     <v>10116.086544451464</v>
      </c>
      <c r="E13" s="2565">
        <v>10784.361639723624</v>
      </c>
      <c r="F13" s="2565">
        <v>12162.721209254785</v>
      </c>
      <c r="G13" s="2565">
        <v>12620.373060516544</v>
      </c>
      <c r="H13" s="2565">
        <v>12208.60317324517</v>
      </c>
      <c r="I13" s="2565">
        <v>11261.161740800262</v>
      </c>
      <c r="J13" s="2565">
        <v>11016.055517388108</v>
      </c>
      <c r="K13" s="2565">
        <v>10548.98915961186</v>
      </c>
      <c r="L13" s="2565">
        <v>7007.7058332520919</v>
      </c>
    </row>
    <row r="14" spans="1:12" ht="18" customHeight="1" x14ac:dyDescent="0.4">
      <c r="A14" s="2538"/>
      <c r="B14" s="2538"/>
      <c r="C14" s="2597"/>
      <c r="D14" s="2597"/>
      <c r="E14" s="2597"/>
      <c r="F14" s="2597"/>
      <c r="G14" s="2597"/>
      <c r="H14" s="2597"/>
      <c r="I14" s="2597"/>
      <c r="J14" s="2597"/>
      <c r="K14" s="2597"/>
      <c r="L14" s="2597"/>
    </row>
    <row r="15" spans="1:12" ht="18" customHeight="1" x14ac:dyDescent="0.4">
      <c r="A15" s="2536" t="s">
        <v>2722</v>
      </c>
      <c r="B15" s="2536" t="s">
        <v>2724</v>
      </c>
      <c r="C15" s="2565">
        <v>127096.01533171654</v>
      </c>
      <c r="D15" s="2565">
        <v>132674.94838079883</v>
      </c>
      <c r="E15" s="2565">
        <v>132038.76403036108</v>
      </c>
      <c r="F15" s="2565">
        <v>133233.68397354314</v>
      </c>
      <c r="G15" s="2565">
        <v>153987.89996162982</v>
      </c>
      <c r="H15" s="2565">
        <v>154752.17207026307</v>
      </c>
      <c r="I15" s="2565">
        <v>155908.25220815843</v>
      </c>
      <c r="J15" s="2565">
        <v>158039.81534453982</v>
      </c>
      <c r="K15" s="2565">
        <v>158643.58342456591</v>
      </c>
      <c r="L15" s="2565">
        <v>163876.95207336906</v>
      </c>
    </row>
    <row r="16" spans="1:12" ht="18" customHeight="1" x14ac:dyDescent="0.4">
      <c r="A16" s="2538"/>
      <c r="B16" s="2541"/>
      <c r="C16" s="2597"/>
      <c r="D16" s="2597"/>
      <c r="E16" s="2597"/>
      <c r="F16" s="2597"/>
      <c r="G16" s="2597"/>
      <c r="H16" s="2597"/>
      <c r="I16" s="2597"/>
      <c r="J16" s="2597"/>
      <c r="K16" s="2597"/>
      <c r="L16" s="2597"/>
    </row>
    <row r="17" spans="1:12" ht="18" customHeight="1" x14ac:dyDescent="0.4">
      <c r="A17" s="2536" t="s">
        <v>2723</v>
      </c>
      <c r="B17" s="2536" t="s">
        <v>2726</v>
      </c>
      <c r="C17" s="2565">
        <v>7484.6752822875169</v>
      </c>
      <c r="D17" s="2565">
        <v>6757.7781609389785</v>
      </c>
      <c r="E17" s="2565">
        <v>7061.4218433389769</v>
      </c>
      <c r="F17" s="2565">
        <v>6891.7134937658147</v>
      </c>
      <c r="G17" s="2565">
        <v>8504.3500807489527</v>
      </c>
      <c r="H17" s="2565">
        <v>7799.6180821737707</v>
      </c>
      <c r="I17" s="2565">
        <v>8518.8001281497691</v>
      </c>
      <c r="J17" s="2565">
        <v>7539.4365810657573</v>
      </c>
      <c r="K17" s="2565">
        <v>6918.570149813404</v>
      </c>
      <c r="L17" s="2565">
        <v>7138.405123999898</v>
      </c>
    </row>
    <row r="18" spans="1:12" ht="18" customHeight="1" x14ac:dyDescent="0.4">
      <c r="A18" s="2538"/>
      <c r="B18" s="2538"/>
      <c r="C18" s="2597"/>
      <c r="D18" s="2597"/>
      <c r="E18" s="2597"/>
      <c r="F18" s="2597"/>
      <c r="G18" s="2597"/>
      <c r="H18" s="2597"/>
      <c r="I18" s="2597"/>
      <c r="J18" s="2597"/>
      <c r="K18" s="2597"/>
      <c r="L18" s="2597"/>
    </row>
    <row r="19" spans="1:12" ht="18" customHeight="1" x14ac:dyDescent="0.4">
      <c r="A19" s="2536" t="s">
        <v>2725</v>
      </c>
      <c r="B19" s="2536" t="s">
        <v>2802</v>
      </c>
      <c r="C19" s="2565">
        <v>0</v>
      </c>
      <c r="D19" s="2565">
        <v>0</v>
      </c>
      <c r="E19" s="2565">
        <v>0</v>
      </c>
      <c r="F19" s="2565">
        <v>0</v>
      </c>
      <c r="G19" s="2565">
        <v>0</v>
      </c>
      <c r="H19" s="2565">
        <v>0</v>
      </c>
      <c r="I19" s="2565">
        <v>0</v>
      </c>
      <c r="J19" s="2565">
        <v>0</v>
      </c>
      <c r="K19" s="2565">
        <v>0</v>
      </c>
      <c r="L19" s="2565">
        <v>0</v>
      </c>
    </row>
    <row r="20" spans="1:12" ht="18" customHeight="1" x14ac:dyDescent="0.4">
      <c r="A20" s="2538"/>
      <c r="B20" s="2538"/>
      <c r="C20" s="2597"/>
      <c r="D20" s="2597"/>
      <c r="E20" s="2597"/>
      <c r="F20" s="2597"/>
      <c r="G20" s="2597"/>
      <c r="H20" s="2597"/>
      <c r="I20" s="2597"/>
      <c r="J20" s="2597"/>
      <c r="K20" s="2597"/>
      <c r="L20" s="2597"/>
    </row>
    <row r="21" spans="1:12" ht="18" customHeight="1" x14ac:dyDescent="0.4">
      <c r="A21" s="2536" t="s">
        <v>2727</v>
      </c>
      <c r="B21" s="2536" t="s">
        <v>2730</v>
      </c>
      <c r="C21" s="2565">
        <v>10029.535865911326</v>
      </c>
      <c r="D21" s="2565">
        <v>9699.2403289954709</v>
      </c>
      <c r="E21" s="2565">
        <v>10937.39570484891</v>
      </c>
      <c r="F21" s="2565">
        <v>11811.018106355184</v>
      </c>
      <c r="G21" s="2565">
        <v>11157.000648233468</v>
      </c>
      <c r="H21" s="2565">
        <v>11399.210111939059</v>
      </c>
      <c r="I21" s="2565">
        <v>11602.883729242672</v>
      </c>
      <c r="J21" s="2565">
        <v>12843.242620422137</v>
      </c>
      <c r="K21" s="2565">
        <v>11880.886731212522</v>
      </c>
      <c r="L21" s="2565">
        <v>11333.103366361334</v>
      </c>
    </row>
    <row r="22" spans="1:12" ht="18" customHeight="1" x14ac:dyDescent="0.4">
      <c r="A22" s="2538"/>
      <c r="B22" s="2538"/>
      <c r="C22" s="2597"/>
      <c r="D22" s="2597"/>
      <c r="E22" s="2597"/>
      <c r="F22" s="2597"/>
      <c r="G22" s="2597"/>
      <c r="H22" s="2597"/>
      <c r="I22" s="2597"/>
      <c r="J22" s="2597"/>
      <c r="K22" s="2597"/>
      <c r="L22" s="2597"/>
    </row>
    <row r="23" spans="1:12" ht="18" customHeight="1" x14ac:dyDescent="0.4">
      <c r="A23" s="2536" t="s">
        <v>2729</v>
      </c>
      <c r="B23" s="2536" t="s">
        <v>2732</v>
      </c>
      <c r="C23" s="2565">
        <v>17685.303566388691</v>
      </c>
      <c r="D23" s="2565">
        <v>18303.689753792849</v>
      </c>
      <c r="E23" s="2565">
        <v>18743.441046721022</v>
      </c>
      <c r="F23" s="2565">
        <v>19364.855958746215</v>
      </c>
      <c r="G23" s="2565">
        <v>9766.2668409924299</v>
      </c>
      <c r="H23" s="2565">
        <v>10024.813714138481</v>
      </c>
      <c r="I23" s="2565">
        <v>10132.103490292229</v>
      </c>
      <c r="J23" s="2565">
        <v>10522.184441289326</v>
      </c>
      <c r="K23" s="2565">
        <v>10736.974861750063</v>
      </c>
      <c r="L23" s="2565">
        <v>10825.730930403646</v>
      </c>
    </row>
    <row r="24" spans="1:12" ht="18" customHeight="1" x14ac:dyDescent="0.4">
      <c r="A24" s="2538"/>
      <c r="B24" s="2538"/>
      <c r="C24" s="2570"/>
      <c r="D24" s="2570"/>
      <c r="E24" s="2570"/>
      <c r="F24" s="2570"/>
      <c r="G24" s="2570"/>
      <c r="H24" s="2570"/>
      <c r="I24" s="2570"/>
      <c r="J24" s="2570"/>
      <c r="K24" s="2570"/>
      <c r="L24" s="2570"/>
    </row>
    <row r="25" spans="1:12" ht="18" customHeight="1" x14ac:dyDescent="0.4">
      <c r="A25" s="2536"/>
      <c r="B25" s="2536" t="s">
        <v>1862</v>
      </c>
      <c r="C25" s="2565">
        <v>270763.94526048604</v>
      </c>
      <c r="D25" s="2565">
        <v>276753.9450819004</v>
      </c>
      <c r="E25" s="2565">
        <v>280647.79969048192</v>
      </c>
      <c r="F25" s="2565">
        <v>284813.68074585457</v>
      </c>
      <c r="G25" s="2565">
        <v>300106.54555801372</v>
      </c>
      <c r="H25" s="2565">
        <v>303453.30748860416</v>
      </c>
      <c r="I25" s="2565">
        <v>307129.28865491087</v>
      </c>
      <c r="J25" s="2565">
        <v>313305.80579716718</v>
      </c>
      <c r="K25" s="2565">
        <v>311115.84628674312</v>
      </c>
      <c r="L25" s="2565">
        <v>319697.92316110089</v>
      </c>
    </row>
    <row r="26" spans="1:12" ht="17.399999999999999" thickBot="1" x14ac:dyDescent="0.45">
      <c r="A26" s="2542"/>
      <c r="B26" s="2542"/>
      <c r="C26" s="2600"/>
      <c r="D26" s="2600"/>
      <c r="E26" s="2600"/>
      <c r="F26" s="2600"/>
      <c r="G26" s="2600"/>
      <c r="H26" s="2600"/>
      <c r="I26" s="2600"/>
      <c r="J26" s="2600"/>
      <c r="K26" s="2600"/>
      <c r="L26" s="2600"/>
    </row>
    <row r="27" spans="1:12" ht="19.8" hidden="1" thickTop="1" x14ac:dyDescent="0.45">
      <c r="A27" s="2601"/>
      <c r="B27" s="2601"/>
      <c r="C27" s="2602"/>
      <c r="D27" s="2602"/>
      <c r="E27" s="2602"/>
      <c r="F27" s="2602"/>
      <c r="G27" s="2602"/>
      <c r="H27" s="2602"/>
      <c r="I27" s="2602"/>
      <c r="J27" s="2602"/>
      <c r="K27" s="2602"/>
      <c r="L27" s="2602"/>
    </row>
    <row r="28" spans="1:12" ht="17.399999999999999" thickTop="1" x14ac:dyDescent="0.4">
      <c r="A28" s="2530"/>
      <c r="B28" s="2530"/>
      <c r="C28" s="2639"/>
      <c r="D28" s="2639"/>
      <c r="E28" s="2639"/>
      <c r="F28" s="2639"/>
      <c r="G28" s="2639"/>
      <c r="H28" s="2639"/>
      <c r="I28" s="2639"/>
      <c r="J28" s="2639"/>
      <c r="K28" s="2639"/>
      <c r="L28" s="2639"/>
    </row>
    <row r="29" spans="1:12" ht="17.399999999999999" thickBot="1" x14ac:dyDescent="0.45">
      <c r="A29" s="2603"/>
      <c r="B29" s="2603"/>
      <c r="C29" s="49"/>
      <c r="D29" s="49"/>
      <c r="F29" s="49"/>
      <c r="H29" s="49"/>
      <c r="J29" s="49"/>
      <c r="L29" s="49" t="s">
        <v>16</v>
      </c>
    </row>
    <row r="30" spans="1:12" ht="24" customHeight="1" thickTop="1" thickBot="1" x14ac:dyDescent="0.45">
      <c r="A30" s="2532" t="s">
        <v>2703</v>
      </c>
      <c r="B30" s="2532" t="s">
        <v>1599</v>
      </c>
      <c r="C30" s="2533" t="s">
        <v>1405</v>
      </c>
      <c r="D30" s="2533" t="s">
        <v>1406</v>
      </c>
      <c r="E30" s="2533" t="s">
        <v>2874</v>
      </c>
      <c r="F30" s="2533" t="s">
        <v>1408</v>
      </c>
      <c r="G30" s="2533" t="s">
        <v>1409</v>
      </c>
      <c r="H30" s="2533" t="s">
        <v>1410</v>
      </c>
      <c r="I30" s="2533" t="s">
        <v>2875</v>
      </c>
      <c r="J30" s="2533" t="s">
        <v>1430</v>
      </c>
      <c r="K30" s="2533" t="s">
        <v>1412</v>
      </c>
      <c r="L30" s="2533" t="s">
        <v>2876</v>
      </c>
    </row>
    <row r="31" spans="1:12" ht="18" customHeight="1" thickTop="1" x14ac:dyDescent="0.4">
      <c r="A31" s="2538"/>
      <c r="B31" s="2546"/>
      <c r="C31" s="2570"/>
      <c r="D31" s="2570"/>
      <c r="E31" s="2570"/>
      <c r="F31" s="2570"/>
      <c r="G31" s="2570"/>
      <c r="H31" s="2570"/>
      <c r="I31" s="2570"/>
      <c r="J31" s="2570"/>
      <c r="K31" s="2570"/>
      <c r="L31" s="2570"/>
    </row>
    <row r="32" spans="1:12" ht="18" customHeight="1" x14ac:dyDescent="0.4">
      <c r="A32" s="2536" t="s">
        <v>2733</v>
      </c>
      <c r="B32" s="2536" t="s">
        <v>2721</v>
      </c>
      <c r="C32" s="2565">
        <v>757.56363634000002</v>
      </c>
      <c r="D32" s="2565">
        <v>651.95727807000003</v>
      </c>
      <c r="E32" s="2565">
        <v>648.79666979000001</v>
      </c>
      <c r="F32" s="2565">
        <v>653.38973716999999</v>
      </c>
      <c r="G32" s="2565">
        <v>652.02261317</v>
      </c>
      <c r="H32" s="2565">
        <v>650.74070791000008</v>
      </c>
      <c r="I32" s="2565">
        <v>643.35452691</v>
      </c>
      <c r="J32" s="2565">
        <v>647.47096491000002</v>
      </c>
      <c r="K32" s="2565">
        <v>646.37233491000006</v>
      </c>
      <c r="L32" s="2565">
        <v>650.73945791000006</v>
      </c>
    </row>
    <row r="33" spans="1:82" ht="18" customHeight="1" x14ac:dyDescent="0.4">
      <c r="A33" s="2538"/>
      <c r="B33" s="2538"/>
      <c r="C33" s="2605"/>
      <c r="D33" s="2605"/>
      <c r="E33" s="2605"/>
      <c r="F33" s="2605"/>
      <c r="G33" s="2605"/>
      <c r="H33" s="2605"/>
      <c r="I33" s="2605"/>
      <c r="J33" s="2605"/>
      <c r="K33" s="2605"/>
      <c r="L33" s="2605"/>
    </row>
    <row r="34" spans="1:82" ht="18" customHeight="1" x14ac:dyDescent="0.4">
      <c r="A34" s="2536" t="s">
        <v>2734</v>
      </c>
      <c r="B34" s="2536" t="s">
        <v>1859</v>
      </c>
      <c r="C34" s="2565">
        <v>401.38697336630116</v>
      </c>
      <c r="D34" s="2565">
        <v>363.42729843630116</v>
      </c>
      <c r="E34" s="2565">
        <v>893.718173368301</v>
      </c>
      <c r="F34" s="2565">
        <v>1241.816003816801</v>
      </c>
      <c r="G34" s="2565">
        <v>3649.0909102397009</v>
      </c>
      <c r="H34" s="2565">
        <v>3460.4378708538998</v>
      </c>
      <c r="I34" s="2565">
        <v>1622.2928409954002</v>
      </c>
      <c r="J34" s="2565">
        <v>1157.7282106831008</v>
      </c>
      <c r="K34" s="2565">
        <v>1152.6326165331006</v>
      </c>
      <c r="L34" s="2565">
        <v>487.46313172390069</v>
      </c>
    </row>
    <row r="35" spans="1:82" ht="18" customHeight="1" x14ac:dyDescent="0.4">
      <c r="A35" s="2538"/>
      <c r="B35" s="2547"/>
      <c r="C35" s="2605"/>
      <c r="D35" s="2605"/>
      <c r="E35" s="2605"/>
      <c r="F35" s="2605"/>
      <c r="G35" s="2605"/>
      <c r="H35" s="2605"/>
      <c r="I35" s="2605"/>
      <c r="J35" s="2605"/>
      <c r="K35" s="2605"/>
      <c r="L35" s="2605"/>
    </row>
    <row r="36" spans="1:82" ht="18" customHeight="1" x14ac:dyDescent="0.4">
      <c r="A36" s="2536" t="s">
        <v>2742</v>
      </c>
      <c r="B36" s="2536" t="s">
        <v>2726</v>
      </c>
      <c r="C36" s="2565">
        <v>176098.5840509136</v>
      </c>
      <c r="D36" s="2565">
        <v>179836.87814459475</v>
      </c>
      <c r="E36" s="2565">
        <v>183135.72938610532</v>
      </c>
      <c r="F36" s="2565">
        <v>186480.06289968771</v>
      </c>
      <c r="G36" s="2565">
        <v>196920.46662799868</v>
      </c>
      <c r="H36" s="2565">
        <v>200824.55673643367</v>
      </c>
      <c r="I36" s="2565">
        <v>208342.5265867007</v>
      </c>
      <c r="J36" s="2565">
        <v>196985.39380933563</v>
      </c>
      <c r="K36" s="2565">
        <v>197965.6453770106</v>
      </c>
      <c r="L36" s="2565">
        <v>202680.95226967431</v>
      </c>
    </row>
    <row r="37" spans="1:82" ht="18" customHeight="1" x14ac:dyDescent="0.4">
      <c r="A37" s="2538"/>
      <c r="B37" s="2538"/>
      <c r="C37" s="2605"/>
      <c r="D37" s="2605"/>
      <c r="E37" s="2605"/>
      <c r="F37" s="2605"/>
      <c r="G37" s="2605"/>
      <c r="H37" s="2605"/>
      <c r="I37" s="2605"/>
      <c r="J37" s="2605"/>
      <c r="K37" s="2605"/>
      <c r="L37" s="2605"/>
    </row>
    <row r="38" spans="1:82" ht="18" customHeight="1" x14ac:dyDescent="0.4">
      <c r="A38" s="2536" t="s">
        <v>2747</v>
      </c>
      <c r="B38" s="2536" t="s">
        <v>2809</v>
      </c>
      <c r="C38" s="2565">
        <v>0</v>
      </c>
      <c r="D38" s="2565">
        <v>0</v>
      </c>
      <c r="E38" s="2565">
        <v>0</v>
      </c>
      <c r="F38" s="2565">
        <v>0</v>
      </c>
      <c r="G38" s="2565">
        <v>0</v>
      </c>
      <c r="H38" s="2565">
        <v>0</v>
      </c>
      <c r="I38" s="2565">
        <v>0</v>
      </c>
      <c r="J38" s="2565">
        <v>0</v>
      </c>
      <c r="K38" s="2565">
        <v>0</v>
      </c>
      <c r="L38" s="2565">
        <v>0</v>
      </c>
    </row>
    <row r="39" spans="1:82" ht="18" customHeight="1" x14ac:dyDescent="0.4">
      <c r="A39" s="2538"/>
      <c r="B39" s="2538"/>
      <c r="C39" s="2605"/>
      <c r="D39" s="2605"/>
      <c r="E39" s="2605"/>
      <c r="F39" s="2605"/>
      <c r="G39" s="2605"/>
      <c r="H39" s="2605"/>
      <c r="I39" s="2605"/>
      <c r="J39" s="2605"/>
      <c r="K39" s="2605"/>
      <c r="L39" s="2605"/>
    </row>
    <row r="40" spans="1:82" ht="18" customHeight="1" x14ac:dyDescent="0.4">
      <c r="A40" s="2536" t="s">
        <v>2749</v>
      </c>
      <c r="B40" s="2536" t="s">
        <v>2755</v>
      </c>
      <c r="C40" s="2565">
        <v>8180.2231904532609</v>
      </c>
      <c r="D40" s="2565">
        <v>10563.711388466632</v>
      </c>
      <c r="E40" s="2565">
        <v>11031.902357137818</v>
      </c>
      <c r="F40" s="2565">
        <v>11121.923288137961</v>
      </c>
      <c r="G40" s="2565">
        <v>10877.859366745595</v>
      </c>
      <c r="H40" s="2565">
        <v>10314.994052043536</v>
      </c>
      <c r="I40" s="2565">
        <v>11394.287837731919</v>
      </c>
      <c r="J40" s="2565">
        <v>28260.067909892554</v>
      </c>
      <c r="K40" s="2565">
        <v>25497.814669853731</v>
      </c>
      <c r="L40" s="2565">
        <v>25229.698347163408</v>
      </c>
    </row>
    <row r="41" spans="1:82" ht="18" customHeight="1" x14ac:dyDescent="0.4">
      <c r="A41" s="2538"/>
      <c r="B41" s="2538"/>
      <c r="C41" s="2605"/>
      <c r="D41" s="2605"/>
      <c r="E41" s="2605"/>
      <c r="F41" s="2605"/>
      <c r="G41" s="2605"/>
      <c r="H41" s="2605"/>
      <c r="I41" s="2605"/>
      <c r="J41" s="2605"/>
      <c r="K41" s="2605"/>
      <c r="L41" s="2605"/>
    </row>
    <row r="42" spans="1:82" ht="18" customHeight="1" x14ac:dyDescent="0.4">
      <c r="A42" s="2536" t="s">
        <v>2751</v>
      </c>
      <c r="B42" s="2536" t="s">
        <v>2724</v>
      </c>
      <c r="C42" s="2565">
        <v>85326.187409412843</v>
      </c>
      <c r="D42" s="2565">
        <v>85337.970972332652</v>
      </c>
      <c r="E42" s="2565">
        <v>84937.653104080484</v>
      </c>
      <c r="F42" s="2565">
        <v>85316.488817042104</v>
      </c>
      <c r="G42" s="2565">
        <v>88007.106039859718</v>
      </c>
      <c r="H42" s="2565">
        <v>88202.578121363054</v>
      </c>
      <c r="I42" s="2565">
        <v>85126.826862572925</v>
      </c>
      <c r="J42" s="2565">
        <v>86255.144902345943</v>
      </c>
      <c r="K42" s="2565">
        <v>85853.381288435718</v>
      </c>
      <c r="L42" s="2565">
        <v>90649.069954629245</v>
      </c>
    </row>
    <row r="43" spans="1:82" ht="16.8" x14ac:dyDescent="0.4">
      <c r="A43" s="2538"/>
      <c r="B43" s="2538"/>
      <c r="C43" s="2570"/>
      <c r="D43" s="2570"/>
      <c r="E43" s="2570"/>
      <c r="F43" s="2570"/>
      <c r="G43" s="2570"/>
      <c r="H43" s="2570"/>
      <c r="I43" s="2570"/>
      <c r="J43" s="2570"/>
      <c r="K43" s="2570"/>
      <c r="L43" s="2570"/>
    </row>
    <row r="44" spans="1:82" ht="16.8" x14ac:dyDescent="0.4">
      <c r="A44" s="2536"/>
      <c r="B44" s="2536" t="s">
        <v>1873</v>
      </c>
      <c r="C44" s="2565">
        <v>270763.94526048598</v>
      </c>
      <c r="D44" s="2565">
        <v>276753.94508190034</v>
      </c>
      <c r="E44" s="2565">
        <v>280647.79969048192</v>
      </c>
      <c r="F44" s="2565">
        <v>284813.68074585457</v>
      </c>
      <c r="G44" s="2565">
        <v>300106.54555801372</v>
      </c>
      <c r="H44" s="2565">
        <v>303453.30748860416</v>
      </c>
      <c r="I44" s="2565">
        <v>307129.28865491092</v>
      </c>
      <c r="J44" s="2565">
        <v>313305.80579716724</v>
      </c>
      <c r="K44" s="2565">
        <v>311115.84628674312</v>
      </c>
      <c r="L44" s="2565">
        <v>319697.92316110089</v>
      </c>
    </row>
    <row r="45" spans="1:82" ht="17.399999999999999" thickBot="1" x14ac:dyDescent="0.45">
      <c r="A45" s="2548"/>
      <c r="B45" s="2548"/>
      <c r="C45" s="2588"/>
      <c r="D45" s="2588"/>
      <c r="E45" s="2588"/>
      <c r="F45" s="2588"/>
      <c r="G45" s="2588"/>
      <c r="H45" s="2588"/>
      <c r="I45" s="2588"/>
      <c r="J45" s="2588"/>
      <c r="K45" s="2588"/>
      <c r="L45" s="2588"/>
    </row>
    <row r="46" spans="1:82" s="2640" customFormat="1" ht="15" customHeight="1" thickTop="1" x14ac:dyDescent="0.3">
      <c r="A46" s="2630" t="s">
        <v>357</v>
      </c>
      <c r="R46" s="2643"/>
      <c r="S46" s="2643"/>
      <c r="T46" s="2643"/>
      <c r="U46" s="2643"/>
      <c r="V46" s="2643"/>
      <c r="W46" s="2643"/>
      <c r="X46" s="2643"/>
      <c r="Y46" s="2643"/>
      <c r="Z46" s="2643"/>
      <c r="AA46" s="2643"/>
      <c r="AB46" s="2643"/>
      <c r="AC46" s="2643"/>
      <c r="AD46" s="2643"/>
      <c r="AE46" s="2643"/>
      <c r="AF46" s="2643"/>
      <c r="AG46" s="2643"/>
      <c r="AH46" s="2643"/>
      <c r="AI46" s="2643"/>
      <c r="AJ46" s="2643"/>
      <c r="AK46" s="2643"/>
      <c r="AL46" s="2643"/>
      <c r="AM46" s="2643"/>
      <c r="AN46" s="2643"/>
      <c r="AO46" s="2643"/>
      <c r="AP46" s="2643"/>
      <c r="AQ46" s="2643"/>
      <c r="AR46" s="2643"/>
      <c r="AS46" s="2643"/>
      <c r="AT46" s="2643"/>
      <c r="AU46" s="2643"/>
      <c r="AV46" s="2643"/>
      <c r="AW46" s="2643"/>
      <c r="AX46" s="2643"/>
      <c r="AY46" s="2643"/>
      <c r="AZ46" s="2643"/>
      <c r="BA46" s="2643"/>
      <c r="BB46" s="2643"/>
      <c r="BC46" s="2643"/>
      <c r="BD46" s="2643"/>
      <c r="BE46" s="2643"/>
      <c r="BF46" s="2643"/>
      <c r="BG46" s="2643"/>
      <c r="BH46" s="2643"/>
      <c r="BI46" s="2643"/>
      <c r="BJ46" s="2643"/>
      <c r="BK46" s="2643"/>
      <c r="BL46" s="2643"/>
      <c r="BM46" s="2643"/>
      <c r="BN46" s="2643"/>
      <c r="BO46" s="2641"/>
      <c r="BP46" s="2641"/>
      <c r="BQ46" s="2641"/>
      <c r="BR46" s="2641"/>
      <c r="BS46" s="2641"/>
      <c r="BT46" s="2641"/>
      <c r="BU46" s="2641"/>
      <c r="BV46" s="2641"/>
      <c r="BW46" s="2641"/>
      <c r="BX46" s="2641"/>
      <c r="BY46" s="2641"/>
      <c r="BZ46" s="2641"/>
      <c r="CA46" s="2641"/>
      <c r="CB46" s="2641"/>
      <c r="CC46" s="2641"/>
      <c r="CD46" s="2641"/>
    </row>
    <row r="47" spans="1:82" s="2640" customFormat="1" ht="15" customHeight="1" x14ac:dyDescent="0.3">
      <c r="A47" s="2630" t="s">
        <v>2879</v>
      </c>
      <c r="R47" s="2641"/>
      <c r="S47" s="2641"/>
      <c r="T47" s="2641"/>
      <c r="U47" s="2641"/>
      <c r="V47" s="2641"/>
      <c r="W47" s="2641"/>
      <c r="X47" s="2641"/>
      <c r="Y47" s="2641"/>
      <c r="Z47" s="2641"/>
      <c r="AA47" s="2641"/>
      <c r="AB47" s="2641"/>
      <c r="AC47" s="2641"/>
      <c r="AD47" s="2641"/>
      <c r="AE47" s="2641"/>
      <c r="AF47" s="2641"/>
      <c r="AG47" s="2641"/>
      <c r="AH47" s="2641"/>
      <c r="AI47" s="2641"/>
      <c r="AJ47" s="2641"/>
      <c r="AK47" s="2641"/>
      <c r="AL47" s="2641"/>
      <c r="AM47" s="2641"/>
      <c r="AN47" s="2641"/>
      <c r="AO47" s="2641"/>
      <c r="AP47" s="2641"/>
      <c r="AQ47" s="2641"/>
      <c r="AR47" s="2641"/>
      <c r="AS47" s="2641"/>
      <c r="AT47" s="2641"/>
      <c r="AU47" s="2641"/>
      <c r="AV47" s="2641"/>
      <c r="AW47" s="2641"/>
      <c r="AX47" s="2641"/>
      <c r="AY47" s="2641"/>
      <c r="AZ47" s="2641"/>
      <c r="BA47" s="2641"/>
      <c r="BB47" s="2641"/>
      <c r="BC47" s="2641"/>
      <c r="BD47" s="2641"/>
      <c r="BE47" s="2641"/>
      <c r="BF47" s="2641"/>
      <c r="BG47" s="2641"/>
      <c r="BH47" s="2641"/>
      <c r="BI47" s="2641"/>
      <c r="BJ47" s="2641"/>
      <c r="BK47" s="2641"/>
      <c r="BL47" s="2641"/>
      <c r="BM47" s="2641"/>
      <c r="BN47" s="2641"/>
      <c r="BO47" s="2641"/>
      <c r="BP47" s="2641"/>
      <c r="BQ47" s="2641"/>
      <c r="BR47" s="2641"/>
      <c r="BS47" s="2641"/>
      <c r="BT47" s="2641"/>
      <c r="BU47" s="2641"/>
      <c r="BV47" s="2641"/>
      <c r="BW47" s="2641"/>
      <c r="BX47" s="2641"/>
      <c r="BY47" s="2641"/>
      <c r="BZ47" s="2641"/>
      <c r="CA47" s="2641"/>
      <c r="CB47" s="2641"/>
      <c r="CC47" s="2641"/>
      <c r="CD47" s="2641"/>
    </row>
    <row r="48" spans="1:82" s="2640" customFormat="1" ht="15" customHeight="1" x14ac:dyDescent="0.3">
      <c r="A48" s="3132" t="s">
        <v>2887</v>
      </c>
      <c r="B48" s="3132"/>
      <c r="C48" s="3132"/>
      <c r="D48" s="3132"/>
      <c r="R48" s="2641"/>
      <c r="S48" s="2641"/>
      <c r="T48" s="2641"/>
      <c r="U48" s="2641"/>
      <c r="V48" s="2641"/>
      <c r="W48" s="2641"/>
      <c r="X48" s="2641"/>
      <c r="Y48" s="2641"/>
      <c r="Z48" s="2641"/>
      <c r="AA48" s="2641"/>
      <c r="AB48" s="2641"/>
      <c r="AC48" s="2641"/>
      <c r="AD48" s="2641"/>
      <c r="AE48" s="2641"/>
      <c r="AF48" s="2641"/>
      <c r="AG48" s="2641"/>
      <c r="AH48" s="2641"/>
      <c r="AI48" s="2641"/>
      <c r="AJ48" s="2641"/>
      <c r="AK48" s="2641"/>
      <c r="AL48" s="2641"/>
      <c r="AM48" s="2641"/>
      <c r="AN48" s="2641"/>
      <c r="AO48" s="2641"/>
      <c r="AP48" s="2641"/>
      <c r="AQ48" s="2641"/>
      <c r="AR48" s="2641"/>
      <c r="AS48" s="2641"/>
      <c r="AT48" s="2641"/>
      <c r="AU48" s="2641"/>
      <c r="AV48" s="2641"/>
      <c r="AW48" s="2641"/>
      <c r="AX48" s="2641"/>
      <c r="AY48" s="2641"/>
      <c r="AZ48" s="2641"/>
      <c r="BA48" s="2641"/>
      <c r="BB48" s="2641"/>
      <c r="BC48" s="2641"/>
      <c r="BD48" s="2641"/>
      <c r="BE48" s="2641"/>
      <c r="BF48" s="2641"/>
      <c r="BG48" s="2641"/>
      <c r="BH48" s="2641"/>
      <c r="BI48" s="2641"/>
      <c r="BJ48" s="2641"/>
      <c r="BK48" s="2641"/>
      <c r="BL48" s="2641"/>
      <c r="BM48" s="2641"/>
      <c r="BN48" s="2641"/>
      <c r="BO48" s="2641"/>
      <c r="BP48" s="2641"/>
      <c r="BQ48" s="2641"/>
      <c r="BR48" s="2641"/>
      <c r="BS48" s="2641"/>
      <c r="BT48" s="2641"/>
      <c r="BU48" s="2641"/>
      <c r="BV48" s="2641"/>
      <c r="BW48" s="2641"/>
      <c r="BX48" s="2641"/>
      <c r="BY48" s="2641"/>
      <c r="BZ48" s="2641"/>
      <c r="CA48" s="2641"/>
      <c r="CB48" s="2641"/>
      <c r="CC48" s="2641"/>
      <c r="CD48" s="2641"/>
    </row>
    <row r="49" spans="1:1" s="2640" customFormat="1" ht="15" customHeight="1" x14ac:dyDescent="0.3">
      <c r="A49" s="2630" t="s">
        <v>2885</v>
      </c>
    </row>
  </sheetData>
  <mergeCells count="1">
    <mergeCell ref="A48:D48"/>
  </mergeCells>
  <pageMargins left="0.75" right="0.7" top="0.75" bottom="0.75" header="0.3" footer="0.3"/>
  <pageSetup paperSize="9" scale="59" orientation="landscape" r:id="rId1"/>
  <headerFooter alignWithMargins="0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5275DB-1D79-41DF-9CED-E8FE6BF0F49C}">
  <sheetPr>
    <pageSetUpPr fitToPage="1"/>
  </sheetPr>
  <dimension ref="A1:DM58"/>
  <sheetViews>
    <sheetView showGridLines="0" zoomScale="90" zoomScaleNormal="90" zoomScaleSheetLayoutView="70" workbookViewId="0">
      <pane xSplit="1" ySplit="3" topLeftCell="F4" activePane="bottomRight" state="frozen"/>
      <selection activeCell="A30" sqref="A30:XFD30"/>
      <selection pane="topRight" activeCell="A30" sqref="A30:XFD30"/>
      <selection pane="bottomLeft" activeCell="A30" sqref="A30:XFD30"/>
      <selection pane="bottomRight"/>
    </sheetView>
  </sheetViews>
  <sheetFormatPr defaultColWidth="9.109375" defaultRowHeight="15.75" customHeight="1" x14ac:dyDescent="0.3"/>
  <cols>
    <col min="1" max="1" width="59" style="5" customWidth="1"/>
    <col min="2" max="9" width="17.109375" style="5" bestFit="1" customWidth="1"/>
    <col min="10" max="12" width="16.6640625" style="5" customWidth="1"/>
    <col min="13" max="16384" width="9.109375" style="5"/>
  </cols>
  <sheetData>
    <row r="1" spans="1:12" s="669" customFormat="1" ht="24" customHeight="1" x14ac:dyDescent="0.45">
      <c r="A1" s="2593" t="s">
        <v>2888</v>
      </c>
    </row>
    <row r="2" spans="1:12" ht="13.5" customHeight="1" thickBot="1" x14ac:dyDescent="0.35">
      <c r="A2" s="2631"/>
      <c r="B2" s="52"/>
      <c r="C2" s="52"/>
      <c r="D2" s="52"/>
      <c r="E2" s="52"/>
      <c r="F2" s="52"/>
      <c r="G2" s="52"/>
      <c r="H2" s="52"/>
      <c r="J2" s="52"/>
      <c r="L2" s="52" t="s">
        <v>16</v>
      </c>
    </row>
    <row r="3" spans="1:12" s="10" customFormat="1" ht="21" customHeight="1" thickTop="1" thickBot="1" x14ac:dyDescent="0.45">
      <c r="A3" s="2632"/>
      <c r="B3" s="2533" t="s">
        <v>1404</v>
      </c>
      <c r="C3" s="2533" t="s">
        <v>1405</v>
      </c>
      <c r="D3" s="2533" t="s">
        <v>1406</v>
      </c>
      <c r="E3" s="2533" t="s">
        <v>2874</v>
      </c>
      <c r="F3" s="2533" t="s">
        <v>1408</v>
      </c>
      <c r="G3" s="2533" t="s">
        <v>1409</v>
      </c>
      <c r="H3" s="2533" t="s">
        <v>1410</v>
      </c>
      <c r="I3" s="2533" t="s">
        <v>2875</v>
      </c>
      <c r="J3" s="2533" t="s">
        <v>1430</v>
      </c>
      <c r="K3" s="2533" t="s">
        <v>1412</v>
      </c>
      <c r="L3" s="2533" t="s">
        <v>2876</v>
      </c>
    </row>
    <row r="4" spans="1:12" ht="15" customHeight="1" thickTop="1" x14ac:dyDescent="0.3">
      <c r="A4" s="2622"/>
      <c r="B4" s="2633"/>
      <c r="C4" s="2633"/>
      <c r="D4" s="2633"/>
      <c r="E4" s="2633"/>
      <c r="F4" s="2633"/>
      <c r="G4" s="2633"/>
      <c r="H4" s="2633"/>
      <c r="I4" s="2633"/>
      <c r="J4" s="2633"/>
      <c r="K4" s="2633"/>
      <c r="L4" s="2633"/>
    </row>
    <row r="5" spans="1:12" ht="22.5" customHeight="1" x14ac:dyDescent="0.3">
      <c r="A5" s="2621" t="s">
        <v>2765</v>
      </c>
      <c r="B5" s="2584">
        <v>933871.10880051181</v>
      </c>
      <c r="C5" s="2584">
        <v>788566.4389818646</v>
      </c>
      <c r="D5" s="2584">
        <v>837446.82982654497</v>
      </c>
      <c r="E5" s="2584">
        <v>1222375.9992196672</v>
      </c>
      <c r="F5" s="2584">
        <v>1011538.0976182297</v>
      </c>
      <c r="G5" s="2584">
        <v>1235486.1355991624</v>
      </c>
      <c r="H5" s="2584">
        <v>1001359.371435605</v>
      </c>
      <c r="I5" s="2584">
        <v>1263393.7887668125</v>
      </c>
      <c r="J5" s="2584">
        <v>550788.15712680295</v>
      </c>
      <c r="K5" s="2584">
        <v>425105.37618727237</v>
      </c>
      <c r="L5" s="2584">
        <v>487561.7048224546</v>
      </c>
    </row>
    <row r="6" spans="1:12" ht="22.5" customHeight="1" x14ac:dyDescent="0.3">
      <c r="A6" s="2644" t="s">
        <v>2889</v>
      </c>
      <c r="B6" s="2636">
        <v>22553725.591482602</v>
      </c>
      <c r="C6" s="2636">
        <v>22658432.020603139</v>
      </c>
      <c r="D6" s="2636">
        <v>23054185.279061012</v>
      </c>
      <c r="E6" s="2636">
        <v>22375344.304228038</v>
      </c>
      <c r="F6" s="2636">
        <v>22556083.071373224</v>
      </c>
      <c r="G6" s="2636">
        <v>24599805.834270336</v>
      </c>
      <c r="H6" s="2636">
        <v>24250573.732409783</v>
      </c>
      <c r="I6" s="2636">
        <v>24009494.358200818</v>
      </c>
      <c r="J6" s="2636">
        <v>23649246.886252306</v>
      </c>
      <c r="K6" s="2636">
        <v>22442740.818963178</v>
      </c>
      <c r="L6" s="2636">
        <v>22946636.617820513</v>
      </c>
    </row>
    <row r="7" spans="1:12" ht="22.5" customHeight="1" x14ac:dyDescent="0.3">
      <c r="A7" s="2644" t="s">
        <v>2890</v>
      </c>
      <c r="B7" s="2636">
        <v>-21619854.48268209</v>
      </c>
      <c r="C7" s="2636">
        <v>-21869865.581621274</v>
      </c>
      <c r="D7" s="2636">
        <v>-22216738.449234467</v>
      </c>
      <c r="E7" s="2636">
        <v>-21152968.30500837</v>
      </c>
      <c r="F7" s="2636">
        <v>-21544544.973754995</v>
      </c>
      <c r="G7" s="2636">
        <v>-23364319.698671173</v>
      </c>
      <c r="H7" s="2636">
        <v>-23249214.360974178</v>
      </c>
      <c r="I7" s="2636">
        <v>-22746100.569434006</v>
      </c>
      <c r="J7" s="2636">
        <v>-23098458.729125503</v>
      </c>
      <c r="K7" s="2636">
        <v>-22017635.442775905</v>
      </c>
      <c r="L7" s="2636">
        <v>-22459074.912998058</v>
      </c>
    </row>
    <row r="8" spans="1:12" ht="16.8" x14ac:dyDescent="0.3">
      <c r="A8" s="2622"/>
      <c r="B8" s="2623"/>
      <c r="C8" s="2623"/>
      <c r="D8" s="2623"/>
      <c r="E8" s="2623"/>
      <c r="F8" s="2623"/>
      <c r="G8" s="2623"/>
      <c r="H8" s="2623"/>
      <c r="I8" s="2623"/>
      <c r="J8" s="2623"/>
      <c r="K8" s="2623"/>
      <c r="L8" s="2623"/>
    </row>
    <row r="9" spans="1:12" ht="22.5" customHeight="1" x14ac:dyDescent="0.3">
      <c r="A9" s="2621" t="s">
        <v>2891</v>
      </c>
      <c r="B9" s="2583">
        <v>570142.87514998694</v>
      </c>
      <c r="C9" s="2583">
        <v>603111.62138318713</v>
      </c>
      <c r="D9" s="2583">
        <v>605191.0859871147</v>
      </c>
      <c r="E9" s="2583">
        <v>543955.46293344349</v>
      </c>
      <c r="F9" s="2583">
        <v>559551.97917848034</v>
      </c>
      <c r="G9" s="2583">
        <v>592824.29172809049</v>
      </c>
      <c r="H9" s="2583">
        <v>527062.18626941356</v>
      </c>
      <c r="I9" s="2583">
        <v>530028.02903776942</v>
      </c>
      <c r="J9" s="2583">
        <v>594420.98323085613</v>
      </c>
      <c r="K9" s="2583">
        <v>547932.25493939826</v>
      </c>
      <c r="L9" s="2583">
        <v>581553.32543693122</v>
      </c>
    </row>
    <row r="10" spans="1:12" ht="22.5" customHeight="1" x14ac:dyDescent="0.3">
      <c r="A10" s="2621"/>
      <c r="B10" s="2623"/>
      <c r="C10" s="2623"/>
      <c r="D10" s="2623"/>
      <c r="E10" s="2623"/>
      <c r="F10" s="2623"/>
      <c r="G10" s="2623"/>
      <c r="H10" s="2623"/>
      <c r="I10" s="2623"/>
      <c r="J10" s="2623"/>
      <c r="K10" s="2623"/>
      <c r="L10" s="2623"/>
    </row>
    <row r="11" spans="1:12" ht="22.5" customHeight="1" x14ac:dyDescent="0.3">
      <c r="A11" s="2621" t="s">
        <v>2839</v>
      </c>
      <c r="B11" s="2583">
        <v>42729.903027686385</v>
      </c>
      <c r="C11" s="2583">
        <v>45321.067251541572</v>
      </c>
      <c r="D11" s="2583">
        <v>49648.140821383669</v>
      </c>
      <c r="E11" s="2583">
        <v>49051.372145243695</v>
      </c>
      <c r="F11" s="2583">
        <v>49378.632806967777</v>
      </c>
      <c r="G11" s="2583">
        <v>50307.01459734526</v>
      </c>
      <c r="H11" s="2583">
        <v>52236.962721951204</v>
      </c>
      <c r="I11" s="2583">
        <v>52752.780362113343</v>
      </c>
      <c r="J11" s="2583">
        <v>54103.986004156082</v>
      </c>
      <c r="K11" s="2583">
        <v>54161.50885672187</v>
      </c>
      <c r="L11" s="2583">
        <v>55356.064584088388</v>
      </c>
    </row>
    <row r="12" spans="1:12" ht="22.5" customHeight="1" x14ac:dyDescent="0.3">
      <c r="A12" s="2644" t="s">
        <v>2892</v>
      </c>
      <c r="B12" s="2623">
        <v>42797.024397696136</v>
      </c>
      <c r="C12" s="2623">
        <v>45396.728967441326</v>
      </c>
      <c r="D12" s="2623">
        <v>49715.393978757333</v>
      </c>
      <c r="E12" s="2623">
        <v>49112.617779013446</v>
      </c>
      <c r="F12" s="2623">
        <v>49456.496603407104</v>
      </c>
      <c r="G12" s="2623">
        <v>50372.500788283927</v>
      </c>
      <c r="H12" s="2623">
        <v>52309.018735211423</v>
      </c>
      <c r="I12" s="2623">
        <v>52822.842161699831</v>
      </c>
      <c r="J12" s="2623">
        <v>54175.641042239884</v>
      </c>
      <c r="K12" s="2623">
        <v>54235.682475671369</v>
      </c>
      <c r="L12" s="2623">
        <v>55443.566046790125</v>
      </c>
    </row>
    <row r="13" spans="1:12" ht="22.5" customHeight="1" x14ac:dyDescent="0.3">
      <c r="A13" s="2644" t="s">
        <v>2893</v>
      </c>
      <c r="B13" s="2623">
        <v>-67.121370009752937</v>
      </c>
      <c r="C13" s="2623">
        <v>-75.661715899752949</v>
      </c>
      <c r="D13" s="2623">
        <v>-67.253157373666099</v>
      </c>
      <c r="E13" s="2623">
        <v>-61.245633769752928</v>
      </c>
      <c r="F13" s="2623">
        <v>-77.863796439330983</v>
      </c>
      <c r="G13" s="2623">
        <v>-65.486190938664109</v>
      </c>
      <c r="H13" s="2623">
        <v>-72.056013260215636</v>
      </c>
      <c r="I13" s="2623">
        <v>-70.061799586486657</v>
      </c>
      <c r="J13" s="2623">
        <v>-71.655038083804811</v>
      </c>
      <c r="K13" s="2623">
        <v>-74.173618949498078</v>
      </c>
      <c r="L13" s="2623">
        <v>-87.501462701735861</v>
      </c>
    </row>
    <row r="14" spans="1:12" ht="13.5" customHeight="1" x14ac:dyDescent="0.3">
      <c r="A14" s="2622"/>
      <c r="B14" s="2583"/>
      <c r="C14" s="2583"/>
      <c r="D14" s="2583"/>
      <c r="E14" s="2583"/>
      <c r="F14" s="2583"/>
      <c r="G14" s="2583"/>
      <c r="H14" s="2583"/>
      <c r="I14" s="2583"/>
      <c r="J14" s="2583"/>
      <c r="K14" s="2583"/>
      <c r="L14" s="2583"/>
    </row>
    <row r="15" spans="1:12" ht="22.5" customHeight="1" x14ac:dyDescent="0.3">
      <c r="A15" s="2621" t="s">
        <v>2842</v>
      </c>
      <c r="B15" s="2583">
        <v>198613.41948857793</v>
      </c>
      <c r="C15" s="2583">
        <v>215391.91626553593</v>
      </c>
      <c r="D15" s="2583">
        <v>214627.99302652854</v>
      </c>
      <c r="E15" s="2583">
        <v>216606.1977160344</v>
      </c>
      <c r="F15" s="2583">
        <v>210665.22601466291</v>
      </c>
      <c r="G15" s="2583">
        <v>269812.76729366515</v>
      </c>
      <c r="H15" s="2583">
        <v>230551.19435821308</v>
      </c>
      <c r="I15" s="2583">
        <v>233505.07260574424</v>
      </c>
      <c r="J15" s="2583">
        <v>228653.68670880271</v>
      </c>
      <c r="K15" s="2583">
        <v>199914.03395497301</v>
      </c>
      <c r="L15" s="2583">
        <v>207783.14792444289</v>
      </c>
    </row>
    <row r="16" spans="1:12" ht="22.5" customHeight="1" x14ac:dyDescent="0.3">
      <c r="A16" s="2645" t="s">
        <v>2894</v>
      </c>
      <c r="B16" s="2635">
        <v>26054.623671821901</v>
      </c>
      <c r="C16" s="2635">
        <v>27218.87159747371</v>
      </c>
      <c r="D16" s="2635">
        <v>27715.790390907932</v>
      </c>
      <c r="E16" s="2635">
        <v>30141.325322433579</v>
      </c>
      <c r="F16" s="2635">
        <v>31414.415920768712</v>
      </c>
      <c r="G16" s="2635">
        <v>31460.631333618054</v>
      </c>
      <c r="H16" s="2635">
        <v>33387.715030427222</v>
      </c>
      <c r="I16" s="2635">
        <v>33837.737149825516</v>
      </c>
      <c r="J16" s="2635">
        <v>32245.656855425503</v>
      </c>
      <c r="K16" s="2635">
        <v>30315.972598500521</v>
      </c>
      <c r="L16" s="2635">
        <v>30748.579167926073</v>
      </c>
    </row>
    <row r="17" spans="1:12" ht="22.5" customHeight="1" x14ac:dyDescent="0.3">
      <c r="A17" s="2645" t="s">
        <v>2864</v>
      </c>
      <c r="B17" s="2635">
        <v>12582.554437599476</v>
      </c>
      <c r="C17" s="2635">
        <v>20226.579383453958</v>
      </c>
      <c r="D17" s="2635">
        <v>13048.195178820926</v>
      </c>
      <c r="E17" s="2635">
        <v>12607.190913777622</v>
      </c>
      <c r="F17" s="2635">
        <v>11684.553351619043</v>
      </c>
      <c r="G17" s="2635">
        <v>12069.58159674321</v>
      </c>
      <c r="H17" s="2635">
        <v>10615.651357224535</v>
      </c>
      <c r="I17" s="2635">
        <v>9721.1802471749488</v>
      </c>
      <c r="J17" s="2635">
        <v>9276.4228173815118</v>
      </c>
      <c r="K17" s="2635">
        <v>10681.649777617944</v>
      </c>
      <c r="L17" s="2635">
        <v>5466.7085754486325</v>
      </c>
    </row>
    <row r="18" spans="1:12" ht="22.5" customHeight="1" x14ac:dyDescent="0.3">
      <c r="A18" s="2622"/>
      <c r="B18" s="2623"/>
      <c r="C18" s="2623"/>
      <c r="D18" s="2623"/>
      <c r="E18" s="2623"/>
      <c r="F18" s="2623"/>
      <c r="G18" s="2623"/>
      <c r="H18" s="2623"/>
      <c r="I18" s="2623"/>
      <c r="J18" s="2623"/>
      <c r="K18" s="2623"/>
      <c r="L18" s="2623"/>
    </row>
    <row r="19" spans="1:12" ht="22.5" customHeight="1" x14ac:dyDescent="0.3">
      <c r="A19" s="2621" t="s">
        <v>2895</v>
      </c>
      <c r="B19" s="2583">
        <v>0</v>
      </c>
      <c r="C19" s="2583">
        <v>0</v>
      </c>
      <c r="D19" s="2583">
        <v>0</v>
      </c>
      <c r="E19" s="2583">
        <v>0</v>
      </c>
      <c r="F19" s="2583">
        <v>0</v>
      </c>
      <c r="G19" s="2583">
        <v>0</v>
      </c>
      <c r="H19" s="2583">
        <v>0</v>
      </c>
      <c r="I19" s="2583">
        <v>0</v>
      </c>
      <c r="J19" s="2583">
        <v>0</v>
      </c>
      <c r="K19" s="2583">
        <v>0</v>
      </c>
      <c r="L19" s="2583">
        <v>0</v>
      </c>
    </row>
    <row r="20" spans="1:12" ht="22.5" customHeight="1" x14ac:dyDescent="0.3">
      <c r="A20" s="2622"/>
      <c r="B20" s="2623"/>
      <c r="C20" s="2623"/>
      <c r="D20" s="2623"/>
      <c r="E20" s="2623"/>
      <c r="F20" s="2623"/>
      <c r="G20" s="2623"/>
      <c r="H20" s="2623"/>
      <c r="I20" s="2623"/>
      <c r="J20" s="2623"/>
      <c r="K20" s="2623"/>
      <c r="L20" s="2623"/>
    </row>
    <row r="21" spans="1:12" ht="22.5" customHeight="1" x14ac:dyDescent="0.3">
      <c r="A21" s="2621" t="s">
        <v>2896</v>
      </c>
      <c r="B21" s="2583">
        <v>1158.3108313610794</v>
      </c>
      <c r="C21" s="2583">
        <v>1194.3425573079819</v>
      </c>
      <c r="D21" s="2583">
        <v>1069.2198913451671</v>
      </c>
      <c r="E21" s="2583">
        <v>1189.0290253039675</v>
      </c>
      <c r="F21" s="2583">
        <v>1190.1008098903303</v>
      </c>
      <c r="G21" s="2583">
        <v>2988.9463256604749</v>
      </c>
      <c r="H21" s="2583">
        <v>3556.555285783762</v>
      </c>
      <c r="I21" s="2583">
        <v>4349.3090042665535</v>
      </c>
      <c r="J21" s="2583">
        <v>4411.8500112725596</v>
      </c>
      <c r="K21" s="2583">
        <v>4322.036485367662</v>
      </c>
      <c r="L21" s="2583">
        <v>4342.3197583611318</v>
      </c>
    </row>
    <row r="22" spans="1:12" ht="13.5" customHeight="1" x14ac:dyDescent="0.3">
      <c r="A22" s="2622"/>
      <c r="B22" s="2583"/>
      <c r="C22" s="2583"/>
      <c r="D22" s="2583"/>
      <c r="E22" s="2583"/>
      <c r="F22" s="2583"/>
      <c r="G22" s="2583"/>
      <c r="H22" s="2583"/>
      <c r="I22" s="2583"/>
      <c r="J22" s="2583"/>
      <c r="K22" s="2583"/>
      <c r="L22" s="2583"/>
    </row>
    <row r="23" spans="1:12" ht="22.5" customHeight="1" x14ac:dyDescent="0.3">
      <c r="A23" s="2621" t="s">
        <v>1859</v>
      </c>
      <c r="B23" s="2583">
        <v>161911.92774346011</v>
      </c>
      <c r="C23" s="2583">
        <v>140014.83184441648</v>
      </c>
      <c r="D23" s="2583">
        <v>142275.20726940772</v>
      </c>
      <c r="E23" s="2583">
        <v>137911.85302574269</v>
      </c>
      <c r="F23" s="2583">
        <v>139549.22519043583</v>
      </c>
      <c r="G23" s="2583">
        <v>103834.52761216753</v>
      </c>
      <c r="H23" s="2583">
        <v>94007.820585373556</v>
      </c>
      <c r="I23" s="2583">
        <v>97097.622623281277</v>
      </c>
      <c r="J23" s="2583">
        <v>107964.0107515261</v>
      </c>
      <c r="K23" s="2583">
        <v>99050.318535567116</v>
      </c>
      <c r="L23" s="2583">
        <v>92570.949198431263</v>
      </c>
    </row>
    <row r="24" spans="1:12" ht="13.5" customHeight="1" x14ac:dyDescent="0.3">
      <c r="A24" s="2622"/>
      <c r="B24" s="2623"/>
      <c r="C24" s="2623"/>
      <c r="D24" s="2623"/>
      <c r="E24" s="2623"/>
      <c r="F24" s="2623"/>
      <c r="G24" s="2623"/>
      <c r="H24" s="2623"/>
      <c r="I24" s="2623"/>
      <c r="J24" s="2623"/>
      <c r="K24" s="2623"/>
      <c r="L24" s="2623"/>
    </row>
    <row r="25" spans="1:12" ht="22.5" customHeight="1" x14ac:dyDescent="0.3">
      <c r="A25" s="2621" t="s">
        <v>2728</v>
      </c>
      <c r="B25" s="2583">
        <v>0.18756209422999998</v>
      </c>
      <c r="C25" s="2583">
        <v>0.56638598780784988</v>
      </c>
      <c r="D25" s="2583">
        <v>0</v>
      </c>
      <c r="E25" s="2583">
        <v>4.4169474618180002</v>
      </c>
      <c r="F25" s="2583">
        <v>0.17833335601355299</v>
      </c>
      <c r="G25" s="2583">
        <v>0</v>
      </c>
      <c r="H25" s="2583">
        <v>0.14143251600000001</v>
      </c>
      <c r="I25" s="2583">
        <v>1.3195422149868652</v>
      </c>
      <c r="J25" s="2583">
        <v>0.14118217499999999</v>
      </c>
      <c r="K25" s="2583">
        <v>0.2633472161981118</v>
      </c>
      <c r="L25" s="2583">
        <v>10.545980659675179</v>
      </c>
    </row>
    <row r="26" spans="1:12" ht="13.5" customHeight="1" x14ac:dyDescent="0.3">
      <c r="A26" s="2622"/>
      <c r="B26" s="2623"/>
      <c r="C26" s="2623"/>
      <c r="D26" s="2623"/>
      <c r="E26" s="2623"/>
      <c r="F26" s="2623"/>
      <c r="G26" s="2623"/>
      <c r="H26" s="2623"/>
      <c r="I26" s="2623"/>
      <c r="J26" s="2623"/>
      <c r="K26" s="2623"/>
      <c r="L26" s="2623"/>
    </row>
    <row r="27" spans="1:12" ht="22.5" customHeight="1" x14ac:dyDescent="0.3">
      <c r="A27" s="2621" t="s">
        <v>2726</v>
      </c>
      <c r="B27" s="2583">
        <v>167339.80064747011</v>
      </c>
      <c r="C27" s="2583">
        <v>172858.79148401957</v>
      </c>
      <c r="D27" s="2583">
        <v>176801.81117674412</v>
      </c>
      <c r="E27" s="2583">
        <v>179843.19515784978</v>
      </c>
      <c r="F27" s="2583">
        <v>183290.5269342924</v>
      </c>
      <c r="G27" s="2583">
        <v>193566.24499132347</v>
      </c>
      <c r="H27" s="2583">
        <v>197865.42953712994</v>
      </c>
      <c r="I27" s="2583">
        <v>204891.12508474398</v>
      </c>
      <c r="J27" s="2583">
        <v>193919.51202646992</v>
      </c>
      <c r="K27" s="2583">
        <v>195031.05695000576</v>
      </c>
      <c r="L27" s="2583">
        <v>199768.47217472474</v>
      </c>
    </row>
    <row r="28" spans="1:12" ht="13.5" customHeight="1" x14ac:dyDescent="0.3">
      <c r="A28" s="2622"/>
      <c r="B28" s="2623"/>
      <c r="C28" s="2623"/>
      <c r="D28" s="2623"/>
      <c r="E28" s="2623"/>
      <c r="F28" s="2623"/>
      <c r="G28" s="2623"/>
      <c r="H28" s="2623"/>
      <c r="I28" s="2623"/>
      <c r="J28" s="2623"/>
      <c r="K28" s="2623"/>
      <c r="L28" s="2623"/>
    </row>
    <row r="29" spans="1:12" ht="22.5" customHeight="1" x14ac:dyDescent="0.3">
      <c r="A29" s="2621" t="s">
        <v>2724</v>
      </c>
      <c r="B29" s="2583">
        <v>7532320.3735392625</v>
      </c>
      <c r="C29" s="2583">
        <v>7624957.0228479858</v>
      </c>
      <c r="D29" s="2583">
        <v>7661855.320817275</v>
      </c>
      <c r="E29" s="2583">
        <v>7800109.9682881804</v>
      </c>
      <c r="F29" s="2583">
        <v>7645047.6443953337</v>
      </c>
      <c r="G29" s="2583">
        <v>9605223.2514930945</v>
      </c>
      <c r="H29" s="2583">
        <v>9742026.8678302951</v>
      </c>
      <c r="I29" s="2583">
        <v>9535811.4431069028</v>
      </c>
      <c r="J29" s="2583">
        <v>10391512.675093859</v>
      </c>
      <c r="K29" s="2583">
        <v>9903034.1172467098</v>
      </c>
      <c r="L29" s="2583">
        <v>10079799.506177641</v>
      </c>
    </row>
    <row r="30" spans="1:12" ht="13.5" customHeight="1" x14ac:dyDescent="0.3">
      <c r="A30" s="2622"/>
      <c r="B30" s="2623"/>
      <c r="C30" s="2623"/>
      <c r="D30" s="2623"/>
      <c r="E30" s="2623"/>
      <c r="F30" s="2623"/>
      <c r="G30" s="2623"/>
      <c r="H30" s="2623"/>
      <c r="I30" s="2623"/>
      <c r="J30" s="2623"/>
      <c r="K30" s="2623"/>
      <c r="L30" s="2623"/>
    </row>
    <row r="31" spans="1:12" ht="22.5" customHeight="1" x14ac:dyDescent="0.3">
      <c r="A31" s="2621" t="s">
        <v>2783</v>
      </c>
      <c r="B31" s="2583">
        <v>-6117373.2938568788</v>
      </c>
      <c r="C31" s="2583">
        <v>-6286634.5112375906</v>
      </c>
      <c r="D31" s="2583">
        <v>-6275087.509493202</v>
      </c>
      <c r="E31" s="2583">
        <v>-6087069.4304301562</v>
      </c>
      <c r="F31" s="2583">
        <v>-6137943.7400449654</v>
      </c>
      <c r="G31" s="2583">
        <v>-7757182.7612039847</v>
      </c>
      <c r="H31" s="2583">
        <v>-8226247.0998859191</v>
      </c>
      <c r="I31" s="2583">
        <v>-7762471.1485889722</v>
      </c>
      <c r="J31" s="2583">
        <v>-9269841.3759946786</v>
      </c>
      <c r="K31" s="2583">
        <v>-8974324.6186265126</v>
      </c>
      <c r="L31" s="2583">
        <v>-9044237.5505219009</v>
      </c>
    </row>
    <row r="32" spans="1:12" ht="13.5" customHeight="1" thickBot="1" x14ac:dyDescent="0.35">
      <c r="A32" s="2627"/>
      <c r="B32" s="2628"/>
      <c r="C32" s="2628"/>
      <c r="D32" s="2628"/>
      <c r="E32" s="2628"/>
      <c r="F32" s="2628"/>
      <c r="G32" s="2628"/>
      <c r="H32" s="2628"/>
      <c r="I32" s="2628"/>
      <c r="J32" s="2628"/>
      <c r="K32" s="2628"/>
      <c r="L32" s="2628"/>
    </row>
    <row r="33" spans="1:72" s="2648" customFormat="1" ht="15.75" customHeight="1" thickTop="1" x14ac:dyDescent="0.35">
      <c r="A33" s="2646" t="s">
        <v>357</v>
      </c>
      <c r="B33" s="2647"/>
      <c r="C33" s="2647"/>
    </row>
    <row r="34" spans="1:72" s="2648" customFormat="1" ht="15.75" customHeight="1" x14ac:dyDescent="0.3">
      <c r="A34" s="3130" t="s">
        <v>2897</v>
      </c>
      <c r="B34" s="3130"/>
      <c r="C34" s="3130"/>
      <c r="D34" s="3130"/>
      <c r="E34" s="3130"/>
      <c r="F34" s="3130"/>
      <c r="G34" s="3130"/>
      <c r="H34" s="3130"/>
      <c r="I34" s="3130"/>
      <c r="J34" s="3130"/>
      <c r="K34" s="3130"/>
      <c r="L34" s="2649"/>
      <c r="M34" s="2649"/>
      <c r="N34" s="2649"/>
    </row>
    <row r="35" spans="1:72" s="2648" customFormat="1" ht="30" customHeight="1" x14ac:dyDescent="0.3">
      <c r="A35" s="3129" t="s">
        <v>2898</v>
      </c>
      <c r="B35" s="3129"/>
      <c r="C35" s="3129"/>
      <c r="D35" s="3129"/>
      <c r="E35" s="3129"/>
      <c r="F35" s="3129"/>
      <c r="G35" s="3129"/>
      <c r="H35" s="3129"/>
      <c r="I35" s="3129"/>
      <c r="J35" s="3129"/>
      <c r="K35" s="3129"/>
      <c r="L35" s="2637"/>
      <c r="M35" s="2637"/>
      <c r="N35" s="2637"/>
      <c r="O35" s="2637"/>
      <c r="P35" s="2637"/>
      <c r="Q35" s="2637"/>
      <c r="R35" s="2637"/>
      <c r="S35" s="2637"/>
      <c r="T35" s="2637"/>
      <c r="U35" s="2637"/>
      <c r="V35" s="2637"/>
      <c r="W35" s="2637"/>
      <c r="X35" s="2637"/>
      <c r="Y35" s="2637"/>
      <c r="Z35" s="2637"/>
      <c r="AA35" s="2637"/>
      <c r="AB35" s="2637"/>
      <c r="AC35" s="2637"/>
      <c r="AD35" s="2637"/>
      <c r="AE35" s="2637"/>
      <c r="AF35" s="2637"/>
      <c r="AG35" s="2637"/>
      <c r="AH35" s="2637"/>
      <c r="AI35" s="2637"/>
      <c r="AJ35" s="2637"/>
      <c r="AK35" s="2637"/>
      <c r="AL35" s="2637"/>
      <c r="AM35" s="2637"/>
      <c r="AN35" s="2637"/>
      <c r="AO35" s="2637"/>
      <c r="AP35" s="2637"/>
      <c r="AQ35" s="2637"/>
      <c r="AR35" s="2637"/>
      <c r="AS35" s="2637"/>
      <c r="AT35" s="2637"/>
      <c r="AU35" s="2637"/>
      <c r="AV35" s="2637"/>
      <c r="AW35" s="2637"/>
      <c r="AX35" s="2637"/>
      <c r="AY35" s="2637"/>
      <c r="AZ35" s="2637"/>
      <c r="BA35" s="2637"/>
      <c r="BB35" s="2637"/>
      <c r="BC35" s="2637"/>
      <c r="BD35" s="2637"/>
      <c r="BE35" s="2637"/>
      <c r="BF35" s="2637"/>
      <c r="BG35" s="2637"/>
      <c r="BH35" s="2637"/>
      <c r="BI35" s="2637"/>
      <c r="BJ35" s="2637"/>
      <c r="BK35" s="2637"/>
      <c r="BL35" s="2637"/>
      <c r="BM35" s="2637"/>
      <c r="BN35" s="2637"/>
      <c r="BO35" s="2637"/>
      <c r="BP35" s="2637"/>
      <c r="BQ35" s="2637"/>
      <c r="BR35" s="2637"/>
      <c r="BS35" s="2637"/>
      <c r="BT35" s="2637"/>
    </row>
    <row r="36" spans="1:72" s="2648" customFormat="1" ht="22.5" customHeight="1" x14ac:dyDescent="0.3">
      <c r="A36" s="3130" t="s">
        <v>2899</v>
      </c>
      <c r="B36" s="3130"/>
      <c r="C36" s="3130"/>
      <c r="D36" s="3130"/>
      <c r="E36" s="3130"/>
      <c r="F36" s="2649"/>
      <c r="G36" s="2649"/>
      <c r="H36" s="2649"/>
      <c r="I36" s="2649"/>
      <c r="J36" s="2649"/>
      <c r="K36" s="2649"/>
      <c r="L36" s="2649"/>
      <c r="M36" s="2649"/>
      <c r="N36" s="2649"/>
    </row>
    <row r="37" spans="1:72" s="2648" customFormat="1" ht="16.2" customHeight="1" x14ac:dyDescent="0.3">
      <c r="A37" s="3132" t="s">
        <v>2887</v>
      </c>
      <c r="B37" s="3132"/>
      <c r="C37" s="3132"/>
      <c r="D37" s="3132"/>
      <c r="E37" s="2649"/>
      <c r="F37" s="2649"/>
      <c r="G37" s="2649"/>
      <c r="H37" s="2649"/>
      <c r="I37" s="2649"/>
      <c r="J37" s="2649"/>
      <c r="K37" s="2649"/>
      <c r="L37" s="2649"/>
      <c r="M37" s="2649"/>
      <c r="N37" s="2649"/>
    </row>
    <row r="38" spans="1:72" s="2648" customFormat="1" ht="18" customHeight="1" x14ac:dyDescent="0.35">
      <c r="A38" s="42" t="s">
        <v>1291</v>
      </c>
    </row>
    <row r="39" spans="1:72" s="2630" customFormat="1" ht="18.899999999999999" customHeight="1" x14ac:dyDescent="0.35">
      <c r="A39" s="42"/>
      <c r="B39" s="2629"/>
      <c r="C39" s="2629"/>
      <c r="D39" s="2629"/>
      <c r="E39" s="2629"/>
      <c r="F39" s="2629"/>
      <c r="G39" s="2629"/>
      <c r="H39" s="2629"/>
      <c r="I39" s="2629"/>
    </row>
    <row r="40" spans="1:72" ht="12.75" customHeight="1" x14ac:dyDescent="0.3"/>
    <row r="41" spans="1:72" ht="12.75" customHeight="1" x14ac:dyDescent="0.3"/>
    <row r="58" spans="117:117" ht="15.75" customHeight="1" x14ac:dyDescent="0.3">
      <c r="DM58" s="5" t="s">
        <v>359</v>
      </c>
    </row>
  </sheetData>
  <mergeCells count="4">
    <mergeCell ref="A34:K34"/>
    <mergeCell ref="A35:K35"/>
    <mergeCell ref="A36:E36"/>
    <mergeCell ref="A37:D37"/>
  </mergeCells>
  <pageMargins left="0.75" right="0.75" top="0.75" bottom="0.75" header="0.3" footer="0"/>
  <pageSetup paperSize="9" scale="49" fitToHeight="0" orientation="landscape" r:id="rId1"/>
  <headerFooter scaleWithDoc="0" alignWithMargins="0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1E9C3F-3CD8-453A-A5D6-E066B61A1EB6}">
  <sheetPr>
    <pageSetUpPr fitToPage="1"/>
  </sheetPr>
  <dimension ref="A1:DM57"/>
  <sheetViews>
    <sheetView showGridLines="0" zoomScale="90" zoomScaleNormal="90" zoomScaleSheetLayoutView="80" workbookViewId="0">
      <pane xSplit="1" ySplit="3" topLeftCell="E4" activePane="bottomRight" state="frozen"/>
      <selection activeCell="A30" sqref="A30:XFD30"/>
      <selection pane="topRight" activeCell="A30" sqref="A30:XFD30"/>
      <selection pane="bottomLeft" activeCell="A30" sqref="A30:XFD30"/>
      <selection pane="bottomRight"/>
    </sheetView>
  </sheetViews>
  <sheetFormatPr defaultColWidth="9.109375" defaultRowHeight="15.75" customHeight="1" x14ac:dyDescent="0.3"/>
  <cols>
    <col min="1" max="1" width="59" style="5" customWidth="1"/>
    <col min="2" max="9" width="16.6640625" style="5" bestFit="1" customWidth="1"/>
    <col min="10" max="12" width="16.6640625" style="5" customWidth="1"/>
    <col min="13" max="13" width="18.33203125" style="5" customWidth="1"/>
    <col min="14" max="16384" width="9.109375" style="5"/>
  </cols>
  <sheetData>
    <row r="1" spans="1:12" s="669" customFormat="1" ht="24" customHeight="1" x14ac:dyDescent="0.45">
      <c r="A1" s="2593" t="s">
        <v>2900</v>
      </c>
    </row>
    <row r="2" spans="1:12" ht="13.5" customHeight="1" thickBot="1" x14ac:dyDescent="0.35">
      <c r="A2" s="2631"/>
      <c r="B2" s="52"/>
      <c r="C2" s="52"/>
      <c r="D2" s="52"/>
      <c r="E2" s="52"/>
      <c r="F2" s="52"/>
      <c r="G2" s="52"/>
      <c r="H2" s="52"/>
      <c r="J2" s="52"/>
      <c r="L2" s="52" t="s">
        <v>16</v>
      </c>
    </row>
    <row r="3" spans="1:12" s="10" customFormat="1" ht="21" customHeight="1" thickTop="1" thickBot="1" x14ac:dyDescent="0.45">
      <c r="A3" s="2650"/>
      <c r="B3" s="2533" t="s">
        <v>1404</v>
      </c>
      <c r="C3" s="2533" t="s">
        <v>1405</v>
      </c>
      <c r="D3" s="2533" t="s">
        <v>1406</v>
      </c>
      <c r="E3" s="2533" t="s">
        <v>2874</v>
      </c>
      <c r="F3" s="2533" t="s">
        <v>1408</v>
      </c>
      <c r="G3" s="2533" t="s">
        <v>1409</v>
      </c>
      <c r="H3" s="2533" t="s">
        <v>1410</v>
      </c>
      <c r="I3" s="2533" t="s">
        <v>2875</v>
      </c>
      <c r="J3" s="2533" t="s">
        <v>1430</v>
      </c>
      <c r="K3" s="2533" t="s">
        <v>1412</v>
      </c>
      <c r="L3" s="2533" t="s">
        <v>2876</v>
      </c>
    </row>
    <row r="4" spans="1:12" ht="15" customHeight="1" thickTop="1" x14ac:dyDescent="0.3">
      <c r="A4" s="2651"/>
      <c r="B4" s="2652"/>
      <c r="C4" s="2652"/>
      <c r="D4" s="2652"/>
      <c r="E4" s="2652"/>
      <c r="F4" s="2652"/>
      <c r="G4" s="2652"/>
      <c r="H4" s="2652"/>
      <c r="I4" s="2652"/>
      <c r="J4" s="2652"/>
      <c r="K4" s="2652"/>
      <c r="L4" s="2652"/>
    </row>
    <row r="5" spans="1:12" ht="22.5" customHeight="1" x14ac:dyDescent="0.3">
      <c r="A5" s="2653" t="s">
        <v>2765</v>
      </c>
      <c r="B5" s="2654">
        <v>1796256.953919705</v>
      </c>
      <c r="C5" s="2654">
        <v>1675998.7800825611</v>
      </c>
      <c r="D5" s="2654">
        <v>1702275.0952830277</v>
      </c>
      <c r="E5" s="2654">
        <v>2064043.0914339088</v>
      </c>
      <c r="F5" s="2654">
        <v>1871216.8013634011</v>
      </c>
      <c r="G5" s="2654">
        <v>2169109.2303336449</v>
      </c>
      <c r="H5" s="2654">
        <v>1959671.6470563971</v>
      </c>
      <c r="I5" s="2654">
        <v>2210829.155153688</v>
      </c>
      <c r="J5" s="2654">
        <v>1567648.8004669957</v>
      </c>
      <c r="K5" s="2654">
        <v>1436184.9645339549</v>
      </c>
      <c r="L5" s="2654">
        <v>1543497.6524551213</v>
      </c>
    </row>
    <row r="6" spans="1:12" ht="22.5" customHeight="1" x14ac:dyDescent="0.3">
      <c r="A6" s="2651" t="s">
        <v>2856</v>
      </c>
      <c r="B6" s="2655">
        <v>24029600.809687693</v>
      </c>
      <c r="C6" s="2655">
        <v>24201147.05460126</v>
      </c>
      <c r="D6" s="2655">
        <v>24610967.649625849</v>
      </c>
      <c r="E6" s="2655">
        <v>23898642.891911827</v>
      </c>
      <c r="F6" s="2655">
        <v>24113829.806113344</v>
      </c>
      <c r="G6" s="2655">
        <v>26287989.846664969</v>
      </c>
      <c r="H6" s="2655">
        <v>26043214.437380482</v>
      </c>
      <c r="I6" s="2655">
        <v>25700985.68620903</v>
      </c>
      <c r="J6" s="2655">
        <v>25469070.053997438</v>
      </c>
      <c r="K6" s="2655">
        <v>24237158.226564672</v>
      </c>
      <c r="L6" s="2655">
        <v>24756502.063176289</v>
      </c>
    </row>
    <row r="7" spans="1:12" ht="22.5" customHeight="1" x14ac:dyDescent="0.3">
      <c r="A7" s="2651" t="s">
        <v>2901</v>
      </c>
      <c r="B7" s="2655">
        <v>-22233343.855767988</v>
      </c>
      <c r="C7" s="2655">
        <v>-22525148.274518698</v>
      </c>
      <c r="D7" s="2655">
        <v>-22908692.554342821</v>
      </c>
      <c r="E7" s="2655">
        <v>-21834599.800477918</v>
      </c>
      <c r="F7" s="2655">
        <v>-22242613.004749943</v>
      </c>
      <c r="G7" s="2655">
        <v>-24118880.616331324</v>
      </c>
      <c r="H7" s="2655">
        <v>-24083542.790324084</v>
      </c>
      <c r="I7" s="2655">
        <v>-23490156.531055342</v>
      </c>
      <c r="J7" s="2655">
        <v>-23901421.253530443</v>
      </c>
      <c r="K7" s="2655">
        <v>-22800973.262030717</v>
      </c>
      <c r="L7" s="2655">
        <v>-23213004.410721168</v>
      </c>
    </row>
    <row r="8" spans="1:12" ht="16.8" x14ac:dyDescent="0.3">
      <c r="A8" s="2651"/>
      <c r="B8" s="2656"/>
      <c r="C8" s="2656"/>
      <c r="D8" s="2656"/>
      <c r="E8" s="2656"/>
      <c r="F8" s="2656"/>
      <c r="G8" s="2656"/>
      <c r="H8" s="2656"/>
      <c r="I8" s="2656"/>
      <c r="J8" s="2656"/>
      <c r="K8" s="2656"/>
      <c r="L8" s="2656"/>
    </row>
    <row r="9" spans="1:12" ht="22.5" customHeight="1" x14ac:dyDescent="0.3">
      <c r="A9" s="2653" t="s">
        <v>2902</v>
      </c>
      <c r="B9" s="2654">
        <v>805706.56473819201</v>
      </c>
      <c r="C9" s="2654">
        <v>836651.30049583223</v>
      </c>
      <c r="D9" s="2654">
        <v>856403.06841428054</v>
      </c>
      <c r="E9" s="2654">
        <v>874949.39778987539</v>
      </c>
      <c r="F9" s="2654">
        <v>889319.34769081767</v>
      </c>
      <c r="G9" s="2654">
        <v>960902.28977159108</v>
      </c>
      <c r="H9" s="2654">
        <v>946500.53815632407</v>
      </c>
      <c r="I9" s="2654">
        <v>967782.25729539734</v>
      </c>
      <c r="J9" s="2654">
        <v>1006393.5367661035</v>
      </c>
      <c r="K9" s="2654">
        <v>987771.97892160807</v>
      </c>
      <c r="L9" s="2654">
        <v>1018967.444622545</v>
      </c>
    </row>
    <row r="10" spans="1:12" ht="22.5" customHeight="1" x14ac:dyDescent="0.3">
      <c r="A10" s="2657" t="s">
        <v>2903</v>
      </c>
      <c r="B10" s="2654">
        <v>175236.8896568827</v>
      </c>
      <c r="C10" s="2654">
        <v>186272.39430739862</v>
      </c>
      <c r="D10" s="2654">
        <v>191033.39763233683</v>
      </c>
      <c r="E10" s="2654">
        <v>208669.49225726258</v>
      </c>
      <c r="F10" s="2654">
        <v>216459.31295810794</v>
      </c>
      <c r="G10" s="2654">
        <v>231091.92067808186</v>
      </c>
      <c r="H10" s="2654">
        <v>242845.25354709744</v>
      </c>
      <c r="I10" s="2654">
        <v>251457.9958200159</v>
      </c>
      <c r="J10" s="2654">
        <v>273526.58053377399</v>
      </c>
      <c r="K10" s="2654">
        <v>277516.67313246959</v>
      </c>
      <c r="L10" s="2654">
        <v>288708.29089684371</v>
      </c>
    </row>
    <row r="11" spans="1:12" ht="22.5" customHeight="1" x14ac:dyDescent="0.3">
      <c r="A11" s="2658" t="s">
        <v>2904</v>
      </c>
      <c r="B11" s="2659">
        <v>238808.50583045368</v>
      </c>
      <c r="C11" s="2656">
        <v>244896.24624812711</v>
      </c>
      <c r="D11" s="2656">
        <v>259566.40429908514</v>
      </c>
      <c r="E11" s="2656">
        <v>265563.32459583122</v>
      </c>
      <c r="F11" s="2656">
        <v>276011.81294982339</v>
      </c>
      <c r="G11" s="2656">
        <v>282628.36605439347</v>
      </c>
      <c r="H11" s="2656">
        <v>292359.08228246804</v>
      </c>
      <c r="I11" s="2656">
        <v>306415.85042120476</v>
      </c>
      <c r="J11" s="2656">
        <v>327287.12963017379</v>
      </c>
      <c r="K11" s="2656">
        <v>332870.62256959983</v>
      </c>
      <c r="L11" s="2656">
        <v>332528.45426667732</v>
      </c>
    </row>
    <row r="12" spans="1:12" ht="22.5" customHeight="1" x14ac:dyDescent="0.3">
      <c r="A12" s="2658" t="s">
        <v>2905</v>
      </c>
      <c r="B12" s="2659">
        <v>-63571.616173570968</v>
      </c>
      <c r="C12" s="2656">
        <v>-58623.851940728498</v>
      </c>
      <c r="D12" s="2656">
        <v>-68533.006666748333</v>
      </c>
      <c r="E12" s="2656">
        <v>-56893.832338568638</v>
      </c>
      <c r="F12" s="2656">
        <v>-59552.499991715449</v>
      </c>
      <c r="G12" s="2656">
        <v>-51536.445376311603</v>
      </c>
      <c r="H12" s="2656">
        <v>-49513.828735370604</v>
      </c>
      <c r="I12" s="2656">
        <v>-54957.854601188868</v>
      </c>
      <c r="J12" s="2656">
        <v>-53760.549096399831</v>
      </c>
      <c r="K12" s="2656">
        <v>-55353.94943713025</v>
      </c>
      <c r="L12" s="2656">
        <v>-43820.16336983363</v>
      </c>
    </row>
    <row r="13" spans="1:12" s="2039" customFormat="1" ht="22.5" customHeight="1" x14ac:dyDescent="0.3">
      <c r="A13" s="2660" t="s">
        <v>2906</v>
      </c>
      <c r="B13" s="2661">
        <v>630469.67508130928</v>
      </c>
      <c r="C13" s="2654">
        <v>650378.90618843364</v>
      </c>
      <c r="D13" s="2654">
        <v>665369.67078194371</v>
      </c>
      <c r="E13" s="2654">
        <v>666279.90553261281</v>
      </c>
      <c r="F13" s="2654">
        <v>672860.03473270976</v>
      </c>
      <c r="G13" s="2654">
        <v>729810.36909350916</v>
      </c>
      <c r="H13" s="2654">
        <v>703655.28460922663</v>
      </c>
      <c r="I13" s="2654">
        <v>716324.26147538144</v>
      </c>
      <c r="J13" s="2654">
        <v>732866.95623232948</v>
      </c>
      <c r="K13" s="2654">
        <v>710255.30578913842</v>
      </c>
      <c r="L13" s="2654">
        <v>730259.15372570127</v>
      </c>
    </row>
    <row r="14" spans="1:12" s="2039" customFormat="1" ht="22.5" customHeight="1" x14ac:dyDescent="0.3">
      <c r="A14" s="2662" t="s">
        <v>2894</v>
      </c>
      <c r="B14" s="2663">
        <v>436585.33890211314</v>
      </c>
      <c r="C14" s="2664">
        <v>440945.55594504857</v>
      </c>
      <c r="D14" s="2664">
        <v>448974.42686812556</v>
      </c>
      <c r="E14" s="2664">
        <v>455196.87570735335</v>
      </c>
      <c r="F14" s="2664">
        <v>470125.29268252617</v>
      </c>
      <c r="G14" s="2664">
        <v>470865.76048991724</v>
      </c>
      <c r="H14" s="2664">
        <v>485801.81305083598</v>
      </c>
      <c r="I14" s="2664">
        <v>496727.29804929171</v>
      </c>
      <c r="J14" s="2664">
        <v>512372.35212735151</v>
      </c>
      <c r="K14" s="2664">
        <v>513795.69150800176</v>
      </c>
      <c r="L14" s="2664">
        <v>529897.19319789647</v>
      </c>
    </row>
    <row r="15" spans="1:12" s="2039" customFormat="1" ht="22.5" customHeight="1" x14ac:dyDescent="0.3">
      <c r="A15" s="2662" t="s">
        <v>2864</v>
      </c>
      <c r="B15" s="2663">
        <v>13659.426366608564</v>
      </c>
      <c r="C15" s="2664">
        <v>21337.203328274569</v>
      </c>
      <c r="D15" s="2664">
        <v>19687.96448353499</v>
      </c>
      <c r="E15" s="2664">
        <v>15149.296130405304</v>
      </c>
      <c r="F15" s="2664">
        <v>15994.595170150515</v>
      </c>
      <c r="G15" s="2664">
        <v>13857.462529511004</v>
      </c>
      <c r="H15" s="2664">
        <v>12489.541559600015</v>
      </c>
      <c r="I15" s="2664">
        <v>11880.910103088685</v>
      </c>
      <c r="J15" s="2664">
        <v>11631.795889176632</v>
      </c>
      <c r="K15" s="2664">
        <v>13933.482108507678</v>
      </c>
      <c r="L15" s="2664">
        <v>7697.4821507571914</v>
      </c>
    </row>
    <row r="16" spans="1:12" ht="13.5" customHeight="1" x14ac:dyDescent="0.3">
      <c r="A16" s="2622"/>
      <c r="B16" s="2659"/>
      <c r="C16" s="2656"/>
      <c r="D16" s="2656"/>
      <c r="E16" s="2656"/>
      <c r="F16" s="2656"/>
      <c r="G16" s="2656"/>
      <c r="H16" s="2656"/>
      <c r="I16" s="2656"/>
      <c r="J16" s="2656"/>
      <c r="K16" s="2656"/>
      <c r="L16" s="2656"/>
    </row>
    <row r="17" spans="1:12" ht="22.5" customHeight="1" x14ac:dyDescent="0.3">
      <c r="A17" s="2653" t="s">
        <v>2907</v>
      </c>
      <c r="B17" s="2654">
        <v>47614.347484896854</v>
      </c>
      <c r="C17" s="2654">
        <v>46204.11249140116</v>
      </c>
      <c r="D17" s="2654">
        <v>46059.0513487805</v>
      </c>
      <c r="E17" s="2654">
        <v>46918.885738631441</v>
      </c>
      <c r="F17" s="2654">
        <v>51693.653911729642</v>
      </c>
      <c r="G17" s="2654">
        <v>50972.985517147732</v>
      </c>
      <c r="H17" s="2654">
        <v>51635.888345945423</v>
      </c>
      <c r="I17" s="2654">
        <v>53082.858886339491</v>
      </c>
      <c r="J17" s="2654">
        <v>60201.834495090734</v>
      </c>
      <c r="K17" s="2654">
        <v>58420.972270929728</v>
      </c>
      <c r="L17" s="2654">
        <v>57525.251307845661</v>
      </c>
    </row>
    <row r="18" spans="1:12" ht="22.5" customHeight="1" x14ac:dyDescent="0.3">
      <c r="A18" s="2651"/>
      <c r="B18" s="2656"/>
      <c r="C18" s="2656"/>
      <c r="D18" s="2656"/>
      <c r="E18" s="2656"/>
      <c r="F18" s="2656"/>
      <c r="G18" s="2656"/>
      <c r="H18" s="2656"/>
      <c r="I18" s="2656"/>
      <c r="J18" s="2656"/>
      <c r="K18" s="2656"/>
      <c r="L18" s="2656"/>
    </row>
    <row r="19" spans="1:12" ht="22.5" customHeight="1" x14ac:dyDescent="0.3">
      <c r="A19" s="2653" t="s">
        <v>2895</v>
      </c>
      <c r="B19" s="2654">
        <v>691916.34550895682</v>
      </c>
      <c r="C19" s="2654">
        <v>708472.90513652214</v>
      </c>
      <c r="D19" s="2654">
        <v>710576.30296604114</v>
      </c>
      <c r="E19" s="2654">
        <v>726428.59311672347</v>
      </c>
      <c r="F19" s="2654">
        <v>745764.73296569253</v>
      </c>
      <c r="G19" s="2654">
        <v>763576.56479478849</v>
      </c>
      <c r="H19" s="2654">
        <v>793652.37587393983</v>
      </c>
      <c r="I19" s="2654">
        <v>808710.35145257972</v>
      </c>
      <c r="J19" s="2654">
        <v>848603.47501210996</v>
      </c>
      <c r="K19" s="2654">
        <v>881026.88291894575</v>
      </c>
      <c r="L19" s="2654">
        <v>898279.37753831444</v>
      </c>
    </row>
    <row r="20" spans="1:12" ht="22.5" customHeight="1" x14ac:dyDescent="0.3">
      <c r="A20" s="2651"/>
      <c r="B20" s="2656"/>
      <c r="C20" s="2656"/>
      <c r="D20" s="2656"/>
      <c r="E20" s="2656"/>
      <c r="F20" s="2656"/>
      <c r="G20" s="2656"/>
      <c r="H20" s="2656"/>
      <c r="I20" s="2656"/>
      <c r="J20" s="2656"/>
      <c r="K20" s="2656"/>
      <c r="L20" s="2656"/>
    </row>
    <row r="21" spans="1:12" ht="22.5" customHeight="1" x14ac:dyDescent="0.3">
      <c r="A21" s="2653" t="s">
        <v>2896</v>
      </c>
      <c r="B21" s="2654">
        <v>13127.278103292814</v>
      </c>
      <c r="C21" s="2654">
        <v>12075.354615259788</v>
      </c>
      <c r="D21" s="2654">
        <v>16040.238432375512</v>
      </c>
      <c r="E21" s="2654">
        <v>14926.99710996284</v>
      </c>
      <c r="F21" s="2654">
        <v>13968.237144518309</v>
      </c>
      <c r="G21" s="2654">
        <v>14529.05028887053</v>
      </c>
      <c r="H21" s="2654">
        <v>13445.852346707245</v>
      </c>
      <c r="I21" s="2654">
        <v>13026.50492137216</v>
      </c>
      <c r="J21" s="2654">
        <v>12996.223425049209</v>
      </c>
      <c r="K21" s="2654">
        <v>14080.019008725292</v>
      </c>
      <c r="L21" s="2654">
        <v>10560.516533467677</v>
      </c>
    </row>
    <row r="22" spans="1:12" ht="13.5" customHeight="1" x14ac:dyDescent="0.3">
      <c r="A22" s="2651"/>
      <c r="B22" s="2654"/>
      <c r="C22" s="2654"/>
      <c r="D22" s="2654"/>
      <c r="E22" s="2654"/>
      <c r="F22" s="2654"/>
      <c r="G22" s="2654"/>
      <c r="H22" s="2654"/>
      <c r="I22" s="2654"/>
      <c r="J22" s="2654"/>
      <c r="K22" s="2654"/>
      <c r="L22" s="2654"/>
    </row>
    <row r="23" spans="1:12" ht="22.5" customHeight="1" x14ac:dyDescent="0.3">
      <c r="A23" s="2653" t="s">
        <v>1859</v>
      </c>
      <c r="B23" s="2654">
        <v>47710.465391090758</v>
      </c>
      <c r="C23" s="2654">
        <v>21862.609760398587</v>
      </c>
      <c r="D23" s="2654">
        <v>22237.307675728163</v>
      </c>
      <c r="E23" s="2654">
        <v>19299.203322414072</v>
      </c>
      <c r="F23" s="2654">
        <v>20664.156857034897</v>
      </c>
      <c r="G23" s="2654">
        <v>23811.567502942566</v>
      </c>
      <c r="H23" s="2654">
        <v>22012.716263376911</v>
      </c>
      <c r="I23" s="2654">
        <v>25025.323516317843</v>
      </c>
      <c r="J23" s="2654">
        <v>27230.72788631318</v>
      </c>
      <c r="K23" s="2654">
        <v>31861.658064624735</v>
      </c>
      <c r="L23" s="2654">
        <v>29981.058354785524</v>
      </c>
    </row>
    <row r="24" spans="1:12" ht="13.5" customHeight="1" x14ac:dyDescent="0.3">
      <c r="A24" s="2651"/>
      <c r="B24" s="2654"/>
      <c r="C24" s="2654"/>
      <c r="D24" s="2654"/>
      <c r="E24" s="2654"/>
      <c r="F24" s="2654"/>
      <c r="G24" s="2654"/>
      <c r="H24" s="2654"/>
      <c r="I24" s="2654"/>
      <c r="J24" s="2654"/>
      <c r="K24" s="2654"/>
      <c r="L24" s="2654"/>
    </row>
    <row r="25" spans="1:12" ht="22.5" customHeight="1" x14ac:dyDescent="0.3">
      <c r="A25" s="2653" t="s">
        <v>2728</v>
      </c>
      <c r="B25" s="2654">
        <v>879.17226936785698</v>
      </c>
      <c r="C25" s="2654">
        <v>1881.9121610649045</v>
      </c>
      <c r="D25" s="2654">
        <v>2199.9003622200007</v>
      </c>
      <c r="E25" s="2654">
        <v>1810.4914065810233</v>
      </c>
      <c r="F25" s="2654">
        <v>736.39727571231197</v>
      </c>
      <c r="G25" s="2654">
        <v>239.9190049</v>
      </c>
      <c r="H25" s="2654">
        <v>323.30375871000001</v>
      </c>
      <c r="I25" s="2654">
        <v>413.13561735000002</v>
      </c>
      <c r="J25" s="2654">
        <v>411.48451962706622</v>
      </c>
      <c r="K25" s="2654">
        <v>572.20812560750801</v>
      </c>
      <c r="L25" s="2654">
        <v>574.98877701568654</v>
      </c>
    </row>
    <row r="26" spans="1:12" ht="13.5" customHeight="1" x14ac:dyDescent="0.3">
      <c r="A26" s="2651"/>
      <c r="B26" s="2654"/>
      <c r="C26" s="2654"/>
      <c r="D26" s="2654"/>
      <c r="E26" s="2654"/>
      <c r="F26" s="2654"/>
      <c r="G26" s="2654"/>
      <c r="H26" s="2654"/>
      <c r="I26" s="2654"/>
      <c r="J26" s="2654"/>
      <c r="K26" s="2654"/>
      <c r="L26" s="2654"/>
    </row>
    <row r="27" spans="1:12" ht="22.5" customHeight="1" x14ac:dyDescent="0.3">
      <c r="A27" s="2653" t="s">
        <v>2726</v>
      </c>
      <c r="B27" s="2654">
        <v>167256.02376707186</v>
      </c>
      <c r="C27" s="2654">
        <v>172776.16107286909</v>
      </c>
      <c r="D27" s="2654">
        <v>176713.53433122078</v>
      </c>
      <c r="E27" s="2654">
        <v>179744.1673651388</v>
      </c>
      <c r="F27" s="2654">
        <v>183213.8705774438</v>
      </c>
      <c r="G27" s="2654">
        <v>193482.97552686578</v>
      </c>
      <c r="H27" s="2654">
        <v>197781.97824984419</v>
      </c>
      <c r="I27" s="2654">
        <v>204810.2037533058</v>
      </c>
      <c r="J27" s="2654">
        <v>193838.00613535207</v>
      </c>
      <c r="K27" s="2654">
        <v>194839.60267636206</v>
      </c>
      <c r="L27" s="2654">
        <v>199588.54856760483</v>
      </c>
    </row>
    <row r="28" spans="1:12" ht="13.5" customHeight="1" x14ac:dyDescent="0.3">
      <c r="A28" s="2651"/>
      <c r="B28" s="2654"/>
      <c r="C28" s="2654"/>
      <c r="D28" s="2654"/>
      <c r="E28" s="2654"/>
      <c r="F28" s="2654"/>
      <c r="G28" s="2654"/>
      <c r="H28" s="2654"/>
      <c r="I28" s="2654"/>
      <c r="J28" s="2654"/>
      <c r="K28" s="2654"/>
      <c r="L28" s="2654"/>
    </row>
    <row r="29" spans="1:12" ht="22.5" customHeight="1" x14ac:dyDescent="0.3">
      <c r="A29" s="2653" t="s">
        <v>2724</v>
      </c>
      <c r="B29" s="2654">
        <v>7761282.0710536912</v>
      </c>
      <c r="C29" s="2654">
        <v>7884628.6204906506</v>
      </c>
      <c r="D29" s="2654">
        <v>7925532.7675381554</v>
      </c>
      <c r="E29" s="2654">
        <v>8056234.3890572116</v>
      </c>
      <c r="F29" s="2654">
        <v>7918897.203348795</v>
      </c>
      <c r="G29" s="2654">
        <v>9909397.6838585231</v>
      </c>
      <c r="H29" s="2654">
        <v>10060009.634210346</v>
      </c>
      <c r="I29" s="2654">
        <v>9851713.6001893412</v>
      </c>
      <c r="J29" s="2654">
        <v>10727126.18140948</v>
      </c>
      <c r="K29" s="2654">
        <v>10250735.936320871</v>
      </c>
      <c r="L29" s="2654">
        <v>10428633.694865298</v>
      </c>
    </row>
    <row r="30" spans="1:12" ht="13.5" customHeight="1" x14ac:dyDescent="0.3">
      <c r="A30" s="2651"/>
      <c r="B30" s="2654"/>
      <c r="C30" s="2654"/>
      <c r="D30" s="2654"/>
      <c r="E30" s="2654"/>
      <c r="F30" s="2654"/>
      <c r="G30" s="2654"/>
      <c r="H30" s="2654"/>
      <c r="I30" s="2654"/>
      <c r="J30" s="2654"/>
      <c r="K30" s="2654"/>
      <c r="L30" s="2654"/>
    </row>
    <row r="31" spans="1:12" ht="22.5" customHeight="1" x14ac:dyDescent="0.3">
      <c r="A31" s="2653" t="s">
        <v>2783</v>
      </c>
      <c r="B31" s="2654">
        <v>-6127822.1849204656</v>
      </c>
      <c r="C31" s="2654">
        <v>-6335251.5951497741</v>
      </c>
      <c r="D31" s="2654">
        <v>-6340680.938957205</v>
      </c>
      <c r="E31" s="2654">
        <v>-6106370.2378928848</v>
      </c>
      <c r="F31" s="2654">
        <v>-6174402.1030267049</v>
      </c>
      <c r="G31" s="2654">
        <v>-7825999.2263888046</v>
      </c>
      <c r="H31" s="2654">
        <v>-8232689.5638361536</v>
      </c>
      <c r="I31" s="2654">
        <v>-7778170.5658875229</v>
      </c>
      <c r="J31" s="2654">
        <v>-9296365.5956499167</v>
      </c>
      <c r="K31" s="2654">
        <v>-9007580.3359305188</v>
      </c>
      <c r="L31" s="2654">
        <v>-9062678.3388666734</v>
      </c>
    </row>
    <row r="32" spans="1:12" ht="13.5" customHeight="1" thickBot="1" x14ac:dyDescent="0.35">
      <c r="A32" s="2665"/>
      <c r="B32" s="2666"/>
      <c r="C32" s="2666"/>
      <c r="D32" s="2666"/>
      <c r="E32" s="2666"/>
      <c r="F32" s="2666"/>
      <c r="G32" s="2666"/>
      <c r="H32" s="2666"/>
      <c r="I32" s="2666"/>
      <c r="J32" s="2666"/>
      <c r="K32" s="2666"/>
      <c r="L32" s="2666"/>
    </row>
    <row r="33" spans="1:72" ht="16.5" customHeight="1" thickTop="1" x14ac:dyDescent="0.35">
      <c r="A33" s="42" t="s">
        <v>357</v>
      </c>
      <c r="B33" s="56"/>
      <c r="C33" s="56"/>
      <c r="D33" s="56"/>
      <c r="E33" s="56"/>
      <c r="F33" s="56"/>
      <c r="G33" s="56"/>
      <c r="H33" s="56"/>
      <c r="I33" s="56"/>
      <c r="J33" s="56"/>
      <c r="K33" s="56"/>
      <c r="L33" s="56"/>
      <c r="M33" s="56"/>
      <c r="N33" s="56"/>
    </row>
    <row r="34" spans="1:72" ht="21" customHeight="1" x14ac:dyDescent="0.3">
      <c r="A34" s="3130" t="s">
        <v>2908</v>
      </c>
      <c r="B34" s="3130"/>
      <c r="C34" s="3130"/>
      <c r="D34" s="3130"/>
      <c r="E34" s="3130"/>
      <c r="F34" s="3130"/>
      <c r="G34" s="3130"/>
      <c r="H34" s="3130"/>
      <c r="I34" s="3130"/>
      <c r="J34" s="3130"/>
      <c r="K34" s="3130"/>
      <c r="L34" s="2649"/>
      <c r="M34" s="2649"/>
      <c r="N34" s="2649"/>
    </row>
    <row r="35" spans="1:72" ht="40.5" customHeight="1" x14ac:dyDescent="0.3">
      <c r="A35" s="3129" t="s">
        <v>2898</v>
      </c>
      <c r="B35" s="3129"/>
      <c r="C35" s="3129"/>
      <c r="D35" s="3129"/>
      <c r="E35" s="3129"/>
      <c r="F35" s="3129"/>
      <c r="G35" s="3129"/>
      <c r="H35" s="3129"/>
      <c r="I35" s="3129"/>
      <c r="J35" s="3129"/>
      <c r="K35" s="3129"/>
      <c r="L35" s="2637"/>
      <c r="M35" s="2637"/>
      <c r="N35" s="2637"/>
      <c r="O35" s="2637"/>
      <c r="P35" s="2637"/>
      <c r="Q35" s="2637"/>
      <c r="R35" s="2637"/>
      <c r="S35" s="2637"/>
      <c r="T35" s="2637"/>
      <c r="U35" s="2637"/>
      <c r="V35" s="2637"/>
      <c r="W35" s="2637"/>
      <c r="X35" s="2637"/>
      <c r="Y35" s="2637"/>
      <c r="Z35" s="2637"/>
      <c r="AA35" s="2637"/>
      <c r="AB35" s="2637"/>
      <c r="AC35" s="2637"/>
      <c r="AD35" s="2637"/>
      <c r="AE35" s="2637"/>
      <c r="AF35" s="2637"/>
      <c r="AG35" s="2637"/>
      <c r="AH35" s="2637"/>
      <c r="AI35" s="2637"/>
      <c r="AJ35" s="2637"/>
      <c r="AK35" s="2637"/>
      <c r="AL35" s="2637"/>
      <c r="AM35" s="2637"/>
      <c r="AN35" s="2637"/>
      <c r="AO35" s="2637"/>
      <c r="AP35" s="2637"/>
      <c r="AQ35" s="2637"/>
      <c r="AR35" s="2637"/>
      <c r="AS35" s="2637"/>
      <c r="AT35" s="2637"/>
      <c r="AU35" s="2637"/>
      <c r="AV35" s="2637"/>
      <c r="AW35" s="2637"/>
      <c r="AX35" s="2637"/>
      <c r="AY35" s="2637"/>
      <c r="AZ35" s="2637"/>
      <c r="BA35" s="2637"/>
      <c r="BB35" s="2637"/>
      <c r="BC35" s="2637"/>
      <c r="BD35" s="2637"/>
      <c r="BE35" s="2637"/>
      <c r="BF35" s="2637"/>
      <c r="BG35" s="2637"/>
      <c r="BH35" s="2637"/>
      <c r="BI35" s="2637"/>
      <c r="BJ35" s="2637"/>
      <c r="BK35" s="2637"/>
      <c r="BL35" s="2637"/>
      <c r="BM35" s="2637"/>
      <c r="BN35" s="2637"/>
      <c r="BO35" s="2637"/>
      <c r="BP35" s="2637"/>
      <c r="BQ35" s="2637"/>
      <c r="BR35" s="2637"/>
      <c r="BS35" s="2637"/>
      <c r="BT35" s="2637"/>
    </row>
    <row r="36" spans="1:72" ht="15.75" customHeight="1" x14ac:dyDescent="0.3">
      <c r="A36" s="3130" t="s">
        <v>2899</v>
      </c>
      <c r="B36" s="3130"/>
      <c r="C36" s="3130"/>
      <c r="D36" s="3130"/>
      <c r="E36" s="2649"/>
      <c r="F36" s="2649"/>
      <c r="G36" s="2649"/>
      <c r="H36" s="2649"/>
      <c r="I36" s="2649"/>
      <c r="J36" s="2649"/>
      <c r="K36" s="2649"/>
      <c r="L36" s="2649"/>
      <c r="M36" s="2649"/>
      <c r="N36" s="2649"/>
    </row>
    <row r="37" spans="1:72" ht="15.6" x14ac:dyDescent="0.3">
      <c r="A37" s="3132" t="s">
        <v>2887</v>
      </c>
      <c r="B37" s="3132"/>
      <c r="C37" s="3132"/>
      <c r="D37" s="3132"/>
      <c r="E37" s="2649"/>
      <c r="F37" s="2649"/>
      <c r="G37" s="2649"/>
      <c r="H37" s="2649"/>
      <c r="I37" s="2649"/>
      <c r="J37" s="2649"/>
      <c r="K37" s="2649"/>
      <c r="L37" s="2649"/>
      <c r="M37" s="2649"/>
      <c r="N37" s="2649"/>
    </row>
    <row r="38" spans="1:72" ht="15.75" customHeight="1" x14ac:dyDescent="0.35">
      <c r="A38" s="42" t="s">
        <v>1291</v>
      </c>
      <c r="B38" s="2648"/>
      <c r="C38" s="2648"/>
      <c r="D38" s="2648"/>
      <c r="E38" s="2648"/>
      <c r="F38" s="2648"/>
      <c r="G38" s="2648"/>
      <c r="H38" s="2648"/>
      <c r="I38" s="2648"/>
      <c r="J38" s="2648"/>
      <c r="K38" s="2648"/>
      <c r="L38" s="2648"/>
      <c r="M38" s="2648"/>
      <c r="N38" s="2648"/>
    </row>
    <row r="39" spans="1:72" s="2630" customFormat="1" ht="12" customHeight="1" x14ac:dyDescent="0.35">
      <c r="A39" s="42"/>
      <c r="B39" s="2629"/>
      <c r="C39" s="2629"/>
      <c r="D39" s="2629"/>
      <c r="E39" s="2629"/>
      <c r="F39" s="2629"/>
      <c r="G39" s="2629"/>
      <c r="H39" s="2629"/>
      <c r="I39" s="2629"/>
    </row>
    <row r="40" spans="1:72" ht="12.75" customHeight="1" x14ac:dyDescent="0.3"/>
    <row r="57" spans="117:117" ht="15.75" customHeight="1" x14ac:dyDescent="0.3">
      <c r="DM57" s="5" t="s">
        <v>359</v>
      </c>
    </row>
  </sheetData>
  <mergeCells count="4">
    <mergeCell ref="A34:K34"/>
    <mergeCell ref="A35:K35"/>
    <mergeCell ref="A36:D36"/>
    <mergeCell ref="A37:D37"/>
  </mergeCells>
  <pageMargins left="0.75" right="0.75" top="0.75" bottom="0.75" header="0.3" footer="0"/>
  <pageSetup paperSize="9" scale="53" fitToHeight="0" orientation="landscape" r:id="rId1"/>
  <headerFooter scaleWithDoc="0" alignWithMargins="0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561F18-EE3F-4A2E-995D-CB25A8312B93}">
  <sheetPr>
    <pageSetUpPr fitToPage="1"/>
  </sheetPr>
  <dimension ref="A1:XAA65"/>
  <sheetViews>
    <sheetView showGridLines="0" zoomScale="85" zoomScaleNormal="85" zoomScaleSheetLayoutView="90" workbookViewId="0">
      <pane xSplit="1" ySplit="3" topLeftCell="B4" activePane="bottomRight" state="frozen"/>
      <selection activeCell="A30" sqref="A30:XFD30"/>
      <selection pane="topRight" activeCell="A30" sqref="A30:XFD30"/>
      <selection pane="bottomLeft" activeCell="A30" sqref="A30:XFD30"/>
      <selection pane="bottomRight" activeCell="A26" sqref="A26"/>
    </sheetView>
  </sheetViews>
  <sheetFormatPr defaultRowHeight="15" x14ac:dyDescent="0.3"/>
  <cols>
    <col min="1" max="1" width="60.33203125" style="2676" customWidth="1"/>
    <col min="2" max="7" width="12.6640625" style="2676" hidden="1" customWidth="1"/>
    <col min="8" max="8" width="12.88671875" style="2676" hidden="1" customWidth="1"/>
    <col min="9" max="139" width="12.6640625" style="2676" hidden="1" customWidth="1"/>
    <col min="140" max="178" width="13.6640625" style="2676" hidden="1" customWidth="1"/>
    <col min="179" max="191" width="13.6640625" style="2676" customWidth="1"/>
    <col min="192" max="340" width="8.88671875" style="2676"/>
    <col min="341" max="341" width="54.109375" style="2676" customWidth="1"/>
    <col min="342" max="379" width="9.109375" style="2676" hidden="1" customWidth="1"/>
    <col min="380" max="392" width="8.6640625" style="2676" customWidth="1"/>
    <col min="393" max="596" width="8.88671875" style="2676"/>
    <col min="597" max="597" width="54.109375" style="2676" customWidth="1"/>
    <col min="598" max="635" width="9.109375" style="2676" hidden="1" customWidth="1"/>
    <col min="636" max="648" width="8.6640625" style="2676" customWidth="1"/>
    <col min="649" max="852" width="8.88671875" style="2676"/>
    <col min="853" max="853" width="54.109375" style="2676" customWidth="1"/>
    <col min="854" max="891" width="9.109375" style="2676" hidden="1" customWidth="1"/>
    <col min="892" max="904" width="8.6640625" style="2676" customWidth="1"/>
    <col min="905" max="1108" width="8.88671875" style="2676"/>
    <col min="1109" max="1109" width="54.109375" style="2676" customWidth="1"/>
    <col min="1110" max="1147" width="9.109375" style="2676" hidden="1" customWidth="1"/>
    <col min="1148" max="1160" width="8.6640625" style="2676" customWidth="1"/>
    <col min="1161" max="1364" width="8.88671875" style="2676"/>
    <col min="1365" max="1365" width="54.109375" style="2676" customWidth="1"/>
    <col min="1366" max="1403" width="9.109375" style="2676" hidden="1" customWidth="1"/>
    <col min="1404" max="1416" width="8.6640625" style="2676" customWidth="1"/>
    <col min="1417" max="1620" width="8.88671875" style="2676"/>
    <col min="1621" max="1621" width="54.109375" style="2676" customWidth="1"/>
    <col min="1622" max="1659" width="9.109375" style="2676" hidden="1" customWidth="1"/>
    <col min="1660" max="1672" width="8.6640625" style="2676" customWidth="1"/>
    <col min="1673" max="1876" width="8.88671875" style="2676"/>
    <col min="1877" max="1877" width="54.109375" style="2676" customWidth="1"/>
    <col min="1878" max="1915" width="9.109375" style="2676" hidden="1" customWidth="1"/>
    <col min="1916" max="1928" width="8.6640625" style="2676" customWidth="1"/>
    <col min="1929" max="2132" width="8.88671875" style="2676"/>
    <col min="2133" max="2133" width="54.109375" style="2676" customWidth="1"/>
    <col min="2134" max="2171" width="9.109375" style="2676" hidden="1" customWidth="1"/>
    <col min="2172" max="2184" width="8.6640625" style="2676" customWidth="1"/>
    <col min="2185" max="2388" width="8.88671875" style="2676"/>
    <col min="2389" max="2389" width="54.109375" style="2676" customWidth="1"/>
    <col min="2390" max="2427" width="9.109375" style="2676" hidden="1" customWidth="1"/>
    <col min="2428" max="2440" width="8.6640625" style="2676" customWidth="1"/>
    <col min="2441" max="2644" width="8.88671875" style="2676"/>
    <col min="2645" max="2645" width="54.109375" style="2676" customWidth="1"/>
    <col min="2646" max="2683" width="9.109375" style="2676" hidden="1" customWidth="1"/>
    <col min="2684" max="2696" width="8.6640625" style="2676" customWidth="1"/>
    <col min="2697" max="2900" width="8.88671875" style="2676"/>
    <col min="2901" max="2901" width="54.109375" style="2676" customWidth="1"/>
    <col min="2902" max="2939" width="9.109375" style="2676" hidden="1" customWidth="1"/>
    <col min="2940" max="2952" width="8.6640625" style="2676" customWidth="1"/>
    <col min="2953" max="3156" width="8.88671875" style="2676"/>
    <col min="3157" max="3157" width="54.109375" style="2676" customWidth="1"/>
    <col min="3158" max="3195" width="9.109375" style="2676" hidden="1" customWidth="1"/>
    <col min="3196" max="3208" width="8.6640625" style="2676" customWidth="1"/>
    <col min="3209" max="3412" width="8.88671875" style="2676"/>
    <col min="3413" max="3413" width="54.109375" style="2676" customWidth="1"/>
    <col min="3414" max="3451" width="9.109375" style="2676" hidden="1" customWidth="1"/>
    <col min="3452" max="3464" width="8.6640625" style="2676" customWidth="1"/>
    <col min="3465" max="3668" width="8.88671875" style="2676"/>
    <col min="3669" max="3669" width="54.109375" style="2676" customWidth="1"/>
    <col min="3670" max="3707" width="9.109375" style="2676" hidden="1" customWidth="1"/>
    <col min="3708" max="3720" width="8.6640625" style="2676" customWidth="1"/>
    <col min="3721" max="3924" width="8.88671875" style="2676"/>
    <col min="3925" max="3925" width="54.109375" style="2676" customWidth="1"/>
    <col min="3926" max="3963" width="9.109375" style="2676" hidden="1" customWidth="1"/>
    <col min="3964" max="3976" width="8.6640625" style="2676" customWidth="1"/>
    <col min="3977" max="4180" width="8.88671875" style="2676"/>
    <col min="4181" max="4181" width="54.109375" style="2676" customWidth="1"/>
    <col min="4182" max="4219" width="9.109375" style="2676" hidden="1" customWidth="1"/>
    <col min="4220" max="4232" width="8.6640625" style="2676" customWidth="1"/>
    <col min="4233" max="4436" width="8.88671875" style="2676"/>
    <col min="4437" max="4437" width="54.109375" style="2676" customWidth="1"/>
    <col min="4438" max="4475" width="9.109375" style="2676" hidden="1" customWidth="1"/>
    <col min="4476" max="4488" width="8.6640625" style="2676" customWidth="1"/>
    <col min="4489" max="4692" width="8.88671875" style="2676"/>
    <col min="4693" max="4693" width="54.109375" style="2676" customWidth="1"/>
    <col min="4694" max="4731" width="9.109375" style="2676" hidden="1" customWidth="1"/>
    <col min="4732" max="4744" width="8.6640625" style="2676" customWidth="1"/>
    <col min="4745" max="4948" width="8.88671875" style="2676"/>
    <col min="4949" max="4949" width="54.109375" style="2676" customWidth="1"/>
    <col min="4950" max="4987" width="9.109375" style="2676" hidden="1" customWidth="1"/>
    <col min="4988" max="5000" width="8.6640625" style="2676" customWidth="1"/>
    <col min="5001" max="5204" width="8.88671875" style="2676"/>
    <col min="5205" max="5205" width="54.109375" style="2676" customWidth="1"/>
    <col min="5206" max="5243" width="9.109375" style="2676" hidden="1" customWidth="1"/>
    <col min="5244" max="5256" width="8.6640625" style="2676" customWidth="1"/>
    <col min="5257" max="5460" width="8.88671875" style="2676"/>
    <col min="5461" max="5461" width="54.109375" style="2676" customWidth="1"/>
    <col min="5462" max="5499" width="9.109375" style="2676" hidden="1" customWidth="1"/>
    <col min="5500" max="5512" width="8.6640625" style="2676" customWidth="1"/>
    <col min="5513" max="5716" width="8.88671875" style="2676"/>
    <col min="5717" max="5717" width="54.109375" style="2676" customWidth="1"/>
    <col min="5718" max="5755" width="9.109375" style="2676" hidden="1" customWidth="1"/>
    <col min="5756" max="5768" width="8.6640625" style="2676" customWidth="1"/>
    <col min="5769" max="5972" width="8.88671875" style="2676"/>
    <col min="5973" max="5973" width="54.109375" style="2676" customWidth="1"/>
    <col min="5974" max="6011" width="9.109375" style="2676" hidden="1" customWidth="1"/>
    <col min="6012" max="6024" width="8.6640625" style="2676" customWidth="1"/>
    <col min="6025" max="6228" width="8.88671875" style="2676"/>
    <col min="6229" max="6229" width="54.109375" style="2676" customWidth="1"/>
    <col min="6230" max="6267" width="9.109375" style="2676" hidden="1" customWidth="1"/>
    <col min="6268" max="6280" width="8.6640625" style="2676" customWidth="1"/>
    <col min="6281" max="6484" width="8.88671875" style="2676"/>
    <col min="6485" max="6485" width="54.109375" style="2676" customWidth="1"/>
    <col min="6486" max="6523" width="9.109375" style="2676" hidden="1" customWidth="1"/>
    <col min="6524" max="6536" width="8.6640625" style="2676" customWidth="1"/>
    <col min="6537" max="6740" width="8.88671875" style="2676"/>
    <col min="6741" max="6741" width="54.109375" style="2676" customWidth="1"/>
    <col min="6742" max="6779" width="9.109375" style="2676" hidden="1" customWidth="1"/>
    <col min="6780" max="6792" width="8.6640625" style="2676" customWidth="1"/>
    <col min="6793" max="6996" width="8.88671875" style="2676"/>
    <col min="6997" max="6997" width="54.109375" style="2676" customWidth="1"/>
    <col min="6998" max="7035" width="9.109375" style="2676" hidden="1" customWidth="1"/>
    <col min="7036" max="7048" width="8.6640625" style="2676" customWidth="1"/>
    <col min="7049" max="7252" width="8.88671875" style="2676"/>
    <col min="7253" max="7253" width="54.109375" style="2676" customWidth="1"/>
    <col min="7254" max="7291" width="9.109375" style="2676" hidden="1" customWidth="1"/>
    <col min="7292" max="7304" width="8.6640625" style="2676" customWidth="1"/>
    <col min="7305" max="7508" width="8.88671875" style="2676"/>
    <col min="7509" max="7509" width="54.109375" style="2676" customWidth="1"/>
    <col min="7510" max="7547" width="9.109375" style="2676" hidden="1" customWidth="1"/>
    <col min="7548" max="7560" width="8.6640625" style="2676" customWidth="1"/>
    <col min="7561" max="7764" width="8.88671875" style="2676"/>
    <col min="7765" max="7765" width="54.109375" style="2676" customWidth="1"/>
    <col min="7766" max="7803" width="9.109375" style="2676" hidden="1" customWidth="1"/>
    <col min="7804" max="7816" width="8.6640625" style="2676" customWidth="1"/>
    <col min="7817" max="8020" width="8.88671875" style="2676"/>
    <col min="8021" max="8021" width="54.109375" style="2676" customWidth="1"/>
    <col min="8022" max="8059" width="9.109375" style="2676" hidden="1" customWidth="1"/>
    <col min="8060" max="8072" width="8.6640625" style="2676" customWidth="1"/>
    <col min="8073" max="8276" width="8.88671875" style="2676"/>
    <col min="8277" max="8277" width="54.109375" style="2676" customWidth="1"/>
    <col min="8278" max="8315" width="9.109375" style="2676" hidden="1" customWidth="1"/>
    <col min="8316" max="8328" width="8.6640625" style="2676" customWidth="1"/>
    <col min="8329" max="8532" width="8.88671875" style="2676"/>
    <col min="8533" max="8533" width="54.109375" style="2676" customWidth="1"/>
    <col min="8534" max="8571" width="9.109375" style="2676" hidden="1" customWidth="1"/>
    <col min="8572" max="8584" width="8.6640625" style="2676" customWidth="1"/>
    <col min="8585" max="8788" width="8.88671875" style="2676"/>
    <col min="8789" max="8789" width="54.109375" style="2676" customWidth="1"/>
    <col min="8790" max="8827" width="9.109375" style="2676" hidden="1" customWidth="1"/>
    <col min="8828" max="8840" width="8.6640625" style="2676" customWidth="1"/>
    <col min="8841" max="9044" width="8.88671875" style="2676"/>
    <col min="9045" max="9045" width="54.109375" style="2676" customWidth="1"/>
    <col min="9046" max="9083" width="9.109375" style="2676" hidden="1" customWidth="1"/>
    <col min="9084" max="9096" width="8.6640625" style="2676" customWidth="1"/>
    <col min="9097" max="9300" width="8.88671875" style="2676"/>
    <col min="9301" max="9301" width="54.109375" style="2676" customWidth="1"/>
    <col min="9302" max="9339" width="9.109375" style="2676" hidden="1" customWidth="1"/>
    <col min="9340" max="9352" width="8.6640625" style="2676" customWidth="1"/>
    <col min="9353" max="9556" width="8.88671875" style="2676"/>
    <col min="9557" max="9557" width="54.109375" style="2676" customWidth="1"/>
    <col min="9558" max="9595" width="9.109375" style="2676" hidden="1" customWidth="1"/>
    <col min="9596" max="9608" width="8.6640625" style="2676" customWidth="1"/>
    <col min="9609" max="9812" width="8.88671875" style="2676"/>
    <col min="9813" max="9813" width="54.109375" style="2676" customWidth="1"/>
    <col min="9814" max="9851" width="9.109375" style="2676" hidden="1" customWidth="1"/>
    <col min="9852" max="9864" width="8.6640625" style="2676" customWidth="1"/>
    <col min="9865" max="10068" width="8.88671875" style="2676"/>
    <col min="10069" max="10069" width="54.109375" style="2676" customWidth="1"/>
    <col min="10070" max="10107" width="9.109375" style="2676" hidden="1" customWidth="1"/>
    <col min="10108" max="10120" width="8.6640625" style="2676" customWidth="1"/>
    <col min="10121" max="10324" width="8.88671875" style="2676"/>
    <col min="10325" max="10325" width="54.109375" style="2676" customWidth="1"/>
    <col min="10326" max="10363" width="9.109375" style="2676" hidden="1" customWidth="1"/>
    <col min="10364" max="10376" width="8.6640625" style="2676" customWidth="1"/>
    <col min="10377" max="10580" width="8.88671875" style="2676"/>
    <col min="10581" max="10581" width="54.109375" style="2676" customWidth="1"/>
    <col min="10582" max="10619" width="9.109375" style="2676" hidden="1" customWidth="1"/>
    <col min="10620" max="10632" width="8.6640625" style="2676" customWidth="1"/>
    <col min="10633" max="10836" width="8.88671875" style="2676"/>
    <col min="10837" max="10837" width="54.109375" style="2676" customWidth="1"/>
    <col min="10838" max="10875" width="9.109375" style="2676" hidden="1" customWidth="1"/>
    <col min="10876" max="10888" width="8.6640625" style="2676" customWidth="1"/>
    <col min="10889" max="11092" width="8.88671875" style="2676"/>
    <col min="11093" max="11093" width="54.109375" style="2676" customWidth="1"/>
    <col min="11094" max="11131" width="9.109375" style="2676" hidden="1" customWidth="1"/>
    <col min="11132" max="11144" width="8.6640625" style="2676" customWidth="1"/>
    <col min="11145" max="11348" width="8.88671875" style="2676"/>
    <col min="11349" max="11349" width="54.109375" style="2676" customWidth="1"/>
    <col min="11350" max="11387" width="9.109375" style="2676" hidden="1" customWidth="1"/>
    <col min="11388" max="11400" width="8.6640625" style="2676" customWidth="1"/>
    <col min="11401" max="11604" width="8.88671875" style="2676"/>
    <col min="11605" max="11605" width="54.109375" style="2676" customWidth="1"/>
    <col min="11606" max="11643" width="9.109375" style="2676" hidden="1" customWidth="1"/>
    <col min="11644" max="11656" width="8.6640625" style="2676" customWidth="1"/>
    <col min="11657" max="11860" width="8.88671875" style="2676"/>
    <col min="11861" max="11861" width="54.109375" style="2676" customWidth="1"/>
    <col min="11862" max="11899" width="9.109375" style="2676" hidden="1" customWidth="1"/>
    <col min="11900" max="11912" width="8.6640625" style="2676" customWidth="1"/>
    <col min="11913" max="12116" width="8.88671875" style="2676"/>
    <col min="12117" max="12117" width="54.109375" style="2676" customWidth="1"/>
    <col min="12118" max="12155" width="9.109375" style="2676" hidden="1" customWidth="1"/>
    <col min="12156" max="12168" width="8.6640625" style="2676" customWidth="1"/>
    <col min="12169" max="12372" width="8.88671875" style="2676"/>
    <col min="12373" max="12373" width="54.109375" style="2676" customWidth="1"/>
    <col min="12374" max="12411" width="9.109375" style="2676" hidden="1" customWidth="1"/>
    <col min="12412" max="12424" width="8.6640625" style="2676" customWidth="1"/>
    <col min="12425" max="12628" width="8.88671875" style="2676"/>
    <col min="12629" max="12629" width="54.109375" style="2676" customWidth="1"/>
    <col min="12630" max="12667" width="9.109375" style="2676" hidden="1" customWidth="1"/>
    <col min="12668" max="12680" width="8.6640625" style="2676" customWidth="1"/>
    <col min="12681" max="12884" width="8.88671875" style="2676"/>
    <col min="12885" max="12885" width="54.109375" style="2676" customWidth="1"/>
    <col min="12886" max="12923" width="9.109375" style="2676" hidden="1" customWidth="1"/>
    <col min="12924" max="12936" width="8.6640625" style="2676" customWidth="1"/>
    <col min="12937" max="13140" width="8.88671875" style="2676"/>
    <col min="13141" max="13141" width="54.109375" style="2676" customWidth="1"/>
    <col min="13142" max="13179" width="9.109375" style="2676" hidden="1" customWidth="1"/>
    <col min="13180" max="13192" width="8.6640625" style="2676" customWidth="1"/>
    <col min="13193" max="13396" width="8.88671875" style="2676"/>
    <col min="13397" max="13397" width="54.109375" style="2676" customWidth="1"/>
    <col min="13398" max="13435" width="9.109375" style="2676" hidden="1" customWidth="1"/>
    <col min="13436" max="13448" width="8.6640625" style="2676" customWidth="1"/>
    <col min="13449" max="13652" width="8.88671875" style="2676"/>
    <col min="13653" max="13653" width="54.109375" style="2676" customWidth="1"/>
    <col min="13654" max="13691" width="9.109375" style="2676" hidden="1" customWidth="1"/>
    <col min="13692" max="13704" width="8.6640625" style="2676" customWidth="1"/>
    <col min="13705" max="13908" width="8.88671875" style="2676"/>
    <col min="13909" max="13909" width="54.109375" style="2676" customWidth="1"/>
    <col min="13910" max="13947" width="9.109375" style="2676" hidden="1" customWidth="1"/>
    <col min="13948" max="13960" width="8.6640625" style="2676" customWidth="1"/>
    <col min="13961" max="14164" width="8.88671875" style="2676"/>
    <col min="14165" max="14165" width="54.109375" style="2676" customWidth="1"/>
    <col min="14166" max="14203" width="9.109375" style="2676" hidden="1" customWidth="1"/>
    <col min="14204" max="14216" width="8.6640625" style="2676" customWidth="1"/>
    <col min="14217" max="14420" width="8.88671875" style="2676"/>
    <col min="14421" max="14421" width="54.109375" style="2676" customWidth="1"/>
    <col min="14422" max="14459" width="9.109375" style="2676" hidden="1" customWidth="1"/>
    <col min="14460" max="14472" width="8.6640625" style="2676" customWidth="1"/>
    <col min="14473" max="14676" width="8.88671875" style="2676"/>
    <col min="14677" max="14677" width="54.109375" style="2676" customWidth="1"/>
    <col min="14678" max="14715" width="9.109375" style="2676" hidden="1" customWidth="1"/>
    <col min="14716" max="14728" width="8.6640625" style="2676" customWidth="1"/>
    <col min="14729" max="14932" width="8.88671875" style="2676"/>
    <col min="14933" max="14933" width="54.109375" style="2676" customWidth="1"/>
    <col min="14934" max="14971" width="9.109375" style="2676" hidden="1" customWidth="1"/>
    <col min="14972" max="14984" width="8.6640625" style="2676" customWidth="1"/>
    <col min="14985" max="15188" width="8.88671875" style="2676"/>
    <col min="15189" max="15189" width="54.109375" style="2676" customWidth="1"/>
    <col min="15190" max="15227" width="9.109375" style="2676" hidden="1" customWidth="1"/>
    <col min="15228" max="15240" width="8.6640625" style="2676" customWidth="1"/>
    <col min="15241" max="15444" width="8.88671875" style="2676"/>
    <col min="15445" max="15445" width="54.109375" style="2676" customWidth="1"/>
    <col min="15446" max="15483" width="9.109375" style="2676" hidden="1" customWidth="1"/>
    <col min="15484" max="15496" width="8.6640625" style="2676" customWidth="1"/>
    <col min="15497" max="15700" width="8.88671875" style="2676"/>
    <col min="15701" max="15701" width="54.109375" style="2676" customWidth="1"/>
    <col min="15702" max="15739" width="9.109375" style="2676" hidden="1" customWidth="1"/>
    <col min="15740" max="15752" width="8.6640625" style="2676" customWidth="1"/>
    <col min="15753" max="15956" width="8.88671875" style="2676"/>
    <col min="15957" max="15957" width="54.109375" style="2676" customWidth="1"/>
    <col min="15958" max="15995" width="9.109375" style="2676" hidden="1" customWidth="1"/>
    <col min="15996" max="16008" width="8.6640625" style="2676" customWidth="1"/>
    <col min="16009" max="16212" width="8.88671875" style="2676"/>
    <col min="16213" max="16213" width="54.109375" style="2676" customWidth="1"/>
    <col min="16214" max="16251" width="9.109375" style="2676" hidden="1" customWidth="1"/>
    <col min="16252" max="16264" width="8.6640625" style="2676" customWidth="1"/>
    <col min="16265" max="16384" width="8.88671875" style="2676"/>
  </cols>
  <sheetData>
    <row r="1" spans="1:191" s="2668" customFormat="1" ht="22.5" customHeight="1" x14ac:dyDescent="0.3">
      <c r="A1" s="2667" t="s">
        <v>2909</v>
      </c>
    </row>
    <row r="2" spans="1:191" s="2670" customFormat="1" ht="18.75" customHeight="1" thickBot="1" x14ac:dyDescent="0.35">
      <c r="A2" s="2669"/>
      <c r="DS2" s="2671"/>
      <c r="DX2" s="2671"/>
      <c r="EC2" s="2671"/>
      <c r="EE2" s="2671"/>
      <c r="ER2" s="2671"/>
      <c r="ES2" s="2671"/>
      <c r="ET2" s="2671"/>
      <c r="EU2" s="2671"/>
      <c r="EV2" s="2671"/>
      <c r="EW2" s="2671"/>
      <c r="EX2" s="2671"/>
      <c r="EY2" s="2671"/>
      <c r="EZ2" s="2671"/>
      <c r="FA2" s="2671"/>
      <c r="FB2" s="2671"/>
      <c r="FC2" s="2671"/>
      <c r="FD2" s="2671"/>
      <c r="FE2" s="2671"/>
      <c r="FF2" s="2671"/>
      <c r="FG2" s="2671"/>
      <c r="FH2" s="2671"/>
      <c r="FI2" s="2671"/>
      <c r="FJ2" s="2671"/>
      <c r="FK2" s="2671"/>
      <c r="FL2" s="2671"/>
      <c r="FM2" s="2671"/>
      <c r="FN2" s="2671"/>
      <c r="FO2" s="2671"/>
      <c r="FP2" s="2671"/>
      <c r="FQ2" s="2671"/>
      <c r="FR2" s="2671"/>
      <c r="FS2" s="2671"/>
      <c r="FU2" s="2671"/>
      <c r="FX2" s="2671"/>
      <c r="GD2" s="2671"/>
      <c r="GF2" s="2671"/>
      <c r="GI2" s="2671" t="s">
        <v>16</v>
      </c>
    </row>
    <row r="3" spans="1:191" ht="24" customHeight="1" thickTop="1" thickBot="1" x14ac:dyDescent="0.45">
      <c r="A3" s="2672" t="s">
        <v>2910</v>
      </c>
      <c r="B3" s="2673">
        <v>40208</v>
      </c>
      <c r="C3" s="2674">
        <v>40237</v>
      </c>
      <c r="D3" s="2674">
        <v>40239</v>
      </c>
      <c r="E3" s="2674">
        <v>40270</v>
      </c>
      <c r="F3" s="2674">
        <v>40301</v>
      </c>
      <c r="G3" s="2674">
        <v>40332</v>
      </c>
      <c r="H3" s="2674">
        <v>40363</v>
      </c>
      <c r="I3" s="2674">
        <v>40394</v>
      </c>
      <c r="J3" s="2674">
        <v>40425</v>
      </c>
      <c r="K3" s="2674">
        <v>40456</v>
      </c>
      <c r="L3" s="2674">
        <v>40487</v>
      </c>
      <c r="M3" s="2674">
        <v>40518</v>
      </c>
      <c r="N3" s="2674">
        <v>40549</v>
      </c>
      <c r="O3" s="2674">
        <v>40580</v>
      </c>
      <c r="P3" s="2674">
        <v>40611</v>
      </c>
      <c r="Q3" s="2674">
        <v>40642</v>
      </c>
      <c r="R3" s="2674">
        <v>40673</v>
      </c>
      <c r="S3" s="2674">
        <v>40704</v>
      </c>
      <c r="T3" s="2674">
        <v>40735</v>
      </c>
      <c r="U3" s="2674">
        <v>40766</v>
      </c>
      <c r="V3" s="2674">
        <v>40797</v>
      </c>
      <c r="W3" s="2674">
        <v>40828</v>
      </c>
      <c r="X3" s="2674">
        <v>40859</v>
      </c>
      <c r="Y3" s="2674">
        <v>40890</v>
      </c>
      <c r="Z3" s="2674">
        <v>40921</v>
      </c>
      <c r="AA3" s="2674">
        <v>40952</v>
      </c>
      <c r="AB3" s="2674">
        <v>40983</v>
      </c>
      <c r="AC3" s="2674">
        <v>41014</v>
      </c>
      <c r="AD3" s="2674">
        <v>41045</v>
      </c>
      <c r="AE3" s="2674">
        <v>41076</v>
      </c>
      <c r="AF3" s="2674">
        <v>41107</v>
      </c>
      <c r="AG3" s="2674">
        <v>41138</v>
      </c>
      <c r="AH3" s="2674">
        <v>41169</v>
      </c>
      <c r="AI3" s="2674">
        <v>41200</v>
      </c>
      <c r="AJ3" s="2674">
        <v>41231</v>
      </c>
      <c r="AK3" s="2674">
        <v>41262</v>
      </c>
      <c r="AL3" s="2674">
        <v>41293</v>
      </c>
      <c r="AM3" s="2674">
        <v>41324</v>
      </c>
      <c r="AN3" s="2674">
        <v>41355</v>
      </c>
      <c r="AO3" s="2674">
        <v>41386</v>
      </c>
      <c r="AP3" s="2674">
        <v>41417</v>
      </c>
      <c r="AQ3" s="2674">
        <v>41448</v>
      </c>
      <c r="AR3" s="2674">
        <v>41479</v>
      </c>
      <c r="AS3" s="2674">
        <v>41510</v>
      </c>
      <c r="AT3" s="2674">
        <v>41541</v>
      </c>
      <c r="AU3" s="2674">
        <v>41572</v>
      </c>
      <c r="AV3" s="2674">
        <v>41603</v>
      </c>
      <c r="AW3" s="2674">
        <v>41634</v>
      </c>
      <c r="AX3" s="2674">
        <v>41665</v>
      </c>
      <c r="AY3" s="2674">
        <v>41696</v>
      </c>
      <c r="AZ3" s="2674">
        <v>41727</v>
      </c>
      <c r="BA3" s="2674">
        <v>41758</v>
      </c>
      <c r="BB3" s="2674">
        <v>41789</v>
      </c>
      <c r="BC3" s="2674">
        <v>41820</v>
      </c>
      <c r="BD3" s="2674">
        <v>41851</v>
      </c>
      <c r="BE3" s="2674">
        <v>41882</v>
      </c>
      <c r="BF3" s="2674">
        <v>41912</v>
      </c>
      <c r="BG3" s="2674">
        <v>41913</v>
      </c>
      <c r="BH3" s="2674">
        <v>41944</v>
      </c>
      <c r="BI3" s="2674">
        <v>41975</v>
      </c>
      <c r="BJ3" s="2674">
        <v>42006</v>
      </c>
      <c r="BK3" s="2674">
        <v>42037</v>
      </c>
      <c r="BL3" s="2674">
        <v>42068</v>
      </c>
      <c r="BM3" s="2674">
        <v>42099</v>
      </c>
      <c r="BN3" s="2674">
        <v>42130</v>
      </c>
      <c r="BO3" s="2674">
        <v>42161</v>
      </c>
      <c r="BP3" s="2674">
        <v>42192</v>
      </c>
      <c r="BQ3" s="2674">
        <v>42223</v>
      </c>
      <c r="BR3" s="2674">
        <v>42254</v>
      </c>
      <c r="BS3" s="2674">
        <v>42285</v>
      </c>
      <c r="BT3" s="2674">
        <v>42316</v>
      </c>
      <c r="BU3" s="2674">
        <v>42347</v>
      </c>
      <c r="BV3" s="2674">
        <v>42378</v>
      </c>
      <c r="BW3" s="2674">
        <v>42409</v>
      </c>
      <c r="BX3" s="2674">
        <v>42440</v>
      </c>
      <c r="BY3" s="2674">
        <v>42471</v>
      </c>
      <c r="BZ3" s="2674">
        <v>42502</v>
      </c>
      <c r="CA3" s="2674">
        <v>42533</v>
      </c>
      <c r="CB3" s="2674">
        <v>42564</v>
      </c>
      <c r="CC3" s="2674">
        <v>42595</v>
      </c>
      <c r="CD3" s="2674">
        <v>42626</v>
      </c>
      <c r="CE3" s="2674">
        <v>42657</v>
      </c>
      <c r="CF3" s="2674">
        <v>42688</v>
      </c>
      <c r="CG3" s="2674">
        <v>42719</v>
      </c>
      <c r="CH3" s="2674">
        <v>42750</v>
      </c>
      <c r="CI3" s="2674">
        <v>42781</v>
      </c>
      <c r="CJ3" s="2674">
        <v>42812</v>
      </c>
      <c r="CK3" s="2674">
        <v>42843</v>
      </c>
      <c r="CL3" s="2674">
        <v>42874</v>
      </c>
      <c r="CM3" s="2674">
        <v>42905</v>
      </c>
      <c r="CN3" s="2674">
        <v>42936</v>
      </c>
      <c r="CO3" s="2674">
        <v>42967</v>
      </c>
      <c r="CP3" s="2674">
        <v>42998</v>
      </c>
      <c r="CQ3" s="2674">
        <v>43029</v>
      </c>
      <c r="CR3" s="2674">
        <v>43060</v>
      </c>
      <c r="CS3" s="2674">
        <v>43091</v>
      </c>
      <c r="CT3" s="2674">
        <v>43122</v>
      </c>
      <c r="CU3" s="2674">
        <v>43153</v>
      </c>
      <c r="CV3" s="2674">
        <v>43184</v>
      </c>
      <c r="CW3" s="2674">
        <v>43215</v>
      </c>
      <c r="CX3" s="2674">
        <v>43246</v>
      </c>
      <c r="CY3" s="2674">
        <v>43277</v>
      </c>
      <c r="CZ3" s="2674">
        <v>43308</v>
      </c>
      <c r="DA3" s="2674">
        <v>43339</v>
      </c>
      <c r="DB3" s="2674">
        <v>43370</v>
      </c>
      <c r="DC3" s="2674">
        <v>43401</v>
      </c>
      <c r="DD3" s="2674">
        <v>43432</v>
      </c>
      <c r="DE3" s="2674">
        <v>43462</v>
      </c>
      <c r="DF3" s="2674">
        <v>43493</v>
      </c>
      <c r="DG3" s="2674">
        <v>43524</v>
      </c>
      <c r="DH3" s="2674">
        <v>43552</v>
      </c>
      <c r="DI3" s="2674">
        <v>43583</v>
      </c>
      <c r="DJ3" s="2674">
        <v>43613</v>
      </c>
      <c r="DK3" s="2674">
        <v>43644</v>
      </c>
      <c r="DL3" s="2674">
        <v>43674</v>
      </c>
      <c r="DM3" s="2674">
        <v>43705</v>
      </c>
      <c r="DN3" s="2674">
        <v>43736</v>
      </c>
      <c r="DO3" s="2674">
        <v>43766</v>
      </c>
      <c r="DP3" s="2674">
        <v>43797</v>
      </c>
      <c r="DQ3" s="2674">
        <v>43827</v>
      </c>
      <c r="DR3" s="2674">
        <v>43858</v>
      </c>
      <c r="DS3" s="2675" t="s">
        <v>2787</v>
      </c>
      <c r="DT3" s="2675" t="s">
        <v>1230</v>
      </c>
      <c r="DU3" s="2533" t="s">
        <v>2788</v>
      </c>
      <c r="DV3" s="2533" t="s">
        <v>2705</v>
      </c>
      <c r="DW3" s="2533" t="s">
        <v>1065</v>
      </c>
      <c r="DX3" s="2533" t="s">
        <v>1066</v>
      </c>
      <c r="DY3" s="2533" t="s">
        <v>1067</v>
      </c>
      <c r="DZ3" s="2533" t="s">
        <v>1068</v>
      </c>
      <c r="EA3" s="2533" t="s">
        <v>1069</v>
      </c>
      <c r="EB3" s="2533">
        <v>44136</v>
      </c>
      <c r="EC3" s="2533">
        <v>44166</v>
      </c>
      <c r="ED3" s="2533">
        <v>44197</v>
      </c>
      <c r="EE3" s="2533" t="s">
        <v>2790</v>
      </c>
      <c r="EF3" s="2533" t="s">
        <v>2791</v>
      </c>
      <c r="EG3" s="2533" t="s">
        <v>2817</v>
      </c>
      <c r="EH3" s="2533" t="s">
        <v>1236</v>
      </c>
      <c r="EI3" s="2533" t="s">
        <v>1237</v>
      </c>
      <c r="EJ3" s="2533" t="s">
        <v>2793</v>
      </c>
      <c r="EK3" s="2533" t="s">
        <v>2794</v>
      </c>
      <c r="EL3" s="2533" t="s">
        <v>1080</v>
      </c>
      <c r="EM3" s="2533" t="s">
        <v>1238</v>
      </c>
      <c r="EN3" s="2533" t="s">
        <v>2822</v>
      </c>
      <c r="EO3" s="2533" t="s">
        <v>2823</v>
      </c>
      <c r="EP3" s="2533">
        <v>44562</v>
      </c>
      <c r="EQ3" s="2533">
        <v>44593</v>
      </c>
      <c r="ER3" s="2533">
        <v>44621</v>
      </c>
      <c r="ES3" s="2533">
        <v>44652</v>
      </c>
      <c r="ET3" s="2533">
        <v>44682</v>
      </c>
      <c r="EU3" s="2533">
        <v>44713</v>
      </c>
      <c r="EV3" s="2533">
        <v>44743</v>
      </c>
      <c r="EW3" s="2533">
        <v>44774</v>
      </c>
      <c r="EX3" s="2533">
        <v>44805</v>
      </c>
      <c r="EY3" s="2533">
        <v>44835</v>
      </c>
      <c r="EZ3" s="2533">
        <v>44866</v>
      </c>
      <c r="FA3" s="2533">
        <v>44896</v>
      </c>
      <c r="FB3" s="2533">
        <v>44927</v>
      </c>
      <c r="FC3" s="2533">
        <v>44958</v>
      </c>
      <c r="FD3" s="2533">
        <v>44986</v>
      </c>
      <c r="FE3" s="2533">
        <v>45017</v>
      </c>
      <c r="FF3" s="2533">
        <v>45047</v>
      </c>
      <c r="FG3" s="2533">
        <v>45078</v>
      </c>
      <c r="FH3" s="2533">
        <v>45108</v>
      </c>
      <c r="FI3" s="2533" t="s">
        <v>1260</v>
      </c>
      <c r="FJ3" s="2533">
        <v>45170</v>
      </c>
      <c r="FK3" s="2533">
        <v>45200</v>
      </c>
      <c r="FL3" s="2533">
        <v>45231</v>
      </c>
      <c r="FM3" s="2533">
        <v>45261</v>
      </c>
      <c r="FN3" s="2533">
        <v>45292</v>
      </c>
      <c r="FO3" s="2533">
        <v>45323</v>
      </c>
      <c r="FP3" s="2533">
        <v>45352</v>
      </c>
      <c r="FQ3" s="2533">
        <v>45383</v>
      </c>
      <c r="FR3" s="2533">
        <v>45413</v>
      </c>
      <c r="FS3" s="2533">
        <v>45444</v>
      </c>
      <c r="FT3" s="2533">
        <v>45474</v>
      </c>
      <c r="FU3" s="2533">
        <v>45505</v>
      </c>
      <c r="FV3" s="2533">
        <v>45536</v>
      </c>
      <c r="FW3" s="2533">
        <v>45566</v>
      </c>
      <c r="FX3" s="2533">
        <v>45597</v>
      </c>
      <c r="FY3" s="2533">
        <v>45627</v>
      </c>
      <c r="FZ3" s="2533">
        <v>45658</v>
      </c>
      <c r="GA3" s="2533">
        <v>45689</v>
      </c>
      <c r="GB3" s="2533">
        <v>45717</v>
      </c>
      <c r="GC3" s="2533">
        <v>45748</v>
      </c>
      <c r="GD3" s="2533">
        <v>45778</v>
      </c>
      <c r="GE3" s="2533">
        <v>45809</v>
      </c>
      <c r="GF3" s="2533" t="s">
        <v>2854</v>
      </c>
      <c r="GG3" s="2533">
        <v>45870</v>
      </c>
      <c r="GH3" s="2533">
        <v>45901</v>
      </c>
      <c r="GI3" s="2533">
        <v>45931</v>
      </c>
    </row>
    <row r="4" spans="1:191" ht="17.100000000000001" customHeight="1" thickTop="1" x14ac:dyDescent="0.3">
      <c r="A4" s="2677"/>
      <c r="B4" s="2678"/>
      <c r="C4" s="2678"/>
      <c r="D4" s="2678"/>
      <c r="E4" s="2678"/>
      <c r="F4" s="2678"/>
      <c r="G4" s="2678"/>
      <c r="H4" s="2678"/>
      <c r="I4" s="2678"/>
      <c r="J4" s="2678"/>
      <c r="K4" s="2678"/>
      <c r="L4" s="2678"/>
      <c r="M4" s="2678"/>
      <c r="N4" s="2678"/>
      <c r="O4" s="2678"/>
      <c r="P4" s="2678"/>
      <c r="Q4" s="2678"/>
      <c r="R4" s="2678"/>
      <c r="S4" s="2678"/>
      <c r="T4" s="2678"/>
      <c r="U4" s="2678"/>
      <c r="V4" s="2678"/>
      <c r="W4" s="2678"/>
      <c r="X4" s="2678"/>
      <c r="Y4" s="2678"/>
      <c r="Z4" s="2678"/>
      <c r="AA4" s="2678"/>
      <c r="AB4" s="2678"/>
      <c r="AC4" s="2678"/>
      <c r="AD4" s="2678"/>
      <c r="AE4" s="2678"/>
      <c r="AF4" s="2678"/>
      <c r="AG4" s="2678"/>
      <c r="AH4" s="2678"/>
      <c r="AI4" s="2678"/>
      <c r="AJ4" s="2678"/>
      <c r="AK4" s="2678"/>
      <c r="AL4" s="2678"/>
      <c r="AM4" s="2678"/>
      <c r="AN4" s="2678"/>
      <c r="AO4" s="2678"/>
      <c r="AP4" s="2678"/>
      <c r="AQ4" s="2678"/>
      <c r="AR4" s="2678"/>
      <c r="AS4" s="2678"/>
      <c r="AT4" s="2678"/>
      <c r="AU4" s="2678"/>
      <c r="AV4" s="2678"/>
      <c r="AW4" s="2678"/>
      <c r="AX4" s="2678"/>
      <c r="AY4" s="2678"/>
      <c r="AZ4" s="2678"/>
      <c r="BA4" s="2678"/>
      <c r="BB4" s="2678"/>
      <c r="BC4" s="2678"/>
      <c r="BD4" s="2678"/>
      <c r="BE4" s="2678"/>
      <c r="BF4" s="2678"/>
      <c r="BG4" s="2678"/>
      <c r="BH4" s="2678"/>
      <c r="BI4" s="2678"/>
      <c r="BJ4" s="2678"/>
      <c r="BK4" s="2678"/>
      <c r="BL4" s="2678"/>
      <c r="BM4" s="2678"/>
      <c r="BN4" s="2678"/>
      <c r="BO4" s="2678"/>
      <c r="BP4" s="2678"/>
      <c r="BQ4" s="2678"/>
      <c r="BR4" s="2678"/>
      <c r="BS4" s="2678"/>
      <c r="BT4" s="2678"/>
      <c r="BU4" s="2678"/>
      <c r="BV4" s="2678"/>
      <c r="BW4" s="2678"/>
      <c r="BX4" s="2678"/>
      <c r="BY4" s="2678"/>
      <c r="BZ4" s="2678"/>
      <c r="CA4" s="2678"/>
      <c r="CB4" s="2678"/>
      <c r="CC4" s="2678"/>
      <c r="CD4" s="2678"/>
      <c r="CE4" s="2678"/>
      <c r="CF4" s="2678"/>
      <c r="CG4" s="2678"/>
      <c r="CH4" s="2678"/>
      <c r="CI4" s="2678"/>
      <c r="CJ4" s="2678"/>
      <c r="CK4" s="2678"/>
      <c r="CL4" s="2678"/>
      <c r="CM4" s="2678"/>
      <c r="CN4" s="2678"/>
      <c r="CO4" s="2678"/>
      <c r="CP4" s="2678"/>
      <c r="CQ4" s="2678"/>
      <c r="CR4" s="2678"/>
      <c r="CS4" s="2678"/>
      <c r="CT4" s="2678"/>
      <c r="CU4" s="2678"/>
      <c r="CV4" s="2678"/>
      <c r="CW4" s="2678"/>
      <c r="CX4" s="2678"/>
      <c r="CY4" s="2678"/>
      <c r="CZ4" s="2678"/>
      <c r="DA4" s="2678"/>
      <c r="DB4" s="2678"/>
      <c r="DC4" s="2678"/>
      <c r="DD4" s="2678"/>
      <c r="DE4" s="2678"/>
      <c r="DF4" s="2678"/>
      <c r="DG4" s="2678"/>
      <c r="DH4" s="2678"/>
      <c r="DI4" s="2678"/>
      <c r="DJ4" s="2678"/>
      <c r="DK4" s="2678"/>
      <c r="DL4" s="2678"/>
      <c r="DM4" s="2678"/>
      <c r="DN4" s="2678"/>
      <c r="DO4" s="2678"/>
      <c r="DP4" s="2678"/>
      <c r="DQ4" s="2678"/>
      <c r="DR4" s="2678"/>
      <c r="DS4" s="2678"/>
      <c r="DT4" s="2678"/>
      <c r="DU4" s="2678"/>
      <c r="DV4" s="2678"/>
      <c r="DW4" s="2678"/>
      <c r="DX4" s="2678"/>
      <c r="DY4" s="2678"/>
      <c r="DZ4" s="2678"/>
      <c r="EA4" s="2678"/>
      <c r="EB4" s="2678"/>
      <c r="EC4" s="2678"/>
      <c r="ED4" s="2678"/>
      <c r="EE4" s="2678"/>
      <c r="EF4" s="2678"/>
      <c r="EG4" s="2678"/>
      <c r="EH4" s="2678"/>
      <c r="EI4" s="2678"/>
      <c r="EJ4" s="2678"/>
      <c r="EK4" s="2678"/>
      <c r="EL4" s="2678"/>
      <c r="EM4" s="2678"/>
      <c r="EN4" s="2678"/>
      <c r="EO4" s="2678"/>
      <c r="EP4" s="2678"/>
      <c r="EQ4" s="2678"/>
      <c r="ER4" s="2678"/>
      <c r="ES4" s="2678"/>
      <c r="ET4" s="2678"/>
      <c r="EU4" s="2678"/>
      <c r="EV4" s="2678"/>
      <c r="EW4" s="2678"/>
      <c r="EX4" s="2678"/>
      <c r="EY4" s="2678"/>
      <c r="EZ4" s="2678"/>
      <c r="FA4" s="2678"/>
      <c r="FB4" s="2678"/>
      <c r="FC4" s="2678"/>
      <c r="FD4" s="2678"/>
      <c r="FE4" s="2678"/>
      <c r="FF4" s="2678"/>
      <c r="FG4" s="2678"/>
      <c r="FH4" s="2678"/>
      <c r="FI4" s="2678"/>
      <c r="FJ4" s="2678"/>
      <c r="FK4" s="2678"/>
      <c r="FL4" s="2678"/>
      <c r="FM4" s="2678"/>
      <c r="FN4" s="2678"/>
      <c r="FO4" s="2678"/>
      <c r="FP4" s="2678"/>
      <c r="FQ4" s="2678"/>
      <c r="FR4" s="2678"/>
      <c r="FS4" s="2678"/>
      <c r="FT4" s="2678"/>
      <c r="FU4" s="2678"/>
      <c r="FV4" s="2678"/>
      <c r="FW4" s="2678"/>
      <c r="FX4" s="2678"/>
      <c r="FY4" s="2678"/>
      <c r="FZ4" s="2678"/>
      <c r="GA4" s="2678"/>
      <c r="GB4" s="2678"/>
      <c r="GC4" s="2678"/>
      <c r="GD4" s="2678"/>
      <c r="GE4" s="2678"/>
      <c r="GF4" s="2678"/>
      <c r="GG4" s="2678"/>
      <c r="GH4" s="2678"/>
      <c r="GI4" s="2678"/>
    </row>
    <row r="5" spans="1:191" ht="17.100000000000001" customHeight="1" x14ac:dyDescent="0.3">
      <c r="A5" s="2677" t="s">
        <v>2911</v>
      </c>
      <c r="B5" s="2679">
        <v>16171.960026841443</v>
      </c>
      <c r="C5" s="2679">
        <v>15979.918504390556</v>
      </c>
      <c r="D5" s="2679">
        <v>15845.174678718537</v>
      </c>
      <c r="E5" s="2679">
        <v>16036.327574022573</v>
      </c>
      <c r="F5" s="2679">
        <v>16227.254416493004</v>
      </c>
      <c r="G5" s="2679">
        <v>15904.557043885216</v>
      </c>
      <c r="H5" s="2679">
        <v>16369.721227265134</v>
      </c>
      <c r="I5" s="2679">
        <v>16281.24484228429</v>
      </c>
      <c r="J5" s="2679">
        <v>16241.980758452173</v>
      </c>
      <c r="K5" s="2679">
        <v>16473.996105313156</v>
      </c>
      <c r="L5" s="2679">
        <v>16722.43897559122</v>
      </c>
      <c r="M5" s="2679">
        <v>18975.006270668913</v>
      </c>
      <c r="N5" s="2679">
        <v>18010.593082900665</v>
      </c>
      <c r="O5" s="2679">
        <v>17749.329653375997</v>
      </c>
      <c r="P5" s="2679">
        <v>17492.407133231845</v>
      </c>
      <c r="Q5" s="2679">
        <v>17646.497592686108</v>
      </c>
      <c r="R5" s="2679">
        <v>17594.772439179418</v>
      </c>
      <c r="S5" s="2679">
        <v>17516.570954198032</v>
      </c>
      <c r="T5" s="2679">
        <v>18045.280669068587</v>
      </c>
      <c r="U5" s="2679">
        <v>18269.489570318754</v>
      </c>
      <c r="V5" s="2679">
        <v>17957.873646394448</v>
      </c>
      <c r="W5" s="2679">
        <v>18294.304306683174</v>
      </c>
      <c r="X5" s="2679">
        <v>17891.407119467123</v>
      </c>
      <c r="Y5" s="2679">
        <v>20307.786446312803</v>
      </c>
      <c r="Z5" s="2679">
        <v>19209.573208944614</v>
      </c>
      <c r="AA5" s="2679">
        <v>18923.022119759324</v>
      </c>
      <c r="AB5" s="2679">
        <v>18978.695497382185</v>
      </c>
      <c r="AC5" s="2679">
        <v>18961.549992068223</v>
      </c>
      <c r="AD5" s="2679">
        <v>18678.032246711129</v>
      </c>
      <c r="AE5" s="2679">
        <v>19013.633662171222</v>
      </c>
      <c r="AF5" s="2679">
        <v>19228.031835841684</v>
      </c>
      <c r="AG5" s="2679">
        <v>19287.1599017013</v>
      </c>
      <c r="AH5" s="2679">
        <v>19233.798105900336</v>
      </c>
      <c r="AI5" s="2679">
        <v>19257.554559318654</v>
      </c>
      <c r="AJ5" s="2679">
        <v>19629.552590686864</v>
      </c>
      <c r="AK5" s="2679">
        <v>22169.717386902448</v>
      </c>
      <c r="AL5" s="2679">
        <v>20964.304899561892</v>
      </c>
      <c r="AM5" s="2679">
        <v>20780.286985424955</v>
      </c>
      <c r="AN5" s="2679">
        <v>20987.016268127656</v>
      </c>
      <c r="AO5" s="2679">
        <v>20656.089712851328</v>
      </c>
      <c r="AP5" s="2679">
        <v>20557.306859228109</v>
      </c>
      <c r="AQ5" s="2679">
        <v>20523.48661882988</v>
      </c>
      <c r="AR5" s="2679">
        <v>20820.159883091204</v>
      </c>
      <c r="AS5" s="2679">
        <v>20987.512445111654</v>
      </c>
      <c r="AT5" s="2679">
        <v>20664.185177378316</v>
      </c>
      <c r="AU5" s="2679">
        <v>20702.891560809614</v>
      </c>
      <c r="AV5" s="2679">
        <v>20888.105552438185</v>
      </c>
      <c r="AW5" s="2679">
        <v>23316.684992015878</v>
      </c>
      <c r="AX5" s="2679">
        <v>22265.883860057205</v>
      </c>
      <c r="AY5" s="2679">
        <v>22077.566872167037</v>
      </c>
      <c r="AZ5" s="2679">
        <v>22090.400144122301</v>
      </c>
      <c r="BA5" s="2679">
        <v>21718.536421617555</v>
      </c>
      <c r="BB5" s="2679">
        <v>21737.2264592838</v>
      </c>
      <c r="BC5" s="2679">
        <v>21684.992832060678</v>
      </c>
      <c r="BD5" s="2679">
        <v>22175.789473345048</v>
      </c>
      <c r="BE5" s="2679">
        <v>22196.112731025903</v>
      </c>
      <c r="BF5" s="2679">
        <v>21848.23998536943</v>
      </c>
      <c r="BG5" s="2679">
        <v>22102.50724703589</v>
      </c>
      <c r="BH5" s="2679">
        <v>22503.624769895934</v>
      </c>
      <c r="BI5" s="2679">
        <v>25391.16857677501</v>
      </c>
      <c r="BJ5" s="2679">
        <v>24029.803890028252</v>
      </c>
      <c r="BK5" s="2679">
        <v>24013.562842210038</v>
      </c>
      <c r="BL5" s="2679">
        <v>23784.870318967191</v>
      </c>
      <c r="BM5" s="2679">
        <v>23912.218911613985</v>
      </c>
      <c r="BN5" s="2679">
        <v>24220.596316528303</v>
      </c>
      <c r="BO5" s="2679">
        <v>24017.50101763201</v>
      </c>
      <c r="BP5" s="2679">
        <v>24588.241511306522</v>
      </c>
      <c r="BQ5" s="2679">
        <v>24794.334919669374</v>
      </c>
      <c r="BR5" s="2679">
        <v>24354.580198828076</v>
      </c>
      <c r="BS5" s="2679">
        <v>24815.527936131883</v>
      </c>
      <c r="BT5" s="2679">
        <v>25002.24008601328</v>
      </c>
      <c r="BU5" s="2679">
        <v>27638</v>
      </c>
      <c r="BV5" s="2679">
        <v>26531.097152112925</v>
      </c>
      <c r="BW5" s="2679">
        <v>26526.899703812975</v>
      </c>
      <c r="BX5" s="2679">
        <v>26183.738862633141</v>
      </c>
      <c r="BY5" s="2679">
        <v>26254.514732054799</v>
      </c>
      <c r="BZ5" s="2679">
        <v>26173.261525868962</v>
      </c>
      <c r="CA5" s="2679">
        <v>26253.964140184591</v>
      </c>
      <c r="CB5" s="2679">
        <v>26762.160082529066</v>
      </c>
      <c r="CC5" s="2679">
        <v>26565.777695196768</v>
      </c>
      <c r="CD5" s="2679">
        <v>26679.574401556256</v>
      </c>
      <c r="CE5" s="2679">
        <v>27085.920970584004</v>
      </c>
      <c r="CF5" s="2679">
        <v>26977.870846605641</v>
      </c>
      <c r="CG5" s="2679">
        <v>29731.251114000625</v>
      </c>
      <c r="CH5" s="2679">
        <v>28503.782930543362</v>
      </c>
      <c r="CI5" s="2679">
        <v>28353.789284723396</v>
      </c>
      <c r="CJ5" s="2679">
        <v>28226.794639748969</v>
      </c>
      <c r="CK5" s="2679">
        <v>28264.118735730339</v>
      </c>
      <c r="CL5" s="2679">
        <v>28038.109877324951</v>
      </c>
      <c r="CM5" s="2679">
        <v>28460.470012456764</v>
      </c>
      <c r="CN5" s="2679">
        <v>28732.075101738672</v>
      </c>
      <c r="CO5" s="2679">
        <v>28547.538359344486</v>
      </c>
      <c r="CP5" s="2679">
        <v>28558.473586083212</v>
      </c>
      <c r="CQ5" s="2679">
        <v>28844.392046574456</v>
      </c>
      <c r="CR5" s="2679">
        <v>29119.574478804388</v>
      </c>
      <c r="CS5" s="2679">
        <v>32218.438809848714</v>
      </c>
      <c r="CT5" s="2679">
        <v>30902.666062600962</v>
      </c>
      <c r="CU5" s="2679">
        <v>30604.554093916278</v>
      </c>
      <c r="CV5" s="2679">
        <v>29949.46705897844</v>
      </c>
      <c r="CW5" s="2679">
        <v>29305.442108130697</v>
      </c>
      <c r="CX5" s="2679">
        <v>28891.577411526578</v>
      </c>
      <c r="CY5" s="2679">
        <v>29087.652257059555</v>
      </c>
      <c r="CZ5" s="2679">
        <v>29217.356379832076</v>
      </c>
      <c r="DA5" s="2679">
        <v>29104.323065575794</v>
      </c>
      <c r="DB5" s="2679">
        <v>29000.117582687668</v>
      </c>
      <c r="DC5" s="2679">
        <v>29071.941947559819</v>
      </c>
      <c r="DD5" s="2679">
        <v>29111.019947766225</v>
      </c>
      <c r="DE5" s="2679">
        <v>31636.023138115845</v>
      </c>
      <c r="DF5" s="2679">
        <v>29893.550483353891</v>
      </c>
      <c r="DG5" s="2679">
        <v>29612.111529268681</v>
      </c>
      <c r="DH5" s="2679">
        <v>29987.258875632728</v>
      </c>
      <c r="DI5" s="2679">
        <v>29808.532092407655</v>
      </c>
      <c r="DJ5" s="2679">
        <v>29873.778942881614</v>
      </c>
      <c r="DK5" s="2679">
        <v>30056.327956020566</v>
      </c>
      <c r="DL5" s="2679">
        <v>30327.714046756177</v>
      </c>
      <c r="DM5" s="2679">
        <v>30499.597336790979</v>
      </c>
      <c r="DN5" s="2679">
        <v>30620.709542476052</v>
      </c>
      <c r="DO5" s="2679">
        <v>31634.880380811912</v>
      </c>
      <c r="DP5" s="2679">
        <v>31672.719324559101</v>
      </c>
      <c r="DQ5" s="2679">
        <v>35365.44116659162</v>
      </c>
      <c r="DR5" s="2679">
        <v>33646.968742174089</v>
      </c>
      <c r="DS5" s="2679">
        <v>33729.331543131731</v>
      </c>
      <c r="DT5" s="2679">
        <v>34041.210177219153</v>
      </c>
      <c r="DU5" s="2679">
        <v>35441.178040064326</v>
      </c>
      <c r="DV5" s="2679">
        <v>36965.41341447919</v>
      </c>
      <c r="DW5" s="2679">
        <v>36133.21804392316</v>
      </c>
      <c r="DX5" s="2679">
        <v>36349.4683146877</v>
      </c>
      <c r="DY5" s="2679">
        <v>36481.794617266271</v>
      </c>
      <c r="DZ5" s="2679">
        <v>36167.186899197026</v>
      </c>
      <c r="EA5" s="2679">
        <v>36623.820447114776</v>
      </c>
      <c r="EB5" s="2679">
        <v>36907.671134592551</v>
      </c>
      <c r="EC5" s="2679">
        <v>39610.504011841193</v>
      </c>
      <c r="ED5" s="2679">
        <v>38497.754583117094</v>
      </c>
      <c r="EE5" s="2679">
        <v>38230.063502696634</v>
      </c>
      <c r="EF5" s="2679">
        <v>38930.812688919905</v>
      </c>
      <c r="EG5" s="2679">
        <v>39704.961290793319</v>
      </c>
      <c r="EH5" s="2679">
        <v>39960.940228936379</v>
      </c>
      <c r="EI5" s="2679">
        <v>39426.331250734554</v>
      </c>
      <c r="EJ5" s="2679">
        <v>39694.546839719958</v>
      </c>
      <c r="EK5" s="2679">
        <v>39586.95230685253</v>
      </c>
      <c r="EL5" s="2679">
        <v>39355.655473794584</v>
      </c>
      <c r="EM5" s="2679">
        <v>40400.961629362821</v>
      </c>
      <c r="EN5" s="2679">
        <v>40632.814910755158</v>
      </c>
      <c r="EO5" s="2679">
        <v>43542.015341207203</v>
      </c>
      <c r="EP5" s="2679">
        <v>42546.18536786933</v>
      </c>
      <c r="EQ5" s="2679">
        <v>42569.223344377846</v>
      </c>
      <c r="ER5" s="2679">
        <v>42239.306684471616</v>
      </c>
      <c r="ES5" s="2679">
        <v>42882.579815164245</v>
      </c>
      <c r="ET5" s="2679">
        <v>42631.991765195919</v>
      </c>
      <c r="EU5" s="2679">
        <v>42461.138057696364</v>
      </c>
      <c r="EV5" s="2679">
        <v>43163.327203205139</v>
      </c>
      <c r="EW5" s="2679">
        <v>43096.278275516896</v>
      </c>
      <c r="EX5" s="2679">
        <v>43314.940585212935</v>
      </c>
      <c r="EY5" s="2679">
        <v>44004.969362828473</v>
      </c>
      <c r="EZ5" s="2679">
        <v>43994.409553095829</v>
      </c>
      <c r="FA5" s="2679">
        <v>47620.609747011054</v>
      </c>
      <c r="FB5" s="2679">
        <v>46297.765714723093</v>
      </c>
      <c r="FC5" s="2679">
        <v>46149.403663872981</v>
      </c>
      <c r="FD5" s="2679">
        <v>46211.170909433262</v>
      </c>
      <c r="FE5" s="2679">
        <v>46605.740991945291</v>
      </c>
      <c r="FF5" s="2679">
        <v>45982.351978401377</v>
      </c>
      <c r="FG5" s="2679">
        <v>46072.893384649302</v>
      </c>
      <c r="FH5" s="2679">
        <v>46615.630973537387</v>
      </c>
      <c r="FI5" s="2679">
        <v>46607.64282613252</v>
      </c>
      <c r="FJ5" s="2679">
        <v>46934.489568660356</v>
      </c>
      <c r="FK5" s="2679">
        <v>47473.903544647226</v>
      </c>
      <c r="FL5" s="2679">
        <v>47589.851392097153</v>
      </c>
      <c r="FM5" s="2679">
        <v>51701.756951481533</v>
      </c>
      <c r="FN5" s="2679">
        <v>50271.595170561042</v>
      </c>
      <c r="FO5" s="2679">
        <v>50093.446643168165</v>
      </c>
      <c r="FP5" s="2679">
        <v>50982.259565352775</v>
      </c>
      <c r="FQ5" s="2679">
        <v>51436.137981634361</v>
      </c>
      <c r="FR5" s="2679">
        <v>51529.770368043755</v>
      </c>
      <c r="FS5" s="2679">
        <v>51659.847539762821</v>
      </c>
      <c r="FT5" s="2679">
        <v>52107.630477568033</v>
      </c>
      <c r="FU5" s="2679">
        <v>52855.541126817669</v>
      </c>
      <c r="FV5" s="2679">
        <v>53095.427460477265</v>
      </c>
      <c r="FW5" s="2679">
        <v>54089.745798076634</v>
      </c>
      <c r="FX5" s="2679">
        <v>54894.039596657523</v>
      </c>
      <c r="FY5" s="2679">
        <v>60217.129811645915</v>
      </c>
      <c r="FZ5" s="2679">
        <v>58496.305415928946</v>
      </c>
      <c r="GA5" s="2679">
        <v>57839.021426581574</v>
      </c>
      <c r="GB5" s="2679">
        <v>58461.316432787178</v>
      </c>
      <c r="GC5" s="2679">
        <v>57892.762986964168</v>
      </c>
      <c r="GD5" s="2679">
        <v>57889.106429915038</v>
      </c>
      <c r="GE5" s="2679">
        <v>57540.773756323957</v>
      </c>
      <c r="GF5" s="2679">
        <v>57788.767765032972</v>
      </c>
      <c r="GG5" s="2679">
        <v>58626.110940737432</v>
      </c>
      <c r="GH5" s="2679">
        <v>58326.979674581016</v>
      </c>
      <c r="GI5" s="2679">
        <v>58966.428193497894</v>
      </c>
    </row>
    <row r="6" spans="1:191" ht="17.100000000000001" customHeight="1" x14ac:dyDescent="0.3">
      <c r="A6" s="2677" t="s">
        <v>2912</v>
      </c>
      <c r="B6" s="2679">
        <v>2780.4818602185578</v>
      </c>
      <c r="C6" s="2679">
        <v>2661.1428895894414</v>
      </c>
      <c r="D6" s="2679">
        <v>2898.1288821314602</v>
      </c>
      <c r="E6" s="2679">
        <v>2715.3582111474238</v>
      </c>
      <c r="F6" s="2679">
        <v>2684.0971327969955</v>
      </c>
      <c r="G6" s="2679">
        <v>2744.9043118847831</v>
      </c>
      <c r="H6" s="2679">
        <v>2589.750992474867</v>
      </c>
      <c r="I6" s="2679">
        <v>2818.4901145357067</v>
      </c>
      <c r="J6" s="2679">
        <v>2854.1944993078255</v>
      </c>
      <c r="K6" s="2679">
        <v>2652.7364417868403</v>
      </c>
      <c r="L6" s="2679">
        <v>2792.7197988087805</v>
      </c>
      <c r="M6" s="2679">
        <v>3616.7552011710859</v>
      </c>
      <c r="N6" s="2679">
        <v>3226.065290569335</v>
      </c>
      <c r="O6" s="2679">
        <v>2789.5613597740057</v>
      </c>
      <c r="P6" s="2679">
        <v>3064.4438332881532</v>
      </c>
      <c r="Q6" s="2679">
        <v>2706.3366797338899</v>
      </c>
      <c r="R6" s="2679">
        <v>3000.4766235805801</v>
      </c>
      <c r="S6" s="2679">
        <v>2937.2266495119648</v>
      </c>
      <c r="T6" s="2679">
        <v>2860.3833820514105</v>
      </c>
      <c r="U6" s="2679">
        <v>3375.9320411612475</v>
      </c>
      <c r="V6" s="2679">
        <v>3198.9278438555507</v>
      </c>
      <c r="W6" s="2679">
        <v>3543.8328578868231</v>
      </c>
      <c r="X6" s="2679">
        <v>3523.5380632228726</v>
      </c>
      <c r="Y6" s="2679">
        <v>4161.9693968671954</v>
      </c>
      <c r="Z6" s="2679">
        <v>3378.484805855383</v>
      </c>
      <c r="AA6" s="2679">
        <v>3248.2380390606745</v>
      </c>
      <c r="AB6" s="2679">
        <v>2883.3512458578157</v>
      </c>
      <c r="AC6" s="2679">
        <v>2977.8079643617739</v>
      </c>
      <c r="AD6" s="2679">
        <v>3403.9576576288719</v>
      </c>
      <c r="AE6" s="2679">
        <v>2731.8580123987772</v>
      </c>
      <c r="AF6" s="2679">
        <v>2921.5951604483175</v>
      </c>
      <c r="AG6" s="2679">
        <v>3285.2655863486962</v>
      </c>
      <c r="AH6" s="2679">
        <v>3218.9780038196668</v>
      </c>
      <c r="AI6" s="2679">
        <v>3775.3428060113479</v>
      </c>
      <c r="AJ6" s="2679">
        <v>3586.6000795631339</v>
      </c>
      <c r="AK6" s="2679">
        <v>4791.5966149175529</v>
      </c>
      <c r="AL6" s="2679">
        <v>4198.8004375281098</v>
      </c>
      <c r="AM6" s="2679">
        <v>3718.4681231650479</v>
      </c>
      <c r="AN6" s="2679">
        <v>3968.0071440123438</v>
      </c>
      <c r="AO6" s="2679">
        <v>4263.4817446186689</v>
      </c>
      <c r="AP6" s="2679">
        <v>4030.7237780018918</v>
      </c>
      <c r="AQ6" s="2679">
        <v>3881.5519780801178</v>
      </c>
      <c r="AR6" s="2679">
        <v>4400.6176584587956</v>
      </c>
      <c r="AS6" s="2679">
        <v>4329.7500811983455</v>
      </c>
      <c r="AT6" s="2679">
        <v>4242.0866869116808</v>
      </c>
      <c r="AU6" s="2679">
        <v>4812.0552422003866</v>
      </c>
      <c r="AV6" s="2679">
        <v>4467.8940639118146</v>
      </c>
      <c r="AW6" s="2679">
        <v>6810.9656838341225</v>
      </c>
      <c r="AX6" s="2679">
        <v>5069.9095430427915</v>
      </c>
      <c r="AY6" s="2679">
        <v>4859.8693030329596</v>
      </c>
      <c r="AZ6" s="2679">
        <v>4678.5999159676958</v>
      </c>
      <c r="BA6" s="2679">
        <v>5002.6420686924439</v>
      </c>
      <c r="BB6" s="2679">
        <v>4285.1118852461977</v>
      </c>
      <c r="BC6" s="2679">
        <v>4659.9065244093199</v>
      </c>
      <c r="BD6" s="2679">
        <v>5162.9735006449473</v>
      </c>
      <c r="BE6" s="2679">
        <v>4784.119899514094</v>
      </c>
      <c r="BF6" s="2679">
        <v>4722.670419430573</v>
      </c>
      <c r="BG6" s="2679">
        <v>4493.5170977541047</v>
      </c>
      <c r="BH6" s="2679">
        <v>4728.3325385640619</v>
      </c>
      <c r="BI6" s="2679">
        <v>7139.7543311749869</v>
      </c>
      <c r="BJ6" s="2679">
        <v>4663.7387838217473</v>
      </c>
      <c r="BK6" s="2679">
        <v>4523.7478623699599</v>
      </c>
      <c r="BL6" s="2679">
        <v>4450.9223558028089</v>
      </c>
      <c r="BM6" s="2679">
        <v>4979.4203134760128</v>
      </c>
      <c r="BN6" s="2679">
        <v>4161.0018502116955</v>
      </c>
      <c r="BO6" s="2679">
        <v>4383.6580079079868</v>
      </c>
      <c r="BP6" s="2679">
        <v>4496.3473000134763</v>
      </c>
      <c r="BQ6" s="2679">
        <v>3994.4044263306255</v>
      </c>
      <c r="BR6" s="2679">
        <v>4461.7785986819208</v>
      </c>
      <c r="BS6" s="2679">
        <v>4318.628638748115</v>
      </c>
      <c r="BT6" s="2679">
        <v>4136.1890971867178</v>
      </c>
      <c r="BU6" s="2679">
        <v>5700</v>
      </c>
      <c r="BV6" s="2679">
        <v>4639.9123097070715</v>
      </c>
      <c r="BW6" s="2679">
        <v>4120.3852649670216</v>
      </c>
      <c r="BX6" s="2679">
        <v>4559.5574301768565</v>
      </c>
      <c r="BY6" s="2679">
        <v>4193.0783909652037</v>
      </c>
      <c r="BZ6" s="2679">
        <v>4398.2989610010391</v>
      </c>
      <c r="CA6" s="2679">
        <v>4326.8833435254101</v>
      </c>
      <c r="CB6" s="2679">
        <v>4260.7877591309334</v>
      </c>
      <c r="CC6" s="2679">
        <v>4589.0046524532281</v>
      </c>
      <c r="CD6" s="2679">
        <v>4732.6255099037444</v>
      </c>
      <c r="CE6" s="2679">
        <v>4727.9586299159955</v>
      </c>
      <c r="CF6" s="2679">
        <v>5014.1771895143556</v>
      </c>
      <c r="CG6" s="2679">
        <v>6187.1460565193684</v>
      </c>
      <c r="CH6" s="2679">
        <v>5518.0582707766389</v>
      </c>
      <c r="CI6" s="2679">
        <v>5086.7802471466075</v>
      </c>
      <c r="CJ6" s="2679">
        <v>5413.5634866610299</v>
      </c>
      <c r="CK6" s="2679">
        <v>4919.5590877596596</v>
      </c>
      <c r="CL6" s="2679">
        <v>4519.4033162250489</v>
      </c>
      <c r="CM6" s="2679">
        <v>5103.3417168232363</v>
      </c>
      <c r="CN6" s="2679">
        <v>4617.9956123513275</v>
      </c>
      <c r="CO6" s="2679">
        <v>4377.7882468055095</v>
      </c>
      <c r="CP6" s="2679">
        <v>4636.5514420067884</v>
      </c>
      <c r="CQ6" s="2679">
        <v>5956.1293232755443</v>
      </c>
      <c r="CR6" s="2679">
        <v>5488.725887875612</v>
      </c>
      <c r="CS6" s="2679">
        <v>6493.0487123812809</v>
      </c>
      <c r="CT6" s="2679">
        <v>6233.4020422090307</v>
      </c>
      <c r="CU6" s="2679">
        <v>5547.9557401637248</v>
      </c>
      <c r="CV6" s="2679">
        <v>5202.3559418015602</v>
      </c>
      <c r="CW6" s="2679">
        <v>5160.4314191792973</v>
      </c>
      <c r="CX6" s="2679">
        <v>5317.7048001934272</v>
      </c>
      <c r="CY6" s="2679">
        <v>4753.28732685045</v>
      </c>
      <c r="CZ6" s="2679">
        <v>5137.0804043879234</v>
      </c>
      <c r="DA6" s="2679">
        <v>4877.3073580142081</v>
      </c>
      <c r="DB6" s="2679">
        <v>4489.8915086023289</v>
      </c>
      <c r="DC6" s="2679">
        <v>5441.6693809101835</v>
      </c>
      <c r="DD6" s="2679">
        <v>5638.6729159237802</v>
      </c>
      <c r="DE6" s="2679">
        <v>7704.4489917341543</v>
      </c>
      <c r="DF6" s="2679">
        <v>7354.9369597161085</v>
      </c>
      <c r="DG6" s="2679">
        <v>6057.7412150413129</v>
      </c>
      <c r="DH6" s="2679">
        <v>6188.3169892272736</v>
      </c>
      <c r="DI6" s="2679">
        <v>6526.4704679423421</v>
      </c>
      <c r="DJ6" s="2679">
        <v>6456.2028305483882</v>
      </c>
      <c r="DK6" s="2679">
        <v>5837.0643281894327</v>
      </c>
      <c r="DL6" s="2679">
        <v>6124.8075236438253</v>
      </c>
      <c r="DM6" s="2679">
        <v>5972.4088819290218</v>
      </c>
      <c r="DN6" s="2679">
        <v>5242.610979963948</v>
      </c>
      <c r="DO6" s="2679">
        <v>6250.6338458380906</v>
      </c>
      <c r="DP6" s="2679">
        <v>5814.1562041309053</v>
      </c>
      <c r="DQ6" s="2679">
        <v>7543.713894688377</v>
      </c>
      <c r="DR6" s="2679">
        <v>6263.8035133059066</v>
      </c>
      <c r="DS6" s="2679">
        <v>5655.1840796482666</v>
      </c>
      <c r="DT6" s="2679">
        <v>6490.3051716908449</v>
      </c>
      <c r="DU6" s="2679">
        <v>6930.7378024656709</v>
      </c>
      <c r="DV6" s="2679">
        <v>5586.7797979408087</v>
      </c>
      <c r="DW6" s="2679">
        <v>5722.302474896841</v>
      </c>
      <c r="DX6" s="2679">
        <v>5767.0276340122928</v>
      </c>
      <c r="DY6" s="2679">
        <v>5098.575338673737</v>
      </c>
      <c r="DZ6" s="2679">
        <v>5599.5383830129713</v>
      </c>
      <c r="EA6" s="2679">
        <v>5477.2437161352191</v>
      </c>
      <c r="EB6" s="2679">
        <v>5394.0144405774463</v>
      </c>
      <c r="EC6" s="2679">
        <v>6950.9651418888052</v>
      </c>
      <c r="ED6" s="2679">
        <v>6011.4850225429063</v>
      </c>
      <c r="EE6" s="2679">
        <v>5340.56838381337</v>
      </c>
      <c r="EF6" s="2679">
        <v>5928.2086155700936</v>
      </c>
      <c r="EG6" s="2679">
        <v>5770.0358313166835</v>
      </c>
      <c r="EH6" s="2679">
        <v>5691.350409953624</v>
      </c>
      <c r="EI6" s="2679">
        <v>5827.0871118054465</v>
      </c>
      <c r="EJ6" s="2679">
        <v>5701.5120236500361</v>
      </c>
      <c r="EK6" s="2679">
        <v>5898.6733748374745</v>
      </c>
      <c r="EL6" s="2679">
        <v>5848.1588981454179</v>
      </c>
      <c r="EM6" s="2679">
        <v>6200.9903362771829</v>
      </c>
      <c r="EN6" s="2679">
        <v>6174.9756292848388</v>
      </c>
      <c r="EO6" s="2679">
        <v>6658.4163965527987</v>
      </c>
      <c r="EP6" s="2679">
        <v>6093.529433580672</v>
      </c>
      <c r="EQ6" s="2679">
        <v>6042.0403755521538</v>
      </c>
      <c r="ER6" s="2679">
        <v>6302.4203345383849</v>
      </c>
      <c r="ES6" s="2679">
        <v>5806.7671158457588</v>
      </c>
      <c r="ET6" s="2679">
        <v>6199.1420801840804</v>
      </c>
      <c r="EU6" s="2679">
        <v>6226.0034153836359</v>
      </c>
      <c r="EV6" s="2679">
        <v>5852.8333855448573</v>
      </c>
      <c r="EW6" s="2679">
        <v>6188.2348218031029</v>
      </c>
      <c r="EX6" s="2679">
        <v>5945.0316045670652</v>
      </c>
      <c r="EY6" s="2679">
        <v>5600.8444229015204</v>
      </c>
      <c r="EZ6" s="2679">
        <v>5676.8441473441744</v>
      </c>
      <c r="FA6" s="2679">
        <v>7021.1141858289448</v>
      </c>
      <c r="FB6" s="2679">
        <v>6362.8260449469017</v>
      </c>
      <c r="FC6" s="2679">
        <v>6294.0120372970223</v>
      </c>
      <c r="FD6" s="2679">
        <v>6157.0350029967358</v>
      </c>
      <c r="FE6" s="2679">
        <v>5773.5440817647068</v>
      </c>
      <c r="FF6" s="2679">
        <v>6288.5177023886208</v>
      </c>
      <c r="FG6" s="2679">
        <v>6153.4373551306962</v>
      </c>
      <c r="FH6" s="2679">
        <v>5754.6709943726119</v>
      </c>
      <c r="FI6" s="2679">
        <v>6196.3994764574736</v>
      </c>
      <c r="FJ6" s="2679">
        <v>6033.8161139796402</v>
      </c>
      <c r="FK6" s="2679">
        <v>6472.5145175127718</v>
      </c>
      <c r="FL6" s="2679">
        <v>6995.9275440928495</v>
      </c>
      <c r="FM6" s="2679">
        <v>8209.1413372784682</v>
      </c>
      <c r="FN6" s="2679">
        <v>7131.1885574989601</v>
      </c>
      <c r="FO6" s="2679">
        <v>6704.6685825418353</v>
      </c>
      <c r="FP6" s="2679">
        <v>6114.5639318772255</v>
      </c>
      <c r="FQ6" s="2679">
        <v>6656.7023940856388</v>
      </c>
      <c r="FR6" s="2679">
        <v>6788.9412095862426</v>
      </c>
      <c r="FS6" s="2679">
        <v>6525.3356301371841</v>
      </c>
      <c r="FT6" s="2679">
        <v>6758.5416791419648</v>
      </c>
      <c r="FU6" s="2679">
        <v>6546.7151581623239</v>
      </c>
      <c r="FV6" s="2679">
        <v>6538.3906216727364</v>
      </c>
      <c r="FW6" s="2679">
        <v>6981.9473638833624</v>
      </c>
      <c r="FX6" s="2679">
        <v>7215.9418268324762</v>
      </c>
      <c r="FY6" s="2679">
        <v>7788.7207743140834</v>
      </c>
      <c r="FZ6" s="2679">
        <v>8122.7388763710514</v>
      </c>
      <c r="GA6" s="2679">
        <v>8719.0149899784301</v>
      </c>
      <c r="GB6" s="2679">
        <v>8405.3984508228186</v>
      </c>
      <c r="GC6" s="2679">
        <v>8449.4582199658307</v>
      </c>
      <c r="GD6" s="2679">
        <v>7905.8268543349632</v>
      </c>
      <c r="GE6" s="2679">
        <v>7633.8683409160458</v>
      </c>
      <c r="GF6" s="2679">
        <v>7493.6075378770238</v>
      </c>
      <c r="GG6" s="2679">
        <v>7387.4739777125669</v>
      </c>
      <c r="GH6" s="2679">
        <v>7901.937773288987</v>
      </c>
      <c r="GI6" s="2679">
        <v>7743.9931784421096</v>
      </c>
    </row>
    <row r="7" spans="1:191" ht="17.100000000000001" customHeight="1" x14ac:dyDescent="0.3">
      <c r="A7" s="2677" t="s">
        <v>2913</v>
      </c>
      <c r="B7" s="2679">
        <v>13354.1369304</v>
      </c>
      <c r="C7" s="2679">
        <v>15547.269751184082</v>
      </c>
      <c r="D7" s="2679">
        <v>16275.622386438796</v>
      </c>
      <c r="E7" s="2679">
        <v>15221.23032284</v>
      </c>
      <c r="F7" s="2679">
        <v>16093.601333399249</v>
      </c>
      <c r="G7" s="2679">
        <v>16999.361531195795</v>
      </c>
      <c r="H7" s="2679">
        <v>19152.045058170501</v>
      </c>
      <c r="I7" s="2679">
        <v>17322.563515917751</v>
      </c>
      <c r="J7" s="2679">
        <v>17348.093718887878</v>
      </c>
      <c r="K7" s="2679">
        <v>19741.48304675605</v>
      </c>
      <c r="L7" s="2679">
        <v>20508.300298751532</v>
      </c>
      <c r="M7" s="2679">
        <v>22343.765787940167</v>
      </c>
      <c r="N7" s="2679">
        <v>22984.200542913426</v>
      </c>
      <c r="O7" s="2679">
        <v>22919.075251580765</v>
      </c>
      <c r="P7" s="2679">
        <v>22059.179417132509</v>
      </c>
      <c r="Q7" s="2679">
        <v>23166.702863040875</v>
      </c>
      <c r="R7" s="2679">
        <v>20938.908755252636</v>
      </c>
      <c r="S7" s="2679">
        <v>21782.913917106107</v>
      </c>
      <c r="T7" s="2679">
        <v>21168.268613999975</v>
      </c>
      <c r="U7" s="2679">
        <v>22548.75644605832</v>
      </c>
      <c r="V7" s="2679">
        <v>21135.314750968126</v>
      </c>
      <c r="W7" s="2679">
        <v>20621.053342979791</v>
      </c>
      <c r="X7" s="2679">
        <v>20552.26384958261</v>
      </c>
      <c r="Y7" s="2679">
        <v>23811.115484457412</v>
      </c>
      <c r="Z7" s="2679">
        <v>21262.747211979215</v>
      </c>
      <c r="AA7" s="2679">
        <v>22729.78389618911</v>
      </c>
      <c r="AB7" s="2679">
        <v>22777.196732427616</v>
      </c>
      <c r="AC7" s="2679">
        <v>22587.705621703659</v>
      </c>
      <c r="AD7" s="2679">
        <v>22581.00185845033</v>
      </c>
      <c r="AE7" s="2679">
        <v>24165.476965627764</v>
      </c>
      <c r="AF7" s="2679">
        <v>23900.002767059999</v>
      </c>
      <c r="AG7" s="2679">
        <v>23612.924114190002</v>
      </c>
      <c r="AH7" s="2679">
        <v>24815.184473119996</v>
      </c>
      <c r="AI7" s="2679">
        <v>23406.22358813</v>
      </c>
      <c r="AJ7" s="2679">
        <v>22282.956181639998</v>
      </c>
      <c r="AK7" s="2679">
        <v>25661.61601234</v>
      </c>
      <c r="AL7" s="2679">
        <v>24923.575304820002</v>
      </c>
      <c r="AM7" s="2679">
        <v>27863.721685230001</v>
      </c>
      <c r="AN7" s="2679">
        <v>27008.273728829998</v>
      </c>
      <c r="AO7" s="2679">
        <v>23896.042957950001</v>
      </c>
      <c r="AP7" s="2679">
        <v>28157.483017939998</v>
      </c>
      <c r="AQ7" s="2679">
        <v>28688.974320559999</v>
      </c>
      <c r="AR7" s="2679">
        <v>28935.587960119999</v>
      </c>
      <c r="AS7" s="2679">
        <v>26134.653011400002</v>
      </c>
      <c r="AT7" s="2679">
        <v>25278.962214350006</v>
      </c>
      <c r="AU7" s="2679">
        <v>26462.917852329996</v>
      </c>
      <c r="AV7" s="2679">
        <v>28401.248003600002</v>
      </c>
      <c r="AW7" s="2679">
        <v>32222.361538929999</v>
      </c>
      <c r="AX7" s="2679">
        <v>31332.858156099996</v>
      </c>
      <c r="AY7" s="2679">
        <v>37154.273890489996</v>
      </c>
      <c r="AZ7" s="2679">
        <v>35714.452707160002</v>
      </c>
      <c r="BA7" s="2679">
        <v>35349.192402590001</v>
      </c>
      <c r="BB7" s="2679">
        <v>36559.695734500005</v>
      </c>
      <c r="BC7" s="2679">
        <v>35792.13994986</v>
      </c>
      <c r="BD7" s="2679">
        <v>37463.480514460003</v>
      </c>
      <c r="BE7" s="2679">
        <v>39541.545096289999</v>
      </c>
      <c r="BF7" s="2679">
        <v>37218.004232480009</v>
      </c>
      <c r="BG7" s="2679">
        <v>38604.992392180007</v>
      </c>
      <c r="BH7" s="2679">
        <v>36126.117609040004</v>
      </c>
      <c r="BI7" s="2679">
        <v>35402.665723730002</v>
      </c>
      <c r="BJ7" s="2679">
        <v>40194.553121159995</v>
      </c>
      <c r="BK7" s="2679">
        <v>41903.326050510004</v>
      </c>
      <c r="BL7" s="2679">
        <v>45342.041259387093</v>
      </c>
      <c r="BM7" s="2679">
        <v>46268.043769730008</v>
      </c>
      <c r="BN7" s="2679">
        <v>42422.148787660008</v>
      </c>
      <c r="BO7" s="2679">
        <v>43192.988507800001</v>
      </c>
      <c r="BP7" s="2679">
        <v>39688.594744379996</v>
      </c>
      <c r="BQ7" s="2679">
        <v>37781.122630039994</v>
      </c>
      <c r="BR7" s="2679">
        <v>38130.92308647</v>
      </c>
      <c r="BS7" s="2679">
        <v>42033.614138259996</v>
      </c>
      <c r="BT7" s="2679">
        <v>41357.989154869996</v>
      </c>
      <c r="BU7" s="2679">
        <v>40232</v>
      </c>
      <c r="BV7" s="2679">
        <v>43327.37065099</v>
      </c>
      <c r="BW7" s="2679">
        <v>42270.242217110004</v>
      </c>
      <c r="BX7" s="2679">
        <v>38702.747159840001</v>
      </c>
      <c r="BY7" s="2679">
        <v>36966.402783769998</v>
      </c>
      <c r="BZ7" s="2679">
        <v>45500.998912250005</v>
      </c>
      <c r="CA7" s="2679">
        <v>39838.989369879993</v>
      </c>
      <c r="CB7" s="2679">
        <v>40788.16046508</v>
      </c>
      <c r="CC7" s="2679">
        <v>41119.640720480005</v>
      </c>
      <c r="CD7" s="2679">
        <v>41671.594240912294</v>
      </c>
      <c r="CE7" s="2679">
        <v>39342.389224932289</v>
      </c>
      <c r="CF7" s="2679">
        <v>43057.980335112297</v>
      </c>
      <c r="CG7" s="2679">
        <v>46144.057143852289</v>
      </c>
      <c r="CH7" s="2679">
        <v>49052.035099962297</v>
      </c>
      <c r="CI7" s="2679">
        <v>46447.503736152299</v>
      </c>
      <c r="CJ7" s="2679">
        <v>42630.130434432293</v>
      </c>
      <c r="CK7" s="2679">
        <v>50649.058355552283</v>
      </c>
      <c r="CL7" s="2679">
        <v>51387.394905092289</v>
      </c>
      <c r="CM7" s="2679">
        <v>47138.658829172295</v>
      </c>
      <c r="CN7" s="2679">
        <v>48911.241085272297</v>
      </c>
      <c r="CO7" s="2679">
        <v>46142.886787152289</v>
      </c>
      <c r="CP7" s="2679">
        <v>52734.662568232292</v>
      </c>
      <c r="CQ7" s="2679">
        <v>47975.549305722285</v>
      </c>
      <c r="CR7" s="2679">
        <v>55447.42017634229</v>
      </c>
      <c r="CS7" s="2679">
        <v>63436.593504842291</v>
      </c>
      <c r="CT7" s="2679">
        <v>64010.385101322288</v>
      </c>
      <c r="CU7" s="2679">
        <v>64691.880049190004</v>
      </c>
      <c r="CV7" s="2679">
        <v>61775.648335420003</v>
      </c>
      <c r="CW7" s="2679">
        <v>62298.683299819997</v>
      </c>
      <c r="CX7" s="2679">
        <v>65146.519412010006</v>
      </c>
      <c r="CY7" s="2679">
        <v>75207.92356529001</v>
      </c>
      <c r="CZ7" s="2679">
        <v>66305.61094092</v>
      </c>
      <c r="DA7" s="2679">
        <v>78975.213065695003</v>
      </c>
      <c r="DB7" s="2679">
        <v>66270.398734379996</v>
      </c>
      <c r="DC7" s="2679">
        <v>63583.843827479999</v>
      </c>
      <c r="DD7" s="2679">
        <v>68343.119430899998</v>
      </c>
      <c r="DE7" s="2679">
        <v>61526.639409400006</v>
      </c>
      <c r="DF7" s="2679">
        <v>65569.821188270012</v>
      </c>
      <c r="DG7" s="2679">
        <v>67814.736733609985</v>
      </c>
      <c r="DH7" s="2679">
        <v>65703.469429789999</v>
      </c>
      <c r="DI7" s="2679">
        <v>67220.293253249998</v>
      </c>
      <c r="DJ7" s="2679">
        <v>72201.11818676001</v>
      </c>
      <c r="DK7" s="2679">
        <v>69836.564613819995</v>
      </c>
      <c r="DL7" s="2679">
        <v>73400.208292349998</v>
      </c>
      <c r="DM7" s="2679">
        <v>68249.798498079996</v>
      </c>
      <c r="DN7" s="2679">
        <v>69874.510723400002</v>
      </c>
      <c r="DO7" s="2679">
        <v>66725.449632139993</v>
      </c>
      <c r="DP7" s="2679">
        <v>73298.830747629996</v>
      </c>
      <c r="DQ7" s="2679">
        <v>80442.341112480019</v>
      </c>
      <c r="DR7" s="2679">
        <v>77776.282186179989</v>
      </c>
      <c r="DS7" s="2679">
        <v>82662.719124980009</v>
      </c>
      <c r="DT7" s="2679">
        <v>85871.212860280008</v>
      </c>
      <c r="DU7" s="2679">
        <v>90023.860949669994</v>
      </c>
      <c r="DV7" s="2679">
        <v>114298.81100968999</v>
      </c>
      <c r="DW7" s="2679">
        <v>106491.25758024</v>
      </c>
      <c r="DX7" s="2679">
        <v>111756.76418896001</v>
      </c>
      <c r="DY7" s="2679">
        <v>95879.586515479998</v>
      </c>
      <c r="DZ7" s="2679">
        <v>94156.614546609999</v>
      </c>
      <c r="EA7" s="2679">
        <v>135936.18902791</v>
      </c>
      <c r="EB7" s="2679">
        <v>141911.90418340999</v>
      </c>
      <c r="EC7" s="2679">
        <v>148154.26381224999</v>
      </c>
      <c r="ED7" s="2679">
        <v>169642.08276880998</v>
      </c>
      <c r="EE7" s="2679">
        <v>152420.99205742002</v>
      </c>
      <c r="EF7" s="2679">
        <v>151391.00562089001</v>
      </c>
      <c r="EG7" s="2679">
        <v>189957.66987225</v>
      </c>
      <c r="EH7" s="2679">
        <v>196874.81280272</v>
      </c>
      <c r="EI7" s="2679">
        <v>193686.90778528</v>
      </c>
      <c r="EJ7" s="2679">
        <v>197714.66126118999</v>
      </c>
      <c r="EK7" s="2679">
        <v>196203.01546696998</v>
      </c>
      <c r="EL7" s="2679">
        <v>214274.5363721631</v>
      </c>
      <c r="EM7" s="2679">
        <v>201453.09286102001</v>
      </c>
      <c r="EN7" s="2679">
        <v>203237.78405341</v>
      </c>
      <c r="EO7" s="2679">
        <v>213383.47801433003</v>
      </c>
      <c r="EP7" s="2679">
        <v>186304.21512650562</v>
      </c>
      <c r="EQ7" s="2679">
        <v>179928.35477308003</v>
      </c>
      <c r="ER7" s="2679">
        <v>199622.36885690561</v>
      </c>
      <c r="ES7" s="2679">
        <v>166994.84911850002</v>
      </c>
      <c r="ET7" s="2679">
        <v>156460.99029684003</v>
      </c>
      <c r="EU7" s="2679">
        <v>198544.82558916</v>
      </c>
      <c r="EV7" s="2679">
        <v>166258.45192773</v>
      </c>
      <c r="EW7" s="2679">
        <v>167466.13715378</v>
      </c>
      <c r="EX7" s="2679">
        <v>181291.88351693808</v>
      </c>
      <c r="EY7" s="2679">
        <v>139322.66750867001</v>
      </c>
      <c r="EZ7" s="2679">
        <v>128094.17056266</v>
      </c>
      <c r="FA7" s="2679">
        <v>193522.35737054999</v>
      </c>
      <c r="FB7" s="2679">
        <v>130641.93175998001</v>
      </c>
      <c r="FC7" s="2679">
        <v>133876.20709624002</v>
      </c>
      <c r="FD7" s="2679">
        <v>122458.70037833002</v>
      </c>
      <c r="FE7" s="2679">
        <v>116254.48663532001</v>
      </c>
      <c r="FF7" s="2679">
        <v>110877.31303014999</v>
      </c>
      <c r="FG7" s="2679">
        <v>109114.09315536999</v>
      </c>
      <c r="FH7" s="2679">
        <v>110214.03023131</v>
      </c>
      <c r="FI7" s="2679">
        <v>109470.79083412999</v>
      </c>
      <c r="FJ7" s="2679">
        <v>110055.23961739001</v>
      </c>
      <c r="FK7" s="2679">
        <v>112990.29867553999</v>
      </c>
      <c r="FL7" s="2679">
        <v>120849.76641892998</v>
      </c>
      <c r="FM7" s="2679">
        <v>116987.82039548</v>
      </c>
      <c r="FN7" s="2679">
        <v>114681.06399432001</v>
      </c>
      <c r="FO7" s="2679">
        <v>112442.20692431001</v>
      </c>
      <c r="FP7" s="2679">
        <v>111907.94530938001</v>
      </c>
      <c r="FQ7" s="2679">
        <v>112784.16478853</v>
      </c>
      <c r="FR7" s="2679">
        <v>108340.1906727</v>
      </c>
      <c r="FS7" s="2679">
        <v>111997.98024663</v>
      </c>
      <c r="FT7" s="2679">
        <v>107599.62539772761</v>
      </c>
      <c r="FU7" s="2679">
        <v>112798.84313135543</v>
      </c>
      <c r="FV7" s="2679">
        <v>107491.24025776637</v>
      </c>
      <c r="FW7" s="2679">
        <v>117026.17844903169</v>
      </c>
      <c r="FX7" s="2679">
        <v>120396.10932122171</v>
      </c>
      <c r="FY7" s="2679">
        <v>114329.34412239701</v>
      </c>
      <c r="FZ7" s="2679">
        <v>116042.35662917746</v>
      </c>
      <c r="GA7" s="2679">
        <v>123936.5161927986</v>
      </c>
      <c r="GB7" s="2679">
        <v>115051.41018599646</v>
      </c>
      <c r="GC7" s="2679">
        <v>116625.15846741843</v>
      </c>
      <c r="GD7" s="2679">
        <v>116383.02859135281</v>
      </c>
      <c r="GE7" s="2679">
        <v>124207.17301783773</v>
      </c>
      <c r="GF7" s="2679">
        <v>120460.0840469433</v>
      </c>
      <c r="GG7" s="2679">
        <v>121100.84619857692</v>
      </c>
      <c r="GH7" s="2679">
        <v>125564.10099644493</v>
      </c>
      <c r="GI7" s="2679">
        <v>127660.46728093413</v>
      </c>
    </row>
    <row r="8" spans="1:191" ht="17.100000000000001" customHeight="1" x14ac:dyDescent="0.3">
      <c r="A8" s="2677" t="s">
        <v>2914</v>
      </c>
      <c r="B8" s="2679"/>
      <c r="C8" s="2679"/>
      <c r="D8" s="2679"/>
      <c r="E8" s="2679"/>
      <c r="F8" s="2679"/>
      <c r="G8" s="2679"/>
      <c r="H8" s="2679"/>
      <c r="I8" s="2679"/>
      <c r="J8" s="2679"/>
      <c r="K8" s="2679"/>
      <c r="L8" s="2679"/>
      <c r="M8" s="2679"/>
      <c r="N8" s="2679"/>
      <c r="O8" s="2679"/>
      <c r="P8" s="2679"/>
      <c r="Q8" s="2679"/>
      <c r="R8" s="2679"/>
      <c r="S8" s="2679"/>
      <c r="T8" s="2679"/>
      <c r="U8" s="2679"/>
      <c r="V8" s="2679"/>
      <c r="W8" s="2679"/>
      <c r="X8" s="2679"/>
      <c r="Y8" s="2679"/>
      <c r="Z8" s="2679"/>
      <c r="AA8" s="2679"/>
      <c r="AB8" s="2679"/>
      <c r="AC8" s="2679"/>
      <c r="AD8" s="2679"/>
      <c r="AE8" s="2679"/>
      <c r="AF8" s="2679"/>
      <c r="AG8" s="2679"/>
      <c r="AH8" s="2679"/>
      <c r="AI8" s="2679"/>
      <c r="AJ8" s="2679"/>
      <c r="AK8" s="2679"/>
      <c r="AL8" s="2679"/>
      <c r="AM8" s="2679"/>
      <c r="AN8" s="2679"/>
      <c r="AO8" s="2679"/>
      <c r="AP8" s="2679"/>
      <c r="AQ8" s="2679"/>
      <c r="AR8" s="2679"/>
      <c r="AS8" s="2679"/>
      <c r="AT8" s="2679"/>
      <c r="AU8" s="2679"/>
      <c r="AV8" s="2679"/>
      <c r="AW8" s="2679"/>
      <c r="AX8" s="2679"/>
      <c r="AY8" s="2679"/>
      <c r="AZ8" s="2679"/>
      <c r="BA8" s="2679"/>
      <c r="BB8" s="2679"/>
      <c r="BC8" s="2679"/>
      <c r="BD8" s="2679"/>
      <c r="BE8" s="2679"/>
      <c r="BF8" s="2679"/>
      <c r="BG8" s="2679"/>
      <c r="BH8" s="2679"/>
      <c r="BI8" s="2679"/>
      <c r="BJ8" s="2679"/>
      <c r="BK8" s="2679"/>
      <c r="BL8" s="2679"/>
      <c r="BM8" s="2679"/>
      <c r="BN8" s="2679"/>
      <c r="BO8" s="2679"/>
      <c r="BP8" s="2679"/>
      <c r="BQ8" s="2679"/>
      <c r="BR8" s="2679"/>
      <c r="BS8" s="2679"/>
      <c r="BT8" s="2679"/>
      <c r="BU8" s="2679"/>
      <c r="BV8" s="2679"/>
      <c r="BW8" s="2679"/>
      <c r="BX8" s="2679"/>
      <c r="BY8" s="2679"/>
      <c r="BZ8" s="2679"/>
      <c r="CA8" s="2679"/>
      <c r="CB8" s="2679"/>
      <c r="CC8" s="2679"/>
      <c r="CD8" s="2679"/>
      <c r="CE8" s="2679"/>
      <c r="CF8" s="2679"/>
      <c r="CG8" s="2679"/>
      <c r="CH8" s="2679"/>
      <c r="CI8" s="2679"/>
      <c r="CJ8" s="2679"/>
      <c r="CK8" s="2679"/>
      <c r="CL8" s="2679"/>
      <c r="CM8" s="2679"/>
      <c r="CN8" s="2679"/>
      <c r="CO8" s="2679"/>
      <c r="CP8" s="2679"/>
      <c r="CQ8" s="2679"/>
      <c r="CR8" s="2679"/>
      <c r="CS8" s="2679"/>
      <c r="CT8" s="2679"/>
      <c r="CU8" s="2679"/>
      <c r="CV8" s="2679"/>
      <c r="CW8" s="2679"/>
      <c r="CX8" s="2679"/>
      <c r="CY8" s="2679"/>
      <c r="CZ8" s="2679"/>
      <c r="DA8" s="2679"/>
      <c r="DB8" s="2679"/>
      <c r="DC8" s="2679"/>
      <c r="DD8" s="2679"/>
      <c r="DE8" s="2679"/>
      <c r="DF8" s="2679"/>
      <c r="DG8" s="2679"/>
      <c r="DH8" s="2679"/>
      <c r="DI8" s="2679"/>
      <c r="DJ8" s="2679"/>
      <c r="DK8" s="2679"/>
      <c r="DL8" s="2679"/>
      <c r="DM8" s="2679"/>
      <c r="DN8" s="2679"/>
      <c r="DO8" s="2679"/>
      <c r="DP8" s="2679"/>
      <c r="DQ8" s="2679"/>
      <c r="DR8" s="2679"/>
      <c r="DS8" s="2679"/>
      <c r="DT8" s="2679"/>
      <c r="DU8" s="2679"/>
      <c r="DV8" s="2679"/>
      <c r="DW8" s="2679"/>
      <c r="DX8" s="2679"/>
      <c r="DY8" s="2679"/>
      <c r="DZ8" s="2679"/>
      <c r="EA8" s="2679"/>
      <c r="EB8" s="2679"/>
      <c r="EC8" s="2679"/>
      <c r="ED8" s="2679"/>
      <c r="EE8" s="2679"/>
      <c r="EF8" s="2679"/>
      <c r="EG8" s="2679"/>
      <c r="EH8" s="2679"/>
      <c r="EI8" s="2679"/>
      <c r="EJ8" s="2679"/>
      <c r="EK8" s="2679"/>
      <c r="EL8" s="2679"/>
      <c r="EM8" s="2679"/>
      <c r="EN8" s="2679"/>
      <c r="EO8" s="2679"/>
      <c r="EP8" s="2679"/>
      <c r="EQ8" s="2679"/>
      <c r="ER8" s="2679"/>
      <c r="ES8" s="2679"/>
      <c r="ET8" s="2679"/>
      <c r="EU8" s="2679"/>
      <c r="EV8" s="2679"/>
      <c r="EW8" s="2679"/>
      <c r="EX8" s="2679"/>
      <c r="EY8" s="2679"/>
      <c r="EZ8" s="2679"/>
      <c r="FA8" s="2679"/>
      <c r="FB8" s="2679"/>
      <c r="FC8" s="2679"/>
      <c r="FD8" s="2679"/>
      <c r="FE8" s="2679"/>
      <c r="FF8" s="2679"/>
      <c r="FG8" s="2679"/>
      <c r="FH8" s="2679"/>
      <c r="FI8" s="2679"/>
      <c r="FJ8" s="2679"/>
      <c r="FK8" s="2679"/>
      <c r="FL8" s="2679"/>
      <c r="FM8" s="2679"/>
      <c r="FN8" s="2679"/>
      <c r="FO8" s="2679"/>
      <c r="FP8" s="2679"/>
      <c r="FQ8" s="2679"/>
      <c r="FR8" s="2679"/>
      <c r="FS8" s="2679"/>
      <c r="FT8" s="2679"/>
      <c r="FU8" s="2679"/>
      <c r="FV8" s="2679"/>
      <c r="FW8" s="2679"/>
      <c r="FX8" s="2679"/>
      <c r="FY8" s="2679"/>
      <c r="FZ8" s="2679"/>
      <c r="GA8" s="2679"/>
      <c r="GB8" s="2679"/>
      <c r="GC8" s="2679"/>
      <c r="GD8" s="2679"/>
      <c r="GE8" s="2679"/>
      <c r="GF8" s="2679"/>
      <c r="GG8" s="2679"/>
      <c r="GH8" s="2679"/>
      <c r="GI8" s="2679"/>
    </row>
    <row r="9" spans="1:191" s="1314" customFormat="1" ht="17.100000000000001" customHeight="1" x14ac:dyDescent="0.3">
      <c r="A9" s="2680" t="s">
        <v>2915</v>
      </c>
      <c r="B9" s="2681">
        <v>13180.361091909999</v>
      </c>
      <c r="C9" s="2681">
        <v>15445.119449369999</v>
      </c>
      <c r="D9" s="2681">
        <v>16168.046902009999</v>
      </c>
      <c r="E9" s="2681">
        <v>15124.25977701</v>
      </c>
      <c r="F9" s="2681">
        <v>16001.144004809998</v>
      </c>
      <c r="G9" s="2681">
        <v>16558.544007380002</v>
      </c>
      <c r="H9" s="2681">
        <v>19007.349950509997</v>
      </c>
      <c r="I9" s="2681">
        <v>17182.945034510001</v>
      </c>
      <c r="J9" s="2681">
        <v>17080.954378169998</v>
      </c>
      <c r="K9" s="2681">
        <v>19601.086913409999</v>
      </c>
      <c r="L9" s="2681">
        <v>20360.644917080001</v>
      </c>
      <c r="M9" s="2681">
        <v>22187.582204819999</v>
      </c>
      <c r="N9" s="2681">
        <v>22842.828379009999</v>
      </c>
      <c r="O9" s="2681">
        <v>22753.930035100002</v>
      </c>
      <c r="P9" s="2681">
        <v>21902.896262459999</v>
      </c>
      <c r="Q9" s="2681">
        <v>22996.164349359999</v>
      </c>
      <c r="R9" s="2681">
        <v>20819.986171249999</v>
      </c>
      <c r="S9" s="2681">
        <v>21555.850004669999</v>
      </c>
      <c r="T9" s="2681">
        <v>21020.661866890001</v>
      </c>
      <c r="U9" s="2681">
        <v>22403.703741509999</v>
      </c>
      <c r="V9" s="2681">
        <v>20956.707757559998</v>
      </c>
      <c r="W9" s="2681">
        <v>20392.186258429996</v>
      </c>
      <c r="X9" s="2681">
        <v>20406.316159820002</v>
      </c>
      <c r="Y9" s="2681">
        <v>23666.373667289998</v>
      </c>
      <c r="Z9" s="2681">
        <v>21128.55688815</v>
      </c>
      <c r="AA9" s="2681">
        <v>22606.986195919999</v>
      </c>
      <c r="AB9" s="2681">
        <v>22648.888231509998</v>
      </c>
      <c r="AC9" s="2681">
        <v>22462.387835019999</v>
      </c>
      <c r="AD9" s="2681">
        <v>22476.149191739998</v>
      </c>
      <c r="AE9" s="2681">
        <v>23977.369481069996</v>
      </c>
      <c r="AF9" s="2681">
        <v>23701.931139239998</v>
      </c>
      <c r="AG9" s="2681">
        <v>23541.113787940001</v>
      </c>
      <c r="AH9" s="2681">
        <v>24591.544820159997</v>
      </c>
      <c r="AI9" s="2681">
        <v>23167.60481945</v>
      </c>
      <c r="AJ9" s="2681">
        <v>22131.482146099999</v>
      </c>
      <c r="AK9" s="2681">
        <v>25515.138641540001</v>
      </c>
      <c r="AL9" s="2681">
        <v>24854.226564650002</v>
      </c>
      <c r="AM9" s="2681">
        <v>27797.761466790002</v>
      </c>
      <c r="AN9" s="2681">
        <v>26943.295328619999</v>
      </c>
      <c r="AO9" s="2681">
        <v>23830.458748830002</v>
      </c>
      <c r="AP9" s="2681">
        <v>28088.96964996</v>
      </c>
      <c r="AQ9" s="2681">
        <v>28377.491470929999</v>
      </c>
      <c r="AR9" s="2681">
        <v>28845.220740209999</v>
      </c>
      <c r="AS9" s="2681">
        <v>26045.912519270001</v>
      </c>
      <c r="AT9" s="2681">
        <v>25113.663529400004</v>
      </c>
      <c r="AU9" s="2681">
        <v>26366.097784619997</v>
      </c>
      <c r="AV9" s="2681">
        <v>28225.168882770002</v>
      </c>
      <c r="AW9" s="2681">
        <v>31894.798558349998</v>
      </c>
      <c r="AX9" s="2681">
        <v>31263.989790459997</v>
      </c>
      <c r="AY9" s="2681">
        <v>37062.201626349997</v>
      </c>
      <c r="AZ9" s="2681">
        <v>35626.74721275</v>
      </c>
      <c r="BA9" s="2681">
        <v>35263.900715039999</v>
      </c>
      <c r="BB9" s="2681">
        <v>36480.672927440006</v>
      </c>
      <c r="BC9" s="2681">
        <v>35505.536266570001</v>
      </c>
      <c r="BD9" s="2681">
        <v>37346.30601778</v>
      </c>
      <c r="BE9" s="2681">
        <v>39447.964838309999</v>
      </c>
      <c r="BF9" s="2681">
        <v>37043.045730330006</v>
      </c>
      <c r="BG9" s="2681">
        <v>38406.794046370007</v>
      </c>
      <c r="BH9" s="2681">
        <v>36009.536248050004</v>
      </c>
      <c r="BI9" s="2681">
        <v>35269.696321449999</v>
      </c>
      <c r="BJ9" s="2681">
        <v>40104.413002199995</v>
      </c>
      <c r="BK9" s="2681">
        <v>41805.112039910004</v>
      </c>
      <c r="BL9" s="2681">
        <v>45054.548004237091</v>
      </c>
      <c r="BM9" s="2681">
        <v>46161.870899910005</v>
      </c>
      <c r="BN9" s="2681">
        <v>42302.540231880004</v>
      </c>
      <c r="BO9" s="2681">
        <v>42987.27696255</v>
      </c>
      <c r="BP9" s="2681">
        <v>39385.219822699997</v>
      </c>
      <c r="BQ9" s="2681">
        <v>36807.436373129996</v>
      </c>
      <c r="BR9" s="2681">
        <v>37970.221436699998</v>
      </c>
      <c r="BS9" s="2681">
        <v>41922.34927662</v>
      </c>
      <c r="BT9" s="2681">
        <v>41263.81340811</v>
      </c>
      <c r="BU9" s="2681">
        <v>39962</v>
      </c>
      <c r="BV9" s="2681">
        <v>43239.512165820001</v>
      </c>
      <c r="BW9" s="2681">
        <v>42176.046251020001</v>
      </c>
      <c r="BX9" s="2681">
        <v>38608.694038940004</v>
      </c>
      <c r="BY9" s="2681">
        <v>36805.113869389999</v>
      </c>
      <c r="BZ9" s="2681">
        <v>45411.241120620005</v>
      </c>
      <c r="CA9" s="2681">
        <v>39659.050252699992</v>
      </c>
      <c r="CB9" s="2681">
        <v>40641.943913030002</v>
      </c>
      <c r="CC9" s="2681">
        <v>40847.126320720003</v>
      </c>
      <c r="CD9" s="2681">
        <v>41470.56727</v>
      </c>
      <c r="CE9" s="2681">
        <v>39234.331478</v>
      </c>
      <c r="CF9" s="2681">
        <v>42934.689576000004</v>
      </c>
      <c r="CG9" s="2681">
        <v>45642.115197769999</v>
      </c>
      <c r="CH9" s="2681">
        <v>48951.913890610005</v>
      </c>
      <c r="CI9" s="2681">
        <v>46324.269419410004</v>
      </c>
      <c r="CJ9" s="2681">
        <v>42441.435363860001</v>
      </c>
      <c r="CK9" s="2681">
        <v>50524.902447699991</v>
      </c>
      <c r="CL9" s="2681">
        <v>51270.683553429997</v>
      </c>
      <c r="CM9" s="2681">
        <v>46984.148916220001</v>
      </c>
      <c r="CN9" s="2681">
        <v>48775.635459120007</v>
      </c>
      <c r="CO9" s="2681">
        <v>46023.509124389995</v>
      </c>
      <c r="CP9" s="2681">
        <v>52573.411807529999</v>
      </c>
      <c r="CQ9" s="2681">
        <v>47851.757256239995</v>
      </c>
      <c r="CR9" s="2681">
        <v>55350.635036970001</v>
      </c>
      <c r="CS9" s="2681">
        <v>63319.442593779997</v>
      </c>
      <c r="CT9" s="2681">
        <v>63907.960726270678</v>
      </c>
      <c r="CU9" s="2681">
        <v>64589.194299900002</v>
      </c>
      <c r="CV9" s="2681">
        <v>61684.655452080005</v>
      </c>
      <c r="CW9" s="2681">
        <v>62161.711645019997</v>
      </c>
      <c r="CX9" s="2681">
        <v>65056.358257800006</v>
      </c>
      <c r="CY9" s="2681">
        <v>75026.109037970004</v>
      </c>
      <c r="CZ9" s="2681">
        <v>66061.261849009999</v>
      </c>
      <c r="DA9" s="2681">
        <v>78886.824107995009</v>
      </c>
      <c r="DB9" s="2681">
        <v>66111.966410969995</v>
      </c>
      <c r="DC9" s="2681">
        <v>63491.167822060001</v>
      </c>
      <c r="DD9" s="2681">
        <v>68248.702641269992</v>
      </c>
      <c r="DE9" s="2681">
        <v>61401.321099070003</v>
      </c>
      <c r="DF9" s="2681">
        <v>65474.932045410009</v>
      </c>
      <c r="DG9" s="2681">
        <v>67717.134163858689</v>
      </c>
      <c r="DH9" s="2681">
        <v>65531.594309039996</v>
      </c>
      <c r="DI9" s="2681">
        <v>67107.099646510003</v>
      </c>
      <c r="DJ9" s="2681">
        <v>72113.999596050009</v>
      </c>
      <c r="DK9" s="2681">
        <v>69662.272514149998</v>
      </c>
      <c r="DL9" s="2681">
        <v>73260.279537859999</v>
      </c>
      <c r="DM9" s="2681">
        <v>68096.729228600001</v>
      </c>
      <c r="DN9" s="2681">
        <v>69723.013958799478</v>
      </c>
      <c r="DO9" s="2681">
        <v>66601.074179229996</v>
      </c>
      <c r="DP9" s="2681">
        <v>73118.439982059994</v>
      </c>
      <c r="DQ9" s="2681">
        <v>80233.224526130012</v>
      </c>
      <c r="DR9" s="2681">
        <v>77664.276133166772</v>
      </c>
      <c r="DS9" s="2681">
        <v>82527.919000330003</v>
      </c>
      <c r="DT9" s="2681">
        <v>85741.699121390004</v>
      </c>
      <c r="DU9" s="2681">
        <v>89819.763154839995</v>
      </c>
      <c r="DV9" s="2681">
        <v>114146.32523480999</v>
      </c>
      <c r="DW9" s="2681">
        <v>106333.6766491</v>
      </c>
      <c r="DX9" s="2681">
        <v>110725.45381096001</v>
      </c>
      <c r="DY9" s="2681">
        <v>94847.223145479991</v>
      </c>
      <c r="DZ9" s="2681">
        <v>93124.633783609999</v>
      </c>
      <c r="EA9" s="2681">
        <v>102102.07600891001</v>
      </c>
      <c r="EB9" s="2681">
        <v>108077.88781541001</v>
      </c>
      <c r="EC9" s="2681">
        <v>114822.24273725</v>
      </c>
      <c r="ED9" s="2681">
        <v>136395.09296280998</v>
      </c>
      <c r="EE9" s="2681">
        <v>119235.86102542</v>
      </c>
      <c r="EF9" s="2681">
        <v>119481.94308589</v>
      </c>
      <c r="EG9" s="2681">
        <v>111250.85803824999</v>
      </c>
      <c r="EH9" s="2681">
        <v>119047.64699972</v>
      </c>
      <c r="EI9" s="2681">
        <v>121752.69274627999</v>
      </c>
      <c r="EJ9" s="2681">
        <v>126917.80414119</v>
      </c>
      <c r="EK9" s="2681">
        <v>126033.27442997</v>
      </c>
      <c r="EL9" s="2681">
        <v>145435.1557261631</v>
      </c>
      <c r="EM9" s="2681">
        <v>132929.18596902001</v>
      </c>
      <c r="EN9" s="2681">
        <v>136076.72523841</v>
      </c>
      <c r="EO9" s="2681">
        <v>173544.46406533002</v>
      </c>
      <c r="EP9" s="2681">
        <v>146823.25957450562</v>
      </c>
      <c r="EQ9" s="2681">
        <v>142817.57007008002</v>
      </c>
      <c r="ER9" s="2681">
        <v>162972.30456390561</v>
      </c>
      <c r="ES9" s="2681">
        <v>130814.6745275</v>
      </c>
      <c r="ET9" s="2681">
        <v>120546.86218584001</v>
      </c>
      <c r="EU9" s="2681">
        <v>163512.81723715999</v>
      </c>
      <c r="EV9" s="2681">
        <v>131013.45033473001</v>
      </c>
      <c r="EW9" s="2681">
        <v>132814.72532778</v>
      </c>
      <c r="EX9" s="2681">
        <v>146767.71965893809</v>
      </c>
      <c r="EY9" s="2681">
        <v>105340.12706767001</v>
      </c>
      <c r="EZ9" s="2681">
        <v>94663.518157660001</v>
      </c>
      <c r="FA9" s="2681">
        <v>160738.11890554999</v>
      </c>
      <c r="FB9" s="2681">
        <v>97771.032146980011</v>
      </c>
      <c r="FC9" s="2681">
        <v>101088.43005724001</v>
      </c>
      <c r="FD9" s="2681">
        <v>89897.901281330007</v>
      </c>
      <c r="FE9" s="2681">
        <v>83961.675615320011</v>
      </c>
      <c r="FF9" s="2681">
        <v>78690.537324149991</v>
      </c>
      <c r="FG9" s="2681">
        <v>77510.39230236999</v>
      </c>
      <c r="FH9" s="2681">
        <v>78708.848941310003</v>
      </c>
      <c r="FI9" s="2681">
        <v>78240.908420129999</v>
      </c>
      <c r="FJ9" s="2681">
        <v>79602.316132389999</v>
      </c>
      <c r="FK9" s="2681">
        <v>82607.00298153999</v>
      </c>
      <c r="FL9" s="2681">
        <v>90536.860327929986</v>
      </c>
      <c r="FM9" s="2681">
        <v>87011.515156479989</v>
      </c>
      <c r="FN9" s="2681">
        <v>84612.618787320011</v>
      </c>
      <c r="FO9" s="2681">
        <v>82405.166385310004</v>
      </c>
      <c r="FP9" s="2681">
        <v>81970.519806380005</v>
      </c>
      <c r="FQ9" s="2681">
        <v>82645.720013760001</v>
      </c>
      <c r="FR9" s="2681">
        <v>81045.649406700002</v>
      </c>
      <c r="FS9" s="2681">
        <v>85632.169359630003</v>
      </c>
      <c r="FT9" s="2681">
        <v>80941.566625869993</v>
      </c>
      <c r="FU9" s="2681">
        <v>86304.244388869993</v>
      </c>
      <c r="FV9" s="2681">
        <v>81065.55549241</v>
      </c>
      <c r="FW9" s="2681">
        <v>90595.907326789995</v>
      </c>
      <c r="FX9" s="2681">
        <v>93635.553940619997</v>
      </c>
      <c r="FY9" s="2681">
        <v>87085.296023639996</v>
      </c>
      <c r="FZ9" s="2681">
        <v>88599.143044779994</v>
      </c>
      <c r="GA9" s="2681">
        <v>96479.560896740004</v>
      </c>
      <c r="GB9" s="2681">
        <v>87518.349718100013</v>
      </c>
      <c r="GC9" s="2681">
        <v>89129.209695270009</v>
      </c>
      <c r="GD9" s="2681">
        <v>87717.38460799001</v>
      </c>
      <c r="GE9" s="2681">
        <v>95279.493468350003</v>
      </c>
      <c r="GF9" s="2681">
        <v>89094.52785033999</v>
      </c>
      <c r="GG9" s="2681">
        <v>89665.596102380005</v>
      </c>
      <c r="GH9" s="2681">
        <v>94196.31615323</v>
      </c>
      <c r="GI9" s="2681">
        <v>96270.836139600011</v>
      </c>
    </row>
    <row r="10" spans="1:191" s="1314" customFormat="1" ht="17.100000000000001" customHeight="1" x14ac:dyDescent="0.3">
      <c r="A10" s="2680" t="s">
        <v>2916</v>
      </c>
      <c r="B10" s="2681">
        <v>173.77583848999998</v>
      </c>
      <c r="C10" s="2681">
        <v>102.15030181408299</v>
      </c>
      <c r="D10" s="2681">
        <v>107.57548442879599</v>
      </c>
      <c r="E10" s="2681">
        <v>96.970545829999992</v>
      </c>
      <c r="F10" s="2681">
        <v>92.457328589252</v>
      </c>
      <c r="G10" s="2681">
        <v>440.817523815794</v>
      </c>
      <c r="H10" s="2681">
        <v>144.695107660503</v>
      </c>
      <c r="I10" s="2681">
        <v>139.61848140775101</v>
      </c>
      <c r="J10" s="2681">
        <v>267.13934071788196</v>
      </c>
      <c r="K10" s="2681">
        <v>140.39613334605099</v>
      </c>
      <c r="L10" s="2681">
        <v>147.65538167153198</v>
      </c>
      <c r="M10" s="2681">
        <v>156.18358312016798</v>
      </c>
      <c r="N10" s="2681">
        <v>141.37216390342701</v>
      </c>
      <c r="O10" s="2681">
        <v>165.14521648076197</v>
      </c>
      <c r="P10" s="2681">
        <v>156.283154672509</v>
      </c>
      <c r="Q10" s="2681">
        <v>170.538513680878</v>
      </c>
      <c r="R10" s="2681">
        <v>118.92258400263799</v>
      </c>
      <c r="S10" s="2681">
        <v>227.06391243610898</v>
      </c>
      <c r="T10" s="2681">
        <v>147.606747109975</v>
      </c>
      <c r="U10" s="2681">
        <v>145.05270454831998</v>
      </c>
      <c r="V10" s="2681">
        <v>178.60699340812801</v>
      </c>
      <c r="W10" s="2681">
        <v>228.86708454979401</v>
      </c>
      <c r="X10" s="2681">
        <v>145.94768976260698</v>
      </c>
      <c r="Y10" s="2681">
        <v>144.74181716741302</v>
      </c>
      <c r="Z10" s="2681">
        <v>134.190323829216</v>
      </c>
      <c r="AA10" s="2681">
        <v>122.79770026911299</v>
      </c>
      <c r="AB10" s="2681">
        <v>128.30850091761698</v>
      </c>
      <c r="AC10" s="2681">
        <v>125.31778668365899</v>
      </c>
      <c r="AD10" s="2681">
        <v>104.85266671033099</v>
      </c>
      <c r="AE10" s="2681">
        <v>188.10748455776599</v>
      </c>
      <c r="AF10" s="2681">
        <v>198.07162782</v>
      </c>
      <c r="AG10" s="2681">
        <v>71.810326250000003</v>
      </c>
      <c r="AH10" s="2681">
        <v>223.63965296000001</v>
      </c>
      <c r="AI10" s="2681">
        <v>238.61876867999996</v>
      </c>
      <c r="AJ10" s="2681">
        <v>151.47403553999999</v>
      </c>
      <c r="AK10" s="2681">
        <v>146.47737080000002</v>
      </c>
      <c r="AL10" s="2681">
        <v>69.348740169999985</v>
      </c>
      <c r="AM10" s="2681">
        <v>65.960218440000006</v>
      </c>
      <c r="AN10" s="2681">
        <v>64.97840020999999</v>
      </c>
      <c r="AO10" s="2681">
        <v>65.584209119999997</v>
      </c>
      <c r="AP10" s="2681">
        <v>68.513367979999998</v>
      </c>
      <c r="AQ10" s="2681">
        <v>311.48284962999998</v>
      </c>
      <c r="AR10" s="2681">
        <v>90.367219909999989</v>
      </c>
      <c r="AS10" s="2681">
        <v>88.740492129999993</v>
      </c>
      <c r="AT10" s="2681">
        <v>165.29868494999999</v>
      </c>
      <c r="AU10" s="2681">
        <v>96.820067709999989</v>
      </c>
      <c r="AV10" s="2681">
        <v>176.07912083000002</v>
      </c>
      <c r="AW10" s="2681">
        <v>327.56298057999999</v>
      </c>
      <c r="AX10" s="2681">
        <v>68.868365640000007</v>
      </c>
      <c r="AY10" s="2681">
        <v>92.072264139999987</v>
      </c>
      <c r="AZ10" s="2681">
        <v>87.70549441</v>
      </c>
      <c r="BA10" s="2681">
        <v>85.291687549999992</v>
      </c>
      <c r="BB10" s="2681">
        <v>79.022807060000005</v>
      </c>
      <c r="BC10" s="2681">
        <v>286.60368328999999</v>
      </c>
      <c r="BD10" s="2681">
        <v>117.17449668</v>
      </c>
      <c r="BE10" s="2681">
        <v>93.580257980000013</v>
      </c>
      <c r="BF10" s="2681">
        <v>174.95850214999999</v>
      </c>
      <c r="BG10" s="2681">
        <v>198.19834580999998</v>
      </c>
      <c r="BH10" s="2681">
        <v>116.58136098999999</v>
      </c>
      <c r="BI10" s="2681">
        <v>132.96940228</v>
      </c>
      <c r="BJ10" s="2681">
        <v>90.140118959999995</v>
      </c>
      <c r="BK10" s="2681">
        <v>98.214010599999995</v>
      </c>
      <c r="BL10" s="2681">
        <v>287.49325514999998</v>
      </c>
      <c r="BM10" s="2681">
        <v>106.17286981999999</v>
      </c>
      <c r="BN10" s="2681">
        <v>119.60855578000002</v>
      </c>
      <c r="BO10" s="2681">
        <v>205.71154525</v>
      </c>
      <c r="BP10" s="2681">
        <v>303.37492168</v>
      </c>
      <c r="BQ10" s="2681">
        <v>973.68625691</v>
      </c>
      <c r="BR10" s="2681">
        <v>160.70164977000002</v>
      </c>
      <c r="BS10" s="2681">
        <v>111.26486164000001</v>
      </c>
      <c r="BT10" s="2681">
        <v>94.175746759999996</v>
      </c>
      <c r="BU10" s="2681">
        <v>269</v>
      </c>
      <c r="BV10" s="2681">
        <v>87.858485169999994</v>
      </c>
      <c r="BW10" s="2681">
        <v>94.195966089999999</v>
      </c>
      <c r="BX10" s="2681">
        <v>94.053120899999996</v>
      </c>
      <c r="BY10" s="2681">
        <v>161.28891437999999</v>
      </c>
      <c r="BZ10" s="2681">
        <v>89.757791629999986</v>
      </c>
      <c r="CA10" s="2681">
        <v>179.93911718000001</v>
      </c>
      <c r="CB10" s="2681">
        <v>146.21655204999999</v>
      </c>
      <c r="CC10" s="2681">
        <v>272.51439976</v>
      </c>
      <c r="CD10" s="2681">
        <v>201.026970912292</v>
      </c>
      <c r="CE10" s="2681">
        <v>108.05774693229202</v>
      </c>
      <c r="CF10" s="2681">
        <v>123.29075911229199</v>
      </c>
      <c r="CG10" s="2681">
        <v>501.94194608229202</v>
      </c>
      <c r="CH10" s="2681">
        <v>100.121209352292</v>
      </c>
      <c r="CI10" s="2681">
        <v>123.23431674229201</v>
      </c>
      <c r="CJ10" s="2681">
        <v>188.695070572292</v>
      </c>
      <c r="CK10" s="2681">
        <v>124.155907852292</v>
      </c>
      <c r="CL10" s="2681">
        <v>116.71135166229199</v>
      </c>
      <c r="CM10" s="2681">
        <v>154.50991295229201</v>
      </c>
      <c r="CN10" s="2681">
        <v>135.60562615229202</v>
      </c>
      <c r="CO10" s="2681">
        <v>119.37766276229199</v>
      </c>
      <c r="CP10" s="2681">
        <v>161.25076070229198</v>
      </c>
      <c r="CQ10" s="2681">
        <v>123.792049482292</v>
      </c>
      <c r="CR10" s="2681">
        <v>96.785139372292008</v>
      </c>
      <c r="CS10" s="2681">
        <v>117.1509110622919</v>
      </c>
      <c r="CT10" s="2681">
        <v>102.42437505161277</v>
      </c>
      <c r="CU10" s="2681">
        <v>102.68574928999996</v>
      </c>
      <c r="CV10" s="2681">
        <v>90.992883340000006</v>
      </c>
      <c r="CW10" s="2681">
        <v>136.97165480000001</v>
      </c>
      <c r="CX10" s="2681">
        <v>90.161154210000007</v>
      </c>
      <c r="CY10" s="2681">
        <v>181.81452732</v>
      </c>
      <c r="CZ10" s="2681">
        <v>244.34909191</v>
      </c>
      <c r="DA10" s="2681">
        <v>88.388957700000006</v>
      </c>
      <c r="DB10" s="2681">
        <v>158.43232340999998</v>
      </c>
      <c r="DC10" s="2681">
        <v>92.67600542000001</v>
      </c>
      <c r="DD10" s="2681">
        <v>94.416789629999997</v>
      </c>
      <c r="DE10" s="2681">
        <v>125.31831032999997</v>
      </c>
      <c r="DF10" s="2681">
        <v>94.889142859999993</v>
      </c>
      <c r="DG10" s="2681">
        <v>97.602569751300095</v>
      </c>
      <c r="DH10" s="2681">
        <v>171.87512075000001</v>
      </c>
      <c r="DI10" s="2681">
        <v>113.19360673999999</v>
      </c>
      <c r="DJ10" s="2681">
        <v>87.118590710000007</v>
      </c>
      <c r="DK10" s="2681">
        <v>174.29209967000003</v>
      </c>
      <c r="DL10" s="2681">
        <v>139.92875448999999</v>
      </c>
      <c r="DM10" s="2681">
        <v>153.06926948</v>
      </c>
      <c r="DN10" s="2681">
        <v>151.49676460052194</v>
      </c>
      <c r="DO10" s="2681">
        <v>124.37545290999998</v>
      </c>
      <c r="DP10" s="2681">
        <v>180.39076556999999</v>
      </c>
      <c r="DQ10" s="2681">
        <v>209.11658635000001</v>
      </c>
      <c r="DR10" s="2681">
        <v>112.00605301321792</v>
      </c>
      <c r="DS10" s="2681">
        <v>134.80012464999999</v>
      </c>
      <c r="DT10" s="2681">
        <v>129.51373888999998</v>
      </c>
      <c r="DU10" s="2681">
        <v>204.09779483000003</v>
      </c>
      <c r="DV10" s="2681">
        <v>152.48577488000001</v>
      </c>
      <c r="DW10" s="2681">
        <v>157.5809311400001</v>
      </c>
      <c r="DX10" s="2681">
        <v>1031.3103779999999</v>
      </c>
      <c r="DY10" s="2681">
        <v>1032.36337</v>
      </c>
      <c r="DZ10" s="2681">
        <v>1031.980763</v>
      </c>
      <c r="EA10" s="2681">
        <v>33834.113019000004</v>
      </c>
      <c r="EB10" s="2681">
        <v>33834.016367999997</v>
      </c>
      <c r="EC10" s="2681">
        <v>33332.021075000004</v>
      </c>
      <c r="ED10" s="2681">
        <v>33246.989805999998</v>
      </c>
      <c r="EE10" s="2681">
        <v>33185.131032000005</v>
      </c>
      <c r="EF10" s="2681">
        <v>31909.062534999997</v>
      </c>
      <c r="EG10" s="2681">
        <v>78706.811833999993</v>
      </c>
      <c r="EH10" s="2681">
        <v>77827.165803000011</v>
      </c>
      <c r="EI10" s="2681">
        <v>71934.215039000002</v>
      </c>
      <c r="EJ10" s="2681">
        <v>70796.857119999986</v>
      </c>
      <c r="EK10" s="2681">
        <v>70169.741037</v>
      </c>
      <c r="EL10" s="2681">
        <v>68839.380646000005</v>
      </c>
      <c r="EM10" s="2681">
        <v>68523.906892000014</v>
      </c>
      <c r="EN10" s="2681">
        <v>67161.058815000011</v>
      </c>
      <c r="EO10" s="2681">
        <v>39839.013949</v>
      </c>
      <c r="EP10" s="2681">
        <v>39480.955552000007</v>
      </c>
      <c r="EQ10" s="2681">
        <v>37110.784702999998</v>
      </c>
      <c r="ER10" s="2681">
        <v>36650.064293000003</v>
      </c>
      <c r="ES10" s="2681">
        <v>36180.174591000003</v>
      </c>
      <c r="ET10" s="2681">
        <v>35914.128110999998</v>
      </c>
      <c r="EU10" s="2681">
        <v>35032.008352000004</v>
      </c>
      <c r="EV10" s="2681">
        <v>35245.001592999994</v>
      </c>
      <c r="EW10" s="2681">
        <v>34651.411825999996</v>
      </c>
      <c r="EX10" s="2681">
        <v>34524.163858</v>
      </c>
      <c r="EY10" s="2681">
        <v>33982.540440999997</v>
      </c>
      <c r="EZ10" s="2681">
        <v>33430.652405000001</v>
      </c>
      <c r="FA10" s="2681">
        <v>32784.238464999995</v>
      </c>
      <c r="FB10" s="2681">
        <v>32870.899613000001</v>
      </c>
      <c r="FC10" s="2681">
        <v>32787.777039000001</v>
      </c>
      <c r="FD10" s="2681">
        <v>32560.799097000003</v>
      </c>
      <c r="FE10" s="2681">
        <v>32292.811020000001</v>
      </c>
      <c r="FF10" s="2681">
        <v>32186.775706</v>
      </c>
      <c r="FG10" s="2681">
        <v>31603.700853000002</v>
      </c>
      <c r="FH10" s="2681">
        <v>31505.18129</v>
      </c>
      <c r="FI10" s="2681">
        <v>31229.882414</v>
      </c>
      <c r="FJ10" s="2681">
        <v>30452.923485000003</v>
      </c>
      <c r="FK10" s="2681">
        <v>30383.295694</v>
      </c>
      <c r="FL10" s="2681">
        <v>30312.906091000001</v>
      </c>
      <c r="FM10" s="2681">
        <v>29976.305239000001</v>
      </c>
      <c r="FN10" s="2681">
        <v>30068.445207000001</v>
      </c>
      <c r="FO10" s="2681">
        <v>30037.040539000001</v>
      </c>
      <c r="FP10" s="2681">
        <v>29937.425503000002</v>
      </c>
      <c r="FQ10" s="2681">
        <v>30138.44477477</v>
      </c>
      <c r="FR10" s="2681">
        <v>27294.541266</v>
      </c>
      <c r="FS10" s="2681">
        <v>26365.810887</v>
      </c>
      <c r="FT10" s="2681">
        <v>26658.058771857617</v>
      </c>
      <c r="FU10" s="2681">
        <v>26494.598742485443</v>
      </c>
      <c r="FV10" s="2681">
        <v>26425.684765356378</v>
      </c>
      <c r="FW10" s="2681">
        <v>26430.271122241698</v>
      </c>
      <c r="FX10" s="2681">
        <v>26760.555380601709</v>
      </c>
      <c r="FY10" s="2681">
        <v>27244.048098757026</v>
      </c>
      <c r="FZ10" s="2681">
        <v>27443.213584397461</v>
      </c>
      <c r="GA10" s="2681">
        <v>27456.955296058604</v>
      </c>
      <c r="GB10" s="2681">
        <v>27533.060467896441</v>
      </c>
      <c r="GC10" s="2681">
        <v>27495.948772148418</v>
      </c>
      <c r="GD10" s="2681">
        <v>28665.643983362803</v>
      </c>
      <c r="GE10" s="2681">
        <v>28927.679549487726</v>
      </c>
      <c r="GF10" s="2681">
        <v>31365.556196603313</v>
      </c>
      <c r="GG10" s="2681">
        <v>31435.250096196924</v>
      </c>
      <c r="GH10" s="2681">
        <v>31367.784843214926</v>
      </c>
      <c r="GI10" s="2681">
        <v>31389.631141334125</v>
      </c>
    </row>
    <row r="11" spans="1:191" ht="17.100000000000001" customHeight="1" x14ac:dyDescent="0.3">
      <c r="A11" s="2677"/>
      <c r="B11" s="2679"/>
      <c r="C11" s="2679"/>
      <c r="D11" s="2679"/>
      <c r="E11" s="2679"/>
      <c r="F11" s="2679"/>
      <c r="G11" s="2679"/>
      <c r="H11" s="2679"/>
      <c r="I11" s="2679"/>
      <c r="J11" s="2679"/>
      <c r="K11" s="2679"/>
      <c r="L11" s="2679"/>
      <c r="M11" s="2679"/>
      <c r="N11" s="2679"/>
      <c r="O11" s="2679"/>
      <c r="P11" s="2679"/>
      <c r="Q11" s="2679"/>
      <c r="R11" s="2679"/>
      <c r="S11" s="2679"/>
      <c r="T11" s="2679"/>
      <c r="U11" s="2679"/>
      <c r="V11" s="2679"/>
      <c r="W11" s="2679"/>
      <c r="X11" s="2679"/>
      <c r="Y11" s="2679"/>
      <c r="Z11" s="2679"/>
      <c r="AA11" s="2679"/>
      <c r="AB11" s="2679"/>
      <c r="AC11" s="2679"/>
      <c r="AD11" s="2679"/>
      <c r="AE11" s="2679"/>
      <c r="AF11" s="2679"/>
      <c r="AG11" s="2679"/>
      <c r="AH11" s="2679"/>
      <c r="AI11" s="2679"/>
      <c r="AJ11" s="2679"/>
      <c r="AK11" s="2679"/>
      <c r="AL11" s="2679"/>
      <c r="AM11" s="2679"/>
      <c r="AN11" s="2679"/>
      <c r="AO11" s="2679"/>
      <c r="AP11" s="2679"/>
      <c r="AQ11" s="2679"/>
      <c r="AR11" s="2679"/>
      <c r="AS11" s="2679"/>
      <c r="AT11" s="2679"/>
      <c r="AU11" s="2679"/>
      <c r="AV11" s="2679"/>
      <c r="AW11" s="2679"/>
      <c r="AX11" s="2679"/>
      <c r="AY11" s="2679"/>
      <c r="AZ11" s="2679"/>
      <c r="BA11" s="2679"/>
      <c r="BB11" s="2679"/>
      <c r="BC11" s="2679"/>
      <c r="BD11" s="2679"/>
      <c r="BE11" s="2679"/>
      <c r="BF11" s="2679"/>
      <c r="BG11" s="2679"/>
      <c r="BH11" s="2679"/>
      <c r="BI11" s="2679"/>
      <c r="BJ11" s="2679"/>
      <c r="BK11" s="2679"/>
      <c r="BL11" s="2679"/>
      <c r="BM11" s="2679"/>
      <c r="BN11" s="2679"/>
      <c r="BO11" s="2679"/>
      <c r="BP11" s="2679"/>
      <c r="BQ11" s="2679"/>
      <c r="BR11" s="2679"/>
      <c r="BS11" s="2679"/>
      <c r="BT11" s="2679"/>
      <c r="BU11" s="2679"/>
      <c r="BV11" s="2679"/>
      <c r="BW11" s="2679"/>
      <c r="BX11" s="2679"/>
      <c r="BY11" s="2679"/>
      <c r="BZ11" s="2679"/>
      <c r="CA11" s="2679"/>
      <c r="CB11" s="2679"/>
      <c r="CC11" s="2679"/>
      <c r="CD11" s="2679"/>
      <c r="CE11" s="2679"/>
      <c r="CF11" s="2679"/>
      <c r="CG11" s="2679"/>
      <c r="CH11" s="2679"/>
      <c r="CI11" s="2679"/>
      <c r="CJ11" s="2679"/>
      <c r="CK11" s="2679"/>
      <c r="CL11" s="2679"/>
      <c r="CM11" s="2679"/>
      <c r="CN11" s="2679"/>
      <c r="CO11" s="2679"/>
      <c r="CP11" s="2679"/>
      <c r="CQ11" s="2679"/>
      <c r="CR11" s="2679"/>
      <c r="CS11" s="2679"/>
      <c r="CT11" s="2679"/>
      <c r="CU11" s="2679"/>
      <c r="CV11" s="2679"/>
      <c r="CW11" s="2679"/>
      <c r="CX11" s="2679"/>
      <c r="CY11" s="2679"/>
      <c r="CZ11" s="2679"/>
      <c r="DA11" s="2679"/>
      <c r="DB11" s="2679"/>
      <c r="DC11" s="2679"/>
      <c r="DD11" s="2679"/>
      <c r="DE11" s="2679"/>
      <c r="DF11" s="2679"/>
      <c r="DG11" s="2679"/>
      <c r="DH11" s="2679"/>
      <c r="DI11" s="2679"/>
      <c r="DJ11" s="2679"/>
      <c r="DK11" s="2679"/>
      <c r="DL11" s="2679"/>
      <c r="DM11" s="2679"/>
      <c r="DN11" s="2679"/>
      <c r="DO11" s="2679"/>
      <c r="DP11" s="2679"/>
      <c r="DQ11" s="2679"/>
      <c r="DR11" s="2679"/>
      <c r="DS11" s="2679"/>
      <c r="DT11" s="2679"/>
      <c r="DU11" s="2679"/>
      <c r="DV11" s="2679"/>
      <c r="DW11" s="2679"/>
      <c r="DX11" s="2679"/>
      <c r="DY11" s="2679"/>
      <c r="DZ11" s="2679"/>
      <c r="EA11" s="2679"/>
      <c r="EB11" s="2679"/>
      <c r="EC11" s="2679"/>
      <c r="ED11" s="2679"/>
      <c r="EE11" s="2679"/>
      <c r="EF11" s="2679"/>
      <c r="EG11" s="2679"/>
      <c r="EH11" s="2679"/>
      <c r="EI11" s="2679"/>
      <c r="EJ11" s="2679"/>
      <c r="EK11" s="2679"/>
      <c r="EL11" s="2679"/>
      <c r="EM11" s="2679"/>
      <c r="EN11" s="2679"/>
      <c r="EO11" s="2679"/>
      <c r="EP11" s="2679"/>
      <c r="EQ11" s="2679"/>
      <c r="ER11" s="2679"/>
      <c r="ES11" s="2679"/>
      <c r="ET11" s="2679"/>
      <c r="EU11" s="2679"/>
      <c r="EV11" s="2679"/>
      <c r="EW11" s="2679"/>
      <c r="EX11" s="2679"/>
      <c r="EY11" s="2679"/>
      <c r="EZ11" s="2679"/>
      <c r="FA11" s="2679"/>
      <c r="FB11" s="2679"/>
      <c r="FC11" s="2679"/>
      <c r="FD11" s="2679"/>
      <c r="FE11" s="2679"/>
      <c r="FF11" s="2679"/>
      <c r="FG11" s="2679"/>
      <c r="FH11" s="2679"/>
      <c r="FI11" s="2679"/>
      <c r="FJ11" s="2679"/>
      <c r="FK11" s="2679"/>
      <c r="FL11" s="2679"/>
      <c r="FM11" s="2679"/>
      <c r="FN11" s="2679"/>
      <c r="FO11" s="2679"/>
      <c r="FP11" s="2679"/>
      <c r="FQ11" s="2679"/>
      <c r="FR11" s="2679"/>
      <c r="FS11" s="2679"/>
      <c r="FT11" s="2679"/>
      <c r="FU11" s="2679"/>
      <c r="FV11" s="2679"/>
      <c r="FW11" s="2679"/>
      <c r="FX11" s="2679"/>
      <c r="FY11" s="2679"/>
      <c r="FZ11" s="2679"/>
      <c r="GA11" s="2679"/>
      <c r="GB11" s="2679"/>
      <c r="GC11" s="2679"/>
      <c r="GD11" s="2679"/>
      <c r="GE11" s="2679"/>
      <c r="GF11" s="2679"/>
      <c r="GG11" s="2679"/>
      <c r="GH11" s="2679"/>
      <c r="GI11" s="2679"/>
    </row>
    <row r="12" spans="1:191" s="2685" customFormat="1" ht="17.100000000000001" customHeight="1" x14ac:dyDescent="0.3">
      <c r="A12" s="2682" t="s">
        <v>2917</v>
      </c>
      <c r="B12" s="2683">
        <v>32306.578817460002</v>
      </c>
      <c r="C12" s="2683">
        <v>34188.331145164077</v>
      </c>
      <c r="D12" s="2683">
        <v>35018.925947288793</v>
      </c>
      <c r="E12" s="2683">
        <v>33972.916108009995</v>
      </c>
      <c r="F12" s="2683">
        <v>35004.952882689249</v>
      </c>
      <c r="G12" s="2683">
        <v>35648.822886965791</v>
      </c>
      <c r="H12" s="2684">
        <v>38111.516861294003</v>
      </c>
      <c r="I12" s="2683">
        <v>36422.298472737748</v>
      </c>
      <c r="J12" s="2683">
        <v>36444.268976647872</v>
      </c>
      <c r="K12" s="2683">
        <v>38868.215593856046</v>
      </c>
      <c r="L12" s="2683">
        <v>40023.459073151535</v>
      </c>
      <c r="M12" s="2683">
        <v>44935.527259780167</v>
      </c>
      <c r="N12" s="2683">
        <v>44220.858916383426</v>
      </c>
      <c r="O12" s="2683">
        <v>43457.96626473077</v>
      </c>
      <c r="P12" s="2683">
        <v>42616.030383652513</v>
      </c>
      <c r="Q12" s="2683">
        <v>43519.537135460872</v>
      </c>
      <c r="R12" s="2683">
        <v>41534.157818012638</v>
      </c>
      <c r="S12" s="2683">
        <v>42236.711520816105</v>
      </c>
      <c r="T12" s="2683">
        <v>42073.932665119974</v>
      </c>
      <c r="U12" s="2683">
        <v>44194.178057538316</v>
      </c>
      <c r="V12" s="2683">
        <v>42292.116241218129</v>
      </c>
      <c r="W12" s="2683">
        <v>42459.190507549793</v>
      </c>
      <c r="X12" s="2683">
        <v>41967.209032272607</v>
      </c>
      <c r="Y12" s="2683">
        <v>48280.871327637411</v>
      </c>
      <c r="Z12" s="2683">
        <v>43850.805226779208</v>
      </c>
      <c r="AA12" s="2683">
        <v>44901.044055009108</v>
      </c>
      <c r="AB12" s="2683">
        <v>44639.243475667616</v>
      </c>
      <c r="AC12" s="2683">
        <v>44527.06357813366</v>
      </c>
      <c r="AD12" s="2683">
        <v>44662.991762790334</v>
      </c>
      <c r="AE12" s="2683">
        <v>45910.968640197767</v>
      </c>
      <c r="AF12" s="2683">
        <v>46049.62976335</v>
      </c>
      <c r="AG12" s="2683">
        <v>46185.349602239992</v>
      </c>
      <c r="AH12" s="2683">
        <v>47267.960582839994</v>
      </c>
      <c r="AI12" s="2683">
        <v>46439.120953460006</v>
      </c>
      <c r="AJ12" s="2683">
        <v>45499.108851889992</v>
      </c>
      <c r="AK12" s="2683">
        <v>52622.930014159996</v>
      </c>
      <c r="AL12" s="2683">
        <v>50086.680641910003</v>
      </c>
      <c r="AM12" s="2683">
        <v>52362.476793820002</v>
      </c>
      <c r="AN12" s="2683">
        <v>51963.297140969997</v>
      </c>
      <c r="AO12" s="2683">
        <v>48815.614415420001</v>
      </c>
      <c r="AP12" s="2683">
        <v>52745.513655169998</v>
      </c>
      <c r="AQ12" s="2683">
        <v>53094.012917469998</v>
      </c>
      <c r="AR12" s="2683">
        <v>54156.36550167</v>
      </c>
      <c r="AS12" s="2683">
        <v>51451.915537709996</v>
      </c>
      <c r="AT12" s="2683">
        <v>50185.234078640002</v>
      </c>
      <c r="AU12" s="2683">
        <v>51977.864655339996</v>
      </c>
      <c r="AV12" s="2683">
        <v>53757.247619950002</v>
      </c>
      <c r="AW12" s="2683">
        <v>62350.012214779999</v>
      </c>
      <c r="AX12" s="2683">
        <v>58668.651559199992</v>
      </c>
      <c r="AY12" s="2683">
        <v>64091.710065689993</v>
      </c>
      <c r="AZ12" s="2683">
        <v>62483.452767249997</v>
      </c>
      <c r="BA12" s="2683">
        <v>62070.370892899999</v>
      </c>
      <c r="BB12" s="2683">
        <v>62582.034079030003</v>
      </c>
      <c r="BC12" s="2683">
        <v>62137.03930633</v>
      </c>
      <c r="BD12" s="2683">
        <v>64802.243488449996</v>
      </c>
      <c r="BE12" s="2683">
        <v>66521.777726829998</v>
      </c>
      <c r="BF12" s="2683">
        <v>63788.91463728001</v>
      </c>
      <c r="BG12" s="2683">
        <v>65201.016736970007</v>
      </c>
      <c r="BH12" s="2683">
        <v>63358.074917500002</v>
      </c>
      <c r="BI12" s="2683">
        <v>67933.588631680002</v>
      </c>
      <c r="BJ12" s="2683">
        <v>68888.095795009998</v>
      </c>
      <c r="BK12" s="2683">
        <v>70440.636755090003</v>
      </c>
      <c r="BL12" s="2683">
        <v>73577.833934157097</v>
      </c>
      <c r="BM12" s="2683">
        <v>75159.682994820003</v>
      </c>
      <c r="BN12" s="2683">
        <v>70803.746954400005</v>
      </c>
      <c r="BO12" s="2683">
        <v>71594.147533340001</v>
      </c>
      <c r="BP12" s="2683">
        <v>68773.183555700001</v>
      </c>
      <c r="BQ12" s="2683">
        <v>66569.861976039989</v>
      </c>
      <c r="BR12" s="2683">
        <v>66947.281883980002</v>
      </c>
      <c r="BS12" s="2683">
        <v>71167.770713139995</v>
      </c>
      <c r="BT12" s="2683">
        <v>70496.418338069998</v>
      </c>
      <c r="BU12" s="2683">
        <v>73569</v>
      </c>
      <c r="BV12" s="2683">
        <v>74498.380112810002</v>
      </c>
      <c r="BW12" s="2683">
        <v>72917.527185890009</v>
      </c>
      <c r="BX12" s="2683">
        <v>69446.043452650003</v>
      </c>
      <c r="BY12" s="2683">
        <v>67413.995906789991</v>
      </c>
      <c r="BZ12" s="2683">
        <v>76072.559399120015</v>
      </c>
      <c r="CA12" s="2683">
        <v>70419.836853589994</v>
      </c>
      <c r="CB12" s="2683">
        <v>71811.108306740003</v>
      </c>
      <c r="CC12" s="2683">
        <v>72274.423068130011</v>
      </c>
      <c r="CD12" s="2683">
        <v>73083.794152372298</v>
      </c>
      <c r="CE12" s="2683">
        <v>71156.268825432286</v>
      </c>
      <c r="CF12" s="2683">
        <v>75050.0283712323</v>
      </c>
      <c r="CG12" s="2683">
        <v>82062.454314372284</v>
      </c>
      <c r="CH12" s="2683">
        <v>83073.876301282289</v>
      </c>
      <c r="CI12" s="2683">
        <v>79888.073268022301</v>
      </c>
      <c r="CJ12" s="2683">
        <v>76270.488560842292</v>
      </c>
      <c r="CK12" s="2683">
        <v>83832.736179042287</v>
      </c>
      <c r="CL12" s="2683">
        <v>83944.908098642292</v>
      </c>
      <c r="CM12" s="2683">
        <v>80702.470558452304</v>
      </c>
      <c r="CN12" s="2683">
        <v>82261.311799362302</v>
      </c>
      <c r="CO12" s="2683">
        <v>79068.213393302285</v>
      </c>
      <c r="CP12" s="2683">
        <v>85929.687596322299</v>
      </c>
      <c r="CQ12" s="2683">
        <v>82776.070675572293</v>
      </c>
      <c r="CR12" s="2683">
        <v>90055.720543022297</v>
      </c>
      <c r="CS12" s="2683">
        <v>102148.08102707229</v>
      </c>
      <c r="CT12" s="2683">
        <v>101146.45320613228</v>
      </c>
      <c r="CU12" s="2683">
        <v>100844.38988327001</v>
      </c>
      <c r="CV12" s="2683">
        <v>96927.471336200004</v>
      </c>
      <c r="CW12" s="2683">
        <v>96764.55682713</v>
      </c>
      <c r="CX12" s="2683">
        <v>99355.801623730018</v>
      </c>
      <c r="CY12" s="2683">
        <v>109048.86314920001</v>
      </c>
      <c r="CZ12" s="2683">
        <v>100660.04772514</v>
      </c>
      <c r="DA12" s="2683">
        <v>112956.84348928501</v>
      </c>
      <c r="DB12" s="2683">
        <v>99760.407825670001</v>
      </c>
      <c r="DC12" s="2683">
        <v>98097.455155950011</v>
      </c>
      <c r="DD12" s="2683">
        <v>103092.81229459</v>
      </c>
      <c r="DE12" s="2683">
        <v>100867.11153925001</v>
      </c>
      <c r="DF12" s="2683">
        <v>102818.30863134001</v>
      </c>
      <c r="DG12" s="2683">
        <v>103484.58947791997</v>
      </c>
      <c r="DH12" s="2683">
        <v>101879.04529465</v>
      </c>
      <c r="DI12" s="2683">
        <v>103555.29581359999</v>
      </c>
      <c r="DJ12" s="2683">
        <v>108531.09996019001</v>
      </c>
      <c r="DK12" s="2683">
        <v>105729.95689803</v>
      </c>
      <c r="DL12" s="2683">
        <v>109852.72986275</v>
      </c>
      <c r="DM12" s="2683">
        <v>104721.80471679999</v>
      </c>
      <c r="DN12" s="2683">
        <v>105737.83124584</v>
      </c>
      <c r="DO12" s="2683">
        <v>104610.96385879</v>
      </c>
      <c r="DP12" s="2683">
        <v>110785.70627632001</v>
      </c>
      <c r="DQ12" s="2683">
        <v>123351.49617376001</v>
      </c>
      <c r="DR12" s="2683">
        <v>117687.05444165999</v>
      </c>
      <c r="DS12" s="2683">
        <v>122047.23474776</v>
      </c>
      <c r="DT12" s="2683">
        <v>126402.72820919001</v>
      </c>
      <c r="DU12" s="2683">
        <v>132395.77679219999</v>
      </c>
      <c r="DV12" s="2683">
        <v>156851.00422210997</v>
      </c>
      <c r="DW12" s="2683">
        <v>148346.77809906</v>
      </c>
      <c r="DX12" s="2683">
        <v>153873.26013765999</v>
      </c>
      <c r="DY12" s="2683">
        <v>137459.95647142001</v>
      </c>
      <c r="DZ12" s="2683">
        <v>135923.33982882</v>
      </c>
      <c r="EA12" s="2683">
        <v>178037.25319116001</v>
      </c>
      <c r="EB12" s="2683">
        <v>184213.58975858</v>
      </c>
      <c r="EC12" s="2683">
        <v>194715.73296597999</v>
      </c>
      <c r="ED12" s="2683">
        <v>214151.32237446998</v>
      </c>
      <c r="EE12" s="2683">
        <v>195991.62394393003</v>
      </c>
      <c r="EF12" s="2683">
        <v>196250.02692537999</v>
      </c>
      <c r="EG12" s="2683">
        <v>235432.66699435998</v>
      </c>
      <c r="EH12" s="2683">
        <v>242527.10344161</v>
      </c>
      <c r="EI12" s="2683">
        <v>238940.32614781999</v>
      </c>
      <c r="EJ12" s="2683">
        <v>243110.72012456</v>
      </c>
      <c r="EK12" s="2683">
        <v>241688.64114865998</v>
      </c>
      <c r="EL12" s="2683">
        <v>259478.35074410311</v>
      </c>
      <c r="EM12" s="2683">
        <v>248055.04482666001</v>
      </c>
      <c r="EN12" s="2683">
        <v>250045.57459345</v>
      </c>
      <c r="EO12" s="2683">
        <v>263583.90975209005</v>
      </c>
      <c r="EP12" s="2683">
        <v>234943.92992795561</v>
      </c>
      <c r="EQ12" s="2683">
        <v>228539.61849301003</v>
      </c>
      <c r="ER12" s="2683">
        <v>248164.09587591561</v>
      </c>
      <c r="ES12" s="2683">
        <v>215684.19604951004</v>
      </c>
      <c r="ET12" s="2683">
        <v>205292.12414222001</v>
      </c>
      <c r="EU12" s="2683">
        <v>247231.96706224</v>
      </c>
      <c r="EV12" s="2683">
        <v>215274.61251648</v>
      </c>
      <c r="EW12" s="2683">
        <v>216750.65025110001</v>
      </c>
      <c r="EX12" s="2683">
        <v>230551.85570671808</v>
      </c>
      <c r="EY12" s="2683">
        <v>188928.4812944</v>
      </c>
      <c r="EZ12" s="2683">
        <v>177765.42426310002</v>
      </c>
      <c r="FA12" s="2683">
        <v>248164.08130338998</v>
      </c>
      <c r="FB12" s="2683">
        <v>183302.52351965001</v>
      </c>
      <c r="FC12" s="2683">
        <v>186319.62279741</v>
      </c>
      <c r="FD12" s="2683">
        <v>174826.90629076003</v>
      </c>
      <c r="FE12" s="2683">
        <v>168633.77170903</v>
      </c>
      <c r="FF12" s="2683">
        <v>163148.18271093999</v>
      </c>
      <c r="FG12" s="2683">
        <v>161340.42389514999</v>
      </c>
      <c r="FH12" s="2683">
        <v>162584.33219921999</v>
      </c>
      <c r="FI12" s="2683">
        <v>162274.83313672</v>
      </c>
      <c r="FJ12" s="2683">
        <v>163023.54530003</v>
      </c>
      <c r="FK12" s="2683">
        <v>166936.71673769999</v>
      </c>
      <c r="FL12" s="2683">
        <v>175435.54535511998</v>
      </c>
      <c r="FM12" s="2683">
        <v>176898.71868424001</v>
      </c>
      <c r="FN12" s="2683">
        <v>172083.84772238001</v>
      </c>
      <c r="FO12" s="2683">
        <v>169240.32215002002</v>
      </c>
      <c r="FP12" s="2683">
        <v>169004.76880661002</v>
      </c>
      <c r="FQ12" s="2683">
        <v>170877.00516425</v>
      </c>
      <c r="FR12" s="2683">
        <v>166658.90225032999</v>
      </c>
      <c r="FS12" s="2683">
        <v>170183.16341653001</v>
      </c>
      <c r="FT12" s="2683">
        <v>166465.79755443759</v>
      </c>
      <c r="FU12" s="2683">
        <v>172201.09941633543</v>
      </c>
      <c r="FV12" s="2683">
        <v>167125.05833991637</v>
      </c>
      <c r="FW12" s="2683">
        <v>178097.87161099169</v>
      </c>
      <c r="FX12" s="2683">
        <v>182506.09074471169</v>
      </c>
      <c r="FY12" s="2683">
        <v>182335.19470835701</v>
      </c>
      <c r="FZ12" s="2683">
        <v>182661.40092147747</v>
      </c>
      <c r="GA12" s="2683">
        <v>190494.55260935862</v>
      </c>
      <c r="GB12" s="2683">
        <v>181918.12506960647</v>
      </c>
      <c r="GC12" s="2683">
        <v>182967.37967434843</v>
      </c>
      <c r="GD12" s="2683">
        <v>182177.96187560281</v>
      </c>
      <c r="GE12" s="2683">
        <v>189381.81511507774</v>
      </c>
      <c r="GF12" s="2683">
        <v>185742.45934985331</v>
      </c>
      <c r="GG12" s="2683">
        <v>187114.43111702692</v>
      </c>
      <c r="GH12" s="2683">
        <v>191793.01844431495</v>
      </c>
      <c r="GI12" s="2683">
        <v>194370.88865287413</v>
      </c>
    </row>
    <row r="13" spans="1:191" ht="17.100000000000001" customHeight="1" thickBot="1" x14ac:dyDescent="0.35">
      <c r="A13" s="2677"/>
      <c r="B13" s="2679"/>
      <c r="C13" s="2679"/>
      <c r="D13" s="2679"/>
      <c r="E13" s="2679"/>
      <c r="F13" s="2679"/>
      <c r="G13" s="2679"/>
      <c r="H13" s="2679"/>
      <c r="I13" s="2679"/>
      <c r="J13" s="2679"/>
      <c r="K13" s="2679"/>
      <c r="L13" s="2679"/>
      <c r="M13" s="2679"/>
      <c r="N13" s="2679"/>
      <c r="O13" s="2679"/>
      <c r="P13" s="2679"/>
      <c r="Q13" s="2679"/>
      <c r="R13" s="2679"/>
      <c r="S13" s="2679"/>
      <c r="T13" s="2679"/>
      <c r="U13" s="2679"/>
      <c r="V13" s="2679"/>
      <c r="W13" s="2679"/>
      <c r="X13" s="2679"/>
      <c r="Y13" s="2679"/>
      <c r="Z13" s="2679"/>
      <c r="AA13" s="2679"/>
      <c r="AB13" s="2679"/>
      <c r="AC13" s="2679"/>
      <c r="AD13" s="2679"/>
      <c r="AE13" s="2679"/>
      <c r="AF13" s="2679"/>
      <c r="AG13" s="2679"/>
      <c r="AH13" s="2679"/>
      <c r="AI13" s="2679"/>
      <c r="AJ13" s="2679"/>
      <c r="AK13" s="2679"/>
      <c r="AL13" s="2679"/>
      <c r="AM13" s="2679"/>
      <c r="AN13" s="2679"/>
      <c r="AO13" s="2679"/>
      <c r="AP13" s="2679"/>
      <c r="AQ13" s="2679"/>
      <c r="AR13" s="2679"/>
      <c r="AS13" s="2679"/>
      <c r="AT13" s="2679"/>
      <c r="AU13" s="2679"/>
      <c r="AV13" s="2679"/>
      <c r="AW13" s="2679"/>
      <c r="AX13" s="2679"/>
      <c r="AY13" s="2679"/>
      <c r="AZ13" s="2679"/>
      <c r="BA13" s="2679"/>
      <c r="BB13" s="2679"/>
      <c r="BC13" s="2679"/>
      <c r="BD13" s="2679"/>
      <c r="BE13" s="2679"/>
      <c r="BF13" s="2679"/>
      <c r="BG13" s="2679"/>
      <c r="BH13" s="2679"/>
      <c r="BI13" s="2679"/>
      <c r="BJ13" s="2679"/>
      <c r="BK13" s="2679"/>
      <c r="BL13" s="2679"/>
      <c r="BM13" s="2679"/>
      <c r="BN13" s="2679"/>
      <c r="BO13" s="2679"/>
      <c r="BP13" s="2679"/>
      <c r="BQ13" s="2679"/>
      <c r="BR13" s="2679"/>
      <c r="BS13" s="2679"/>
      <c r="BT13" s="2679"/>
      <c r="BU13" s="2679"/>
      <c r="BV13" s="2679"/>
      <c r="BW13" s="2679"/>
      <c r="BX13" s="2679"/>
      <c r="BY13" s="2679"/>
      <c r="BZ13" s="2679"/>
      <c r="CA13" s="2679"/>
      <c r="CB13" s="2679"/>
      <c r="CC13" s="2679"/>
      <c r="CD13" s="2679"/>
      <c r="CE13" s="2679"/>
      <c r="CF13" s="2679"/>
      <c r="CG13" s="2679"/>
      <c r="CH13" s="2679"/>
      <c r="CI13" s="2679"/>
      <c r="CJ13" s="2679"/>
      <c r="CK13" s="2679"/>
      <c r="CL13" s="2679"/>
      <c r="CM13" s="2679"/>
      <c r="CN13" s="2679"/>
      <c r="CO13" s="2679"/>
      <c r="CP13" s="2679"/>
      <c r="CQ13" s="2679"/>
      <c r="CR13" s="2679"/>
      <c r="CS13" s="2679"/>
      <c r="CT13" s="2679"/>
      <c r="CU13" s="2679"/>
      <c r="CV13" s="2679"/>
      <c r="CW13" s="2679"/>
      <c r="CX13" s="2679"/>
      <c r="CY13" s="2679"/>
      <c r="CZ13" s="2679"/>
      <c r="DA13" s="2679"/>
      <c r="DB13" s="2679"/>
      <c r="DC13" s="2679"/>
      <c r="DD13" s="2679"/>
      <c r="DE13" s="2679"/>
      <c r="DF13" s="2679"/>
      <c r="DG13" s="2679"/>
      <c r="DH13" s="2679"/>
      <c r="DI13" s="2679"/>
      <c r="DJ13" s="2679"/>
      <c r="DK13" s="2679"/>
      <c r="DL13" s="2679"/>
      <c r="DM13" s="2679"/>
      <c r="DN13" s="2679"/>
      <c r="DO13" s="2679"/>
      <c r="DP13" s="2679"/>
      <c r="DQ13" s="2679"/>
      <c r="DR13" s="2679"/>
      <c r="DS13" s="2679"/>
      <c r="DT13" s="2679"/>
      <c r="DU13" s="2679"/>
      <c r="DV13" s="2679"/>
      <c r="DW13" s="2679"/>
      <c r="DX13" s="2679"/>
      <c r="DY13" s="2679"/>
      <c r="DZ13" s="2679"/>
      <c r="EA13" s="2679"/>
      <c r="EB13" s="2679"/>
      <c r="EC13" s="2679"/>
      <c r="ED13" s="2679"/>
      <c r="EE13" s="2679"/>
      <c r="EF13" s="2679"/>
      <c r="EG13" s="2679"/>
      <c r="EH13" s="2679"/>
      <c r="EI13" s="2679"/>
      <c r="EJ13" s="2679"/>
      <c r="EK13" s="2679"/>
      <c r="EL13" s="2679"/>
      <c r="EM13" s="2679"/>
      <c r="EN13" s="2679"/>
      <c r="EO13" s="2679"/>
      <c r="EP13" s="2679"/>
      <c r="EQ13" s="2679"/>
      <c r="ER13" s="2679"/>
      <c r="ES13" s="2679"/>
      <c r="ET13" s="2679"/>
      <c r="EU13" s="2679"/>
      <c r="EV13" s="2679"/>
      <c r="EW13" s="2679"/>
      <c r="EX13" s="2679"/>
      <c r="EY13" s="2679"/>
      <c r="EZ13" s="2679"/>
      <c r="FA13" s="2679"/>
      <c r="FB13" s="2679"/>
      <c r="FC13" s="2679"/>
      <c r="FD13" s="2679"/>
      <c r="FE13" s="2679"/>
      <c r="FF13" s="2679"/>
      <c r="FG13" s="2679"/>
      <c r="FH13" s="2679"/>
      <c r="FI13" s="2679"/>
      <c r="FJ13" s="2679"/>
      <c r="FK13" s="2679"/>
      <c r="FL13" s="2679"/>
      <c r="FM13" s="2679"/>
      <c r="FN13" s="2679"/>
      <c r="FO13" s="2679"/>
      <c r="FP13" s="2679"/>
      <c r="FQ13" s="2679"/>
      <c r="FR13" s="2679"/>
      <c r="FS13" s="2679"/>
      <c r="FT13" s="2679"/>
      <c r="FU13" s="2679"/>
      <c r="FV13" s="2679"/>
      <c r="FW13" s="2679"/>
      <c r="FX13" s="2679"/>
      <c r="FY13" s="2679"/>
      <c r="FZ13" s="2679"/>
      <c r="GA13" s="2679"/>
      <c r="GB13" s="2679"/>
      <c r="GC13" s="2679"/>
      <c r="GD13" s="2679"/>
      <c r="GE13" s="2679"/>
      <c r="GF13" s="2679"/>
      <c r="GG13" s="2679"/>
      <c r="GH13" s="2679"/>
      <c r="GI13" s="2679"/>
    </row>
    <row r="14" spans="1:191" ht="16.5" customHeight="1" thickTop="1" thickBot="1" x14ac:dyDescent="0.35">
      <c r="A14" s="2686" t="s">
        <v>2918</v>
      </c>
      <c r="B14" s="2687"/>
      <c r="C14" s="2687"/>
      <c r="D14" s="2687"/>
      <c r="E14" s="2687"/>
      <c r="F14" s="2687"/>
      <c r="G14" s="2687"/>
      <c r="H14" s="2687"/>
      <c r="I14" s="2687"/>
      <c r="J14" s="2687"/>
      <c r="K14" s="2687"/>
      <c r="L14" s="2687"/>
      <c r="M14" s="2687"/>
      <c r="N14" s="2687"/>
      <c r="O14" s="2687"/>
      <c r="P14" s="2687"/>
      <c r="Q14" s="2687"/>
      <c r="R14" s="2687"/>
      <c r="S14" s="2687"/>
      <c r="T14" s="2687"/>
      <c r="U14" s="2687"/>
      <c r="V14" s="2687"/>
      <c r="W14" s="2687"/>
      <c r="X14" s="2687"/>
      <c r="Y14" s="2687"/>
      <c r="Z14" s="2687"/>
      <c r="AA14" s="2687"/>
      <c r="AB14" s="2687"/>
      <c r="AC14" s="2687"/>
      <c r="AD14" s="2687"/>
      <c r="AE14" s="2687"/>
      <c r="AF14" s="2687"/>
      <c r="AG14" s="2687"/>
      <c r="AH14" s="2687"/>
      <c r="AI14" s="2687"/>
      <c r="AJ14" s="2687"/>
      <c r="AK14" s="2687"/>
      <c r="AL14" s="2687"/>
      <c r="AM14" s="2687"/>
      <c r="AN14" s="2687"/>
      <c r="AO14" s="2687"/>
      <c r="AP14" s="2687"/>
      <c r="AQ14" s="2687"/>
      <c r="AR14" s="2687"/>
      <c r="AS14" s="2687"/>
      <c r="AT14" s="2687"/>
      <c r="AU14" s="2687"/>
      <c r="AV14" s="2687"/>
      <c r="AW14" s="2687"/>
      <c r="AX14" s="2687"/>
      <c r="AY14" s="2687"/>
      <c r="AZ14" s="2687"/>
      <c r="BA14" s="2687"/>
      <c r="BB14" s="2687"/>
      <c r="BC14" s="2687"/>
      <c r="BD14" s="2687"/>
      <c r="BE14" s="2687"/>
      <c r="BF14" s="2687"/>
      <c r="BG14" s="2687"/>
      <c r="BH14" s="2687"/>
      <c r="BI14" s="2687"/>
      <c r="BJ14" s="2687"/>
      <c r="BK14" s="2687"/>
      <c r="BL14" s="2687"/>
      <c r="BM14" s="2687"/>
      <c r="BN14" s="2687"/>
      <c r="BO14" s="2687"/>
      <c r="BP14" s="2687"/>
      <c r="BQ14" s="2687"/>
      <c r="BR14" s="2687"/>
      <c r="BS14" s="2687"/>
      <c r="BT14" s="2687"/>
      <c r="BU14" s="2687"/>
      <c r="BV14" s="2687"/>
      <c r="BW14" s="2687"/>
      <c r="BX14" s="2687"/>
      <c r="BY14" s="2687"/>
      <c r="BZ14" s="2687"/>
      <c r="CA14" s="2687"/>
      <c r="CB14" s="2687"/>
      <c r="CC14" s="2687"/>
      <c r="CD14" s="2687"/>
      <c r="CE14" s="2687"/>
      <c r="CF14" s="2687"/>
      <c r="CG14" s="2687"/>
      <c r="CH14" s="2687"/>
      <c r="CI14" s="2687"/>
      <c r="CJ14" s="2687"/>
      <c r="CK14" s="2687"/>
      <c r="CL14" s="2687"/>
      <c r="CM14" s="2687"/>
      <c r="CN14" s="2687"/>
      <c r="CO14" s="2687"/>
      <c r="CP14" s="2687"/>
      <c r="CQ14" s="2687"/>
      <c r="CR14" s="2687"/>
      <c r="CS14" s="2687"/>
      <c r="CT14" s="2687"/>
      <c r="CU14" s="2687"/>
      <c r="CV14" s="2687"/>
      <c r="CW14" s="2687"/>
      <c r="CX14" s="2687"/>
      <c r="CY14" s="2687"/>
      <c r="CZ14" s="2687"/>
      <c r="DA14" s="2687"/>
      <c r="DB14" s="2687"/>
      <c r="DC14" s="2687"/>
      <c r="DD14" s="2687"/>
      <c r="DE14" s="2687"/>
      <c r="DF14" s="2687"/>
      <c r="DG14" s="2687"/>
      <c r="DH14" s="2687"/>
      <c r="DI14" s="2687"/>
      <c r="DJ14" s="2687"/>
      <c r="DK14" s="2687"/>
      <c r="DL14" s="2687"/>
      <c r="DM14" s="2687"/>
      <c r="DN14" s="2687"/>
      <c r="DO14" s="2687"/>
      <c r="DP14" s="2687"/>
      <c r="DQ14" s="2687"/>
      <c r="DR14" s="2687"/>
      <c r="DS14" s="2687"/>
      <c r="DT14" s="2687"/>
      <c r="DU14" s="2687"/>
      <c r="DV14" s="2687"/>
      <c r="DW14" s="2687"/>
      <c r="DX14" s="2687"/>
      <c r="DY14" s="2687"/>
      <c r="DZ14" s="2687"/>
      <c r="EA14" s="2687"/>
      <c r="EB14" s="2687"/>
      <c r="EC14" s="2687"/>
      <c r="ED14" s="2687"/>
      <c r="EE14" s="2687"/>
      <c r="EF14" s="2687"/>
      <c r="EG14" s="2687"/>
      <c r="EH14" s="2687"/>
      <c r="EI14" s="2687"/>
      <c r="EJ14" s="2687"/>
      <c r="EK14" s="2687"/>
      <c r="EL14" s="2687"/>
      <c r="EM14" s="2687"/>
      <c r="EN14" s="2687"/>
      <c r="EO14" s="2687"/>
      <c r="EP14" s="2687"/>
      <c r="EQ14" s="2687"/>
      <c r="ER14" s="2687"/>
      <c r="ES14" s="2687"/>
      <c r="ET14" s="2687"/>
      <c r="EU14" s="2687"/>
      <c r="EV14" s="2687"/>
      <c r="EW14" s="2687"/>
      <c r="EX14" s="2687"/>
      <c r="EY14" s="2687"/>
      <c r="EZ14" s="2687"/>
      <c r="FA14" s="2687"/>
      <c r="FB14" s="2687"/>
      <c r="FC14" s="2687"/>
      <c r="FD14" s="2687"/>
      <c r="FE14" s="2687"/>
      <c r="FF14" s="2687"/>
      <c r="FG14" s="2687"/>
      <c r="FH14" s="2687"/>
      <c r="FI14" s="2687"/>
      <c r="FJ14" s="2687"/>
      <c r="FK14" s="2687"/>
      <c r="FL14" s="2687"/>
      <c r="FM14" s="2687"/>
      <c r="FN14" s="2687"/>
      <c r="FO14" s="2687"/>
      <c r="FP14" s="2687"/>
      <c r="FQ14" s="2687"/>
      <c r="FR14" s="2687"/>
      <c r="FS14" s="2687"/>
      <c r="FT14" s="2687"/>
      <c r="FU14" s="2687"/>
      <c r="FV14" s="2687"/>
      <c r="FW14" s="2687"/>
      <c r="FX14" s="2687"/>
      <c r="FY14" s="2687"/>
      <c r="FZ14" s="2687"/>
      <c r="GA14" s="2687"/>
      <c r="GB14" s="2687"/>
      <c r="GC14" s="2687"/>
      <c r="GD14" s="2687"/>
      <c r="GE14" s="2687"/>
      <c r="GF14" s="2687"/>
      <c r="GG14" s="2687"/>
      <c r="GH14" s="2687"/>
      <c r="GI14" s="2687"/>
    </row>
    <row r="15" spans="1:191" ht="17.100000000000001" customHeight="1" thickTop="1" x14ac:dyDescent="0.3">
      <c r="A15" s="2677"/>
      <c r="B15" s="2679"/>
      <c r="C15" s="2679"/>
      <c r="D15" s="2679"/>
      <c r="E15" s="2679"/>
      <c r="F15" s="2679"/>
      <c r="G15" s="2679"/>
      <c r="H15" s="2679"/>
      <c r="I15" s="2679"/>
      <c r="J15" s="2679"/>
      <c r="K15" s="2679"/>
      <c r="L15" s="2679"/>
      <c r="M15" s="2679"/>
      <c r="N15" s="2679"/>
      <c r="O15" s="2679"/>
      <c r="P15" s="2679"/>
      <c r="Q15" s="2679"/>
      <c r="R15" s="2679"/>
      <c r="S15" s="2679"/>
      <c r="T15" s="2679"/>
      <c r="U15" s="2679"/>
      <c r="V15" s="2679"/>
      <c r="W15" s="2679"/>
      <c r="X15" s="2679"/>
      <c r="Y15" s="2679"/>
      <c r="Z15" s="2679"/>
      <c r="AA15" s="2679"/>
      <c r="AB15" s="2679"/>
      <c r="AC15" s="2679"/>
      <c r="AD15" s="2679"/>
      <c r="AE15" s="2679"/>
      <c r="AF15" s="2679"/>
      <c r="AG15" s="2679"/>
      <c r="AH15" s="2679"/>
      <c r="AI15" s="2679"/>
      <c r="AJ15" s="2679"/>
      <c r="AK15" s="2679"/>
      <c r="AL15" s="2679"/>
      <c r="AM15" s="2679"/>
      <c r="AN15" s="2679"/>
      <c r="AO15" s="2679"/>
      <c r="AP15" s="2679"/>
      <c r="AQ15" s="2679"/>
      <c r="AR15" s="2679"/>
      <c r="AS15" s="2679"/>
      <c r="AT15" s="2679"/>
      <c r="AU15" s="2679"/>
      <c r="AV15" s="2679"/>
      <c r="AW15" s="2679"/>
      <c r="AX15" s="2679"/>
      <c r="AY15" s="2679"/>
      <c r="AZ15" s="2679"/>
      <c r="BA15" s="2679"/>
      <c r="BB15" s="2679"/>
      <c r="BC15" s="2679"/>
      <c r="BD15" s="2679"/>
      <c r="BE15" s="2679"/>
      <c r="BF15" s="2679"/>
      <c r="BG15" s="2679"/>
      <c r="BH15" s="2679"/>
      <c r="BI15" s="2679"/>
      <c r="BJ15" s="2679"/>
      <c r="BK15" s="2679"/>
      <c r="BL15" s="2679"/>
      <c r="BM15" s="2679"/>
      <c r="BN15" s="2679"/>
      <c r="BO15" s="2679"/>
      <c r="BP15" s="2679"/>
      <c r="BQ15" s="2679"/>
      <c r="BR15" s="2679"/>
      <c r="BS15" s="2679"/>
      <c r="BT15" s="2679"/>
      <c r="BU15" s="2679"/>
      <c r="BV15" s="2679"/>
      <c r="BW15" s="2679"/>
      <c r="BX15" s="2679"/>
      <c r="BY15" s="2679"/>
      <c r="BZ15" s="2679"/>
      <c r="CA15" s="2679"/>
      <c r="CB15" s="2679"/>
      <c r="CC15" s="2679"/>
      <c r="CD15" s="2679"/>
      <c r="CE15" s="2679"/>
      <c r="CF15" s="2679"/>
      <c r="CG15" s="2679"/>
      <c r="CH15" s="2679"/>
      <c r="CI15" s="2679"/>
      <c r="CJ15" s="2679"/>
      <c r="CK15" s="2679"/>
      <c r="CL15" s="2679"/>
      <c r="CM15" s="2679"/>
      <c r="CN15" s="2679"/>
      <c r="CO15" s="2679"/>
      <c r="CP15" s="2679"/>
      <c r="CQ15" s="2679"/>
      <c r="CR15" s="2679"/>
      <c r="CS15" s="2679"/>
      <c r="CT15" s="2679"/>
      <c r="CU15" s="2679"/>
      <c r="CV15" s="2679"/>
      <c r="CW15" s="2679"/>
      <c r="CX15" s="2679"/>
      <c r="CY15" s="2679"/>
      <c r="CZ15" s="2679"/>
      <c r="DA15" s="2679"/>
      <c r="DB15" s="2679"/>
      <c r="DC15" s="2679"/>
      <c r="DD15" s="2679"/>
      <c r="DE15" s="2679"/>
      <c r="DF15" s="2679"/>
      <c r="DG15" s="2679"/>
      <c r="DH15" s="2679"/>
      <c r="DI15" s="2679"/>
      <c r="DJ15" s="2679"/>
      <c r="DK15" s="2679"/>
      <c r="DL15" s="2679"/>
      <c r="DM15" s="2679"/>
      <c r="DN15" s="2679"/>
      <c r="DO15" s="2679"/>
      <c r="DP15" s="2679"/>
      <c r="DQ15" s="2679"/>
      <c r="DR15" s="2679"/>
      <c r="DS15" s="2679"/>
      <c r="DT15" s="2679"/>
      <c r="DU15" s="2679"/>
      <c r="DV15" s="2679"/>
      <c r="DW15" s="2679"/>
      <c r="DX15" s="2679"/>
      <c r="DY15" s="2679"/>
      <c r="DZ15" s="2679"/>
      <c r="EA15" s="2679"/>
      <c r="EB15" s="2679"/>
      <c r="EC15" s="2679"/>
      <c r="ED15" s="2679"/>
      <c r="EE15" s="2679"/>
      <c r="EF15" s="2679"/>
      <c r="EG15" s="2679"/>
      <c r="EH15" s="2679"/>
      <c r="EI15" s="2679"/>
      <c r="EJ15" s="2679"/>
      <c r="EK15" s="2679"/>
      <c r="EL15" s="2679"/>
      <c r="EM15" s="2679"/>
      <c r="EN15" s="2679"/>
      <c r="EO15" s="2679"/>
      <c r="EP15" s="2679"/>
      <c r="EQ15" s="2679"/>
      <c r="ER15" s="2679"/>
      <c r="ES15" s="2679"/>
      <c r="ET15" s="2679"/>
      <c r="EU15" s="2679"/>
      <c r="EV15" s="2679"/>
      <c r="EW15" s="2679"/>
      <c r="EX15" s="2679"/>
      <c r="EY15" s="2679"/>
      <c r="EZ15" s="2679"/>
      <c r="FA15" s="2679"/>
      <c r="FB15" s="2679"/>
      <c r="FC15" s="2679"/>
      <c r="FD15" s="2679"/>
      <c r="FE15" s="2679"/>
      <c r="FF15" s="2679"/>
      <c r="FG15" s="2679"/>
      <c r="FH15" s="2679"/>
      <c r="FI15" s="2679"/>
      <c r="FJ15" s="2679"/>
      <c r="FK15" s="2679"/>
      <c r="FL15" s="2679"/>
      <c r="FM15" s="2679"/>
      <c r="FN15" s="2679"/>
      <c r="FO15" s="2679"/>
      <c r="FP15" s="2679"/>
      <c r="FQ15" s="2679"/>
      <c r="FR15" s="2679"/>
      <c r="FS15" s="2679"/>
      <c r="FT15" s="2679"/>
      <c r="FU15" s="2679"/>
      <c r="FV15" s="2679"/>
      <c r="FW15" s="2679"/>
      <c r="FX15" s="2679"/>
      <c r="FY15" s="2679"/>
      <c r="FZ15" s="2679"/>
      <c r="GA15" s="2679"/>
      <c r="GB15" s="2679"/>
      <c r="GC15" s="2679"/>
      <c r="GD15" s="2679"/>
      <c r="GE15" s="2679"/>
      <c r="GF15" s="2679"/>
      <c r="GG15" s="2679"/>
      <c r="GH15" s="2679"/>
      <c r="GI15" s="2679"/>
    </row>
    <row r="16" spans="1:191" ht="17.100000000000001" customHeight="1" x14ac:dyDescent="0.3">
      <c r="A16" s="2677" t="s">
        <v>2919</v>
      </c>
      <c r="B16" s="2679">
        <v>66426.303235972882</v>
      </c>
      <c r="C16" s="2679">
        <v>67813.347178623269</v>
      </c>
      <c r="D16" s="2679">
        <v>67350.55298928589</v>
      </c>
      <c r="E16" s="2679">
        <v>67898.424276395206</v>
      </c>
      <c r="F16" s="2679">
        <v>70563.533940011592</v>
      </c>
      <c r="G16" s="2679">
        <v>69029.206086238628</v>
      </c>
      <c r="H16" s="2679">
        <v>69173.827566074178</v>
      </c>
      <c r="I16" s="2679">
        <v>70109.753901685341</v>
      </c>
      <c r="J16" s="2679">
        <v>73222.669057128718</v>
      </c>
      <c r="K16" s="2679">
        <v>72628.910586909114</v>
      </c>
      <c r="L16" s="2679">
        <v>74948.541309052278</v>
      </c>
      <c r="M16" s="2679">
        <v>77907.26620021234</v>
      </c>
      <c r="N16" s="2679">
        <v>74640.649942564065</v>
      </c>
      <c r="O16" s="2679">
        <v>74618.615312754191</v>
      </c>
      <c r="P16" s="2679">
        <v>76376.735414886105</v>
      </c>
      <c r="Q16" s="2679">
        <v>75700.789623743025</v>
      </c>
      <c r="R16" s="2679">
        <v>77269.692369705648</v>
      </c>
      <c r="S16" s="2679">
        <v>79953.017943437662</v>
      </c>
      <c r="T16" s="2679">
        <v>79074.75525046949</v>
      </c>
      <c r="U16" s="2679">
        <v>79520.667822633579</v>
      </c>
      <c r="V16" s="2679">
        <v>78671.260029511788</v>
      </c>
      <c r="W16" s="2679">
        <v>81199.667306703283</v>
      </c>
      <c r="X16" s="2679">
        <v>77556.049942866448</v>
      </c>
      <c r="Y16" s="2679">
        <v>80100.875885288551</v>
      </c>
      <c r="Z16" s="2679">
        <v>80040.746933815622</v>
      </c>
      <c r="AA16" s="2679">
        <v>79939.581236785903</v>
      </c>
      <c r="AB16" s="2679">
        <v>79411.668224062698</v>
      </c>
      <c r="AC16" s="2679">
        <v>79032.748513622151</v>
      </c>
      <c r="AD16" s="2679">
        <v>78098.527743300889</v>
      </c>
      <c r="AE16" s="2679">
        <v>85159.248901662751</v>
      </c>
      <c r="AF16" s="2679">
        <v>86394.874568552084</v>
      </c>
      <c r="AG16" s="2679">
        <v>86880.112743733043</v>
      </c>
      <c r="AH16" s="2679">
        <v>87928.224802783152</v>
      </c>
      <c r="AI16" s="2679">
        <v>88106.871545446251</v>
      </c>
      <c r="AJ16" s="2679">
        <v>90488.3945909303</v>
      </c>
      <c r="AK16" s="2679">
        <v>91559.825805914632</v>
      </c>
      <c r="AL16" s="2679">
        <v>94098.106945505308</v>
      </c>
      <c r="AM16" s="2679">
        <v>93549.31388682939</v>
      </c>
      <c r="AN16" s="2679">
        <v>96754.802980609718</v>
      </c>
      <c r="AO16" s="2679">
        <v>95870.007278678371</v>
      </c>
      <c r="AP16" s="2679">
        <v>104072.51915873688</v>
      </c>
      <c r="AQ16" s="2679">
        <v>103579.9323233067</v>
      </c>
      <c r="AR16" s="2679">
        <v>100694.20800170788</v>
      </c>
      <c r="AS16" s="2679">
        <v>99291.769986535714</v>
      </c>
      <c r="AT16" s="2679">
        <v>100933.44968334469</v>
      </c>
      <c r="AU16" s="2679">
        <v>100229.18125081969</v>
      </c>
      <c r="AV16" s="2679">
        <v>99261.274187500021</v>
      </c>
      <c r="AW16" s="2679">
        <v>103497.94482550361</v>
      </c>
      <c r="AX16" s="2679">
        <v>102921.43799632388</v>
      </c>
      <c r="AY16" s="2679">
        <v>108544.33997084292</v>
      </c>
      <c r="AZ16" s="2679">
        <v>110343.08859754098</v>
      </c>
      <c r="BA16" s="2679">
        <v>114721.20755311572</v>
      </c>
      <c r="BB16" s="2679">
        <v>117055.21513527753</v>
      </c>
      <c r="BC16" s="2679">
        <v>119619.60702976644</v>
      </c>
      <c r="BD16" s="2679">
        <v>121075.74227892855</v>
      </c>
      <c r="BE16" s="2679">
        <v>123260.36938210644</v>
      </c>
      <c r="BF16" s="2679">
        <v>120752.98616916555</v>
      </c>
      <c r="BG16" s="2679">
        <v>119694.92564294937</v>
      </c>
      <c r="BH16" s="2679">
        <v>117838.97237219621</v>
      </c>
      <c r="BI16" s="2679">
        <v>122735.45625949455</v>
      </c>
      <c r="BJ16" s="2679">
        <v>120049.19112513392</v>
      </c>
      <c r="BK16" s="2679">
        <v>126047.57279302411</v>
      </c>
      <c r="BL16" s="2679">
        <v>139062.48919025276</v>
      </c>
      <c r="BM16" s="2679">
        <v>137586.09214340354</v>
      </c>
      <c r="BN16" s="2679">
        <v>138175.21268258648</v>
      </c>
      <c r="BO16" s="2679">
        <v>138628.47666558527</v>
      </c>
      <c r="BP16" s="2679">
        <v>142104.72795610214</v>
      </c>
      <c r="BQ16" s="2679">
        <v>142278.28919419972</v>
      </c>
      <c r="BR16" s="2679">
        <v>144450.61180768846</v>
      </c>
      <c r="BS16" s="2679">
        <v>148534.72719634642</v>
      </c>
      <c r="BT16" s="2679">
        <v>150438.85095480151</v>
      </c>
      <c r="BU16" s="2679">
        <v>151519.5</v>
      </c>
      <c r="BV16" s="2679">
        <v>153595.05761268668</v>
      </c>
      <c r="BW16" s="2679">
        <v>156324.69065769573</v>
      </c>
      <c r="BX16" s="2679">
        <v>157406.6914241621</v>
      </c>
      <c r="BY16" s="2679">
        <v>156600.80811839449</v>
      </c>
      <c r="BZ16" s="2679">
        <v>159897.71195550862</v>
      </c>
      <c r="CA16" s="2679">
        <v>166725.92581236121</v>
      </c>
      <c r="CB16" s="2679">
        <v>166910.92624923383</v>
      </c>
      <c r="CC16" s="2679">
        <v>166395.73053723547</v>
      </c>
      <c r="CD16" s="2679">
        <v>169580.80563689113</v>
      </c>
      <c r="CE16" s="2679">
        <v>171298.85641524161</v>
      </c>
      <c r="CF16" s="2679">
        <v>173801.30735711419</v>
      </c>
      <c r="CG16" s="2679">
        <v>177668.55562032614</v>
      </c>
      <c r="CH16" s="2679">
        <v>174394.86292201749</v>
      </c>
      <c r="CI16" s="2679">
        <v>174924.25180757011</v>
      </c>
      <c r="CJ16" s="2679">
        <v>175637.22381427392</v>
      </c>
      <c r="CK16" s="2679">
        <v>179152.63008492597</v>
      </c>
      <c r="CL16" s="2679">
        <v>178461.27118693173</v>
      </c>
      <c r="CM16" s="2679">
        <v>180437.56616006474</v>
      </c>
      <c r="CN16" s="2679">
        <v>176191.51600309185</v>
      </c>
      <c r="CO16" s="2679">
        <v>175785.32195359335</v>
      </c>
      <c r="CP16" s="2679">
        <v>185058.20583007197</v>
      </c>
      <c r="CQ16" s="2679">
        <v>188375.48139406703</v>
      </c>
      <c r="CR16" s="2679">
        <v>191339.81988459302</v>
      </c>
      <c r="CS16" s="2679">
        <v>200039.4517179582</v>
      </c>
      <c r="CT16" s="2679">
        <v>196835.78700488887</v>
      </c>
      <c r="CU16" s="2679">
        <v>202954.33186410007</v>
      </c>
      <c r="CV16" s="2679">
        <v>207215.69517574867</v>
      </c>
      <c r="CW16" s="2679">
        <v>214373.48147916992</v>
      </c>
      <c r="CX16" s="2679">
        <v>221942.12390585776</v>
      </c>
      <c r="CY16" s="2679">
        <v>230238.77583979841</v>
      </c>
      <c r="CZ16" s="2679">
        <v>221922.20800793669</v>
      </c>
      <c r="DA16" s="2679">
        <v>225940.38191798772</v>
      </c>
      <c r="DB16" s="2679">
        <v>218871.25093894106</v>
      </c>
      <c r="DC16" s="2679">
        <v>217596.3036255289</v>
      </c>
      <c r="DD16" s="2679">
        <v>214815.73631158541</v>
      </c>
      <c r="DE16" s="2679">
        <v>217004.41993496372</v>
      </c>
      <c r="DF16" s="2679">
        <v>218846.8952504606</v>
      </c>
      <c r="DG16" s="2679">
        <v>219966.96050391931</v>
      </c>
      <c r="DH16" s="2679">
        <v>226576.71631358506</v>
      </c>
      <c r="DI16" s="2679">
        <v>229226.42152050519</v>
      </c>
      <c r="DJ16" s="2679">
        <v>240408.08847555952</v>
      </c>
      <c r="DK16" s="2679">
        <v>252957.68400993009</v>
      </c>
      <c r="DL16" s="2679">
        <v>258964.54538824756</v>
      </c>
      <c r="DM16" s="2679">
        <v>259427.82324653002</v>
      </c>
      <c r="DN16" s="2679">
        <v>262761.86596508219</v>
      </c>
      <c r="DO16" s="2679">
        <v>263442.84530936059</v>
      </c>
      <c r="DP16" s="2679">
        <v>268691.24890248722</v>
      </c>
      <c r="DQ16" s="2679">
        <v>269147.02911251434</v>
      </c>
      <c r="DR16" s="2679">
        <v>278812.67778411362</v>
      </c>
      <c r="DS16" s="2679">
        <v>273904.52688807907</v>
      </c>
      <c r="DT16" s="2679">
        <v>276298.97259022022</v>
      </c>
      <c r="DU16" s="2679">
        <v>280218.67607955547</v>
      </c>
      <c r="DV16" s="2679">
        <v>275540.36607464025</v>
      </c>
      <c r="DW16" s="2679">
        <v>278884.25604416308</v>
      </c>
      <c r="DX16" s="2679">
        <v>295596.05314703286</v>
      </c>
      <c r="DY16" s="2679">
        <v>278825.85957494081</v>
      </c>
      <c r="DZ16" s="2679">
        <v>277995.11736622191</v>
      </c>
      <c r="EA16" s="2679">
        <v>269143.13557219441</v>
      </c>
      <c r="EB16" s="2679">
        <v>268344.11662117584</v>
      </c>
      <c r="EC16" s="2679">
        <v>284981.4928212621</v>
      </c>
      <c r="ED16" s="2679">
        <v>305406.72245056508</v>
      </c>
      <c r="EE16" s="2679">
        <v>286606.10411991918</v>
      </c>
      <c r="EF16" s="2679">
        <v>292769.16974273225</v>
      </c>
      <c r="EG16" s="2679">
        <v>296822.91944970074</v>
      </c>
      <c r="EH16" s="2679">
        <v>304286.70241272327</v>
      </c>
      <c r="EI16" s="2679">
        <v>304753.51439039694</v>
      </c>
      <c r="EJ16" s="2679">
        <v>306320.93923338183</v>
      </c>
      <c r="EK16" s="2679">
        <v>311055.09824585548</v>
      </c>
      <c r="EL16" s="2679">
        <v>313224.63939457148</v>
      </c>
      <c r="EM16" s="2679">
        <v>298725.71976760373</v>
      </c>
      <c r="EN16" s="2679">
        <v>300724.80520937481</v>
      </c>
      <c r="EO16" s="2679">
        <v>337063.73363615904</v>
      </c>
      <c r="EP16" s="2679">
        <v>309649.12609856523</v>
      </c>
      <c r="EQ16" s="2679">
        <v>300516.18910170294</v>
      </c>
      <c r="ER16" s="2679">
        <v>320279.27609864151</v>
      </c>
      <c r="ES16" s="2679">
        <v>263897.34971547523</v>
      </c>
      <c r="ET16" s="2679">
        <v>256550.39193265548</v>
      </c>
      <c r="EU16" s="2679">
        <v>293075.70323235187</v>
      </c>
      <c r="EV16" s="2679">
        <v>264076.9690177234</v>
      </c>
      <c r="EW16" s="2679">
        <v>264594.23080340581</v>
      </c>
      <c r="EX16" s="2679">
        <v>276648.9412771822</v>
      </c>
      <c r="EY16" s="2679">
        <v>235415.07056458096</v>
      </c>
      <c r="EZ16" s="2679">
        <v>243314.95652343554</v>
      </c>
      <c r="FA16" s="2679">
        <v>290734.2678265954</v>
      </c>
      <c r="FB16" s="2679">
        <v>251591.0464090583</v>
      </c>
      <c r="FC16" s="2679">
        <v>251345.52869773973</v>
      </c>
      <c r="FD16" s="2679">
        <v>252715.58270936389</v>
      </c>
      <c r="FE16" s="2679">
        <v>238065.41002667538</v>
      </c>
      <c r="FF16" s="2679">
        <v>238131.47230902113</v>
      </c>
      <c r="FG16" s="2679">
        <v>242383.41958415843</v>
      </c>
      <c r="FH16" s="2679">
        <v>243012.7153590807</v>
      </c>
      <c r="FI16" s="2679">
        <v>241715.2005704309</v>
      </c>
      <c r="FJ16" s="2679">
        <v>229917.78406546984</v>
      </c>
      <c r="FK16" s="2679">
        <v>229652.55765297409</v>
      </c>
      <c r="FL16" s="2679">
        <v>229686.66722568526</v>
      </c>
      <c r="FM16" s="2679">
        <v>255937.85927907907</v>
      </c>
      <c r="FN16" s="2679">
        <v>259490.27897944607</v>
      </c>
      <c r="FO16" s="2679">
        <v>261842.3553914025</v>
      </c>
      <c r="FP16" s="2679">
        <v>273243.84631426173</v>
      </c>
      <c r="FQ16" s="2679">
        <v>274759.51075666549</v>
      </c>
      <c r="FR16" s="2679">
        <v>296182.00971205288</v>
      </c>
      <c r="FS16" s="2679">
        <v>327758.53562263196</v>
      </c>
      <c r="FT16" s="2679">
        <v>310302.16784439923</v>
      </c>
      <c r="FU16" s="2679">
        <v>303334.77376772952</v>
      </c>
      <c r="FV16" s="2679">
        <v>318391.42008157354</v>
      </c>
      <c r="FW16" s="2679">
        <v>327565.07961849106</v>
      </c>
      <c r="FX16" s="2679">
        <v>328098.24603310379</v>
      </c>
      <c r="FY16" s="2679">
        <v>336499.63959982782</v>
      </c>
      <c r="FZ16" s="2679">
        <v>331612.13338486437</v>
      </c>
      <c r="GA16" s="2679">
        <v>337014.93554891518</v>
      </c>
      <c r="GB16" s="2679">
        <v>338404.97785377095</v>
      </c>
      <c r="GC16" s="2679">
        <v>326603.92659564759</v>
      </c>
      <c r="GD16" s="2679">
        <v>340814.75394749048</v>
      </c>
      <c r="GE16" s="2679">
        <v>375291.0343883686</v>
      </c>
      <c r="GF16" s="2679">
        <v>369334.91491779767</v>
      </c>
      <c r="GG16" s="2679">
        <v>364189.97039382881</v>
      </c>
      <c r="GH16" s="2679">
        <v>368924.97702266957</v>
      </c>
      <c r="GI16" s="2679">
        <v>366082.36969669414</v>
      </c>
    </row>
    <row r="17" spans="1:191" ht="17.100000000000001" customHeight="1" x14ac:dyDescent="0.3">
      <c r="A17" s="2677" t="s">
        <v>2920</v>
      </c>
      <c r="B17" s="2679">
        <v>-16094.591653099998</v>
      </c>
      <c r="C17" s="2679">
        <v>-15133.990915980001</v>
      </c>
      <c r="D17" s="2679">
        <v>-10574.257390679999</v>
      </c>
      <c r="E17" s="2679">
        <v>-13160.13132181</v>
      </c>
      <c r="F17" s="2679">
        <v>-13184.197336680001</v>
      </c>
      <c r="G17" s="2679">
        <v>-12603.214470860001</v>
      </c>
      <c r="H17" s="2679">
        <v>-12649.402737140001</v>
      </c>
      <c r="I17" s="2679">
        <v>-13999.36386032</v>
      </c>
      <c r="J17" s="2679">
        <v>-12309.791425859999</v>
      </c>
      <c r="K17" s="2679">
        <v>-9506.4930552200003</v>
      </c>
      <c r="L17" s="2679">
        <v>-11316.247423609999</v>
      </c>
      <c r="M17" s="2679">
        <v>-9687.6799926800013</v>
      </c>
      <c r="N17" s="2679">
        <v>-8384.2803368000004</v>
      </c>
      <c r="O17" s="2679">
        <v>-7735.6408573600002</v>
      </c>
      <c r="P17" s="2679">
        <v>-11176.693028849997</v>
      </c>
      <c r="Q17" s="2679">
        <v>-9606.6951597400002</v>
      </c>
      <c r="R17" s="2679">
        <v>-11320.184787369999</v>
      </c>
      <c r="S17" s="2679">
        <v>-10168.74607549</v>
      </c>
      <c r="T17" s="2679">
        <v>-11201.799995440004</v>
      </c>
      <c r="U17" s="2679">
        <v>-8361.1217992800011</v>
      </c>
      <c r="V17" s="2679">
        <v>-10561.849022570001</v>
      </c>
      <c r="W17" s="2679">
        <v>-11253.339342660001</v>
      </c>
      <c r="X17" s="2679">
        <v>-9436.6171233200002</v>
      </c>
      <c r="Y17" s="2679">
        <v>-7837.3001372700001</v>
      </c>
      <c r="Z17" s="2679">
        <v>-10079.960773000003</v>
      </c>
      <c r="AA17" s="2679">
        <v>-8692.3302772299994</v>
      </c>
      <c r="AB17" s="2679">
        <v>-9372.881900270002</v>
      </c>
      <c r="AC17" s="2679">
        <v>-8880.1699302400029</v>
      </c>
      <c r="AD17" s="2679">
        <v>-8780.1530179400033</v>
      </c>
      <c r="AE17" s="2679">
        <v>-11179.910112040001</v>
      </c>
      <c r="AF17" s="2679">
        <v>-11456.030725809998</v>
      </c>
      <c r="AG17" s="2679">
        <v>-13179.341982179998</v>
      </c>
      <c r="AH17" s="2679">
        <v>-11879.09227354</v>
      </c>
      <c r="AI17" s="2679">
        <v>-13350.546611650003</v>
      </c>
      <c r="AJ17" s="2679">
        <v>-16898.939951499997</v>
      </c>
      <c r="AK17" s="2679">
        <v>-11466.967172649998</v>
      </c>
      <c r="AL17" s="2679">
        <v>-13650.276193949998</v>
      </c>
      <c r="AM17" s="2679">
        <v>-12018.874950829999</v>
      </c>
      <c r="AN17" s="2679">
        <v>-12476.195903029999</v>
      </c>
      <c r="AO17" s="2679">
        <v>-14313.36957282</v>
      </c>
      <c r="AP17" s="2679">
        <v>-17374.062681929754</v>
      </c>
      <c r="AQ17" s="2679">
        <v>-18112.053482993684</v>
      </c>
      <c r="AR17" s="2679">
        <v>-14044.60487612374</v>
      </c>
      <c r="AS17" s="2679">
        <v>-13816.06028582856</v>
      </c>
      <c r="AT17" s="2679">
        <v>-17341.511666418828</v>
      </c>
      <c r="AU17" s="2679">
        <v>-15217.901120033093</v>
      </c>
      <c r="AV17" s="2679">
        <v>-13552.266238281474</v>
      </c>
      <c r="AW17" s="2679">
        <v>-10932.694839660657</v>
      </c>
      <c r="AX17" s="2679">
        <v>-13197.887711877294</v>
      </c>
      <c r="AY17" s="2679">
        <v>-12463.583303451964</v>
      </c>
      <c r="AZ17" s="2679">
        <v>-13387.690245879574</v>
      </c>
      <c r="BA17" s="2679">
        <v>-17897.114501728862</v>
      </c>
      <c r="BB17" s="2679">
        <v>-16472.475734490621</v>
      </c>
      <c r="BC17" s="2679">
        <v>-18912.303265928196</v>
      </c>
      <c r="BD17" s="2679">
        <v>-19181.228839505362</v>
      </c>
      <c r="BE17" s="2679">
        <v>-20865.026249724659</v>
      </c>
      <c r="BF17" s="2679">
        <v>-24581.233548614022</v>
      </c>
      <c r="BG17" s="2679">
        <v>-22626.159615587952</v>
      </c>
      <c r="BH17" s="2679">
        <v>-19870.683686191223</v>
      </c>
      <c r="BI17" s="2679">
        <v>-20743.429970004472</v>
      </c>
      <c r="BJ17" s="2679">
        <v>-19352.681883520723</v>
      </c>
      <c r="BK17" s="2679">
        <v>-22349.474304150681</v>
      </c>
      <c r="BL17" s="2679">
        <v>-23502.995871067244</v>
      </c>
      <c r="BM17" s="2679">
        <v>-22661.474497705807</v>
      </c>
      <c r="BN17" s="2679">
        <v>-22878.465939326445</v>
      </c>
      <c r="BO17" s="2679">
        <v>-21714.827886328236</v>
      </c>
      <c r="BP17" s="2679">
        <v>-26328.382232080454</v>
      </c>
      <c r="BQ17" s="2679">
        <v>-25956.873075779848</v>
      </c>
      <c r="BR17" s="2679">
        <v>-26828.959248950447</v>
      </c>
      <c r="BS17" s="2679">
        <v>-25650.317494534476</v>
      </c>
      <c r="BT17" s="2679">
        <v>-29430.173450514856</v>
      </c>
      <c r="BU17" s="2679">
        <v>-28634.9</v>
      </c>
      <c r="BV17" s="2679">
        <v>-26971.136303966399</v>
      </c>
      <c r="BW17" s="2679">
        <v>-29312.760556908066</v>
      </c>
      <c r="BX17" s="2679">
        <v>-31958.729724419147</v>
      </c>
      <c r="BY17" s="2679">
        <v>-34518.630189887648</v>
      </c>
      <c r="BZ17" s="2679">
        <v>-29765.040157252177</v>
      </c>
      <c r="CA17" s="2679">
        <v>-35913.45428410665</v>
      </c>
      <c r="CB17" s="2679">
        <v>-35783.323356305329</v>
      </c>
      <c r="CC17" s="2679">
        <v>-37224.626337385162</v>
      </c>
      <c r="CD17" s="2679">
        <v>-37942.026526596077</v>
      </c>
      <c r="CE17" s="2679">
        <v>-41152.21912881577</v>
      </c>
      <c r="CF17" s="2679">
        <v>-41550.868337346699</v>
      </c>
      <c r="CG17" s="2679">
        <v>-38386.59096716639</v>
      </c>
      <c r="CH17" s="2679">
        <v>-32405.033911957518</v>
      </c>
      <c r="CI17" s="2679">
        <v>-35191.526846515859</v>
      </c>
      <c r="CJ17" s="2679">
        <v>-40506.141151634103</v>
      </c>
      <c r="CK17" s="2679">
        <v>-39546.197622725238</v>
      </c>
      <c r="CL17" s="2679">
        <v>-35351.569054948355</v>
      </c>
      <c r="CM17" s="2679">
        <v>-34907.183384128431</v>
      </c>
      <c r="CN17" s="2679">
        <v>-27481.992926843894</v>
      </c>
      <c r="CO17" s="2679">
        <v>-28939.114406344157</v>
      </c>
      <c r="CP17" s="2679">
        <v>-26135.339736256545</v>
      </c>
      <c r="CQ17" s="2679">
        <v>-29274.277120821997</v>
      </c>
      <c r="CR17" s="2679">
        <v>-29484.768431556058</v>
      </c>
      <c r="CS17" s="2679">
        <v>-24932.121414385856</v>
      </c>
      <c r="CT17" s="2679">
        <v>-23701.260518967501</v>
      </c>
      <c r="CU17" s="2679">
        <v>-19829.780191346192</v>
      </c>
      <c r="CV17" s="2679">
        <v>-18394.546459666919</v>
      </c>
      <c r="CW17" s="2679">
        <v>-17571.779205522427</v>
      </c>
      <c r="CX17" s="2679">
        <v>-18573.606077410073</v>
      </c>
      <c r="CY17" s="2679">
        <v>-22246.375063844021</v>
      </c>
      <c r="CZ17" s="2679">
        <v>-25283.029247717244</v>
      </c>
      <c r="DA17" s="2679">
        <v>-21010.18099120606</v>
      </c>
      <c r="DB17" s="2679">
        <v>-22958.469095949196</v>
      </c>
      <c r="DC17" s="2679">
        <v>-22390.423569186998</v>
      </c>
      <c r="DD17" s="2679">
        <v>-19647.914046480033</v>
      </c>
      <c r="DE17" s="2679">
        <v>-19273.09610646783</v>
      </c>
      <c r="DF17" s="2679">
        <v>-20935.306592958881</v>
      </c>
      <c r="DG17" s="2679">
        <v>-19289.037028424798</v>
      </c>
      <c r="DH17" s="2679">
        <v>-20772.733527978315</v>
      </c>
      <c r="DI17" s="2679">
        <v>-18967.234455908358</v>
      </c>
      <c r="DJ17" s="2679">
        <v>-21200.26106011423</v>
      </c>
      <c r="DK17" s="2679">
        <v>-18445.956216161783</v>
      </c>
      <c r="DL17" s="2679">
        <v>-18377.2636097016</v>
      </c>
      <c r="DM17" s="2679">
        <v>-21627.090344343022</v>
      </c>
      <c r="DN17" s="2679">
        <v>-19402.232828217911</v>
      </c>
      <c r="DO17" s="2679">
        <v>-18081.413977269593</v>
      </c>
      <c r="DP17" s="2679">
        <v>-19279.206900320001</v>
      </c>
      <c r="DQ17" s="2679">
        <v>-23863.349618259625</v>
      </c>
      <c r="DR17" s="2679">
        <v>-24211.561883350314</v>
      </c>
      <c r="DS17" s="2679">
        <v>-13684.554506002109</v>
      </c>
      <c r="DT17" s="2679">
        <v>-13755.411136558921</v>
      </c>
      <c r="DU17" s="2679">
        <v>-12727.236643302333</v>
      </c>
      <c r="DV17" s="2679">
        <v>1025.7089805331761</v>
      </c>
      <c r="DW17" s="2679">
        <v>-22127.335113032943</v>
      </c>
      <c r="DX17" s="2679">
        <v>-21088.749873838813</v>
      </c>
      <c r="DY17" s="2679">
        <v>-49104.374233031187</v>
      </c>
      <c r="DZ17" s="2679">
        <v>-51513.327108830243</v>
      </c>
      <c r="EA17" s="2679">
        <v>-42431.598791852331</v>
      </c>
      <c r="EB17" s="2679">
        <v>-34259.903045684754</v>
      </c>
      <c r="EC17" s="2679">
        <v>-27032.858213989537</v>
      </c>
      <c r="ED17" s="2679">
        <v>-29267.717830482128</v>
      </c>
      <c r="EE17" s="2679">
        <v>-30965.464448109906</v>
      </c>
      <c r="EF17" s="2679">
        <v>-40247.084593347718</v>
      </c>
      <c r="EG17" s="2679">
        <v>-36882.971087025631</v>
      </c>
      <c r="EH17" s="2679">
        <v>-34161.745417146652</v>
      </c>
      <c r="EI17" s="2679">
        <v>-39984.162914329703</v>
      </c>
      <c r="EJ17" s="2679">
        <v>-31392.598979757619</v>
      </c>
      <c r="EK17" s="2679">
        <v>-41795.13414492146</v>
      </c>
      <c r="EL17" s="2679">
        <v>-39463.641038158414</v>
      </c>
      <c r="EM17" s="2679">
        <v>-19113.246569812924</v>
      </c>
      <c r="EN17" s="2679">
        <v>-21043.5530357916</v>
      </c>
      <c r="EO17" s="2679">
        <v>-32086.843034149988</v>
      </c>
      <c r="EP17" s="2679">
        <v>-47002.342001991929</v>
      </c>
      <c r="EQ17" s="2679">
        <v>-37952.780247631221</v>
      </c>
      <c r="ER17" s="2679">
        <v>-36581.001777217738</v>
      </c>
      <c r="ES17" s="2679">
        <v>-33834.173461812607</v>
      </c>
      <c r="ET17" s="2679">
        <v>-38432.212985026483</v>
      </c>
      <c r="EU17" s="2679">
        <v>-27357.031242339341</v>
      </c>
      <c r="EV17" s="2679">
        <v>-20514.277846540346</v>
      </c>
      <c r="EW17" s="2679">
        <v>-22145.320971511253</v>
      </c>
      <c r="EX17" s="2679">
        <v>-19017.166652724962</v>
      </c>
      <c r="EY17" s="2679">
        <v>-18782.588282115576</v>
      </c>
      <c r="EZ17" s="2679">
        <v>-25346.792344075191</v>
      </c>
      <c r="FA17" s="2679">
        <v>-18478.342559409499</v>
      </c>
      <c r="FB17" s="2679">
        <v>-18001.313390165986</v>
      </c>
      <c r="FC17" s="2679">
        <v>-10767.515470433402</v>
      </c>
      <c r="FD17" s="2679">
        <v>-15230.131451164722</v>
      </c>
      <c r="FE17" s="2679">
        <v>-16464.269159245589</v>
      </c>
      <c r="FF17" s="2679">
        <v>-21193.5904879882</v>
      </c>
      <c r="FG17" s="2679">
        <v>-19694.61550680381</v>
      </c>
      <c r="FH17" s="2679">
        <v>-15493.845913593652</v>
      </c>
      <c r="FI17" s="2679">
        <v>-11659.828165529691</v>
      </c>
      <c r="FJ17" s="2679">
        <v>-8675.2331357903131</v>
      </c>
      <c r="FK17" s="2679">
        <v>-12358.442808659151</v>
      </c>
      <c r="FL17" s="2679">
        <v>-7973.3607887075777</v>
      </c>
      <c r="FM17" s="2679">
        <v>-16876.548760124053</v>
      </c>
      <c r="FN17" s="2679">
        <v>-15281.083108866467</v>
      </c>
      <c r="FO17" s="2679">
        <v>-10149.523282415212</v>
      </c>
      <c r="FP17" s="2679">
        <v>-8234.6972874243565</v>
      </c>
      <c r="FQ17" s="2679">
        <v>-8513.6044475654908</v>
      </c>
      <c r="FR17" s="2679">
        <v>-7399.0301438264778</v>
      </c>
      <c r="FS17" s="2679">
        <v>-6317.0629467098752</v>
      </c>
      <c r="FT17" s="2679">
        <v>-9553.4259492082565</v>
      </c>
      <c r="FU17" s="2679">
        <v>-4518.7472146819164</v>
      </c>
      <c r="FV17" s="2679">
        <v>-12980.443269281821</v>
      </c>
      <c r="FW17" s="2679">
        <v>-6811.0829946718168</v>
      </c>
      <c r="FX17" s="2679">
        <v>-10965.121299559343</v>
      </c>
      <c r="FY17" s="2679">
        <v>-18488.881699324404</v>
      </c>
      <c r="FZ17" s="2679">
        <v>-10591.246964870641</v>
      </c>
      <c r="GA17" s="2679">
        <v>-9930.9303059375652</v>
      </c>
      <c r="GB17" s="2679">
        <v>-19333.023571816851</v>
      </c>
      <c r="GC17" s="2679">
        <v>-25267.397333627807</v>
      </c>
      <c r="GD17" s="2679">
        <v>-18720.707347096155</v>
      </c>
      <c r="GE17" s="2679">
        <v>-21337.971275474611</v>
      </c>
      <c r="GF17" s="2679">
        <v>-23392.343733143156</v>
      </c>
      <c r="GG17" s="2679">
        <v>-16505.583270733121</v>
      </c>
      <c r="GH17" s="2679">
        <v>-25113.158210838501</v>
      </c>
      <c r="GI17" s="2679">
        <v>-22480.687996064273</v>
      </c>
    </row>
    <row r="18" spans="1:191" ht="17.100000000000001" customHeight="1" x14ac:dyDescent="0.3">
      <c r="A18" s="2677" t="s">
        <v>2921</v>
      </c>
      <c r="B18" s="2679">
        <v>416.39877228</v>
      </c>
      <c r="C18" s="2679">
        <v>398.98351687999997</v>
      </c>
      <c r="D18" s="2679">
        <v>464.59303090000003</v>
      </c>
      <c r="E18" s="2679">
        <v>369.60301450999998</v>
      </c>
      <c r="F18" s="2679">
        <v>408.48481404999995</v>
      </c>
      <c r="G18" s="2679">
        <v>451.59551101999995</v>
      </c>
      <c r="H18" s="2679">
        <v>445.53247376000002</v>
      </c>
      <c r="I18" s="2679">
        <v>375.32156171000003</v>
      </c>
      <c r="J18" s="2679">
        <v>729.0334312199999</v>
      </c>
      <c r="K18" s="2679">
        <v>725.01450312999987</v>
      </c>
      <c r="L18" s="2679">
        <v>1098.9094759899999</v>
      </c>
      <c r="M18" s="2679">
        <v>992.11887309000008</v>
      </c>
      <c r="N18" s="2679">
        <v>1201.4398751599999</v>
      </c>
      <c r="O18" s="2679">
        <v>986.17518556999994</v>
      </c>
      <c r="P18" s="2679">
        <v>242.02596110999997</v>
      </c>
      <c r="Q18" s="2679">
        <v>265.07175250999995</v>
      </c>
      <c r="R18" s="2679">
        <v>629.2786777099999</v>
      </c>
      <c r="S18" s="2679">
        <v>246.32987396999999</v>
      </c>
      <c r="T18" s="2679">
        <v>1772.48621953</v>
      </c>
      <c r="U18" s="2679">
        <v>1112.8485640200001</v>
      </c>
      <c r="V18" s="2679">
        <v>719.99327042000004</v>
      </c>
      <c r="W18" s="2679">
        <v>955.00277437</v>
      </c>
      <c r="X18" s="2679">
        <v>1127.9270470100003</v>
      </c>
      <c r="Y18" s="2679">
        <v>1138.7372729100002</v>
      </c>
      <c r="Z18" s="2679">
        <v>1211.1530704200002</v>
      </c>
      <c r="AA18" s="2679">
        <v>1131.4411226499999</v>
      </c>
      <c r="AB18" s="2679">
        <v>1179.4819348599999</v>
      </c>
      <c r="AC18" s="2679">
        <v>1157.8965479799999</v>
      </c>
      <c r="AD18" s="2679">
        <v>218.86825797</v>
      </c>
      <c r="AE18" s="2679">
        <v>450.09873363999998</v>
      </c>
      <c r="AF18" s="2679">
        <v>152.5676181</v>
      </c>
      <c r="AG18" s="2679">
        <v>445.32254952000005</v>
      </c>
      <c r="AH18" s="2679">
        <v>763.68187892000003</v>
      </c>
      <c r="AI18" s="2679">
        <v>1163.6323081500002</v>
      </c>
      <c r="AJ18" s="2679">
        <v>1325.8463739199999</v>
      </c>
      <c r="AK18" s="2679">
        <v>1804.5649623700001</v>
      </c>
      <c r="AL18" s="2679">
        <v>2146.9082228399998</v>
      </c>
      <c r="AM18" s="2679">
        <v>2114.7532336799995</v>
      </c>
      <c r="AN18" s="2679">
        <v>2108.0848065299997</v>
      </c>
      <c r="AO18" s="2679">
        <v>2342.2126538799998</v>
      </c>
      <c r="AP18" s="2679">
        <v>1233.3859579699999</v>
      </c>
      <c r="AQ18" s="2679">
        <v>1546.1322582800001</v>
      </c>
      <c r="AR18" s="2679">
        <v>1729.84466681</v>
      </c>
      <c r="AS18" s="2679">
        <v>2100.3866184399999</v>
      </c>
      <c r="AT18" s="2679">
        <v>2973.8737531799998</v>
      </c>
      <c r="AU18" s="2679">
        <v>2466.6333634100001</v>
      </c>
      <c r="AV18" s="2679">
        <v>2627.7498871299995</v>
      </c>
      <c r="AW18" s="2679">
        <v>2715.6635386299995</v>
      </c>
      <c r="AX18" s="2679">
        <v>3505.64319918</v>
      </c>
      <c r="AY18" s="2679">
        <v>3459.2269215600004</v>
      </c>
      <c r="AZ18" s="2679">
        <v>3529.4347085599993</v>
      </c>
      <c r="BA18" s="2679">
        <v>3453.8968748400002</v>
      </c>
      <c r="BB18" s="2679">
        <v>2412.4059201499999</v>
      </c>
      <c r="BC18" s="2679">
        <v>2414.3403686699999</v>
      </c>
      <c r="BD18" s="2679">
        <v>1784.51822917</v>
      </c>
      <c r="BE18" s="2679">
        <v>2049.3917820399997</v>
      </c>
      <c r="BF18" s="2679">
        <v>2089.3361430999998</v>
      </c>
      <c r="BG18" s="2679">
        <v>2102.1365570700004</v>
      </c>
      <c r="BH18" s="2679">
        <v>2294.0404291999994</v>
      </c>
      <c r="BI18" s="2679">
        <v>2467.8894129999999</v>
      </c>
      <c r="BJ18" s="2679">
        <v>2207.8287976499996</v>
      </c>
      <c r="BK18" s="2679">
        <v>2382.2947444899996</v>
      </c>
      <c r="BL18" s="2679">
        <v>2443.1738772899998</v>
      </c>
      <c r="BM18" s="2679">
        <v>2611.5448260100006</v>
      </c>
      <c r="BN18" s="2679">
        <v>2007.7485255200002</v>
      </c>
      <c r="BO18" s="2679">
        <v>2027.59553033</v>
      </c>
      <c r="BP18" s="2679">
        <v>1574.8875632300001</v>
      </c>
      <c r="BQ18" s="2679">
        <v>1242.43514559</v>
      </c>
      <c r="BR18" s="2679">
        <v>1307.1408722699998</v>
      </c>
      <c r="BS18" s="2679">
        <v>1065.56092048</v>
      </c>
      <c r="BT18" s="2679">
        <v>1057.6542133000003</v>
      </c>
      <c r="BU18" s="2679">
        <v>1056.7</v>
      </c>
      <c r="BV18" s="2679">
        <v>996.92193865999991</v>
      </c>
      <c r="BW18" s="2679">
        <v>1008.8143971</v>
      </c>
      <c r="BX18" s="2679">
        <v>1011.9442757100001</v>
      </c>
      <c r="BY18" s="2679">
        <v>1066.7009175000001</v>
      </c>
      <c r="BZ18" s="2679">
        <v>1016.77921311</v>
      </c>
      <c r="CA18" s="2679">
        <v>866.98502473000008</v>
      </c>
      <c r="CB18" s="2679">
        <v>1356.7076687000001</v>
      </c>
      <c r="CC18" s="2679">
        <v>876.30193002999999</v>
      </c>
      <c r="CD18" s="2679">
        <v>902.85366694000004</v>
      </c>
      <c r="CE18" s="2679">
        <v>874.22326047999991</v>
      </c>
      <c r="CF18" s="2679">
        <v>871.67880075999994</v>
      </c>
      <c r="CG18" s="2679">
        <v>884.54086482000002</v>
      </c>
      <c r="CH18" s="2679">
        <v>764.88943096000003</v>
      </c>
      <c r="CI18" s="2679">
        <v>759.47528250999994</v>
      </c>
      <c r="CJ18" s="2679">
        <v>783.26216117999991</v>
      </c>
      <c r="CK18" s="2679">
        <v>777.68830327000012</v>
      </c>
      <c r="CL18" s="2679">
        <v>780.34392504000004</v>
      </c>
      <c r="CM18" s="2679">
        <v>666.0651149900001</v>
      </c>
      <c r="CN18" s="2679">
        <v>663.17858106999995</v>
      </c>
      <c r="CO18" s="2679">
        <v>662.97412502999987</v>
      </c>
      <c r="CP18" s="2679">
        <v>679.88341018999995</v>
      </c>
      <c r="CQ18" s="2679">
        <v>680.51631947999999</v>
      </c>
      <c r="CR18" s="2679">
        <v>686.30011655999999</v>
      </c>
      <c r="CS18" s="2679">
        <v>675.2423620400001</v>
      </c>
      <c r="CT18" s="2679">
        <v>728.38201835000007</v>
      </c>
      <c r="CU18" s="2679">
        <v>618.91564277000009</v>
      </c>
      <c r="CV18" s="2679">
        <v>647.7223449899999</v>
      </c>
      <c r="CW18" s="2679">
        <v>619.35890265</v>
      </c>
      <c r="CX18" s="2679">
        <v>615.95369096000013</v>
      </c>
      <c r="CY18" s="2679">
        <v>532.94062998999993</v>
      </c>
      <c r="CZ18" s="2679">
        <v>486.13695540999993</v>
      </c>
      <c r="DA18" s="2679">
        <v>504.09098372999995</v>
      </c>
      <c r="DB18" s="2679">
        <v>490.31621081999998</v>
      </c>
      <c r="DC18" s="2679">
        <v>486.93154324999995</v>
      </c>
      <c r="DD18" s="2679">
        <v>505.02529141000002</v>
      </c>
      <c r="DE18" s="2679">
        <v>448.45071628999995</v>
      </c>
      <c r="DF18" s="2679">
        <v>424.32515734000003</v>
      </c>
      <c r="DG18" s="2679">
        <v>415.21715676999997</v>
      </c>
      <c r="DH18" s="2679">
        <v>425.40114375000002</v>
      </c>
      <c r="DI18" s="2679">
        <v>408.29458506000003</v>
      </c>
      <c r="DJ18" s="2679">
        <v>436.04864189999995</v>
      </c>
      <c r="DK18" s="2679">
        <v>290.27401915000002</v>
      </c>
      <c r="DL18" s="2679">
        <v>262.41021176999999</v>
      </c>
      <c r="DM18" s="2679">
        <v>270.84950722999997</v>
      </c>
      <c r="DN18" s="2679">
        <v>162.27015924</v>
      </c>
      <c r="DO18" s="2679">
        <v>117.93738719999999</v>
      </c>
      <c r="DP18" s="2679">
        <v>136.1017042</v>
      </c>
      <c r="DQ18" s="2679">
        <v>22.977313389999999</v>
      </c>
      <c r="DR18" s="2679">
        <v>55.86070909</v>
      </c>
      <c r="DS18" s="2679">
        <v>37.523696020000003</v>
      </c>
      <c r="DT18" s="2679">
        <v>581.83854550000001</v>
      </c>
      <c r="DU18" s="2679">
        <v>588.79924046999997</v>
      </c>
      <c r="DV18" s="2679">
        <v>595.43215739000004</v>
      </c>
      <c r="DW18" s="2679">
        <v>12103.041259670001</v>
      </c>
      <c r="DX18" s="2679">
        <v>12052.1134747</v>
      </c>
      <c r="DY18" s="2679">
        <v>12003.757200059999</v>
      </c>
      <c r="DZ18" s="2679">
        <v>10233.65064851</v>
      </c>
      <c r="EA18" s="2679">
        <v>10266.188454180001</v>
      </c>
      <c r="EB18" s="2679">
        <v>10257.780566359997</v>
      </c>
      <c r="EC18" s="2679">
        <v>2052.56562381</v>
      </c>
      <c r="ED18" s="2679">
        <v>2039.6351765099998</v>
      </c>
      <c r="EE18" s="2679">
        <v>2037.7262019</v>
      </c>
      <c r="EF18" s="2679">
        <v>14.186722280000001</v>
      </c>
      <c r="EG18" s="2679">
        <v>29.864407589999999</v>
      </c>
      <c r="EH18" s="2679">
        <v>44.455103069999993</v>
      </c>
      <c r="EI18" s="2679">
        <v>39.964073280000001</v>
      </c>
      <c r="EJ18" s="2679">
        <v>29.675978439999998</v>
      </c>
      <c r="EK18" s="2679">
        <v>29.392868370000002</v>
      </c>
      <c r="EL18" s="2679">
        <v>24.093481529999998</v>
      </c>
      <c r="EM18" s="2679">
        <v>36.022462339999997</v>
      </c>
      <c r="EN18" s="2679">
        <v>40.506287</v>
      </c>
      <c r="EO18" s="2679">
        <v>87.685474940000006</v>
      </c>
      <c r="EP18" s="2679">
        <v>382.11966597999992</v>
      </c>
      <c r="EQ18" s="2679">
        <v>21.566645510000001</v>
      </c>
      <c r="ER18" s="2679">
        <v>366.25647111000001</v>
      </c>
      <c r="ES18" s="2679">
        <v>63.03077588</v>
      </c>
      <c r="ET18" s="2679">
        <v>85.744150080000011</v>
      </c>
      <c r="EU18" s="2679">
        <v>94.462878439999997</v>
      </c>
      <c r="EV18" s="2679">
        <v>92.229600549999986</v>
      </c>
      <c r="EW18" s="2679">
        <v>78.0770421</v>
      </c>
      <c r="EX18" s="2679">
        <v>99.663914249999991</v>
      </c>
      <c r="EY18" s="2679">
        <v>103.01158890000001</v>
      </c>
      <c r="EZ18" s="2679">
        <v>75.501157660000004</v>
      </c>
      <c r="FA18" s="2679">
        <v>117.15816676</v>
      </c>
      <c r="FB18" s="2679">
        <v>70.924585960000002</v>
      </c>
      <c r="FC18" s="2679">
        <v>67.830474670000001</v>
      </c>
      <c r="FD18" s="2679">
        <v>70.638115349999993</v>
      </c>
      <c r="FE18" s="2679">
        <v>62.620718619999998</v>
      </c>
      <c r="FF18" s="2679">
        <v>72.036034169999994</v>
      </c>
      <c r="FG18" s="2679">
        <v>99.734679599999993</v>
      </c>
      <c r="FH18" s="2679">
        <v>91.83239451</v>
      </c>
      <c r="FI18" s="2679">
        <v>64.903832809999997</v>
      </c>
      <c r="FJ18" s="2679">
        <v>52.271194129999998</v>
      </c>
      <c r="FK18" s="2679">
        <v>56.647927249999995</v>
      </c>
      <c r="FL18" s="2679">
        <v>46.722081580000001</v>
      </c>
      <c r="FM18" s="2679">
        <v>44.305266509999996</v>
      </c>
      <c r="FN18" s="2679">
        <v>37.886757709999998</v>
      </c>
      <c r="FO18" s="2679">
        <v>38.638862029999999</v>
      </c>
      <c r="FP18" s="2679">
        <v>33.096918479999999</v>
      </c>
      <c r="FQ18" s="2679">
        <v>35.19043705</v>
      </c>
      <c r="FR18" s="2679">
        <v>34.333999640000002</v>
      </c>
      <c r="FS18" s="2679">
        <v>85.587778479999997</v>
      </c>
      <c r="FT18" s="2679">
        <v>37.78879946</v>
      </c>
      <c r="FU18" s="2679">
        <v>31.637659999999997</v>
      </c>
      <c r="FV18" s="2679">
        <v>13.763683260000001</v>
      </c>
      <c r="FW18" s="2679">
        <v>60.384407660000008</v>
      </c>
      <c r="FX18" s="2679">
        <v>23.420455779999998</v>
      </c>
      <c r="FY18" s="2679">
        <v>2.5468447800000003</v>
      </c>
      <c r="FZ18" s="2679">
        <v>1.8107139699999999</v>
      </c>
      <c r="GA18" s="2679">
        <v>1.8150194900000001</v>
      </c>
      <c r="GB18" s="2679">
        <v>1.7687099499999999</v>
      </c>
      <c r="GC18" s="2679">
        <v>1.7503051699999999</v>
      </c>
      <c r="GD18" s="2679">
        <v>1.77455758</v>
      </c>
      <c r="GE18" s="2679">
        <v>1.75079988</v>
      </c>
      <c r="GF18" s="2679">
        <v>1.81977722</v>
      </c>
      <c r="GG18" s="2679">
        <v>1.7802699399999999</v>
      </c>
      <c r="GH18" s="2679">
        <v>1.77127626</v>
      </c>
      <c r="GI18" s="2679">
        <v>1.7824072500000001</v>
      </c>
    </row>
    <row r="19" spans="1:191" ht="17.100000000000001" customHeight="1" x14ac:dyDescent="0.3">
      <c r="A19" s="2677" t="s">
        <v>2922</v>
      </c>
      <c r="B19" s="2679">
        <v>153.19780331999999</v>
      </c>
      <c r="C19" s="2679">
        <v>154.31596911</v>
      </c>
      <c r="D19" s="2679">
        <v>138.70587049999997</v>
      </c>
      <c r="E19" s="2679">
        <v>145.20146566999998</v>
      </c>
      <c r="F19" s="2679">
        <v>139.64907062999998</v>
      </c>
      <c r="G19" s="2679">
        <v>144.54348844999998</v>
      </c>
      <c r="H19" s="2679">
        <v>136.46690247999999</v>
      </c>
      <c r="I19" s="2679">
        <v>137.70103456999999</v>
      </c>
      <c r="J19" s="2679">
        <v>166.28222216</v>
      </c>
      <c r="K19" s="2679">
        <v>164.10271523999998</v>
      </c>
      <c r="L19" s="2679">
        <v>188.36966712999998</v>
      </c>
      <c r="M19" s="2679">
        <v>289.10614802999993</v>
      </c>
      <c r="N19" s="2679">
        <v>325.25928297999997</v>
      </c>
      <c r="O19" s="2679">
        <v>266.26099159999995</v>
      </c>
      <c r="P19" s="2679">
        <v>282.16233682000001</v>
      </c>
      <c r="Q19" s="2679">
        <v>326.19289162000001</v>
      </c>
      <c r="R19" s="2679">
        <v>355.96613649</v>
      </c>
      <c r="S19" s="2679">
        <v>144.95301177000002</v>
      </c>
      <c r="T19" s="2679">
        <v>145.04960496999999</v>
      </c>
      <c r="U19" s="2679">
        <v>146.18456738</v>
      </c>
      <c r="V19" s="2679">
        <v>147.98835771</v>
      </c>
      <c r="W19" s="2679">
        <v>189.87692557</v>
      </c>
      <c r="X19" s="2679">
        <v>188.68572480999998</v>
      </c>
      <c r="Y19" s="2679">
        <v>187.66180904000001</v>
      </c>
      <c r="Z19" s="2679">
        <v>184.76241243000001</v>
      </c>
      <c r="AA19" s="2679">
        <v>235.96431477000002</v>
      </c>
      <c r="AB19" s="2679">
        <v>228.80128807000003</v>
      </c>
      <c r="AC19" s="2679">
        <v>202.30284356000001</v>
      </c>
      <c r="AD19" s="2679">
        <v>207.31680611000002</v>
      </c>
      <c r="AE19" s="2679">
        <v>142.31707372000002</v>
      </c>
      <c r="AF19" s="2679">
        <v>246.29880878</v>
      </c>
      <c r="AG19" s="2679">
        <v>157.61338316000001</v>
      </c>
      <c r="AH19" s="2679">
        <v>186.53756657</v>
      </c>
      <c r="AI19" s="2679">
        <v>186.00266166</v>
      </c>
      <c r="AJ19" s="2679">
        <v>148.20166657000001</v>
      </c>
      <c r="AK19" s="2679">
        <v>184.47326498999999</v>
      </c>
      <c r="AL19" s="2679">
        <v>158.50110899000001</v>
      </c>
      <c r="AM19" s="2679">
        <v>151.81138362999999</v>
      </c>
      <c r="AN19" s="2679">
        <v>144.74117856000001</v>
      </c>
      <c r="AO19" s="2679">
        <v>154.39851223000002</v>
      </c>
      <c r="AP19" s="2679">
        <v>135.40763834000001</v>
      </c>
      <c r="AQ19" s="2679">
        <v>198.07188681</v>
      </c>
      <c r="AR19" s="2679">
        <v>126.59522910000001</v>
      </c>
      <c r="AS19" s="2679">
        <v>150.84449430999999</v>
      </c>
      <c r="AT19" s="2679">
        <v>162.74188365000003</v>
      </c>
      <c r="AU19" s="2679">
        <v>164.49673319999999</v>
      </c>
      <c r="AV19" s="2679">
        <v>163.62766462999997</v>
      </c>
      <c r="AW19" s="2679">
        <v>172.66457023999999</v>
      </c>
      <c r="AX19" s="2679">
        <v>134.78201322999996</v>
      </c>
      <c r="AY19" s="2679">
        <v>146.16603488000001</v>
      </c>
      <c r="AZ19" s="2679">
        <v>154.80724961999994</v>
      </c>
      <c r="BA19" s="2679">
        <v>158.50427366000002</v>
      </c>
      <c r="BB19" s="2679">
        <v>161.91662781999997</v>
      </c>
      <c r="BC19" s="2679">
        <v>159.59387422</v>
      </c>
      <c r="BD19" s="2679">
        <v>117.25199542000001</v>
      </c>
      <c r="BE19" s="2679">
        <v>129.45984655000001</v>
      </c>
      <c r="BF19" s="2679">
        <v>134.73078520999996</v>
      </c>
      <c r="BG19" s="2679">
        <v>140.02408560999999</v>
      </c>
      <c r="BH19" s="2679">
        <v>139.35857369000001</v>
      </c>
      <c r="BI19" s="2679">
        <v>152.22108252999999</v>
      </c>
      <c r="BJ19" s="2679">
        <v>115.15130846999999</v>
      </c>
      <c r="BK19" s="2679">
        <v>126.01319054</v>
      </c>
      <c r="BL19" s="2679">
        <v>127.1554088</v>
      </c>
      <c r="BM19" s="2679">
        <v>371.52363643000001</v>
      </c>
      <c r="BN19" s="2679">
        <v>379.96656151999991</v>
      </c>
      <c r="BO19" s="2679">
        <v>3704.0103747000003</v>
      </c>
      <c r="BP19" s="2679">
        <v>3664.27348949</v>
      </c>
      <c r="BQ19" s="2679">
        <v>3670.1731644900001</v>
      </c>
      <c r="BR19" s="2679">
        <v>3675.21057273</v>
      </c>
      <c r="BS19" s="2679">
        <v>3683.2173269999998</v>
      </c>
      <c r="BT19" s="2679">
        <v>3657.3844738899998</v>
      </c>
      <c r="BU19" s="2679">
        <v>3668.5</v>
      </c>
      <c r="BV19" s="2679">
        <v>3617.0592188099999</v>
      </c>
      <c r="BW19" s="2679">
        <v>3626.6453938499999</v>
      </c>
      <c r="BX19" s="2679">
        <v>3623.0380289999998</v>
      </c>
      <c r="BY19" s="2679">
        <v>3622.9704508099999</v>
      </c>
      <c r="BZ19" s="2679">
        <v>3621.55255085</v>
      </c>
      <c r="CA19" s="2679">
        <v>3760.6580941399998</v>
      </c>
      <c r="CB19" s="2679">
        <v>3749.1737147999997</v>
      </c>
      <c r="CC19" s="2679">
        <v>3761.8094959199998</v>
      </c>
      <c r="CD19" s="2679">
        <v>3762.2770625399999</v>
      </c>
      <c r="CE19" s="2679">
        <v>3758.5232117199998</v>
      </c>
      <c r="CF19" s="2679">
        <v>3767.8315939099998</v>
      </c>
      <c r="CG19" s="2679">
        <v>3786.0611617799996</v>
      </c>
      <c r="CH19" s="2679">
        <v>3776.0857908899998</v>
      </c>
      <c r="CI19" s="2679">
        <v>3765.93455279</v>
      </c>
      <c r="CJ19" s="2679">
        <v>3765.1976652000003</v>
      </c>
      <c r="CK19" s="2679">
        <v>3761.3297814900002</v>
      </c>
      <c r="CL19" s="2679">
        <v>3766.3030819800001</v>
      </c>
      <c r="CM19" s="2679">
        <v>3851.56925434</v>
      </c>
      <c r="CN19" s="2679">
        <v>3838.2095615300004</v>
      </c>
      <c r="CO19" s="2679">
        <v>3841.6459451600003</v>
      </c>
      <c r="CP19" s="2679">
        <v>3854.8684223200003</v>
      </c>
      <c r="CQ19" s="2679">
        <v>3851.2765629800001</v>
      </c>
      <c r="CR19" s="2679">
        <v>3841.4149903800003</v>
      </c>
      <c r="CS19" s="2679">
        <v>3843.0021967400003</v>
      </c>
      <c r="CT19" s="2679">
        <v>3829.80791262</v>
      </c>
      <c r="CU19" s="2679">
        <v>3850.1254325200002</v>
      </c>
      <c r="CV19" s="2679">
        <v>3837.4422250600001</v>
      </c>
      <c r="CW19" s="2679">
        <v>3832.0039649100004</v>
      </c>
      <c r="CX19" s="2679">
        <v>3838.5214351200002</v>
      </c>
      <c r="CY19" s="2679">
        <v>3939.3595319200003</v>
      </c>
      <c r="CZ19" s="2679">
        <v>3924.4904188699998</v>
      </c>
      <c r="DA19" s="2679">
        <v>3928.2821452100002</v>
      </c>
      <c r="DB19" s="2679">
        <v>3940.63574281</v>
      </c>
      <c r="DC19" s="2679">
        <v>3911.6779075099998</v>
      </c>
      <c r="DD19" s="2679">
        <v>3916.1275332999999</v>
      </c>
      <c r="DE19" s="2679">
        <v>3927.1168639899997</v>
      </c>
      <c r="DF19" s="2679">
        <v>3915.7525036699999</v>
      </c>
      <c r="DG19" s="2679">
        <v>3920.3112408100001</v>
      </c>
      <c r="DH19" s="2679">
        <v>3923.40452461</v>
      </c>
      <c r="DI19" s="2679">
        <v>3926.9384735599997</v>
      </c>
      <c r="DJ19" s="2679">
        <v>3935.6997193899997</v>
      </c>
      <c r="DK19" s="2679">
        <v>4040.11773928</v>
      </c>
      <c r="DL19" s="2679">
        <v>4022.36362465</v>
      </c>
      <c r="DM19" s="2679">
        <v>4023.9363366299999</v>
      </c>
      <c r="DN19" s="2679">
        <v>4030.76345545</v>
      </c>
      <c r="DO19" s="2679">
        <v>4034.9671928500002</v>
      </c>
      <c r="DP19" s="2679">
        <v>4030.7474261400002</v>
      </c>
      <c r="DQ19" s="2679">
        <v>4032.3685415700002</v>
      </c>
      <c r="DR19" s="2679">
        <v>4021.3580319799999</v>
      </c>
      <c r="DS19" s="2679">
        <v>4031.9189057100002</v>
      </c>
      <c r="DT19" s="2679">
        <v>4036.5619587200003</v>
      </c>
      <c r="DU19" s="2679">
        <v>4021.3721522400001</v>
      </c>
      <c r="DV19" s="2679">
        <v>4021.8372684700003</v>
      </c>
      <c r="DW19" s="2679">
        <v>4119.7111005500001</v>
      </c>
      <c r="DX19" s="2679">
        <v>5379.726790910001</v>
      </c>
      <c r="DY19" s="2679">
        <v>5489.9843629499983</v>
      </c>
      <c r="DZ19" s="2679">
        <v>5645.9314230800037</v>
      </c>
      <c r="EA19" s="2679">
        <v>38584.592081740004</v>
      </c>
      <c r="EB19" s="2679">
        <v>38698.5757381</v>
      </c>
      <c r="EC19" s="2679">
        <v>40100.677529779998</v>
      </c>
      <c r="ED19" s="2679">
        <v>40111.402101599997</v>
      </c>
      <c r="EE19" s="2679">
        <v>40256.463010569998</v>
      </c>
      <c r="EF19" s="2679">
        <v>40239.019081019993</v>
      </c>
      <c r="EG19" s="2679">
        <v>87597.159286900001</v>
      </c>
      <c r="EH19" s="2679">
        <v>87788.728449970004</v>
      </c>
      <c r="EI19" s="2679">
        <v>88054.309445469989</v>
      </c>
      <c r="EJ19" s="2679">
        <v>88057.297381139986</v>
      </c>
      <c r="EK19" s="2679">
        <v>88081.807422400001</v>
      </c>
      <c r="EL19" s="2679">
        <v>88889.634003129991</v>
      </c>
      <c r="EM19" s="2679">
        <v>89198.525933700002</v>
      </c>
      <c r="EN19" s="2679">
        <v>89507.860202960001</v>
      </c>
      <c r="EO19" s="2679">
        <v>89508.707200350007</v>
      </c>
      <c r="EP19" s="2679">
        <v>89826.16432228082</v>
      </c>
      <c r="EQ19" s="2679">
        <v>89829.787301900811</v>
      </c>
      <c r="ER19" s="2679">
        <v>89837.325174030819</v>
      </c>
      <c r="ES19" s="2679">
        <v>89868.21609728082</v>
      </c>
      <c r="ET19" s="2679">
        <v>90181.337959100812</v>
      </c>
      <c r="EU19" s="2679">
        <v>91958.455836370835</v>
      </c>
      <c r="EV19" s="2679">
        <v>91927.333663390818</v>
      </c>
      <c r="EW19" s="2679">
        <v>91403.723144600823</v>
      </c>
      <c r="EX19" s="2679">
        <v>91935.046033320818</v>
      </c>
      <c r="EY19" s="2679">
        <v>89904.214665480831</v>
      </c>
      <c r="EZ19" s="2679">
        <v>90329.781715560806</v>
      </c>
      <c r="FA19" s="2679">
        <v>90348.303897829988</v>
      </c>
      <c r="FB19" s="2679">
        <v>90298.761010880815</v>
      </c>
      <c r="FC19" s="2679">
        <v>90312.291817090823</v>
      </c>
      <c r="FD19" s="2679">
        <v>90318.32576011082</v>
      </c>
      <c r="FE19" s="2679">
        <v>90297.466251250808</v>
      </c>
      <c r="FF19" s="2679">
        <v>90603.791025100814</v>
      </c>
      <c r="FG19" s="2679">
        <v>90515.911626740824</v>
      </c>
      <c r="FH19" s="2679">
        <v>90910.892294140824</v>
      </c>
      <c r="FI19" s="2679">
        <v>90908.854385790808</v>
      </c>
      <c r="FJ19" s="2679">
        <v>90903.256726590815</v>
      </c>
      <c r="FK19" s="2679">
        <v>90932.891933280815</v>
      </c>
      <c r="FL19" s="2679">
        <v>91157.170175660809</v>
      </c>
      <c r="FM19" s="2679">
        <v>91278.49162897082</v>
      </c>
      <c r="FN19" s="2679">
        <v>91217.934530280821</v>
      </c>
      <c r="FO19" s="2679">
        <v>91357.481732500819</v>
      </c>
      <c r="FP19" s="2679">
        <v>91684.538977190809</v>
      </c>
      <c r="FQ19" s="2679">
        <v>91806.313459940822</v>
      </c>
      <c r="FR19" s="2679">
        <v>92480.171857840818</v>
      </c>
      <c r="FS19" s="2679">
        <v>92612.260666850809</v>
      </c>
      <c r="FT19" s="2679">
        <v>92514.647430980811</v>
      </c>
      <c r="FU19" s="2679">
        <v>92632.85129163081</v>
      </c>
      <c r="FV19" s="2679">
        <v>92656.754107510831</v>
      </c>
      <c r="FW19" s="2679">
        <v>92726.251845360821</v>
      </c>
      <c r="FX19" s="2679">
        <v>93136.389732270822</v>
      </c>
      <c r="FY19" s="2679">
        <v>93128.220823550801</v>
      </c>
      <c r="FZ19" s="2679">
        <v>93019.145027580817</v>
      </c>
      <c r="GA19" s="2679">
        <v>93048.157409110805</v>
      </c>
      <c r="GB19" s="2679">
        <v>93041.873791250808</v>
      </c>
      <c r="GC19" s="2679">
        <v>92890.13469892081</v>
      </c>
      <c r="GD19" s="2679">
        <v>92916.119335130803</v>
      </c>
      <c r="GE19" s="2679">
        <v>90588.379508610815</v>
      </c>
      <c r="GF19" s="2679">
        <v>90253.494825610833</v>
      </c>
      <c r="GG19" s="2679">
        <v>90246.388649710818</v>
      </c>
      <c r="GH19" s="2679">
        <v>90213.823024390818</v>
      </c>
      <c r="GI19" s="2679">
        <v>84652.22724297081</v>
      </c>
    </row>
    <row r="20" spans="1:191" ht="17.100000000000001" customHeight="1" x14ac:dyDescent="0.3">
      <c r="A20" s="2677" t="s">
        <v>2923</v>
      </c>
      <c r="B20" s="2679">
        <v>18594.729341072874</v>
      </c>
      <c r="C20" s="2679">
        <v>19044.324603401274</v>
      </c>
      <c r="D20" s="2679">
        <v>22360.668552649873</v>
      </c>
      <c r="E20" s="2679">
        <v>21280.181327235212</v>
      </c>
      <c r="F20" s="2679">
        <v>22922.517605351597</v>
      </c>
      <c r="G20" s="2679">
        <v>21373.307422236627</v>
      </c>
      <c r="H20" s="2679">
        <v>18994.907343880179</v>
      </c>
      <c r="I20" s="2679">
        <v>20201.11458074515</v>
      </c>
      <c r="J20" s="2679">
        <v>25363.924309142734</v>
      </c>
      <c r="K20" s="2679">
        <v>25143.319156730104</v>
      </c>
      <c r="L20" s="2679">
        <v>24896.11395498427</v>
      </c>
      <c r="M20" s="2679">
        <v>24565.283968943342</v>
      </c>
      <c r="N20" s="2679">
        <v>23562.209847259786</v>
      </c>
      <c r="O20" s="2679">
        <v>24677.444186577806</v>
      </c>
      <c r="P20" s="2679">
        <v>23108.200299823584</v>
      </c>
      <c r="Q20" s="2679">
        <v>23165.82197285549</v>
      </c>
      <c r="R20" s="2679">
        <v>25400.594578360418</v>
      </c>
      <c r="S20" s="2679">
        <v>27938.843234947642</v>
      </c>
      <c r="T20" s="2679">
        <v>27716.558216280049</v>
      </c>
      <c r="U20" s="2679">
        <v>28224.401098000351</v>
      </c>
      <c r="V20" s="2679">
        <v>26685.276395961795</v>
      </c>
      <c r="W20" s="2679">
        <v>28632.017156241829</v>
      </c>
      <c r="X20" s="2679">
        <v>27468.836560251591</v>
      </c>
      <c r="Y20" s="2679">
        <v>25309.103500960551</v>
      </c>
      <c r="Z20" s="2679">
        <v>27505.896416856463</v>
      </c>
      <c r="AA20" s="2679">
        <v>27713.612342122353</v>
      </c>
      <c r="AB20" s="2679">
        <v>26807.826071009738</v>
      </c>
      <c r="AC20" s="2679">
        <v>26985.714396542317</v>
      </c>
      <c r="AD20" s="2679">
        <v>25081.56802680812</v>
      </c>
      <c r="AE20" s="2679">
        <v>28660.785956678155</v>
      </c>
      <c r="AF20" s="2679">
        <v>29288.080506300139</v>
      </c>
      <c r="AG20" s="2679">
        <v>28118.357092553313</v>
      </c>
      <c r="AH20" s="2679">
        <v>29731.391392921221</v>
      </c>
      <c r="AI20" s="2679">
        <v>29666.838950144462</v>
      </c>
      <c r="AJ20" s="2679">
        <v>29564.39343112606</v>
      </c>
      <c r="AK20" s="2679">
        <v>29458.966505068092</v>
      </c>
      <c r="AL20" s="2679">
        <v>32666.559441311121</v>
      </c>
      <c r="AM20" s="2679">
        <v>31434.526478312724</v>
      </c>
      <c r="AN20" s="2679">
        <v>34568.136052714675</v>
      </c>
      <c r="AO20" s="2679">
        <v>35237.634672762681</v>
      </c>
      <c r="AP20" s="2679">
        <v>35321.736417755252</v>
      </c>
      <c r="AQ20" s="2679">
        <v>34118.070068315443</v>
      </c>
      <c r="AR20" s="2679">
        <v>34349.677520039455</v>
      </c>
      <c r="AS20" s="2679">
        <v>36275.025275776556</v>
      </c>
      <c r="AT20" s="2679">
        <v>36543.319575843278</v>
      </c>
      <c r="AU20" s="2679">
        <v>35664.545571807263</v>
      </c>
      <c r="AV20" s="2679">
        <v>34743.13788053047</v>
      </c>
      <c r="AW20" s="2679">
        <v>33103.565879656737</v>
      </c>
      <c r="AX20" s="2679">
        <v>34695.323937723748</v>
      </c>
      <c r="AY20" s="2679">
        <v>35594.439558382459</v>
      </c>
      <c r="AZ20" s="2679">
        <v>38156.187542883796</v>
      </c>
      <c r="BA20" s="2679">
        <v>38366.123306714959</v>
      </c>
      <c r="BB20" s="2679">
        <v>40575.027869459576</v>
      </c>
      <c r="BC20" s="2679">
        <v>41144.198700293819</v>
      </c>
      <c r="BD20" s="2679">
        <v>38994.040175877031</v>
      </c>
      <c r="BE20" s="2679">
        <v>38052.417033983897</v>
      </c>
      <c r="BF20" s="2679">
        <v>34606.904911888341</v>
      </c>
      <c r="BG20" s="2679">
        <v>34109.909932740469</v>
      </c>
      <c r="BH20" s="2679">
        <v>37043.612771806722</v>
      </c>
      <c r="BI20" s="2679">
        <v>36678.548153023294</v>
      </c>
      <c r="BJ20" s="2679">
        <v>34131.393553218462</v>
      </c>
      <c r="BK20" s="2679">
        <v>35765.769668424458</v>
      </c>
      <c r="BL20" s="2679">
        <v>44551.988671439511</v>
      </c>
      <c r="BM20" s="2679">
        <v>42748.003113312807</v>
      </c>
      <c r="BN20" s="2679">
        <v>46880.714875900085</v>
      </c>
      <c r="BO20" s="2679">
        <v>51051.107150947049</v>
      </c>
      <c r="BP20" s="2679">
        <v>52242.323221041683</v>
      </c>
      <c r="BQ20" s="2679">
        <v>54664.162452459925</v>
      </c>
      <c r="BR20" s="2679">
        <v>55656.722119757993</v>
      </c>
      <c r="BS20" s="2679">
        <v>56465.417236151901</v>
      </c>
      <c r="BT20" s="2679">
        <v>55227.297853406679</v>
      </c>
      <c r="BU20" s="2679">
        <v>54040.800000000003</v>
      </c>
      <c r="BV20" s="2679">
        <v>56739.522353380264</v>
      </c>
      <c r="BW20" s="2679">
        <v>58729.86270584767</v>
      </c>
      <c r="BX20" s="2679">
        <v>60636.900551802959</v>
      </c>
      <c r="BY20" s="2679">
        <v>59357.853390026838</v>
      </c>
      <c r="BZ20" s="2679">
        <v>58698.444163096399</v>
      </c>
      <c r="CA20" s="2679">
        <v>65020.277793534573</v>
      </c>
      <c r="CB20" s="2679">
        <v>64422.375969688524</v>
      </c>
      <c r="CC20" s="2679">
        <v>61534.792557670284</v>
      </c>
      <c r="CD20" s="2679">
        <v>63220.115687402707</v>
      </c>
      <c r="CE20" s="2679">
        <v>63623.114933193639</v>
      </c>
      <c r="CF20" s="2679">
        <v>61839.921043205184</v>
      </c>
      <c r="CG20" s="2679">
        <v>61890.112365387526</v>
      </c>
      <c r="CH20" s="2679">
        <v>63456.927930627688</v>
      </c>
      <c r="CI20" s="2679">
        <v>64370.061528331978</v>
      </c>
      <c r="CJ20" s="2679">
        <v>63409.053928177484</v>
      </c>
      <c r="CK20" s="2679">
        <v>60312.714367918365</v>
      </c>
      <c r="CL20" s="2679">
        <v>63711.441040361075</v>
      </c>
      <c r="CM20" s="2679">
        <v>69345.546586814031</v>
      </c>
      <c r="CN20" s="2679">
        <v>70949.599419485647</v>
      </c>
      <c r="CO20" s="2679">
        <v>72282.614224136923</v>
      </c>
      <c r="CP20" s="2679">
        <v>77527.930330003146</v>
      </c>
      <c r="CQ20" s="2679">
        <v>80856.926480132723</v>
      </c>
      <c r="CR20" s="2679">
        <v>76327.046016954657</v>
      </c>
      <c r="CS20" s="2679">
        <v>77477.493835279631</v>
      </c>
      <c r="CT20" s="2679">
        <v>76546.263210759076</v>
      </c>
      <c r="CU20" s="2679">
        <v>86749.20286477395</v>
      </c>
      <c r="CV20" s="2679">
        <v>96378.841949931724</v>
      </c>
      <c r="CW20" s="2679">
        <v>104488.50831407748</v>
      </c>
      <c r="CX20" s="2679">
        <v>108467.19133079766</v>
      </c>
      <c r="CY20" s="2679">
        <v>103415.83778866437</v>
      </c>
      <c r="CZ20" s="2679">
        <v>100389.75840935941</v>
      </c>
      <c r="DA20" s="2679">
        <v>96405.730566441547</v>
      </c>
      <c r="DB20" s="2679">
        <v>100583.32597095185</v>
      </c>
      <c r="DC20" s="2679">
        <v>101507.03435115184</v>
      </c>
      <c r="DD20" s="2679">
        <v>96496.162795225304</v>
      </c>
      <c r="DE20" s="2679">
        <v>101239.7798695259</v>
      </c>
      <c r="DF20" s="2679">
        <v>99433.357687171723</v>
      </c>
      <c r="DG20" s="2679">
        <v>101528.86239515475</v>
      </c>
      <c r="DH20" s="2679">
        <v>108273.74315931668</v>
      </c>
      <c r="DI20" s="2679">
        <v>111039.12430961682</v>
      </c>
      <c r="DJ20" s="2679">
        <v>115048.47581654516</v>
      </c>
      <c r="DK20" s="2679">
        <v>133112.16265416832</v>
      </c>
      <c r="DL20" s="2679">
        <v>135019.32575221598</v>
      </c>
      <c r="DM20" s="2679">
        <v>137373.71402924694</v>
      </c>
      <c r="DN20" s="2679">
        <v>141814.83550571432</v>
      </c>
      <c r="DO20" s="2679">
        <v>144903.37205335102</v>
      </c>
      <c r="DP20" s="2679">
        <v>142793.18485618688</v>
      </c>
      <c r="DQ20" s="2679">
        <v>125987.52917545472</v>
      </c>
      <c r="DR20" s="2679">
        <v>140991.28020017332</v>
      </c>
      <c r="DS20" s="2679">
        <v>142242.18023604696</v>
      </c>
      <c r="DT20" s="2679">
        <v>140759.2337486913</v>
      </c>
      <c r="DU20" s="2679">
        <v>139705.83403676309</v>
      </c>
      <c r="DV20" s="2679">
        <v>124332.3402589262</v>
      </c>
      <c r="DW20" s="2679">
        <v>124632.89519229365</v>
      </c>
      <c r="DX20" s="2679">
        <v>138065.88340095407</v>
      </c>
      <c r="DY20" s="2679">
        <v>109755.27043330966</v>
      </c>
      <c r="DZ20" s="2679">
        <v>106438.03249997162</v>
      </c>
      <c r="EA20" s="2679">
        <v>97525.064124912169</v>
      </c>
      <c r="EB20" s="2679">
        <v>98826.98012118107</v>
      </c>
      <c r="EC20" s="2679">
        <v>105386.14479469259</v>
      </c>
      <c r="ED20" s="2679">
        <v>104138.71952353296</v>
      </c>
      <c r="EE20" s="2679">
        <v>101943.20494015915</v>
      </c>
      <c r="EF20" s="2679">
        <v>96525.264027114521</v>
      </c>
      <c r="EG20" s="2679">
        <v>112134.30506261507</v>
      </c>
      <c r="EH20" s="2679">
        <v>115431.03710681672</v>
      </c>
      <c r="EI20" s="2679">
        <v>113923.29884680705</v>
      </c>
      <c r="EJ20" s="2679">
        <v>119904.59348845421</v>
      </c>
      <c r="EK20" s="2679">
        <v>115682.52324285393</v>
      </c>
      <c r="EL20" s="2679">
        <v>103196.37509677996</v>
      </c>
      <c r="EM20" s="2679">
        <v>120791.97676717066</v>
      </c>
      <c r="EN20" s="2679">
        <v>119184.04407009316</v>
      </c>
      <c r="EO20" s="2679">
        <v>130989.37352520897</v>
      </c>
      <c r="EP20" s="2679">
        <v>117911.13815687853</v>
      </c>
      <c r="EQ20" s="2679">
        <v>123875.14430847249</v>
      </c>
      <c r="ER20" s="2679">
        <v>125737.760090649</v>
      </c>
      <c r="ES20" s="2679">
        <v>104310.2270773135</v>
      </c>
      <c r="ET20" s="2679">
        <v>103093.13691458991</v>
      </c>
      <c r="EU20" s="2679">
        <v>110539.62364258346</v>
      </c>
      <c r="EV20" s="2679">
        <v>120307.64191864379</v>
      </c>
      <c r="EW20" s="2679">
        <v>117180.05976749532</v>
      </c>
      <c r="EX20" s="2679">
        <v>119114.62886531001</v>
      </c>
      <c r="EY20" s="2679">
        <v>117711.22724244633</v>
      </c>
      <c r="EZ20" s="2679">
        <v>130608.02278948118</v>
      </c>
      <c r="FA20" s="2679">
        <v>114557.30602838591</v>
      </c>
      <c r="FB20" s="2679">
        <v>140656.89509608314</v>
      </c>
      <c r="FC20" s="2679">
        <v>144638.51272165714</v>
      </c>
      <c r="FD20" s="2679">
        <v>153047.5088429001</v>
      </c>
      <c r="FE20" s="2679">
        <v>143327.4561282706</v>
      </c>
      <c r="FF20" s="2679">
        <v>144465.52616936376</v>
      </c>
      <c r="FG20" s="2679">
        <v>151964.02648854538</v>
      </c>
      <c r="FH20" s="2679">
        <v>155937.26193491777</v>
      </c>
      <c r="FI20" s="2679">
        <v>158754.29748678213</v>
      </c>
      <c r="FJ20" s="2679">
        <v>149174.53355037031</v>
      </c>
      <c r="FK20" s="2679">
        <v>141346.9379671457</v>
      </c>
      <c r="FL20" s="2679">
        <v>137481.65333909844</v>
      </c>
      <c r="FM20" s="2679">
        <v>153485.38873019582</v>
      </c>
      <c r="FN20" s="2679">
        <v>163381.16943619036</v>
      </c>
      <c r="FO20" s="2679">
        <v>173848.63055349828</v>
      </c>
      <c r="FP20" s="2679">
        <v>187722.01611589818</v>
      </c>
      <c r="FQ20" s="2679">
        <v>187210.40504184089</v>
      </c>
      <c r="FR20" s="2679">
        <v>214638.58317537728</v>
      </c>
      <c r="FS20" s="2679">
        <v>243956.15770472292</v>
      </c>
      <c r="FT20" s="2679">
        <v>226835.38057119423</v>
      </c>
      <c r="FU20" s="2679">
        <v>219279.4160883429</v>
      </c>
      <c r="FV20" s="2679">
        <v>230956.43626314617</v>
      </c>
      <c r="FW20" s="2679">
        <v>235442.76126584836</v>
      </c>
      <c r="FX20" s="2679">
        <v>227786.84417688349</v>
      </c>
      <c r="FY20" s="2679">
        <v>228806.33086047729</v>
      </c>
      <c r="FZ20" s="2679">
        <v>231380.44124006716</v>
      </c>
      <c r="GA20" s="2679">
        <v>229639.4250622199</v>
      </c>
      <c r="GB20" s="2679">
        <v>230197.47171354858</v>
      </c>
      <c r="GC20" s="2679">
        <v>211261.03459176217</v>
      </c>
      <c r="GD20" s="2679">
        <v>232833.97861750238</v>
      </c>
      <c r="GE20" s="2679">
        <v>255161.37830630713</v>
      </c>
      <c r="GF20" s="2679">
        <v>250455.42643763218</v>
      </c>
      <c r="GG20" s="2679">
        <v>250818.12492571957</v>
      </c>
      <c r="GH20" s="2679">
        <v>242234.39466816717</v>
      </c>
      <c r="GI20" s="2679">
        <v>233884.80269797653</v>
      </c>
    </row>
    <row r="21" spans="1:191" ht="17.100000000000001" customHeight="1" x14ac:dyDescent="0.3">
      <c r="A21" s="2677"/>
      <c r="B21" s="2679"/>
      <c r="C21" s="2679"/>
      <c r="D21" s="2679"/>
      <c r="E21" s="2679"/>
      <c r="F21" s="2679"/>
      <c r="G21" s="2679"/>
      <c r="H21" s="2679"/>
      <c r="I21" s="2679"/>
      <c r="J21" s="2679"/>
      <c r="K21" s="2679"/>
      <c r="L21" s="2679"/>
      <c r="M21" s="2679"/>
      <c r="N21" s="2679"/>
      <c r="O21" s="2679"/>
      <c r="P21" s="2679"/>
      <c r="Q21" s="2679"/>
      <c r="R21" s="2679"/>
      <c r="S21" s="2679"/>
      <c r="T21" s="2679"/>
      <c r="U21" s="2679"/>
      <c r="V21" s="2679"/>
      <c r="W21" s="2679"/>
      <c r="X21" s="2679"/>
      <c r="Y21" s="2679"/>
      <c r="Z21" s="2679"/>
      <c r="AA21" s="2679"/>
      <c r="AB21" s="2679"/>
      <c r="AC21" s="2679"/>
      <c r="AD21" s="2679"/>
      <c r="AE21" s="2679"/>
      <c r="AF21" s="2679"/>
      <c r="AG21" s="2679"/>
      <c r="AH21" s="2679"/>
      <c r="AI21" s="2679"/>
      <c r="AJ21" s="2679"/>
      <c r="AK21" s="2679"/>
      <c r="AL21" s="2679"/>
      <c r="AM21" s="2679"/>
      <c r="AN21" s="2679"/>
      <c r="AO21" s="2679"/>
      <c r="AP21" s="2679"/>
      <c r="AQ21" s="2679"/>
      <c r="AR21" s="2679"/>
      <c r="AS21" s="2679"/>
      <c r="AT21" s="2679"/>
      <c r="AU21" s="2679"/>
      <c r="AV21" s="2679"/>
      <c r="AW21" s="2679"/>
      <c r="AX21" s="2679"/>
      <c r="AY21" s="2679"/>
      <c r="AZ21" s="2679"/>
      <c r="BA21" s="2679"/>
      <c r="BB21" s="2679"/>
      <c r="BC21" s="2679"/>
      <c r="BD21" s="2679"/>
      <c r="BE21" s="2679"/>
      <c r="BF21" s="2679"/>
      <c r="BG21" s="2679"/>
      <c r="BH21" s="2679"/>
      <c r="BI21" s="2679"/>
      <c r="BJ21" s="2679"/>
      <c r="BK21" s="2679"/>
      <c r="BL21" s="2679"/>
      <c r="BM21" s="2679"/>
      <c r="BN21" s="2679"/>
      <c r="BO21" s="2679"/>
      <c r="BP21" s="2679"/>
      <c r="BQ21" s="2679"/>
      <c r="BR21" s="2679"/>
      <c r="BS21" s="2679"/>
      <c r="BT21" s="2679"/>
      <c r="BU21" s="2679"/>
      <c r="BV21" s="2679"/>
      <c r="BW21" s="2679"/>
      <c r="BX21" s="2679"/>
      <c r="BY21" s="2679"/>
      <c r="BZ21" s="2679"/>
      <c r="CA21" s="2679"/>
      <c r="CB21" s="2679"/>
      <c r="CC21" s="2679"/>
      <c r="CD21" s="2679"/>
      <c r="CE21" s="2679"/>
      <c r="CF21" s="2679"/>
      <c r="CG21" s="2679"/>
      <c r="CH21" s="2679"/>
      <c r="CI21" s="2679"/>
      <c r="CJ21" s="2679"/>
      <c r="CK21" s="2679"/>
      <c r="CL21" s="2679"/>
      <c r="CM21" s="2679"/>
      <c r="CN21" s="2679"/>
      <c r="CO21" s="2679"/>
      <c r="CP21" s="2679"/>
      <c r="CQ21" s="2679"/>
      <c r="CR21" s="2679"/>
      <c r="CS21" s="2679"/>
      <c r="CT21" s="2679"/>
      <c r="CU21" s="2679"/>
      <c r="CV21" s="2679"/>
      <c r="CW21" s="2679"/>
      <c r="CX21" s="2679"/>
      <c r="CY21" s="2679"/>
      <c r="CZ21" s="2679"/>
      <c r="DA21" s="2679"/>
      <c r="DB21" s="2679"/>
      <c r="DC21" s="2679"/>
      <c r="DD21" s="2679"/>
      <c r="DE21" s="2679"/>
      <c r="DF21" s="2679"/>
      <c r="DG21" s="2679"/>
      <c r="DH21" s="2679"/>
      <c r="DI21" s="2679"/>
      <c r="DJ21" s="2679"/>
      <c r="DK21" s="2679"/>
      <c r="DL21" s="2679"/>
      <c r="DM21" s="2679"/>
      <c r="DN21" s="2679"/>
      <c r="DO21" s="2679"/>
      <c r="DP21" s="2679"/>
      <c r="DQ21" s="2679"/>
      <c r="DR21" s="2679"/>
      <c r="DS21" s="2679"/>
      <c r="DT21" s="2679"/>
      <c r="DU21" s="2679"/>
      <c r="DV21" s="2679"/>
      <c r="DW21" s="2679"/>
      <c r="DX21" s="2679"/>
      <c r="DY21" s="2679"/>
      <c r="DZ21" s="2679"/>
      <c r="EA21" s="2679"/>
      <c r="EB21" s="2679"/>
      <c r="EC21" s="2679"/>
      <c r="ED21" s="2679"/>
      <c r="EE21" s="2679"/>
      <c r="EF21" s="2679"/>
      <c r="EG21" s="2679"/>
      <c r="EH21" s="2679"/>
      <c r="EI21" s="2679"/>
      <c r="EJ21" s="2679"/>
      <c r="EK21" s="2679"/>
      <c r="EL21" s="2679"/>
      <c r="EM21" s="2679"/>
      <c r="EN21" s="2679"/>
      <c r="EO21" s="2679"/>
      <c r="EP21" s="2679"/>
      <c r="EQ21" s="2679"/>
      <c r="ER21" s="2679"/>
      <c r="ES21" s="2679"/>
      <c r="ET21" s="2679"/>
      <c r="EU21" s="2679"/>
      <c r="EV21" s="2679"/>
      <c r="EW21" s="2679"/>
      <c r="EX21" s="2679"/>
      <c r="EY21" s="2679"/>
      <c r="EZ21" s="2679"/>
      <c r="FA21" s="2679"/>
      <c r="FB21" s="2679"/>
      <c r="FC21" s="2679"/>
      <c r="FD21" s="2679"/>
      <c r="FE21" s="2679"/>
      <c r="FF21" s="2679"/>
      <c r="FG21" s="2679"/>
      <c r="FH21" s="2679"/>
      <c r="FI21" s="2679"/>
      <c r="FJ21" s="2679"/>
      <c r="FK21" s="2679"/>
      <c r="FL21" s="2679"/>
      <c r="FM21" s="2679"/>
      <c r="FN21" s="2679"/>
      <c r="FO21" s="2679"/>
      <c r="FP21" s="2679"/>
      <c r="FQ21" s="2679"/>
      <c r="FR21" s="2679"/>
      <c r="FS21" s="2679"/>
      <c r="FT21" s="2679"/>
      <c r="FU21" s="2679"/>
      <c r="FV21" s="2679"/>
      <c r="FW21" s="2679"/>
      <c r="FX21" s="2679"/>
      <c r="FY21" s="2679"/>
      <c r="FZ21" s="2679"/>
      <c r="GA21" s="2679"/>
      <c r="GB21" s="2679"/>
      <c r="GC21" s="2679"/>
      <c r="GD21" s="2679"/>
      <c r="GE21" s="2679"/>
      <c r="GF21" s="2679"/>
      <c r="GG21" s="2679"/>
      <c r="GH21" s="2679"/>
      <c r="GI21" s="2679"/>
    </row>
    <row r="22" spans="1:191" s="2685" customFormat="1" ht="17.100000000000001" customHeight="1" x14ac:dyDescent="0.3">
      <c r="A22" s="2682" t="s">
        <v>2924</v>
      </c>
      <c r="B22" s="2683">
        <v>32306.578817400012</v>
      </c>
      <c r="C22" s="2683">
        <v>34188.33114523199</v>
      </c>
      <c r="D22" s="2683">
        <v>35018.925947356023</v>
      </c>
      <c r="E22" s="2683">
        <v>33972.916107529993</v>
      </c>
      <c r="F22" s="2683">
        <v>35004.95288266</v>
      </c>
      <c r="G22" s="2683">
        <v>35648.823192611999</v>
      </c>
      <c r="H22" s="2683">
        <v>38111.516861294003</v>
      </c>
      <c r="I22" s="2683">
        <v>36422.298056900181</v>
      </c>
      <c r="J22" s="2683">
        <v>36444.268975505984</v>
      </c>
      <c r="K22" s="2683">
        <v>38868.215593329005</v>
      </c>
      <c r="L22" s="2683">
        <v>40023.459073578015</v>
      </c>
      <c r="M22" s="2683">
        <v>44935.527259708993</v>
      </c>
      <c r="N22" s="2683">
        <v>44220.858916644269</v>
      </c>
      <c r="O22" s="2683">
        <v>43457.966445986371</v>
      </c>
      <c r="P22" s="2683">
        <v>42616.030384142519</v>
      </c>
      <c r="Q22" s="2683">
        <v>43519.537135277533</v>
      </c>
      <c r="R22" s="2683">
        <v>41534.157818175219</v>
      </c>
      <c r="S22" s="2683">
        <v>42236.711518740027</v>
      </c>
      <c r="T22" s="2683">
        <v>42073.932863249436</v>
      </c>
      <c r="U22" s="2683">
        <v>44194.178056753226</v>
      </c>
      <c r="V22" s="2683">
        <v>42292.116239109986</v>
      </c>
      <c r="W22" s="2683">
        <v>42459.190507741456</v>
      </c>
      <c r="X22" s="2683">
        <v>41967.209031114857</v>
      </c>
      <c r="Y22" s="2683">
        <v>48280.871329008005</v>
      </c>
      <c r="Z22" s="2683">
        <v>43850.805226809163</v>
      </c>
      <c r="AA22" s="2683">
        <v>44901.044054853548</v>
      </c>
      <c r="AB22" s="2683">
        <v>44639.243475712952</v>
      </c>
      <c r="AC22" s="2683">
        <v>44527.063578379821</v>
      </c>
      <c r="AD22" s="2683">
        <v>44662.991762632766</v>
      </c>
      <c r="AE22" s="2683">
        <v>45910.968640304593</v>
      </c>
      <c r="AF22" s="2683">
        <v>46049.629763321958</v>
      </c>
      <c r="AG22" s="2683">
        <v>46185.349601679744</v>
      </c>
      <c r="AH22" s="2683">
        <v>47267.960581811938</v>
      </c>
      <c r="AI22" s="2683">
        <v>46439.120953461781</v>
      </c>
      <c r="AJ22" s="2683">
        <v>45499.109248794244</v>
      </c>
      <c r="AK22" s="2683">
        <v>52622.930355556542</v>
      </c>
      <c r="AL22" s="2683">
        <v>50086.680642074178</v>
      </c>
      <c r="AM22" s="2683">
        <v>52362.47707499667</v>
      </c>
      <c r="AN22" s="2683">
        <v>51963.297009955029</v>
      </c>
      <c r="AO22" s="2683">
        <v>48815.61419920568</v>
      </c>
      <c r="AP22" s="2683">
        <v>52745.513655361865</v>
      </c>
      <c r="AQ22" s="2683">
        <v>53094.012917087573</v>
      </c>
      <c r="AR22" s="2683">
        <v>54156.365501454675</v>
      </c>
      <c r="AS22" s="2683">
        <v>51451.915537680601</v>
      </c>
      <c r="AT22" s="2683">
        <v>50185.234077912588</v>
      </c>
      <c r="AU22" s="2683">
        <v>51977.864655589321</v>
      </c>
      <c r="AV22" s="2683">
        <v>53757.247620448077</v>
      </c>
      <c r="AW22" s="2683">
        <v>62350.012215056217</v>
      </c>
      <c r="AX22" s="2683">
        <v>58668.651559132835</v>
      </c>
      <c r="AY22" s="2683">
        <v>64091.710065448504</v>
      </c>
      <c r="AZ22" s="2683">
        <v>62483.452766957605</v>
      </c>
      <c r="BA22" s="2683">
        <v>62070.370893171887</v>
      </c>
      <c r="BB22" s="2683">
        <v>62582.034079297329</v>
      </c>
      <c r="BC22" s="2683">
        <v>62137.039306434432</v>
      </c>
      <c r="BD22" s="2683">
        <v>64802.243488136155</v>
      </c>
      <c r="BE22" s="2683">
        <v>66521.777726987872</v>
      </c>
      <c r="BF22" s="2683">
        <v>63788.91463697319</v>
      </c>
      <c r="BG22" s="2683">
        <v>65201.016737300946</v>
      </c>
      <c r="BH22" s="2683">
        <v>63358.07491708827</v>
      </c>
      <c r="BI22" s="2683">
        <v>67933.588631996783</v>
      </c>
      <c r="BJ22" s="2683">
        <v>68888.095794514724</v>
      </c>
      <c r="BK22" s="2683">
        <v>70440.636755478976</v>
      </c>
      <c r="BL22" s="2683">
        <v>73577.833933835995</v>
      </c>
      <c r="BM22" s="2683">
        <v>75159.682994824921</v>
      </c>
      <c r="BN22" s="2683">
        <v>70803.746954399961</v>
      </c>
      <c r="BO22" s="2683">
        <v>71594.147533339987</v>
      </c>
      <c r="BP22" s="2683">
        <v>68773.18355570003</v>
      </c>
      <c r="BQ22" s="2683">
        <v>66569.861976039945</v>
      </c>
      <c r="BR22" s="2683">
        <v>66947.281883980017</v>
      </c>
      <c r="BS22" s="2683">
        <v>71167.770713140038</v>
      </c>
      <c r="BT22" s="2683">
        <v>70496.418338069983</v>
      </c>
      <c r="BU22" s="2683">
        <v>73569</v>
      </c>
      <c r="BV22" s="2683">
        <v>74498.380112810017</v>
      </c>
      <c r="BW22" s="2683">
        <v>72917.527185889994</v>
      </c>
      <c r="BX22" s="2683">
        <v>69446.043452650003</v>
      </c>
      <c r="BY22" s="2683">
        <v>67413.995906789991</v>
      </c>
      <c r="BZ22" s="2683">
        <v>76072.559399120044</v>
      </c>
      <c r="CA22" s="2683">
        <v>70419.836853590008</v>
      </c>
      <c r="CB22" s="2683">
        <v>71811.108306739974</v>
      </c>
      <c r="CC22" s="2683">
        <v>72274.423068130025</v>
      </c>
      <c r="CD22" s="2683">
        <v>73083.794152372357</v>
      </c>
      <c r="CE22" s="2683">
        <v>71156.268825432198</v>
      </c>
      <c r="CF22" s="2683">
        <v>75050.0283712323</v>
      </c>
      <c r="CG22" s="2683">
        <v>82062.45431437224</v>
      </c>
      <c r="CH22" s="2683">
        <v>83073.876301282289</v>
      </c>
      <c r="CI22" s="2683">
        <v>79888.073268022243</v>
      </c>
      <c r="CJ22" s="2683">
        <v>76270.488560842321</v>
      </c>
      <c r="CK22" s="2683">
        <v>83832.73617904236</v>
      </c>
      <c r="CL22" s="2683">
        <v>83944.908098642307</v>
      </c>
      <c r="CM22" s="2683">
        <v>80702.47055845226</v>
      </c>
      <c r="CN22" s="2683">
        <v>82261.311799362316</v>
      </c>
      <c r="CO22" s="2683">
        <v>79068.213393302285</v>
      </c>
      <c r="CP22" s="2683">
        <v>85929.68759632227</v>
      </c>
      <c r="CQ22" s="2683">
        <v>82776.070675572308</v>
      </c>
      <c r="CR22" s="2683">
        <v>90055.720543022311</v>
      </c>
      <c r="CS22" s="2683">
        <v>102148.08102707274</v>
      </c>
      <c r="CT22" s="2683">
        <v>101146.4532061323</v>
      </c>
      <c r="CU22" s="2683">
        <v>100844.38988326993</v>
      </c>
      <c r="CV22" s="2683">
        <v>96927.471336200018</v>
      </c>
      <c r="CW22" s="2683">
        <v>96764.55682713</v>
      </c>
      <c r="CX22" s="2683">
        <v>99355.801623730033</v>
      </c>
      <c r="CY22" s="2683">
        <v>109048.8631492</v>
      </c>
      <c r="CZ22" s="2683">
        <v>100660.04772514006</v>
      </c>
      <c r="DA22" s="2683">
        <v>112956.84348928012</v>
      </c>
      <c r="DB22" s="2683">
        <v>99760.407825670001</v>
      </c>
      <c r="DC22" s="2683">
        <v>98097.45515595004</v>
      </c>
      <c r="DD22" s="2683">
        <v>103092.81229459008</v>
      </c>
      <c r="DE22" s="2683">
        <v>100867.11153925001</v>
      </c>
      <c r="DF22" s="2683">
        <v>102818.30863133998</v>
      </c>
      <c r="DG22" s="2683">
        <v>103484.58947791977</v>
      </c>
      <c r="DH22" s="2683">
        <v>101879.04529465007</v>
      </c>
      <c r="DI22" s="2683">
        <v>103555.29581360002</v>
      </c>
      <c r="DJ22" s="2683">
        <v>108531.09996019013</v>
      </c>
      <c r="DK22" s="2683">
        <v>105729.95689802998</v>
      </c>
      <c r="DL22" s="2683">
        <v>109852.72986274998</v>
      </c>
      <c r="DM22" s="2683">
        <v>104721.80471680008</v>
      </c>
      <c r="DN22" s="2683">
        <v>105737.83124583997</v>
      </c>
      <c r="DO22" s="2683">
        <v>104610.96385878997</v>
      </c>
      <c r="DP22" s="2683">
        <v>110785.70627632033</v>
      </c>
      <c r="DQ22" s="2683">
        <v>123351.49617376001</v>
      </c>
      <c r="DR22" s="2683">
        <v>117687.05444165997</v>
      </c>
      <c r="DS22" s="2683">
        <v>122047.23474776</v>
      </c>
      <c r="DT22" s="2683">
        <v>126402.72820918998</v>
      </c>
      <c r="DU22" s="2683">
        <v>132395.77679220008</v>
      </c>
      <c r="DV22" s="2683">
        <v>156851.00422210718</v>
      </c>
      <c r="DW22" s="2683">
        <v>148346.77809905648</v>
      </c>
      <c r="DX22" s="2683">
        <v>153873.26013785001</v>
      </c>
      <c r="DY22" s="2683">
        <v>137459.95647160997</v>
      </c>
      <c r="DZ22" s="2683">
        <v>135923.33982901004</v>
      </c>
      <c r="EA22" s="2683">
        <v>178037.25319134988</v>
      </c>
      <c r="EB22" s="2683">
        <v>184213.58975877002</v>
      </c>
      <c r="EC22" s="2683">
        <v>194715.73296617001</v>
      </c>
      <c r="ED22" s="2683">
        <v>214151.32237466006</v>
      </c>
      <c r="EE22" s="2683">
        <v>195991.62394412007</v>
      </c>
      <c r="EF22" s="2683">
        <v>196250.02692557001</v>
      </c>
      <c r="EG22" s="2683">
        <v>235432.66699455003</v>
      </c>
      <c r="EH22" s="2683">
        <v>242527.10344179993</v>
      </c>
      <c r="EI22" s="2683">
        <v>238940.32614801015</v>
      </c>
      <c r="EJ22" s="2683">
        <v>243110.72012474996</v>
      </c>
      <c r="EK22" s="2683">
        <v>241688.64114885009</v>
      </c>
      <c r="EL22" s="2683">
        <v>259478.35074429313</v>
      </c>
      <c r="EM22" s="2683">
        <v>248055.04482666013</v>
      </c>
      <c r="EN22" s="2683">
        <v>250045.57459345009</v>
      </c>
      <c r="EO22" s="2683">
        <v>263583.90975209011</v>
      </c>
      <c r="EP22" s="2683">
        <v>234943.92992795561</v>
      </c>
      <c r="EQ22" s="2683">
        <v>228539.61849301009</v>
      </c>
      <c r="ER22" s="2683">
        <v>248164.09587591561</v>
      </c>
      <c r="ES22" s="2683">
        <v>215684.19604950995</v>
      </c>
      <c r="ET22" s="2683">
        <v>205292.12414221989</v>
      </c>
      <c r="EU22" s="2683">
        <v>247231.96706223986</v>
      </c>
      <c r="EV22" s="2683">
        <v>215274.61251648009</v>
      </c>
      <c r="EW22" s="2683">
        <v>216750.65025110007</v>
      </c>
      <c r="EX22" s="2683">
        <v>230551.85570671805</v>
      </c>
      <c r="EY22" s="2683">
        <v>188928.48129439988</v>
      </c>
      <c r="EZ22" s="2683">
        <v>177765.42426309999</v>
      </c>
      <c r="FA22" s="2683">
        <v>248164.08130338995</v>
      </c>
      <c r="FB22" s="2683">
        <v>183302.52351965001</v>
      </c>
      <c r="FC22" s="2683">
        <v>186319.62279741003</v>
      </c>
      <c r="FD22" s="2683">
        <v>174826.90629075991</v>
      </c>
      <c r="FE22" s="2683">
        <v>168633.77170902997</v>
      </c>
      <c r="FF22" s="2683">
        <v>163148.18271094002</v>
      </c>
      <c r="FG22" s="2683">
        <v>161340.42389515004</v>
      </c>
      <c r="FH22" s="2683">
        <v>162584.33219922008</v>
      </c>
      <c r="FI22" s="2683">
        <v>162274.83313671988</v>
      </c>
      <c r="FJ22" s="2683">
        <v>163023.54530003003</v>
      </c>
      <c r="FK22" s="2683">
        <v>166936.71673770004</v>
      </c>
      <c r="FL22" s="2683">
        <v>175435.54535512009</v>
      </c>
      <c r="FM22" s="2683">
        <v>176898.71868424001</v>
      </c>
      <c r="FN22" s="2683">
        <v>172083.84772238004</v>
      </c>
      <c r="FO22" s="2683">
        <v>169240.32215001981</v>
      </c>
      <c r="FP22" s="2683">
        <v>169004.76880660999</v>
      </c>
      <c r="FQ22" s="2683">
        <v>170877.00516424995</v>
      </c>
      <c r="FR22" s="2683">
        <v>166658.90225032991</v>
      </c>
      <c r="FS22" s="2683">
        <v>170183.16341653003</v>
      </c>
      <c r="FT22" s="2683">
        <v>166465.79755443754</v>
      </c>
      <c r="FU22" s="2683">
        <v>172201.09941633552</v>
      </c>
      <c r="FV22" s="2683">
        <v>167125.0583399164</v>
      </c>
      <c r="FW22" s="2683">
        <v>178097.87161099171</v>
      </c>
      <c r="FX22" s="2683">
        <v>182506.09074471178</v>
      </c>
      <c r="FY22" s="2683">
        <v>182335.19470835687</v>
      </c>
      <c r="FZ22" s="2683">
        <v>182661.40092147733</v>
      </c>
      <c r="GA22" s="2683">
        <v>190494.55260935856</v>
      </c>
      <c r="GB22" s="2683">
        <v>181918.12506960629</v>
      </c>
      <c r="GC22" s="2683">
        <v>182967.37967434846</v>
      </c>
      <c r="GD22" s="2683">
        <v>182177.96187560272</v>
      </c>
      <c r="GE22" s="2683">
        <v>189381.81511507771</v>
      </c>
      <c r="GF22" s="2683">
        <v>185742.45934985316</v>
      </c>
      <c r="GG22" s="2683">
        <v>187114.43111702689</v>
      </c>
      <c r="GH22" s="2683">
        <v>191793.01844431477</v>
      </c>
      <c r="GI22" s="2683">
        <v>194370.88865287422</v>
      </c>
    </row>
    <row r="23" spans="1:191" ht="15.6" customHeight="1" thickBot="1" x14ac:dyDescent="0.35">
      <c r="A23" s="2688"/>
      <c r="B23" s="2689"/>
      <c r="C23" s="2689"/>
      <c r="D23" s="2689"/>
      <c r="E23" s="2689"/>
      <c r="F23" s="2689"/>
      <c r="G23" s="2689"/>
      <c r="H23" s="2689"/>
      <c r="I23" s="2689"/>
      <c r="J23" s="2689"/>
      <c r="K23" s="2689"/>
      <c r="L23" s="2689"/>
      <c r="M23" s="2689"/>
      <c r="N23" s="2689"/>
      <c r="O23" s="2689"/>
      <c r="P23" s="2689"/>
      <c r="Q23" s="2689"/>
      <c r="R23" s="2689"/>
      <c r="S23" s="2689"/>
      <c r="T23" s="2689"/>
      <c r="U23" s="2689"/>
      <c r="V23" s="2689"/>
      <c r="W23" s="2689"/>
      <c r="X23" s="2689"/>
      <c r="Y23" s="2689"/>
      <c r="Z23" s="2689"/>
      <c r="AA23" s="2689"/>
      <c r="AB23" s="2689"/>
      <c r="AC23" s="2689"/>
      <c r="AD23" s="2689"/>
      <c r="AE23" s="2689"/>
      <c r="AF23" s="2689"/>
      <c r="AG23" s="2689"/>
      <c r="AH23" s="2689"/>
      <c r="AI23" s="2689"/>
      <c r="AJ23" s="2689"/>
      <c r="AK23" s="2689"/>
      <c r="AL23" s="2689"/>
      <c r="AM23" s="2689"/>
      <c r="AN23" s="2689"/>
      <c r="AO23" s="2689"/>
      <c r="AP23" s="2689"/>
      <c r="AQ23" s="2689"/>
      <c r="AR23" s="2689"/>
      <c r="AS23" s="2689"/>
      <c r="AT23" s="2689"/>
      <c r="AU23" s="2689"/>
      <c r="AV23" s="2689"/>
      <c r="AW23" s="2689"/>
      <c r="AX23" s="2689"/>
      <c r="AY23" s="2689"/>
      <c r="AZ23" s="2689"/>
      <c r="BA23" s="2689"/>
      <c r="BB23" s="2689"/>
      <c r="BC23" s="2689"/>
      <c r="BD23" s="2689"/>
      <c r="BE23" s="2689"/>
      <c r="BF23" s="2689"/>
      <c r="BG23" s="2689"/>
      <c r="BH23" s="2689"/>
      <c r="BI23" s="2689"/>
      <c r="BJ23" s="2689"/>
      <c r="BK23" s="2689"/>
      <c r="BL23" s="2689"/>
      <c r="BM23" s="2689"/>
      <c r="BN23" s="2689"/>
      <c r="BO23" s="2689"/>
      <c r="BP23" s="2689"/>
      <c r="BQ23" s="2689"/>
      <c r="BR23" s="2689"/>
      <c r="BS23" s="2689"/>
      <c r="BT23" s="2689"/>
      <c r="BU23" s="2689"/>
      <c r="BV23" s="2689"/>
      <c r="BW23" s="2689"/>
      <c r="BX23" s="2689"/>
      <c r="BY23" s="2689"/>
      <c r="BZ23" s="2689"/>
      <c r="CA23" s="2689"/>
      <c r="CB23" s="2689"/>
      <c r="CC23" s="2689"/>
      <c r="CD23" s="2689"/>
      <c r="CE23" s="2689"/>
      <c r="CF23" s="2689"/>
      <c r="CG23" s="2689"/>
      <c r="CH23" s="2689"/>
      <c r="CI23" s="2689"/>
      <c r="CJ23" s="2689"/>
      <c r="CK23" s="2689"/>
      <c r="CL23" s="2689"/>
      <c r="CM23" s="2689"/>
      <c r="CN23" s="2689"/>
      <c r="CO23" s="2689"/>
      <c r="CP23" s="2689"/>
      <c r="CQ23" s="2689"/>
      <c r="CR23" s="2689"/>
      <c r="CS23" s="2689"/>
      <c r="CT23" s="2689"/>
      <c r="CU23" s="2689"/>
      <c r="CV23" s="2689"/>
      <c r="CW23" s="2689"/>
      <c r="CX23" s="2689"/>
      <c r="CY23" s="2689"/>
      <c r="CZ23" s="2689"/>
      <c r="DA23" s="2689"/>
      <c r="DB23" s="2689"/>
      <c r="DC23" s="2689"/>
      <c r="DD23" s="2689"/>
      <c r="DE23" s="2689"/>
      <c r="DF23" s="2689"/>
      <c r="DG23" s="2689"/>
      <c r="DH23" s="2689"/>
      <c r="DI23" s="2689"/>
      <c r="DJ23" s="2689"/>
      <c r="DK23" s="2689"/>
      <c r="DL23" s="2689"/>
      <c r="DM23" s="2689"/>
      <c r="DN23" s="2689"/>
      <c r="DO23" s="2689"/>
      <c r="DP23" s="2689"/>
      <c r="DQ23" s="2689"/>
      <c r="DR23" s="2689"/>
      <c r="DS23" s="2689"/>
      <c r="DT23" s="2689"/>
      <c r="DU23" s="2689"/>
      <c r="DV23" s="2689"/>
      <c r="DW23" s="2689"/>
      <c r="DX23" s="2689"/>
      <c r="DY23" s="2689"/>
      <c r="DZ23" s="2689"/>
      <c r="EA23" s="2689"/>
      <c r="EB23" s="2689"/>
      <c r="EC23" s="2689"/>
      <c r="ED23" s="2689"/>
      <c r="EE23" s="2689"/>
      <c r="EF23" s="2689"/>
      <c r="EG23" s="2689"/>
      <c r="EH23" s="2689"/>
      <c r="EI23" s="2689"/>
      <c r="EJ23" s="2689"/>
      <c r="EK23" s="2689"/>
      <c r="EL23" s="2689"/>
      <c r="EM23" s="2689"/>
      <c r="EN23" s="2689"/>
      <c r="EO23" s="2689"/>
      <c r="EP23" s="2689"/>
      <c r="EQ23" s="2689"/>
      <c r="ER23" s="2689"/>
      <c r="ES23" s="2689"/>
      <c r="ET23" s="2689"/>
      <c r="EU23" s="2689"/>
      <c r="EV23" s="2689"/>
      <c r="EW23" s="2689"/>
      <c r="EX23" s="2689"/>
      <c r="EY23" s="2689"/>
      <c r="EZ23" s="2689"/>
      <c r="FA23" s="2689"/>
      <c r="FB23" s="2689"/>
      <c r="FC23" s="2689"/>
      <c r="FD23" s="2689"/>
      <c r="FE23" s="2689"/>
      <c r="FF23" s="2689"/>
      <c r="FG23" s="2689"/>
      <c r="FH23" s="2689"/>
      <c r="FI23" s="2689"/>
      <c r="FJ23" s="2689"/>
      <c r="FK23" s="2689"/>
      <c r="FL23" s="2689"/>
      <c r="FM23" s="2689"/>
      <c r="FN23" s="2689"/>
      <c r="FO23" s="2689"/>
      <c r="FP23" s="2689"/>
      <c r="FQ23" s="2689"/>
      <c r="FR23" s="2689"/>
      <c r="FS23" s="2689"/>
      <c r="FT23" s="2689"/>
      <c r="FU23" s="2689"/>
      <c r="FV23" s="2689"/>
      <c r="FW23" s="2689"/>
      <c r="FX23" s="2689"/>
      <c r="FY23" s="2689"/>
      <c r="FZ23" s="2689"/>
      <c r="GA23" s="2689"/>
      <c r="GB23" s="2689"/>
      <c r="GC23" s="2689"/>
      <c r="GD23" s="2689"/>
      <c r="GE23" s="2689"/>
      <c r="GF23" s="2689"/>
      <c r="GG23" s="2689"/>
      <c r="GH23" s="2689"/>
      <c r="GI23" s="2689"/>
    </row>
    <row r="24" spans="1:191" ht="15.6" thickTop="1" x14ac:dyDescent="0.3">
      <c r="A24" s="1314" t="s">
        <v>357</v>
      </c>
      <c r="B24"/>
      <c r="C24"/>
      <c r="D24"/>
      <c r="E24"/>
      <c r="F24"/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  <c r="BA24"/>
      <c r="BB24"/>
      <c r="BC24"/>
      <c r="BD24"/>
      <c r="BE24"/>
      <c r="BF24"/>
      <c r="BG24"/>
      <c r="BH24"/>
      <c r="BI24"/>
      <c r="BJ24"/>
      <c r="BK24"/>
      <c r="BL24"/>
      <c r="BM24"/>
      <c r="BN24"/>
      <c r="BO24"/>
      <c r="BP24"/>
      <c r="BQ24"/>
      <c r="BR24"/>
      <c r="BS24"/>
      <c r="BT24"/>
      <c r="BU24"/>
      <c r="BV24"/>
      <c r="BW24"/>
      <c r="BX24"/>
      <c r="BY24"/>
      <c r="BZ24"/>
      <c r="CA24"/>
      <c r="CB24"/>
      <c r="CC24"/>
      <c r="CD24"/>
      <c r="CE24"/>
      <c r="CF24"/>
      <c r="CG24"/>
      <c r="CH24"/>
      <c r="CI24"/>
      <c r="CJ24"/>
      <c r="CK24"/>
      <c r="CL24"/>
      <c r="CM24"/>
      <c r="CN24"/>
      <c r="CO24"/>
      <c r="CP24"/>
      <c r="CQ24"/>
      <c r="CR24"/>
      <c r="CS24"/>
      <c r="CT24"/>
      <c r="CU24"/>
      <c r="CV24"/>
      <c r="CW24"/>
      <c r="CX24"/>
      <c r="CY24"/>
      <c r="CZ24"/>
      <c r="DA24"/>
      <c r="DB24"/>
      <c r="DC24"/>
      <c r="DD24"/>
      <c r="DE24"/>
      <c r="DF24"/>
      <c r="DG24"/>
      <c r="DH24"/>
      <c r="DI24"/>
      <c r="DJ24"/>
      <c r="DK24"/>
      <c r="DL24"/>
      <c r="DM24"/>
      <c r="DN24"/>
      <c r="DO24"/>
      <c r="DP24"/>
      <c r="DQ24"/>
      <c r="DR24"/>
      <c r="DS24"/>
      <c r="DT24"/>
      <c r="DU24"/>
      <c r="DV24"/>
      <c r="DW24"/>
      <c r="DX24"/>
      <c r="DY24"/>
      <c r="DZ24"/>
      <c r="EA24"/>
      <c r="EB24"/>
      <c r="EC24"/>
      <c r="ED24"/>
      <c r="EE24"/>
      <c r="EF24"/>
      <c r="EG24"/>
      <c r="EH24"/>
      <c r="EI24"/>
      <c r="EJ24"/>
      <c r="EK24"/>
      <c r="EL24"/>
      <c r="EM24"/>
      <c r="EN24"/>
      <c r="EO24"/>
      <c r="EP24"/>
      <c r="EQ24"/>
      <c r="ER24"/>
      <c r="ES24"/>
      <c r="ET24"/>
      <c r="EU24"/>
      <c r="EV24"/>
      <c r="EW24"/>
      <c r="EX24"/>
      <c r="EY24"/>
      <c r="EZ24"/>
      <c r="FA24"/>
      <c r="FB24"/>
      <c r="FC24"/>
      <c r="FD24"/>
      <c r="FE24"/>
      <c r="FF24"/>
      <c r="FG24"/>
      <c r="FH24"/>
      <c r="FI24"/>
      <c r="FJ24"/>
      <c r="FK24"/>
      <c r="FL24"/>
      <c r="FM24"/>
      <c r="FN24"/>
      <c r="FO24"/>
      <c r="FP24"/>
      <c r="FQ24"/>
      <c r="FR24"/>
      <c r="FS24"/>
      <c r="FT24"/>
      <c r="FU24"/>
      <c r="FV24"/>
      <c r="FW24"/>
      <c r="FX24"/>
      <c r="FY24"/>
      <c r="FZ24"/>
      <c r="GA24"/>
      <c r="GB24"/>
      <c r="GC24"/>
      <c r="GD24"/>
      <c r="GE24"/>
      <c r="GF24"/>
      <c r="GG24"/>
      <c r="GH24"/>
      <c r="GI24"/>
    </row>
    <row r="26" spans="1:191" ht="25.5" customHeight="1" x14ac:dyDescent="0.3">
      <c r="A26" s="2667" t="s">
        <v>2925</v>
      </c>
      <c r="B26"/>
      <c r="C26"/>
      <c r="D26"/>
      <c r="E26"/>
      <c r="F26"/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  <c r="BA26"/>
      <c r="BB26"/>
      <c r="BC26"/>
      <c r="BD26"/>
      <c r="BE26"/>
      <c r="BF26"/>
      <c r="BG26"/>
      <c r="BH26"/>
      <c r="BI26"/>
      <c r="BJ26"/>
      <c r="BK26"/>
      <c r="BL26"/>
      <c r="BM26"/>
      <c r="BN26"/>
      <c r="BO26"/>
      <c r="BP26"/>
      <c r="BQ26"/>
      <c r="BR26"/>
      <c r="BS26"/>
      <c r="BT26"/>
      <c r="BU26"/>
      <c r="BV26"/>
      <c r="BW26"/>
      <c r="BX26"/>
      <c r="BY26"/>
      <c r="BZ26"/>
      <c r="CA26"/>
      <c r="CB26"/>
      <c r="CC26"/>
      <c r="CD26"/>
      <c r="CE26"/>
      <c r="CF26"/>
      <c r="CG26"/>
      <c r="CH26"/>
      <c r="CI26"/>
      <c r="CJ26"/>
      <c r="CK26"/>
      <c r="CL26"/>
      <c r="CM26"/>
      <c r="CN26"/>
      <c r="CO26"/>
      <c r="CP26"/>
      <c r="CQ26"/>
      <c r="CR26"/>
      <c r="CS26"/>
      <c r="CT26"/>
      <c r="CU26"/>
      <c r="CV26"/>
      <c r="CW26"/>
      <c r="CX26"/>
      <c r="CY26"/>
      <c r="CZ26"/>
      <c r="DA26"/>
      <c r="DB26"/>
      <c r="DC26"/>
      <c r="DD26"/>
      <c r="DE26"/>
      <c r="DF26"/>
      <c r="DG26"/>
      <c r="DH26"/>
      <c r="DI26"/>
      <c r="DJ26"/>
      <c r="DK26"/>
      <c r="DL26"/>
      <c r="DM26"/>
      <c r="DN26"/>
      <c r="DO26"/>
      <c r="DP26"/>
      <c r="DQ26"/>
      <c r="DR26"/>
      <c r="DS26"/>
      <c r="DT26"/>
      <c r="DU26"/>
      <c r="DV26"/>
      <c r="DW26"/>
      <c r="DX26"/>
      <c r="DY26"/>
      <c r="DZ26"/>
      <c r="EA26"/>
      <c r="EB26"/>
      <c r="EC26"/>
      <c r="ED26"/>
      <c r="EE26"/>
      <c r="EF26"/>
      <c r="EG26"/>
      <c r="EH26"/>
      <c r="EI26"/>
      <c r="EJ26"/>
      <c r="EK26"/>
      <c r="EL26"/>
      <c r="EM26"/>
      <c r="EN26"/>
      <c r="EO26"/>
      <c r="EP26"/>
      <c r="EQ26"/>
      <c r="ER26"/>
      <c r="ES26"/>
      <c r="ET26"/>
      <c r="EU26"/>
      <c r="EV26"/>
      <c r="EW26"/>
      <c r="EX26"/>
      <c r="EY26"/>
      <c r="EZ26"/>
      <c r="FA26"/>
      <c r="FB26"/>
      <c r="FC26"/>
      <c r="FD26"/>
      <c r="FE26"/>
      <c r="FF26"/>
      <c r="FG26"/>
      <c r="FH26"/>
      <c r="FI26"/>
      <c r="FJ26"/>
      <c r="FK26"/>
      <c r="FL26"/>
      <c r="FM26"/>
      <c r="FN26"/>
      <c r="FO26"/>
      <c r="FP26"/>
      <c r="FQ26"/>
      <c r="FR26"/>
      <c r="FS26"/>
      <c r="FT26"/>
      <c r="FU26"/>
      <c r="FV26"/>
      <c r="FW26"/>
      <c r="FX26"/>
      <c r="FY26"/>
      <c r="FZ26"/>
      <c r="GA26"/>
      <c r="GB26"/>
      <c r="GC26"/>
      <c r="GD26"/>
      <c r="GE26"/>
      <c r="GF26"/>
      <c r="GG26"/>
      <c r="GH26"/>
      <c r="GI26"/>
    </row>
    <row r="27" spans="1:191" s="865" customFormat="1" ht="18.75" customHeight="1" thickBot="1" x14ac:dyDescent="0.35">
      <c r="A27" s="2670"/>
      <c r="DS27" s="2671"/>
      <c r="DX27" s="2671"/>
      <c r="EE27" s="2671"/>
      <c r="ER27" s="2671"/>
      <c r="ES27" s="2671"/>
      <c r="ET27" s="2671"/>
      <c r="EU27" s="2671"/>
      <c r="EV27" s="2671"/>
      <c r="EW27" s="2671"/>
      <c r="EX27" s="2671"/>
      <c r="EY27" s="2671"/>
      <c r="EZ27" s="2671"/>
      <c r="FA27" s="2671"/>
      <c r="FB27" s="2671"/>
      <c r="FC27" s="2671"/>
      <c r="FD27" s="2671"/>
      <c r="FE27" s="2671"/>
      <c r="FF27" s="2671"/>
      <c r="FG27" s="2671"/>
      <c r="FH27" s="2671"/>
      <c r="FI27" s="2671"/>
      <c r="FJ27" s="2671"/>
      <c r="FK27" s="2671"/>
      <c r="FL27" s="2671"/>
      <c r="FM27" s="2671"/>
      <c r="FN27" s="2671"/>
      <c r="FO27" s="2671"/>
      <c r="FP27" s="2671"/>
      <c r="FQ27" s="2671"/>
      <c r="FR27" s="2671"/>
      <c r="FS27" s="2671"/>
      <c r="FU27" s="2671"/>
      <c r="FX27" s="2671"/>
      <c r="GD27" s="2671"/>
      <c r="GF27" s="2671"/>
      <c r="GI27" s="2671" t="s">
        <v>16</v>
      </c>
    </row>
    <row r="28" spans="1:191" ht="22.5" customHeight="1" thickTop="1" thickBot="1" x14ac:dyDescent="0.45">
      <c r="A28" s="2672" t="s">
        <v>2926</v>
      </c>
      <c r="B28" s="2674">
        <v>40208</v>
      </c>
      <c r="C28" s="2674">
        <v>40237</v>
      </c>
      <c r="D28" s="2674">
        <v>40239</v>
      </c>
      <c r="E28" s="2674">
        <v>40270</v>
      </c>
      <c r="F28" s="2674">
        <v>40301</v>
      </c>
      <c r="G28" s="2674">
        <v>40332</v>
      </c>
      <c r="H28" s="2674">
        <v>40363</v>
      </c>
      <c r="I28" s="2674">
        <v>40394</v>
      </c>
      <c r="J28" s="2674">
        <v>40425</v>
      </c>
      <c r="K28" s="2674">
        <v>40456</v>
      </c>
      <c r="L28" s="2674">
        <v>40487</v>
      </c>
      <c r="M28" s="2674">
        <v>40518</v>
      </c>
      <c r="N28" s="2674">
        <v>40549</v>
      </c>
      <c r="O28" s="2674">
        <v>40580</v>
      </c>
      <c r="P28" s="2674">
        <v>40611</v>
      </c>
      <c r="Q28" s="2674">
        <v>40642</v>
      </c>
      <c r="R28" s="2674">
        <v>40673</v>
      </c>
      <c r="S28" s="2674">
        <v>40704</v>
      </c>
      <c r="T28" s="2674">
        <v>40735</v>
      </c>
      <c r="U28" s="2674">
        <v>40766</v>
      </c>
      <c r="V28" s="2674">
        <v>40797</v>
      </c>
      <c r="W28" s="2674">
        <v>40828</v>
      </c>
      <c r="X28" s="2674">
        <v>40859</v>
      </c>
      <c r="Y28" s="2674">
        <v>40890</v>
      </c>
      <c r="Z28" s="2674">
        <v>40921</v>
      </c>
      <c r="AA28" s="2674">
        <v>40952</v>
      </c>
      <c r="AB28" s="2674">
        <v>40983</v>
      </c>
      <c r="AC28" s="2674">
        <v>41014</v>
      </c>
      <c r="AD28" s="2674">
        <v>41045</v>
      </c>
      <c r="AE28" s="2674">
        <v>41076</v>
      </c>
      <c r="AF28" s="2674">
        <v>41107</v>
      </c>
      <c r="AG28" s="2674">
        <v>41138</v>
      </c>
      <c r="AH28" s="2674">
        <v>41169</v>
      </c>
      <c r="AI28" s="2674">
        <v>41200</v>
      </c>
      <c r="AJ28" s="2674">
        <v>41231</v>
      </c>
      <c r="AK28" s="2674">
        <v>41262</v>
      </c>
      <c r="AL28" s="2674">
        <v>41293</v>
      </c>
      <c r="AM28" s="2674">
        <v>41324</v>
      </c>
      <c r="AN28" s="2674">
        <v>41355</v>
      </c>
      <c r="AO28" s="2674">
        <v>41386</v>
      </c>
      <c r="AP28" s="2674">
        <v>41417</v>
      </c>
      <c r="AQ28" s="2674">
        <v>41448</v>
      </c>
      <c r="AR28" s="2674">
        <v>41479</v>
      </c>
      <c r="AS28" s="2674">
        <v>41510</v>
      </c>
      <c r="AT28" s="2674">
        <v>41541</v>
      </c>
      <c r="AU28" s="2674">
        <v>41572</v>
      </c>
      <c r="AV28" s="2674">
        <v>41603</v>
      </c>
      <c r="AW28" s="2674">
        <v>41634</v>
      </c>
      <c r="AX28" s="2674">
        <v>41665</v>
      </c>
      <c r="AY28" s="2674">
        <v>41696</v>
      </c>
      <c r="AZ28" s="2674">
        <v>41727</v>
      </c>
      <c r="BA28" s="2674">
        <v>41758</v>
      </c>
      <c r="BB28" s="2674">
        <v>41789</v>
      </c>
      <c r="BC28" s="2674">
        <v>41820</v>
      </c>
      <c r="BD28" s="2674">
        <v>41851</v>
      </c>
      <c r="BE28" s="2674">
        <v>41882</v>
      </c>
      <c r="BF28" s="2674">
        <v>41912</v>
      </c>
      <c r="BG28" s="2674">
        <v>41913</v>
      </c>
      <c r="BH28" s="2674">
        <v>41944</v>
      </c>
      <c r="BI28" s="2674">
        <v>41975</v>
      </c>
      <c r="BJ28" s="2674">
        <v>42006</v>
      </c>
      <c r="BK28" s="2674">
        <v>42037</v>
      </c>
      <c r="BL28" s="2674">
        <v>42068</v>
      </c>
      <c r="BM28" s="2674">
        <v>42099</v>
      </c>
      <c r="BN28" s="2674">
        <v>42130</v>
      </c>
      <c r="BO28" s="2674">
        <v>42161</v>
      </c>
      <c r="BP28" s="2674">
        <v>42192</v>
      </c>
      <c r="BQ28" s="2674">
        <v>42223</v>
      </c>
      <c r="BR28" s="2674">
        <v>42254</v>
      </c>
      <c r="BS28" s="2674">
        <v>42285</v>
      </c>
      <c r="BT28" s="2674">
        <v>42316</v>
      </c>
      <c r="BU28" s="2674">
        <v>42347</v>
      </c>
      <c r="BV28" s="2674">
        <v>42378</v>
      </c>
      <c r="BW28" s="2674">
        <v>42409</v>
      </c>
      <c r="BX28" s="2674">
        <v>42440</v>
      </c>
      <c r="BY28" s="2674">
        <v>42471</v>
      </c>
      <c r="BZ28" s="2674">
        <v>42502</v>
      </c>
      <c r="CA28" s="2674">
        <v>42533</v>
      </c>
      <c r="CB28" s="2674">
        <v>42564</v>
      </c>
      <c r="CC28" s="2674">
        <v>42595</v>
      </c>
      <c r="CD28" s="2674">
        <v>42626</v>
      </c>
      <c r="CE28" s="2674">
        <v>42657</v>
      </c>
      <c r="CF28" s="2674">
        <v>42688</v>
      </c>
      <c r="CG28" s="2674">
        <v>42719</v>
      </c>
      <c r="CH28" s="2674">
        <v>42750</v>
      </c>
      <c r="CI28" s="2674">
        <v>42781</v>
      </c>
      <c r="CJ28" s="2674">
        <v>42812</v>
      </c>
      <c r="CK28" s="2674">
        <v>42843</v>
      </c>
      <c r="CL28" s="2674">
        <v>42874</v>
      </c>
      <c r="CM28" s="2674">
        <v>42905</v>
      </c>
      <c r="CN28" s="2674">
        <v>42936</v>
      </c>
      <c r="CO28" s="2674">
        <v>42967</v>
      </c>
      <c r="CP28" s="2674">
        <v>42998</v>
      </c>
      <c r="CQ28" s="2674">
        <v>43029</v>
      </c>
      <c r="CR28" s="2674">
        <v>43060</v>
      </c>
      <c r="CS28" s="2674">
        <v>43091</v>
      </c>
      <c r="CT28" s="2674">
        <v>43122</v>
      </c>
      <c r="CU28" s="2674">
        <v>43153</v>
      </c>
      <c r="CV28" s="2674">
        <v>43184</v>
      </c>
      <c r="CW28" s="2674">
        <v>43215</v>
      </c>
      <c r="CX28" s="2674">
        <v>43246</v>
      </c>
      <c r="CY28" s="2674">
        <v>43277</v>
      </c>
      <c r="CZ28" s="2674">
        <v>43308</v>
      </c>
      <c r="DA28" s="2674">
        <v>43339</v>
      </c>
      <c r="DB28" s="2674">
        <v>43370</v>
      </c>
      <c r="DC28" s="2674">
        <v>43401</v>
      </c>
      <c r="DD28" s="2674">
        <v>43432</v>
      </c>
      <c r="DE28" s="2674">
        <v>43462</v>
      </c>
      <c r="DF28" s="2674">
        <v>43493</v>
      </c>
      <c r="DG28" s="2674">
        <v>43524</v>
      </c>
      <c r="DH28" s="2674">
        <v>43552</v>
      </c>
      <c r="DI28" s="2674">
        <v>43583</v>
      </c>
      <c r="DJ28" s="2674">
        <v>43613</v>
      </c>
      <c r="DK28" s="2674">
        <v>43644</v>
      </c>
      <c r="DL28" s="2674">
        <v>43674</v>
      </c>
      <c r="DM28" s="2674">
        <v>43705</v>
      </c>
      <c r="DN28" s="2674">
        <v>43736</v>
      </c>
      <c r="DO28" s="2674">
        <v>43766</v>
      </c>
      <c r="DP28" s="2674">
        <v>43797</v>
      </c>
      <c r="DQ28" s="2674">
        <v>43827</v>
      </c>
      <c r="DR28" s="2674">
        <v>43858</v>
      </c>
      <c r="DS28" s="2675" t="s">
        <v>2787</v>
      </c>
      <c r="DT28" s="2675" t="s">
        <v>1230</v>
      </c>
      <c r="DU28" s="2533" t="s">
        <v>2788</v>
      </c>
      <c r="DV28" s="2533" t="s">
        <v>2705</v>
      </c>
      <c r="DW28" s="2533" t="s">
        <v>1065</v>
      </c>
      <c r="DX28" s="2533" t="s">
        <v>1066</v>
      </c>
      <c r="DY28" s="2533" t="s">
        <v>1067</v>
      </c>
      <c r="DZ28" s="2533" t="s">
        <v>1068</v>
      </c>
      <c r="EA28" s="2533" t="s">
        <v>1069</v>
      </c>
      <c r="EB28" s="2533">
        <v>44136</v>
      </c>
      <c r="EC28" s="2533">
        <v>44166</v>
      </c>
      <c r="ED28" s="2533">
        <v>44197</v>
      </c>
      <c r="EE28" s="2533" t="s">
        <v>2790</v>
      </c>
      <c r="EF28" s="2533" t="s">
        <v>2791</v>
      </c>
      <c r="EG28" s="2533" t="s">
        <v>2817</v>
      </c>
      <c r="EH28" s="2533" t="s">
        <v>1236</v>
      </c>
      <c r="EI28" s="2533" t="s">
        <v>1237</v>
      </c>
      <c r="EJ28" s="2533" t="s">
        <v>2793</v>
      </c>
      <c r="EK28" s="2533" t="s">
        <v>2794</v>
      </c>
      <c r="EL28" s="2533" t="s">
        <v>1080</v>
      </c>
      <c r="EM28" s="2533" t="s">
        <v>1238</v>
      </c>
      <c r="EN28" s="2533" t="s">
        <v>2822</v>
      </c>
      <c r="EO28" s="2533" t="s">
        <v>2823</v>
      </c>
      <c r="EP28" s="2533">
        <v>44562</v>
      </c>
      <c r="EQ28" s="2533">
        <v>44593</v>
      </c>
      <c r="ER28" s="2533">
        <v>44621</v>
      </c>
      <c r="ES28" s="2533">
        <v>44652</v>
      </c>
      <c r="ET28" s="2533">
        <v>44682</v>
      </c>
      <c r="EU28" s="2533">
        <v>44713</v>
      </c>
      <c r="EV28" s="2533">
        <v>44743</v>
      </c>
      <c r="EW28" s="2533">
        <v>44774</v>
      </c>
      <c r="EX28" s="2533">
        <v>44805</v>
      </c>
      <c r="EY28" s="2533">
        <v>44835</v>
      </c>
      <c r="EZ28" s="2533">
        <v>44866</v>
      </c>
      <c r="FA28" s="2533">
        <v>44896</v>
      </c>
      <c r="FB28" s="2533">
        <v>44927</v>
      </c>
      <c r="FC28" s="2533">
        <v>44958</v>
      </c>
      <c r="FD28" s="2533">
        <v>44986</v>
      </c>
      <c r="FE28" s="2533" t="s">
        <v>2796</v>
      </c>
      <c r="FF28" s="2533">
        <v>45047</v>
      </c>
      <c r="FG28" s="2533">
        <v>45078</v>
      </c>
      <c r="FH28" s="2533">
        <v>45108</v>
      </c>
      <c r="FI28" s="2533" t="s">
        <v>1260</v>
      </c>
      <c r="FJ28" s="2533">
        <v>45170</v>
      </c>
      <c r="FK28" s="2533">
        <v>45200</v>
      </c>
      <c r="FL28" s="2533">
        <v>45231</v>
      </c>
      <c r="FM28" s="2533">
        <v>45261</v>
      </c>
      <c r="FN28" s="2533">
        <v>45292</v>
      </c>
      <c r="FO28" s="2533">
        <v>45323</v>
      </c>
      <c r="FP28" s="2533">
        <v>45352</v>
      </c>
      <c r="FQ28" s="2533">
        <v>45383</v>
      </c>
      <c r="FR28" s="2533">
        <v>45413</v>
      </c>
      <c r="FS28" s="2533">
        <v>45444</v>
      </c>
      <c r="FT28" s="2533">
        <v>45474</v>
      </c>
      <c r="FU28" s="2533">
        <v>45505</v>
      </c>
      <c r="FV28" s="2533">
        <v>45536</v>
      </c>
      <c r="FW28" s="2533">
        <v>45566</v>
      </c>
      <c r="FX28" s="2533">
        <v>45597</v>
      </c>
      <c r="FY28" s="2533">
        <v>45627</v>
      </c>
      <c r="FZ28" s="2533">
        <v>45658</v>
      </c>
      <c r="GA28" s="2533">
        <v>45689</v>
      </c>
      <c r="GB28" s="2533">
        <v>45717</v>
      </c>
      <c r="GC28" s="2533" t="s">
        <v>2827</v>
      </c>
      <c r="GD28" s="2533" t="s">
        <v>2828</v>
      </c>
      <c r="GE28" s="2533">
        <v>45809</v>
      </c>
      <c r="GF28" s="2533" t="s">
        <v>2854</v>
      </c>
      <c r="GG28" s="2533">
        <v>45870</v>
      </c>
      <c r="GH28" s="2533">
        <v>45901</v>
      </c>
      <c r="GI28" s="2533">
        <v>45931</v>
      </c>
    </row>
    <row r="29" spans="1:191" ht="17.100000000000001" customHeight="1" thickTop="1" x14ac:dyDescent="0.3">
      <c r="A29" s="2677"/>
      <c r="B29" s="2678"/>
      <c r="C29" s="2678"/>
      <c r="D29" s="2678"/>
      <c r="E29" s="2678"/>
      <c r="F29" s="2678"/>
      <c r="G29" s="2678"/>
      <c r="H29" s="2678"/>
      <c r="I29" s="2678"/>
      <c r="J29" s="2678"/>
      <c r="K29" s="2678"/>
      <c r="L29" s="2678"/>
      <c r="M29" s="2678"/>
      <c r="N29" s="2678"/>
      <c r="O29" s="2678"/>
      <c r="P29" s="2678"/>
      <c r="Q29" s="2678"/>
      <c r="R29" s="2678"/>
      <c r="S29" s="2678"/>
      <c r="T29" s="2678"/>
      <c r="U29" s="2678"/>
      <c r="V29" s="2678"/>
      <c r="W29" s="2678"/>
      <c r="X29" s="2678"/>
      <c r="Y29" s="2678"/>
      <c r="Z29" s="2678"/>
      <c r="AA29" s="2678"/>
      <c r="AB29" s="2678"/>
      <c r="AC29" s="2678"/>
      <c r="AD29" s="2678"/>
      <c r="AE29" s="2678"/>
      <c r="AF29" s="2678"/>
      <c r="AG29" s="2678"/>
      <c r="AH29" s="2678"/>
      <c r="AI29" s="2678"/>
      <c r="AJ29" s="2678"/>
      <c r="AK29" s="2678"/>
      <c r="AL29" s="2678"/>
      <c r="AM29" s="2678"/>
      <c r="AN29" s="2678"/>
      <c r="AO29" s="2678"/>
      <c r="AP29" s="2678"/>
      <c r="AQ29" s="2678"/>
      <c r="AR29" s="2678"/>
      <c r="AS29" s="2678"/>
      <c r="AT29" s="2678"/>
      <c r="AU29" s="2678"/>
      <c r="AV29" s="2678"/>
      <c r="AW29" s="2678"/>
      <c r="AX29" s="2678"/>
      <c r="AY29" s="2678"/>
      <c r="AZ29" s="2678"/>
      <c r="BA29" s="2678"/>
      <c r="BB29" s="2678"/>
      <c r="BC29" s="2678"/>
      <c r="BD29" s="2678"/>
      <c r="BE29" s="2678"/>
      <c r="BF29" s="2678"/>
      <c r="BG29" s="2678"/>
      <c r="BH29" s="2678"/>
      <c r="BI29" s="2678"/>
      <c r="BJ29" s="2678"/>
      <c r="BK29" s="2678"/>
      <c r="BL29" s="2678"/>
      <c r="BM29" s="2678"/>
      <c r="BN29" s="2678"/>
      <c r="BO29" s="2678"/>
      <c r="BP29" s="2678"/>
      <c r="BQ29" s="2678"/>
      <c r="BR29" s="2678"/>
      <c r="BS29" s="2678"/>
      <c r="BT29" s="2678"/>
      <c r="BU29" s="2678"/>
      <c r="BV29" s="2678"/>
      <c r="BW29" s="2678"/>
      <c r="BX29" s="2678"/>
      <c r="BY29" s="2678"/>
      <c r="BZ29" s="2678"/>
      <c r="CA29" s="2678"/>
      <c r="CB29" s="2678"/>
      <c r="CC29" s="2678"/>
      <c r="CD29" s="2678"/>
      <c r="CE29" s="2678"/>
      <c r="CF29" s="2678"/>
      <c r="CG29" s="2678"/>
      <c r="CH29" s="2678"/>
      <c r="CI29" s="2678"/>
      <c r="CJ29" s="2678"/>
      <c r="CK29" s="2678"/>
      <c r="CL29" s="2678"/>
      <c r="CM29" s="2678"/>
      <c r="CN29" s="2678"/>
      <c r="CO29" s="2678"/>
      <c r="CP29" s="2678"/>
      <c r="CQ29" s="2678"/>
      <c r="CR29" s="2678"/>
      <c r="CS29" s="2678"/>
      <c r="CT29" s="2678"/>
      <c r="CU29" s="2678"/>
      <c r="CV29" s="2678"/>
      <c r="CW29" s="2678"/>
      <c r="CX29" s="2678"/>
      <c r="CY29" s="2678"/>
      <c r="CZ29" s="2678"/>
      <c r="DA29" s="2678"/>
      <c r="DB29" s="2678"/>
      <c r="DC29" s="2678"/>
      <c r="DD29" s="2678"/>
      <c r="DE29" s="2678"/>
      <c r="DF29" s="2678"/>
      <c r="DG29" s="2678"/>
      <c r="DH29" s="2678"/>
      <c r="DI29" s="2678"/>
      <c r="DJ29" s="2678"/>
      <c r="DK29" s="2678"/>
      <c r="DL29" s="2678"/>
      <c r="DM29" s="2678"/>
      <c r="DN29" s="2678"/>
      <c r="DO29" s="2678"/>
      <c r="DP29" s="2678"/>
      <c r="DQ29" s="2678"/>
      <c r="DR29" s="2678"/>
      <c r="DS29" s="2678"/>
      <c r="DT29" s="2678"/>
      <c r="DU29" s="2678"/>
      <c r="DV29" s="2678"/>
      <c r="DW29" s="2678"/>
      <c r="DX29" s="2678"/>
      <c r="DY29" s="2678"/>
      <c r="DZ29" s="2678"/>
      <c r="EA29" s="2678"/>
      <c r="EB29" s="2678"/>
      <c r="EC29" s="2678"/>
      <c r="ED29" s="2678"/>
      <c r="EE29" s="2678"/>
      <c r="EF29" s="2678"/>
      <c r="EG29" s="2678"/>
      <c r="EH29" s="2678"/>
      <c r="EI29" s="2678"/>
      <c r="EJ29" s="2678"/>
      <c r="EK29" s="2678"/>
      <c r="EL29" s="2678"/>
      <c r="EM29" s="2678"/>
      <c r="EN29" s="2678"/>
      <c r="EO29" s="2678"/>
      <c r="EP29" s="2678"/>
      <c r="EQ29" s="2678"/>
      <c r="ER29" s="2678"/>
      <c r="ES29" s="2678"/>
      <c r="ET29" s="2678"/>
      <c r="EU29" s="2678"/>
      <c r="EV29" s="2678"/>
      <c r="EW29" s="2678"/>
      <c r="EX29" s="2678"/>
      <c r="EY29" s="2678"/>
      <c r="EZ29" s="2678"/>
      <c r="FA29" s="2678"/>
      <c r="FB29" s="2678"/>
      <c r="FC29" s="2678"/>
      <c r="FD29" s="2678"/>
      <c r="FE29" s="2678"/>
      <c r="FF29" s="2678"/>
      <c r="FG29" s="2678"/>
      <c r="FH29" s="2678"/>
      <c r="FI29" s="2678"/>
      <c r="FJ29" s="2678"/>
      <c r="FK29" s="2678"/>
      <c r="FL29" s="2678"/>
      <c r="FM29" s="2678"/>
      <c r="FN29" s="2678"/>
      <c r="FO29" s="2678"/>
      <c r="FP29" s="2678"/>
      <c r="FQ29" s="2678"/>
      <c r="FR29" s="2678"/>
      <c r="FS29" s="2678"/>
      <c r="FT29" s="2678"/>
      <c r="FU29" s="2678"/>
      <c r="FV29" s="2678"/>
      <c r="FW29" s="2678"/>
      <c r="FX29" s="2678"/>
      <c r="FY29" s="2678"/>
      <c r="FZ29" s="2678"/>
      <c r="GA29" s="2678"/>
      <c r="GB29" s="2678"/>
      <c r="GC29" s="2678"/>
      <c r="GD29" s="2678"/>
      <c r="GE29" s="2678"/>
      <c r="GF29" s="2678"/>
      <c r="GG29" s="2678"/>
      <c r="GH29" s="2678"/>
      <c r="GI29" s="2678"/>
    </row>
    <row r="30" spans="1:191" ht="17.100000000000001" customHeight="1" x14ac:dyDescent="0.3">
      <c r="A30" s="2682" t="s">
        <v>2927</v>
      </c>
      <c r="B30" s="2683">
        <v>16171.960026841443</v>
      </c>
      <c r="C30" s="2683">
        <v>15979.918504390556</v>
      </c>
      <c r="D30" s="2683">
        <v>15845.174678718537</v>
      </c>
      <c r="E30" s="2683">
        <v>16036.327574022573</v>
      </c>
      <c r="F30" s="2683">
        <v>16227.254416493004</v>
      </c>
      <c r="G30" s="2683">
        <v>15904.557043885216</v>
      </c>
      <c r="H30" s="2683">
        <v>16369.721227265134</v>
      </c>
      <c r="I30" s="2683">
        <v>16281.24484228429</v>
      </c>
      <c r="J30" s="2683">
        <v>16241.980758452173</v>
      </c>
      <c r="K30" s="2683">
        <v>16473.996105313156</v>
      </c>
      <c r="L30" s="2683">
        <v>16722.43897559122</v>
      </c>
      <c r="M30" s="2683">
        <v>18975.006270668913</v>
      </c>
      <c r="N30" s="2683">
        <v>18010.593082900665</v>
      </c>
      <c r="O30" s="2683">
        <v>17749.329653375997</v>
      </c>
      <c r="P30" s="2683">
        <v>17492.407133231845</v>
      </c>
      <c r="Q30" s="2683">
        <v>17646.497592686108</v>
      </c>
      <c r="R30" s="2683">
        <v>17594.772439179418</v>
      </c>
      <c r="S30" s="2683">
        <v>17516.570954198032</v>
      </c>
      <c r="T30" s="2683">
        <v>18045.280669068587</v>
      </c>
      <c r="U30" s="2683">
        <v>18269.489570318754</v>
      </c>
      <c r="V30" s="2683">
        <v>17957.873646394448</v>
      </c>
      <c r="W30" s="2683">
        <v>18294.304306683174</v>
      </c>
      <c r="X30" s="2683">
        <v>17891.407119467123</v>
      </c>
      <c r="Y30" s="2683">
        <v>20307.786446312803</v>
      </c>
      <c r="Z30" s="2683">
        <v>19209.573208944614</v>
      </c>
      <c r="AA30" s="2683">
        <v>18923.022119759324</v>
      </c>
      <c r="AB30" s="2683">
        <v>18978.695497382185</v>
      </c>
      <c r="AC30" s="2683">
        <v>18961.549992068223</v>
      </c>
      <c r="AD30" s="2683">
        <v>18678.032246711129</v>
      </c>
      <c r="AE30" s="2683">
        <v>19013.633662171222</v>
      </c>
      <c r="AF30" s="2683">
        <v>19228.031835841684</v>
      </c>
      <c r="AG30" s="2683">
        <v>19287.1599017013</v>
      </c>
      <c r="AH30" s="2683">
        <v>19233.798105900336</v>
      </c>
      <c r="AI30" s="2683">
        <v>19257.554559318654</v>
      </c>
      <c r="AJ30" s="2683">
        <v>19629.552590686864</v>
      </c>
      <c r="AK30" s="2683">
        <v>22169.717386902448</v>
      </c>
      <c r="AL30" s="2683">
        <v>20964.304899561892</v>
      </c>
      <c r="AM30" s="2683">
        <v>20780.286985424955</v>
      </c>
      <c r="AN30" s="2683">
        <v>20987.016268127656</v>
      </c>
      <c r="AO30" s="2683">
        <v>20656.089712851328</v>
      </c>
      <c r="AP30" s="2683">
        <v>20557.306859228109</v>
      </c>
      <c r="AQ30" s="2683">
        <v>20523.48661882988</v>
      </c>
      <c r="AR30" s="2683">
        <v>20820.159883091204</v>
      </c>
      <c r="AS30" s="2683">
        <v>20987.512445111654</v>
      </c>
      <c r="AT30" s="2683">
        <v>20664.185177378316</v>
      </c>
      <c r="AU30" s="2683">
        <v>20702.891560809614</v>
      </c>
      <c r="AV30" s="2683">
        <v>20888.105552438185</v>
      </c>
      <c r="AW30" s="2683">
        <v>23316.684992015878</v>
      </c>
      <c r="AX30" s="2683">
        <v>22265.883860057205</v>
      </c>
      <c r="AY30" s="2683">
        <v>22077.566872167037</v>
      </c>
      <c r="AZ30" s="2683">
        <v>22090.400144122301</v>
      </c>
      <c r="BA30" s="2683">
        <v>21718.536421617555</v>
      </c>
      <c r="BB30" s="2683">
        <v>21737.2264592838</v>
      </c>
      <c r="BC30" s="2683">
        <v>21684.992832060678</v>
      </c>
      <c r="BD30" s="2683">
        <v>22175.789473345048</v>
      </c>
      <c r="BE30" s="2683">
        <v>22196.112731025903</v>
      </c>
      <c r="BF30" s="2683">
        <v>21848.23998536943</v>
      </c>
      <c r="BG30" s="2683">
        <v>22102.50724703589</v>
      </c>
      <c r="BH30" s="2683">
        <v>22503.624769895934</v>
      </c>
      <c r="BI30" s="2683">
        <v>25391.16857677501</v>
      </c>
      <c r="BJ30" s="2683">
        <v>24029.803890028252</v>
      </c>
      <c r="BK30" s="2683">
        <v>24013.562842210038</v>
      </c>
      <c r="BL30" s="2683">
        <v>23784.870318967191</v>
      </c>
      <c r="BM30" s="2683">
        <v>23912.218911613985</v>
      </c>
      <c r="BN30" s="2683">
        <v>24220.596316528303</v>
      </c>
      <c r="BO30" s="2683">
        <v>24017.50101763201</v>
      </c>
      <c r="BP30" s="2683">
        <v>24588.241511306522</v>
      </c>
      <c r="BQ30" s="2683">
        <v>24794.334919669374</v>
      </c>
      <c r="BR30" s="2683">
        <v>24354.580198828076</v>
      </c>
      <c r="BS30" s="2683">
        <v>24815.527936131883</v>
      </c>
      <c r="BT30" s="2683">
        <v>25002.24008601328</v>
      </c>
      <c r="BU30" s="2683">
        <v>27638</v>
      </c>
      <c r="BV30" s="2683">
        <v>26531.097152112925</v>
      </c>
      <c r="BW30" s="2683">
        <v>26526.899703812975</v>
      </c>
      <c r="BX30" s="2683">
        <v>26183.738862633141</v>
      </c>
      <c r="BY30" s="2683">
        <v>26254.514732054799</v>
      </c>
      <c r="BZ30" s="2683">
        <v>26173.261525868962</v>
      </c>
      <c r="CA30" s="2683">
        <v>26253.964140184591</v>
      </c>
      <c r="CB30" s="2683">
        <v>26762.160082529066</v>
      </c>
      <c r="CC30" s="2683">
        <v>26565.777695196768</v>
      </c>
      <c r="CD30" s="2683">
        <v>26679.574401556256</v>
      </c>
      <c r="CE30" s="2683">
        <v>27085.920970584004</v>
      </c>
      <c r="CF30" s="2683">
        <v>26977.870846605641</v>
      </c>
      <c r="CG30" s="2683">
        <v>29731.251114000625</v>
      </c>
      <c r="CH30" s="2683">
        <v>28503.782930543362</v>
      </c>
      <c r="CI30" s="2683">
        <v>28353.789284723396</v>
      </c>
      <c r="CJ30" s="2683">
        <v>28226.794639748969</v>
      </c>
      <c r="CK30" s="2683">
        <v>28264.118735730339</v>
      </c>
      <c r="CL30" s="2683">
        <v>28038.109877324951</v>
      </c>
      <c r="CM30" s="2683">
        <v>28460.470012456764</v>
      </c>
      <c r="CN30" s="2683">
        <v>28732.075101738672</v>
      </c>
      <c r="CO30" s="2683">
        <v>28547.538359344486</v>
      </c>
      <c r="CP30" s="2683">
        <v>28558.473586083212</v>
      </c>
      <c r="CQ30" s="2683">
        <v>28844.392046574456</v>
      </c>
      <c r="CR30" s="2683">
        <v>29119.574478804388</v>
      </c>
      <c r="CS30" s="2683">
        <v>32218.438809848714</v>
      </c>
      <c r="CT30" s="2683">
        <v>30902.666062600962</v>
      </c>
      <c r="CU30" s="2683">
        <v>30604.554093916278</v>
      </c>
      <c r="CV30" s="2683">
        <v>29949.46705897844</v>
      </c>
      <c r="CW30" s="2683">
        <v>29305.442108130697</v>
      </c>
      <c r="CX30" s="2683">
        <v>28891.577411526578</v>
      </c>
      <c r="CY30" s="2683">
        <v>29087.652257059555</v>
      </c>
      <c r="CZ30" s="2683">
        <v>29217.356379832076</v>
      </c>
      <c r="DA30" s="2683">
        <v>29104.323065575794</v>
      </c>
      <c r="DB30" s="2683">
        <v>29000.117582687668</v>
      </c>
      <c r="DC30" s="2683">
        <v>29071.941947559819</v>
      </c>
      <c r="DD30" s="2683">
        <v>29111.019947766225</v>
      </c>
      <c r="DE30" s="2683">
        <v>31636.023138115845</v>
      </c>
      <c r="DF30" s="2683">
        <v>29893.550483353891</v>
      </c>
      <c r="DG30" s="2683">
        <v>29612.111529268681</v>
      </c>
      <c r="DH30" s="2683">
        <v>29987.258875632728</v>
      </c>
      <c r="DI30" s="2683">
        <v>29808.532092407655</v>
      </c>
      <c r="DJ30" s="2683">
        <v>29873.778942881614</v>
      </c>
      <c r="DK30" s="2683">
        <v>30056.327956020566</v>
      </c>
      <c r="DL30" s="2683">
        <v>30327.714046756177</v>
      </c>
      <c r="DM30" s="2683">
        <v>30499.597336790979</v>
      </c>
      <c r="DN30" s="2683">
        <v>30620.709542476052</v>
      </c>
      <c r="DO30" s="2683">
        <v>31634.880380811912</v>
      </c>
      <c r="DP30" s="2683">
        <v>31672.719324559101</v>
      </c>
      <c r="DQ30" s="2683">
        <v>35365.44116659162</v>
      </c>
      <c r="DR30" s="2683">
        <v>33646.968742174089</v>
      </c>
      <c r="DS30" s="2683">
        <v>33729.331543131731</v>
      </c>
      <c r="DT30" s="2683">
        <v>34041.210177219153</v>
      </c>
      <c r="DU30" s="2683">
        <v>35441.178040064326</v>
      </c>
      <c r="DV30" s="2683">
        <v>36965.41341447919</v>
      </c>
      <c r="DW30" s="2683">
        <v>36133.21804392316</v>
      </c>
      <c r="DX30" s="2683">
        <v>36349.4683146877</v>
      </c>
      <c r="DY30" s="2683">
        <v>36481.794617266271</v>
      </c>
      <c r="DZ30" s="2683">
        <v>36167.186899197026</v>
      </c>
      <c r="EA30" s="2683">
        <v>36623.820447114776</v>
      </c>
      <c r="EB30" s="2683">
        <v>36907.671134592551</v>
      </c>
      <c r="EC30" s="2683">
        <v>39610.504011841193</v>
      </c>
      <c r="ED30" s="2683">
        <v>38497.754583117094</v>
      </c>
      <c r="EE30" s="2683">
        <v>38230.063502696634</v>
      </c>
      <c r="EF30" s="2683">
        <v>38930.812688919905</v>
      </c>
      <c r="EG30" s="2683">
        <v>39704.961290793319</v>
      </c>
      <c r="EH30" s="2683">
        <v>39960.940228936379</v>
      </c>
      <c r="EI30" s="2683">
        <v>39426.331250734554</v>
      </c>
      <c r="EJ30" s="2683">
        <v>39694.546839719958</v>
      </c>
      <c r="EK30" s="2683">
        <v>39586.95230685253</v>
      </c>
      <c r="EL30" s="2683">
        <v>39355.655473794584</v>
      </c>
      <c r="EM30" s="2683">
        <v>40400.961629362821</v>
      </c>
      <c r="EN30" s="2683">
        <v>40632.814910755158</v>
      </c>
      <c r="EO30" s="2683">
        <v>43542.015341207203</v>
      </c>
      <c r="EP30" s="2683">
        <v>42546.18536786933</v>
      </c>
      <c r="EQ30" s="2683">
        <v>42569.223344377846</v>
      </c>
      <c r="ER30" s="2683">
        <v>42239.306684471616</v>
      </c>
      <c r="ES30" s="2683">
        <v>42882.579815164245</v>
      </c>
      <c r="ET30" s="2683">
        <v>42631.991765195919</v>
      </c>
      <c r="EU30" s="2683">
        <v>42461.138057696364</v>
      </c>
      <c r="EV30" s="2683">
        <v>43163.327203205139</v>
      </c>
      <c r="EW30" s="2683">
        <v>43096.278275516896</v>
      </c>
      <c r="EX30" s="2683">
        <v>43314.940585212935</v>
      </c>
      <c r="EY30" s="2683">
        <v>44004.969362828473</v>
      </c>
      <c r="EZ30" s="2683">
        <v>43994.409553095829</v>
      </c>
      <c r="FA30" s="2683">
        <v>47620.609747011054</v>
      </c>
      <c r="FB30" s="2683">
        <v>46297.765714723093</v>
      </c>
      <c r="FC30" s="2683">
        <v>46149.403663872981</v>
      </c>
      <c r="FD30" s="2683">
        <v>46211.170909433262</v>
      </c>
      <c r="FE30" s="2683">
        <v>46605.740991945291</v>
      </c>
      <c r="FF30" s="2683">
        <v>45982.351978401377</v>
      </c>
      <c r="FG30" s="2683">
        <v>46072.893384649302</v>
      </c>
      <c r="FH30" s="2683">
        <v>46615.630973537387</v>
      </c>
      <c r="FI30" s="2683">
        <v>46607.64282613252</v>
      </c>
      <c r="FJ30" s="2683">
        <v>46934.489568660356</v>
      </c>
      <c r="FK30" s="2683">
        <v>47473.903544647226</v>
      </c>
      <c r="FL30" s="2683">
        <v>47589.851392097153</v>
      </c>
      <c r="FM30" s="2683">
        <v>51701.756951481533</v>
      </c>
      <c r="FN30" s="2683">
        <v>50271.595170561042</v>
      </c>
      <c r="FO30" s="2683">
        <v>50093.446643168165</v>
      </c>
      <c r="FP30" s="2683">
        <v>50982.259565352775</v>
      </c>
      <c r="FQ30" s="2683">
        <v>51436.137981634361</v>
      </c>
      <c r="FR30" s="2683">
        <v>51529.770368043755</v>
      </c>
      <c r="FS30" s="2683">
        <v>51659.847539762821</v>
      </c>
      <c r="FT30" s="2683">
        <v>52107.630477568033</v>
      </c>
      <c r="FU30" s="2683">
        <v>52855.541126817669</v>
      </c>
      <c r="FV30" s="2683">
        <v>53095.427460477265</v>
      </c>
      <c r="FW30" s="2683">
        <v>54089.745798076634</v>
      </c>
      <c r="FX30" s="2683">
        <v>54894.039596657523</v>
      </c>
      <c r="FY30" s="2683">
        <v>60217.129811645915</v>
      </c>
      <c r="FZ30" s="2683">
        <v>58496.305415928946</v>
      </c>
      <c r="GA30" s="2683">
        <v>57839.021426581574</v>
      </c>
      <c r="GB30" s="2683">
        <v>58461.316432787178</v>
      </c>
      <c r="GC30" s="2683">
        <v>57892.762986964168</v>
      </c>
      <c r="GD30" s="2683">
        <v>57889.106429915038</v>
      </c>
      <c r="GE30" s="2683">
        <v>57540.773756323957</v>
      </c>
      <c r="GF30" s="2683">
        <v>57788.767765032972</v>
      </c>
      <c r="GG30" s="2683">
        <v>58626.110940737432</v>
      </c>
      <c r="GH30" s="2683">
        <v>58326.979674581016</v>
      </c>
      <c r="GI30" s="2683">
        <v>58966.428193497894</v>
      </c>
    </row>
    <row r="31" spans="1:191" ht="17.100000000000001" customHeight="1" x14ac:dyDescent="0.3">
      <c r="A31" s="2677"/>
      <c r="B31" s="2679"/>
      <c r="C31" s="2679"/>
      <c r="D31" s="2679"/>
      <c r="E31" s="2679"/>
      <c r="F31" s="2679"/>
      <c r="G31" s="2679"/>
      <c r="H31" s="2679"/>
      <c r="I31" s="2679"/>
      <c r="J31" s="2679"/>
      <c r="K31" s="2679"/>
      <c r="L31" s="2679"/>
      <c r="M31" s="2679"/>
      <c r="N31" s="2679"/>
      <c r="O31" s="2679"/>
      <c r="P31" s="2679"/>
      <c r="Q31" s="2679"/>
      <c r="R31" s="2679"/>
      <c r="S31" s="2679"/>
      <c r="T31" s="2679"/>
      <c r="U31" s="2679"/>
      <c r="V31" s="2679"/>
      <c r="W31" s="2679"/>
      <c r="X31" s="2679"/>
      <c r="Y31" s="2679"/>
      <c r="Z31" s="2679"/>
      <c r="AA31" s="2679"/>
      <c r="AB31" s="2679"/>
      <c r="AC31" s="2679"/>
      <c r="AD31" s="2679"/>
      <c r="AE31" s="2679"/>
      <c r="AF31" s="2679"/>
      <c r="AG31" s="2679"/>
      <c r="AH31" s="2679"/>
      <c r="AI31" s="2679"/>
      <c r="AJ31" s="2679"/>
      <c r="AK31" s="2679"/>
      <c r="AL31" s="2679"/>
      <c r="AM31" s="2679"/>
      <c r="AN31" s="2679"/>
      <c r="AO31" s="2679"/>
      <c r="AP31" s="2679"/>
      <c r="AQ31" s="2679"/>
      <c r="AR31" s="2679"/>
      <c r="AS31" s="2679"/>
      <c r="AT31" s="2679"/>
      <c r="AU31" s="2679"/>
      <c r="AV31" s="2679"/>
      <c r="AW31" s="2679"/>
      <c r="AX31" s="2679"/>
      <c r="AY31" s="2679"/>
      <c r="AZ31" s="2679"/>
      <c r="BA31" s="2679"/>
      <c r="BB31" s="2679"/>
      <c r="BC31" s="2679"/>
      <c r="BD31" s="2679"/>
      <c r="BE31" s="2679"/>
      <c r="BF31" s="2679"/>
      <c r="BG31" s="2679"/>
      <c r="BH31" s="2679"/>
      <c r="BI31" s="2679"/>
      <c r="BJ31" s="2679"/>
      <c r="BK31" s="2679"/>
      <c r="BL31" s="2679"/>
      <c r="BM31" s="2679"/>
      <c r="BN31" s="2679"/>
      <c r="BO31" s="2679"/>
      <c r="BP31" s="2679"/>
      <c r="BQ31" s="2679"/>
      <c r="BR31" s="2679"/>
      <c r="BS31" s="2679"/>
      <c r="BT31" s="2679"/>
      <c r="BU31" s="2679"/>
      <c r="BV31" s="2679"/>
      <c r="BW31" s="2679"/>
      <c r="BX31" s="2679"/>
      <c r="BY31" s="2679"/>
      <c r="BZ31" s="2679"/>
      <c r="CA31" s="2679"/>
      <c r="CB31" s="2679"/>
      <c r="CC31" s="2679"/>
      <c r="CD31" s="2679"/>
      <c r="CE31" s="2679"/>
      <c r="CF31" s="2679"/>
      <c r="CG31" s="2679"/>
      <c r="CH31" s="2679"/>
      <c r="CI31" s="2679"/>
      <c r="CJ31" s="2679"/>
      <c r="CK31" s="2679"/>
      <c r="CL31" s="2679"/>
      <c r="CM31" s="2679"/>
      <c r="CN31" s="2679"/>
      <c r="CO31" s="2679"/>
      <c r="CP31" s="2679"/>
      <c r="CQ31" s="2679"/>
      <c r="CR31" s="2679"/>
      <c r="CS31" s="2679"/>
      <c r="CT31" s="2679"/>
      <c r="CU31" s="2679"/>
      <c r="CV31" s="2679"/>
      <c r="CW31" s="2679"/>
      <c r="CX31" s="2679"/>
      <c r="CY31" s="2679"/>
      <c r="CZ31" s="2679"/>
      <c r="DA31" s="2679"/>
      <c r="DB31" s="2679"/>
      <c r="DC31" s="2679"/>
      <c r="DD31" s="2679"/>
      <c r="DE31" s="2679"/>
      <c r="DF31" s="2679"/>
      <c r="DG31" s="2679"/>
      <c r="DH31" s="2679"/>
      <c r="DI31" s="2679"/>
      <c r="DJ31" s="2679"/>
      <c r="DK31" s="2679"/>
      <c r="DL31" s="2679"/>
      <c r="DM31" s="2679"/>
      <c r="DN31" s="2679"/>
      <c r="DO31" s="2679"/>
      <c r="DP31" s="2679"/>
      <c r="DQ31" s="2679"/>
      <c r="DR31" s="2679"/>
      <c r="DS31" s="2679"/>
      <c r="DT31" s="2679"/>
      <c r="DU31" s="2679"/>
      <c r="DV31" s="2679"/>
      <c r="DW31" s="2679"/>
      <c r="DX31" s="2679"/>
      <c r="DY31" s="2679"/>
      <c r="DZ31" s="2679"/>
      <c r="EA31" s="2679"/>
      <c r="EB31" s="2679"/>
      <c r="EC31" s="2679"/>
      <c r="ED31" s="2679"/>
      <c r="EE31" s="2679"/>
      <c r="EF31" s="2679"/>
      <c r="EG31" s="2679"/>
      <c r="EH31" s="2679"/>
      <c r="EI31" s="2679"/>
      <c r="EJ31" s="2679"/>
      <c r="EK31" s="2679"/>
      <c r="EL31" s="2679"/>
      <c r="EM31" s="2679"/>
      <c r="EN31" s="2679"/>
      <c r="EO31" s="2679"/>
      <c r="EP31" s="2679"/>
      <c r="EQ31" s="2679"/>
      <c r="ER31" s="2679"/>
      <c r="ES31" s="2679"/>
      <c r="ET31" s="2679"/>
      <c r="EU31" s="2679"/>
      <c r="EV31" s="2679"/>
      <c r="EW31" s="2679"/>
      <c r="EX31" s="2679"/>
      <c r="EY31" s="2679"/>
      <c r="EZ31" s="2679"/>
      <c r="FA31" s="2679"/>
      <c r="FB31" s="2679"/>
      <c r="FC31" s="2679"/>
      <c r="FD31" s="2679"/>
      <c r="FE31" s="2679"/>
      <c r="FF31" s="2679"/>
      <c r="FG31" s="2679"/>
      <c r="FH31" s="2679"/>
      <c r="FI31" s="2679"/>
      <c r="FJ31" s="2679"/>
      <c r="FK31" s="2679"/>
      <c r="FL31" s="2679"/>
      <c r="FM31" s="2679"/>
      <c r="FN31" s="2679"/>
      <c r="FO31" s="2679"/>
      <c r="FP31" s="2679"/>
      <c r="FQ31" s="2679"/>
      <c r="FR31" s="2679"/>
      <c r="FS31" s="2679"/>
      <c r="FT31" s="2679"/>
      <c r="FU31" s="2679"/>
      <c r="FV31" s="2679"/>
      <c r="FW31" s="2679"/>
      <c r="FX31" s="2679"/>
      <c r="FY31" s="2679"/>
      <c r="FZ31" s="2679"/>
      <c r="GA31" s="2679"/>
      <c r="GB31" s="2679"/>
      <c r="GC31" s="2679"/>
      <c r="GD31" s="2679"/>
      <c r="GE31" s="2679"/>
      <c r="GF31" s="2679"/>
      <c r="GG31" s="2679"/>
      <c r="GH31" s="2679"/>
      <c r="GI31" s="2679"/>
    </row>
    <row r="32" spans="1:191" s="2691" customFormat="1" ht="17.100000000000001" customHeight="1" x14ac:dyDescent="0.3">
      <c r="A32" s="2682" t="s">
        <v>2928</v>
      </c>
      <c r="B32" s="2690">
        <v>262779.5015632147</v>
      </c>
      <c r="C32" s="2690">
        <v>264057.76339828677</v>
      </c>
      <c r="D32" s="2690">
        <v>264776.04770116782</v>
      </c>
      <c r="E32" s="2690">
        <v>265200.44039999519</v>
      </c>
      <c r="F32" s="2690">
        <v>269104.80540743779</v>
      </c>
      <c r="G32" s="2690">
        <v>270106.42494520359</v>
      </c>
      <c r="H32" s="2690">
        <v>264769.68598999013</v>
      </c>
      <c r="I32" s="2690">
        <v>264669.62046290125</v>
      </c>
      <c r="J32" s="2690">
        <v>265976.39699568599</v>
      </c>
      <c r="K32" s="2690">
        <v>269571.33023849851</v>
      </c>
      <c r="L32" s="2690">
        <v>270029.13039542979</v>
      </c>
      <c r="M32" s="2690">
        <v>279886.99483961938</v>
      </c>
      <c r="N32" s="2690">
        <v>279119.75838825299</v>
      </c>
      <c r="O32" s="2690">
        <v>279143.96090258844</v>
      </c>
      <c r="P32" s="2690">
        <v>279033.05188559968</v>
      </c>
      <c r="Q32" s="2690">
        <v>279723.28703053849</v>
      </c>
      <c r="R32" s="2690">
        <v>280000.01104516501</v>
      </c>
      <c r="S32" s="2690">
        <v>286647.83603887563</v>
      </c>
      <c r="T32" s="2690">
        <v>284975.68760065449</v>
      </c>
      <c r="U32" s="2690">
        <v>288194.10910637275</v>
      </c>
      <c r="V32" s="2690">
        <v>289106.27921217348</v>
      </c>
      <c r="W32" s="2690">
        <v>289175.53447019449</v>
      </c>
      <c r="X32" s="2690">
        <v>292816.04205141065</v>
      </c>
      <c r="Y32" s="2690">
        <v>297267.0356254995</v>
      </c>
      <c r="Z32" s="2690">
        <v>296980.53648144862</v>
      </c>
      <c r="AA32" s="2690">
        <v>297392.54275508103</v>
      </c>
      <c r="AB32" s="2690">
        <v>300043.49338473415</v>
      </c>
      <c r="AC32" s="2690">
        <v>300289.76140986924</v>
      </c>
      <c r="AD32" s="2690">
        <v>303466.85046386882</v>
      </c>
      <c r="AE32" s="2690">
        <v>306962.05544932105</v>
      </c>
      <c r="AF32" s="2690">
        <v>307708.81543507014</v>
      </c>
      <c r="AG32" s="2690">
        <v>308071.75529019051</v>
      </c>
      <c r="AH32" s="2690">
        <v>310215.23095012933</v>
      </c>
      <c r="AI32" s="2690">
        <v>313379.31191915669</v>
      </c>
      <c r="AJ32" s="2690">
        <v>315137.22430656629</v>
      </c>
      <c r="AK32" s="2690">
        <v>321473.1614820658</v>
      </c>
      <c r="AL32" s="2690">
        <v>317682.17211174121</v>
      </c>
      <c r="AM32" s="2690">
        <v>321694.93921399117</v>
      </c>
      <c r="AN32" s="2690">
        <v>323809.9441676701</v>
      </c>
      <c r="AO32" s="2690">
        <v>322165.43226985569</v>
      </c>
      <c r="AP32" s="2690">
        <v>322155.49817562092</v>
      </c>
      <c r="AQ32" s="2690">
        <v>326886.59317617537</v>
      </c>
      <c r="AR32" s="2690">
        <v>328319.31068521115</v>
      </c>
      <c r="AS32" s="2690">
        <v>326233.81419469474</v>
      </c>
      <c r="AT32" s="2690">
        <v>325961.08539955295</v>
      </c>
      <c r="AU32" s="2690">
        <v>325273.5265156586</v>
      </c>
      <c r="AV32" s="2690">
        <v>329997.05301319313</v>
      </c>
      <c r="AW32" s="2690">
        <v>339223.05653291399</v>
      </c>
      <c r="AX32" s="2690">
        <v>339885.00907691423</v>
      </c>
      <c r="AY32" s="2690">
        <v>344194.73731778259</v>
      </c>
      <c r="AZ32" s="2690">
        <v>346774.53440549463</v>
      </c>
      <c r="BA32" s="2690">
        <v>348117.7985624203</v>
      </c>
      <c r="BB32" s="2690">
        <v>349455.69587364286</v>
      </c>
      <c r="BC32" s="2690">
        <v>353543.85195621575</v>
      </c>
      <c r="BD32" s="2690">
        <v>352288.15233182034</v>
      </c>
      <c r="BE32" s="2690">
        <v>353822.35197988013</v>
      </c>
      <c r="BF32" s="2690">
        <v>354525.56261211832</v>
      </c>
      <c r="BG32" s="2690">
        <v>360738.60955280316</v>
      </c>
      <c r="BH32" s="2690">
        <v>363488.5939377285</v>
      </c>
      <c r="BI32" s="2690">
        <v>368807.39966870245</v>
      </c>
      <c r="BJ32" s="2690">
        <v>371339.34610959678</v>
      </c>
      <c r="BK32" s="2690">
        <v>375903.78862909717</v>
      </c>
      <c r="BL32" s="2690">
        <v>382688.10021914449</v>
      </c>
      <c r="BM32" s="2690">
        <v>382541.94092201203</v>
      </c>
      <c r="BN32" s="2690">
        <v>384214.44659292855</v>
      </c>
      <c r="BO32" s="2690">
        <v>390950.69252831343</v>
      </c>
      <c r="BP32" s="2690">
        <v>391937.41968210641</v>
      </c>
      <c r="BQ32" s="2690">
        <v>396664.11114246375</v>
      </c>
      <c r="BR32" s="2690">
        <v>395207.15163287392</v>
      </c>
      <c r="BS32" s="2690">
        <v>399456.09791243402</v>
      </c>
      <c r="BT32" s="2690">
        <v>402314.58556001104</v>
      </c>
      <c r="BU32" s="2690">
        <v>405833.20807412814</v>
      </c>
      <c r="BV32" s="2690">
        <v>410894.74005079851</v>
      </c>
      <c r="BW32" s="2690">
        <v>411062.4337523788</v>
      </c>
      <c r="BX32" s="2690">
        <v>411003.53531777876</v>
      </c>
      <c r="BY32" s="2690">
        <v>415303.89044441318</v>
      </c>
      <c r="BZ32" s="2690">
        <v>418219.55332661653</v>
      </c>
      <c r="CA32" s="2690">
        <v>423303.51975117775</v>
      </c>
      <c r="CB32" s="2690">
        <v>428864.33145541447</v>
      </c>
      <c r="CC32" s="2690">
        <v>429428.36075120146</v>
      </c>
      <c r="CD32" s="2690">
        <v>429496.01749830076</v>
      </c>
      <c r="CE32" s="2690">
        <v>434988.71208623721</v>
      </c>
      <c r="CF32" s="2690">
        <v>433639.22775976022</v>
      </c>
      <c r="CG32" s="2690">
        <v>442364.44616217952</v>
      </c>
      <c r="CH32" s="2690">
        <v>448499.33825286059</v>
      </c>
      <c r="CI32" s="2690">
        <v>450716.43873719231</v>
      </c>
      <c r="CJ32" s="2690">
        <v>450990.02541797649</v>
      </c>
      <c r="CK32" s="2690">
        <v>452343.40161049931</v>
      </c>
      <c r="CL32" s="2690">
        <v>459250.08892718429</v>
      </c>
      <c r="CM32" s="2690">
        <v>456427.19202104118</v>
      </c>
      <c r="CN32" s="2690">
        <v>459067.44018989836</v>
      </c>
      <c r="CO32" s="2690">
        <v>461030.86411248631</v>
      </c>
      <c r="CP32" s="2690">
        <v>479119.89097030851</v>
      </c>
      <c r="CQ32" s="2690">
        <v>472736.14482511242</v>
      </c>
      <c r="CR32" s="2690">
        <v>472409.0927920519</v>
      </c>
      <c r="CS32" s="2690">
        <v>482667.74237499374</v>
      </c>
      <c r="CT32" s="2690">
        <v>479564.60623322381</v>
      </c>
      <c r="CU32" s="2690">
        <v>485263.4403891979</v>
      </c>
      <c r="CV32" s="2690">
        <v>484935.02354812616</v>
      </c>
      <c r="CW32" s="2690">
        <v>486766.53321843152</v>
      </c>
      <c r="CX32" s="2690">
        <v>484396.28383912839</v>
      </c>
      <c r="CY32" s="2690">
        <v>488646.41254468495</v>
      </c>
      <c r="CZ32" s="2690">
        <v>482974.75570640434</v>
      </c>
      <c r="DA32" s="2690">
        <v>486271.87387543957</v>
      </c>
      <c r="DB32" s="2690">
        <v>486063.92147704825</v>
      </c>
      <c r="DC32" s="2690">
        <v>494765.46130546415</v>
      </c>
      <c r="DD32" s="2690">
        <v>497703.84770927817</v>
      </c>
      <c r="DE32" s="2690">
        <v>501356.83092613786</v>
      </c>
      <c r="DF32" s="2690">
        <v>503164.31527970801</v>
      </c>
      <c r="DG32" s="2690">
        <v>506776.58363121439</v>
      </c>
      <c r="DH32" s="2690">
        <v>508162.89604003355</v>
      </c>
      <c r="DI32" s="2690">
        <v>510382.89411045646</v>
      </c>
      <c r="DJ32" s="2690">
        <v>509551.59475729236</v>
      </c>
      <c r="DK32" s="2690">
        <v>514782.14480378397</v>
      </c>
      <c r="DL32" s="2690">
        <v>517233.04544242506</v>
      </c>
      <c r="DM32" s="2690">
        <v>516050.38398146792</v>
      </c>
      <c r="DN32" s="2690">
        <v>519613.31267943967</v>
      </c>
      <c r="DO32" s="2690">
        <v>527790.76926851191</v>
      </c>
      <c r="DP32" s="2690">
        <v>534455.57194466633</v>
      </c>
      <c r="DQ32" s="2690">
        <v>539784.93945505237</v>
      </c>
      <c r="DR32" s="2690">
        <v>543758.1933223611</v>
      </c>
      <c r="DS32" s="2690">
        <v>554601.23593174061</v>
      </c>
      <c r="DT32" s="2690">
        <v>566021.82291081338</v>
      </c>
      <c r="DU32" s="2690">
        <v>577255.80593680614</v>
      </c>
      <c r="DV32" s="2690">
        <v>584445.51535116357</v>
      </c>
      <c r="DW32" s="2690">
        <v>589353.00677252514</v>
      </c>
      <c r="DX32" s="2690">
        <v>589622.86503080209</v>
      </c>
      <c r="DY32" s="2690">
        <v>590930.57479682565</v>
      </c>
      <c r="DZ32" s="2690">
        <v>600715.29518075648</v>
      </c>
      <c r="EA32" s="2690">
        <v>635490.68111424567</v>
      </c>
      <c r="EB32" s="2690">
        <v>636114.01375941525</v>
      </c>
      <c r="EC32" s="2690">
        <v>643950.65985319833</v>
      </c>
      <c r="ED32" s="2690">
        <v>649072.31192211073</v>
      </c>
      <c r="EE32" s="2690">
        <v>652503.32544161461</v>
      </c>
      <c r="EF32" s="2690">
        <v>655895.039471681</v>
      </c>
      <c r="EG32" s="2690">
        <v>710021.52493771736</v>
      </c>
      <c r="EH32" s="2690">
        <v>713129.16267262667</v>
      </c>
      <c r="EI32" s="2690">
        <v>713285.31801388564</v>
      </c>
      <c r="EJ32" s="2690">
        <v>721895.31536842976</v>
      </c>
      <c r="EK32" s="2690">
        <v>717336.14175555576</v>
      </c>
      <c r="EL32" s="2690">
        <v>716549.583270384</v>
      </c>
      <c r="EM32" s="2690">
        <v>730502.8386725306</v>
      </c>
      <c r="EN32" s="2690">
        <v>732180.74769634171</v>
      </c>
      <c r="EO32" s="2690">
        <v>707251.08193738665</v>
      </c>
      <c r="EP32" s="2690">
        <v>704911.10822224524</v>
      </c>
      <c r="EQ32" s="2690">
        <v>710052.72464979789</v>
      </c>
      <c r="ER32" s="2690">
        <v>717902.99853352003</v>
      </c>
      <c r="ES32" s="2690">
        <v>714184.60536599765</v>
      </c>
      <c r="ET32" s="2690">
        <v>708633.48754141119</v>
      </c>
      <c r="EU32" s="2690">
        <v>728679.01846400532</v>
      </c>
      <c r="EV32" s="2690">
        <v>735431.91950310906</v>
      </c>
      <c r="EW32" s="2690">
        <v>725433.76342562516</v>
      </c>
      <c r="EX32" s="2690">
        <v>731346.29352501407</v>
      </c>
      <c r="EY32" s="2690">
        <v>731812.48010559834</v>
      </c>
      <c r="EZ32" s="2690">
        <v>738913.13640797953</v>
      </c>
      <c r="FA32" s="2690">
        <v>746928.76222787751</v>
      </c>
      <c r="FB32" s="2690">
        <v>760504.39036684262</v>
      </c>
      <c r="FC32" s="2690">
        <v>771354.35564448358</v>
      </c>
      <c r="FD32" s="2690">
        <v>766804.5748980738</v>
      </c>
      <c r="FE32" s="2690">
        <v>757015.37307204865</v>
      </c>
      <c r="FF32" s="2690">
        <v>753330.58215097152</v>
      </c>
      <c r="FG32" s="2690">
        <v>767050.97253791941</v>
      </c>
      <c r="FH32" s="2690">
        <v>781464.69885216607</v>
      </c>
      <c r="FI32" s="2690">
        <v>783019.40250671993</v>
      </c>
      <c r="FJ32" s="2690">
        <v>783154.23271090246</v>
      </c>
      <c r="FK32" s="2690">
        <v>778612.56749413803</v>
      </c>
      <c r="FL32" s="2690">
        <v>788883.18159885565</v>
      </c>
      <c r="FM32" s="2690">
        <v>808835.65197108651</v>
      </c>
      <c r="FN32" s="2690">
        <v>811831.45387711737</v>
      </c>
      <c r="FO32" s="2690">
        <v>821085.76388286799</v>
      </c>
      <c r="FP32" s="2690">
        <v>825758.53947028867</v>
      </c>
      <c r="FQ32" s="2690">
        <v>831530.87464203511</v>
      </c>
      <c r="FR32" s="2690">
        <v>840788.43533088977</v>
      </c>
      <c r="FS32" s="2690">
        <v>851305.85293208971</v>
      </c>
      <c r="FT32" s="2690">
        <v>857796.13808079716</v>
      </c>
      <c r="FU32" s="2690">
        <v>864591.5056141417</v>
      </c>
      <c r="FV32" s="2690">
        <v>870915.77479072753</v>
      </c>
      <c r="FW32" s="2690">
        <v>880824.09447727632</v>
      </c>
      <c r="FX32" s="2690">
        <v>893730.84992650303</v>
      </c>
      <c r="FY32" s="2690">
        <v>913252.63211807061</v>
      </c>
      <c r="FZ32" s="2690">
        <v>926916.85030713654</v>
      </c>
      <c r="GA32" s="2690">
        <v>932149.36507824389</v>
      </c>
      <c r="GB32" s="2690">
        <v>919711.09446527017</v>
      </c>
      <c r="GC32" s="2690">
        <v>925983.31522283086</v>
      </c>
      <c r="GD32" s="2690">
        <v>936734.79483866459</v>
      </c>
      <c r="GE32" s="2690">
        <v>950505.36034769297</v>
      </c>
      <c r="GF32" s="2690">
        <v>963253.33734332619</v>
      </c>
      <c r="GG32" s="2690">
        <v>965489.70116091659</v>
      </c>
      <c r="GH32" s="2690">
        <v>965184.98946839315</v>
      </c>
      <c r="GI32" s="2690">
        <v>970389.25287787779</v>
      </c>
    </row>
    <row r="33" spans="1:191" ht="17.100000000000001" customHeight="1" x14ac:dyDescent="0.3">
      <c r="A33" s="2677" t="s">
        <v>2929</v>
      </c>
      <c r="B33" s="2679">
        <v>213521.08369421167</v>
      </c>
      <c r="C33" s="2679">
        <v>214152.52219590041</v>
      </c>
      <c r="D33" s="2679">
        <v>214996.89740597483</v>
      </c>
      <c r="E33" s="2679">
        <v>216068.66031839768</v>
      </c>
      <c r="F33" s="2679">
        <v>218565.43243162055</v>
      </c>
      <c r="G33" s="2679">
        <v>219744.42829505008</v>
      </c>
      <c r="H33" s="2679">
        <v>220026.54403680007</v>
      </c>
      <c r="I33" s="2679">
        <v>219522.36123575034</v>
      </c>
      <c r="J33" s="2679">
        <v>223006.83569222022</v>
      </c>
      <c r="K33" s="2679">
        <v>224565.69035535166</v>
      </c>
      <c r="L33" s="2679">
        <v>227322.56248384828</v>
      </c>
      <c r="M33" s="2679">
        <v>233793.48419983912</v>
      </c>
      <c r="N33" s="2679">
        <v>232896.93570251323</v>
      </c>
      <c r="O33" s="2679">
        <v>233587.29308369145</v>
      </c>
      <c r="P33" s="2679">
        <v>233430.08036890274</v>
      </c>
      <c r="Q33" s="2679">
        <v>235733.74221987731</v>
      </c>
      <c r="R33" s="2679">
        <v>235292.93225596426</v>
      </c>
      <c r="S33" s="2679">
        <v>239285.97167290945</v>
      </c>
      <c r="T33" s="2679">
        <v>239686.7516539924</v>
      </c>
      <c r="U33" s="2679">
        <v>241762.08585902042</v>
      </c>
      <c r="V33" s="2679">
        <v>243785.04594335333</v>
      </c>
      <c r="W33" s="2679">
        <v>244785.86623858049</v>
      </c>
      <c r="X33" s="2679">
        <v>246774.50444475445</v>
      </c>
      <c r="Y33" s="2679">
        <v>252351.37967126927</v>
      </c>
      <c r="Z33" s="2679">
        <v>251074.05522328083</v>
      </c>
      <c r="AA33" s="2679">
        <v>251274.87608042461</v>
      </c>
      <c r="AB33" s="2679">
        <v>254185.33444486526</v>
      </c>
      <c r="AC33" s="2679">
        <v>253833.36365588987</v>
      </c>
      <c r="AD33" s="2679">
        <v>255425.76570462392</v>
      </c>
      <c r="AE33" s="2679">
        <v>257808.53456294621</v>
      </c>
      <c r="AF33" s="2679">
        <v>259251.55818388495</v>
      </c>
      <c r="AG33" s="2679">
        <v>260172.38056515891</v>
      </c>
      <c r="AH33" s="2679">
        <v>262817.61866149365</v>
      </c>
      <c r="AI33" s="2679">
        <v>265685.06515032356</v>
      </c>
      <c r="AJ33" s="2679">
        <v>266845.83043018705</v>
      </c>
      <c r="AK33" s="2679">
        <v>273700.65408594679</v>
      </c>
      <c r="AL33" s="2679">
        <v>272175.75214871624</v>
      </c>
      <c r="AM33" s="2679">
        <v>275407.04238395503</v>
      </c>
      <c r="AN33" s="2679">
        <v>277346.35851650289</v>
      </c>
      <c r="AO33" s="2679">
        <v>275625.55968584697</v>
      </c>
      <c r="AP33" s="2679">
        <v>275817.62297859474</v>
      </c>
      <c r="AQ33" s="2679">
        <v>279725.38262216351</v>
      </c>
      <c r="AR33" s="2679">
        <v>281168.70816883206</v>
      </c>
      <c r="AS33" s="2679">
        <v>279220.67769182712</v>
      </c>
      <c r="AT33" s="2679">
        <v>278938.85514650441</v>
      </c>
      <c r="AU33" s="2679">
        <v>281126.22713029268</v>
      </c>
      <c r="AV33" s="2679">
        <v>284577.17221535498</v>
      </c>
      <c r="AW33" s="2679">
        <v>292239.93514942372</v>
      </c>
      <c r="AX33" s="2679">
        <v>293301.91346407199</v>
      </c>
      <c r="AY33" s="2679">
        <v>296922.706717967</v>
      </c>
      <c r="AZ33" s="2679">
        <v>297774.71599538618</v>
      </c>
      <c r="BA33" s="2679">
        <v>299610.84284902748</v>
      </c>
      <c r="BB33" s="2679">
        <v>300842.119230679</v>
      </c>
      <c r="BC33" s="2679">
        <v>304026.26109071745</v>
      </c>
      <c r="BD33" s="2679">
        <v>303694.53967249679</v>
      </c>
      <c r="BE33" s="2679">
        <v>304959.77667235408</v>
      </c>
      <c r="BF33" s="2679">
        <v>304788.46004529129</v>
      </c>
      <c r="BG33" s="2679">
        <v>309195.26034288359</v>
      </c>
      <c r="BH33" s="2679">
        <v>312595.0378667335</v>
      </c>
      <c r="BI33" s="2679">
        <v>315928.37547089229</v>
      </c>
      <c r="BJ33" s="2679">
        <v>317313.51560598653</v>
      </c>
      <c r="BK33" s="2679">
        <v>319149.10425981949</v>
      </c>
      <c r="BL33" s="2679">
        <v>321415.93491189805</v>
      </c>
      <c r="BM33" s="2679">
        <v>323925.42465895909</v>
      </c>
      <c r="BN33" s="2679">
        <v>327291.49538695271</v>
      </c>
      <c r="BO33" s="2679">
        <v>331546.6572541935</v>
      </c>
      <c r="BP33" s="2679">
        <v>331888.50616126024</v>
      </c>
      <c r="BQ33" s="2679">
        <v>333104.72531767166</v>
      </c>
      <c r="BR33" s="2679">
        <v>333950.8097552968</v>
      </c>
      <c r="BS33" s="2679">
        <v>336355.88035406766</v>
      </c>
      <c r="BT33" s="2679">
        <v>334947.85481433308</v>
      </c>
      <c r="BU33" s="2679">
        <v>340382.34104877291</v>
      </c>
      <c r="BV33" s="2679">
        <v>344561.44557284965</v>
      </c>
      <c r="BW33" s="2679">
        <v>344333.73861898226</v>
      </c>
      <c r="BX33" s="2679">
        <v>345155.05724248721</v>
      </c>
      <c r="BY33" s="2679">
        <v>348137.16686652356</v>
      </c>
      <c r="BZ33" s="2679">
        <v>349003.384800356</v>
      </c>
      <c r="CA33" s="2679">
        <v>354277.1888720229</v>
      </c>
      <c r="CB33" s="2679">
        <v>359250.40112428821</v>
      </c>
      <c r="CC33" s="2679">
        <v>358254.62756738212</v>
      </c>
      <c r="CD33" s="2679">
        <v>360409.1292259834</v>
      </c>
      <c r="CE33" s="2679">
        <v>362058.77726732404</v>
      </c>
      <c r="CF33" s="2679">
        <v>363418.64994330367</v>
      </c>
      <c r="CG33" s="2679">
        <v>370421.8685497737</v>
      </c>
      <c r="CH33" s="2679">
        <v>371795.26211189845</v>
      </c>
      <c r="CI33" s="2679">
        <v>375430.56392913277</v>
      </c>
      <c r="CJ33" s="2679">
        <v>374828.36321020662</v>
      </c>
      <c r="CK33" s="2679">
        <v>374963.7468177625</v>
      </c>
      <c r="CL33" s="2679">
        <v>376820.62604355684</v>
      </c>
      <c r="CM33" s="2679">
        <v>378235.04925993888</v>
      </c>
      <c r="CN33" s="2679">
        <v>381727.34615589271</v>
      </c>
      <c r="CO33" s="2679">
        <v>383297.05028324784</v>
      </c>
      <c r="CP33" s="2679">
        <v>393274.2198047163</v>
      </c>
      <c r="CQ33" s="2679">
        <v>392801.23869676382</v>
      </c>
      <c r="CR33" s="2679">
        <v>392498.83864456031</v>
      </c>
      <c r="CS33" s="2679">
        <v>402595.47519923234</v>
      </c>
      <c r="CT33" s="2679">
        <v>402068.72158102668</v>
      </c>
      <c r="CU33" s="2679">
        <v>404902.86070235434</v>
      </c>
      <c r="CV33" s="2679">
        <v>403892.89173214865</v>
      </c>
      <c r="CW33" s="2679">
        <v>403198.88798027206</v>
      </c>
      <c r="CX33" s="2679">
        <v>400170.78264582035</v>
      </c>
      <c r="CY33" s="2679">
        <v>402559.80232859822</v>
      </c>
      <c r="CZ33" s="2679">
        <v>398545.98182793421</v>
      </c>
      <c r="DA33" s="2679">
        <v>399885.37566679617</v>
      </c>
      <c r="DB33" s="2679">
        <v>401129.99403478671</v>
      </c>
      <c r="DC33" s="2679">
        <v>405909.8991193031</v>
      </c>
      <c r="DD33" s="2679">
        <v>409157.41910667333</v>
      </c>
      <c r="DE33" s="2679">
        <v>412277.16296210728</v>
      </c>
      <c r="DF33" s="2679">
        <v>413954.62327104452</v>
      </c>
      <c r="DG33" s="2679">
        <v>415347.72805608716</v>
      </c>
      <c r="DH33" s="2679">
        <v>416746.47042478342</v>
      </c>
      <c r="DI33" s="2679">
        <v>416905.59199882706</v>
      </c>
      <c r="DJ33" s="2679">
        <v>417016.23017847474</v>
      </c>
      <c r="DK33" s="2679">
        <v>421675.57124950312</v>
      </c>
      <c r="DL33" s="2679">
        <v>421609.68825040915</v>
      </c>
      <c r="DM33" s="2679">
        <v>420306.24850470253</v>
      </c>
      <c r="DN33" s="2679">
        <v>419950.11007934174</v>
      </c>
      <c r="DO33" s="2679">
        <v>424667.4332815705</v>
      </c>
      <c r="DP33" s="2679">
        <v>430092.00263252715</v>
      </c>
      <c r="DQ33" s="2679">
        <v>436287.2349872021</v>
      </c>
      <c r="DR33" s="2679">
        <v>439939.0333575845</v>
      </c>
      <c r="DS33" s="2679">
        <v>449251.6302752241</v>
      </c>
      <c r="DT33" s="2679">
        <v>452251.28667232883</v>
      </c>
      <c r="DU33" s="2679">
        <v>457571.28964476561</v>
      </c>
      <c r="DV33" s="2679">
        <v>464536.40528024867</v>
      </c>
      <c r="DW33" s="2679">
        <v>467655.95106603578</v>
      </c>
      <c r="DX33" s="2679">
        <v>471762.73893901333</v>
      </c>
      <c r="DY33" s="2679">
        <v>468424.93314883218</v>
      </c>
      <c r="DZ33" s="2679">
        <v>475307.92274957534</v>
      </c>
      <c r="EA33" s="2679">
        <v>508217.56825418083</v>
      </c>
      <c r="EB33" s="2679">
        <v>507835.76845324051</v>
      </c>
      <c r="EC33" s="2679">
        <v>515340.35422207887</v>
      </c>
      <c r="ED33" s="2679">
        <v>517343.49007352057</v>
      </c>
      <c r="EE33" s="2679">
        <v>519011.55036969681</v>
      </c>
      <c r="EF33" s="2679">
        <v>521879.12150753057</v>
      </c>
      <c r="EG33" s="2679">
        <v>563766.10044026328</v>
      </c>
      <c r="EH33" s="2679">
        <v>565151.15645439585</v>
      </c>
      <c r="EI33" s="2679">
        <v>572271.5668224328</v>
      </c>
      <c r="EJ33" s="2679">
        <v>579012.45981192379</v>
      </c>
      <c r="EK33" s="2679">
        <v>574533.12581408024</v>
      </c>
      <c r="EL33" s="2679">
        <v>573176.01392643247</v>
      </c>
      <c r="EM33" s="2679">
        <v>582976.67551263946</v>
      </c>
      <c r="EN33" s="2679">
        <v>581645.77694145474</v>
      </c>
      <c r="EO33" s="2679">
        <v>559288.5509709249</v>
      </c>
      <c r="EP33" s="2679">
        <v>557017.16494230332</v>
      </c>
      <c r="EQ33" s="2679">
        <v>559636.8794563968</v>
      </c>
      <c r="ER33" s="2679">
        <v>565917.97840020643</v>
      </c>
      <c r="ES33" s="2679">
        <v>559370.58168543025</v>
      </c>
      <c r="ET33" s="2679">
        <v>557321.00306165498</v>
      </c>
      <c r="EU33" s="2679">
        <v>570230.69140563498</v>
      </c>
      <c r="EV33" s="2679">
        <v>575453.32191149855</v>
      </c>
      <c r="EW33" s="2679">
        <v>570467.51922133763</v>
      </c>
      <c r="EX33" s="2679">
        <v>576368.22348355176</v>
      </c>
      <c r="EY33" s="2679">
        <v>573122.88307187951</v>
      </c>
      <c r="EZ33" s="2679">
        <v>572564.93016451783</v>
      </c>
      <c r="FA33" s="2679">
        <v>580126.74003432586</v>
      </c>
      <c r="FB33" s="2679">
        <v>585975.31417809753</v>
      </c>
      <c r="FC33" s="2679">
        <v>589546.0153705437</v>
      </c>
      <c r="FD33" s="2679">
        <v>588177.25472881587</v>
      </c>
      <c r="FE33" s="2679">
        <v>583159.12475819909</v>
      </c>
      <c r="FF33" s="2679">
        <v>578734.3941135233</v>
      </c>
      <c r="FG33" s="2679">
        <v>589200.86484235956</v>
      </c>
      <c r="FH33" s="2679">
        <v>601751.8585561259</v>
      </c>
      <c r="FI33" s="2679">
        <v>605271.90671055473</v>
      </c>
      <c r="FJ33" s="2679">
        <v>606763.85456557793</v>
      </c>
      <c r="FK33" s="2679">
        <v>606986.50379399513</v>
      </c>
      <c r="FL33" s="2679">
        <v>611119.91309548682</v>
      </c>
      <c r="FM33" s="2679">
        <v>625305.99398309924</v>
      </c>
      <c r="FN33" s="2679">
        <v>624588.19526558486</v>
      </c>
      <c r="FO33" s="2679">
        <v>631504.48598354042</v>
      </c>
      <c r="FP33" s="2679">
        <v>638241.02465727192</v>
      </c>
      <c r="FQ33" s="2679">
        <v>641152.57750018267</v>
      </c>
      <c r="FR33" s="2679">
        <v>645575.1496131029</v>
      </c>
      <c r="FS33" s="2679">
        <v>654412.12222001131</v>
      </c>
      <c r="FT33" s="2679">
        <v>650599.3604996393</v>
      </c>
      <c r="FU33" s="2679">
        <v>657909.84863181715</v>
      </c>
      <c r="FV33" s="2679">
        <v>664552.26302753843</v>
      </c>
      <c r="FW33" s="2679">
        <v>678462.84289777977</v>
      </c>
      <c r="FX33" s="2679">
        <v>686818.27471482183</v>
      </c>
      <c r="FY33" s="2679">
        <v>704087.75491908309</v>
      </c>
      <c r="FZ33" s="2679">
        <v>708499.89774494269</v>
      </c>
      <c r="GA33" s="2679">
        <v>713479.3243057644</v>
      </c>
      <c r="GB33" s="2679">
        <v>708189.17400307849</v>
      </c>
      <c r="GC33" s="2679">
        <v>707335.94856891618</v>
      </c>
      <c r="GD33" s="2679">
        <v>715982.46761478973</v>
      </c>
      <c r="GE33" s="2679">
        <v>726426.73814368411</v>
      </c>
      <c r="GF33" s="2679">
        <v>729728.19231819152</v>
      </c>
      <c r="GG33" s="2679">
        <v>733409.91239515156</v>
      </c>
      <c r="GH33" s="2679">
        <v>735710.45525147312</v>
      </c>
      <c r="GI33" s="2679">
        <v>739336.093735856</v>
      </c>
    </row>
    <row r="34" spans="1:191" ht="17.100000000000001" customHeight="1" x14ac:dyDescent="0.3">
      <c r="A34" s="2677" t="s">
        <v>2930</v>
      </c>
      <c r="B34" s="2679">
        <v>49258.417869002995</v>
      </c>
      <c r="C34" s="2679">
        <v>49905.241202386365</v>
      </c>
      <c r="D34" s="2679">
        <v>49779.150295192965</v>
      </c>
      <c r="E34" s="2679">
        <v>49131.780081597477</v>
      </c>
      <c r="F34" s="2679">
        <v>50539.372975817263</v>
      </c>
      <c r="G34" s="2679">
        <v>50361.996650153487</v>
      </c>
      <c r="H34" s="2679">
        <v>44743.141953190068</v>
      </c>
      <c r="I34" s="2679">
        <v>45147.25922715092</v>
      </c>
      <c r="J34" s="2679">
        <v>42969.561303465794</v>
      </c>
      <c r="K34" s="2679">
        <v>45005.639883146825</v>
      </c>
      <c r="L34" s="2679">
        <v>42706.567911581544</v>
      </c>
      <c r="M34" s="2679">
        <v>46093.510639780267</v>
      </c>
      <c r="N34" s="2679">
        <v>46222.822685739731</v>
      </c>
      <c r="O34" s="2679">
        <v>45556.667818897025</v>
      </c>
      <c r="P34" s="2679">
        <v>45602.971516696918</v>
      </c>
      <c r="Q34" s="2679">
        <v>43989.544810661188</v>
      </c>
      <c r="R34" s="2679">
        <v>44707.07878920075</v>
      </c>
      <c r="S34" s="2679">
        <v>47361.864365966161</v>
      </c>
      <c r="T34" s="2679">
        <v>45288.935946662117</v>
      </c>
      <c r="U34" s="2679">
        <v>46432.023247352321</v>
      </c>
      <c r="V34" s="2679">
        <v>45321.233268820164</v>
      </c>
      <c r="W34" s="2679">
        <v>44389.668231614007</v>
      </c>
      <c r="X34" s="2679">
        <v>46041.537606656202</v>
      </c>
      <c r="Y34" s="2679">
        <v>44915.655954230228</v>
      </c>
      <c r="Z34" s="2679">
        <v>45906.481258167805</v>
      </c>
      <c r="AA34" s="2679">
        <v>46117.66667465643</v>
      </c>
      <c r="AB34" s="2679">
        <v>45858.158939868867</v>
      </c>
      <c r="AC34" s="2679">
        <v>46456.39775397937</v>
      </c>
      <c r="AD34" s="2679">
        <v>48041.084759244921</v>
      </c>
      <c r="AE34" s="2679">
        <v>49153.52088637487</v>
      </c>
      <c r="AF34" s="2679">
        <v>48457.25725118519</v>
      </c>
      <c r="AG34" s="2679">
        <v>47899.374725031601</v>
      </c>
      <c r="AH34" s="2679">
        <v>47397.612288635704</v>
      </c>
      <c r="AI34" s="2679">
        <v>47694.246768833138</v>
      </c>
      <c r="AJ34" s="2679">
        <v>48291.393876379254</v>
      </c>
      <c r="AK34" s="2679">
        <v>47772.507396118992</v>
      </c>
      <c r="AL34" s="2679">
        <v>45506.419963024957</v>
      </c>
      <c r="AM34" s="2679">
        <v>46287.896830036152</v>
      </c>
      <c r="AN34" s="2679">
        <v>46463.585651167188</v>
      </c>
      <c r="AO34" s="2679">
        <v>46539.872584008735</v>
      </c>
      <c r="AP34" s="2679">
        <v>46337.875197026187</v>
      </c>
      <c r="AQ34" s="2679">
        <v>47161.210554011886</v>
      </c>
      <c r="AR34" s="2679">
        <v>47150.602516379113</v>
      </c>
      <c r="AS34" s="2679">
        <v>47013.13650286763</v>
      </c>
      <c r="AT34" s="2679">
        <v>47022.230253048561</v>
      </c>
      <c r="AU34" s="2679">
        <v>44147.299385365928</v>
      </c>
      <c r="AV34" s="2679">
        <v>45419.880797838174</v>
      </c>
      <c r="AW34" s="2679">
        <v>46983.121383490296</v>
      </c>
      <c r="AX34" s="2679">
        <v>46583.095612842248</v>
      </c>
      <c r="AY34" s="2679">
        <v>47272.030599815611</v>
      </c>
      <c r="AZ34" s="2679">
        <v>48999.81841010847</v>
      </c>
      <c r="BA34" s="2679">
        <v>48506.955713392825</v>
      </c>
      <c r="BB34" s="2679">
        <v>48613.576642963882</v>
      </c>
      <c r="BC34" s="2679">
        <v>49517.590865498278</v>
      </c>
      <c r="BD34" s="2679">
        <v>48593.612659323546</v>
      </c>
      <c r="BE34" s="2679">
        <v>48862.575307526073</v>
      </c>
      <c r="BF34" s="2679">
        <v>49737.102566827001</v>
      </c>
      <c r="BG34" s="2679">
        <v>51543.349209919579</v>
      </c>
      <c r="BH34" s="2679">
        <v>50893.556070995015</v>
      </c>
      <c r="BI34" s="2679">
        <v>52879.024197810155</v>
      </c>
      <c r="BJ34" s="2679">
        <v>54025.830503610283</v>
      </c>
      <c r="BK34" s="2679">
        <v>56754.684369277653</v>
      </c>
      <c r="BL34" s="2679">
        <v>61272.165307246447</v>
      </c>
      <c r="BM34" s="2679">
        <v>58616.516263052945</v>
      </c>
      <c r="BN34" s="2679">
        <v>56922.951205975849</v>
      </c>
      <c r="BO34" s="2679">
        <v>59404.035274119953</v>
      </c>
      <c r="BP34" s="2679">
        <v>60048.913520846174</v>
      </c>
      <c r="BQ34" s="2679">
        <v>63559.385824792058</v>
      </c>
      <c r="BR34" s="2679">
        <v>61256.341877577128</v>
      </c>
      <c r="BS34" s="2679">
        <v>63100.217558366363</v>
      </c>
      <c r="BT34" s="2679">
        <v>67366.730745677953</v>
      </c>
      <c r="BU34" s="2679">
        <v>65450.867025355248</v>
      </c>
      <c r="BV34" s="2679">
        <v>66333.29447794889</v>
      </c>
      <c r="BW34" s="2679">
        <v>66728.695133396541</v>
      </c>
      <c r="BX34" s="2679">
        <v>65848.478075291554</v>
      </c>
      <c r="BY34" s="2679">
        <v>67166.723577889585</v>
      </c>
      <c r="BZ34" s="2679">
        <v>69216.168526260561</v>
      </c>
      <c r="CA34" s="2679">
        <v>69026.330879154833</v>
      </c>
      <c r="CB34" s="2679">
        <v>69613.930331126248</v>
      </c>
      <c r="CC34" s="2679">
        <v>71173.73318381935</v>
      </c>
      <c r="CD34" s="2679">
        <v>69086.888272317388</v>
      </c>
      <c r="CE34" s="2679">
        <v>72929.934818913185</v>
      </c>
      <c r="CF34" s="2679">
        <v>70220.577816456527</v>
      </c>
      <c r="CG34" s="2679">
        <v>71942.577612405832</v>
      </c>
      <c r="CH34" s="2679">
        <v>76704.076140962148</v>
      </c>
      <c r="CI34" s="2679">
        <v>75285.874808059525</v>
      </c>
      <c r="CJ34" s="2679">
        <v>76161.66220776987</v>
      </c>
      <c r="CK34" s="2679">
        <v>77379.654792736823</v>
      </c>
      <c r="CL34" s="2679">
        <v>82429.462883627435</v>
      </c>
      <c r="CM34" s="2679">
        <v>78192.142761102295</v>
      </c>
      <c r="CN34" s="2679">
        <v>77340.09403400564</v>
      </c>
      <c r="CO34" s="2679">
        <v>77733.813829238454</v>
      </c>
      <c r="CP34" s="2679">
        <v>85845.671165592197</v>
      </c>
      <c r="CQ34" s="2679">
        <v>79934.906128348637</v>
      </c>
      <c r="CR34" s="2679">
        <v>79910.254147491592</v>
      </c>
      <c r="CS34" s="2679">
        <v>80072.267175761386</v>
      </c>
      <c r="CT34" s="2679">
        <v>77495.884652197128</v>
      </c>
      <c r="CU34" s="2679">
        <v>80360.579686843557</v>
      </c>
      <c r="CV34" s="2679">
        <v>81042.131815977496</v>
      </c>
      <c r="CW34" s="2679">
        <v>83567.645238159472</v>
      </c>
      <c r="CX34" s="2679">
        <v>84225.501193308024</v>
      </c>
      <c r="CY34" s="2679">
        <v>86086.610216086716</v>
      </c>
      <c r="CZ34" s="2679">
        <v>84428.773878470151</v>
      </c>
      <c r="DA34" s="2679">
        <v>86386.498208643417</v>
      </c>
      <c r="DB34" s="2679">
        <v>84933.927442261527</v>
      </c>
      <c r="DC34" s="2679">
        <v>88855.562186161042</v>
      </c>
      <c r="DD34" s="2679">
        <v>88546.428602604836</v>
      </c>
      <c r="DE34" s="2679">
        <v>89079.667964030567</v>
      </c>
      <c r="DF34" s="2679">
        <v>89209.692008663493</v>
      </c>
      <c r="DG34" s="2679">
        <v>91428.855575127222</v>
      </c>
      <c r="DH34" s="2679">
        <v>91416.425615250162</v>
      </c>
      <c r="DI34" s="2679">
        <v>93477.302111629368</v>
      </c>
      <c r="DJ34" s="2679">
        <v>92535.364578817622</v>
      </c>
      <c r="DK34" s="2679">
        <v>93106.573554280825</v>
      </c>
      <c r="DL34" s="2679">
        <v>95623.357192015887</v>
      </c>
      <c r="DM34" s="2679">
        <v>95744.135476765383</v>
      </c>
      <c r="DN34" s="2679">
        <v>99663.202600097924</v>
      </c>
      <c r="DO34" s="2679">
        <v>103123.3359869414</v>
      </c>
      <c r="DP34" s="2679">
        <v>104363.56931213924</v>
      </c>
      <c r="DQ34" s="2679">
        <v>103497.70446785023</v>
      </c>
      <c r="DR34" s="2679">
        <v>103819.15996477655</v>
      </c>
      <c r="DS34" s="2679">
        <v>105349.60565651649</v>
      </c>
      <c r="DT34" s="2679">
        <v>113770.53623848449</v>
      </c>
      <c r="DU34" s="2679">
        <v>119684.51629204056</v>
      </c>
      <c r="DV34" s="2679">
        <v>119909.11007091495</v>
      </c>
      <c r="DW34" s="2679">
        <v>121697.05570648938</v>
      </c>
      <c r="DX34" s="2679">
        <v>117860.12609178873</v>
      </c>
      <c r="DY34" s="2679">
        <v>122505.64164799343</v>
      </c>
      <c r="DZ34" s="2679">
        <v>125407.37243118114</v>
      </c>
      <c r="EA34" s="2679">
        <v>127273.11286006481</v>
      </c>
      <c r="EB34" s="2679">
        <v>128278.24530617477</v>
      </c>
      <c r="EC34" s="2679">
        <v>128610.30563111944</v>
      </c>
      <c r="ED34" s="2679">
        <v>131728.82184859013</v>
      </c>
      <c r="EE34" s="2679">
        <v>133491.7750719178</v>
      </c>
      <c r="EF34" s="2679">
        <v>134015.91796415037</v>
      </c>
      <c r="EG34" s="2679">
        <v>146255.42449745408</v>
      </c>
      <c r="EH34" s="2679">
        <v>147978.00621823082</v>
      </c>
      <c r="EI34" s="2679">
        <v>141013.75119145281</v>
      </c>
      <c r="EJ34" s="2679">
        <v>142882.85555650597</v>
      </c>
      <c r="EK34" s="2679">
        <v>142803.01594147558</v>
      </c>
      <c r="EL34" s="2679">
        <v>143373.56934395153</v>
      </c>
      <c r="EM34" s="2679">
        <v>147526.16315989112</v>
      </c>
      <c r="EN34" s="2679">
        <v>150534.97075488692</v>
      </c>
      <c r="EO34" s="2679">
        <v>147962.53096646181</v>
      </c>
      <c r="EP34" s="2679">
        <v>147893.94327994197</v>
      </c>
      <c r="EQ34" s="2679">
        <v>150415.84519340115</v>
      </c>
      <c r="ER34" s="2679">
        <v>151985.02013331364</v>
      </c>
      <c r="ES34" s="2679">
        <v>154814.02368056739</v>
      </c>
      <c r="ET34" s="2679">
        <v>151312.48447975624</v>
      </c>
      <c r="EU34" s="2679">
        <v>158448.3270583704</v>
      </c>
      <c r="EV34" s="2679">
        <v>159978.59759161054</v>
      </c>
      <c r="EW34" s="2679">
        <v>154966.24420428759</v>
      </c>
      <c r="EX34" s="2679">
        <v>154978.07004146234</v>
      </c>
      <c r="EY34" s="2679">
        <v>158689.59703371883</v>
      </c>
      <c r="EZ34" s="2679">
        <v>166348.20624346167</v>
      </c>
      <c r="FA34" s="2679">
        <v>166802.0221935517</v>
      </c>
      <c r="FB34" s="2679">
        <v>174529.07618874506</v>
      </c>
      <c r="FC34" s="2679">
        <v>181808.34027393983</v>
      </c>
      <c r="FD34" s="2679">
        <v>178627.32016925793</v>
      </c>
      <c r="FE34" s="2679">
        <v>173856.24831384953</v>
      </c>
      <c r="FF34" s="2679">
        <v>174596.18803744827</v>
      </c>
      <c r="FG34" s="2679">
        <v>177850.1076955598</v>
      </c>
      <c r="FH34" s="2679">
        <v>179712.84029604011</v>
      </c>
      <c r="FI34" s="2679">
        <v>177747.49579616523</v>
      </c>
      <c r="FJ34" s="2679">
        <v>176390.3781453245</v>
      </c>
      <c r="FK34" s="2679">
        <v>171626.0637001429</v>
      </c>
      <c r="FL34" s="2679">
        <v>177763.26850336877</v>
      </c>
      <c r="FM34" s="2679">
        <v>183529.65798798724</v>
      </c>
      <c r="FN34" s="2679">
        <v>187243.25861153251</v>
      </c>
      <c r="FO34" s="2679">
        <v>189581.27789932763</v>
      </c>
      <c r="FP34" s="2679">
        <v>187517.51481301681</v>
      </c>
      <c r="FQ34" s="2679">
        <v>190378.29714185244</v>
      </c>
      <c r="FR34" s="2679">
        <v>195213.28571778687</v>
      </c>
      <c r="FS34" s="2679">
        <v>196893.73071207845</v>
      </c>
      <c r="FT34" s="2679">
        <v>207196.77758115786</v>
      </c>
      <c r="FU34" s="2679">
        <v>206681.65698232452</v>
      </c>
      <c r="FV34" s="2679">
        <v>206363.51176318913</v>
      </c>
      <c r="FW34" s="2679">
        <v>202361.25157949649</v>
      </c>
      <c r="FX34" s="2679">
        <v>206912.57521168119</v>
      </c>
      <c r="FY34" s="2679">
        <v>209164.87719898755</v>
      </c>
      <c r="FZ34" s="2679">
        <v>218416.95256219379</v>
      </c>
      <c r="GA34" s="2679">
        <v>218670.04077247946</v>
      </c>
      <c r="GB34" s="2679">
        <v>211521.92046219175</v>
      </c>
      <c r="GC34" s="2679">
        <v>218647.36665391471</v>
      </c>
      <c r="GD34" s="2679">
        <v>220752.32722387486</v>
      </c>
      <c r="GE34" s="2679">
        <v>224078.62220400889</v>
      </c>
      <c r="GF34" s="2679">
        <v>233525.14502513464</v>
      </c>
      <c r="GG34" s="2679">
        <v>232079.788765765</v>
      </c>
      <c r="GH34" s="2679">
        <v>229474.53421691997</v>
      </c>
      <c r="GI34" s="2679">
        <v>231053.15914202176</v>
      </c>
    </row>
    <row r="35" spans="1:191" s="2691" customFormat="1" ht="17.100000000000001" customHeight="1" x14ac:dyDescent="0.3">
      <c r="A35" s="2682"/>
      <c r="B35" s="2690"/>
      <c r="C35" s="2690"/>
      <c r="D35" s="2690"/>
      <c r="E35" s="2690"/>
      <c r="F35" s="2690"/>
      <c r="G35" s="2690"/>
      <c r="H35" s="2690"/>
      <c r="I35" s="2690"/>
      <c r="J35" s="2690"/>
      <c r="K35" s="2690"/>
      <c r="L35" s="2690"/>
      <c r="M35" s="2690"/>
      <c r="N35" s="2690"/>
      <c r="O35" s="2690"/>
      <c r="P35" s="2690"/>
      <c r="Q35" s="2690"/>
      <c r="R35" s="2690"/>
      <c r="S35" s="2690"/>
      <c r="T35" s="2690"/>
      <c r="U35" s="2690"/>
      <c r="V35" s="2690"/>
      <c r="W35" s="2690"/>
      <c r="X35" s="2690"/>
      <c r="Y35" s="2690"/>
      <c r="Z35" s="2690"/>
      <c r="AA35" s="2690"/>
      <c r="AB35" s="2690"/>
      <c r="AC35" s="2690"/>
      <c r="AD35" s="2690"/>
      <c r="AE35" s="2690"/>
      <c r="AF35" s="2690"/>
      <c r="AG35" s="2690"/>
      <c r="AH35" s="2690"/>
      <c r="AI35" s="2690"/>
      <c r="AJ35" s="2690"/>
      <c r="AK35" s="2690"/>
      <c r="AL35" s="2690"/>
      <c r="AM35" s="2690"/>
      <c r="AN35" s="2690"/>
      <c r="AO35" s="2690"/>
      <c r="AP35" s="2690"/>
      <c r="AQ35" s="2690"/>
      <c r="AR35" s="2690"/>
      <c r="AS35" s="2690"/>
      <c r="AT35" s="2690"/>
      <c r="AU35" s="2690"/>
      <c r="AV35" s="2690"/>
      <c r="AW35" s="2690"/>
      <c r="AX35" s="2690"/>
      <c r="AY35" s="2690"/>
      <c r="AZ35" s="2690"/>
      <c r="BA35" s="2690"/>
      <c r="BB35" s="2690"/>
      <c r="BC35" s="2690"/>
      <c r="BD35" s="2690"/>
      <c r="BE35" s="2690"/>
      <c r="BF35" s="2690"/>
      <c r="BG35" s="2690"/>
      <c r="BH35" s="2690"/>
      <c r="BI35" s="2690"/>
      <c r="BJ35" s="2690"/>
      <c r="BK35" s="2690"/>
      <c r="BL35" s="2690"/>
      <c r="BM35" s="2690"/>
      <c r="BN35" s="2690"/>
      <c r="BO35" s="2690"/>
      <c r="BP35" s="2690"/>
      <c r="BQ35" s="2690"/>
      <c r="BR35" s="2690"/>
      <c r="BS35" s="2690"/>
      <c r="BT35" s="2690"/>
      <c r="BU35" s="2690"/>
      <c r="BV35" s="2690"/>
      <c r="BW35" s="2690"/>
      <c r="BX35" s="2690"/>
      <c r="BY35" s="2690"/>
      <c r="BZ35" s="2690"/>
      <c r="CA35" s="2690"/>
      <c r="CB35" s="2690"/>
      <c r="CC35" s="2690"/>
      <c r="CD35" s="2690"/>
      <c r="CE35" s="2690"/>
      <c r="CF35" s="2690"/>
      <c r="CG35" s="2690"/>
      <c r="CH35" s="2690"/>
      <c r="CI35" s="2690"/>
      <c r="CJ35" s="2690"/>
      <c r="CK35" s="2690"/>
      <c r="CL35" s="2690"/>
      <c r="CM35" s="2690"/>
      <c r="CN35" s="2690"/>
      <c r="CO35" s="2690"/>
      <c r="CP35" s="2690"/>
      <c r="CQ35" s="2690"/>
      <c r="CR35" s="2690"/>
      <c r="CS35" s="2690"/>
      <c r="CT35" s="2690"/>
      <c r="CU35" s="2690"/>
      <c r="CV35" s="2690"/>
      <c r="CW35" s="2690"/>
      <c r="CX35" s="2690"/>
      <c r="CY35" s="2690"/>
      <c r="CZ35" s="2690"/>
      <c r="DA35" s="2690"/>
      <c r="DB35" s="2690"/>
      <c r="DC35" s="2690"/>
      <c r="DD35" s="2690"/>
      <c r="DE35" s="2690"/>
      <c r="DF35" s="2690"/>
      <c r="DG35" s="2690"/>
      <c r="DH35" s="2690"/>
      <c r="DI35" s="2690"/>
      <c r="DJ35" s="2690"/>
      <c r="DK35" s="2690"/>
      <c r="DL35" s="2690"/>
      <c r="DM35" s="2690"/>
      <c r="DN35" s="2690"/>
      <c r="DO35" s="2690"/>
      <c r="DP35" s="2690"/>
      <c r="DQ35" s="2690"/>
      <c r="DR35" s="2690"/>
      <c r="DS35" s="2690"/>
      <c r="DT35" s="2690"/>
      <c r="DU35" s="2690"/>
      <c r="DV35" s="2690"/>
      <c r="DW35" s="2690"/>
      <c r="DX35" s="2690"/>
      <c r="DY35" s="2690"/>
      <c r="DZ35" s="2690"/>
      <c r="EA35" s="2690"/>
      <c r="EB35" s="2690"/>
      <c r="EC35" s="2690"/>
      <c r="ED35" s="2690"/>
      <c r="EE35" s="2690"/>
      <c r="EF35" s="2690"/>
      <c r="EG35" s="2690"/>
      <c r="EH35" s="2690"/>
      <c r="EI35" s="2690"/>
      <c r="EJ35" s="2690"/>
      <c r="EK35" s="2690"/>
      <c r="EL35" s="2690"/>
      <c r="EM35" s="2690"/>
      <c r="EN35" s="2690"/>
      <c r="EO35" s="2690"/>
      <c r="EP35" s="2690"/>
      <c r="EQ35" s="2690"/>
      <c r="ER35" s="2690"/>
      <c r="ES35" s="2690"/>
      <c r="ET35" s="2690"/>
      <c r="EU35" s="2690"/>
      <c r="EV35" s="2690"/>
      <c r="EW35" s="2690"/>
      <c r="EX35" s="2690"/>
      <c r="EY35" s="2690"/>
      <c r="EZ35" s="2690"/>
      <c r="FA35" s="2690"/>
      <c r="FB35" s="2690"/>
      <c r="FC35" s="2690"/>
      <c r="FD35" s="2690"/>
      <c r="FE35" s="2690"/>
      <c r="FF35" s="2690"/>
      <c r="FG35" s="2690"/>
      <c r="FH35" s="2690"/>
      <c r="FI35" s="2690"/>
      <c r="FJ35" s="2690"/>
      <c r="FK35" s="2690"/>
      <c r="FL35" s="2690"/>
      <c r="FM35" s="2690"/>
      <c r="FN35" s="2690"/>
      <c r="FO35" s="2690"/>
      <c r="FP35" s="2690"/>
      <c r="FQ35" s="2690"/>
      <c r="FR35" s="2690"/>
      <c r="FS35" s="2690"/>
      <c r="FT35" s="2690"/>
      <c r="FU35" s="2690"/>
      <c r="FV35" s="2690"/>
      <c r="FW35" s="2690"/>
      <c r="FX35" s="2690"/>
      <c r="FY35" s="2690"/>
      <c r="FZ35" s="2690"/>
      <c r="GA35" s="2690"/>
      <c r="GB35" s="2690"/>
      <c r="GC35" s="2690"/>
      <c r="GD35" s="2690"/>
      <c r="GE35" s="2690"/>
      <c r="GF35" s="2690"/>
      <c r="GG35" s="2690"/>
      <c r="GH35" s="2690"/>
      <c r="GI35" s="2690"/>
    </row>
    <row r="36" spans="1:191" ht="17.100000000000001" customHeight="1" x14ac:dyDescent="0.3">
      <c r="A36" s="2682" t="s">
        <v>2931</v>
      </c>
      <c r="B36" s="2683">
        <v>783.64372534999995</v>
      </c>
      <c r="C36" s="2683">
        <v>795.03426162999995</v>
      </c>
      <c r="D36" s="2683">
        <v>806.36142286999996</v>
      </c>
      <c r="E36" s="2683">
        <v>817.11920386999998</v>
      </c>
      <c r="F36" s="2683">
        <v>829.69099342999993</v>
      </c>
      <c r="G36" s="2683">
        <v>841.75958768999999</v>
      </c>
      <c r="H36" s="2683">
        <v>841.34192214999996</v>
      </c>
      <c r="I36" s="2683">
        <v>1154.4623700399998</v>
      </c>
      <c r="J36" s="2683">
        <v>1363.0654015</v>
      </c>
      <c r="K36" s="2683">
        <v>1373.6286405800001</v>
      </c>
      <c r="L36" s="2683">
        <v>1384.20574319</v>
      </c>
      <c r="M36" s="2683">
        <v>1369.3863073</v>
      </c>
      <c r="N36" s="2683">
        <v>1426.2743159300001</v>
      </c>
      <c r="O36" s="2683">
        <v>1476.03948885</v>
      </c>
      <c r="P36" s="2683">
        <v>1630.0385137999997</v>
      </c>
      <c r="Q36" s="2683">
        <v>1689.9994090199998</v>
      </c>
      <c r="R36" s="2683">
        <v>1899.85599727</v>
      </c>
      <c r="S36" s="2683">
        <v>2063.3104229999999</v>
      </c>
      <c r="T36" s="2683">
        <v>2372.3748750300001</v>
      </c>
      <c r="U36" s="2683">
        <v>2306.47121625</v>
      </c>
      <c r="V36" s="2683">
        <v>2056.6709448299998</v>
      </c>
      <c r="W36" s="2683">
        <v>2116.2009389599998</v>
      </c>
      <c r="X36" s="2683">
        <v>2051.2235128499997</v>
      </c>
      <c r="Y36" s="2683">
        <v>1961.8478761899999</v>
      </c>
      <c r="Z36" s="2683">
        <v>1984.6860037900001</v>
      </c>
      <c r="AA36" s="2683">
        <v>1995.9486257499998</v>
      </c>
      <c r="AB36" s="2683">
        <v>2005.9441404300003</v>
      </c>
      <c r="AC36" s="2683">
        <v>1992.1532479099997</v>
      </c>
      <c r="AD36" s="2683">
        <v>1849.5591248699998</v>
      </c>
      <c r="AE36" s="2683">
        <v>1875.3351060299997</v>
      </c>
      <c r="AF36" s="2683">
        <v>1936.5029719600002</v>
      </c>
      <c r="AG36" s="2683">
        <v>1851.673110803793</v>
      </c>
      <c r="AH36" s="2683">
        <v>1814.6462352099998</v>
      </c>
      <c r="AI36" s="2683">
        <v>1721.5765366799997</v>
      </c>
      <c r="AJ36" s="2683">
        <v>1805.74863611</v>
      </c>
      <c r="AK36" s="2683">
        <v>1974.3166444399999</v>
      </c>
      <c r="AL36" s="2683">
        <v>2262.4435178399999</v>
      </c>
      <c r="AM36" s="2683">
        <v>2351.3082030999999</v>
      </c>
      <c r="AN36" s="2683">
        <v>3448.7304686399993</v>
      </c>
      <c r="AO36" s="2683">
        <v>3743.5864957599997</v>
      </c>
      <c r="AP36" s="2683">
        <v>3999.3408676136651</v>
      </c>
      <c r="AQ36" s="2683">
        <v>3965.7390630241857</v>
      </c>
      <c r="AR36" s="2683">
        <v>3805.2291209016812</v>
      </c>
      <c r="AS36" s="2683">
        <v>4196.5119901589333</v>
      </c>
      <c r="AT36" s="2683">
        <v>3873.9655759735083</v>
      </c>
      <c r="AU36" s="2683">
        <v>3834.4420223342331</v>
      </c>
      <c r="AV36" s="2683">
        <v>3807.9246632170971</v>
      </c>
      <c r="AW36" s="2683">
        <v>3068.9962040941982</v>
      </c>
      <c r="AX36" s="2683">
        <v>2829.7994003941976</v>
      </c>
      <c r="AY36" s="2683">
        <v>2794.3926927264838</v>
      </c>
      <c r="AZ36" s="2683">
        <v>2913.4585715098992</v>
      </c>
      <c r="BA36" s="2683">
        <v>2839.1386935717792</v>
      </c>
      <c r="BB36" s="2683">
        <v>3255.5148564524297</v>
      </c>
      <c r="BC36" s="2683">
        <v>3227.4135863002011</v>
      </c>
      <c r="BD36" s="2683">
        <v>3261.284114974846</v>
      </c>
      <c r="BE36" s="2683">
        <v>3183.1414728874179</v>
      </c>
      <c r="BF36" s="2683">
        <v>3162.2660737335982</v>
      </c>
      <c r="BG36" s="2683">
        <v>3168.5560858585532</v>
      </c>
      <c r="BH36" s="2683">
        <v>3301.3535812006594</v>
      </c>
      <c r="BI36" s="2683">
        <v>3357.9791846648477</v>
      </c>
      <c r="BJ36" s="2683">
        <v>4496.627362015477</v>
      </c>
      <c r="BK36" s="2683">
        <v>4535.0995045407535</v>
      </c>
      <c r="BL36" s="2683">
        <v>4442.2773463772428</v>
      </c>
      <c r="BM36" s="2683">
        <v>3612.6871511249556</v>
      </c>
      <c r="BN36" s="2683">
        <v>3482.7200483611373</v>
      </c>
      <c r="BO36" s="2683">
        <v>3433.9104956339547</v>
      </c>
      <c r="BP36" s="2683">
        <v>3740.5348717135103</v>
      </c>
      <c r="BQ36" s="2683">
        <v>4282.2870050452148</v>
      </c>
      <c r="BR36" s="2683">
        <v>4240.0883480011971</v>
      </c>
      <c r="BS36" s="2683">
        <v>4097.1532527337404</v>
      </c>
      <c r="BT36" s="2683">
        <v>4311.319879260267</v>
      </c>
      <c r="BU36" s="2683">
        <v>4528</v>
      </c>
      <c r="BV36" s="2683">
        <v>4461.3404523252648</v>
      </c>
      <c r="BW36" s="2683">
        <v>5017.5877982776055</v>
      </c>
      <c r="BX36" s="2683">
        <v>5262.5803928261712</v>
      </c>
      <c r="BY36" s="2683">
        <v>5353.4526379026456</v>
      </c>
      <c r="BZ36" s="2683">
        <v>5256.0764080971458</v>
      </c>
      <c r="CA36" s="2683">
        <v>5408.7092345139299</v>
      </c>
      <c r="CB36" s="2683">
        <v>5491.2462259029944</v>
      </c>
      <c r="CC36" s="2683">
        <v>5436.6706351267985</v>
      </c>
      <c r="CD36" s="2683">
        <v>5544.8631686256003</v>
      </c>
      <c r="CE36" s="2683">
        <v>5553.879623126265</v>
      </c>
      <c r="CF36" s="2683">
        <v>5564.8910241680105</v>
      </c>
      <c r="CG36" s="2683">
        <v>5693.2150896204776</v>
      </c>
      <c r="CH36" s="2683">
        <v>5527.0617560315086</v>
      </c>
      <c r="CI36" s="2683">
        <v>5732.7160480058883</v>
      </c>
      <c r="CJ36" s="2683">
        <v>5853.7965146864262</v>
      </c>
      <c r="CK36" s="2683">
        <v>5815.0072680430085</v>
      </c>
      <c r="CL36" s="2683">
        <v>5734.4835843124411</v>
      </c>
      <c r="CM36" s="2683">
        <v>6609.3673211767855</v>
      </c>
      <c r="CN36" s="2683">
        <v>7072.2057372340641</v>
      </c>
      <c r="CO36" s="2683">
        <v>6686.930092383277</v>
      </c>
      <c r="CP36" s="2683">
        <v>6665.215872617171</v>
      </c>
      <c r="CQ36" s="2683">
        <v>7408.4961447948253</v>
      </c>
      <c r="CR36" s="2683">
        <v>7407.8599867863122</v>
      </c>
      <c r="CS36" s="2683">
        <v>7196.7073722327259</v>
      </c>
      <c r="CT36" s="2683">
        <v>7230.9232202344692</v>
      </c>
      <c r="CU36" s="2683">
        <v>9137.6931534317901</v>
      </c>
      <c r="CV36" s="2683">
        <v>14330.722787116316</v>
      </c>
      <c r="CW36" s="2683">
        <v>17249.681833727274</v>
      </c>
      <c r="CX36" s="2683">
        <v>19118.262837352169</v>
      </c>
      <c r="CY36" s="2683">
        <v>19903.838705227441</v>
      </c>
      <c r="CZ36" s="2683">
        <v>21538.073019094274</v>
      </c>
      <c r="DA36" s="2683">
        <v>20669.349258329887</v>
      </c>
      <c r="DB36" s="2683">
        <v>22012.365536176865</v>
      </c>
      <c r="DC36" s="2683">
        <v>20875.81786602833</v>
      </c>
      <c r="DD36" s="2683">
        <v>20263.142446436872</v>
      </c>
      <c r="DE36" s="2683">
        <v>21899.842264582279</v>
      </c>
      <c r="DF36" s="2683">
        <v>21850.370016168483</v>
      </c>
      <c r="DG36" s="2683">
        <v>23248.572223132323</v>
      </c>
      <c r="DH36" s="2683">
        <v>24828.777496793307</v>
      </c>
      <c r="DI36" s="2683">
        <v>25147.064418188154</v>
      </c>
      <c r="DJ36" s="2683">
        <v>24904.207664737729</v>
      </c>
      <c r="DK36" s="2683">
        <v>26982.781655601542</v>
      </c>
      <c r="DL36" s="2683">
        <v>27150.945244588518</v>
      </c>
      <c r="DM36" s="2683">
        <v>27059.47992788527</v>
      </c>
      <c r="DN36" s="2683">
        <v>26345.787149204461</v>
      </c>
      <c r="DO36" s="2683">
        <v>26795.295921734403</v>
      </c>
      <c r="DP36" s="2683">
        <v>26450.778124003409</v>
      </c>
      <c r="DQ36" s="2683">
        <v>26822.853961766399</v>
      </c>
      <c r="DR36" s="2683">
        <v>26859.219633909466</v>
      </c>
      <c r="DS36" s="2683">
        <v>24636.230833551264</v>
      </c>
      <c r="DT36" s="2683">
        <v>23424.709441082585</v>
      </c>
      <c r="DU36" s="2683">
        <v>22177.866305366384</v>
      </c>
      <c r="DV36" s="2683">
        <v>19227.589534369341</v>
      </c>
      <c r="DW36" s="2683">
        <v>18843.372285949888</v>
      </c>
      <c r="DX36" s="2683">
        <v>19201.188432612289</v>
      </c>
      <c r="DY36" s="2683">
        <v>18736.923989354444</v>
      </c>
      <c r="DZ36" s="2683">
        <v>19016.635811612556</v>
      </c>
      <c r="EA36" s="2683">
        <v>21450.662145877915</v>
      </c>
      <c r="EB36" s="2683">
        <v>21751.216181135442</v>
      </c>
      <c r="EC36" s="2683">
        <v>20031.561868459889</v>
      </c>
      <c r="ED36" s="2683">
        <v>20614.299203660394</v>
      </c>
      <c r="EE36" s="2683">
        <v>19879.918539375511</v>
      </c>
      <c r="EF36" s="2683">
        <v>15883.987602071098</v>
      </c>
      <c r="EG36" s="2683">
        <v>13557.896337997494</v>
      </c>
      <c r="EH36" s="2683">
        <v>12828.920650047221</v>
      </c>
      <c r="EI36" s="2683">
        <v>12653.919407783218</v>
      </c>
      <c r="EJ36" s="2683">
        <v>12246.044642381976</v>
      </c>
      <c r="EK36" s="2683">
        <v>12373.695670944551</v>
      </c>
      <c r="EL36" s="2683">
        <v>11811.52549387279</v>
      </c>
      <c r="EM36" s="2683">
        <v>11554.23733883728</v>
      </c>
      <c r="EN36" s="2683">
        <v>15469.11639745494</v>
      </c>
      <c r="EO36" s="2683">
        <v>15054.262504957507</v>
      </c>
      <c r="EP36" s="2683">
        <v>16746.851276577505</v>
      </c>
      <c r="EQ36" s="2683">
        <v>15413.076274118244</v>
      </c>
      <c r="ER36" s="2683">
        <v>15188.962094308788</v>
      </c>
      <c r="ES36" s="2683">
        <v>12791.689213444419</v>
      </c>
      <c r="ET36" s="2683">
        <v>12456.371564930005</v>
      </c>
      <c r="EU36" s="2683">
        <v>12444.314617936809</v>
      </c>
      <c r="EV36" s="2683">
        <v>11188.363583198265</v>
      </c>
      <c r="EW36" s="2683">
        <v>10671.107364928288</v>
      </c>
      <c r="EX36" s="2683">
        <v>7362.5520215804936</v>
      </c>
      <c r="EY36" s="2683">
        <v>9264.6670586601813</v>
      </c>
      <c r="EZ36" s="2683">
        <v>11911.633529555258</v>
      </c>
      <c r="FA36" s="2683">
        <v>11555.727311760433</v>
      </c>
      <c r="FB36" s="2683">
        <v>5740.1505726454407</v>
      </c>
      <c r="FC36" s="2683">
        <v>6038.5554979610215</v>
      </c>
      <c r="FD36" s="2683">
        <v>8894.4755486745689</v>
      </c>
      <c r="FE36" s="2683">
        <v>9169.8648963834821</v>
      </c>
      <c r="FF36" s="2683">
        <v>11281.317329242671</v>
      </c>
      <c r="FG36" s="2683">
        <v>12680.494734395881</v>
      </c>
      <c r="FH36" s="2683">
        <v>4257.9446385535803</v>
      </c>
      <c r="FI36" s="2683">
        <v>4386.2872362574544</v>
      </c>
      <c r="FJ36" s="2683">
        <v>5045.203768528374</v>
      </c>
      <c r="FK36" s="2683">
        <v>6183.1740057167472</v>
      </c>
      <c r="FL36" s="2683">
        <v>4592.6389975821094</v>
      </c>
      <c r="FM36" s="2683">
        <v>4136.5172016087827</v>
      </c>
      <c r="FN36" s="2683">
        <v>4112.6817383014632</v>
      </c>
      <c r="FO36" s="2683">
        <v>3855.0570575007364</v>
      </c>
      <c r="FP36" s="2683">
        <v>2952.81573920245</v>
      </c>
      <c r="FQ36" s="2683">
        <v>1524.3377185788358</v>
      </c>
      <c r="FR36" s="2683">
        <v>869.65027623641583</v>
      </c>
      <c r="FS36" s="2683">
        <v>811.25467401530534</v>
      </c>
      <c r="FT36" s="2683">
        <v>794.37746375826293</v>
      </c>
      <c r="FU36" s="2683">
        <v>430.14453507025598</v>
      </c>
      <c r="FV36" s="2683">
        <v>197.46718398197751</v>
      </c>
      <c r="FW36" s="2683">
        <v>224.26495743936906</v>
      </c>
      <c r="FX36" s="2683">
        <v>447.39582135426463</v>
      </c>
      <c r="FY36" s="2683">
        <v>698.99913317550181</v>
      </c>
      <c r="FZ36" s="2683">
        <v>1125.0673053177668</v>
      </c>
      <c r="GA36" s="2683">
        <v>1202.7619653359384</v>
      </c>
      <c r="GB36" s="2683">
        <v>1489.0662242561775</v>
      </c>
      <c r="GC36" s="2683">
        <v>688.00304245332461</v>
      </c>
      <c r="GD36" s="2683">
        <v>604.7321846591592</v>
      </c>
      <c r="GE36" s="2683">
        <v>576.76120683986755</v>
      </c>
      <c r="GF36" s="2683">
        <v>219.0370991998843</v>
      </c>
      <c r="GG36" s="2683">
        <v>557.87006823665581</v>
      </c>
      <c r="GH36" s="2683">
        <v>1004.1681406064519</v>
      </c>
      <c r="GI36" s="2683">
        <v>1126.661424355555</v>
      </c>
    </row>
    <row r="37" spans="1:191" ht="17.100000000000001" customHeight="1" x14ac:dyDescent="0.3">
      <c r="A37" s="2677"/>
      <c r="B37" s="2679"/>
      <c r="C37" s="2679"/>
      <c r="D37" s="2679"/>
      <c r="E37" s="2679"/>
      <c r="F37" s="2679"/>
      <c r="G37" s="2679"/>
      <c r="H37" s="2679"/>
      <c r="I37" s="2679"/>
      <c r="J37" s="2679"/>
      <c r="K37" s="2679"/>
      <c r="L37" s="2679"/>
      <c r="M37" s="2679"/>
      <c r="N37" s="2679"/>
      <c r="O37" s="2679"/>
      <c r="P37" s="2679"/>
      <c r="Q37" s="2679"/>
      <c r="R37" s="2679"/>
      <c r="S37" s="2679"/>
      <c r="T37" s="2679"/>
      <c r="U37" s="2679"/>
      <c r="V37" s="2679"/>
      <c r="W37" s="2679"/>
      <c r="X37" s="2679"/>
      <c r="Y37" s="2679"/>
      <c r="Z37" s="2679"/>
      <c r="AA37" s="2679"/>
      <c r="AB37" s="2679"/>
      <c r="AC37" s="2679"/>
      <c r="AD37" s="2679"/>
      <c r="AE37" s="2679"/>
      <c r="AF37" s="2679"/>
      <c r="AG37" s="2679"/>
      <c r="AH37" s="2679"/>
      <c r="AI37" s="2679"/>
      <c r="AJ37" s="2679"/>
      <c r="AK37" s="2679"/>
      <c r="AL37" s="2679"/>
      <c r="AM37" s="2679"/>
      <c r="AN37" s="2679"/>
      <c r="AO37" s="2679"/>
      <c r="AP37" s="2679"/>
      <c r="AQ37" s="2679"/>
      <c r="AR37" s="2679"/>
      <c r="AS37" s="2679"/>
      <c r="AT37" s="2679"/>
      <c r="AU37" s="2679"/>
      <c r="AV37" s="2679"/>
      <c r="AW37" s="2679"/>
      <c r="AX37" s="2679"/>
      <c r="AY37" s="2679"/>
      <c r="AZ37" s="2679"/>
      <c r="BA37" s="2679"/>
      <c r="BB37" s="2679"/>
      <c r="BC37" s="2679"/>
      <c r="BD37" s="2679"/>
      <c r="BE37" s="2679"/>
      <c r="BF37" s="2679"/>
      <c r="BG37" s="2679"/>
      <c r="BH37" s="2679"/>
      <c r="BI37" s="2679"/>
      <c r="BJ37" s="2679"/>
      <c r="BK37" s="2679"/>
      <c r="BL37" s="2679"/>
      <c r="BM37" s="2679"/>
      <c r="BN37" s="2679"/>
      <c r="BO37" s="2679"/>
      <c r="BP37" s="2679"/>
      <c r="BQ37" s="2679"/>
      <c r="BR37" s="2679"/>
      <c r="BS37" s="2679"/>
      <c r="BT37" s="2679"/>
      <c r="BU37" s="2679"/>
      <c r="BV37" s="2679"/>
      <c r="BW37" s="2679"/>
      <c r="BX37" s="2679"/>
      <c r="BY37" s="2679"/>
      <c r="BZ37" s="2679"/>
      <c r="CA37" s="2679"/>
      <c r="CB37" s="2679"/>
      <c r="CC37" s="2679"/>
      <c r="CD37" s="2679"/>
      <c r="CE37" s="2679"/>
      <c r="CF37" s="2679"/>
      <c r="CG37" s="2679"/>
      <c r="CH37" s="2679"/>
      <c r="CI37" s="2679"/>
      <c r="CJ37" s="2679"/>
      <c r="CK37" s="2679"/>
      <c r="CL37" s="2679"/>
      <c r="CM37" s="2679"/>
      <c r="CN37" s="2679"/>
      <c r="CO37" s="2679"/>
      <c r="CP37" s="2679"/>
      <c r="CQ37" s="2679"/>
      <c r="CR37" s="2679"/>
      <c r="CS37" s="2679"/>
      <c r="CT37" s="2679"/>
      <c r="CU37" s="2679"/>
      <c r="CV37" s="2679"/>
      <c r="CW37" s="2679"/>
      <c r="CX37" s="2679"/>
      <c r="CY37" s="2679"/>
      <c r="CZ37" s="2679"/>
      <c r="DA37" s="2679"/>
      <c r="DB37" s="2679"/>
      <c r="DC37" s="2679"/>
      <c r="DD37" s="2679"/>
      <c r="DE37" s="2679"/>
      <c r="DF37" s="2679"/>
      <c r="DG37" s="2679"/>
      <c r="DH37" s="2679"/>
      <c r="DI37" s="2679"/>
      <c r="DJ37" s="2679"/>
      <c r="DK37" s="2679"/>
      <c r="DL37" s="2679"/>
      <c r="DM37" s="2679"/>
      <c r="DN37" s="2679"/>
      <c r="DO37" s="2679"/>
      <c r="DP37" s="2679"/>
      <c r="DQ37" s="2679"/>
      <c r="DR37" s="2679"/>
      <c r="DS37" s="2679"/>
      <c r="DT37" s="2679"/>
      <c r="DU37" s="2679"/>
      <c r="DV37" s="2679"/>
      <c r="DW37" s="2679"/>
      <c r="DX37" s="2679"/>
      <c r="DY37" s="2679"/>
      <c r="DZ37" s="2679"/>
      <c r="EA37" s="2679"/>
      <c r="EB37" s="2679"/>
      <c r="EC37" s="2679"/>
      <c r="ED37" s="2679"/>
      <c r="EE37" s="2679"/>
      <c r="EF37" s="2679"/>
      <c r="EG37" s="2679"/>
      <c r="EH37" s="2679"/>
      <c r="EI37" s="2679"/>
      <c r="EJ37" s="2679"/>
      <c r="EK37" s="2679"/>
      <c r="EL37" s="2679"/>
      <c r="EM37" s="2679"/>
      <c r="EN37" s="2679"/>
      <c r="EO37" s="2679"/>
      <c r="EP37" s="2679"/>
      <c r="EQ37" s="2679"/>
      <c r="ER37" s="2679"/>
      <c r="ES37" s="2679"/>
      <c r="ET37" s="2679"/>
      <c r="EU37" s="2679"/>
      <c r="EV37" s="2679"/>
      <c r="EW37" s="2679"/>
      <c r="EX37" s="2679"/>
      <c r="EY37" s="2679"/>
      <c r="EZ37" s="2679"/>
      <c r="FA37" s="2679"/>
      <c r="FB37" s="2679"/>
      <c r="FC37" s="2679"/>
      <c r="FD37" s="2679"/>
      <c r="FE37" s="2679"/>
      <c r="FF37" s="2679"/>
      <c r="FG37" s="2679"/>
      <c r="FH37" s="2679"/>
      <c r="FI37" s="2679"/>
      <c r="FJ37" s="2679"/>
      <c r="FK37" s="2679"/>
      <c r="FL37" s="2679"/>
      <c r="FM37" s="2679"/>
      <c r="FN37" s="2679"/>
      <c r="FO37" s="2679"/>
      <c r="FP37" s="2679"/>
      <c r="FQ37" s="2679"/>
      <c r="FR37" s="2679"/>
      <c r="FS37" s="2679"/>
      <c r="FT37" s="2679"/>
      <c r="FU37" s="2679"/>
      <c r="FV37" s="2679"/>
      <c r="FW37" s="2679"/>
      <c r="FX37" s="2679"/>
      <c r="FY37" s="2679"/>
      <c r="FZ37" s="2679"/>
      <c r="GA37" s="2679"/>
      <c r="GB37" s="2679"/>
      <c r="GC37" s="2679"/>
      <c r="GD37" s="2679"/>
      <c r="GE37" s="2679"/>
      <c r="GF37" s="2679"/>
      <c r="GG37" s="2679"/>
      <c r="GH37" s="2679"/>
      <c r="GI37" s="2679"/>
    </row>
    <row r="38" spans="1:191" ht="17.100000000000001" customHeight="1" x14ac:dyDescent="0.3">
      <c r="A38" s="2682" t="s">
        <v>2932</v>
      </c>
      <c r="B38" s="2683">
        <v>279735.10531540611</v>
      </c>
      <c r="C38" s="2683">
        <v>280832.71616430732</v>
      </c>
      <c r="D38" s="2683">
        <v>281427.58380275639</v>
      </c>
      <c r="E38" s="2683">
        <v>282053.88717788778</v>
      </c>
      <c r="F38" s="2683">
        <v>286161.75081736076</v>
      </c>
      <c r="G38" s="2683">
        <v>286852.74157677882</v>
      </c>
      <c r="H38" s="2683">
        <v>281980.74913940526</v>
      </c>
      <c r="I38" s="2683">
        <v>282105.32767522556</v>
      </c>
      <c r="J38" s="2683">
        <v>283581.44315563812</v>
      </c>
      <c r="K38" s="2683">
        <v>287418.95498439169</v>
      </c>
      <c r="L38" s="2683">
        <v>288135.77511421102</v>
      </c>
      <c r="M38" s="2683">
        <v>300231.38741758832</v>
      </c>
      <c r="N38" s="2683">
        <v>298556.62578708364</v>
      </c>
      <c r="O38" s="2683">
        <v>298369.33004481444</v>
      </c>
      <c r="P38" s="2683">
        <v>298155.49753263156</v>
      </c>
      <c r="Q38" s="2683">
        <v>299059.78403224458</v>
      </c>
      <c r="R38" s="2683">
        <v>299494.6394816144</v>
      </c>
      <c r="S38" s="2683">
        <v>306227.71741607366</v>
      </c>
      <c r="T38" s="2683">
        <v>305393.34314475307</v>
      </c>
      <c r="U38" s="2683">
        <v>308770.06989294151</v>
      </c>
      <c r="V38" s="2683">
        <v>309120.82380339794</v>
      </c>
      <c r="W38" s="2683">
        <v>309586.03971583769</v>
      </c>
      <c r="X38" s="2683">
        <v>312758.67268372775</v>
      </c>
      <c r="Y38" s="2683">
        <v>319536.66994800227</v>
      </c>
      <c r="Z38" s="2683">
        <v>318174.79569418327</v>
      </c>
      <c r="AA38" s="2683">
        <v>318311.5135005904</v>
      </c>
      <c r="AB38" s="2683">
        <v>321028.13302254636</v>
      </c>
      <c r="AC38" s="2683">
        <v>321243.46464984748</v>
      </c>
      <c r="AD38" s="2683">
        <v>323994.44183544995</v>
      </c>
      <c r="AE38" s="2683">
        <v>327851.02421752224</v>
      </c>
      <c r="AF38" s="2683">
        <v>328873.35024287179</v>
      </c>
      <c r="AG38" s="2683">
        <v>329210.58830269566</v>
      </c>
      <c r="AH38" s="2683">
        <v>331263.67529123969</v>
      </c>
      <c r="AI38" s="2683">
        <v>334358.44301515532</v>
      </c>
      <c r="AJ38" s="2683">
        <v>336572.52553336316</v>
      </c>
      <c r="AK38" s="2683">
        <v>345617.19551340822</v>
      </c>
      <c r="AL38" s="2683">
        <v>340908.92052914313</v>
      </c>
      <c r="AM38" s="2683">
        <v>344826.53440251609</v>
      </c>
      <c r="AN38" s="2683">
        <v>348245.69090443774</v>
      </c>
      <c r="AO38" s="2683">
        <v>346565.10847846704</v>
      </c>
      <c r="AP38" s="2683">
        <v>346712.14590246271</v>
      </c>
      <c r="AQ38" s="2683">
        <v>351375.81885802944</v>
      </c>
      <c r="AR38" s="2683">
        <v>352944.69968920405</v>
      </c>
      <c r="AS38" s="2683">
        <v>351417.83862996532</v>
      </c>
      <c r="AT38" s="2683">
        <v>350499.23615290475</v>
      </c>
      <c r="AU38" s="2683">
        <v>349810.86009880248</v>
      </c>
      <c r="AV38" s="2683">
        <v>354693.08322884841</v>
      </c>
      <c r="AW38" s="2683">
        <v>365608.73772902408</v>
      </c>
      <c r="AX38" s="2683">
        <v>364980.69233736565</v>
      </c>
      <c r="AY38" s="2683">
        <v>369066.6968826761</v>
      </c>
      <c r="AZ38" s="2683">
        <v>371778.39312112686</v>
      </c>
      <c r="BA38" s="2683">
        <v>372675.47367760964</v>
      </c>
      <c r="BB38" s="2683">
        <v>374448.43718937907</v>
      </c>
      <c r="BC38" s="2683">
        <v>378456.25837457663</v>
      </c>
      <c r="BD38" s="2683">
        <v>377725.22592014022</v>
      </c>
      <c r="BE38" s="2683">
        <v>379201.60618379345</v>
      </c>
      <c r="BF38" s="2683">
        <v>379536.06867122138</v>
      </c>
      <c r="BG38" s="2683">
        <v>386009.67288569763</v>
      </c>
      <c r="BH38" s="2683">
        <v>389293.57228882506</v>
      </c>
      <c r="BI38" s="2683">
        <v>397556.54743014229</v>
      </c>
      <c r="BJ38" s="2683">
        <v>399865.77736164053</v>
      </c>
      <c r="BK38" s="2683">
        <v>404452.45097584795</v>
      </c>
      <c r="BL38" s="2683">
        <v>410915.24788448896</v>
      </c>
      <c r="BM38" s="2683">
        <v>410066.84698475094</v>
      </c>
      <c r="BN38" s="2683">
        <v>411917.76295781799</v>
      </c>
      <c r="BO38" s="2683">
        <v>418402.10404157941</v>
      </c>
      <c r="BP38" s="2683">
        <v>420266.19606512645</v>
      </c>
      <c r="BQ38" s="2683">
        <v>425740.73306717834</v>
      </c>
      <c r="BR38" s="2683">
        <v>423801.82017970318</v>
      </c>
      <c r="BS38" s="2683">
        <v>428368.77910129965</v>
      </c>
      <c r="BT38" s="2683">
        <v>431628.14552528458</v>
      </c>
      <c r="BU38" s="2683">
        <v>437999.20807412814</v>
      </c>
      <c r="BV38" s="2683">
        <v>441887.17765523668</v>
      </c>
      <c r="BW38" s="2683">
        <v>442606.92125446937</v>
      </c>
      <c r="BX38" s="2683">
        <v>442449.85457323806</v>
      </c>
      <c r="BY38" s="2683">
        <v>446911.8578143706</v>
      </c>
      <c r="BZ38" s="2683">
        <v>449648.89126058266</v>
      </c>
      <c r="CA38" s="2683">
        <v>454966.19312587625</v>
      </c>
      <c r="CB38" s="2683">
        <v>461117.73776384653</v>
      </c>
      <c r="CC38" s="2683">
        <v>461430.80908152502</v>
      </c>
      <c r="CD38" s="2683">
        <v>461720.45506848267</v>
      </c>
      <c r="CE38" s="2683">
        <v>467628.51267994742</v>
      </c>
      <c r="CF38" s="2683">
        <v>466181.98963053385</v>
      </c>
      <c r="CG38" s="2683">
        <v>477788.91236580064</v>
      </c>
      <c r="CH38" s="2683">
        <v>482530.18293943547</v>
      </c>
      <c r="CI38" s="2683">
        <v>484802.94406992162</v>
      </c>
      <c r="CJ38" s="2683">
        <v>485070.61657241191</v>
      </c>
      <c r="CK38" s="2683">
        <v>486422.52761427267</v>
      </c>
      <c r="CL38" s="2683">
        <v>493022.68238882167</v>
      </c>
      <c r="CM38" s="2683">
        <v>491497.02935467474</v>
      </c>
      <c r="CN38" s="2683">
        <v>494871.72102887114</v>
      </c>
      <c r="CO38" s="2683">
        <v>496265.33256421407</v>
      </c>
      <c r="CP38" s="2683">
        <v>514343.58042900887</v>
      </c>
      <c r="CQ38" s="2683">
        <v>508989.03301648167</v>
      </c>
      <c r="CR38" s="2683">
        <v>508936.52725764259</v>
      </c>
      <c r="CS38" s="2683">
        <v>522082.88855707523</v>
      </c>
      <c r="CT38" s="2683">
        <v>517698.19551605923</v>
      </c>
      <c r="CU38" s="2683">
        <v>525005.68763654598</v>
      </c>
      <c r="CV38" s="2683">
        <v>529215.21339422092</v>
      </c>
      <c r="CW38" s="2683">
        <v>533321.65716028947</v>
      </c>
      <c r="CX38" s="2683">
        <v>532406.12408800714</v>
      </c>
      <c r="CY38" s="2683">
        <v>537637.90350697201</v>
      </c>
      <c r="CZ38" s="2683">
        <v>533730.18510533066</v>
      </c>
      <c r="DA38" s="2683">
        <v>536045.54619934526</v>
      </c>
      <c r="DB38" s="2683">
        <v>537076.40459591278</v>
      </c>
      <c r="DC38" s="2683">
        <v>544713.22111905226</v>
      </c>
      <c r="DD38" s="2683">
        <v>547078.01010348136</v>
      </c>
      <c r="DE38" s="2683">
        <v>554892.69632883603</v>
      </c>
      <c r="DF38" s="2683">
        <v>554908.23577923037</v>
      </c>
      <c r="DG38" s="2683">
        <v>559637.26738361549</v>
      </c>
      <c r="DH38" s="2683">
        <v>562978.93241245963</v>
      </c>
      <c r="DI38" s="2683">
        <v>565338.49062105233</v>
      </c>
      <c r="DJ38" s="2683">
        <v>564329.58136491163</v>
      </c>
      <c r="DK38" s="2683">
        <v>571821.25441540615</v>
      </c>
      <c r="DL38" s="2683">
        <v>574711.70473376976</v>
      </c>
      <c r="DM38" s="2683">
        <v>573609.46124614414</v>
      </c>
      <c r="DN38" s="2683">
        <v>576579.80937112018</v>
      </c>
      <c r="DO38" s="2683">
        <v>586220.9455710582</v>
      </c>
      <c r="DP38" s="2683">
        <v>592579.06939322886</v>
      </c>
      <c r="DQ38" s="2683">
        <v>601973.23458341032</v>
      </c>
      <c r="DR38" s="2683">
        <v>604264.38169844472</v>
      </c>
      <c r="DS38" s="2683">
        <v>612966.7983084236</v>
      </c>
      <c r="DT38" s="2683">
        <v>623487.74252911506</v>
      </c>
      <c r="DU38" s="2683">
        <v>634874.85028223682</v>
      </c>
      <c r="DV38" s="2683">
        <v>640638.5183000121</v>
      </c>
      <c r="DW38" s="2683">
        <v>644329.59710239817</v>
      </c>
      <c r="DX38" s="2683">
        <v>645173.52177810215</v>
      </c>
      <c r="DY38" s="2683">
        <v>646149.29340344633</v>
      </c>
      <c r="DZ38" s="2683">
        <v>655899.11789156613</v>
      </c>
      <c r="EA38" s="2683">
        <v>693565.16370723839</v>
      </c>
      <c r="EB38" s="2683">
        <v>694772.90107514313</v>
      </c>
      <c r="EC38" s="2683">
        <v>703592.72573349939</v>
      </c>
      <c r="ED38" s="2683">
        <v>708184.36570888816</v>
      </c>
      <c r="EE38" s="2683">
        <v>710613.30748368683</v>
      </c>
      <c r="EF38" s="2683">
        <v>710709.83976267208</v>
      </c>
      <c r="EG38" s="2683">
        <v>763284.38256650825</v>
      </c>
      <c r="EH38" s="2683">
        <v>765919.0235516103</v>
      </c>
      <c r="EI38" s="2683">
        <v>765365.56867240334</v>
      </c>
      <c r="EJ38" s="2683">
        <v>773835.9068505317</v>
      </c>
      <c r="EK38" s="2683">
        <v>769296.78973335284</v>
      </c>
      <c r="EL38" s="2683">
        <v>767716.76423805137</v>
      </c>
      <c r="EM38" s="2683">
        <v>782458.03764073062</v>
      </c>
      <c r="EN38" s="2683">
        <v>788282.67900455184</v>
      </c>
      <c r="EO38" s="2683">
        <v>765847.35978355131</v>
      </c>
      <c r="EP38" s="2683">
        <v>764204.14486669202</v>
      </c>
      <c r="EQ38" s="2683">
        <v>768035.02426829399</v>
      </c>
      <c r="ER38" s="2683">
        <v>775331.26731230051</v>
      </c>
      <c r="ES38" s="2683">
        <v>769858.87439460622</v>
      </c>
      <c r="ET38" s="2683">
        <v>763721.85087153711</v>
      </c>
      <c r="EU38" s="2683">
        <v>783584.47113963857</v>
      </c>
      <c r="EV38" s="2683">
        <v>789783.61028951243</v>
      </c>
      <c r="EW38" s="2683">
        <v>779201.14906607033</v>
      </c>
      <c r="EX38" s="2683">
        <v>782023.78613180749</v>
      </c>
      <c r="EY38" s="2683">
        <v>785082.11652708706</v>
      </c>
      <c r="EZ38" s="2683">
        <v>794819.17949063063</v>
      </c>
      <c r="FA38" s="2683">
        <v>806105.09928664903</v>
      </c>
      <c r="FB38" s="2683">
        <v>812542.30665421113</v>
      </c>
      <c r="FC38" s="2683">
        <v>823542.31480631756</v>
      </c>
      <c r="FD38" s="2683">
        <v>821910.22135618166</v>
      </c>
      <c r="FE38" s="2683">
        <v>812790.9789603774</v>
      </c>
      <c r="FF38" s="2683">
        <v>810594.25145861565</v>
      </c>
      <c r="FG38" s="2683">
        <v>825804.36065696459</v>
      </c>
      <c r="FH38" s="2683">
        <v>832338.27446425695</v>
      </c>
      <c r="FI38" s="2683">
        <v>834013.33256910986</v>
      </c>
      <c r="FJ38" s="2683">
        <v>835133.92604809126</v>
      </c>
      <c r="FK38" s="2683">
        <v>832269.64504450199</v>
      </c>
      <c r="FL38" s="2683">
        <v>841065.67198853497</v>
      </c>
      <c r="FM38" s="2683">
        <v>864673.92612417683</v>
      </c>
      <c r="FN38" s="2683">
        <v>866215.73078597977</v>
      </c>
      <c r="FO38" s="2683">
        <v>875034.2675835368</v>
      </c>
      <c r="FP38" s="2683">
        <v>879693.61477484391</v>
      </c>
      <c r="FQ38" s="2683">
        <v>884491.35034224833</v>
      </c>
      <c r="FR38" s="2683">
        <v>893187.85597517004</v>
      </c>
      <c r="FS38" s="2683">
        <v>903776.95514586789</v>
      </c>
      <c r="FT38" s="2683">
        <v>910698.1460221234</v>
      </c>
      <c r="FU38" s="2683">
        <v>917877.19127602968</v>
      </c>
      <c r="FV38" s="2683">
        <v>924208.66943518678</v>
      </c>
      <c r="FW38" s="2683">
        <v>935138.10523279232</v>
      </c>
      <c r="FX38" s="2683">
        <v>949072.28534451476</v>
      </c>
      <c r="FY38" s="2683">
        <v>974168.76106289204</v>
      </c>
      <c r="FZ38" s="2683">
        <v>986538.22302838322</v>
      </c>
      <c r="GA38" s="2683">
        <v>991191.14847016137</v>
      </c>
      <c r="GB38" s="2683">
        <v>979661.47712231358</v>
      </c>
      <c r="GC38" s="2683">
        <v>984564.08125224838</v>
      </c>
      <c r="GD38" s="2683">
        <v>995228.63345323876</v>
      </c>
      <c r="GE38" s="2683">
        <v>1008622.8953108568</v>
      </c>
      <c r="GF38" s="2683">
        <v>1021261.142207559</v>
      </c>
      <c r="GG38" s="2683">
        <v>1024673.6821698906</v>
      </c>
      <c r="GH38" s="2683">
        <v>1024516.1372835806</v>
      </c>
      <c r="GI38" s="2683">
        <v>1030482.3424957313</v>
      </c>
    </row>
    <row r="39" spans="1:191" ht="17.100000000000001" customHeight="1" thickBot="1" x14ac:dyDescent="0.35">
      <c r="A39" s="2677"/>
      <c r="B39" s="2692"/>
      <c r="C39" s="2692"/>
      <c r="D39" s="2692"/>
      <c r="E39" s="2692"/>
      <c r="F39" s="2692"/>
      <c r="G39" s="2692"/>
      <c r="H39" s="2692"/>
      <c r="I39" s="2692"/>
      <c r="J39" s="2692"/>
      <c r="K39" s="2692"/>
      <c r="L39" s="2692"/>
      <c r="M39" s="2692"/>
      <c r="N39" s="2692"/>
      <c r="O39" s="2692"/>
      <c r="P39" s="2692"/>
      <c r="Q39" s="2692"/>
      <c r="R39" s="2692"/>
      <c r="S39" s="2692"/>
      <c r="T39" s="2692"/>
      <c r="U39" s="2692"/>
      <c r="V39" s="2692"/>
      <c r="W39" s="2692"/>
      <c r="X39" s="2692"/>
      <c r="Y39" s="2692"/>
      <c r="Z39" s="2692"/>
      <c r="AA39" s="2692"/>
      <c r="AB39" s="2692"/>
      <c r="AC39" s="2692"/>
      <c r="AD39" s="2692"/>
      <c r="AE39" s="2692"/>
      <c r="AF39" s="2692"/>
      <c r="AG39" s="2692"/>
      <c r="AH39" s="2692"/>
      <c r="AI39" s="2692"/>
      <c r="AJ39" s="2692"/>
      <c r="AK39" s="2692"/>
      <c r="AL39" s="2692"/>
      <c r="AM39" s="2692"/>
      <c r="AN39" s="2692"/>
      <c r="AO39" s="2692"/>
      <c r="AP39" s="2692"/>
      <c r="AQ39" s="2692"/>
      <c r="AR39" s="2692"/>
      <c r="AS39" s="2692"/>
      <c r="AT39" s="2692"/>
      <c r="AU39" s="2692"/>
      <c r="AV39" s="2692"/>
      <c r="AW39" s="2692"/>
      <c r="AX39" s="2692"/>
      <c r="AY39" s="2692"/>
      <c r="AZ39" s="2692"/>
      <c r="BA39" s="2692"/>
      <c r="BB39" s="2692"/>
      <c r="BC39" s="2692"/>
      <c r="BD39" s="2692"/>
      <c r="BE39" s="2692"/>
      <c r="BF39" s="2692"/>
      <c r="BG39" s="2692"/>
      <c r="BH39" s="2692"/>
      <c r="BI39" s="2692"/>
      <c r="BJ39" s="2692"/>
      <c r="BK39" s="2692"/>
      <c r="BL39" s="2692"/>
      <c r="BM39" s="2692"/>
      <c r="BN39" s="2692"/>
      <c r="BO39" s="2692"/>
      <c r="BP39" s="2692"/>
      <c r="BQ39" s="2692"/>
      <c r="BR39" s="2692"/>
      <c r="BS39" s="2692"/>
      <c r="BT39" s="2692"/>
      <c r="BU39" s="2692"/>
      <c r="BV39" s="2692"/>
      <c r="BW39" s="2692"/>
      <c r="BX39" s="2692"/>
      <c r="BY39" s="2692"/>
      <c r="BZ39" s="2692"/>
      <c r="CA39" s="2692"/>
      <c r="CB39" s="2692"/>
      <c r="CC39" s="2692"/>
      <c r="CD39" s="2692"/>
      <c r="CE39" s="2692"/>
      <c r="CF39" s="2692"/>
      <c r="CG39" s="2692"/>
      <c r="CH39" s="2692"/>
      <c r="CI39" s="2692"/>
      <c r="CJ39" s="2692"/>
      <c r="CK39" s="2692"/>
      <c r="CL39" s="2692"/>
      <c r="CM39" s="2692"/>
      <c r="CN39" s="2692"/>
      <c r="CO39" s="2692"/>
      <c r="CP39" s="2692"/>
      <c r="CQ39" s="2692"/>
      <c r="CR39" s="2692"/>
      <c r="CS39" s="2692"/>
      <c r="CT39" s="2692"/>
      <c r="CU39" s="2692"/>
      <c r="CV39" s="2692"/>
      <c r="CW39" s="2692"/>
      <c r="CX39" s="2692"/>
      <c r="CY39" s="2692"/>
      <c r="CZ39" s="2692"/>
      <c r="DA39" s="2692"/>
      <c r="DB39" s="2692"/>
      <c r="DC39" s="2692"/>
      <c r="DD39" s="2692"/>
      <c r="DE39" s="2692"/>
      <c r="DF39" s="2692"/>
      <c r="DG39" s="2692"/>
      <c r="DH39" s="2692"/>
      <c r="DI39" s="2692"/>
      <c r="DJ39" s="2692"/>
      <c r="DK39" s="2692"/>
      <c r="DL39" s="2692"/>
      <c r="DM39" s="2692"/>
      <c r="DN39" s="2692"/>
      <c r="DO39" s="2692"/>
      <c r="DP39" s="2692"/>
      <c r="DQ39" s="2692"/>
      <c r="DR39" s="2692"/>
      <c r="DS39" s="2692"/>
      <c r="DT39" s="2692"/>
      <c r="DU39" s="2692"/>
      <c r="DV39" s="2692"/>
      <c r="DW39" s="2692"/>
      <c r="DX39" s="2692"/>
      <c r="DY39" s="2692"/>
      <c r="DZ39" s="2692"/>
      <c r="EA39" s="2692"/>
      <c r="EB39" s="2692"/>
      <c r="EC39" s="2692"/>
      <c r="ED39" s="2692"/>
      <c r="EE39" s="2692"/>
      <c r="EF39" s="2692"/>
      <c r="EG39" s="2692"/>
      <c r="EH39" s="2692"/>
      <c r="EI39" s="2692"/>
      <c r="EJ39" s="2692"/>
      <c r="EK39" s="2692"/>
      <c r="EL39" s="2692"/>
      <c r="EM39" s="2692"/>
      <c r="EN39" s="2692"/>
      <c r="EO39" s="2692"/>
      <c r="EP39" s="2692"/>
      <c r="EQ39" s="2692"/>
      <c r="ER39" s="2692"/>
      <c r="ES39" s="2692"/>
      <c r="ET39" s="2692"/>
      <c r="EU39" s="2692"/>
      <c r="EV39" s="2692"/>
      <c r="EW39" s="2692"/>
      <c r="EX39" s="2692"/>
      <c r="EY39" s="2692"/>
      <c r="EZ39" s="2692"/>
      <c r="FA39" s="2692"/>
      <c r="FB39" s="2692"/>
      <c r="FC39" s="2692"/>
      <c r="FD39" s="2692"/>
      <c r="FE39" s="2692"/>
      <c r="FF39" s="2692"/>
      <c r="FG39" s="2692"/>
      <c r="FH39" s="2692"/>
      <c r="FI39" s="2692"/>
      <c r="FJ39" s="2692"/>
      <c r="FK39" s="2692"/>
      <c r="FL39" s="2692"/>
      <c r="FM39" s="2692"/>
      <c r="FN39" s="2692"/>
      <c r="FO39" s="2692"/>
      <c r="FP39" s="2692"/>
      <c r="FQ39" s="2692"/>
      <c r="FR39" s="2692"/>
      <c r="FS39" s="2692"/>
      <c r="FT39" s="2692"/>
      <c r="FU39" s="2692"/>
      <c r="FV39" s="2692"/>
      <c r="FW39" s="2692"/>
      <c r="FX39" s="2692"/>
      <c r="FY39" s="2692"/>
      <c r="FZ39" s="2692"/>
      <c r="GA39" s="2692"/>
      <c r="GB39" s="2692"/>
      <c r="GC39" s="2692"/>
      <c r="GD39" s="2692"/>
      <c r="GE39" s="2692"/>
      <c r="GF39" s="2692"/>
      <c r="GG39" s="2692"/>
      <c r="GH39" s="2692"/>
      <c r="GI39" s="2692"/>
    </row>
    <row r="40" spans="1:191" ht="17.100000000000001" customHeight="1" thickTop="1" thickBot="1" x14ac:dyDescent="0.35">
      <c r="A40" s="2686" t="s">
        <v>2933</v>
      </c>
      <c r="B40" s="2693"/>
      <c r="C40" s="2693"/>
      <c r="D40" s="2693"/>
      <c r="E40" s="2693"/>
      <c r="F40" s="2693"/>
      <c r="G40" s="2693"/>
      <c r="H40" s="2693"/>
      <c r="I40" s="2693"/>
      <c r="J40" s="2693"/>
      <c r="K40" s="2693"/>
      <c r="L40" s="2693"/>
      <c r="M40" s="2693"/>
      <c r="N40" s="2693"/>
      <c r="O40" s="2693"/>
      <c r="P40" s="2693"/>
      <c r="Q40" s="2693"/>
      <c r="R40" s="2693"/>
      <c r="S40" s="2693"/>
      <c r="T40" s="2693"/>
      <c r="U40" s="2693"/>
      <c r="V40" s="2693"/>
      <c r="W40" s="2693"/>
      <c r="X40" s="2693"/>
      <c r="Y40" s="2693"/>
      <c r="Z40" s="2693"/>
      <c r="AA40" s="2693"/>
      <c r="AB40" s="2693"/>
      <c r="AC40" s="2693"/>
      <c r="AD40" s="2693"/>
      <c r="AE40" s="2693"/>
      <c r="AF40" s="2693"/>
      <c r="AG40" s="2693"/>
      <c r="AH40" s="2693"/>
      <c r="AI40" s="2693"/>
      <c r="AJ40" s="2693"/>
      <c r="AK40" s="2693"/>
      <c r="AL40" s="2693"/>
      <c r="AM40" s="2693"/>
      <c r="AN40" s="2693"/>
      <c r="AO40" s="2693"/>
      <c r="AP40" s="2693"/>
      <c r="AQ40" s="2693"/>
      <c r="AR40" s="2693"/>
      <c r="AS40" s="2693"/>
      <c r="AT40" s="2693"/>
      <c r="AU40" s="2693"/>
      <c r="AV40" s="2693"/>
      <c r="AW40" s="2693"/>
      <c r="AX40" s="2693"/>
      <c r="AY40" s="2693"/>
      <c r="AZ40" s="2693"/>
      <c r="BA40" s="2693"/>
      <c r="BB40" s="2693"/>
      <c r="BC40" s="2693"/>
      <c r="BD40" s="2693"/>
      <c r="BE40" s="2693"/>
      <c r="BF40" s="2693"/>
      <c r="BG40" s="2693"/>
      <c r="BH40" s="2693"/>
      <c r="BI40" s="2693"/>
      <c r="BJ40" s="2693"/>
      <c r="BK40" s="2693"/>
      <c r="BL40" s="2693"/>
      <c r="BM40" s="2693"/>
      <c r="BN40" s="2693"/>
      <c r="BO40" s="2693"/>
      <c r="BP40" s="2693"/>
      <c r="BQ40" s="2693"/>
      <c r="BR40" s="2693"/>
      <c r="BS40" s="2693"/>
      <c r="BT40" s="2693"/>
      <c r="BU40" s="2693"/>
      <c r="BV40" s="2693"/>
      <c r="BW40" s="2693"/>
      <c r="BX40" s="2693"/>
      <c r="BY40" s="2693"/>
      <c r="BZ40" s="2693"/>
      <c r="CA40" s="2693"/>
      <c r="CB40" s="2693"/>
      <c r="CC40" s="2693"/>
      <c r="CD40" s="2693"/>
      <c r="CE40" s="2693"/>
      <c r="CF40" s="2693"/>
      <c r="CG40" s="2693"/>
      <c r="CH40" s="2693"/>
      <c r="CI40" s="2693"/>
      <c r="CJ40" s="2693"/>
      <c r="CK40" s="2693"/>
      <c r="CL40" s="2693"/>
      <c r="CM40" s="2693"/>
      <c r="CN40" s="2693"/>
      <c r="CO40" s="2693"/>
      <c r="CP40" s="2693"/>
      <c r="CQ40" s="2693"/>
      <c r="CR40" s="2693"/>
      <c r="CS40" s="2693"/>
      <c r="CT40" s="2693"/>
      <c r="CU40" s="2693"/>
      <c r="CV40" s="2693"/>
      <c r="CW40" s="2693"/>
      <c r="CX40" s="2693"/>
      <c r="CY40" s="2693"/>
      <c r="CZ40" s="2693"/>
      <c r="DA40" s="2693"/>
      <c r="DB40" s="2693"/>
      <c r="DC40" s="2693"/>
      <c r="DD40" s="2693"/>
      <c r="DE40" s="2693"/>
      <c r="DF40" s="2693"/>
      <c r="DG40" s="2693"/>
      <c r="DH40" s="2693"/>
      <c r="DI40" s="2693"/>
      <c r="DJ40" s="2693"/>
      <c r="DK40" s="2693"/>
      <c r="DL40" s="2693"/>
      <c r="DM40" s="2693"/>
      <c r="DN40" s="2693"/>
      <c r="DO40" s="2693"/>
      <c r="DP40" s="2693"/>
      <c r="DQ40" s="2693"/>
      <c r="DR40" s="2693"/>
      <c r="DS40" s="2693"/>
      <c r="DT40" s="2693"/>
      <c r="DU40" s="2693"/>
      <c r="DV40" s="2693"/>
      <c r="DW40" s="2693"/>
      <c r="DX40" s="2693"/>
      <c r="DY40" s="2693"/>
      <c r="DZ40" s="2693"/>
      <c r="EA40" s="2693"/>
      <c r="EB40" s="2693"/>
      <c r="EC40" s="2693"/>
      <c r="ED40" s="2693"/>
      <c r="EE40" s="2693"/>
      <c r="EF40" s="2693"/>
      <c r="EG40" s="2693"/>
      <c r="EH40" s="2693"/>
      <c r="EI40" s="2693"/>
      <c r="EJ40" s="2693"/>
      <c r="EK40" s="2693"/>
      <c r="EL40" s="2693"/>
      <c r="EM40" s="2693"/>
      <c r="EN40" s="2693"/>
      <c r="EO40" s="2693"/>
      <c r="EP40" s="2693"/>
      <c r="EQ40" s="2693"/>
      <c r="ER40" s="2693"/>
      <c r="ES40" s="2693"/>
      <c r="ET40" s="2693"/>
      <c r="EU40" s="2693"/>
      <c r="EV40" s="2693"/>
      <c r="EW40" s="2693"/>
      <c r="EX40" s="2693"/>
      <c r="EY40" s="2693"/>
      <c r="EZ40" s="2693"/>
      <c r="FA40" s="2693"/>
      <c r="FB40" s="2693"/>
      <c r="FC40" s="2693"/>
      <c r="FD40" s="2693"/>
      <c r="FE40" s="2693"/>
      <c r="FF40" s="2693"/>
      <c r="FG40" s="2693"/>
      <c r="FH40" s="2693"/>
      <c r="FI40" s="2693"/>
      <c r="FJ40" s="2693"/>
      <c r="FK40" s="2693"/>
      <c r="FL40" s="2693"/>
      <c r="FM40" s="2693"/>
      <c r="FN40" s="2693"/>
      <c r="FO40" s="2693"/>
      <c r="FP40" s="2693"/>
      <c r="FQ40" s="2693"/>
      <c r="FR40" s="2693"/>
      <c r="FS40" s="2693"/>
      <c r="FT40" s="2693"/>
      <c r="FU40" s="2693"/>
      <c r="FV40" s="2693"/>
      <c r="FW40" s="2693"/>
      <c r="FX40" s="2693"/>
      <c r="FY40" s="2693"/>
      <c r="FZ40" s="2693"/>
      <c r="GA40" s="2693"/>
      <c r="GB40" s="2693"/>
      <c r="GC40" s="2693"/>
      <c r="GD40" s="2693"/>
      <c r="GE40" s="2693"/>
      <c r="GF40" s="2693"/>
      <c r="GG40" s="2693"/>
      <c r="GH40" s="2693"/>
      <c r="GI40" s="2693"/>
    </row>
    <row r="41" spans="1:191" ht="17.100000000000001" customHeight="1" thickTop="1" x14ac:dyDescent="0.3">
      <c r="A41" s="2677"/>
      <c r="B41" s="2692"/>
      <c r="C41" s="2692"/>
      <c r="D41" s="2692"/>
      <c r="E41" s="2692"/>
      <c r="F41" s="2692"/>
      <c r="G41" s="2692"/>
      <c r="H41" s="2692"/>
      <c r="I41" s="2692"/>
      <c r="J41" s="2692"/>
      <c r="K41" s="2692"/>
      <c r="L41" s="2692"/>
      <c r="M41" s="2692"/>
      <c r="N41" s="2692"/>
      <c r="O41" s="2692"/>
      <c r="P41" s="2692"/>
      <c r="Q41" s="2692"/>
      <c r="R41" s="2692"/>
      <c r="S41" s="2692"/>
      <c r="T41" s="2692"/>
      <c r="U41" s="2692"/>
      <c r="V41" s="2692"/>
      <c r="W41" s="2692"/>
      <c r="X41" s="2692"/>
      <c r="Y41" s="2692"/>
      <c r="Z41" s="2692"/>
      <c r="AA41" s="2692"/>
      <c r="AB41" s="2692"/>
      <c r="AC41" s="2692"/>
      <c r="AD41" s="2692"/>
      <c r="AE41" s="2692"/>
      <c r="AF41" s="2692"/>
      <c r="AG41" s="2692"/>
      <c r="AH41" s="2692"/>
      <c r="AI41" s="2692"/>
      <c r="AJ41" s="2692"/>
      <c r="AK41" s="2692"/>
      <c r="AL41" s="2692"/>
      <c r="AM41" s="2692"/>
      <c r="AN41" s="2692"/>
      <c r="AO41" s="2692"/>
      <c r="AP41" s="2692"/>
      <c r="AQ41" s="2692"/>
      <c r="AR41" s="2692"/>
      <c r="AS41" s="2692"/>
      <c r="AT41" s="2692"/>
      <c r="AU41" s="2692"/>
      <c r="AV41" s="2692"/>
      <c r="AW41" s="2692"/>
      <c r="AX41" s="2692"/>
      <c r="AY41" s="2692"/>
      <c r="AZ41" s="2692"/>
      <c r="BA41" s="2692"/>
      <c r="BB41" s="2692"/>
      <c r="BC41" s="2692"/>
      <c r="BD41" s="2692"/>
      <c r="BE41" s="2692"/>
      <c r="BF41" s="2692"/>
      <c r="BG41" s="2692"/>
      <c r="BH41" s="2692"/>
      <c r="BI41" s="2692"/>
      <c r="BJ41" s="2692"/>
      <c r="BK41" s="2692"/>
      <c r="BL41" s="2692"/>
      <c r="BM41" s="2692"/>
      <c r="BN41" s="2692"/>
      <c r="BO41" s="2692"/>
      <c r="BP41" s="2692"/>
      <c r="BQ41" s="2692"/>
      <c r="BR41" s="2692"/>
      <c r="BS41" s="2692"/>
      <c r="BT41" s="2692"/>
      <c r="BU41" s="2692"/>
      <c r="BV41" s="2692"/>
      <c r="BW41" s="2692"/>
      <c r="BX41" s="2692"/>
      <c r="BY41" s="2692"/>
      <c r="BZ41" s="2692"/>
      <c r="CA41" s="2692"/>
      <c r="CB41" s="2692"/>
      <c r="CC41" s="2692"/>
      <c r="CD41" s="2692"/>
      <c r="CE41" s="2692"/>
      <c r="CF41" s="2692"/>
      <c r="CG41" s="2692"/>
      <c r="CH41" s="2692"/>
      <c r="CI41" s="2692"/>
      <c r="CJ41" s="2692"/>
      <c r="CK41" s="2692"/>
      <c r="CL41" s="2692"/>
      <c r="CM41" s="2692"/>
      <c r="CN41" s="2692"/>
      <c r="CO41" s="2692"/>
      <c r="CP41" s="2692"/>
      <c r="CQ41" s="2692"/>
      <c r="CR41" s="2692"/>
      <c r="CS41" s="2692"/>
      <c r="CT41" s="2692"/>
      <c r="CU41" s="2692"/>
      <c r="CV41" s="2692"/>
      <c r="CW41" s="2692"/>
      <c r="CX41" s="2692"/>
      <c r="CY41" s="2692"/>
      <c r="CZ41" s="2692"/>
      <c r="DA41" s="2692"/>
      <c r="DB41" s="2692"/>
      <c r="DC41" s="2692"/>
      <c r="DD41" s="2692"/>
      <c r="DE41" s="2692"/>
      <c r="DF41" s="2692"/>
      <c r="DG41" s="2692"/>
      <c r="DH41" s="2692"/>
      <c r="DI41" s="2692"/>
      <c r="DJ41" s="2692"/>
      <c r="DK41" s="2692"/>
      <c r="DL41" s="2692"/>
      <c r="DM41" s="2692"/>
      <c r="DN41" s="2692"/>
      <c r="DO41" s="2692"/>
      <c r="DP41" s="2692"/>
      <c r="DQ41" s="2692"/>
      <c r="DR41" s="2692"/>
      <c r="DS41" s="2692"/>
      <c r="DT41" s="2692"/>
      <c r="DU41" s="2692"/>
      <c r="DV41" s="2692"/>
      <c r="DW41" s="2692"/>
      <c r="DX41" s="2692"/>
      <c r="DY41" s="2692"/>
      <c r="DZ41" s="2692"/>
      <c r="EA41" s="2692"/>
      <c r="EB41" s="2692"/>
      <c r="EC41" s="2692"/>
      <c r="ED41" s="2692"/>
      <c r="EE41" s="2692"/>
      <c r="EF41" s="2692"/>
      <c r="EG41" s="2692"/>
      <c r="EH41" s="2692"/>
      <c r="EI41" s="2692"/>
      <c r="EJ41" s="2692"/>
      <c r="EK41" s="2692"/>
      <c r="EL41" s="2692"/>
      <c r="EM41" s="2692"/>
      <c r="EN41" s="2692"/>
      <c r="EO41" s="2692"/>
      <c r="EP41" s="2692"/>
      <c r="EQ41" s="2692"/>
      <c r="ER41" s="2692"/>
      <c r="ES41" s="2692"/>
      <c r="ET41" s="2692"/>
      <c r="EU41" s="2692"/>
      <c r="EV41" s="2692"/>
      <c r="EW41" s="2692"/>
      <c r="EX41" s="2692"/>
      <c r="EY41" s="2692"/>
      <c r="EZ41" s="2692"/>
      <c r="FA41" s="2692"/>
      <c r="FB41" s="2692"/>
      <c r="FC41" s="2692"/>
      <c r="FD41" s="2692"/>
      <c r="FE41" s="2692"/>
      <c r="FF41" s="2692"/>
      <c r="FG41" s="2692"/>
      <c r="FH41" s="2692"/>
      <c r="FI41" s="2692"/>
      <c r="FJ41" s="2692"/>
      <c r="FK41" s="2692"/>
      <c r="FL41" s="2692"/>
      <c r="FM41" s="2692"/>
      <c r="FN41" s="2692"/>
      <c r="FO41" s="2692"/>
      <c r="FP41" s="2692"/>
      <c r="FQ41" s="2692"/>
      <c r="FR41" s="2692"/>
      <c r="FS41" s="2692"/>
      <c r="FT41" s="2692"/>
      <c r="FU41" s="2692"/>
      <c r="FV41" s="2692"/>
      <c r="FW41" s="2692"/>
      <c r="FX41" s="2692"/>
      <c r="FY41" s="2692"/>
      <c r="FZ41" s="2692"/>
      <c r="GA41" s="2692"/>
      <c r="GB41" s="2692"/>
      <c r="GC41" s="2692"/>
      <c r="GD41" s="2692"/>
      <c r="GE41" s="2692"/>
      <c r="GF41" s="2692"/>
      <c r="GG41" s="2692"/>
      <c r="GH41" s="2692"/>
      <c r="GI41" s="2692"/>
    </row>
    <row r="42" spans="1:191" s="2685" customFormat="1" ht="17.100000000000001" customHeight="1" x14ac:dyDescent="0.3">
      <c r="A42" s="2682" t="s">
        <v>2934</v>
      </c>
      <c r="B42" s="2683">
        <v>355837.03116140142</v>
      </c>
      <c r="C42" s="2683">
        <v>360605.04953497002</v>
      </c>
      <c r="D42" s="2683">
        <v>364782.59790840576</v>
      </c>
      <c r="E42" s="2683">
        <v>347836.52930073522</v>
      </c>
      <c r="F42" s="2683">
        <v>398474.36596555047</v>
      </c>
      <c r="G42" s="2683">
        <v>389200.51288481901</v>
      </c>
      <c r="H42" s="2683">
        <v>349996.3624868911</v>
      </c>
      <c r="I42" s="2683">
        <v>374559.74357372645</v>
      </c>
      <c r="J42" s="2683">
        <v>374311.56619276927</v>
      </c>
      <c r="K42" s="2683">
        <v>375558.95299317496</v>
      </c>
      <c r="L42" s="2683">
        <v>387400.46029459569</v>
      </c>
      <c r="M42" s="2683">
        <v>396025.74941314518</v>
      </c>
      <c r="N42" s="2683">
        <v>397868.12297975575</v>
      </c>
      <c r="O42" s="2683">
        <v>391740.02392533398</v>
      </c>
      <c r="P42" s="2683">
        <v>362731.64003700012</v>
      </c>
      <c r="Q42" s="2683">
        <v>376961.4054074281</v>
      </c>
      <c r="R42" s="2683">
        <v>368985.7930979958</v>
      </c>
      <c r="S42" s="2683">
        <v>398640.04925210675</v>
      </c>
      <c r="T42" s="2683">
        <v>384262.82808588771</v>
      </c>
      <c r="U42" s="2683">
        <v>367127.2188200822</v>
      </c>
      <c r="V42" s="2683">
        <v>372146.50669052522</v>
      </c>
      <c r="W42" s="2683">
        <v>373804.4944400455</v>
      </c>
      <c r="X42" s="2683">
        <v>424939.29194978258</v>
      </c>
      <c r="Y42" s="2683">
        <v>370755.11539752875</v>
      </c>
      <c r="Z42" s="2683">
        <v>348029.36244730791</v>
      </c>
      <c r="AA42" s="2683">
        <v>354708.02445732517</v>
      </c>
      <c r="AB42" s="2683">
        <v>400460.72834256146</v>
      </c>
      <c r="AC42" s="2683">
        <v>400880.36506270594</v>
      </c>
      <c r="AD42" s="2683">
        <v>418934.88927327795</v>
      </c>
      <c r="AE42" s="2683">
        <v>358615.76786022121</v>
      </c>
      <c r="AF42" s="2683">
        <v>391317.48373264499</v>
      </c>
      <c r="AG42" s="2683">
        <v>349407.08494980849</v>
      </c>
      <c r="AH42" s="2683">
        <v>374495.66562962084</v>
      </c>
      <c r="AI42" s="2683">
        <v>394291.12349107303</v>
      </c>
      <c r="AJ42" s="2683">
        <v>396660.75575007964</v>
      </c>
      <c r="AK42" s="2683">
        <v>401320.90685726883</v>
      </c>
      <c r="AL42" s="2683">
        <v>425209.26168858795</v>
      </c>
      <c r="AM42" s="2683">
        <v>371958.7623117551</v>
      </c>
      <c r="AN42" s="2683">
        <v>396287.8725248843</v>
      </c>
      <c r="AO42" s="2683">
        <v>406538.14793432248</v>
      </c>
      <c r="AP42" s="2683">
        <v>439271.34989535093</v>
      </c>
      <c r="AQ42" s="2683">
        <v>394121.83621676941</v>
      </c>
      <c r="AR42" s="2683">
        <v>408187.61987977172</v>
      </c>
      <c r="AS42" s="2683">
        <v>388409.77044791594</v>
      </c>
      <c r="AT42" s="2683">
        <v>381997.94592616044</v>
      </c>
      <c r="AU42" s="2683">
        <v>372526.31475613813</v>
      </c>
      <c r="AV42" s="2683">
        <v>375922.76888081006</v>
      </c>
      <c r="AW42" s="2683">
        <v>396299.89658375003</v>
      </c>
      <c r="AX42" s="2683">
        <v>371419.29907392239</v>
      </c>
      <c r="AY42" s="2683">
        <v>374464.47402240866</v>
      </c>
      <c r="AZ42" s="2683">
        <v>371676.94106507872</v>
      </c>
      <c r="BA42" s="2683">
        <v>396120.44744818617</v>
      </c>
      <c r="BB42" s="2683">
        <v>383220.66580576624</v>
      </c>
      <c r="BC42" s="2683">
        <v>382241.50857958256</v>
      </c>
      <c r="BD42" s="2683">
        <v>392334.94110129168</v>
      </c>
      <c r="BE42" s="2683">
        <v>409256.21862257959</v>
      </c>
      <c r="BF42" s="2683">
        <v>440686.40925503476</v>
      </c>
      <c r="BG42" s="2683">
        <v>478691.88928722718</v>
      </c>
      <c r="BH42" s="2683">
        <v>440194.91016732709</v>
      </c>
      <c r="BI42" s="2683">
        <v>457823.19600778719</v>
      </c>
      <c r="BJ42" s="2683">
        <v>476038.28698620782</v>
      </c>
      <c r="BK42" s="2683">
        <v>485169.87018662738</v>
      </c>
      <c r="BL42" s="2683">
        <v>557980.5835344377</v>
      </c>
      <c r="BM42" s="2683">
        <v>567281.29490467894</v>
      </c>
      <c r="BN42" s="2683">
        <v>533346.63558336219</v>
      </c>
      <c r="BO42" s="2683">
        <v>519851.26260418026</v>
      </c>
      <c r="BP42" s="2683">
        <v>529873.89145630517</v>
      </c>
      <c r="BQ42" s="2683">
        <v>510245.61552506249</v>
      </c>
      <c r="BR42" s="2683">
        <v>505829.92519510188</v>
      </c>
      <c r="BS42" s="2683">
        <v>531278.38441134978</v>
      </c>
      <c r="BT42" s="2683">
        <v>512635.67167410499</v>
      </c>
      <c r="BU42" s="2683">
        <v>529026</v>
      </c>
      <c r="BV42" s="2683">
        <v>537501.79617460479</v>
      </c>
      <c r="BW42" s="2683">
        <v>535959.01879941381</v>
      </c>
      <c r="BX42" s="2683">
        <v>507495.62778716208</v>
      </c>
      <c r="BY42" s="2683">
        <v>525294.95739611925</v>
      </c>
      <c r="BZ42" s="2683">
        <v>518021.95943167125</v>
      </c>
      <c r="CA42" s="2683">
        <v>529764.93604130822</v>
      </c>
      <c r="CB42" s="2683">
        <v>536626.51856016926</v>
      </c>
      <c r="CC42" s="2683">
        <v>547521.43514884717</v>
      </c>
      <c r="CD42" s="2683">
        <v>541173.83052793902</v>
      </c>
      <c r="CE42" s="2683">
        <v>541487.57271531678</v>
      </c>
      <c r="CF42" s="2683">
        <v>576673.06690380152</v>
      </c>
      <c r="CG42" s="2683">
        <v>549150.67852010694</v>
      </c>
      <c r="CH42" s="2683">
        <v>552006.36508890952</v>
      </c>
      <c r="CI42" s="2683">
        <v>550124.7344342561</v>
      </c>
      <c r="CJ42" s="2683">
        <v>565446.81070961035</v>
      </c>
      <c r="CK42" s="2683">
        <v>551541.81471568416</v>
      </c>
      <c r="CL42" s="2683">
        <v>561428.59090975497</v>
      </c>
      <c r="CM42" s="2683">
        <v>577136.64347912977</v>
      </c>
      <c r="CN42" s="2683">
        <v>580170.7653518169</v>
      </c>
      <c r="CO42" s="2683">
        <v>540911.94800799026</v>
      </c>
      <c r="CP42" s="2683">
        <v>563666.52959597646</v>
      </c>
      <c r="CQ42" s="2683">
        <v>535212.04018846143</v>
      </c>
      <c r="CR42" s="2683">
        <v>569639.94483249891</v>
      </c>
      <c r="CS42" s="2683">
        <v>566912.84179853182</v>
      </c>
      <c r="CT42" s="2683">
        <v>549881.65774852363</v>
      </c>
      <c r="CU42" s="2683">
        <v>556282.08886925748</v>
      </c>
      <c r="CV42" s="2683">
        <v>582960.01031995635</v>
      </c>
      <c r="CW42" s="2683">
        <v>572820.86763924407</v>
      </c>
      <c r="CX42" s="2683">
        <v>601678.34298669721</v>
      </c>
      <c r="CY42" s="2683">
        <v>607621.19459096855</v>
      </c>
      <c r="CZ42" s="2683">
        <v>596736.62845357263</v>
      </c>
      <c r="DA42" s="2683">
        <v>598948.66485129017</v>
      </c>
      <c r="DB42" s="2683">
        <v>571629.67140376905</v>
      </c>
      <c r="DC42" s="2683">
        <v>603245.70985475881</v>
      </c>
      <c r="DD42" s="2683">
        <v>578095.53196456493</v>
      </c>
      <c r="DE42" s="2683">
        <v>570676.64685810125</v>
      </c>
      <c r="DF42" s="2683">
        <v>555738.52165962593</v>
      </c>
      <c r="DG42" s="2683">
        <v>612169.0742515329</v>
      </c>
      <c r="DH42" s="2683">
        <v>580722.23639972229</v>
      </c>
      <c r="DI42" s="2683">
        <v>601793.38316057378</v>
      </c>
      <c r="DJ42" s="2683">
        <v>587297.7611889313</v>
      </c>
      <c r="DK42" s="2683">
        <v>592037.74036985345</v>
      </c>
      <c r="DL42" s="2683">
        <v>631511.75170988834</v>
      </c>
      <c r="DM42" s="2683">
        <v>604448.16456935881</v>
      </c>
      <c r="DN42" s="2683">
        <v>614788.03581099678</v>
      </c>
      <c r="DO42" s="2683">
        <v>636312.00008742756</v>
      </c>
      <c r="DP42" s="2683">
        <v>694122.06739733263</v>
      </c>
      <c r="DQ42" s="2683">
        <v>647472.06335563748</v>
      </c>
      <c r="DR42" s="2683">
        <v>656936.82186131144</v>
      </c>
      <c r="DS42" s="2683">
        <v>663250.26434066286</v>
      </c>
      <c r="DT42" s="2683">
        <v>669451.75571228098</v>
      </c>
      <c r="DU42" s="2683">
        <v>674018.17257455923</v>
      </c>
      <c r="DV42" s="2683">
        <v>674698.84540283564</v>
      </c>
      <c r="DW42" s="2683">
        <v>710010.22029280965</v>
      </c>
      <c r="DX42" s="2683">
        <v>693282.2088749262</v>
      </c>
      <c r="DY42" s="2683">
        <v>770270.23610633216</v>
      </c>
      <c r="DZ42" s="2683">
        <v>783278.32101354224</v>
      </c>
      <c r="EA42" s="2683">
        <v>730816.51683918666</v>
      </c>
      <c r="EB42" s="2683">
        <v>745880.10079184012</v>
      </c>
      <c r="EC42" s="2683">
        <v>753659.20792943332</v>
      </c>
      <c r="ED42" s="2683">
        <v>758357.98090497125</v>
      </c>
      <c r="EE42" s="2683">
        <v>811243.01065622596</v>
      </c>
      <c r="EF42" s="2683">
        <v>844502.63762076222</v>
      </c>
      <c r="EG42" s="2683">
        <v>777736.63392093568</v>
      </c>
      <c r="EH42" s="2683">
        <v>828016.68544027302</v>
      </c>
      <c r="EI42" s="2683">
        <v>821955.15877083782</v>
      </c>
      <c r="EJ42" s="2683">
        <v>806245.32175628049</v>
      </c>
      <c r="EK42" s="2683">
        <v>863070.59250512999</v>
      </c>
      <c r="EL42" s="2683">
        <v>865509.92193587357</v>
      </c>
      <c r="EM42" s="2683">
        <v>837964.26125022909</v>
      </c>
      <c r="EN42" s="2683">
        <v>855118.47647410003</v>
      </c>
      <c r="EO42" s="2683">
        <v>894160.6963645129</v>
      </c>
      <c r="EP42" s="2683">
        <v>848315.89911536593</v>
      </c>
      <c r="EQ42" s="2683">
        <v>857568.95140513126</v>
      </c>
      <c r="ER42" s="2683">
        <v>869095.48218635679</v>
      </c>
      <c r="ES42" s="2683">
        <v>874241.74980364833</v>
      </c>
      <c r="ET42" s="2683">
        <v>846089.58571421041</v>
      </c>
      <c r="EU42" s="2683">
        <v>836190.12635940709</v>
      </c>
      <c r="EV42" s="2683">
        <v>840563.47748476407</v>
      </c>
      <c r="EW42" s="2683">
        <v>829814.47309917677</v>
      </c>
      <c r="EX42" s="2683">
        <v>854229.54157154565</v>
      </c>
      <c r="EY42" s="2683">
        <v>816775.11749198381</v>
      </c>
      <c r="EZ42" s="2683">
        <v>913537.38241407706</v>
      </c>
      <c r="FA42" s="2683">
        <v>862385.84511919273</v>
      </c>
      <c r="FB42" s="2683">
        <v>882608.78693624842</v>
      </c>
      <c r="FC42" s="2683">
        <v>880819.76548191579</v>
      </c>
      <c r="FD42" s="2683">
        <v>887432.34110069741</v>
      </c>
      <c r="FE42" s="2683">
        <v>902332.07845959207</v>
      </c>
      <c r="FF42" s="2683">
        <v>893679.00562713691</v>
      </c>
      <c r="FG42" s="2683">
        <v>864828.2654564823</v>
      </c>
      <c r="FH42" s="2683">
        <v>912877.48416654568</v>
      </c>
      <c r="FI42" s="2683">
        <v>854515.08225930878</v>
      </c>
      <c r="FJ42" s="2683">
        <v>841667.09221424186</v>
      </c>
      <c r="FK42" s="2683">
        <v>836857.41991638835</v>
      </c>
      <c r="FL42" s="2683">
        <v>835989.88870189898</v>
      </c>
      <c r="FM42" s="2683">
        <v>859678.7037451705</v>
      </c>
      <c r="FN42" s="2683">
        <v>875953.99003464542</v>
      </c>
      <c r="FO42" s="2683">
        <v>895744.897542833</v>
      </c>
      <c r="FP42" s="2683">
        <v>933623.09473448177</v>
      </c>
      <c r="FQ42" s="2683">
        <v>896816.46362442337</v>
      </c>
      <c r="FR42" s="2683">
        <v>912454.23737892706</v>
      </c>
      <c r="FS42" s="2683">
        <v>958312.2756207916</v>
      </c>
      <c r="FT42" s="2683">
        <v>970870.15082926303</v>
      </c>
      <c r="FU42" s="2683">
        <v>964895.26203953905</v>
      </c>
      <c r="FV42" s="2683">
        <v>947435.36638687621</v>
      </c>
      <c r="FW42" s="2683">
        <v>986926.45042445627</v>
      </c>
      <c r="FX42" s="2683">
        <v>972467.48919012374</v>
      </c>
      <c r="FY42" s="2683">
        <v>1016860.643340193</v>
      </c>
      <c r="FZ42" s="2683">
        <v>1016609.297356023</v>
      </c>
      <c r="GA42" s="2683">
        <v>1053478.6596446969</v>
      </c>
      <c r="GB42" s="2683">
        <v>1011079.5883466802</v>
      </c>
      <c r="GC42" s="2683">
        <v>1027716.7002469224</v>
      </c>
      <c r="GD42" s="2683">
        <v>1009299.4903364845</v>
      </c>
      <c r="GE42" s="2683">
        <v>1055935.9476326695</v>
      </c>
      <c r="GF42" s="2683">
        <v>1129956.3890212877</v>
      </c>
      <c r="GG42" s="2683">
        <v>1114631.040853105</v>
      </c>
      <c r="GH42" s="2683">
        <v>1052913.6251063216</v>
      </c>
      <c r="GI42" s="2683">
        <v>1072983.9937229003</v>
      </c>
    </row>
    <row r="43" spans="1:191" ht="17.100000000000001" customHeight="1" x14ac:dyDescent="0.3">
      <c r="A43" s="2677" t="s">
        <v>2935</v>
      </c>
      <c r="B43" s="2679">
        <v>66426.303235972882</v>
      </c>
      <c r="C43" s="2679">
        <v>67813.347178623269</v>
      </c>
      <c r="D43" s="2679">
        <v>67350.55298928589</v>
      </c>
      <c r="E43" s="2679">
        <v>67898.424276395206</v>
      </c>
      <c r="F43" s="2679">
        <v>70563.533940011592</v>
      </c>
      <c r="G43" s="2679">
        <v>69029.206086238628</v>
      </c>
      <c r="H43" s="2679">
        <v>69173.827566074178</v>
      </c>
      <c r="I43" s="2679">
        <v>70109.753901685341</v>
      </c>
      <c r="J43" s="2679">
        <v>73222.669057128718</v>
      </c>
      <c r="K43" s="2679">
        <v>72628.910586909114</v>
      </c>
      <c r="L43" s="2679">
        <v>74948.541309052278</v>
      </c>
      <c r="M43" s="2679">
        <v>77907.26620021234</v>
      </c>
      <c r="N43" s="2679">
        <v>74640.649942564065</v>
      </c>
      <c r="O43" s="2679">
        <v>74618.615312754191</v>
      </c>
      <c r="P43" s="2679">
        <v>76376.735414886105</v>
      </c>
      <c r="Q43" s="2679">
        <v>75700.789623743025</v>
      </c>
      <c r="R43" s="2679">
        <v>77269.692369705648</v>
      </c>
      <c r="S43" s="2679">
        <v>79953.017943437662</v>
      </c>
      <c r="T43" s="2679">
        <v>79074.75525046949</v>
      </c>
      <c r="U43" s="2679">
        <v>79520.667822633579</v>
      </c>
      <c r="V43" s="2679">
        <v>78671.260029511788</v>
      </c>
      <c r="W43" s="2679">
        <v>81199.667306703283</v>
      </c>
      <c r="X43" s="2679">
        <v>77556.049942866448</v>
      </c>
      <c r="Y43" s="2679">
        <v>80100.875885288551</v>
      </c>
      <c r="Z43" s="2679">
        <v>80040.746933815622</v>
      </c>
      <c r="AA43" s="2679">
        <v>79939.581236785903</v>
      </c>
      <c r="AB43" s="2679">
        <v>79411.668224062698</v>
      </c>
      <c r="AC43" s="2679">
        <v>79032.748513622151</v>
      </c>
      <c r="AD43" s="2679">
        <v>78098.527743300889</v>
      </c>
      <c r="AE43" s="2679">
        <v>85159.248901662751</v>
      </c>
      <c r="AF43" s="2679">
        <v>86394.874568552084</v>
      </c>
      <c r="AG43" s="2679">
        <v>86880.112743733043</v>
      </c>
      <c r="AH43" s="2679">
        <v>87928.224802783152</v>
      </c>
      <c r="AI43" s="2679">
        <v>88106.871545446251</v>
      </c>
      <c r="AJ43" s="2679">
        <v>90488.3945909303</v>
      </c>
      <c r="AK43" s="2679">
        <v>91559.825805914632</v>
      </c>
      <c r="AL43" s="2679">
        <v>94098.106945505308</v>
      </c>
      <c r="AM43" s="2679">
        <v>93549.31388682939</v>
      </c>
      <c r="AN43" s="2679">
        <v>96754.802980609718</v>
      </c>
      <c r="AO43" s="2679">
        <v>95870.007278678371</v>
      </c>
      <c r="AP43" s="2679">
        <v>104072.51915873688</v>
      </c>
      <c r="AQ43" s="2679">
        <v>103579.9323233067</v>
      </c>
      <c r="AR43" s="2679">
        <v>100694.20800170788</v>
      </c>
      <c r="AS43" s="2679">
        <v>99291.769986535714</v>
      </c>
      <c r="AT43" s="2679">
        <v>100933.44968334469</v>
      </c>
      <c r="AU43" s="2679">
        <v>100229.18125081969</v>
      </c>
      <c r="AV43" s="2679">
        <v>99261.274187500021</v>
      </c>
      <c r="AW43" s="2679">
        <v>103497.94482550361</v>
      </c>
      <c r="AX43" s="2679">
        <v>102921.43799632388</v>
      </c>
      <c r="AY43" s="2679">
        <v>108544.33997084292</v>
      </c>
      <c r="AZ43" s="2679">
        <v>110343.08859754098</v>
      </c>
      <c r="BA43" s="2679">
        <v>114721.20755311572</v>
      </c>
      <c r="BB43" s="2679">
        <v>117055.21513527753</v>
      </c>
      <c r="BC43" s="2679">
        <v>119619.60702976644</v>
      </c>
      <c r="BD43" s="2679">
        <v>121075.74227892855</v>
      </c>
      <c r="BE43" s="2679">
        <v>123260.36938210644</v>
      </c>
      <c r="BF43" s="2679">
        <v>120752.98616916555</v>
      </c>
      <c r="BG43" s="2679">
        <v>119694.92564294937</v>
      </c>
      <c r="BH43" s="2679">
        <v>117838.97237219621</v>
      </c>
      <c r="BI43" s="2679">
        <v>122735.45625949455</v>
      </c>
      <c r="BJ43" s="2679">
        <v>120049.19112513392</v>
      </c>
      <c r="BK43" s="2679">
        <v>126047.57279302411</v>
      </c>
      <c r="BL43" s="2679">
        <v>139062.48919025276</v>
      </c>
      <c r="BM43" s="2679">
        <v>137586.09214340354</v>
      </c>
      <c r="BN43" s="2679">
        <v>138175.21268258648</v>
      </c>
      <c r="BO43" s="2679">
        <v>138628.47666558527</v>
      </c>
      <c r="BP43" s="2679">
        <v>142104.72795610214</v>
      </c>
      <c r="BQ43" s="2679">
        <v>142278.28919419972</v>
      </c>
      <c r="BR43" s="2679">
        <v>144450.61180768846</v>
      </c>
      <c r="BS43" s="2679">
        <v>148534.72719634642</v>
      </c>
      <c r="BT43" s="2679">
        <v>150438.85095480151</v>
      </c>
      <c r="BU43" s="2679">
        <v>151519</v>
      </c>
      <c r="BV43" s="2679">
        <v>153595.05761268668</v>
      </c>
      <c r="BW43" s="2679">
        <v>156324.69065769573</v>
      </c>
      <c r="BX43" s="2679">
        <v>157406.6914241621</v>
      </c>
      <c r="BY43" s="2679">
        <v>156600.80811839449</v>
      </c>
      <c r="BZ43" s="2679">
        <v>159897.71195550862</v>
      </c>
      <c r="CA43" s="2679">
        <v>166725.92581236121</v>
      </c>
      <c r="CB43" s="2679">
        <v>166910.92624923383</v>
      </c>
      <c r="CC43" s="2679">
        <v>166395.73053723547</v>
      </c>
      <c r="CD43" s="2679">
        <v>169580.80563689113</v>
      </c>
      <c r="CE43" s="2679">
        <v>171298.85641524161</v>
      </c>
      <c r="CF43" s="2679">
        <v>173801.30735711419</v>
      </c>
      <c r="CG43" s="2679">
        <v>177668.55562032614</v>
      </c>
      <c r="CH43" s="2679">
        <v>174394.86292201749</v>
      </c>
      <c r="CI43" s="2679">
        <v>174924.25180757011</v>
      </c>
      <c r="CJ43" s="2679">
        <v>175637.22381427392</v>
      </c>
      <c r="CK43" s="2679">
        <v>179152.63008492597</v>
      </c>
      <c r="CL43" s="2679">
        <v>178461.27118693173</v>
      </c>
      <c r="CM43" s="2679">
        <v>180437.56616006474</v>
      </c>
      <c r="CN43" s="2679">
        <v>176191.51600309185</v>
      </c>
      <c r="CO43" s="2679">
        <v>175785.32195359335</v>
      </c>
      <c r="CP43" s="2679">
        <v>185058.20583007197</v>
      </c>
      <c r="CQ43" s="2679">
        <v>188375.48139406703</v>
      </c>
      <c r="CR43" s="2679">
        <v>191339.81988459302</v>
      </c>
      <c r="CS43" s="2679">
        <v>200039.4517179582</v>
      </c>
      <c r="CT43" s="2679">
        <v>196835.78700488887</v>
      </c>
      <c r="CU43" s="2679">
        <v>202954.33186410007</v>
      </c>
      <c r="CV43" s="2679">
        <v>207215.69517574867</v>
      </c>
      <c r="CW43" s="2679">
        <v>214373.48147916992</v>
      </c>
      <c r="CX43" s="2679">
        <v>221942.12390585776</v>
      </c>
      <c r="CY43" s="2679">
        <v>230238.77583979841</v>
      </c>
      <c r="CZ43" s="2679">
        <v>221922.20800793669</v>
      </c>
      <c r="DA43" s="2679">
        <v>225940.38191798772</v>
      </c>
      <c r="DB43" s="2679">
        <v>218871.25093894106</v>
      </c>
      <c r="DC43" s="2679">
        <v>217596.3036255289</v>
      </c>
      <c r="DD43" s="2679">
        <v>214815.73631158541</v>
      </c>
      <c r="DE43" s="2679">
        <v>217004.41993496372</v>
      </c>
      <c r="DF43" s="2679">
        <v>218846.8952504606</v>
      </c>
      <c r="DG43" s="2679">
        <v>219966.96050391931</v>
      </c>
      <c r="DH43" s="2679">
        <v>226576.71631358506</v>
      </c>
      <c r="DI43" s="2679">
        <v>229226.42152050519</v>
      </c>
      <c r="DJ43" s="2679">
        <v>240408.08847555952</v>
      </c>
      <c r="DK43" s="2679">
        <v>252957.68400993009</v>
      </c>
      <c r="DL43" s="2679">
        <v>258964.54538824756</v>
      </c>
      <c r="DM43" s="2679">
        <v>259427.82324653002</v>
      </c>
      <c r="DN43" s="2679">
        <v>262761.86596508219</v>
      </c>
      <c r="DO43" s="2679">
        <v>263442.84530936059</v>
      </c>
      <c r="DP43" s="2679">
        <v>268691.24890248722</v>
      </c>
      <c r="DQ43" s="2679">
        <v>269147.02911251434</v>
      </c>
      <c r="DR43" s="2679">
        <v>278812.67778411362</v>
      </c>
      <c r="DS43" s="2679">
        <v>273904.52688807907</v>
      </c>
      <c r="DT43" s="2679">
        <v>276298.97259022022</v>
      </c>
      <c r="DU43" s="2679">
        <v>280218.67607955547</v>
      </c>
      <c r="DV43" s="2679">
        <v>275540.36607464025</v>
      </c>
      <c r="DW43" s="2679">
        <v>278884.25604416308</v>
      </c>
      <c r="DX43" s="2679">
        <v>295596.05314703286</v>
      </c>
      <c r="DY43" s="2679">
        <v>278825.85957494081</v>
      </c>
      <c r="DZ43" s="2679">
        <v>277995.11736622191</v>
      </c>
      <c r="EA43" s="2679">
        <v>269143.13557219441</v>
      </c>
      <c r="EB43" s="2679">
        <v>268344.11662117584</v>
      </c>
      <c r="EC43" s="2679">
        <v>284981.4928212621</v>
      </c>
      <c r="ED43" s="2679">
        <v>305406.72245056508</v>
      </c>
      <c r="EE43" s="2679">
        <v>286606.10411991918</v>
      </c>
      <c r="EF43" s="2679">
        <v>292769.16974273225</v>
      </c>
      <c r="EG43" s="2679">
        <v>296822.91944970074</v>
      </c>
      <c r="EH43" s="2679">
        <v>304286.70241272327</v>
      </c>
      <c r="EI43" s="2679">
        <v>304753.51439039694</v>
      </c>
      <c r="EJ43" s="2679">
        <v>306320.93923338183</v>
      </c>
      <c r="EK43" s="2679">
        <v>311055.09824585548</v>
      </c>
      <c r="EL43" s="2679">
        <v>313224.63939457148</v>
      </c>
      <c r="EM43" s="2679">
        <v>298725.71976760373</v>
      </c>
      <c r="EN43" s="2679">
        <v>300724.80520937481</v>
      </c>
      <c r="EO43" s="2679">
        <v>337063.73363615904</v>
      </c>
      <c r="EP43" s="2679">
        <v>309649.12609856523</v>
      </c>
      <c r="EQ43" s="2679">
        <v>300516.18910170294</v>
      </c>
      <c r="ER43" s="2679">
        <v>320279.27609864151</v>
      </c>
      <c r="ES43" s="2679">
        <v>263897.34971547523</v>
      </c>
      <c r="ET43" s="2679">
        <v>256550.39193265548</v>
      </c>
      <c r="EU43" s="2679">
        <v>293075.70323235187</v>
      </c>
      <c r="EV43" s="2679">
        <v>264076.9690177234</v>
      </c>
      <c r="EW43" s="2679">
        <v>264594.23080340581</v>
      </c>
      <c r="EX43" s="2679">
        <v>276648.9412771822</v>
      </c>
      <c r="EY43" s="2679">
        <v>235415.07056458096</v>
      </c>
      <c r="EZ43" s="2679">
        <v>243314.95652343554</v>
      </c>
      <c r="FA43" s="2679">
        <v>290734.2678265954</v>
      </c>
      <c r="FB43" s="2679">
        <v>251591.0464090583</v>
      </c>
      <c r="FC43" s="2679">
        <v>251345.52869773973</v>
      </c>
      <c r="FD43" s="2679">
        <v>252715.58270936389</v>
      </c>
      <c r="FE43" s="2679">
        <v>238065.41002667538</v>
      </c>
      <c r="FF43" s="2679">
        <v>238131.47230902113</v>
      </c>
      <c r="FG43" s="2679">
        <v>242383.41958415843</v>
      </c>
      <c r="FH43" s="2679">
        <v>243012.7153590807</v>
      </c>
      <c r="FI43" s="2679">
        <v>241715.2005704309</v>
      </c>
      <c r="FJ43" s="2679">
        <v>229917.78406546984</v>
      </c>
      <c r="FK43" s="2679">
        <v>229652.55765297409</v>
      </c>
      <c r="FL43" s="2679">
        <v>229686.66722568526</v>
      </c>
      <c r="FM43" s="2679">
        <v>255937.85927907907</v>
      </c>
      <c r="FN43" s="2679">
        <v>259490.27897944607</v>
      </c>
      <c r="FO43" s="2679">
        <v>261842.3553914025</v>
      </c>
      <c r="FP43" s="2679">
        <v>273243.84631426173</v>
      </c>
      <c r="FQ43" s="2679">
        <v>274759.51075666549</v>
      </c>
      <c r="FR43" s="2679">
        <v>296182.00971205288</v>
      </c>
      <c r="FS43" s="2679">
        <v>327758.53562263196</v>
      </c>
      <c r="FT43" s="2679">
        <v>310302.16784439923</v>
      </c>
      <c r="FU43" s="2679">
        <v>303334.77376772952</v>
      </c>
      <c r="FV43" s="2679">
        <v>318391.42008157354</v>
      </c>
      <c r="FW43" s="2679">
        <v>327565.07961849106</v>
      </c>
      <c r="FX43" s="2679">
        <v>328098.24603310379</v>
      </c>
      <c r="FY43" s="2679">
        <v>336499.63959982782</v>
      </c>
      <c r="FZ43" s="2679">
        <v>331612.13338486437</v>
      </c>
      <c r="GA43" s="2679">
        <v>337014.93554891518</v>
      </c>
      <c r="GB43" s="2679">
        <v>338404.97785377095</v>
      </c>
      <c r="GC43" s="2679">
        <v>326603.92659564759</v>
      </c>
      <c r="GD43" s="2679">
        <v>340814.75394749048</v>
      </c>
      <c r="GE43" s="2679">
        <v>375291.0343883686</v>
      </c>
      <c r="GF43" s="2679">
        <v>369334.91491779767</v>
      </c>
      <c r="GG43" s="2679">
        <v>364189.97039382881</v>
      </c>
      <c r="GH43" s="2679">
        <v>368924.97702266957</v>
      </c>
      <c r="GI43" s="2679">
        <v>366082.36969669414</v>
      </c>
    </row>
    <row r="44" spans="1:191" ht="17.100000000000001" customHeight="1" x14ac:dyDescent="0.3">
      <c r="A44" s="2677" t="s">
        <v>2936</v>
      </c>
      <c r="B44" s="2679">
        <v>289410.72792542854</v>
      </c>
      <c r="C44" s="2679">
        <v>292791.70235634677</v>
      </c>
      <c r="D44" s="2679">
        <v>297432.04491911986</v>
      </c>
      <c r="E44" s="2679">
        <v>279938.10502433998</v>
      </c>
      <c r="F44" s="2679">
        <v>327910.8320255389</v>
      </c>
      <c r="G44" s="2679">
        <v>320171.30679858039</v>
      </c>
      <c r="H44" s="2679">
        <v>280822.53492081689</v>
      </c>
      <c r="I44" s="2679">
        <v>304449.98967204109</v>
      </c>
      <c r="J44" s="2679">
        <v>301088.89713564055</v>
      </c>
      <c r="K44" s="2679">
        <v>302930.04240626586</v>
      </c>
      <c r="L44" s="2679">
        <v>312451.91898554342</v>
      </c>
      <c r="M44" s="2679">
        <v>318118.48321293283</v>
      </c>
      <c r="N44" s="2679">
        <v>323227.47303719167</v>
      </c>
      <c r="O44" s="2679">
        <v>317121.40861257981</v>
      </c>
      <c r="P44" s="2679">
        <v>286354.90462211403</v>
      </c>
      <c r="Q44" s="2679">
        <v>301260.61578368506</v>
      </c>
      <c r="R44" s="2679">
        <v>291716.10072829016</v>
      </c>
      <c r="S44" s="2679">
        <v>318687.03130866907</v>
      </c>
      <c r="T44" s="2679">
        <v>305188.07283541822</v>
      </c>
      <c r="U44" s="2679">
        <v>287606.55099744862</v>
      </c>
      <c r="V44" s="2679">
        <v>293475.2466610134</v>
      </c>
      <c r="W44" s="2679">
        <v>292604.82713334222</v>
      </c>
      <c r="X44" s="2679">
        <v>347383.24200691615</v>
      </c>
      <c r="Y44" s="2679">
        <v>290654.23951224022</v>
      </c>
      <c r="Z44" s="2679">
        <v>267988.61551349226</v>
      </c>
      <c r="AA44" s="2679">
        <v>274768.44322053925</v>
      </c>
      <c r="AB44" s="2679">
        <v>321049.06011849875</v>
      </c>
      <c r="AC44" s="2679">
        <v>321847.61654908379</v>
      </c>
      <c r="AD44" s="2679">
        <v>340836.36152997706</v>
      </c>
      <c r="AE44" s="2679">
        <v>273456.51895855844</v>
      </c>
      <c r="AF44" s="2679">
        <v>304922.60916409292</v>
      </c>
      <c r="AG44" s="2679">
        <v>262526.97220607544</v>
      </c>
      <c r="AH44" s="2679">
        <v>286567.44082683767</v>
      </c>
      <c r="AI44" s="2679">
        <v>306184.25194562681</v>
      </c>
      <c r="AJ44" s="2679">
        <v>306172.36115914932</v>
      </c>
      <c r="AK44" s="2679">
        <v>309761.08105135418</v>
      </c>
      <c r="AL44" s="2679">
        <v>331111.15474308265</v>
      </c>
      <c r="AM44" s="2679">
        <v>278409.44842492574</v>
      </c>
      <c r="AN44" s="2679">
        <v>299533.06954427459</v>
      </c>
      <c r="AO44" s="2679">
        <v>310668.14065564412</v>
      </c>
      <c r="AP44" s="2679">
        <v>335198.83073661407</v>
      </c>
      <c r="AQ44" s="2679">
        <v>290541.90389346273</v>
      </c>
      <c r="AR44" s="2679">
        <v>307493.41187806381</v>
      </c>
      <c r="AS44" s="2679">
        <v>289118.00046138023</v>
      </c>
      <c r="AT44" s="2679">
        <v>281064.49624281575</v>
      </c>
      <c r="AU44" s="2679">
        <v>272297.13350531843</v>
      </c>
      <c r="AV44" s="2679">
        <v>276661.49469331006</v>
      </c>
      <c r="AW44" s="2679">
        <v>292801.9517582464</v>
      </c>
      <c r="AX44" s="2679">
        <v>268497.86107759853</v>
      </c>
      <c r="AY44" s="2679">
        <v>265920.13405156572</v>
      </c>
      <c r="AZ44" s="2679">
        <v>261333.85246753774</v>
      </c>
      <c r="BA44" s="2679">
        <v>281399.23989507044</v>
      </c>
      <c r="BB44" s="2679">
        <v>266165.4506704887</v>
      </c>
      <c r="BC44" s="2679">
        <v>262621.90154981613</v>
      </c>
      <c r="BD44" s="2679">
        <v>271259.19882236311</v>
      </c>
      <c r="BE44" s="2679">
        <v>285995.84924047318</v>
      </c>
      <c r="BF44" s="2679">
        <v>319933.42308586923</v>
      </c>
      <c r="BG44" s="2679">
        <v>358996.96364427783</v>
      </c>
      <c r="BH44" s="2679">
        <v>322355.93779513089</v>
      </c>
      <c r="BI44" s="2679">
        <v>335087.73974829266</v>
      </c>
      <c r="BJ44" s="2679">
        <v>355989.09586107393</v>
      </c>
      <c r="BK44" s="2679">
        <v>359122.29739360325</v>
      </c>
      <c r="BL44" s="2679">
        <v>418918.09434418491</v>
      </c>
      <c r="BM44" s="2679">
        <v>429695.2027612754</v>
      </c>
      <c r="BN44" s="2679">
        <v>395171.42290077568</v>
      </c>
      <c r="BO44" s="2679">
        <v>381222.78593859496</v>
      </c>
      <c r="BP44" s="2679">
        <v>387769.16350020299</v>
      </c>
      <c r="BQ44" s="2679">
        <v>367967.32633086276</v>
      </c>
      <c r="BR44" s="2679">
        <v>361379.31338741345</v>
      </c>
      <c r="BS44" s="2679">
        <v>382743.65721500339</v>
      </c>
      <c r="BT44" s="2679">
        <v>362196.82071930351</v>
      </c>
      <c r="BU44" s="2679">
        <v>377506</v>
      </c>
      <c r="BV44" s="2679">
        <v>383906.73856191809</v>
      </c>
      <c r="BW44" s="2679">
        <v>379634.32814171806</v>
      </c>
      <c r="BX44" s="2679">
        <v>350088.93636299996</v>
      </c>
      <c r="BY44" s="2679">
        <v>368694.14927772473</v>
      </c>
      <c r="BZ44" s="2679">
        <v>358124.24747616262</v>
      </c>
      <c r="CA44" s="2679">
        <v>363039.01022894704</v>
      </c>
      <c r="CB44" s="2679">
        <v>369715.59231093543</v>
      </c>
      <c r="CC44" s="2679">
        <v>381125.70461161173</v>
      </c>
      <c r="CD44" s="2679">
        <v>371593.02489104785</v>
      </c>
      <c r="CE44" s="2679">
        <v>370188.71630007518</v>
      </c>
      <c r="CF44" s="2679">
        <v>402871.7595466873</v>
      </c>
      <c r="CG44" s="2679">
        <v>371482.12289978075</v>
      </c>
      <c r="CH44" s="2679">
        <v>377611.50216689205</v>
      </c>
      <c r="CI44" s="2679">
        <v>375200.48262668593</v>
      </c>
      <c r="CJ44" s="2679">
        <v>389809.58689533646</v>
      </c>
      <c r="CK44" s="2679">
        <v>372389.18463075813</v>
      </c>
      <c r="CL44" s="2679">
        <v>382967.31972282327</v>
      </c>
      <c r="CM44" s="2679">
        <v>396699.07731906505</v>
      </c>
      <c r="CN44" s="2679">
        <v>403979.24934872502</v>
      </c>
      <c r="CO44" s="2679">
        <v>365126.62605439691</v>
      </c>
      <c r="CP44" s="2679">
        <v>378608.32376590453</v>
      </c>
      <c r="CQ44" s="2679">
        <v>346836.55879439437</v>
      </c>
      <c r="CR44" s="2679">
        <v>378300.12494790595</v>
      </c>
      <c r="CS44" s="2679">
        <v>366873.39008057356</v>
      </c>
      <c r="CT44" s="2679">
        <v>353045.87074363476</v>
      </c>
      <c r="CU44" s="2679">
        <v>353327.75700515741</v>
      </c>
      <c r="CV44" s="2679">
        <v>375744.31514420774</v>
      </c>
      <c r="CW44" s="2679">
        <v>358447.38616007409</v>
      </c>
      <c r="CX44" s="2679">
        <v>379736.21908083942</v>
      </c>
      <c r="CY44" s="2679">
        <v>377382.4187511701</v>
      </c>
      <c r="CZ44" s="2679">
        <v>374814.42044563591</v>
      </c>
      <c r="DA44" s="2679">
        <v>373008.28293330251</v>
      </c>
      <c r="DB44" s="2679">
        <v>352758.42046482803</v>
      </c>
      <c r="DC44" s="2679">
        <v>385649.40622922993</v>
      </c>
      <c r="DD44" s="2679">
        <v>363279.79565297958</v>
      </c>
      <c r="DE44" s="2679">
        <v>353672.22692313755</v>
      </c>
      <c r="DF44" s="2679">
        <v>336891.62640916527</v>
      </c>
      <c r="DG44" s="2679">
        <v>392202.11374761362</v>
      </c>
      <c r="DH44" s="2679">
        <v>354145.52008613723</v>
      </c>
      <c r="DI44" s="2679">
        <v>372566.96164006862</v>
      </c>
      <c r="DJ44" s="2679">
        <v>346889.67271337175</v>
      </c>
      <c r="DK44" s="2679">
        <v>339080.05635992333</v>
      </c>
      <c r="DL44" s="2679">
        <v>372547.20632164081</v>
      </c>
      <c r="DM44" s="2679">
        <v>345020.34132282884</v>
      </c>
      <c r="DN44" s="2679">
        <v>352026.16984591458</v>
      </c>
      <c r="DO44" s="2679">
        <v>372869.15477806696</v>
      </c>
      <c r="DP44" s="2679">
        <v>425430.81849484541</v>
      </c>
      <c r="DQ44" s="2679">
        <v>378325.0342431232</v>
      </c>
      <c r="DR44" s="2679">
        <v>378124.14407719782</v>
      </c>
      <c r="DS44" s="2679">
        <v>389345.73745258374</v>
      </c>
      <c r="DT44" s="2679">
        <v>393152.78312206076</v>
      </c>
      <c r="DU44" s="2679">
        <v>393799.49649500381</v>
      </c>
      <c r="DV44" s="2679">
        <v>399158.47932819545</v>
      </c>
      <c r="DW44" s="2679">
        <v>431125.96424864652</v>
      </c>
      <c r="DX44" s="2679">
        <v>397686.15572789341</v>
      </c>
      <c r="DY44" s="2679">
        <v>491444.3765313914</v>
      </c>
      <c r="DZ44" s="2679">
        <v>505283.20364732033</v>
      </c>
      <c r="EA44" s="2679">
        <v>461673.38126699225</v>
      </c>
      <c r="EB44" s="2679">
        <v>477535.98417066422</v>
      </c>
      <c r="EC44" s="2679">
        <v>468677.71510817122</v>
      </c>
      <c r="ED44" s="2679">
        <v>452951.25845440623</v>
      </c>
      <c r="EE44" s="2679">
        <v>524636.90653630672</v>
      </c>
      <c r="EF44" s="2679">
        <v>551733.46787802991</v>
      </c>
      <c r="EG44" s="2679">
        <v>480913.714471235</v>
      </c>
      <c r="EH44" s="2679">
        <v>523729.98302754969</v>
      </c>
      <c r="EI44" s="2679">
        <v>517201.64438044082</v>
      </c>
      <c r="EJ44" s="2679">
        <v>499924.38252289861</v>
      </c>
      <c r="EK44" s="2679">
        <v>552015.49425927445</v>
      </c>
      <c r="EL44" s="2679">
        <v>552285.28254130215</v>
      </c>
      <c r="EM44" s="2679">
        <v>539238.5414826253</v>
      </c>
      <c r="EN44" s="2679">
        <v>554393.67126472527</v>
      </c>
      <c r="EO44" s="2679">
        <v>557096.9627283538</v>
      </c>
      <c r="EP44" s="2679">
        <v>538666.77301680064</v>
      </c>
      <c r="EQ44" s="2679">
        <v>557052.76230342826</v>
      </c>
      <c r="ER44" s="2679">
        <v>548816.20608771534</v>
      </c>
      <c r="ES44" s="2679">
        <v>610344.4000881731</v>
      </c>
      <c r="ET44" s="2679">
        <v>589539.19378155493</v>
      </c>
      <c r="EU44" s="2679">
        <v>543114.42312705528</v>
      </c>
      <c r="EV44" s="2679">
        <v>576486.50846704061</v>
      </c>
      <c r="EW44" s="2679">
        <v>565220.24229577091</v>
      </c>
      <c r="EX44" s="2679">
        <v>577580.60029436345</v>
      </c>
      <c r="EY44" s="2679">
        <v>581360.04692740284</v>
      </c>
      <c r="EZ44" s="2679">
        <v>670222.42589064152</v>
      </c>
      <c r="FA44" s="2679">
        <v>571651.57729259739</v>
      </c>
      <c r="FB44" s="2679">
        <v>631017.74052719015</v>
      </c>
      <c r="FC44" s="2679">
        <v>629474.23678417609</v>
      </c>
      <c r="FD44" s="2679">
        <v>634716.75839133351</v>
      </c>
      <c r="FE44" s="2679">
        <v>664266.66843291663</v>
      </c>
      <c r="FF44" s="2679">
        <v>655547.53331811575</v>
      </c>
      <c r="FG44" s="2679">
        <v>622444.84587232384</v>
      </c>
      <c r="FH44" s="2679">
        <v>669864.76880746498</v>
      </c>
      <c r="FI44" s="2679">
        <v>612799.88168887782</v>
      </c>
      <c r="FJ44" s="2679">
        <v>611749.30814877199</v>
      </c>
      <c r="FK44" s="2679">
        <v>607204.86226341419</v>
      </c>
      <c r="FL44" s="2679">
        <v>606303.22147621377</v>
      </c>
      <c r="FM44" s="2679">
        <v>603740.84446609148</v>
      </c>
      <c r="FN44" s="2679">
        <v>616463.71105519938</v>
      </c>
      <c r="FO44" s="2679">
        <v>633902.54215143051</v>
      </c>
      <c r="FP44" s="2679">
        <v>660379.24842021998</v>
      </c>
      <c r="FQ44" s="2679">
        <v>622056.95286775788</v>
      </c>
      <c r="FR44" s="2679">
        <v>616272.22766687418</v>
      </c>
      <c r="FS44" s="2679">
        <v>630553.73999815958</v>
      </c>
      <c r="FT44" s="2679">
        <v>660567.9829848638</v>
      </c>
      <c r="FU44" s="2679">
        <v>661560.48827180953</v>
      </c>
      <c r="FV44" s="2679">
        <v>629043.94630530267</v>
      </c>
      <c r="FW44" s="2679">
        <v>659361.37080596527</v>
      </c>
      <c r="FX44" s="2679">
        <v>644369.24315701996</v>
      </c>
      <c r="FY44" s="2679">
        <v>680361.00374036515</v>
      </c>
      <c r="FZ44" s="2679">
        <v>684997.16397115856</v>
      </c>
      <c r="GA44" s="2679">
        <v>716463.7240957818</v>
      </c>
      <c r="GB44" s="2679">
        <v>672674.61049290921</v>
      </c>
      <c r="GC44" s="2679">
        <v>701112.77365127485</v>
      </c>
      <c r="GD44" s="2679">
        <v>668484.73638899403</v>
      </c>
      <c r="GE44" s="2679">
        <v>680644.91324430099</v>
      </c>
      <c r="GF44" s="2679">
        <v>760621.47410349012</v>
      </c>
      <c r="GG44" s="2679">
        <v>750441.07045927632</v>
      </c>
      <c r="GH44" s="2679">
        <v>683988.64808365202</v>
      </c>
      <c r="GI44" s="2679">
        <v>706901.62402620609</v>
      </c>
    </row>
    <row r="45" spans="1:191" s="2691" customFormat="1" ht="17.100000000000001" customHeight="1" x14ac:dyDescent="0.3">
      <c r="A45" s="2694" t="s">
        <v>2937</v>
      </c>
      <c r="B45" s="2690">
        <v>30107.789499937426</v>
      </c>
      <c r="C45" s="2690">
        <v>31094.415139565433</v>
      </c>
      <c r="D45" s="2690">
        <v>30962.734737710922</v>
      </c>
      <c r="E45" s="2690">
        <v>31722.669563358049</v>
      </c>
      <c r="F45" s="2690">
        <v>32291.245409282688</v>
      </c>
      <c r="G45" s="2690">
        <v>32190.982644318014</v>
      </c>
      <c r="H45" s="2690">
        <v>30094.231303218694</v>
      </c>
      <c r="I45" s="2690">
        <v>28685.302738552557</v>
      </c>
      <c r="J45" s="2690">
        <v>27202.292881792404</v>
      </c>
      <c r="K45" s="2690">
        <v>28366.741870910635</v>
      </c>
      <c r="L45" s="2690">
        <v>26731.42360877612</v>
      </c>
      <c r="M45" s="2690">
        <v>29842.888080704441</v>
      </c>
      <c r="N45" s="2690">
        <v>29586.633266821053</v>
      </c>
      <c r="O45" s="2690">
        <v>29891.802077865294</v>
      </c>
      <c r="P45" s="2690">
        <v>25947.623236333402</v>
      </c>
      <c r="Q45" s="2690">
        <v>27891.315556650738</v>
      </c>
      <c r="R45" s="2690">
        <v>27836.31586989648</v>
      </c>
      <c r="S45" s="2690">
        <v>29550.652640857741</v>
      </c>
      <c r="T45" s="2690">
        <v>28814.146909541629</v>
      </c>
      <c r="U45" s="2690">
        <v>29743.461993769037</v>
      </c>
      <c r="V45" s="2690">
        <v>28007.929026793463</v>
      </c>
      <c r="W45" s="2690">
        <v>27848.917471561232</v>
      </c>
      <c r="X45" s="2690">
        <v>30798.47857303136</v>
      </c>
      <c r="Y45" s="2690">
        <v>30173.425683765054</v>
      </c>
      <c r="Z45" s="2690">
        <v>27635.564013278305</v>
      </c>
      <c r="AA45" s="2690">
        <v>28505.675546840474</v>
      </c>
      <c r="AB45" s="2690">
        <v>30015.249470331852</v>
      </c>
      <c r="AC45" s="2690">
        <v>28849.601820639546</v>
      </c>
      <c r="AD45" s="2690">
        <v>29685.935308031254</v>
      </c>
      <c r="AE45" s="2690">
        <v>27434.626315896196</v>
      </c>
      <c r="AF45" s="2690">
        <v>24564.372512824601</v>
      </c>
      <c r="AG45" s="2690">
        <v>24843.929419416803</v>
      </c>
      <c r="AH45" s="2690">
        <v>26903.079659206087</v>
      </c>
      <c r="AI45" s="2690">
        <v>26692.130185590468</v>
      </c>
      <c r="AJ45" s="2690">
        <v>23489.867346898696</v>
      </c>
      <c r="AK45" s="2690">
        <v>26748.267328989143</v>
      </c>
      <c r="AL45" s="2690">
        <v>24970.557388426176</v>
      </c>
      <c r="AM45" s="2690">
        <v>27360.034197333964</v>
      </c>
      <c r="AN45" s="2690">
        <v>28048.947249844314</v>
      </c>
      <c r="AO45" s="2690">
        <v>27103.250200486156</v>
      </c>
      <c r="AP45" s="2690">
        <v>23704.250976455434</v>
      </c>
      <c r="AQ45" s="2690">
        <v>24490.234397729695</v>
      </c>
      <c r="AR45" s="2690">
        <v>29194.044954404722</v>
      </c>
      <c r="AS45" s="2690">
        <v>31589.148616054383</v>
      </c>
      <c r="AT45" s="2690">
        <v>28878.627380932823</v>
      </c>
      <c r="AU45" s="2690">
        <v>29438.984456836901</v>
      </c>
      <c r="AV45" s="2690">
        <v>32222.328507304621</v>
      </c>
      <c r="AW45" s="2690">
        <v>34759.046630821162</v>
      </c>
      <c r="AX45" s="2690">
        <v>34060.323408110286</v>
      </c>
      <c r="AY45" s="2690">
        <v>34817.59427536845</v>
      </c>
      <c r="AZ45" s="2690">
        <v>35853.595180281867</v>
      </c>
      <c r="BA45" s="2690">
        <v>32821.366597128304</v>
      </c>
      <c r="BB45" s="2690">
        <v>35817.305316602025</v>
      </c>
      <c r="BC45" s="2690">
        <v>34503.982019541341</v>
      </c>
      <c r="BD45" s="2690">
        <v>34366.650950250732</v>
      </c>
      <c r="BE45" s="2690">
        <v>33649.017850934637</v>
      </c>
      <c r="BF45" s="2690">
        <v>34106.491150883034</v>
      </c>
      <c r="BG45" s="2690">
        <v>38799.4385675999</v>
      </c>
      <c r="BH45" s="2690">
        <v>42147.93707209549</v>
      </c>
      <c r="BI45" s="2690">
        <v>44771.48306422789</v>
      </c>
      <c r="BJ45" s="2690">
        <v>45036.202349362306</v>
      </c>
      <c r="BK45" s="2690">
        <v>46331.067374710321</v>
      </c>
      <c r="BL45" s="2690">
        <v>41183.321744285538</v>
      </c>
      <c r="BM45" s="2690">
        <v>43101.216780224531</v>
      </c>
      <c r="BN45" s="2690">
        <v>45620.751845429142</v>
      </c>
      <c r="BO45" s="2690">
        <v>46467.822872853139</v>
      </c>
      <c r="BP45" s="2690">
        <v>41800.329991954648</v>
      </c>
      <c r="BQ45" s="2690">
        <v>43686.775365199937</v>
      </c>
      <c r="BR45" s="2690">
        <v>43681.973409324011</v>
      </c>
      <c r="BS45" s="2690">
        <v>44899.085888896501</v>
      </c>
      <c r="BT45" s="2690">
        <v>43210.837423796293</v>
      </c>
      <c r="BU45" s="2690">
        <v>41980</v>
      </c>
      <c r="BV45" s="2690">
        <v>45398.624617775524</v>
      </c>
      <c r="BW45" s="2690">
        <v>45850.184701248843</v>
      </c>
      <c r="BX45" s="2690">
        <v>47471.770916704685</v>
      </c>
      <c r="BY45" s="2690">
        <v>48841.163122945531</v>
      </c>
      <c r="BZ45" s="2690">
        <v>48939.061043156864</v>
      </c>
      <c r="CA45" s="2690">
        <v>48559.106785962656</v>
      </c>
      <c r="CB45" s="2690">
        <v>50347.187260151761</v>
      </c>
      <c r="CC45" s="2690">
        <v>51497.330629808996</v>
      </c>
      <c r="CD45" s="2690">
        <v>52695.083670413922</v>
      </c>
      <c r="CE45" s="2690">
        <v>51355.875816715743</v>
      </c>
      <c r="CF45" s="2690">
        <v>50543.252148329782</v>
      </c>
      <c r="CG45" s="2690">
        <v>54205.256048266332</v>
      </c>
      <c r="CH45" s="2690">
        <v>57786.276979130576</v>
      </c>
      <c r="CI45" s="2690">
        <v>60550.247691456199</v>
      </c>
      <c r="CJ45" s="2690">
        <v>58360.116763411352</v>
      </c>
      <c r="CK45" s="2690">
        <v>59555.127514303174</v>
      </c>
      <c r="CL45" s="2690">
        <v>60020.524952242806</v>
      </c>
      <c r="CM45" s="2690">
        <v>58184.085388191401</v>
      </c>
      <c r="CN45" s="2690">
        <v>60388.294788046122</v>
      </c>
      <c r="CO45" s="2690">
        <v>61673.068176989822</v>
      </c>
      <c r="CP45" s="2690">
        <v>68216.477835393627</v>
      </c>
      <c r="CQ45" s="2690">
        <v>65446.342275645453</v>
      </c>
      <c r="CR45" s="2690">
        <v>66975.754472175235</v>
      </c>
      <c r="CS45" s="2690">
        <v>69678.438954631318</v>
      </c>
      <c r="CT45" s="2690">
        <v>70026.805459254945</v>
      </c>
      <c r="CU45" s="2690">
        <v>74964.16579981595</v>
      </c>
      <c r="CV45" s="2690">
        <v>75603.222067292911</v>
      </c>
      <c r="CW45" s="2690">
        <v>74864.738460086723</v>
      </c>
      <c r="CX45" s="2690">
        <v>72846.78961780922</v>
      </c>
      <c r="CY45" s="2690">
        <v>70859.639008618862</v>
      </c>
      <c r="CZ45" s="2690">
        <v>68061.108631799856</v>
      </c>
      <c r="DA45" s="2690">
        <v>70572.590508300942</v>
      </c>
      <c r="DB45" s="2690">
        <v>71569.497963110611</v>
      </c>
      <c r="DC45" s="2690">
        <v>73521.73544106973</v>
      </c>
      <c r="DD45" s="2690">
        <v>76710.534558027837</v>
      </c>
      <c r="DE45" s="2690">
        <v>75333.36498810933</v>
      </c>
      <c r="DF45" s="2690">
        <v>77577.830289399615</v>
      </c>
      <c r="DG45" s="2690">
        <v>79130.052553158428</v>
      </c>
      <c r="DH45" s="2690">
        <v>81328.105320117786</v>
      </c>
      <c r="DI45" s="2690">
        <v>81462.347226139711</v>
      </c>
      <c r="DJ45" s="2690">
        <v>83756.258916353021</v>
      </c>
      <c r="DK45" s="2690">
        <v>81157.434213993198</v>
      </c>
      <c r="DL45" s="2690">
        <v>80769.930632950767</v>
      </c>
      <c r="DM45" s="2690">
        <v>83083.676186016295</v>
      </c>
      <c r="DN45" s="2690">
        <v>81688.577415032501</v>
      </c>
      <c r="DO45" s="2690">
        <v>84532.691022840867</v>
      </c>
      <c r="DP45" s="2690">
        <v>90520.634915157571</v>
      </c>
      <c r="DQ45" s="2690">
        <v>72506.872336634973</v>
      </c>
      <c r="DR45" s="2690">
        <v>80581.332171483809</v>
      </c>
      <c r="DS45" s="2690">
        <v>86551.353297311303</v>
      </c>
      <c r="DT45" s="2690">
        <v>93766.651300882455</v>
      </c>
      <c r="DU45" s="2690">
        <v>102389.82691172506</v>
      </c>
      <c r="DV45" s="2690">
        <v>114689.53232434727</v>
      </c>
      <c r="DW45" s="2690">
        <v>108858.03239432072</v>
      </c>
      <c r="DX45" s="2690">
        <v>102781.82188343776</v>
      </c>
      <c r="DY45" s="2690">
        <v>68553.847912105644</v>
      </c>
      <c r="DZ45" s="2690">
        <v>63587.99425914805</v>
      </c>
      <c r="EA45" s="2690">
        <v>67640.188858857407</v>
      </c>
      <c r="EB45" s="2690">
        <v>73793.763753036474</v>
      </c>
      <c r="EC45" s="2690">
        <v>78891.757295663585</v>
      </c>
      <c r="ED45" s="2690">
        <v>83951.434636307589</v>
      </c>
      <c r="EE45" s="2690">
        <v>88117.980086452633</v>
      </c>
      <c r="EF45" s="2690">
        <v>84218.039875542745</v>
      </c>
      <c r="EG45" s="2690">
        <v>91392.850719704264</v>
      </c>
      <c r="EH45" s="2690">
        <v>97199.326574077015</v>
      </c>
      <c r="EI45" s="2690">
        <v>104148.84429318219</v>
      </c>
      <c r="EJ45" s="2690">
        <v>112870.52682081731</v>
      </c>
      <c r="EK45" s="2690">
        <v>105115.47504876007</v>
      </c>
      <c r="EL45" s="2690">
        <v>109770.58718039122</v>
      </c>
      <c r="EM45" s="2690">
        <v>126576.27780357203</v>
      </c>
      <c r="EN45" s="2690">
        <v>127945.07973559226</v>
      </c>
      <c r="EO45" s="2690">
        <v>106364.81926206916</v>
      </c>
      <c r="EP45" s="2690">
        <v>105020.0642372171</v>
      </c>
      <c r="EQ45" s="2690">
        <v>110562.98954058954</v>
      </c>
      <c r="ER45" s="2690">
        <v>119473.29891093315</v>
      </c>
      <c r="ES45" s="2690">
        <v>119486.97101459934</v>
      </c>
      <c r="ET45" s="2690">
        <v>116806.72254627224</v>
      </c>
      <c r="EU45" s="2690">
        <v>122787.38017796798</v>
      </c>
      <c r="EV45" s="2690">
        <v>131973.5083362498</v>
      </c>
      <c r="EW45" s="2690">
        <v>136411.56507286397</v>
      </c>
      <c r="EX45" s="2690">
        <v>140657.91943377131</v>
      </c>
      <c r="EY45" s="2690">
        <v>139934.41389415014</v>
      </c>
      <c r="EZ45" s="2690">
        <v>132986.23246049034</v>
      </c>
      <c r="FA45" s="2690">
        <v>132506.98662919633</v>
      </c>
      <c r="FB45" s="2690">
        <v>131438.36171991396</v>
      </c>
      <c r="FC45" s="2690">
        <v>138261.28360140373</v>
      </c>
      <c r="FD45" s="2690">
        <v>140951.32705585702</v>
      </c>
      <c r="FE45" s="2690">
        <v>141973.56460546658</v>
      </c>
      <c r="FF45" s="2690">
        <v>138200.88188643233</v>
      </c>
      <c r="FG45" s="2690">
        <v>141385.25681095314</v>
      </c>
      <c r="FH45" s="2690">
        <v>147986.4902102729</v>
      </c>
      <c r="FI45" s="2690">
        <v>153076.76490681182</v>
      </c>
      <c r="FJ45" s="2690">
        <v>159618.12011201889</v>
      </c>
      <c r="FK45" s="2690">
        <v>164349.50938771793</v>
      </c>
      <c r="FL45" s="2690">
        <v>171703.37331610528</v>
      </c>
      <c r="FM45" s="2690">
        <v>167080.68015114017</v>
      </c>
      <c r="FN45" s="2690">
        <v>169914.56735047267</v>
      </c>
      <c r="FO45" s="2690">
        <v>174746.5356721429</v>
      </c>
      <c r="FP45" s="2690">
        <v>180784.9060807366</v>
      </c>
      <c r="FQ45" s="2690">
        <v>187766.59645173134</v>
      </c>
      <c r="FR45" s="2690">
        <v>194162.16878202514</v>
      </c>
      <c r="FS45" s="2690">
        <v>190608.29082514622</v>
      </c>
      <c r="FT45" s="2690">
        <v>196009.57842828397</v>
      </c>
      <c r="FU45" s="2690">
        <v>204772.64380934244</v>
      </c>
      <c r="FV45" s="2690">
        <v>198705.21545790255</v>
      </c>
      <c r="FW45" s="2690">
        <v>208811.73559951212</v>
      </c>
      <c r="FX45" s="2690">
        <v>213574.38670550482</v>
      </c>
      <c r="FY45" s="2690">
        <v>219422.59452961787</v>
      </c>
      <c r="FZ45" s="2690">
        <v>223594.8510206193</v>
      </c>
      <c r="GA45" s="2690">
        <v>229968.45034080883</v>
      </c>
      <c r="GB45" s="2690">
        <v>223355.16427574769</v>
      </c>
      <c r="GC45" s="2690">
        <v>219601.16687218146</v>
      </c>
      <c r="GD45" s="2690">
        <v>234540.96915498338</v>
      </c>
      <c r="GE45" s="2690">
        <v>233352.22631275529</v>
      </c>
      <c r="GF45" s="2690">
        <v>237911.72662920458</v>
      </c>
      <c r="GG45" s="2690">
        <v>247506.01172961923</v>
      </c>
      <c r="GH45" s="2690">
        <v>247287.20645106974</v>
      </c>
      <c r="GI45" s="2690">
        <v>248353.9170742456</v>
      </c>
    </row>
    <row r="46" spans="1:191" ht="17.100000000000001" customHeight="1" x14ac:dyDescent="0.3">
      <c r="A46" s="2677" t="s">
        <v>2935</v>
      </c>
      <c r="B46" s="2679">
        <v>-16094.591653099998</v>
      </c>
      <c r="C46" s="2679">
        <v>-15133.990915980001</v>
      </c>
      <c r="D46" s="2679">
        <v>-10574.257390679999</v>
      </c>
      <c r="E46" s="2679">
        <v>-13160.13132181</v>
      </c>
      <c r="F46" s="2679">
        <v>-13184.197336680001</v>
      </c>
      <c r="G46" s="2679">
        <v>-12603.214470860001</v>
      </c>
      <c r="H46" s="2679">
        <v>-12649.402737140001</v>
      </c>
      <c r="I46" s="2679">
        <v>-13999.36386032</v>
      </c>
      <c r="J46" s="2679">
        <v>-12309.791425859999</v>
      </c>
      <c r="K46" s="2679">
        <v>-9506.4930552200003</v>
      </c>
      <c r="L46" s="2679">
        <v>-11316.247423609999</v>
      </c>
      <c r="M46" s="2679">
        <v>-9687.6799926800013</v>
      </c>
      <c r="N46" s="2679">
        <v>-8384.2803368000004</v>
      </c>
      <c r="O46" s="2679">
        <v>-7735.6408573600002</v>
      </c>
      <c r="P46" s="2679">
        <v>-11176.693028849997</v>
      </c>
      <c r="Q46" s="2679">
        <v>-9606.6951597400002</v>
      </c>
      <c r="R46" s="2679">
        <v>-11320.184787369999</v>
      </c>
      <c r="S46" s="2679">
        <v>-10168.74607549</v>
      </c>
      <c r="T46" s="2679">
        <v>-11201.799995440004</v>
      </c>
      <c r="U46" s="2679">
        <v>-8361.1217992800011</v>
      </c>
      <c r="V46" s="2679">
        <v>-10561.849022570001</v>
      </c>
      <c r="W46" s="2679">
        <v>-11253.339342660001</v>
      </c>
      <c r="X46" s="2679">
        <v>-9436.6171233200002</v>
      </c>
      <c r="Y46" s="2679">
        <v>-7837.3001372700001</v>
      </c>
      <c r="Z46" s="2679">
        <v>-10079.960773000003</v>
      </c>
      <c r="AA46" s="2679">
        <v>-8692.3302772299994</v>
      </c>
      <c r="AB46" s="2679">
        <v>-9372.881900270002</v>
      </c>
      <c r="AC46" s="2679">
        <v>-8880.1699302400029</v>
      </c>
      <c r="AD46" s="2679">
        <v>-8780.1530179400033</v>
      </c>
      <c r="AE46" s="2679">
        <v>-11179.910112040001</v>
      </c>
      <c r="AF46" s="2679">
        <v>-11456.030725809998</v>
      </c>
      <c r="AG46" s="2679">
        <v>-13179.341982179998</v>
      </c>
      <c r="AH46" s="2679">
        <v>-11879.09227354</v>
      </c>
      <c r="AI46" s="2679">
        <v>-13350.546611650003</v>
      </c>
      <c r="AJ46" s="2679">
        <v>-16898.939951499997</v>
      </c>
      <c r="AK46" s="2679">
        <v>-11466.967172649998</v>
      </c>
      <c r="AL46" s="2679">
        <v>-13650.276193949998</v>
      </c>
      <c r="AM46" s="2679">
        <v>-12018.874950829999</v>
      </c>
      <c r="AN46" s="2679">
        <v>-12476.195903029999</v>
      </c>
      <c r="AO46" s="2679">
        <v>-14313.36957282</v>
      </c>
      <c r="AP46" s="2679">
        <v>-17374.062681929754</v>
      </c>
      <c r="AQ46" s="2679">
        <v>-18112.053482993684</v>
      </c>
      <c r="AR46" s="2679">
        <v>-14044.60487612374</v>
      </c>
      <c r="AS46" s="2679">
        <v>-13816.06028582856</v>
      </c>
      <c r="AT46" s="2679">
        <v>-17341.511666418828</v>
      </c>
      <c r="AU46" s="2679">
        <v>-15217.901120033093</v>
      </c>
      <c r="AV46" s="2679">
        <v>-13552.266238281474</v>
      </c>
      <c r="AW46" s="2679">
        <v>-10932.694839660657</v>
      </c>
      <c r="AX46" s="2679">
        <v>-13197.887711877294</v>
      </c>
      <c r="AY46" s="2679">
        <v>-12463.583303451964</v>
      </c>
      <c r="AZ46" s="2679">
        <v>-13387.690245879574</v>
      </c>
      <c r="BA46" s="2679">
        <v>-17897.114501728862</v>
      </c>
      <c r="BB46" s="2679">
        <v>-16472.475734490621</v>
      </c>
      <c r="BC46" s="2679">
        <v>-18912.303265928196</v>
      </c>
      <c r="BD46" s="2679">
        <v>-19181.228839505362</v>
      </c>
      <c r="BE46" s="2679">
        <v>-20865.026249724659</v>
      </c>
      <c r="BF46" s="2679">
        <v>-24581.233548614022</v>
      </c>
      <c r="BG46" s="2679">
        <v>-22626.159615587952</v>
      </c>
      <c r="BH46" s="2679">
        <v>-19870.683686191223</v>
      </c>
      <c r="BI46" s="2679">
        <v>-20743.429970004472</v>
      </c>
      <c r="BJ46" s="2679">
        <v>-19352.681883520723</v>
      </c>
      <c r="BK46" s="2679">
        <v>-22349.474304150681</v>
      </c>
      <c r="BL46" s="2679">
        <v>-23502.995871067244</v>
      </c>
      <c r="BM46" s="2679">
        <v>-22661.474497705807</v>
      </c>
      <c r="BN46" s="2679">
        <v>-22878.465939326445</v>
      </c>
      <c r="BO46" s="2679">
        <v>-21714.827886328236</v>
      </c>
      <c r="BP46" s="2679">
        <v>-26328.382232080454</v>
      </c>
      <c r="BQ46" s="2679">
        <v>-25956.873075779848</v>
      </c>
      <c r="BR46" s="2679">
        <v>-26828.959248950447</v>
      </c>
      <c r="BS46" s="2679">
        <v>-25650.317494534476</v>
      </c>
      <c r="BT46" s="2679">
        <v>-29430.173450514856</v>
      </c>
      <c r="BU46" s="2679">
        <v>-28635</v>
      </c>
      <c r="BV46" s="2679">
        <v>-26971.136303966399</v>
      </c>
      <c r="BW46" s="2679">
        <v>-29312.760556908066</v>
      </c>
      <c r="BX46" s="2679">
        <v>-31958.729724419147</v>
      </c>
      <c r="BY46" s="2679">
        <v>-34518.630189887648</v>
      </c>
      <c r="BZ46" s="2679">
        <v>-29765.040157252177</v>
      </c>
      <c r="CA46" s="2679">
        <v>-35913.45428410665</v>
      </c>
      <c r="CB46" s="2679">
        <v>-35783.323356305329</v>
      </c>
      <c r="CC46" s="2679">
        <v>-37224.626337385162</v>
      </c>
      <c r="CD46" s="2679">
        <v>-37942.026526596077</v>
      </c>
      <c r="CE46" s="2679">
        <v>-41152.21912881577</v>
      </c>
      <c r="CF46" s="2679">
        <v>-41550.868337346699</v>
      </c>
      <c r="CG46" s="2679">
        <v>-38386.59096716639</v>
      </c>
      <c r="CH46" s="2679">
        <v>-32405.033911957518</v>
      </c>
      <c r="CI46" s="2679">
        <v>-35191.526846515859</v>
      </c>
      <c r="CJ46" s="2679">
        <v>-40506.141151634103</v>
      </c>
      <c r="CK46" s="2679">
        <v>-39546.197622725238</v>
      </c>
      <c r="CL46" s="2679">
        <v>-35351.569054948355</v>
      </c>
      <c r="CM46" s="2679">
        <v>-34907.183384128431</v>
      </c>
      <c r="CN46" s="2679">
        <v>-27481.992926843894</v>
      </c>
      <c r="CO46" s="2679">
        <v>-28939.114406344157</v>
      </c>
      <c r="CP46" s="2679">
        <v>-26135.339736256545</v>
      </c>
      <c r="CQ46" s="2679">
        <v>-29274.277120821997</v>
      </c>
      <c r="CR46" s="2679">
        <v>-29484.768431556058</v>
      </c>
      <c r="CS46" s="2679">
        <v>-24932.121414385856</v>
      </c>
      <c r="CT46" s="2679">
        <v>-23701.260518967501</v>
      </c>
      <c r="CU46" s="2679">
        <v>-19829.780191346192</v>
      </c>
      <c r="CV46" s="2679">
        <v>-18394.546459666919</v>
      </c>
      <c r="CW46" s="2679">
        <v>-17571.779205522427</v>
      </c>
      <c r="CX46" s="2679">
        <v>-18573.606077410073</v>
      </c>
      <c r="CY46" s="2679">
        <v>-22246.375063844021</v>
      </c>
      <c r="CZ46" s="2679">
        <v>-25283.029247717244</v>
      </c>
      <c r="DA46" s="2679">
        <v>-21010.18099120606</v>
      </c>
      <c r="DB46" s="2679">
        <v>-22958.469095949196</v>
      </c>
      <c r="DC46" s="2679">
        <v>-22390.423569186998</v>
      </c>
      <c r="DD46" s="2679">
        <v>-19647.914046480033</v>
      </c>
      <c r="DE46" s="2679">
        <v>-19273.09610646783</v>
      </c>
      <c r="DF46" s="2679">
        <v>-20935.306592958881</v>
      </c>
      <c r="DG46" s="2679">
        <v>-19289.037028424798</v>
      </c>
      <c r="DH46" s="2679">
        <v>-20772.733527978315</v>
      </c>
      <c r="DI46" s="2679">
        <v>-18967.234455908358</v>
      </c>
      <c r="DJ46" s="2679">
        <v>-21200.26106011423</v>
      </c>
      <c r="DK46" s="2679">
        <v>-18445.956216161783</v>
      </c>
      <c r="DL46" s="2679">
        <v>-18377.2636097016</v>
      </c>
      <c r="DM46" s="2679">
        <v>-21627.090344343022</v>
      </c>
      <c r="DN46" s="2679">
        <v>-19402.232828217911</v>
      </c>
      <c r="DO46" s="2679">
        <v>-18081.413977269593</v>
      </c>
      <c r="DP46" s="2679">
        <v>-19279.206900320001</v>
      </c>
      <c r="DQ46" s="2679">
        <v>-23863.349618259625</v>
      </c>
      <c r="DR46" s="2679">
        <v>-24211.561883350314</v>
      </c>
      <c r="DS46" s="2679">
        <v>-13684.554506002109</v>
      </c>
      <c r="DT46" s="2679">
        <v>-13755.411136558921</v>
      </c>
      <c r="DU46" s="2679">
        <v>-12727.236643302333</v>
      </c>
      <c r="DV46" s="2679">
        <v>1025.7089805331761</v>
      </c>
      <c r="DW46" s="2679">
        <v>-22127.335113032943</v>
      </c>
      <c r="DX46" s="2679">
        <v>-21088.749873838813</v>
      </c>
      <c r="DY46" s="2679">
        <v>-49104.374233031187</v>
      </c>
      <c r="DZ46" s="2679">
        <v>-51513.327108830243</v>
      </c>
      <c r="EA46" s="2679">
        <v>-42431.598791852331</v>
      </c>
      <c r="EB46" s="2679">
        <v>-34259.903045684754</v>
      </c>
      <c r="EC46" s="2679">
        <v>-27032.858213989537</v>
      </c>
      <c r="ED46" s="2679">
        <v>-29267.717830482128</v>
      </c>
      <c r="EE46" s="2679">
        <v>-30965.464448109906</v>
      </c>
      <c r="EF46" s="2679">
        <v>-40247.084593347718</v>
      </c>
      <c r="EG46" s="2679">
        <v>-36882.971087025631</v>
      </c>
      <c r="EH46" s="2679">
        <v>-34161.745417146652</v>
      </c>
      <c r="EI46" s="2679">
        <v>-39984.162914329703</v>
      </c>
      <c r="EJ46" s="2679">
        <v>-31392.598979757619</v>
      </c>
      <c r="EK46" s="2679">
        <v>-41795.13414492146</v>
      </c>
      <c r="EL46" s="2679">
        <v>-39463.641038158414</v>
      </c>
      <c r="EM46" s="2679">
        <v>-19113.246569812924</v>
      </c>
      <c r="EN46" s="2679">
        <v>-21043.5530357916</v>
      </c>
      <c r="EO46" s="2679">
        <v>-32086.843034149988</v>
      </c>
      <c r="EP46" s="2679">
        <v>-47002.342001991929</v>
      </c>
      <c r="EQ46" s="2679">
        <v>-37952.780247631221</v>
      </c>
      <c r="ER46" s="2679">
        <v>-36581.001777217738</v>
      </c>
      <c r="ES46" s="2679">
        <v>-33834.173461812607</v>
      </c>
      <c r="ET46" s="2679">
        <v>-38432.212985026483</v>
      </c>
      <c r="EU46" s="2679">
        <v>-27357.031242339341</v>
      </c>
      <c r="EV46" s="2679">
        <v>-20514.277846540346</v>
      </c>
      <c r="EW46" s="2679">
        <v>-22145.320971511253</v>
      </c>
      <c r="EX46" s="2679">
        <v>-19017.166652724962</v>
      </c>
      <c r="EY46" s="2679">
        <v>-18782.588282115576</v>
      </c>
      <c r="EZ46" s="2679">
        <v>-25346.792344075191</v>
      </c>
      <c r="FA46" s="2679">
        <v>-18478.342559409499</v>
      </c>
      <c r="FB46" s="2679">
        <v>-18001.313390165986</v>
      </c>
      <c r="FC46" s="2679">
        <v>-10767.515470433402</v>
      </c>
      <c r="FD46" s="2679">
        <v>-15230.131451164722</v>
      </c>
      <c r="FE46" s="2679">
        <v>-16464.269159245589</v>
      </c>
      <c r="FF46" s="2679">
        <v>-21193.5904879882</v>
      </c>
      <c r="FG46" s="2679">
        <v>-19694.61550680381</v>
      </c>
      <c r="FH46" s="2679">
        <v>-15493.845913593652</v>
      </c>
      <c r="FI46" s="2679">
        <v>-11659.828165529691</v>
      </c>
      <c r="FJ46" s="2679">
        <v>-8675.2331357903131</v>
      </c>
      <c r="FK46" s="2679">
        <v>-12358.442808659151</v>
      </c>
      <c r="FL46" s="2679">
        <v>-7973.3607887075777</v>
      </c>
      <c r="FM46" s="2679">
        <v>-16876.548760124053</v>
      </c>
      <c r="FN46" s="2679">
        <v>-15281.083108866467</v>
      </c>
      <c r="FO46" s="2679">
        <v>-10149.523282415212</v>
      </c>
      <c r="FP46" s="2679">
        <v>-8234.6972874243565</v>
      </c>
      <c r="FQ46" s="2679">
        <v>-8513.6044475654908</v>
      </c>
      <c r="FR46" s="2679">
        <v>-7399.0301438264778</v>
      </c>
      <c r="FS46" s="2679">
        <v>-6317.0629467098752</v>
      </c>
      <c r="FT46" s="2679">
        <v>-9553.4259492082565</v>
      </c>
      <c r="FU46" s="2679">
        <v>-4518.7472146819164</v>
      </c>
      <c r="FV46" s="2679">
        <v>-12980.443269281821</v>
      </c>
      <c r="FW46" s="2679">
        <v>-6811.0829946718168</v>
      </c>
      <c r="FX46" s="2679">
        <v>-10965.121299559343</v>
      </c>
      <c r="FY46" s="2679">
        <v>-18488.881699324404</v>
      </c>
      <c r="FZ46" s="2679">
        <v>-10591.246964870641</v>
      </c>
      <c r="GA46" s="2679">
        <v>-9930.9303059375652</v>
      </c>
      <c r="GB46" s="2679">
        <v>-19333.023571816851</v>
      </c>
      <c r="GC46" s="2679">
        <v>-25267.397333627807</v>
      </c>
      <c r="GD46" s="2679">
        <v>-18720.707347096155</v>
      </c>
      <c r="GE46" s="2679">
        <v>-21337.971275474611</v>
      </c>
      <c r="GF46" s="2679">
        <v>-23392.343733143156</v>
      </c>
      <c r="GG46" s="2679">
        <v>-16505.583270733121</v>
      </c>
      <c r="GH46" s="2679">
        <v>-25113.158210838501</v>
      </c>
      <c r="GI46" s="2679">
        <v>-22480.687996064273</v>
      </c>
    </row>
    <row r="47" spans="1:191" ht="17.100000000000001" customHeight="1" x14ac:dyDescent="0.3">
      <c r="A47" s="2677" t="s">
        <v>2936</v>
      </c>
      <c r="B47" s="2679">
        <v>46202.381153037422</v>
      </c>
      <c r="C47" s="2679">
        <v>46228.406055545434</v>
      </c>
      <c r="D47" s="2679">
        <v>41536.992128390921</v>
      </c>
      <c r="E47" s="2679">
        <v>44882.80088516805</v>
      </c>
      <c r="F47" s="2679">
        <v>45475.44274596269</v>
      </c>
      <c r="G47" s="2679">
        <v>44794.197115178016</v>
      </c>
      <c r="H47" s="2679">
        <v>42743.634040358695</v>
      </c>
      <c r="I47" s="2679">
        <v>42684.666598872558</v>
      </c>
      <c r="J47" s="2679">
        <v>39512.084307652403</v>
      </c>
      <c r="K47" s="2679">
        <v>37873.234926130637</v>
      </c>
      <c r="L47" s="2679">
        <v>38047.671032386119</v>
      </c>
      <c r="M47" s="2679">
        <v>39530.568073384442</v>
      </c>
      <c r="N47" s="2679">
        <v>37970.913603621055</v>
      </c>
      <c r="O47" s="2679">
        <v>37627.442935225292</v>
      </c>
      <c r="P47" s="2679">
        <v>37124.316265183399</v>
      </c>
      <c r="Q47" s="2679">
        <v>37498.010716390738</v>
      </c>
      <c r="R47" s="2679">
        <v>39156.500657266479</v>
      </c>
      <c r="S47" s="2679">
        <v>39719.398716347743</v>
      </c>
      <c r="T47" s="2679">
        <v>40015.946904981633</v>
      </c>
      <c r="U47" s="2679">
        <v>38104.583793049038</v>
      </c>
      <c r="V47" s="2679">
        <v>38569.778049363464</v>
      </c>
      <c r="W47" s="2679">
        <v>39102.256814221233</v>
      </c>
      <c r="X47" s="2679">
        <v>40235.09569635136</v>
      </c>
      <c r="Y47" s="2679">
        <v>38010.725821035056</v>
      </c>
      <c r="Z47" s="2679">
        <v>37715.524786278307</v>
      </c>
      <c r="AA47" s="2679">
        <v>37198.005824070475</v>
      </c>
      <c r="AB47" s="2679">
        <v>39388.131370601855</v>
      </c>
      <c r="AC47" s="2679">
        <v>37729.771750879547</v>
      </c>
      <c r="AD47" s="2679">
        <v>38466.088325971257</v>
      </c>
      <c r="AE47" s="2679">
        <v>38614.536427936197</v>
      </c>
      <c r="AF47" s="2679">
        <v>36020.403238634601</v>
      </c>
      <c r="AG47" s="2679">
        <v>38023.271401596801</v>
      </c>
      <c r="AH47" s="2679">
        <v>38782.171932746089</v>
      </c>
      <c r="AI47" s="2679">
        <v>40042.67679724047</v>
      </c>
      <c r="AJ47" s="2679">
        <v>40388.807298398693</v>
      </c>
      <c r="AK47" s="2679">
        <v>38215.234501639141</v>
      </c>
      <c r="AL47" s="2679">
        <v>38620.833582376174</v>
      </c>
      <c r="AM47" s="2679">
        <v>39378.909148163963</v>
      </c>
      <c r="AN47" s="2679">
        <v>40525.143152874312</v>
      </c>
      <c r="AO47" s="2679">
        <v>41416.619773306156</v>
      </c>
      <c r="AP47" s="2679">
        <v>41078.313658385188</v>
      </c>
      <c r="AQ47" s="2679">
        <v>42602.287880723379</v>
      </c>
      <c r="AR47" s="2679">
        <v>43238.649830528462</v>
      </c>
      <c r="AS47" s="2679">
        <v>45405.208901882943</v>
      </c>
      <c r="AT47" s="2679">
        <v>46220.139047351651</v>
      </c>
      <c r="AU47" s="2679">
        <v>44656.885576869994</v>
      </c>
      <c r="AV47" s="2679">
        <v>45774.594745586095</v>
      </c>
      <c r="AW47" s="2679">
        <v>45691.741470481815</v>
      </c>
      <c r="AX47" s="2679">
        <v>47258.21111998758</v>
      </c>
      <c r="AY47" s="2679">
        <v>47281.17757882041</v>
      </c>
      <c r="AZ47" s="2679">
        <v>49241.285426161441</v>
      </c>
      <c r="BA47" s="2679">
        <v>50718.48109885717</v>
      </c>
      <c r="BB47" s="2679">
        <v>52289.78105109265</v>
      </c>
      <c r="BC47" s="2679">
        <v>53416.285285469537</v>
      </c>
      <c r="BD47" s="2679">
        <v>53547.879789756094</v>
      </c>
      <c r="BE47" s="2679">
        <v>54514.044100659296</v>
      </c>
      <c r="BF47" s="2679">
        <v>58687.724699497056</v>
      </c>
      <c r="BG47" s="2679">
        <v>61425.598183187853</v>
      </c>
      <c r="BH47" s="2679">
        <v>62018.620758286714</v>
      </c>
      <c r="BI47" s="2679">
        <v>65514.913034232362</v>
      </c>
      <c r="BJ47" s="2679">
        <v>64388.884232883029</v>
      </c>
      <c r="BK47" s="2679">
        <v>68680.541678861002</v>
      </c>
      <c r="BL47" s="2679">
        <v>64686.317615352782</v>
      </c>
      <c r="BM47" s="2679">
        <v>65762.691277930338</v>
      </c>
      <c r="BN47" s="2679">
        <v>68499.217784755587</v>
      </c>
      <c r="BO47" s="2679">
        <v>68182.650759181372</v>
      </c>
      <c r="BP47" s="2679">
        <v>68128.712224035102</v>
      </c>
      <c r="BQ47" s="2679">
        <v>69643.648440979785</v>
      </c>
      <c r="BR47" s="2679">
        <v>70510.932658274454</v>
      </c>
      <c r="BS47" s="2679">
        <v>70549.403383430981</v>
      </c>
      <c r="BT47" s="2679">
        <v>72641.010874311149</v>
      </c>
      <c r="BU47" s="2679">
        <v>70615</v>
      </c>
      <c r="BV47" s="2679">
        <v>72369.760921741923</v>
      </c>
      <c r="BW47" s="2679">
        <v>75162.945258156906</v>
      </c>
      <c r="BX47" s="2679">
        <v>79430.500641123828</v>
      </c>
      <c r="BY47" s="2679">
        <v>83359.793312833179</v>
      </c>
      <c r="BZ47" s="2679">
        <v>78704.101200409044</v>
      </c>
      <c r="CA47" s="2679">
        <v>84472.561070069307</v>
      </c>
      <c r="CB47" s="2679">
        <v>86130.51061645709</v>
      </c>
      <c r="CC47" s="2679">
        <v>88721.956967194157</v>
      </c>
      <c r="CD47" s="2679">
        <v>90637.110197009999</v>
      </c>
      <c r="CE47" s="2679">
        <v>92508.094945531513</v>
      </c>
      <c r="CF47" s="2679">
        <v>92094.120485676482</v>
      </c>
      <c r="CG47" s="2679">
        <v>92591.847015432722</v>
      </c>
      <c r="CH47" s="2679">
        <v>90191.310891088098</v>
      </c>
      <c r="CI47" s="2679">
        <v>95741.774537972058</v>
      </c>
      <c r="CJ47" s="2679">
        <v>98866.257915045455</v>
      </c>
      <c r="CK47" s="2679">
        <v>99101.325137028412</v>
      </c>
      <c r="CL47" s="2679">
        <v>95372.094007191161</v>
      </c>
      <c r="CM47" s="2679">
        <v>93091.268772319832</v>
      </c>
      <c r="CN47" s="2679">
        <v>87870.287714890015</v>
      </c>
      <c r="CO47" s="2679">
        <v>90612.182583333983</v>
      </c>
      <c r="CP47" s="2679">
        <v>94351.817571650172</v>
      </c>
      <c r="CQ47" s="2679">
        <v>94720.619396467446</v>
      </c>
      <c r="CR47" s="2679">
        <v>96460.522903731297</v>
      </c>
      <c r="CS47" s="2679">
        <v>94610.56036901717</v>
      </c>
      <c r="CT47" s="2679">
        <v>93728.065978222439</v>
      </c>
      <c r="CU47" s="2679">
        <v>94793.945991162138</v>
      </c>
      <c r="CV47" s="2679">
        <v>93997.76852695983</v>
      </c>
      <c r="CW47" s="2679">
        <v>92436.51766560915</v>
      </c>
      <c r="CX47" s="2679">
        <v>91420.395695219297</v>
      </c>
      <c r="CY47" s="2679">
        <v>93106.014072462887</v>
      </c>
      <c r="CZ47" s="2679">
        <v>93344.137879517104</v>
      </c>
      <c r="DA47" s="2679">
        <v>91582.771499506998</v>
      </c>
      <c r="DB47" s="2679">
        <v>94527.967059059811</v>
      </c>
      <c r="DC47" s="2679">
        <v>95912.159010256728</v>
      </c>
      <c r="DD47" s="2679">
        <v>96358.448604507867</v>
      </c>
      <c r="DE47" s="2679">
        <v>94606.461094577156</v>
      </c>
      <c r="DF47" s="2679">
        <v>98513.136882358493</v>
      </c>
      <c r="DG47" s="2679">
        <v>98419.089581583234</v>
      </c>
      <c r="DH47" s="2679">
        <v>102100.8388480961</v>
      </c>
      <c r="DI47" s="2679">
        <v>100429.58168204807</v>
      </c>
      <c r="DJ47" s="2679">
        <v>104956.51997646724</v>
      </c>
      <c r="DK47" s="2679">
        <v>99603.390430154977</v>
      </c>
      <c r="DL47" s="2679">
        <v>99147.19424265236</v>
      </c>
      <c r="DM47" s="2679">
        <v>104710.76653035931</v>
      </c>
      <c r="DN47" s="2679">
        <v>101090.81024325041</v>
      </c>
      <c r="DO47" s="2679">
        <v>102614.10500011046</v>
      </c>
      <c r="DP47" s="2679">
        <v>109799.84181547757</v>
      </c>
      <c r="DQ47" s="2679">
        <v>96370.221954894601</v>
      </c>
      <c r="DR47" s="2679">
        <v>104792.89405483412</v>
      </c>
      <c r="DS47" s="2679">
        <v>100235.90780331341</v>
      </c>
      <c r="DT47" s="2679">
        <v>107522.06243744137</v>
      </c>
      <c r="DU47" s="2679">
        <v>115117.06355502739</v>
      </c>
      <c r="DV47" s="2679">
        <v>113663.82334381409</v>
      </c>
      <c r="DW47" s="2679">
        <v>130985.36750735366</v>
      </c>
      <c r="DX47" s="2679">
        <v>123870.57175727657</v>
      </c>
      <c r="DY47" s="2679">
        <v>117658.22214513682</v>
      </c>
      <c r="DZ47" s="2679">
        <v>115101.32136797829</v>
      </c>
      <c r="EA47" s="2679">
        <v>110071.78765070974</v>
      </c>
      <c r="EB47" s="2679">
        <v>108053.66679872123</v>
      </c>
      <c r="EC47" s="2679">
        <v>105924.61550965313</v>
      </c>
      <c r="ED47" s="2679">
        <v>113219.15246678972</v>
      </c>
      <c r="EE47" s="2679">
        <v>119083.44453456254</v>
      </c>
      <c r="EF47" s="2679">
        <v>124465.12446889046</v>
      </c>
      <c r="EG47" s="2679">
        <v>128275.82180672989</v>
      </c>
      <c r="EH47" s="2679">
        <v>131361.07199122367</v>
      </c>
      <c r="EI47" s="2679">
        <v>144133.0072075119</v>
      </c>
      <c r="EJ47" s="2679">
        <v>144263.12580057493</v>
      </c>
      <c r="EK47" s="2679">
        <v>146910.60919368154</v>
      </c>
      <c r="EL47" s="2679">
        <v>149234.22821854963</v>
      </c>
      <c r="EM47" s="2679">
        <v>145689.52437338495</v>
      </c>
      <c r="EN47" s="2679">
        <v>148988.63277138385</v>
      </c>
      <c r="EO47" s="2679">
        <v>138451.66229621915</v>
      </c>
      <c r="EP47" s="2679">
        <v>152022.40623920903</v>
      </c>
      <c r="EQ47" s="2679">
        <v>148515.76978822076</v>
      </c>
      <c r="ER47" s="2679">
        <v>156054.30068815089</v>
      </c>
      <c r="ES47" s="2679">
        <v>153321.14447641195</v>
      </c>
      <c r="ET47" s="2679">
        <v>155238.93553129872</v>
      </c>
      <c r="EU47" s="2679">
        <v>150144.41142030733</v>
      </c>
      <c r="EV47" s="2679">
        <v>152487.78618279015</v>
      </c>
      <c r="EW47" s="2679">
        <v>158556.88604437522</v>
      </c>
      <c r="EX47" s="2679">
        <v>159675.08608649627</v>
      </c>
      <c r="EY47" s="2679">
        <v>158717.00217626573</v>
      </c>
      <c r="EZ47" s="2679">
        <v>158333.02480456553</v>
      </c>
      <c r="FA47" s="2679">
        <v>150985.32918860583</v>
      </c>
      <c r="FB47" s="2679">
        <v>149439.67511007993</v>
      </c>
      <c r="FC47" s="2679">
        <v>149028.79907183713</v>
      </c>
      <c r="FD47" s="2679">
        <v>156181.45850702174</v>
      </c>
      <c r="FE47" s="2679">
        <v>158437.83376471218</v>
      </c>
      <c r="FF47" s="2679">
        <v>159394.47237442053</v>
      </c>
      <c r="FG47" s="2679">
        <v>161079.87231775696</v>
      </c>
      <c r="FH47" s="2679">
        <v>163480.33612386655</v>
      </c>
      <c r="FI47" s="2679">
        <v>164736.59307234152</v>
      </c>
      <c r="FJ47" s="2679">
        <v>168293.35324780919</v>
      </c>
      <c r="FK47" s="2679">
        <v>176707.9521963771</v>
      </c>
      <c r="FL47" s="2679">
        <v>179676.73410481284</v>
      </c>
      <c r="FM47" s="2679">
        <v>183957.22891126422</v>
      </c>
      <c r="FN47" s="2679">
        <v>185195.65045933914</v>
      </c>
      <c r="FO47" s="2679">
        <v>184896.0589545581</v>
      </c>
      <c r="FP47" s="2679">
        <v>189019.60336816096</v>
      </c>
      <c r="FQ47" s="2679">
        <v>196280.20089929682</v>
      </c>
      <c r="FR47" s="2679">
        <v>201561.19892585161</v>
      </c>
      <c r="FS47" s="2679">
        <v>196925.35377185608</v>
      </c>
      <c r="FT47" s="2679">
        <v>205563.00437749224</v>
      </c>
      <c r="FU47" s="2679">
        <v>209291.39102402434</v>
      </c>
      <c r="FV47" s="2679">
        <v>211685.65872718437</v>
      </c>
      <c r="FW47" s="2679">
        <v>215622.81859418395</v>
      </c>
      <c r="FX47" s="2679">
        <v>224539.50800506416</v>
      </c>
      <c r="FY47" s="2679">
        <v>237911.47622894228</v>
      </c>
      <c r="FZ47" s="2679">
        <v>234186.09798548993</v>
      </c>
      <c r="GA47" s="2679">
        <v>239899.3806467464</v>
      </c>
      <c r="GB47" s="2679">
        <v>242688.18784756455</v>
      </c>
      <c r="GC47" s="2679">
        <v>244868.56420580926</v>
      </c>
      <c r="GD47" s="2679">
        <v>253261.67650207953</v>
      </c>
      <c r="GE47" s="2679">
        <v>254690.1975882299</v>
      </c>
      <c r="GF47" s="2679">
        <v>261304.07036234773</v>
      </c>
      <c r="GG47" s="2679">
        <v>264011.59500035236</v>
      </c>
      <c r="GH47" s="2679">
        <v>272400.36466190824</v>
      </c>
      <c r="GI47" s="2679">
        <v>270834.60507030989</v>
      </c>
    </row>
    <row r="48" spans="1:191" s="2691" customFormat="1" ht="17.100000000000001" customHeight="1" x14ac:dyDescent="0.3">
      <c r="A48" s="2694" t="s">
        <v>2938</v>
      </c>
      <c r="B48" s="2690">
        <v>249049.6457634767</v>
      </c>
      <c r="C48" s="2690">
        <v>248807.77216519354</v>
      </c>
      <c r="D48" s="2690">
        <v>251216.34014935835</v>
      </c>
      <c r="E48" s="2690">
        <v>252571.14770766051</v>
      </c>
      <c r="F48" s="2690">
        <v>263772.26442897564</v>
      </c>
      <c r="G48" s="2690">
        <v>267573.77706727927</v>
      </c>
      <c r="H48" s="2690">
        <v>266546.19427709124</v>
      </c>
      <c r="I48" s="2690">
        <v>271927.19652940845</v>
      </c>
      <c r="J48" s="2690">
        <v>272605.20555799588</v>
      </c>
      <c r="K48" s="2690">
        <v>274950.37682160974</v>
      </c>
      <c r="L48" s="2690">
        <v>276946.48094082711</v>
      </c>
      <c r="M48" s="2690">
        <v>279011.9005774298</v>
      </c>
      <c r="N48" s="2690">
        <v>278925.50306887995</v>
      </c>
      <c r="O48" s="2690">
        <v>281794.30187684559</v>
      </c>
      <c r="P48" s="2690">
        <v>282552.45791129809</v>
      </c>
      <c r="Q48" s="2690">
        <v>286531.20071991388</v>
      </c>
      <c r="R48" s="2690">
        <v>288418.86245035374</v>
      </c>
      <c r="S48" s="2690">
        <v>292124.32001176995</v>
      </c>
      <c r="T48" s="2690">
        <v>295910.29042288021</v>
      </c>
      <c r="U48" s="2690">
        <v>298869.28538751893</v>
      </c>
      <c r="V48" s="2690">
        <v>304317.74497532001</v>
      </c>
      <c r="W48" s="2690">
        <v>313019.72673447238</v>
      </c>
      <c r="X48" s="2690">
        <v>311448.56077553553</v>
      </c>
      <c r="Y48" s="2690">
        <v>311128.60589472816</v>
      </c>
      <c r="Z48" s="2690">
        <v>311614.96213569335</v>
      </c>
      <c r="AA48" s="2690">
        <v>312053.74452528806</v>
      </c>
      <c r="AB48" s="2690">
        <v>316252.63222865068</v>
      </c>
      <c r="AC48" s="2690">
        <v>322237.36142590013</v>
      </c>
      <c r="AD48" s="2690">
        <v>328425.03858686506</v>
      </c>
      <c r="AE48" s="2690">
        <v>339992.21987458708</v>
      </c>
      <c r="AF48" s="2690">
        <v>344302.14351216564</v>
      </c>
      <c r="AG48" s="2690">
        <v>346757.92890193785</v>
      </c>
      <c r="AH48" s="2690">
        <v>349337.30424399534</v>
      </c>
      <c r="AI48" s="2690">
        <v>353848.92335604446</v>
      </c>
      <c r="AJ48" s="2690">
        <v>357405.85055804724</v>
      </c>
      <c r="AK48" s="2690">
        <v>364273.63872408587</v>
      </c>
      <c r="AL48" s="2690">
        <v>365700.0106858334</v>
      </c>
      <c r="AM48" s="2690">
        <v>372023.55270095076</v>
      </c>
      <c r="AN48" s="2690">
        <v>369763.25433820783</v>
      </c>
      <c r="AO48" s="2690">
        <v>373549.03799787484</v>
      </c>
      <c r="AP48" s="2690">
        <v>371865.91460924764</v>
      </c>
      <c r="AQ48" s="2690">
        <v>371452.23091788462</v>
      </c>
      <c r="AR48" s="2690">
        <v>381516.64452129649</v>
      </c>
      <c r="AS48" s="2690">
        <v>403214.62648758269</v>
      </c>
      <c r="AT48" s="2690">
        <v>409852.99746432231</v>
      </c>
      <c r="AU48" s="2690">
        <v>403332.10506721033</v>
      </c>
      <c r="AV48" s="2690">
        <v>406428.21979282878</v>
      </c>
      <c r="AW48" s="2690">
        <v>413415.51091962057</v>
      </c>
      <c r="AX48" s="2690">
        <v>398598.84518461517</v>
      </c>
      <c r="AY48" s="2690">
        <v>401054.46897641121</v>
      </c>
      <c r="AZ48" s="2690">
        <v>402940.77149325603</v>
      </c>
      <c r="BA48" s="2690">
        <v>403970.49852973624</v>
      </c>
      <c r="BB48" s="2690">
        <v>398087.2159975979</v>
      </c>
      <c r="BC48" s="2690">
        <v>391977.25670871098</v>
      </c>
      <c r="BD48" s="2690">
        <v>390386.78573823883</v>
      </c>
      <c r="BE48" s="2690">
        <v>389133.07236688567</v>
      </c>
      <c r="BF48" s="2690">
        <v>390326.26670956856</v>
      </c>
      <c r="BG48" s="2690">
        <v>394713.68888715311</v>
      </c>
      <c r="BH48" s="2690">
        <v>403626.6251230645</v>
      </c>
      <c r="BI48" s="2690">
        <v>402034.57576756674</v>
      </c>
      <c r="BJ48" s="2690">
        <v>403049.78413234965</v>
      </c>
      <c r="BK48" s="2690">
        <v>406708.58711020421</v>
      </c>
      <c r="BL48" s="2690">
        <v>420833.52840106795</v>
      </c>
      <c r="BM48" s="2690">
        <v>409999.09764211474</v>
      </c>
      <c r="BN48" s="2690">
        <v>410049.14788507775</v>
      </c>
      <c r="BO48" s="2690">
        <v>414496.77065093926</v>
      </c>
      <c r="BP48" s="2690">
        <v>415860.11372209055</v>
      </c>
      <c r="BQ48" s="2690">
        <v>424519.53156377701</v>
      </c>
      <c r="BR48" s="2690">
        <v>426617.64876020927</v>
      </c>
      <c r="BS48" s="2690">
        <v>427637.71890229994</v>
      </c>
      <c r="BT48" s="2690">
        <v>430810.36150097579</v>
      </c>
      <c r="BU48" s="2690">
        <v>434672</v>
      </c>
      <c r="BV48" s="2690">
        <v>439203.52930083545</v>
      </c>
      <c r="BW48" s="2690">
        <v>439359.98284018214</v>
      </c>
      <c r="BX48" s="2690">
        <v>435001.29686293373</v>
      </c>
      <c r="BY48" s="2690">
        <v>431098.67933808913</v>
      </c>
      <c r="BZ48" s="2690">
        <v>435339.36788126238</v>
      </c>
      <c r="CA48" s="2690">
        <v>437123.20882603136</v>
      </c>
      <c r="CB48" s="2690">
        <v>444612.80199413287</v>
      </c>
      <c r="CC48" s="2690">
        <v>439060.37191924034</v>
      </c>
      <c r="CD48" s="2690">
        <v>440061.58054031956</v>
      </c>
      <c r="CE48" s="2690">
        <v>447458.7780713992</v>
      </c>
      <c r="CF48" s="2690">
        <v>441429.38226082473</v>
      </c>
      <c r="CG48" s="2690">
        <v>439052.39421066613</v>
      </c>
      <c r="CH48" s="2690">
        <v>438225.26982365304</v>
      </c>
      <c r="CI48" s="2690">
        <v>453757.59330395272</v>
      </c>
      <c r="CJ48" s="2690">
        <v>466565.74806269351</v>
      </c>
      <c r="CK48" s="2690">
        <v>466979.72767845431</v>
      </c>
      <c r="CL48" s="2690">
        <v>471439.24873741303</v>
      </c>
      <c r="CM48" s="2690">
        <v>469475.22165179282</v>
      </c>
      <c r="CN48" s="2690">
        <v>477606.15503394004</v>
      </c>
      <c r="CO48" s="2690">
        <v>484031.97308948234</v>
      </c>
      <c r="CP48" s="2690">
        <v>499347.11667182925</v>
      </c>
      <c r="CQ48" s="2690">
        <v>508743.01371824613</v>
      </c>
      <c r="CR48" s="2690">
        <v>506885.11758552428</v>
      </c>
      <c r="CS48" s="2690">
        <v>504899.96303005406</v>
      </c>
      <c r="CT48" s="2690">
        <v>513653.74925429007</v>
      </c>
      <c r="CU48" s="2690">
        <v>508134.20288955612</v>
      </c>
      <c r="CV48" s="2690">
        <v>501638.0525921855</v>
      </c>
      <c r="CW48" s="2690">
        <v>503874.2544021557</v>
      </c>
      <c r="CX48" s="2690">
        <v>442037.41343123297</v>
      </c>
      <c r="CY48" s="2690">
        <v>449910.84770792403</v>
      </c>
      <c r="CZ48" s="2690">
        <v>457172.64846335299</v>
      </c>
      <c r="DA48" s="2690">
        <v>450663.51815579436</v>
      </c>
      <c r="DB48" s="2690">
        <v>454880.58753516397</v>
      </c>
      <c r="DC48" s="2690">
        <v>454985.41505590512</v>
      </c>
      <c r="DD48" s="2690">
        <v>455794.1838765167</v>
      </c>
      <c r="DE48" s="2690">
        <v>460261.97833692952</v>
      </c>
      <c r="DF48" s="2690">
        <v>459857.20631190663</v>
      </c>
      <c r="DG48" s="2690">
        <v>465278.00353156874</v>
      </c>
      <c r="DH48" s="2690">
        <v>465124.05002107681</v>
      </c>
      <c r="DI48" s="2690">
        <v>469942.82805349235</v>
      </c>
      <c r="DJ48" s="2690">
        <v>472757.9814048956</v>
      </c>
      <c r="DK48" s="2690">
        <v>478157.73158403148</v>
      </c>
      <c r="DL48" s="2690">
        <v>479546.68564041925</v>
      </c>
      <c r="DM48" s="2690">
        <v>483231.32369662204</v>
      </c>
      <c r="DN48" s="2690">
        <v>487897.26553679502</v>
      </c>
      <c r="DO48" s="2690">
        <v>488414.92341110448</v>
      </c>
      <c r="DP48" s="2690">
        <v>490426.1352571763</v>
      </c>
      <c r="DQ48" s="2690">
        <v>495724.33515545481</v>
      </c>
      <c r="DR48" s="2690">
        <v>496889.25746136258</v>
      </c>
      <c r="DS48" s="2690">
        <v>492897.71237293351</v>
      </c>
      <c r="DT48" s="2690">
        <v>497126.63932293892</v>
      </c>
      <c r="DU48" s="2690">
        <v>504228.00212259655</v>
      </c>
      <c r="DV48" s="2690">
        <v>503789.14151354413</v>
      </c>
      <c r="DW48" s="2690">
        <v>506761.14286677964</v>
      </c>
      <c r="DX48" s="2690">
        <v>509260.21698601503</v>
      </c>
      <c r="DY48" s="2690">
        <v>507091.15402811993</v>
      </c>
      <c r="DZ48" s="2690">
        <v>501754.60837453994</v>
      </c>
      <c r="EA48" s="2690">
        <v>533500.42043595039</v>
      </c>
      <c r="EB48" s="2690">
        <v>532843.24002519622</v>
      </c>
      <c r="EC48" s="2690">
        <v>534011.13313720538</v>
      </c>
      <c r="ED48" s="2690">
        <v>545639.06768007705</v>
      </c>
      <c r="EE48" s="2690">
        <v>536496.19769296783</v>
      </c>
      <c r="EF48" s="2690">
        <v>529883.79861313675</v>
      </c>
      <c r="EG48" s="2690">
        <v>586763.41810640378</v>
      </c>
      <c r="EH48" s="2690">
        <v>591831.17295544583</v>
      </c>
      <c r="EI48" s="2690">
        <v>593373.73864856444</v>
      </c>
      <c r="EJ48" s="2690">
        <v>602903.11802508077</v>
      </c>
      <c r="EK48" s="2690">
        <v>601145.01426576532</v>
      </c>
      <c r="EL48" s="2690">
        <v>601230.80978730565</v>
      </c>
      <c r="EM48" s="2690">
        <v>623362.24236757937</v>
      </c>
      <c r="EN48" s="2690">
        <v>611754.4156935236</v>
      </c>
      <c r="EO48" s="2690">
        <v>601936.71689817356</v>
      </c>
      <c r="EP48" s="2690">
        <v>604208.97402665042</v>
      </c>
      <c r="EQ48" s="2690">
        <v>607642.55090073904</v>
      </c>
      <c r="ER48" s="2690">
        <v>611764.99917544355</v>
      </c>
      <c r="ES48" s="2690">
        <v>608185.06632721121</v>
      </c>
      <c r="ET48" s="2690">
        <v>615836.12877455272</v>
      </c>
      <c r="EU48" s="2690">
        <v>636898.5763165626</v>
      </c>
      <c r="EV48" s="2690">
        <v>632582.42190742772</v>
      </c>
      <c r="EW48" s="2690">
        <v>638051.54754492675</v>
      </c>
      <c r="EX48" s="2690">
        <v>640342.42254928441</v>
      </c>
      <c r="EY48" s="2690">
        <v>649644.71597742871</v>
      </c>
      <c r="EZ48" s="2690">
        <v>660815.73848178762</v>
      </c>
      <c r="FA48" s="2690">
        <v>668282.87265479518</v>
      </c>
      <c r="FB48" s="2690">
        <v>671417.97172939568</v>
      </c>
      <c r="FC48" s="2690">
        <v>670533.31583851052</v>
      </c>
      <c r="FD48" s="2690">
        <v>667182.24275156599</v>
      </c>
      <c r="FE48" s="2690">
        <v>666067.60632101446</v>
      </c>
      <c r="FF48" s="2690">
        <v>669652.98285172752</v>
      </c>
      <c r="FG48" s="2690">
        <v>684343.91671763395</v>
      </c>
      <c r="FH48" s="2690">
        <v>687097.69700315641</v>
      </c>
      <c r="FI48" s="2690">
        <v>689769.01524358371</v>
      </c>
      <c r="FJ48" s="2690">
        <v>684004.24762110377</v>
      </c>
      <c r="FK48" s="2690">
        <v>689683.17686816875</v>
      </c>
      <c r="FL48" s="2690">
        <v>703893.96551191295</v>
      </c>
      <c r="FM48" s="2690">
        <v>711389.24302308739</v>
      </c>
      <c r="FN48" s="2690">
        <v>700778.50870632543</v>
      </c>
      <c r="FO48" s="2690">
        <v>709024.28950238181</v>
      </c>
      <c r="FP48" s="2690">
        <v>707519.46443460789</v>
      </c>
      <c r="FQ48" s="2690">
        <v>710874.84349670273</v>
      </c>
      <c r="FR48" s="2690">
        <v>717153.57437256153</v>
      </c>
      <c r="FS48" s="2690">
        <v>723830.70352123387</v>
      </c>
      <c r="FT48" s="2690">
        <v>734109.47576716193</v>
      </c>
      <c r="FU48" s="2690">
        <v>735509.57551358</v>
      </c>
      <c r="FV48" s="2690">
        <v>741510.01450164313</v>
      </c>
      <c r="FW48" s="2690">
        <v>742141.11166339961</v>
      </c>
      <c r="FX48" s="2690">
        <v>757435.25745384337</v>
      </c>
      <c r="FY48" s="2690">
        <v>779046.38284557674</v>
      </c>
      <c r="FZ48" s="2690">
        <v>771986.04262188368</v>
      </c>
      <c r="GA48" s="2690">
        <v>767424.49205133389</v>
      </c>
      <c r="GB48" s="2690">
        <v>769273.88390690507</v>
      </c>
      <c r="GC48" s="2690">
        <v>776755.3380917157</v>
      </c>
      <c r="GD48" s="2690">
        <v>783331.96998896636</v>
      </c>
      <c r="GE48" s="2690">
        <v>795648.27043705725</v>
      </c>
      <c r="GF48" s="2690">
        <v>799166.51161910431</v>
      </c>
      <c r="GG48" s="2690">
        <v>798221.40791213687</v>
      </c>
      <c r="GH48" s="2690">
        <v>799445.92096334428</v>
      </c>
      <c r="GI48" s="2690">
        <v>806762.25169648847</v>
      </c>
    </row>
    <row r="49" spans="1:191" ht="17.100000000000001" customHeight="1" x14ac:dyDescent="0.3">
      <c r="A49" s="2677" t="s">
        <v>2935</v>
      </c>
      <c r="B49" s="2679">
        <v>153.19780331999999</v>
      </c>
      <c r="C49" s="2679">
        <v>154.31596911</v>
      </c>
      <c r="D49" s="2679">
        <v>138.70587049999997</v>
      </c>
      <c r="E49" s="2679">
        <v>145.20146566999998</v>
      </c>
      <c r="F49" s="2679">
        <v>139.64907062999998</v>
      </c>
      <c r="G49" s="2679">
        <v>144.54348844999998</v>
      </c>
      <c r="H49" s="2679">
        <v>136.46690247999999</v>
      </c>
      <c r="I49" s="2679">
        <v>137.70103456999999</v>
      </c>
      <c r="J49" s="2679">
        <v>166.28222216</v>
      </c>
      <c r="K49" s="2679">
        <v>164.10271523999998</v>
      </c>
      <c r="L49" s="2679">
        <v>188.36966712999998</v>
      </c>
      <c r="M49" s="2679">
        <v>289.10614802999993</v>
      </c>
      <c r="N49" s="2679">
        <v>325.25928297999997</v>
      </c>
      <c r="O49" s="2679">
        <v>266.26099159999995</v>
      </c>
      <c r="P49" s="2679">
        <v>282.16233682000001</v>
      </c>
      <c r="Q49" s="2679">
        <v>326.19289162000001</v>
      </c>
      <c r="R49" s="2679">
        <v>355.96613649</v>
      </c>
      <c r="S49" s="2679">
        <v>144.95301177000002</v>
      </c>
      <c r="T49" s="2679">
        <v>145.04960496999999</v>
      </c>
      <c r="U49" s="2679">
        <v>146.18456738</v>
      </c>
      <c r="V49" s="2679">
        <v>147.98835771</v>
      </c>
      <c r="W49" s="2679">
        <v>189.87692557</v>
      </c>
      <c r="X49" s="2679">
        <v>188.68572480999998</v>
      </c>
      <c r="Y49" s="2679">
        <v>187.66180904000001</v>
      </c>
      <c r="Z49" s="2679">
        <v>184.76241243000001</v>
      </c>
      <c r="AA49" s="2679">
        <v>235.96431477000002</v>
      </c>
      <c r="AB49" s="2679">
        <v>228.80128807000003</v>
      </c>
      <c r="AC49" s="2679">
        <v>202.30284356000001</v>
      </c>
      <c r="AD49" s="2679">
        <v>207.31680611000002</v>
      </c>
      <c r="AE49" s="2679">
        <v>142.31707372000002</v>
      </c>
      <c r="AF49" s="2679">
        <v>246.29880878</v>
      </c>
      <c r="AG49" s="2679">
        <v>157.61338316000001</v>
      </c>
      <c r="AH49" s="2679">
        <v>186.53756657</v>
      </c>
      <c r="AI49" s="2679">
        <v>186.00266166</v>
      </c>
      <c r="AJ49" s="2679">
        <v>148.20166657000001</v>
      </c>
      <c r="AK49" s="2679">
        <v>184.47326498999999</v>
      </c>
      <c r="AL49" s="2679">
        <v>158.50110899000001</v>
      </c>
      <c r="AM49" s="2679">
        <v>151.81138362999999</v>
      </c>
      <c r="AN49" s="2679">
        <v>144.74117856000001</v>
      </c>
      <c r="AO49" s="2679">
        <v>154.39851223000002</v>
      </c>
      <c r="AP49" s="2679">
        <v>135.40763834000001</v>
      </c>
      <c r="AQ49" s="2679">
        <v>198.07188681</v>
      </c>
      <c r="AR49" s="2679">
        <v>126.59522910000001</v>
      </c>
      <c r="AS49" s="2679">
        <v>150.84449430999999</v>
      </c>
      <c r="AT49" s="2679">
        <v>162.74188365000003</v>
      </c>
      <c r="AU49" s="2679">
        <v>164.49673319999999</v>
      </c>
      <c r="AV49" s="2679">
        <v>163.62766462999997</v>
      </c>
      <c r="AW49" s="2679">
        <v>172.66457023999999</v>
      </c>
      <c r="AX49" s="2679">
        <v>134.78201322999996</v>
      </c>
      <c r="AY49" s="2679">
        <v>146.16603488000001</v>
      </c>
      <c r="AZ49" s="2679">
        <v>154.80724961999994</v>
      </c>
      <c r="BA49" s="2679">
        <v>158.50427366000002</v>
      </c>
      <c r="BB49" s="2679">
        <v>161.91662781999997</v>
      </c>
      <c r="BC49" s="2679">
        <v>159.59387422</v>
      </c>
      <c r="BD49" s="2679">
        <v>117.25199542000001</v>
      </c>
      <c r="BE49" s="2679">
        <v>129.45984655000001</v>
      </c>
      <c r="BF49" s="2679">
        <v>134.73078520999996</v>
      </c>
      <c r="BG49" s="2679">
        <v>140.02408560999999</v>
      </c>
      <c r="BH49" s="2679">
        <v>139.35857369000001</v>
      </c>
      <c r="BI49" s="2679">
        <v>152.22108252999999</v>
      </c>
      <c r="BJ49" s="2679">
        <v>115.15130846999999</v>
      </c>
      <c r="BK49" s="2679">
        <v>126.01319054</v>
      </c>
      <c r="BL49" s="2679">
        <v>127.1554088</v>
      </c>
      <c r="BM49" s="2679">
        <v>371.52363643000001</v>
      </c>
      <c r="BN49" s="2679">
        <v>379.96656151999991</v>
      </c>
      <c r="BO49" s="2679">
        <v>3704.0103747000003</v>
      </c>
      <c r="BP49" s="2679">
        <v>3664.27348949</v>
      </c>
      <c r="BQ49" s="2679">
        <v>3670.1731644900001</v>
      </c>
      <c r="BR49" s="2679">
        <v>3675.21057273</v>
      </c>
      <c r="BS49" s="2679">
        <v>3683.2173269999998</v>
      </c>
      <c r="BT49" s="2679">
        <v>3657.3844738899998</v>
      </c>
      <c r="BU49" s="2679">
        <v>3669</v>
      </c>
      <c r="BV49" s="2679">
        <v>3617.0592188099999</v>
      </c>
      <c r="BW49" s="2679">
        <v>3626.6453938499999</v>
      </c>
      <c r="BX49" s="2679">
        <v>3623.0380289999998</v>
      </c>
      <c r="BY49" s="2679">
        <v>3622.9704508099999</v>
      </c>
      <c r="BZ49" s="2679">
        <v>3621.55255085</v>
      </c>
      <c r="CA49" s="2679">
        <v>3760.6580941399998</v>
      </c>
      <c r="CB49" s="2679">
        <v>3749.1737147999997</v>
      </c>
      <c r="CC49" s="2679">
        <v>3761.8094959199998</v>
      </c>
      <c r="CD49" s="2679">
        <v>3762.2770625399999</v>
      </c>
      <c r="CE49" s="2679">
        <v>3758.5232117199998</v>
      </c>
      <c r="CF49" s="2679">
        <v>3767.8315939099998</v>
      </c>
      <c r="CG49" s="2679">
        <v>3786.0611617799996</v>
      </c>
      <c r="CH49" s="2679">
        <v>3776.0857908899998</v>
      </c>
      <c r="CI49" s="2679">
        <v>3765.93455279</v>
      </c>
      <c r="CJ49" s="2679">
        <v>3765.1976652000003</v>
      </c>
      <c r="CK49" s="2679">
        <v>3761.3297814900002</v>
      </c>
      <c r="CL49" s="2679">
        <v>3766.3030819800001</v>
      </c>
      <c r="CM49" s="2679">
        <v>3851.56925434</v>
      </c>
      <c r="CN49" s="2679">
        <v>3838.2095615300004</v>
      </c>
      <c r="CO49" s="2679">
        <v>3841.6459451600003</v>
      </c>
      <c r="CP49" s="2679">
        <v>3854.8684223200003</v>
      </c>
      <c r="CQ49" s="2679">
        <v>3851.2765629800001</v>
      </c>
      <c r="CR49" s="2679">
        <v>3841.4149903800003</v>
      </c>
      <c r="CS49" s="2679">
        <v>3843.0021967400003</v>
      </c>
      <c r="CT49" s="2679">
        <v>3829.80791262</v>
      </c>
      <c r="CU49" s="2679">
        <v>3850.1254325200002</v>
      </c>
      <c r="CV49" s="2679">
        <v>3837.4422250600001</v>
      </c>
      <c r="CW49" s="2679">
        <v>3832.0039649100004</v>
      </c>
      <c r="CX49" s="2679">
        <v>3838.5214351200002</v>
      </c>
      <c r="CY49" s="2679">
        <v>3939.3595319200003</v>
      </c>
      <c r="CZ49" s="2679">
        <v>3924.4904188699998</v>
      </c>
      <c r="DA49" s="2679">
        <v>3928.2821452100002</v>
      </c>
      <c r="DB49" s="2679">
        <v>3940.63574281</v>
      </c>
      <c r="DC49" s="2679">
        <v>3911.6779075099998</v>
      </c>
      <c r="DD49" s="2679">
        <v>3916.1275332999999</v>
      </c>
      <c r="DE49" s="2679">
        <v>3927.1168639899997</v>
      </c>
      <c r="DF49" s="2679">
        <v>3915.7525036699999</v>
      </c>
      <c r="DG49" s="2679">
        <v>3920.3112408100001</v>
      </c>
      <c r="DH49" s="2679">
        <v>3923.40452461</v>
      </c>
      <c r="DI49" s="2679">
        <v>3926.9384735599997</v>
      </c>
      <c r="DJ49" s="2679">
        <v>3935.6997193899997</v>
      </c>
      <c r="DK49" s="2679">
        <v>4040.11773928</v>
      </c>
      <c r="DL49" s="2679">
        <v>4022.36362465</v>
      </c>
      <c r="DM49" s="2679">
        <v>4023.9363366299999</v>
      </c>
      <c r="DN49" s="2679">
        <v>4030.76345545</v>
      </c>
      <c r="DO49" s="2679">
        <v>4034.9671928500002</v>
      </c>
      <c r="DP49" s="2679">
        <v>4030.7474261400002</v>
      </c>
      <c r="DQ49" s="2679">
        <v>4032.3685415700002</v>
      </c>
      <c r="DR49" s="2679">
        <v>4021.3580319799999</v>
      </c>
      <c r="DS49" s="2679">
        <v>4031.9189057100002</v>
      </c>
      <c r="DT49" s="2679">
        <v>4036.5619587200003</v>
      </c>
      <c r="DU49" s="2679">
        <v>4021.3721522400001</v>
      </c>
      <c r="DV49" s="2679">
        <v>4021.8372684700003</v>
      </c>
      <c r="DW49" s="2679">
        <v>4119.7111005500001</v>
      </c>
      <c r="DX49" s="2679">
        <v>5379.726790910001</v>
      </c>
      <c r="DY49" s="2679">
        <v>5489.9843629499983</v>
      </c>
      <c r="DZ49" s="2679">
        <v>5645.9314230800037</v>
      </c>
      <c r="EA49" s="2679">
        <v>38584.592081740004</v>
      </c>
      <c r="EB49" s="2679">
        <v>38698.5757381</v>
      </c>
      <c r="EC49" s="2679">
        <v>40100.677529779998</v>
      </c>
      <c r="ED49" s="2679">
        <v>40111.402101599997</v>
      </c>
      <c r="EE49" s="2679">
        <v>40256.463010569998</v>
      </c>
      <c r="EF49" s="2679">
        <v>40239.019081019993</v>
      </c>
      <c r="EG49" s="2679">
        <v>87597.159286900001</v>
      </c>
      <c r="EH49" s="2679">
        <v>87788.728449970004</v>
      </c>
      <c r="EI49" s="2679">
        <v>88054.309445469989</v>
      </c>
      <c r="EJ49" s="2679">
        <v>88057.297381139986</v>
      </c>
      <c r="EK49" s="2679">
        <v>88081.807422400001</v>
      </c>
      <c r="EL49" s="2679">
        <v>88889.634003129991</v>
      </c>
      <c r="EM49" s="2679">
        <v>89198.525933700002</v>
      </c>
      <c r="EN49" s="2679">
        <v>89507.860202960001</v>
      </c>
      <c r="EO49" s="2679">
        <v>89508.707200350007</v>
      </c>
      <c r="EP49" s="2679">
        <v>89826.16432228082</v>
      </c>
      <c r="EQ49" s="2679">
        <v>89829.787301900811</v>
      </c>
      <c r="ER49" s="2679">
        <v>89837.325174030819</v>
      </c>
      <c r="ES49" s="2679">
        <v>89868.21609728082</v>
      </c>
      <c r="ET49" s="2679">
        <v>90181.337959100812</v>
      </c>
      <c r="EU49" s="2679">
        <v>91958.455836370835</v>
      </c>
      <c r="EV49" s="2679">
        <v>91927.333663390818</v>
      </c>
      <c r="EW49" s="2679">
        <v>91403.723144600823</v>
      </c>
      <c r="EX49" s="2679">
        <v>91935.046033320818</v>
      </c>
      <c r="EY49" s="2679">
        <v>89904.214665480831</v>
      </c>
      <c r="EZ49" s="2679">
        <v>90329.781715560806</v>
      </c>
      <c r="FA49" s="2679">
        <v>90348.303897829988</v>
      </c>
      <c r="FB49" s="2679">
        <v>90298.761010880815</v>
      </c>
      <c r="FC49" s="2679">
        <v>90312.291817090823</v>
      </c>
      <c r="FD49" s="2679">
        <v>90318.32576011082</v>
      </c>
      <c r="FE49" s="2679">
        <v>90297.466251250808</v>
      </c>
      <c r="FF49" s="2679">
        <v>90603.791025100814</v>
      </c>
      <c r="FG49" s="2679">
        <v>90515.911626740824</v>
      </c>
      <c r="FH49" s="2679">
        <v>90910.892294140824</v>
      </c>
      <c r="FI49" s="2679">
        <v>90908.854385790808</v>
      </c>
      <c r="FJ49" s="2679">
        <v>90903.256726590815</v>
      </c>
      <c r="FK49" s="2679">
        <v>90932.891933280815</v>
      </c>
      <c r="FL49" s="2679">
        <v>91157.170175660809</v>
      </c>
      <c r="FM49" s="2679">
        <v>91278.49162897082</v>
      </c>
      <c r="FN49" s="2679">
        <v>91217.934530280821</v>
      </c>
      <c r="FO49" s="2679">
        <v>91357.481732500819</v>
      </c>
      <c r="FP49" s="2679">
        <v>91684.538977190809</v>
      </c>
      <c r="FQ49" s="2679">
        <v>91806.313459940822</v>
      </c>
      <c r="FR49" s="2679">
        <v>92480.171857840818</v>
      </c>
      <c r="FS49" s="2679">
        <v>92612.260666850809</v>
      </c>
      <c r="FT49" s="2679">
        <v>92514.647430980811</v>
      </c>
      <c r="FU49" s="2679">
        <v>92632.85129163081</v>
      </c>
      <c r="FV49" s="2679">
        <v>92656.754107510831</v>
      </c>
      <c r="FW49" s="2679">
        <v>92726.251845360821</v>
      </c>
      <c r="FX49" s="2679">
        <v>93136.389732270822</v>
      </c>
      <c r="FY49" s="2679">
        <v>93128.220823550801</v>
      </c>
      <c r="FZ49" s="2679">
        <v>93019.145027580817</v>
      </c>
      <c r="GA49" s="2679">
        <v>93048.157409110805</v>
      </c>
      <c r="GB49" s="2679">
        <v>93041.873791250808</v>
      </c>
      <c r="GC49" s="2679">
        <v>92890.13469892081</v>
      </c>
      <c r="GD49" s="2679">
        <v>92916.119335130803</v>
      </c>
      <c r="GE49" s="2679">
        <v>90588.379508610815</v>
      </c>
      <c r="GF49" s="2679">
        <v>90253.494825610833</v>
      </c>
      <c r="GG49" s="2679">
        <v>90246.388649710818</v>
      </c>
      <c r="GH49" s="2679">
        <v>90213.823024390818</v>
      </c>
      <c r="GI49" s="2679">
        <v>84652.22724297081</v>
      </c>
    </row>
    <row r="50" spans="1:191" ht="17.100000000000001" customHeight="1" x14ac:dyDescent="0.3">
      <c r="A50" s="2677" t="s">
        <v>2939</v>
      </c>
      <c r="B50" s="2679">
        <v>248896.44796015669</v>
      </c>
      <c r="C50" s="2679">
        <v>248653.45619608354</v>
      </c>
      <c r="D50" s="2679">
        <v>251077.63427885834</v>
      </c>
      <c r="E50" s="2679">
        <v>252425.94624199052</v>
      </c>
      <c r="F50" s="2679">
        <v>263632.61535834562</v>
      </c>
      <c r="G50" s="2679">
        <v>267429.23357882927</v>
      </c>
      <c r="H50" s="2679">
        <v>266409.72737461125</v>
      </c>
      <c r="I50" s="2679">
        <v>271789.49549483845</v>
      </c>
      <c r="J50" s="2679">
        <v>272438.92333583586</v>
      </c>
      <c r="K50" s="2679">
        <v>274786.27410636976</v>
      </c>
      <c r="L50" s="2679">
        <v>276758.11127369711</v>
      </c>
      <c r="M50" s="2679">
        <v>278722.79442939977</v>
      </c>
      <c r="N50" s="2679">
        <v>278600.24378589995</v>
      </c>
      <c r="O50" s="2679">
        <v>281528.0408852456</v>
      </c>
      <c r="P50" s="2679">
        <v>282270.29557447811</v>
      </c>
      <c r="Q50" s="2679">
        <v>286205.00782829389</v>
      </c>
      <c r="R50" s="2679">
        <v>288062.89631386375</v>
      </c>
      <c r="S50" s="2679">
        <v>291979.36699999997</v>
      </c>
      <c r="T50" s="2679">
        <v>295765.24081791023</v>
      </c>
      <c r="U50" s="2679">
        <v>298723.10082013893</v>
      </c>
      <c r="V50" s="2679">
        <v>304169.75661760999</v>
      </c>
      <c r="W50" s="2679">
        <v>312829.84980890236</v>
      </c>
      <c r="X50" s="2679">
        <v>311259.87505072553</v>
      </c>
      <c r="Y50" s="2679">
        <v>310940.94408568816</v>
      </c>
      <c r="Z50" s="2679">
        <v>311430.19972326333</v>
      </c>
      <c r="AA50" s="2679">
        <v>311817.78021051805</v>
      </c>
      <c r="AB50" s="2679">
        <v>316023.83094058069</v>
      </c>
      <c r="AC50" s="2679">
        <v>322035.05858234013</v>
      </c>
      <c r="AD50" s="2679">
        <v>328217.72178075509</v>
      </c>
      <c r="AE50" s="2679">
        <v>339849.9028008671</v>
      </c>
      <c r="AF50" s="2679">
        <v>344055.84470338566</v>
      </c>
      <c r="AG50" s="2679">
        <v>346600.31551877788</v>
      </c>
      <c r="AH50" s="2679">
        <v>349150.76667742536</v>
      </c>
      <c r="AI50" s="2679">
        <v>353662.92069438443</v>
      </c>
      <c r="AJ50" s="2679">
        <v>357257.64889147726</v>
      </c>
      <c r="AK50" s="2679">
        <v>364089.16545909585</v>
      </c>
      <c r="AL50" s="2679">
        <v>365541.50957684341</v>
      </c>
      <c r="AM50" s="2679">
        <v>371871.74131732079</v>
      </c>
      <c r="AN50" s="2679">
        <v>369618.51315964782</v>
      </c>
      <c r="AO50" s="2679">
        <v>373394.63948564482</v>
      </c>
      <c r="AP50" s="2679">
        <v>371730.50697090762</v>
      </c>
      <c r="AQ50" s="2679">
        <v>371254.15903107461</v>
      </c>
      <c r="AR50" s="2679">
        <v>381390.04929219646</v>
      </c>
      <c r="AS50" s="2679">
        <v>403063.78199327271</v>
      </c>
      <c r="AT50" s="2679">
        <v>409690.2555806723</v>
      </c>
      <c r="AU50" s="2679">
        <v>403167.60833401035</v>
      </c>
      <c r="AV50" s="2679">
        <v>406264.59212819877</v>
      </c>
      <c r="AW50" s="2679">
        <v>413242.84634938056</v>
      </c>
      <c r="AX50" s="2679">
        <v>398464.06317138515</v>
      </c>
      <c r="AY50" s="2679">
        <v>400908.30294153123</v>
      </c>
      <c r="AZ50" s="2679">
        <v>402785.96424363606</v>
      </c>
      <c r="BA50" s="2679">
        <v>403811.99425607623</v>
      </c>
      <c r="BB50" s="2679">
        <v>397925.2993697779</v>
      </c>
      <c r="BC50" s="2679">
        <v>391817.662834491</v>
      </c>
      <c r="BD50" s="2679">
        <v>390269.53374281881</v>
      </c>
      <c r="BE50" s="2679">
        <v>389003.61252033565</v>
      </c>
      <c r="BF50" s="2679">
        <v>390191.53592435858</v>
      </c>
      <c r="BG50" s="2679">
        <v>394573.66480154311</v>
      </c>
      <c r="BH50" s="2679">
        <v>403487.2665493745</v>
      </c>
      <c r="BI50" s="2679">
        <v>401882.35468503676</v>
      </c>
      <c r="BJ50" s="2679">
        <v>402934.63282387966</v>
      </c>
      <c r="BK50" s="2679">
        <v>406582.5739196642</v>
      </c>
      <c r="BL50" s="2679">
        <v>420706.37299226795</v>
      </c>
      <c r="BM50" s="2679">
        <v>409627.57400568476</v>
      </c>
      <c r="BN50" s="2679">
        <v>409669.18132355774</v>
      </c>
      <c r="BO50" s="2679">
        <v>410792.76027623925</v>
      </c>
      <c r="BP50" s="2679">
        <v>412195.84023260057</v>
      </c>
      <c r="BQ50" s="2679">
        <v>420849.35839928698</v>
      </c>
      <c r="BR50" s="2679">
        <v>422942.43818747927</v>
      </c>
      <c r="BS50" s="2679">
        <v>423954.50157529995</v>
      </c>
      <c r="BT50" s="2679">
        <v>427152.97702708578</v>
      </c>
      <c r="BU50" s="2679">
        <v>431004</v>
      </c>
      <c r="BV50" s="2679">
        <v>435586.47008202545</v>
      </c>
      <c r="BW50" s="2679">
        <v>435733.33744633215</v>
      </c>
      <c r="BX50" s="2679">
        <v>431378.25883393374</v>
      </c>
      <c r="BY50" s="2679">
        <v>427475.70888727915</v>
      </c>
      <c r="BZ50" s="2679">
        <v>431717.81533041236</v>
      </c>
      <c r="CA50" s="2679">
        <v>433362.55073189136</v>
      </c>
      <c r="CB50" s="2679">
        <v>440863.62827933289</v>
      </c>
      <c r="CC50" s="2679">
        <v>435298.56242332031</v>
      </c>
      <c r="CD50" s="2679">
        <v>436299.30347777955</v>
      </c>
      <c r="CE50" s="2679">
        <v>443700.2548596792</v>
      </c>
      <c r="CF50" s="2679">
        <v>437661.55066691473</v>
      </c>
      <c r="CG50" s="2679">
        <v>435266.33304888615</v>
      </c>
      <c r="CH50" s="2679">
        <v>434449.18403276306</v>
      </c>
      <c r="CI50" s="2679">
        <v>449991.6587511627</v>
      </c>
      <c r="CJ50" s="2679">
        <v>462800.55039749353</v>
      </c>
      <c r="CK50" s="2679">
        <v>463218.39789696428</v>
      </c>
      <c r="CL50" s="2679">
        <v>467672.94565543305</v>
      </c>
      <c r="CM50" s="2679">
        <v>465623.6523974528</v>
      </c>
      <c r="CN50" s="2679">
        <v>473767.94547241007</v>
      </c>
      <c r="CO50" s="2679">
        <v>480190.32714432233</v>
      </c>
      <c r="CP50" s="2679">
        <v>495492.24824950926</v>
      </c>
      <c r="CQ50" s="2679">
        <v>504891.73715526611</v>
      </c>
      <c r="CR50" s="2679">
        <v>503043.70259514428</v>
      </c>
      <c r="CS50" s="2679">
        <v>501056.96083331405</v>
      </c>
      <c r="CT50" s="2679">
        <v>509823.94134167006</v>
      </c>
      <c r="CU50" s="2679">
        <v>504284.07745703612</v>
      </c>
      <c r="CV50" s="2679">
        <v>497800.61036712548</v>
      </c>
      <c r="CW50" s="2679">
        <v>500042.2504372457</v>
      </c>
      <c r="CX50" s="2679">
        <v>438198.89199611294</v>
      </c>
      <c r="CY50" s="2679">
        <v>445971.48817600403</v>
      </c>
      <c r="CZ50" s="2679">
        <v>453248.15804448299</v>
      </c>
      <c r="DA50" s="2679">
        <v>446735.23601058434</v>
      </c>
      <c r="DB50" s="2679">
        <v>450939.951792354</v>
      </c>
      <c r="DC50" s="2679">
        <v>451073.7371483951</v>
      </c>
      <c r="DD50" s="2679">
        <v>451878.05634321668</v>
      </c>
      <c r="DE50" s="2679">
        <v>456334.86147293949</v>
      </c>
      <c r="DF50" s="2679">
        <v>455941.45380823663</v>
      </c>
      <c r="DG50" s="2679">
        <v>461357.69229075871</v>
      </c>
      <c r="DH50" s="2679">
        <v>461200.64549646678</v>
      </c>
      <c r="DI50" s="2679">
        <v>466015.88957993238</v>
      </c>
      <c r="DJ50" s="2679">
        <v>468822.28168550559</v>
      </c>
      <c r="DK50" s="2679">
        <v>474117.6138447515</v>
      </c>
      <c r="DL50" s="2679">
        <v>475524.32201576926</v>
      </c>
      <c r="DM50" s="2679">
        <v>479207.38735999202</v>
      </c>
      <c r="DN50" s="2679">
        <v>483866.50208134501</v>
      </c>
      <c r="DO50" s="2679">
        <v>484379.95621825446</v>
      </c>
      <c r="DP50" s="2679">
        <v>486395.38783103629</v>
      </c>
      <c r="DQ50" s="2679">
        <v>491691.96661388484</v>
      </c>
      <c r="DR50" s="2679">
        <v>492867.89942938258</v>
      </c>
      <c r="DS50" s="2679">
        <v>488865.79346722353</v>
      </c>
      <c r="DT50" s="2679">
        <v>493090.07736421895</v>
      </c>
      <c r="DU50" s="2679">
        <v>500206.62997035653</v>
      </c>
      <c r="DV50" s="2679">
        <v>499767.30424507416</v>
      </c>
      <c r="DW50" s="2679">
        <v>502641.43176622962</v>
      </c>
      <c r="DX50" s="2679">
        <v>503880.49019510503</v>
      </c>
      <c r="DY50" s="2679">
        <v>501601.1696651699</v>
      </c>
      <c r="DZ50" s="2679">
        <v>496108.67695145996</v>
      </c>
      <c r="EA50" s="2679">
        <v>494915.82835421042</v>
      </c>
      <c r="EB50" s="2679">
        <v>494144.66428709624</v>
      </c>
      <c r="EC50" s="2679">
        <v>493910.45560742536</v>
      </c>
      <c r="ED50" s="2679">
        <v>505527.66557847703</v>
      </c>
      <c r="EE50" s="2679">
        <v>496239.7346823978</v>
      </c>
      <c r="EF50" s="2679">
        <v>489644.77953211672</v>
      </c>
      <c r="EG50" s="2679">
        <v>499166.25881950383</v>
      </c>
      <c r="EH50" s="2679">
        <v>504042.44450547587</v>
      </c>
      <c r="EI50" s="2679">
        <v>505319.42920309445</v>
      </c>
      <c r="EJ50" s="2679">
        <v>514845.82064394082</v>
      </c>
      <c r="EK50" s="2679">
        <v>513063.20684336533</v>
      </c>
      <c r="EL50" s="2679">
        <v>512341.17578417563</v>
      </c>
      <c r="EM50" s="2679">
        <v>534163.71643387934</v>
      </c>
      <c r="EN50" s="2679">
        <v>522246.55549056362</v>
      </c>
      <c r="EO50" s="2679">
        <v>512428.00969782355</v>
      </c>
      <c r="EP50" s="2679">
        <v>514382.80970436963</v>
      </c>
      <c r="EQ50" s="2679">
        <v>517812.76359883818</v>
      </c>
      <c r="ER50" s="2679">
        <v>521927.6740014127</v>
      </c>
      <c r="ES50" s="2679">
        <v>518316.85022993037</v>
      </c>
      <c r="ET50" s="2679">
        <v>525654.79081545188</v>
      </c>
      <c r="EU50" s="2679">
        <v>544940.12048019178</v>
      </c>
      <c r="EV50" s="2679">
        <v>540655.08824403689</v>
      </c>
      <c r="EW50" s="2679">
        <v>546647.82440032589</v>
      </c>
      <c r="EX50" s="2679">
        <v>548407.37651596358</v>
      </c>
      <c r="EY50" s="2679">
        <v>559740.50131194782</v>
      </c>
      <c r="EZ50" s="2679">
        <v>570485.95676622679</v>
      </c>
      <c r="FA50" s="2679">
        <v>577934.56875696522</v>
      </c>
      <c r="FB50" s="2679">
        <v>581119.21071851486</v>
      </c>
      <c r="FC50" s="2679">
        <v>580221.0240214197</v>
      </c>
      <c r="FD50" s="2679">
        <v>576863.91699145513</v>
      </c>
      <c r="FE50" s="2679">
        <v>575770.14006976364</v>
      </c>
      <c r="FF50" s="2679">
        <v>579049.19182662666</v>
      </c>
      <c r="FG50" s="2679">
        <v>593828.00509089313</v>
      </c>
      <c r="FH50" s="2679">
        <v>596186.80470901553</v>
      </c>
      <c r="FI50" s="2679">
        <v>598860.16085779294</v>
      </c>
      <c r="FJ50" s="2679">
        <v>593100.99089451297</v>
      </c>
      <c r="FK50" s="2679">
        <v>598750.2849348879</v>
      </c>
      <c r="FL50" s="2679">
        <v>612736.79533625208</v>
      </c>
      <c r="FM50" s="2679">
        <v>620110.75139411655</v>
      </c>
      <c r="FN50" s="2679">
        <v>609560.57417604467</v>
      </c>
      <c r="FO50" s="2679">
        <v>617666.80776988098</v>
      </c>
      <c r="FP50" s="2679">
        <v>615834.92545741703</v>
      </c>
      <c r="FQ50" s="2679">
        <v>619068.53003676189</v>
      </c>
      <c r="FR50" s="2679">
        <v>624673.40251472068</v>
      </c>
      <c r="FS50" s="2679">
        <v>631218.44285438303</v>
      </c>
      <c r="FT50" s="2679">
        <v>641594.82833618112</v>
      </c>
      <c r="FU50" s="2679">
        <v>642876.72422194923</v>
      </c>
      <c r="FV50" s="2679">
        <v>648853.26039413235</v>
      </c>
      <c r="FW50" s="2679">
        <v>649414.85981803876</v>
      </c>
      <c r="FX50" s="2679">
        <v>664298.86772157252</v>
      </c>
      <c r="FY50" s="2679">
        <v>685918.16202202591</v>
      </c>
      <c r="FZ50" s="2679">
        <v>678966.89759430289</v>
      </c>
      <c r="GA50" s="2679">
        <v>674376.33464222308</v>
      </c>
      <c r="GB50" s="2679">
        <v>676232.01011565421</v>
      </c>
      <c r="GC50" s="2679">
        <v>683865.20339279494</v>
      </c>
      <c r="GD50" s="2679">
        <v>690415.85065383557</v>
      </c>
      <c r="GE50" s="2679">
        <v>705059.89092844643</v>
      </c>
      <c r="GF50" s="2679">
        <v>708913.01679349341</v>
      </c>
      <c r="GG50" s="2679">
        <v>707975.01926242607</v>
      </c>
      <c r="GH50" s="2679">
        <v>709232.09793895343</v>
      </c>
      <c r="GI50" s="2679">
        <v>722110.02445351763</v>
      </c>
    </row>
    <row r="51" spans="1:191" ht="6" customHeight="1" x14ac:dyDescent="0.3">
      <c r="A51" s="2677"/>
      <c r="B51" s="2679"/>
      <c r="C51" s="2679"/>
      <c r="D51" s="2679"/>
      <c r="E51" s="2679"/>
      <c r="F51" s="2679"/>
      <c r="G51" s="2679"/>
      <c r="H51" s="2679"/>
      <c r="I51" s="2679"/>
      <c r="J51" s="2679"/>
      <c r="K51" s="2679"/>
      <c r="L51" s="2679"/>
      <c r="M51" s="2679"/>
      <c r="N51" s="2679"/>
      <c r="O51" s="2679"/>
      <c r="P51" s="2679"/>
      <c r="Q51" s="2679"/>
      <c r="R51" s="2679"/>
      <c r="S51" s="2679"/>
      <c r="T51" s="2679"/>
      <c r="U51" s="2679"/>
      <c r="V51" s="2679"/>
      <c r="W51" s="2679"/>
      <c r="X51" s="2679"/>
      <c r="Y51" s="2679"/>
      <c r="Z51" s="2679"/>
      <c r="AA51" s="2679"/>
      <c r="AB51" s="2679"/>
      <c r="AC51" s="2679"/>
      <c r="AD51" s="2679"/>
      <c r="AE51" s="2679"/>
      <c r="AF51" s="2679"/>
      <c r="AG51" s="2679"/>
      <c r="AH51" s="2679"/>
      <c r="AI51" s="2679"/>
      <c r="AJ51" s="2679"/>
      <c r="AK51" s="2679"/>
      <c r="AL51" s="2679"/>
      <c r="AM51" s="2679"/>
      <c r="AN51" s="2679"/>
      <c r="AO51" s="2679"/>
      <c r="AP51" s="2679"/>
      <c r="AQ51" s="2679"/>
      <c r="AR51" s="2679"/>
      <c r="AS51" s="2679"/>
      <c r="AT51" s="2679"/>
      <c r="AU51" s="2679"/>
      <c r="AV51" s="2679"/>
      <c r="AW51" s="2679"/>
      <c r="AX51" s="2679"/>
      <c r="AY51" s="2679"/>
      <c r="AZ51" s="2679"/>
      <c r="BA51" s="2679"/>
      <c r="BB51" s="2679"/>
      <c r="BC51" s="2679"/>
      <c r="BD51" s="2679"/>
      <c r="BE51" s="2679"/>
      <c r="BF51" s="2679"/>
      <c r="BG51" s="2679"/>
      <c r="BH51" s="2679"/>
      <c r="BI51" s="2679"/>
      <c r="BJ51" s="2679"/>
      <c r="BK51" s="2679"/>
      <c r="BL51" s="2679"/>
      <c r="BM51" s="2679"/>
      <c r="BN51" s="2679"/>
      <c r="BO51" s="2679"/>
      <c r="BP51" s="2679"/>
      <c r="BQ51" s="2679"/>
      <c r="BR51" s="2679"/>
      <c r="BS51" s="2679"/>
      <c r="BT51" s="2679"/>
      <c r="BU51" s="2679"/>
      <c r="BV51" s="2679"/>
      <c r="BW51" s="2679"/>
      <c r="BX51" s="2679"/>
      <c r="BY51" s="2679"/>
      <c r="BZ51" s="2679"/>
      <c r="CA51" s="2679"/>
      <c r="CB51" s="2679"/>
      <c r="CC51" s="2679"/>
      <c r="CD51" s="2679"/>
      <c r="CE51" s="2679"/>
      <c r="CF51" s="2679"/>
      <c r="CG51" s="2679"/>
      <c r="CH51" s="2679"/>
      <c r="CI51" s="2679"/>
      <c r="CJ51" s="2679"/>
      <c r="CK51" s="2679"/>
      <c r="CL51" s="2679"/>
      <c r="CM51" s="2679"/>
      <c r="CN51" s="2679"/>
      <c r="CO51" s="2679"/>
      <c r="CP51" s="2679"/>
      <c r="CQ51" s="2679"/>
      <c r="CR51" s="2679"/>
      <c r="CS51" s="2679"/>
      <c r="CT51" s="2679"/>
      <c r="CU51" s="2679"/>
      <c r="CV51" s="2679"/>
      <c r="CW51" s="2679"/>
      <c r="CX51" s="2679"/>
      <c r="CY51" s="2679"/>
      <c r="CZ51" s="2679"/>
      <c r="DA51" s="2679"/>
      <c r="DB51" s="2679"/>
      <c r="DC51" s="2679"/>
      <c r="DD51" s="2679"/>
      <c r="DE51" s="2679"/>
      <c r="DF51" s="2679"/>
      <c r="DG51" s="2679"/>
      <c r="DH51" s="2679"/>
      <c r="DI51" s="2679"/>
      <c r="DJ51" s="2679"/>
      <c r="DK51" s="2679"/>
      <c r="DL51" s="2679"/>
      <c r="DM51" s="2679"/>
      <c r="DN51" s="2679"/>
      <c r="DO51" s="2679"/>
      <c r="DP51" s="2679"/>
      <c r="DQ51" s="2679"/>
      <c r="DR51" s="2679"/>
      <c r="DS51" s="2679"/>
      <c r="DT51" s="2679"/>
      <c r="DU51" s="2679"/>
      <c r="DV51" s="2679"/>
      <c r="DW51" s="2679"/>
      <c r="DX51" s="2679"/>
      <c r="DY51" s="2679"/>
      <c r="DZ51" s="2679"/>
      <c r="EA51" s="2679"/>
      <c r="EB51" s="2679"/>
      <c r="EC51" s="2679"/>
      <c r="ED51" s="2679"/>
      <c r="EE51" s="2679"/>
      <c r="EF51" s="2679"/>
      <c r="EG51" s="2679"/>
      <c r="EH51" s="2679"/>
      <c r="EI51" s="2679"/>
      <c r="EJ51" s="2679"/>
      <c r="EK51" s="2679"/>
      <c r="EL51" s="2679"/>
      <c r="EM51" s="2679"/>
      <c r="EN51" s="2679"/>
      <c r="EO51" s="2679"/>
      <c r="EP51" s="2679"/>
      <c r="EQ51" s="2679"/>
      <c r="ER51" s="2679"/>
      <c r="ES51" s="2679"/>
      <c r="ET51" s="2679"/>
      <c r="EU51" s="2679"/>
      <c r="EV51" s="2679"/>
      <c r="EW51" s="2679"/>
      <c r="EX51" s="2679"/>
      <c r="EY51" s="2679"/>
      <c r="EZ51" s="2679"/>
      <c r="FA51" s="2679"/>
      <c r="FB51" s="2679"/>
      <c r="FC51" s="2679"/>
      <c r="FD51" s="2679"/>
      <c r="FE51" s="2679"/>
      <c r="FF51" s="2679"/>
      <c r="FG51" s="2679"/>
      <c r="FH51" s="2679"/>
      <c r="FI51" s="2679"/>
      <c r="FJ51" s="2679"/>
      <c r="FK51" s="2679"/>
      <c r="FL51" s="2679"/>
      <c r="FM51" s="2679"/>
      <c r="FN51" s="2679"/>
      <c r="FO51" s="2679"/>
      <c r="FP51" s="2679"/>
      <c r="FQ51" s="2679"/>
      <c r="FR51" s="2679"/>
      <c r="FS51" s="2679"/>
      <c r="FT51" s="2679"/>
      <c r="FU51" s="2679"/>
      <c r="FV51" s="2679"/>
      <c r="FW51" s="2679"/>
      <c r="FX51" s="2679"/>
      <c r="FY51" s="2679"/>
      <c r="FZ51" s="2679"/>
      <c r="GA51" s="2679"/>
      <c r="GB51" s="2679"/>
      <c r="GC51" s="2679"/>
      <c r="GD51" s="2679"/>
      <c r="GE51" s="2679"/>
      <c r="GF51" s="2679"/>
      <c r="GG51" s="2679"/>
      <c r="GH51" s="2679"/>
      <c r="GI51" s="2679"/>
    </row>
    <row r="52" spans="1:191" ht="18.75" customHeight="1" x14ac:dyDescent="0.3">
      <c r="A52" s="2695" t="s">
        <v>2940</v>
      </c>
      <c r="B52" s="2681">
        <v>242562.11196942668</v>
      </c>
      <c r="C52" s="2681">
        <v>243311.51183294356</v>
      </c>
      <c r="D52" s="2681">
        <v>245033.22232351839</v>
      </c>
      <c r="E52" s="2681">
        <v>244018.02989344046</v>
      </c>
      <c r="F52" s="2681">
        <v>250580.00481199563</v>
      </c>
      <c r="G52" s="2681">
        <v>254522.90055574928</v>
      </c>
      <c r="H52" s="2681">
        <v>253012.12550947376</v>
      </c>
      <c r="I52" s="2681">
        <v>257454.08719937806</v>
      </c>
      <c r="J52" s="2681">
        <v>259335.49789052695</v>
      </c>
      <c r="K52" s="2681">
        <v>261678.9711234938</v>
      </c>
      <c r="L52" s="2681">
        <v>263432.48575053358</v>
      </c>
      <c r="M52" s="2681">
        <v>269479.06372029684</v>
      </c>
      <c r="N52" s="2681">
        <v>268545.90110465075</v>
      </c>
      <c r="O52" s="2681">
        <v>270706.00045230635</v>
      </c>
      <c r="P52" s="2681">
        <v>271381.57843502238</v>
      </c>
      <c r="Q52" s="2681">
        <v>273618.81903622823</v>
      </c>
      <c r="R52" s="2681">
        <v>276101.33253532433</v>
      </c>
      <c r="S52" s="2681">
        <v>279636.03401176998</v>
      </c>
      <c r="T52" s="2681">
        <v>281649.19143097132</v>
      </c>
      <c r="U52" s="2681">
        <v>284773.79267272697</v>
      </c>
      <c r="V52" s="2681">
        <v>287793.6374971855</v>
      </c>
      <c r="W52" s="2681">
        <v>292660.7243567055</v>
      </c>
      <c r="X52" s="2681">
        <v>293820.32975756953</v>
      </c>
      <c r="Y52" s="2681">
        <v>293809.05868648255</v>
      </c>
      <c r="Z52" s="2681">
        <v>293787.48378060694</v>
      </c>
      <c r="AA52" s="2681">
        <v>293916.31173214311</v>
      </c>
      <c r="AB52" s="2681">
        <v>298362.30671179813</v>
      </c>
      <c r="AC52" s="2681">
        <v>301613.59854571871</v>
      </c>
      <c r="AD52" s="2681">
        <v>303907.25735931937</v>
      </c>
      <c r="AE52" s="2681">
        <v>312520.51665193163</v>
      </c>
      <c r="AF52" s="2681">
        <v>313073.27916318265</v>
      </c>
      <c r="AG52" s="2681">
        <v>316802.83527758741</v>
      </c>
      <c r="AH52" s="2681">
        <v>318570.33801969216</v>
      </c>
      <c r="AI52" s="2681">
        <v>321861.70005690499</v>
      </c>
      <c r="AJ52" s="2681">
        <v>325813.98861694545</v>
      </c>
      <c r="AK52" s="2681">
        <v>330304.64909046493</v>
      </c>
      <c r="AL52" s="2681">
        <v>328508.86187479884</v>
      </c>
      <c r="AM52" s="2681">
        <v>331788.19470645627</v>
      </c>
      <c r="AN52" s="2681">
        <v>333574.84401124058</v>
      </c>
      <c r="AO52" s="2681">
        <v>334073.21014901489</v>
      </c>
      <c r="AP52" s="2681">
        <v>334073.18083811045</v>
      </c>
      <c r="AQ52" s="2681">
        <v>339787.95809160796</v>
      </c>
      <c r="AR52" s="2681">
        <v>344071.85512530396</v>
      </c>
      <c r="AS52" s="2681">
        <v>348781.90767205984</v>
      </c>
      <c r="AT52" s="2681">
        <v>353373.48349503544</v>
      </c>
      <c r="AU52" s="2681">
        <v>352846.1219285758</v>
      </c>
      <c r="AV52" s="2681">
        <v>357507.50147930754</v>
      </c>
      <c r="AW52" s="2681">
        <v>364510.65586951422</v>
      </c>
      <c r="AX52" s="2681">
        <v>362518.7063858778</v>
      </c>
      <c r="AY52" s="2681">
        <v>362416.71640368144</v>
      </c>
      <c r="AZ52" s="2681">
        <v>362301.75205255731</v>
      </c>
      <c r="BA52" s="2681">
        <v>362647.74075911712</v>
      </c>
      <c r="BB52" s="2681">
        <v>364146.25827612425</v>
      </c>
      <c r="BC52" s="2681">
        <v>362461.78854091698</v>
      </c>
      <c r="BD52" s="2681">
        <v>363119.32068775996</v>
      </c>
      <c r="BE52" s="2681">
        <v>366256.70194460597</v>
      </c>
      <c r="BF52" s="2681">
        <v>366262.44414170802</v>
      </c>
      <c r="BG52" s="2681">
        <v>369036.43841667695</v>
      </c>
      <c r="BH52" s="2681">
        <v>376770.02295745182</v>
      </c>
      <c r="BI52" s="2681">
        <v>377115.52007397683</v>
      </c>
      <c r="BJ52" s="2681">
        <v>377415.83557693823</v>
      </c>
      <c r="BK52" s="2681">
        <v>379375.14075688412</v>
      </c>
      <c r="BL52" s="2681">
        <v>390489.03554982535</v>
      </c>
      <c r="BM52" s="2681">
        <v>383511.898432152</v>
      </c>
      <c r="BN52" s="2681">
        <v>382943.08865305979</v>
      </c>
      <c r="BO52" s="2681">
        <v>390091.30184545578</v>
      </c>
      <c r="BP52" s="2681">
        <v>392484.16284335993</v>
      </c>
      <c r="BQ52" s="2681">
        <v>399578.67107999191</v>
      </c>
      <c r="BR52" s="2681">
        <v>399596.71795572154</v>
      </c>
      <c r="BS52" s="2681">
        <v>399304.60391711706</v>
      </c>
      <c r="BT52" s="2681">
        <v>405934.2108810615</v>
      </c>
      <c r="BU52" s="2681">
        <v>408360.47241010662</v>
      </c>
      <c r="BV52" s="2681">
        <v>409901.54682423087</v>
      </c>
      <c r="BW52" s="2681">
        <v>411760.46212674555</v>
      </c>
      <c r="BX52" s="2681">
        <v>403618.5301601871</v>
      </c>
      <c r="BY52" s="2681">
        <v>404170.42852843145</v>
      </c>
      <c r="BZ52" s="2681">
        <v>406392.28219512198</v>
      </c>
      <c r="CA52" s="2681">
        <v>412858.33403765433</v>
      </c>
      <c r="CB52" s="2681">
        <v>418312.32298509002</v>
      </c>
      <c r="CC52" s="2681">
        <v>409810.2337848742</v>
      </c>
      <c r="CD52" s="2681">
        <v>411334.84280373016</v>
      </c>
      <c r="CE52" s="2681">
        <v>413118.726759037</v>
      </c>
      <c r="CF52" s="2681">
        <v>408284.7854693706</v>
      </c>
      <c r="CG52" s="2681">
        <v>408210.29552648833</v>
      </c>
      <c r="CH52" s="2681">
        <v>411355.22411205643</v>
      </c>
      <c r="CI52" s="2681">
        <v>414998.95588853676</v>
      </c>
      <c r="CJ52" s="2681">
        <v>420162.91707200051</v>
      </c>
      <c r="CK52" s="2681">
        <v>417861.6664119091</v>
      </c>
      <c r="CL52" s="2681">
        <v>417538.24736722454</v>
      </c>
      <c r="CM52" s="2681">
        <v>419501.26862938714</v>
      </c>
      <c r="CN52" s="2681">
        <v>422242.57889364951</v>
      </c>
      <c r="CO52" s="2681">
        <v>420659.44246949913</v>
      </c>
      <c r="CP52" s="2681">
        <v>431854.14441803261</v>
      </c>
      <c r="CQ52" s="2681">
        <v>437745.82835771621</v>
      </c>
      <c r="CR52" s="2681">
        <v>438085.45339373196</v>
      </c>
      <c r="CS52" s="2681">
        <v>435641.13726076647</v>
      </c>
      <c r="CT52" s="2681">
        <v>437543.56693863496</v>
      </c>
      <c r="CU52" s="2681">
        <v>434896.66525239084</v>
      </c>
      <c r="CV52" s="2681">
        <v>438645.79286807741</v>
      </c>
      <c r="CW52" s="2681">
        <v>445127.61354573042</v>
      </c>
      <c r="CX52" s="2681">
        <v>439151.8278160647</v>
      </c>
      <c r="CY52" s="2681">
        <v>447696.41991047864</v>
      </c>
      <c r="CZ52" s="2681">
        <v>455083.13499532134</v>
      </c>
      <c r="DA52" s="2681">
        <v>449977.45894831209</v>
      </c>
      <c r="DB52" s="2681">
        <v>454015.84530202148</v>
      </c>
      <c r="DC52" s="2681">
        <v>454190.78123609524</v>
      </c>
      <c r="DD52" s="2681">
        <v>454882.68842526473</v>
      </c>
      <c r="DE52" s="2681">
        <v>459351.36548958201</v>
      </c>
      <c r="DF52" s="2681">
        <v>458939.01248369756</v>
      </c>
      <c r="DG52" s="2681">
        <v>464527.96994986956</v>
      </c>
      <c r="DH52" s="2681">
        <v>464144.84813985118</v>
      </c>
      <c r="DI52" s="2681">
        <v>468965.47283334041</v>
      </c>
      <c r="DJ52" s="2681">
        <v>471681.55436881317</v>
      </c>
      <c r="DK52" s="2681">
        <v>477204.31823043991</v>
      </c>
      <c r="DL52" s="2681">
        <v>478400.86147888104</v>
      </c>
      <c r="DM52" s="2681">
        <v>481904.16058688215</v>
      </c>
      <c r="DN52" s="2681">
        <v>486149.80898323591</v>
      </c>
      <c r="DO52" s="2681">
        <v>486960.89213428122</v>
      </c>
      <c r="DP52" s="2681">
        <v>489426.76461272768</v>
      </c>
      <c r="DQ52" s="2681">
        <v>495280.55354361341</v>
      </c>
      <c r="DR52" s="2681">
        <v>496425.66980248305</v>
      </c>
      <c r="DS52" s="2681">
        <v>492212.07592749252</v>
      </c>
      <c r="DT52" s="2681">
        <v>495645.72407105454</v>
      </c>
      <c r="DU52" s="2681">
        <v>502644.42678486818</v>
      </c>
      <c r="DV52" s="2681">
        <v>502582.17119695008</v>
      </c>
      <c r="DW52" s="2681">
        <v>505830.46994406736</v>
      </c>
      <c r="DX52" s="2681">
        <v>507984.31835709297</v>
      </c>
      <c r="DY52" s="2681">
        <v>505871.6088069235</v>
      </c>
      <c r="DZ52" s="2681">
        <v>500395.58546714834</v>
      </c>
      <c r="EA52" s="2681">
        <v>532072.54937940149</v>
      </c>
      <c r="EB52" s="2681">
        <v>531744.1441203549</v>
      </c>
      <c r="EC52" s="2681">
        <v>533239.04807505291</v>
      </c>
      <c r="ED52" s="2681">
        <v>545224.34204658028</v>
      </c>
      <c r="EE52" s="2681">
        <v>535927.36758797616</v>
      </c>
      <c r="EF52" s="2681">
        <v>529364.44027006987</v>
      </c>
      <c r="EG52" s="2681">
        <v>573214.57786224014</v>
      </c>
      <c r="EH52" s="2681">
        <v>578157.13351260382</v>
      </c>
      <c r="EI52" s="2681">
        <v>592710.82865853282</v>
      </c>
      <c r="EJ52" s="2681">
        <v>602229.82194368646</v>
      </c>
      <c r="EK52" s="2681">
        <v>600807.04513432831</v>
      </c>
      <c r="EL52" s="2681">
        <v>601026.5157202828</v>
      </c>
      <c r="EM52" s="2681">
        <v>623159.09051204112</v>
      </c>
      <c r="EN52" s="2681">
        <v>611545.55747345125</v>
      </c>
      <c r="EO52" s="2681">
        <v>601799.93817351339</v>
      </c>
      <c r="EP52" s="2681">
        <v>604025.61790843029</v>
      </c>
      <c r="EQ52" s="2681">
        <v>606939.95584030566</v>
      </c>
      <c r="ER52" s="2681">
        <v>611143.19550844328</v>
      </c>
      <c r="ES52" s="2681">
        <v>607565.96478393895</v>
      </c>
      <c r="ET52" s="2681">
        <v>615306.93898014387</v>
      </c>
      <c r="EU52" s="2681">
        <v>636159.60536154709</v>
      </c>
      <c r="EV52" s="2681">
        <v>631900.52859239548</v>
      </c>
      <c r="EW52" s="2681">
        <v>637132.70510596933</v>
      </c>
      <c r="EX52" s="2681">
        <v>639026.11094019131</v>
      </c>
      <c r="EY52" s="2681">
        <v>648789.36285052821</v>
      </c>
      <c r="EZ52" s="2681">
        <v>659909.11178114743</v>
      </c>
      <c r="FA52" s="2681">
        <v>667380.32183451543</v>
      </c>
      <c r="FB52" s="2681">
        <v>670554.48699165287</v>
      </c>
      <c r="FC52" s="2681">
        <v>669549.77554185654</v>
      </c>
      <c r="FD52" s="2681">
        <v>665180.33355374844</v>
      </c>
      <c r="FE52" s="2681">
        <v>664220.31141625007</v>
      </c>
      <c r="FF52" s="2681">
        <v>668747.22792094667</v>
      </c>
      <c r="FG52" s="2681">
        <v>682417.93139193684</v>
      </c>
      <c r="FH52" s="2681">
        <v>685302.1947171418</v>
      </c>
      <c r="FI52" s="2681">
        <v>688410.41556337918</v>
      </c>
      <c r="FJ52" s="2681">
        <v>683294.13123778009</v>
      </c>
      <c r="FK52" s="2681">
        <v>688615.64878895832</v>
      </c>
      <c r="FL52" s="2681">
        <v>703518.1790876321</v>
      </c>
      <c r="FM52" s="2681">
        <v>710561.30009269353</v>
      </c>
      <c r="FN52" s="2681">
        <v>699555.83078753634</v>
      </c>
      <c r="FO52" s="2681">
        <v>708462.13892009249</v>
      </c>
      <c r="FP52" s="2681">
        <v>706843.73444446386</v>
      </c>
      <c r="FQ52" s="2681">
        <v>710239.79617897922</v>
      </c>
      <c r="FR52" s="2681">
        <v>716687.90533309395</v>
      </c>
      <c r="FS52" s="2681">
        <v>723111.97411023732</v>
      </c>
      <c r="FT52" s="2681">
        <v>733492.19816303032</v>
      </c>
      <c r="FU52" s="2681">
        <v>734695.31796927622</v>
      </c>
      <c r="FV52" s="2681">
        <v>740759.80073851289</v>
      </c>
      <c r="FW52" s="2681">
        <v>741377.6977208762</v>
      </c>
      <c r="FX52" s="2681">
        <v>756515.27441519045</v>
      </c>
      <c r="FY52" s="2681">
        <v>778259.59472134069</v>
      </c>
      <c r="FZ52" s="2681">
        <v>771222.59466111264</v>
      </c>
      <c r="GA52" s="2681">
        <v>766655.34392227791</v>
      </c>
      <c r="GB52" s="2681">
        <v>768605.55643041839</v>
      </c>
      <c r="GC52" s="2681">
        <v>775267.05230010045</v>
      </c>
      <c r="GD52" s="2681">
        <v>781866.07835521491</v>
      </c>
      <c r="GE52" s="2681">
        <v>794200.60806326231</v>
      </c>
      <c r="GF52" s="2681">
        <v>796933.77449648024</v>
      </c>
      <c r="GG52" s="2681">
        <v>797643.42689238046</v>
      </c>
      <c r="GH52" s="2681">
        <v>799011.37816168554</v>
      </c>
      <c r="GI52" s="2681">
        <v>806455.05353965191</v>
      </c>
    </row>
    <row r="53" spans="1:191" s="2685" customFormat="1" ht="17.100000000000001" customHeight="1" x14ac:dyDescent="0.3">
      <c r="A53" s="2682" t="s">
        <v>2941</v>
      </c>
      <c r="B53" s="2683">
        <v>279157.43526341411</v>
      </c>
      <c r="C53" s="2683">
        <v>279902.18730475899</v>
      </c>
      <c r="D53" s="2683">
        <v>282179.07488706929</v>
      </c>
      <c r="E53" s="2683">
        <v>284293.81727101858</v>
      </c>
      <c r="F53" s="2683">
        <v>296063.50983825832</v>
      </c>
      <c r="G53" s="2683">
        <v>299764.75971159729</v>
      </c>
      <c r="H53" s="2683">
        <v>296640.42558030994</v>
      </c>
      <c r="I53" s="2683">
        <v>300612.49926796101</v>
      </c>
      <c r="J53" s="2683">
        <v>299807.49843978829</v>
      </c>
      <c r="K53" s="2683">
        <v>303317.11869252037</v>
      </c>
      <c r="L53" s="2683">
        <v>303677.90454960323</v>
      </c>
      <c r="M53" s="2683">
        <v>308854.78865813423</v>
      </c>
      <c r="N53" s="2683">
        <v>308512.13633570098</v>
      </c>
      <c r="O53" s="2683">
        <v>311686.10395471088</v>
      </c>
      <c r="P53" s="2683">
        <v>308500.08114763151</v>
      </c>
      <c r="Q53" s="2683">
        <v>314422.51627656462</v>
      </c>
      <c r="R53" s="2683">
        <v>316255.17832025024</v>
      </c>
      <c r="S53" s="2683">
        <v>321674.97265262768</v>
      </c>
      <c r="T53" s="2683">
        <v>324724.43733242183</v>
      </c>
      <c r="U53" s="2683">
        <v>328612.74738128798</v>
      </c>
      <c r="V53" s="2683">
        <v>332325.67400211346</v>
      </c>
      <c r="W53" s="2683">
        <v>340868.64420603361</v>
      </c>
      <c r="X53" s="2683">
        <v>342247.0393485669</v>
      </c>
      <c r="Y53" s="2683">
        <v>341302.03157849319</v>
      </c>
      <c r="Z53" s="2683">
        <v>339250.52614897164</v>
      </c>
      <c r="AA53" s="2683">
        <v>340559.42007212853</v>
      </c>
      <c r="AB53" s="2683">
        <v>346267.88169898256</v>
      </c>
      <c r="AC53" s="2683">
        <v>351086.9632465397</v>
      </c>
      <c r="AD53" s="2683">
        <v>358110.97389489633</v>
      </c>
      <c r="AE53" s="2683">
        <v>367426.84619048331</v>
      </c>
      <c r="AF53" s="2683">
        <v>368866.51602499024</v>
      </c>
      <c r="AG53" s="2683">
        <v>371601.85832135467</v>
      </c>
      <c r="AH53" s="2683">
        <v>376240.38390320144</v>
      </c>
      <c r="AI53" s="2683">
        <v>380541.05354163493</v>
      </c>
      <c r="AJ53" s="2683">
        <v>380895.71790494595</v>
      </c>
      <c r="AK53" s="2683">
        <v>391021.90605307504</v>
      </c>
      <c r="AL53" s="2683">
        <v>390670.56807425956</v>
      </c>
      <c r="AM53" s="2683">
        <v>399383.58689828473</v>
      </c>
      <c r="AN53" s="2683">
        <v>397812.20158805215</v>
      </c>
      <c r="AO53" s="2683">
        <v>400652.288198361</v>
      </c>
      <c r="AP53" s="2683">
        <v>395570.1655857031</v>
      </c>
      <c r="AQ53" s="2683">
        <v>395942.4653156143</v>
      </c>
      <c r="AR53" s="2683">
        <v>410710.68947570119</v>
      </c>
      <c r="AS53" s="2683">
        <v>434803.77510363708</v>
      </c>
      <c r="AT53" s="2683">
        <v>438731.62484525511</v>
      </c>
      <c r="AU53" s="2683">
        <v>432771.08952404722</v>
      </c>
      <c r="AV53" s="2683">
        <v>438650.54830013338</v>
      </c>
      <c r="AW53" s="2683">
        <v>448174.55755044171</v>
      </c>
      <c r="AX53" s="2683">
        <v>432659.16859272547</v>
      </c>
      <c r="AY53" s="2683">
        <v>435872.06325177965</v>
      </c>
      <c r="AZ53" s="2683">
        <v>438794.36667353788</v>
      </c>
      <c r="BA53" s="2683">
        <v>436791.86512686452</v>
      </c>
      <c r="BB53" s="2683">
        <v>433904.5213141999</v>
      </c>
      <c r="BC53" s="2683">
        <v>426481.2387282523</v>
      </c>
      <c r="BD53" s="2683">
        <v>424753.43668848957</v>
      </c>
      <c r="BE53" s="2683">
        <v>422782.09021782031</v>
      </c>
      <c r="BF53" s="2683">
        <v>424432.75786045159</v>
      </c>
      <c r="BG53" s="2683">
        <v>433513.12745475303</v>
      </c>
      <c r="BH53" s="2683">
        <v>445774.56219515996</v>
      </c>
      <c r="BI53" s="2683">
        <v>446806.05883179465</v>
      </c>
      <c r="BJ53" s="2683">
        <v>448085.98648171197</v>
      </c>
      <c r="BK53" s="2683">
        <v>453039.65448491456</v>
      </c>
      <c r="BL53" s="2683">
        <v>462016.85014535347</v>
      </c>
      <c r="BM53" s="2683">
        <v>453100.31442233926</v>
      </c>
      <c r="BN53" s="2683">
        <v>455669.89973050688</v>
      </c>
      <c r="BO53" s="2683">
        <v>460964.5935237924</v>
      </c>
      <c r="BP53" s="2683">
        <v>457660.44371404522</v>
      </c>
      <c r="BQ53" s="2683">
        <v>468206.30692897696</v>
      </c>
      <c r="BR53" s="2683">
        <v>470299.62216953328</v>
      </c>
      <c r="BS53" s="2683">
        <v>472536.80479119642</v>
      </c>
      <c r="BT53" s="2683">
        <v>474021.19892477209</v>
      </c>
      <c r="BU53" s="2683">
        <v>476653</v>
      </c>
      <c r="BV53" s="2683">
        <v>484602.153918611</v>
      </c>
      <c r="BW53" s="2683">
        <v>485210.16754143097</v>
      </c>
      <c r="BX53" s="2683">
        <v>482473.0677796384</v>
      </c>
      <c r="BY53" s="2683">
        <v>479939.84246103466</v>
      </c>
      <c r="BZ53" s="2683">
        <v>484278.42892441922</v>
      </c>
      <c r="CA53" s="2683">
        <v>485682.31561199401</v>
      </c>
      <c r="CB53" s="2683">
        <v>494959.98925428465</v>
      </c>
      <c r="CC53" s="2683">
        <v>490557.70254904934</v>
      </c>
      <c r="CD53" s="2683">
        <v>492756.66421073349</v>
      </c>
      <c r="CE53" s="2683">
        <v>498814.65388811496</v>
      </c>
      <c r="CF53" s="2683">
        <v>491972.63440915453</v>
      </c>
      <c r="CG53" s="2683">
        <v>493257.65025893244</v>
      </c>
      <c r="CH53" s="2683">
        <v>496011.54680278362</v>
      </c>
      <c r="CI53" s="2683">
        <v>514307.84099540894</v>
      </c>
      <c r="CJ53" s="2683">
        <v>524925.86482610484</v>
      </c>
      <c r="CK53" s="2683">
        <v>526534.85519275744</v>
      </c>
      <c r="CL53" s="2683">
        <v>531459.77368965582</v>
      </c>
      <c r="CM53" s="2683">
        <v>527659.30703998427</v>
      </c>
      <c r="CN53" s="2683">
        <v>537994.44982198614</v>
      </c>
      <c r="CO53" s="2683">
        <v>545705.0412664722</v>
      </c>
      <c r="CP53" s="2683">
        <v>567563.59450722288</v>
      </c>
      <c r="CQ53" s="2683">
        <v>574189.3559938916</v>
      </c>
      <c r="CR53" s="2683">
        <v>573860.87205769948</v>
      </c>
      <c r="CS53" s="2683">
        <v>574578.40198468533</v>
      </c>
      <c r="CT53" s="2683">
        <v>583680.55471354502</v>
      </c>
      <c r="CU53" s="2683">
        <v>583098.36868937209</v>
      </c>
      <c r="CV53" s="2683">
        <v>577241.27465947845</v>
      </c>
      <c r="CW53" s="2683">
        <v>578738.99286224239</v>
      </c>
      <c r="CX53" s="2683">
        <v>514884.2030490422</v>
      </c>
      <c r="CY53" s="2683">
        <v>520770.48671654286</v>
      </c>
      <c r="CZ53" s="2683">
        <v>525233.75709515286</v>
      </c>
      <c r="DA53" s="2683">
        <v>521236.10866409529</v>
      </c>
      <c r="DB53" s="2683">
        <v>526450.08549827454</v>
      </c>
      <c r="DC53" s="2683">
        <v>528507.15049697482</v>
      </c>
      <c r="DD53" s="2683">
        <v>532504.71843454451</v>
      </c>
      <c r="DE53" s="2683">
        <v>535595.34332503891</v>
      </c>
      <c r="DF53" s="2683">
        <v>537435.03660130629</v>
      </c>
      <c r="DG53" s="2683">
        <v>544408.05608472717</v>
      </c>
      <c r="DH53" s="2683">
        <v>546452.15534119459</v>
      </c>
      <c r="DI53" s="2683">
        <v>551405.17527963209</v>
      </c>
      <c r="DJ53" s="2683">
        <v>556514.24032124865</v>
      </c>
      <c r="DK53" s="2683">
        <v>559315.16579802474</v>
      </c>
      <c r="DL53" s="2683">
        <v>560316.61627336999</v>
      </c>
      <c r="DM53" s="2683">
        <v>566314.99988263834</v>
      </c>
      <c r="DN53" s="2683">
        <v>569585.84295182757</v>
      </c>
      <c r="DO53" s="2683">
        <v>572947.61443394539</v>
      </c>
      <c r="DP53" s="2683">
        <v>580946.77017233381</v>
      </c>
      <c r="DQ53" s="2683">
        <v>568231.20749208983</v>
      </c>
      <c r="DR53" s="2683">
        <v>577470.58963284642</v>
      </c>
      <c r="DS53" s="2683">
        <v>579449.06567024486</v>
      </c>
      <c r="DT53" s="2683">
        <v>590893.29062382132</v>
      </c>
      <c r="DU53" s="2683">
        <v>606617.82903432159</v>
      </c>
      <c r="DV53" s="2683">
        <v>618478.67383789143</v>
      </c>
      <c r="DW53" s="2683">
        <v>615619.1752611004</v>
      </c>
      <c r="DX53" s="2683">
        <v>612042.03886945278</v>
      </c>
      <c r="DY53" s="2683">
        <v>575645.0019402256</v>
      </c>
      <c r="DZ53" s="2683">
        <v>565342.60263368802</v>
      </c>
      <c r="EA53" s="2683">
        <v>601140.60929480777</v>
      </c>
      <c r="EB53" s="2683">
        <v>606637.00377823273</v>
      </c>
      <c r="EC53" s="2683">
        <v>612902.89043286897</v>
      </c>
      <c r="ED53" s="2683">
        <v>629590.50231638458</v>
      </c>
      <c r="EE53" s="2683">
        <v>624614.17777942051</v>
      </c>
      <c r="EF53" s="2683">
        <v>614101.8384886795</v>
      </c>
      <c r="EG53" s="2683">
        <v>678156.26882610808</v>
      </c>
      <c r="EH53" s="2683">
        <v>689030.49952952284</v>
      </c>
      <c r="EI53" s="2683">
        <v>697522.58294174657</v>
      </c>
      <c r="EJ53" s="2683">
        <v>715773.64484589803</v>
      </c>
      <c r="EK53" s="2683">
        <v>706260.48931452539</v>
      </c>
      <c r="EL53" s="2683">
        <v>711001.39696769684</v>
      </c>
      <c r="EM53" s="2683">
        <v>749938.52017115138</v>
      </c>
      <c r="EN53" s="2683">
        <v>739699.49542911584</v>
      </c>
      <c r="EO53" s="2683">
        <v>708301.53616024274</v>
      </c>
      <c r="EP53" s="2683">
        <v>709229.03826386749</v>
      </c>
      <c r="EQ53" s="2683">
        <v>718205.54044132854</v>
      </c>
      <c r="ER53" s="2683">
        <v>731238.29808637674</v>
      </c>
      <c r="ES53" s="2683">
        <v>727672.03734181053</v>
      </c>
      <c r="ET53" s="2683">
        <v>732642.85132082494</v>
      </c>
      <c r="EU53" s="2683">
        <v>759685.95649453055</v>
      </c>
      <c r="EV53" s="2683">
        <v>764555.93024367746</v>
      </c>
      <c r="EW53" s="2683">
        <v>774463.1126177907</v>
      </c>
      <c r="EX53" s="2683">
        <v>781000.3419830557</v>
      </c>
      <c r="EY53" s="2683">
        <v>789579.12987157889</v>
      </c>
      <c r="EZ53" s="2683">
        <v>793801.97094227793</v>
      </c>
      <c r="FA53" s="2683">
        <v>800789.85928399151</v>
      </c>
      <c r="FB53" s="2683">
        <v>802856.33344930969</v>
      </c>
      <c r="FC53" s="2683">
        <v>808794.59943991422</v>
      </c>
      <c r="FD53" s="2683">
        <v>808133.56980742305</v>
      </c>
      <c r="FE53" s="2683">
        <v>808041.17092648102</v>
      </c>
      <c r="FF53" s="2683">
        <v>807853.86473815981</v>
      </c>
      <c r="FG53" s="2683">
        <v>825729.1735285871</v>
      </c>
      <c r="FH53" s="2683">
        <v>835084.18721342925</v>
      </c>
      <c r="FI53" s="2683">
        <v>842845.78015039559</v>
      </c>
      <c r="FJ53" s="2683">
        <v>843622.36773312266</v>
      </c>
      <c r="FK53" s="2683">
        <v>854032.68625588669</v>
      </c>
      <c r="FL53" s="2683">
        <v>875597.33882801817</v>
      </c>
      <c r="FM53" s="2683">
        <v>878469.92317422759</v>
      </c>
      <c r="FN53" s="2683">
        <v>870693.07605679811</v>
      </c>
      <c r="FO53" s="2683">
        <v>883770.82517452468</v>
      </c>
      <c r="FP53" s="2683">
        <v>888304.37051534443</v>
      </c>
      <c r="FQ53" s="2683">
        <v>898641.43994843401</v>
      </c>
      <c r="FR53" s="2683">
        <v>911315.74315458664</v>
      </c>
      <c r="FS53" s="2683">
        <v>914438.99434638012</v>
      </c>
      <c r="FT53" s="2683">
        <v>930119.05419544596</v>
      </c>
      <c r="FU53" s="2683">
        <v>940282.21932292241</v>
      </c>
      <c r="FV53" s="2683">
        <v>940215.22995954566</v>
      </c>
      <c r="FW53" s="2683">
        <v>950952.84726291173</v>
      </c>
      <c r="FX53" s="2683">
        <v>971009.64415934822</v>
      </c>
      <c r="FY53" s="2683">
        <v>998468.97737519466</v>
      </c>
      <c r="FZ53" s="2683">
        <v>995580.89364250295</v>
      </c>
      <c r="GA53" s="2683">
        <v>997392.94239214272</v>
      </c>
      <c r="GB53" s="2683">
        <v>992629.0481826528</v>
      </c>
      <c r="GC53" s="2683">
        <v>996356.50496389717</v>
      </c>
      <c r="GD53" s="2683">
        <v>1017872.9391439498</v>
      </c>
      <c r="GE53" s="2683">
        <v>1029000.4967498125</v>
      </c>
      <c r="GF53" s="2683">
        <v>1037078.2382483089</v>
      </c>
      <c r="GG53" s="2683">
        <v>1045727.4196417561</v>
      </c>
      <c r="GH53" s="2683">
        <v>1046733.127414414</v>
      </c>
      <c r="GI53" s="2683">
        <v>1055116.168770734</v>
      </c>
    </row>
    <row r="54" spans="1:191" s="2685" customFormat="1" ht="17.100000000000001" customHeight="1" x14ac:dyDescent="0.3">
      <c r="A54" s="2682" t="s">
        <v>2942</v>
      </c>
      <c r="B54" s="2683">
        <v>355259.36110940948</v>
      </c>
      <c r="C54" s="2683">
        <v>359674.52067542169</v>
      </c>
      <c r="D54" s="2683">
        <v>365534.08899271872</v>
      </c>
      <c r="E54" s="2683">
        <v>350076.45939386607</v>
      </c>
      <c r="F54" s="2683">
        <v>408376.12498644798</v>
      </c>
      <c r="G54" s="2683">
        <v>402112.53101963754</v>
      </c>
      <c r="H54" s="2683">
        <v>364656.03892779577</v>
      </c>
      <c r="I54" s="2683">
        <v>393066.9151664619</v>
      </c>
      <c r="J54" s="2683">
        <v>390537.62147691939</v>
      </c>
      <c r="K54" s="2683">
        <v>391457.11670130375</v>
      </c>
      <c r="L54" s="2683">
        <v>402942.5897299879</v>
      </c>
      <c r="M54" s="2683">
        <v>404649.15065369115</v>
      </c>
      <c r="N54" s="2683">
        <v>407823.63352837315</v>
      </c>
      <c r="O54" s="2683">
        <v>405056.79783523042</v>
      </c>
      <c r="P54" s="2683">
        <v>373076.22365200013</v>
      </c>
      <c r="Q54" s="2683">
        <v>392324.13765174814</v>
      </c>
      <c r="R54" s="2683">
        <v>385746.33193663164</v>
      </c>
      <c r="S54" s="2683">
        <v>414087.30448866077</v>
      </c>
      <c r="T54" s="2683">
        <v>403593.92227355641</v>
      </c>
      <c r="U54" s="2683">
        <v>386969.89630842878</v>
      </c>
      <c r="V54" s="2683">
        <v>395351.35688924079</v>
      </c>
      <c r="W54" s="2683">
        <v>405087.09893024142</v>
      </c>
      <c r="X54" s="2683">
        <v>454427.65861462167</v>
      </c>
      <c r="Y54" s="2683">
        <v>392520.47702801961</v>
      </c>
      <c r="Z54" s="2683">
        <v>369105.09290209634</v>
      </c>
      <c r="AA54" s="2683">
        <v>376955.9310288633</v>
      </c>
      <c r="AB54" s="2683">
        <v>425700.47701899771</v>
      </c>
      <c r="AC54" s="2683">
        <v>430723.86365939816</v>
      </c>
      <c r="AD54" s="2683">
        <v>453051.42133272428</v>
      </c>
      <c r="AE54" s="2683">
        <v>398191.58983318222</v>
      </c>
      <c r="AF54" s="2683">
        <v>431310.64951476338</v>
      </c>
      <c r="AG54" s="2683">
        <v>391798.35496846749</v>
      </c>
      <c r="AH54" s="2683">
        <v>419472.37424158253</v>
      </c>
      <c r="AI54" s="2683">
        <v>440473.73401755263</v>
      </c>
      <c r="AJ54" s="2683">
        <v>440983.94812166237</v>
      </c>
      <c r="AK54" s="2683">
        <v>446725.61739693565</v>
      </c>
      <c r="AL54" s="2683">
        <v>474970.90923370438</v>
      </c>
      <c r="AM54" s="2683">
        <v>426515.81480752374</v>
      </c>
      <c r="AN54" s="2683">
        <v>445854.38320849871</v>
      </c>
      <c r="AO54" s="2683">
        <v>460625.32765421644</v>
      </c>
      <c r="AP54" s="2683">
        <v>488129.86957859132</v>
      </c>
      <c r="AQ54" s="2683">
        <v>438688.48267435428</v>
      </c>
      <c r="AR54" s="2683">
        <v>465953.60966626892</v>
      </c>
      <c r="AS54" s="2683">
        <v>471795.70692158758</v>
      </c>
      <c r="AT54" s="2683">
        <v>470230.33461851074</v>
      </c>
      <c r="AU54" s="2683">
        <v>455486.54418138292</v>
      </c>
      <c r="AV54" s="2683">
        <v>459880.23395209498</v>
      </c>
      <c r="AW54" s="2683">
        <v>478865.71640516765</v>
      </c>
      <c r="AX54" s="2683">
        <v>439097.77532928227</v>
      </c>
      <c r="AY54" s="2683">
        <v>441269.8403915122</v>
      </c>
      <c r="AZ54" s="2683">
        <v>438692.91461748979</v>
      </c>
      <c r="BA54" s="2683">
        <v>460236.83889744111</v>
      </c>
      <c r="BB54" s="2683">
        <v>442676.74993058713</v>
      </c>
      <c r="BC54" s="2683">
        <v>430266.48893325822</v>
      </c>
      <c r="BD54" s="2683">
        <v>439363.15186964103</v>
      </c>
      <c r="BE54" s="2683">
        <v>452836.70265660645</v>
      </c>
      <c r="BF54" s="2683">
        <v>485583.09844426496</v>
      </c>
      <c r="BG54" s="2683">
        <v>526195.34385628253</v>
      </c>
      <c r="BH54" s="2683">
        <v>496675.90007366199</v>
      </c>
      <c r="BI54" s="2683">
        <v>507072.70740943949</v>
      </c>
      <c r="BJ54" s="2683">
        <v>524258.49610627926</v>
      </c>
      <c r="BK54" s="2683">
        <v>533757.07369569398</v>
      </c>
      <c r="BL54" s="2683">
        <v>609082.18579530215</v>
      </c>
      <c r="BM54" s="2683">
        <v>610314.7623422672</v>
      </c>
      <c r="BN54" s="2683">
        <v>577098.77235605102</v>
      </c>
      <c r="BO54" s="2683">
        <v>562413.7520863933</v>
      </c>
      <c r="BP54" s="2683">
        <v>567268.13910522393</v>
      </c>
      <c r="BQ54" s="2683">
        <v>552711.18938686117</v>
      </c>
      <c r="BR54" s="2683">
        <v>552327.72718493198</v>
      </c>
      <c r="BS54" s="2683">
        <v>575446.41010124655</v>
      </c>
      <c r="BT54" s="2683">
        <v>555028.7250735925</v>
      </c>
      <c r="BU54" s="2683">
        <v>567680</v>
      </c>
      <c r="BV54" s="2683">
        <v>580216.77243797912</v>
      </c>
      <c r="BW54" s="2683">
        <v>578562.26508637541</v>
      </c>
      <c r="BX54" s="2683">
        <v>547518.84099356248</v>
      </c>
      <c r="BY54" s="2683">
        <v>558322.94204278337</v>
      </c>
      <c r="BZ54" s="2683">
        <v>552651.4970955078</v>
      </c>
      <c r="CA54" s="2683">
        <v>560481.05852742586</v>
      </c>
      <c r="CB54" s="2683">
        <v>570468.77005060739</v>
      </c>
      <c r="CC54" s="2683">
        <v>576648.32861637149</v>
      </c>
      <c r="CD54" s="2683">
        <v>572210.03967018984</v>
      </c>
      <c r="CE54" s="2683">
        <v>572673.71392348432</v>
      </c>
      <c r="CF54" s="2683">
        <v>602463.71168242232</v>
      </c>
      <c r="CG54" s="2683">
        <v>564619.41641323874</v>
      </c>
      <c r="CH54" s="2683">
        <v>565487.72895225766</v>
      </c>
      <c r="CI54" s="2683">
        <v>579629.63135974342</v>
      </c>
      <c r="CJ54" s="2683">
        <v>605302.05896330334</v>
      </c>
      <c r="CK54" s="2683">
        <v>591654.14229416894</v>
      </c>
      <c r="CL54" s="2683">
        <v>599865.68221058906</v>
      </c>
      <c r="CM54" s="2683">
        <v>613298.92116443929</v>
      </c>
      <c r="CN54" s="2683">
        <v>623293.49414493178</v>
      </c>
      <c r="CO54" s="2683">
        <v>590351.65671024844</v>
      </c>
      <c r="CP54" s="2683">
        <v>616886.54367419053</v>
      </c>
      <c r="CQ54" s="2683">
        <v>600412.36316587124</v>
      </c>
      <c r="CR54" s="2683">
        <v>634564.2896325558</v>
      </c>
      <c r="CS54" s="2683">
        <v>619408.35522614198</v>
      </c>
      <c r="CT54" s="2683">
        <v>615864.01694600936</v>
      </c>
      <c r="CU54" s="2683">
        <v>614374.76992208359</v>
      </c>
      <c r="CV54" s="2683">
        <v>630986.07158521377</v>
      </c>
      <c r="CW54" s="2683">
        <v>618238.20334119699</v>
      </c>
      <c r="CX54" s="2683">
        <v>584156.42194773233</v>
      </c>
      <c r="CY54" s="2683">
        <v>590753.77780053939</v>
      </c>
      <c r="CZ54" s="2683">
        <v>588240.20044339471</v>
      </c>
      <c r="DA54" s="2683">
        <v>584139.2273160402</v>
      </c>
      <c r="DB54" s="2683">
        <v>561003.35230613092</v>
      </c>
      <c r="DC54" s="2683">
        <v>587039.63923268137</v>
      </c>
      <c r="DD54" s="2683">
        <v>563522.24029562809</v>
      </c>
      <c r="DE54" s="2683">
        <v>551379.29385430424</v>
      </c>
      <c r="DF54" s="2683">
        <v>538265.32248170185</v>
      </c>
      <c r="DG54" s="2683">
        <v>596939.8629526447</v>
      </c>
      <c r="DH54" s="2683">
        <v>564195.45932845725</v>
      </c>
      <c r="DI54" s="2683">
        <v>587860.06781915366</v>
      </c>
      <c r="DJ54" s="2683">
        <v>579482.4201452682</v>
      </c>
      <c r="DK54" s="2683">
        <v>579531.65175247216</v>
      </c>
      <c r="DL54" s="2683">
        <v>617116.66324948857</v>
      </c>
      <c r="DM54" s="2683">
        <v>597153.703205853</v>
      </c>
      <c r="DN54" s="2683">
        <v>607794.06939170428</v>
      </c>
      <c r="DO54" s="2683">
        <v>623038.66895031475</v>
      </c>
      <c r="DP54" s="2683">
        <v>682489.76817643747</v>
      </c>
      <c r="DQ54" s="2683">
        <v>613730.03626431699</v>
      </c>
      <c r="DR54" s="2683">
        <v>630143.02979571314</v>
      </c>
      <c r="DS54" s="2683">
        <v>629732.53170248412</v>
      </c>
      <c r="DT54" s="2683">
        <v>636857.30380698736</v>
      </c>
      <c r="DU54" s="2683">
        <v>645761.15132664389</v>
      </c>
      <c r="DV54" s="2683">
        <v>652539.00094071496</v>
      </c>
      <c r="DW54" s="2683">
        <v>681299.79845151189</v>
      </c>
      <c r="DX54" s="2683">
        <v>660150.72596627683</v>
      </c>
      <c r="DY54" s="2683">
        <v>699765.94464311143</v>
      </c>
      <c r="DZ54" s="2683">
        <v>692721.80575566413</v>
      </c>
      <c r="EA54" s="2683">
        <v>638391.96242675604</v>
      </c>
      <c r="EB54" s="2683">
        <v>657744.20349492971</v>
      </c>
      <c r="EC54" s="2683">
        <v>662969.3726288029</v>
      </c>
      <c r="ED54" s="2683">
        <v>679764.11751246767</v>
      </c>
      <c r="EE54" s="2683">
        <v>725243.88095195964</v>
      </c>
      <c r="EF54" s="2683">
        <v>747894.63634676964</v>
      </c>
      <c r="EG54" s="2683">
        <v>692608.52018053562</v>
      </c>
      <c r="EH54" s="2683">
        <v>751128.16141818557</v>
      </c>
      <c r="EI54" s="2683">
        <v>754112.17304018105</v>
      </c>
      <c r="EJ54" s="2683">
        <v>748183.05975164683</v>
      </c>
      <c r="EK54" s="2683">
        <v>800034.29208630242</v>
      </c>
      <c r="EL54" s="2683">
        <v>808794.55466551904</v>
      </c>
      <c r="EM54" s="2683">
        <v>805444.74378064985</v>
      </c>
      <c r="EN54" s="2683">
        <v>806535.29289866413</v>
      </c>
      <c r="EO54" s="2683">
        <v>836614.87274120434</v>
      </c>
      <c r="EP54" s="2683">
        <v>793340.79251254129</v>
      </c>
      <c r="EQ54" s="2683">
        <v>807739.4675781657</v>
      </c>
      <c r="ER54" s="2683">
        <v>825002.51296043303</v>
      </c>
      <c r="ES54" s="2683">
        <v>832054.91275085264</v>
      </c>
      <c r="ET54" s="2683">
        <v>815010.58616349823</v>
      </c>
      <c r="EU54" s="2683">
        <v>812291.61171429907</v>
      </c>
      <c r="EV54" s="2683">
        <v>815335.79743892909</v>
      </c>
      <c r="EW54" s="2683">
        <v>825076.43665089703</v>
      </c>
      <c r="EX54" s="2683">
        <v>853206.09742279386</v>
      </c>
      <c r="EY54" s="2683">
        <v>821272.13083647564</v>
      </c>
      <c r="EZ54" s="2683">
        <v>912520.17386572435</v>
      </c>
      <c r="FA54" s="2683">
        <v>857070.60511653509</v>
      </c>
      <c r="FB54" s="2683">
        <v>872922.81373134686</v>
      </c>
      <c r="FC54" s="2683">
        <v>866072.05011551245</v>
      </c>
      <c r="FD54" s="2683">
        <v>873655.68955193879</v>
      </c>
      <c r="FE54" s="2683">
        <v>897582.27042569569</v>
      </c>
      <c r="FF54" s="2683">
        <v>890938.61890668108</v>
      </c>
      <c r="FG54" s="2683">
        <v>864753.07832810492</v>
      </c>
      <c r="FH54" s="2683">
        <v>915623.3969157181</v>
      </c>
      <c r="FI54" s="2683">
        <v>863347.52984059451</v>
      </c>
      <c r="FJ54" s="2683">
        <v>850155.53389927326</v>
      </c>
      <c r="FK54" s="2683">
        <v>858620.46112777304</v>
      </c>
      <c r="FL54" s="2683">
        <v>870521.55554138229</v>
      </c>
      <c r="FM54" s="2683">
        <v>873474.70079522126</v>
      </c>
      <c r="FN54" s="2683">
        <v>880431.33530546376</v>
      </c>
      <c r="FO54" s="2683">
        <v>904481.45513382065</v>
      </c>
      <c r="FP54" s="2683">
        <v>942233.85047498217</v>
      </c>
      <c r="FQ54" s="2683">
        <v>910966.55323060905</v>
      </c>
      <c r="FR54" s="2683">
        <v>930582.12455834367</v>
      </c>
      <c r="FS54" s="2683">
        <v>968974.31482130371</v>
      </c>
      <c r="FT54" s="2683">
        <v>990291.05900258559</v>
      </c>
      <c r="FU54" s="2683">
        <v>987300.29008643178</v>
      </c>
      <c r="FV54" s="2683">
        <v>963441.92691123509</v>
      </c>
      <c r="FW54" s="2683">
        <v>1002741.1924545758</v>
      </c>
      <c r="FX54" s="2683">
        <v>994404.8480049572</v>
      </c>
      <c r="FY54" s="2683">
        <v>1041160.8596524956</v>
      </c>
      <c r="FZ54" s="2683">
        <v>1025651.9679701428</v>
      </c>
      <c r="GA54" s="2683">
        <v>1059680.4535666783</v>
      </c>
      <c r="GB54" s="2683">
        <v>1024047.1594070193</v>
      </c>
      <c r="GC54" s="2683">
        <v>1039509.1239585712</v>
      </c>
      <c r="GD54" s="2683">
        <v>1031943.7960271955</v>
      </c>
      <c r="GE54" s="2683">
        <v>1076313.5490716253</v>
      </c>
      <c r="GF54" s="2683">
        <v>1145773.4850620376</v>
      </c>
      <c r="GG54" s="2683">
        <v>1135684.7783249705</v>
      </c>
      <c r="GH54" s="2683">
        <v>1075130.615237155</v>
      </c>
      <c r="GI54" s="2683">
        <v>1097617.819997903</v>
      </c>
    </row>
    <row r="55" spans="1:191" ht="16.5" customHeight="1" x14ac:dyDescent="0.3">
      <c r="A55" s="2677"/>
      <c r="B55" s="2679"/>
      <c r="C55" s="2679"/>
      <c r="D55" s="2679"/>
      <c r="E55" s="2679"/>
      <c r="F55" s="2679"/>
      <c r="G55" s="2679"/>
      <c r="H55" s="2679"/>
      <c r="I55" s="2679"/>
      <c r="J55" s="2679"/>
      <c r="K55" s="2679"/>
      <c r="L55" s="2679"/>
      <c r="M55" s="2679"/>
      <c r="N55" s="2679"/>
      <c r="O55" s="2679"/>
      <c r="P55" s="2679"/>
      <c r="Q55" s="2679"/>
      <c r="R55" s="2679"/>
      <c r="S55" s="2679"/>
      <c r="T55" s="2679"/>
      <c r="U55" s="2679"/>
      <c r="V55" s="2679"/>
      <c r="W55" s="2679"/>
      <c r="X55" s="2679"/>
      <c r="Y55" s="2679"/>
      <c r="Z55" s="2679"/>
      <c r="AA55" s="2679"/>
      <c r="AB55" s="2679"/>
      <c r="AC55" s="2679"/>
      <c r="AD55" s="2679"/>
      <c r="AE55" s="2679"/>
      <c r="AF55" s="2679"/>
      <c r="AG55" s="2679"/>
      <c r="AH55" s="2679"/>
      <c r="AI55" s="2679"/>
      <c r="AJ55" s="2679"/>
      <c r="AK55" s="2679"/>
      <c r="AL55" s="2679"/>
      <c r="AM55" s="2679"/>
      <c r="AN55" s="2679"/>
      <c r="AO55" s="2679"/>
      <c r="AP55" s="2679"/>
      <c r="AQ55" s="2679"/>
      <c r="AR55" s="2679"/>
      <c r="AS55" s="2679"/>
      <c r="AT55" s="2679"/>
      <c r="AU55" s="2679"/>
      <c r="AV55" s="2679"/>
      <c r="AW55" s="2679"/>
      <c r="AX55" s="2679"/>
      <c r="AY55" s="2679"/>
      <c r="AZ55" s="2679"/>
      <c r="BA55" s="2679"/>
      <c r="BB55" s="2679"/>
      <c r="BC55" s="2679"/>
      <c r="BD55" s="2679"/>
      <c r="BE55" s="2679"/>
      <c r="BF55" s="2679"/>
      <c r="BG55" s="2679"/>
      <c r="BH55" s="2679"/>
      <c r="BI55" s="2679"/>
      <c r="BJ55" s="2679"/>
      <c r="BK55" s="2679"/>
      <c r="BL55" s="2679"/>
      <c r="BM55" s="2679"/>
      <c r="BN55" s="2679"/>
      <c r="BO55" s="2679"/>
      <c r="BP55" s="2679"/>
      <c r="BQ55" s="2679"/>
      <c r="BR55" s="2679"/>
      <c r="BS55" s="2679"/>
      <c r="BT55" s="2679"/>
      <c r="BU55" s="2679"/>
      <c r="BV55" s="2679"/>
      <c r="BW55" s="2679"/>
      <c r="BX55" s="2679"/>
      <c r="BY55" s="2679"/>
      <c r="BZ55" s="2679"/>
      <c r="CA55" s="2679"/>
      <c r="CB55" s="2679"/>
      <c r="CC55" s="2679"/>
      <c r="CD55" s="2679"/>
      <c r="CE55" s="2679"/>
      <c r="CF55" s="2679"/>
      <c r="CG55" s="2679"/>
      <c r="CH55" s="2679"/>
      <c r="CI55" s="2679"/>
      <c r="CJ55" s="2679"/>
      <c r="CK55" s="2679"/>
      <c r="CL55" s="2679"/>
      <c r="CM55" s="2679"/>
      <c r="CN55" s="2679"/>
      <c r="CO55" s="2679"/>
      <c r="CP55" s="2679"/>
      <c r="CQ55" s="2679"/>
      <c r="CR55" s="2679"/>
      <c r="CS55" s="2679"/>
      <c r="CT55" s="2679"/>
      <c r="CU55" s="2679"/>
      <c r="CV55" s="2679"/>
      <c r="CW55" s="2679"/>
      <c r="CX55" s="2679"/>
      <c r="CY55" s="2679"/>
      <c r="CZ55" s="2679"/>
      <c r="DA55" s="2679"/>
      <c r="DB55" s="2679"/>
      <c r="DC55" s="2679"/>
      <c r="DD55" s="2679"/>
      <c r="DE55" s="2679"/>
      <c r="DF55" s="2679"/>
      <c r="DG55" s="2679"/>
      <c r="DH55" s="2679"/>
      <c r="DI55" s="2679"/>
      <c r="DJ55" s="2679"/>
      <c r="DK55" s="2679"/>
      <c r="DL55" s="2679"/>
      <c r="DM55" s="2679"/>
      <c r="DN55" s="2679"/>
      <c r="DO55" s="2679"/>
      <c r="DP55" s="2679"/>
      <c r="DQ55" s="2679"/>
      <c r="DR55" s="2679"/>
      <c r="DS55" s="2679"/>
      <c r="DT55" s="2679"/>
      <c r="DU55" s="2679"/>
      <c r="DV55" s="2679"/>
      <c r="DW55" s="2679"/>
      <c r="DX55" s="2679"/>
      <c r="DY55" s="2679"/>
      <c r="DZ55" s="2679"/>
      <c r="EA55" s="2679"/>
      <c r="EB55" s="2679"/>
      <c r="EC55" s="2679"/>
      <c r="ED55" s="2679"/>
      <c r="EE55" s="2679"/>
      <c r="EF55" s="2679"/>
      <c r="EG55" s="2679"/>
      <c r="EH55" s="2679"/>
      <c r="EI55" s="2679"/>
      <c r="EJ55" s="2679"/>
      <c r="EK55" s="2679"/>
      <c r="EL55" s="2679"/>
      <c r="EM55" s="2679"/>
      <c r="EN55" s="2679"/>
      <c r="EO55" s="2679"/>
      <c r="EP55" s="2679"/>
      <c r="EQ55" s="2679"/>
      <c r="ER55" s="2679"/>
      <c r="ES55" s="2679"/>
      <c r="ET55" s="2679"/>
      <c r="EU55" s="2679"/>
      <c r="EV55" s="2679"/>
      <c r="EW55" s="2679"/>
      <c r="EX55" s="2679"/>
      <c r="EY55" s="2679"/>
      <c r="EZ55" s="2679"/>
      <c r="FA55" s="2679"/>
      <c r="FB55" s="2679"/>
      <c r="FC55" s="2679"/>
      <c r="FD55" s="2679"/>
      <c r="FE55" s="2679"/>
      <c r="FF55" s="2679"/>
      <c r="FG55" s="2679"/>
      <c r="FH55" s="2679"/>
      <c r="FI55" s="2679"/>
      <c r="FJ55" s="2679"/>
      <c r="FK55" s="2679"/>
      <c r="FL55" s="2679"/>
      <c r="FM55" s="2679"/>
      <c r="FN55" s="2679"/>
      <c r="FO55" s="2679"/>
      <c r="FP55" s="2679"/>
      <c r="FQ55" s="2679"/>
      <c r="FR55" s="2679"/>
      <c r="FS55" s="2679"/>
      <c r="FT55" s="2679"/>
      <c r="FU55" s="2679"/>
      <c r="FV55" s="2679"/>
      <c r="FW55" s="2679"/>
      <c r="FX55" s="2679"/>
      <c r="FY55" s="2679"/>
      <c r="FZ55" s="2679"/>
      <c r="GA55" s="2679"/>
      <c r="GB55" s="2679"/>
      <c r="GC55" s="2679"/>
      <c r="GD55" s="2679"/>
      <c r="GE55" s="2679"/>
      <c r="GF55" s="2679"/>
      <c r="GG55" s="2679"/>
      <c r="GH55" s="2679"/>
      <c r="GI55" s="2679"/>
    </row>
    <row r="56" spans="1:191" ht="16.5" customHeight="1" x14ac:dyDescent="0.3">
      <c r="A56" s="2682" t="s">
        <v>2943</v>
      </c>
      <c r="B56" s="2683">
        <v>279735.10531540611</v>
      </c>
      <c r="C56" s="2683">
        <v>280832.71616430732</v>
      </c>
      <c r="D56" s="2683">
        <v>281427.58380275627</v>
      </c>
      <c r="E56" s="2683">
        <v>282053.88717788766</v>
      </c>
      <c r="F56" s="2683">
        <v>286161.75081736082</v>
      </c>
      <c r="G56" s="2683">
        <v>286852.74157677876</v>
      </c>
      <c r="H56" s="2683">
        <v>281980.74913940526</v>
      </c>
      <c r="I56" s="2683">
        <v>282105.32767522562</v>
      </c>
      <c r="J56" s="2683">
        <v>283581.44315563818</v>
      </c>
      <c r="K56" s="2683">
        <v>287418.95498439157</v>
      </c>
      <c r="L56" s="2683">
        <v>288135.77511421102</v>
      </c>
      <c r="M56" s="2683">
        <v>300231.38741758827</v>
      </c>
      <c r="N56" s="2683">
        <v>298556.62578708358</v>
      </c>
      <c r="O56" s="2683">
        <v>298369.33004481444</v>
      </c>
      <c r="P56" s="2683">
        <v>298155.49753263145</v>
      </c>
      <c r="Q56" s="2683">
        <v>299059.78403224458</v>
      </c>
      <c r="R56" s="2683">
        <v>299494.6394816144</v>
      </c>
      <c r="S56" s="2683">
        <v>306227.71741607366</v>
      </c>
      <c r="T56" s="2683">
        <v>305393.34314475307</v>
      </c>
      <c r="U56" s="2683">
        <v>308770.06989294133</v>
      </c>
      <c r="V56" s="2683">
        <v>309120.82380339794</v>
      </c>
      <c r="W56" s="2683">
        <v>309586.03971583769</v>
      </c>
      <c r="X56" s="2683">
        <v>312758.67268372775</v>
      </c>
      <c r="Y56" s="2683">
        <v>319536.66994800232</v>
      </c>
      <c r="Z56" s="2683">
        <v>318174.79569418321</v>
      </c>
      <c r="AA56" s="2683">
        <v>318311.51350059046</v>
      </c>
      <c r="AB56" s="2683">
        <v>321028.13302254636</v>
      </c>
      <c r="AC56" s="2683">
        <v>321243.46464984748</v>
      </c>
      <c r="AD56" s="2683">
        <v>323994.44183545001</v>
      </c>
      <c r="AE56" s="2683">
        <v>327851.0242175223</v>
      </c>
      <c r="AF56" s="2683">
        <v>328873.35024287179</v>
      </c>
      <c r="AG56" s="2683">
        <v>329210.58830269566</v>
      </c>
      <c r="AH56" s="2683">
        <v>331263.67529123981</v>
      </c>
      <c r="AI56" s="2683">
        <v>334358.44301515532</v>
      </c>
      <c r="AJ56" s="2683">
        <v>336572.52553336322</v>
      </c>
      <c r="AK56" s="2683">
        <v>345617.19551340822</v>
      </c>
      <c r="AL56" s="2683">
        <v>340908.92052914313</v>
      </c>
      <c r="AM56" s="2683">
        <v>344826.53440251609</v>
      </c>
      <c r="AN56" s="2683">
        <v>348245.69090443768</v>
      </c>
      <c r="AO56" s="2683">
        <v>346565.10847846698</v>
      </c>
      <c r="AP56" s="2683">
        <v>346711.64590246277</v>
      </c>
      <c r="AQ56" s="2683">
        <v>351375.8188580295</v>
      </c>
      <c r="AR56" s="2683">
        <v>352944.69968920399</v>
      </c>
      <c r="AS56" s="2683">
        <v>351417.83862996544</v>
      </c>
      <c r="AT56" s="2683">
        <v>350499.23615290475</v>
      </c>
      <c r="AU56" s="2683">
        <v>349810.86009880243</v>
      </c>
      <c r="AV56" s="2683">
        <v>354693.08322884847</v>
      </c>
      <c r="AW56" s="2683">
        <v>365608.73772902408</v>
      </c>
      <c r="AX56" s="2683">
        <v>364980.69233736559</v>
      </c>
      <c r="AY56" s="2683">
        <v>369066.69688267616</v>
      </c>
      <c r="AZ56" s="2683">
        <v>371778.39312112681</v>
      </c>
      <c r="BA56" s="2683">
        <v>372675.47367760952</v>
      </c>
      <c r="BB56" s="2683">
        <v>374448.43718937901</v>
      </c>
      <c r="BC56" s="2683">
        <v>378456.25837457669</v>
      </c>
      <c r="BD56" s="2683">
        <v>377725.22592014016</v>
      </c>
      <c r="BE56" s="2683">
        <v>379201.6061837934</v>
      </c>
      <c r="BF56" s="2683">
        <v>379536.06867122138</v>
      </c>
      <c r="BG56" s="2683">
        <v>386009.67288569768</v>
      </c>
      <c r="BH56" s="2683">
        <v>389293.57228882512</v>
      </c>
      <c r="BI56" s="2683">
        <v>397556.54743014241</v>
      </c>
      <c r="BJ56" s="2683">
        <v>399865.77736164053</v>
      </c>
      <c r="BK56" s="2683">
        <v>404452.45097584801</v>
      </c>
      <c r="BL56" s="2683">
        <v>410915.24788448901</v>
      </c>
      <c r="BM56" s="2683">
        <v>410066.84698475106</v>
      </c>
      <c r="BN56" s="2683">
        <v>411917.76295781811</v>
      </c>
      <c r="BO56" s="2683">
        <v>418402.10404157941</v>
      </c>
      <c r="BP56" s="2683">
        <v>420266.19606512645</v>
      </c>
      <c r="BQ56" s="2683">
        <v>425740.73306717828</v>
      </c>
      <c r="BR56" s="2683">
        <v>423801.82017970318</v>
      </c>
      <c r="BS56" s="2683">
        <v>428368.77910129959</v>
      </c>
      <c r="BT56" s="2683">
        <v>431628.14552528458</v>
      </c>
      <c r="BU56" s="2683">
        <v>437999</v>
      </c>
      <c r="BV56" s="2683">
        <v>441887.17765523668</v>
      </c>
      <c r="BW56" s="2683">
        <v>442606.92125446931</v>
      </c>
      <c r="BX56" s="2683">
        <v>442449.85457323794</v>
      </c>
      <c r="BY56" s="2683">
        <v>446911.85781437054</v>
      </c>
      <c r="BZ56" s="2683">
        <v>449648.89126058272</v>
      </c>
      <c r="CA56" s="2683">
        <v>454966.19312587637</v>
      </c>
      <c r="CB56" s="2683">
        <v>461117.73776384653</v>
      </c>
      <c r="CC56" s="2683">
        <v>461430.80908152496</v>
      </c>
      <c r="CD56" s="2683">
        <v>461720.45506848267</v>
      </c>
      <c r="CE56" s="2683">
        <v>467628.51267994742</v>
      </c>
      <c r="CF56" s="2683">
        <v>466181.98963053362</v>
      </c>
      <c r="CG56" s="2683">
        <v>477788.9123658007</v>
      </c>
      <c r="CH56" s="2683">
        <v>482530.18293943547</v>
      </c>
      <c r="CI56" s="2683">
        <v>484802.9440699215</v>
      </c>
      <c r="CJ56" s="2683">
        <v>485070.61657241185</v>
      </c>
      <c r="CK56" s="2683">
        <v>486422.52761427267</v>
      </c>
      <c r="CL56" s="2683">
        <v>493022.68238882185</v>
      </c>
      <c r="CM56" s="2683">
        <v>491497.02935467474</v>
      </c>
      <c r="CN56" s="2683">
        <v>494871.72102887125</v>
      </c>
      <c r="CO56" s="2683">
        <v>496265.33256421401</v>
      </c>
      <c r="CP56" s="2683">
        <v>514343.5804290087</v>
      </c>
      <c r="CQ56" s="2683">
        <v>508989.0330164819</v>
      </c>
      <c r="CR56" s="2683">
        <v>508936.52725764248</v>
      </c>
      <c r="CS56" s="2683">
        <v>522082.88855707517</v>
      </c>
      <c r="CT56" s="2683">
        <v>517698.19551605918</v>
      </c>
      <c r="CU56" s="2683">
        <v>525005.68763654598</v>
      </c>
      <c r="CV56" s="2683">
        <v>529215.21339422092</v>
      </c>
      <c r="CW56" s="2683">
        <v>533321.65716028935</v>
      </c>
      <c r="CX56" s="2683">
        <v>532406.12408800703</v>
      </c>
      <c r="CY56" s="2683">
        <v>537637.90350697201</v>
      </c>
      <c r="CZ56" s="2683">
        <v>533730.18510533078</v>
      </c>
      <c r="DA56" s="2683">
        <v>536045.54619934538</v>
      </c>
      <c r="DB56" s="2683">
        <v>537076.40459591278</v>
      </c>
      <c r="DC56" s="2683">
        <v>544713.22111905226</v>
      </c>
      <c r="DD56" s="2683">
        <v>547078.01010348136</v>
      </c>
      <c r="DE56" s="2683">
        <v>554892.69632883591</v>
      </c>
      <c r="DF56" s="2683">
        <v>554908.23577923025</v>
      </c>
      <c r="DG56" s="2683">
        <v>559637.26738361525</v>
      </c>
      <c r="DH56" s="2683">
        <v>562978.93241245952</v>
      </c>
      <c r="DI56" s="2683">
        <v>565338.49062105222</v>
      </c>
      <c r="DJ56" s="2683">
        <v>564329.58136491186</v>
      </c>
      <c r="DK56" s="2683">
        <v>571821.25441540615</v>
      </c>
      <c r="DL56" s="2683">
        <v>574711.70473376976</v>
      </c>
      <c r="DM56" s="2683">
        <v>573609.46124614426</v>
      </c>
      <c r="DN56" s="2683">
        <v>576579.80937112018</v>
      </c>
      <c r="DO56" s="2683">
        <v>586220.94557105831</v>
      </c>
      <c r="DP56" s="2683">
        <v>592579.06939322909</v>
      </c>
      <c r="DQ56" s="2683">
        <v>601973.23458341032</v>
      </c>
      <c r="DR56" s="2683">
        <v>604264.3816984446</v>
      </c>
      <c r="DS56" s="2683">
        <v>612966.7983084236</v>
      </c>
      <c r="DT56" s="2683">
        <v>623487.74252911494</v>
      </c>
      <c r="DU56" s="2683">
        <v>634874.85028223682</v>
      </c>
      <c r="DV56" s="2683">
        <v>640638.51830001222</v>
      </c>
      <c r="DW56" s="2683">
        <v>644329.59710239829</v>
      </c>
      <c r="DX56" s="2683">
        <v>645173.52177810227</v>
      </c>
      <c r="DY56" s="2683">
        <v>646149.29340344621</v>
      </c>
      <c r="DZ56" s="2683">
        <v>655899.11789156613</v>
      </c>
      <c r="EA56" s="2683">
        <v>693565.16370723839</v>
      </c>
      <c r="EB56" s="2683">
        <v>694772.90107514313</v>
      </c>
      <c r="EC56" s="2683">
        <v>703592.72573349951</v>
      </c>
      <c r="ED56" s="2683">
        <v>708184.36570888816</v>
      </c>
      <c r="EE56" s="2683">
        <v>710613.30748368683</v>
      </c>
      <c r="EF56" s="2683">
        <v>710709.8397626722</v>
      </c>
      <c r="EG56" s="2683">
        <v>763284.38256650825</v>
      </c>
      <c r="EH56" s="2683">
        <v>765919.0235516103</v>
      </c>
      <c r="EI56" s="2683">
        <v>765365.56867240334</v>
      </c>
      <c r="EJ56" s="2683">
        <v>773835.9068505317</v>
      </c>
      <c r="EK56" s="2683">
        <v>769296.78973335295</v>
      </c>
      <c r="EL56" s="2683">
        <v>767716.76423805149</v>
      </c>
      <c r="EM56" s="2683">
        <v>782458.03764073073</v>
      </c>
      <c r="EN56" s="2683">
        <v>788282.67900455173</v>
      </c>
      <c r="EO56" s="2683">
        <v>765847.35978355131</v>
      </c>
      <c r="EP56" s="2683">
        <v>764204.14486669225</v>
      </c>
      <c r="EQ56" s="2683">
        <v>768035.02426829422</v>
      </c>
      <c r="ER56" s="2683">
        <v>775331.26731230039</v>
      </c>
      <c r="ES56" s="2683">
        <v>769858.87439460622</v>
      </c>
      <c r="ET56" s="2683">
        <v>763721.85087153711</v>
      </c>
      <c r="EU56" s="2683">
        <v>783584.47113963845</v>
      </c>
      <c r="EV56" s="2683">
        <v>789783.61028951243</v>
      </c>
      <c r="EW56" s="2683">
        <v>779201.14906607044</v>
      </c>
      <c r="EX56" s="2683">
        <v>782023.78613180749</v>
      </c>
      <c r="EY56" s="2683">
        <v>785082.11652708706</v>
      </c>
      <c r="EZ56" s="2683">
        <v>794819.17949063051</v>
      </c>
      <c r="FA56" s="2683">
        <v>806105.09928664926</v>
      </c>
      <c r="FB56" s="2683">
        <v>812542.30665421125</v>
      </c>
      <c r="FC56" s="2683">
        <v>823542.31480631768</v>
      </c>
      <c r="FD56" s="2683">
        <v>821910.22135618166</v>
      </c>
      <c r="FE56" s="2683">
        <v>812790.9789603774</v>
      </c>
      <c r="FF56" s="2683">
        <v>810594.25145861565</v>
      </c>
      <c r="FG56" s="2683">
        <v>825804.36065696436</v>
      </c>
      <c r="FH56" s="2683">
        <v>832338.27446425695</v>
      </c>
      <c r="FI56" s="2683">
        <v>834013.33256910986</v>
      </c>
      <c r="FJ56" s="2683">
        <v>835133.92604809115</v>
      </c>
      <c r="FK56" s="2683">
        <v>832269.64504450199</v>
      </c>
      <c r="FL56" s="2683">
        <v>841065.67198853486</v>
      </c>
      <c r="FM56" s="2683">
        <v>864673.92612417683</v>
      </c>
      <c r="FN56" s="2683">
        <v>866215.73078597966</v>
      </c>
      <c r="FO56" s="2683">
        <v>875034.26758353715</v>
      </c>
      <c r="FP56" s="2683">
        <v>879693.61477484403</v>
      </c>
      <c r="FQ56" s="2683">
        <v>884491.35034224833</v>
      </c>
      <c r="FR56" s="2683">
        <v>893187.85597517004</v>
      </c>
      <c r="FS56" s="2683">
        <v>903776.95514586812</v>
      </c>
      <c r="FT56" s="2683">
        <v>910698.1460221234</v>
      </c>
      <c r="FU56" s="2683">
        <v>917877.1912760298</v>
      </c>
      <c r="FV56" s="2683">
        <v>924208.66943518678</v>
      </c>
      <c r="FW56" s="2683">
        <v>935138.10523279221</v>
      </c>
      <c r="FX56" s="2683">
        <v>949072.28534451476</v>
      </c>
      <c r="FY56" s="2683">
        <v>974168.76106289204</v>
      </c>
      <c r="FZ56" s="2683">
        <v>986538.22302838298</v>
      </c>
      <c r="GA56" s="2683">
        <v>991191.14847016125</v>
      </c>
      <c r="GB56" s="2683">
        <v>979661.47712231369</v>
      </c>
      <c r="GC56" s="2683">
        <v>984564.08125224838</v>
      </c>
      <c r="GD56" s="2683">
        <v>995228.63345323887</v>
      </c>
      <c r="GE56" s="2683">
        <v>1008622.8953108566</v>
      </c>
      <c r="GF56" s="2683">
        <v>1021261.1422075592</v>
      </c>
      <c r="GG56" s="2683">
        <v>1024673.6821698905</v>
      </c>
      <c r="GH56" s="2683">
        <v>1024516.1372835804</v>
      </c>
      <c r="GI56" s="2683">
        <v>1030482.3424957311</v>
      </c>
    </row>
    <row r="57" spans="1:191" ht="17.100000000000001" customHeight="1" thickBot="1" x14ac:dyDescent="0.35">
      <c r="A57" s="2688"/>
      <c r="B57" s="2689"/>
      <c r="C57" s="2689"/>
      <c r="D57" s="2689"/>
      <c r="E57" s="2689"/>
      <c r="F57" s="2689"/>
      <c r="G57" s="2689"/>
      <c r="H57" s="2689"/>
      <c r="I57" s="2689"/>
      <c r="J57" s="2689"/>
      <c r="K57" s="2689"/>
      <c r="L57" s="2689"/>
      <c r="M57" s="2689"/>
      <c r="N57" s="2689"/>
      <c r="O57" s="2689"/>
      <c r="P57" s="2689"/>
      <c r="Q57" s="2689"/>
      <c r="R57" s="2689"/>
      <c r="S57" s="2689"/>
      <c r="T57" s="2689"/>
      <c r="U57" s="2689"/>
      <c r="V57" s="2689"/>
      <c r="W57" s="2689"/>
      <c r="X57" s="2689"/>
      <c r="Y57" s="2689"/>
      <c r="Z57" s="2689"/>
      <c r="AA57" s="2689"/>
      <c r="AB57" s="2689"/>
      <c r="AC57" s="2689"/>
      <c r="AD57" s="2689"/>
      <c r="AE57" s="2689"/>
      <c r="AF57" s="2689"/>
      <c r="AG57" s="2689"/>
      <c r="AH57" s="2689"/>
      <c r="AI57" s="2689"/>
      <c r="AJ57" s="2689"/>
      <c r="AK57" s="2689"/>
      <c r="AL57" s="2689"/>
      <c r="AM57" s="2689"/>
      <c r="AN57" s="2689"/>
      <c r="AO57" s="2689"/>
      <c r="AP57" s="2689"/>
      <c r="AQ57" s="2689"/>
      <c r="AR57" s="2689"/>
      <c r="AS57" s="2689"/>
      <c r="AT57" s="2689"/>
      <c r="AU57" s="2689"/>
      <c r="AV57" s="2689"/>
      <c r="AW57" s="2689"/>
      <c r="AX57" s="2689"/>
      <c r="AY57" s="2689"/>
      <c r="AZ57" s="2689"/>
      <c r="BA57" s="2689"/>
      <c r="BB57" s="2689"/>
      <c r="BC57" s="2689"/>
      <c r="BD57" s="2689"/>
      <c r="BE57" s="2689"/>
      <c r="BF57" s="2689"/>
      <c r="BG57" s="2689"/>
      <c r="BH57" s="2689"/>
      <c r="BI57" s="2689"/>
      <c r="BJ57" s="2689"/>
      <c r="BK57" s="2689"/>
      <c r="BL57" s="2689"/>
      <c r="BM57" s="2689"/>
      <c r="BN57" s="2689"/>
      <c r="BO57" s="2689"/>
      <c r="BP57" s="2689"/>
      <c r="BQ57" s="2689"/>
      <c r="BR57" s="2689"/>
      <c r="BS57" s="2689"/>
      <c r="BT57" s="2689"/>
      <c r="BU57" s="2689"/>
      <c r="BV57" s="2689"/>
      <c r="BW57" s="2689"/>
      <c r="BX57" s="2689"/>
      <c r="BY57" s="2689"/>
      <c r="BZ57" s="2689"/>
      <c r="CA57" s="2689"/>
      <c r="CB57" s="2689"/>
      <c r="CC57" s="2689"/>
      <c r="CD57" s="2689"/>
      <c r="CE57" s="2689"/>
      <c r="CF57" s="2689"/>
      <c r="CG57" s="2689"/>
      <c r="CH57" s="2689"/>
      <c r="CI57" s="2689"/>
      <c r="CJ57" s="2689"/>
      <c r="CK57" s="2689"/>
      <c r="CL57" s="2689"/>
      <c r="CM57" s="2689"/>
      <c r="CN57" s="2689"/>
      <c r="CO57" s="2689"/>
      <c r="CP57" s="2689"/>
      <c r="CQ57" s="2689"/>
      <c r="CR57" s="2689"/>
      <c r="CS57" s="2689"/>
      <c r="CT57" s="2689"/>
      <c r="CU57" s="2689"/>
      <c r="CV57" s="2689"/>
      <c r="CW57" s="2689"/>
      <c r="CX57" s="2689"/>
      <c r="CY57" s="2689"/>
      <c r="CZ57" s="2689"/>
      <c r="DA57" s="2689"/>
      <c r="DB57" s="2689"/>
      <c r="DC57" s="2689"/>
      <c r="DD57" s="2689"/>
      <c r="DE57" s="2689"/>
      <c r="DF57" s="2689"/>
      <c r="DG57" s="2689"/>
      <c r="DH57" s="2689"/>
      <c r="DI57" s="2689"/>
      <c r="DJ57" s="2689"/>
      <c r="DK57" s="2689"/>
      <c r="DL57" s="2689"/>
      <c r="DM57" s="2689"/>
      <c r="DN57" s="2689"/>
      <c r="DO57" s="2689"/>
      <c r="DP57" s="2689"/>
      <c r="DQ57" s="2689"/>
      <c r="DR57" s="2689"/>
      <c r="DS57" s="2689"/>
      <c r="DT57" s="2689"/>
      <c r="DU57" s="2689"/>
      <c r="DV57" s="2689"/>
      <c r="DW57" s="2689"/>
      <c r="DX57" s="2689"/>
      <c r="DY57" s="2689"/>
      <c r="DZ57" s="2689"/>
      <c r="EA57" s="2689"/>
      <c r="EB57" s="2689"/>
      <c r="EC57" s="2689"/>
      <c r="ED57" s="2689"/>
      <c r="EE57" s="2689"/>
      <c r="EF57" s="2689"/>
      <c r="EG57" s="2689"/>
      <c r="EH57" s="2689"/>
      <c r="EI57" s="2689"/>
      <c r="EJ57" s="2689"/>
      <c r="EK57" s="2689"/>
      <c r="EL57" s="2689"/>
      <c r="EM57" s="2689"/>
      <c r="EN57" s="2689"/>
      <c r="EO57" s="2689"/>
      <c r="EP57" s="2689"/>
      <c r="EQ57" s="2689"/>
      <c r="ER57" s="2689"/>
      <c r="ES57" s="2689"/>
      <c r="ET57" s="2689"/>
      <c r="EU57" s="2689"/>
      <c r="EV57" s="2689"/>
      <c r="EW57" s="2689"/>
      <c r="EX57" s="2689"/>
      <c r="EY57" s="2689"/>
      <c r="EZ57" s="2689"/>
      <c r="FA57" s="2689"/>
      <c r="FB57" s="2689"/>
      <c r="FC57" s="2689"/>
      <c r="FD57" s="2689"/>
      <c r="FE57" s="2689"/>
      <c r="FF57" s="2689"/>
      <c r="FG57" s="2689"/>
      <c r="FH57" s="2689"/>
      <c r="FI57" s="2689"/>
      <c r="FJ57" s="2689"/>
      <c r="FK57" s="2689"/>
      <c r="FL57" s="2689"/>
      <c r="FM57" s="2689"/>
      <c r="FN57" s="2689"/>
      <c r="FO57" s="2689"/>
      <c r="FP57" s="2689"/>
      <c r="FQ57" s="2689"/>
      <c r="FR57" s="2689"/>
      <c r="FS57" s="2689"/>
      <c r="FT57" s="2689"/>
      <c r="FU57" s="2689"/>
      <c r="FV57" s="2689"/>
      <c r="FW57" s="2689"/>
      <c r="FX57" s="2689"/>
      <c r="FY57" s="2689"/>
      <c r="FZ57" s="2689"/>
      <c r="GA57" s="2689"/>
      <c r="GB57" s="2689"/>
      <c r="GC57" s="2689"/>
      <c r="GD57" s="2689"/>
      <c r="GE57" s="2689"/>
      <c r="GF57" s="2689"/>
      <c r="GG57" s="2689"/>
      <c r="GH57" s="2689"/>
      <c r="GI57" s="2689"/>
    </row>
    <row r="58" spans="1:191" s="1314" customFormat="1" ht="15.75" customHeight="1" thickTop="1" x14ac:dyDescent="0.3">
      <c r="A58" s="1314" t="s">
        <v>357</v>
      </c>
    </row>
    <row r="59" spans="1:191" s="1314" customFormat="1" ht="17.25" customHeight="1" x14ac:dyDescent="0.3">
      <c r="A59" s="1314" t="s">
        <v>2944</v>
      </c>
      <c r="B59" s="1314" t="s">
        <v>2683</v>
      </c>
    </row>
    <row r="60" spans="1:191" s="1314" customFormat="1" ht="33.75" customHeight="1" x14ac:dyDescent="0.3">
      <c r="A60" s="3133" t="s">
        <v>2945</v>
      </c>
      <c r="B60" s="3133"/>
      <c r="C60" s="3133"/>
      <c r="D60" s="3133"/>
      <c r="E60" s="3133"/>
      <c r="F60" s="3133"/>
      <c r="G60" s="3133"/>
      <c r="H60" s="3133"/>
      <c r="I60" s="3133"/>
      <c r="J60" s="3133"/>
      <c r="K60" s="3133"/>
      <c r="L60" s="3133"/>
      <c r="M60" s="3133"/>
      <c r="N60" s="3133"/>
      <c r="O60" s="3133"/>
      <c r="P60" s="3133"/>
      <c r="Q60" s="3133"/>
      <c r="R60" s="3133"/>
      <c r="S60" s="3133"/>
      <c r="T60" s="3133"/>
      <c r="U60" s="3133"/>
      <c r="V60" s="3133"/>
      <c r="W60" s="3133"/>
      <c r="X60" s="3133"/>
      <c r="Y60" s="3133"/>
      <c r="Z60" s="3133"/>
      <c r="AA60" s="3133"/>
      <c r="AB60" s="3133"/>
      <c r="AC60" s="3133"/>
      <c r="AD60" s="3133"/>
      <c r="AE60" s="3133"/>
      <c r="AF60" s="3133"/>
      <c r="AG60" s="3133"/>
      <c r="AH60" s="3133"/>
      <c r="AI60" s="3133"/>
      <c r="AJ60" s="3133"/>
      <c r="AK60" s="3133"/>
      <c r="AL60" s="3133"/>
      <c r="AM60" s="3133"/>
      <c r="AN60" s="3133"/>
      <c r="AO60" s="3133"/>
      <c r="AP60" s="3133"/>
      <c r="AQ60" s="3133"/>
      <c r="AR60" s="3133"/>
      <c r="AS60" s="3133"/>
      <c r="AT60" s="3133"/>
      <c r="AU60" s="3133"/>
      <c r="AV60" s="3133"/>
      <c r="AW60" s="3133"/>
      <c r="AX60" s="3133"/>
      <c r="AY60" s="3133"/>
      <c r="AZ60" s="3133"/>
      <c r="BA60" s="3133"/>
      <c r="BB60" s="3133"/>
      <c r="BC60" s="3133"/>
      <c r="BD60" s="3133"/>
      <c r="BE60" s="3133"/>
      <c r="BF60" s="3133"/>
      <c r="BG60" s="3133"/>
      <c r="BH60" s="3133"/>
      <c r="BI60" s="3133"/>
      <c r="BJ60" s="3133"/>
      <c r="BK60" s="3133"/>
      <c r="BL60" s="3133"/>
      <c r="BM60" s="3133"/>
      <c r="BN60" s="3133"/>
      <c r="BO60" s="3133"/>
      <c r="BP60" s="3133"/>
      <c r="BQ60" s="3133"/>
      <c r="BR60" s="3133"/>
      <c r="BS60" s="3133"/>
      <c r="BT60" s="3133"/>
      <c r="BU60" s="3133"/>
      <c r="BV60" s="3133"/>
      <c r="BW60" s="3133"/>
      <c r="BX60" s="3133"/>
      <c r="BY60" s="3133"/>
      <c r="BZ60" s="3133"/>
      <c r="CA60" s="3133"/>
      <c r="CB60" s="3133"/>
      <c r="CC60" s="3133"/>
      <c r="CD60" s="3133"/>
      <c r="CE60" s="3133"/>
      <c r="CF60" s="3133"/>
      <c r="CG60" s="3133"/>
      <c r="CH60" s="3133"/>
      <c r="CI60" s="3133"/>
      <c r="CJ60" s="3133"/>
      <c r="CK60" s="3133"/>
      <c r="CL60" s="3133"/>
      <c r="CM60" s="3133"/>
      <c r="CN60" s="3133"/>
      <c r="CO60" s="3133"/>
      <c r="CP60" s="3133"/>
      <c r="CQ60" s="3133"/>
      <c r="CR60" s="3133"/>
      <c r="CS60" s="3133"/>
      <c r="CT60" s="3133"/>
      <c r="CU60" s="3133"/>
      <c r="CV60" s="3133"/>
      <c r="CW60" s="3133"/>
      <c r="CX60" s="3133"/>
      <c r="CY60" s="3133"/>
      <c r="CZ60" s="3133"/>
      <c r="DA60" s="3133"/>
      <c r="DB60" s="3133"/>
      <c r="DC60" s="3133"/>
      <c r="DD60" s="3133"/>
      <c r="DE60" s="3133"/>
      <c r="DF60" s="3133"/>
      <c r="DG60" s="3133"/>
      <c r="DH60" s="3133"/>
      <c r="DI60" s="3133"/>
      <c r="DJ60" s="3133"/>
      <c r="DK60" s="3133"/>
      <c r="DL60" s="3133"/>
      <c r="DM60" s="3133"/>
      <c r="DN60" s="3133"/>
      <c r="DO60" s="3133"/>
      <c r="DP60" s="3133"/>
      <c r="DQ60" s="3133"/>
      <c r="DR60" s="3133"/>
      <c r="DS60" s="3133"/>
      <c r="DT60" s="3133"/>
      <c r="DU60" s="3133"/>
      <c r="DV60" s="3133"/>
      <c r="DW60" s="3133"/>
      <c r="DX60" s="3133"/>
      <c r="DY60" s="3133"/>
      <c r="DZ60" s="3133"/>
      <c r="EA60" s="3133"/>
      <c r="EB60" s="3133"/>
      <c r="EC60" s="3133"/>
      <c r="ED60" s="3133"/>
      <c r="EE60" s="3133"/>
      <c r="EF60" s="3133"/>
      <c r="EG60" s="3133"/>
      <c r="EH60" s="3133"/>
      <c r="EI60" s="3133"/>
      <c r="EJ60" s="3133"/>
      <c r="EK60" s="3133"/>
      <c r="EL60" s="3133"/>
      <c r="EM60" s="3133"/>
      <c r="EN60" s="3133"/>
      <c r="EO60" s="3133"/>
      <c r="EP60" s="3133"/>
      <c r="EQ60" s="3133"/>
      <c r="ER60" s="3133"/>
      <c r="ES60" s="3133"/>
      <c r="ET60" s="3133"/>
      <c r="EU60" s="3133"/>
      <c r="EV60" s="3133"/>
      <c r="EW60" s="3133"/>
      <c r="EX60" s="3133"/>
      <c r="EY60" s="3133"/>
      <c r="EZ60" s="3133"/>
      <c r="FA60" s="3133"/>
      <c r="FB60" s="3133"/>
      <c r="FC60" s="3133"/>
      <c r="FD60" s="3133"/>
      <c r="FE60" s="3133"/>
      <c r="FF60" s="3133"/>
      <c r="FG60" s="3133"/>
      <c r="FH60" s="3133"/>
      <c r="FI60" s="3133"/>
      <c r="FJ60" s="3133"/>
      <c r="FK60" s="3133"/>
      <c r="FL60" s="3133"/>
      <c r="FM60" s="3133"/>
      <c r="FN60" s="3133"/>
      <c r="FO60" s="3133"/>
      <c r="FP60" s="3133"/>
      <c r="FQ60" s="3133"/>
      <c r="FR60" s="3133"/>
      <c r="FS60" s="3133"/>
      <c r="FT60" s="3133"/>
      <c r="FU60" s="3133"/>
      <c r="FV60" s="3133"/>
      <c r="FW60" s="3133"/>
      <c r="FX60" s="3133"/>
      <c r="FY60" s="3133"/>
      <c r="FZ60" s="3133"/>
      <c r="GA60" s="3133"/>
      <c r="GB60" s="3133"/>
      <c r="GC60" s="3133"/>
      <c r="GD60" s="3133"/>
      <c r="GE60" s="3133"/>
    </row>
    <row r="61" spans="1:191" s="1314" customFormat="1" ht="18" customHeight="1" x14ac:dyDescent="0.3">
      <c r="A61" s="1314" t="s">
        <v>2946</v>
      </c>
    </row>
    <row r="62" spans="1:191" s="672" customFormat="1" ht="12" customHeight="1" x14ac:dyDescent="0.35">
      <c r="A62" s="42"/>
    </row>
    <row r="63" spans="1:191" s="1314" customFormat="1" ht="20.25" customHeight="1" x14ac:dyDescent="0.3">
      <c r="A63" s="1314" t="s">
        <v>1291</v>
      </c>
    </row>
    <row r="64" spans="1:191" s="672" customFormat="1" ht="20.25" customHeight="1" x14ac:dyDescent="0.35">
      <c r="A64" s="42"/>
    </row>
    <row r="65" spans="1:191" x14ac:dyDescent="0.3">
      <c r="A65" s="2696"/>
      <c r="B65"/>
      <c r="C65"/>
      <c r="D65"/>
      <c r="E65"/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  <c r="BA65"/>
      <c r="BB65"/>
      <c r="BC65"/>
      <c r="BD65"/>
      <c r="BE65"/>
      <c r="BF65"/>
      <c r="BG65"/>
      <c r="BH65"/>
      <c r="BI65"/>
      <c r="BJ65"/>
      <c r="BK65"/>
      <c r="BL65"/>
      <c r="BM65"/>
      <c r="BN65"/>
      <c r="BO65"/>
      <c r="BP65"/>
      <c r="BQ65"/>
      <c r="BR65"/>
      <c r="BS65"/>
      <c r="BT65"/>
      <c r="BU65"/>
      <c r="BV65"/>
      <c r="BW65"/>
      <c r="BX65"/>
      <c r="BY65"/>
      <c r="BZ65"/>
      <c r="CA65"/>
      <c r="CB65"/>
      <c r="CC65"/>
      <c r="CD65"/>
      <c r="CE65"/>
      <c r="CF65"/>
      <c r="CG65"/>
      <c r="CH65"/>
      <c r="CI65"/>
      <c r="CJ65"/>
      <c r="CK65"/>
      <c r="CL65"/>
      <c r="CM65"/>
      <c r="CN65"/>
      <c r="CO65"/>
      <c r="CP65"/>
      <c r="CQ65"/>
      <c r="CR65"/>
      <c r="CS65"/>
      <c r="CT65"/>
      <c r="CU65"/>
      <c r="CV65"/>
      <c r="CW65"/>
      <c r="CX65"/>
      <c r="CY65"/>
      <c r="CZ65"/>
      <c r="DA65"/>
      <c r="DB65"/>
      <c r="DC65"/>
      <c r="DD65"/>
      <c r="DE65"/>
      <c r="DF65"/>
      <c r="DG65"/>
      <c r="DH65"/>
      <c r="DI65"/>
      <c r="DJ65"/>
      <c r="DK65"/>
      <c r="DL65"/>
      <c r="DM65"/>
      <c r="DN65"/>
      <c r="DO65"/>
      <c r="DP65"/>
      <c r="DQ65"/>
      <c r="DR65"/>
      <c r="DS65"/>
      <c r="DT65"/>
      <c r="DU65"/>
      <c r="DV65"/>
      <c r="DW65"/>
      <c r="DX65"/>
      <c r="DY65"/>
      <c r="DZ65"/>
      <c r="EA65"/>
      <c r="EB65"/>
      <c r="EC65"/>
      <c r="ED65"/>
      <c r="EE65"/>
      <c r="EF65"/>
      <c r="EG65"/>
      <c r="EH65"/>
      <c r="EI65"/>
      <c r="EJ65"/>
      <c r="EK65"/>
      <c r="EL65"/>
      <c r="EM65"/>
      <c r="EN65"/>
      <c r="EO65"/>
      <c r="EP65"/>
      <c r="EQ65"/>
      <c r="ER65"/>
      <c r="ES65"/>
      <c r="ET65"/>
      <c r="EU65"/>
      <c r="EV65"/>
      <c r="EW65"/>
      <c r="EX65"/>
      <c r="EY65"/>
      <c r="EZ65"/>
      <c r="FA65"/>
      <c r="FB65"/>
      <c r="FC65"/>
      <c r="FD65"/>
      <c r="FE65"/>
      <c r="FF65"/>
      <c r="FG65"/>
      <c r="FH65"/>
      <c r="FI65"/>
      <c r="FJ65"/>
      <c r="FK65"/>
      <c r="FL65"/>
      <c r="FM65"/>
      <c r="FN65"/>
      <c r="FO65"/>
      <c r="FP65"/>
      <c r="FQ65"/>
      <c r="FR65"/>
      <c r="FS65"/>
      <c r="FT65"/>
      <c r="FU65"/>
      <c r="FV65"/>
      <c r="FW65"/>
      <c r="FX65"/>
      <c r="FY65"/>
      <c r="FZ65"/>
      <c r="GA65"/>
      <c r="GB65"/>
      <c r="GC65"/>
      <c r="GD65"/>
      <c r="GE65"/>
      <c r="GF65"/>
      <c r="GG65"/>
      <c r="GH65"/>
      <c r="GI65"/>
    </row>
  </sheetData>
  <mergeCells count="1">
    <mergeCell ref="A60:GE60"/>
  </mergeCells>
  <pageMargins left="0.74803149606299202" right="0.74803149606299202" top="0.55118110236220497" bottom="0.74803149606299202" header="0.31496062992126" footer="0"/>
  <pageSetup paperSize="9" scale="46" orientation="landscape" r:id="rId1"/>
  <headerFooter alignWithMargins="0"/>
  <rowBreaks count="1" manualBreakCount="1">
    <brk id="12" max="16383" man="1"/>
  </rowBreaks>
  <colBreaks count="1" manualBreakCount="1">
    <brk id="107" max="1048575" man="1"/>
  </colBreaks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DAF317-DDDB-449B-A832-7AC9D1912BDB}">
  <sheetPr>
    <pageSetUpPr fitToPage="1"/>
  </sheetPr>
  <dimension ref="A1:P39"/>
  <sheetViews>
    <sheetView showGridLines="0" topLeftCell="A31" zoomScale="80" zoomScaleNormal="80" zoomScaleSheetLayoutView="80" workbookViewId="0">
      <pane xSplit="1" topLeftCell="B1" activePane="topRight" state="frozen"/>
      <selection activeCell="A30" sqref="A30:XFD30"/>
      <selection pane="topRight" activeCell="C39" sqref="C39"/>
    </sheetView>
  </sheetViews>
  <sheetFormatPr defaultColWidth="9.109375" defaultRowHeight="13.8" x14ac:dyDescent="0.25"/>
  <cols>
    <col min="1" max="1" width="84.44140625" style="2335" bestFit="1" customWidth="1"/>
    <col min="2" max="2" width="17.88671875" style="2335" customWidth="1"/>
    <col min="3" max="3" width="14.6640625" style="2336" customWidth="1"/>
    <col min="4" max="8" width="13.33203125" style="2337" customWidth="1"/>
    <col min="9" max="9" width="12.44140625" style="2337" customWidth="1"/>
    <col min="10" max="15" width="13.33203125" style="2337" customWidth="1"/>
    <col min="16" max="16" width="11.44140625" style="2321" customWidth="1"/>
    <col min="17" max="16384" width="9.109375" style="2321"/>
  </cols>
  <sheetData>
    <row r="1" spans="1:16" s="2262" customFormat="1" ht="18" customHeight="1" x14ac:dyDescent="0.4">
      <c r="A1" s="2257" t="s">
        <v>2444</v>
      </c>
      <c r="B1" s="2258"/>
      <c r="C1" s="2259"/>
      <c r="D1" s="2260"/>
      <c r="E1" s="2260"/>
      <c r="F1" s="2261"/>
      <c r="G1" s="2261"/>
      <c r="H1" s="2261"/>
      <c r="I1" s="2261"/>
      <c r="J1" s="2261"/>
      <c r="K1" s="2261"/>
      <c r="L1" s="2261"/>
      <c r="M1" s="2261"/>
      <c r="N1" s="2261"/>
      <c r="O1" s="2261"/>
    </row>
    <row r="2" spans="1:16" s="2262" customFormat="1" ht="28.5" customHeight="1" thickBot="1" x14ac:dyDescent="0.45">
      <c r="A2" s="2257"/>
      <c r="B2" s="2258"/>
      <c r="C2" s="2259"/>
      <c r="D2" s="2263"/>
      <c r="E2" s="2263"/>
      <c r="F2" s="2263"/>
      <c r="G2" s="2263"/>
      <c r="H2" s="2263"/>
      <c r="I2" s="2263"/>
      <c r="J2" s="2263"/>
      <c r="K2" s="2263"/>
      <c r="L2" s="2263"/>
      <c r="M2" s="2263"/>
      <c r="N2" s="2263"/>
      <c r="O2" s="2263"/>
    </row>
    <row r="3" spans="1:16" s="2268" customFormat="1" ht="31.5" customHeight="1" thickTop="1" thickBot="1" x14ac:dyDescent="0.35">
      <c r="A3" s="2264"/>
      <c r="B3" s="2265" t="s">
        <v>361</v>
      </c>
      <c r="C3" s="2266" t="s">
        <v>2445</v>
      </c>
      <c r="D3" s="2266">
        <v>2014</v>
      </c>
      <c r="E3" s="2266">
        <v>2015</v>
      </c>
      <c r="F3" s="2266">
        <v>2016</v>
      </c>
      <c r="G3" s="2266">
        <v>2017</v>
      </c>
      <c r="H3" s="2266">
        <v>2018</v>
      </c>
      <c r="I3" s="2266">
        <v>2019</v>
      </c>
      <c r="J3" s="2266">
        <v>2020</v>
      </c>
      <c r="K3" s="2266">
        <v>2021</v>
      </c>
      <c r="L3" s="2266">
        <v>2022</v>
      </c>
      <c r="M3" s="2266">
        <v>2023</v>
      </c>
      <c r="N3" s="2266">
        <v>2024</v>
      </c>
      <c r="O3" s="2267">
        <v>2025</v>
      </c>
    </row>
    <row r="4" spans="1:16" s="2277" customFormat="1" ht="27" customHeight="1" x14ac:dyDescent="0.4">
      <c r="A4" s="2269" t="s">
        <v>2446</v>
      </c>
      <c r="B4" s="2270" t="s">
        <v>2447</v>
      </c>
      <c r="C4" s="2271"/>
      <c r="D4" s="2272">
        <v>1255126</v>
      </c>
      <c r="E4" s="2272">
        <v>1256135</v>
      </c>
      <c r="F4" s="2272">
        <v>1256340</v>
      </c>
      <c r="G4" s="2272">
        <v>1256816</v>
      </c>
      <c r="H4" s="2273">
        <v>1256843</v>
      </c>
      <c r="I4" s="2274">
        <v>1256589</v>
      </c>
      <c r="J4" s="2274">
        <v>1255954</v>
      </c>
      <c r="K4" s="2274">
        <v>1255609</v>
      </c>
      <c r="L4" s="2275">
        <v>1251135</v>
      </c>
      <c r="M4" s="2275">
        <v>1248317</v>
      </c>
      <c r="N4" s="2272">
        <v>1245449</v>
      </c>
      <c r="O4" s="2276" t="s">
        <v>2448</v>
      </c>
      <c r="P4" s="2268"/>
    </row>
    <row r="5" spans="1:16" s="2279" customFormat="1" ht="26.25" customHeight="1" x14ac:dyDescent="0.4">
      <c r="A5" s="2269" t="s">
        <v>2449</v>
      </c>
      <c r="B5" s="2270" t="s">
        <v>2450</v>
      </c>
      <c r="C5" s="2271"/>
      <c r="D5" s="2272">
        <v>1038334</v>
      </c>
      <c r="E5" s="2272">
        <v>1151252</v>
      </c>
      <c r="F5" s="2272">
        <v>1275227</v>
      </c>
      <c r="G5" s="2272">
        <v>1341860</v>
      </c>
      <c r="H5" s="2273">
        <v>1399408</v>
      </c>
      <c r="I5" s="2274">
        <v>1383488</v>
      </c>
      <c r="J5" s="2274">
        <v>308980</v>
      </c>
      <c r="K5" s="2273">
        <v>179780</v>
      </c>
      <c r="L5" s="2273">
        <v>997290</v>
      </c>
      <c r="M5" s="2273" t="s">
        <v>2451</v>
      </c>
      <c r="N5" s="2273" t="s">
        <v>2452</v>
      </c>
      <c r="O5" s="2278" t="s">
        <v>2453</v>
      </c>
      <c r="P5" s="2268"/>
    </row>
    <row r="6" spans="1:16" s="2279" customFormat="1" ht="27" customHeight="1" x14ac:dyDescent="0.3">
      <c r="A6" s="2269" t="s">
        <v>2454</v>
      </c>
      <c r="B6" s="2270" t="s">
        <v>2450</v>
      </c>
      <c r="C6" s="2280" t="s">
        <v>16</v>
      </c>
      <c r="D6" s="2281">
        <v>44304</v>
      </c>
      <c r="E6" s="2281">
        <v>50191</v>
      </c>
      <c r="F6" s="2281">
        <v>55867</v>
      </c>
      <c r="G6" s="2272">
        <v>60262</v>
      </c>
      <c r="H6" s="2273">
        <v>64037</v>
      </c>
      <c r="I6" s="2274">
        <v>63107</v>
      </c>
      <c r="J6" s="2274">
        <v>17664</v>
      </c>
      <c r="K6" s="2273">
        <v>15253.457566720001</v>
      </c>
      <c r="L6" s="2273">
        <v>64844.744948267733</v>
      </c>
      <c r="M6" s="2273" t="s">
        <v>2455</v>
      </c>
      <c r="N6" s="2273">
        <v>93573.636454345207</v>
      </c>
      <c r="O6" s="2278" t="s">
        <v>1123</v>
      </c>
      <c r="P6" s="2268"/>
    </row>
    <row r="7" spans="1:16" s="2277" customFormat="1" ht="27.75" customHeight="1" x14ac:dyDescent="0.3">
      <c r="A7" s="2269" t="s">
        <v>2456</v>
      </c>
      <c r="B7" s="2270" t="s">
        <v>2450</v>
      </c>
      <c r="C7" s="2280" t="s">
        <v>2069</v>
      </c>
      <c r="D7" s="2282">
        <v>3.7</v>
      </c>
      <c r="E7" s="2282">
        <v>3.3</v>
      </c>
      <c r="F7" s="2282">
        <v>3.6</v>
      </c>
      <c r="G7" s="2283">
        <v>3.7</v>
      </c>
      <c r="H7" s="2284">
        <v>4</v>
      </c>
      <c r="I7" s="2285">
        <v>3</v>
      </c>
      <c r="J7" s="2285">
        <v>-13.9</v>
      </c>
      <c r="K7" s="2284">
        <v>4</v>
      </c>
      <c r="L7" s="2283">
        <v>9.3000000000000007</v>
      </c>
      <c r="M7" s="2283">
        <v>4.5999999999999996</v>
      </c>
      <c r="N7" s="2283">
        <v>4.7</v>
      </c>
      <c r="O7" s="2276" t="s">
        <v>2457</v>
      </c>
      <c r="P7" s="2268"/>
    </row>
    <row r="8" spans="1:16" s="2277" customFormat="1" ht="27.75" customHeight="1" x14ac:dyDescent="0.3">
      <c r="A8" s="2269" t="s">
        <v>2458</v>
      </c>
      <c r="B8" s="2270" t="s">
        <v>2450</v>
      </c>
      <c r="C8" s="2280" t="s">
        <v>2069</v>
      </c>
      <c r="D8" s="2282">
        <v>3.9</v>
      </c>
      <c r="E8" s="2282">
        <v>3.7</v>
      </c>
      <c r="F8" s="2282">
        <v>3.9</v>
      </c>
      <c r="G8" s="2283">
        <v>4</v>
      </c>
      <c r="H8" s="2284">
        <v>4.0999999999999996</v>
      </c>
      <c r="I8" s="2285">
        <v>2.9</v>
      </c>
      <c r="J8" s="2285">
        <v>-14.2</v>
      </c>
      <c r="K8" s="2284">
        <v>3.3</v>
      </c>
      <c r="L8" s="2283">
        <v>8.3000000000000007</v>
      </c>
      <c r="M8" s="2283">
        <v>4.7</v>
      </c>
      <c r="N8" s="2283">
        <v>4.9000000000000004</v>
      </c>
      <c r="O8" s="2276" t="s">
        <v>2459</v>
      </c>
      <c r="P8" s="2268"/>
    </row>
    <row r="9" spans="1:16" s="2277" customFormat="1" ht="27.75" customHeight="1" x14ac:dyDescent="0.3">
      <c r="A9" s="2269" t="s">
        <v>2460</v>
      </c>
      <c r="B9" s="2270" t="s">
        <v>2450</v>
      </c>
      <c r="C9" s="2280" t="s">
        <v>16</v>
      </c>
      <c r="D9" s="2281">
        <v>405139</v>
      </c>
      <c r="E9" s="2281">
        <v>426367</v>
      </c>
      <c r="F9" s="2281">
        <v>453432</v>
      </c>
      <c r="G9" s="2281">
        <v>479186</v>
      </c>
      <c r="H9" s="2286">
        <v>507575</v>
      </c>
      <c r="I9" s="2274">
        <v>519518</v>
      </c>
      <c r="J9" s="2274">
        <v>455091</v>
      </c>
      <c r="K9" s="2273">
        <v>484548</v>
      </c>
      <c r="L9" s="2272">
        <v>571568</v>
      </c>
      <c r="M9" s="2272">
        <v>637010</v>
      </c>
      <c r="N9" s="2272">
        <v>693336</v>
      </c>
      <c r="O9" s="2276" t="s">
        <v>2461</v>
      </c>
      <c r="P9" s="2268"/>
    </row>
    <row r="10" spans="1:16" s="2277" customFormat="1" ht="27.75" customHeight="1" x14ac:dyDescent="0.3">
      <c r="A10" s="2269" t="s">
        <v>2462</v>
      </c>
      <c r="B10" s="2270" t="s">
        <v>2450</v>
      </c>
      <c r="C10" s="2280" t="s">
        <v>16</v>
      </c>
      <c r="D10" s="2281">
        <v>421739</v>
      </c>
      <c r="E10" s="2281">
        <v>445571</v>
      </c>
      <c r="F10" s="2281">
        <v>472280</v>
      </c>
      <c r="G10" s="2281">
        <v>505815</v>
      </c>
      <c r="H10" s="2286">
        <v>537024</v>
      </c>
      <c r="I10" s="2274">
        <v>548852</v>
      </c>
      <c r="J10" s="2274">
        <v>494671</v>
      </c>
      <c r="K10" s="2273">
        <v>533960</v>
      </c>
      <c r="L10" s="2272">
        <v>635611</v>
      </c>
      <c r="M10" s="2272">
        <v>716177</v>
      </c>
      <c r="N10" s="2272">
        <v>764370</v>
      </c>
      <c r="O10" s="2276" t="s">
        <v>2463</v>
      </c>
      <c r="P10" s="2268"/>
    </row>
    <row r="11" spans="1:16" s="2277" customFormat="1" ht="27.75" customHeight="1" x14ac:dyDescent="0.3">
      <c r="A11" s="2269" t="s">
        <v>2464</v>
      </c>
      <c r="B11" s="2287" t="s">
        <v>2465</v>
      </c>
      <c r="C11" s="2288" t="s">
        <v>2466</v>
      </c>
      <c r="D11" s="2286">
        <v>335940</v>
      </c>
      <c r="E11" s="2286">
        <v>354639</v>
      </c>
      <c r="F11" s="2286">
        <v>375835</v>
      </c>
      <c r="G11" s="2286">
        <v>402370</v>
      </c>
      <c r="H11" s="2286">
        <v>427187</v>
      </c>
      <c r="I11" s="2274">
        <v>436684</v>
      </c>
      <c r="J11" s="2274">
        <v>393775</v>
      </c>
      <c r="K11" s="2273">
        <v>425167</v>
      </c>
      <c r="L11" s="2272">
        <v>507893</v>
      </c>
      <c r="M11" s="2272">
        <v>573562</v>
      </c>
      <c r="N11" s="2272">
        <v>613568</v>
      </c>
      <c r="O11" s="2276" t="s">
        <v>2467</v>
      </c>
      <c r="P11" s="2268"/>
    </row>
    <row r="12" spans="1:16" s="2291" customFormat="1" ht="27" customHeight="1" x14ac:dyDescent="0.3">
      <c r="A12" s="2269" t="s">
        <v>2468</v>
      </c>
      <c r="B12" s="2287" t="s">
        <v>2469</v>
      </c>
      <c r="C12" s="2288" t="s">
        <v>2069</v>
      </c>
      <c r="D12" s="2289">
        <v>4</v>
      </c>
      <c r="E12" s="2289">
        <v>1.7</v>
      </c>
      <c r="F12" s="2289">
        <v>0.9</v>
      </c>
      <c r="G12" s="2284">
        <v>2.4</v>
      </c>
      <c r="H12" s="2284">
        <v>4.3</v>
      </c>
      <c r="I12" s="2284">
        <v>1</v>
      </c>
      <c r="J12" s="2284">
        <v>1.8</v>
      </c>
      <c r="K12" s="2284">
        <v>2.2000000000000002</v>
      </c>
      <c r="L12" s="2284">
        <v>8</v>
      </c>
      <c r="M12" s="2284">
        <v>10.5</v>
      </c>
      <c r="N12" s="2284">
        <v>4.5</v>
      </c>
      <c r="O12" s="2290">
        <v>2.9</v>
      </c>
      <c r="P12" s="2268"/>
    </row>
    <row r="13" spans="1:16" s="2291" customFormat="1" ht="27" customHeight="1" x14ac:dyDescent="0.3">
      <c r="A13" s="2269" t="s">
        <v>2470</v>
      </c>
      <c r="B13" s="2287" t="s">
        <v>2465</v>
      </c>
      <c r="C13" s="2288" t="s">
        <v>2069</v>
      </c>
      <c r="D13" s="2289">
        <v>3.2</v>
      </c>
      <c r="E13" s="2289">
        <v>1.3</v>
      </c>
      <c r="F13" s="2289">
        <v>1</v>
      </c>
      <c r="G13" s="2284">
        <v>3.7</v>
      </c>
      <c r="H13" s="2284">
        <v>3.2</v>
      </c>
      <c r="I13" s="2292">
        <v>0.5</v>
      </c>
      <c r="J13" s="2292">
        <v>2.5</v>
      </c>
      <c r="K13" s="2293">
        <v>4</v>
      </c>
      <c r="L13" s="2292">
        <v>10.8</v>
      </c>
      <c r="M13" s="2293">
        <v>7</v>
      </c>
      <c r="N13" s="2293">
        <v>3.6</v>
      </c>
      <c r="O13" s="2294" t="s">
        <v>1123</v>
      </c>
      <c r="P13" s="2268"/>
    </row>
    <row r="14" spans="1:16" s="2291" customFormat="1" ht="27" customHeight="1" x14ac:dyDescent="0.3">
      <c r="A14" s="2269" t="s">
        <v>2471</v>
      </c>
      <c r="B14" s="2270" t="s">
        <v>2465</v>
      </c>
      <c r="C14" s="2280" t="s">
        <v>2069</v>
      </c>
      <c r="D14" s="2282">
        <v>7.8</v>
      </c>
      <c r="E14" s="2282">
        <v>7.9</v>
      </c>
      <c r="F14" s="2282">
        <v>7.3</v>
      </c>
      <c r="G14" s="2283">
        <v>7.1</v>
      </c>
      <c r="H14" s="2284">
        <v>6.9</v>
      </c>
      <c r="I14" s="2292">
        <v>6.7</v>
      </c>
      <c r="J14" s="2292">
        <v>9.1999999999999993</v>
      </c>
      <c r="K14" s="2293" t="s">
        <v>2472</v>
      </c>
      <c r="L14" s="2295" t="s">
        <v>2473</v>
      </c>
      <c r="M14" s="2295" t="s">
        <v>2474</v>
      </c>
      <c r="N14" s="2296" t="s">
        <v>2475</v>
      </c>
      <c r="O14" s="2297" t="s">
        <v>1123</v>
      </c>
      <c r="P14" s="2268"/>
    </row>
    <row r="15" spans="1:16" s="2279" customFormat="1" ht="23.25" customHeight="1" x14ac:dyDescent="0.3">
      <c r="A15" s="2269" t="s">
        <v>2476</v>
      </c>
      <c r="B15" s="2270" t="s">
        <v>2469</v>
      </c>
      <c r="C15" s="2280" t="s">
        <v>16</v>
      </c>
      <c r="D15" s="2298">
        <v>-15933</v>
      </c>
      <c r="E15" s="2298">
        <v>-20361</v>
      </c>
      <c r="F15" s="2298">
        <v>-15941</v>
      </c>
      <c r="G15" s="2272">
        <v>-20670</v>
      </c>
      <c r="H15" s="2273" t="s">
        <v>2477</v>
      </c>
      <c r="I15" s="2299" t="s">
        <v>2478</v>
      </c>
      <c r="J15" s="2299" t="s">
        <v>2479</v>
      </c>
      <c r="K15" s="2299" t="s">
        <v>2480</v>
      </c>
      <c r="L15" s="2299" t="s">
        <v>2481</v>
      </c>
      <c r="M15" s="2299" t="s">
        <v>2482</v>
      </c>
      <c r="N15" s="2299" t="s">
        <v>2483</v>
      </c>
      <c r="O15" s="2278" t="s">
        <v>2484</v>
      </c>
      <c r="P15" s="2268"/>
    </row>
    <row r="16" spans="1:16" s="2279" customFormat="1" ht="27" customHeight="1" x14ac:dyDescent="0.3">
      <c r="A16" s="2269" t="s">
        <v>2485</v>
      </c>
      <c r="B16" s="2270" t="s">
        <v>2465</v>
      </c>
      <c r="C16" s="2280" t="s">
        <v>16</v>
      </c>
      <c r="D16" s="2298">
        <v>-21237</v>
      </c>
      <c r="E16" s="2298">
        <v>-14723</v>
      </c>
      <c r="F16" s="2298">
        <v>-17448</v>
      </c>
      <c r="G16" s="2298">
        <v>-21059</v>
      </c>
      <c r="H16" s="2273" t="s">
        <v>2486</v>
      </c>
      <c r="I16" s="2273" t="s">
        <v>2487</v>
      </c>
      <c r="J16" s="2285" t="s">
        <v>2488</v>
      </c>
      <c r="K16" s="2299" t="s">
        <v>2489</v>
      </c>
      <c r="L16" s="2284" t="s">
        <v>2490</v>
      </c>
      <c r="M16" s="2284" t="s">
        <v>2491</v>
      </c>
      <c r="N16" s="2284" t="s">
        <v>2492</v>
      </c>
      <c r="O16" s="2290" t="s">
        <v>1123</v>
      </c>
      <c r="P16" s="2268"/>
    </row>
    <row r="17" spans="1:16" s="2279" customFormat="1" ht="26.25" customHeight="1" x14ac:dyDescent="0.3">
      <c r="A17" s="2269" t="s">
        <v>2493</v>
      </c>
      <c r="B17" s="2270" t="s">
        <v>2469</v>
      </c>
      <c r="C17" s="2280" t="s">
        <v>16</v>
      </c>
      <c r="D17" s="2300" t="s">
        <v>2494</v>
      </c>
      <c r="E17" s="2298" t="s">
        <v>2495</v>
      </c>
      <c r="F17" s="2298" t="s">
        <v>2496</v>
      </c>
      <c r="G17" s="2298" t="s">
        <v>2497</v>
      </c>
      <c r="H17" s="2299" t="s">
        <v>2498</v>
      </c>
      <c r="I17" s="2299" t="s">
        <v>2499</v>
      </c>
      <c r="J17" s="2285" t="s">
        <v>2500</v>
      </c>
      <c r="K17" s="2284" t="s">
        <v>2501</v>
      </c>
      <c r="L17" s="2284" t="s">
        <v>2502</v>
      </c>
      <c r="M17" s="2273">
        <v>-44185</v>
      </c>
      <c r="N17" s="2273" t="s">
        <v>2503</v>
      </c>
      <c r="O17" s="2278" t="s">
        <v>2504</v>
      </c>
      <c r="P17" s="2268"/>
    </row>
    <row r="18" spans="1:16" s="2279" customFormat="1" ht="27" customHeight="1" x14ac:dyDescent="0.3">
      <c r="A18" s="2269" t="s">
        <v>2505</v>
      </c>
      <c r="B18" s="2270" t="s">
        <v>2465</v>
      </c>
      <c r="C18" s="2280" t="s">
        <v>16</v>
      </c>
      <c r="D18" s="2301">
        <v>23019</v>
      </c>
      <c r="E18" s="2301">
        <v>19960</v>
      </c>
      <c r="F18" s="2301">
        <v>26227</v>
      </c>
      <c r="G18" s="2302" t="s">
        <v>2506</v>
      </c>
      <c r="H18" s="2303" t="s">
        <v>2507</v>
      </c>
      <c r="I18" s="2303" t="s">
        <v>2508</v>
      </c>
      <c r="J18" s="2285" t="s">
        <v>2509</v>
      </c>
      <c r="K18" s="2284" t="s">
        <v>2510</v>
      </c>
      <c r="L18" s="2284" t="s">
        <v>2511</v>
      </c>
      <c r="M18" s="2273">
        <v>-31264</v>
      </c>
      <c r="N18" s="2273" t="s">
        <v>2512</v>
      </c>
      <c r="O18" s="2290" t="s">
        <v>1123</v>
      </c>
      <c r="P18" s="2268"/>
    </row>
    <row r="19" spans="1:16" s="2279" customFormat="1" ht="27" customHeight="1" x14ac:dyDescent="0.3">
      <c r="A19" s="2269" t="s">
        <v>2513</v>
      </c>
      <c r="B19" s="2287" t="s">
        <v>2514</v>
      </c>
      <c r="C19" s="2288" t="s">
        <v>16</v>
      </c>
      <c r="D19" s="2304">
        <v>121424</v>
      </c>
      <c r="E19" s="2304">
        <v>139894</v>
      </c>
      <c r="F19" s="2304">
        <v>168679</v>
      </c>
      <c r="G19" s="2273">
        <v>181339</v>
      </c>
      <c r="H19" s="2273">
        <v>230496</v>
      </c>
      <c r="I19" s="2273">
        <v>253428</v>
      </c>
      <c r="J19" s="2274">
        <v>289503</v>
      </c>
      <c r="K19" s="2273">
        <v>309918</v>
      </c>
      <c r="L19" s="2273">
        <v>345968</v>
      </c>
      <c r="M19" s="2273">
        <v>305951</v>
      </c>
      <c r="N19" s="2273">
        <v>389627</v>
      </c>
      <c r="O19" s="2278">
        <v>440212</v>
      </c>
      <c r="P19" s="2268"/>
    </row>
    <row r="20" spans="1:16" s="2279" customFormat="1" ht="27" customHeight="1" x14ac:dyDescent="0.3">
      <c r="A20" s="2269" t="s">
        <v>2515</v>
      </c>
      <c r="B20" s="2270" t="s">
        <v>2450</v>
      </c>
      <c r="C20" s="2280" t="s">
        <v>16</v>
      </c>
      <c r="D20" s="2272">
        <v>172038</v>
      </c>
      <c r="E20" s="2272">
        <v>168023</v>
      </c>
      <c r="F20" s="2272">
        <v>165423</v>
      </c>
      <c r="G20" s="2281">
        <v>180867</v>
      </c>
      <c r="H20" s="2273">
        <v>192438</v>
      </c>
      <c r="I20" s="2286">
        <v>198639</v>
      </c>
      <c r="J20" s="2274">
        <v>165722</v>
      </c>
      <c r="K20" s="2273">
        <v>214836</v>
      </c>
      <c r="L20" s="2273">
        <v>292112</v>
      </c>
      <c r="M20" s="2273" t="s">
        <v>2516</v>
      </c>
      <c r="N20" s="2273" t="s">
        <v>2517</v>
      </c>
      <c r="O20" s="2278" t="s">
        <v>2518</v>
      </c>
      <c r="P20" s="2268"/>
    </row>
    <row r="21" spans="1:16" s="2279" customFormat="1" ht="27" customHeight="1" x14ac:dyDescent="0.3">
      <c r="A21" s="2269" t="s">
        <v>2519</v>
      </c>
      <c r="B21" s="2270" t="s">
        <v>2450</v>
      </c>
      <c r="C21" s="2280" t="s">
        <v>16</v>
      </c>
      <c r="D21" s="2272">
        <v>94776</v>
      </c>
      <c r="E21" s="2272">
        <v>93290</v>
      </c>
      <c r="F21" s="2272">
        <v>84456</v>
      </c>
      <c r="G21" s="2281">
        <v>80680</v>
      </c>
      <c r="H21" s="2273">
        <v>80339</v>
      </c>
      <c r="I21" s="2286">
        <v>78799</v>
      </c>
      <c r="J21" s="2274">
        <v>70223</v>
      </c>
      <c r="K21" s="2273">
        <v>81992</v>
      </c>
      <c r="L21" s="2273">
        <v>105524</v>
      </c>
      <c r="M21" s="2273" t="s">
        <v>2520</v>
      </c>
      <c r="N21" s="2273" t="s">
        <v>2521</v>
      </c>
      <c r="O21" s="2278" t="s">
        <v>2522</v>
      </c>
      <c r="P21" s="2268"/>
    </row>
    <row r="22" spans="1:16" s="2277" customFormat="1" ht="27" customHeight="1" x14ac:dyDescent="0.3">
      <c r="A22" s="2269" t="s">
        <v>2523</v>
      </c>
      <c r="B22" s="2270" t="s">
        <v>2524</v>
      </c>
      <c r="C22" s="2280" t="s">
        <v>2069</v>
      </c>
      <c r="D22" s="2283">
        <v>3.2</v>
      </c>
      <c r="E22" s="2283">
        <v>3.5</v>
      </c>
      <c r="F22" s="2283">
        <v>3.5</v>
      </c>
      <c r="G22" s="2282">
        <v>3.2</v>
      </c>
      <c r="H22" s="2284">
        <v>3.2</v>
      </c>
      <c r="I22" s="2289">
        <v>13.6</v>
      </c>
      <c r="J22" s="2285">
        <v>5.6</v>
      </c>
      <c r="K22" s="2284">
        <v>5.6</v>
      </c>
      <c r="L22" s="2284" t="s">
        <v>2525</v>
      </c>
      <c r="M22" s="2305" t="s">
        <v>2526</v>
      </c>
      <c r="N22" s="2305" t="s">
        <v>2527</v>
      </c>
      <c r="O22" s="2306" t="s">
        <v>2528</v>
      </c>
      <c r="P22" s="2268"/>
    </row>
    <row r="23" spans="1:16" s="2277" customFormat="1" ht="27" customHeight="1" x14ac:dyDescent="0.3">
      <c r="A23" s="2269" t="s">
        <v>2529</v>
      </c>
      <c r="B23" s="2270" t="s">
        <v>2530</v>
      </c>
      <c r="C23" s="2280" t="s">
        <v>16</v>
      </c>
      <c r="D23" s="2272">
        <v>165285</v>
      </c>
      <c r="E23" s="2272">
        <v>181649</v>
      </c>
      <c r="F23" s="2272">
        <v>206280</v>
      </c>
      <c r="G23" s="2281">
        <v>216645</v>
      </c>
      <c r="H23" s="2273">
        <v>237162</v>
      </c>
      <c r="I23" s="2286">
        <v>258244</v>
      </c>
      <c r="J23" s="2274">
        <v>274734</v>
      </c>
      <c r="K23" s="2273">
        <v>315846</v>
      </c>
      <c r="L23" s="2273">
        <v>346107</v>
      </c>
      <c r="M23" s="2307">
        <v>382031</v>
      </c>
      <c r="N23" s="2307">
        <v>441216</v>
      </c>
      <c r="O23" s="2308" t="s">
        <v>2531</v>
      </c>
      <c r="P23" s="2268"/>
    </row>
    <row r="24" spans="1:16" s="2277" customFormat="1" ht="27" customHeight="1" x14ac:dyDescent="0.3">
      <c r="A24" s="2269" t="s">
        <v>2532</v>
      </c>
      <c r="B24" s="2270" t="s">
        <v>2530</v>
      </c>
      <c r="C24" s="2280" t="s">
        <v>2069</v>
      </c>
      <c r="D24" s="2283">
        <v>41.285125515174222</v>
      </c>
      <c r="E24" s="2283">
        <v>43.153591044719384</v>
      </c>
      <c r="F24" s="2283">
        <v>46.083731736740987</v>
      </c>
      <c r="G24" s="2282">
        <v>45.81578941803194</v>
      </c>
      <c r="H24" s="2284">
        <v>47.42784692669504</v>
      </c>
      <c r="I24" s="2289">
        <v>50.427644168808136</v>
      </c>
      <c r="J24" s="2285">
        <v>61.205148883651091</v>
      </c>
      <c r="K24" s="2284">
        <v>65.18363505782709</v>
      </c>
      <c r="L24" s="2284">
        <v>60.553949836239966</v>
      </c>
      <c r="M24" s="2305">
        <v>59.972527903800568</v>
      </c>
      <c r="N24" s="2305">
        <v>63.636678320468</v>
      </c>
      <c r="O24" s="2306" t="s">
        <v>2533</v>
      </c>
      <c r="P24" s="2268"/>
    </row>
    <row r="25" spans="1:16" s="2277" customFormat="1" ht="27" customHeight="1" x14ac:dyDescent="0.3">
      <c r="A25" s="2269" t="s">
        <v>2534</v>
      </c>
      <c r="B25" s="2270" t="s">
        <v>2535</v>
      </c>
      <c r="C25" s="2280" t="s">
        <v>16</v>
      </c>
      <c r="D25" s="2272">
        <v>51429</v>
      </c>
      <c r="E25" s="2272">
        <v>54676</v>
      </c>
      <c r="F25" s="2272">
        <v>51637</v>
      </c>
      <c r="G25" s="2281">
        <v>45128</v>
      </c>
      <c r="H25" s="2273">
        <v>41413.950000000004</v>
      </c>
      <c r="I25" s="2286">
        <v>39592.250000000007</v>
      </c>
      <c r="J25" s="2274">
        <v>59786.6</v>
      </c>
      <c r="K25" s="2273">
        <v>77013.95</v>
      </c>
      <c r="L25" s="2273">
        <v>81788.45</v>
      </c>
      <c r="M25" s="2307">
        <v>83946.550000000017</v>
      </c>
      <c r="N25" s="2307">
        <v>96733</v>
      </c>
      <c r="O25" s="2308" t="s">
        <v>2536</v>
      </c>
      <c r="P25" s="2268"/>
    </row>
    <row r="26" spans="1:16" s="2277" customFormat="1" ht="27" customHeight="1" x14ac:dyDescent="0.3">
      <c r="A26" s="2269" t="s">
        <v>2537</v>
      </c>
      <c r="B26" s="2270" t="s">
        <v>2535</v>
      </c>
      <c r="C26" s="2280" t="s">
        <v>2069</v>
      </c>
      <c r="D26" s="2283">
        <v>12.846009741476209</v>
      </c>
      <c r="E26" s="2283">
        <v>12.989147993994338</v>
      </c>
      <c r="F26" s="2283">
        <v>11.535900987444707</v>
      </c>
      <c r="G26" s="2282">
        <v>9.5436079524426845</v>
      </c>
      <c r="H26" s="2284">
        <v>8.2819949284868652</v>
      </c>
      <c r="I26" s="2289">
        <v>7.7312305216868324</v>
      </c>
      <c r="J26" s="2285">
        <v>13.31923880643566</v>
      </c>
      <c r="K26" s="2284">
        <v>15.893977480043256</v>
      </c>
      <c r="L26" s="2284">
        <v>14.309487235114632</v>
      </c>
      <c r="M26" s="2305">
        <v>13.178215412630886</v>
      </c>
      <c r="N26" s="2305">
        <v>13.951821339148696</v>
      </c>
      <c r="O26" s="2308" t="s">
        <v>2538</v>
      </c>
      <c r="P26" s="2268"/>
    </row>
    <row r="27" spans="1:16" s="2277" customFormat="1" ht="27" customHeight="1" x14ac:dyDescent="0.3">
      <c r="A27" s="2269" t="s">
        <v>2539</v>
      </c>
      <c r="B27" s="2287" t="s">
        <v>2514</v>
      </c>
      <c r="C27" s="2288" t="s">
        <v>16</v>
      </c>
      <c r="D27" s="2273">
        <v>21684.992832060678</v>
      </c>
      <c r="E27" s="2273">
        <v>24017.50101763201</v>
      </c>
      <c r="F27" s="2273">
        <v>26253.964140184591</v>
      </c>
      <c r="G27" s="2286">
        <v>28460.470012456764</v>
      </c>
      <c r="H27" s="2273">
        <v>29087.652257059555</v>
      </c>
      <c r="I27" s="2286">
        <v>30056.327956020566</v>
      </c>
      <c r="J27" s="2273">
        <v>36133.21804392316</v>
      </c>
      <c r="K27" s="2273">
        <v>39426.331250734554</v>
      </c>
      <c r="L27" s="2273">
        <v>42461.138057696364</v>
      </c>
      <c r="M27" s="2273">
        <v>46072.893384649302</v>
      </c>
      <c r="N27" s="2273">
        <v>51659.847539762821</v>
      </c>
      <c r="O27" s="2278">
        <v>57540.773756323957</v>
      </c>
      <c r="P27" s="2268"/>
    </row>
    <row r="28" spans="1:16" s="2277" customFormat="1" ht="27" customHeight="1" x14ac:dyDescent="0.3">
      <c r="A28" s="2269" t="s">
        <v>2540</v>
      </c>
      <c r="B28" s="2287" t="s">
        <v>2514</v>
      </c>
      <c r="C28" s="2288" t="s">
        <v>16</v>
      </c>
      <c r="D28" s="2273">
        <v>378456.25837457663</v>
      </c>
      <c r="E28" s="2273">
        <v>418402.10404157941</v>
      </c>
      <c r="F28" s="2273">
        <v>454966.19312587625</v>
      </c>
      <c r="G28" s="2286">
        <v>491497.02935467474</v>
      </c>
      <c r="H28" s="2273">
        <v>537637.90350697201</v>
      </c>
      <c r="I28" s="2286">
        <v>571821.25441540603</v>
      </c>
      <c r="J28" s="2273">
        <v>644329.59710239817</v>
      </c>
      <c r="K28" s="2273">
        <v>765365.56867240334</v>
      </c>
      <c r="L28" s="2273">
        <v>783584.47113963857</v>
      </c>
      <c r="M28" s="2273">
        <v>825804.36065696448</v>
      </c>
      <c r="N28" s="2273">
        <v>903776.95514586801</v>
      </c>
      <c r="O28" s="2278">
        <v>1008622.8953108568</v>
      </c>
      <c r="P28" s="2268"/>
    </row>
    <row r="29" spans="1:16" s="2277" customFormat="1" ht="27" customHeight="1" x14ac:dyDescent="0.3">
      <c r="A29" s="2269" t="s">
        <v>2541</v>
      </c>
      <c r="B29" s="2287" t="s">
        <v>2469</v>
      </c>
      <c r="C29" s="2288" t="s">
        <v>2069</v>
      </c>
      <c r="D29" s="2284">
        <v>7.7069730081479575</v>
      </c>
      <c r="E29" s="2284">
        <v>10.554943876094226</v>
      </c>
      <c r="F29" s="2284">
        <v>8.738983081371698</v>
      </c>
      <c r="G29" s="2289">
        <v>8.0293518025616386</v>
      </c>
      <c r="H29" s="2284">
        <v>9.3878236075768875</v>
      </c>
      <c r="I29" s="2289">
        <v>6.3580619382410219</v>
      </c>
      <c r="J29" s="2284">
        <v>12.680246165581996</v>
      </c>
      <c r="K29" s="2284">
        <v>18.784791528173393</v>
      </c>
      <c r="L29" s="2284">
        <v>2.3804183533938512</v>
      </c>
      <c r="M29" s="2284">
        <v>5.3880457145764602</v>
      </c>
      <c r="N29" s="2284">
        <v>9.4420177712397972</v>
      </c>
      <c r="O29" s="2290">
        <v>11.600864523931854</v>
      </c>
      <c r="P29" s="2268"/>
    </row>
    <row r="30" spans="1:16" s="2277" customFormat="1" ht="27" customHeight="1" x14ac:dyDescent="0.3">
      <c r="A30" s="2269" t="s">
        <v>2542</v>
      </c>
      <c r="B30" s="2287" t="s">
        <v>2514</v>
      </c>
      <c r="C30" s="2288" t="s">
        <v>16</v>
      </c>
      <c r="D30" s="2273">
        <v>391977.25670871098</v>
      </c>
      <c r="E30" s="2273">
        <v>414496.77065093926</v>
      </c>
      <c r="F30" s="2273">
        <v>437123.20882603136</v>
      </c>
      <c r="G30" s="2286">
        <v>469475.22165179282</v>
      </c>
      <c r="H30" s="2273">
        <v>449910.84770792403</v>
      </c>
      <c r="I30" s="2286">
        <v>478157.73158403148</v>
      </c>
      <c r="J30" s="2273">
        <v>506761.14286677964</v>
      </c>
      <c r="K30" s="2273">
        <v>593373.73864856444</v>
      </c>
      <c r="L30" s="2273">
        <v>636898.5763165626</v>
      </c>
      <c r="M30" s="2273">
        <v>684343.91671763395</v>
      </c>
      <c r="N30" s="2273">
        <v>723830.70352123387</v>
      </c>
      <c r="O30" s="2278">
        <v>795648.27043705725</v>
      </c>
      <c r="P30" s="2268"/>
    </row>
    <row r="31" spans="1:16" s="2277" customFormat="1" ht="27" customHeight="1" thickBot="1" x14ac:dyDescent="0.35">
      <c r="A31" s="2309" t="s">
        <v>2543</v>
      </c>
      <c r="B31" s="2310" t="s">
        <v>2469</v>
      </c>
      <c r="C31" s="2311" t="s">
        <v>2069</v>
      </c>
      <c r="D31" s="2312">
        <v>5.5256165079713142</v>
      </c>
      <c r="E31" s="2312">
        <v>5.7451072879371541</v>
      </c>
      <c r="F31" s="2312">
        <v>5.4587730899709559</v>
      </c>
      <c r="G31" s="2313">
        <v>7.4011199068217595</v>
      </c>
      <c r="H31" s="2312">
        <v>-4.167285735556792</v>
      </c>
      <c r="I31" s="2313">
        <v>6.278329144543088</v>
      </c>
      <c r="J31" s="2312">
        <v>5.9820033000389525</v>
      </c>
      <c r="K31" s="2312">
        <v>17.091404303773551</v>
      </c>
      <c r="L31" s="2312">
        <v>7.3351472829127813</v>
      </c>
      <c r="M31" s="2312">
        <v>7.4494342059086716</v>
      </c>
      <c r="N31" s="2312">
        <v>5.7700208680151812</v>
      </c>
      <c r="O31" s="2314">
        <v>9.9218735218678908</v>
      </c>
      <c r="P31" s="2268"/>
    </row>
    <row r="32" spans="1:16" ht="0.75" customHeight="1" thickTop="1" thickBot="1" x14ac:dyDescent="0.45">
      <c r="A32" s="2315"/>
      <c r="B32" s="2316"/>
      <c r="C32" s="2317"/>
      <c r="D32" s="2318"/>
      <c r="E32" s="2318"/>
      <c r="F32" s="2318"/>
      <c r="G32" s="2318"/>
      <c r="H32" s="2318"/>
      <c r="I32" s="2318"/>
      <c r="J32" s="2318"/>
      <c r="K32" s="2319"/>
      <c r="L32" s="2320"/>
      <c r="M32" s="2320"/>
      <c r="N32" s="2320"/>
      <c r="O32" s="2320"/>
      <c r="P32" s="2268"/>
    </row>
    <row r="33" spans="1:16" s="2323" customFormat="1" ht="20.25" customHeight="1" thickTop="1" x14ac:dyDescent="0.35">
      <c r="A33" s="3105" t="s">
        <v>2544</v>
      </c>
      <c r="B33" s="3105"/>
      <c r="C33" s="3105"/>
      <c r="D33" s="3105"/>
      <c r="E33" s="3105"/>
      <c r="F33" s="3105"/>
      <c r="G33" s="3105"/>
      <c r="H33" s="3105"/>
      <c r="I33" s="3105"/>
      <c r="J33" s="3105"/>
      <c r="K33" s="3105"/>
      <c r="L33" s="3105"/>
      <c r="M33" s="3105"/>
      <c r="N33" s="3105"/>
      <c r="O33" s="2322"/>
      <c r="P33" s="2268"/>
    </row>
    <row r="34" spans="1:16" s="2326" customFormat="1" ht="33.75" customHeight="1" x14ac:dyDescent="0.3">
      <c r="A34" s="2324" t="s">
        <v>2545</v>
      </c>
      <c r="B34" s="2324"/>
      <c r="C34" s="2324"/>
      <c r="D34" s="2324"/>
      <c r="E34" s="2324"/>
      <c r="F34" s="2324"/>
      <c r="G34" s="2324"/>
      <c r="H34" s="2324"/>
      <c r="I34" s="2324"/>
      <c r="J34" s="2324"/>
      <c r="K34" s="2324"/>
      <c r="L34" s="2324"/>
      <c r="M34" s="2324"/>
      <c r="N34" s="2324"/>
      <c r="O34" s="2325"/>
      <c r="P34" s="2268"/>
    </row>
    <row r="35" spans="1:16" s="2326" customFormat="1" ht="24" customHeight="1" x14ac:dyDescent="0.3">
      <c r="A35" s="3106" t="s">
        <v>2546</v>
      </c>
      <c r="B35" s="3106"/>
      <c r="C35" s="3106"/>
      <c r="D35" s="3106"/>
      <c r="E35" s="3106"/>
      <c r="F35" s="3106"/>
      <c r="G35" s="3106"/>
      <c r="H35" s="3106"/>
      <c r="I35" s="3106"/>
      <c r="J35" s="3106"/>
      <c r="K35" s="3106"/>
      <c r="L35" s="3106"/>
      <c r="M35" s="3106"/>
      <c r="N35" s="3106"/>
      <c r="O35" s="2327"/>
      <c r="P35" s="2268"/>
    </row>
    <row r="36" spans="1:16" s="2326" customFormat="1" ht="15" x14ac:dyDescent="0.3">
      <c r="A36" s="3107" t="s">
        <v>2547</v>
      </c>
      <c r="B36" s="3107"/>
      <c r="C36" s="3107"/>
      <c r="D36" s="3107"/>
      <c r="E36" s="3107"/>
      <c r="F36" s="3107"/>
      <c r="G36" s="3107"/>
      <c r="H36" s="3107"/>
      <c r="I36" s="3107"/>
      <c r="J36" s="3107"/>
      <c r="K36" s="3107"/>
      <c r="L36" s="3107"/>
      <c r="M36" s="3107"/>
      <c r="N36" s="3107"/>
      <c r="O36" s="2327"/>
    </row>
    <row r="37" spans="1:16" s="2326" customFormat="1" ht="15" x14ac:dyDescent="0.3">
      <c r="A37" s="3108" t="s">
        <v>2548</v>
      </c>
      <c r="B37" s="3108"/>
      <c r="C37" s="3108"/>
      <c r="D37" s="3108"/>
      <c r="E37" s="3108"/>
      <c r="F37" s="3108"/>
      <c r="G37" s="3108"/>
      <c r="H37" s="3108"/>
      <c r="I37" s="3108"/>
      <c r="J37" s="3108"/>
      <c r="K37" s="3108"/>
      <c r="L37" s="3108"/>
      <c r="M37" s="3108"/>
      <c r="N37" s="3108"/>
      <c r="O37" s="2327"/>
    </row>
    <row r="38" spans="1:16" ht="16.2" x14ac:dyDescent="0.25">
      <c r="A38" s="2328"/>
      <c r="B38" s="2329"/>
      <c r="C38" s="2330"/>
      <c r="D38" s="2331"/>
      <c r="E38" s="2331"/>
      <c r="F38" s="2331"/>
      <c r="G38" s="2331"/>
      <c r="H38" s="2332"/>
      <c r="I38" s="2331"/>
      <c r="J38" s="2332"/>
      <c r="K38" s="2331"/>
      <c r="L38" s="2331"/>
      <c r="M38" s="2331"/>
      <c r="N38" s="2331"/>
      <c r="O38" s="2331"/>
    </row>
    <row r="39" spans="1:16" ht="16.2" x14ac:dyDescent="0.25">
      <c r="A39" s="2328"/>
      <c r="B39" s="2329"/>
      <c r="C39" s="2330"/>
      <c r="D39" s="2333"/>
      <c r="E39" s="2333"/>
      <c r="F39" s="2333"/>
      <c r="G39" s="2333"/>
      <c r="H39" s="2334"/>
      <c r="I39" s="2331"/>
      <c r="J39" s="2332"/>
      <c r="K39" s="2331"/>
      <c r="L39" s="2331"/>
      <c r="M39" s="2331"/>
      <c r="N39" s="2331"/>
      <c r="O39" s="2331"/>
    </row>
  </sheetData>
  <mergeCells count="4">
    <mergeCell ref="A33:N33"/>
    <mergeCell ref="A35:N35"/>
    <mergeCell ref="A36:N36"/>
    <mergeCell ref="A37:N37"/>
  </mergeCells>
  <printOptions horizontalCentered="1"/>
  <pageMargins left="0.39370078740157499" right="0" top="0.39370078740157499" bottom="0.59055118110236204" header="0.31496062992126" footer="0.31496062992126"/>
  <pageSetup paperSize="9" scale="51" orientation="landscape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B5241F-B355-4EC2-91ED-C2D5A5F01C8A}">
  <dimension ref="A1:BWD128"/>
  <sheetViews>
    <sheetView showGridLines="0" zoomScale="85" zoomScaleNormal="85" zoomScaleSheetLayoutView="70" workbookViewId="0">
      <pane ySplit="2" topLeftCell="A3" activePane="bottomLeft" state="frozen"/>
      <selection activeCell="A30" sqref="A30:XFD30"/>
      <selection pane="bottomLeft" sqref="A1:D1"/>
    </sheetView>
  </sheetViews>
  <sheetFormatPr defaultColWidth="74.33203125" defaultRowHeight="15" x14ac:dyDescent="0.35"/>
  <cols>
    <col min="1" max="1" width="104.5546875" style="672" customWidth="1"/>
    <col min="2" max="2" width="11.88671875" style="672" customWidth="1"/>
    <col min="3" max="3" width="11.44140625" style="672" customWidth="1"/>
    <col min="4" max="4" width="12.33203125" style="672" bestFit="1" customWidth="1"/>
    <col min="5" max="5" width="6.33203125" style="672" customWidth="1"/>
    <col min="6" max="6" width="8.5546875" style="672" customWidth="1"/>
    <col min="7" max="7" width="11.33203125" style="672" customWidth="1"/>
    <col min="8" max="8" width="12.88671875" style="672" bestFit="1" customWidth="1"/>
    <col min="9" max="9" width="10.33203125" style="672" customWidth="1"/>
    <col min="10" max="12" width="18.6640625" style="672" bestFit="1" customWidth="1"/>
    <col min="13" max="20" width="74.33203125" style="672"/>
    <col min="21" max="21" width="0" style="672" hidden="1" customWidth="1"/>
    <col min="22" max="1954" width="74.33203125" style="672"/>
  </cols>
  <sheetData>
    <row r="1" spans="1:1954" ht="21.75" customHeight="1" x14ac:dyDescent="0.45">
      <c r="A1" s="3134" t="s">
        <v>2947</v>
      </c>
      <c r="B1" s="3134"/>
      <c r="C1" s="3134"/>
      <c r="D1" s="3134"/>
    </row>
    <row r="2" spans="1:1954" ht="12.75" customHeight="1" thickBot="1" x14ac:dyDescent="0.4">
      <c r="D2" s="49" t="s">
        <v>2948</v>
      </c>
    </row>
    <row r="3" spans="1:1954" ht="22.95" customHeight="1" thickTop="1" thickBot="1" x14ac:dyDescent="0.45">
      <c r="A3" s="2697"/>
      <c r="B3" s="2533" t="s">
        <v>2949</v>
      </c>
      <c r="C3" s="2533" t="s">
        <v>2950</v>
      </c>
      <c r="D3" s="2533" t="s">
        <v>1140</v>
      </c>
    </row>
    <row r="4" spans="1:1954" ht="17.399999999999999" thickTop="1" x14ac:dyDescent="0.4">
      <c r="A4" s="2698" t="s">
        <v>2951</v>
      </c>
      <c r="B4" s="2699">
        <v>146019.69313139681</v>
      </c>
      <c r="C4" s="2699">
        <v>64965.961670454381</v>
      </c>
      <c r="D4" s="2699">
        <v>210985.65480185117</v>
      </c>
      <c r="F4" s="731"/>
      <c r="G4" s="731"/>
      <c r="H4" s="731"/>
      <c r="I4" s="731"/>
      <c r="J4" s="2700"/>
      <c r="K4" s="2700"/>
      <c r="L4" s="2700"/>
    </row>
    <row r="5" spans="1:1954" ht="16.8" x14ac:dyDescent="0.4">
      <c r="A5" s="2701" t="s">
        <v>2952</v>
      </c>
      <c r="B5" s="2702">
        <v>12023.826340588745</v>
      </c>
      <c r="C5" s="2702">
        <v>2758.0230068665896</v>
      </c>
      <c r="D5" s="2702">
        <v>14781.849347455334</v>
      </c>
      <c r="F5" s="731"/>
      <c r="G5" s="731"/>
      <c r="H5" s="731"/>
      <c r="I5" s="2703"/>
      <c r="J5" s="2700"/>
      <c r="K5" s="2700"/>
      <c r="L5" s="2700"/>
    </row>
    <row r="6" spans="1:1954" ht="16.8" x14ac:dyDescent="0.4">
      <c r="A6" s="2704" t="s">
        <v>2953</v>
      </c>
      <c r="B6" s="2705">
        <v>11914.776555008746</v>
      </c>
      <c r="C6" s="2705">
        <v>2733.7015587065898</v>
      </c>
      <c r="D6" s="2705">
        <v>14648.478113715335</v>
      </c>
      <c r="F6" s="731"/>
      <c r="G6" s="731"/>
      <c r="H6" s="731"/>
      <c r="I6" s="731"/>
      <c r="J6" s="2700"/>
      <c r="K6" s="2700"/>
      <c r="L6" s="2700"/>
    </row>
    <row r="7" spans="1:1954" ht="16.8" x14ac:dyDescent="0.4">
      <c r="A7" s="2706" t="s">
        <v>2954</v>
      </c>
      <c r="B7" s="2707">
        <v>6010.5544257399997</v>
      </c>
      <c r="C7" s="2707">
        <v>233.10787549658991</v>
      </c>
      <c r="D7" s="2707">
        <v>6243.6623012365899</v>
      </c>
      <c r="F7" s="731"/>
      <c r="G7" s="731"/>
      <c r="H7" s="731"/>
      <c r="I7" s="731"/>
      <c r="J7" s="2700"/>
      <c r="K7" s="2700"/>
      <c r="L7" s="2700"/>
    </row>
    <row r="8" spans="1:1954" ht="16.8" x14ac:dyDescent="0.4">
      <c r="A8" s="2706" t="s">
        <v>2955</v>
      </c>
      <c r="B8" s="2707">
        <v>5904.2221292687436</v>
      </c>
      <c r="C8" s="2707">
        <v>2500.5936832100001</v>
      </c>
      <c r="D8" s="2707">
        <v>8404.8158124787442</v>
      </c>
      <c r="F8" s="731"/>
      <c r="G8" s="731"/>
      <c r="H8" s="731"/>
      <c r="I8" s="731"/>
      <c r="J8" s="2700"/>
      <c r="K8" s="2700"/>
      <c r="L8" s="2700"/>
    </row>
    <row r="9" spans="1:1954" ht="16.8" x14ac:dyDescent="0.4">
      <c r="A9" s="2704" t="s">
        <v>2956</v>
      </c>
      <c r="B9" s="2705">
        <v>40.580886100000001</v>
      </c>
      <c r="C9" s="2705">
        <v>23.763463310000002</v>
      </c>
      <c r="D9" s="2705">
        <v>64.344349410000007</v>
      </c>
      <c r="F9" s="731"/>
      <c r="G9" s="731"/>
      <c r="H9" s="731"/>
      <c r="I9" s="731"/>
      <c r="J9" s="2700"/>
      <c r="K9" s="2700"/>
      <c r="L9" s="2700"/>
    </row>
    <row r="10" spans="1:1954" ht="16.8" x14ac:dyDescent="0.4">
      <c r="A10" s="2704" t="s">
        <v>2957</v>
      </c>
      <c r="B10" s="2705">
        <v>68.46889947999999</v>
      </c>
      <c r="C10" s="2705">
        <v>0.55798484999999998</v>
      </c>
      <c r="D10" s="2705">
        <v>69.026884330000001</v>
      </c>
      <c r="F10" s="731"/>
      <c r="G10" s="731"/>
      <c r="H10" s="731"/>
      <c r="I10" s="731"/>
      <c r="J10" s="2700"/>
      <c r="K10" s="2700"/>
      <c r="L10" s="2700"/>
    </row>
    <row r="11" spans="1:1954" ht="16.8" x14ac:dyDescent="0.4">
      <c r="A11" s="2701" t="s">
        <v>2958</v>
      </c>
      <c r="B11" s="2702">
        <v>27.213566350000001</v>
      </c>
      <c r="C11" s="2702">
        <v>4.3240800000000001E-3</v>
      </c>
      <c r="D11" s="2702">
        <v>27.217890430000001</v>
      </c>
      <c r="E11" s="2578"/>
      <c r="F11" s="2708"/>
      <c r="G11" s="731"/>
      <c r="H11" s="731"/>
      <c r="I11" s="731"/>
      <c r="J11" s="2700"/>
      <c r="K11" s="2700"/>
      <c r="L11" s="2700"/>
      <c r="M11" s="2578"/>
      <c r="N11" s="2578"/>
      <c r="O11" s="2578"/>
      <c r="P11" s="2578"/>
      <c r="Q11" s="2578"/>
      <c r="R11" s="2578"/>
      <c r="S11" s="2578"/>
      <c r="T11" s="2578"/>
      <c r="U11" s="2578"/>
      <c r="V11" s="2578"/>
      <c r="W11" s="2578"/>
      <c r="X11" s="2578"/>
      <c r="Y11" s="2578"/>
      <c r="Z11" s="2578"/>
      <c r="AA11" s="2578"/>
      <c r="AB11" s="2578"/>
      <c r="AC11" s="2578"/>
      <c r="AD11" s="2578"/>
      <c r="AE11" s="2578"/>
      <c r="AF11" s="2578"/>
      <c r="AG11" s="2578"/>
      <c r="AH11" s="2578"/>
      <c r="AI11" s="2578"/>
      <c r="AJ11" s="2578"/>
      <c r="AK11" s="2578"/>
      <c r="AL11" s="2578"/>
      <c r="AM11" s="2578"/>
      <c r="AN11" s="2578"/>
      <c r="AO11" s="2578"/>
      <c r="AP11" s="2578"/>
      <c r="AQ11" s="2578"/>
      <c r="AR11" s="2578"/>
      <c r="AS11" s="2578"/>
      <c r="AT11" s="2578"/>
      <c r="AU11" s="2578"/>
      <c r="AV11" s="2578"/>
      <c r="AW11" s="2578"/>
      <c r="AX11" s="2578"/>
      <c r="AY11" s="2578"/>
      <c r="AZ11" s="2578"/>
      <c r="BA11" s="2578"/>
      <c r="BB11" s="2578"/>
      <c r="BC11" s="2578"/>
      <c r="BD11" s="2578"/>
      <c r="BE11" s="2578"/>
      <c r="BF11" s="2578"/>
      <c r="BG11" s="2578"/>
      <c r="BH11" s="2578"/>
      <c r="BI11" s="2578"/>
      <c r="BJ11" s="2578"/>
      <c r="BK11" s="2578"/>
      <c r="BL11" s="2578"/>
      <c r="BM11" s="2578"/>
      <c r="BN11" s="2578"/>
      <c r="BO11" s="2578"/>
      <c r="BP11" s="2578"/>
      <c r="BQ11" s="2578"/>
      <c r="BR11" s="2578"/>
      <c r="BS11" s="2578"/>
      <c r="BT11" s="2578"/>
      <c r="BU11" s="2578"/>
      <c r="BV11" s="2578"/>
      <c r="BW11" s="2578"/>
      <c r="BX11" s="2578"/>
      <c r="BY11" s="2578"/>
      <c r="BZ11" s="2578"/>
      <c r="CA11" s="2578"/>
      <c r="CB11" s="2578"/>
      <c r="CC11" s="2578"/>
      <c r="CD11" s="2578"/>
      <c r="CE11" s="2578"/>
      <c r="CF11" s="2578"/>
      <c r="CG11" s="2578"/>
      <c r="CH11" s="2578"/>
      <c r="CI11" s="2578"/>
      <c r="CJ11" s="2578"/>
      <c r="CK11" s="2578"/>
      <c r="CL11" s="2578"/>
      <c r="CM11" s="2578"/>
      <c r="CN11" s="2578"/>
      <c r="CO11" s="2578"/>
      <c r="CP11" s="2578"/>
      <c r="CQ11" s="2578"/>
      <c r="CR11" s="2578"/>
      <c r="CS11" s="2578"/>
      <c r="CT11" s="2578"/>
      <c r="CU11" s="2578"/>
      <c r="CV11" s="2578"/>
      <c r="CW11" s="2578"/>
      <c r="CX11" s="2578"/>
      <c r="CY11" s="2578"/>
      <c r="CZ11" s="2578"/>
      <c r="DA11" s="2578"/>
      <c r="DB11" s="2578"/>
      <c r="DC11" s="2578"/>
      <c r="DD11" s="2578"/>
      <c r="DE11" s="2578"/>
      <c r="DF11" s="2578"/>
      <c r="DG11" s="2578"/>
      <c r="DH11" s="2578"/>
      <c r="DI11" s="2578"/>
      <c r="DJ11" s="2578"/>
      <c r="DK11" s="2578"/>
      <c r="DL11" s="2578"/>
      <c r="DM11" s="2578"/>
      <c r="DN11" s="2578"/>
      <c r="DO11" s="2578"/>
      <c r="DP11" s="2578"/>
      <c r="DQ11" s="2578"/>
      <c r="DR11" s="2578"/>
      <c r="DS11" s="2578"/>
      <c r="DT11" s="2578"/>
      <c r="DU11" s="2578"/>
      <c r="DV11" s="2578"/>
      <c r="DW11" s="2578"/>
      <c r="DX11" s="2578"/>
      <c r="DY11" s="2578"/>
      <c r="DZ11" s="2578"/>
      <c r="EA11" s="2578"/>
      <c r="EB11" s="2578"/>
      <c r="EC11" s="2578"/>
      <c r="ED11" s="2578"/>
      <c r="EE11" s="2578"/>
      <c r="EF11" s="2578"/>
      <c r="EG11" s="2578"/>
      <c r="EH11" s="2578"/>
      <c r="EI11" s="2578"/>
      <c r="EJ11" s="2578"/>
      <c r="EK11" s="2578"/>
      <c r="EL11" s="2578"/>
      <c r="EM11" s="2578"/>
      <c r="EN11" s="2578"/>
      <c r="EO11" s="2578"/>
      <c r="EP11" s="2578"/>
      <c r="EQ11" s="2578"/>
      <c r="ER11" s="2578"/>
      <c r="ES11" s="2578"/>
      <c r="ET11" s="2578"/>
      <c r="EU11" s="2578"/>
      <c r="EV11" s="2578"/>
      <c r="EW11" s="2578"/>
      <c r="EX11" s="2578"/>
      <c r="EY11" s="2578"/>
      <c r="EZ11" s="2578"/>
      <c r="FA11" s="2578"/>
      <c r="FB11" s="2578"/>
      <c r="FC11" s="2578"/>
      <c r="FD11" s="2578"/>
      <c r="FE11" s="2578"/>
      <c r="FF11" s="2578"/>
      <c r="FG11" s="2578"/>
      <c r="FH11" s="2578"/>
      <c r="FI11" s="2578"/>
      <c r="FJ11" s="2578"/>
      <c r="FK11" s="2578"/>
      <c r="FL11" s="2578"/>
      <c r="FM11" s="2578"/>
      <c r="FN11" s="2578"/>
      <c r="FO11" s="2578"/>
      <c r="FP11" s="2578"/>
      <c r="FQ11" s="2578"/>
      <c r="FR11" s="2578"/>
      <c r="FS11" s="2578"/>
      <c r="FT11" s="2578"/>
      <c r="FU11" s="2578"/>
      <c r="FV11" s="2578"/>
      <c r="FW11" s="2578"/>
      <c r="FX11" s="2578"/>
      <c r="FY11" s="2578"/>
      <c r="FZ11" s="2578"/>
      <c r="GA11" s="2578"/>
      <c r="GB11" s="2578"/>
      <c r="GC11" s="2578"/>
      <c r="GD11" s="2578"/>
      <c r="GE11" s="2578"/>
      <c r="GF11" s="2578"/>
      <c r="GG11" s="2578"/>
      <c r="GH11" s="2578"/>
      <c r="GI11" s="2578"/>
      <c r="GJ11" s="2578"/>
      <c r="GK11" s="2578"/>
      <c r="GL11" s="2578"/>
      <c r="GM11" s="2578"/>
      <c r="GN11" s="2578"/>
      <c r="GO11" s="2578"/>
      <c r="GP11" s="2578"/>
      <c r="GQ11" s="2578"/>
      <c r="GR11" s="2578"/>
      <c r="GS11" s="2578"/>
      <c r="GT11" s="2578"/>
      <c r="GU11" s="2578"/>
      <c r="GV11" s="2578"/>
      <c r="GW11" s="2578"/>
      <c r="GX11" s="2578"/>
      <c r="GY11" s="2578"/>
      <c r="GZ11" s="2578"/>
      <c r="HA11" s="2578"/>
      <c r="HB11" s="2578"/>
      <c r="HC11" s="2578"/>
      <c r="HD11" s="2578"/>
      <c r="HE11" s="2578"/>
      <c r="HF11" s="2578"/>
      <c r="HG11" s="2578"/>
      <c r="HH11" s="2578"/>
      <c r="HI11" s="2578"/>
      <c r="HJ11" s="2578"/>
      <c r="HK11" s="2578"/>
      <c r="HL11" s="2578"/>
      <c r="HM11" s="2578"/>
      <c r="HN11" s="2578"/>
      <c r="HO11" s="2578"/>
      <c r="HP11" s="2578"/>
      <c r="HQ11" s="2578"/>
      <c r="HR11" s="2578"/>
      <c r="HS11" s="2578"/>
      <c r="HT11" s="2578"/>
      <c r="HU11" s="2578"/>
      <c r="HV11" s="2578"/>
      <c r="HW11" s="2578"/>
      <c r="HX11" s="2578"/>
      <c r="HY11" s="2578"/>
      <c r="HZ11" s="2578"/>
      <c r="IA11" s="2578"/>
      <c r="IB11" s="2578"/>
      <c r="IC11" s="2578"/>
      <c r="ID11" s="2578"/>
      <c r="IE11" s="2578"/>
      <c r="IF11" s="2578"/>
      <c r="IG11" s="2578"/>
      <c r="IH11" s="2578"/>
      <c r="II11" s="2578"/>
      <c r="IJ11" s="2578"/>
      <c r="IK11" s="2578"/>
      <c r="IL11" s="2578"/>
      <c r="IM11" s="2578"/>
      <c r="IN11" s="2578"/>
      <c r="IO11" s="2578"/>
      <c r="IP11" s="2578"/>
      <c r="IQ11" s="2578"/>
      <c r="IR11" s="2578"/>
      <c r="IS11" s="2578"/>
      <c r="IT11" s="2578"/>
      <c r="IU11" s="2578"/>
      <c r="IV11" s="2578"/>
      <c r="IW11" s="2578"/>
      <c r="IX11" s="2578"/>
      <c r="IY11" s="2578"/>
      <c r="IZ11" s="2578"/>
      <c r="JA11" s="2578"/>
      <c r="JB11" s="2578"/>
      <c r="JC11" s="2578"/>
      <c r="JD11" s="2578"/>
      <c r="JE11" s="2578"/>
      <c r="JF11" s="2578"/>
      <c r="JG11" s="2578"/>
      <c r="JH11" s="2578"/>
      <c r="JI11" s="2578"/>
      <c r="JJ11" s="2578"/>
      <c r="JK11" s="2578"/>
      <c r="JL11" s="2578"/>
      <c r="JM11" s="2578"/>
      <c r="JN11" s="2578"/>
      <c r="JO11" s="2578"/>
      <c r="JP11" s="2578"/>
      <c r="JQ11" s="2578"/>
      <c r="JR11" s="2578"/>
      <c r="JS11" s="2578"/>
      <c r="JT11" s="2578"/>
      <c r="JU11" s="2578"/>
      <c r="JV11" s="2578"/>
      <c r="JW11" s="2578"/>
      <c r="JX11" s="2578"/>
      <c r="JY11" s="2578"/>
      <c r="JZ11" s="2578"/>
      <c r="KA11" s="2578"/>
      <c r="KB11" s="2578"/>
      <c r="KC11" s="2578"/>
      <c r="KD11" s="2578"/>
      <c r="KE11" s="2578"/>
      <c r="KF11" s="2578"/>
      <c r="KG11" s="2578"/>
      <c r="KH11" s="2578"/>
      <c r="KI11" s="2578"/>
      <c r="KJ11" s="2578"/>
      <c r="KK11" s="2578"/>
      <c r="KL11" s="2578"/>
      <c r="KM11" s="2578"/>
      <c r="KN11" s="2578"/>
      <c r="KO11" s="2578"/>
      <c r="KP11" s="2578"/>
      <c r="KQ11" s="2578"/>
      <c r="KR11" s="2578"/>
      <c r="KS11" s="2578"/>
      <c r="KT11" s="2578"/>
      <c r="KU11" s="2578"/>
      <c r="KV11" s="2578"/>
      <c r="KW11" s="2578"/>
      <c r="KX11" s="2578"/>
      <c r="KY11" s="2578"/>
      <c r="KZ11" s="2578"/>
      <c r="LA11" s="2578"/>
      <c r="LB11" s="2578"/>
      <c r="LC11" s="2578"/>
      <c r="LD11" s="2578"/>
      <c r="LE11" s="2578"/>
      <c r="LF11" s="2578"/>
      <c r="LG11" s="2578"/>
      <c r="LH11" s="2578"/>
      <c r="LI11" s="2578"/>
      <c r="LJ11" s="2578"/>
      <c r="LK11" s="2578"/>
      <c r="LL11" s="2578"/>
      <c r="LM11" s="2578"/>
      <c r="LN11" s="2578"/>
      <c r="LO11" s="2578"/>
      <c r="LP11" s="2578"/>
      <c r="LQ11" s="2578"/>
      <c r="LR11" s="2578"/>
      <c r="LS11" s="2578"/>
      <c r="LT11" s="2578"/>
      <c r="LU11" s="2578"/>
      <c r="LV11" s="2578"/>
      <c r="LW11" s="2578"/>
      <c r="LX11" s="2578"/>
      <c r="LY11" s="2578"/>
      <c r="LZ11" s="2578"/>
      <c r="MA11" s="2578"/>
      <c r="MB11" s="2578"/>
      <c r="MC11" s="2578"/>
      <c r="MD11" s="2578"/>
      <c r="ME11" s="2578"/>
      <c r="MF11" s="2578"/>
      <c r="MG11" s="2578"/>
      <c r="MH11" s="2578"/>
      <c r="MI11" s="2578"/>
      <c r="MJ11" s="2578"/>
      <c r="MK11" s="2578"/>
      <c r="ML11" s="2578"/>
      <c r="MM11" s="2578"/>
      <c r="MN11" s="2578"/>
      <c r="MO11" s="2578"/>
      <c r="MP11" s="2578"/>
      <c r="MQ11" s="2578"/>
      <c r="MR11" s="2578"/>
      <c r="MS11" s="2578"/>
      <c r="MT11" s="2578"/>
      <c r="MU11" s="2578"/>
      <c r="MV11" s="2578"/>
      <c r="MW11" s="2578"/>
      <c r="MX11" s="2578"/>
      <c r="MY11" s="2578"/>
      <c r="MZ11" s="2578"/>
      <c r="NA11" s="2578"/>
      <c r="NB11" s="2578"/>
      <c r="NC11" s="2578"/>
      <c r="ND11" s="2578"/>
      <c r="NE11" s="2578"/>
      <c r="NF11" s="2578"/>
      <c r="NG11" s="2578"/>
      <c r="NH11" s="2578"/>
      <c r="NI11" s="2578"/>
      <c r="NJ11" s="2578"/>
      <c r="NK11" s="2578"/>
      <c r="NL11" s="2578"/>
      <c r="NM11" s="2578"/>
      <c r="NN11" s="2578"/>
      <c r="NO11" s="2578"/>
      <c r="NP11" s="2578"/>
      <c r="NQ11" s="2578"/>
      <c r="NR11" s="2578"/>
      <c r="NS11" s="2578"/>
      <c r="NT11" s="2578"/>
      <c r="NU11" s="2578"/>
      <c r="NV11" s="2578"/>
      <c r="NW11" s="2578"/>
      <c r="NX11" s="2578"/>
      <c r="NY11" s="2578"/>
      <c r="NZ11" s="2578"/>
      <c r="OA11" s="2578"/>
      <c r="OB11" s="2578"/>
      <c r="OC11" s="2578"/>
      <c r="OD11" s="2578"/>
      <c r="OE11" s="2578"/>
      <c r="OF11" s="2578"/>
      <c r="OG11" s="2578"/>
      <c r="OH11" s="2578"/>
      <c r="OI11" s="2578"/>
      <c r="OJ11" s="2578"/>
      <c r="OK11" s="2578"/>
      <c r="OL11" s="2578"/>
      <c r="OM11" s="2578"/>
      <c r="ON11" s="2578"/>
      <c r="OO11" s="2578"/>
      <c r="OP11" s="2578"/>
      <c r="OQ11" s="2578"/>
      <c r="OR11" s="2578"/>
      <c r="OS11" s="2578"/>
      <c r="OT11" s="2578"/>
      <c r="OU11" s="2578"/>
      <c r="OV11" s="2578"/>
      <c r="OW11" s="2578"/>
      <c r="OX11" s="2578"/>
      <c r="OY11" s="2578"/>
      <c r="OZ11" s="2578"/>
      <c r="PA11" s="2578"/>
      <c r="PB11" s="2578"/>
      <c r="PC11" s="2578"/>
      <c r="PD11" s="2578"/>
      <c r="PE11" s="2578"/>
      <c r="PF11" s="2578"/>
      <c r="PG11" s="2578"/>
      <c r="PH11" s="2578"/>
      <c r="PI11" s="2578"/>
      <c r="PJ11" s="2578"/>
      <c r="PK11" s="2578"/>
      <c r="PL11" s="2578"/>
      <c r="PM11" s="2578"/>
      <c r="PN11" s="2578"/>
      <c r="PO11" s="2578"/>
      <c r="PP11" s="2578"/>
      <c r="PQ11" s="2578"/>
      <c r="PR11" s="2578"/>
      <c r="PS11" s="2578"/>
      <c r="PT11" s="2578"/>
      <c r="PU11" s="2578"/>
      <c r="PV11" s="2578"/>
      <c r="PW11" s="2578"/>
      <c r="PX11" s="2578"/>
      <c r="PY11" s="2578"/>
      <c r="PZ11" s="2578"/>
      <c r="QA11" s="2578"/>
      <c r="QB11" s="2578"/>
      <c r="QC11" s="2578"/>
      <c r="QD11" s="2578"/>
      <c r="QE11" s="2578"/>
      <c r="QF11" s="2578"/>
      <c r="QG11" s="2578"/>
      <c r="QH11" s="2578"/>
      <c r="QI11" s="2578"/>
      <c r="QJ11" s="2578"/>
      <c r="QK11" s="2578"/>
      <c r="QL11" s="2578"/>
      <c r="QM11" s="2578"/>
      <c r="QN11" s="2578"/>
      <c r="QO11" s="2578"/>
      <c r="QP11" s="2578"/>
      <c r="QQ11" s="2578"/>
      <c r="QR11" s="2578"/>
      <c r="QS11" s="2578"/>
      <c r="QT11" s="2578"/>
      <c r="QU11" s="2578"/>
      <c r="QV11" s="2578"/>
      <c r="QW11" s="2578"/>
      <c r="QX11" s="2578"/>
      <c r="QY11" s="2578"/>
      <c r="QZ11" s="2578"/>
      <c r="RA11" s="2578"/>
      <c r="RB11" s="2578"/>
      <c r="RC11" s="2578"/>
      <c r="RD11" s="2578"/>
      <c r="RE11" s="2578"/>
      <c r="RF11" s="2578"/>
      <c r="RG11" s="2578"/>
      <c r="RH11" s="2578"/>
      <c r="RI11" s="2578"/>
      <c r="RJ11" s="2578"/>
      <c r="RK11" s="2578"/>
      <c r="RL11" s="2578"/>
      <c r="RM11" s="2578"/>
      <c r="RN11" s="2578"/>
      <c r="RO11" s="2578"/>
      <c r="RP11" s="2578"/>
      <c r="RQ11" s="2578"/>
      <c r="RR11" s="2578"/>
      <c r="RS11" s="2578"/>
      <c r="RT11" s="2578"/>
      <c r="RU11" s="2578"/>
      <c r="RV11" s="2578"/>
      <c r="RW11" s="2578"/>
      <c r="RX11" s="2578"/>
      <c r="RY11" s="2578"/>
      <c r="RZ11" s="2578"/>
      <c r="SA11" s="2578"/>
      <c r="SB11" s="2578"/>
      <c r="SC11" s="2578"/>
      <c r="SD11" s="2578"/>
      <c r="SE11" s="2578"/>
      <c r="SF11" s="2578"/>
      <c r="SG11" s="2578"/>
      <c r="SH11" s="2578"/>
      <c r="SI11" s="2578"/>
      <c r="SJ11" s="2578"/>
      <c r="SK11" s="2578"/>
      <c r="SL11" s="2578"/>
      <c r="SM11" s="2578"/>
      <c r="SN11" s="2578"/>
      <c r="SO11" s="2578"/>
      <c r="SP11" s="2578"/>
      <c r="SQ11" s="2578"/>
      <c r="SR11" s="2578"/>
      <c r="SS11" s="2578"/>
      <c r="ST11" s="2578"/>
      <c r="SU11" s="2578"/>
      <c r="SV11" s="2578"/>
      <c r="SW11" s="2578"/>
      <c r="SX11" s="2578"/>
      <c r="SY11" s="2578"/>
      <c r="SZ11" s="2578"/>
      <c r="TA11" s="2578"/>
      <c r="TB11" s="2578"/>
      <c r="TC11" s="2578"/>
      <c r="TD11" s="2578"/>
      <c r="TE11" s="2578"/>
      <c r="TF11" s="2578"/>
      <c r="TG11" s="2578"/>
      <c r="TH11" s="2578"/>
      <c r="TI11" s="2578"/>
      <c r="TJ11" s="2578"/>
      <c r="TK11" s="2578"/>
      <c r="TL11" s="2578"/>
      <c r="TM11" s="2578"/>
      <c r="TN11" s="2578"/>
      <c r="TO11" s="2578"/>
      <c r="TP11" s="2578"/>
      <c r="TQ11" s="2578"/>
      <c r="TR11" s="2578"/>
      <c r="TS11" s="2578"/>
      <c r="TT11" s="2578"/>
      <c r="TU11" s="2578"/>
      <c r="TV11" s="2578"/>
      <c r="TW11" s="2578"/>
      <c r="TX11" s="2578"/>
      <c r="TY11" s="2578"/>
      <c r="TZ11" s="2578"/>
      <c r="UA11" s="2578"/>
      <c r="UB11" s="2578"/>
      <c r="UC11" s="2578"/>
      <c r="UD11" s="2578"/>
      <c r="UE11" s="2578"/>
      <c r="UF11" s="2578"/>
      <c r="UG11" s="2578"/>
      <c r="UH11" s="2578"/>
      <c r="UI11" s="2578"/>
      <c r="UJ11" s="2578"/>
      <c r="UK11" s="2578"/>
      <c r="UL11" s="2578"/>
      <c r="UM11" s="2578"/>
      <c r="UN11" s="2578"/>
      <c r="UO11" s="2578"/>
      <c r="UP11" s="2578"/>
      <c r="UQ11" s="2578"/>
      <c r="UR11" s="2578"/>
      <c r="US11" s="2578"/>
      <c r="UT11" s="2578"/>
      <c r="UU11" s="2578"/>
      <c r="UV11" s="2578"/>
      <c r="UW11" s="2578"/>
      <c r="UX11" s="2578"/>
      <c r="UY11" s="2578"/>
      <c r="UZ11" s="2578"/>
      <c r="VA11" s="2578"/>
      <c r="VB11" s="2578"/>
      <c r="VC11" s="2578"/>
      <c r="VD11" s="2578"/>
      <c r="VE11" s="2578"/>
      <c r="VF11" s="2578"/>
      <c r="VG11" s="2578"/>
      <c r="VH11" s="2578"/>
      <c r="VI11" s="2578"/>
      <c r="VJ11" s="2578"/>
      <c r="VK11" s="2578"/>
      <c r="VL11" s="2578"/>
      <c r="VM11" s="2578"/>
      <c r="VN11" s="2578"/>
      <c r="VO11" s="2578"/>
      <c r="VP11" s="2578"/>
      <c r="VQ11" s="2578"/>
      <c r="VR11" s="2578"/>
      <c r="VS11" s="2578"/>
      <c r="VT11" s="2578"/>
      <c r="VU11" s="2578"/>
      <c r="VV11" s="2578"/>
      <c r="VW11" s="2578"/>
      <c r="VX11" s="2578"/>
      <c r="VY11" s="2578"/>
      <c r="VZ11" s="2578"/>
      <c r="WA11" s="2578"/>
      <c r="WB11" s="2578"/>
      <c r="WC11" s="2578"/>
      <c r="WD11" s="2578"/>
      <c r="WE11" s="2578"/>
      <c r="WF11" s="2578"/>
      <c r="WG11" s="2578"/>
      <c r="WH11" s="2578"/>
      <c r="WI11" s="2578"/>
      <c r="WJ11" s="2578"/>
      <c r="WK11" s="2578"/>
      <c r="WL11" s="2578"/>
      <c r="WM11" s="2578"/>
      <c r="WN11" s="2578"/>
      <c r="WO11" s="2578"/>
      <c r="WP11" s="2578"/>
      <c r="WQ11" s="2578"/>
      <c r="WR11" s="2578"/>
      <c r="WS11" s="2578"/>
      <c r="WT11" s="2578"/>
      <c r="WU11" s="2578"/>
      <c r="WV11" s="2578"/>
      <c r="WW11" s="2578"/>
      <c r="WX11" s="2578"/>
      <c r="WY11" s="2578"/>
      <c r="WZ11" s="2578"/>
      <c r="XA11" s="2578"/>
      <c r="XB11" s="2578"/>
      <c r="XC11" s="2578"/>
      <c r="XD11" s="2578"/>
      <c r="XE11" s="2578"/>
      <c r="XF11" s="2578"/>
      <c r="XG11" s="2578"/>
      <c r="XH11" s="2578"/>
      <c r="XI11" s="2578"/>
      <c r="XJ11" s="2578"/>
      <c r="XK11" s="2578"/>
      <c r="XL11" s="2578"/>
      <c r="XM11" s="2578"/>
      <c r="XN11" s="2578"/>
      <c r="XO11" s="2578"/>
      <c r="XP11" s="2578"/>
      <c r="XQ11" s="2578"/>
      <c r="XR11" s="2578"/>
      <c r="XS11" s="2578"/>
      <c r="XT11" s="2578"/>
      <c r="XU11" s="2578"/>
      <c r="XV11" s="2578"/>
      <c r="XW11" s="2578"/>
      <c r="XX11" s="2578"/>
      <c r="XY11" s="2578"/>
      <c r="XZ11" s="2578"/>
      <c r="YA11" s="2578"/>
      <c r="YB11" s="2578"/>
      <c r="YC11" s="2578"/>
      <c r="YD11" s="2578"/>
      <c r="YE11" s="2578"/>
      <c r="YF11" s="2578"/>
      <c r="YG11" s="2578"/>
      <c r="YH11" s="2578"/>
      <c r="YI11" s="2578"/>
      <c r="YJ11" s="2578"/>
      <c r="YK11" s="2578"/>
      <c r="YL11" s="2578"/>
      <c r="YM11" s="2578"/>
      <c r="YN11" s="2578"/>
      <c r="YO11" s="2578"/>
      <c r="YP11" s="2578"/>
      <c r="YQ11" s="2578"/>
      <c r="YR11" s="2578"/>
      <c r="YS11" s="2578"/>
      <c r="YT11" s="2578"/>
      <c r="YU11" s="2578"/>
      <c r="YV11" s="2578"/>
      <c r="YW11" s="2578"/>
      <c r="YX11" s="2578"/>
      <c r="YY11" s="2578"/>
      <c r="YZ11" s="2578"/>
      <c r="ZA11" s="2578"/>
      <c r="ZB11" s="2578"/>
      <c r="ZC11" s="2578"/>
      <c r="ZD11" s="2578"/>
      <c r="ZE11" s="2578"/>
      <c r="ZF11" s="2578"/>
      <c r="ZG11" s="2578"/>
      <c r="ZH11" s="2578"/>
      <c r="ZI11" s="2578"/>
      <c r="ZJ11" s="2578"/>
      <c r="ZK11" s="2578"/>
      <c r="ZL11" s="2578"/>
      <c r="ZM11" s="2578"/>
      <c r="ZN11" s="2578"/>
      <c r="ZO11" s="2578"/>
      <c r="ZP11" s="2578"/>
      <c r="ZQ11" s="2578"/>
      <c r="ZR11" s="2578"/>
      <c r="ZS11" s="2578"/>
      <c r="ZT11" s="2578"/>
      <c r="ZU11" s="2578"/>
      <c r="ZV11" s="2578"/>
      <c r="ZW11" s="2578"/>
      <c r="ZX11" s="2578"/>
      <c r="ZY11" s="2578"/>
      <c r="ZZ11" s="2578"/>
      <c r="AAA11" s="2578"/>
      <c r="AAB11" s="2578"/>
      <c r="AAC11" s="2578"/>
      <c r="AAD11" s="2578"/>
      <c r="AAE11" s="2578"/>
      <c r="AAF11" s="2578"/>
      <c r="AAG11" s="2578"/>
      <c r="AAH11" s="2578"/>
      <c r="AAI11" s="2578"/>
      <c r="AAJ11" s="2578"/>
      <c r="AAK11" s="2578"/>
      <c r="AAL11" s="2578"/>
      <c r="AAM11" s="2578"/>
      <c r="AAN11" s="2578"/>
      <c r="AAO11" s="2578"/>
      <c r="AAP11" s="2578"/>
      <c r="AAQ11" s="2578"/>
      <c r="AAR11" s="2578"/>
      <c r="AAS11" s="2578"/>
      <c r="AAT11" s="2578"/>
      <c r="AAU11" s="2578"/>
      <c r="AAV11" s="2578"/>
      <c r="AAW11" s="2578"/>
      <c r="AAX11" s="2578"/>
      <c r="AAY11" s="2578"/>
      <c r="AAZ11" s="2578"/>
      <c r="ABA11" s="2578"/>
      <c r="ABB11" s="2578"/>
      <c r="ABC11" s="2578"/>
      <c r="ABD11" s="2578"/>
      <c r="ABE11" s="2578"/>
      <c r="ABF11" s="2578"/>
      <c r="ABG11" s="2578"/>
      <c r="ABH11" s="2578"/>
      <c r="ABI11" s="2578"/>
      <c r="ABJ11" s="2578"/>
      <c r="ABK11" s="2578"/>
      <c r="ABL11" s="2578"/>
      <c r="ABM11" s="2578"/>
      <c r="ABN11" s="2578"/>
      <c r="ABO11" s="2578"/>
      <c r="ABP11" s="2578"/>
      <c r="ABQ11" s="2578"/>
      <c r="ABR11" s="2578"/>
      <c r="ABS11" s="2578"/>
      <c r="ABT11" s="2578"/>
      <c r="ABU11" s="2578"/>
      <c r="ABV11" s="2578"/>
      <c r="ABW11" s="2578"/>
      <c r="ABX11" s="2578"/>
      <c r="ABY11" s="2578"/>
      <c r="ABZ11" s="2578"/>
      <c r="ACA11" s="2578"/>
      <c r="ACB11" s="2578"/>
      <c r="ACC11" s="2578"/>
      <c r="ACD11" s="2578"/>
      <c r="ACE11" s="2578"/>
      <c r="ACF11" s="2578"/>
      <c r="ACG11" s="2578"/>
      <c r="ACH11" s="2578"/>
      <c r="ACI11" s="2578"/>
      <c r="ACJ11" s="2578"/>
      <c r="ACK11" s="2578"/>
      <c r="ACL11" s="2578"/>
      <c r="ACM11" s="2578"/>
      <c r="ACN11" s="2578"/>
      <c r="ACO11" s="2578"/>
      <c r="ACP11" s="2578"/>
      <c r="ACQ11" s="2578"/>
      <c r="ACR11" s="2578"/>
      <c r="ACS11" s="2578"/>
      <c r="ACT11" s="2578"/>
      <c r="ACU11" s="2578"/>
      <c r="ACV11" s="2578"/>
      <c r="ACW11" s="2578"/>
      <c r="ACX11" s="2578"/>
      <c r="ACY11" s="2578"/>
      <c r="ACZ11" s="2578"/>
      <c r="ADA11" s="2578"/>
      <c r="ADB11" s="2578"/>
      <c r="ADC11" s="2578"/>
      <c r="ADD11" s="2578"/>
      <c r="ADE11" s="2578"/>
      <c r="ADF11" s="2578"/>
      <c r="ADG11" s="2578"/>
      <c r="ADH11" s="2578"/>
      <c r="ADI11" s="2578"/>
      <c r="ADJ11" s="2578"/>
      <c r="ADK11" s="2578"/>
      <c r="ADL11" s="2578"/>
      <c r="ADM11" s="2578"/>
      <c r="ADN11" s="2578"/>
      <c r="ADO11" s="2578"/>
      <c r="ADP11" s="2578"/>
      <c r="ADQ11" s="2578"/>
      <c r="ADR11" s="2578"/>
      <c r="ADS11" s="2578"/>
      <c r="ADT11" s="2578"/>
      <c r="ADU11" s="2578"/>
      <c r="ADV11" s="2578"/>
      <c r="ADW11" s="2578"/>
      <c r="ADX11" s="2578"/>
      <c r="ADY11" s="2578"/>
      <c r="ADZ11" s="2578"/>
      <c r="AEA11" s="2578"/>
      <c r="AEB11" s="2578"/>
      <c r="AEC11" s="2578"/>
      <c r="AED11" s="2578"/>
      <c r="AEE11" s="2578"/>
      <c r="AEF11" s="2578"/>
      <c r="AEG11" s="2578"/>
      <c r="AEH11" s="2578"/>
      <c r="AEI11" s="2578"/>
      <c r="AEJ11" s="2578"/>
      <c r="AEK11" s="2578"/>
      <c r="AEL11" s="2578"/>
      <c r="AEM11" s="2578"/>
      <c r="AEN11" s="2578"/>
      <c r="AEO11" s="2578"/>
      <c r="AEP11" s="2578"/>
      <c r="AEQ11" s="2578"/>
      <c r="AER11" s="2578"/>
      <c r="AES11" s="2578"/>
      <c r="AET11" s="2578"/>
      <c r="AEU11" s="2578"/>
      <c r="AEV11" s="2578"/>
      <c r="AEW11" s="2578"/>
      <c r="AEX11" s="2578"/>
      <c r="AEY11" s="2578"/>
      <c r="AEZ11" s="2578"/>
      <c r="AFA11" s="2578"/>
      <c r="AFB11" s="2578"/>
      <c r="AFC11" s="2578"/>
      <c r="AFD11" s="2578"/>
      <c r="AFE11" s="2578"/>
      <c r="AFF11" s="2578"/>
      <c r="AFG11" s="2578"/>
      <c r="AFH11" s="2578"/>
      <c r="AFI11" s="2578"/>
      <c r="AFJ11" s="2578"/>
      <c r="AFK11" s="2578"/>
      <c r="AFL11" s="2578"/>
      <c r="AFM11" s="2578"/>
      <c r="AFN11" s="2578"/>
      <c r="AFO11" s="2578"/>
      <c r="AFP11" s="2578"/>
      <c r="AFQ11" s="2578"/>
      <c r="AFR11" s="2578"/>
      <c r="AFS11" s="2578"/>
      <c r="AFT11" s="2578"/>
      <c r="AFU11" s="2578"/>
      <c r="AFV11" s="2578"/>
      <c r="AFW11" s="2578"/>
      <c r="AFX11" s="2578"/>
      <c r="AFY11" s="2578"/>
      <c r="AFZ11" s="2578"/>
      <c r="AGA11" s="2578"/>
      <c r="AGB11" s="2578"/>
      <c r="AGC11" s="2578"/>
      <c r="AGD11" s="2578"/>
      <c r="AGE11" s="2578"/>
      <c r="AGF11" s="2578"/>
      <c r="AGG11" s="2578"/>
      <c r="AGH11" s="2578"/>
      <c r="AGI11" s="2578"/>
      <c r="AGJ11" s="2578"/>
      <c r="AGK11" s="2578"/>
      <c r="AGL11" s="2578"/>
      <c r="AGM11" s="2578"/>
      <c r="AGN11" s="2578"/>
      <c r="AGO11" s="2578"/>
      <c r="AGP11" s="2578"/>
      <c r="AGQ11" s="2578"/>
      <c r="AGR11" s="2578"/>
      <c r="AGS11" s="2578"/>
      <c r="AGT11" s="2578"/>
      <c r="AGU11" s="2578"/>
      <c r="AGV11" s="2578"/>
      <c r="AGW11" s="2578"/>
      <c r="AGX11" s="2578"/>
      <c r="AGY11" s="2578"/>
      <c r="AGZ11" s="2578"/>
      <c r="AHA11" s="2578"/>
      <c r="AHB11" s="2578"/>
      <c r="AHC11" s="2578"/>
      <c r="AHD11" s="2578"/>
      <c r="AHE11" s="2578"/>
      <c r="AHF11" s="2578"/>
      <c r="AHG11" s="2578"/>
      <c r="AHH11" s="2578"/>
      <c r="AHI11" s="2578"/>
      <c r="AHJ11" s="2578"/>
      <c r="AHK11" s="2578"/>
      <c r="AHL11" s="2578"/>
      <c r="AHM11" s="2578"/>
      <c r="AHN11" s="2578"/>
      <c r="AHO11" s="2578"/>
      <c r="AHP11" s="2578"/>
      <c r="AHQ11" s="2578"/>
      <c r="AHR11" s="2578"/>
      <c r="AHS11" s="2578"/>
      <c r="AHT11" s="2578"/>
      <c r="AHU11" s="2578"/>
      <c r="AHV11" s="2578"/>
      <c r="AHW11" s="2578"/>
      <c r="AHX11" s="2578"/>
      <c r="AHY11" s="2578"/>
      <c r="AHZ11" s="2578"/>
      <c r="AIA11" s="2578"/>
      <c r="AIB11" s="2578"/>
      <c r="AIC11" s="2578"/>
      <c r="AID11" s="2578"/>
      <c r="AIE11" s="2578"/>
      <c r="AIF11" s="2578"/>
      <c r="AIG11" s="2578"/>
      <c r="AIH11" s="2578"/>
      <c r="AII11" s="2578"/>
      <c r="AIJ11" s="2578"/>
      <c r="AIK11" s="2578"/>
      <c r="AIL11" s="2578"/>
      <c r="AIM11" s="2578"/>
      <c r="AIN11" s="2578"/>
      <c r="AIO11" s="2578"/>
      <c r="AIP11" s="2578"/>
      <c r="AIQ11" s="2578"/>
      <c r="AIR11" s="2578"/>
      <c r="AIS11" s="2578"/>
      <c r="AIT11" s="2578"/>
      <c r="AIU11" s="2578"/>
      <c r="AIV11" s="2578"/>
      <c r="AIW11" s="2578"/>
      <c r="AIX11" s="2578"/>
      <c r="AIY11" s="2578"/>
      <c r="AIZ11" s="2578"/>
      <c r="AJA11" s="2578"/>
      <c r="AJB11" s="2578"/>
      <c r="AJC11" s="2578"/>
      <c r="AJD11" s="2578"/>
      <c r="AJE11" s="2578"/>
      <c r="AJF11" s="2578"/>
      <c r="AJG11" s="2578"/>
      <c r="AJH11" s="2578"/>
      <c r="AJI11" s="2578"/>
      <c r="AJJ11" s="2578"/>
      <c r="AJK11" s="2578"/>
      <c r="AJL11" s="2578"/>
      <c r="AJM11" s="2578"/>
      <c r="AJN11" s="2578"/>
      <c r="AJO11" s="2578"/>
      <c r="AJP11" s="2578"/>
      <c r="AJQ11" s="2578"/>
      <c r="AJR11" s="2578"/>
      <c r="AJS11" s="2578"/>
      <c r="AJT11" s="2578"/>
      <c r="AJU11" s="2578"/>
      <c r="AJV11" s="2578"/>
      <c r="AJW11" s="2578"/>
      <c r="AJX11" s="2578"/>
      <c r="AJY11" s="2578"/>
      <c r="AJZ11" s="2578"/>
      <c r="AKA11" s="2578"/>
      <c r="AKB11" s="2578"/>
      <c r="AKC11" s="2578"/>
      <c r="AKD11" s="2578"/>
      <c r="AKE11" s="2578"/>
      <c r="AKF11" s="2578"/>
      <c r="AKG11" s="2578"/>
      <c r="AKH11" s="2578"/>
      <c r="AKI11" s="2578"/>
      <c r="AKJ11" s="2578"/>
      <c r="AKK11" s="2578"/>
      <c r="AKL11" s="2578"/>
      <c r="AKM11" s="2578"/>
      <c r="AKN11" s="2578"/>
      <c r="AKO11" s="2578"/>
      <c r="AKP11" s="2578"/>
      <c r="AKQ11" s="2578"/>
      <c r="AKR11" s="2578"/>
      <c r="AKS11" s="2578"/>
      <c r="AKT11" s="2578"/>
      <c r="AKU11" s="2578"/>
      <c r="AKV11" s="2578"/>
      <c r="AKW11" s="2578"/>
      <c r="AKX11" s="2578"/>
      <c r="AKY11" s="2578"/>
      <c r="AKZ11" s="2578"/>
      <c r="ALA11" s="2578"/>
      <c r="ALB11" s="2578"/>
      <c r="ALC11" s="2578"/>
      <c r="ALD11" s="2578"/>
      <c r="ALE11" s="2578"/>
      <c r="ALF11" s="2578"/>
      <c r="ALG11" s="2578"/>
      <c r="ALH11" s="2578"/>
      <c r="ALI11" s="2578"/>
      <c r="ALJ11" s="2578"/>
      <c r="ALK11" s="2578"/>
      <c r="ALL11" s="2578"/>
      <c r="ALM11" s="2578"/>
      <c r="ALN11" s="2578"/>
      <c r="ALO11" s="2578"/>
      <c r="ALP11" s="2578"/>
      <c r="ALQ11" s="2578"/>
      <c r="ALR11" s="2578"/>
      <c r="ALS11" s="2578"/>
      <c r="ALT11" s="2578"/>
      <c r="ALU11" s="2578"/>
      <c r="ALV11" s="2578"/>
      <c r="ALW11" s="2578"/>
      <c r="ALX11" s="2578"/>
      <c r="ALY11" s="2578"/>
      <c r="ALZ11" s="2578"/>
      <c r="AMA11" s="2578"/>
      <c r="AMB11" s="2578"/>
      <c r="AMC11" s="2578"/>
      <c r="AMD11" s="2578"/>
      <c r="AME11" s="2578"/>
      <c r="AMF11" s="2578"/>
      <c r="AMG11" s="2578"/>
      <c r="AMH11" s="2578"/>
      <c r="AMI11" s="2578"/>
      <c r="AMJ11" s="2578"/>
      <c r="AMK11" s="2578"/>
      <c r="AML11" s="2578"/>
      <c r="AMM11" s="2578"/>
      <c r="AMN11" s="2578"/>
      <c r="AMO11" s="2578"/>
      <c r="AMP11" s="2578"/>
      <c r="AMQ11" s="2578"/>
      <c r="AMR11" s="2578"/>
      <c r="AMS11" s="2578"/>
      <c r="AMT11" s="2578"/>
      <c r="AMU11" s="2578"/>
      <c r="AMV11" s="2578"/>
      <c r="AMW11" s="2578"/>
      <c r="AMX11" s="2578"/>
      <c r="AMY11" s="2578"/>
      <c r="AMZ11" s="2578"/>
      <c r="ANA11" s="2578"/>
      <c r="ANB11" s="2578"/>
      <c r="ANC11" s="2578"/>
      <c r="AND11" s="2578"/>
      <c r="ANE11" s="2578"/>
      <c r="ANF11" s="2578"/>
      <c r="ANG11" s="2578"/>
      <c r="ANH11" s="2578"/>
      <c r="ANI11" s="2578"/>
      <c r="ANJ11" s="2578"/>
      <c r="ANK11" s="2578"/>
      <c r="ANL11" s="2578"/>
      <c r="ANM11" s="2578"/>
      <c r="ANN11" s="2578"/>
      <c r="ANO11" s="2578"/>
      <c r="ANP11" s="2578"/>
      <c r="ANQ11" s="2578"/>
      <c r="ANR11" s="2578"/>
      <c r="ANS11" s="2578"/>
      <c r="ANT11" s="2578"/>
      <c r="ANU11" s="2578"/>
      <c r="ANV11" s="2578"/>
      <c r="ANW11" s="2578"/>
      <c r="ANX11" s="2578"/>
      <c r="ANY11" s="2578"/>
      <c r="ANZ11" s="2578"/>
      <c r="AOA11" s="2578"/>
      <c r="AOB11" s="2578"/>
      <c r="AOC11" s="2578"/>
      <c r="AOD11" s="2578"/>
      <c r="AOE11" s="2578"/>
      <c r="AOF11" s="2578"/>
      <c r="AOG11" s="2578"/>
      <c r="AOH11" s="2578"/>
      <c r="AOI11" s="2578"/>
      <c r="AOJ11" s="2578"/>
      <c r="AOK11" s="2578"/>
      <c r="AOL11" s="2578"/>
      <c r="AOM11" s="2578"/>
      <c r="AON11" s="2578"/>
      <c r="AOO11" s="2578"/>
      <c r="AOP11" s="2578"/>
      <c r="AOQ11" s="2578"/>
      <c r="AOR11" s="2578"/>
      <c r="AOS11" s="2578"/>
      <c r="AOT11" s="2578"/>
      <c r="AOU11" s="2578"/>
      <c r="AOV11" s="2578"/>
      <c r="AOW11" s="2578"/>
      <c r="AOX11" s="2578"/>
      <c r="AOY11" s="2578"/>
      <c r="AOZ11" s="2578"/>
      <c r="APA11" s="2578"/>
      <c r="APB11" s="2578"/>
      <c r="APC11" s="2578"/>
      <c r="APD11" s="2578"/>
      <c r="APE11" s="2578"/>
      <c r="APF11" s="2578"/>
      <c r="APG11" s="2578"/>
      <c r="APH11" s="2578"/>
      <c r="API11" s="2578"/>
      <c r="APJ11" s="2578"/>
      <c r="APK11" s="2578"/>
      <c r="APL11" s="2578"/>
      <c r="APM11" s="2578"/>
      <c r="APN11" s="2578"/>
      <c r="APO11" s="2578"/>
      <c r="APP11" s="2578"/>
      <c r="APQ11" s="2578"/>
      <c r="APR11" s="2578"/>
      <c r="APS11" s="2578"/>
      <c r="APT11" s="2578"/>
      <c r="APU11" s="2578"/>
      <c r="APV11" s="2578"/>
      <c r="APW11" s="2578"/>
      <c r="APX11" s="2578"/>
      <c r="APY11" s="2578"/>
      <c r="APZ11" s="2578"/>
      <c r="AQA11" s="2578"/>
      <c r="AQB11" s="2578"/>
      <c r="AQC11" s="2578"/>
      <c r="AQD11" s="2578"/>
      <c r="AQE11" s="2578"/>
      <c r="AQF11" s="2578"/>
      <c r="AQG11" s="2578"/>
      <c r="AQH11" s="2578"/>
      <c r="AQI11" s="2578"/>
      <c r="AQJ11" s="2578"/>
      <c r="AQK11" s="2578"/>
      <c r="AQL11" s="2578"/>
      <c r="AQM11" s="2578"/>
      <c r="AQN11" s="2578"/>
      <c r="AQO11" s="2578"/>
      <c r="AQP11" s="2578"/>
      <c r="AQQ11" s="2578"/>
      <c r="AQR11" s="2578"/>
      <c r="AQS11" s="2578"/>
      <c r="AQT11" s="2578"/>
      <c r="AQU11" s="2578"/>
      <c r="AQV11" s="2578"/>
      <c r="AQW11" s="2578"/>
      <c r="AQX11" s="2578"/>
      <c r="AQY11" s="2578"/>
      <c r="AQZ11" s="2578"/>
      <c r="ARA11" s="2578"/>
      <c r="ARB11" s="2578"/>
      <c r="ARC11" s="2578"/>
      <c r="ARD11" s="2578"/>
      <c r="ARE11" s="2578"/>
      <c r="ARF11" s="2578"/>
      <c r="ARG11" s="2578"/>
      <c r="ARH11" s="2578"/>
      <c r="ARI11" s="2578"/>
      <c r="ARJ11" s="2578"/>
      <c r="ARK11" s="2578"/>
      <c r="ARL11" s="2578"/>
      <c r="ARM11" s="2578"/>
      <c r="ARN11" s="2578"/>
      <c r="ARO11" s="2578"/>
      <c r="ARP11" s="2578"/>
      <c r="ARQ11" s="2578"/>
      <c r="ARR11" s="2578"/>
      <c r="ARS11" s="2578"/>
      <c r="ART11" s="2578"/>
      <c r="ARU11" s="2578"/>
      <c r="ARV11" s="2578"/>
      <c r="ARW11" s="2578"/>
      <c r="ARX11" s="2578"/>
      <c r="ARY11" s="2578"/>
      <c r="ARZ11" s="2578"/>
      <c r="ASA11" s="2578"/>
      <c r="ASB11" s="2578"/>
      <c r="ASC11" s="2578"/>
      <c r="ASD11" s="2578"/>
      <c r="ASE11" s="2578"/>
      <c r="ASF11" s="2578"/>
      <c r="ASG11" s="2578"/>
      <c r="ASH11" s="2578"/>
      <c r="ASI11" s="2578"/>
      <c r="ASJ11" s="2578"/>
      <c r="ASK11" s="2578"/>
      <c r="ASL11" s="2578"/>
      <c r="ASM11" s="2578"/>
      <c r="ASN11" s="2578"/>
      <c r="ASO11" s="2578"/>
      <c r="ASP11" s="2578"/>
      <c r="ASQ11" s="2578"/>
      <c r="ASR11" s="2578"/>
      <c r="ASS11" s="2578"/>
      <c r="AST11" s="2578"/>
      <c r="ASU11" s="2578"/>
      <c r="ASV11" s="2578"/>
      <c r="ASW11" s="2578"/>
      <c r="ASX11" s="2578"/>
      <c r="ASY11" s="2578"/>
      <c r="ASZ11" s="2578"/>
      <c r="ATA11" s="2578"/>
      <c r="ATB11" s="2578"/>
      <c r="ATC11" s="2578"/>
      <c r="ATD11" s="2578"/>
      <c r="ATE11" s="2578"/>
      <c r="ATF11" s="2578"/>
      <c r="ATG11" s="2578"/>
      <c r="ATH11" s="2578"/>
      <c r="ATI11" s="2578"/>
      <c r="ATJ11" s="2578"/>
      <c r="ATK11" s="2578"/>
      <c r="ATL11" s="2578"/>
      <c r="ATM11" s="2578"/>
      <c r="ATN11" s="2578"/>
      <c r="ATO11" s="2578"/>
      <c r="ATP11" s="2578"/>
      <c r="ATQ11" s="2578"/>
      <c r="ATR11" s="2578"/>
      <c r="ATS11" s="2578"/>
      <c r="ATT11" s="2578"/>
      <c r="ATU11" s="2578"/>
      <c r="ATV11" s="2578"/>
      <c r="ATW11" s="2578"/>
      <c r="ATX11" s="2578"/>
      <c r="ATY11" s="2578"/>
      <c r="ATZ11" s="2578"/>
      <c r="AUA11" s="2578"/>
      <c r="AUB11" s="2578"/>
      <c r="AUC11" s="2578"/>
      <c r="AUD11" s="2578"/>
      <c r="AUE11" s="2578"/>
      <c r="AUF11" s="2578"/>
      <c r="AUG11" s="2578"/>
      <c r="AUH11" s="2578"/>
      <c r="AUI11" s="2578"/>
      <c r="AUJ11" s="2578"/>
      <c r="AUK11" s="2578"/>
      <c r="AUL11" s="2578"/>
      <c r="AUM11" s="2578"/>
      <c r="AUN11" s="2578"/>
      <c r="AUO11" s="2578"/>
      <c r="AUP11" s="2578"/>
      <c r="AUQ11" s="2578"/>
      <c r="AUR11" s="2578"/>
      <c r="AUS11" s="2578"/>
      <c r="AUT11" s="2578"/>
      <c r="AUU11" s="2578"/>
      <c r="AUV11" s="2578"/>
      <c r="AUW11" s="2578"/>
      <c r="AUX11" s="2578"/>
      <c r="AUY11" s="2578"/>
      <c r="AUZ11" s="2578"/>
      <c r="AVA11" s="2578"/>
      <c r="AVB11" s="2578"/>
      <c r="AVC11" s="2578"/>
      <c r="AVD11" s="2578"/>
      <c r="AVE11" s="2578"/>
      <c r="AVF11" s="2578"/>
      <c r="AVG11" s="2578"/>
      <c r="AVH11" s="2578"/>
      <c r="AVI11" s="2578"/>
      <c r="AVJ11" s="2578"/>
      <c r="AVK11" s="2578"/>
      <c r="AVL11" s="2578"/>
      <c r="AVM11" s="2578"/>
      <c r="AVN11" s="2578"/>
      <c r="AVO11" s="2578"/>
      <c r="AVP11" s="2578"/>
      <c r="AVQ11" s="2578"/>
      <c r="AVR11" s="2578"/>
      <c r="AVS11" s="2578"/>
      <c r="AVT11" s="2578"/>
      <c r="AVU11" s="2578"/>
      <c r="AVV11" s="2578"/>
      <c r="AVW11" s="2578"/>
      <c r="AVX11" s="2578"/>
      <c r="AVY11" s="2578"/>
      <c r="AVZ11" s="2578"/>
      <c r="AWA11" s="2578"/>
      <c r="AWB11" s="2578"/>
      <c r="AWC11" s="2578"/>
      <c r="AWD11" s="2578"/>
      <c r="AWE11" s="2578"/>
      <c r="AWF11" s="2578"/>
      <c r="AWG11" s="2578"/>
      <c r="AWH11" s="2578"/>
      <c r="AWI11" s="2578"/>
      <c r="AWJ11" s="2578"/>
      <c r="AWK11" s="2578"/>
      <c r="AWL11" s="2578"/>
      <c r="AWM11" s="2578"/>
      <c r="AWN11" s="2578"/>
      <c r="AWO11" s="2578"/>
      <c r="AWP11" s="2578"/>
      <c r="AWQ11" s="2578"/>
      <c r="AWR11" s="2578"/>
      <c r="AWS11" s="2578"/>
      <c r="AWT11" s="2578"/>
      <c r="AWU11" s="2578"/>
      <c r="AWV11" s="2578"/>
      <c r="AWW11" s="2578"/>
      <c r="AWX11" s="2578"/>
      <c r="AWY11" s="2578"/>
      <c r="AWZ11" s="2578"/>
      <c r="AXA11" s="2578"/>
      <c r="AXB11" s="2578"/>
      <c r="AXC11" s="2578"/>
      <c r="AXD11" s="2578"/>
      <c r="AXE11" s="2578"/>
      <c r="AXF11" s="2578"/>
      <c r="AXG11" s="2578"/>
      <c r="AXH11" s="2578"/>
      <c r="AXI11" s="2578"/>
      <c r="AXJ11" s="2578"/>
      <c r="AXK11" s="2578"/>
      <c r="AXL11" s="2578"/>
      <c r="AXM11" s="2578"/>
      <c r="AXN11" s="2578"/>
      <c r="AXO11" s="2578"/>
      <c r="AXP11" s="2578"/>
      <c r="AXQ11" s="2578"/>
      <c r="AXR11" s="2578"/>
      <c r="AXS11" s="2578"/>
      <c r="AXT11" s="2578"/>
      <c r="AXU11" s="2578"/>
      <c r="AXV11" s="2578"/>
      <c r="AXW11" s="2578"/>
      <c r="AXX11" s="2578"/>
      <c r="AXY11" s="2578"/>
      <c r="AXZ11" s="2578"/>
      <c r="AYA11" s="2578"/>
      <c r="AYB11" s="2578"/>
      <c r="AYC11" s="2578"/>
      <c r="AYD11" s="2578"/>
      <c r="AYE11" s="2578"/>
      <c r="AYF11" s="2578"/>
      <c r="AYG11" s="2578"/>
      <c r="AYH11" s="2578"/>
      <c r="AYI11" s="2578"/>
      <c r="AYJ11" s="2578"/>
      <c r="AYK11" s="2578"/>
      <c r="AYL11" s="2578"/>
      <c r="AYM11" s="2578"/>
      <c r="AYN11" s="2578"/>
      <c r="AYO11" s="2578"/>
      <c r="AYP11" s="2578"/>
      <c r="AYQ11" s="2578"/>
      <c r="AYR11" s="2578"/>
      <c r="AYS11" s="2578"/>
      <c r="AYT11" s="2578"/>
      <c r="AYU11" s="2578"/>
      <c r="AYV11" s="2578"/>
      <c r="AYW11" s="2578"/>
      <c r="AYX11" s="2578"/>
      <c r="AYY11" s="2578"/>
      <c r="AYZ11" s="2578"/>
      <c r="AZA11" s="2578"/>
      <c r="AZB11" s="2578"/>
      <c r="AZC11" s="2578"/>
      <c r="AZD11" s="2578"/>
      <c r="AZE11" s="2578"/>
      <c r="AZF11" s="2578"/>
      <c r="AZG11" s="2578"/>
      <c r="AZH11" s="2578"/>
      <c r="AZI11" s="2578"/>
      <c r="AZJ11" s="2578"/>
      <c r="AZK11" s="2578"/>
      <c r="AZL11" s="2578"/>
      <c r="AZM11" s="2578"/>
      <c r="AZN11" s="2578"/>
      <c r="AZO11" s="2578"/>
      <c r="AZP11" s="2578"/>
      <c r="AZQ11" s="2578"/>
      <c r="AZR11" s="2578"/>
      <c r="AZS11" s="2578"/>
      <c r="AZT11" s="2578"/>
      <c r="AZU11" s="2578"/>
      <c r="AZV11" s="2578"/>
      <c r="AZW11" s="2578"/>
      <c r="AZX11" s="2578"/>
      <c r="AZY11" s="2578"/>
      <c r="AZZ11" s="2578"/>
      <c r="BAA11" s="2578"/>
      <c r="BAB11" s="2578"/>
      <c r="BAC11" s="2578"/>
      <c r="BAD11" s="2578"/>
      <c r="BAE11" s="2578"/>
      <c r="BAF11" s="2578"/>
      <c r="BAG11" s="2578"/>
      <c r="BAH11" s="2578"/>
      <c r="BAI11" s="2578"/>
      <c r="BAJ11" s="2578"/>
      <c r="BAK11" s="2578"/>
      <c r="BAL11" s="2578"/>
      <c r="BAM11" s="2578"/>
      <c r="BAN11" s="2578"/>
      <c r="BAO11" s="2578"/>
      <c r="BAP11" s="2578"/>
      <c r="BAQ11" s="2578"/>
      <c r="BAR11" s="2578"/>
      <c r="BAS11" s="2578"/>
      <c r="BAT11" s="2578"/>
      <c r="BAU11" s="2578"/>
      <c r="BAV11" s="2578"/>
      <c r="BAW11" s="2578"/>
      <c r="BAX11" s="2578"/>
      <c r="BAY11" s="2578"/>
      <c r="BAZ11" s="2578"/>
      <c r="BBA11" s="2578"/>
      <c r="BBB11" s="2578"/>
      <c r="BBC11" s="2578"/>
      <c r="BBD11" s="2578"/>
      <c r="BBE11" s="2578"/>
      <c r="BBF11" s="2578"/>
      <c r="BBG11" s="2578"/>
      <c r="BBH11" s="2578"/>
      <c r="BBI11" s="2578"/>
      <c r="BBJ11" s="2578"/>
      <c r="BBK11" s="2578"/>
      <c r="BBL11" s="2578"/>
      <c r="BBM11" s="2578"/>
      <c r="BBN11" s="2578"/>
      <c r="BBO11" s="2578"/>
      <c r="BBP11" s="2578"/>
      <c r="BBQ11" s="2578"/>
      <c r="BBR11" s="2578"/>
      <c r="BBS11" s="2578"/>
      <c r="BBT11" s="2578"/>
      <c r="BBU11" s="2578"/>
      <c r="BBV11" s="2578"/>
      <c r="BBW11" s="2578"/>
      <c r="BBX11" s="2578"/>
      <c r="BBY11" s="2578"/>
      <c r="BBZ11" s="2578"/>
      <c r="BCA11" s="2578"/>
      <c r="BCB11" s="2578"/>
      <c r="BCC11" s="2578"/>
      <c r="BCD11" s="2578"/>
      <c r="BCE11" s="2578"/>
      <c r="BCF11" s="2578"/>
      <c r="BCG11" s="2578"/>
      <c r="BCH11" s="2578"/>
      <c r="BCI11" s="2578"/>
      <c r="BCJ11" s="2578"/>
      <c r="BCK11" s="2578"/>
      <c r="BCL11" s="2578"/>
      <c r="BCM11" s="2578"/>
      <c r="BCN11" s="2578"/>
      <c r="BCO11" s="2578"/>
      <c r="BCP11" s="2578"/>
      <c r="BCQ11" s="2578"/>
      <c r="BCR11" s="2578"/>
      <c r="BCS11" s="2578"/>
      <c r="BCT11" s="2578"/>
      <c r="BCU11" s="2578"/>
      <c r="BCV11" s="2578"/>
      <c r="BCW11" s="2578"/>
      <c r="BCX11" s="2578"/>
      <c r="BCY11" s="2578"/>
      <c r="BCZ11" s="2578"/>
      <c r="BDA11" s="2578"/>
      <c r="BDB11" s="2578"/>
      <c r="BDC11" s="2578"/>
      <c r="BDD11" s="2578"/>
      <c r="BDE11" s="2578"/>
      <c r="BDF11" s="2578"/>
      <c r="BDG11" s="2578"/>
      <c r="BDH11" s="2578"/>
      <c r="BDI11" s="2578"/>
      <c r="BDJ11" s="2578"/>
      <c r="BDK11" s="2578"/>
      <c r="BDL11" s="2578"/>
      <c r="BDM11" s="2578"/>
      <c r="BDN11" s="2578"/>
      <c r="BDO11" s="2578"/>
      <c r="BDP11" s="2578"/>
      <c r="BDQ11" s="2578"/>
      <c r="BDR11" s="2578"/>
      <c r="BDS11" s="2578"/>
      <c r="BDT11" s="2578"/>
      <c r="BDU11" s="2578"/>
      <c r="BDV11" s="2578"/>
      <c r="BDW11" s="2578"/>
      <c r="BDX11" s="2578"/>
      <c r="BDY11" s="2578"/>
      <c r="BDZ11" s="2578"/>
      <c r="BEA11" s="2578"/>
      <c r="BEB11" s="2578"/>
      <c r="BEC11" s="2578"/>
      <c r="BED11" s="2578"/>
      <c r="BEE11" s="2578"/>
      <c r="BEF11" s="2578"/>
      <c r="BEG11" s="2578"/>
      <c r="BEH11" s="2578"/>
      <c r="BEI11" s="2578"/>
      <c r="BEJ11" s="2578"/>
      <c r="BEK11" s="2578"/>
      <c r="BEL11" s="2578"/>
      <c r="BEM11" s="2578"/>
      <c r="BEN11" s="2578"/>
      <c r="BEO11" s="2578"/>
      <c r="BEP11" s="2578"/>
      <c r="BEQ11" s="2578"/>
      <c r="BER11" s="2578"/>
      <c r="BES11" s="2578"/>
      <c r="BET11" s="2578"/>
      <c r="BEU11" s="2578"/>
      <c r="BEV11" s="2578"/>
      <c r="BEW11" s="2578"/>
      <c r="BEX11" s="2578"/>
      <c r="BEY11" s="2578"/>
      <c r="BEZ11" s="2578"/>
      <c r="BFA11" s="2578"/>
      <c r="BFB11" s="2578"/>
      <c r="BFC11" s="2578"/>
      <c r="BFD11" s="2578"/>
      <c r="BFE11" s="2578"/>
      <c r="BFF11" s="2578"/>
      <c r="BFG11" s="2578"/>
      <c r="BFH11" s="2578"/>
      <c r="BFI11" s="2578"/>
      <c r="BFJ11" s="2578"/>
      <c r="BFK11" s="2578"/>
      <c r="BFL11" s="2578"/>
      <c r="BFM11" s="2578"/>
      <c r="BFN11" s="2578"/>
      <c r="BFO11" s="2578"/>
      <c r="BFP11" s="2578"/>
      <c r="BFQ11" s="2578"/>
      <c r="BFR11" s="2578"/>
      <c r="BFS11" s="2578"/>
      <c r="BFT11" s="2578"/>
      <c r="BFU11" s="2578"/>
      <c r="BFV11" s="2578"/>
      <c r="BFW11" s="2578"/>
      <c r="BFX11" s="2578"/>
      <c r="BFY11" s="2578"/>
      <c r="BFZ11" s="2578"/>
      <c r="BGA11" s="2578"/>
      <c r="BGB11" s="2578"/>
      <c r="BGC11" s="2578"/>
      <c r="BGD11" s="2578"/>
      <c r="BGE11" s="2578"/>
      <c r="BGF11" s="2578"/>
      <c r="BGG11" s="2578"/>
      <c r="BGH11" s="2578"/>
      <c r="BGI11" s="2578"/>
      <c r="BGJ11" s="2578"/>
      <c r="BGK11" s="2578"/>
      <c r="BGL11" s="2578"/>
      <c r="BGM11" s="2578"/>
      <c r="BGN11" s="2578"/>
      <c r="BGO11" s="2578"/>
      <c r="BGP11" s="2578"/>
      <c r="BGQ11" s="2578"/>
      <c r="BGR11" s="2578"/>
      <c r="BGS11" s="2578"/>
      <c r="BGT11" s="2578"/>
      <c r="BGU11" s="2578"/>
      <c r="BGV11" s="2578"/>
      <c r="BGW11" s="2578"/>
      <c r="BGX11" s="2578"/>
      <c r="BGY11" s="2578"/>
      <c r="BGZ11" s="2578"/>
      <c r="BHA11" s="2578"/>
      <c r="BHB11" s="2578"/>
      <c r="BHC11" s="2578"/>
      <c r="BHD11" s="2578"/>
      <c r="BHE11" s="2578"/>
      <c r="BHF11" s="2578"/>
      <c r="BHG11" s="2578"/>
      <c r="BHH11" s="2578"/>
      <c r="BHI11" s="2578"/>
      <c r="BHJ11" s="2578"/>
      <c r="BHK11" s="2578"/>
      <c r="BHL11" s="2578"/>
      <c r="BHM11" s="2578"/>
      <c r="BHN11" s="2578"/>
      <c r="BHO11" s="2578"/>
      <c r="BHP11" s="2578"/>
      <c r="BHQ11" s="2578"/>
      <c r="BHR11" s="2578"/>
      <c r="BHS11" s="2578"/>
      <c r="BHT11" s="2578"/>
      <c r="BHU11" s="2578"/>
      <c r="BHV11" s="2578"/>
      <c r="BHW11" s="2578"/>
      <c r="BHX11" s="2578"/>
      <c r="BHY11" s="2578"/>
      <c r="BHZ11" s="2578"/>
      <c r="BIA11" s="2578"/>
      <c r="BIB11" s="2578"/>
      <c r="BIC11" s="2578"/>
      <c r="BID11" s="2578"/>
      <c r="BIE11" s="2578"/>
      <c r="BIF11" s="2578"/>
      <c r="BIG11" s="2578"/>
      <c r="BIH11" s="2578"/>
      <c r="BII11" s="2578"/>
      <c r="BIJ11" s="2578"/>
      <c r="BIK11" s="2578"/>
      <c r="BIL11" s="2578"/>
      <c r="BIM11" s="2578"/>
      <c r="BIN11" s="2578"/>
      <c r="BIO11" s="2578"/>
      <c r="BIP11" s="2578"/>
      <c r="BIQ11" s="2578"/>
      <c r="BIR11" s="2578"/>
      <c r="BIS11" s="2578"/>
      <c r="BIT11" s="2578"/>
      <c r="BIU11" s="2578"/>
      <c r="BIV11" s="2578"/>
      <c r="BIW11" s="2578"/>
      <c r="BIX11" s="2578"/>
      <c r="BIY11" s="2578"/>
      <c r="BIZ11" s="2578"/>
      <c r="BJA11" s="2578"/>
      <c r="BJB11" s="2578"/>
      <c r="BJC11" s="2578"/>
      <c r="BJD11" s="2578"/>
      <c r="BJE11" s="2578"/>
      <c r="BJF11" s="2578"/>
      <c r="BJG11" s="2578"/>
      <c r="BJH11" s="2578"/>
      <c r="BJI11" s="2578"/>
      <c r="BJJ11" s="2578"/>
      <c r="BJK11" s="2578"/>
      <c r="BJL11" s="2578"/>
      <c r="BJM11" s="2578"/>
      <c r="BJN11" s="2578"/>
      <c r="BJO11" s="2578"/>
      <c r="BJP11" s="2578"/>
      <c r="BJQ11" s="2578"/>
      <c r="BJR11" s="2578"/>
      <c r="BJS11" s="2578"/>
      <c r="BJT11" s="2578"/>
      <c r="BJU11" s="2578"/>
      <c r="BJV11" s="2578"/>
      <c r="BJW11" s="2578"/>
      <c r="BJX11" s="2578"/>
      <c r="BJY11" s="2578"/>
      <c r="BJZ11" s="2578"/>
      <c r="BKA11" s="2578"/>
      <c r="BKB11" s="2578"/>
      <c r="BKC11" s="2578"/>
      <c r="BKD11" s="2578"/>
      <c r="BKE11" s="2578"/>
      <c r="BKF11" s="2578"/>
      <c r="BKG11" s="2578"/>
      <c r="BKH11" s="2578"/>
      <c r="BKI11" s="2578"/>
      <c r="BKJ11" s="2578"/>
      <c r="BKK11" s="2578"/>
      <c r="BKL11" s="2578"/>
      <c r="BKM11" s="2578"/>
      <c r="BKN11" s="2578"/>
      <c r="BKO11" s="2578"/>
      <c r="BKP11" s="2578"/>
      <c r="BKQ11" s="2578"/>
      <c r="BKR11" s="2578"/>
      <c r="BKS11" s="2578"/>
      <c r="BKT11" s="2578"/>
      <c r="BKU11" s="2578"/>
      <c r="BKV11" s="2578"/>
      <c r="BKW11" s="2578"/>
      <c r="BKX11" s="2578"/>
      <c r="BKY11" s="2578"/>
      <c r="BKZ11" s="2578"/>
      <c r="BLA11" s="2578"/>
      <c r="BLB11" s="2578"/>
      <c r="BLC11" s="2578"/>
      <c r="BLD11" s="2578"/>
      <c r="BLE11" s="2578"/>
      <c r="BLF11" s="2578"/>
      <c r="BLG11" s="2578"/>
      <c r="BLH11" s="2578"/>
      <c r="BLI11" s="2578"/>
      <c r="BLJ11" s="2578"/>
      <c r="BLK11" s="2578"/>
      <c r="BLL11" s="2578"/>
      <c r="BLM11" s="2578"/>
      <c r="BLN11" s="2578"/>
      <c r="BLO11" s="2578"/>
      <c r="BLP11" s="2578"/>
      <c r="BLQ11" s="2578"/>
      <c r="BLR11" s="2578"/>
      <c r="BLS11" s="2578"/>
      <c r="BLT11" s="2578"/>
      <c r="BLU11" s="2578"/>
      <c r="BLV11" s="2578"/>
      <c r="BLW11" s="2578"/>
      <c r="BLX11" s="2578"/>
      <c r="BLY11" s="2578"/>
      <c r="BLZ11" s="2578"/>
      <c r="BMA11" s="2578"/>
      <c r="BMB11" s="2578"/>
      <c r="BMC11" s="2578"/>
      <c r="BMD11" s="2578"/>
      <c r="BME11" s="2578"/>
      <c r="BMF11" s="2578"/>
      <c r="BMG11" s="2578"/>
      <c r="BMH11" s="2578"/>
      <c r="BMI11" s="2578"/>
      <c r="BMJ11" s="2578"/>
      <c r="BMK11" s="2578"/>
      <c r="BML11" s="2578"/>
      <c r="BMM11" s="2578"/>
      <c r="BMN11" s="2578"/>
      <c r="BMO11" s="2578"/>
      <c r="BMP11" s="2578"/>
      <c r="BMQ11" s="2578"/>
      <c r="BMR11" s="2578"/>
      <c r="BMS11" s="2578"/>
      <c r="BMT11" s="2578"/>
      <c r="BMU11" s="2578"/>
      <c r="BMV11" s="2578"/>
      <c r="BMW11" s="2578"/>
      <c r="BMX11" s="2578"/>
      <c r="BMY11" s="2578"/>
      <c r="BMZ11" s="2578"/>
      <c r="BNA11" s="2578"/>
      <c r="BNB11" s="2578"/>
      <c r="BNC11" s="2578"/>
      <c r="BND11" s="2578"/>
      <c r="BNE11" s="2578"/>
      <c r="BNF11" s="2578"/>
      <c r="BNG11" s="2578"/>
      <c r="BNH11" s="2578"/>
      <c r="BNI11" s="2578"/>
      <c r="BNJ11" s="2578"/>
      <c r="BNK11" s="2578"/>
      <c r="BNL11" s="2578"/>
      <c r="BNM11" s="2578"/>
      <c r="BNN11" s="2578"/>
      <c r="BNO11" s="2578"/>
      <c r="BNP11" s="2578"/>
      <c r="BNQ11" s="2578"/>
      <c r="BNR11" s="2578"/>
      <c r="BNS11" s="2578"/>
      <c r="BNT11" s="2578"/>
      <c r="BNU11" s="2578"/>
      <c r="BNV11" s="2578"/>
      <c r="BNW11" s="2578"/>
      <c r="BNX11" s="2578"/>
      <c r="BNY11" s="2578"/>
      <c r="BNZ11" s="2578"/>
      <c r="BOA11" s="2578"/>
      <c r="BOB11" s="2578"/>
      <c r="BOC11" s="2578"/>
      <c r="BOD11" s="2578"/>
      <c r="BOE11" s="2578"/>
      <c r="BOF11" s="2578"/>
      <c r="BOG11" s="2578"/>
      <c r="BOH11" s="2578"/>
      <c r="BOI11" s="2578"/>
      <c r="BOJ11" s="2578"/>
      <c r="BOK11" s="2578"/>
      <c r="BOL11" s="2578"/>
      <c r="BOM11" s="2578"/>
      <c r="BON11" s="2578"/>
      <c r="BOO11" s="2578"/>
      <c r="BOP11" s="2578"/>
      <c r="BOQ11" s="2578"/>
      <c r="BOR11" s="2578"/>
      <c r="BOS11" s="2578"/>
      <c r="BOT11" s="2578"/>
      <c r="BOU11" s="2578"/>
      <c r="BOV11" s="2578"/>
      <c r="BOW11" s="2578"/>
      <c r="BOX11" s="2578"/>
      <c r="BOY11" s="2578"/>
      <c r="BOZ11" s="2578"/>
      <c r="BPA11" s="2578"/>
      <c r="BPB11" s="2578"/>
      <c r="BPC11" s="2578"/>
      <c r="BPD11" s="2578"/>
      <c r="BPE11" s="2578"/>
      <c r="BPF11" s="2578"/>
      <c r="BPG11" s="2578"/>
      <c r="BPH11" s="2578"/>
      <c r="BPI11" s="2578"/>
      <c r="BPJ11" s="2578"/>
      <c r="BPK11" s="2578"/>
      <c r="BPL11" s="2578"/>
      <c r="BPM11" s="2578"/>
      <c r="BPN11" s="2578"/>
      <c r="BPO11" s="2578"/>
      <c r="BPP11" s="2578"/>
      <c r="BPQ11" s="2578"/>
      <c r="BPR11" s="2578"/>
      <c r="BPS11" s="2578"/>
      <c r="BPT11" s="2578"/>
      <c r="BPU11" s="2578"/>
      <c r="BPV11" s="2578"/>
      <c r="BPW11" s="2578"/>
      <c r="BPX11" s="2578"/>
      <c r="BPY11" s="2578"/>
      <c r="BPZ11" s="2578"/>
      <c r="BQA11" s="2578"/>
      <c r="BQB11" s="2578"/>
      <c r="BQC11" s="2578"/>
      <c r="BQD11" s="2578"/>
      <c r="BQE11" s="2578"/>
      <c r="BQF11" s="2578"/>
      <c r="BQG11" s="2578"/>
      <c r="BQH11" s="2578"/>
      <c r="BQI11" s="2578"/>
      <c r="BQJ11" s="2578"/>
      <c r="BQK11" s="2578"/>
      <c r="BQL11" s="2578"/>
      <c r="BQM11" s="2578"/>
      <c r="BQN11" s="2578"/>
      <c r="BQO11" s="2578"/>
      <c r="BQP11" s="2578"/>
      <c r="BQQ11" s="2578"/>
      <c r="BQR11" s="2578"/>
      <c r="BQS11" s="2578"/>
      <c r="BQT11" s="2578"/>
      <c r="BQU11" s="2578"/>
      <c r="BQV11" s="2578"/>
      <c r="BQW11" s="2578"/>
      <c r="BQX11" s="2578"/>
      <c r="BQY11" s="2578"/>
      <c r="BQZ11" s="2578"/>
      <c r="BRA11" s="2578"/>
      <c r="BRB11" s="2578"/>
      <c r="BRC11" s="2578"/>
      <c r="BRD11" s="2578"/>
      <c r="BRE11" s="2578"/>
      <c r="BRF11" s="2578"/>
      <c r="BRG11" s="2578"/>
      <c r="BRH11" s="2578"/>
      <c r="BRI11" s="2578"/>
      <c r="BRJ11" s="2578"/>
      <c r="BRK11" s="2578"/>
      <c r="BRL11" s="2578"/>
      <c r="BRM11" s="2578"/>
      <c r="BRN11" s="2578"/>
      <c r="BRO11" s="2578"/>
      <c r="BRP11" s="2578"/>
      <c r="BRQ11" s="2578"/>
      <c r="BRR11" s="2578"/>
      <c r="BRS11" s="2578"/>
      <c r="BRT11" s="2578"/>
      <c r="BRU11" s="2578"/>
      <c r="BRV11" s="2578"/>
      <c r="BRW11" s="2578"/>
      <c r="BRX11" s="2578"/>
      <c r="BRY11" s="2578"/>
      <c r="BRZ11" s="2578"/>
      <c r="BSA11" s="2578"/>
      <c r="BSB11" s="2578"/>
      <c r="BSC11" s="2578"/>
      <c r="BSD11" s="2578"/>
      <c r="BSE11" s="2578"/>
      <c r="BSF11" s="2578"/>
      <c r="BSG11" s="2578"/>
      <c r="BSH11" s="2578"/>
      <c r="BSI11" s="2578"/>
      <c r="BSJ11" s="2578"/>
      <c r="BSK11" s="2578"/>
      <c r="BSL11" s="2578"/>
      <c r="BSM11" s="2578"/>
      <c r="BSN11" s="2578"/>
      <c r="BSO11" s="2578"/>
      <c r="BSP11" s="2578"/>
      <c r="BSQ11" s="2578"/>
      <c r="BSR11" s="2578"/>
      <c r="BSS11" s="2578"/>
      <c r="BST11" s="2578"/>
      <c r="BSU11" s="2578"/>
      <c r="BSV11" s="2578"/>
      <c r="BSW11" s="2578"/>
      <c r="BSX11" s="2578"/>
      <c r="BSY11" s="2578"/>
      <c r="BSZ11" s="2578"/>
      <c r="BTA11" s="2578"/>
      <c r="BTB11" s="2578"/>
      <c r="BTC11" s="2578"/>
      <c r="BTD11" s="2578"/>
      <c r="BTE11" s="2578"/>
      <c r="BTF11" s="2578"/>
      <c r="BTG11" s="2578"/>
      <c r="BTH11" s="2578"/>
      <c r="BTI11" s="2578"/>
      <c r="BTJ11" s="2578"/>
      <c r="BTK11" s="2578"/>
      <c r="BTL11" s="2578"/>
      <c r="BTM11" s="2578"/>
      <c r="BTN11" s="2578"/>
      <c r="BTO11" s="2578"/>
      <c r="BTP11" s="2578"/>
      <c r="BTQ11" s="2578"/>
      <c r="BTR11" s="2578"/>
      <c r="BTS11" s="2578"/>
      <c r="BTT11" s="2578"/>
      <c r="BTU11" s="2578"/>
      <c r="BTV11" s="2578"/>
      <c r="BTW11" s="2578"/>
      <c r="BTX11" s="2578"/>
      <c r="BTY11" s="2578"/>
      <c r="BTZ11" s="2578"/>
      <c r="BUA11" s="2578"/>
      <c r="BUB11" s="2578"/>
      <c r="BUC11" s="2578"/>
      <c r="BUD11" s="2578"/>
      <c r="BUE11" s="2578"/>
      <c r="BUF11" s="2578"/>
      <c r="BUG11" s="2578"/>
      <c r="BUH11" s="2578"/>
      <c r="BUI11" s="2578"/>
      <c r="BUJ11" s="2578"/>
      <c r="BUK11" s="2578"/>
      <c r="BUL11" s="2578"/>
      <c r="BUM11" s="2578"/>
      <c r="BUN11" s="2578"/>
      <c r="BUO11" s="2578"/>
      <c r="BUP11" s="2578"/>
      <c r="BUQ11" s="2578"/>
      <c r="BUR11" s="2578"/>
      <c r="BUS11" s="2578"/>
      <c r="BUT11" s="2578"/>
      <c r="BUU11" s="2578"/>
      <c r="BUV11" s="2578"/>
      <c r="BUW11" s="2578"/>
      <c r="BUX11" s="2578"/>
      <c r="BUY11" s="2578"/>
      <c r="BUZ11" s="2578"/>
      <c r="BVA11" s="2578"/>
      <c r="BVB11" s="2578"/>
      <c r="BVC11" s="2578"/>
      <c r="BVD11" s="2578"/>
      <c r="BVE11" s="2578"/>
      <c r="BVF11" s="2578"/>
      <c r="BVG11" s="2578"/>
      <c r="BVH11" s="2578"/>
      <c r="BVI11" s="2578"/>
      <c r="BVJ11" s="2578"/>
      <c r="BVK11" s="2578"/>
      <c r="BVL11" s="2578"/>
      <c r="BVM11" s="2578"/>
      <c r="BVN11" s="2578"/>
      <c r="BVO11" s="2578"/>
      <c r="BVP11" s="2578"/>
      <c r="BVQ11" s="2578"/>
      <c r="BVR11" s="2578"/>
      <c r="BVS11" s="2578"/>
      <c r="BVT11" s="2578"/>
      <c r="BVU11" s="2578"/>
      <c r="BVV11" s="2578"/>
      <c r="BVW11" s="2578"/>
      <c r="BVX11" s="2578"/>
      <c r="BVY11" s="2578"/>
      <c r="BVZ11" s="2578"/>
      <c r="BWA11" s="2578"/>
      <c r="BWB11" s="2578"/>
      <c r="BWC11" s="2578"/>
      <c r="BWD11" s="2578"/>
    </row>
    <row r="12" spans="1:1954" ht="16.8" x14ac:dyDescent="0.4">
      <c r="A12" s="2701" t="s">
        <v>2959</v>
      </c>
      <c r="B12" s="2702">
        <v>16272.237309871651</v>
      </c>
      <c r="C12" s="2702">
        <v>14340.871576744476</v>
      </c>
      <c r="D12" s="2702">
        <v>30613.108886616126</v>
      </c>
      <c r="E12" s="2578"/>
      <c r="F12" s="2708"/>
      <c r="G12" s="731"/>
      <c r="H12" s="2591"/>
      <c r="I12" s="731"/>
      <c r="J12" s="2700"/>
      <c r="K12" s="2700"/>
      <c r="L12" s="2700"/>
      <c r="M12" s="2578"/>
      <c r="N12" s="2578"/>
      <c r="O12" s="2578"/>
      <c r="P12" s="2578"/>
      <c r="Q12" s="2578"/>
      <c r="R12" s="2578"/>
      <c r="S12" s="2578"/>
      <c r="T12" s="2578"/>
      <c r="U12" s="2578"/>
      <c r="V12" s="2578"/>
      <c r="W12" s="2578"/>
      <c r="X12" s="2578"/>
      <c r="Y12" s="2578"/>
      <c r="Z12" s="2578"/>
      <c r="AA12" s="2578"/>
      <c r="AB12" s="2578"/>
      <c r="AC12" s="2578"/>
      <c r="AD12" s="2578"/>
      <c r="AE12" s="2578"/>
      <c r="AF12" s="2578"/>
      <c r="AG12" s="2578"/>
      <c r="AH12" s="2578"/>
      <c r="AI12" s="2578"/>
      <c r="AJ12" s="2578"/>
      <c r="AK12" s="2578"/>
      <c r="AL12" s="2578"/>
      <c r="AM12" s="2578"/>
      <c r="AN12" s="2578"/>
      <c r="AO12" s="2578"/>
      <c r="AP12" s="2578"/>
      <c r="AQ12" s="2578"/>
      <c r="AR12" s="2578"/>
      <c r="AS12" s="2578"/>
      <c r="AT12" s="2578"/>
      <c r="AU12" s="2578"/>
      <c r="AV12" s="2578"/>
      <c r="AW12" s="2578"/>
      <c r="AX12" s="2578"/>
      <c r="AY12" s="2578"/>
      <c r="AZ12" s="2578"/>
      <c r="BA12" s="2578"/>
      <c r="BB12" s="2578"/>
      <c r="BC12" s="2578"/>
      <c r="BD12" s="2578"/>
      <c r="BE12" s="2578"/>
      <c r="BF12" s="2578"/>
      <c r="BG12" s="2578"/>
      <c r="BH12" s="2578"/>
      <c r="BI12" s="2578"/>
      <c r="BJ12" s="2578"/>
      <c r="BK12" s="2578"/>
      <c r="BL12" s="2578"/>
      <c r="BM12" s="2578"/>
      <c r="BN12" s="2578"/>
      <c r="BO12" s="2578"/>
      <c r="BP12" s="2578"/>
      <c r="BQ12" s="2578"/>
      <c r="BR12" s="2578"/>
      <c r="BS12" s="2578"/>
      <c r="BT12" s="2578"/>
      <c r="BU12" s="2578"/>
      <c r="BV12" s="2578"/>
      <c r="BW12" s="2578"/>
      <c r="BX12" s="2578"/>
      <c r="BY12" s="2578"/>
      <c r="BZ12" s="2578"/>
      <c r="CA12" s="2578"/>
      <c r="CB12" s="2578"/>
      <c r="CC12" s="2578"/>
      <c r="CD12" s="2578"/>
      <c r="CE12" s="2578"/>
      <c r="CF12" s="2578"/>
      <c r="CG12" s="2578"/>
      <c r="CH12" s="2578"/>
      <c r="CI12" s="2578"/>
      <c r="CJ12" s="2578"/>
      <c r="CK12" s="2578"/>
      <c r="CL12" s="2578"/>
      <c r="CM12" s="2578"/>
      <c r="CN12" s="2578"/>
      <c r="CO12" s="2578"/>
      <c r="CP12" s="2578"/>
      <c r="CQ12" s="2578"/>
      <c r="CR12" s="2578"/>
      <c r="CS12" s="2578"/>
      <c r="CT12" s="2578"/>
      <c r="CU12" s="2578"/>
      <c r="CV12" s="2578"/>
      <c r="CW12" s="2578"/>
      <c r="CX12" s="2578"/>
      <c r="CY12" s="2578"/>
      <c r="CZ12" s="2578"/>
      <c r="DA12" s="2578"/>
      <c r="DB12" s="2578"/>
      <c r="DC12" s="2578"/>
      <c r="DD12" s="2578"/>
      <c r="DE12" s="2578"/>
      <c r="DF12" s="2578"/>
      <c r="DG12" s="2578"/>
      <c r="DH12" s="2578"/>
      <c r="DI12" s="2578"/>
      <c r="DJ12" s="2578"/>
      <c r="DK12" s="2578"/>
      <c r="DL12" s="2578"/>
      <c r="DM12" s="2578"/>
      <c r="DN12" s="2578"/>
      <c r="DO12" s="2578"/>
      <c r="DP12" s="2578"/>
      <c r="DQ12" s="2578"/>
      <c r="DR12" s="2578"/>
      <c r="DS12" s="2578"/>
      <c r="DT12" s="2578"/>
      <c r="DU12" s="2578"/>
      <c r="DV12" s="2578"/>
      <c r="DW12" s="2578"/>
      <c r="DX12" s="2578"/>
      <c r="DY12" s="2578"/>
      <c r="DZ12" s="2578"/>
      <c r="EA12" s="2578"/>
      <c r="EB12" s="2578"/>
      <c r="EC12" s="2578"/>
      <c r="ED12" s="2578"/>
      <c r="EE12" s="2578"/>
      <c r="EF12" s="2578"/>
      <c r="EG12" s="2578"/>
      <c r="EH12" s="2578"/>
      <c r="EI12" s="2578"/>
      <c r="EJ12" s="2578"/>
      <c r="EK12" s="2578"/>
      <c r="EL12" s="2578"/>
      <c r="EM12" s="2578"/>
      <c r="EN12" s="2578"/>
      <c r="EO12" s="2578"/>
      <c r="EP12" s="2578"/>
      <c r="EQ12" s="2578"/>
      <c r="ER12" s="2578"/>
      <c r="ES12" s="2578"/>
      <c r="ET12" s="2578"/>
      <c r="EU12" s="2578"/>
      <c r="EV12" s="2578"/>
      <c r="EW12" s="2578"/>
      <c r="EX12" s="2578"/>
      <c r="EY12" s="2578"/>
      <c r="EZ12" s="2578"/>
      <c r="FA12" s="2578"/>
      <c r="FB12" s="2578"/>
      <c r="FC12" s="2578"/>
      <c r="FD12" s="2578"/>
      <c r="FE12" s="2578"/>
      <c r="FF12" s="2578"/>
      <c r="FG12" s="2578"/>
      <c r="FH12" s="2578"/>
      <c r="FI12" s="2578"/>
      <c r="FJ12" s="2578"/>
      <c r="FK12" s="2578"/>
      <c r="FL12" s="2578"/>
      <c r="FM12" s="2578"/>
      <c r="FN12" s="2578"/>
      <c r="FO12" s="2578"/>
      <c r="FP12" s="2578"/>
      <c r="FQ12" s="2578"/>
      <c r="FR12" s="2578"/>
      <c r="FS12" s="2578"/>
      <c r="FT12" s="2578"/>
      <c r="FU12" s="2578"/>
      <c r="FV12" s="2578"/>
      <c r="FW12" s="2578"/>
      <c r="FX12" s="2578"/>
      <c r="FY12" s="2578"/>
      <c r="FZ12" s="2578"/>
      <c r="GA12" s="2578"/>
      <c r="GB12" s="2578"/>
      <c r="GC12" s="2578"/>
      <c r="GD12" s="2578"/>
      <c r="GE12" s="2578"/>
      <c r="GF12" s="2578"/>
      <c r="GG12" s="2578"/>
      <c r="GH12" s="2578"/>
      <c r="GI12" s="2578"/>
      <c r="GJ12" s="2578"/>
      <c r="GK12" s="2578"/>
      <c r="GL12" s="2578"/>
      <c r="GM12" s="2578"/>
      <c r="GN12" s="2578"/>
      <c r="GO12" s="2578"/>
      <c r="GP12" s="2578"/>
      <c r="GQ12" s="2578"/>
      <c r="GR12" s="2578"/>
      <c r="GS12" s="2578"/>
      <c r="GT12" s="2578"/>
      <c r="GU12" s="2578"/>
      <c r="GV12" s="2578"/>
      <c r="GW12" s="2578"/>
      <c r="GX12" s="2578"/>
      <c r="GY12" s="2578"/>
      <c r="GZ12" s="2578"/>
      <c r="HA12" s="2578"/>
      <c r="HB12" s="2578"/>
      <c r="HC12" s="2578"/>
      <c r="HD12" s="2578"/>
      <c r="HE12" s="2578"/>
      <c r="HF12" s="2578"/>
      <c r="HG12" s="2578"/>
      <c r="HH12" s="2578"/>
      <c r="HI12" s="2578"/>
      <c r="HJ12" s="2578"/>
      <c r="HK12" s="2578"/>
      <c r="HL12" s="2578"/>
      <c r="HM12" s="2578"/>
      <c r="HN12" s="2578"/>
      <c r="HO12" s="2578"/>
      <c r="HP12" s="2578"/>
      <c r="HQ12" s="2578"/>
      <c r="HR12" s="2578"/>
      <c r="HS12" s="2578"/>
      <c r="HT12" s="2578"/>
      <c r="HU12" s="2578"/>
      <c r="HV12" s="2578"/>
      <c r="HW12" s="2578"/>
      <c r="HX12" s="2578"/>
      <c r="HY12" s="2578"/>
      <c r="HZ12" s="2578"/>
      <c r="IA12" s="2578"/>
      <c r="IB12" s="2578"/>
      <c r="IC12" s="2578"/>
      <c r="ID12" s="2578"/>
      <c r="IE12" s="2578"/>
      <c r="IF12" s="2578"/>
      <c r="IG12" s="2578"/>
      <c r="IH12" s="2578"/>
      <c r="II12" s="2578"/>
      <c r="IJ12" s="2578"/>
      <c r="IK12" s="2578"/>
      <c r="IL12" s="2578"/>
      <c r="IM12" s="2578"/>
      <c r="IN12" s="2578"/>
      <c r="IO12" s="2578"/>
      <c r="IP12" s="2578"/>
      <c r="IQ12" s="2578"/>
      <c r="IR12" s="2578"/>
      <c r="IS12" s="2578"/>
      <c r="IT12" s="2578"/>
      <c r="IU12" s="2578"/>
      <c r="IV12" s="2578"/>
      <c r="IW12" s="2578"/>
      <c r="IX12" s="2578"/>
      <c r="IY12" s="2578"/>
      <c r="IZ12" s="2578"/>
      <c r="JA12" s="2578"/>
      <c r="JB12" s="2578"/>
      <c r="JC12" s="2578"/>
      <c r="JD12" s="2578"/>
      <c r="JE12" s="2578"/>
      <c r="JF12" s="2578"/>
      <c r="JG12" s="2578"/>
      <c r="JH12" s="2578"/>
      <c r="JI12" s="2578"/>
      <c r="JJ12" s="2578"/>
      <c r="JK12" s="2578"/>
      <c r="JL12" s="2578"/>
      <c r="JM12" s="2578"/>
      <c r="JN12" s="2578"/>
      <c r="JO12" s="2578"/>
      <c r="JP12" s="2578"/>
      <c r="JQ12" s="2578"/>
      <c r="JR12" s="2578"/>
      <c r="JS12" s="2578"/>
      <c r="JT12" s="2578"/>
      <c r="JU12" s="2578"/>
      <c r="JV12" s="2578"/>
      <c r="JW12" s="2578"/>
      <c r="JX12" s="2578"/>
      <c r="JY12" s="2578"/>
      <c r="JZ12" s="2578"/>
      <c r="KA12" s="2578"/>
      <c r="KB12" s="2578"/>
      <c r="KC12" s="2578"/>
      <c r="KD12" s="2578"/>
      <c r="KE12" s="2578"/>
      <c r="KF12" s="2578"/>
      <c r="KG12" s="2578"/>
      <c r="KH12" s="2578"/>
      <c r="KI12" s="2578"/>
      <c r="KJ12" s="2578"/>
      <c r="KK12" s="2578"/>
      <c r="KL12" s="2578"/>
      <c r="KM12" s="2578"/>
      <c r="KN12" s="2578"/>
      <c r="KO12" s="2578"/>
      <c r="KP12" s="2578"/>
      <c r="KQ12" s="2578"/>
      <c r="KR12" s="2578"/>
      <c r="KS12" s="2578"/>
      <c r="KT12" s="2578"/>
      <c r="KU12" s="2578"/>
      <c r="KV12" s="2578"/>
      <c r="KW12" s="2578"/>
      <c r="KX12" s="2578"/>
      <c r="KY12" s="2578"/>
      <c r="KZ12" s="2578"/>
      <c r="LA12" s="2578"/>
      <c r="LB12" s="2578"/>
      <c r="LC12" s="2578"/>
      <c r="LD12" s="2578"/>
      <c r="LE12" s="2578"/>
      <c r="LF12" s="2578"/>
      <c r="LG12" s="2578"/>
      <c r="LH12" s="2578"/>
      <c r="LI12" s="2578"/>
      <c r="LJ12" s="2578"/>
      <c r="LK12" s="2578"/>
      <c r="LL12" s="2578"/>
      <c r="LM12" s="2578"/>
      <c r="LN12" s="2578"/>
      <c r="LO12" s="2578"/>
      <c r="LP12" s="2578"/>
      <c r="LQ12" s="2578"/>
      <c r="LR12" s="2578"/>
      <c r="LS12" s="2578"/>
      <c r="LT12" s="2578"/>
      <c r="LU12" s="2578"/>
      <c r="LV12" s="2578"/>
      <c r="LW12" s="2578"/>
      <c r="LX12" s="2578"/>
      <c r="LY12" s="2578"/>
      <c r="LZ12" s="2578"/>
      <c r="MA12" s="2578"/>
      <c r="MB12" s="2578"/>
      <c r="MC12" s="2578"/>
      <c r="MD12" s="2578"/>
      <c r="ME12" s="2578"/>
      <c r="MF12" s="2578"/>
      <c r="MG12" s="2578"/>
      <c r="MH12" s="2578"/>
      <c r="MI12" s="2578"/>
      <c r="MJ12" s="2578"/>
      <c r="MK12" s="2578"/>
      <c r="ML12" s="2578"/>
      <c r="MM12" s="2578"/>
      <c r="MN12" s="2578"/>
      <c r="MO12" s="2578"/>
      <c r="MP12" s="2578"/>
      <c r="MQ12" s="2578"/>
      <c r="MR12" s="2578"/>
      <c r="MS12" s="2578"/>
      <c r="MT12" s="2578"/>
      <c r="MU12" s="2578"/>
      <c r="MV12" s="2578"/>
      <c r="MW12" s="2578"/>
      <c r="MX12" s="2578"/>
      <c r="MY12" s="2578"/>
      <c r="MZ12" s="2578"/>
      <c r="NA12" s="2578"/>
      <c r="NB12" s="2578"/>
      <c r="NC12" s="2578"/>
      <c r="ND12" s="2578"/>
      <c r="NE12" s="2578"/>
      <c r="NF12" s="2578"/>
      <c r="NG12" s="2578"/>
      <c r="NH12" s="2578"/>
      <c r="NI12" s="2578"/>
      <c r="NJ12" s="2578"/>
      <c r="NK12" s="2578"/>
      <c r="NL12" s="2578"/>
      <c r="NM12" s="2578"/>
      <c r="NN12" s="2578"/>
      <c r="NO12" s="2578"/>
      <c r="NP12" s="2578"/>
      <c r="NQ12" s="2578"/>
      <c r="NR12" s="2578"/>
      <c r="NS12" s="2578"/>
      <c r="NT12" s="2578"/>
      <c r="NU12" s="2578"/>
      <c r="NV12" s="2578"/>
      <c r="NW12" s="2578"/>
      <c r="NX12" s="2578"/>
      <c r="NY12" s="2578"/>
      <c r="NZ12" s="2578"/>
      <c r="OA12" s="2578"/>
      <c r="OB12" s="2578"/>
      <c r="OC12" s="2578"/>
      <c r="OD12" s="2578"/>
      <c r="OE12" s="2578"/>
      <c r="OF12" s="2578"/>
      <c r="OG12" s="2578"/>
      <c r="OH12" s="2578"/>
      <c r="OI12" s="2578"/>
      <c r="OJ12" s="2578"/>
      <c r="OK12" s="2578"/>
      <c r="OL12" s="2578"/>
      <c r="OM12" s="2578"/>
      <c r="ON12" s="2578"/>
      <c r="OO12" s="2578"/>
      <c r="OP12" s="2578"/>
      <c r="OQ12" s="2578"/>
      <c r="OR12" s="2578"/>
      <c r="OS12" s="2578"/>
      <c r="OT12" s="2578"/>
      <c r="OU12" s="2578"/>
      <c r="OV12" s="2578"/>
      <c r="OW12" s="2578"/>
      <c r="OX12" s="2578"/>
      <c r="OY12" s="2578"/>
      <c r="OZ12" s="2578"/>
      <c r="PA12" s="2578"/>
      <c r="PB12" s="2578"/>
      <c r="PC12" s="2578"/>
      <c r="PD12" s="2578"/>
      <c r="PE12" s="2578"/>
      <c r="PF12" s="2578"/>
      <c r="PG12" s="2578"/>
      <c r="PH12" s="2578"/>
      <c r="PI12" s="2578"/>
      <c r="PJ12" s="2578"/>
      <c r="PK12" s="2578"/>
      <c r="PL12" s="2578"/>
      <c r="PM12" s="2578"/>
      <c r="PN12" s="2578"/>
      <c r="PO12" s="2578"/>
      <c r="PP12" s="2578"/>
      <c r="PQ12" s="2578"/>
      <c r="PR12" s="2578"/>
      <c r="PS12" s="2578"/>
      <c r="PT12" s="2578"/>
      <c r="PU12" s="2578"/>
      <c r="PV12" s="2578"/>
      <c r="PW12" s="2578"/>
      <c r="PX12" s="2578"/>
      <c r="PY12" s="2578"/>
      <c r="PZ12" s="2578"/>
      <c r="QA12" s="2578"/>
      <c r="QB12" s="2578"/>
      <c r="QC12" s="2578"/>
      <c r="QD12" s="2578"/>
      <c r="QE12" s="2578"/>
      <c r="QF12" s="2578"/>
      <c r="QG12" s="2578"/>
      <c r="QH12" s="2578"/>
      <c r="QI12" s="2578"/>
      <c r="QJ12" s="2578"/>
      <c r="QK12" s="2578"/>
      <c r="QL12" s="2578"/>
      <c r="QM12" s="2578"/>
      <c r="QN12" s="2578"/>
      <c r="QO12" s="2578"/>
      <c r="QP12" s="2578"/>
      <c r="QQ12" s="2578"/>
      <c r="QR12" s="2578"/>
      <c r="QS12" s="2578"/>
      <c r="QT12" s="2578"/>
      <c r="QU12" s="2578"/>
      <c r="QV12" s="2578"/>
      <c r="QW12" s="2578"/>
      <c r="QX12" s="2578"/>
      <c r="QY12" s="2578"/>
      <c r="QZ12" s="2578"/>
      <c r="RA12" s="2578"/>
      <c r="RB12" s="2578"/>
      <c r="RC12" s="2578"/>
      <c r="RD12" s="2578"/>
      <c r="RE12" s="2578"/>
      <c r="RF12" s="2578"/>
      <c r="RG12" s="2578"/>
      <c r="RH12" s="2578"/>
      <c r="RI12" s="2578"/>
      <c r="RJ12" s="2578"/>
      <c r="RK12" s="2578"/>
      <c r="RL12" s="2578"/>
      <c r="RM12" s="2578"/>
      <c r="RN12" s="2578"/>
      <c r="RO12" s="2578"/>
      <c r="RP12" s="2578"/>
      <c r="RQ12" s="2578"/>
      <c r="RR12" s="2578"/>
      <c r="RS12" s="2578"/>
      <c r="RT12" s="2578"/>
      <c r="RU12" s="2578"/>
      <c r="RV12" s="2578"/>
      <c r="RW12" s="2578"/>
      <c r="RX12" s="2578"/>
      <c r="RY12" s="2578"/>
      <c r="RZ12" s="2578"/>
      <c r="SA12" s="2578"/>
      <c r="SB12" s="2578"/>
      <c r="SC12" s="2578"/>
      <c r="SD12" s="2578"/>
      <c r="SE12" s="2578"/>
      <c r="SF12" s="2578"/>
      <c r="SG12" s="2578"/>
      <c r="SH12" s="2578"/>
      <c r="SI12" s="2578"/>
      <c r="SJ12" s="2578"/>
      <c r="SK12" s="2578"/>
      <c r="SL12" s="2578"/>
      <c r="SM12" s="2578"/>
      <c r="SN12" s="2578"/>
      <c r="SO12" s="2578"/>
      <c r="SP12" s="2578"/>
      <c r="SQ12" s="2578"/>
      <c r="SR12" s="2578"/>
      <c r="SS12" s="2578"/>
      <c r="ST12" s="2578"/>
      <c r="SU12" s="2578"/>
      <c r="SV12" s="2578"/>
      <c r="SW12" s="2578"/>
      <c r="SX12" s="2578"/>
      <c r="SY12" s="2578"/>
      <c r="SZ12" s="2578"/>
      <c r="TA12" s="2578"/>
      <c r="TB12" s="2578"/>
      <c r="TC12" s="2578"/>
      <c r="TD12" s="2578"/>
      <c r="TE12" s="2578"/>
      <c r="TF12" s="2578"/>
      <c r="TG12" s="2578"/>
      <c r="TH12" s="2578"/>
      <c r="TI12" s="2578"/>
      <c r="TJ12" s="2578"/>
      <c r="TK12" s="2578"/>
      <c r="TL12" s="2578"/>
      <c r="TM12" s="2578"/>
      <c r="TN12" s="2578"/>
      <c r="TO12" s="2578"/>
      <c r="TP12" s="2578"/>
      <c r="TQ12" s="2578"/>
      <c r="TR12" s="2578"/>
      <c r="TS12" s="2578"/>
      <c r="TT12" s="2578"/>
      <c r="TU12" s="2578"/>
      <c r="TV12" s="2578"/>
      <c r="TW12" s="2578"/>
      <c r="TX12" s="2578"/>
      <c r="TY12" s="2578"/>
      <c r="TZ12" s="2578"/>
      <c r="UA12" s="2578"/>
      <c r="UB12" s="2578"/>
      <c r="UC12" s="2578"/>
      <c r="UD12" s="2578"/>
      <c r="UE12" s="2578"/>
      <c r="UF12" s="2578"/>
      <c r="UG12" s="2578"/>
      <c r="UH12" s="2578"/>
      <c r="UI12" s="2578"/>
      <c r="UJ12" s="2578"/>
      <c r="UK12" s="2578"/>
      <c r="UL12" s="2578"/>
      <c r="UM12" s="2578"/>
      <c r="UN12" s="2578"/>
      <c r="UO12" s="2578"/>
      <c r="UP12" s="2578"/>
      <c r="UQ12" s="2578"/>
      <c r="UR12" s="2578"/>
      <c r="US12" s="2578"/>
      <c r="UT12" s="2578"/>
      <c r="UU12" s="2578"/>
      <c r="UV12" s="2578"/>
      <c r="UW12" s="2578"/>
      <c r="UX12" s="2578"/>
      <c r="UY12" s="2578"/>
      <c r="UZ12" s="2578"/>
      <c r="VA12" s="2578"/>
      <c r="VB12" s="2578"/>
      <c r="VC12" s="2578"/>
      <c r="VD12" s="2578"/>
      <c r="VE12" s="2578"/>
      <c r="VF12" s="2578"/>
      <c r="VG12" s="2578"/>
      <c r="VH12" s="2578"/>
      <c r="VI12" s="2578"/>
      <c r="VJ12" s="2578"/>
      <c r="VK12" s="2578"/>
      <c r="VL12" s="2578"/>
      <c r="VM12" s="2578"/>
      <c r="VN12" s="2578"/>
      <c r="VO12" s="2578"/>
      <c r="VP12" s="2578"/>
      <c r="VQ12" s="2578"/>
      <c r="VR12" s="2578"/>
      <c r="VS12" s="2578"/>
      <c r="VT12" s="2578"/>
      <c r="VU12" s="2578"/>
      <c r="VV12" s="2578"/>
      <c r="VW12" s="2578"/>
      <c r="VX12" s="2578"/>
      <c r="VY12" s="2578"/>
      <c r="VZ12" s="2578"/>
      <c r="WA12" s="2578"/>
      <c r="WB12" s="2578"/>
      <c r="WC12" s="2578"/>
      <c r="WD12" s="2578"/>
      <c r="WE12" s="2578"/>
      <c r="WF12" s="2578"/>
      <c r="WG12" s="2578"/>
      <c r="WH12" s="2578"/>
      <c r="WI12" s="2578"/>
      <c r="WJ12" s="2578"/>
      <c r="WK12" s="2578"/>
      <c r="WL12" s="2578"/>
      <c r="WM12" s="2578"/>
      <c r="WN12" s="2578"/>
      <c r="WO12" s="2578"/>
      <c r="WP12" s="2578"/>
      <c r="WQ12" s="2578"/>
      <c r="WR12" s="2578"/>
      <c r="WS12" s="2578"/>
      <c r="WT12" s="2578"/>
      <c r="WU12" s="2578"/>
      <c r="WV12" s="2578"/>
      <c r="WW12" s="2578"/>
      <c r="WX12" s="2578"/>
      <c r="WY12" s="2578"/>
      <c r="WZ12" s="2578"/>
      <c r="XA12" s="2578"/>
      <c r="XB12" s="2578"/>
      <c r="XC12" s="2578"/>
      <c r="XD12" s="2578"/>
      <c r="XE12" s="2578"/>
      <c r="XF12" s="2578"/>
      <c r="XG12" s="2578"/>
      <c r="XH12" s="2578"/>
      <c r="XI12" s="2578"/>
      <c r="XJ12" s="2578"/>
      <c r="XK12" s="2578"/>
      <c r="XL12" s="2578"/>
      <c r="XM12" s="2578"/>
      <c r="XN12" s="2578"/>
      <c r="XO12" s="2578"/>
      <c r="XP12" s="2578"/>
      <c r="XQ12" s="2578"/>
      <c r="XR12" s="2578"/>
      <c r="XS12" s="2578"/>
      <c r="XT12" s="2578"/>
      <c r="XU12" s="2578"/>
      <c r="XV12" s="2578"/>
      <c r="XW12" s="2578"/>
      <c r="XX12" s="2578"/>
      <c r="XY12" s="2578"/>
      <c r="XZ12" s="2578"/>
      <c r="YA12" s="2578"/>
      <c r="YB12" s="2578"/>
      <c r="YC12" s="2578"/>
      <c r="YD12" s="2578"/>
      <c r="YE12" s="2578"/>
      <c r="YF12" s="2578"/>
      <c r="YG12" s="2578"/>
      <c r="YH12" s="2578"/>
      <c r="YI12" s="2578"/>
      <c r="YJ12" s="2578"/>
      <c r="YK12" s="2578"/>
      <c r="YL12" s="2578"/>
      <c r="YM12" s="2578"/>
      <c r="YN12" s="2578"/>
      <c r="YO12" s="2578"/>
      <c r="YP12" s="2578"/>
      <c r="YQ12" s="2578"/>
      <c r="YR12" s="2578"/>
      <c r="YS12" s="2578"/>
      <c r="YT12" s="2578"/>
      <c r="YU12" s="2578"/>
      <c r="YV12" s="2578"/>
      <c r="YW12" s="2578"/>
      <c r="YX12" s="2578"/>
      <c r="YY12" s="2578"/>
      <c r="YZ12" s="2578"/>
      <c r="ZA12" s="2578"/>
      <c r="ZB12" s="2578"/>
      <c r="ZC12" s="2578"/>
      <c r="ZD12" s="2578"/>
      <c r="ZE12" s="2578"/>
      <c r="ZF12" s="2578"/>
      <c r="ZG12" s="2578"/>
      <c r="ZH12" s="2578"/>
      <c r="ZI12" s="2578"/>
      <c r="ZJ12" s="2578"/>
      <c r="ZK12" s="2578"/>
      <c r="ZL12" s="2578"/>
      <c r="ZM12" s="2578"/>
      <c r="ZN12" s="2578"/>
      <c r="ZO12" s="2578"/>
      <c r="ZP12" s="2578"/>
      <c r="ZQ12" s="2578"/>
      <c r="ZR12" s="2578"/>
      <c r="ZS12" s="2578"/>
      <c r="ZT12" s="2578"/>
      <c r="ZU12" s="2578"/>
      <c r="ZV12" s="2578"/>
      <c r="ZW12" s="2578"/>
      <c r="ZX12" s="2578"/>
      <c r="ZY12" s="2578"/>
      <c r="ZZ12" s="2578"/>
      <c r="AAA12" s="2578"/>
      <c r="AAB12" s="2578"/>
      <c r="AAC12" s="2578"/>
      <c r="AAD12" s="2578"/>
      <c r="AAE12" s="2578"/>
      <c r="AAF12" s="2578"/>
      <c r="AAG12" s="2578"/>
      <c r="AAH12" s="2578"/>
      <c r="AAI12" s="2578"/>
      <c r="AAJ12" s="2578"/>
      <c r="AAK12" s="2578"/>
      <c r="AAL12" s="2578"/>
      <c r="AAM12" s="2578"/>
      <c r="AAN12" s="2578"/>
      <c r="AAO12" s="2578"/>
      <c r="AAP12" s="2578"/>
      <c r="AAQ12" s="2578"/>
      <c r="AAR12" s="2578"/>
      <c r="AAS12" s="2578"/>
      <c r="AAT12" s="2578"/>
      <c r="AAU12" s="2578"/>
      <c r="AAV12" s="2578"/>
      <c r="AAW12" s="2578"/>
      <c r="AAX12" s="2578"/>
      <c r="AAY12" s="2578"/>
      <c r="AAZ12" s="2578"/>
      <c r="ABA12" s="2578"/>
      <c r="ABB12" s="2578"/>
      <c r="ABC12" s="2578"/>
      <c r="ABD12" s="2578"/>
      <c r="ABE12" s="2578"/>
      <c r="ABF12" s="2578"/>
      <c r="ABG12" s="2578"/>
      <c r="ABH12" s="2578"/>
      <c r="ABI12" s="2578"/>
      <c r="ABJ12" s="2578"/>
      <c r="ABK12" s="2578"/>
      <c r="ABL12" s="2578"/>
      <c r="ABM12" s="2578"/>
      <c r="ABN12" s="2578"/>
      <c r="ABO12" s="2578"/>
      <c r="ABP12" s="2578"/>
      <c r="ABQ12" s="2578"/>
      <c r="ABR12" s="2578"/>
      <c r="ABS12" s="2578"/>
      <c r="ABT12" s="2578"/>
      <c r="ABU12" s="2578"/>
      <c r="ABV12" s="2578"/>
      <c r="ABW12" s="2578"/>
      <c r="ABX12" s="2578"/>
      <c r="ABY12" s="2578"/>
      <c r="ABZ12" s="2578"/>
      <c r="ACA12" s="2578"/>
      <c r="ACB12" s="2578"/>
      <c r="ACC12" s="2578"/>
      <c r="ACD12" s="2578"/>
      <c r="ACE12" s="2578"/>
      <c r="ACF12" s="2578"/>
      <c r="ACG12" s="2578"/>
      <c r="ACH12" s="2578"/>
      <c r="ACI12" s="2578"/>
      <c r="ACJ12" s="2578"/>
      <c r="ACK12" s="2578"/>
      <c r="ACL12" s="2578"/>
      <c r="ACM12" s="2578"/>
      <c r="ACN12" s="2578"/>
      <c r="ACO12" s="2578"/>
      <c r="ACP12" s="2578"/>
      <c r="ACQ12" s="2578"/>
      <c r="ACR12" s="2578"/>
      <c r="ACS12" s="2578"/>
      <c r="ACT12" s="2578"/>
      <c r="ACU12" s="2578"/>
      <c r="ACV12" s="2578"/>
      <c r="ACW12" s="2578"/>
      <c r="ACX12" s="2578"/>
      <c r="ACY12" s="2578"/>
      <c r="ACZ12" s="2578"/>
      <c r="ADA12" s="2578"/>
      <c r="ADB12" s="2578"/>
      <c r="ADC12" s="2578"/>
      <c r="ADD12" s="2578"/>
      <c r="ADE12" s="2578"/>
      <c r="ADF12" s="2578"/>
      <c r="ADG12" s="2578"/>
      <c r="ADH12" s="2578"/>
      <c r="ADI12" s="2578"/>
      <c r="ADJ12" s="2578"/>
      <c r="ADK12" s="2578"/>
      <c r="ADL12" s="2578"/>
      <c r="ADM12" s="2578"/>
      <c r="ADN12" s="2578"/>
      <c r="ADO12" s="2578"/>
      <c r="ADP12" s="2578"/>
      <c r="ADQ12" s="2578"/>
      <c r="ADR12" s="2578"/>
      <c r="ADS12" s="2578"/>
      <c r="ADT12" s="2578"/>
      <c r="ADU12" s="2578"/>
      <c r="ADV12" s="2578"/>
      <c r="ADW12" s="2578"/>
      <c r="ADX12" s="2578"/>
      <c r="ADY12" s="2578"/>
      <c r="ADZ12" s="2578"/>
      <c r="AEA12" s="2578"/>
      <c r="AEB12" s="2578"/>
      <c r="AEC12" s="2578"/>
      <c r="AED12" s="2578"/>
      <c r="AEE12" s="2578"/>
      <c r="AEF12" s="2578"/>
      <c r="AEG12" s="2578"/>
      <c r="AEH12" s="2578"/>
      <c r="AEI12" s="2578"/>
      <c r="AEJ12" s="2578"/>
      <c r="AEK12" s="2578"/>
      <c r="AEL12" s="2578"/>
      <c r="AEM12" s="2578"/>
      <c r="AEN12" s="2578"/>
      <c r="AEO12" s="2578"/>
      <c r="AEP12" s="2578"/>
      <c r="AEQ12" s="2578"/>
      <c r="AER12" s="2578"/>
      <c r="AES12" s="2578"/>
      <c r="AET12" s="2578"/>
      <c r="AEU12" s="2578"/>
      <c r="AEV12" s="2578"/>
      <c r="AEW12" s="2578"/>
      <c r="AEX12" s="2578"/>
      <c r="AEY12" s="2578"/>
      <c r="AEZ12" s="2578"/>
      <c r="AFA12" s="2578"/>
      <c r="AFB12" s="2578"/>
      <c r="AFC12" s="2578"/>
      <c r="AFD12" s="2578"/>
      <c r="AFE12" s="2578"/>
      <c r="AFF12" s="2578"/>
      <c r="AFG12" s="2578"/>
      <c r="AFH12" s="2578"/>
      <c r="AFI12" s="2578"/>
      <c r="AFJ12" s="2578"/>
      <c r="AFK12" s="2578"/>
      <c r="AFL12" s="2578"/>
      <c r="AFM12" s="2578"/>
      <c r="AFN12" s="2578"/>
      <c r="AFO12" s="2578"/>
      <c r="AFP12" s="2578"/>
      <c r="AFQ12" s="2578"/>
      <c r="AFR12" s="2578"/>
      <c r="AFS12" s="2578"/>
      <c r="AFT12" s="2578"/>
      <c r="AFU12" s="2578"/>
      <c r="AFV12" s="2578"/>
      <c r="AFW12" s="2578"/>
      <c r="AFX12" s="2578"/>
      <c r="AFY12" s="2578"/>
      <c r="AFZ12" s="2578"/>
      <c r="AGA12" s="2578"/>
      <c r="AGB12" s="2578"/>
      <c r="AGC12" s="2578"/>
      <c r="AGD12" s="2578"/>
      <c r="AGE12" s="2578"/>
      <c r="AGF12" s="2578"/>
      <c r="AGG12" s="2578"/>
      <c r="AGH12" s="2578"/>
      <c r="AGI12" s="2578"/>
      <c r="AGJ12" s="2578"/>
      <c r="AGK12" s="2578"/>
      <c r="AGL12" s="2578"/>
      <c r="AGM12" s="2578"/>
      <c r="AGN12" s="2578"/>
      <c r="AGO12" s="2578"/>
      <c r="AGP12" s="2578"/>
      <c r="AGQ12" s="2578"/>
      <c r="AGR12" s="2578"/>
      <c r="AGS12" s="2578"/>
      <c r="AGT12" s="2578"/>
      <c r="AGU12" s="2578"/>
      <c r="AGV12" s="2578"/>
      <c r="AGW12" s="2578"/>
      <c r="AGX12" s="2578"/>
      <c r="AGY12" s="2578"/>
      <c r="AGZ12" s="2578"/>
      <c r="AHA12" s="2578"/>
      <c r="AHB12" s="2578"/>
      <c r="AHC12" s="2578"/>
      <c r="AHD12" s="2578"/>
      <c r="AHE12" s="2578"/>
      <c r="AHF12" s="2578"/>
      <c r="AHG12" s="2578"/>
      <c r="AHH12" s="2578"/>
      <c r="AHI12" s="2578"/>
      <c r="AHJ12" s="2578"/>
      <c r="AHK12" s="2578"/>
      <c r="AHL12" s="2578"/>
      <c r="AHM12" s="2578"/>
      <c r="AHN12" s="2578"/>
      <c r="AHO12" s="2578"/>
      <c r="AHP12" s="2578"/>
      <c r="AHQ12" s="2578"/>
      <c r="AHR12" s="2578"/>
      <c r="AHS12" s="2578"/>
      <c r="AHT12" s="2578"/>
      <c r="AHU12" s="2578"/>
      <c r="AHV12" s="2578"/>
      <c r="AHW12" s="2578"/>
      <c r="AHX12" s="2578"/>
      <c r="AHY12" s="2578"/>
      <c r="AHZ12" s="2578"/>
      <c r="AIA12" s="2578"/>
      <c r="AIB12" s="2578"/>
      <c r="AIC12" s="2578"/>
      <c r="AID12" s="2578"/>
      <c r="AIE12" s="2578"/>
      <c r="AIF12" s="2578"/>
      <c r="AIG12" s="2578"/>
      <c r="AIH12" s="2578"/>
      <c r="AII12" s="2578"/>
      <c r="AIJ12" s="2578"/>
      <c r="AIK12" s="2578"/>
      <c r="AIL12" s="2578"/>
      <c r="AIM12" s="2578"/>
      <c r="AIN12" s="2578"/>
      <c r="AIO12" s="2578"/>
      <c r="AIP12" s="2578"/>
      <c r="AIQ12" s="2578"/>
      <c r="AIR12" s="2578"/>
      <c r="AIS12" s="2578"/>
      <c r="AIT12" s="2578"/>
      <c r="AIU12" s="2578"/>
      <c r="AIV12" s="2578"/>
      <c r="AIW12" s="2578"/>
      <c r="AIX12" s="2578"/>
      <c r="AIY12" s="2578"/>
      <c r="AIZ12" s="2578"/>
      <c r="AJA12" s="2578"/>
      <c r="AJB12" s="2578"/>
      <c r="AJC12" s="2578"/>
      <c r="AJD12" s="2578"/>
      <c r="AJE12" s="2578"/>
      <c r="AJF12" s="2578"/>
      <c r="AJG12" s="2578"/>
      <c r="AJH12" s="2578"/>
      <c r="AJI12" s="2578"/>
      <c r="AJJ12" s="2578"/>
      <c r="AJK12" s="2578"/>
      <c r="AJL12" s="2578"/>
      <c r="AJM12" s="2578"/>
      <c r="AJN12" s="2578"/>
      <c r="AJO12" s="2578"/>
      <c r="AJP12" s="2578"/>
      <c r="AJQ12" s="2578"/>
      <c r="AJR12" s="2578"/>
      <c r="AJS12" s="2578"/>
      <c r="AJT12" s="2578"/>
      <c r="AJU12" s="2578"/>
      <c r="AJV12" s="2578"/>
      <c r="AJW12" s="2578"/>
      <c r="AJX12" s="2578"/>
      <c r="AJY12" s="2578"/>
      <c r="AJZ12" s="2578"/>
      <c r="AKA12" s="2578"/>
      <c r="AKB12" s="2578"/>
      <c r="AKC12" s="2578"/>
      <c r="AKD12" s="2578"/>
      <c r="AKE12" s="2578"/>
      <c r="AKF12" s="2578"/>
      <c r="AKG12" s="2578"/>
      <c r="AKH12" s="2578"/>
      <c r="AKI12" s="2578"/>
      <c r="AKJ12" s="2578"/>
      <c r="AKK12" s="2578"/>
      <c r="AKL12" s="2578"/>
      <c r="AKM12" s="2578"/>
      <c r="AKN12" s="2578"/>
      <c r="AKO12" s="2578"/>
      <c r="AKP12" s="2578"/>
      <c r="AKQ12" s="2578"/>
      <c r="AKR12" s="2578"/>
      <c r="AKS12" s="2578"/>
      <c r="AKT12" s="2578"/>
      <c r="AKU12" s="2578"/>
      <c r="AKV12" s="2578"/>
      <c r="AKW12" s="2578"/>
      <c r="AKX12" s="2578"/>
      <c r="AKY12" s="2578"/>
      <c r="AKZ12" s="2578"/>
      <c r="ALA12" s="2578"/>
      <c r="ALB12" s="2578"/>
      <c r="ALC12" s="2578"/>
      <c r="ALD12" s="2578"/>
      <c r="ALE12" s="2578"/>
      <c r="ALF12" s="2578"/>
      <c r="ALG12" s="2578"/>
      <c r="ALH12" s="2578"/>
      <c r="ALI12" s="2578"/>
      <c r="ALJ12" s="2578"/>
      <c r="ALK12" s="2578"/>
      <c r="ALL12" s="2578"/>
      <c r="ALM12" s="2578"/>
      <c r="ALN12" s="2578"/>
      <c r="ALO12" s="2578"/>
      <c r="ALP12" s="2578"/>
      <c r="ALQ12" s="2578"/>
      <c r="ALR12" s="2578"/>
      <c r="ALS12" s="2578"/>
      <c r="ALT12" s="2578"/>
      <c r="ALU12" s="2578"/>
      <c r="ALV12" s="2578"/>
      <c r="ALW12" s="2578"/>
      <c r="ALX12" s="2578"/>
      <c r="ALY12" s="2578"/>
      <c r="ALZ12" s="2578"/>
      <c r="AMA12" s="2578"/>
      <c r="AMB12" s="2578"/>
      <c r="AMC12" s="2578"/>
      <c r="AMD12" s="2578"/>
      <c r="AME12" s="2578"/>
      <c r="AMF12" s="2578"/>
      <c r="AMG12" s="2578"/>
      <c r="AMH12" s="2578"/>
      <c r="AMI12" s="2578"/>
      <c r="AMJ12" s="2578"/>
      <c r="AMK12" s="2578"/>
      <c r="AML12" s="2578"/>
      <c r="AMM12" s="2578"/>
      <c r="AMN12" s="2578"/>
      <c r="AMO12" s="2578"/>
      <c r="AMP12" s="2578"/>
      <c r="AMQ12" s="2578"/>
      <c r="AMR12" s="2578"/>
      <c r="AMS12" s="2578"/>
      <c r="AMT12" s="2578"/>
      <c r="AMU12" s="2578"/>
      <c r="AMV12" s="2578"/>
      <c r="AMW12" s="2578"/>
      <c r="AMX12" s="2578"/>
      <c r="AMY12" s="2578"/>
      <c r="AMZ12" s="2578"/>
      <c r="ANA12" s="2578"/>
      <c r="ANB12" s="2578"/>
      <c r="ANC12" s="2578"/>
      <c r="AND12" s="2578"/>
      <c r="ANE12" s="2578"/>
      <c r="ANF12" s="2578"/>
      <c r="ANG12" s="2578"/>
      <c r="ANH12" s="2578"/>
      <c r="ANI12" s="2578"/>
      <c r="ANJ12" s="2578"/>
      <c r="ANK12" s="2578"/>
      <c r="ANL12" s="2578"/>
      <c r="ANM12" s="2578"/>
      <c r="ANN12" s="2578"/>
      <c r="ANO12" s="2578"/>
      <c r="ANP12" s="2578"/>
      <c r="ANQ12" s="2578"/>
      <c r="ANR12" s="2578"/>
      <c r="ANS12" s="2578"/>
      <c r="ANT12" s="2578"/>
      <c r="ANU12" s="2578"/>
      <c r="ANV12" s="2578"/>
      <c r="ANW12" s="2578"/>
      <c r="ANX12" s="2578"/>
      <c r="ANY12" s="2578"/>
      <c r="ANZ12" s="2578"/>
      <c r="AOA12" s="2578"/>
      <c r="AOB12" s="2578"/>
      <c r="AOC12" s="2578"/>
      <c r="AOD12" s="2578"/>
      <c r="AOE12" s="2578"/>
      <c r="AOF12" s="2578"/>
      <c r="AOG12" s="2578"/>
      <c r="AOH12" s="2578"/>
      <c r="AOI12" s="2578"/>
      <c r="AOJ12" s="2578"/>
      <c r="AOK12" s="2578"/>
      <c r="AOL12" s="2578"/>
      <c r="AOM12" s="2578"/>
      <c r="AON12" s="2578"/>
      <c r="AOO12" s="2578"/>
      <c r="AOP12" s="2578"/>
      <c r="AOQ12" s="2578"/>
      <c r="AOR12" s="2578"/>
      <c r="AOS12" s="2578"/>
      <c r="AOT12" s="2578"/>
      <c r="AOU12" s="2578"/>
      <c r="AOV12" s="2578"/>
      <c r="AOW12" s="2578"/>
      <c r="AOX12" s="2578"/>
      <c r="AOY12" s="2578"/>
      <c r="AOZ12" s="2578"/>
      <c r="APA12" s="2578"/>
      <c r="APB12" s="2578"/>
      <c r="APC12" s="2578"/>
      <c r="APD12" s="2578"/>
      <c r="APE12" s="2578"/>
      <c r="APF12" s="2578"/>
      <c r="APG12" s="2578"/>
      <c r="APH12" s="2578"/>
      <c r="API12" s="2578"/>
      <c r="APJ12" s="2578"/>
      <c r="APK12" s="2578"/>
      <c r="APL12" s="2578"/>
      <c r="APM12" s="2578"/>
      <c r="APN12" s="2578"/>
      <c r="APO12" s="2578"/>
      <c r="APP12" s="2578"/>
      <c r="APQ12" s="2578"/>
      <c r="APR12" s="2578"/>
      <c r="APS12" s="2578"/>
      <c r="APT12" s="2578"/>
      <c r="APU12" s="2578"/>
      <c r="APV12" s="2578"/>
      <c r="APW12" s="2578"/>
      <c r="APX12" s="2578"/>
      <c r="APY12" s="2578"/>
      <c r="APZ12" s="2578"/>
      <c r="AQA12" s="2578"/>
      <c r="AQB12" s="2578"/>
      <c r="AQC12" s="2578"/>
      <c r="AQD12" s="2578"/>
      <c r="AQE12" s="2578"/>
      <c r="AQF12" s="2578"/>
      <c r="AQG12" s="2578"/>
      <c r="AQH12" s="2578"/>
      <c r="AQI12" s="2578"/>
      <c r="AQJ12" s="2578"/>
      <c r="AQK12" s="2578"/>
      <c r="AQL12" s="2578"/>
      <c r="AQM12" s="2578"/>
      <c r="AQN12" s="2578"/>
      <c r="AQO12" s="2578"/>
      <c r="AQP12" s="2578"/>
      <c r="AQQ12" s="2578"/>
      <c r="AQR12" s="2578"/>
      <c r="AQS12" s="2578"/>
      <c r="AQT12" s="2578"/>
      <c r="AQU12" s="2578"/>
      <c r="AQV12" s="2578"/>
      <c r="AQW12" s="2578"/>
      <c r="AQX12" s="2578"/>
      <c r="AQY12" s="2578"/>
      <c r="AQZ12" s="2578"/>
      <c r="ARA12" s="2578"/>
      <c r="ARB12" s="2578"/>
      <c r="ARC12" s="2578"/>
      <c r="ARD12" s="2578"/>
      <c r="ARE12" s="2578"/>
      <c r="ARF12" s="2578"/>
      <c r="ARG12" s="2578"/>
      <c r="ARH12" s="2578"/>
      <c r="ARI12" s="2578"/>
      <c r="ARJ12" s="2578"/>
      <c r="ARK12" s="2578"/>
      <c r="ARL12" s="2578"/>
      <c r="ARM12" s="2578"/>
      <c r="ARN12" s="2578"/>
      <c r="ARO12" s="2578"/>
      <c r="ARP12" s="2578"/>
      <c r="ARQ12" s="2578"/>
      <c r="ARR12" s="2578"/>
      <c r="ARS12" s="2578"/>
      <c r="ART12" s="2578"/>
      <c r="ARU12" s="2578"/>
      <c r="ARV12" s="2578"/>
      <c r="ARW12" s="2578"/>
      <c r="ARX12" s="2578"/>
      <c r="ARY12" s="2578"/>
      <c r="ARZ12" s="2578"/>
      <c r="ASA12" s="2578"/>
      <c r="ASB12" s="2578"/>
      <c r="ASC12" s="2578"/>
      <c r="ASD12" s="2578"/>
      <c r="ASE12" s="2578"/>
      <c r="ASF12" s="2578"/>
      <c r="ASG12" s="2578"/>
      <c r="ASH12" s="2578"/>
      <c r="ASI12" s="2578"/>
      <c r="ASJ12" s="2578"/>
      <c r="ASK12" s="2578"/>
      <c r="ASL12" s="2578"/>
      <c r="ASM12" s="2578"/>
      <c r="ASN12" s="2578"/>
      <c r="ASO12" s="2578"/>
      <c r="ASP12" s="2578"/>
      <c r="ASQ12" s="2578"/>
      <c r="ASR12" s="2578"/>
      <c r="ASS12" s="2578"/>
      <c r="AST12" s="2578"/>
      <c r="ASU12" s="2578"/>
      <c r="ASV12" s="2578"/>
      <c r="ASW12" s="2578"/>
      <c r="ASX12" s="2578"/>
      <c r="ASY12" s="2578"/>
      <c r="ASZ12" s="2578"/>
      <c r="ATA12" s="2578"/>
      <c r="ATB12" s="2578"/>
      <c r="ATC12" s="2578"/>
      <c r="ATD12" s="2578"/>
      <c r="ATE12" s="2578"/>
      <c r="ATF12" s="2578"/>
      <c r="ATG12" s="2578"/>
      <c r="ATH12" s="2578"/>
      <c r="ATI12" s="2578"/>
      <c r="ATJ12" s="2578"/>
      <c r="ATK12" s="2578"/>
      <c r="ATL12" s="2578"/>
      <c r="ATM12" s="2578"/>
      <c r="ATN12" s="2578"/>
      <c r="ATO12" s="2578"/>
      <c r="ATP12" s="2578"/>
      <c r="ATQ12" s="2578"/>
      <c r="ATR12" s="2578"/>
      <c r="ATS12" s="2578"/>
      <c r="ATT12" s="2578"/>
      <c r="ATU12" s="2578"/>
      <c r="ATV12" s="2578"/>
      <c r="ATW12" s="2578"/>
      <c r="ATX12" s="2578"/>
      <c r="ATY12" s="2578"/>
      <c r="ATZ12" s="2578"/>
      <c r="AUA12" s="2578"/>
      <c r="AUB12" s="2578"/>
      <c r="AUC12" s="2578"/>
      <c r="AUD12" s="2578"/>
      <c r="AUE12" s="2578"/>
      <c r="AUF12" s="2578"/>
      <c r="AUG12" s="2578"/>
      <c r="AUH12" s="2578"/>
      <c r="AUI12" s="2578"/>
      <c r="AUJ12" s="2578"/>
      <c r="AUK12" s="2578"/>
      <c r="AUL12" s="2578"/>
      <c r="AUM12" s="2578"/>
      <c r="AUN12" s="2578"/>
      <c r="AUO12" s="2578"/>
      <c r="AUP12" s="2578"/>
      <c r="AUQ12" s="2578"/>
      <c r="AUR12" s="2578"/>
      <c r="AUS12" s="2578"/>
      <c r="AUT12" s="2578"/>
      <c r="AUU12" s="2578"/>
      <c r="AUV12" s="2578"/>
      <c r="AUW12" s="2578"/>
      <c r="AUX12" s="2578"/>
      <c r="AUY12" s="2578"/>
      <c r="AUZ12" s="2578"/>
      <c r="AVA12" s="2578"/>
      <c r="AVB12" s="2578"/>
      <c r="AVC12" s="2578"/>
      <c r="AVD12" s="2578"/>
      <c r="AVE12" s="2578"/>
      <c r="AVF12" s="2578"/>
      <c r="AVG12" s="2578"/>
      <c r="AVH12" s="2578"/>
      <c r="AVI12" s="2578"/>
      <c r="AVJ12" s="2578"/>
      <c r="AVK12" s="2578"/>
      <c r="AVL12" s="2578"/>
      <c r="AVM12" s="2578"/>
      <c r="AVN12" s="2578"/>
      <c r="AVO12" s="2578"/>
      <c r="AVP12" s="2578"/>
      <c r="AVQ12" s="2578"/>
      <c r="AVR12" s="2578"/>
      <c r="AVS12" s="2578"/>
      <c r="AVT12" s="2578"/>
      <c r="AVU12" s="2578"/>
      <c r="AVV12" s="2578"/>
      <c r="AVW12" s="2578"/>
      <c r="AVX12" s="2578"/>
      <c r="AVY12" s="2578"/>
      <c r="AVZ12" s="2578"/>
      <c r="AWA12" s="2578"/>
      <c r="AWB12" s="2578"/>
      <c r="AWC12" s="2578"/>
      <c r="AWD12" s="2578"/>
      <c r="AWE12" s="2578"/>
      <c r="AWF12" s="2578"/>
      <c r="AWG12" s="2578"/>
      <c r="AWH12" s="2578"/>
      <c r="AWI12" s="2578"/>
      <c r="AWJ12" s="2578"/>
      <c r="AWK12" s="2578"/>
      <c r="AWL12" s="2578"/>
      <c r="AWM12" s="2578"/>
      <c r="AWN12" s="2578"/>
      <c r="AWO12" s="2578"/>
      <c r="AWP12" s="2578"/>
      <c r="AWQ12" s="2578"/>
      <c r="AWR12" s="2578"/>
      <c r="AWS12" s="2578"/>
      <c r="AWT12" s="2578"/>
      <c r="AWU12" s="2578"/>
      <c r="AWV12" s="2578"/>
      <c r="AWW12" s="2578"/>
      <c r="AWX12" s="2578"/>
      <c r="AWY12" s="2578"/>
      <c r="AWZ12" s="2578"/>
      <c r="AXA12" s="2578"/>
      <c r="AXB12" s="2578"/>
      <c r="AXC12" s="2578"/>
      <c r="AXD12" s="2578"/>
      <c r="AXE12" s="2578"/>
      <c r="AXF12" s="2578"/>
      <c r="AXG12" s="2578"/>
      <c r="AXH12" s="2578"/>
      <c r="AXI12" s="2578"/>
      <c r="AXJ12" s="2578"/>
      <c r="AXK12" s="2578"/>
      <c r="AXL12" s="2578"/>
      <c r="AXM12" s="2578"/>
      <c r="AXN12" s="2578"/>
      <c r="AXO12" s="2578"/>
      <c r="AXP12" s="2578"/>
      <c r="AXQ12" s="2578"/>
      <c r="AXR12" s="2578"/>
      <c r="AXS12" s="2578"/>
      <c r="AXT12" s="2578"/>
      <c r="AXU12" s="2578"/>
      <c r="AXV12" s="2578"/>
      <c r="AXW12" s="2578"/>
      <c r="AXX12" s="2578"/>
      <c r="AXY12" s="2578"/>
      <c r="AXZ12" s="2578"/>
      <c r="AYA12" s="2578"/>
      <c r="AYB12" s="2578"/>
      <c r="AYC12" s="2578"/>
      <c r="AYD12" s="2578"/>
      <c r="AYE12" s="2578"/>
      <c r="AYF12" s="2578"/>
      <c r="AYG12" s="2578"/>
      <c r="AYH12" s="2578"/>
      <c r="AYI12" s="2578"/>
      <c r="AYJ12" s="2578"/>
      <c r="AYK12" s="2578"/>
      <c r="AYL12" s="2578"/>
      <c r="AYM12" s="2578"/>
      <c r="AYN12" s="2578"/>
      <c r="AYO12" s="2578"/>
      <c r="AYP12" s="2578"/>
      <c r="AYQ12" s="2578"/>
      <c r="AYR12" s="2578"/>
      <c r="AYS12" s="2578"/>
      <c r="AYT12" s="2578"/>
      <c r="AYU12" s="2578"/>
      <c r="AYV12" s="2578"/>
      <c r="AYW12" s="2578"/>
      <c r="AYX12" s="2578"/>
      <c r="AYY12" s="2578"/>
      <c r="AYZ12" s="2578"/>
      <c r="AZA12" s="2578"/>
      <c r="AZB12" s="2578"/>
      <c r="AZC12" s="2578"/>
      <c r="AZD12" s="2578"/>
      <c r="AZE12" s="2578"/>
      <c r="AZF12" s="2578"/>
      <c r="AZG12" s="2578"/>
      <c r="AZH12" s="2578"/>
      <c r="AZI12" s="2578"/>
      <c r="AZJ12" s="2578"/>
      <c r="AZK12" s="2578"/>
      <c r="AZL12" s="2578"/>
      <c r="AZM12" s="2578"/>
      <c r="AZN12" s="2578"/>
      <c r="AZO12" s="2578"/>
      <c r="AZP12" s="2578"/>
      <c r="AZQ12" s="2578"/>
      <c r="AZR12" s="2578"/>
      <c r="AZS12" s="2578"/>
      <c r="AZT12" s="2578"/>
      <c r="AZU12" s="2578"/>
      <c r="AZV12" s="2578"/>
      <c r="AZW12" s="2578"/>
      <c r="AZX12" s="2578"/>
      <c r="AZY12" s="2578"/>
      <c r="AZZ12" s="2578"/>
      <c r="BAA12" s="2578"/>
      <c r="BAB12" s="2578"/>
      <c r="BAC12" s="2578"/>
      <c r="BAD12" s="2578"/>
      <c r="BAE12" s="2578"/>
      <c r="BAF12" s="2578"/>
      <c r="BAG12" s="2578"/>
      <c r="BAH12" s="2578"/>
      <c r="BAI12" s="2578"/>
      <c r="BAJ12" s="2578"/>
      <c r="BAK12" s="2578"/>
      <c r="BAL12" s="2578"/>
      <c r="BAM12" s="2578"/>
      <c r="BAN12" s="2578"/>
      <c r="BAO12" s="2578"/>
      <c r="BAP12" s="2578"/>
      <c r="BAQ12" s="2578"/>
      <c r="BAR12" s="2578"/>
      <c r="BAS12" s="2578"/>
      <c r="BAT12" s="2578"/>
      <c r="BAU12" s="2578"/>
      <c r="BAV12" s="2578"/>
      <c r="BAW12" s="2578"/>
      <c r="BAX12" s="2578"/>
      <c r="BAY12" s="2578"/>
      <c r="BAZ12" s="2578"/>
      <c r="BBA12" s="2578"/>
      <c r="BBB12" s="2578"/>
      <c r="BBC12" s="2578"/>
      <c r="BBD12" s="2578"/>
      <c r="BBE12" s="2578"/>
      <c r="BBF12" s="2578"/>
      <c r="BBG12" s="2578"/>
      <c r="BBH12" s="2578"/>
      <c r="BBI12" s="2578"/>
      <c r="BBJ12" s="2578"/>
      <c r="BBK12" s="2578"/>
      <c r="BBL12" s="2578"/>
      <c r="BBM12" s="2578"/>
      <c r="BBN12" s="2578"/>
      <c r="BBO12" s="2578"/>
      <c r="BBP12" s="2578"/>
      <c r="BBQ12" s="2578"/>
      <c r="BBR12" s="2578"/>
      <c r="BBS12" s="2578"/>
      <c r="BBT12" s="2578"/>
      <c r="BBU12" s="2578"/>
      <c r="BBV12" s="2578"/>
      <c r="BBW12" s="2578"/>
      <c r="BBX12" s="2578"/>
      <c r="BBY12" s="2578"/>
      <c r="BBZ12" s="2578"/>
      <c r="BCA12" s="2578"/>
      <c r="BCB12" s="2578"/>
      <c r="BCC12" s="2578"/>
      <c r="BCD12" s="2578"/>
      <c r="BCE12" s="2578"/>
      <c r="BCF12" s="2578"/>
      <c r="BCG12" s="2578"/>
      <c r="BCH12" s="2578"/>
      <c r="BCI12" s="2578"/>
      <c r="BCJ12" s="2578"/>
      <c r="BCK12" s="2578"/>
      <c r="BCL12" s="2578"/>
      <c r="BCM12" s="2578"/>
      <c r="BCN12" s="2578"/>
      <c r="BCO12" s="2578"/>
      <c r="BCP12" s="2578"/>
      <c r="BCQ12" s="2578"/>
      <c r="BCR12" s="2578"/>
      <c r="BCS12" s="2578"/>
      <c r="BCT12" s="2578"/>
      <c r="BCU12" s="2578"/>
      <c r="BCV12" s="2578"/>
      <c r="BCW12" s="2578"/>
      <c r="BCX12" s="2578"/>
      <c r="BCY12" s="2578"/>
      <c r="BCZ12" s="2578"/>
      <c r="BDA12" s="2578"/>
      <c r="BDB12" s="2578"/>
      <c r="BDC12" s="2578"/>
      <c r="BDD12" s="2578"/>
      <c r="BDE12" s="2578"/>
      <c r="BDF12" s="2578"/>
      <c r="BDG12" s="2578"/>
      <c r="BDH12" s="2578"/>
      <c r="BDI12" s="2578"/>
      <c r="BDJ12" s="2578"/>
      <c r="BDK12" s="2578"/>
      <c r="BDL12" s="2578"/>
      <c r="BDM12" s="2578"/>
      <c r="BDN12" s="2578"/>
      <c r="BDO12" s="2578"/>
      <c r="BDP12" s="2578"/>
      <c r="BDQ12" s="2578"/>
      <c r="BDR12" s="2578"/>
      <c r="BDS12" s="2578"/>
      <c r="BDT12" s="2578"/>
      <c r="BDU12" s="2578"/>
      <c r="BDV12" s="2578"/>
      <c r="BDW12" s="2578"/>
      <c r="BDX12" s="2578"/>
      <c r="BDY12" s="2578"/>
      <c r="BDZ12" s="2578"/>
      <c r="BEA12" s="2578"/>
      <c r="BEB12" s="2578"/>
      <c r="BEC12" s="2578"/>
      <c r="BED12" s="2578"/>
      <c r="BEE12" s="2578"/>
      <c r="BEF12" s="2578"/>
      <c r="BEG12" s="2578"/>
      <c r="BEH12" s="2578"/>
      <c r="BEI12" s="2578"/>
      <c r="BEJ12" s="2578"/>
      <c r="BEK12" s="2578"/>
      <c r="BEL12" s="2578"/>
      <c r="BEM12" s="2578"/>
      <c r="BEN12" s="2578"/>
      <c r="BEO12" s="2578"/>
      <c r="BEP12" s="2578"/>
      <c r="BEQ12" s="2578"/>
      <c r="BER12" s="2578"/>
      <c r="BES12" s="2578"/>
      <c r="BET12" s="2578"/>
      <c r="BEU12" s="2578"/>
      <c r="BEV12" s="2578"/>
      <c r="BEW12" s="2578"/>
      <c r="BEX12" s="2578"/>
      <c r="BEY12" s="2578"/>
      <c r="BEZ12" s="2578"/>
      <c r="BFA12" s="2578"/>
      <c r="BFB12" s="2578"/>
      <c r="BFC12" s="2578"/>
      <c r="BFD12" s="2578"/>
      <c r="BFE12" s="2578"/>
      <c r="BFF12" s="2578"/>
      <c r="BFG12" s="2578"/>
      <c r="BFH12" s="2578"/>
      <c r="BFI12" s="2578"/>
      <c r="BFJ12" s="2578"/>
      <c r="BFK12" s="2578"/>
      <c r="BFL12" s="2578"/>
      <c r="BFM12" s="2578"/>
      <c r="BFN12" s="2578"/>
      <c r="BFO12" s="2578"/>
      <c r="BFP12" s="2578"/>
      <c r="BFQ12" s="2578"/>
      <c r="BFR12" s="2578"/>
      <c r="BFS12" s="2578"/>
      <c r="BFT12" s="2578"/>
      <c r="BFU12" s="2578"/>
      <c r="BFV12" s="2578"/>
      <c r="BFW12" s="2578"/>
      <c r="BFX12" s="2578"/>
      <c r="BFY12" s="2578"/>
      <c r="BFZ12" s="2578"/>
      <c r="BGA12" s="2578"/>
      <c r="BGB12" s="2578"/>
      <c r="BGC12" s="2578"/>
      <c r="BGD12" s="2578"/>
      <c r="BGE12" s="2578"/>
      <c r="BGF12" s="2578"/>
      <c r="BGG12" s="2578"/>
      <c r="BGH12" s="2578"/>
      <c r="BGI12" s="2578"/>
      <c r="BGJ12" s="2578"/>
      <c r="BGK12" s="2578"/>
      <c r="BGL12" s="2578"/>
      <c r="BGM12" s="2578"/>
      <c r="BGN12" s="2578"/>
      <c r="BGO12" s="2578"/>
      <c r="BGP12" s="2578"/>
      <c r="BGQ12" s="2578"/>
      <c r="BGR12" s="2578"/>
      <c r="BGS12" s="2578"/>
      <c r="BGT12" s="2578"/>
      <c r="BGU12" s="2578"/>
      <c r="BGV12" s="2578"/>
      <c r="BGW12" s="2578"/>
      <c r="BGX12" s="2578"/>
      <c r="BGY12" s="2578"/>
      <c r="BGZ12" s="2578"/>
      <c r="BHA12" s="2578"/>
      <c r="BHB12" s="2578"/>
      <c r="BHC12" s="2578"/>
      <c r="BHD12" s="2578"/>
      <c r="BHE12" s="2578"/>
      <c r="BHF12" s="2578"/>
      <c r="BHG12" s="2578"/>
      <c r="BHH12" s="2578"/>
      <c r="BHI12" s="2578"/>
      <c r="BHJ12" s="2578"/>
      <c r="BHK12" s="2578"/>
      <c r="BHL12" s="2578"/>
      <c r="BHM12" s="2578"/>
      <c r="BHN12" s="2578"/>
      <c r="BHO12" s="2578"/>
      <c r="BHP12" s="2578"/>
      <c r="BHQ12" s="2578"/>
      <c r="BHR12" s="2578"/>
      <c r="BHS12" s="2578"/>
      <c r="BHT12" s="2578"/>
      <c r="BHU12" s="2578"/>
      <c r="BHV12" s="2578"/>
      <c r="BHW12" s="2578"/>
      <c r="BHX12" s="2578"/>
      <c r="BHY12" s="2578"/>
      <c r="BHZ12" s="2578"/>
      <c r="BIA12" s="2578"/>
      <c r="BIB12" s="2578"/>
      <c r="BIC12" s="2578"/>
      <c r="BID12" s="2578"/>
      <c r="BIE12" s="2578"/>
      <c r="BIF12" s="2578"/>
      <c r="BIG12" s="2578"/>
      <c r="BIH12" s="2578"/>
      <c r="BII12" s="2578"/>
      <c r="BIJ12" s="2578"/>
      <c r="BIK12" s="2578"/>
      <c r="BIL12" s="2578"/>
      <c r="BIM12" s="2578"/>
      <c r="BIN12" s="2578"/>
      <c r="BIO12" s="2578"/>
      <c r="BIP12" s="2578"/>
      <c r="BIQ12" s="2578"/>
      <c r="BIR12" s="2578"/>
      <c r="BIS12" s="2578"/>
      <c r="BIT12" s="2578"/>
      <c r="BIU12" s="2578"/>
      <c r="BIV12" s="2578"/>
      <c r="BIW12" s="2578"/>
      <c r="BIX12" s="2578"/>
      <c r="BIY12" s="2578"/>
      <c r="BIZ12" s="2578"/>
      <c r="BJA12" s="2578"/>
      <c r="BJB12" s="2578"/>
      <c r="BJC12" s="2578"/>
      <c r="BJD12" s="2578"/>
      <c r="BJE12" s="2578"/>
      <c r="BJF12" s="2578"/>
      <c r="BJG12" s="2578"/>
      <c r="BJH12" s="2578"/>
      <c r="BJI12" s="2578"/>
      <c r="BJJ12" s="2578"/>
      <c r="BJK12" s="2578"/>
      <c r="BJL12" s="2578"/>
      <c r="BJM12" s="2578"/>
      <c r="BJN12" s="2578"/>
      <c r="BJO12" s="2578"/>
      <c r="BJP12" s="2578"/>
      <c r="BJQ12" s="2578"/>
      <c r="BJR12" s="2578"/>
      <c r="BJS12" s="2578"/>
      <c r="BJT12" s="2578"/>
      <c r="BJU12" s="2578"/>
      <c r="BJV12" s="2578"/>
      <c r="BJW12" s="2578"/>
      <c r="BJX12" s="2578"/>
      <c r="BJY12" s="2578"/>
      <c r="BJZ12" s="2578"/>
      <c r="BKA12" s="2578"/>
      <c r="BKB12" s="2578"/>
      <c r="BKC12" s="2578"/>
      <c r="BKD12" s="2578"/>
      <c r="BKE12" s="2578"/>
      <c r="BKF12" s="2578"/>
      <c r="BKG12" s="2578"/>
      <c r="BKH12" s="2578"/>
      <c r="BKI12" s="2578"/>
      <c r="BKJ12" s="2578"/>
      <c r="BKK12" s="2578"/>
      <c r="BKL12" s="2578"/>
      <c r="BKM12" s="2578"/>
      <c r="BKN12" s="2578"/>
      <c r="BKO12" s="2578"/>
      <c r="BKP12" s="2578"/>
      <c r="BKQ12" s="2578"/>
      <c r="BKR12" s="2578"/>
      <c r="BKS12" s="2578"/>
      <c r="BKT12" s="2578"/>
      <c r="BKU12" s="2578"/>
      <c r="BKV12" s="2578"/>
      <c r="BKW12" s="2578"/>
      <c r="BKX12" s="2578"/>
      <c r="BKY12" s="2578"/>
      <c r="BKZ12" s="2578"/>
      <c r="BLA12" s="2578"/>
      <c r="BLB12" s="2578"/>
      <c r="BLC12" s="2578"/>
      <c r="BLD12" s="2578"/>
      <c r="BLE12" s="2578"/>
      <c r="BLF12" s="2578"/>
      <c r="BLG12" s="2578"/>
      <c r="BLH12" s="2578"/>
      <c r="BLI12" s="2578"/>
      <c r="BLJ12" s="2578"/>
      <c r="BLK12" s="2578"/>
      <c r="BLL12" s="2578"/>
      <c r="BLM12" s="2578"/>
      <c r="BLN12" s="2578"/>
      <c r="BLO12" s="2578"/>
      <c r="BLP12" s="2578"/>
      <c r="BLQ12" s="2578"/>
      <c r="BLR12" s="2578"/>
      <c r="BLS12" s="2578"/>
      <c r="BLT12" s="2578"/>
      <c r="BLU12" s="2578"/>
      <c r="BLV12" s="2578"/>
      <c r="BLW12" s="2578"/>
      <c r="BLX12" s="2578"/>
      <c r="BLY12" s="2578"/>
      <c r="BLZ12" s="2578"/>
      <c r="BMA12" s="2578"/>
      <c r="BMB12" s="2578"/>
      <c r="BMC12" s="2578"/>
      <c r="BMD12" s="2578"/>
      <c r="BME12" s="2578"/>
      <c r="BMF12" s="2578"/>
      <c r="BMG12" s="2578"/>
      <c r="BMH12" s="2578"/>
      <c r="BMI12" s="2578"/>
      <c r="BMJ12" s="2578"/>
      <c r="BMK12" s="2578"/>
      <c r="BML12" s="2578"/>
      <c r="BMM12" s="2578"/>
      <c r="BMN12" s="2578"/>
      <c r="BMO12" s="2578"/>
      <c r="BMP12" s="2578"/>
      <c r="BMQ12" s="2578"/>
      <c r="BMR12" s="2578"/>
      <c r="BMS12" s="2578"/>
      <c r="BMT12" s="2578"/>
      <c r="BMU12" s="2578"/>
      <c r="BMV12" s="2578"/>
      <c r="BMW12" s="2578"/>
      <c r="BMX12" s="2578"/>
      <c r="BMY12" s="2578"/>
      <c r="BMZ12" s="2578"/>
      <c r="BNA12" s="2578"/>
      <c r="BNB12" s="2578"/>
      <c r="BNC12" s="2578"/>
      <c r="BND12" s="2578"/>
      <c r="BNE12" s="2578"/>
      <c r="BNF12" s="2578"/>
      <c r="BNG12" s="2578"/>
      <c r="BNH12" s="2578"/>
      <c r="BNI12" s="2578"/>
      <c r="BNJ12" s="2578"/>
      <c r="BNK12" s="2578"/>
      <c r="BNL12" s="2578"/>
      <c r="BNM12" s="2578"/>
      <c r="BNN12" s="2578"/>
      <c r="BNO12" s="2578"/>
      <c r="BNP12" s="2578"/>
      <c r="BNQ12" s="2578"/>
      <c r="BNR12" s="2578"/>
      <c r="BNS12" s="2578"/>
      <c r="BNT12" s="2578"/>
      <c r="BNU12" s="2578"/>
      <c r="BNV12" s="2578"/>
      <c r="BNW12" s="2578"/>
      <c r="BNX12" s="2578"/>
      <c r="BNY12" s="2578"/>
      <c r="BNZ12" s="2578"/>
      <c r="BOA12" s="2578"/>
      <c r="BOB12" s="2578"/>
      <c r="BOC12" s="2578"/>
      <c r="BOD12" s="2578"/>
      <c r="BOE12" s="2578"/>
      <c r="BOF12" s="2578"/>
      <c r="BOG12" s="2578"/>
      <c r="BOH12" s="2578"/>
      <c r="BOI12" s="2578"/>
      <c r="BOJ12" s="2578"/>
      <c r="BOK12" s="2578"/>
      <c r="BOL12" s="2578"/>
      <c r="BOM12" s="2578"/>
      <c r="BON12" s="2578"/>
      <c r="BOO12" s="2578"/>
      <c r="BOP12" s="2578"/>
      <c r="BOQ12" s="2578"/>
      <c r="BOR12" s="2578"/>
      <c r="BOS12" s="2578"/>
      <c r="BOT12" s="2578"/>
      <c r="BOU12" s="2578"/>
      <c r="BOV12" s="2578"/>
      <c r="BOW12" s="2578"/>
      <c r="BOX12" s="2578"/>
      <c r="BOY12" s="2578"/>
      <c r="BOZ12" s="2578"/>
      <c r="BPA12" s="2578"/>
      <c r="BPB12" s="2578"/>
      <c r="BPC12" s="2578"/>
      <c r="BPD12" s="2578"/>
      <c r="BPE12" s="2578"/>
      <c r="BPF12" s="2578"/>
      <c r="BPG12" s="2578"/>
      <c r="BPH12" s="2578"/>
      <c r="BPI12" s="2578"/>
      <c r="BPJ12" s="2578"/>
      <c r="BPK12" s="2578"/>
      <c r="BPL12" s="2578"/>
      <c r="BPM12" s="2578"/>
      <c r="BPN12" s="2578"/>
      <c r="BPO12" s="2578"/>
      <c r="BPP12" s="2578"/>
      <c r="BPQ12" s="2578"/>
      <c r="BPR12" s="2578"/>
      <c r="BPS12" s="2578"/>
      <c r="BPT12" s="2578"/>
      <c r="BPU12" s="2578"/>
      <c r="BPV12" s="2578"/>
      <c r="BPW12" s="2578"/>
      <c r="BPX12" s="2578"/>
      <c r="BPY12" s="2578"/>
      <c r="BPZ12" s="2578"/>
      <c r="BQA12" s="2578"/>
      <c r="BQB12" s="2578"/>
      <c r="BQC12" s="2578"/>
      <c r="BQD12" s="2578"/>
      <c r="BQE12" s="2578"/>
      <c r="BQF12" s="2578"/>
      <c r="BQG12" s="2578"/>
      <c r="BQH12" s="2578"/>
      <c r="BQI12" s="2578"/>
      <c r="BQJ12" s="2578"/>
      <c r="BQK12" s="2578"/>
      <c r="BQL12" s="2578"/>
      <c r="BQM12" s="2578"/>
      <c r="BQN12" s="2578"/>
      <c r="BQO12" s="2578"/>
      <c r="BQP12" s="2578"/>
      <c r="BQQ12" s="2578"/>
      <c r="BQR12" s="2578"/>
      <c r="BQS12" s="2578"/>
      <c r="BQT12" s="2578"/>
      <c r="BQU12" s="2578"/>
      <c r="BQV12" s="2578"/>
      <c r="BQW12" s="2578"/>
      <c r="BQX12" s="2578"/>
      <c r="BQY12" s="2578"/>
      <c r="BQZ12" s="2578"/>
      <c r="BRA12" s="2578"/>
      <c r="BRB12" s="2578"/>
      <c r="BRC12" s="2578"/>
      <c r="BRD12" s="2578"/>
      <c r="BRE12" s="2578"/>
      <c r="BRF12" s="2578"/>
      <c r="BRG12" s="2578"/>
      <c r="BRH12" s="2578"/>
      <c r="BRI12" s="2578"/>
      <c r="BRJ12" s="2578"/>
      <c r="BRK12" s="2578"/>
      <c r="BRL12" s="2578"/>
      <c r="BRM12" s="2578"/>
      <c r="BRN12" s="2578"/>
      <c r="BRO12" s="2578"/>
      <c r="BRP12" s="2578"/>
      <c r="BRQ12" s="2578"/>
      <c r="BRR12" s="2578"/>
      <c r="BRS12" s="2578"/>
      <c r="BRT12" s="2578"/>
      <c r="BRU12" s="2578"/>
      <c r="BRV12" s="2578"/>
      <c r="BRW12" s="2578"/>
      <c r="BRX12" s="2578"/>
      <c r="BRY12" s="2578"/>
      <c r="BRZ12" s="2578"/>
      <c r="BSA12" s="2578"/>
      <c r="BSB12" s="2578"/>
      <c r="BSC12" s="2578"/>
      <c r="BSD12" s="2578"/>
      <c r="BSE12" s="2578"/>
      <c r="BSF12" s="2578"/>
      <c r="BSG12" s="2578"/>
      <c r="BSH12" s="2578"/>
      <c r="BSI12" s="2578"/>
      <c r="BSJ12" s="2578"/>
      <c r="BSK12" s="2578"/>
      <c r="BSL12" s="2578"/>
      <c r="BSM12" s="2578"/>
      <c r="BSN12" s="2578"/>
      <c r="BSO12" s="2578"/>
      <c r="BSP12" s="2578"/>
      <c r="BSQ12" s="2578"/>
      <c r="BSR12" s="2578"/>
      <c r="BSS12" s="2578"/>
      <c r="BST12" s="2578"/>
      <c r="BSU12" s="2578"/>
      <c r="BSV12" s="2578"/>
      <c r="BSW12" s="2578"/>
      <c r="BSX12" s="2578"/>
      <c r="BSY12" s="2578"/>
      <c r="BSZ12" s="2578"/>
      <c r="BTA12" s="2578"/>
      <c r="BTB12" s="2578"/>
      <c r="BTC12" s="2578"/>
      <c r="BTD12" s="2578"/>
      <c r="BTE12" s="2578"/>
      <c r="BTF12" s="2578"/>
      <c r="BTG12" s="2578"/>
      <c r="BTH12" s="2578"/>
      <c r="BTI12" s="2578"/>
      <c r="BTJ12" s="2578"/>
      <c r="BTK12" s="2578"/>
      <c r="BTL12" s="2578"/>
      <c r="BTM12" s="2578"/>
      <c r="BTN12" s="2578"/>
      <c r="BTO12" s="2578"/>
      <c r="BTP12" s="2578"/>
      <c r="BTQ12" s="2578"/>
      <c r="BTR12" s="2578"/>
      <c r="BTS12" s="2578"/>
      <c r="BTT12" s="2578"/>
      <c r="BTU12" s="2578"/>
      <c r="BTV12" s="2578"/>
      <c r="BTW12" s="2578"/>
      <c r="BTX12" s="2578"/>
      <c r="BTY12" s="2578"/>
      <c r="BTZ12" s="2578"/>
      <c r="BUA12" s="2578"/>
      <c r="BUB12" s="2578"/>
      <c r="BUC12" s="2578"/>
      <c r="BUD12" s="2578"/>
      <c r="BUE12" s="2578"/>
      <c r="BUF12" s="2578"/>
      <c r="BUG12" s="2578"/>
      <c r="BUH12" s="2578"/>
      <c r="BUI12" s="2578"/>
      <c r="BUJ12" s="2578"/>
      <c r="BUK12" s="2578"/>
      <c r="BUL12" s="2578"/>
      <c r="BUM12" s="2578"/>
      <c r="BUN12" s="2578"/>
      <c r="BUO12" s="2578"/>
      <c r="BUP12" s="2578"/>
      <c r="BUQ12" s="2578"/>
      <c r="BUR12" s="2578"/>
      <c r="BUS12" s="2578"/>
      <c r="BUT12" s="2578"/>
      <c r="BUU12" s="2578"/>
      <c r="BUV12" s="2578"/>
      <c r="BUW12" s="2578"/>
      <c r="BUX12" s="2578"/>
      <c r="BUY12" s="2578"/>
      <c r="BUZ12" s="2578"/>
      <c r="BVA12" s="2578"/>
      <c r="BVB12" s="2578"/>
      <c r="BVC12" s="2578"/>
      <c r="BVD12" s="2578"/>
      <c r="BVE12" s="2578"/>
      <c r="BVF12" s="2578"/>
      <c r="BVG12" s="2578"/>
      <c r="BVH12" s="2578"/>
      <c r="BVI12" s="2578"/>
      <c r="BVJ12" s="2578"/>
      <c r="BVK12" s="2578"/>
      <c r="BVL12" s="2578"/>
      <c r="BVM12" s="2578"/>
      <c r="BVN12" s="2578"/>
      <c r="BVO12" s="2578"/>
      <c r="BVP12" s="2578"/>
      <c r="BVQ12" s="2578"/>
      <c r="BVR12" s="2578"/>
      <c r="BVS12" s="2578"/>
      <c r="BVT12" s="2578"/>
      <c r="BVU12" s="2578"/>
      <c r="BVV12" s="2578"/>
      <c r="BVW12" s="2578"/>
      <c r="BVX12" s="2578"/>
      <c r="BVY12" s="2578"/>
      <c r="BVZ12" s="2578"/>
      <c r="BWA12" s="2578"/>
      <c r="BWB12" s="2578"/>
      <c r="BWC12" s="2578"/>
      <c r="BWD12" s="2578"/>
    </row>
    <row r="13" spans="1:1954" ht="16.8" x14ac:dyDescent="0.4">
      <c r="A13" s="2704" t="s">
        <v>2960</v>
      </c>
      <c r="B13" s="2705">
        <v>1857.8374295552969</v>
      </c>
      <c r="C13" s="2705">
        <v>1213.6286652599999</v>
      </c>
      <c r="D13" s="2705">
        <v>3071.4660948152973</v>
      </c>
      <c r="F13" s="731"/>
      <c r="G13" s="731"/>
      <c r="H13" s="731"/>
      <c r="I13" s="731"/>
      <c r="J13" s="2700"/>
      <c r="K13" s="2700"/>
      <c r="L13" s="2700"/>
      <c r="O13" s="672">
        <v>2.5</v>
      </c>
    </row>
    <row r="14" spans="1:1954" ht="16.8" x14ac:dyDescent="0.4">
      <c r="A14" s="2706" t="s">
        <v>2961</v>
      </c>
      <c r="B14" s="2707">
        <v>124.4067235</v>
      </c>
      <c r="C14" s="2707">
        <v>53.093297490000005</v>
      </c>
      <c r="D14" s="2707">
        <v>177.50002099</v>
      </c>
      <c r="F14" s="731"/>
      <c r="G14" s="731"/>
      <c r="H14" s="731"/>
      <c r="I14" s="731"/>
      <c r="J14" s="2700"/>
      <c r="K14" s="2700"/>
      <c r="L14" s="2700"/>
    </row>
    <row r="15" spans="1:1954" ht="16.8" x14ac:dyDescent="0.4">
      <c r="A15" s="2706" t="s">
        <v>2962</v>
      </c>
      <c r="B15" s="2707">
        <v>167.78986980000002</v>
      </c>
      <c r="C15" s="2707">
        <v>8.762435570000001</v>
      </c>
      <c r="D15" s="2707">
        <v>176.55230537</v>
      </c>
      <c r="F15" s="731"/>
      <c r="G15" s="731"/>
      <c r="H15" s="731"/>
      <c r="I15" s="731"/>
      <c r="J15" s="2700"/>
      <c r="K15" s="2700"/>
      <c r="L15" s="2700"/>
    </row>
    <row r="16" spans="1:1954" ht="16.8" x14ac:dyDescent="0.4">
      <c r="A16" s="2706" t="s">
        <v>2963</v>
      </c>
      <c r="B16" s="2707">
        <v>1565.6408362552972</v>
      </c>
      <c r="C16" s="2707">
        <v>1151.7729322</v>
      </c>
      <c r="D16" s="2707">
        <v>2717.413768455297</v>
      </c>
      <c r="F16" s="731"/>
      <c r="G16" s="731"/>
      <c r="H16" s="731"/>
      <c r="I16" s="731"/>
      <c r="J16" s="2700"/>
      <c r="K16" s="2700"/>
      <c r="L16" s="2700"/>
    </row>
    <row r="17" spans="1:1954" ht="16.8" x14ac:dyDescent="0.4">
      <c r="A17" s="2704" t="s">
        <v>2964</v>
      </c>
      <c r="B17" s="2705">
        <v>2080.8709202800001</v>
      </c>
      <c r="C17" s="2705">
        <v>3201.4553324500002</v>
      </c>
      <c r="D17" s="2705">
        <v>5282.3262527300003</v>
      </c>
      <c r="F17" s="731"/>
      <c r="G17" s="731"/>
      <c r="H17" s="731"/>
      <c r="I17" s="731"/>
      <c r="J17" s="2709"/>
      <c r="K17" s="2700"/>
      <c r="L17" s="2700"/>
    </row>
    <row r="18" spans="1:1954" ht="16.8" x14ac:dyDescent="0.4">
      <c r="A18" s="2704" t="s">
        <v>2965</v>
      </c>
      <c r="B18" s="2705">
        <v>2246.5498305188603</v>
      </c>
      <c r="C18" s="2705">
        <v>3877.9957023607908</v>
      </c>
      <c r="D18" s="2705">
        <v>6124.5455328796497</v>
      </c>
      <c r="F18" s="731"/>
      <c r="G18" s="731"/>
      <c r="H18" s="731"/>
      <c r="I18" s="731"/>
      <c r="J18" s="2709"/>
      <c r="K18" s="2700"/>
      <c r="L18" s="2700"/>
    </row>
    <row r="19" spans="1:1954" ht="16.8" x14ac:dyDescent="0.4">
      <c r="A19" s="2704" t="s">
        <v>2966</v>
      </c>
      <c r="B19" s="2705">
        <v>1894.1381465575989</v>
      </c>
      <c r="C19" s="2705">
        <v>2277.2574779700003</v>
      </c>
      <c r="D19" s="2705">
        <v>4171.3956245275986</v>
      </c>
      <c r="F19" s="731"/>
      <c r="G19" s="731"/>
      <c r="H19" s="731"/>
      <c r="I19" s="731"/>
      <c r="J19" s="2709"/>
      <c r="K19" s="2700"/>
      <c r="L19" s="2700"/>
    </row>
    <row r="20" spans="1:1954" ht="16.8" x14ac:dyDescent="0.4">
      <c r="A20" s="2704" t="s">
        <v>2967</v>
      </c>
      <c r="B20" s="2705">
        <v>73.713135320000006</v>
      </c>
      <c r="C20" s="2705">
        <v>35.471053004770063</v>
      </c>
      <c r="D20" s="2705">
        <v>109.18418832477006</v>
      </c>
      <c r="F20" s="731"/>
      <c r="G20" s="731"/>
      <c r="H20" s="731"/>
      <c r="I20" s="731"/>
      <c r="J20" s="2709"/>
      <c r="K20" s="2700"/>
      <c r="L20" s="2700"/>
    </row>
    <row r="21" spans="1:1954" ht="16.8" x14ac:dyDescent="0.4">
      <c r="A21" s="2704" t="s">
        <v>2968</v>
      </c>
      <c r="B21" s="2705">
        <v>565.32729960999984</v>
      </c>
      <c r="C21" s="2705">
        <v>305.91442281999997</v>
      </c>
      <c r="D21" s="2705">
        <v>871.2417224300001</v>
      </c>
      <c r="F21" s="731"/>
      <c r="G21" s="731"/>
      <c r="H21" s="731"/>
      <c r="I21" s="731"/>
      <c r="J21" s="2709"/>
      <c r="K21" s="2700"/>
      <c r="L21" s="2700"/>
    </row>
    <row r="22" spans="1:1954" ht="16.8" x14ac:dyDescent="0.4">
      <c r="A22" s="2704" t="s">
        <v>2969</v>
      </c>
      <c r="B22" s="2705">
        <v>299.15970442135995</v>
      </c>
      <c r="C22" s="2705">
        <v>78.916487819999986</v>
      </c>
      <c r="D22" s="2705">
        <v>378.07619224135993</v>
      </c>
      <c r="F22" s="731"/>
      <c r="G22" s="731"/>
      <c r="H22" s="731"/>
      <c r="I22" s="731"/>
      <c r="J22" s="2709"/>
      <c r="K22" s="2700"/>
      <c r="L22" s="2700"/>
    </row>
    <row r="23" spans="1:1954" ht="16.8" x14ac:dyDescent="0.4">
      <c r="A23" s="2704" t="s">
        <v>2970</v>
      </c>
      <c r="B23" s="2705">
        <v>875.85999193800853</v>
      </c>
      <c r="C23" s="2705">
        <v>429.02570823000002</v>
      </c>
      <c r="D23" s="2705">
        <v>1304.8857001680083</v>
      </c>
      <c r="F23" s="731"/>
      <c r="G23" s="731"/>
      <c r="H23" s="731"/>
      <c r="I23" s="731"/>
      <c r="J23" s="2709"/>
      <c r="K23" s="2700"/>
      <c r="L23" s="2700"/>
    </row>
    <row r="24" spans="1:1954" ht="16.8" x14ac:dyDescent="0.4">
      <c r="A24" s="2704" t="s">
        <v>2971</v>
      </c>
      <c r="B24" s="2705">
        <v>246.06081893999999</v>
      </c>
      <c r="C24" s="2705">
        <v>910.54958944000009</v>
      </c>
      <c r="D24" s="2705">
        <v>1156.6104083799999</v>
      </c>
      <c r="F24" s="731"/>
      <c r="G24" s="731"/>
      <c r="H24" s="731"/>
      <c r="I24" s="731"/>
      <c r="J24" s="2700"/>
      <c r="K24" s="2700"/>
      <c r="L24" s="2700"/>
    </row>
    <row r="25" spans="1:1954" ht="16.8" x14ac:dyDescent="0.4">
      <c r="A25" s="2704" t="s">
        <v>2972</v>
      </c>
      <c r="B25" s="2705">
        <v>409.001970765659</v>
      </c>
      <c r="C25" s="2705">
        <v>132.25853104000001</v>
      </c>
      <c r="D25" s="2705">
        <v>541.26050180565903</v>
      </c>
      <c r="F25" s="731"/>
      <c r="G25" s="731"/>
      <c r="H25" s="731"/>
      <c r="I25" s="731"/>
      <c r="J25" s="2700"/>
      <c r="K25" s="2700"/>
      <c r="L25" s="2700"/>
    </row>
    <row r="26" spans="1:1954" ht="16.8" x14ac:dyDescent="0.4">
      <c r="A26" s="2704" t="s">
        <v>2973</v>
      </c>
      <c r="B26" s="2705">
        <v>2622.4237285656463</v>
      </c>
      <c r="C26" s="2705">
        <v>35.24842975</v>
      </c>
      <c r="D26" s="2705">
        <v>2657.6721583156464</v>
      </c>
      <c r="F26" s="731"/>
      <c r="G26" s="731"/>
      <c r="H26" s="731"/>
      <c r="I26" s="731"/>
      <c r="J26" s="2700"/>
      <c r="K26" s="2700"/>
      <c r="L26" s="2700"/>
    </row>
    <row r="27" spans="1:1954" ht="16.8" x14ac:dyDescent="0.4">
      <c r="A27" s="2704" t="s">
        <v>2974</v>
      </c>
      <c r="B27" s="2705">
        <v>1026.9941695672287</v>
      </c>
      <c r="C27" s="2705">
        <v>376.82882664891463</v>
      </c>
      <c r="D27" s="2705">
        <v>1403.8229962161433</v>
      </c>
      <c r="F27" s="731"/>
      <c r="G27" s="731"/>
      <c r="H27" s="731"/>
      <c r="I27" s="731"/>
      <c r="J27" s="2700"/>
      <c r="K27" s="2700"/>
      <c r="L27" s="2700"/>
    </row>
    <row r="28" spans="1:1954" ht="16.8" x14ac:dyDescent="0.4">
      <c r="A28" s="2704" t="s">
        <v>2975</v>
      </c>
      <c r="B28" s="2705">
        <v>62.686612589999996</v>
      </c>
      <c r="C28" s="2705">
        <v>75.610468130000001</v>
      </c>
      <c r="D28" s="2705">
        <v>138.29708071999997</v>
      </c>
      <c r="F28" s="731"/>
      <c r="G28" s="731"/>
      <c r="H28" s="731"/>
      <c r="I28" s="731"/>
      <c r="J28" s="2700"/>
      <c r="K28" s="2700"/>
      <c r="L28" s="2700"/>
    </row>
    <row r="29" spans="1:1954" ht="16.8" x14ac:dyDescent="0.4">
      <c r="A29" s="2704" t="s">
        <v>2976</v>
      </c>
      <c r="B29" s="2705">
        <v>30.913089049999996</v>
      </c>
      <c r="C29" s="2705">
        <v>438.78207238999994</v>
      </c>
      <c r="D29" s="2705">
        <v>469.69516143999994</v>
      </c>
      <c r="F29" s="731"/>
      <c r="G29" s="731"/>
      <c r="H29" s="731"/>
      <c r="I29" s="731"/>
      <c r="J29" s="2700"/>
      <c r="K29" s="2700"/>
      <c r="L29" s="2700"/>
    </row>
    <row r="30" spans="1:1954" ht="16.8" x14ac:dyDescent="0.4">
      <c r="A30" s="2704" t="s">
        <v>2977</v>
      </c>
      <c r="B30" s="2705">
        <v>261.44157890038286</v>
      </c>
      <c r="C30" s="2705">
        <v>8.9198537899999994</v>
      </c>
      <c r="D30" s="2705">
        <v>270.36143269038286</v>
      </c>
      <c r="F30" s="731"/>
      <c r="G30" s="731"/>
      <c r="H30" s="731"/>
      <c r="I30" s="731"/>
      <c r="J30" s="2700"/>
      <c r="K30" s="2700"/>
      <c r="L30" s="2700"/>
    </row>
    <row r="31" spans="1:1954" ht="16.8" x14ac:dyDescent="0.4">
      <c r="A31" s="2704" t="s">
        <v>2978</v>
      </c>
      <c r="B31" s="2705">
        <v>1669.9713084816105</v>
      </c>
      <c r="C31" s="2705">
        <v>935.79474012000014</v>
      </c>
      <c r="D31" s="2705">
        <v>2605.7660486016107</v>
      </c>
      <c r="F31" s="731"/>
      <c r="G31" s="731"/>
      <c r="H31" s="731"/>
      <c r="I31" s="731"/>
      <c r="J31" s="2700"/>
      <c r="K31" s="2700"/>
      <c r="L31" s="2700"/>
    </row>
    <row r="32" spans="1:1954" ht="16.8" x14ac:dyDescent="0.4">
      <c r="A32" s="2706" t="s">
        <v>2979</v>
      </c>
      <c r="B32" s="2707">
        <v>67.307625713428322</v>
      </c>
      <c r="C32" s="2707">
        <v>19.58913751</v>
      </c>
      <c r="D32" s="2707">
        <v>86.896763223428309</v>
      </c>
      <c r="E32" s="42"/>
      <c r="F32" s="2710"/>
      <c r="G32" s="731"/>
      <c r="H32" s="731"/>
      <c r="I32" s="731"/>
      <c r="J32" s="2700"/>
      <c r="K32" s="2700"/>
      <c r="L32" s="2700"/>
      <c r="M32" s="42"/>
      <c r="N32" s="42"/>
      <c r="O32" s="42"/>
      <c r="P32" s="42"/>
      <c r="Q32" s="42"/>
      <c r="R32" s="42"/>
      <c r="S32" s="42"/>
      <c r="T32" s="42"/>
      <c r="U32" s="42"/>
      <c r="V32" s="42"/>
      <c r="W32" s="42"/>
      <c r="X32" s="42"/>
      <c r="Y32" s="42"/>
      <c r="Z32" s="42"/>
      <c r="AA32" s="42"/>
      <c r="AB32" s="42"/>
      <c r="AC32" s="42"/>
      <c r="AD32" s="42"/>
      <c r="AE32" s="42"/>
      <c r="AF32" s="42"/>
      <c r="AG32" s="42"/>
      <c r="AH32" s="42"/>
      <c r="AI32" s="42"/>
      <c r="AJ32" s="42"/>
      <c r="AK32" s="42"/>
      <c r="AL32" s="42"/>
      <c r="AM32" s="42"/>
      <c r="AN32" s="42"/>
      <c r="AO32" s="42"/>
      <c r="AP32" s="42"/>
      <c r="AQ32" s="42"/>
      <c r="AR32" s="42"/>
      <c r="AS32" s="42"/>
      <c r="AT32" s="42"/>
      <c r="AU32" s="42"/>
      <c r="AV32" s="42"/>
      <c r="AW32" s="42"/>
      <c r="AX32" s="42"/>
      <c r="AY32" s="42"/>
      <c r="AZ32" s="42"/>
      <c r="BA32" s="42"/>
      <c r="BB32" s="42"/>
      <c r="BC32" s="42"/>
      <c r="BD32" s="42"/>
      <c r="BE32" s="42"/>
      <c r="BF32" s="42"/>
      <c r="BG32" s="42"/>
      <c r="BH32" s="42"/>
      <c r="BI32" s="42"/>
      <c r="BJ32" s="42"/>
      <c r="BK32" s="42"/>
      <c r="BL32" s="42"/>
      <c r="BM32" s="42"/>
      <c r="BN32" s="42"/>
      <c r="BO32" s="42"/>
      <c r="BP32" s="42"/>
      <c r="BQ32" s="42"/>
      <c r="BR32" s="42"/>
      <c r="BS32" s="42"/>
      <c r="BT32" s="42"/>
      <c r="BU32" s="42"/>
      <c r="BV32" s="42"/>
      <c r="BW32" s="42"/>
      <c r="BX32" s="42"/>
      <c r="BY32" s="42"/>
      <c r="BZ32" s="42"/>
      <c r="CA32" s="42"/>
      <c r="CB32" s="42"/>
      <c r="CC32" s="42"/>
      <c r="CD32" s="42"/>
      <c r="CE32" s="42"/>
      <c r="CF32" s="42"/>
      <c r="CG32" s="42"/>
      <c r="CH32" s="42"/>
      <c r="CI32" s="42"/>
      <c r="CJ32" s="42"/>
      <c r="CK32" s="42"/>
      <c r="CL32" s="42"/>
      <c r="CM32" s="42"/>
      <c r="CN32" s="42"/>
      <c r="CO32" s="42"/>
      <c r="CP32" s="42"/>
      <c r="CQ32" s="42"/>
      <c r="CR32" s="42"/>
      <c r="CS32" s="42"/>
      <c r="CT32" s="42"/>
      <c r="CU32" s="42"/>
      <c r="CV32" s="42"/>
      <c r="CW32" s="42"/>
      <c r="CX32" s="42"/>
      <c r="CY32" s="42"/>
      <c r="CZ32" s="42"/>
      <c r="DA32" s="42"/>
      <c r="DB32" s="42"/>
      <c r="DC32" s="42"/>
      <c r="DD32" s="42"/>
      <c r="DE32" s="42"/>
      <c r="DF32" s="42"/>
      <c r="DG32" s="42"/>
      <c r="DH32" s="42"/>
      <c r="DI32" s="42"/>
      <c r="DJ32" s="42"/>
      <c r="DK32" s="42"/>
      <c r="DL32" s="42"/>
      <c r="DM32" s="42"/>
      <c r="DN32" s="42"/>
      <c r="DO32" s="42"/>
      <c r="DP32" s="42"/>
      <c r="DQ32" s="42"/>
      <c r="DR32" s="42"/>
      <c r="DS32" s="42"/>
      <c r="DT32" s="42"/>
      <c r="DU32" s="42"/>
      <c r="DV32" s="42"/>
      <c r="DW32" s="42"/>
      <c r="DX32" s="42"/>
      <c r="DY32" s="42"/>
      <c r="DZ32" s="42"/>
      <c r="EA32" s="42"/>
      <c r="EB32" s="42"/>
      <c r="EC32" s="42"/>
      <c r="ED32" s="42"/>
      <c r="EE32" s="42"/>
      <c r="EF32" s="42"/>
      <c r="EG32" s="42"/>
      <c r="EH32" s="42"/>
      <c r="EI32" s="42"/>
      <c r="EJ32" s="42"/>
      <c r="EK32" s="42"/>
      <c r="EL32" s="42"/>
      <c r="EM32" s="42"/>
      <c r="EN32" s="42"/>
      <c r="EO32" s="42"/>
      <c r="EP32" s="42"/>
      <c r="EQ32" s="42"/>
      <c r="ER32" s="42"/>
      <c r="ES32" s="42"/>
      <c r="ET32" s="42"/>
      <c r="EU32" s="42"/>
      <c r="EV32" s="42"/>
      <c r="EW32" s="42"/>
      <c r="EX32" s="42"/>
      <c r="EY32" s="42"/>
      <c r="EZ32" s="42"/>
      <c r="FA32" s="42"/>
      <c r="FB32" s="42"/>
      <c r="FC32" s="42"/>
      <c r="FD32" s="42"/>
      <c r="FE32" s="42"/>
      <c r="FF32" s="42"/>
      <c r="FG32" s="42"/>
      <c r="FH32" s="42"/>
      <c r="FI32" s="42"/>
      <c r="FJ32" s="42"/>
      <c r="FK32" s="42"/>
      <c r="FL32" s="42"/>
      <c r="FM32" s="42"/>
      <c r="FN32" s="42"/>
      <c r="FO32" s="42"/>
      <c r="FP32" s="42"/>
      <c r="FQ32" s="42"/>
      <c r="FR32" s="42"/>
      <c r="FS32" s="42"/>
      <c r="FT32" s="42"/>
      <c r="FU32" s="42"/>
      <c r="FV32" s="42"/>
      <c r="FW32" s="42"/>
      <c r="FX32" s="42"/>
      <c r="FY32" s="42"/>
      <c r="FZ32" s="42"/>
      <c r="GA32" s="42"/>
      <c r="GB32" s="42"/>
      <c r="GC32" s="42"/>
      <c r="GD32" s="42"/>
      <c r="GE32" s="42"/>
      <c r="GF32" s="42"/>
      <c r="GG32" s="42"/>
      <c r="GH32" s="42"/>
      <c r="GI32" s="42"/>
      <c r="GJ32" s="42"/>
      <c r="GK32" s="42"/>
      <c r="GL32" s="42"/>
      <c r="GM32" s="42"/>
      <c r="GN32" s="42"/>
      <c r="GO32" s="42"/>
      <c r="GP32" s="42"/>
      <c r="GQ32" s="42"/>
      <c r="GR32" s="42"/>
      <c r="GS32" s="42"/>
      <c r="GT32" s="42"/>
      <c r="GU32" s="42"/>
      <c r="GV32" s="42"/>
      <c r="GW32" s="42"/>
      <c r="GX32" s="42"/>
      <c r="GY32" s="42"/>
      <c r="GZ32" s="42"/>
      <c r="HA32" s="42"/>
      <c r="HB32" s="42"/>
      <c r="HC32" s="42"/>
      <c r="HD32" s="42"/>
      <c r="HE32" s="42"/>
      <c r="HF32" s="42"/>
      <c r="HG32" s="42"/>
      <c r="HH32" s="42"/>
      <c r="HI32" s="42"/>
      <c r="HJ32" s="42"/>
      <c r="HK32" s="42"/>
      <c r="HL32" s="42"/>
      <c r="HM32" s="42"/>
      <c r="HN32" s="42"/>
      <c r="HO32" s="42"/>
      <c r="HP32" s="42"/>
      <c r="HQ32" s="42"/>
      <c r="HR32" s="42"/>
      <c r="HS32" s="42"/>
      <c r="HT32" s="42"/>
      <c r="HU32" s="42"/>
      <c r="HV32" s="42"/>
      <c r="HW32" s="42"/>
      <c r="HX32" s="42"/>
      <c r="HY32" s="42"/>
      <c r="HZ32" s="42"/>
      <c r="IA32" s="42"/>
      <c r="IB32" s="42"/>
      <c r="IC32" s="42"/>
      <c r="ID32" s="42"/>
      <c r="IE32" s="42"/>
      <c r="IF32" s="42"/>
      <c r="IG32" s="42"/>
      <c r="IH32" s="42"/>
      <c r="II32" s="42"/>
      <c r="IJ32" s="42"/>
      <c r="IK32" s="42"/>
      <c r="IL32" s="42"/>
      <c r="IM32" s="42"/>
      <c r="IN32" s="42"/>
      <c r="IO32" s="42"/>
      <c r="IP32" s="42"/>
      <c r="IQ32" s="42"/>
      <c r="IR32" s="42"/>
      <c r="IS32" s="42"/>
      <c r="IT32" s="42"/>
      <c r="IU32" s="42"/>
      <c r="IV32" s="42"/>
      <c r="IW32" s="42"/>
      <c r="IX32" s="42"/>
      <c r="IY32" s="42"/>
      <c r="IZ32" s="42"/>
      <c r="JA32" s="42"/>
      <c r="JB32" s="42"/>
      <c r="JC32" s="42"/>
      <c r="JD32" s="42"/>
      <c r="JE32" s="42"/>
      <c r="JF32" s="42"/>
      <c r="JG32" s="42"/>
      <c r="JH32" s="42"/>
      <c r="JI32" s="42"/>
      <c r="JJ32" s="42"/>
      <c r="JK32" s="42"/>
      <c r="JL32" s="42"/>
      <c r="JM32" s="42"/>
      <c r="JN32" s="42"/>
      <c r="JO32" s="42"/>
      <c r="JP32" s="42"/>
      <c r="JQ32" s="42"/>
      <c r="JR32" s="42"/>
      <c r="JS32" s="42"/>
      <c r="JT32" s="42"/>
      <c r="JU32" s="42"/>
      <c r="JV32" s="42"/>
      <c r="JW32" s="42"/>
      <c r="JX32" s="42"/>
      <c r="JY32" s="42"/>
      <c r="JZ32" s="42"/>
      <c r="KA32" s="42"/>
      <c r="KB32" s="42"/>
      <c r="KC32" s="42"/>
      <c r="KD32" s="42"/>
      <c r="KE32" s="42"/>
      <c r="KF32" s="42"/>
      <c r="KG32" s="42"/>
      <c r="KH32" s="42"/>
      <c r="KI32" s="42"/>
      <c r="KJ32" s="42"/>
      <c r="KK32" s="42"/>
      <c r="KL32" s="42"/>
      <c r="KM32" s="42"/>
      <c r="KN32" s="42"/>
      <c r="KO32" s="42"/>
      <c r="KP32" s="42"/>
      <c r="KQ32" s="42"/>
      <c r="KR32" s="42"/>
      <c r="KS32" s="42"/>
      <c r="KT32" s="42"/>
      <c r="KU32" s="42"/>
      <c r="KV32" s="42"/>
      <c r="KW32" s="42"/>
      <c r="KX32" s="42"/>
      <c r="KY32" s="42"/>
      <c r="KZ32" s="42"/>
      <c r="LA32" s="42"/>
      <c r="LB32" s="42"/>
      <c r="LC32" s="42"/>
      <c r="LD32" s="42"/>
      <c r="LE32" s="42"/>
      <c r="LF32" s="42"/>
      <c r="LG32" s="42"/>
      <c r="LH32" s="42"/>
      <c r="LI32" s="42"/>
      <c r="LJ32" s="42"/>
      <c r="LK32" s="42"/>
      <c r="LL32" s="42"/>
      <c r="LM32" s="42"/>
      <c r="LN32" s="42"/>
      <c r="LO32" s="42"/>
      <c r="LP32" s="42"/>
      <c r="LQ32" s="42"/>
      <c r="LR32" s="42"/>
      <c r="LS32" s="42"/>
      <c r="LT32" s="42"/>
      <c r="LU32" s="42"/>
      <c r="LV32" s="42"/>
      <c r="LW32" s="42"/>
      <c r="LX32" s="42"/>
      <c r="LY32" s="42"/>
      <c r="LZ32" s="42"/>
      <c r="MA32" s="42"/>
      <c r="MB32" s="42"/>
      <c r="MC32" s="42"/>
      <c r="MD32" s="42"/>
      <c r="ME32" s="42"/>
      <c r="MF32" s="42"/>
      <c r="MG32" s="42"/>
      <c r="MH32" s="42"/>
      <c r="MI32" s="42"/>
      <c r="MJ32" s="42"/>
      <c r="MK32" s="42"/>
      <c r="ML32" s="42"/>
      <c r="MM32" s="42"/>
      <c r="MN32" s="42"/>
      <c r="MO32" s="42"/>
      <c r="MP32" s="42"/>
      <c r="MQ32" s="42"/>
      <c r="MR32" s="42"/>
      <c r="MS32" s="42"/>
      <c r="MT32" s="42"/>
      <c r="MU32" s="42"/>
      <c r="MV32" s="42"/>
      <c r="MW32" s="42"/>
      <c r="MX32" s="42"/>
      <c r="MY32" s="42"/>
      <c r="MZ32" s="42"/>
      <c r="NA32" s="42"/>
      <c r="NB32" s="42"/>
      <c r="NC32" s="42"/>
      <c r="ND32" s="42"/>
      <c r="NE32" s="42"/>
      <c r="NF32" s="42"/>
      <c r="NG32" s="42"/>
      <c r="NH32" s="42"/>
      <c r="NI32" s="42"/>
      <c r="NJ32" s="42"/>
      <c r="NK32" s="42"/>
      <c r="NL32" s="42"/>
      <c r="NM32" s="42"/>
      <c r="NN32" s="42"/>
      <c r="NO32" s="42"/>
      <c r="NP32" s="42"/>
      <c r="NQ32" s="42"/>
      <c r="NR32" s="42"/>
      <c r="NS32" s="42"/>
      <c r="NT32" s="42"/>
      <c r="NU32" s="42"/>
      <c r="NV32" s="42"/>
      <c r="NW32" s="42"/>
      <c r="NX32" s="42"/>
      <c r="NY32" s="42"/>
      <c r="NZ32" s="42"/>
      <c r="OA32" s="42"/>
      <c r="OB32" s="42"/>
      <c r="OC32" s="42"/>
      <c r="OD32" s="42"/>
      <c r="OE32" s="42"/>
      <c r="OF32" s="42"/>
      <c r="OG32" s="42"/>
      <c r="OH32" s="42"/>
      <c r="OI32" s="42"/>
      <c r="OJ32" s="42"/>
      <c r="OK32" s="42"/>
      <c r="OL32" s="42"/>
      <c r="OM32" s="42"/>
      <c r="ON32" s="42"/>
      <c r="OO32" s="42"/>
      <c r="OP32" s="42"/>
      <c r="OQ32" s="42"/>
      <c r="OR32" s="42"/>
      <c r="OS32" s="42"/>
      <c r="OT32" s="42"/>
      <c r="OU32" s="42"/>
      <c r="OV32" s="42"/>
      <c r="OW32" s="42"/>
      <c r="OX32" s="42"/>
      <c r="OY32" s="42"/>
      <c r="OZ32" s="42"/>
      <c r="PA32" s="42"/>
      <c r="PB32" s="42"/>
      <c r="PC32" s="42"/>
      <c r="PD32" s="42"/>
      <c r="PE32" s="42"/>
      <c r="PF32" s="42"/>
      <c r="PG32" s="42"/>
      <c r="PH32" s="42"/>
      <c r="PI32" s="42"/>
      <c r="PJ32" s="42"/>
      <c r="PK32" s="42"/>
      <c r="PL32" s="42"/>
      <c r="PM32" s="42"/>
      <c r="PN32" s="42"/>
      <c r="PO32" s="42"/>
      <c r="PP32" s="42"/>
      <c r="PQ32" s="42"/>
      <c r="PR32" s="42"/>
      <c r="PS32" s="42"/>
      <c r="PT32" s="42"/>
      <c r="PU32" s="42"/>
      <c r="PV32" s="42"/>
      <c r="PW32" s="42"/>
      <c r="PX32" s="42"/>
      <c r="PY32" s="42"/>
      <c r="PZ32" s="42"/>
      <c r="QA32" s="42"/>
      <c r="QB32" s="42"/>
      <c r="QC32" s="42"/>
      <c r="QD32" s="42"/>
      <c r="QE32" s="42"/>
      <c r="QF32" s="42"/>
      <c r="QG32" s="42"/>
      <c r="QH32" s="42"/>
      <c r="QI32" s="42"/>
      <c r="QJ32" s="42"/>
      <c r="QK32" s="42"/>
      <c r="QL32" s="42"/>
      <c r="QM32" s="42"/>
      <c r="QN32" s="42"/>
      <c r="QO32" s="42"/>
      <c r="QP32" s="42"/>
      <c r="QQ32" s="42"/>
      <c r="QR32" s="42"/>
      <c r="QS32" s="42"/>
      <c r="QT32" s="42"/>
      <c r="QU32" s="42"/>
      <c r="QV32" s="42"/>
      <c r="QW32" s="42"/>
      <c r="QX32" s="42"/>
      <c r="QY32" s="42"/>
      <c r="QZ32" s="42"/>
      <c r="RA32" s="42"/>
      <c r="RB32" s="42"/>
      <c r="RC32" s="42"/>
      <c r="RD32" s="42"/>
      <c r="RE32" s="42"/>
      <c r="RF32" s="42"/>
      <c r="RG32" s="42"/>
      <c r="RH32" s="42"/>
      <c r="RI32" s="42"/>
      <c r="RJ32" s="42"/>
      <c r="RK32" s="42"/>
      <c r="RL32" s="42"/>
      <c r="RM32" s="42"/>
      <c r="RN32" s="42"/>
      <c r="RO32" s="42"/>
      <c r="RP32" s="42"/>
      <c r="RQ32" s="42"/>
      <c r="RR32" s="42"/>
      <c r="RS32" s="42"/>
      <c r="RT32" s="42"/>
      <c r="RU32" s="42"/>
      <c r="RV32" s="42"/>
      <c r="RW32" s="42"/>
      <c r="RX32" s="42"/>
      <c r="RY32" s="42"/>
      <c r="RZ32" s="42"/>
      <c r="SA32" s="42"/>
      <c r="SB32" s="42"/>
      <c r="SC32" s="42"/>
      <c r="SD32" s="42"/>
      <c r="SE32" s="42"/>
      <c r="SF32" s="42"/>
      <c r="SG32" s="42"/>
      <c r="SH32" s="42"/>
      <c r="SI32" s="42"/>
      <c r="SJ32" s="42"/>
      <c r="SK32" s="42"/>
      <c r="SL32" s="42"/>
      <c r="SM32" s="42"/>
      <c r="SN32" s="42"/>
      <c r="SO32" s="42"/>
      <c r="SP32" s="42"/>
      <c r="SQ32" s="42"/>
      <c r="SR32" s="42"/>
      <c r="SS32" s="42"/>
      <c r="ST32" s="42"/>
      <c r="SU32" s="42"/>
      <c r="SV32" s="42"/>
      <c r="SW32" s="42"/>
      <c r="SX32" s="42"/>
      <c r="SY32" s="42"/>
      <c r="SZ32" s="42"/>
      <c r="TA32" s="42"/>
      <c r="TB32" s="42"/>
      <c r="TC32" s="42"/>
      <c r="TD32" s="42"/>
      <c r="TE32" s="42"/>
      <c r="TF32" s="42"/>
      <c r="TG32" s="42"/>
      <c r="TH32" s="42"/>
      <c r="TI32" s="42"/>
      <c r="TJ32" s="42"/>
      <c r="TK32" s="42"/>
      <c r="TL32" s="42"/>
      <c r="TM32" s="42"/>
      <c r="TN32" s="42"/>
      <c r="TO32" s="42"/>
      <c r="TP32" s="42"/>
      <c r="TQ32" s="42"/>
      <c r="TR32" s="42"/>
      <c r="TS32" s="42"/>
      <c r="TT32" s="42"/>
      <c r="TU32" s="42"/>
      <c r="TV32" s="42"/>
      <c r="TW32" s="42"/>
      <c r="TX32" s="42"/>
      <c r="TY32" s="42"/>
      <c r="TZ32" s="42"/>
      <c r="UA32" s="42"/>
      <c r="UB32" s="42"/>
      <c r="UC32" s="42"/>
      <c r="UD32" s="42"/>
      <c r="UE32" s="42"/>
      <c r="UF32" s="42"/>
      <c r="UG32" s="42"/>
      <c r="UH32" s="42"/>
      <c r="UI32" s="42"/>
      <c r="UJ32" s="42"/>
      <c r="UK32" s="42"/>
      <c r="UL32" s="42"/>
      <c r="UM32" s="42"/>
      <c r="UN32" s="42"/>
      <c r="UO32" s="42"/>
      <c r="UP32" s="42"/>
      <c r="UQ32" s="42"/>
      <c r="UR32" s="42"/>
      <c r="US32" s="42"/>
      <c r="UT32" s="42"/>
      <c r="UU32" s="42"/>
      <c r="UV32" s="42"/>
      <c r="UW32" s="42"/>
      <c r="UX32" s="42"/>
      <c r="UY32" s="42"/>
      <c r="UZ32" s="42"/>
      <c r="VA32" s="42"/>
      <c r="VB32" s="42"/>
      <c r="VC32" s="42"/>
      <c r="VD32" s="42"/>
      <c r="VE32" s="42"/>
      <c r="VF32" s="42"/>
      <c r="VG32" s="42"/>
      <c r="VH32" s="42"/>
      <c r="VI32" s="42"/>
      <c r="VJ32" s="42"/>
      <c r="VK32" s="42"/>
      <c r="VL32" s="42"/>
      <c r="VM32" s="42"/>
      <c r="VN32" s="42"/>
      <c r="VO32" s="42"/>
      <c r="VP32" s="42"/>
      <c r="VQ32" s="42"/>
      <c r="VR32" s="42"/>
      <c r="VS32" s="42"/>
      <c r="VT32" s="42"/>
      <c r="VU32" s="42"/>
      <c r="VV32" s="42"/>
      <c r="VW32" s="42"/>
      <c r="VX32" s="42"/>
      <c r="VY32" s="42"/>
      <c r="VZ32" s="42"/>
      <c r="WA32" s="42"/>
      <c r="WB32" s="42"/>
      <c r="WC32" s="42"/>
      <c r="WD32" s="42"/>
      <c r="WE32" s="42"/>
      <c r="WF32" s="42"/>
      <c r="WG32" s="42"/>
      <c r="WH32" s="42"/>
      <c r="WI32" s="42"/>
      <c r="WJ32" s="42"/>
      <c r="WK32" s="42"/>
      <c r="WL32" s="42"/>
      <c r="WM32" s="42"/>
      <c r="WN32" s="42"/>
      <c r="WO32" s="42"/>
      <c r="WP32" s="42"/>
      <c r="WQ32" s="42"/>
      <c r="WR32" s="42"/>
      <c r="WS32" s="42"/>
      <c r="WT32" s="42"/>
      <c r="WU32" s="42"/>
      <c r="WV32" s="42"/>
      <c r="WW32" s="42"/>
      <c r="WX32" s="42"/>
      <c r="WY32" s="42"/>
      <c r="WZ32" s="42"/>
      <c r="XA32" s="42"/>
      <c r="XB32" s="42"/>
      <c r="XC32" s="42"/>
      <c r="XD32" s="42"/>
      <c r="XE32" s="42"/>
      <c r="XF32" s="42"/>
      <c r="XG32" s="42"/>
      <c r="XH32" s="42"/>
      <c r="XI32" s="42"/>
      <c r="XJ32" s="42"/>
      <c r="XK32" s="42"/>
      <c r="XL32" s="42"/>
      <c r="XM32" s="42"/>
      <c r="XN32" s="42"/>
      <c r="XO32" s="42"/>
      <c r="XP32" s="42"/>
      <c r="XQ32" s="42"/>
      <c r="XR32" s="42"/>
      <c r="XS32" s="42"/>
      <c r="XT32" s="42"/>
      <c r="XU32" s="42"/>
      <c r="XV32" s="42"/>
      <c r="XW32" s="42"/>
      <c r="XX32" s="42"/>
      <c r="XY32" s="42"/>
      <c r="XZ32" s="42"/>
      <c r="YA32" s="42"/>
      <c r="YB32" s="42"/>
      <c r="YC32" s="42"/>
      <c r="YD32" s="42"/>
      <c r="YE32" s="42"/>
      <c r="YF32" s="42"/>
      <c r="YG32" s="42"/>
      <c r="YH32" s="42"/>
      <c r="YI32" s="42"/>
      <c r="YJ32" s="42"/>
      <c r="YK32" s="42"/>
      <c r="YL32" s="42"/>
      <c r="YM32" s="42"/>
      <c r="YN32" s="42"/>
      <c r="YO32" s="42"/>
      <c r="YP32" s="42"/>
      <c r="YQ32" s="42"/>
      <c r="YR32" s="42"/>
      <c r="YS32" s="42"/>
      <c r="YT32" s="42"/>
      <c r="YU32" s="42"/>
      <c r="YV32" s="42"/>
      <c r="YW32" s="42"/>
      <c r="YX32" s="42"/>
      <c r="YY32" s="42"/>
      <c r="YZ32" s="42"/>
      <c r="ZA32" s="42"/>
      <c r="ZB32" s="42"/>
      <c r="ZC32" s="42"/>
      <c r="ZD32" s="42"/>
      <c r="ZE32" s="42"/>
      <c r="ZF32" s="42"/>
      <c r="ZG32" s="42"/>
      <c r="ZH32" s="42"/>
      <c r="ZI32" s="42"/>
      <c r="ZJ32" s="42"/>
      <c r="ZK32" s="42"/>
      <c r="ZL32" s="42"/>
      <c r="ZM32" s="42"/>
      <c r="ZN32" s="42"/>
      <c r="ZO32" s="42"/>
      <c r="ZP32" s="42"/>
      <c r="ZQ32" s="42"/>
      <c r="ZR32" s="42"/>
      <c r="ZS32" s="42"/>
      <c r="ZT32" s="42"/>
      <c r="ZU32" s="42"/>
      <c r="ZV32" s="42"/>
      <c r="ZW32" s="42"/>
      <c r="ZX32" s="42"/>
      <c r="ZY32" s="42"/>
      <c r="ZZ32" s="42"/>
      <c r="AAA32" s="42"/>
      <c r="AAB32" s="42"/>
      <c r="AAC32" s="42"/>
      <c r="AAD32" s="42"/>
      <c r="AAE32" s="42"/>
      <c r="AAF32" s="42"/>
      <c r="AAG32" s="42"/>
      <c r="AAH32" s="42"/>
      <c r="AAI32" s="42"/>
      <c r="AAJ32" s="42"/>
      <c r="AAK32" s="42"/>
      <c r="AAL32" s="42"/>
      <c r="AAM32" s="42"/>
      <c r="AAN32" s="42"/>
      <c r="AAO32" s="42"/>
      <c r="AAP32" s="42"/>
      <c r="AAQ32" s="42"/>
      <c r="AAR32" s="42"/>
      <c r="AAS32" s="42"/>
      <c r="AAT32" s="42"/>
      <c r="AAU32" s="42"/>
      <c r="AAV32" s="42"/>
      <c r="AAW32" s="42"/>
      <c r="AAX32" s="42"/>
      <c r="AAY32" s="42"/>
      <c r="AAZ32" s="42"/>
      <c r="ABA32" s="42"/>
      <c r="ABB32" s="42"/>
      <c r="ABC32" s="42"/>
      <c r="ABD32" s="42"/>
      <c r="ABE32" s="42"/>
      <c r="ABF32" s="42"/>
      <c r="ABG32" s="42"/>
      <c r="ABH32" s="42"/>
      <c r="ABI32" s="42"/>
      <c r="ABJ32" s="42"/>
      <c r="ABK32" s="42"/>
      <c r="ABL32" s="42"/>
      <c r="ABM32" s="42"/>
      <c r="ABN32" s="42"/>
      <c r="ABO32" s="42"/>
      <c r="ABP32" s="42"/>
      <c r="ABQ32" s="42"/>
      <c r="ABR32" s="42"/>
      <c r="ABS32" s="42"/>
      <c r="ABT32" s="42"/>
      <c r="ABU32" s="42"/>
      <c r="ABV32" s="42"/>
      <c r="ABW32" s="42"/>
      <c r="ABX32" s="42"/>
      <c r="ABY32" s="42"/>
      <c r="ABZ32" s="42"/>
      <c r="ACA32" s="42"/>
      <c r="ACB32" s="42"/>
      <c r="ACC32" s="42"/>
      <c r="ACD32" s="42"/>
      <c r="ACE32" s="42"/>
      <c r="ACF32" s="42"/>
      <c r="ACG32" s="42"/>
      <c r="ACH32" s="42"/>
      <c r="ACI32" s="42"/>
      <c r="ACJ32" s="42"/>
      <c r="ACK32" s="42"/>
      <c r="ACL32" s="42"/>
      <c r="ACM32" s="42"/>
      <c r="ACN32" s="42"/>
      <c r="ACO32" s="42"/>
      <c r="ACP32" s="42"/>
      <c r="ACQ32" s="42"/>
      <c r="ACR32" s="42"/>
      <c r="ACS32" s="42"/>
      <c r="ACT32" s="42"/>
      <c r="ACU32" s="42"/>
      <c r="ACV32" s="42"/>
      <c r="ACW32" s="42"/>
      <c r="ACX32" s="42"/>
      <c r="ACY32" s="42"/>
      <c r="ACZ32" s="42"/>
      <c r="ADA32" s="42"/>
      <c r="ADB32" s="42"/>
      <c r="ADC32" s="42"/>
      <c r="ADD32" s="42"/>
      <c r="ADE32" s="42"/>
      <c r="ADF32" s="42"/>
      <c r="ADG32" s="42"/>
      <c r="ADH32" s="42"/>
      <c r="ADI32" s="42"/>
      <c r="ADJ32" s="42"/>
      <c r="ADK32" s="42"/>
      <c r="ADL32" s="42"/>
      <c r="ADM32" s="42"/>
      <c r="ADN32" s="42"/>
      <c r="ADO32" s="42"/>
      <c r="ADP32" s="42"/>
      <c r="ADQ32" s="42"/>
      <c r="ADR32" s="42"/>
      <c r="ADS32" s="42"/>
      <c r="ADT32" s="42"/>
      <c r="ADU32" s="42"/>
      <c r="ADV32" s="42"/>
      <c r="ADW32" s="42"/>
      <c r="ADX32" s="42"/>
      <c r="ADY32" s="42"/>
      <c r="ADZ32" s="42"/>
      <c r="AEA32" s="42"/>
      <c r="AEB32" s="42"/>
      <c r="AEC32" s="42"/>
      <c r="AED32" s="42"/>
      <c r="AEE32" s="42"/>
      <c r="AEF32" s="42"/>
      <c r="AEG32" s="42"/>
      <c r="AEH32" s="42"/>
      <c r="AEI32" s="42"/>
      <c r="AEJ32" s="42"/>
      <c r="AEK32" s="42"/>
      <c r="AEL32" s="42"/>
      <c r="AEM32" s="42"/>
      <c r="AEN32" s="42"/>
      <c r="AEO32" s="42"/>
      <c r="AEP32" s="42"/>
      <c r="AEQ32" s="42"/>
      <c r="AER32" s="42"/>
      <c r="AES32" s="42"/>
      <c r="AET32" s="42"/>
      <c r="AEU32" s="42"/>
      <c r="AEV32" s="42"/>
      <c r="AEW32" s="42"/>
      <c r="AEX32" s="42"/>
      <c r="AEY32" s="42"/>
      <c r="AEZ32" s="42"/>
      <c r="AFA32" s="42"/>
      <c r="AFB32" s="42"/>
      <c r="AFC32" s="42"/>
      <c r="AFD32" s="42"/>
      <c r="AFE32" s="42"/>
      <c r="AFF32" s="42"/>
      <c r="AFG32" s="42"/>
      <c r="AFH32" s="42"/>
      <c r="AFI32" s="42"/>
      <c r="AFJ32" s="42"/>
      <c r="AFK32" s="42"/>
      <c r="AFL32" s="42"/>
      <c r="AFM32" s="42"/>
      <c r="AFN32" s="42"/>
      <c r="AFO32" s="42"/>
      <c r="AFP32" s="42"/>
      <c r="AFQ32" s="42"/>
      <c r="AFR32" s="42"/>
      <c r="AFS32" s="42"/>
      <c r="AFT32" s="42"/>
      <c r="AFU32" s="42"/>
      <c r="AFV32" s="42"/>
      <c r="AFW32" s="42"/>
      <c r="AFX32" s="42"/>
      <c r="AFY32" s="42"/>
      <c r="AFZ32" s="42"/>
      <c r="AGA32" s="42"/>
      <c r="AGB32" s="42"/>
      <c r="AGC32" s="42"/>
      <c r="AGD32" s="42"/>
      <c r="AGE32" s="42"/>
      <c r="AGF32" s="42"/>
      <c r="AGG32" s="42"/>
      <c r="AGH32" s="42"/>
      <c r="AGI32" s="42"/>
      <c r="AGJ32" s="42"/>
      <c r="AGK32" s="42"/>
      <c r="AGL32" s="42"/>
      <c r="AGM32" s="42"/>
      <c r="AGN32" s="42"/>
      <c r="AGO32" s="42"/>
      <c r="AGP32" s="42"/>
      <c r="AGQ32" s="42"/>
      <c r="AGR32" s="42"/>
      <c r="AGS32" s="42"/>
      <c r="AGT32" s="42"/>
      <c r="AGU32" s="42"/>
      <c r="AGV32" s="42"/>
      <c r="AGW32" s="42"/>
      <c r="AGX32" s="42"/>
      <c r="AGY32" s="42"/>
      <c r="AGZ32" s="42"/>
      <c r="AHA32" s="42"/>
      <c r="AHB32" s="42"/>
      <c r="AHC32" s="42"/>
      <c r="AHD32" s="42"/>
      <c r="AHE32" s="42"/>
      <c r="AHF32" s="42"/>
      <c r="AHG32" s="42"/>
      <c r="AHH32" s="42"/>
      <c r="AHI32" s="42"/>
      <c r="AHJ32" s="42"/>
      <c r="AHK32" s="42"/>
      <c r="AHL32" s="42"/>
      <c r="AHM32" s="42"/>
      <c r="AHN32" s="42"/>
      <c r="AHO32" s="42"/>
      <c r="AHP32" s="42"/>
      <c r="AHQ32" s="42"/>
      <c r="AHR32" s="42"/>
      <c r="AHS32" s="42"/>
      <c r="AHT32" s="42"/>
      <c r="AHU32" s="42"/>
      <c r="AHV32" s="42"/>
      <c r="AHW32" s="42"/>
      <c r="AHX32" s="42"/>
      <c r="AHY32" s="42"/>
      <c r="AHZ32" s="42"/>
      <c r="AIA32" s="42"/>
      <c r="AIB32" s="42"/>
      <c r="AIC32" s="42"/>
      <c r="AID32" s="42"/>
      <c r="AIE32" s="42"/>
      <c r="AIF32" s="42"/>
      <c r="AIG32" s="42"/>
      <c r="AIH32" s="42"/>
      <c r="AII32" s="42"/>
      <c r="AIJ32" s="42"/>
      <c r="AIK32" s="42"/>
      <c r="AIL32" s="42"/>
      <c r="AIM32" s="42"/>
      <c r="AIN32" s="42"/>
      <c r="AIO32" s="42"/>
      <c r="AIP32" s="42"/>
      <c r="AIQ32" s="42"/>
      <c r="AIR32" s="42"/>
      <c r="AIS32" s="42"/>
      <c r="AIT32" s="42"/>
      <c r="AIU32" s="42"/>
      <c r="AIV32" s="42"/>
      <c r="AIW32" s="42"/>
      <c r="AIX32" s="42"/>
      <c r="AIY32" s="42"/>
      <c r="AIZ32" s="42"/>
      <c r="AJA32" s="42"/>
      <c r="AJB32" s="42"/>
      <c r="AJC32" s="42"/>
      <c r="AJD32" s="42"/>
      <c r="AJE32" s="42"/>
      <c r="AJF32" s="42"/>
      <c r="AJG32" s="42"/>
      <c r="AJH32" s="42"/>
      <c r="AJI32" s="42"/>
      <c r="AJJ32" s="42"/>
      <c r="AJK32" s="42"/>
      <c r="AJL32" s="42"/>
      <c r="AJM32" s="42"/>
      <c r="AJN32" s="42"/>
      <c r="AJO32" s="42"/>
      <c r="AJP32" s="42"/>
      <c r="AJQ32" s="42"/>
      <c r="AJR32" s="42"/>
      <c r="AJS32" s="42"/>
      <c r="AJT32" s="42"/>
      <c r="AJU32" s="42"/>
      <c r="AJV32" s="42"/>
      <c r="AJW32" s="42"/>
      <c r="AJX32" s="42"/>
      <c r="AJY32" s="42"/>
      <c r="AJZ32" s="42"/>
      <c r="AKA32" s="42"/>
      <c r="AKB32" s="42"/>
      <c r="AKC32" s="42"/>
      <c r="AKD32" s="42"/>
      <c r="AKE32" s="42"/>
      <c r="AKF32" s="42"/>
      <c r="AKG32" s="42"/>
      <c r="AKH32" s="42"/>
      <c r="AKI32" s="42"/>
      <c r="AKJ32" s="42"/>
      <c r="AKK32" s="42"/>
      <c r="AKL32" s="42"/>
      <c r="AKM32" s="42"/>
      <c r="AKN32" s="42"/>
      <c r="AKO32" s="42"/>
      <c r="AKP32" s="42"/>
      <c r="AKQ32" s="42"/>
      <c r="AKR32" s="42"/>
      <c r="AKS32" s="42"/>
      <c r="AKT32" s="42"/>
      <c r="AKU32" s="42"/>
      <c r="AKV32" s="42"/>
      <c r="AKW32" s="42"/>
      <c r="AKX32" s="42"/>
      <c r="AKY32" s="42"/>
      <c r="AKZ32" s="42"/>
      <c r="ALA32" s="42"/>
      <c r="ALB32" s="42"/>
      <c r="ALC32" s="42"/>
      <c r="ALD32" s="42"/>
      <c r="ALE32" s="42"/>
      <c r="ALF32" s="42"/>
      <c r="ALG32" s="42"/>
      <c r="ALH32" s="42"/>
      <c r="ALI32" s="42"/>
      <c r="ALJ32" s="42"/>
      <c r="ALK32" s="42"/>
      <c r="ALL32" s="42"/>
      <c r="ALM32" s="42"/>
      <c r="ALN32" s="42"/>
      <c r="ALO32" s="42"/>
      <c r="ALP32" s="42"/>
      <c r="ALQ32" s="42"/>
      <c r="ALR32" s="42"/>
      <c r="ALS32" s="42"/>
      <c r="ALT32" s="42"/>
      <c r="ALU32" s="42"/>
      <c r="ALV32" s="42"/>
      <c r="ALW32" s="42"/>
      <c r="ALX32" s="42"/>
      <c r="ALY32" s="42"/>
      <c r="ALZ32" s="42"/>
      <c r="AMA32" s="42"/>
      <c r="AMB32" s="42"/>
      <c r="AMC32" s="42"/>
      <c r="AMD32" s="42"/>
      <c r="AME32" s="42"/>
      <c r="AMF32" s="42"/>
      <c r="AMG32" s="42"/>
      <c r="AMH32" s="42"/>
      <c r="AMI32" s="42"/>
      <c r="AMJ32" s="42"/>
      <c r="AMK32" s="42"/>
      <c r="AML32" s="42"/>
      <c r="AMM32" s="42"/>
      <c r="AMN32" s="42"/>
      <c r="AMO32" s="42"/>
      <c r="AMP32" s="42"/>
      <c r="AMQ32" s="42"/>
      <c r="AMR32" s="42"/>
      <c r="AMS32" s="42"/>
      <c r="AMT32" s="42"/>
      <c r="AMU32" s="42"/>
      <c r="AMV32" s="42"/>
      <c r="AMW32" s="42"/>
      <c r="AMX32" s="42"/>
      <c r="AMY32" s="42"/>
      <c r="AMZ32" s="42"/>
      <c r="ANA32" s="42"/>
      <c r="ANB32" s="42"/>
      <c r="ANC32" s="42"/>
      <c r="AND32" s="42"/>
      <c r="ANE32" s="42"/>
      <c r="ANF32" s="42"/>
      <c r="ANG32" s="42"/>
      <c r="ANH32" s="42"/>
      <c r="ANI32" s="42"/>
      <c r="ANJ32" s="42"/>
      <c r="ANK32" s="42"/>
      <c r="ANL32" s="42"/>
      <c r="ANM32" s="42"/>
      <c r="ANN32" s="42"/>
      <c r="ANO32" s="42"/>
      <c r="ANP32" s="42"/>
      <c r="ANQ32" s="42"/>
      <c r="ANR32" s="42"/>
      <c r="ANS32" s="42"/>
      <c r="ANT32" s="42"/>
      <c r="ANU32" s="42"/>
      <c r="ANV32" s="42"/>
      <c r="ANW32" s="42"/>
      <c r="ANX32" s="42"/>
      <c r="ANY32" s="42"/>
      <c r="ANZ32" s="42"/>
      <c r="AOA32" s="42"/>
      <c r="AOB32" s="42"/>
      <c r="AOC32" s="42"/>
      <c r="AOD32" s="42"/>
      <c r="AOE32" s="42"/>
      <c r="AOF32" s="42"/>
      <c r="AOG32" s="42"/>
      <c r="AOH32" s="42"/>
      <c r="AOI32" s="42"/>
      <c r="AOJ32" s="42"/>
      <c r="AOK32" s="42"/>
      <c r="AOL32" s="42"/>
      <c r="AOM32" s="42"/>
      <c r="AON32" s="42"/>
      <c r="AOO32" s="42"/>
      <c r="AOP32" s="42"/>
      <c r="AOQ32" s="42"/>
      <c r="AOR32" s="42"/>
      <c r="AOS32" s="42"/>
      <c r="AOT32" s="42"/>
      <c r="AOU32" s="42"/>
      <c r="AOV32" s="42"/>
      <c r="AOW32" s="42"/>
      <c r="AOX32" s="42"/>
      <c r="AOY32" s="42"/>
      <c r="AOZ32" s="42"/>
      <c r="APA32" s="42"/>
      <c r="APB32" s="42"/>
      <c r="APC32" s="42"/>
      <c r="APD32" s="42"/>
      <c r="APE32" s="42"/>
      <c r="APF32" s="42"/>
      <c r="APG32" s="42"/>
      <c r="APH32" s="42"/>
      <c r="API32" s="42"/>
      <c r="APJ32" s="42"/>
      <c r="APK32" s="42"/>
      <c r="APL32" s="42"/>
      <c r="APM32" s="42"/>
      <c r="APN32" s="42"/>
      <c r="APO32" s="42"/>
      <c r="APP32" s="42"/>
      <c r="APQ32" s="42"/>
      <c r="APR32" s="42"/>
      <c r="APS32" s="42"/>
      <c r="APT32" s="42"/>
      <c r="APU32" s="42"/>
      <c r="APV32" s="42"/>
      <c r="APW32" s="42"/>
      <c r="APX32" s="42"/>
      <c r="APY32" s="42"/>
      <c r="APZ32" s="42"/>
      <c r="AQA32" s="42"/>
      <c r="AQB32" s="42"/>
      <c r="AQC32" s="42"/>
      <c r="AQD32" s="42"/>
      <c r="AQE32" s="42"/>
      <c r="AQF32" s="42"/>
      <c r="AQG32" s="42"/>
      <c r="AQH32" s="42"/>
      <c r="AQI32" s="42"/>
      <c r="AQJ32" s="42"/>
      <c r="AQK32" s="42"/>
      <c r="AQL32" s="42"/>
      <c r="AQM32" s="42"/>
      <c r="AQN32" s="42"/>
      <c r="AQO32" s="42"/>
      <c r="AQP32" s="42"/>
      <c r="AQQ32" s="42"/>
      <c r="AQR32" s="42"/>
      <c r="AQS32" s="42"/>
      <c r="AQT32" s="42"/>
      <c r="AQU32" s="42"/>
      <c r="AQV32" s="42"/>
      <c r="AQW32" s="42"/>
      <c r="AQX32" s="42"/>
      <c r="AQY32" s="42"/>
      <c r="AQZ32" s="42"/>
      <c r="ARA32" s="42"/>
      <c r="ARB32" s="42"/>
      <c r="ARC32" s="42"/>
      <c r="ARD32" s="42"/>
      <c r="ARE32" s="42"/>
      <c r="ARF32" s="42"/>
      <c r="ARG32" s="42"/>
      <c r="ARH32" s="42"/>
      <c r="ARI32" s="42"/>
      <c r="ARJ32" s="42"/>
      <c r="ARK32" s="42"/>
      <c r="ARL32" s="42"/>
      <c r="ARM32" s="42"/>
      <c r="ARN32" s="42"/>
      <c r="ARO32" s="42"/>
      <c r="ARP32" s="42"/>
      <c r="ARQ32" s="42"/>
      <c r="ARR32" s="42"/>
      <c r="ARS32" s="42"/>
      <c r="ART32" s="42"/>
      <c r="ARU32" s="42"/>
      <c r="ARV32" s="42"/>
      <c r="ARW32" s="42"/>
      <c r="ARX32" s="42"/>
      <c r="ARY32" s="42"/>
      <c r="ARZ32" s="42"/>
      <c r="ASA32" s="42"/>
      <c r="ASB32" s="42"/>
      <c r="ASC32" s="42"/>
      <c r="ASD32" s="42"/>
      <c r="ASE32" s="42"/>
      <c r="ASF32" s="42"/>
      <c r="ASG32" s="42"/>
      <c r="ASH32" s="42"/>
      <c r="ASI32" s="42"/>
      <c r="ASJ32" s="42"/>
      <c r="ASK32" s="42"/>
      <c r="ASL32" s="42"/>
      <c r="ASM32" s="42"/>
      <c r="ASN32" s="42"/>
      <c r="ASO32" s="42"/>
      <c r="ASP32" s="42"/>
      <c r="ASQ32" s="42"/>
      <c r="ASR32" s="42"/>
      <c r="ASS32" s="42"/>
      <c r="AST32" s="42"/>
      <c r="ASU32" s="42"/>
      <c r="ASV32" s="42"/>
      <c r="ASW32" s="42"/>
      <c r="ASX32" s="42"/>
      <c r="ASY32" s="42"/>
      <c r="ASZ32" s="42"/>
      <c r="ATA32" s="42"/>
      <c r="ATB32" s="42"/>
      <c r="ATC32" s="42"/>
      <c r="ATD32" s="42"/>
      <c r="ATE32" s="42"/>
      <c r="ATF32" s="42"/>
      <c r="ATG32" s="42"/>
      <c r="ATH32" s="42"/>
      <c r="ATI32" s="42"/>
      <c r="ATJ32" s="42"/>
      <c r="ATK32" s="42"/>
      <c r="ATL32" s="42"/>
      <c r="ATM32" s="42"/>
      <c r="ATN32" s="42"/>
      <c r="ATO32" s="42"/>
      <c r="ATP32" s="42"/>
      <c r="ATQ32" s="42"/>
      <c r="ATR32" s="42"/>
      <c r="ATS32" s="42"/>
      <c r="ATT32" s="42"/>
      <c r="ATU32" s="42"/>
      <c r="ATV32" s="42"/>
      <c r="ATW32" s="42"/>
      <c r="ATX32" s="42"/>
      <c r="ATY32" s="42"/>
      <c r="ATZ32" s="42"/>
      <c r="AUA32" s="42"/>
      <c r="AUB32" s="42"/>
      <c r="AUC32" s="42"/>
      <c r="AUD32" s="42"/>
      <c r="AUE32" s="42"/>
      <c r="AUF32" s="42"/>
      <c r="AUG32" s="42"/>
      <c r="AUH32" s="42"/>
      <c r="AUI32" s="42"/>
      <c r="AUJ32" s="42"/>
      <c r="AUK32" s="42"/>
      <c r="AUL32" s="42"/>
      <c r="AUM32" s="42"/>
      <c r="AUN32" s="42"/>
      <c r="AUO32" s="42"/>
      <c r="AUP32" s="42"/>
      <c r="AUQ32" s="42"/>
      <c r="AUR32" s="42"/>
      <c r="AUS32" s="42"/>
      <c r="AUT32" s="42"/>
      <c r="AUU32" s="42"/>
      <c r="AUV32" s="42"/>
      <c r="AUW32" s="42"/>
      <c r="AUX32" s="42"/>
      <c r="AUY32" s="42"/>
      <c r="AUZ32" s="42"/>
      <c r="AVA32" s="42"/>
      <c r="AVB32" s="42"/>
      <c r="AVC32" s="42"/>
      <c r="AVD32" s="42"/>
      <c r="AVE32" s="42"/>
      <c r="AVF32" s="42"/>
      <c r="AVG32" s="42"/>
      <c r="AVH32" s="42"/>
      <c r="AVI32" s="42"/>
      <c r="AVJ32" s="42"/>
      <c r="AVK32" s="42"/>
      <c r="AVL32" s="42"/>
      <c r="AVM32" s="42"/>
      <c r="AVN32" s="42"/>
      <c r="AVO32" s="42"/>
      <c r="AVP32" s="42"/>
      <c r="AVQ32" s="42"/>
      <c r="AVR32" s="42"/>
      <c r="AVS32" s="42"/>
      <c r="AVT32" s="42"/>
      <c r="AVU32" s="42"/>
      <c r="AVV32" s="42"/>
      <c r="AVW32" s="42"/>
      <c r="AVX32" s="42"/>
      <c r="AVY32" s="42"/>
      <c r="AVZ32" s="42"/>
      <c r="AWA32" s="42"/>
      <c r="AWB32" s="42"/>
      <c r="AWC32" s="42"/>
      <c r="AWD32" s="42"/>
      <c r="AWE32" s="42"/>
      <c r="AWF32" s="42"/>
      <c r="AWG32" s="42"/>
      <c r="AWH32" s="42"/>
      <c r="AWI32" s="42"/>
      <c r="AWJ32" s="42"/>
      <c r="AWK32" s="42"/>
      <c r="AWL32" s="42"/>
      <c r="AWM32" s="42"/>
      <c r="AWN32" s="42"/>
      <c r="AWO32" s="42"/>
      <c r="AWP32" s="42"/>
      <c r="AWQ32" s="42"/>
      <c r="AWR32" s="42"/>
      <c r="AWS32" s="42"/>
      <c r="AWT32" s="42"/>
      <c r="AWU32" s="42"/>
      <c r="AWV32" s="42"/>
      <c r="AWW32" s="42"/>
      <c r="AWX32" s="42"/>
      <c r="AWY32" s="42"/>
      <c r="AWZ32" s="42"/>
      <c r="AXA32" s="42"/>
      <c r="AXB32" s="42"/>
      <c r="AXC32" s="42"/>
      <c r="AXD32" s="42"/>
      <c r="AXE32" s="42"/>
      <c r="AXF32" s="42"/>
      <c r="AXG32" s="42"/>
      <c r="AXH32" s="42"/>
      <c r="AXI32" s="42"/>
      <c r="AXJ32" s="42"/>
      <c r="AXK32" s="42"/>
      <c r="AXL32" s="42"/>
      <c r="AXM32" s="42"/>
      <c r="AXN32" s="42"/>
      <c r="AXO32" s="42"/>
      <c r="AXP32" s="42"/>
      <c r="AXQ32" s="42"/>
      <c r="AXR32" s="42"/>
      <c r="AXS32" s="42"/>
      <c r="AXT32" s="42"/>
      <c r="AXU32" s="42"/>
      <c r="AXV32" s="42"/>
      <c r="AXW32" s="42"/>
      <c r="AXX32" s="42"/>
      <c r="AXY32" s="42"/>
      <c r="AXZ32" s="42"/>
      <c r="AYA32" s="42"/>
      <c r="AYB32" s="42"/>
      <c r="AYC32" s="42"/>
      <c r="AYD32" s="42"/>
      <c r="AYE32" s="42"/>
      <c r="AYF32" s="42"/>
      <c r="AYG32" s="42"/>
      <c r="AYH32" s="42"/>
      <c r="AYI32" s="42"/>
      <c r="AYJ32" s="42"/>
      <c r="AYK32" s="42"/>
      <c r="AYL32" s="42"/>
      <c r="AYM32" s="42"/>
      <c r="AYN32" s="42"/>
      <c r="AYO32" s="42"/>
      <c r="AYP32" s="42"/>
      <c r="AYQ32" s="42"/>
      <c r="AYR32" s="42"/>
      <c r="AYS32" s="42"/>
      <c r="AYT32" s="42"/>
      <c r="AYU32" s="42"/>
      <c r="AYV32" s="42"/>
      <c r="AYW32" s="42"/>
      <c r="AYX32" s="42"/>
      <c r="AYY32" s="42"/>
      <c r="AYZ32" s="42"/>
      <c r="AZA32" s="42"/>
      <c r="AZB32" s="42"/>
      <c r="AZC32" s="42"/>
      <c r="AZD32" s="42"/>
      <c r="AZE32" s="42"/>
      <c r="AZF32" s="42"/>
      <c r="AZG32" s="42"/>
      <c r="AZH32" s="42"/>
      <c r="AZI32" s="42"/>
      <c r="AZJ32" s="42"/>
      <c r="AZK32" s="42"/>
      <c r="AZL32" s="42"/>
      <c r="AZM32" s="42"/>
      <c r="AZN32" s="42"/>
      <c r="AZO32" s="42"/>
      <c r="AZP32" s="42"/>
      <c r="AZQ32" s="42"/>
      <c r="AZR32" s="42"/>
      <c r="AZS32" s="42"/>
      <c r="AZT32" s="42"/>
      <c r="AZU32" s="42"/>
      <c r="AZV32" s="42"/>
      <c r="AZW32" s="42"/>
      <c r="AZX32" s="42"/>
      <c r="AZY32" s="42"/>
      <c r="AZZ32" s="42"/>
      <c r="BAA32" s="42"/>
      <c r="BAB32" s="42"/>
      <c r="BAC32" s="42"/>
      <c r="BAD32" s="42"/>
      <c r="BAE32" s="42"/>
      <c r="BAF32" s="42"/>
      <c r="BAG32" s="42"/>
      <c r="BAH32" s="42"/>
      <c r="BAI32" s="42"/>
      <c r="BAJ32" s="42"/>
      <c r="BAK32" s="42"/>
      <c r="BAL32" s="42"/>
      <c r="BAM32" s="42"/>
      <c r="BAN32" s="42"/>
      <c r="BAO32" s="42"/>
      <c r="BAP32" s="42"/>
      <c r="BAQ32" s="42"/>
      <c r="BAR32" s="42"/>
      <c r="BAS32" s="42"/>
      <c r="BAT32" s="42"/>
      <c r="BAU32" s="42"/>
      <c r="BAV32" s="42"/>
      <c r="BAW32" s="42"/>
      <c r="BAX32" s="42"/>
      <c r="BAY32" s="42"/>
      <c r="BAZ32" s="42"/>
      <c r="BBA32" s="42"/>
      <c r="BBB32" s="42"/>
      <c r="BBC32" s="42"/>
      <c r="BBD32" s="42"/>
      <c r="BBE32" s="42"/>
      <c r="BBF32" s="42"/>
      <c r="BBG32" s="42"/>
      <c r="BBH32" s="42"/>
      <c r="BBI32" s="42"/>
      <c r="BBJ32" s="42"/>
      <c r="BBK32" s="42"/>
      <c r="BBL32" s="42"/>
      <c r="BBM32" s="42"/>
      <c r="BBN32" s="42"/>
      <c r="BBO32" s="42"/>
      <c r="BBP32" s="42"/>
      <c r="BBQ32" s="42"/>
      <c r="BBR32" s="42"/>
      <c r="BBS32" s="42"/>
      <c r="BBT32" s="42"/>
      <c r="BBU32" s="42"/>
      <c r="BBV32" s="42"/>
      <c r="BBW32" s="42"/>
      <c r="BBX32" s="42"/>
      <c r="BBY32" s="42"/>
      <c r="BBZ32" s="42"/>
      <c r="BCA32" s="42"/>
      <c r="BCB32" s="42"/>
      <c r="BCC32" s="42"/>
      <c r="BCD32" s="42"/>
      <c r="BCE32" s="42"/>
      <c r="BCF32" s="42"/>
      <c r="BCG32" s="42"/>
      <c r="BCH32" s="42"/>
      <c r="BCI32" s="42"/>
      <c r="BCJ32" s="42"/>
      <c r="BCK32" s="42"/>
      <c r="BCL32" s="42"/>
      <c r="BCM32" s="42"/>
      <c r="BCN32" s="42"/>
      <c r="BCO32" s="42"/>
      <c r="BCP32" s="42"/>
      <c r="BCQ32" s="42"/>
      <c r="BCR32" s="42"/>
      <c r="BCS32" s="42"/>
      <c r="BCT32" s="42"/>
      <c r="BCU32" s="42"/>
      <c r="BCV32" s="42"/>
      <c r="BCW32" s="42"/>
      <c r="BCX32" s="42"/>
      <c r="BCY32" s="42"/>
      <c r="BCZ32" s="42"/>
      <c r="BDA32" s="42"/>
      <c r="BDB32" s="42"/>
      <c r="BDC32" s="42"/>
      <c r="BDD32" s="42"/>
      <c r="BDE32" s="42"/>
      <c r="BDF32" s="42"/>
      <c r="BDG32" s="42"/>
      <c r="BDH32" s="42"/>
      <c r="BDI32" s="42"/>
      <c r="BDJ32" s="42"/>
      <c r="BDK32" s="42"/>
      <c r="BDL32" s="42"/>
      <c r="BDM32" s="42"/>
      <c r="BDN32" s="42"/>
      <c r="BDO32" s="42"/>
      <c r="BDP32" s="42"/>
      <c r="BDQ32" s="42"/>
      <c r="BDR32" s="42"/>
      <c r="BDS32" s="42"/>
      <c r="BDT32" s="42"/>
      <c r="BDU32" s="42"/>
      <c r="BDV32" s="42"/>
      <c r="BDW32" s="42"/>
      <c r="BDX32" s="42"/>
      <c r="BDY32" s="42"/>
      <c r="BDZ32" s="42"/>
      <c r="BEA32" s="42"/>
      <c r="BEB32" s="42"/>
      <c r="BEC32" s="42"/>
      <c r="BED32" s="42"/>
      <c r="BEE32" s="42"/>
      <c r="BEF32" s="42"/>
      <c r="BEG32" s="42"/>
      <c r="BEH32" s="42"/>
      <c r="BEI32" s="42"/>
      <c r="BEJ32" s="42"/>
      <c r="BEK32" s="42"/>
      <c r="BEL32" s="42"/>
      <c r="BEM32" s="42"/>
      <c r="BEN32" s="42"/>
      <c r="BEO32" s="42"/>
      <c r="BEP32" s="42"/>
      <c r="BEQ32" s="42"/>
      <c r="BER32" s="42"/>
      <c r="BES32" s="42"/>
      <c r="BET32" s="42"/>
      <c r="BEU32" s="42"/>
      <c r="BEV32" s="42"/>
      <c r="BEW32" s="42"/>
      <c r="BEX32" s="42"/>
      <c r="BEY32" s="42"/>
      <c r="BEZ32" s="42"/>
      <c r="BFA32" s="42"/>
      <c r="BFB32" s="42"/>
      <c r="BFC32" s="42"/>
      <c r="BFD32" s="42"/>
      <c r="BFE32" s="42"/>
      <c r="BFF32" s="42"/>
      <c r="BFG32" s="42"/>
      <c r="BFH32" s="42"/>
      <c r="BFI32" s="42"/>
      <c r="BFJ32" s="42"/>
      <c r="BFK32" s="42"/>
      <c r="BFL32" s="42"/>
      <c r="BFM32" s="42"/>
      <c r="BFN32" s="42"/>
      <c r="BFO32" s="42"/>
      <c r="BFP32" s="42"/>
      <c r="BFQ32" s="42"/>
      <c r="BFR32" s="42"/>
      <c r="BFS32" s="42"/>
      <c r="BFT32" s="42"/>
      <c r="BFU32" s="42"/>
      <c r="BFV32" s="42"/>
      <c r="BFW32" s="42"/>
      <c r="BFX32" s="42"/>
      <c r="BFY32" s="42"/>
      <c r="BFZ32" s="42"/>
      <c r="BGA32" s="42"/>
      <c r="BGB32" s="42"/>
      <c r="BGC32" s="42"/>
      <c r="BGD32" s="42"/>
      <c r="BGE32" s="42"/>
      <c r="BGF32" s="42"/>
      <c r="BGG32" s="42"/>
      <c r="BGH32" s="42"/>
      <c r="BGI32" s="42"/>
      <c r="BGJ32" s="42"/>
      <c r="BGK32" s="42"/>
      <c r="BGL32" s="42"/>
      <c r="BGM32" s="42"/>
      <c r="BGN32" s="42"/>
      <c r="BGO32" s="42"/>
      <c r="BGP32" s="42"/>
      <c r="BGQ32" s="42"/>
      <c r="BGR32" s="42"/>
      <c r="BGS32" s="42"/>
      <c r="BGT32" s="42"/>
      <c r="BGU32" s="42"/>
      <c r="BGV32" s="42"/>
      <c r="BGW32" s="42"/>
      <c r="BGX32" s="42"/>
      <c r="BGY32" s="42"/>
      <c r="BGZ32" s="42"/>
      <c r="BHA32" s="42"/>
      <c r="BHB32" s="42"/>
      <c r="BHC32" s="42"/>
      <c r="BHD32" s="42"/>
      <c r="BHE32" s="42"/>
      <c r="BHF32" s="42"/>
      <c r="BHG32" s="42"/>
      <c r="BHH32" s="42"/>
      <c r="BHI32" s="42"/>
      <c r="BHJ32" s="42"/>
      <c r="BHK32" s="42"/>
      <c r="BHL32" s="42"/>
      <c r="BHM32" s="42"/>
      <c r="BHN32" s="42"/>
      <c r="BHO32" s="42"/>
      <c r="BHP32" s="42"/>
      <c r="BHQ32" s="42"/>
      <c r="BHR32" s="42"/>
      <c r="BHS32" s="42"/>
      <c r="BHT32" s="42"/>
      <c r="BHU32" s="42"/>
      <c r="BHV32" s="42"/>
      <c r="BHW32" s="42"/>
      <c r="BHX32" s="42"/>
      <c r="BHY32" s="42"/>
      <c r="BHZ32" s="42"/>
      <c r="BIA32" s="42"/>
      <c r="BIB32" s="42"/>
      <c r="BIC32" s="42"/>
      <c r="BID32" s="42"/>
      <c r="BIE32" s="42"/>
      <c r="BIF32" s="42"/>
      <c r="BIG32" s="42"/>
      <c r="BIH32" s="42"/>
      <c r="BII32" s="42"/>
      <c r="BIJ32" s="42"/>
      <c r="BIK32" s="42"/>
      <c r="BIL32" s="42"/>
      <c r="BIM32" s="42"/>
      <c r="BIN32" s="42"/>
      <c r="BIO32" s="42"/>
      <c r="BIP32" s="42"/>
      <c r="BIQ32" s="42"/>
      <c r="BIR32" s="42"/>
      <c r="BIS32" s="42"/>
      <c r="BIT32" s="42"/>
      <c r="BIU32" s="42"/>
      <c r="BIV32" s="42"/>
      <c r="BIW32" s="42"/>
      <c r="BIX32" s="42"/>
      <c r="BIY32" s="42"/>
      <c r="BIZ32" s="42"/>
      <c r="BJA32" s="42"/>
      <c r="BJB32" s="42"/>
      <c r="BJC32" s="42"/>
      <c r="BJD32" s="42"/>
      <c r="BJE32" s="42"/>
      <c r="BJF32" s="42"/>
      <c r="BJG32" s="42"/>
      <c r="BJH32" s="42"/>
      <c r="BJI32" s="42"/>
      <c r="BJJ32" s="42"/>
      <c r="BJK32" s="42"/>
      <c r="BJL32" s="42"/>
      <c r="BJM32" s="42"/>
      <c r="BJN32" s="42"/>
      <c r="BJO32" s="42"/>
      <c r="BJP32" s="42"/>
      <c r="BJQ32" s="42"/>
      <c r="BJR32" s="42"/>
      <c r="BJS32" s="42"/>
      <c r="BJT32" s="42"/>
      <c r="BJU32" s="42"/>
      <c r="BJV32" s="42"/>
      <c r="BJW32" s="42"/>
      <c r="BJX32" s="42"/>
      <c r="BJY32" s="42"/>
      <c r="BJZ32" s="42"/>
      <c r="BKA32" s="42"/>
      <c r="BKB32" s="42"/>
      <c r="BKC32" s="42"/>
      <c r="BKD32" s="42"/>
      <c r="BKE32" s="42"/>
      <c r="BKF32" s="42"/>
      <c r="BKG32" s="42"/>
      <c r="BKH32" s="42"/>
      <c r="BKI32" s="42"/>
      <c r="BKJ32" s="42"/>
      <c r="BKK32" s="42"/>
      <c r="BKL32" s="42"/>
      <c r="BKM32" s="42"/>
      <c r="BKN32" s="42"/>
      <c r="BKO32" s="42"/>
      <c r="BKP32" s="42"/>
      <c r="BKQ32" s="42"/>
      <c r="BKR32" s="42"/>
      <c r="BKS32" s="42"/>
      <c r="BKT32" s="42"/>
      <c r="BKU32" s="42"/>
      <c r="BKV32" s="42"/>
      <c r="BKW32" s="42"/>
      <c r="BKX32" s="42"/>
      <c r="BKY32" s="42"/>
      <c r="BKZ32" s="42"/>
      <c r="BLA32" s="42"/>
      <c r="BLB32" s="42"/>
      <c r="BLC32" s="42"/>
      <c r="BLD32" s="42"/>
      <c r="BLE32" s="42"/>
      <c r="BLF32" s="42"/>
      <c r="BLG32" s="42"/>
      <c r="BLH32" s="42"/>
      <c r="BLI32" s="42"/>
      <c r="BLJ32" s="42"/>
      <c r="BLK32" s="42"/>
      <c r="BLL32" s="42"/>
      <c r="BLM32" s="42"/>
      <c r="BLN32" s="42"/>
      <c r="BLO32" s="42"/>
      <c r="BLP32" s="42"/>
      <c r="BLQ32" s="42"/>
      <c r="BLR32" s="42"/>
      <c r="BLS32" s="42"/>
      <c r="BLT32" s="42"/>
      <c r="BLU32" s="42"/>
      <c r="BLV32" s="42"/>
      <c r="BLW32" s="42"/>
      <c r="BLX32" s="42"/>
      <c r="BLY32" s="42"/>
      <c r="BLZ32" s="42"/>
      <c r="BMA32" s="42"/>
      <c r="BMB32" s="42"/>
      <c r="BMC32" s="42"/>
      <c r="BMD32" s="42"/>
      <c r="BME32" s="42"/>
      <c r="BMF32" s="42"/>
      <c r="BMG32" s="42"/>
      <c r="BMH32" s="42"/>
      <c r="BMI32" s="42"/>
      <c r="BMJ32" s="42"/>
      <c r="BMK32" s="42"/>
      <c r="BML32" s="42"/>
      <c r="BMM32" s="42"/>
      <c r="BMN32" s="42"/>
      <c r="BMO32" s="42"/>
      <c r="BMP32" s="42"/>
      <c r="BMQ32" s="42"/>
      <c r="BMR32" s="42"/>
      <c r="BMS32" s="42"/>
      <c r="BMT32" s="42"/>
      <c r="BMU32" s="42"/>
      <c r="BMV32" s="42"/>
      <c r="BMW32" s="42"/>
      <c r="BMX32" s="42"/>
      <c r="BMY32" s="42"/>
      <c r="BMZ32" s="42"/>
      <c r="BNA32" s="42"/>
      <c r="BNB32" s="42"/>
      <c r="BNC32" s="42"/>
      <c r="BND32" s="42"/>
      <c r="BNE32" s="42"/>
      <c r="BNF32" s="42"/>
      <c r="BNG32" s="42"/>
      <c r="BNH32" s="42"/>
      <c r="BNI32" s="42"/>
      <c r="BNJ32" s="42"/>
      <c r="BNK32" s="42"/>
      <c r="BNL32" s="42"/>
      <c r="BNM32" s="42"/>
      <c r="BNN32" s="42"/>
      <c r="BNO32" s="42"/>
      <c r="BNP32" s="42"/>
      <c r="BNQ32" s="42"/>
      <c r="BNR32" s="42"/>
      <c r="BNS32" s="42"/>
      <c r="BNT32" s="42"/>
      <c r="BNU32" s="42"/>
      <c r="BNV32" s="42"/>
      <c r="BNW32" s="42"/>
      <c r="BNX32" s="42"/>
      <c r="BNY32" s="42"/>
      <c r="BNZ32" s="42"/>
      <c r="BOA32" s="42"/>
      <c r="BOB32" s="42"/>
      <c r="BOC32" s="42"/>
      <c r="BOD32" s="42"/>
      <c r="BOE32" s="42"/>
      <c r="BOF32" s="42"/>
      <c r="BOG32" s="42"/>
      <c r="BOH32" s="42"/>
      <c r="BOI32" s="42"/>
      <c r="BOJ32" s="42"/>
      <c r="BOK32" s="42"/>
      <c r="BOL32" s="42"/>
      <c r="BOM32" s="42"/>
      <c r="BON32" s="42"/>
      <c r="BOO32" s="42"/>
      <c r="BOP32" s="42"/>
      <c r="BOQ32" s="42"/>
      <c r="BOR32" s="42"/>
      <c r="BOS32" s="42"/>
      <c r="BOT32" s="42"/>
      <c r="BOU32" s="42"/>
      <c r="BOV32" s="42"/>
      <c r="BOW32" s="42"/>
      <c r="BOX32" s="42"/>
      <c r="BOY32" s="42"/>
      <c r="BOZ32" s="42"/>
      <c r="BPA32" s="42"/>
      <c r="BPB32" s="42"/>
      <c r="BPC32" s="42"/>
      <c r="BPD32" s="42"/>
      <c r="BPE32" s="42"/>
      <c r="BPF32" s="42"/>
      <c r="BPG32" s="42"/>
      <c r="BPH32" s="42"/>
      <c r="BPI32" s="42"/>
      <c r="BPJ32" s="42"/>
      <c r="BPK32" s="42"/>
      <c r="BPL32" s="42"/>
      <c r="BPM32" s="42"/>
      <c r="BPN32" s="42"/>
      <c r="BPO32" s="42"/>
      <c r="BPP32" s="42"/>
      <c r="BPQ32" s="42"/>
      <c r="BPR32" s="42"/>
      <c r="BPS32" s="42"/>
      <c r="BPT32" s="42"/>
      <c r="BPU32" s="42"/>
      <c r="BPV32" s="42"/>
      <c r="BPW32" s="42"/>
      <c r="BPX32" s="42"/>
      <c r="BPY32" s="42"/>
      <c r="BPZ32" s="42"/>
      <c r="BQA32" s="42"/>
      <c r="BQB32" s="42"/>
      <c r="BQC32" s="42"/>
      <c r="BQD32" s="42"/>
      <c r="BQE32" s="42"/>
      <c r="BQF32" s="42"/>
      <c r="BQG32" s="42"/>
      <c r="BQH32" s="42"/>
      <c r="BQI32" s="42"/>
      <c r="BQJ32" s="42"/>
      <c r="BQK32" s="42"/>
      <c r="BQL32" s="42"/>
      <c r="BQM32" s="42"/>
      <c r="BQN32" s="42"/>
      <c r="BQO32" s="42"/>
      <c r="BQP32" s="42"/>
      <c r="BQQ32" s="42"/>
      <c r="BQR32" s="42"/>
      <c r="BQS32" s="42"/>
      <c r="BQT32" s="42"/>
      <c r="BQU32" s="42"/>
      <c r="BQV32" s="42"/>
      <c r="BQW32" s="42"/>
      <c r="BQX32" s="42"/>
      <c r="BQY32" s="42"/>
      <c r="BQZ32" s="42"/>
      <c r="BRA32" s="42"/>
      <c r="BRB32" s="42"/>
      <c r="BRC32" s="42"/>
      <c r="BRD32" s="42"/>
      <c r="BRE32" s="42"/>
      <c r="BRF32" s="42"/>
      <c r="BRG32" s="42"/>
      <c r="BRH32" s="42"/>
      <c r="BRI32" s="42"/>
      <c r="BRJ32" s="42"/>
      <c r="BRK32" s="42"/>
      <c r="BRL32" s="42"/>
      <c r="BRM32" s="42"/>
      <c r="BRN32" s="42"/>
      <c r="BRO32" s="42"/>
      <c r="BRP32" s="42"/>
      <c r="BRQ32" s="42"/>
      <c r="BRR32" s="42"/>
      <c r="BRS32" s="42"/>
      <c r="BRT32" s="42"/>
      <c r="BRU32" s="42"/>
      <c r="BRV32" s="42"/>
      <c r="BRW32" s="42"/>
      <c r="BRX32" s="42"/>
      <c r="BRY32" s="42"/>
      <c r="BRZ32" s="42"/>
      <c r="BSA32" s="42"/>
      <c r="BSB32" s="42"/>
      <c r="BSC32" s="42"/>
      <c r="BSD32" s="42"/>
      <c r="BSE32" s="42"/>
      <c r="BSF32" s="42"/>
      <c r="BSG32" s="42"/>
      <c r="BSH32" s="42"/>
      <c r="BSI32" s="42"/>
      <c r="BSJ32" s="42"/>
      <c r="BSK32" s="42"/>
      <c r="BSL32" s="42"/>
      <c r="BSM32" s="42"/>
      <c r="BSN32" s="42"/>
      <c r="BSO32" s="42"/>
      <c r="BSP32" s="42"/>
      <c r="BSQ32" s="42"/>
      <c r="BSR32" s="42"/>
      <c r="BSS32" s="42"/>
      <c r="BST32" s="42"/>
      <c r="BSU32" s="42"/>
      <c r="BSV32" s="42"/>
      <c r="BSW32" s="42"/>
      <c r="BSX32" s="42"/>
      <c r="BSY32" s="42"/>
      <c r="BSZ32" s="42"/>
      <c r="BTA32" s="42"/>
      <c r="BTB32" s="42"/>
      <c r="BTC32" s="42"/>
      <c r="BTD32" s="42"/>
      <c r="BTE32" s="42"/>
      <c r="BTF32" s="42"/>
      <c r="BTG32" s="42"/>
      <c r="BTH32" s="42"/>
      <c r="BTI32" s="42"/>
      <c r="BTJ32" s="42"/>
      <c r="BTK32" s="42"/>
      <c r="BTL32" s="42"/>
      <c r="BTM32" s="42"/>
      <c r="BTN32" s="42"/>
      <c r="BTO32" s="42"/>
      <c r="BTP32" s="42"/>
      <c r="BTQ32" s="42"/>
      <c r="BTR32" s="42"/>
      <c r="BTS32" s="42"/>
      <c r="BTT32" s="42"/>
      <c r="BTU32" s="42"/>
      <c r="BTV32" s="42"/>
      <c r="BTW32" s="42"/>
      <c r="BTX32" s="42"/>
      <c r="BTY32" s="42"/>
      <c r="BTZ32" s="42"/>
      <c r="BUA32" s="42"/>
      <c r="BUB32" s="42"/>
      <c r="BUC32" s="42"/>
      <c r="BUD32" s="42"/>
      <c r="BUE32" s="42"/>
      <c r="BUF32" s="42"/>
      <c r="BUG32" s="42"/>
      <c r="BUH32" s="42"/>
      <c r="BUI32" s="42"/>
      <c r="BUJ32" s="42"/>
      <c r="BUK32" s="42"/>
      <c r="BUL32" s="42"/>
      <c r="BUM32" s="42"/>
      <c r="BUN32" s="42"/>
      <c r="BUO32" s="42"/>
      <c r="BUP32" s="42"/>
      <c r="BUQ32" s="42"/>
      <c r="BUR32" s="42"/>
      <c r="BUS32" s="42"/>
      <c r="BUT32" s="42"/>
      <c r="BUU32" s="42"/>
      <c r="BUV32" s="42"/>
      <c r="BUW32" s="42"/>
      <c r="BUX32" s="42"/>
      <c r="BUY32" s="42"/>
      <c r="BUZ32" s="42"/>
      <c r="BVA32" s="42"/>
      <c r="BVB32" s="42"/>
      <c r="BVC32" s="42"/>
      <c r="BVD32" s="42"/>
      <c r="BVE32" s="42"/>
      <c r="BVF32" s="42"/>
      <c r="BVG32" s="42"/>
      <c r="BVH32" s="42"/>
      <c r="BVI32" s="42"/>
      <c r="BVJ32" s="42"/>
      <c r="BVK32" s="42"/>
      <c r="BVL32" s="42"/>
      <c r="BVM32" s="42"/>
      <c r="BVN32" s="42"/>
      <c r="BVO32" s="42"/>
      <c r="BVP32" s="42"/>
      <c r="BVQ32" s="42"/>
      <c r="BVR32" s="42"/>
      <c r="BVS32" s="42"/>
      <c r="BVT32" s="42"/>
      <c r="BVU32" s="42"/>
      <c r="BVV32" s="42"/>
      <c r="BVW32" s="42"/>
      <c r="BVX32" s="42"/>
      <c r="BVY32" s="42"/>
      <c r="BVZ32" s="42"/>
      <c r="BWA32" s="42"/>
      <c r="BWB32" s="42"/>
      <c r="BWC32" s="42"/>
      <c r="BWD32" s="42"/>
    </row>
    <row r="33" spans="1:1954" ht="16.8" x14ac:dyDescent="0.4">
      <c r="A33" s="2706" t="s">
        <v>2980</v>
      </c>
      <c r="B33" s="2707">
        <v>1602.6636827681823</v>
      </c>
      <c r="C33" s="2707">
        <v>916.20560261000014</v>
      </c>
      <c r="D33" s="2707">
        <v>2518.8692853781822</v>
      </c>
      <c r="E33" s="42"/>
      <c r="F33" s="2710"/>
      <c r="G33" s="731"/>
      <c r="H33" s="731"/>
      <c r="I33" s="731"/>
      <c r="J33" s="2700"/>
      <c r="K33" s="2700"/>
      <c r="L33" s="2700"/>
      <c r="M33" s="42"/>
      <c r="N33" s="42"/>
      <c r="O33" s="42"/>
      <c r="P33" s="42"/>
      <c r="Q33" s="42"/>
      <c r="R33" s="42"/>
      <c r="S33" s="42"/>
      <c r="T33" s="42"/>
      <c r="U33" s="42"/>
      <c r="V33" s="42"/>
      <c r="W33" s="42"/>
      <c r="X33" s="42"/>
      <c r="Y33" s="42"/>
      <c r="Z33" s="42"/>
      <c r="AA33" s="42"/>
      <c r="AB33" s="42"/>
      <c r="AC33" s="42"/>
      <c r="AD33" s="42"/>
      <c r="AE33" s="42"/>
      <c r="AF33" s="42"/>
      <c r="AG33" s="42"/>
      <c r="AH33" s="42"/>
      <c r="AI33" s="42"/>
      <c r="AJ33" s="42"/>
      <c r="AK33" s="42"/>
      <c r="AL33" s="42"/>
      <c r="AM33" s="42"/>
      <c r="AN33" s="42"/>
      <c r="AO33" s="42"/>
      <c r="AP33" s="42"/>
      <c r="AQ33" s="42"/>
      <c r="AR33" s="42"/>
      <c r="AS33" s="42"/>
      <c r="AT33" s="42"/>
      <c r="AU33" s="42"/>
      <c r="AV33" s="42"/>
      <c r="AW33" s="42"/>
      <c r="AX33" s="42"/>
      <c r="AY33" s="42"/>
      <c r="AZ33" s="42"/>
      <c r="BA33" s="42"/>
      <c r="BB33" s="42"/>
      <c r="BC33" s="42"/>
      <c r="BD33" s="42"/>
      <c r="BE33" s="42"/>
      <c r="BF33" s="42"/>
      <c r="BG33" s="42"/>
      <c r="BH33" s="42"/>
      <c r="BI33" s="42"/>
      <c r="BJ33" s="42"/>
      <c r="BK33" s="42"/>
      <c r="BL33" s="42"/>
      <c r="BM33" s="42"/>
      <c r="BN33" s="42"/>
      <c r="BO33" s="42"/>
      <c r="BP33" s="42"/>
      <c r="BQ33" s="42"/>
      <c r="BR33" s="42"/>
      <c r="BS33" s="42"/>
      <c r="BT33" s="42"/>
      <c r="BU33" s="42"/>
      <c r="BV33" s="42"/>
      <c r="BW33" s="42"/>
      <c r="BX33" s="42"/>
      <c r="BY33" s="42"/>
      <c r="BZ33" s="42"/>
      <c r="CA33" s="42"/>
      <c r="CB33" s="42"/>
      <c r="CC33" s="42"/>
      <c r="CD33" s="42"/>
      <c r="CE33" s="42"/>
      <c r="CF33" s="42"/>
      <c r="CG33" s="42"/>
      <c r="CH33" s="42"/>
      <c r="CI33" s="42"/>
      <c r="CJ33" s="42"/>
      <c r="CK33" s="42"/>
      <c r="CL33" s="42"/>
      <c r="CM33" s="42"/>
      <c r="CN33" s="42"/>
      <c r="CO33" s="42"/>
      <c r="CP33" s="42"/>
      <c r="CQ33" s="42"/>
      <c r="CR33" s="42"/>
      <c r="CS33" s="42"/>
      <c r="CT33" s="42"/>
      <c r="CU33" s="42"/>
      <c r="CV33" s="42"/>
      <c r="CW33" s="42"/>
      <c r="CX33" s="42"/>
      <c r="CY33" s="42"/>
      <c r="CZ33" s="42"/>
      <c r="DA33" s="42"/>
      <c r="DB33" s="42"/>
      <c r="DC33" s="42"/>
      <c r="DD33" s="42"/>
      <c r="DE33" s="42"/>
      <c r="DF33" s="42"/>
      <c r="DG33" s="42"/>
      <c r="DH33" s="42"/>
      <c r="DI33" s="42"/>
      <c r="DJ33" s="42"/>
      <c r="DK33" s="42"/>
      <c r="DL33" s="42"/>
      <c r="DM33" s="42"/>
      <c r="DN33" s="42"/>
      <c r="DO33" s="42"/>
      <c r="DP33" s="42"/>
      <c r="DQ33" s="42"/>
      <c r="DR33" s="42"/>
      <c r="DS33" s="42"/>
      <c r="DT33" s="42"/>
      <c r="DU33" s="42"/>
      <c r="DV33" s="42"/>
      <c r="DW33" s="42"/>
      <c r="DX33" s="42"/>
      <c r="DY33" s="42"/>
      <c r="DZ33" s="42"/>
      <c r="EA33" s="42"/>
      <c r="EB33" s="42"/>
      <c r="EC33" s="42"/>
      <c r="ED33" s="42"/>
      <c r="EE33" s="42"/>
      <c r="EF33" s="42"/>
      <c r="EG33" s="42"/>
      <c r="EH33" s="42"/>
      <c r="EI33" s="42"/>
      <c r="EJ33" s="42"/>
      <c r="EK33" s="42"/>
      <c r="EL33" s="42"/>
      <c r="EM33" s="42"/>
      <c r="EN33" s="42"/>
      <c r="EO33" s="42"/>
      <c r="EP33" s="42"/>
      <c r="EQ33" s="42"/>
      <c r="ER33" s="42"/>
      <c r="ES33" s="42"/>
      <c r="ET33" s="42"/>
      <c r="EU33" s="42"/>
      <c r="EV33" s="42"/>
      <c r="EW33" s="42"/>
      <c r="EX33" s="42"/>
      <c r="EY33" s="42"/>
      <c r="EZ33" s="42"/>
      <c r="FA33" s="42"/>
      <c r="FB33" s="42"/>
      <c r="FC33" s="42"/>
      <c r="FD33" s="42"/>
      <c r="FE33" s="42"/>
      <c r="FF33" s="42"/>
      <c r="FG33" s="42"/>
      <c r="FH33" s="42"/>
      <c r="FI33" s="42"/>
      <c r="FJ33" s="42"/>
      <c r="FK33" s="42"/>
      <c r="FL33" s="42"/>
      <c r="FM33" s="42"/>
      <c r="FN33" s="42"/>
      <c r="FO33" s="42"/>
      <c r="FP33" s="42"/>
      <c r="FQ33" s="42"/>
      <c r="FR33" s="42"/>
      <c r="FS33" s="42"/>
      <c r="FT33" s="42"/>
      <c r="FU33" s="42"/>
      <c r="FV33" s="42"/>
      <c r="FW33" s="42"/>
      <c r="FX33" s="42"/>
      <c r="FY33" s="42"/>
      <c r="FZ33" s="42"/>
      <c r="GA33" s="42"/>
      <c r="GB33" s="42"/>
      <c r="GC33" s="42"/>
      <c r="GD33" s="42"/>
      <c r="GE33" s="42"/>
      <c r="GF33" s="42"/>
      <c r="GG33" s="42"/>
      <c r="GH33" s="42"/>
      <c r="GI33" s="42"/>
      <c r="GJ33" s="42"/>
      <c r="GK33" s="42"/>
      <c r="GL33" s="42"/>
      <c r="GM33" s="42"/>
      <c r="GN33" s="42"/>
      <c r="GO33" s="42"/>
      <c r="GP33" s="42"/>
      <c r="GQ33" s="42"/>
      <c r="GR33" s="42"/>
      <c r="GS33" s="42"/>
      <c r="GT33" s="42"/>
      <c r="GU33" s="42"/>
      <c r="GV33" s="42"/>
      <c r="GW33" s="42"/>
      <c r="GX33" s="42"/>
      <c r="GY33" s="42"/>
      <c r="GZ33" s="42"/>
      <c r="HA33" s="42"/>
      <c r="HB33" s="42"/>
      <c r="HC33" s="42"/>
      <c r="HD33" s="42"/>
      <c r="HE33" s="42"/>
      <c r="HF33" s="42"/>
      <c r="HG33" s="42"/>
      <c r="HH33" s="42"/>
      <c r="HI33" s="42"/>
      <c r="HJ33" s="42"/>
      <c r="HK33" s="42"/>
      <c r="HL33" s="42"/>
      <c r="HM33" s="42"/>
      <c r="HN33" s="42"/>
      <c r="HO33" s="42"/>
      <c r="HP33" s="42"/>
      <c r="HQ33" s="42"/>
      <c r="HR33" s="42"/>
      <c r="HS33" s="42"/>
      <c r="HT33" s="42"/>
      <c r="HU33" s="42"/>
      <c r="HV33" s="42"/>
      <c r="HW33" s="42"/>
      <c r="HX33" s="42"/>
      <c r="HY33" s="42"/>
      <c r="HZ33" s="42"/>
      <c r="IA33" s="42"/>
      <c r="IB33" s="42"/>
      <c r="IC33" s="42"/>
      <c r="ID33" s="42"/>
      <c r="IE33" s="42"/>
      <c r="IF33" s="42"/>
      <c r="IG33" s="42"/>
      <c r="IH33" s="42"/>
      <c r="II33" s="42"/>
      <c r="IJ33" s="42"/>
      <c r="IK33" s="42"/>
      <c r="IL33" s="42"/>
      <c r="IM33" s="42"/>
      <c r="IN33" s="42"/>
      <c r="IO33" s="42"/>
      <c r="IP33" s="42"/>
      <c r="IQ33" s="42"/>
      <c r="IR33" s="42"/>
      <c r="IS33" s="42"/>
      <c r="IT33" s="42"/>
      <c r="IU33" s="42"/>
      <c r="IV33" s="42"/>
      <c r="IW33" s="42"/>
      <c r="IX33" s="42"/>
      <c r="IY33" s="42"/>
      <c r="IZ33" s="42"/>
      <c r="JA33" s="42"/>
      <c r="JB33" s="42"/>
      <c r="JC33" s="42"/>
      <c r="JD33" s="42"/>
      <c r="JE33" s="42"/>
      <c r="JF33" s="42"/>
      <c r="JG33" s="42"/>
      <c r="JH33" s="42"/>
      <c r="JI33" s="42"/>
      <c r="JJ33" s="42"/>
      <c r="JK33" s="42"/>
      <c r="JL33" s="42"/>
      <c r="JM33" s="42"/>
      <c r="JN33" s="42"/>
      <c r="JO33" s="42"/>
      <c r="JP33" s="42"/>
      <c r="JQ33" s="42"/>
      <c r="JR33" s="42"/>
      <c r="JS33" s="42"/>
      <c r="JT33" s="42"/>
      <c r="JU33" s="42"/>
      <c r="JV33" s="42"/>
      <c r="JW33" s="42"/>
      <c r="JX33" s="42"/>
      <c r="JY33" s="42"/>
      <c r="JZ33" s="42"/>
      <c r="KA33" s="42"/>
      <c r="KB33" s="42"/>
      <c r="KC33" s="42"/>
      <c r="KD33" s="42"/>
      <c r="KE33" s="42"/>
      <c r="KF33" s="42"/>
      <c r="KG33" s="42"/>
      <c r="KH33" s="42"/>
      <c r="KI33" s="42"/>
      <c r="KJ33" s="42"/>
      <c r="KK33" s="42"/>
      <c r="KL33" s="42"/>
      <c r="KM33" s="42"/>
      <c r="KN33" s="42"/>
      <c r="KO33" s="42"/>
      <c r="KP33" s="42"/>
      <c r="KQ33" s="42"/>
      <c r="KR33" s="42"/>
      <c r="KS33" s="42"/>
      <c r="KT33" s="42"/>
      <c r="KU33" s="42"/>
      <c r="KV33" s="42"/>
      <c r="KW33" s="42"/>
      <c r="KX33" s="42"/>
      <c r="KY33" s="42"/>
      <c r="KZ33" s="42"/>
      <c r="LA33" s="42"/>
      <c r="LB33" s="42"/>
      <c r="LC33" s="42"/>
      <c r="LD33" s="42"/>
      <c r="LE33" s="42"/>
      <c r="LF33" s="42"/>
      <c r="LG33" s="42"/>
      <c r="LH33" s="42"/>
      <c r="LI33" s="42"/>
      <c r="LJ33" s="42"/>
      <c r="LK33" s="42"/>
      <c r="LL33" s="42"/>
      <c r="LM33" s="42"/>
      <c r="LN33" s="42"/>
      <c r="LO33" s="42"/>
      <c r="LP33" s="42"/>
      <c r="LQ33" s="42"/>
      <c r="LR33" s="42"/>
      <c r="LS33" s="42"/>
      <c r="LT33" s="42"/>
      <c r="LU33" s="42"/>
      <c r="LV33" s="42"/>
      <c r="LW33" s="42"/>
      <c r="LX33" s="42"/>
      <c r="LY33" s="42"/>
      <c r="LZ33" s="42"/>
      <c r="MA33" s="42"/>
      <c r="MB33" s="42"/>
      <c r="MC33" s="42"/>
      <c r="MD33" s="42"/>
      <c r="ME33" s="42"/>
      <c r="MF33" s="42"/>
      <c r="MG33" s="42"/>
      <c r="MH33" s="42"/>
      <c r="MI33" s="42"/>
      <c r="MJ33" s="42"/>
      <c r="MK33" s="42"/>
      <c r="ML33" s="42"/>
      <c r="MM33" s="42"/>
      <c r="MN33" s="42"/>
      <c r="MO33" s="42"/>
      <c r="MP33" s="42"/>
      <c r="MQ33" s="42"/>
      <c r="MR33" s="42"/>
      <c r="MS33" s="42"/>
      <c r="MT33" s="42"/>
      <c r="MU33" s="42"/>
      <c r="MV33" s="42"/>
      <c r="MW33" s="42"/>
      <c r="MX33" s="42"/>
      <c r="MY33" s="42"/>
      <c r="MZ33" s="42"/>
      <c r="NA33" s="42"/>
      <c r="NB33" s="42"/>
      <c r="NC33" s="42"/>
      <c r="ND33" s="42"/>
      <c r="NE33" s="42"/>
      <c r="NF33" s="42"/>
      <c r="NG33" s="42"/>
      <c r="NH33" s="42"/>
      <c r="NI33" s="42"/>
      <c r="NJ33" s="42"/>
      <c r="NK33" s="42"/>
      <c r="NL33" s="42"/>
      <c r="NM33" s="42"/>
      <c r="NN33" s="42"/>
      <c r="NO33" s="42"/>
      <c r="NP33" s="42"/>
      <c r="NQ33" s="42"/>
      <c r="NR33" s="42"/>
      <c r="NS33" s="42"/>
      <c r="NT33" s="42"/>
      <c r="NU33" s="42"/>
      <c r="NV33" s="42"/>
      <c r="NW33" s="42"/>
      <c r="NX33" s="42"/>
      <c r="NY33" s="42"/>
      <c r="NZ33" s="42"/>
      <c r="OA33" s="42"/>
      <c r="OB33" s="42"/>
      <c r="OC33" s="42"/>
      <c r="OD33" s="42"/>
      <c r="OE33" s="42"/>
      <c r="OF33" s="42"/>
      <c r="OG33" s="42"/>
      <c r="OH33" s="42"/>
      <c r="OI33" s="42"/>
      <c r="OJ33" s="42"/>
      <c r="OK33" s="42"/>
      <c r="OL33" s="42"/>
      <c r="OM33" s="42"/>
      <c r="ON33" s="42"/>
      <c r="OO33" s="42"/>
      <c r="OP33" s="42"/>
      <c r="OQ33" s="42"/>
      <c r="OR33" s="42"/>
      <c r="OS33" s="42"/>
      <c r="OT33" s="42"/>
      <c r="OU33" s="42"/>
      <c r="OV33" s="42"/>
      <c r="OW33" s="42"/>
      <c r="OX33" s="42"/>
      <c r="OY33" s="42"/>
      <c r="OZ33" s="42"/>
      <c r="PA33" s="42"/>
      <c r="PB33" s="42"/>
      <c r="PC33" s="42"/>
      <c r="PD33" s="42"/>
      <c r="PE33" s="42"/>
      <c r="PF33" s="42"/>
      <c r="PG33" s="42"/>
      <c r="PH33" s="42"/>
      <c r="PI33" s="42"/>
      <c r="PJ33" s="42"/>
      <c r="PK33" s="42"/>
      <c r="PL33" s="42"/>
      <c r="PM33" s="42"/>
      <c r="PN33" s="42"/>
      <c r="PO33" s="42"/>
      <c r="PP33" s="42"/>
      <c r="PQ33" s="42"/>
      <c r="PR33" s="42"/>
      <c r="PS33" s="42"/>
      <c r="PT33" s="42"/>
      <c r="PU33" s="42"/>
      <c r="PV33" s="42"/>
      <c r="PW33" s="42"/>
      <c r="PX33" s="42"/>
      <c r="PY33" s="42"/>
      <c r="PZ33" s="42"/>
      <c r="QA33" s="42"/>
      <c r="QB33" s="42"/>
      <c r="QC33" s="42"/>
      <c r="QD33" s="42"/>
      <c r="QE33" s="42"/>
      <c r="QF33" s="42"/>
      <c r="QG33" s="42"/>
      <c r="QH33" s="42"/>
      <c r="QI33" s="42"/>
      <c r="QJ33" s="42"/>
      <c r="QK33" s="42"/>
      <c r="QL33" s="42"/>
      <c r="QM33" s="42"/>
      <c r="QN33" s="42"/>
      <c r="QO33" s="42"/>
      <c r="QP33" s="42"/>
      <c r="QQ33" s="42"/>
      <c r="QR33" s="42"/>
      <c r="QS33" s="42"/>
      <c r="QT33" s="42"/>
      <c r="QU33" s="42"/>
      <c r="QV33" s="42"/>
      <c r="QW33" s="42"/>
      <c r="QX33" s="42"/>
      <c r="QY33" s="42"/>
      <c r="QZ33" s="42"/>
      <c r="RA33" s="42"/>
      <c r="RB33" s="42"/>
      <c r="RC33" s="42"/>
      <c r="RD33" s="42"/>
      <c r="RE33" s="42"/>
      <c r="RF33" s="42"/>
      <c r="RG33" s="42"/>
      <c r="RH33" s="42"/>
      <c r="RI33" s="42"/>
      <c r="RJ33" s="42"/>
      <c r="RK33" s="42"/>
      <c r="RL33" s="42"/>
      <c r="RM33" s="42"/>
      <c r="RN33" s="42"/>
      <c r="RO33" s="42"/>
      <c r="RP33" s="42"/>
      <c r="RQ33" s="42"/>
      <c r="RR33" s="42"/>
      <c r="RS33" s="42"/>
      <c r="RT33" s="42"/>
      <c r="RU33" s="42"/>
      <c r="RV33" s="42"/>
      <c r="RW33" s="42"/>
      <c r="RX33" s="42"/>
      <c r="RY33" s="42"/>
      <c r="RZ33" s="42"/>
      <c r="SA33" s="42"/>
      <c r="SB33" s="42"/>
      <c r="SC33" s="42"/>
      <c r="SD33" s="42"/>
      <c r="SE33" s="42"/>
      <c r="SF33" s="42"/>
      <c r="SG33" s="42"/>
      <c r="SH33" s="42"/>
      <c r="SI33" s="42"/>
      <c r="SJ33" s="42"/>
      <c r="SK33" s="42"/>
      <c r="SL33" s="42"/>
      <c r="SM33" s="42"/>
      <c r="SN33" s="42"/>
      <c r="SO33" s="42"/>
      <c r="SP33" s="42"/>
      <c r="SQ33" s="42"/>
      <c r="SR33" s="42"/>
      <c r="SS33" s="42"/>
      <c r="ST33" s="42"/>
      <c r="SU33" s="42"/>
      <c r="SV33" s="42"/>
      <c r="SW33" s="42"/>
      <c r="SX33" s="42"/>
      <c r="SY33" s="42"/>
      <c r="SZ33" s="42"/>
      <c r="TA33" s="42"/>
      <c r="TB33" s="42"/>
      <c r="TC33" s="42"/>
      <c r="TD33" s="42"/>
      <c r="TE33" s="42"/>
      <c r="TF33" s="42"/>
      <c r="TG33" s="42"/>
      <c r="TH33" s="42"/>
      <c r="TI33" s="42"/>
      <c r="TJ33" s="42"/>
      <c r="TK33" s="42"/>
      <c r="TL33" s="42"/>
      <c r="TM33" s="42"/>
      <c r="TN33" s="42"/>
      <c r="TO33" s="42"/>
      <c r="TP33" s="42"/>
      <c r="TQ33" s="42"/>
      <c r="TR33" s="42"/>
      <c r="TS33" s="42"/>
      <c r="TT33" s="42"/>
      <c r="TU33" s="42"/>
      <c r="TV33" s="42"/>
      <c r="TW33" s="42"/>
      <c r="TX33" s="42"/>
      <c r="TY33" s="42"/>
      <c r="TZ33" s="42"/>
      <c r="UA33" s="42"/>
      <c r="UB33" s="42"/>
      <c r="UC33" s="42"/>
      <c r="UD33" s="42"/>
      <c r="UE33" s="42"/>
      <c r="UF33" s="42"/>
      <c r="UG33" s="42"/>
      <c r="UH33" s="42"/>
      <c r="UI33" s="42"/>
      <c r="UJ33" s="42"/>
      <c r="UK33" s="42"/>
      <c r="UL33" s="42"/>
      <c r="UM33" s="42"/>
      <c r="UN33" s="42"/>
      <c r="UO33" s="42"/>
      <c r="UP33" s="42"/>
      <c r="UQ33" s="42"/>
      <c r="UR33" s="42"/>
      <c r="US33" s="42"/>
      <c r="UT33" s="42"/>
      <c r="UU33" s="42"/>
      <c r="UV33" s="42"/>
      <c r="UW33" s="42"/>
      <c r="UX33" s="42"/>
      <c r="UY33" s="42"/>
      <c r="UZ33" s="42"/>
      <c r="VA33" s="42"/>
      <c r="VB33" s="42"/>
      <c r="VC33" s="42"/>
      <c r="VD33" s="42"/>
      <c r="VE33" s="42"/>
      <c r="VF33" s="42"/>
      <c r="VG33" s="42"/>
      <c r="VH33" s="42"/>
      <c r="VI33" s="42"/>
      <c r="VJ33" s="42"/>
      <c r="VK33" s="42"/>
      <c r="VL33" s="42"/>
      <c r="VM33" s="42"/>
      <c r="VN33" s="42"/>
      <c r="VO33" s="42"/>
      <c r="VP33" s="42"/>
      <c r="VQ33" s="42"/>
      <c r="VR33" s="42"/>
      <c r="VS33" s="42"/>
      <c r="VT33" s="42"/>
      <c r="VU33" s="42"/>
      <c r="VV33" s="42"/>
      <c r="VW33" s="42"/>
      <c r="VX33" s="42"/>
      <c r="VY33" s="42"/>
      <c r="VZ33" s="42"/>
      <c r="WA33" s="42"/>
      <c r="WB33" s="42"/>
      <c r="WC33" s="42"/>
      <c r="WD33" s="42"/>
      <c r="WE33" s="42"/>
      <c r="WF33" s="42"/>
      <c r="WG33" s="42"/>
      <c r="WH33" s="42"/>
      <c r="WI33" s="42"/>
      <c r="WJ33" s="42"/>
      <c r="WK33" s="42"/>
      <c r="WL33" s="42"/>
      <c r="WM33" s="42"/>
      <c r="WN33" s="42"/>
      <c r="WO33" s="42"/>
      <c r="WP33" s="42"/>
      <c r="WQ33" s="42"/>
      <c r="WR33" s="42"/>
      <c r="WS33" s="42"/>
      <c r="WT33" s="42"/>
      <c r="WU33" s="42"/>
      <c r="WV33" s="42"/>
      <c r="WW33" s="42"/>
      <c r="WX33" s="42"/>
      <c r="WY33" s="42"/>
      <c r="WZ33" s="42"/>
      <c r="XA33" s="42"/>
      <c r="XB33" s="42"/>
      <c r="XC33" s="42"/>
      <c r="XD33" s="42"/>
      <c r="XE33" s="42"/>
      <c r="XF33" s="42"/>
      <c r="XG33" s="42"/>
      <c r="XH33" s="42"/>
      <c r="XI33" s="42"/>
      <c r="XJ33" s="42"/>
      <c r="XK33" s="42"/>
      <c r="XL33" s="42"/>
      <c r="XM33" s="42"/>
      <c r="XN33" s="42"/>
      <c r="XO33" s="42"/>
      <c r="XP33" s="42"/>
      <c r="XQ33" s="42"/>
      <c r="XR33" s="42"/>
      <c r="XS33" s="42"/>
      <c r="XT33" s="42"/>
      <c r="XU33" s="42"/>
      <c r="XV33" s="42"/>
      <c r="XW33" s="42"/>
      <c r="XX33" s="42"/>
      <c r="XY33" s="42"/>
      <c r="XZ33" s="42"/>
      <c r="YA33" s="42"/>
      <c r="YB33" s="42"/>
      <c r="YC33" s="42"/>
      <c r="YD33" s="42"/>
      <c r="YE33" s="42"/>
      <c r="YF33" s="42"/>
      <c r="YG33" s="42"/>
      <c r="YH33" s="42"/>
      <c r="YI33" s="42"/>
      <c r="YJ33" s="42"/>
      <c r="YK33" s="42"/>
      <c r="YL33" s="42"/>
      <c r="YM33" s="42"/>
      <c r="YN33" s="42"/>
      <c r="YO33" s="42"/>
      <c r="YP33" s="42"/>
      <c r="YQ33" s="42"/>
      <c r="YR33" s="42"/>
      <c r="YS33" s="42"/>
      <c r="YT33" s="42"/>
      <c r="YU33" s="42"/>
      <c r="YV33" s="42"/>
      <c r="YW33" s="42"/>
      <c r="YX33" s="42"/>
      <c r="YY33" s="42"/>
      <c r="YZ33" s="42"/>
      <c r="ZA33" s="42"/>
      <c r="ZB33" s="42"/>
      <c r="ZC33" s="42"/>
      <c r="ZD33" s="42"/>
      <c r="ZE33" s="42"/>
      <c r="ZF33" s="42"/>
      <c r="ZG33" s="42"/>
      <c r="ZH33" s="42"/>
      <c r="ZI33" s="42"/>
      <c r="ZJ33" s="42"/>
      <c r="ZK33" s="42"/>
      <c r="ZL33" s="42"/>
      <c r="ZM33" s="42"/>
      <c r="ZN33" s="42"/>
      <c r="ZO33" s="42"/>
      <c r="ZP33" s="42"/>
      <c r="ZQ33" s="42"/>
      <c r="ZR33" s="42"/>
      <c r="ZS33" s="42"/>
      <c r="ZT33" s="42"/>
      <c r="ZU33" s="42"/>
      <c r="ZV33" s="42"/>
      <c r="ZW33" s="42"/>
      <c r="ZX33" s="42"/>
      <c r="ZY33" s="42"/>
      <c r="ZZ33" s="42"/>
      <c r="AAA33" s="42"/>
      <c r="AAB33" s="42"/>
      <c r="AAC33" s="42"/>
      <c r="AAD33" s="42"/>
      <c r="AAE33" s="42"/>
      <c r="AAF33" s="42"/>
      <c r="AAG33" s="42"/>
      <c r="AAH33" s="42"/>
      <c r="AAI33" s="42"/>
      <c r="AAJ33" s="42"/>
      <c r="AAK33" s="42"/>
      <c r="AAL33" s="42"/>
      <c r="AAM33" s="42"/>
      <c r="AAN33" s="42"/>
      <c r="AAO33" s="42"/>
      <c r="AAP33" s="42"/>
      <c r="AAQ33" s="42"/>
      <c r="AAR33" s="42"/>
      <c r="AAS33" s="42"/>
      <c r="AAT33" s="42"/>
      <c r="AAU33" s="42"/>
      <c r="AAV33" s="42"/>
      <c r="AAW33" s="42"/>
      <c r="AAX33" s="42"/>
      <c r="AAY33" s="42"/>
      <c r="AAZ33" s="42"/>
      <c r="ABA33" s="42"/>
      <c r="ABB33" s="42"/>
      <c r="ABC33" s="42"/>
      <c r="ABD33" s="42"/>
      <c r="ABE33" s="42"/>
      <c r="ABF33" s="42"/>
      <c r="ABG33" s="42"/>
      <c r="ABH33" s="42"/>
      <c r="ABI33" s="42"/>
      <c r="ABJ33" s="42"/>
      <c r="ABK33" s="42"/>
      <c r="ABL33" s="42"/>
      <c r="ABM33" s="42"/>
      <c r="ABN33" s="42"/>
      <c r="ABO33" s="42"/>
      <c r="ABP33" s="42"/>
      <c r="ABQ33" s="42"/>
      <c r="ABR33" s="42"/>
      <c r="ABS33" s="42"/>
      <c r="ABT33" s="42"/>
      <c r="ABU33" s="42"/>
      <c r="ABV33" s="42"/>
      <c r="ABW33" s="42"/>
      <c r="ABX33" s="42"/>
      <c r="ABY33" s="42"/>
      <c r="ABZ33" s="42"/>
      <c r="ACA33" s="42"/>
      <c r="ACB33" s="42"/>
      <c r="ACC33" s="42"/>
      <c r="ACD33" s="42"/>
      <c r="ACE33" s="42"/>
      <c r="ACF33" s="42"/>
      <c r="ACG33" s="42"/>
      <c r="ACH33" s="42"/>
      <c r="ACI33" s="42"/>
      <c r="ACJ33" s="42"/>
      <c r="ACK33" s="42"/>
      <c r="ACL33" s="42"/>
      <c r="ACM33" s="42"/>
      <c r="ACN33" s="42"/>
      <c r="ACO33" s="42"/>
      <c r="ACP33" s="42"/>
      <c r="ACQ33" s="42"/>
      <c r="ACR33" s="42"/>
      <c r="ACS33" s="42"/>
      <c r="ACT33" s="42"/>
      <c r="ACU33" s="42"/>
      <c r="ACV33" s="42"/>
      <c r="ACW33" s="42"/>
      <c r="ACX33" s="42"/>
      <c r="ACY33" s="42"/>
      <c r="ACZ33" s="42"/>
      <c r="ADA33" s="42"/>
      <c r="ADB33" s="42"/>
      <c r="ADC33" s="42"/>
      <c r="ADD33" s="42"/>
      <c r="ADE33" s="42"/>
      <c r="ADF33" s="42"/>
      <c r="ADG33" s="42"/>
      <c r="ADH33" s="42"/>
      <c r="ADI33" s="42"/>
      <c r="ADJ33" s="42"/>
      <c r="ADK33" s="42"/>
      <c r="ADL33" s="42"/>
      <c r="ADM33" s="42"/>
      <c r="ADN33" s="42"/>
      <c r="ADO33" s="42"/>
      <c r="ADP33" s="42"/>
      <c r="ADQ33" s="42"/>
      <c r="ADR33" s="42"/>
      <c r="ADS33" s="42"/>
      <c r="ADT33" s="42"/>
      <c r="ADU33" s="42"/>
      <c r="ADV33" s="42"/>
      <c r="ADW33" s="42"/>
      <c r="ADX33" s="42"/>
      <c r="ADY33" s="42"/>
      <c r="ADZ33" s="42"/>
      <c r="AEA33" s="42"/>
      <c r="AEB33" s="42"/>
      <c r="AEC33" s="42"/>
      <c r="AED33" s="42"/>
      <c r="AEE33" s="42"/>
      <c r="AEF33" s="42"/>
      <c r="AEG33" s="42"/>
      <c r="AEH33" s="42"/>
      <c r="AEI33" s="42"/>
      <c r="AEJ33" s="42"/>
      <c r="AEK33" s="42"/>
      <c r="AEL33" s="42"/>
      <c r="AEM33" s="42"/>
      <c r="AEN33" s="42"/>
      <c r="AEO33" s="42"/>
      <c r="AEP33" s="42"/>
      <c r="AEQ33" s="42"/>
      <c r="AER33" s="42"/>
      <c r="AES33" s="42"/>
      <c r="AET33" s="42"/>
      <c r="AEU33" s="42"/>
      <c r="AEV33" s="42"/>
      <c r="AEW33" s="42"/>
      <c r="AEX33" s="42"/>
      <c r="AEY33" s="42"/>
      <c r="AEZ33" s="42"/>
      <c r="AFA33" s="42"/>
      <c r="AFB33" s="42"/>
      <c r="AFC33" s="42"/>
      <c r="AFD33" s="42"/>
      <c r="AFE33" s="42"/>
      <c r="AFF33" s="42"/>
      <c r="AFG33" s="42"/>
      <c r="AFH33" s="42"/>
      <c r="AFI33" s="42"/>
      <c r="AFJ33" s="42"/>
      <c r="AFK33" s="42"/>
      <c r="AFL33" s="42"/>
      <c r="AFM33" s="42"/>
      <c r="AFN33" s="42"/>
      <c r="AFO33" s="42"/>
      <c r="AFP33" s="42"/>
      <c r="AFQ33" s="42"/>
      <c r="AFR33" s="42"/>
      <c r="AFS33" s="42"/>
      <c r="AFT33" s="42"/>
      <c r="AFU33" s="42"/>
      <c r="AFV33" s="42"/>
      <c r="AFW33" s="42"/>
      <c r="AFX33" s="42"/>
      <c r="AFY33" s="42"/>
      <c r="AFZ33" s="42"/>
      <c r="AGA33" s="42"/>
      <c r="AGB33" s="42"/>
      <c r="AGC33" s="42"/>
      <c r="AGD33" s="42"/>
      <c r="AGE33" s="42"/>
      <c r="AGF33" s="42"/>
      <c r="AGG33" s="42"/>
      <c r="AGH33" s="42"/>
      <c r="AGI33" s="42"/>
      <c r="AGJ33" s="42"/>
      <c r="AGK33" s="42"/>
      <c r="AGL33" s="42"/>
      <c r="AGM33" s="42"/>
      <c r="AGN33" s="42"/>
      <c r="AGO33" s="42"/>
      <c r="AGP33" s="42"/>
      <c r="AGQ33" s="42"/>
      <c r="AGR33" s="42"/>
      <c r="AGS33" s="42"/>
      <c r="AGT33" s="42"/>
      <c r="AGU33" s="42"/>
      <c r="AGV33" s="42"/>
      <c r="AGW33" s="42"/>
      <c r="AGX33" s="42"/>
      <c r="AGY33" s="42"/>
      <c r="AGZ33" s="42"/>
      <c r="AHA33" s="42"/>
      <c r="AHB33" s="42"/>
      <c r="AHC33" s="42"/>
      <c r="AHD33" s="42"/>
      <c r="AHE33" s="42"/>
      <c r="AHF33" s="42"/>
      <c r="AHG33" s="42"/>
      <c r="AHH33" s="42"/>
      <c r="AHI33" s="42"/>
      <c r="AHJ33" s="42"/>
      <c r="AHK33" s="42"/>
      <c r="AHL33" s="42"/>
      <c r="AHM33" s="42"/>
      <c r="AHN33" s="42"/>
      <c r="AHO33" s="42"/>
      <c r="AHP33" s="42"/>
      <c r="AHQ33" s="42"/>
      <c r="AHR33" s="42"/>
      <c r="AHS33" s="42"/>
      <c r="AHT33" s="42"/>
      <c r="AHU33" s="42"/>
      <c r="AHV33" s="42"/>
      <c r="AHW33" s="42"/>
      <c r="AHX33" s="42"/>
      <c r="AHY33" s="42"/>
      <c r="AHZ33" s="42"/>
      <c r="AIA33" s="42"/>
      <c r="AIB33" s="42"/>
      <c r="AIC33" s="42"/>
      <c r="AID33" s="42"/>
      <c r="AIE33" s="42"/>
      <c r="AIF33" s="42"/>
      <c r="AIG33" s="42"/>
      <c r="AIH33" s="42"/>
      <c r="AII33" s="42"/>
      <c r="AIJ33" s="42"/>
      <c r="AIK33" s="42"/>
      <c r="AIL33" s="42"/>
      <c r="AIM33" s="42"/>
      <c r="AIN33" s="42"/>
      <c r="AIO33" s="42"/>
      <c r="AIP33" s="42"/>
      <c r="AIQ33" s="42"/>
      <c r="AIR33" s="42"/>
      <c r="AIS33" s="42"/>
      <c r="AIT33" s="42"/>
      <c r="AIU33" s="42"/>
      <c r="AIV33" s="42"/>
      <c r="AIW33" s="42"/>
      <c r="AIX33" s="42"/>
      <c r="AIY33" s="42"/>
      <c r="AIZ33" s="42"/>
      <c r="AJA33" s="42"/>
      <c r="AJB33" s="42"/>
      <c r="AJC33" s="42"/>
      <c r="AJD33" s="42"/>
      <c r="AJE33" s="42"/>
      <c r="AJF33" s="42"/>
      <c r="AJG33" s="42"/>
      <c r="AJH33" s="42"/>
      <c r="AJI33" s="42"/>
      <c r="AJJ33" s="42"/>
      <c r="AJK33" s="42"/>
      <c r="AJL33" s="42"/>
      <c r="AJM33" s="42"/>
      <c r="AJN33" s="42"/>
      <c r="AJO33" s="42"/>
      <c r="AJP33" s="42"/>
      <c r="AJQ33" s="42"/>
      <c r="AJR33" s="42"/>
      <c r="AJS33" s="42"/>
      <c r="AJT33" s="42"/>
      <c r="AJU33" s="42"/>
      <c r="AJV33" s="42"/>
      <c r="AJW33" s="42"/>
      <c r="AJX33" s="42"/>
      <c r="AJY33" s="42"/>
      <c r="AJZ33" s="42"/>
      <c r="AKA33" s="42"/>
      <c r="AKB33" s="42"/>
      <c r="AKC33" s="42"/>
      <c r="AKD33" s="42"/>
      <c r="AKE33" s="42"/>
      <c r="AKF33" s="42"/>
      <c r="AKG33" s="42"/>
      <c r="AKH33" s="42"/>
      <c r="AKI33" s="42"/>
      <c r="AKJ33" s="42"/>
      <c r="AKK33" s="42"/>
      <c r="AKL33" s="42"/>
      <c r="AKM33" s="42"/>
      <c r="AKN33" s="42"/>
      <c r="AKO33" s="42"/>
      <c r="AKP33" s="42"/>
      <c r="AKQ33" s="42"/>
      <c r="AKR33" s="42"/>
      <c r="AKS33" s="42"/>
      <c r="AKT33" s="42"/>
      <c r="AKU33" s="42"/>
      <c r="AKV33" s="42"/>
      <c r="AKW33" s="42"/>
      <c r="AKX33" s="42"/>
      <c r="AKY33" s="42"/>
      <c r="AKZ33" s="42"/>
      <c r="ALA33" s="42"/>
      <c r="ALB33" s="42"/>
      <c r="ALC33" s="42"/>
      <c r="ALD33" s="42"/>
      <c r="ALE33" s="42"/>
      <c r="ALF33" s="42"/>
      <c r="ALG33" s="42"/>
      <c r="ALH33" s="42"/>
      <c r="ALI33" s="42"/>
      <c r="ALJ33" s="42"/>
      <c r="ALK33" s="42"/>
      <c r="ALL33" s="42"/>
      <c r="ALM33" s="42"/>
      <c r="ALN33" s="42"/>
      <c r="ALO33" s="42"/>
      <c r="ALP33" s="42"/>
      <c r="ALQ33" s="42"/>
      <c r="ALR33" s="42"/>
      <c r="ALS33" s="42"/>
      <c r="ALT33" s="42"/>
      <c r="ALU33" s="42"/>
      <c r="ALV33" s="42"/>
      <c r="ALW33" s="42"/>
      <c r="ALX33" s="42"/>
      <c r="ALY33" s="42"/>
      <c r="ALZ33" s="42"/>
      <c r="AMA33" s="42"/>
      <c r="AMB33" s="42"/>
      <c r="AMC33" s="42"/>
      <c r="AMD33" s="42"/>
      <c r="AME33" s="42"/>
      <c r="AMF33" s="42"/>
      <c r="AMG33" s="42"/>
      <c r="AMH33" s="42"/>
      <c r="AMI33" s="42"/>
      <c r="AMJ33" s="42"/>
      <c r="AMK33" s="42"/>
      <c r="AML33" s="42"/>
      <c r="AMM33" s="42"/>
      <c r="AMN33" s="42"/>
      <c r="AMO33" s="42"/>
      <c r="AMP33" s="42"/>
      <c r="AMQ33" s="42"/>
      <c r="AMR33" s="42"/>
      <c r="AMS33" s="42"/>
      <c r="AMT33" s="42"/>
      <c r="AMU33" s="42"/>
      <c r="AMV33" s="42"/>
      <c r="AMW33" s="42"/>
      <c r="AMX33" s="42"/>
      <c r="AMY33" s="42"/>
      <c r="AMZ33" s="42"/>
      <c r="ANA33" s="42"/>
      <c r="ANB33" s="42"/>
      <c r="ANC33" s="42"/>
      <c r="AND33" s="42"/>
      <c r="ANE33" s="42"/>
      <c r="ANF33" s="42"/>
      <c r="ANG33" s="42"/>
      <c r="ANH33" s="42"/>
      <c r="ANI33" s="42"/>
      <c r="ANJ33" s="42"/>
      <c r="ANK33" s="42"/>
      <c r="ANL33" s="42"/>
      <c r="ANM33" s="42"/>
      <c r="ANN33" s="42"/>
      <c r="ANO33" s="42"/>
      <c r="ANP33" s="42"/>
      <c r="ANQ33" s="42"/>
      <c r="ANR33" s="42"/>
      <c r="ANS33" s="42"/>
      <c r="ANT33" s="42"/>
      <c r="ANU33" s="42"/>
      <c r="ANV33" s="42"/>
      <c r="ANW33" s="42"/>
      <c r="ANX33" s="42"/>
      <c r="ANY33" s="42"/>
      <c r="ANZ33" s="42"/>
      <c r="AOA33" s="42"/>
      <c r="AOB33" s="42"/>
      <c r="AOC33" s="42"/>
      <c r="AOD33" s="42"/>
      <c r="AOE33" s="42"/>
      <c r="AOF33" s="42"/>
      <c r="AOG33" s="42"/>
      <c r="AOH33" s="42"/>
      <c r="AOI33" s="42"/>
      <c r="AOJ33" s="42"/>
      <c r="AOK33" s="42"/>
      <c r="AOL33" s="42"/>
      <c r="AOM33" s="42"/>
      <c r="AON33" s="42"/>
      <c r="AOO33" s="42"/>
      <c r="AOP33" s="42"/>
      <c r="AOQ33" s="42"/>
      <c r="AOR33" s="42"/>
      <c r="AOS33" s="42"/>
      <c r="AOT33" s="42"/>
      <c r="AOU33" s="42"/>
      <c r="AOV33" s="42"/>
      <c r="AOW33" s="42"/>
      <c r="AOX33" s="42"/>
      <c r="AOY33" s="42"/>
      <c r="AOZ33" s="42"/>
      <c r="APA33" s="42"/>
      <c r="APB33" s="42"/>
      <c r="APC33" s="42"/>
      <c r="APD33" s="42"/>
      <c r="APE33" s="42"/>
      <c r="APF33" s="42"/>
      <c r="APG33" s="42"/>
      <c r="APH33" s="42"/>
      <c r="API33" s="42"/>
      <c r="APJ33" s="42"/>
      <c r="APK33" s="42"/>
      <c r="APL33" s="42"/>
      <c r="APM33" s="42"/>
      <c r="APN33" s="42"/>
      <c r="APO33" s="42"/>
      <c r="APP33" s="42"/>
      <c r="APQ33" s="42"/>
      <c r="APR33" s="42"/>
      <c r="APS33" s="42"/>
      <c r="APT33" s="42"/>
      <c r="APU33" s="42"/>
      <c r="APV33" s="42"/>
      <c r="APW33" s="42"/>
      <c r="APX33" s="42"/>
      <c r="APY33" s="42"/>
      <c r="APZ33" s="42"/>
      <c r="AQA33" s="42"/>
      <c r="AQB33" s="42"/>
      <c r="AQC33" s="42"/>
      <c r="AQD33" s="42"/>
      <c r="AQE33" s="42"/>
      <c r="AQF33" s="42"/>
      <c r="AQG33" s="42"/>
      <c r="AQH33" s="42"/>
      <c r="AQI33" s="42"/>
      <c r="AQJ33" s="42"/>
      <c r="AQK33" s="42"/>
      <c r="AQL33" s="42"/>
      <c r="AQM33" s="42"/>
      <c r="AQN33" s="42"/>
      <c r="AQO33" s="42"/>
      <c r="AQP33" s="42"/>
      <c r="AQQ33" s="42"/>
      <c r="AQR33" s="42"/>
      <c r="AQS33" s="42"/>
      <c r="AQT33" s="42"/>
      <c r="AQU33" s="42"/>
      <c r="AQV33" s="42"/>
      <c r="AQW33" s="42"/>
      <c r="AQX33" s="42"/>
      <c r="AQY33" s="42"/>
      <c r="AQZ33" s="42"/>
      <c r="ARA33" s="42"/>
      <c r="ARB33" s="42"/>
      <c r="ARC33" s="42"/>
      <c r="ARD33" s="42"/>
      <c r="ARE33" s="42"/>
      <c r="ARF33" s="42"/>
      <c r="ARG33" s="42"/>
      <c r="ARH33" s="42"/>
      <c r="ARI33" s="42"/>
      <c r="ARJ33" s="42"/>
      <c r="ARK33" s="42"/>
      <c r="ARL33" s="42"/>
      <c r="ARM33" s="42"/>
      <c r="ARN33" s="42"/>
      <c r="ARO33" s="42"/>
      <c r="ARP33" s="42"/>
      <c r="ARQ33" s="42"/>
      <c r="ARR33" s="42"/>
      <c r="ARS33" s="42"/>
      <c r="ART33" s="42"/>
      <c r="ARU33" s="42"/>
      <c r="ARV33" s="42"/>
      <c r="ARW33" s="42"/>
      <c r="ARX33" s="42"/>
      <c r="ARY33" s="42"/>
      <c r="ARZ33" s="42"/>
      <c r="ASA33" s="42"/>
      <c r="ASB33" s="42"/>
      <c r="ASC33" s="42"/>
      <c r="ASD33" s="42"/>
      <c r="ASE33" s="42"/>
      <c r="ASF33" s="42"/>
      <c r="ASG33" s="42"/>
      <c r="ASH33" s="42"/>
      <c r="ASI33" s="42"/>
      <c r="ASJ33" s="42"/>
      <c r="ASK33" s="42"/>
      <c r="ASL33" s="42"/>
      <c r="ASM33" s="42"/>
      <c r="ASN33" s="42"/>
      <c r="ASO33" s="42"/>
      <c r="ASP33" s="42"/>
      <c r="ASQ33" s="42"/>
      <c r="ASR33" s="42"/>
      <c r="ASS33" s="42"/>
      <c r="AST33" s="42"/>
      <c r="ASU33" s="42"/>
      <c r="ASV33" s="42"/>
      <c r="ASW33" s="42"/>
      <c r="ASX33" s="42"/>
      <c r="ASY33" s="42"/>
      <c r="ASZ33" s="42"/>
      <c r="ATA33" s="42"/>
      <c r="ATB33" s="42"/>
      <c r="ATC33" s="42"/>
      <c r="ATD33" s="42"/>
      <c r="ATE33" s="42"/>
      <c r="ATF33" s="42"/>
      <c r="ATG33" s="42"/>
      <c r="ATH33" s="42"/>
      <c r="ATI33" s="42"/>
      <c r="ATJ33" s="42"/>
      <c r="ATK33" s="42"/>
      <c r="ATL33" s="42"/>
      <c r="ATM33" s="42"/>
      <c r="ATN33" s="42"/>
      <c r="ATO33" s="42"/>
      <c r="ATP33" s="42"/>
      <c r="ATQ33" s="42"/>
      <c r="ATR33" s="42"/>
      <c r="ATS33" s="42"/>
      <c r="ATT33" s="42"/>
      <c r="ATU33" s="42"/>
      <c r="ATV33" s="42"/>
      <c r="ATW33" s="42"/>
      <c r="ATX33" s="42"/>
      <c r="ATY33" s="42"/>
      <c r="ATZ33" s="42"/>
      <c r="AUA33" s="42"/>
      <c r="AUB33" s="42"/>
      <c r="AUC33" s="42"/>
      <c r="AUD33" s="42"/>
      <c r="AUE33" s="42"/>
      <c r="AUF33" s="42"/>
      <c r="AUG33" s="42"/>
      <c r="AUH33" s="42"/>
      <c r="AUI33" s="42"/>
      <c r="AUJ33" s="42"/>
      <c r="AUK33" s="42"/>
      <c r="AUL33" s="42"/>
      <c r="AUM33" s="42"/>
      <c r="AUN33" s="42"/>
      <c r="AUO33" s="42"/>
      <c r="AUP33" s="42"/>
      <c r="AUQ33" s="42"/>
      <c r="AUR33" s="42"/>
      <c r="AUS33" s="42"/>
      <c r="AUT33" s="42"/>
      <c r="AUU33" s="42"/>
      <c r="AUV33" s="42"/>
      <c r="AUW33" s="42"/>
      <c r="AUX33" s="42"/>
      <c r="AUY33" s="42"/>
      <c r="AUZ33" s="42"/>
      <c r="AVA33" s="42"/>
      <c r="AVB33" s="42"/>
      <c r="AVC33" s="42"/>
      <c r="AVD33" s="42"/>
      <c r="AVE33" s="42"/>
      <c r="AVF33" s="42"/>
      <c r="AVG33" s="42"/>
      <c r="AVH33" s="42"/>
      <c r="AVI33" s="42"/>
      <c r="AVJ33" s="42"/>
      <c r="AVK33" s="42"/>
      <c r="AVL33" s="42"/>
      <c r="AVM33" s="42"/>
      <c r="AVN33" s="42"/>
      <c r="AVO33" s="42"/>
      <c r="AVP33" s="42"/>
      <c r="AVQ33" s="42"/>
      <c r="AVR33" s="42"/>
      <c r="AVS33" s="42"/>
      <c r="AVT33" s="42"/>
      <c r="AVU33" s="42"/>
      <c r="AVV33" s="42"/>
      <c r="AVW33" s="42"/>
      <c r="AVX33" s="42"/>
      <c r="AVY33" s="42"/>
      <c r="AVZ33" s="42"/>
      <c r="AWA33" s="42"/>
      <c r="AWB33" s="42"/>
      <c r="AWC33" s="42"/>
      <c r="AWD33" s="42"/>
      <c r="AWE33" s="42"/>
      <c r="AWF33" s="42"/>
      <c r="AWG33" s="42"/>
      <c r="AWH33" s="42"/>
      <c r="AWI33" s="42"/>
      <c r="AWJ33" s="42"/>
      <c r="AWK33" s="42"/>
      <c r="AWL33" s="42"/>
      <c r="AWM33" s="42"/>
      <c r="AWN33" s="42"/>
      <c r="AWO33" s="42"/>
      <c r="AWP33" s="42"/>
      <c r="AWQ33" s="42"/>
      <c r="AWR33" s="42"/>
      <c r="AWS33" s="42"/>
      <c r="AWT33" s="42"/>
      <c r="AWU33" s="42"/>
      <c r="AWV33" s="42"/>
      <c r="AWW33" s="42"/>
      <c r="AWX33" s="42"/>
      <c r="AWY33" s="42"/>
      <c r="AWZ33" s="42"/>
      <c r="AXA33" s="42"/>
      <c r="AXB33" s="42"/>
      <c r="AXC33" s="42"/>
      <c r="AXD33" s="42"/>
      <c r="AXE33" s="42"/>
      <c r="AXF33" s="42"/>
      <c r="AXG33" s="42"/>
      <c r="AXH33" s="42"/>
      <c r="AXI33" s="42"/>
      <c r="AXJ33" s="42"/>
      <c r="AXK33" s="42"/>
      <c r="AXL33" s="42"/>
      <c r="AXM33" s="42"/>
      <c r="AXN33" s="42"/>
      <c r="AXO33" s="42"/>
      <c r="AXP33" s="42"/>
      <c r="AXQ33" s="42"/>
      <c r="AXR33" s="42"/>
      <c r="AXS33" s="42"/>
      <c r="AXT33" s="42"/>
      <c r="AXU33" s="42"/>
      <c r="AXV33" s="42"/>
      <c r="AXW33" s="42"/>
      <c r="AXX33" s="42"/>
      <c r="AXY33" s="42"/>
      <c r="AXZ33" s="42"/>
      <c r="AYA33" s="42"/>
      <c r="AYB33" s="42"/>
      <c r="AYC33" s="42"/>
      <c r="AYD33" s="42"/>
      <c r="AYE33" s="42"/>
      <c r="AYF33" s="42"/>
      <c r="AYG33" s="42"/>
      <c r="AYH33" s="42"/>
      <c r="AYI33" s="42"/>
      <c r="AYJ33" s="42"/>
      <c r="AYK33" s="42"/>
      <c r="AYL33" s="42"/>
      <c r="AYM33" s="42"/>
      <c r="AYN33" s="42"/>
      <c r="AYO33" s="42"/>
      <c r="AYP33" s="42"/>
      <c r="AYQ33" s="42"/>
      <c r="AYR33" s="42"/>
      <c r="AYS33" s="42"/>
      <c r="AYT33" s="42"/>
      <c r="AYU33" s="42"/>
      <c r="AYV33" s="42"/>
      <c r="AYW33" s="42"/>
      <c r="AYX33" s="42"/>
      <c r="AYY33" s="42"/>
      <c r="AYZ33" s="42"/>
      <c r="AZA33" s="42"/>
      <c r="AZB33" s="42"/>
      <c r="AZC33" s="42"/>
      <c r="AZD33" s="42"/>
      <c r="AZE33" s="42"/>
      <c r="AZF33" s="42"/>
      <c r="AZG33" s="42"/>
      <c r="AZH33" s="42"/>
      <c r="AZI33" s="42"/>
      <c r="AZJ33" s="42"/>
      <c r="AZK33" s="42"/>
      <c r="AZL33" s="42"/>
      <c r="AZM33" s="42"/>
      <c r="AZN33" s="42"/>
      <c r="AZO33" s="42"/>
      <c r="AZP33" s="42"/>
      <c r="AZQ33" s="42"/>
      <c r="AZR33" s="42"/>
      <c r="AZS33" s="42"/>
      <c r="AZT33" s="42"/>
      <c r="AZU33" s="42"/>
      <c r="AZV33" s="42"/>
      <c r="AZW33" s="42"/>
      <c r="AZX33" s="42"/>
      <c r="AZY33" s="42"/>
      <c r="AZZ33" s="42"/>
      <c r="BAA33" s="42"/>
      <c r="BAB33" s="42"/>
      <c r="BAC33" s="42"/>
      <c r="BAD33" s="42"/>
      <c r="BAE33" s="42"/>
      <c r="BAF33" s="42"/>
      <c r="BAG33" s="42"/>
      <c r="BAH33" s="42"/>
      <c r="BAI33" s="42"/>
      <c r="BAJ33" s="42"/>
      <c r="BAK33" s="42"/>
      <c r="BAL33" s="42"/>
      <c r="BAM33" s="42"/>
      <c r="BAN33" s="42"/>
      <c r="BAO33" s="42"/>
      <c r="BAP33" s="42"/>
      <c r="BAQ33" s="42"/>
      <c r="BAR33" s="42"/>
      <c r="BAS33" s="42"/>
      <c r="BAT33" s="42"/>
      <c r="BAU33" s="42"/>
      <c r="BAV33" s="42"/>
      <c r="BAW33" s="42"/>
      <c r="BAX33" s="42"/>
      <c r="BAY33" s="42"/>
      <c r="BAZ33" s="42"/>
      <c r="BBA33" s="42"/>
      <c r="BBB33" s="42"/>
      <c r="BBC33" s="42"/>
      <c r="BBD33" s="42"/>
      <c r="BBE33" s="42"/>
      <c r="BBF33" s="42"/>
      <c r="BBG33" s="42"/>
      <c r="BBH33" s="42"/>
      <c r="BBI33" s="42"/>
      <c r="BBJ33" s="42"/>
      <c r="BBK33" s="42"/>
      <c r="BBL33" s="42"/>
      <c r="BBM33" s="42"/>
      <c r="BBN33" s="42"/>
      <c r="BBO33" s="42"/>
      <c r="BBP33" s="42"/>
      <c r="BBQ33" s="42"/>
      <c r="BBR33" s="42"/>
      <c r="BBS33" s="42"/>
      <c r="BBT33" s="42"/>
      <c r="BBU33" s="42"/>
      <c r="BBV33" s="42"/>
      <c r="BBW33" s="42"/>
      <c r="BBX33" s="42"/>
      <c r="BBY33" s="42"/>
      <c r="BBZ33" s="42"/>
      <c r="BCA33" s="42"/>
      <c r="BCB33" s="42"/>
      <c r="BCC33" s="42"/>
      <c r="BCD33" s="42"/>
      <c r="BCE33" s="42"/>
      <c r="BCF33" s="42"/>
      <c r="BCG33" s="42"/>
      <c r="BCH33" s="42"/>
      <c r="BCI33" s="42"/>
      <c r="BCJ33" s="42"/>
      <c r="BCK33" s="42"/>
      <c r="BCL33" s="42"/>
      <c r="BCM33" s="42"/>
      <c r="BCN33" s="42"/>
      <c r="BCO33" s="42"/>
      <c r="BCP33" s="42"/>
      <c r="BCQ33" s="42"/>
      <c r="BCR33" s="42"/>
      <c r="BCS33" s="42"/>
      <c r="BCT33" s="42"/>
      <c r="BCU33" s="42"/>
      <c r="BCV33" s="42"/>
      <c r="BCW33" s="42"/>
      <c r="BCX33" s="42"/>
      <c r="BCY33" s="42"/>
      <c r="BCZ33" s="42"/>
      <c r="BDA33" s="42"/>
      <c r="BDB33" s="42"/>
      <c r="BDC33" s="42"/>
      <c r="BDD33" s="42"/>
      <c r="BDE33" s="42"/>
      <c r="BDF33" s="42"/>
      <c r="BDG33" s="42"/>
      <c r="BDH33" s="42"/>
      <c r="BDI33" s="42"/>
      <c r="BDJ33" s="42"/>
      <c r="BDK33" s="42"/>
      <c r="BDL33" s="42"/>
      <c r="BDM33" s="42"/>
      <c r="BDN33" s="42"/>
      <c r="BDO33" s="42"/>
      <c r="BDP33" s="42"/>
      <c r="BDQ33" s="42"/>
      <c r="BDR33" s="42"/>
      <c r="BDS33" s="42"/>
      <c r="BDT33" s="42"/>
      <c r="BDU33" s="42"/>
      <c r="BDV33" s="42"/>
      <c r="BDW33" s="42"/>
      <c r="BDX33" s="42"/>
      <c r="BDY33" s="42"/>
      <c r="BDZ33" s="42"/>
      <c r="BEA33" s="42"/>
      <c r="BEB33" s="42"/>
      <c r="BEC33" s="42"/>
      <c r="BED33" s="42"/>
      <c r="BEE33" s="42"/>
      <c r="BEF33" s="42"/>
      <c r="BEG33" s="42"/>
      <c r="BEH33" s="42"/>
      <c r="BEI33" s="42"/>
      <c r="BEJ33" s="42"/>
      <c r="BEK33" s="42"/>
      <c r="BEL33" s="42"/>
      <c r="BEM33" s="42"/>
      <c r="BEN33" s="42"/>
      <c r="BEO33" s="42"/>
      <c r="BEP33" s="42"/>
      <c r="BEQ33" s="42"/>
      <c r="BER33" s="42"/>
      <c r="BES33" s="42"/>
      <c r="BET33" s="42"/>
      <c r="BEU33" s="42"/>
      <c r="BEV33" s="42"/>
      <c r="BEW33" s="42"/>
      <c r="BEX33" s="42"/>
      <c r="BEY33" s="42"/>
      <c r="BEZ33" s="42"/>
      <c r="BFA33" s="42"/>
      <c r="BFB33" s="42"/>
      <c r="BFC33" s="42"/>
      <c r="BFD33" s="42"/>
      <c r="BFE33" s="42"/>
      <c r="BFF33" s="42"/>
      <c r="BFG33" s="42"/>
      <c r="BFH33" s="42"/>
      <c r="BFI33" s="42"/>
      <c r="BFJ33" s="42"/>
      <c r="BFK33" s="42"/>
      <c r="BFL33" s="42"/>
      <c r="BFM33" s="42"/>
      <c r="BFN33" s="42"/>
      <c r="BFO33" s="42"/>
      <c r="BFP33" s="42"/>
      <c r="BFQ33" s="42"/>
      <c r="BFR33" s="42"/>
      <c r="BFS33" s="42"/>
      <c r="BFT33" s="42"/>
      <c r="BFU33" s="42"/>
      <c r="BFV33" s="42"/>
      <c r="BFW33" s="42"/>
      <c r="BFX33" s="42"/>
      <c r="BFY33" s="42"/>
      <c r="BFZ33" s="42"/>
      <c r="BGA33" s="42"/>
      <c r="BGB33" s="42"/>
      <c r="BGC33" s="42"/>
      <c r="BGD33" s="42"/>
      <c r="BGE33" s="42"/>
      <c r="BGF33" s="42"/>
      <c r="BGG33" s="42"/>
      <c r="BGH33" s="42"/>
      <c r="BGI33" s="42"/>
      <c r="BGJ33" s="42"/>
      <c r="BGK33" s="42"/>
      <c r="BGL33" s="42"/>
      <c r="BGM33" s="42"/>
      <c r="BGN33" s="42"/>
      <c r="BGO33" s="42"/>
      <c r="BGP33" s="42"/>
      <c r="BGQ33" s="42"/>
      <c r="BGR33" s="42"/>
      <c r="BGS33" s="42"/>
      <c r="BGT33" s="42"/>
      <c r="BGU33" s="42"/>
      <c r="BGV33" s="42"/>
      <c r="BGW33" s="42"/>
      <c r="BGX33" s="42"/>
      <c r="BGY33" s="42"/>
      <c r="BGZ33" s="42"/>
      <c r="BHA33" s="42"/>
      <c r="BHB33" s="42"/>
      <c r="BHC33" s="42"/>
      <c r="BHD33" s="42"/>
      <c r="BHE33" s="42"/>
      <c r="BHF33" s="42"/>
      <c r="BHG33" s="42"/>
      <c r="BHH33" s="42"/>
      <c r="BHI33" s="42"/>
      <c r="BHJ33" s="42"/>
      <c r="BHK33" s="42"/>
      <c r="BHL33" s="42"/>
      <c r="BHM33" s="42"/>
      <c r="BHN33" s="42"/>
      <c r="BHO33" s="42"/>
      <c r="BHP33" s="42"/>
      <c r="BHQ33" s="42"/>
      <c r="BHR33" s="42"/>
      <c r="BHS33" s="42"/>
      <c r="BHT33" s="42"/>
      <c r="BHU33" s="42"/>
      <c r="BHV33" s="42"/>
      <c r="BHW33" s="42"/>
      <c r="BHX33" s="42"/>
      <c r="BHY33" s="42"/>
      <c r="BHZ33" s="42"/>
      <c r="BIA33" s="42"/>
      <c r="BIB33" s="42"/>
      <c r="BIC33" s="42"/>
      <c r="BID33" s="42"/>
      <c r="BIE33" s="42"/>
      <c r="BIF33" s="42"/>
      <c r="BIG33" s="42"/>
      <c r="BIH33" s="42"/>
      <c r="BII33" s="42"/>
      <c r="BIJ33" s="42"/>
      <c r="BIK33" s="42"/>
      <c r="BIL33" s="42"/>
      <c r="BIM33" s="42"/>
      <c r="BIN33" s="42"/>
      <c r="BIO33" s="42"/>
      <c r="BIP33" s="42"/>
      <c r="BIQ33" s="42"/>
      <c r="BIR33" s="42"/>
      <c r="BIS33" s="42"/>
      <c r="BIT33" s="42"/>
      <c r="BIU33" s="42"/>
      <c r="BIV33" s="42"/>
      <c r="BIW33" s="42"/>
      <c r="BIX33" s="42"/>
      <c r="BIY33" s="42"/>
      <c r="BIZ33" s="42"/>
      <c r="BJA33" s="42"/>
      <c r="BJB33" s="42"/>
      <c r="BJC33" s="42"/>
      <c r="BJD33" s="42"/>
      <c r="BJE33" s="42"/>
      <c r="BJF33" s="42"/>
      <c r="BJG33" s="42"/>
      <c r="BJH33" s="42"/>
      <c r="BJI33" s="42"/>
      <c r="BJJ33" s="42"/>
      <c r="BJK33" s="42"/>
      <c r="BJL33" s="42"/>
      <c r="BJM33" s="42"/>
      <c r="BJN33" s="42"/>
      <c r="BJO33" s="42"/>
      <c r="BJP33" s="42"/>
      <c r="BJQ33" s="42"/>
      <c r="BJR33" s="42"/>
      <c r="BJS33" s="42"/>
      <c r="BJT33" s="42"/>
      <c r="BJU33" s="42"/>
      <c r="BJV33" s="42"/>
      <c r="BJW33" s="42"/>
      <c r="BJX33" s="42"/>
      <c r="BJY33" s="42"/>
      <c r="BJZ33" s="42"/>
      <c r="BKA33" s="42"/>
      <c r="BKB33" s="42"/>
      <c r="BKC33" s="42"/>
      <c r="BKD33" s="42"/>
      <c r="BKE33" s="42"/>
      <c r="BKF33" s="42"/>
      <c r="BKG33" s="42"/>
      <c r="BKH33" s="42"/>
      <c r="BKI33" s="42"/>
      <c r="BKJ33" s="42"/>
      <c r="BKK33" s="42"/>
      <c r="BKL33" s="42"/>
      <c r="BKM33" s="42"/>
      <c r="BKN33" s="42"/>
      <c r="BKO33" s="42"/>
      <c r="BKP33" s="42"/>
      <c r="BKQ33" s="42"/>
      <c r="BKR33" s="42"/>
      <c r="BKS33" s="42"/>
      <c r="BKT33" s="42"/>
      <c r="BKU33" s="42"/>
      <c r="BKV33" s="42"/>
      <c r="BKW33" s="42"/>
      <c r="BKX33" s="42"/>
      <c r="BKY33" s="42"/>
      <c r="BKZ33" s="42"/>
      <c r="BLA33" s="42"/>
      <c r="BLB33" s="42"/>
      <c r="BLC33" s="42"/>
      <c r="BLD33" s="42"/>
      <c r="BLE33" s="42"/>
      <c r="BLF33" s="42"/>
      <c r="BLG33" s="42"/>
      <c r="BLH33" s="42"/>
      <c r="BLI33" s="42"/>
      <c r="BLJ33" s="42"/>
      <c r="BLK33" s="42"/>
      <c r="BLL33" s="42"/>
      <c r="BLM33" s="42"/>
      <c r="BLN33" s="42"/>
      <c r="BLO33" s="42"/>
      <c r="BLP33" s="42"/>
      <c r="BLQ33" s="42"/>
      <c r="BLR33" s="42"/>
      <c r="BLS33" s="42"/>
      <c r="BLT33" s="42"/>
      <c r="BLU33" s="42"/>
      <c r="BLV33" s="42"/>
      <c r="BLW33" s="42"/>
      <c r="BLX33" s="42"/>
      <c r="BLY33" s="42"/>
      <c r="BLZ33" s="42"/>
      <c r="BMA33" s="42"/>
      <c r="BMB33" s="42"/>
      <c r="BMC33" s="42"/>
      <c r="BMD33" s="42"/>
      <c r="BME33" s="42"/>
      <c r="BMF33" s="42"/>
      <c r="BMG33" s="42"/>
      <c r="BMH33" s="42"/>
      <c r="BMI33" s="42"/>
      <c r="BMJ33" s="42"/>
      <c r="BMK33" s="42"/>
      <c r="BML33" s="42"/>
      <c r="BMM33" s="42"/>
      <c r="BMN33" s="42"/>
      <c r="BMO33" s="42"/>
      <c r="BMP33" s="42"/>
      <c r="BMQ33" s="42"/>
      <c r="BMR33" s="42"/>
      <c r="BMS33" s="42"/>
      <c r="BMT33" s="42"/>
      <c r="BMU33" s="42"/>
      <c r="BMV33" s="42"/>
      <c r="BMW33" s="42"/>
      <c r="BMX33" s="42"/>
      <c r="BMY33" s="42"/>
      <c r="BMZ33" s="42"/>
      <c r="BNA33" s="42"/>
      <c r="BNB33" s="42"/>
      <c r="BNC33" s="42"/>
      <c r="BND33" s="42"/>
      <c r="BNE33" s="42"/>
      <c r="BNF33" s="42"/>
      <c r="BNG33" s="42"/>
      <c r="BNH33" s="42"/>
      <c r="BNI33" s="42"/>
      <c r="BNJ33" s="42"/>
      <c r="BNK33" s="42"/>
      <c r="BNL33" s="42"/>
      <c r="BNM33" s="42"/>
      <c r="BNN33" s="42"/>
      <c r="BNO33" s="42"/>
      <c r="BNP33" s="42"/>
      <c r="BNQ33" s="42"/>
      <c r="BNR33" s="42"/>
      <c r="BNS33" s="42"/>
      <c r="BNT33" s="42"/>
      <c r="BNU33" s="42"/>
      <c r="BNV33" s="42"/>
      <c r="BNW33" s="42"/>
      <c r="BNX33" s="42"/>
      <c r="BNY33" s="42"/>
      <c r="BNZ33" s="42"/>
      <c r="BOA33" s="42"/>
      <c r="BOB33" s="42"/>
      <c r="BOC33" s="42"/>
      <c r="BOD33" s="42"/>
      <c r="BOE33" s="42"/>
      <c r="BOF33" s="42"/>
      <c r="BOG33" s="42"/>
      <c r="BOH33" s="42"/>
      <c r="BOI33" s="42"/>
      <c r="BOJ33" s="42"/>
      <c r="BOK33" s="42"/>
      <c r="BOL33" s="42"/>
      <c r="BOM33" s="42"/>
      <c r="BON33" s="42"/>
      <c r="BOO33" s="42"/>
      <c r="BOP33" s="42"/>
      <c r="BOQ33" s="42"/>
      <c r="BOR33" s="42"/>
      <c r="BOS33" s="42"/>
      <c r="BOT33" s="42"/>
      <c r="BOU33" s="42"/>
      <c r="BOV33" s="42"/>
      <c r="BOW33" s="42"/>
      <c r="BOX33" s="42"/>
      <c r="BOY33" s="42"/>
      <c r="BOZ33" s="42"/>
      <c r="BPA33" s="42"/>
      <c r="BPB33" s="42"/>
      <c r="BPC33" s="42"/>
      <c r="BPD33" s="42"/>
      <c r="BPE33" s="42"/>
      <c r="BPF33" s="42"/>
      <c r="BPG33" s="42"/>
      <c r="BPH33" s="42"/>
      <c r="BPI33" s="42"/>
      <c r="BPJ33" s="42"/>
      <c r="BPK33" s="42"/>
      <c r="BPL33" s="42"/>
      <c r="BPM33" s="42"/>
      <c r="BPN33" s="42"/>
      <c r="BPO33" s="42"/>
      <c r="BPP33" s="42"/>
      <c r="BPQ33" s="42"/>
      <c r="BPR33" s="42"/>
      <c r="BPS33" s="42"/>
      <c r="BPT33" s="42"/>
      <c r="BPU33" s="42"/>
      <c r="BPV33" s="42"/>
      <c r="BPW33" s="42"/>
      <c r="BPX33" s="42"/>
      <c r="BPY33" s="42"/>
      <c r="BPZ33" s="42"/>
      <c r="BQA33" s="42"/>
      <c r="BQB33" s="42"/>
      <c r="BQC33" s="42"/>
      <c r="BQD33" s="42"/>
      <c r="BQE33" s="42"/>
      <c r="BQF33" s="42"/>
      <c r="BQG33" s="42"/>
      <c r="BQH33" s="42"/>
      <c r="BQI33" s="42"/>
      <c r="BQJ33" s="42"/>
      <c r="BQK33" s="42"/>
      <c r="BQL33" s="42"/>
      <c r="BQM33" s="42"/>
      <c r="BQN33" s="42"/>
      <c r="BQO33" s="42"/>
      <c r="BQP33" s="42"/>
      <c r="BQQ33" s="42"/>
      <c r="BQR33" s="42"/>
      <c r="BQS33" s="42"/>
      <c r="BQT33" s="42"/>
      <c r="BQU33" s="42"/>
      <c r="BQV33" s="42"/>
      <c r="BQW33" s="42"/>
      <c r="BQX33" s="42"/>
      <c r="BQY33" s="42"/>
      <c r="BQZ33" s="42"/>
      <c r="BRA33" s="42"/>
      <c r="BRB33" s="42"/>
      <c r="BRC33" s="42"/>
      <c r="BRD33" s="42"/>
      <c r="BRE33" s="42"/>
      <c r="BRF33" s="42"/>
      <c r="BRG33" s="42"/>
      <c r="BRH33" s="42"/>
      <c r="BRI33" s="42"/>
      <c r="BRJ33" s="42"/>
      <c r="BRK33" s="42"/>
      <c r="BRL33" s="42"/>
      <c r="BRM33" s="42"/>
      <c r="BRN33" s="42"/>
      <c r="BRO33" s="42"/>
      <c r="BRP33" s="42"/>
      <c r="BRQ33" s="42"/>
      <c r="BRR33" s="42"/>
      <c r="BRS33" s="42"/>
      <c r="BRT33" s="42"/>
      <c r="BRU33" s="42"/>
      <c r="BRV33" s="42"/>
      <c r="BRW33" s="42"/>
      <c r="BRX33" s="42"/>
      <c r="BRY33" s="42"/>
      <c r="BRZ33" s="42"/>
      <c r="BSA33" s="42"/>
      <c r="BSB33" s="42"/>
      <c r="BSC33" s="42"/>
      <c r="BSD33" s="42"/>
      <c r="BSE33" s="42"/>
      <c r="BSF33" s="42"/>
      <c r="BSG33" s="42"/>
      <c r="BSH33" s="42"/>
      <c r="BSI33" s="42"/>
      <c r="BSJ33" s="42"/>
      <c r="BSK33" s="42"/>
      <c r="BSL33" s="42"/>
      <c r="BSM33" s="42"/>
      <c r="BSN33" s="42"/>
      <c r="BSO33" s="42"/>
      <c r="BSP33" s="42"/>
      <c r="BSQ33" s="42"/>
      <c r="BSR33" s="42"/>
      <c r="BSS33" s="42"/>
      <c r="BST33" s="42"/>
      <c r="BSU33" s="42"/>
      <c r="BSV33" s="42"/>
      <c r="BSW33" s="42"/>
      <c r="BSX33" s="42"/>
      <c r="BSY33" s="42"/>
      <c r="BSZ33" s="42"/>
      <c r="BTA33" s="42"/>
      <c r="BTB33" s="42"/>
      <c r="BTC33" s="42"/>
      <c r="BTD33" s="42"/>
      <c r="BTE33" s="42"/>
      <c r="BTF33" s="42"/>
      <c r="BTG33" s="42"/>
      <c r="BTH33" s="42"/>
      <c r="BTI33" s="42"/>
      <c r="BTJ33" s="42"/>
      <c r="BTK33" s="42"/>
      <c r="BTL33" s="42"/>
      <c r="BTM33" s="42"/>
      <c r="BTN33" s="42"/>
      <c r="BTO33" s="42"/>
      <c r="BTP33" s="42"/>
      <c r="BTQ33" s="42"/>
      <c r="BTR33" s="42"/>
      <c r="BTS33" s="42"/>
      <c r="BTT33" s="42"/>
      <c r="BTU33" s="42"/>
      <c r="BTV33" s="42"/>
      <c r="BTW33" s="42"/>
      <c r="BTX33" s="42"/>
      <c r="BTY33" s="42"/>
      <c r="BTZ33" s="42"/>
      <c r="BUA33" s="42"/>
      <c r="BUB33" s="42"/>
      <c r="BUC33" s="42"/>
      <c r="BUD33" s="42"/>
      <c r="BUE33" s="42"/>
      <c r="BUF33" s="42"/>
      <c r="BUG33" s="42"/>
      <c r="BUH33" s="42"/>
      <c r="BUI33" s="42"/>
      <c r="BUJ33" s="42"/>
      <c r="BUK33" s="42"/>
      <c r="BUL33" s="42"/>
      <c r="BUM33" s="42"/>
      <c r="BUN33" s="42"/>
      <c r="BUO33" s="42"/>
      <c r="BUP33" s="42"/>
      <c r="BUQ33" s="42"/>
      <c r="BUR33" s="42"/>
      <c r="BUS33" s="42"/>
      <c r="BUT33" s="42"/>
      <c r="BUU33" s="42"/>
      <c r="BUV33" s="42"/>
      <c r="BUW33" s="42"/>
      <c r="BUX33" s="42"/>
      <c r="BUY33" s="42"/>
      <c r="BUZ33" s="42"/>
      <c r="BVA33" s="42"/>
      <c r="BVB33" s="42"/>
      <c r="BVC33" s="42"/>
      <c r="BVD33" s="42"/>
      <c r="BVE33" s="42"/>
      <c r="BVF33" s="42"/>
      <c r="BVG33" s="42"/>
      <c r="BVH33" s="42"/>
      <c r="BVI33" s="42"/>
      <c r="BVJ33" s="42"/>
      <c r="BVK33" s="42"/>
      <c r="BVL33" s="42"/>
      <c r="BVM33" s="42"/>
      <c r="BVN33" s="42"/>
      <c r="BVO33" s="42"/>
      <c r="BVP33" s="42"/>
      <c r="BVQ33" s="42"/>
      <c r="BVR33" s="42"/>
      <c r="BVS33" s="42"/>
      <c r="BVT33" s="42"/>
      <c r="BVU33" s="42"/>
      <c r="BVV33" s="42"/>
      <c r="BVW33" s="42"/>
      <c r="BVX33" s="42"/>
      <c r="BVY33" s="42"/>
      <c r="BVZ33" s="42"/>
      <c r="BWA33" s="42"/>
      <c r="BWB33" s="42"/>
      <c r="BWC33" s="42"/>
      <c r="BWD33" s="42"/>
    </row>
    <row r="34" spans="1:1954" ht="16.8" x14ac:dyDescent="0.4">
      <c r="A34" s="2704" t="s">
        <v>2981</v>
      </c>
      <c r="B34" s="2705">
        <v>49.287574810000002</v>
      </c>
      <c r="C34" s="2705">
        <v>7.2142155199999998</v>
      </c>
      <c r="D34" s="2705">
        <v>56.501790329999999</v>
      </c>
      <c r="F34" s="731"/>
      <c r="G34" s="731"/>
      <c r="H34" s="731"/>
      <c r="I34" s="731"/>
      <c r="J34" s="2700"/>
      <c r="K34" s="2700"/>
      <c r="L34" s="2700"/>
    </row>
    <row r="35" spans="1:1954" ht="16.8" x14ac:dyDescent="0.4">
      <c r="A35" s="2701" t="s">
        <v>2982</v>
      </c>
      <c r="B35" s="2702">
        <v>1378.7308242388315</v>
      </c>
      <c r="C35" s="2702">
        <v>2410.5604131599998</v>
      </c>
      <c r="D35" s="2702">
        <v>3789.2912373988315</v>
      </c>
      <c r="E35" s="2578"/>
      <c r="F35" s="2708"/>
      <c r="G35" s="731"/>
      <c r="H35" s="731"/>
      <c r="I35" s="731"/>
      <c r="J35" s="2700"/>
      <c r="K35" s="2700"/>
      <c r="L35" s="2700"/>
      <c r="M35" s="2578"/>
      <c r="N35" s="2578"/>
      <c r="O35" s="2578"/>
      <c r="P35" s="2578"/>
      <c r="Q35" s="2578"/>
      <c r="R35" s="2578"/>
      <c r="S35" s="2578"/>
      <c r="T35" s="2578"/>
      <c r="U35" s="2578"/>
      <c r="V35" s="2578"/>
      <c r="W35" s="2578"/>
      <c r="X35" s="2578"/>
      <c r="Y35" s="2578"/>
      <c r="Z35" s="2578"/>
      <c r="AA35" s="2578"/>
      <c r="AB35" s="2578"/>
      <c r="AC35" s="2578"/>
      <c r="AD35" s="2578"/>
      <c r="AE35" s="2578"/>
      <c r="AF35" s="2578"/>
      <c r="AG35" s="2578"/>
      <c r="AH35" s="2578"/>
      <c r="AI35" s="2578"/>
      <c r="AJ35" s="2578"/>
      <c r="AK35" s="2578"/>
      <c r="AL35" s="2578"/>
      <c r="AM35" s="2578"/>
      <c r="AN35" s="2578"/>
      <c r="AO35" s="2578"/>
      <c r="AP35" s="2578"/>
      <c r="AQ35" s="2578"/>
      <c r="AR35" s="2578"/>
      <c r="AS35" s="2578"/>
      <c r="AT35" s="2578"/>
      <c r="AU35" s="2578"/>
      <c r="AV35" s="2578"/>
      <c r="AW35" s="2578"/>
      <c r="AX35" s="2578"/>
      <c r="AY35" s="2578"/>
      <c r="AZ35" s="2578"/>
      <c r="BA35" s="2578"/>
      <c r="BB35" s="2578"/>
      <c r="BC35" s="2578"/>
      <c r="BD35" s="2578"/>
      <c r="BE35" s="2578"/>
      <c r="BF35" s="2578"/>
      <c r="BG35" s="2578"/>
      <c r="BH35" s="2578"/>
      <c r="BI35" s="2578"/>
      <c r="BJ35" s="2578"/>
      <c r="BK35" s="2578"/>
      <c r="BL35" s="2578"/>
      <c r="BM35" s="2578"/>
      <c r="BN35" s="2578"/>
      <c r="BO35" s="2578"/>
      <c r="BP35" s="2578"/>
      <c r="BQ35" s="2578"/>
      <c r="BR35" s="2578"/>
      <c r="BS35" s="2578"/>
      <c r="BT35" s="2578"/>
      <c r="BU35" s="2578"/>
      <c r="BV35" s="2578"/>
      <c r="BW35" s="2578"/>
      <c r="BX35" s="2578"/>
      <c r="BY35" s="2578"/>
      <c r="BZ35" s="2578"/>
      <c r="CA35" s="2578"/>
      <c r="CB35" s="2578"/>
      <c r="CC35" s="2578"/>
      <c r="CD35" s="2578"/>
      <c r="CE35" s="2578"/>
      <c r="CF35" s="2578"/>
      <c r="CG35" s="2578"/>
      <c r="CH35" s="2578"/>
      <c r="CI35" s="2578"/>
      <c r="CJ35" s="2578"/>
      <c r="CK35" s="2578"/>
      <c r="CL35" s="2578"/>
      <c r="CM35" s="2578"/>
      <c r="CN35" s="2578"/>
      <c r="CO35" s="2578"/>
      <c r="CP35" s="2578"/>
      <c r="CQ35" s="2578"/>
      <c r="CR35" s="2578"/>
      <c r="CS35" s="2578"/>
      <c r="CT35" s="2578"/>
      <c r="CU35" s="2578"/>
      <c r="CV35" s="2578"/>
      <c r="CW35" s="2578"/>
      <c r="CX35" s="2578"/>
      <c r="CY35" s="2578"/>
      <c r="CZ35" s="2578"/>
      <c r="DA35" s="2578"/>
      <c r="DB35" s="2578"/>
      <c r="DC35" s="2578"/>
      <c r="DD35" s="2578"/>
      <c r="DE35" s="2578"/>
      <c r="DF35" s="2578"/>
      <c r="DG35" s="2578"/>
      <c r="DH35" s="2578"/>
      <c r="DI35" s="2578"/>
      <c r="DJ35" s="2578"/>
      <c r="DK35" s="2578"/>
      <c r="DL35" s="2578"/>
      <c r="DM35" s="2578"/>
      <c r="DN35" s="2578"/>
      <c r="DO35" s="2578"/>
      <c r="DP35" s="2578"/>
      <c r="DQ35" s="2578"/>
      <c r="DR35" s="2578"/>
      <c r="DS35" s="2578"/>
      <c r="DT35" s="2578"/>
      <c r="DU35" s="2578"/>
      <c r="DV35" s="2578"/>
      <c r="DW35" s="2578"/>
      <c r="DX35" s="2578"/>
      <c r="DY35" s="2578"/>
      <c r="DZ35" s="2578"/>
      <c r="EA35" s="2578"/>
      <c r="EB35" s="2578"/>
      <c r="EC35" s="2578"/>
      <c r="ED35" s="2578"/>
      <c r="EE35" s="2578"/>
      <c r="EF35" s="2578"/>
      <c r="EG35" s="2578"/>
      <c r="EH35" s="2578"/>
      <c r="EI35" s="2578"/>
      <c r="EJ35" s="2578"/>
      <c r="EK35" s="2578"/>
      <c r="EL35" s="2578"/>
      <c r="EM35" s="2578"/>
      <c r="EN35" s="2578"/>
      <c r="EO35" s="2578"/>
      <c r="EP35" s="2578"/>
      <c r="EQ35" s="2578"/>
      <c r="ER35" s="2578"/>
      <c r="ES35" s="2578"/>
      <c r="ET35" s="2578"/>
      <c r="EU35" s="2578"/>
      <c r="EV35" s="2578"/>
      <c r="EW35" s="2578"/>
      <c r="EX35" s="2578"/>
      <c r="EY35" s="2578"/>
      <c r="EZ35" s="2578"/>
      <c r="FA35" s="2578"/>
      <c r="FB35" s="2578"/>
      <c r="FC35" s="2578"/>
      <c r="FD35" s="2578"/>
      <c r="FE35" s="2578"/>
      <c r="FF35" s="2578"/>
      <c r="FG35" s="2578"/>
      <c r="FH35" s="2578"/>
      <c r="FI35" s="2578"/>
      <c r="FJ35" s="2578"/>
      <c r="FK35" s="2578"/>
      <c r="FL35" s="2578"/>
      <c r="FM35" s="2578"/>
      <c r="FN35" s="2578"/>
      <c r="FO35" s="2578"/>
      <c r="FP35" s="2578"/>
      <c r="FQ35" s="2578"/>
      <c r="FR35" s="2578"/>
      <c r="FS35" s="2578"/>
      <c r="FT35" s="2578"/>
      <c r="FU35" s="2578"/>
      <c r="FV35" s="2578"/>
      <c r="FW35" s="2578"/>
      <c r="FX35" s="2578"/>
      <c r="FY35" s="2578"/>
      <c r="FZ35" s="2578"/>
      <c r="GA35" s="2578"/>
      <c r="GB35" s="2578"/>
      <c r="GC35" s="2578"/>
      <c r="GD35" s="2578"/>
      <c r="GE35" s="2578"/>
      <c r="GF35" s="2578"/>
      <c r="GG35" s="2578"/>
      <c r="GH35" s="2578"/>
      <c r="GI35" s="2578"/>
      <c r="GJ35" s="2578"/>
      <c r="GK35" s="2578"/>
      <c r="GL35" s="2578"/>
      <c r="GM35" s="2578"/>
      <c r="GN35" s="2578"/>
      <c r="GO35" s="2578"/>
      <c r="GP35" s="2578"/>
      <c r="GQ35" s="2578"/>
      <c r="GR35" s="2578"/>
      <c r="GS35" s="2578"/>
      <c r="GT35" s="2578"/>
      <c r="GU35" s="2578"/>
      <c r="GV35" s="2578"/>
      <c r="GW35" s="2578"/>
      <c r="GX35" s="2578"/>
      <c r="GY35" s="2578"/>
      <c r="GZ35" s="2578"/>
      <c r="HA35" s="2578"/>
      <c r="HB35" s="2578"/>
      <c r="HC35" s="2578"/>
      <c r="HD35" s="2578"/>
      <c r="HE35" s="2578"/>
      <c r="HF35" s="2578"/>
      <c r="HG35" s="2578"/>
      <c r="HH35" s="2578"/>
      <c r="HI35" s="2578"/>
      <c r="HJ35" s="2578"/>
      <c r="HK35" s="2578"/>
      <c r="HL35" s="2578"/>
      <c r="HM35" s="2578"/>
      <c r="HN35" s="2578"/>
      <c r="HO35" s="2578"/>
      <c r="HP35" s="2578"/>
      <c r="HQ35" s="2578"/>
      <c r="HR35" s="2578"/>
      <c r="HS35" s="2578"/>
      <c r="HT35" s="2578"/>
      <c r="HU35" s="2578"/>
      <c r="HV35" s="2578"/>
      <c r="HW35" s="2578"/>
      <c r="HX35" s="2578"/>
      <c r="HY35" s="2578"/>
      <c r="HZ35" s="2578"/>
      <c r="IA35" s="2578"/>
      <c r="IB35" s="2578"/>
      <c r="IC35" s="2578"/>
      <c r="ID35" s="2578"/>
      <c r="IE35" s="2578"/>
      <c r="IF35" s="2578"/>
      <c r="IG35" s="2578"/>
      <c r="IH35" s="2578"/>
      <c r="II35" s="2578"/>
      <c r="IJ35" s="2578"/>
      <c r="IK35" s="2578"/>
      <c r="IL35" s="2578"/>
      <c r="IM35" s="2578"/>
      <c r="IN35" s="2578"/>
      <c r="IO35" s="2578"/>
      <c r="IP35" s="2578"/>
      <c r="IQ35" s="2578"/>
      <c r="IR35" s="2578"/>
      <c r="IS35" s="2578"/>
      <c r="IT35" s="2578"/>
      <c r="IU35" s="2578"/>
      <c r="IV35" s="2578"/>
      <c r="IW35" s="2578"/>
      <c r="IX35" s="2578"/>
      <c r="IY35" s="2578"/>
      <c r="IZ35" s="2578"/>
      <c r="JA35" s="2578"/>
      <c r="JB35" s="2578"/>
      <c r="JC35" s="2578"/>
      <c r="JD35" s="2578"/>
      <c r="JE35" s="2578"/>
      <c r="JF35" s="2578"/>
      <c r="JG35" s="2578"/>
      <c r="JH35" s="2578"/>
      <c r="JI35" s="2578"/>
      <c r="JJ35" s="2578"/>
      <c r="JK35" s="2578"/>
      <c r="JL35" s="2578"/>
      <c r="JM35" s="2578"/>
      <c r="JN35" s="2578"/>
      <c r="JO35" s="2578"/>
      <c r="JP35" s="2578"/>
      <c r="JQ35" s="2578"/>
      <c r="JR35" s="2578"/>
      <c r="JS35" s="2578"/>
      <c r="JT35" s="2578"/>
      <c r="JU35" s="2578"/>
      <c r="JV35" s="2578"/>
      <c r="JW35" s="2578"/>
      <c r="JX35" s="2578"/>
      <c r="JY35" s="2578"/>
      <c r="JZ35" s="2578"/>
      <c r="KA35" s="2578"/>
      <c r="KB35" s="2578"/>
      <c r="KC35" s="2578"/>
      <c r="KD35" s="2578"/>
      <c r="KE35" s="2578"/>
      <c r="KF35" s="2578"/>
      <c r="KG35" s="2578"/>
      <c r="KH35" s="2578"/>
      <c r="KI35" s="2578"/>
      <c r="KJ35" s="2578"/>
      <c r="KK35" s="2578"/>
      <c r="KL35" s="2578"/>
      <c r="KM35" s="2578"/>
      <c r="KN35" s="2578"/>
      <c r="KO35" s="2578"/>
      <c r="KP35" s="2578"/>
      <c r="KQ35" s="2578"/>
      <c r="KR35" s="2578"/>
      <c r="KS35" s="2578"/>
      <c r="KT35" s="2578"/>
      <c r="KU35" s="2578"/>
      <c r="KV35" s="2578"/>
      <c r="KW35" s="2578"/>
      <c r="KX35" s="2578"/>
      <c r="KY35" s="2578"/>
      <c r="KZ35" s="2578"/>
      <c r="LA35" s="2578"/>
      <c r="LB35" s="2578"/>
      <c r="LC35" s="2578"/>
      <c r="LD35" s="2578"/>
      <c r="LE35" s="2578"/>
      <c r="LF35" s="2578"/>
      <c r="LG35" s="2578"/>
      <c r="LH35" s="2578"/>
      <c r="LI35" s="2578"/>
      <c r="LJ35" s="2578"/>
      <c r="LK35" s="2578"/>
      <c r="LL35" s="2578"/>
      <c r="LM35" s="2578"/>
      <c r="LN35" s="2578"/>
      <c r="LO35" s="2578"/>
      <c r="LP35" s="2578"/>
      <c r="LQ35" s="2578"/>
      <c r="LR35" s="2578"/>
      <c r="LS35" s="2578"/>
      <c r="LT35" s="2578"/>
      <c r="LU35" s="2578"/>
      <c r="LV35" s="2578"/>
      <c r="LW35" s="2578"/>
      <c r="LX35" s="2578"/>
      <c r="LY35" s="2578"/>
      <c r="LZ35" s="2578"/>
      <c r="MA35" s="2578"/>
      <c r="MB35" s="2578"/>
      <c r="MC35" s="2578"/>
      <c r="MD35" s="2578"/>
      <c r="ME35" s="2578"/>
      <c r="MF35" s="2578"/>
      <c r="MG35" s="2578"/>
      <c r="MH35" s="2578"/>
      <c r="MI35" s="2578"/>
      <c r="MJ35" s="2578"/>
      <c r="MK35" s="2578"/>
      <c r="ML35" s="2578"/>
      <c r="MM35" s="2578"/>
      <c r="MN35" s="2578"/>
      <c r="MO35" s="2578"/>
      <c r="MP35" s="2578"/>
      <c r="MQ35" s="2578"/>
      <c r="MR35" s="2578"/>
      <c r="MS35" s="2578"/>
      <c r="MT35" s="2578"/>
      <c r="MU35" s="2578"/>
      <c r="MV35" s="2578"/>
      <c r="MW35" s="2578"/>
      <c r="MX35" s="2578"/>
      <c r="MY35" s="2578"/>
      <c r="MZ35" s="2578"/>
      <c r="NA35" s="2578"/>
      <c r="NB35" s="2578"/>
      <c r="NC35" s="2578"/>
      <c r="ND35" s="2578"/>
      <c r="NE35" s="2578"/>
      <c r="NF35" s="2578"/>
      <c r="NG35" s="2578"/>
      <c r="NH35" s="2578"/>
      <c r="NI35" s="2578"/>
      <c r="NJ35" s="2578"/>
      <c r="NK35" s="2578"/>
      <c r="NL35" s="2578"/>
      <c r="NM35" s="2578"/>
      <c r="NN35" s="2578"/>
      <c r="NO35" s="2578"/>
      <c r="NP35" s="2578"/>
      <c r="NQ35" s="2578"/>
      <c r="NR35" s="2578"/>
      <c r="NS35" s="2578"/>
      <c r="NT35" s="2578"/>
      <c r="NU35" s="2578"/>
      <c r="NV35" s="2578"/>
      <c r="NW35" s="2578"/>
      <c r="NX35" s="2578"/>
      <c r="NY35" s="2578"/>
      <c r="NZ35" s="2578"/>
      <c r="OA35" s="2578"/>
      <c r="OB35" s="2578"/>
      <c r="OC35" s="2578"/>
      <c r="OD35" s="2578"/>
      <c r="OE35" s="2578"/>
      <c r="OF35" s="2578"/>
      <c r="OG35" s="2578"/>
      <c r="OH35" s="2578"/>
      <c r="OI35" s="2578"/>
      <c r="OJ35" s="2578"/>
      <c r="OK35" s="2578"/>
      <c r="OL35" s="2578"/>
      <c r="OM35" s="2578"/>
      <c r="ON35" s="2578"/>
      <c r="OO35" s="2578"/>
      <c r="OP35" s="2578"/>
      <c r="OQ35" s="2578"/>
      <c r="OR35" s="2578"/>
      <c r="OS35" s="2578"/>
      <c r="OT35" s="2578"/>
      <c r="OU35" s="2578"/>
      <c r="OV35" s="2578"/>
      <c r="OW35" s="2578"/>
      <c r="OX35" s="2578"/>
      <c r="OY35" s="2578"/>
      <c r="OZ35" s="2578"/>
      <c r="PA35" s="2578"/>
      <c r="PB35" s="2578"/>
      <c r="PC35" s="2578"/>
      <c r="PD35" s="2578"/>
      <c r="PE35" s="2578"/>
      <c r="PF35" s="2578"/>
      <c r="PG35" s="2578"/>
      <c r="PH35" s="2578"/>
      <c r="PI35" s="2578"/>
      <c r="PJ35" s="2578"/>
      <c r="PK35" s="2578"/>
      <c r="PL35" s="2578"/>
      <c r="PM35" s="2578"/>
      <c r="PN35" s="2578"/>
      <c r="PO35" s="2578"/>
      <c r="PP35" s="2578"/>
      <c r="PQ35" s="2578"/>
      <c r="PR35" s="2578"/>
      <c r="PS35" s="2578"/>
      <c r="PT35" s="2578"/>
      <c r="PU35" s="2578"/>
      <c r="PV35" s="2578"/>
      <c r="PW35" s="2578"/>
      <c r="PX35" s="2578"/>
      <c r="PY35" s="2578"/>
      <c r="PZ35" s="2578"/>
      <c r="QA35" s="2578"/>
      <c r="QB35" s="2578"/>
      <c r="QC35" s="2578"/>
      <c r="QD35" s="2578"/>
      <c r="QE35" s="2578"/>
      <c r="QF35" s="2578"/>
      <c r="QG35" s="2578"/>
      <c r="QH35" s="2578"/>
      <c r="QI35" s="2578"/>
      <c r="QJ35" s="2578"/>
      <c r="QK35" s="2578"/>
      <c r="QL35" s="2578"/>
      <c r="QM35" s="2578"/>
      <c r="QN35" s="2578"/>
      <c r="QO35" s="2578"/>
      <c r="QP35" s="2578"/>
      <c r="QQ35" s="2578"/>
      <c r="QR35" s="2578"/>
      <c r="QS35" s="2578"/>
      <c r="QT35" s="2578"/>
      <c r="QU35" s="2578"/>
      <c r="QV35" s="2578"/>
      <c r="QW35" s="2578"/>
      <c r="QX35" s="2578"/>
      <c r="QY35" s="2578"/>
      <c r="QZ35" s="2578"/>
      <c r="RA35" s="2578"/>
      <c r="RB35" s="2578"/>
      <c r="RC35" s="2578"/>
      <c r="RD35" s="2578"/>
      <c r="RE35" s="2578"/>
      <c r="RF35" s="2578"/>
      <c r="RG35" s="2578"/>
      <c r="RH35" s="2578"/>
      <c r="RI35" s="2578"/>
      <c r="RJ35" s="2578"/>
      <c r="RK35" s="2578"/>
      <c r="RL35" s="2578"/>
      <c r="RM35" s="2578"/>
      <c r="RN35" s="2578"/>
      <c r="RO35" s="2578"/>
      <c r="RP35" s="2578"/>
      <c r="RQ35" s="2578"/>
      <c r="RR35" s="2578"/>
      <c r="RS35" s="2578"/>
      <c r="RT35" s="2578"/>
      <c r="RU35" s="2578"/>
      <c r="RV35" s="2578"/>
      <c r="RW35" s="2578"/>
      <c r="RX35" s="2578"/>
      <c r="RY35" s="2578"/>
      <c r="RZ35" s="2578"/>
      <c r="SA35" s="2578"/>
      <c r="SB35" s="2578"/>
      <c r="SC35" s="2578"/>
      <c r="SD35" s="2578"/>
      <c r="SE35" s="2578"/>
      <c r="SF35" s="2578"/>
      <c r="SG35" s="2578"/>
      <c r="SH35" s="2578"/>
      <c r="SI35" s="2578"/>
      <c r="SJ35" s="2578"/>
      <c r="SK35" s="2578"/>
      <c r="SL35" s="2578"/>
      <c r="SM35" s="2578"/>
      <c r="SN35" s="2578"/>
      <c r="SO35" s="2578"/>
      <c r="SP35" s="2578"/>
      <c r="SQ35" s="2578"/>
      <c r="SR35" s="2578"/>
      <c r="SS35" s="2578"/>
      <c r="ST35" s="2578"/>
      <c r="SU35" s="2578"/>
      <c r="SV35" s="2578"/>
      <c r="SW35" s="2578"/>
      <c r="SX35" s="2578"/>
      <c r="SY35" s="2578"/>
      <c r="SZ35" s="2578"/>
      <c r="TA35" s="2578"/>
      <c r="TB35" s="2578"/>
      <c r="TC35" s="2578"/>
      <c r="TD35" s="2578"/>
      <c r="TE35" s="2578"/>
      <c r="TF35" s="2578"/>
      <c r="TG35" s="2578"/>
      <c r="TH35" s="2578"/>
      <c r="TI35" s="2578"/>
      <c r="TJ35" s="2578"/>
      <c r="TK35" s="2578"/>
      <c r="TL35" s="2578"/>
      <c r="TM35" s="2578"/>
      <c r="TN35" s="2578"/>
      <c r="TO35" s="2578"/>
      <c r="TP35" s="2578"/>
      <c r="TQ35" s="2578"/>
      <c r="TR35" s="2578"/>
      <c r="TS35" s="2578"/>
      <c r="TT35" s="2578"/>
      <c r="TU35" s="2578"/>
      <c r="TV35" s="2578"/>
      <c r="TW35" s="2578"/>
      <c r="TX35" s="2578"/>
      <c r="TY35" s="2578"/>
      <c r="TZ35" s="2578"/>
      <c r="UA35" s="2578"/>
      <c r="UB35" s="2578"/>
      <c r="UC35" s="2578"/>
      <c r="UD35" s="2578"/>
      <c r="UE35" s="2578"/>
      <c r="UF35" s="2578"/>
      <c r="UG35" s="2578"/>
      <c r="UH35" s="2578"/>
      <c r="UI35" s="2578"/>
      <c r="UJ35" s="2578"/>
      <c r="UK35" s="2578"/>
      <c r="UL35" s="2578"/>
      <c r="UM35" s="2578"/>
      <c r="UN35" s="2578"/>
      <c r="UO35" s="2578"/>
      <c r="UP35" s="2578"/>
      <c r="UQ35" s="2578"/>
      <c r="UR35" s="2578"/>
      <c r="US35" s="2578"/>
      <c r="UT35" s="2578"/>
      <c r="UU35" s="2578"/>
      <c r="UV35" s="2578"/>
      <c r="UW35" s="2578"/>
      <c r="UX35" s="2578"/>
      <c r="UY35" s="2578"/>
      <c r="UZ35" s="2578"/>
      <c r="VA35" s="2578"/>
      <c r="VB35" s="2578"/>
      <c r="VC35" s="2578"/>
      <c r="VD35" s="2578"/>
      <c r="VE35" s="2578"/>
      <c r="VF35" s="2578"/>
      <c r="VG35" s="2578"/>
      <c r="VH35" s="2578"/>
      <c r="VI35" s="2578"/>
      <c r="VJ35" s="2578"/>
      <c r="VK35" s="2578"/>
      <c r="VL35" s="2578"/>
      <c r="VM35" s="2578"/>
      <c r="VN35" s="2578"/>
      <c r="VO35" s="2578"/>
      <c r="VP35" s="2578"/>
      <c r="VQ35" s="2578"/>
      <c r="VR35" s="2578"/>
      <c r="VS35" s="2578"/>
      <c r="VT35" s="2578"/>
      <c r="VU35" s="2578"/>
      <c r="VV35" s="2578"/>
      <c r="VW35" s="2578"/>
      <c r="VX35" s="2578"/>
      <c r="VY35" s="2578"/>
      <c r="VZ35" s="2578"/>
      <c r="WA35" s="2578"/>
      <c r="WB35" s="2578"/>
      <c r="WC35" s="2578"/>
      <c r="WD35" s="2578"/>
      <c r="WE35" s="2578"/>
      <c r="WF35" s="2578"/>
      <c r="WG35" s="2578"/>
      <c r="WH35" s="2578"/>
      <c r="WI35" s="2578"/>
      <c r="WJ35" s="2578"/>
      <c r="WK35" s="2578"/>
      <c r="WL35" s="2578"/>
      <c r="WM35" s="2578"/>
      <c r="WN35" s="2578"/>
      <c r="WO35" s="2578"/>
      <c r="WP35" s="2578"/>
      <c r="WQ35" s="2578"/>
      <c r="WR35" s="2578"/>
      <c r="WS35" s="2578"/>
      <c r="WT35" s="2578"/>
      <c r="WU35" s="2578"/>
      <c r="WV35" s="2578"/>
      <c r="WW35" s="2578"/>
      <c r="WX35" s="2578"/>
      <c r="WY35" s="2578"/>
      <c r="WZ35" s="2578"/>
      <c r="XA35" s="2578"/>
      <c r="XB35" s="2578"/>
      <c r="XC35" s="2578"/>
      <c r="XD35" s="2578"/>
      <c r="XE35" s="2578"/>
      <c r="XF35" s="2578"/>
      <c r="XG35" s="2578"/>
      <c r="XH35" s="2578"/>
      <c r="XI35" s="2578"/>
      <c r="XJ35" s="2578"/>
      <c r="XK35" s="2578"/>
      <c r="XL35" s="2578"/>
      <c r="XM35" s="2578"/>
      <c r="XN35" s="2578"/>
      <c r="XO35" s="2578"/>
      <c r="XP35" s="2578"/>
      <c r="XQ35" s="2578"/>
      <c r="XR35" s="2578"/>
      <c r="XS35" s="2578"/>
      <c r="XT35" s="2578"/>
      <c r="XU35" s="2578"/>
      <c r="XV35" s="2578"/>
      <c r="XW35" s="2578"/>
      <c r="XX35" s="2578"/>
      <c r="XY35" s="2578"/>
      <c r="XZ35" s="2578"/>
      <c r="YA35" s="2578"/>
      <c r="YB35" s="2578"/>
      <c r="YC35" s="2578"/>
      <c r="YD35" s="2578"/>
      <c r="YE35" s="2578"/>
      <c r="YF35" s="2578"/>
      <c r="YG35" s="2578"/>
      <c r="YH35" s="2578"/>
      <c r="YI35" s="2578"/>
      <c r="YJ35" s="2578"/>
      <c r="YK35" s="2578"/>
      <c r="YL35" s="2578"/>
      <c r="YM35" s="2578"/>
      <c r="YN35" s="2578"/>
      <c r="YO35" s="2578"/>
      <c r="YP35" s="2578"/>
      <c r="YQ35" s="2578"/>
      <c r="YR35" s="2578"/>
      <c r="YS35" s="2578"/>
      <c r="YT35" s="2578"/>
      <c r="YU35" s="2578"/>
      <c r="YV35" s="2578"/>
      <c r="YW35" s="2578"/>
      <c r="YX35" s="2578"/>
      <c r="YY35" s="2578"/>
      <c r="YZ35" s="2578"/>
      <c r="ZA35" s="2578"/>
      <c r="ZB35" s="2578"/>
      <c r="ZC35" s="2578"/>
      <c r="ZD35" s="2578"/>
      <c r="ZE35" s="2578"/>
      <c r="ZF35" s="2578"/>
      <c r="ZG35" s="2578"/>
      <c r="ZH35" s="2578"/>
      <c r="ZI35" s="2578"/>
      <c r="ZJ35" s="2578"/>
      <c r="ZK35" s="2578"/>
      <c r="ZL35" s="2578"/>
      <c r="ZM35" s="2578"/>
      <c r="ZN35" s="2578"/>
      <c r="ZO35" s="2578"/>
      <c r="ZP35" s="2578"/>
      <c r="ZQ35" s="2578"/>
      <c r="ZR35" s="2578"/>
      <c r="ZS35" s="2578"/>
      <c r="ZT35" s="2578"/>
      <c r="ZU35" s="2578"/>
      <c r="ZV35" s="2578"/>
      <c r="ZW35" s="2578"/>
      <c r="ZX35" s="2578"/>
      <c r="ZY35" s="2578"/>
      <c r="ZZ35" s="2578"/>
      <c r="AAA35" s="2578"/>
      <c r="AAB35" s="2578"/>
      <c r="AAC35" s="2578"/>
      <c r="AAD35" s="2578"/>
      <c r="AAE35" s="2578"/>
      <c r="AAF35" s="2578"/>
      <c r="AAG35" s="2578"/>
      <c r="AAH35" s="2578"/>
      <c r="AAI35" s="2578"/>
      <c r="AAJ35" s="2578"/>
      <c r="AAK35" s="2578"/>
      <c r="AAL35" s="2578"/>
      <c r="AAM35" s="2578"/>
      <c r="AAN35" s="2578"/>
      <c r="AAO35" s="2578"/>
      <c r="AAP35" s="2578"/>
      <c r="AAQ35" s="2578"/>
      <c r="AAR35" s="2578"/>
      <c r="AAS35" s="2578"/>
      <c r="AAT35" s="2578"/>
      <c r="AAU35" s="2578"/>
      <c r="AAV35" s="2578"/>
      <c r="AAW35" s="2578"/>
      <c r="AAX35" s="2578"/>
      <c r="AAY35" s="2578"/>
      <c r="AAZ35" s="2578"/>
      <c r="ABA35" s="2578"/>
      <c r="ABB35" s="2578"/>
      <c r="ABC35" s="2578"/>
      <c r="ABD35" s="2578"/>
      <c r="ABE35" s="2578"/>
      <c r="ABF35" s="2578"/>
      <c r="ABG35" s="2578"/>
      <c r="ABH35" s="2578"/>
      <c r="ABI35" s="2578"/>
      <c r="ABJ35" s="2578"/>
      <c r="ABK35" s="2578"/>
      <c r="ABL35" s="2578"/>
      <c r="ABM35" s="2578"/>
      <c r="ABN35" s="2578"/>
      <c r="ABO35" s="2578"/>
      <c r="ABP35" s="2578"/>
      <c r="ABQ35" s="2578"/>
      <c r="ABR35" s="2578"/>
      <c r="ABS35" s="2578"/>
      <c r="ABT35" s="2578"/>
      <c r="ABU35" s="2578"/>
      <c r="ABV35" s="2578"/>
      <c r="ABW35" s="2578"/>
      <c r="ABX35" s="2578"/>
      <c r="ABY35" s="2578"/>
      <c r="ABZ35" s="2578"/>
      <c r="ACA35" s="2578"/>
      <c r="ACB35" s="2578"/>
      <c r="ACC35" s="2578"/>
      <c r="ACD35" s="2578"/>
      <c r="ACE35" s="2578"/>
      <c r="ACF35" s="2578"/>
      <c r="ACG35" s="2578"/>
      <c r="ACH35" s="2578"/>
      <c r="ACI35" s="2578"/>
      <c r="ACJ35" s="2578"/>
      <c r="ACK35" s="2578"/>
      <c r="ACL35" s="2578"/>
      <c r="ACM35" s="2578"/>
      <c r="ACN35" s="2578"/>
      <c r="ACO35" s="2578"/>
      <c r="ACP35" s="2578"/>
      <c r="ACQ35" s="2578"/>
      <c r="ACR35" s="2578"/>
      <c r="ACS35" s="2578"/>
      <c r="ACT35" s="2578"/>
      <c r="ACU35" s="2578"/>
      <c r="ACV35" s="2578"/>
      <c r="ACW35" s="2578"/>
      <c r="ACX35" s="2578"/>
      <c r="ACY35" s="2578"/>
      <c r="ACZ35" s="2578"/>
      <c r="ADA35" s="2578"/>
      <c r="ADB35" s="2578"/>
      <c r="ADC35" s="2578"/>
      <c r="ADD35" s="2578"/>
      <c r="ADE35" s="2578"/>
      <c r="ADF35" s="2578"/>
      <c r="ADG35" s="2578"/>
      <c r="ADH35" s="2578"/>
      <c r="ADI35" s="2578"/>
      <c r="ADJ35" s="2578"/>
      <c r="ADK35" s="2578"/>
      <c r="ADL35" s="2578"/>
      <c r="ADM35" s="2578"/>
      <c r="ADN35" s="2578"/>
      <c r="ADO35" s="2578"/>
      <c r="ADP35" s="2578"/>
      <c r="ADQ35" s="2578"/>
      <c r="ADR35" s="2578"/>
      <c r="ADS35" s="2578"/>
      <c r="ADT35" s="2578"/>
      <c r="ADU35" s="2578"/>
      <c r="ADV35" s="2578"/>
      <c r="ADW35" s="2578"/>
      <c r="ADX35" s="2578"/>
      <c r="ADY35" s="2578"/>
      <c r="ADZ35" s="2578"/>
      <c r="AEA35" s="2578"/>
      <c r="AEB35" s="2578"/>
      <c r="AEC35" s="2578"/>
      <c r="AED35" s="2578"/>
      <c r="AEE35" s="2578"/>
      <c r="AEF35" s="2578"/>
      <c r="AEG35" s="2578"/>
      <c r="AEH35" s="2578"/>
      <c r="AEI35" s="2578"/>
      <c r="AEJ35" s="2578"/>
      <c r="AEK35" s="2578"/>
      <c r="AEL35" s="2578"/>
      <c r="AEM35" s="2578"/>
      <c r="AEN35" s="2578"/>
      <c r="AEO35" s="2578"/>
      <c r="AEP35" s="2578"/>
      <c r="AEQ35" s="2578"/>
      <c r="AER35" s="2578"/>
      <c r="AES35" s="2578"/>
      <c r="AET35" s="2578"/>
      <c r="AEU35" s="2578"/>
      <c r="AEV35" s="2578"/>
      <c r="AEW35" s="2578"/>
      <c r="AEX35" s="2578"/>
      <c r="AEY35" s="2578"/>
      <c r="AEZ35" s="2578"/>
      <c r="AFA35" s="2578"/>
      <c r="AFB35" s="2578"/>
      <c r="AFC35" s="2578"/>
      <c r="AFD35" s="2578"/>
      <c r="AFE35" s="2578"/>
      <c r="AFF35" s="2578"/>
      <c r="AFG35" s="2578"/>
      <c r="AFH35" s="2578"/>
      <c r="AFI35" s="2578"/>
      <c r="AFJ35" s="2578"/>
      <c r="AFK35" s="2578"/>
      <c r="AFL35" s="2578"/>
      <c r="AFM35" s="2578"/>
      <c r="AFN35" s="2578"/>
      <c r="AFO35" s="2578"/>
      <c r="AFP35" s="2578"/>
      <c r="AFQ35" s="2578"/>
      <c r="AFR35" s="2578"/>
      <c r="AFS35" s="2578"/>
      <c r="AFT35" s="2578"/>
      <c r="AFU35" s="2578"/>
      <c r="AFV35" s="2578"/>
      <c r="AFW35" s="2578"/>
      <c r="AFX35" s="2578"/>
      <c r="AFY35" s="2578"/>
      <c r="AFZ35" s="2578"/>
      <c r="AGA35" s="2578"/>
      <c r="AGB35" s="2578"/>
      <c r="AGC35" s="2578"/>
      <c r="AGD35" s="2578"/>
      <c r="AGE35" s="2578"/>
      <c r="AGF35" s="2578"/>
      <c r="AGG35" s="2578"/>
      <c r="AGH35" s="2578"/>
      <c r="AGI35" s="2578"/>
      <c r="AGJ35" s="2578"/>
      <c r="AGK35" s="2578"/>
      <c r="AGL35" s="2578"/>
      <c r="AGM35" s="2578"/>
      <c r="AGN35" s="2578"/>
      <c r="AGO35" s="2578"/>
      <c r="AGP35" s="2578"/>
      <c r="AGQ35" s="2578"/>
      <c r="AGR35" s="2578"/>
      <c r="AGS35" s="2578"/>
      <c r="AGT35" s="2578"/>
      <c r="AGU35" s="2578"/>
      <c r="AGV35" s="2578"/>
      <c r="AGW35" s="2578"/>
      <c r="AGX35" s="2578"/>
      <c r="AGY35" s="2578"/>
      <c r="AGZ35" s="2578"/>
      <c r="AHA35" s="2578"/>
      <c r="AHB35" s="2578"/>
      <c r="AHC35" s="2578"/>
      <c r="AHD35" s="2578"/>
      <c r="AHE35" s="2578"/>
      <c r="AHF35" s="2578"/>
      <c r="AHG35" s="2578"/>
      <c r="AHH35" s="2578"/>
      <c r="AHI35" s="2578"/>
      <c r="AHJ35" s="2578"/>
      <c r="AHK35" s="2578"/>
      <c r="AHL35" s="2578"/>
      <c r="AHM35" s="2578"/>
      <c r="AHN35" s="2578"/>
      <c r="AHO35" s="2578"/>
      <c r="AHP35" s="2578"/>
      <c r="AHQ35" s="2578"/>
      <c r="AHR35" s="2578"/>
      <c r="AHS35" s="2578"/>
      <c r="AHT35" s="2578"/>
      <c r="AHU35" s="2578"/>
      <c r="AHV35" s="2578"/>
      <c r="AHW35" s="2578"/>
      <c r="AHX35" s="2578"/>
      <c r="AHY35" s="2578"/>
      <c r="AHZ35" s="2578"/>
      <c r="AIA35" s="2578"/>
      <c r="AIB35" s="2578"/>
      <c r="AIC35" s="2578"/>
      <c r="AID35" s="2578"/>
      <c r="AIE35" s="2578"/>
      <c r="AIF35" s="2578"/>
      <c r="AIG35" s="2578"/>
      <c r="AIH35" s="2578"/>
      <c r="AII35" s="2578"/>
      <c r="AIJ35" s="2578"/>
      <c r="AIK35" s="2578"/>
      <c r="AIL35" s="2578"/>
      <c r="AIM35" s="2578"/>
      <c r="AIN35" s="2578"/>
      <c r="AIO35" s="2578"/>
      <c r="AIP35" s="2578"/>
      <c r="AIQ35" s="2578"/>
      <c r="AIR35" s="2578"/>
      <c r="AIS35" s="2578"/>
      <c r="AIT35" s="2578"/>
      <c r="AIU35" s="2578"/>
      <c r="AIV35" s="2578"/>
      <c r="AIW35" s="2578"/>
      <c r="AIX35" s="2578"/>
      <c r="AIY35" s="2578"/>
      <c r="AIZ35" s="2578"/>
      <c r="AJA35" s="2578"/>
      <c r="AJB35" s="2578"/>
      <c r="AJC35" s="2578"/>
      <c r="AJD35" s="2578"/>
      <c r="AJE35" s="2578"/>
      <c r="AJF35" s="2578"/>
      <c r="AJG35" s="2578"/>
      <c r="AJH35" s="2578"/>
      <c r="AJI35" s="2578"/>
      <c r="AJJ35" s="2578"/>
      <c r="AJK35" s="2578"/>
      <c r="AJL35" s="2578"/>
      <c r="AJM35" s="2578"/>
      <c r="AJN35" s="2578"/>
      <c r="AJO35" s="2578"/>
      <c r="AJP35" s="2578"/>
      <c r="AJQ35" s="2578"/>
      <c r="AJR35" s="2578"/>
      <c r="AJS35" s="2578"/>
      <c r="AJT35" s="2578"/>
      <c r="AJU35" s="2578"/>
      <c r="AJV35" s="2578"/>
      <c r="AJW35" s="2578"/>
      <c r="AJX35" s="2578"/>
      <c r="AJY35" s="2578"/>
      <c r="AJZ35" s="2578"/>
      <c r="AKA35" s="2578"/>
      <c r="AKB35" s="2578"/>
      <c r="AKC35" s="2578"/>
      <c r="AKD35" s="2578"/>
      <c r="AKE35" s="2578"/>
      <c r="AKF35" s="2578"/>
      <c r="AKG35" s="2578"/>
      <c r="AKH35" s="2578"/>
      <c r="AKI35" s="2578"/>
      <c r="AKJ35" s="2578"/>
      <c r="AKK35" s="2578"/>
      <c r="AKL35" s="2578"/>
      <c r="AKM35" s="2578"/>
      <c r="AKN35" s="2578"/>
      <c r="AKO35" s="2578"/>
      <c r="AKP35" s="2578"/>
      <c r="AKQ35" s="2578"/>
      <c r="AKR35" s="2578"/>
      <c r="AKS35" s="2578"/>
      <c r="AKT35" s="2578"/>
      <c r="AKU35" s="2578"/>
      <c r="AKV35" s="2578"/>
      <c r="AKW35" s="2578"/>
      <c r="AKX35" s="2578"/>
      <c r="AKY35" s="2578"/>
      <c r="AKZ35" s="2578"/>
      <c r="ALA35" s="2578"/>
      <c r="ALB35" s="2578"/>
      <c r="ALC35" s="2578"/>
      <c r="ALD35" s="2578"/>
      <c r="ALE35" s="2578"/>
      <c r="ALF35" s="2578"/>
      <c r="ALG35" s="2578"/>
      <c r="ALH35" s="2578"/>
      <c r="ALI35" s="2578"/>
      <c r="ALJ35" s="2578"/>
      <c r="ALK35" s="2578"/>
      <c r="ALL35" s="2578"/>
      <c r="ALM35" s="2578"/>
      <c r="ALN35" s="2578"/>
      <c r="ALO35" s="2578"/>
      <c r="ALP35" s="2578"/>
      <c r="ALQ35" s="2578"/>
      <c r="ALR35" s="2578"/>
      <c r="ALS35" s="2578"/>
      <c r="ALT35" s="2578"/>
      <c r="ALU35" s="2578"/>
      <c r="ALV35" s="2578"/>
      <c r="ALW35" s="2578"/>
      <c r="ALX35" s="2578"/>
      <c r="ALY35" s="2578"/>
      <c r="ALZ35" s="2578"/>
      <c r="AMA35" s="2578"/>
      <c r="AMB35" s="2578"/>
      <c r="AMC35" s="2578"/>
      <c r="AMD35" s="2578"/>
      <c r="AME35" s="2578"/>
      <c r="AMF35" s="2578"/>
      <c r="AMG35" s="2578"/>
      <c r="AMH35" s="2578"/>
      <c r="AMI35" s="2578"/>
      <c r="AMJ35" s="2578"/>
      <c r="AMK35" s="2578"/>
      <c r="AML35" s="2578"/>
      <c r="AMM35" s="2578"/>
      <c r="AMN35" s="2578"/>
      <c r="AMO35" s="2578"/>
      <c r="AMP35" s="2578"/>
      <c r="AMQ35" s="2578"/>
      <c r="AMR35" s="2578"/>
      <c r="AMS35" s="2578"/>
      <c r="AMT35" s="2578"/>
      <c r="AMU35" s="2578"/>
      <c r="AMV35" s="2578"/>
      <c r="AMW35" s="2578"/>
      <c r="AMX35" s="2578"/>
      <c r="AMY35" s="2578"/>
      <c r="AMZ35" s="2578"/>
      <c r="ANA35" s="2578"/>
      <c r="ANB35" s="2578"/>
      <c r="ANC35" s="2578"/>
      <c r="AND35" s="2578"/>
      <c r="ANE35" s="2578"/>
      <c r="ANF35" s="2578"/>
      <c r="ANG35" s="2578"/>
      <c r="ANH35" s="2578"/>
      <c r="ANI35" s="2578"/>
      <c r="ANJ35" s="2578"/>
      <c r="ANK35" s="2578"/>
      <c r="ANL35" s="2578"/>
      <c r="ANM35" s="2578"/>
      <c r="ANN35" s="2578"/>
      <c r="ANO35" s="2578"/>
      <c r="ANP35" s="2578"/>
      <c r="ANQ35" s="2578"/>
      <c r="ANR35" s="2578"/>
      <c r="ANS35" s="2578"/>
      <c r="ANT35" s="2578"/>
      <c r="ANU35" s="2578"/>
      <c r="ANV35" s="2578"/>
      <c r="ANW35" s="2578"/>
      <c r="ANX35" s="2578"/>
      <c r="ANY35" s="2578"/>
      <c r="ANZ35" s="2578"/>
      <c r="AOA35" s="2578"/>
      <c r="AOB35" s="2578"/>
      <c r="AOC35" s="2578"/>
      <c r="AOD35" s="2578"/>
      <c r="AOE35" s="2578"/>
      <c r="AOF35" s="2578"/>
      <c r="AOG35" s="2578"/>
      <c r="AOH35" s="2578"/>
      <c r="AOI35" s="2578"/>
      <c r="AOJ35" s="2578"/>
      <c r="AOK35" s="2578"/>
      <c r="AOL35" s="2578"/>
      <c r="AOM35" s="2578"/>
      <c r="AON35" s="2578"/>
      <c r="AOO35" s="2578"/>
      <c r="AOP35" s="2578"/>
      <c r="AOQ35" s="2578"/>
      <c r="AOR35" s="2578"/>
      <c r="AOS35" s="2578"/>
      <c r="AOT35" s="2578"/>
      <c r="AOU35" s="2578"/>
      <c r="AOV35" s="2578"/>
      <c r="AOW35" s="2578"/>
      <c r="AOX35" s="2578"/>
      <c r="AOY35" s="2578"/>
      <c r="AOZ35" s="2578"/>
      <c r="APA35" s="2578"/>
      <c r="APB35" s="2578"/>
      <c r="APC35" s="2578"/>
      <c r="APD35" s="2578"/>
      <c r="APE35" s="2578"/>
      <c r="APF35" s="2578"/>
      <c r="APG35" s="2578"/>
      <c r="APH35" s="2578"/>
      <c r="API35" s="2578"/>
      <c r="APJ35" s="2578"/>
      <c r="APK35" s="2578"/>
      <c r="APL35" s="2578"/>
      <c r="APM35" s="2578"/>
      <c r="APN35" s="2578"/>
      <c r="APO35" s="2578"/>
      <c r="APP35" s="2578"/>
      <c r="APQ35" s="2578"/>
      <c r="APR35" s="2578"/>
      <c r="APS35" s="2578"/>
      <c r="APT35" s="2578"/>
      <c r="APU35" s="2578"/>
      <c r="APV35" s="2578"/>
      <c r="APW35" s="2578"/>
      <c r="APX35" s="2578"/>
      <c r="APY35" s="2578"/>
      <c r="APZ35" s="2578"/>
      <c r="AQA35" s="2578"/>
      <c r="AQB35" s="2578"/>
      <c r="AQC35" s="2578"/>
      <c r="AQD35" s="2578"/>
      <c r="AQE35" s="2578"/>
      <c r="AQF35" s="2578"/>
      <c r="AQG35" s="2578"/>
      <c r="AQH35" s="2578"/>
      <c r="AQI35" s="2578"/>
      <c r="AQJ35" s="2578"/>
      <c r="AQK35" s="2578"/>
      <c r="AQL35" s="2578"/>
      <c r="AQM35" s="2578"/>
      <c r="AQN35" s="2578"/>
      <c r="AQO35" s="2578"/>
      <c r="AQP35" s="2578"/>
      <c r="AQQ35" s="2578"/>
      <c r="AQR35" s="2578"/>
      <c r="AQS35" s="2578"/>
      <c r="AQT35" s="2578"/>
      <c r="AQU35" s="2578"/>
      <c r="AQV35" s="2578"/>
      <c r="AQW35" s="2578"/>
      <c r="AQX35" s="2578"/>
      <c r="AQY35" s="2578"/>
      <c r="AQZ35" s="2578"/>
      <c r="ARA35" s="2578"/>
      <c r="ARB35" s="2578"/>
      <c r="ARC35" s="2578"/>
      <c r="ARD35" s="2578"/>
      <c r="ARE35" s="2578"/>
      <c r="ARF35" s="2578"/>
      <c r="ARG35" s="2578"/>
      <c r="ARH35" s="2578"/>
      <c r="ARI35" s="2578"/>
      <c r="ARJ35" s="2578"/>
      <c r="ARK35" s="2578"/>
      <c r="ARL35" s="2578"/>
      <c r="ARM35" s="2578"/>
      <c r="ARN35" s="2578"/>
      <c r="ARO35" s="2578"/>
      <c r="ARP35" s="2578"/>
      <c r="ARQ35" s="2578"/>
      <c r="ARR35" s="2578"/>
      <c r="ARS35" s="2578"/>
      <c r="ART35" s="2578"/>
      <c r="ARU35" s="2578"/>
      <c r="ARV35" s="2578"/>
      <c r="ARW35" s="2578"/>
      <c r="ARX35" s="2578"/>
      <c r="ARY35" s="2578"/>
      <c r="ARZ35" s="2578"/>
      <c r="ASA35" s="2578"/>
      <c r="ASB35" s="2578"/>
      <c r="ASC35" s="2578"/>
      <c r="ASD35" s="2578"/>
      <c r="ASE35" s="2578"/>
      <c r="ASF35" s="2578"/>
      <c r="ASG35" s="2578"/>
      <c r="ASH35" s="2578"/>
      <c r="ASI35" s="2578"/>
      <c r="ASJ35" s="2578"/>
      <c r="ASK35" s="2578"/>
      <c r="ASL35" s="2578"/>
      <c r="ASM35" s="2578"/>
      <c r="ASN35" s="2578"/>
      <c r="ASO35" s="2578"/>
      <c r="ASP35" s="2578"/>
      <c r="ASQ35" s="2578"/>
      <c r="ASR35" s="2578"/>
      <c r="ASS35" s="2578"/>
      <c r="AST35" s="2578"/>
      <c r="ASU35" s="2578"/>
      <c r="ASV35" s="2578"/>
      <c r="ASW35" s="2578"/>
      <c r="ASX35" s="2578"/>
      <c r="ASY35" s="2578"/>
      <c r="ASZ35" s="2578"/>
      <c r="ATA35" s="2578"/>
      <c r="ATB35" s="2578"/>
      <c r="ATC35" s="2578"/>
      <c r="ATD35" s="2578"/>
      <c r="ATE35" s="2578"/>
      <c r="ATF35" s="2578"/>
      <c r="ATG35" s="2578"/>
      <c r="ATH35" s="2578"/>
      <c r="ATI35" s="2578"/>
      <c r="ATJ35" s="2578"/>
      <c r="ATK35" s="2578"/>
      <c r="ATL35" s="2578"/>
      <c r="ATM35" s="2578"/>
      <c r="ATN35" s="2578"/>
      <c r="ATO35" s="2578"/>
      <c r="ATP35" s="2578"/>
      <c r="ATQ35" s="2578"/>
      <c r="ATR35" s="2578"/>
      <c r="ATS35" s="2578"/>
      <c r="ATT35" s="2578"/>
      <c r="ATU35" s="2578"/>
      <c r="ATV35" s="2578"/>
      <c r="ATW35" s="2578"/>
      <c r="ATX35" s="2578"/>
      <c r="ATY35" s="2578"/>
      <c r="ATZ35" s="2578"/>
      <c r="AUA35" s="2578"/>
      <c r="AUB35" s="2578"/>
      <c r="AUC35" s="2578"/>
      <c r="AUD35" s="2578"/>
      <c r="AUE35" s="2578"/>
      <c r="AUF35" s="2578"/>
      <c r="AUG35" s="2578"/>
      <c r="AUH35" s="2578"/>
      <c r="AUI35" s="2578"/>
      <c r="AUJ35" s="2578"/>
      <c r="AUK35" s="2578"/>
      <c r="AUL35" s="2578"/>
      <c r="AUM35" s="2578"/>
      <c r="AUN35" s="2578"/>
      <c r="AUO35" s="2578"/>
      <c r="AUP35" s="2578"/>
      <c r="AUQ35" s="2578"/>
      <c r="AUR35" s="2578"/>
      <c r="AUS35" s="2578"/>
      <c r="AUT35" s="2578"/>
      <c r="AUU35" s="2578"/>
      <c r="AUV35" s="2578"/>
      <c r="AUW35" s="2578"/>
      <c r="AUX35" s="2578"/>
      <c r="AUY35" s="2578"/>
      <c r="AUZ35" s="2578"/>
      <c r="AVA35" s="2578"/>
      <c r="AVB35" s="2578"/>
      <c r="AVC35" s="2578"/>
      <c r="AVD35" s="2578"/>
      <c r="AVE35" s="2578"/>
      <c r="AVF35" s="2578"/>
      <c r="AVG35" s="2578"/>
      <c r="AVH35" s="2578"/>
      <c r="AVI35" s="2578"/>
      <c r="AVJ35" s="2578"/>
      <c r="AVK35" s="2578"/>
      <c r="AVL35" s="2578"/>
      <c r="AVM35" s="2578"/>
      <c r="AVN35" s="2578"/>
      <c r="AVO35" s="2578"/>
      <c r="AVP35" s="2578"/>
      <c r="AVQ35" s="2578"/>
      <c r="AVR35" s="2578"/>
      <c r="AVS35" s="2578"/>
      <c r="AVT35" s="2578"/>
      <c r="AVU35" s="2578"/>
      <c r="AVV35" s="2578"/>
      <c r="AVW35" s="2578"/>
      <c r="AVX35" s="2578"/>
      <c r="AVY35" s="2578"/>
      <c r="AVZ35" s="2578"/>
      <c r="AWA35" s="2578"/>
      <c r="AWB35" s="2578"/>
      <c r="AWC35" s="2578"/>
      <c r="AWD35" s="2578"/>
      <c r="AWE35" s="2578"/>
      <c r="AWF35" s="2578"/>
      <c r="AWG35" s="2578"/>
      <c r="AWH35" s="2578"/>
      <c r="AWI35" s="2578"/>
      <c r="AWJ35" s="2578"/>
      <c r="AWK35" s="2578"/>
      <c r="AWL35" s="2578"/>
      <c r="AWM35" s="2578"/>
      <c r="AWN35" s="2578"/>
      <c r="AWO35" s="2578"/>
      <c r="AWP35" s="2578"/>
      <c r="AWQ35" s="2578"/>
      <c r="AWR35" s="2578"/>
      <c r="AWS35" s="2578"/>
      <c r="AWT35" s="2578"/>
      <c r="AWU35" s="2578"/>
      <c r="AWV35" s="2578"/>
      <c r="AWW35" s="2578"/>
      <c r="AWX35" s="2578"/>
      <c r="AWY35" s="2578"/>
      <c r="AWZ35" s="2578"/>
      <c r="AXA35" s="2578"/>
      <c r="AXB35" s="2578"/>
      <c r="AXC35" s="2578"/>
      <c r="AXD35" s="2578"/>
      <c r="AXE35" s="2578"/>
      <c r="AXF35" s="2578"/>
      <c r="AXG35" s="2578"/>
      <c r="AXH35" s="2578"/>
      <c r="AXI35" s="2578"/>
      <c r="AXJ35" s="2578"/>
      <c r="AXK35" s="2578"/>
      <c r="AXL35" s="2578"/>
      <c r="AXM35" s="2578"/>
      <c r="AXN35" s="2578"/>
      <c r="AXO35" s="2578"/>
      <c r="AXP35" s="2578"/>
      <c r="AXQ35" s="2578"/>
      <c r="AXR35" s="2578"/>
      <c r="AXS35" s="2578"/>
      <c r="AXT35" s="2578"/>
      <c r="AXU35" s="2578"/>
      <c r="AXV35" s="2578"/>
      <c r="AXW35" s="2578"/>
      <c r="AXX35" s="2578"/>
      <c r="AXY35" s="2578"/>
      <c r="AXZ35" s="2578"/>
      <c r="AYA35" s="2578"/>
      <c r="AYB35" s="2578"/>
      <c r="AYC35" s="2578"/>
      <c r="AYD35" s="2578"/>
      <c r="AYE35" s="2578"/>
      <c r="AYF35" s="2578"/>
      <c r="AYG35" s="2578"/>
      <c r="AYH35" s="2578"/>
      <c r="AYI35" s="2578"/>
      <c r="AYJ35" s="2578"/>
      <c r="AYK35" s="2578"/>
      <c r="AYL35" s="2578"/>
      <c r="AYM35" s="2578"/>
      <c r="AYN35" s="2578"/>
      <c r="AYO35" s="2578"/>
      <c r="AYP35" s="2578"/>
      <c r="AYQ35" s="2578"/>
      <c r="AYR35" s="2578"/>
      <c r="AYS35" s="2578"/>
      <c r="AYT35" s="2578"/>
      <c r="AYU35" s="2578"/>
      <c r="AYV35" s="2578"/>
      <c r="AYW35" s="2578"/>
      <c r="AYX35" s="2578"/>
      <c r="AYY35" s="2578"/>
      <c r="AYZ35" s="2578"/>
      <c r="AZA35" s="2578"/>
      <c r="AZB35" s="2578"/>
      <c r="AZC35" s="2578"/>
      <c r="AZD35" s="2578"/>
      <c r="AZE35" s="2578"/>
      <c r="AZF35" s="2578"/>
      <c r="AZG35" s="2578"/>
      <c r="AZH35" s="2578"/>
      <c r="AZI35" s="2578"/>
      <c r="AZJ35" s="2578"/>
      <c r="AZK35" s="2578"/>
      <c r="AZL35" s="2578"/>
      <c r="AZM35" s="2578"/>
      <c r="AZN35" s="2578"/>
      <c r="AZO35" s="2578"/>
      <c r="AZP35" s="2578"/>
      <c r="AZQ35" s="2578"/>
      <c r="AZR35" s="2578"/>
      <c r="AZS35" s="2578"/>
      <c r="AZT35" s="2578"/>
      <c r="AZU35" s="2578"/>
      <c r="AZV35" s="2578"/>
      <c r="AZW35" s="2578"/>
      <c r="AZX35" s="2578"/>
      <c r="AZY35" s="2578"/>
      <c r="AZZ35" s="2578"/>
      <c r="BAA35" s="2578"/>
      <c r="BAB35" s="2578"/>
      <c r="BAC35" s="2578"/>
      <c r="BAD35" s="2578"/>
      <c r="BAE35" s="2578"/>
      <c r="BAF35" s="2578"/>
      <c r="BAG35" s="2578"/>
      <c r="BAH35" s="2578"/>
      <c r="BAI35" s="2578"/>
      <c r="BAJ35" s="2578"/>
      <c r="BAK35" s="2578"/>
      <c r="BAL35" s="2578"/>
      <c r="BAM35" s="2578"/>
      <c r="BAN35" s="2578"/>
      <c r="BAO35" s="2578"/>
      <c r="BAP35" s="2578"/>
      <c r="BAQ35" s="2578"/>
      <c r="BAR35" s="2578"/>
      <c r="BAS35" s="2578"/>
      <c r="BAT35" s="2578"/>
      <c r="BAU35" s="2578"/>
      <c r="BAV35" s="2578"/>
      <c r="BAW35" s="2578"/>
      <c r="BAX35" s="2578"/>
      <c r="BAY35" s="2578"/>
      <c r="BAZ35" s="2578"/>
      <c r="BBA35" s="2578"/>
      <c r="BBB35" s="2578"/>
      <c r="BBC35" s="2578"/>
      <c r="BBD35" s="2578"/>
      <c r="BBE35" s="2578"/>
      <c r="BBF35" s="2578"/>
      <c r="BBG35" s="2578"/>
      <c r="BBH35" s="2578"/>
      <c r="BBI35" s="2578"/>
      <c r="BBJ35" s="2578"/>
      <c r="BBK35" s="2578"/>
      <c r="BBL35" s="2578"/>
      <c r="BBM35" s="2578"/>
      <c r="BBN35" s="2578"/>
      <c r="BBO35" s="2578"/>
      <c r="BBP35" s="2578"/>
      <c r="BBQ35" s="2578"/>
      <c r="BBR35" s="2578"/>
      <c r="BBS35" s="2578"/>
      <c r="BBT35" s="2578"/>
      <c r="BBU35" s="2578"/>
      <c r="BBV35" s="2578"/>
      <c r="BBW35" s="2578"/>
      <c r="BBX35" s="2578"/>
      <c r="BBY35" s="2578"/>
      <c r="BBZ35" s="2578"/>
      <c r="BCA35" s="2578"/>
      <c r="BCB35" s="2578"/>
      <c r="BCC35" s="2578"/>
      <c r="BCD35" s="2578"/>
      <c r="BCE35" s="2578"/>
      <c r="BCF35" s="2578"/>
      <c r="BCG35" s="2578"/>
      <c r="BCH35" s="2578"/>
      <c r="BCI35" s="2578"/>
      <c r="BCJ35" s="2578"/>
      <c r="BCK35" s="2578"/>
      <c r="BCL35" s="2578"/>
      <c r="BCM35" s="2578"/>
      <c r="BCN35" s="2578"/>
      <c r="BCO35" s="2578"/>
      <c r="BCP35" s="2578"/>
      <c r="BCQ35" s="2578"/>
      <c r="BCR35" s="2578"/>
      <c r="BCS35" s="2578"/>
      <c r="BCT35" s="2578"/>
      <c r="BCU35" s="2578"/>
      <c r="BCV35" s="2578"/>
      <c r="BCW35" s="2578"/>
      <c r="BCX35" s="2578"/>
      <c r="BCY35" s="2578"/>
      <c r="BCZ35" s="2578"/>
      <c r="BDA35" s="2578"/>
      <c r="BDB35" s="2578"/>
      <c r="BDC35" s="2578"/>
      <c r="BDD35" s="2578"/>
      <c r="BDE35" s="2578"/>
      <c r="BDF35" s="2578"/>
      <c r="BDG35" s="2578"/>
      <c r="BDH35" s="2578"/>
      <c r="BDI35" s="2578"/>
      <c r="BDJ35" s="2578"/>
      <c r="BDK35" s="2578"/>
      <c r="BDL35" s="2578"/>
      <c r="BDM35" s="2578"/>
      <c r="BDN35" s="2578"/>
      <c r="BDO35" s="2578"/>
      <c r="BDP35" s="2578"/>
      <c r="BDQ35" s="2578"/>
      <c r="BDR35" s="2578"/>
      <c r="BDS35" s="2578"/>
      <c r="BDT35" s="2578"/>
      <c r="BDU35" s="2578"/>
      <c r="BDV35" s="2578"/>
      <c r="BDW35" s="2578"/>
      <c r="BDX35" s="2578"/>
      <c r="BDY35" s="2578"/>
      <c r="BDZ35" s="2578"/>
      <c r="BEA35" s="2578"/>
      <c r="BEB35" s="2578"/>
      <c r="BEC35" s="2578"/>
      <c r="BED35" s="2578"/>
      <c r="BEE35" s="2578"/>
      <c r="BEF35" s="2578"/>
      <c r="BEG35" s="2578"/>
      <c r="BEH35" s="2578"/>
      <c r="BEI35" s="2578"/>
      <c r="BEJ35" s="2578"/>
      <c r="BEK35" s="2578"/>
      <c r="BEL35" s="2578"/>
      <c r="BEM35" s="2578"/>
      <c r="BEN35" s="2578"/>
      <c r="BEO35" s="2578"/>
      <c r="BEP35" s="2578"/>
      <c r="BEQ35" s="2578"/>
      <c r="BER35" s="2578"/>
      <c r="BES35" s="2578"/>
      <c r="BET35" s="2578"/>
      <c r="BEU35" s="2578"/>
      <c r="BEV35" s="2578"/>
      <c r="BEW35" s="2578"/>
      <c r="BEX35" s="2578"/>
      <c r="BEY35" s="2578"/>
      <c r="BEZ35" s="2578"/>
      <c r="BFA35" s="2578"/>
      <c r="BFB35" s="2578"/>
      <c r="BFC35" s="2578"/>
      <c r="BFD35" s="2578"/>
      <c r="BFE35" s="2578"/>
      <c r="BFF35" s="2578"/>
      <c r="BFG35" s="2578"/>
      <c r="BFH35" s="2578"/>
      <c r="BFI35" s="2578"/>
      <c r="BFJ35" s="2578"/>
      <c r="BFK35" s="2578"/>
      <c r="BFL35" s="2578"/>
      <c r="BFM35" s="2578"/>
      <c r="BFN35" s="2578"/>
      <c r="BFO35" s="2578"/>
      <c r="BFP35" s="2578"/>
      <c r="BFQ35" s="2578"/>
      <c r="BFR35" s="2578"/>
      <c r="BFS35" s="2578"/>
      <c r="BFT35" s="2578"/>
      <c r="BFU35" s="2578"/>
      <c r="BFV35" s="2578"/>
      <c r="BFW35" s="2578"/>
      <c r="BFX35" s="2578"/>
      <c r="BFY35" s="2578"/>
      <c r="BFZ35" s="2578"/>
      <c r="BGA35" s="2578"/>
      <c r="BGB35" s="2578"/>
      <c r="BGC35" s="2578"/>
      <c r="BGD35" s="2578"/>
      <c r="BGE35" s="2578"/>
      <c r="BGF35" s="2578"/>
      <c r="BGG35" s="2578"/>
      <c r="BGH35" s="2578"/>
      <c r="BGI35" s="2578"/>
      <c r="BGJ35" s="2578"/>
      <c r="BGK35" s="2578"/>
      <c r="BGL35" s="2578"/>
      <c r="BGM35" s="2578"/>
      <c r="BGN35" s="2578"/>
      <c r="BGO35" s="2578"/>
      <c r="BGP35" s="2578"/>
      <c r="BGQ35" s="2578"/>
      <c r="BGR35" s="2578"/>
      <c r="BGS35" s="2578"/>
      <c r="BGT35" s="2578"/>
      <c r="BGU35" s="2578"/>
      <c r="BGV35" s="2578"/>
      <c r="BGW35" s="2578"/>
      <c r="BGX35" s="2578"/>
      <c r="BGY35" s="2578"/>
      <c r="BGZ35" s="2578"/>
      <c r="BHA35" s="2578"/>
      <c r="BHB35" s="2578"/>
      <c r="BHC35" s="2578"/>
      <c r="BHD35" s="2578"/>
      <c r="BHE35" s="2578"/>
      <c r="BHF35" s="2578"/>
      <c r="BHG35" s="2578"/>
      <c r="BHH35" s="2578"/>
      <c r="BHI35" s="2578"/>
      <c r="BHJ35" s="2578"/>
      <c r="BHK35" s="2578"/>
      <c r="BHL35" s="2578"/>
      <c r="BHM35" s="2578"/>
      <c r="BHN35" s="2578"/>
      <c r="BHO35" s="2578"/>
      <c r="BHP35" s="2578"/>
      <c r="BHQ35" s="2578"/>
      <c r="BHR35" s="2578"/>
      <c r="BHS35" s="2578"/>
      <c r="BHT35" s="2578"/>
      <c r="BHU35" s="2578"/>
      <c r="BHV35" s="2578"/>
      <c r="BHW35" s="2578"/>
      <c r="BHX35" s="2578"/>
      <c r="BHY35" s="2578"/>
      <c r="BHZ35" s="2578"/>
      <c r="BIA35" s="2578"/>
      <c r="BIB35" s="2578"/>
      <c r="BIC35" s="2578"/>
      <c r="BID35" s="2578"/>
      <c r="BIE35" s="2578"/>
      <c r="BIF35" s="2578"/>
      <c r="BIG35" s="2578"/>
      <c r="BIH35" s="2578"/>
      <c r="BII35" s="2578"/>
      <c r="BIJ35" s="2578"/>
      <c r="BIK35" s="2578"/>
      <c r="BIL35" s="2578"/>
      <c r="BIM35" s="2578"/>
      <c r="BIN35" s="2578"/>
      <c r="BIO35" s="2578"/>
      <c r="BIP35" s="2578"/>
      <c r="BIQ35" s="2578"/>
      <c r="BIR35" s="2578"/>
      <c r="BIS35" s="2578"/>
      <c r="BIT35" s="2578"/>
      <c r="BIU35" s="2578"/>
      <c r="BIV35" s="2578"/>
      <c r="BIW35" s="2578"/>
      <c r="BIX35" s="2578"/>
      <c r="BIY35" s="2578"/>
      <c r="BIZ35" s="2578"/>
      <c r="BJA35" s="2578"/>
      <c r="BJB35" s="2578"/>
      <c r="BJC35" s="2578"/>
      <c r="BJD35" s="2578"/>
      <c r="BJE35" s="2578"/>
      <c r="BJF35" s="2578"/>
      <c r="BJG35" s="2578"/>
      <c r="BJH35" s="2578"/>
      <c r="BJI35" s="2578"/>
      <c r="BJJ35" s="2578"/>
      <c r="BJK35" s="2578"/>
      <c r="BJL35" s="2578"/>
      <c r="BJM35" s="2578"/>
      <c r="BJN35" s="2578"/>
      <c r="BJO35" s="2578"/>
      <c r="BJP35" s="2578"/>
      <c r="BJQ35" s="2578"/>
      <c r="BJR35" s="2578"/>
      <c r="BJS35" s="2578"/>
      <c r="BJT35" s="2578"/>
      <c r="BJU35" s="2578"/>
      <c r="BJV35" s="2578"/>
      <c r="BJW35" s="2578"/>
      <c r="BJX35" s="2578"/>
      <c r="BJY35" s="2578"/>
      <c r="BJZ35" s="2578"/>
      <c r="BKA35" s="2578"/>
      <c r="BKB35" s="2578"/>
      <c r="BKC35" s="2578"/>
      <c r="BKD35" s="2578"/>
      <c r="BKE35" s="2578"/>
      <c r="BKF35" s="2578"/>
      <c r="BKG35" s="2578"/>
      <c r="BKH35" s="2578"/>
      <c r="BKI35" s="2578"/>
      <c r="BKJ35" s="2578"/>
      <c r="BKK35" s="2578"/>
      <c r="BKL35" s="2578"/>
      <c r="BKM35" s="2578"/>
      <c r="BKN35" s="2578"/>
      <c r="BKO35" s="2578"/>
      <c r="BKP35" s="2578"/>
      <c r="BKQ35" s="2578"/>
      <c r="BKR35" s="2578"/>
      <c r="BKS35" s="2578"/>
      <c r="BKT35" s="2578"/>
      <c r="BKU35" s="2578"/>
      <c r="BKV35" s="2578"/>
      <c r="BKW35" s="2578"/>
      <c r="BKX35" s="2578"/>
      <c r="BKY35" s="2578"/>
      <c r="BKZ35" s="2578"/>
      <c r="BLA35" s="2578"/>
      <c r="BLB35" s="2578"/>
      <c r="BLC35" s="2578"/>
      <c r="BLD35" s="2578"/>
      <c r="BLE35" s="2578"/>
      <c r="BLF35" s="2578"/>
      <c r="BLG35" s="2578"/>
      <c r="BLH35" s="2578"/>
      <c r="BLI35" s="2578"/>
      <c r="BLJ35" s="2578"/>
      <c r="BLK35" s="2578"/>
      <c r="BLL35" s="2578"/>
      <c r="BLM35" s="2578"/>
      <c r="BLN35" s="2578"/>
      <c r="BLO35" s="2578"/>
      <c r="BLP35" s="2578"/>
      <c r="BLQ35" s="2578"/>
      <c r="BLR35" s="2578"/>
      <c r="BLS35" s="2578"/>
      <c r="BLT35" s="2578"/>
      <c r="BLU35" s="2578"/>
      <c r="BLV35" s="2578"/>
      <c r="BLW35" s="2578"/>
      <c r="BLX35" s="2578"/>
      <c r="BLY35" s="2578"/>
      <c r="BLZ35" s="2578"/>
      <c r="BMA35" s="2578"/>
      <c r="BMB35" s="2578"/>
      <c r="BMC35" s="2578"/>
      <c r="BMD35" s="2578"/>
      <c r="BME35" s="2578"/>
      <c r="BMF35" s="2578"/>
      <c r="BMG35" s="2578"/>
      <c r="BMH35" s="2578"/>
      <c r="BMI35" s="2578"/>
      <c r="BMJ35" s="2578"/>
      <c r="BMK35" s="2578"/>
      <c r="BML35" s="2578"/>
      <c r="BMM35" s="2578"/>
      <c r="BMN35" s="2578"/>
      <c r="BMO35" s="2578"/>
      <c r="BMP35" s="2578"/>
      <c r="BMQ35" s="2578"/>
      <c r="BMR35" s="2578"/>
      <c r="BMS35" s="2578"/>
      <c r="BMT35" s="2578"/>
      <c r="BMU35" s="2578"/>
      <c r="BMV35" s="2578"/>
      <c r="BMW35" s="2578"/>
      <c r="BMX35" s="2578"/>
      <c r="BMY35" s="2578"/>
      <c r="BMZ35" s="2578"/>
      <c r="BNA35" s="2578"/>
      <c r="BNB35" s="2578"/>
      <c r="BNC35" s="2578"/>
      <c r="BND35" s="2578"/>
      <c r="BNE35" s="2578"/>
      <c r="BNF35" s="2578"/>
      <c r="BNG35" s="2578"/>
      <c r="BNH35" s="2578"/>
      <c r="BNI35" s="2578"/>
      <c r="BNJ35" s="2578"/>
      <c r="BNK35" s="2578"/>
      <c r="BNL35" s="2578"/>
      <c r="BNM35" s="2578"/>
      <c r="BNN35" s="2578"/>
      <c r="BNO35" s="2578"/>
      <c r="BNP35" s="2578"/>
      <c r="BNQ35" s="2578"/>
      <c r="BNR35" s="2578"/>
      <c r="BNS35" s="2578"/>
      <c r="BNT35" s="2578"/>
      <c r="BNU35" s="2578"/>
      <c r="BNV35" s="2578"/>
      <c r="BNW35" s="2578"/>
      <c r="BNX35" s="2578"/>
      <c r="BNY35" s="2578"/>
      <c r="BNZ35" s="2578"/>
      <c r="BOA35" s="2578"/>
      <c r="BOB35" s="2578"/>
      <c r="BOC35" s="2578"/>
      <c r="BOD35" s="2578"/>
      <c r="BOE35" s="2578"/>
      <c r="BOF35" s="2578"/>
      <c r="BOG35" s="2578"/>
      <c r="BOH35" s="2578"/>
      <c r="BOI35" s="2578"/>
      <c r="BOJ35" s="2578"/>
      <c r="BOK35" s="2578"/>
      <c r="BOL35" s="2578"/>
      <c r="BOM35" s="2578"/>
      <c r="BON35" s="2578"/>
      <c r="BOO35" s="2578"/>
      <c r="BOP35" s="2578"/>
      <c r="BOQ35" s="2578"/>
      <c r="BOR35" s="2578"/>
      <c r="BOS35" s="2578"/>
      <c r="BOT35" s="2578"/>
      <c r="BOU35" s="2578"/>
      <c r="BOV35" s="2578"/>
      <c r="BOW35" s="2578"/>
      <c r="BOX35" s="2578"/>
      <c r="BOY35" s="2578"/>
      <c r="BOZ35" s="2578"/>
      <c r="BPA35" s="2578"/>
      <c r="BPB35" s="2578"/>
      <c r="BPC35" s="2578"/>
      <c r="BPD35" s="2578"/>
      <c r="BPE35" s="2578"/>
      <c r="BPF35" s="2578"/>
      <c r="BPG35" s="2578"/>
      <c r="BPH35" s="2578"/>
      <c r="BPI35" s="2578"/>
      <c r="BPJ35" s="2578"/>
      <c r="BPK35" s="2578"/>
      <c r="BPL35" s="2578"/>
      <c r="BPM35" s="2578"/>
      <c r="BPN35" s="2578"/>
      <c r="BPO35" s="2578"/>
      <c r="BPP35" s="2578"/>
      <c r="BPQ35" s="2578"/>
      <c r="BPR35" s="2578"/>
      <c r="BPS35" s="2578"/>
      <c r="BPT35" s="2578"/>
      <c r="BPU35" s="2578"/>
      <c r="BPV35" s="2578"/>
      <c r="BPW35" s="2578"/>
      <c r="BPX35" s="2578"/>
      <c r="BPY35" s="2578"/>
      <c r="BPZ35" s="2578"/>
      <c r="BQA35" s="2578"/>
      <c r="BQB35" s="2578"/>
      <c r="BQC35" s="2578"/>
      <c r="BQD35" s="2578"/>
      <c r="BQE35" s="2578"/>
      <c r="BQF35" s="2578"/>
      <c r="BQG35" s="2578"/>
      <c r="BQH35" s="2578"/>
      <c r="BQI35" s="2578"/>
      <c r="BQJ35" s="2578"/>
      <c r="BQK35" s="2578"/>
      <c r="BQL35" s="2578"/>
      <c r="BQM35" s="2578"/>
      <c r="BQN35" s="2578"/>
      <c r="BQO35" s="2578"/>
      <c r="BQP35" s="2578"/>
      <c r="BQQ35" s="2578"/>
      <c r="BQR35" s="2578"/>
      <c r="BQS35" s="2578"/>
      <c r="BQT35" s="2578"/>
      <c r="BQU35" s="2578"/>
      <c r="BQV35" s="2578"/>
      <c r="BQW35" s="2578"/>
      <c r="BQX35" s="2578"/>
      <c r="BQY35" s="2578"/>
      <c r="BQZ35" s="2578"/>
      <c r="BRA35" s="2578"/>
      <c r="BRB35" s="2578"/>
      <c r="BRC35" s="2578"/>
      <c r="BRD35" s="2578"/>
      <c r="BRE35" s="2578"/>
      <c r="BRF35" s="2578"/>
      <c r="BRG35" s="2578"/>
      <c r="BRH35" s="2578"/>
      <c r="BRI35" s="2578"/>
      <c r="BRJ35" s="2578"/>
      <c r="BRK35" s="2578"/>
      <c r="BRL35" s="2578"/>
      <c r="BRM35" s="2578"/>
      <c r="BRN35" s="2578"/>
      <c r="BRO35" s="2578"/>
      <c r="BRP35" s="2578"/>
      <c r="BRQ35" s="2578"/>
      <c r="BRR35" s="2578"/>
      <c r="BRS35" s="2578"/>
      <c r="BRT35" s="2578"/>
      <c r="BRU35" s="2578"/>
      <c r="BRV35" s="2578"/>
      <c r="BRW35" s="2578"/>
      <c r="BRX35" s="2578"/>
      <c r="BRY35" s="2578"/>
      <c r="BRZ35" s="2578"/>
      <c r="BSA35" s="2578"/>
      <c r="BSB35" s="2578"/>
      <c r="BSC35" s="2578"/>
      <c r="BSD35" s="2578"/>
      <c r="BSE35" s="2578"/>
      <c r="BSF35" s="2578"/>
      <c r="BSG35" s="2578"/>
      <c r="BSH35" s="2578"/>
      <c r="BSI35" s="2578"/>
      <c r="BSJ35" s="2578"/>
      <c r="BSK35" s="2578"/>
      <c r="BSL35" s="2578"/>
      <c r="BSM35" s="2578"/>
      <c r="BSN35" s="2578"/>
      <c r="BSO35" s="2578"/>
      <c r="BSP35" s="2578"/>
      <c r="BSQ35" s="2578"/>
      <c r="BSR35" s="2578"/>
      <c r="BSS35" s="2578"/>
      <c r="BST35" s="2578"/>
      <c r="BSU35" s="2578"/>
      <c r="BSV35" s="2578"/>
      <c r="BSW35" s="2578"/>
      <c r="BSX35" s="2578"/>
      <c r="BSY35" s="2578"/>
      <c r="BSZ35" s="2578"/>
      <c r="BTA35" s="2578"/>
      <c r="BTB35" s="2578"/>
      <c r="BTC35" s="2578"/>
      <c r="BTD35" s="2578"/>
      <c r="BTE35" s="2578"/>
      <c r="BTF35" s="2578"/>
      <c r="BTG35" s="2578"/>
      <c r="BTH35" s="2578"/>
      <c r="BTI35" s="2578"/>
      <c r="BTJ35" s="2578"/>
      <c r="BTK35" s="2578"/>
      <c r="BTL35" s="2578"/>
      <c r="BTM35" s="2578"/>
      <c r="BTN35" s="2578"/>
      <c r="BTO35" s="2578"/>
      <c r="BTP35" s="2578"/>
      <c r="BTQ35" s="2578"/>
      <c r="BTR35" s="2578"/>
      <c r="BTS35" s="2578"/>
      <c r="BTT35" s="2578"/>
      <c r="BTU35" s="2578"/>
      <c r="BTV35" s="2578"/>
      <c r="BTW35" s="2578"/>
      <c r="BTX35" s="2578"/>
      <c r="BTY35" s="2578"/>
      <c r="BTZ35" s="2578"/>
      <c r="BUA35" s="2578"/>
      <c r="BUB35" s="2578"/>
      <c r="BUC35" s="2578"/>
      <c r="BUD35" s="2578"/>
      <c r="BUE35" s="2578"/>
      <c r="BUF35" s="2578"/>
      <c r="BUG35" s="2578"/>
      <c r="BUH35" s="2578"/>
      <c r="BUI35" s="2578"/>
      <c r="BUJ35" s="2578"/>
      <c r="BUK35" s="2578"/>
      <c r="BUL35" s="2578"/>
      <c r="BUM35" s="2578"/>
      <c r="BUN35" s="2578"/>
      <c r="BUO35" s="2578"/>
      <c r="BUP35" s="2578"/>
      <c r="BUQ35" s="2578"/>
      <c r="BUR35" s="2578"/>
      <c r="BUS35" s="2578"/>
      <c r="BUT35" s="2578"/>
      <c r="BUU35" s="2578"/>
      <c r="BUV35" s="2578"/>
      <c r="BUW35" s="2578"/>
      <c r="BUX35" s="2578"/>
      <c r="BUY35" s="2578"/>
      <c r="BUZ35" s="2578"/>
      <c r="BVA35" s="2578"/>
      <c r="BVB35" s="2578"/>
      <c r="BVC35" s="2578"/>
      <c r="BVD35" s="2578"/>
      <c r="BVE35" s="2578"/>
      <c r="BVF35" s="2578"/>
      <c r="BVG35" s="2578"/>
      <c r="BVH35" s="2578"/>
      <c r="BVI35" s="2578"/>
      <c r="BVJ35" s="2578"/>
      <c r="BVK35" s="2578"/>
      <c r="BVL35" s="2578"/>
      <c r="BVM35" s="2578"/>
      <c r="BVN35" s="2578"/>
      <c r="BVO35" s="2578"/>
      <c r="BVP35" s="2578"/>
      <c r="BVQ35" s="2578"/>
      <c r="BVR35" s="2578"/>
      <c r="BVS35" s="2578"/>
      <c r="BVT35" s="2578"/>
      <c r="BVU35" s="2578"/>
      <c r="BVV35" s="2578"/>
      <c r="BVW35" s="2578"/>
      <c r="BVX35" s="2578"/>
      <c r="BVY35" s="2578"/>
      <c r="BVZ35" s="2578"/>
      <c r="BWA35" s="2578"/>
      <c r="BWB35" s="2578"/>
      <c r="BWC35" s="2578"/>
      <c r="BWD35" s="2578"/>
    </row>
    <row r="36" spans="1:1954" ht="16.8" x14ac:dyDescent="0.4">
      <c r="A36" s="2701" t="s">
        <v>2983</v>
      </c>
      <c r="B36" s="2702">
        <v>256.40093228000001</v>
      </c>
      <c r="C36" s="2702">
        <v>353.71857711000001</v>
      </c>
      <c r="D36" s="2702">
        <v>610.11950939000008</v>
      </c>
      <c r="E36" s="2578"/>
      <c r="F36" s="2708"/>
      <c r="G36" s="731"/>
      <c r="H36" s="731"/>
      <c r="I36" s="731"/>
      <c r="J36" s="2700"/>
      <c r="K36" s="2700"/>
      <c r="L36" s="2700"/>
      <c r="M36" s="2578"/>
      <c r="N36" s="2578"/>
      <c r="O36" s="2578"/>
      <c r="P36" s="2578"/>
      <c r="Q36" s="2578"/>
      <c r="R36" s="2578"/>
      <c r="S36" s="2578"/>
      <c r="T36" s="2578"/>
      <c r="U36" s="2578"/>
      <c r="V36" s="2578"/>
      <c r="W36" s="2578"/>
      <c r="X36" s="2578"/>
      <c r="Y36" s="2578"/>
      <c r="Z36" s="2578"/>
      <c r="AA36" s="2578"/>
      <c r="AB36" s="2578"/>
      <c r="AC36" s="2578"/>
      <c r="AD36" s="2578"/>
      <c r="AE36" s="2578"/>
      <c r="AF36" s="2578"/>
      <c r="AG36" s="2578"/>
      <c r="AH36" s="2578"/>
      <c r="AI36" s="2578"/>
      <c r="AJ36" s="2578"/>
      <c r="AK36" s="2578"/>
      <c r="AL36" s="2578"/>
      <c r="AM36" s="2578"/>
      <c r="AN36" s="2578"/>
      <c r="AO36" s="2578"/>
      <c r="AP36" s="2578"/>
      <c r="AQ36" s="2578"/>
      <c r="AR36" s="2578"/>
      <c r="AS36" s="2578"/>
      <c r="AT36" s="2578"/>
      <c r="AU36" s="2578"/>
      <c r="AV36" s="2578"/>
      <c r="AW36" s="2578"/>
      <c r="AX36" s="2578"/>
      <c r="AY36" s="2578"/>
      <c r="AZ36" s="2578"/>
      <c r="BA36" s="2578"/>
      <c r="BB36" s="2578"/>
      <c r="BC36" s="2578"/>
      <c r="BD36" s="2578"/>
      <c r="BE36" s="2578"/>
      <c r="BF36" s="2578"/>
      <c r="BG36" s="2578"/>
      <c r="BH36" s="2578"/>
      <c r="BI36" s="2578"/>
      <c r="BJ36" s="2578"/>
      <c r="BK36" s="2578"/>
      <c r="BL36" s="2578"/>
      <c r="BM36" s="2578"/>
      <c r="BN36" s="2578"/>
      <c r="BO36" s="2578"/>
      <c r="BP36" s="2578"/>
      <c r="BQ36" s="2578"/>
      <c r="BR36" s="2578"/>
      <c r="BS36" s="2578"/>
      <c r="BT36" s="2578"/>
      <c r="BU36" s="2578"/>
      <c r="BV36" s="2578"/>
      <c r="BW36" s="2578"/>
      <c r="BX36" s="2578"/>
      <c r="BY36" s="2578"/>
      <c r="BZ36" s="2578"/>
      <c r="CA36" s="2578"/>
      <c r="CB36" s="2578"/>
      <c r="CC36" s="2578"/>
      <c r="CD36" s="2578"/>
      <c r="CE36" s="2578"/>
      <c r="CF36" s="2578"/>
      <c r="CG36" s="2578"/>
      <c r="CH36" s="2578"/>
      <c r="CI36" s="2578"/>
      <c r="CJ36" s="2578"/>
      <c r="CK36" s="2578"/>
      <c r="CL36" s="2578"/>
      <c r="CM36" s="2578"/>
      <c r="CN36" s="2578"/>
      <c r="CO36" s="2578"/>
      <c r="CP36" s="2578"/>
      <c r="CQ36" s="2578"/>
      <c r="CR36" s="2578"/>
      <c r="CS36" s="2578"/>
      <c r="CT36" s="2578"/>
      <c r="CU36" s="2578"/>
      <c r="CV36" s="2578"/>
      <c r="CW36" s="2578"/>
      <c r="CX36" s="2578"/>
      <c r="CY36" s="2578"/>
      <c r="CZ36" s="2578"/>
      <c r="DA36" s="2578"/>
      <c r="DB36" s="2578"/>
      <c r="DC36" s="2578"/>
      <c r="DD36" s="2578"/>
      <c r="DE36" s="2578"/>
      <c r="DF36" s="2578"/>
      <c r="DG36" s="2578"/>
      <c r="DH36" s="2578"/>
      <c r="DI36" s="2578"/>
      <c r="DJ36" s="2578"/>
      <c r="DK36" s="2578"/>
      <c r="DL36" s="2578"/>
      <c r="DM36" s="2578"/>
      <c r="DN36" s="2578"/>
      <c r="DO36" s="2578"/>
      <c r="DP36" s="2578"/>
      <c r="DQ36" s="2578"/>
      <c r="DR36" s="2578"/>
      <c r="DS36" s="2578"/>
      <c r="DT36" s="2578"/>
      <c r="DU36" s="2578"/>
      <c r="DV36" s="2578"/>
      <c r="DW36" s="2578"/>
      <c r="DX36" s="2578"/>
      <c r="DY36" s="2578"/>
      <c r="DZ36" s="2578"/>
      <c r="EA36" s="2578"/>
      <c r="EB36" s="2578"/>
      <c r="EC36" s="2578"/>
      <c r="ED36" s="2578"/>
      <c r="EE36" s="2578"/>
      <c r="EF36" s="2578"/>
      <c r="EG36" s="2578"/>
      <c r="EH36" s="2578"/>
      <c r="EI36" s="2578"/>
      <c r="EJ36" s="2578"/>
      <c r="EK36" s="2578"/>
      <c r="EL36" s="2578"/>
      <c r="EM36" s="2578"/>
      <c r="EN36" s="2578"/>
      <c r="EO36" s="2578"/>
      <c r="EP36" s="2578"/>
      <c r="EQ36" s="2578"/>
      <c r="ER36" s="2578"/>
      <c r="ES36" s="2578"/>
      <c r="ET36" s="2578"/>
      <c r="EU36" s="2578"/>
      <c r="EV36" s="2578"/>
      <c r="EW36" s="2578"/>
      <c r="EX36" s="2578"/>
      <c r="EY36" s="2578"/>
      <c r="EZ36" s="2578"/>
      <c r="FA36" s="2578"/>
      <c r="FB36" s="2578"/>
      <c r="FC36" s="2578"/>
      <c r="FD36" s="2578"/>
      <c r="FE36" s="2578"/>
      <c r="FF36" s="2578"/>
      <c r="FG36" s="2578"/>
      <c r="FH36" s="2578"/>
      <c r="FI36" s="2578"/>
      <c r="FJ36" s="2578"/>
      <c r="FK36" s="2578"/>
      <c r="FL36" s="2578"/>
      <c r="FM36" s="2578"/>
      <c r="FN36" s="2578"/>
      <c r="FO36" s="2578"/>
      <c r="FP36" s="2578"/>
      <c r="FQ36" s="2578"/>
      <c r="FR36" s="2578"/>
      <c r="FS36" s="2578"/>
      <c r="FT36" s="2578"/>
      <c r="FU36" s="2578"/>
      <c r="FV36" s="2578"/>
      <c r="FW36" s="2578"/>
      <c r="FX36" s="2578"/>
      <c r="FY36" s="2578"/>
      <c r="FZ36" s="2578"/>
      <c r="GA36" s="2578"/>
      <c r="GB36" s="2578"/>
      <c r="GC36" s="2578"/>
      <c r="GD36" s="2578"/>
      <c r="GE36" s="2578"/>
      <c r="GF36" s="2578"/>
      <c r="GG36" s="2578"/>
      <c r="GH36" s="2578"/>
      <c r="GI36" s="2578"/>
      <c r="GJ36" s="2578"/>
      <c r="GK36" s="2578"/>
      <c r="GL36" s="2578"/>
      <c r="GM36" s="2578"/>
      <c r="GN36" s="2578"/>
      <c r="GO36" s="2578"/>
      <c r="GP36" s="2578"/>
      <c r="GQ36" s="2578"/>
      <c r="GR36" s="2578"/>
      <c r="GS36" s="2578"/>
      <c r="GT36" s="2578"/>
      <c r="GU36" s="2578"/>
      <c r="GV36" s="2578"/>
      <c r="GW36" s="2578"/>
      <c r="GX36" s="2578"/>
      <c r="GY36" s="2578"/>
      <c r="GZ36" s="2578"/>
      <c r="HA36" s="2578"/>
      <c r="HB36" s="2578"/>
      <c r="HC36" s="2578"/>
      <c r="HD36" s="2578"/>
      <c r="HE36" s="2578"/>
      <c r="HF36" s="2578"/>
      <c r="HG36" s="2578"/>
      <c r="HH36" s="2578"/>
      <c r="HI36" s="2578"/>
      <c r="HJ36" s="2578"/>
      <c r="HK36" s="2578"/>
      <c r="HL36" s="2578"/>
      <c r="HM36" s="2578"/>
      <c r="HN36" s="2578"/>
      <c r="HO36" s="2578"/>
      <c r="HP36" s="2578"/>
      <c r="HQ36" s="2578"/>
      <c r="HR36" s="2578"/>
      <c r="HS36" s="2578"/>
      <c r="HT36" s="2578"/>
      <c r="HU36" s="2578"/>
      <c r="HV36" s="2578"/>
      <c r="HW36" s="2578"/>
      <c r="HX36" s="2578"/>
      <c r="HY36" s="2578"/>
      <c r="HZ36" s="2578"/>
      <c r="IA36" s="2578"/>
      <c r="IB36" s="2578"/>
      <c r="IC36" s="2578"/>
      <c r="ID36" s="2578"/>
      <c r="IE36" s="2578"/>
      <c r="IF36" s="2578"/>
      <c r="IG36" s="2578"/>
      <c r="IH36" s="2578"/>
      <c r="II36" s="2578"/>
      <c r="IJ36" s="2578"/>
      <c r="IK36" s="2578"/>
      <c r="IL36" s="2578"/>
      <c r="IM36" s="2578"/>
      <c r="IN36" s="2578"/>
      <c r="IO36" s="2578"/>
      <c r="IP36" s="2578"/>
      <c r="IQ36" s="2578"/>
      <c r="IR36" s="2578"/>
      <c r="IS36" s="2578"/>
      <c r="IT36" s="2578"/>
      <c r="IU36" s="2578"/>
      <c r="IV36" s="2578"/>
      <c r="IW36" s="2578"/>
      <c r="IX36" s="2578"/>
      <c r="IY36" s="2578"/>
      <c r="IZ36" s="2578"/>
      <c r="JA36" s="2578"/>
      <c r="JB36" s="2578"/>
      <c r="JC36" s="2578"/>
      <c r="JD36" s="2578"/>
      <c r="JE36" s="2578"/>
      <c r="JF36" s="2578"/>
      <c r="JG36" s="2578"/>
      <c r="JH36" s="2578"/>
      <c r="JI36" s="2578"/>
      <c r="JJ36" s="2578"/>
      <c r="JK36" s="2578"/>
      <c r="JL36" s="2578"/>
      <c r="JM36" s="2578"/>
      <c r="JN36" s="2578"/>
      <c r="JO36" s="2578"/>
      <c r="JP36" s="2578"/>
      <c r="JQ36" s="2578"/>
      <c r="JR36" s="2578"/>
      <c r="JS36" s="2578"/>
      <c r="JT36" s="2578"/>
      <c r="JU36" s="2578"/>
      <c r="JV36" s="2578"/>
      <c r="JW36" s="2578"/>
      <c r="JX36" s="2578"/>
      <c r="JY36" s="2578"/>
      <c r="JZ36" s="2578"/>
      <c r="KA36" s="2578"/>
      <c r="KB36" s="2578"/>
      <c r="KC36" s="2578"/>
      <c r="KD36" s="2578"/>
      <c r="KE36" s="2578"/>
      <c r="KF36" s="2578"/>
      <c r="KG36" s="2578"/>
      <c r="KH36" s="2578"/>
      <c r="KI36" s="2578"/>
      <c r="KJ36" s="2578"/>
      <c r="KK36" s="2578"/>
      <c r="KL36" s="2578"/>
      <c r="KM36" s="2578"/>
      <c r="KN36" s="2578"/>
      <c r="KO36" s="2578"/>
      <c r="KP36" s="2578"/>
      <c r="KQ36" s="2578"/>
      <c r="KR36" s="2578"/>
      <c r="KS36" s="2578"/>
      <c r="KT36" s="2578"/>
      <c r="KU36" s="2578"/>
      <c r="KV36" s="2578"/>
      <c r="KW36" s="2578"/>
      <c r="KX36" s="2578"/>
      <c r="KY36" s="2578"/>
      <c r="KZ36" s="2578"/>
      <c r="LA36" s="2578"/>
      <c r="LB36" s="2578"/>
      <c r="LC36" s="2578"/>
      <c r="LD36" s="2578"/>
      <c r="LE36" s="2578"/>
      <c r="LF36" s="2578"/>
      <c r="LG36" s="2578"/>
      <c r="LH36" s="2578"/>
      <c r="LI36" s="2578"/>
      <c r="LJ36" s="2578"/>
      <c r="LK36" s="2578"/>
      <c r="LL36" s="2578"/>
      <c r="LM36" s="2578"/>
      <c r="LN36" s="2578"/>
      <c r="LO36" s="2578"/>
      <c r="LP36" s="2578"/>
      <c r="LQ36" s="2578"/>
      <c r="LR36" s="2578"/>
      <c r="LS36" s="2578"/>
      <c r="LT36" s="2578"/>
      <c r="LU36" s="2578"/>
      <c r="LV36" s="2578"/>
      <c r="LW36" s="2578"/>
      <c r="LX36" s="2578"/>
      <c r="LY36" s="2578"/>
      <c r="LZ36" s="2578"/>
      <c r="MA36" s="2578"/>
      <c r="MB36" s="2578"/>
      <c r="MC36" s="2578"/>
      <c r="MD36" s="2578"/>
      <c r="ME36" s="2578"/>
      <c r="MF36" s="2578"/>
      <c r="MG36" s="2578"/>
      <c r="MH36" s="2578"/>
      <c r="MI36" s="2578"/>
      <c r="MJ36" s="2578"/>
      <c r="MK36" s="2578"/>
      <c r="ML36" s="2578"/>
      <c r="MM36" s="2578"/>
      <c r="MN36" s="2578"/>
      <c r="MO36" s="2578"/>
      <c r="MP36" s="2578"/>
      <c r="MQ36" s="2578"/>
      <c r="MR36" s="2578"/>
      <c r="MS36" s="2578"/>
      <c r="MT36" s="2578"/>
      <c r="MU36" s="2578"/>
      <c r="MV36" s="2578"/>
      <c r="MW36" s="2578"/>
      <c r="MX36" s="2578"/>
      <c r="MY36" s="2578"/>
      <c r="MZ36" s="2578"/>
      <c r="NA36" s="2578"/>
      <c r="NB36" s="2578"/>
      <c r="NC36" s="2578"/>
      <c r="ND36" s="2578"/>
      <c r="NE36" s="2578"/>
      <c r="NF36" s="2578"/>
      <c r="NG36" s="2578"/>
      <c r="NH36" s="2578"/>
      <c r="NI36" s="2578"/>
      <c r="NJ36" s="2578"/>
      <c r="NK36" s="2578"/>
      <c r="NL36" s="2578"/>
      <c r="NM36" s="2578"/>
      <c r="NN36" s="2578"/>
      <c r="NO36" s="2578"/>
      <c r="NP36" s="2578"/>
      <c r="NQ36" s="2578"/>
      <c r="NR36" s="2578"/>
      <c r="NS36" s="2578"/>
      <c r="NT36" s="2578"/>
      <c r="NU36" s="2578"/>
      <c r="NV36" s="2578"/>
      <c r="NW36" s="2578"/>
      <c r="NX36" s="2578"/>
      <c r="NY36" s="2578"/>
      <c r="NZ36" s="2578"/>
      <c r="OA36" s="2578"/>
      <c r="OB36" s="2578"/>
      <c r="OC36" s="2578"/>
      <c r="OD36" s="2578"/>
      <c r="OE36" s="2578"/>
      <c r="OF36" s="2578"/>
      <c r="OG36" s="2578"/>
      <c r="OH36" s="2578"/>
      <c r="OI36" s="2578"/>
      <c r="OJ36" s="2578"/>
      <c r="OK36" s="2578"/>
      <c r="OL36" s="2578"/>
      <c r="OM36" s="2578"/>
      <c r="ON36" s="2578"/>
      <c r="OO36" s="2578"/>
      <c r="OP36" s="2578"/>
      <c r="OQ36" s="2578"/>
      <c r="OR36" s="2578"/>
      <c r="OS36" s="2578"/>
      <c r="OT36" s="2578"/>
      <c r="OU36" s="2578"/>
      <c r="OV36" s="2578"/>
      <c r="OW36" s="2578"/>
      <c r="OX36" s="2578"/>
      <c r="OY36" s="2578"/>
      <c r="OZ36" s="2578"/>
      <c r="PA36" s="2578"/>
      <c r="PB36" s="2578"/>
      <c r="PC36" s="2578"/>
      <c r="PD36" s="2578"/>
      <c r="PE36" s="2578"/>
      <c r="PF36" s="2578"/>
      <c r="PG36" s="2578"/>
      <c r="PH36" s="2578"/>
      <c r="PI36" s="2578"/>
      <c r="PJ36" s="2578"/>
      <c r="PK36" s="2578"/>
      <c r="PL36" s="2578"/>
      <c r="PM36" s="2578"/>
      <c r="PN36" s="2578"/>
      <c r="PO36" s="2578"/>
      <c r="PP36" s="2578"/>
      <c r="PQ36" s="2578"/>
      <c r="PR36" s="2578"/>
      <c r="PS36" s="2578"/>
      <c r="PT36" s="2578"/>
      <c r="PU36" s="2578"/>
      <c r="PV36" s="2578"/>
      <c r="PW36" s="2578"/>
      <c r="PX36" s="2578"/>
      <c r="PY36" s="2578"/>
      <c r="PZ36" s="2578"/>
      <c r="QA36" s="2578"/>
      <c r="QB36" s="2578"/>
      <c r="QC36" s="2578"/>
      <c r="QD36" s="2578"/>
      <c r="QE36" s="2578"/>
      <c r="QF36" s="2578"/>
      <c r="QG36" s="2578"/>
      <c r="QH36" s="2578"/>
      <c r="QI36" s="2578"/>
      <c r="QJ36" s="2578"/>
      <c r="QK36" s="2578"/>
      <c r="QL36" s="2578"/>
      <c r="QM36" s="2578"/>
      <c r="QN36" s="2578"/>
      <c r="QO36" s="2578"/>
      <c r="QP36" s="2578"/>
      <c r="QQ36" s="2578"/>
      <c r="QR36" s="2578"/>
      <c r="QS36" s="2578"/>
      <c r="QT36" s="2578"/>
      <c r="QU36" s="2578"/>
      <c r="QV36" s="2578"/>
      <c r="QW36" s="2578"/>
      <c r="QX36" s="2578"/>
      <c r="QY36" s="2578"/>
      <c r="QZ36" s="2578"/>
      <c r="RA36" s="2578"/>
      <c r="RB36" s="2578"/>
      <c r="RC36" s="2578"/>
      <c r="RD36" s="2578"/>
      <c r="RE36" s="2578"/>
      <c r="RF36" s="2578"/>
      <c r="RG36" s="2578"/>
      <c r="RH36" s="2578"/>
      <c r="RI36" s="2578"/>
      <c r="RJ36" s="2578"/>
      <c r="RK36" s="2578"/>
      <c r="RL36" s="2578"/>
      <c r="RM36" s="2578"/>
      <c r="RN36" s="2578"/>
      <c r="RO36" s="2578"/>
      <c r="RP36" s="2578"/>
      <c r="RQ36" s="2578"/>
      <c r="RR36" s="2578"/>
      <c r="RS36" s="2578"/>
      <c r="RT36" s="2578"/>
      <c r="RU36" s="2578"/>
      <c r="RV36" s="2578"/>
      <c r="RW36" s="2578"/>
      <c r="RX36" s="2578"/>
      <c r="RY36" s="2578"/>
      <c r="RZ36" s="2578"/>
      <c r="SA36" s="2578"/>
      <c r="SB36" s="2578"/>
      <c r="SC36" s="2578"/>
      <c r="SD36" s="2578"/>
      <c r="SE36" s="2578"/>
      <c r="SF36" s="2578"/>
      <c r="SG36" s="2578"/>
      <c r="SH36" s="2578"/>
      <c r="SI36" s="2578"/>
      <c r="SJ36" s="2578"/>
      <c r="SK36" s="2578"/>
      <c r="SL36" s="2578"/>
      <c r="SM36" s="2578"/>
      <c r="SN36" s="2578"/>
      <c r="SO36" s="2578"/>
      <c r="SP36" s="2578"/>
      <c r="SQ36" s="2578"/>
      <c r="SR36" s="2578"/>
      <c r="SS36" s="2578"/>
      <c r="ST36" s="2578"/>
      <c r="SU36" s="2578"/>
      <c r="SV36" s="2578"/>
      <c r="SW36" s="2578"/>
      <c r="SX36" s="2578"/>
      <c r="SY36" s="2578"/>
      <c r="SZ36" s="2578"/>
      <c r="TA36" s="2578"/>
      <c r="TB36" s="2578"/>
      <c r="TC36" s="2578"/>
      <c r="TD36" s="2578"/>
      <c r="TE36" s="2578"/>
      <c r="TF36" s="2578"/>
      <c r="TG36" s="2578"/>
      <c r="TH36" s="2578"/>
      <c r="TI36" s="2578"/>
      <c r="TJ36" s="2578"/>
      <c r="TK36" s="2578"/>
      <c r="TL36" s="2578"/>
      <c r="TM36" s="2578"/>
      <c r="TN36" s="2578"/>
      <c r="TO36" s="2578"/>
      <c r="TP36" s="2578"/>
      <c r="TQ36" s="2578"/>
      <c r="TR36" s="2578"/>
      <c r="TS36" s="2578"/>
      <c r="TT36" s="2578"/>
      <c r="TU36" s="2578"/>
      <c r="TV36" s="2578"/>
      <c r="TW36" s="2578"/>
      <c r="TX36" s="2578"/>
      <c r="TY36" s="2578"/>
      <c r="TZ36" s="2578"/>
      <c r="UA36" s="2578"/>
      <c r="UB36" s="2578"/>
      <c r="UC36" s="2578"/>
      <c r="UD36" s="2578"/>
      <c r="UE36" s="2578"/>
      <c r="UF36" s="2578"/>
      <c r="UG36" s="2578"/>
      <c r="UH36" s="2578"/>
      <c r="UI36" s="2578"/>
      <c r="UJ36" s="2578"/>
      <c r="UK36" s="2578"/>
      <c r="UL36" s="2578"/>
      <c r="UM36" s="2578"/>
      <c r="UN36" s="2578"/>
      <c r="UO36" s="2578"/>
      <c r="UP36" s="2578"/>
      <c r="UQ36" s="2578"/>
      <c r="UR36" s="2578"/>
      <c r="US36" s="2578"/>
      <c r="UT36" s="2578"/>
      <c r="UU36" s="2578"/>
      <c r="UV36" s="2578"/>
      <c r="UW36" s="2578"/>
      <c r="UX36" s="2578"/>
      <c r="UY36" s="2578"/>
      <c r="UZ36" s="2578"/>
      <c r="VA36" s="2578"/>
      <c r="VB36" s="2578"/>
      <c r="VC36" s="2578"/>
      <c r="VD36" s="2578"/>
      <c r="VE36" s="2578"/>
      <c r="VF36" s="2578"/>
      <c r="VG36" s="2578"/>
      <c r="VH36" s="2578"/>
      <c r="VI36" s="2578"/>
      <c r="VJ36" s="2578"/>
      <c r="VK36" s="2578"/>
      <c r="VL36" s="2578"/>
      <c r="VM36" s="2578"/>
      <c r="VN36" s="2578"/>
      <c r="VO36" s="2578"/>
      <c r="VP36" s="2578"/>
      <c r="VQ36" s="2578"/>
      <c r="VR36" s="2578"/>
      <c r="VS36" s="2578"/>
      <c r="VT36" s="2578"/>
      <c r="VU36" s="2578"/>
      <c r="VV36" s="2578"/>
      <c r="VW36" s="2578"/>
      <c r="VX36" s="2578"/>
      <c r="VY36" s="2578"/>
      <c r="VZ36" s="2578"/>
      <c r="WA36" s="2578"/>
      <c r="WB36" s="2578"/>
      <c r="WC36" s="2578"/>
      <c r="WD36" s="2578"/>
      <c r="WE36" s="2578"/>
      <c r="WF36" s="2578"/>
      <c r="WG36" s="2578"/>
      <c r="WH36" s="2578"/>
      <c r="WI36" s="2578"/>
      <c r="WJ36" s="2578"/>
      <c r="WK36" s="2578"/>
      <c r="WL36" s="2578"/>
      <c r="WM36" s="2578"/>
      <c r="WN36" s="2578"/>
      <c r="WO36" s="2578"/>
      <c r="WP36" s="2578"/>
      <c r="WQ36" s="2578"/>
      <c r="WR36" s="2578"/>
      <c r="WS36" s="2578"/>
      <c r="WT36" s="2578"/>
      <c r="WU36" s="2578"/>
      <c r="WV36" s="2578"/>
      <c r="WW36" s="2578"/>
      <c r="WX36" s="2578"/>
      <c r="WY36" s="2578"/>
      <c r="WZ36" s="2578"/>
      <c r="XA36" s="2578"/>
      <c r="XB36" s="2578"/>
      <c r="XC36" s="2578"/>
      <c r="XD36" s="2578"/>
      <c r="XE36" s="2578"/>
      <c r="XF36" s="2578"/>
      <c r="XG36" s="2578"/>
      <c r="XH36" s="2578"/>
      <c r="XI36" s="2578"/>
      <c r="XJ36" s="2578"/>
      <c r="XK36" s="2578"/>
      <c r="XL36" s="2578"/>
      <c r="XM36" s="2578"/>
      <c r="XN36" s="2578"/>
      <c r="XO36" s="2578"/>
      <c r="XP36" s="2578"/>
      <c r="XQ36" s="2578"/>
      <c r="XR36" s="2578"/>
      <c r="XS36" s="2578"/>
      <c r="XT36" s="2578"/>
      <c r="XU36" s="2578"/>
      <c r="XV36" s="2578"/>
      <c r="XW36" s="2578"/>
      <c r="XX36" s="2578"/>
      <c r="XY36" s="2578"/>
      <c r="XZ36" s="2578"/>
      <c r="YA36" s="2578"/>
      <c r="YB36" s="2578"/>
      <c r="YC36" s="2578"/>
      <c r="YD36" s="2578"/>
      <c r="YE36" s="2578"/>
      <c r="YF36" s="2578"/>
      <c r="YG36" s="2578"/>
      <c r="YH36" s="2578"/>
      <c r="YI36" s="2578"/>
      <c r="YJ36" s="2578"/>
      <c r="YK36" s="2578"/>
      <c r="YL36" s="2578"/>
      <c r="YM36" s="2578"/>
      <c r="YN36" s="2578"/>
      <c r="YO36" s="2578"/>
      <c r="YP36" s="2578"/>
      <c r="YQ36" s="2578"/>
      <c r="YR36" s="2578"/>
      <c r="YS36" s="2578"/>
      <c r="YT36" s="2578"/>
      <c r="YU36" s="2578"/>
      <c r="YV36" s="2578"/>
      <c r="YW36" s="2578"/>
      <c r="YX36" s="2578"/>
      <c r="YY36" s="2578"/>
      <c r="YZ36" s="2578"/>
      <c r="ZA36" s="2578"/>
      <c r="ZB36" s="2578"/>
      <c r="ZC36" s="2578"/>
      <c r="ZD36" s="2578"/>
      <c r="ZE36" s="2578"/>
      <c r="ZF36" s="2578"/>
      <c r="ZG36" s="2578"/>
      <c r="ZH36" s="2578"/>
      <c r="ZI36" s="2578"/>
      <c r="ZJ36" s="2578"/>
      <c r="ZK36" s="2578"/>
      <c r="ZL36" s="2578"/>
      <c r="ZM36" s="2578"/>
      <c r="ZN36" s="2578"/>
      <c r="ZO36" s="2578"/>
      <c r="ZP36" s="2578"/>
      <c r="ZQ36" s="2578"/>
      <c r="ZR36" s="2578"/>
      <c r="ZS36" s="2578"/>
      <c r="ZT36" s="2578"/>
      <c r="ZU36" s="2578"/>
      <c r="ZV36" s="2578"/>
      <c r="ZW36" s="2578"/>
      <c r="ZX36" s="2578"/>
      <c r="ZY36" s="2578"/>
      <c r="ZZ36" s="2578"/>
      <c r="AAA36" s="2578"/>
      <c r="AAB36" s="2578"/>
      <c r="AAC36" s="2578"/>
      <c r="AAD36" s="2578"/>
      <c r="AAE36" s="2578"/>
      <c r="AAF36" s="2578"/>
      <c r="AAG36" s="2578"/>
      <c r="AAH36" s="2578"/>
      <c r="AAI36" s="2578"/>
      <c r="AAJ36" s="2578"/>
      <c r="AAK36" s="2578"/>
      <c r="AAL36" s="2578"/>
      <c r="AAM36" s="2578"/>
      <c r="AAN36" s="2578"/>
      <c r="AAO36" s="2578"/>
      <c r="AAP36" s="2578"/>
      <c r="AAQ36" s="2578"/>
      <c r="AAR36" s="2578"/>
      <c r="AAS36" s="2578"/>
      <c r="AAT36" s="2578"/>
      <c r="AAU36" s="2578"/>
      <c r="AAV36" s="2578"/>
      <c r="AAW36" s="2578"/>
      <c r="AAX36" s="2578"/>
      <c r="AAY36" s="2578"/>
      <c r="AAZ36" s="2578"/>
      <c r="ABA36" s="2578"/>
      <c r="ABB36" s="2578"/>
      <c r="ABC36" s="2578"/>
      <c r="ABD36" s="2578"/>
      <c r="ABE36" s="2578"/>
      <c r="ABF36" s="2578"/>
      <c r="ABG36" s="2578"/>
      <c r="ABH36" s="2578"/>
      <c r="ABI36" s="2578"/>
      <c r="ABJ36" s="2578"/>
      <c r="ABK36" s="2578"/>
      <c r="ABL36" s="2578"/>
      <c r="ABM36" s="2578"/>
      <c r="ABN36" s="2578"/>
      <c r="ABO36" s="2578"/>
      <c r="ABP36" s="2578"/>
      <c r="ABQ36" s="2578"/>
      <c r="ABR36" s="2578"/>
      <c r="ABS36" s="2578"/>
      <c r="ABT36" s="2578"/>
      <c r="ABU36" s="2578"/>
      <c r="ABV36" s="2578"/>
      <c r="ABW36" s="2578"/>
      <c r="ABX36" s="2578"/>
      <c r="ABY36" s="2578"/>
      <c r="ABZ36" s="2578"/>
      <c r="ACA36" s="2578"/>
      <c r="ACB36" s="2578"/>
      <c r="ACC36" s="2578"/>
      <c r="ACD36" s="2578"/>
      <c r="ACE36" s="2578"/>
      <c r="ACF36" s="2578"/>
      <c r="ACG36" s="2578"/>
      <c r="ACH36" s="2578"/>
      <c r="ACI36" s="2578"/>
      <c r="ACJ36" s="2578"/>
      <c r="ACK36" s="2578"/>
      <c r="ACL36" s="2578"/>
      <c r="ACM36" s="2578"/>
      <c r="ACN36" s="2578"/>
      <c r="ACO36" s="2578"/>
      <c r="ACP36" s="2578"/>
      <c r="ACQ36" s="2578"/>
      <c r="ACR36" s="2578"/>
      <c r="ACS36" s="2578"/>
      <c r="ACT36" s="2578"/>
      <c r="ACU36" s="2578"/>
      <c r="ACV36" s="2578"/>
      <c r="ACW36" s="2578"/>
      <c r="ACX36" s="2578"/>
      <c r="ACY36" s="2578"/>
      <c r="ACZ36" s="2578"/>
      <c r="ADA36" s="2578"/>
      <c r="ADB36" s="2578"/>
      <c r="ADC36" s="2578"/>
      <c r="ADD36" s="2578"/>
      <c r="ADE36" s="2578"/>
      <c r="ADF36" s="2578"/>
      <c r="ADG36" s="2578"/>
      <c r="ADH36" s="2578"/>
      <c r="ADI36" s="2578"/>
      <c r="ADJ36" s="2578"/>
      <c r="ADK36" s="2578"/>
      <c r="ADL36" s="2578"/>
      <c r="ADM36" s="2578"/>
      <c r="ADN36" s="2578"/>
      <c r="ADO36" s="2578"/>
      <c r="ADP36" s="2578"/>
      <c r="ADQ36" s="2578"/>
      <c r="ADR36" s="2578"/>
      <c r="ADS36" s="2578"/>
      <c r="ADT36" s="2578"/>
      <c r="ADU36" s="2578"/>
      <c r="ADV36" s="2578"/>
      <c r="ADW36" s="2578"/>
      <c r="ADX36" s="2578"/>
      <c r="ADY36" s="2578"/>
      <c r="ADZ36" s="2578"/>
      <c r="AEA36" s="2578"/>
      <c r="AEB36" s="2578"/>
      <c r="AEC36" s="2578"/>
      <c r="AED36" s="2578"/>
      <c r="AEE36" s="2578"/>
      <c r="AEF36" s="2578"/>
      <c r="AEG36" s="2578"/>
      <c r="AEH36" s="2578"/>
      <c r="AEI36" s="2578"/>
      <c r="AEJ36" s="2578"/>
      <c r="AEK36" s="2578"/>
      <c r="AEL36" s="2578"/>
      <c r="AEM36" s="2578"/>
      <c r="AEN36" s="2578"/>
      <c r="AEO36" s="2578"/>
      <c r="AEP36" s="2578"/>
      <c r="AEQ36" s="2578"/>
      <c r="AER36" s="2578"/>
      <c r="AES36" s="2578"/>
      <c r="AET36" s="2578"/>
      <c r="AEU36" s="2578"/>
      <c r="AEV36" s="2578"/>
      <c r="AEW36" s="2578"/>
      <c r="AEX36" s="2578"/>
      <c r="AEY36" s="2578"/>
      <c r="AEZ36" s="2578"/>
      <c r="AFA36" s="2578"/>
      <c r="AFB36" s="2578"/>
      <c r="AFC36" s="2578"/>
      <c r="AFD36" s="2578"/>
      <c r="AFE36" s="2578"/>
      <c r="AFF36" s="2578"/>
      <c r="AFG36" s="2578"/>
      <c r="AFH36" s="2578"/>
      <c r="AFI36" s="2578"/>
      <c r="AFJ36" s="2578"/>
      <c r="AFK36" s="2578"/>
      <c r="AFL36" s="2578"/>
      <c r="AFM36" s="2578"/>
      <c r="AFN36" s="2578"/>
      <c r="AFO36" s="2578"/>
      <c r="AFP36" s="2578"/>
      <c r="AFQ36" s="2578"/>
      <c r="AFR36" s="2578"/>
      <c r="AFS36" s="2578"/>
      <c r="AFT36" s="2578"/>
      <c r="AFU36" s="2578"/>
      <c r="AFV36" s="2578"/>
      <c r="AFW36" s="2578"/>
      <c r="AFX36" s="2578"/>
      <c r="AFY36" s="2578"/>
      <c r="AFZ36" s="2578"/>
      <c r="AGA36" s="2578"/>
      <c r="AGB36" s="2578"/>
      <c r="AGC36" s="2578"/>
      <c r="AGD36" s="2578"/>
      <c r="AGE36" s="2578"/>
      <c r="AGF36" s="2578"/>
      <c r="AGG36" s="2578"/>
      <c r="AGH36" s="2578"/>
      <c r="AGI36" s="2578"/>
      <c r="AGJ36" s="2578"/>
      <c r="AGK36" s="2578"/>
      <c r="AGL36" s="2578"/>
      <c r="AGM36" s="2578"/>
      <c r="AGN36" s="2578"/>
      <c r="AGO36" s="2578"/>
      <c r="AGP36" s="2578"/>
      <c r="AGQ36" s="2578"/>
      <c r="AGR36" s="2578"/>
      <c r="AGS36" s="2578"/>
      <c r="AGT36" s="2578"/>
      <c r="AGU36" s="2578"/>
      <c r="AGV36" s="2578"/>
      <c r="AGW36" s="2578"/>
      <c r="AGX36" s="2578"/>
      <c r="AGY36" s="2578"/>
      <c r="AGZ36" s="2578"/>
      <c r="AHA36" s="2578"/>
      <c r="AHB36" s="2578"/>
      <c r="AHC36" s="2578"/>
      <c r="AHD36" s="2578"/>
      <c r="AHE36" s="2578"/>
      <c r="AHF36" s="2578"/>
      <c r="AHG36" s="2578"/>
      <c r="AHH36" s="2578"/>
      <c r="AHI36" s="2578"/>
      <c r="AHJ36" s="2578"/>
      <c r="AHK36" s="2578"/>
      <c r="AHL36" s="2578"/>
      <c r="AHM36" s="2578"/>
      <c r="AHN36" s="2578"/>
      <c r="AHO36" s="2578"/>
      <c r="AHP36" s="2578"/>
      <c r="AHQ36" s="2578"/>
      <c r="AHR36" s="2578"/>
      <c r="AHS36" s="2578"/>
      <c r="AHT36" s="2578"/>
      <c r="AHU36" s="2578"/>
      <c r="AHV36" s="2578"/>
      <c r="AHW36" s="2578"/>
      <c r="AHX36" s="2578"/>
      <c r="AHY36" s="2578"/>
      <c r="AHZ36" s="2578"/>
      <c r="AIA36" s="2578"/>
      <c r="AIB36" s="2578"/>
      <c r="AIC36" s="2578"/>
      <c r="AID36" s="2578"/>
      <c r="AIE36" s="2578"/>
      <c r="AIF36" s="2578"/>
      <c r="AIG36" s="2578"/>
      <c r="AIH36" s="2578"/>
      <c r="AII36" s="2578"/>
      <c r="AIJ36" s="2578"/>
      <c r="AIK36" s="2578"/>
      <c r="AIL36" s="2578"/>
      <c r="AIM36" s="2578"/>
      <c r="AIN36" s="2578"/>
      <c r="AIO36" s="2578"/>
      <c r="AIP36" s="2578"/>
      <c r="AIQ36" s="2578"/>
      <c r="AIR36" s="2578"/>
      <c r="AIS36" s="2578"/>
      <c r="AIT36" s="2578"/>
      <c r="AIU36" s="2578"/>
      <c r="AIV36" s="2578"/>
      <c r="AIW36" s="2578"/>
      <c r="AIX36" s="2578"/>
      <c r="AIY36" s="2578"/>
      <c r="AIZ36" s="2578"/>
      <c r="AJA36" s="2578"/>
      <c r="AJB36" s="2578"/>
      <c r="AJC36" s="2578"/>
      <c r="AJD36" s="2578"/>
      <c r="AJE36" s="2578"/>
      <c r="AJF36" s="2578"/>
      <c r="AJG36" s="2578"/>
      <c r="AJH36" s="2578"/>
      <c r="AJI36" s="2578"/>
      <c r="AJJ36" s="2578"/>
      <c r="AJK36" s="2578"/>
      <c r="AJL36" s="2578"/>
      <c r="AJM36" s="2578"/>
      <c r="AJN36" s="2578"/>
      <c r="AJO36" s="2578"/>
      <c r="AJP36" s="2578"/>
      <c r="AJQ36" s="2578"/>
      <c r="AJR36" s="2578"/>
      <c r="AJS36" s="2578"/>
      <c r="AJT36" s="2578"/>
      <c r="AJU36" s="2578"/>
      <c r="AJV36" s="2578"/>
      <c r="AJW36" s="2578"/>
      <c r="AJX36" s="2578"/>
      <c r="AJY36" s="2578"/>
      <c r="AJZ36" s="2578"/>
      <c r="AKA36" s="2578"/>
      <c r="AKB36" s="2578"/>
      <c r="AKC36" s="2578"/>
      <c r="AKD36" s="2578"/>
      <c r="AKE36" s="2578"/>
      <c r="AKF36" s="2578"/>
      <c r="AKG36" s="2578"/>
      <c r="AKH36" s="2578"/>
      <c r="AKI36" s="2578"/>
      <c r="AKJ36" s="2578"/>
      <c r="AKK36" s="2578"/>
      <c r="AKL36" s="2578"/>
      <c r="AKM36" s="2578"/>
      <c r="AKN36" s="2578"/>
      <c r="AKO36" s="2578"/>
      <c r="AKP36" s="2578"/>
      <c r="AKQ36" s="2578"/>
      <c r="AKR36" s="2578"/>
      <c r="AKS36" s="2578"/>
      <c r="AKT36" s="2578"/>
      <c r="AKU36" s="2578"/>
      <c r="AKV36" s="2578"/>
      <c r="AKW36" s="2578"/>
      <c r="AKX36" s="2578"/>
      <c r="AKY36" s="2578"/>
      <c r="AKZ36" s="2578"/>
      <c r="ALA36" s="2578"/>
      <c r="ALB36" s="2578"/>
      <c r="ALC36" s="2578"/>
      <c r="ALD36" s="2578"/>
      <c r="ALE36" s="2578"/>
      <c r="ALF36" s="2578"/>
      <c r="ALG36" s="2578"/>
      <c r="ALH36" s="2578"/>
      <c r="ALI36" s="2578"/>
      <c r="ALJ36" s="2578"/>
      <c r="ALK36" s="2578"/>
      <c r="ALL36" s="2578"/>
      <c r="ALM36" s="2578"/>
      <c r="ALN36" s="2578"/>
      <c r="ALO36" s="2578"/>
      <c r="ALP36" s="2578"/>
      <c r="ALQ36" s="2578"/>
      <c r="ALR36" s="2578"/>
      <c r="ALS36" s="2578"/>
      <c r="ALT36" s="2578"/>
      <c r="ALU36" s="2578"/>
      <c r="ALV36" s="2578"/>
      <c r="ALW36" s="2578"/>
      <c r="ALX36" s="2578"/>
      <c r="ALY36" s="2578"/>
      <c r="ALZ36" s="2578"/>
      <c r="AMA36" s="2578"/>
      <c r="AMB36" s="2578"/>
      <c r="AMC36" s="2578"/>
      <c r="AMD36" s="2578"/>
      <c r="AME36" s="2578"/>
      <c r="AMF36" s="2578"/>
      <c r="AMG36" s="2578"/>
      <c r="AMH36" s="2578"/>
      <c r="AMI36" s="2578"/>
      <c r="AMJ36" s="2578"/>
      <c r="AMK36" s="2578"/>
      <c r="AML36" s="2578"/>
      <c r="AMM36" s="2578"/>
      <c r="AMN36" s="2578"/>
      <c r="AMO36" s="2578"/>
      <c r="AMP36" s="2578"/>
      <c r="AMQ36" s="2578"/>
      <c r="AMR36" s="2578"/>
      <c r="AMS36" s="2578"/>
      <c r="AMT36" s="2578"/>
      <c r="AMU36" s="2578"/>
      <c r="AMV36" s="2578"/>
      <c r="AMW36" s="2578"/>
      <c r="AMX36" s="2578"/>
      <c r="AMY36" s="2578"/>
      <c r="AMZ36" s="2578"/>
      <c r="ANA36" s="2578"/>
      <c r="ANB36" s="2578"/>
      <c r="ANC36" s="2578"/>
      <c r="AND36" s="2578"/>
      <c r="ANE36" s="2578"/>
      <c r="ANF36" s="2578"/>
      <c r="ANG36" s="2578"/>
      <c r="ANH36" s="2578"/>
      <c r="ANI36" s="2578"/>
      <c r="ANJ36" s="2578"/>
      <c r="ANK36" s="2578"/>
      <c r="ANL36" s="2578"/>
      <c r="ANM36" s="2578"/>
      <c r="ANN36" s="2578"/>
      <c r="ANO36" s="2578"/>
      <c r="ANP36" s="2578"/>
      <c r="ANQ36" s="2578"/>
      <c r="ANR36" s="2578"/>
      <c r="ANS36" s="2578"/>
      <c r="ANT36" s="2578"/>
      <c r="ANU36" s="2578"/>
      <c r="ANV36" s="2578"/>
      <c r="ANW36" s="2578"/>
      <c r="ANX36" s="2578"/>
      <c r="ANY36" s="2578"/>
      <c r="ANZ36" s="2578"/>
      <c r="AOA36" s="2578"/>
      <c r="AOB36" s="2578"/>
      <c r="AOC36" s="2578"/>
      <c r="AOD36" s="2578"/>
      <c r="AOE36" s="2578"/>
      <c r="AOF36" s="2578"/>
      <c r="AOG36" s="2578"/>
      <c r="AOH36" s="2578"/>
      <c r="AOI36" s="2578"/>
      <c r="AOJ36" s="2578"/>
      <c r="AOK36" s="2578"/>
      <c r="AOL36" s="2578"/>
      <c r="AOM36" s="2578"/>
      <c r="AON36" s="2578"/>
      <c r="AOO36" s="2578"/>
      <c r="AOP36" s="2578"/>
      <c r="AOQ36" s="2578"/>
      <c r="AOR36" s="2578"/>
      <c r="AOS36" s="2578"/>
      <c r="AOT36" s="2578"/>
      <c r="AOU36" s="2578"/>
      <c r="AOV36" s="2578"/>
      <c r="AOW36" s="2578"/>
      <c r="AOX36" s="2578"/>
      <c r="AOY36" s="2578"/>
      <c r="AOZ36" s="2578"/>
      <c r="APA36" s="2578"/>
      <c r="APB36" s="2578"/>
      <c r="APC36" s="2578"/>
      <c r="APD36" s="2578"/>
      <c r="APE36" s="2578"/>
      <c r="APF36" s="2578"/>
      <c r="APG36" s="2578"/>
      <c r="APH36" s="2578"/>
      <c r="API36" s="2578"/>
      <c r="APJ36" s="2578"/>
      <c r="APK36" s="2578"/>
      <c r="APL36" s="2578"/>
      <c r="APM36" s="2578"/>
      <c r="APN36" s="2578"/>
      <c r="APO36" s="2578"/>
      <c r="APP36" s="2578"/>
      <c r="APQ36" s="2578"/>
      <c r="APR36" s="2578"/>
      <c r="APS36" s="2578"/>
      <c r="APT36" s="2578"/>
      <c r="APU36" s="2578"/>
      <c r="APV36" s="2578"/>
      <c r="APW36" s="2578"/>
      <c r="APX36" s="2578"/>
      <c r="APY36" s="2578"/>
      <c r="APZ36" s="2578"/>
      <c r="AQA36" s="2578"/>
      <c r="AQB36" s="2578"/>
      <c r="AQC36" s="2578"/>
      <c r="AQD36" s="2578"/>
      <c r="AQE36" s="2578"/>
      <c r="AQF36" s="2578"/>
      <c r="AQG36" s="2578"/>
      <c r="AQH36" s="2578"/>
      <c r="AQI36" s="2578"/>
      <c r="AQJ36" s="2578"/>
      <c r="AQK36" s="2578"/>
      <c r="AQL36" s="2578"/>
      <c r="AQM36" s="2578"/>
      <c r="AQN36" s="2578"/>
      <c r="AQO36" s="2578"/>
      <c r="AQP36" s="2578"/>
      <c r="AQQ36" s="2578"/>
      <c r="AQR36" s="2578"/>
      <c r="AQS36" s="2578"/>
      <c r="AQT36" s="2578"/>
      <c r="AQU36" s="2578"/>
      <c r="AQV36" s="2578"/>
      <c r="AQW36" s="2578"/>
      <c r="AQX36" s="2578"/>
      <c r="AQY36" s="2578"/>
      <c r="AQZ36" s="2578"/>
      <c r="ARA36" s="2578"/>
      <c r="ARB36" s="2578"/>
      <c r="ARC36" s="2578"/>
      <c r="ARD36" s="2578"/>
      <c r="ARE36" s="2578"/>
      <c r="ARF36" s="2578"/>
      <c r="ARG36" s="2578"/>
      <c r="ARH36" s="2578"/>
      <c r="ARI36" s="2578"/>
      <c r="ARJ36" s="2578"/>
      <c r="ARK36" s="2578"/>
      <c r="ARL36" s="2578"/>
      <c r="ARM36" s="2578"/>
      <c r="ARN36" s="2578"/>
      <c r="ARO36" s="2578"/>
      <c r="ARP36" s="2578"/>
      <c r="ARQ36" s="2578"/>
      <c r="ARR36" s="2578"/>
      <c r="ARS36" s="2578"/>
      <c r="ART36" s="2578"/>
      <c r="ARU36" s="2578"/>
      <c r="ARV36" s="2578"/>
      <c r="ARW36" s="2578"/>
      <c r="ARX36" s="2578"/>
      <c r="ARY36" s="2578"/>
      <c r="ARZ36" s="2578"/>
      <c r="ASA36" s="2578"/>
      <c r="ASB36" s="2578"/>
      <c r="ASC36" s="2578"/>
      <c r="ASD36" s="2578"/>
      <c r="ASE36" s="2578"/>
      <c r="ASF36" s="2578"/>
      <c r="ASG36" s="2578"/>
      <c r="ASH36" s="2578"/>
      <c r="ASI36" s="2578"/>
      <c r="ASJ36" s="2578"/>
      <c r="ASK36" s="2578"/>
      <c r="ASL36" s="2578"/>
      <c r="ASM36" s="2578"/>
      <c r="ASN36" s="2578"/>
      <c r="ASO36" s="2578"/>
      <c r="ASP36" s="2578"/>
      <c r="ASQ36" s="2578"/>
      <c r="ASR36" s="2578"/>
      <c r="ASS36" s="2578"/>
      <c r="AST36" s="2578"/>
      <c r="ASU36" s="2578"/>
      <c r="ASV36" s="2578"/>
      <c r="ASW36" s="2578"/>
      <c r="ASX36" s="2578"/>
      <c r="ASY36" s="2578"/>
      <c r="ASZ36" s="2578"/>
      <c r="ATA36" s="2578"/>
      <c r="ATB36" s="2578"/>
      <c r="ATC36" s="2578"/>
      <c r="ATD36" s="2578"/>
      <c r="ATE36" s="2578"/>
      <c r="ATF36" s="2578"/>
      <c r="ATG36" s="2578"/>
      <c r="ATH36" s="2578"/>
      <c r="ATI36" s="2578"/>
      <c r="ATJ36" s="2578"/>
      <c r="ATK36" s="2578"/>
      <c r="ATL36" s="2578"/>
      <c r="ATM36" s="2578"/>
      <c r="ATN36" s="2578"/>
      <c r="ATO36" s="2578"/>
      <c r="ATP36" s="2578"/>
      <c r="ATQ36" s="2578"/>
      <c r="ATR36" s="2578"/>
      <c r="ATS36" s="2578"/>
      <c r="ATT36" s="2578"/>
      <c r="ATU36" s="2578"/>
      <c r="ATV36" s="2578"/>
      <c r="ATW36" s="2578"/>
      <c r="ATX36" s="2578"/>
      <c r="ATY36" s="2578"/>
      <c r="ATZ36" s="2578"/>
      <c r="AUA36" s="2578"/>
      <c r="AUB36" s="2578"/>
      <c r="AUC36" s="2578"/>
      <c r="AUD36" s="2578"/>
      <c r="AUE36" s="2578"/>
      <c r="AUF36" s="2578"/>
      <c r="AUG36" s="2578"/>
      <c r="AUH36" s="2578"/>
      <c r="AUI36" s="2578"/>
      <c r="AUJ36" s="2578"/>
      <c r="AUK36" s="2578"/>
      <c r="AUL36" s="2578"/>
      <c r="AUM36" s="2578"/>
      <c r="AUN36" s="2578"/>
      <c r="AUO36" s="2578"/>
      <c r="AUP36" s="2578"/>
      <c r="AUQ36" s="2578"/>
      <c r="AUR36" s="2578"/>
      <c r="AUS36" s="2578"/>
      <c r="AUT36" s="2578"/>
      <c r="AUU36" s="2578"/>
      <c r="AUV36" s="2578"/>
      <c r="AUW36" s="2578"/>
      <c r="AUX36" s="2578"/>
      <c r="AUY36" s="2578"/>
      <c r="AUZ36" s="2578"/>
      <c r="AVA36" s="2578"/>
      <c r="AVB36" s="2578"/>
      <c r="AVC36" s="2578"/>
      <c r="AVD36" s="2578"/>
      <c r="AVE36" s="2578"/>
      <c r="AVF36" s="2578"/>
      <c r="AVG36" s="2578"/>
      <c r="AVH36" s="2578"/>
      <c r="AVI36" s="2578"/>
      <c r="AVJ36" s="2578"/>
      <c r="AVK36" s="2578"/>
      <c r="AVL36" s="2578"/>
      <c r="AVM36" s="2578"/>
      <c r="AVN36" s="2578"/>
      <c r="AVO36" s="2578"/>
      <c r="AVP36" s="2578"/>
      <c r="AVQ36" s="2578"/>
      <c r="AVR36" s="2578"/>
      <c r="AVS36" s="2578"/>
      <c r="AVT36" s="2578"/>
      <c r="AVU36" s="2578"/>
      <c r="AVV36" s="2578"/>
      <c r="AVW36" s="2578"/>
      <c r="AVX36" s="2578"/>
      <c r="AVY36" s="2578"/>
      <c r="AVZ36" s="2578"/>
      <c r="AWA36" s="2578"/>
      <c r="AWB36" s="2578"/>
      <c r="AWC36" s="2578"/>
      <c r="AWD36" s="2578"/>
      <c r="AWE36" s="2578"/>
      <c r="AWF36" s="2578"/>
      <c r="AWG36" s="2578"/>
      <c r="AWH36" s="2578"/>
      <c r="AWI36" s="2578"/>
      <c r="AWJ36" s="2578"/>
      <c r="AWK36" s="2578"/>
      <c r="AWL36" s="2578"/>
      <c r="AWM36" s="2578"/>
      <c r="AWN36" s="2578"/>
      <c r="AWO36" s="2578"/>
      <c r="AWP36" s="2578"/>
      <c r="AWQ36" s="2578"/>
      <c r="AWR36" s="2578"/>
      <c r="AWS36" s="2578"/>
      <c r="AWT36" s="2578"/>
      <c r="AWU36" s="2578"/>
      <c r="AWV36" s="2578"/>
      <c r="AWW36" s="2578"/>
      <c r="AWX36" s="2578"/>
      <c r="AWY36" s="2578"/>
      <c r="AWZ36" s="2578"/>
      <c r="AXA36" s="2578"/>
      <c r="AXB36" s="2578"/>
      <c r="AXC36" s="2578"/>
      <c r="AXD36" s="2578"/>
      <c r="AXE36" s="2578"/>
      <c r="AXF36" s="2578"/>
      <c r="AXG36" s="2578"/>
      <c r="AXH36" s="2578"/>
      <c r="AXI36" s="2578"/>
      <c r="AXJ36" s="2578"/>
      <c r="AXK36" s="2578"/>
      <c r="AXL36" s="2578"/>
      <c r="AXM36" s="2578"/>
      <c r="AXN36" s="2578"/>
      <c r="AXO36" s="2578"/>
      <c r="AXP36" s="2578"/>
      <c r="AXQ36" s="2578"/>
      <c r="AXR36" s="2578"/>
      <c r="AXS36" s="2578"/>
      <c r="AXT36" s="2578"/>
      <c r="AXU36" s="2578"/>
      <c r="AXV36" s="2578"/>
      <c r="AXW36" s="2578"/>
      <c r="AXX36" s="2578"/>
      <c r="AXY36" s="2578"/>
      <c r="AXZ36" s="2578"/>
      <c r="AYA36" s="2578"/>
      <c r="AYB36" s="2578"/>
      <c r="AYC36" s="2578"/>
      <c r="AYD36" s="2578"/>
      <c r="AYE36" s="2578"/>
      <c r="AYF36" s="2578"/>
      <c r="AYG36" s="2578"/>
      <c r="AYH36" s="2578"/>
      <c r="AYI36" s="2578"/>
      <c r="AYJ36" s="2578"/>
      <c r="AYK36" s="2578"/>
      <c r="AYL36" s="2578"/>
      <c r="AYM36" s="2578"/>
      <c r="AYN36" s="2578"/>
      <c r="AYO36" s="2578"/>
      <c r="AYP36" s="2578"/>
      <c r="AYQ36" s="2578"/>
      <c r="AYR36" s="2578"/>
      <c r="AYS36" s="2578"/>
      <c r="AYT36" s="2578"/>
      <c r="AYU36" s="2578"/>
      <c r="AYV36" s="2578"/>
      <c r="AYW36" s="2578"/>
      <c r="AYX36" s="2578"/>
      <c r="AYY36" s="2578"/>
      <c r="AYZ36" s="2578"/>
      <c r="AZA36" s="2578"/>
      <c r="AZB36" s="2578"/>
      <c r="AZC36" s="2578"/>
      <c r="AZD36" s="2578"/>
      <c r="AZE36" s="2578"/>
      <c r="AZF36" s="2578"/>
      <c r="AZG36" s="2578"/>
      <c r="AZH36" s="2578"/>
      <c r="AZI36" s="2578"/>
      <c r="AZJ36" s="2578"/>
      <c r="AZK36" s="2578"/>
      <c r="AZL36" s="2578"/>
      <c r="AZM36" s="2578"/>
      <c r="AZN36" s="2578"/>
      <c r="AZO36" s="2578"/>
      <c r="AZP36" s="2578"/>
      <c r="AZQ36" s="2578"/>
      <c r="AZR36" s="2578"/>
      <c r="AZS36" s="2578"/>
      <c r="AZT36" s="2578"/>
      <c r="AZU36" s="2578"/>
      <c r="AZV36" s="2578"/>
      <c r="AZW36" s="2578"/>
      <c r="AZX36" s="2578"/>
      <c r="AZY36" s="2578"/>
      <c r="AZZ36" s="2578"/>
      <c r="BAA36" s="2578"/>
      <c r="BAB36" s="2578"/>
      <c r="BAC36" s="2578"/>
      <c r="BAD36" s="2578"/>
      <c r="BAE36" s="2578"/>
      <c r="BAF36" s="2578"/>
      <c r="BAG36" s="2578"/>
      <c r="BAH36" s="2578"/>
      <c r="BAI36" s="2578"/>
      <c r="BAJ36" s="2578"/>
      <c r="BAK36" s="2578"/>
      <c r="BAL36" s="2578"/>
      <c r="BAM36" s="2578"/>
      <c r="BAN36" s="2578"/>
      <c r="BAO36" s="2578"/>
      <c r="BAP36" s="2578"/>
      <c r="BAQ36" s="2578"/>
      <c r="BAR36" s="2578"/>
      <c r="BAS36" s="2578"/>
      <c r="BAT36" s="2578"/>
      <c r="BAU36" s="2578"/>
      <c r="BAV36" s="2578"/>
      <c r="BAW36" s="2578"/>
      <c r="BAX36" s="2578"/>
      <c r="BAY36" s="2578"/>
      <c r="BAZ36" s="2578"/>
      <c r="BBA36" s="2578"/>
      <c r="BBB36" s="2578"/>
      <c r="BBC36" s="2578"/>
      <c r="BBD36" s="2578"/>
      <c r="BBE36" s="2578"/>
      <c r="BBF36" s="2578"/>
      <c r="BBG36" s="2578"/>
      <c r="BBH36" s="2578"/>
      <c r="BBI36" s="2578"/>
      <c r="BBJ36" s="2578"/>
      <c r="BBK36" s="2578"/>
      <c r="BBL36" s="2578"/>
      <c r="BBM36" s="2578"/>
      <c r="BBN36" s="2578"/>
      <c r="BBO36" s="2578"/>
      <c r="BBP36" s="2578"/>
      <c r="BBQ36" s="2578"/>
      <c r="BBR36" s="2578"/>
      <c r="BBS36" s="2578"/>
      <c r="BBT36" s="2578"/>
      <c r="BBU36" s="2578"/>
      <c r="BBV36" s="2578"/>
      <c r="BBW36" s="2578"/>
      <c r="BBX36" s="2578"/>
      <c r="BBY36" s="2578"/>
      <c r="BBZ36" s="2578"/>
      <c r="BCA36" s="2578"/>
      <c r="BCB36" s="2578"/>
      <c r="BCC36" s="2578"/>
      <c r="BCD36" s="2578"/>
      <c r="BCE36" s="2578"/>
      <c r="BCF36" s="2578"/>
      <c r="BCG36" s="2578"/>
      <c r="BCH36" s="2578"/>
      <c r="BCI36" s="2578"/>
      <c r="BCJ36" s="2578"/>
      <c r="BCK36" s="2578"/>
      <c r="BCL36" s="2578"/>
      <c r="BCM36" s="2578"/>
      <c r="BCN36" s="2578"/>
      <c r="BCO36" s="2578"/>
      <c r="BCP36" s="2578"/>
      <c r="BCQ36" s="2578"/>
      <c r="BCR36" s="2578"/>
      <c r="BCS36" s="2578"/>
      <c r="BCT36" s="2578"/>
      <c r="BCU36" s="2578"/>
      <c r="BCV36" s="2578"/>
      <c r="BCW36" s="2578"/>
      <c r="BCX36" s="2578"/>
      <c r="BCY36" s="2578"/>
      <c r="BCZ36" s="2578"/>
      <c r="BDA36" s="2578"/>
      <c r="BDB36" s="2578"/>
      <c r="BDC36" s="2578"/>
      <c r="BDD36" s="2578"/>
      <c r="BDE36" s="2578"/>
      <c r="BDF36" s="2578"/>
      <c r="BDG36" s="2578"/>
      <c r="BDH36" s="2578"/>
      <c r="BDI36" s="2578"/>
      <c r="BDJ36" s="2578"/>
      <c r="BDK36" s="2578"/>
      <c r="BDL36" s="2578"/>
      <c r="BDM36" s="2578"/>
      <c r="BDN36" s="2578"/>
      <c r="BDO36" s="2578"/>
      <c r="BDP36" s="2578"/>
      <c r="BDQ36" s="2578"/>
      <c r="BDR36" s="2578"/>
      <c r="BDS36" s="2578"/>
      <c r="BDT36" s="2578"/>
      <c r="BDU36" s="2578"/>
      <c r="BDV36" s="2578"/>
      <c r="BDW36" s="2578"/>
      <c r="BDX36" s="2578"/>
      <c r="BDY36" s="2578"/>
      <c r="BDZ36" s="2578"/>
      <c r="BEA36" s="2578"/>
      <c r="BEB36" s="2578"/>
      <c r="BEC36" s="2578"/>
      <c r="BED36" s="2578"/>
      <c r="BEE36" s="2578"/>
      <c r="BEF36" s="2578"/>
      <c r="BEG36" s="2578"/>
      <c r="BEH36" s="2578"/>
      <c r="BEI36" s="2578"/>
      <c r="BEJ36" s="2578"/>
      <c r="BEK36" s="2578"/>
      <c r="BEL36" s="2578"/>
      <c r="BEM36" s="2578"/>
      <c r="BEN36" s="2578"/>
      <c r="BEO36" s="2578"/>
      <c r="BEP36" s="2578"/>
      <c r="BEQ36" s="2578"/>
      <c r="BER36" s="2578"/>
      <c r="BES36" s="2578"/>
      <c r="BET36" s="2578"/>
      <c r="BEU36" s="2578"/>
      <c r="BEV36" s="2578"/>
      <c r="BEW36" s="2578"/>
      <c r="BEX36" s="2578"/>
      <c r="BEY36" s="2578"/>
      <c r="BEZ36" s="2578"/>
      <c r="BFA36" s="2578"/>
      <c r="BFB36" s="2578"/>
      <c r="BFC36" s="2578"/>
      <c r="BFD36" s="2578"/>
      <c r="BFE36" s="2578"/>
      <c r="BFF36" s="2578"/>
      <c r="BFG36" s="2578"/>
      <c r="BFH36" s="2578"/>
      <c r="BFI36" s="2578"/>
      <c r="BFJ36" s="2578"/>
      <c r="BFK36" s="2578"/>
      <c r="BFL36" s="2578"/>
      <c r="BFM36" s="2578"/>
      <c r="BFN36" s="2578"/>
      <c r="BFO36" s="2578"/>
      <c r="BFP36" s="2578"/>
      <c r="BFQ36" s="2578"/>
      <c r="BFR36" s="2578"/>
      <c r="BFS36" s="2578"/>
      <c r="BFT36" s="2578"/>
      <c r="BFU36" s="2578"/>
      <c r="BFV36" s="2578"/>
      <c r="BFW36" s="2578"/>
      <c r="BFX36" s="2578"/>
      <c r="BFY36" s="2578"/>
      <c r="BFZ36" s="2578"/>
      <c r="BGA36" s="2578"/>
      <c r="BGB36" s="2578"/>
      <c r="BGC36" s="2578"/>
      <c r="BGD36" s="2578"/>
      <c r="BGE36" s="2578"/>
      <c r="BGF36" s="2578"/>
      <c r="BGG36" s="2578"/>
      <c r="BGH36" s="2578"/>
      <c r="BGI36" s="2578"/>
      <c r="BGJ36" s="2578"/>
      <c r="BGK36" s="2578"/>
      <c r="BGL36" s="2578"/>
      <c r="BGM36" s="2578"/>
      <c r="BGN36" s="2578"/>
      <c r="BGO36" s="2578"/>
      <c r="BGP36" s="2578"/>
      <c r="BGQ36" s="2578"/>
      <c r="BGR36" s="2578"/>
      <c r="BGS36" s="2578"/>
      <c r="BGT36" s="2578"/>
      <c r="BGU36" s="2578"/>
      <c r="BGV36" s="2578"/>
      <c r="BGW36" s="2578"/>
      <c r="BGX36" s="2578"/>
      <c r="BGY36" s="2578"/>
      <c r="BGZ36" s="2578"/>
      <c r="BHA36" s="2578"/>
      <c r="BHB36" s="2578"/>
      <c r="BHC36" s="2578"/>
      <c r="BHD36" s="2578"/>
      <c r="BHE36" s="2578"/>
      <c r="BHF36" s="2578"/>
      <c r="BHG36" s="2578"/>
      <c r="BHH36" s="2578"/>
      <c r="BHI36" s="2578"/>
      <c r="BHJ36" s="2578"/>
      <c r="BHK36" s="2578"/>
      <c r="BHL36" s="2578"/>
      <c r="BHM36" s="2578"/>
      <c r="BHN36" s="2578"/>
      <c r="BHO36" s="2578"/>
      <c r="BHP36" s="2578"/>
      <c r="BHQ36" s="2578"/>
      <c r="BHR36" s="2578"/>
      <c r="BHS36" s="2578"/>
      <c r="BHT36" s="2578"/>
      <c r="BHU36" s="2578"/>
      <c r="BHV36" s="2578"/>
      <c r="BHW36" s="2578"/>
      <c r="BHX36" s="2578"/>
      <c r="BHY36" s="2578"/>
      <c r="BHZ36" s="2578"/>
      <c r="BIA36" s="2578"/>
      <c r="BIB36" s="2578"/>
      <c r="BIC36" s="2578"/>
      <c r="BID36" s="2578"/>
      <c r="BIE36" s="2578"/>
      <c r="BIF36" s="2578"/>
      <c r="BIG36" s="2578"/>
      <c r="BIH36" s="2578"/>
      <c r="BII36" s="2578"/>
      <c r="BIJ36" s="2578"/>
      <c r="BIK36" s="2578"/>
      <c r="BIL36" s="2578"/>
      <c r="BIM36" s="2578"/>
      <c r="BIN36" s="2578"/>
      <c r="BIO36" s="2578"/>
      <c r="BIP36" s="2578"/>
      <c r="BIQ36" s="2578"/>
      <c r="BIR36" s="2578"/>
      <c r="BIS36" s="2578"/>
      <c r="BIT36" s="2578"/>
      <c r="BIU36" s="2578"/>
      <c r="BIV36" s="2578"/>
      <c r="BIW36" s="2578"/>
      <c r="BIX36" s="2578"/>
      <c r="BIY36" s="2578"/>
      <c r="BIZ36" s="2578"/>
      <c r="BJA36" s="2578"/>
      <c r="BJB36" s="2578"/>
      <c r="BJC36" s="2578"/>
      <c r="BJD36" s="2578"/>
      <c r="BJE36" s="2578"/>
      <c r="BJF36" s="2578"/>
      <c r="BJG36" s="2578"/>
      <c r="BJH36" s="2578"/>
      <c r="BJI36" s="2578"/>
      <c r="BJJ36" s="2578"/>
      <c r="BJK36" s="2578"/>
      <c r="BJL36" s="2578"/>
      <c r="BJM36" s="2578"/>
      <c r="BJN36" s="2578"/>
      <c r="BJO36" s="2578"/>
      <c r="BJP36" s="2578"/>
      <c r="BJQ36" s="2578"/>
      <c r="BJR36" s="2578"/>
      <c r="BJS36" s="2578"/>
      <c r="BJT36" s="2578"/>
      <c r="BJU36" s="2578"/>
      <c r="BJV36" s="2578"/>
      <c r="BJW36" s="2578"/>
      <c r="BJX36" s="2578"/>
      <c r="BJY36" s="2578"/>
      <c r="BJZ36" s="2578"/>
      <c r="BKA36" s="2578"/>
      <c r="BKB36" s="2578"/>
      <c r="BKC36" s="2578"/>
      <c r="BKD36" s="2578"/>
      <c r="BKE36" s="2578"/>
      <c r="BKF36" s="2578"/>
      <c r="BKG36" s="2578"/>
      <c r="BKH36" s="2578"/>
      <c r="BKI36" s="2578"/>
      <c r="BKJ36" s="2578"/>
      <c r="BKK36" s="2578"/>
      <c r="BKL36" s="2578"/>
      <c r="BKM36" s="2578"/>
      <c r="BKN36" s="2578"/>
      <c r="BKO36" s="2578"/>
      <c r="BKP36" s="2578"/>
      <c r="BKQ36" s="2578"/>
      <c r="BKR36" s="2578"/>
      <c r="BKS36" s="2578"/>
      <c r="BKT36" s="2578"/>
      <c r="BKU36" s="2578"/>
      <c r="BKV36" s="2578"/>
      <c r="BKW36" s="2578"/>
      <c r="BKX36" s="2578"/>
      <c r="BKY36" s="2578"/>
      <c r="BKZ36" s="2578"/>
      <c r="BLA36" s="2578"/>
      <c r="BLB36" s="2578"/>
      <c r="BLC36" s="2578"/>
      <c r="BLD36" s="2578"/>
      <c r="BLE36" s="2578"/>
      <c r="BLF36" s="2578"/>
      <c r="BLG36" s="2578"/>
      <c r="BLH36" s="2578"/>
      <c r="BLI36" s="2578"/>
      <c r="BLJ36" s="2578"/>
      <c r="BLK36" s="2578"/>
      <c r="BLL36" s="2578"/>
      <c r="BLM36" s="2578"/>
      <c r="BLN36" s="2578"/>
      <c r="BLO36" s="2578"/>
      <c r="BLP36" s="2578"/>
      <c r="BLQ36" s="2578"/>
      <c r="BLR36" s="2578"/>
      <c r="BLS36" s="2578"/>
      <c r="BLT36" s="2578"/>
      <c r="BLU36" s="2578"/>
      <c r="BLV36" s="2578"/>
      <c r="BLW36" s="2578"/>
      <c r="BLX36" s="2578"/>
      <c r="BLY36" s="2578"/>
      <c r="BLZ36" s="2578"/>
      <c r="BMA36" s="2578"/>
      <c r="BMB36" s="2578"/>
      <c r="BMC36" s="2578"/>
      <c r="BMD36" s="2578"/>
      <c r="BME36" s="2578"/>
      <c r="BMF36" s="2578"/>
      <c r="BMG36" s="2578"/>
      <c r="BMH36" s="2578"/>
      <c r="BMI36" s="2578"/>
      <c r="BMJ36" s="2578"/>
      <c r="BMK36" s="2578"/>
      <c r="BML36" s="2578"/>
      <c r="BMM36" s="2578"/>
      <c r="BMN36" s="2578"/>
      <c r="BMO36" s="2578"/>
      <c r="BMP36" s="2578"/>
      <c r="BMQ36" s="2578"/>
      <c r="BMR36" s="2578"/>
      <c r="BMS36" s="2578"/>
      <c r="BMT36" s="2578"/>
      <c r="BMU36" s="2578"/>
      <c r="BMV36" s="2578"/>
      <c r="BMW36" s="2578"/>
      <c r="BMX36" s="2578"/>
      <c r="BMY36" s="2578"/>
      <c r="BMZ36" s="2578"/>
      <c r="BNA36" s="2578"/>
      <c r="BNB36" s="2578"/>
      <c r="BNC36" s="2578"/>
      <c r="BND36" s="2578"/>
      <c r="BNE36" s="2578"/>
      <c r="BNF36" s="2578"/>
      <c r="BNG36" s="2578"/>
      <c r="BNH36" s="2578"/>
      <c r="BNI36" s="2578"/>
      <c r="BNJ36" s="2578"/>
      <c r="BNK36" s="2578"/>
      <c r="BNL36" s="2578"/>
      <c r="BNM36" s="2578"/>
      <c r="BNN36" s="2578"/>
      <c r="BNO36" s="2578"/>
      <c r="BNP36" s="2578"/>
      <c r="BNQ36" s="2578"/>
      <c r="BNR36" s="2578"/>
      <c r="BNS36" s="2578"/>
      <c r="BNT36" s="2578"/>
      <c r="BNU36" s="2578"/>
      <c r="BNV36" s="2578"/>
      <c r="BNW36" s="2578"/>
      <c r="BNX36" s="2578"/>
      <c r="BNY36" s="2578"/>
      <c r="BNZ36" s="2578"/>
      <c r="BOA36" s="2578"/>
      <c r="BOB36" s="2578"/>
      <c r="BOC36" s="2578"/>
      <c r="BOD36" s="2578"/>
      <c r="BOE36" s="2578"/>
      <c r="BOF36" s="2578"/>
      <c r="BOG36" s="2578"/>
      <c r="BOH36" s="2578"/>
      <c r="BOI36" s="2578"/>
      <c r="BOJ36" s="2578"/>
      <c r="BOK36" s="2578"/>
      <c r="BOL36" s="2578"/>
      <c r="BOM36" s="2578"/>
      <c r="BON36" s="2578"/>
      <c r="BOO36" s="2578"/>
      <c r="BOP36" s="2578"/>
      <c r="BOQ36" s="2578"/>
      <c r="BOR36" s="2578"/>
      <c r="BOS36" s="2578"/>
      <c r="BOT36" s="2578"/>
      <c r="BOU36" s="2578"/>
      <c r="BOV36" s="2578"/>
      <c r="BOW36" s="2578"/>
      <c r="BOX36" s="2578"/>
      <c r="BOY36" s="2578"/>
      <c r="BOZ36" s="2578"/>
      <c r="BPA36" s="2578"/>
      <c r="BPB36" s="2578"/>
      <c r="BPC36" s="2578"/>
      <c r="BPD36" s="2578"/>
      <c r="BPE36" s="2578"/>
      <c r="BPF36" s="2578"/>
      <c r="BPG36" s="2578"/>
      <c r="BPH36" s="2578"/>
      <c r="BPI36" s="2578"/>
      <c r="BPJ36" s="2578"/>
      <c r="BPK36" s="2578"/>
      <c r="BPL36" s="2578"/>
      <c r="BPM36" s="2578"/>
      <c r="BPN36" s="2578"/>
      <c r="BPO36" s="2578"/>
      <c r="BPP36" s="2578"/>
      <c r="BPQ36" s="2578"/>
      <c r="BPR36" s="2578"/>
      <c r="BPS36" s="2578"/>
      <c r="BPT36" s="2578"/>
      <c r="BPU36" s="2578"/>
      <c r="BPV36" s="2578"/>
      <c r="BPW36" s="2578"/>
      <c r="BPX36" s="2578"/>
      <c r="BPY36" s="2578"/>
      <c r="BPZ36" s="2578"/>
      <c r="BQA36" s="2578"/>
      <c r="BQB36" s="2578"/>
      <c r="BQC36" s="2578"/>
      <c r="BQD36" s="2578"/>
      <c r="BQE36" s="2578"/>
      <c r="BQF36" s="2578"/>
      <c r="BQG36" s="2578"/>
      <c r="BQH36" s="2578"/>
      <c r="BQI36" s="2578"/>
      <c r="BQJ36" s="2578"/>
      <c r="BQK36" s="2578"/>
      <c r="BQL36" s="2578"/>
      <c r="BQM36" s="2578"/>
      <c r="BQN36" s="2578"/>
      <c r="BQO36" s="2578"/>
      <c r="BQP36" s="2578"/>
      <c r="BQQ36" s="2578"/>
      <c r="BQR36" s="2578"/>
      <c r="BQS36" s="2578"/>
      <c r="BQT36" s="2578"/>
      <c r="BQU36" s="2578"/>
      <c r="BQV36" s="2578"/>
      <c r="BQW36" s="2578"/>
      <c r="BQX36" s="2578"/>
      <c r="BQY36" s="2578"/>
      <c r="BQZ36" s="2578"/>
      <c r="BRA36" s="2578"/>
      <c r="BRB36" s="2578"/>
      <c r="BRC36" s="2578"/>
      <c r="BRD36" s="2578"/>
      <c r="BRE36" s="2578"/>
      <c r="BRF36" s="2578"/>
      <c r="BRG36" s="2578"/>
      <c r="BRH36" s="2578"/>
      <c r="BRI36" s="2578"/>
      <c r="BRJ36" s="2578"/>
      <c r="BRK36" s="2578"/>
      <c r="BRL36" s="2578"/>
      <c r="BRM36" s="2578"/>
      <c r="BRN36" s="2578"/>
      <c r="BRO36" s="2578"/>
      <c r="BRP36" s="2578"/>
      <c r="BRQ36" s="2578"/>
      <c r="BRR36" s="2578"/>
      <c r="BRS36" s="2578"/>
      <c r="BRT36" s="2578"/>
      <c r="BRU36" s="2578"/>
      <c r="BRV36" s="2578"/>
      <c r="BRW36" s="2578"/>
      <c r="BRX36" s="2578"/>
      <c r="BRY36" s="2578"/>
      <c r="BRZ36" s="2578"/>
      <c r="BSA36" s="2578"/>
      <c r="BSB36" s="2578"/>
      <c r="BSC36" s="2578"/>
      <c r="BSD36" s="2578"/>
      <c r="BSE36" s="2578"/>
      <c r="BSF36" s="2578"/>
      <c r="BSG36" s="2578"/>
      <c r="BSH36" s="2578"/>
      <c r="BSI36" s="2578"/>
      <c r="BSJ36" s="2578"/>
      <c r="BSK36" s="2578"/>
      <c r="BSL36" s="2578"/>
      <c r="BSM36" s="2578"/>
      <c r="BSN36" s="2578"/>
      <c r="BSO36" s="2578"/>
      <c r="BSP36" s="2578"/>
      <c r="BSQ36" s="2578"/>
      <c r="BSR36" s="2578"/>
      <c r="BSS36" s="2578"/>
      <c r="BST36" s="2578"/>
      <c r="BSU36" s="2578"/>
      <c r="BSV36" s="2578"/>
      <c r="BSW36" s="2578"/>
      <c r="BSX36" s="2578"/>
      <c r="BSY36" s="2578"/>
      <c r="BSZ36" s="2578"/>
      <c r="BTA36" s="2578"/>
      <c r="BTB36" s="2578"/>
      <c r="BTC36" s="2578"/>
      <c r="BTD36" s="2578"/>
      <c r="BTE36" s="2578"/>
      <c r="BTF36" s="2578"/>
      <c r="BTG36" s="2578"/>
      <c r="BTH36" s="2578"/>
      <c r="BTI36" s="2578"/>
      <c r="BTJ36" s="2578"/>
      <c r="BTK36" s="2578"/>
      <c r="BTL36" s="2578"/>
      <c r="BTM36" s="2578"/>
      <c r="BTN36" s="2578"/>
      <c r="BTO36" s="2578"/>
      <c r="BTP36" s="2578"/>
      <c r="BTQ36" s="2578"/>
      <c r="BTR36" s="2578"/>
      <c r="BTS36" s="2578"/>
      <c r="BTT36" s="2578"/>
      <c r="BTU36" s="2578"/>
      <c r="BTV36" s="2578"/>
      <c r="BTW36" s="2578"/>
      <c r="BTX36" s="2578"/>
      <c r="BTY36" s="2578"/>
      <c r="BTZ36" s="2578"/>
      <c r="BUA36" s="2578"/>
      <c r="BUB36" s="2578"/>
      <c r="BUC36" s="2578"/>
      <c r="BUD36" s="2578"/>
      <c r="BUE36" s="2578"/>
      <c r="BUF36" s="2578"/>
      <c r="BUG36" s="2578"/>
      <c r="BUH36" s="2578"/>
      <c r="BUI36" s="2578"/>
      <c r="BUJ36" s="2578"/>
      <c r="BUK36" s="2578"/>
      <c r="BUL36" s="2578"/>
      <c r="BUM36" s="2578"/>
      <c r="BUN36" s="2578"/>
      <c r="BUO36" s="2578"/>
      <c r="BUP36" s="2578"/>
      <c r="BUQ36" s="2578"/>
      <c r="BUR36" s="2578"/>
      <c r="BUS36" s="2578"/>
      <c r="BUT36" s="2578"/>
      <c r="BUU36" s="2578"/>
      <c r="BUV36" s="2578"/>
      <c r="BUW36" s="2578"/>
      <c r="BUX36" s="2578"/>
      <c r="BUY36" s="2578"/>
      <c r="BUZ36" s="2578"/>
      <c r="BVA36" s="2578"/>
      <c r="BVB36" s="2578"/>
      <c r="BVC36" s="2578"/>
      <c r="BVD36" s="2578"/>
      <c r="BVE36" s="2578"/>
      <c r="BVF36" s="2578"/>
      <c r="BVG36" s="2578"/>
      <c r="BVH36" s="2578"/>
      <c r="BVI36" s="2578"/>
      <c r="BVJ36" s="2578"/>
      <c r="BVK36" s="2578"/>
      <c r="BVL36" s="2578"/>
      <c r="BVM36" s="2578"/>
      <c r="BVN36" s="2578"/>
      <c r="BVO36" s="2578"/>
      <c r="BVP36" s="2578"/>
      <c r="BVQ36" s="2578"/>
      <c r="BVR36" s="2578"/>
      <c r="BVS36" s="2578"/>
      <c r="BVT36" s="2578"/>
      <c r="BVU36" s="2578"/>
      <c r="BVV36" s="2578"/>
      <c r="BVW36" s="2578"/>
      <c r="BVX36" s="2578"/>
      <c r="BVY36" s="2578"/>
      <c r="BVZ36" s="2578"/>
      <c r="BWA36" s="2578"/>
      <c r="BWB36" s="2578"/>
      <c r="BWC36" s="2578"/>
      <c r="BWD36" s="2578"/>
    </row>
    <row r="37" spans="1:1954" ht="16.8" x14ac:dyDescent="0.4">
      <c r="A37" s="2701" t="s">
        <v>2984</v>
      </c>
      <c r="B37" s="2702">
        <v>18802.148688097583</v>
      </c>
      <c r="C37" s="2702">
        <v>2180.090043231618</v>
      </c>
      <c r="D37" s="2702">
        <v>20982.238731329202</v>
      </c>
      <c r="F37" s="731"/>
      <c r="G37" s="731"/>
      <c r="H37" s="731"/>
      <c r="I37" s="731"/>
      <c r="J37" s="2700"/>
      <c r="K37" s="2700"/>
      <c r="L37" s="2700"/>
    </row>
    <row r="38" spans="1:1954" ht="16.8" x14ac:dyDescent="0.4">
      <c r="A38" s="2704" t="s">
        <v>2985</v>
      </c>
      <c r="B38" s="2705">
        <v>14757.143347104249</v>
      </c>
      <c r="C38" s="2705">
        <v>1972.2839142400001</v>
      </c>
      <c r="D38" s="2705">
        <v>16729.427261344248</v>
      </c>
      <c r="F38" s="731"/>
      <c r="G38" s="731"/>
      <c r="H38" s="731"/>
      <c r="I38" s="731"/>
      <c r="J38" s="2700"/>
      <c r="K38" s="2700"/>
      <c r="L38" s="2700"/>
    </row>
    <row r="39" spans="1:1954" ht="16.8" x14ac:dyDescent="0.4">
      <c r="A39" s="2706" t="s">
        <v>2986</v>
      </c>
      <c r="B39" s="2707">
        <v>5060.6611627552584</v>
      </c>
      <c r="C39" s="2707">
        <v>889.31791754999995</v>
      </c>
      <c r="D39" s="2707">
        <v>5949.9790803052583</v>
      </c>
      <c r="F39" s="731"/>
      <c r="G39" s="731"/>
      <c r="H39" s="731"/>
      <c r="I39" s="731"/>
      <c r="J39" s="2700"/>
      <c r="K39" s="2700"/>
      <c r="L39" s="2700"/>
    </row>
    <row r="40" spans="1:1954" ht="16.8" x14ac:dyDescent="0.4">
      <c r="A40" s="2706" t="s">
        <v>2987</v>
      </c>
      <c r="B40" s="2707">
        <v>9696.4821843489917</v>
      </c>
      <c r="C40" s="2707">
        <v>1082.9659966900001</v>
      </c>
      <c r="D40" s="2707">
        <v>10779.44818103899</v>
      </c>
      <c r="F40" s="731"/>
      <c r="G40" s="731"/>
      <c r="H40" s="731"/>
      <c r="I40" s="731"/>
      <c r="J40" s="2700"/>
      <c r="K40" s="2700"/>
      <c r="L40" s="2700"/>
    </row>
    <row r="41" spans="1:1954" ht="16.8" x14ac:dyDescent="0.4">
      <c r="A41" s="2706" t="s">
        <v>2988</v>
      </c>
      <c r="B41" s="2707">
        <v>362.60318727999999</v>
      </c>
      <c r="C41" s="2707">
        <v>0.12249636999999999</v>
      </c>
      <c r="D41" s="2707">
        <v>362.72568364999995</v>
      </c>
      <c r="F41" s="731"/>
      <c r="G41" s="731"/>
      <c r="H41" s="731"/>
      <c r="I41" s="731"/>
      <c r="J41" s="2700"/>
      <c r="K41" s="2700"/>
      <c r="L41" s="2700"/>
    </row>
    <row r="42" spans="1:1954" ht="16.8" x14ac:dyDescent="0.4">
      <c r="A42" s="2706" t="s">
        <v>2989</v>
      </c>
      <c r="B42" s="2707">
        <v>363.72163236899132</v>
      </c>
      <c r="C42" s="2707">
        <v>8.2448000000000005E-4</v>
      </c>
      <c r="D42" s="2707">
        <v>363.72245684899133</v>
      </c>
      <c r="F42" s="731"/>
      <c r="G42" s="731"/>
      <c r="H42" s="731"/>
      <c r="I42" s="731"/>
      <c r="J42" s="2700"/>
      <c r="K42" s="2700"/>
      <c r="L42" s="2700"/>
    </row>
    <row r="43" spans="1:1954" ht="16.8" x14ac:dyDescent="0.4">
      <c r="A43" s="2706" t="s">
        <v>2990</v>
      </c>
      <c r="B43" s="2707">
        <v>5643.8504513199996</v>
      </c>
      <c r="C43" s="2707">
        <v>949.28848570999992</v>
      </c>
      <c r="D43" s="2707">
        <v>6593.1389370299994</v>
      </c>
      <c r="F43" s="731"/>
      <c r="G43" s="731"/>
      <c r="H43" s="731"/>
      <c r="I43" s="731"/>
      <c r="J43" s="2700"/>
      <c r="K43" s="2700"/>
      <c r="L43" s="2700"/>
    </row>
    <row r="44" spans="1:1954" ht="16.8" x14ac:dyDescent="0.4">
      <c r="A44" s="2706" t="s">
        <v>2991</v>
      </c>
      <c r="B44" s="2707">
        <v>3326.3069133799995</v>
      </c>
      <c r="C44" s="2707">
        <v>133.55419012999999</v>
      </c>
      <c r="D44" s="2707">
        <v>3459.8611035099998</v>
      </c>
      <c r="F44" s="731"/>
      <c r="G44" s="731"/>
      <c r="H44" s="731"/>
      <c r="I44" s="731"/>
      <c r="J44" s="2700"/>
      <c r="K44" s="2700"/>
      <c r="L44" s="2700"/>
    </row>
    <row r="45" spans="1:1954" ht="16.8" x14ac:dyDescent="0.4">
      <c r="A45" s="2704" t="s">
        <v>2992</v>
      </c>
      <c r="B45" s="2705">
        <v>2141.9105862803417</v>
      </c>
      <c r="C45" s="2705">
        <v>88.125055140000001</v>
      </c>
      <c r="D45" s="2705">
        <v>2230.0356414203416</v>
      </c>
      <c r="F45" s="731"/>
      <c r="G45" s="731"/>
      <c r="H45" s="731"/>
      <c r="I45" s="731"/>
      <c r="J45" s="2700"/>
      <c r="K45" s="2700"/>
      <c r="L45" s="2700"/>
    </row>
    <row r="46" spans="1:1954" ht="16.8" x14ac:dyDescent="0.4">
      <c r="A46" s="2704" t="s">
        <v>2993</v>
      </c>
      <c r="B46" s="2705">
        <v>1903.0947547129942</v>
      </c>
      <c r="C46" s="2705">
        <v>119.68107385161754</v>
      </c>
      <c r="D46" s="2705">
        <v>2022.7758285646114</v>
      </c>
      <c r="F46" s="731"/>
      <c r="G46" s="731"/>
      <c r="H46" s="731"/>
      <c r="I46" s="731"/>
      <c r="J46" s="2700"/>
      <c r="K46" s="2700"/>
      <c r="L46" s="2700"/>
    </row>
    <row r="47" spans="1:1954" ht="16.8" x14ac:dyDescent="0.4">
      <c r="A47" s="2701" t="s">
        <v>2994</v>
      </c>
      <c r="B47" s="2702">
        <v>25724.572569676024</v>
      </c>
      <c r="C47" s="2702">
        <v>13181.254259585747</v>
      </c>
      <c r="D47" s="2702">
        <v>38905.826829261772</v>
      </c>
      <c r="F47" s="731"/>
      <c r="G47" s="731"/>
      <c r="H47" s="731"/>
      <c r="I47" s="731"/>
      <c r="J47" s="2700"/>
      <c r="K47" s="2700"/>
      <c r="L47" s="2700"/>
    </row>
    <row r="48" spans="1:1954" ht="16.8" x14ac:dyDescent="0.4">
      <c r="A48" s="2704" t="s">
        <v>2995</v>
      </c>
      <c r="B48" s="2705">
        <v>5344.335983437697</v>
      </c>
      <c r="C48" s="2705">
        <v>2802.0724623686369</v>
      </c>
      <c r="D48" s="2705">
        <v>8146.4084458063353</v>
      </c>
      <c r="F48" s="731"/>
      <c r="G48" s="731"/>
      <c r="H48" s="731"/>
      <c r="I48" s="731"/>
      <c r="J48" s="2700"/>
      <c r="K48" s="2700"/>
      <c r="L48" s="2700"/>
    </row>
    <row r="49" spans="1:1954" ht="16.8" x14ac:dyDescent="0.4">
      <c r="A49" s="2704" t="s">
        <v>2996</v>
      </c>
      <c r="B49" s="2705">
        <v>11447.306652764175</v>
      </c>
      <c r="C49" s="2705">
        <v>7205.0518031046468</v>
      </c>
      <c r="D49" s="2705">
        <v>18652.35845586882</v>
      </c>
      <c r="F49" s="731"/>
      <c r="G49" s="731"/>
      <c r="H49" s="731"/>
      <c r="I49" s="731"/>
      <c r="J49" s="2700"/>
      <c r="K49" s="2700"/>
      <c r="L49" s="2700"/>
    </row>
    <row r="50" spans="1:1954" ht="16.8" x14ac:dyDescent="0.4">
      <c r="A50" s="2704" t="s">
        <v>2997</v>
      </c>
      <c r="B50" s="2705">
        <v>8932.9299334741518</v>
      </c>
      <c r="C50" s="2705">
        <v>3174.129994112463</v>
      </c>
      <c r="D50" s="2705">
        <v>12107.059927586615</v>
      </c>
      <c r="F50" s="731"/>
      <c r="G50" s="731"/>
      <c r="H50" s="731"/>
      <c r="I50" s="731"/>
      <c r="J50" s="2700"/>
      <c r="K50" s="2700"/>
      <c r="L50" s="2700"/>
    </row>
    <row r="51" spans="1:1954" ht="16.8" x14ac:dyDescent="0.4">
      <c r="A51" s="2701" t="s">
        <v>2998</v>
      </c>
      <c r="B51" s="2702">
        <v>4438.9780936716525</v>
      </c>
      <c r="C51" s="2702">
        <v>730.06224684130166</v>
      </c>
      <c r="D51" s="2702">
        <v>5169.0403405129546</v>
      </c>
      <c r="F51" s="731"/>
      <c r="G51" s="731"/>
      <c r="H51" s="731"/>
      <c r="I51" s="731"/>
      <c r="J51" s="2700"/>
      <c r="K51" s="2700"/>
      <c r="L51" s="2700"/>
    </row>
    <row r="52" spans="1:1954" ht="16.8" x14ac:dyDescent="0.4">
      <c r="A52" s="2704" t="s">
        <v>2999</v>
      </c>
      <c r="B52" s="2705">
        <v>1237.4063287145818</v>
      </c>
      <c r="C52" s="2705">
        <v>26.434677559999997</v>
      </c>
      <c r="D52" s="2705">
        <v>1263.841006274582</v>
      </c>
      <c r="F52" s="731"/>
      <c r="G52" s="731"/>
      <c r="H52" s="731"/>
      <c r="I52" s="731"/>
      <c r="J52" s="2700"/>
      <c r="K52" s="2700"/>
      <c r="L52" s="2700"/>
    </row>
    <row r="53" spans="1:1954" ht="16.8" x14ac:dyDescent="0.4">
      <c r="A53" s="2704" t="s">
        <v>3000</v>
      </c>
      <c r="B53" s="2705">
        <v>248.81475467999996</v>
      </c>
      <c r="C53" s="2705">
        <v>116.47292723</v>
      </c>
      <c r="D53" s="2705">
        <v>365.28768190999995</v>
      </c>
      <c r="F53" s="731"/>
      <c r="G53" s="731"/>
      <c r="H53" s="731"/>
      <c r="I53" s="731"/>
      <c r="J53" s="2700"/>
      <c r="K53" s="2700"/>
      <c r="L53" s="2700"/>
    </row>
    <row r="54" spans="1:1954" ht="16.8" x14ac:dyDescent="0.4">
      <c r="A54" s="2704" t="s">
        <v>3001</v>
      </c>
      <c r="B54" s="2705">
        <v>7.8045937500000004</v>
      </c>
      <c r="C54" s="2705">
        <v>4.4733999999999996E-4</v>
      </c>
      <c r="D54" s="2705">
        <v>7.8050410899999996</v>
      </c>
      <c r="F54" s="731"/>
      <c r="G54" s="731"/>
      <c r="H54" s="731"/>
      <c r="I54" s="731"/>
      <c r="J54" s="2700"/>
      <c r="K54" s="2700"/>
      <c r="L54" s="2700"/>
    </row>
    <row r="55" spans="1:1954" ht="16.8" x14ac:dyDescent="0.4">
      <c r="A55" s="2704" t="s">
        <v>3002</v>
      </c>
      <c r="B55" s="2705">
        <v>2944.6167883570711</v>
      </c>
      <c r="C55" s="2705">
        <v>587.15367080130181</v>
      </c>
      <c r="D55" s="2705">
        <v>3531.7704591583729</v>
      </c>
      <c r="F55" s="731"/>
      <c r="G55" s="731"/>
      <c r="H55" s="731"/>
      <c r="I55" s="731"/>
      <c r="J55" s="2700"/>
      <c r="K55" s="2700"/>
      <c r="L55" s="2700"/>
    </row>
    <row r="56" spans="1:1954" ht="16.8" x14ac:dyDescent="0.4">
      <c r="A56" s="2704" t="s">
        <v>3003</v>
      </c>
      <c r="B56" s="2705">
        <v>0.33562817</v>
      </c>
      <c r="C56" s="2705">
        <v>5.2390999999999994E-4</v>
      </c>
      <c r="D56" s="2705">
        <v>0.33615208000000002</v>
      </c>
      <c r="F56" s="731"/>
      <c r="G56" s="731"/>
      <c r="H56" s="731"/>
      <c r="I56" s="731"/>
      <c r="J56" s="2700"/>
      <c r="K56" s="2700"/>
      <c r="L56" s="2700"/>
    </row>
    <row r="57" spans="1:1954" ht="16.8" x14ac:dyDescent="0.4">
      <c r="A57" s="2701" t="s">
        <v>3004</v>
      </c>
      <c r="B57" s="2702">
        <v>21700.535641125418</v>
      </c>
      <c r="C57" s="2702">
        <v>19187.696056214463</v>
      </c>
      <c r="D57" s="2702">
        <v>40888.231697339885</v>
      </c>
      <c r="F57" s="731"/>
      <c r="G57" s="731"/>
      <c r="H57" s="731"/>
      <c r="I57" s="731"/>
      <c r="J57" s="2700"/>
      <c r="K57" s="2700"/>
      <c r="L57" s="2700"/>
    </row>
    <row r="58" spans="1:1954" ht="16.8" x14ac:dyDescent="0.4">
      <c r="A58" s="2704" t="s">
        <v>3005</v>
      </c>
      <c r="B58" s="2705">
        <v>20739.297230427965</v>
      </c>
      <c r="C58" s="2705">
        <v>19131.523138614459</v>
      </c>
      <c r="D58" s="2705">
        <v>39870.82036904242</v>
      </c>
      <c r="F58" s="731"/>
      <c r="G58" s="731"/>
      <c r="H58" s="731"/>
      <c r="I58" s="731"/>
      <c r="J58" s="2700"/>
      <c r="K58" s="2700"/>
      <c r="L58" s="2700"/>
    </row>
    <row r="59" spans="1:1954" ht="16.8" x14ac:dyDescent="0.4">
      <c r="A59" s="2706" t="s">
        <v>3006</v>
      </c>
      <c r="B59" s="2707">
        <v>15605.990341065546</v>
      </c>
      <c r="C59" s="2707">
        <v>15057.63856719962</v>
      </c>
      <c r="D59" s="2707">
        <v>30663.62890826516</v>
      </c>
      <c r="F59" s="731"/>
      <c r="G59" s="731"/>
      <c r="H59" s="731"/>
      <c r="I59" s="731"/>
      <c r="J59" s="2700"/>
      <c r="K59" s="2700"/>
      <c r="L59" s="2700"/>
    </row>
    <row r="60" spans="1:1954" ht="16.8" x14ac:dyDescent="0.4">
      <c r="A60" s="2706" t="s">
        <v>3007</v>
      </c>
      <c r="B60" s="2707">
        <v>4079.1255335480168</v>
      </c>
      <c r="C60" s="2707">
        <v>3893.6968339348427</v>
      </c>
      <c r="D60" s="2707">
        <v>7972.8223674828605</v>
      </c>
      <c r="E60" s="671"/>
      <c r="F60" s="2711"/>
      <c r="G60" s="731"/>
      <c r="H60" s="731"/>
      <c r="I60" s="731"/>
      <c r="J60" s="2700"/>
      <c r="K60" s="2700"/>
      <c r="L60" s="2700"/>
      <c r="M60" s="671"/>
      <c r="N60" s="671"/>
      <c r="O60" s="671"/>
      <c r="P60" s="671"/>
      <c r="Q60" s="671"/>
      <c r="R60" s="671"/>
      <c r="S60" s="671"/>
      <c r="T60" s="671"/>
      <c r="U60" s="671"/>
      <c r="V60" s="671"/>
      <c r="W60" s="671"/>
      <c r="X60" s="671"/>
      <c r="Y60" s="671"/>
      <c r="Z60" s="671"/>
      <c r="AA60" s="671"/>
      <c r="AB60" s="671"/>
      <c r="AC60" s="671"/>
      <c r="AD60" s="671"/>
      <c r="AE60" s="671"/>
      <c r="AF60" s="671"/>
      <c r="AG60" s="671"/>
      <c r="AH60" s="671"/>
      <c r="AI60" s="671"/>
      <c r="AJ60" s="671"/>
      <c r="AK60" s="671"/>
      <c r="AL60" s="671"/>
      <c r="AM60" s="671"/>
      <c r="AN60" s="671"/>
      <c r="AO60" s="671"/>
      <c r="AP60" s="671"/>
      <c r="AQ60" s="671"/>
      <c r="AR60" s="671"/>
      <c r="AS60" s="671"/>
      <c r="AT60" s="671"/>
      <c r="AU60" s="671"/>
      <c r="AV60" s="671"/>
      <c r="AW60" s="671"/>
      <c r="AX60" s="671"/>
      <c r="AY60" s="671"/>
      <c r="AZ60" s="671"/>
      <c r="BA60" s="671"/>
      <c r="BB60" s="671"/>
      <c r="BC60" s="671"/>
      <c r="BD60" s="671"/>
      <c r="BE60" s="671"/>
      <c r="BF60" s="671"/>
      <c r="BG60" s="671"/>
      <c r="BH60" s="671"/>
      <c r="BI60" s="671"/>
      <c r="BJ60" s="671"/>
      <c r="BK60" s="671"/>
      <c r="BL60" s="671"/>
      <c r="BM60" s="671"/>
      <c r="BN60" s="671"/>
      <c r="BO60" s="671"/>
      <c r="BP60" s="671"/>
      <c r="BQ60" s="671"/>
      <c r="BR60" s="671"/>
      <c r="BS60" s="671"/>
      <c r="BT60" s="671"/>
      <c r="BU60" s="671"/>
      <c r="BV60" s="671"/>
      <c r="BW60" s="671"/>
      <c r="BX60" s="671"/>
      <c r="BY60" s="671"/>
      <c r="BZ60" s="671"/>
      <c r="CA60" s="671"/>
      <c r="CB60" s="671"/>
      <c r="CC60" s="671"/>
      <c r="CD60" s="671"/>
      <c r="CE60" s="671"/>
      <c r="CF60" s="671"/>
      <c r="CG60" s="671"/>
      <c r="CH60" s="671"/>
      <c r="CI60" s="671"/>
      <c r="CJ60" s="671"/>
      <c r="CK60" s="671"/>
      <c r="CL60" s="671"/>
      <c r="CM60" s="671"/>
      <c r="CN60" s="671"/>
      <c r="CO60" s="671"/>
      <c r="CP60" s="671"/>
      <c r="CQ60" s="671"/>
      <c r="CR60" s="671"/>
      <c r="CS60" s="671"/>
      <c r="CT60" s="671"/>
      <c r="CU60" s="671"/>
      <c r="CV60" s="671"/>
      <c r="CW60" s="671"/>
      <c r="CX60" s="671"/>
      <c r="CY60" s="671"/>
      <c r="CZ60" s="671"/>
      <c r="DA60" s="671"/>
      <c r="DB60" s="671"/>
      <c r="DC60" s="671"/>
      <c r="DD60" s="671"/>
      <c r="DE60" s="671"/>
      <c r="DF60" s="671"/>
      <c r="DG60" s="671"/>
      <c r="DH60" s="671"/>
      <c r="DI60" s="671"/>
      <c r="DJ60" s="671"/>
      <c r="DK60" s="671"/>
      <c r="DL60" s="671"/>
      <c r="DM60" s="671"/>
      <c r="DN60" s="671"/>
      <c r="DO60" s="671"/>
      <c r="DP60" s="671"/>
      <c r="DQ60" s="671"/>
      <c r="DR60" s="671"/>
      <c r="DS60" s="671"/>
      <c r="DT60" s="671"/>
      <c r="DU60" s="671"/>
      <c r="DV60" s="671"/>
      <c r="DW60" s="671"/>
      <c r="DX60" s="671"/>
      <c r="DY60" s="671"/>
      <c r="DZ60" s="671"/>
      <c r="EA60" s="671"/>
      <c r="EB60" s="671"/>
      <c r="EC60" s="671"/>
      <c r="ED60" s="671"/>
      <c r="EE60" s="671"/>
      <c r="EF60" s="671"/>
      <c r="EG60" s="671"/>
      <c r="EH60" s="671"/>
      <c r="EI60" s="671"/>
      <c r="EJ60" s="671"/>
      <c r="EK60" s="671"/>
      <c r="EL60" s="671"/>
      <c r="EM60" s="671"/>
      <c r="EN60" s="671"/>
      <c r="EO60" s="671"/>
      <c r="EP60" s="671"/>
      <c r="EQ60" s="671"/>
      <c r="ER60" s="671"/>
      <c r="ES60" s="671"/>
      <c r="ET60" s="671"/>
      <c r="EU60" s="671"/>
      <c r="EV60" s="671"/>
      <c r="EW60" s="671"/>
      <c r="EX60" s="671"/>
      <c r="EY60" s="671"/>
      <c r="EZ60" s="671"/>
      <c r="FA60" s="671"/>
      <c r="FB60" s="671"/>
      <c r="FC60" s="671"/>
      <c r="FD60" s="671"/>
      <c r="FE60" s="671"/>
      <c r="FF60" s="671"/>
      <c r="FG60" s="671"/>
      <c r="FH60" s="671"/>
      <c r="FI60" s="671"/>
      <c r="FJ60" s="671"/>
      <c r="FK60" s="671"/>
      <c r="FL60" s="671"/>
      <c r="FM60" s="671"/>
      <c r="FN60" s="671"/>
      <c r="FO60" s="671"/>
      <c r="FP60" s="671"/>
      <c r="FQ60" s="671"/>
      <c r="FR60" s="671"/>
      <c r="FS60" s="671"/>
      <c r="FT60" s="671"/>
      <c r="FU60" s="671"/>
      <c r="FV60" s="671"/>
      <c r="FW60" s="671"/>
      <c r="FX60" s="671"/>
      <c r="FY60" s="671"/>
      <c r="FZ60" s="671"/>
      <c r="GA60" s="671"/>
      <c r="GB60" s="671"/>
      <c r="GC60" s="671"/>
      <c r="GD60" s="671"/>
      <c r="GE60" s="671"/>
      <c r="GF60" s="671"/>
      <c r="GG60" s="671"/>
      <c r="GH60" s="671"/>
      <c r="GI60" s="671"/>
      <c r="GJ60" s="671"/>
      <c r="GK60" s="671"/>
      <c r="GL60" s="671"/>
      <c r="GM60" s="671"/>
      <c r="GN60" s="671"/>
      <c r="GO60" s="671"/>
      <c r="GP60" s="671"/>
      <c r="GQ60" s="671"/>
      <c r="GR60" s="671"/>
      <c r="GS60" s="671"/>
      <c r="GT60" s="671"/>
      <c r="GU60" s="671"/>
      <c r="GV60" s="671"/>
      <c r="GW60" s="671"/>
      <c r="GX60" s="671"/>
      <c r="GY60" s="671"/>
      <c r="GZ60" s="671"/>
      <c r="HA60" s="671"/>
      <c r="HB60" s="671"/>
      <c r="HC60" s="671"/>
      <c r="HD60" s="671"/>
      <c r="HE60" s="671"/>
      <c r="HF60" s="671"/>
      <c r="HG60" s="671"/>
      <c r="HH60" s="671"/>
      <c r="HI60" s="671"/>
      <c r="HJ60" s="671"/>
      <c r="HK60" s="671"/>
      <c r="HL60" s="671"/>
      <c r="HM60" s="671"/>
      <c r="HN60" s="671"/>
      <c r="HO60" s="671"/>
      <c r="HP60" s="671"/>
      <c r="HQ60" s="671"/>
      <c r="HR60" s="671"/>
      <c r="HS60" s="671"/>
      <c r="HT60" s="671"/>
      <c r="HU60" s="671"/>
      <c r="HV60" s="671"/>
      <c r="HW60" s="671"/>
      <c r="HX60" s="671"/>
      <c r="HY60" s="671"/>
      <c r="HZ60" s="671"/>
      <c r="IA60" s="671"/>
      <c r="IB60" s="671"/>
      <c r="IC60" s="671"/>
      <c r="ID60" s="671"/>
      <c r="IE60" s="671"/>
      <c r="IF60" s="671"/>
      <c r="IG60" s="671"/>
      <c r="IH60" s="671"/>
      <c r="II60" s="671"/>
      <c r="IJ60" s="671"/>
      <c r="IK60" s="671"/>
      <c r="IL60" s="671"/>
      <c r="IM60" s="671"/>
      <c r="IN60" s="671"/>
      <c r="IO60" s="671"/>
      <c r="IP60" s="671"/>
      <c r="IQ60" s="671"/>
      <c r="IR60" s="671"/>
      <c r="IS60" s="671"/>
      <c r="IT60" s="671"/>
      <c r="IU60" s="671"/>
      <c r="IV60" s="671"/>
      <c r="IW60" s="671"/>
      <c r="IX60" s="671"/>
      <c r="IY60" s="671"/>
      <c r="IZ60" s="671"/>
      <c r="JA60" s="671"/>
      <c r="JB60" s="671"/>
      <c r="JC60" s="671"/>
      <c r="JD60" s="671"/>
      <c r="JE60" s="671"/>
      <c r="JF60" s="671"/>
      <c r="JG60" s="671"/>
      <c r="JH60" s="671"/>
      <c r="JI60" s="671"/>
      <c r="JJ60" s="671"/>
      <c r="JK60" s="671"/>
      <c r="JL60" s="671"/>
      <c r="JM60" s="671"/>
      <c r="JN60" s="671"/>
      <c r="JO60" s="671"/>
      <c r="JP60" s="671"/>
      <c r="JQ60" s="671"/>
      <c r="JR60" s="671"/>
      <c r="JS60" s="671"/>
      <c r="JT60" s="671"/>
      <c r="JU60" s="671"/>
      <c r="JV60" s="671"/>
      <c r="JW60" s="671"/>
      <c r="JX60" s="671"/>
      <c r="JY60" s="671"/>
      <c r="JZ60" s="671"/>
      <c r="KA60" s="671"/>
      <c r="KB60" s="671"/>
      <c r="KC60" s="671"/>
      <c r="KD60" s="671"/>
      <c r="KE60" s="671"/>
      <c r="KF60" s="671"/>
      <c r="KG60" s="671"/>
      <c r="KH60" s="671"/>
      <c r="KI60" s="671"/>
      <c r="KJ60" s="671"/>
      <c r="KK60" s="671"/>
      <c r="KL60" s="671"/>
      <c r="KM60" s="671"/>
      <c r="KN60" s="671"/>
      <c r="KO60" s="671"/>
      <c r="KP60" s="671"/>
      <c r="KQ60" s="671"/>
      <c r="KR60" s="671"/>
      <c r="KS60" s="671"/>
      <c r="KT60" s="671"/>
      <c r="KU60" s="671"/>
      <c r="KV60" s="671"/>
      <c r="KW60" s="671"/>
      <c r="KX60" s="671"/>
      <c r="KY60" s="671"/>
      <c r="KZ60" s="671"/>
      <c r="LA60" s="671"/>
      <c r="LB60" s="671"/>
      <c r="LC60" s="671"/>
      <c r="LD60" s="671"/>
      <c r="LE60" s="671"/>
      <c r="LF60" s="671"/>
      <c r="LG60" s="671"/>
      <c r="LH60" s="671"/>
      <c r="LI60" s="671"/>
      <c r="LJ60" s="671"/>
      <c r="LK60" s="671"/>
      <c r="LL60" s="671"/>
      <c r="LM60" s="671"/>
      <c r="LN60" s="671"/>
      <c r="LO60" s="671"/>
      <c r="LP60" s="671"/>
      <c r="LQ60" s="671"/>
      <c r="LR60" s="671"/>
      <c r="LS60" s="671"/>
      <c r="LT60" s="671"/>
      <c r="LU60" s="671"/>
      <c r="LV60" s="671"/>
      <c r="LW60" s="671"/>
      <c r="LX60" s="671"/>
      <c r="LY60" s="671"/>
      <c r="LZ60" s="671"/>
      <c r="MA60" s="671"/>
      <c r="MB60" s="671"/>
      <c r="MC60" s="671"/>
      <c r="MD60" s="671"/>
      <c r="ME60" s="671"/>
      <c r="MF60" s="671"/>
      <c r="MG60" s="671"/>
      <c r="MH60" s="671"/>
      <c r="MI60" s="671"/>
      <c r="MJ60" s="671"/>
      <c r="MK60" s="671"/>
      <c r="ML60" s="671"/>
      <c r="MM60" s="671"/>
      <c r="MN60" s="671"/>
      <c r="MO60" s="671"/>
      <c r="MP60" s="671"/>
      <c r="MQ60" s="671"/>
      <c r="MR60" s="671"/>
      <c r="MS60" s="671"/>
      <c r="MT60" s="671"/>
      <c r="MU60" s="671"/>
      <c r="MV60" s="671"/>
      <c r="MW60" s="671"/>
      <c r="MX60" s="671"/>
      <c r="MY60" s="671"/>
      <c r="MZ60" s="671"/>
      <c r="NA60" s="671"/>
      <c r="NB60" s="671"/>
      <c r="NC60" s="671"/>
      <c r="ND60" s="671"/>
      <c r="NE60" s="671"/>
      <c r="NF60" s="671"/>
      <c r="NG60" s="671"/>
      <c r="NH60" s="671"/>
      <c r="NI60" s="671"/>
      <c r="NJ60" s="671"/>
      <c r="NK60" s="671"/>
      <c r="NL60" s="671"/>
      <c r="NM60" s="671"/>
      <c r="NN60" s="671"/>
      <c r="NO60" s="671"/>
      <c r="NP60" s="671"/>
      <c r="NQ60" s="671"/>
      <c r="NR60" s="671"/>
      <c r="NS60" s="671"/>
      <c r="NT60" s="671"/>
      <c r="NU60" s="671"/>
      <c r="NV60" s="671"/>
      <c r="NW60" s="671"/>
      <c r="NX60" s="671"/>
      <c r="NY60" s="671"/>
      <c r="NZ60" s="671"/>
      <c r="OA60" s="671"/>
      <c r="OB60" s="671"/>
      <c r="OC60" s="671"/>
      <c r="OD60" s="671"/>
      <c r="OE60" s="671"/>
      <c r="OF60" s="671"/>
      <c r="OG60" s="671"/>
      <c r="OH60" s="671"/>
      <c r="OI60" s="671"/>
      <c r="OJ60" s="671"/>
      <c r="OK60" s="671"/>
      <c r="OL60" s="671"/>
      <c r="OM60" s="671"/>
      <c r="ON60" s="671"/>
      <c r="OO60" s="671"/>
      <c r="OP60" s="671"/>
      <c r="OQ60" s="671"/>
      <c r="OR60" s="671"/>
      <c r="OS60" s="671"/>
      <c r="OT60" s="671"/>
      <c r="OU60" s="671"/>
      <c r="OV60" s="671"/>
      <c r="OW60" s="671"/>
      <c r="OX60" s="671"/>
      <c r="OY60" s="671"/>
      <c r="OZ60" s="671"/>
      <c r="PA60" s="671"/>
      <c r="PB60" s="671"/>
      <c r="PC60" s="671"/>
      <c r="PD60" s="671"/>
      <c r="PE60" s="671"/>
      <c r="PF60" s="671"/>
      <c r="PG60" s="671"/>
      <c r="PH60" s="671"/>
      <c r="PI60" s="671"/>
      <c r="PJ60" s="671"/>
      <c r="PK60" s="671"/>
      <c r="PL60" s="671"/>
      <c r="PM60" s="671"/>
      <c r="PN60" s="671"/>
      <c r="PO60" s="671"/>
      <c r="PP60" s="671"/>
      <c r="PQ60" s="671"/>
      <c r="PR60" s="671"/>
      <c r="PS60" s="671"/>
      <c r="PT60" s="671"/>
      <c r="PU60" s="671"/>
      <c r="PV60" s="671"/>
      <c r="PW60" s="671"/>
      <c r="PX60" s="671"/>
      <c r="PY60" s="671"/>
      <c r="PZ60" s="671"/>
      <c r="QA60" s="671"/>
      <c r="QB60" s="671"/>
      <c r="QC60" s="671"/>
      <c r="QD60" s="671"/>
      <c r="QE60" s="671"/>
      <c r="QF60" s="671"/>
      <c r="QG60" s="671"/>
      <c r="QH60" s="671"/>
      <c r="QI60" s="671"/>
      <c r="QJ60" s="671"/>
      <c r="QK60" s="671"/>
      <c r="QL60" s="671"/>
      <c r="QM60" s="671"/>
      <c r="QN60" s="671"/>
      <c r="QO60" s="671"/>
      <c r="QP60" s="671"/>
      <c r="QQ60" s="671"/>
      <c r="QR60" s="671"/>
      <c r="QS60" s="671"/>
      <c r="QT60" s="671"/>
      <c r="QU60" s="671"/>
      <c r="QV60" s="671"/>
      <c r="QW60" s="671"/>
      <c r="QX60" s="671"/>
      <c r="QY60" s="671"/>
      <c r="QZ60" s="671"/>
      <c r="RA60" s="671"/>
      <c r="RB60" s="671"/>
      <c r="RC60" s="671"/>
      <c r="RD60" s="671"/>
      <c r="RE60" s="671"/>
      <c r="RF60" s="671"/>
      <c r="RG60" s="671"/>
      <c r="RH60" s="671"/>
      <c r="RI60" s="671"/>
      <c r="RJ60" s="671"/>
      <c r="RK60" s="671"/>
      <c r="RL60" s="671"/>
      <c r="RM60" s="671"/>
      <c r="RN60" s="671"/>
      <c r="RO60" s="671"/>
      <c r="RP60" s="671"/>
      <c r="RQ60" s="671"/>
      <c r="RR60" s="671"/>
      <c r="RS60" s="671"/>
      <c r="RT60" s="671"/>
      <c r="RU60" s="671"/>
      <c r="RV60" s="671"/>
      <c r="RW60" s="671"/>
      <c r="RX60" s="671"/>
      <c r="RY60" s="671"/>
      <c r="RZ60" s="671"/>
      <c r="SA60" s="671"/>
      <c r="SB60" s="671"/>
      <c r="SC60" s="671"/>
      <c r="SD60" s="671"/>
      <c r="SE60" s="671"/>
      <c r="SF60" s="671"/>
      <c r="SG60" s="671"/>
      <c r="SH60" s="671"/>
      <c r="SI60" s="671"/>
      <c r="SJ60" s="671"/>
      <c r="SK60" s="671"/>
      <c r="SL60" s="671"/>
      <c r="SM60" s="671"/>
      <c r="SN60" s="671"/>
      <c r="SO60" s="671"/>
      <c r="SP60" s="671"/>
      <c r="SQ60" s="671"/>
      <c r="SR60" s="671"/>
      <c r="SS60" s="671"/>
      <c r="ST60" s="671"/>
      <c r="SU60" s="671"/>
      <c r="SV60" s="671"/>
      <c r="SW60" s="671"/>
      <c r="SX60" s="671"/>
      <c r="SY60" s="671"/>
      <c r="SZ60" s="671"/>
      <c r="TA60" s="671"/>
      <c r="TB60" s="671"/>
      <c r="TC60" s="671"/>
      <c r="TD60" s="671"/>
      <c r="TE60" s="671"/>
      <c r="TF60" s="671"/>
      <c r="TG60" s="671"/>
      <c r="TH60" s="671"/>
      <c r="TI60" s="671"/>
      <c r="TJ60" s="671"/>
      <c r="TK60" s="671"/>
      <c r="TL60" s="671"/>
      <c r="TM60" s="671"/>
      <c r="TN60" s="671"/>
      <c r="TO60" s="671"/>
      <c r="TP60" s="671"/>
      <c r="TQ60" s="671"/>
      <c r="TR60" s="671"/>
      <c r="TS60" s="671"/>
      <c r="TT60" s="671"/>
      <c r="TU60" s="671"/>
      <c r="TV60" s="671"/>
      <c r="TW60" s="671"/>
      <c r="TX60" s="671"/>
      <c r="TY60" s="671"/>
      <c r="TZ60" s="671"/>
      <c r="UA60" s="671"/>
      <c r="UB60" s="671"/>
      <c r="UC60" s="671"/>
      <c r="UD60" s="671"/>
      <c r="UE60" s="671"/>
      <c r="UF60" s="671"/>
      <c r="UG60" s="671"/>
      <c r="UH60" s="671"/>
      <c r="UI60" s="671"/>
      <c r="UJ60" s="671"/>
      <c r="UK60" s="671"/>
      <c r="UL60" s="671"/>
      <c r="UM60" s="671"/>
      <c r="UN60" s="671"/>
      <c r="UO60" s="671"/>
      <c r="UP60" s="671"/>
      <c r="UQ60" s="671"/>
      <c r="UR60" s="671"/>
      <c r="US60" s="671"/>
      <c r="UT60" s="671"/>
      <c r="UU60" s="671"/>
      <c r="UV60" s="671"/>
      <c r="UW60" s="671"/>
      <c r="UX60" s="671"/>
      <c r="UY60" s="671"/>
      <c r="UZ60" s="671"/>
      <c r="VA60" s="671"/>
      <c r="VB60" s="671"/>
      <c r="VC60" s="671"/>
      <c r="VD60" s="671"/>
      <c r="VE60" s="671"/>
      <c r="VF60" s="671"/>
      <c r="VG60" s="671"/>
      <c r="VH60" s="671"/>
      <c r="VI60" s="671"/>
      <c r="VJ60" s="671"/>
      <c r="VK60" s="671"/>
      <c r="VL60" s="671"/>
      <c r="VM60" s="671"/>
      <c r="VN60" s="671"/>
      <c r="VO60" s="671"/>
      <c r="VP60" s="671"/>
      <c r="VQ60" s="671"/>
      <c r="VR60" s="671"/>
      <c r="VS60" s="671"/>
      <c r="VT60" s="671"/>
      <c r="VU60" s="671"/>
      <c r="VV60" s="671"/>
      <c r="VW60" s="671"/>
      <c r="VX60" s="671"/>
      <c r="VY60" s="671"/>
      <c r="VZ60" s="671"/>
      <c r="WA60" s="671"/>
      <c r="WB60" s="671"/>
      <c r="WC60" s="671"/>
      <c r="WD60" s="671"/>
      <c r="WE60" s="671"/>
      <c r="WF60" s="671"/>
      <c r="WG60" s="671"/>
      <c r="WH60" s="671"/>
      <c r="WI60" s="671"/>
      <c r="WJ60" s="671"/>
      <c r="WK60" s="671"/>
      <c r="WL60" s="671"/>
      <c r="WM60" s="671"/>
      <c r="WN60" s="671"/>
      <c r="WO60" s="671"/>
      <c r="WP60" s="671"/>
      <c r="WQ60" s="671"/>
      <c r="WR60" s="671"/>
      <c r="WS60" s="671"/>
      <c r="WT60" s="671"/>
      <c r="WU60" s="671"/>
      <c r="WV60" s="671"/>
      <c r="WW60" s="671"/>
      <c r="WX60" s="671"/>
      <c r="WY60" s="671"/>
      <c r="WZ60" s="671"/>
      <c r="XA60" s="671"/>
      <c r="XB60" s="671"/>
      <c r="XC60" s="671"/>
      <c r="XD60" s="671"/>
      <c r="XE60" s="671"/>
      <c r="XF60" s="671"/>
      <c r="XG60" s="671"/>
      <c r="XH60" s="671"/>
      <c r="XI60" s="671"/>
      <c r="XJ60" s="671"/>
      <c r="XK60" s="671"/>
      <c r="XL60" s="671"/>
      <c r="XM60" s="671"/>
      <c r="XN60" s="671"/>
      <c r="XO60" s="671"/>
      <c r="XP60" s="671"/>
      <c r="XQ60" s="671"/>
      <c r="XR60" s="671"/>
      <c r="XS60" s="671"/>
      <c r="XT60" s="671"/>
      <c r="XU60" s="671"/>
      <c r="XV60" s="671"/>
      <c r="XW60" s="671"/>
      <c r="XX60" s="671"/>
      <c r="XY60" s="671"/>
      <c r="XZ60" s="671"/>
      <c r="YA60" s="671"/>
      <c r="YB60" s="671"/>
      <c r="YC60" s="671"/>
      <c r="YD60" s="671"/>
      <c r="YE60" s="671"/>
      <c r="YF60" s="671"/>
      <c r="YG60" s="671"/>
      <c r="YH60" s="671"/>
      <c r="YI60" s="671"/>
      <c r="YJ60" s="671"/>
      <c r="YK60" s="671"/>
      <c r="YL60" s="671"/>
      <c r="YM60" s="671"/>
      <c r="YN60" s="671"/>
      <c r="YO60" s="671"/>
      <c r="YP60" s="671"/>
      <c r="YQ60" s="671"/>
      <c r="YR60" s="671"/>
      <c r="YS60" s="671"/>
      <c r="YT60" s="671"/>
      <c r="YU60" s="671"/>
      <c r="YV60" s="671"/>
      <c r="YW60" s="671"/>
      <c r="YX60" s="671"/>
      <c r="YY60" s="671"/>
      <c r="YZ60" s="671"/>
      <c r="ZA60" s="671"/>
      <c r="ZB60" s="671"/>
      <c r="ZC60" s="671"/>
      <c r="ZD60" s="671"/>
      <c r="ZE60" s="671"/>
      <c r="ZF60" s="671"/>
      <c r="ZG60" s="671"/>
      <c r="ZH60" s="671"/>
      <c r="ZI60" s="671"/>
      <c r="ZJ60" s="671"/>
      <c r="ZK60" s="671"/>
      <c r="ZL60" s="671"/>
      <c r="ZM60" s="671"/>
      <c r="ZN60" s="671"/>
      <c r="ZO60" s="671"/>
      <c r="ZP60" s="671"/>
      <c r="ZQ60" s="671"/>
      <c r="ZR60" s="671"/>
      <c r="ZS60" s="671"/>
      <c r="ZT60" s="671"/>
      <c r="ZU60" s="671"/>
      <c r="ZV60" s="671"/>
      <c r="ZW60" s="671"/>
      <c r="ZX60" s="671"/>
      <c r="ZY60" s="671"/>
      <c r="ZZ60" s="671"/>
      <c r="AAA60" s="671"/>
      <c r="AAB60" s="671"/>
      <c r="AAC60" s="671"/>
      <c r="AAD60" s="671"/>
      <c r="AAE60" s="671"/>
      <c r="AAF60" s="671"/>
      <c r="AAG60" s="671"/>
      <c r="AAH60" s="671"/>
      <c r="AAI60" s="671"/>
      <c r="AAJ60" s="671"/>
      <c r="AAK60" s="671"/>
      <c r="AAL60" s="671"/>
      <c r="AAM60" s="671"/>
      <c r="AAN60" s="671"/>
      <c r="AAO60" s="671"/>
      <c r="AAP60" s="671"/>
      <c r="AAQ60" s="671"/>
      <c r="AAR60" s="671"/>
      <c r="AAS60" s="671"/>
      <c r="AAT60" s="671"/>
      <c r="AAU60" s="671"/>
      <c r="AAV60" s="671"/>
      <c r="AAW60" s="671"/>
      <c r="AAX60" s="671"/>
      <c r="AAY60" s="671"/>
      <c r="AAZ60" s="671"/>
      <c r="ABA60" s="671"/>
      <c r="ABB60" s="671"/>
      <c r="ABC60" s="671"/>
      <c r="ABD60" s="671"/>
      <c r="ABE60" s="671"/>
      <c r="ABF60" s="671"/>
      <c r="ABG60" s="671"/>
      <c r="ABH60" s="671"/>
      <c r="ABI60" s="671"/>
      <c r="ABJ60" s="671"/>
      <c r="ABK60" s="671"/>
      <c r="ABL60" s="671"/>
      <c r="ABM60" s="671"/>
      <c r="ABN60" s="671"/>
      <c r="ABO60" s="671"/>
      <c r="ABP60" s="671"/>
      <c r="ABQ60" s="671"/>
      <c r="ABR60" s="671"/>
      <c r="ABS60" s="671"/>
      <c r="ABT60" s="671"/>
      <c r="ABU60" s="671"/>
      <c r="ABV60" s="671"/>
      <c r="ABW60" s="671"/>
      <c r="ABX60" s="671"/>
      <c r="ABY60" s="671"/>
      <c r="ABZ60" s="671"/>
      <c r="ACA60" s="671"/>
      <c r="ACB60" s="671"/>
      <c r="ACC60" s="671"/>
      <c r="ACD60" s="671"/>
      <c r="ACE60" s="671"/>
      <c r="ACF60" s="671"/>
      <c r="ACG60" s="671"/>
      <c r="ACH60" s="671"/>
      <c r="ACI60" s="671"/>
      <c r="ACJ60" s="671"/>
      <c r="ACK60" s="671"/>
      <c r="ACL60" s="671"/>
      <c r="ACM60" s="671"/>
      <c r="ACN60" s="671"/>
      <c r="ACO60" s="671"/>
      <c r="ACP60" s="671"/>
      <c r="ACQ60" s="671"/>
      <c r="ACR60" s="671"/>
      <c r="ACS60" s="671"/>
      <c r="ACT60" s="671"/>
      <c r="ACU60" s="671"/>
      <c r="ACV60" s="671"/>
      <c r="ACW60" s="671"/>
      <c r="ACX60" s="671"/>
      <c r="ACY60" s="671"/>
      <c r="ACZ60" s="671"/>
      <c r="ADA60" s="671"/>
      <c r="ADB60" s="671"/>
      <c r="ADC60" s="671"/>
      <c r="ADD60" s="671"/>
      <c r="ADE60" s="671"/>
      <c r="ADF60" s="671"/>
      <c r="ADG60" s="671"/>
      <c r="ADH60" s="671"/>
      <c r="ADI60" s="671"/>
      <c r="ADJ60" s="671"/>
      <c r="ADK60" s="671"/>
      <c r="ADL60" s="671"/>
      <c r="ADM60" s="671"/>
      <c r="ADN60" s="671"/>
      <c r="ADO60" s="671"/>
      <c r="ADP60" s="671"/>
      <c r="ADQ60" s="671"/>
      <c r="ADR60" s="671"/>
      <c r="ADS60" s="671"/>
      <c r="ADT60" s="671"/>
      <c r="ADU60" s="671"/>
      <c r="ADV60" s="671"/>
      <c r="ADW60" s="671"/>
      <c r="ADX60" s="671"/>
      <c r="ADY60" s="671"/>
      <c r="ADZ60" s="671"/>
      <c r="AEA60" s="671"/>
      <c r="AEB60" s="671"/>
      <c r="AEC60" s="671"/>
      <c r="AED60" s="671"/>
      <c r="AEE60" s="671"/>
      <c r="AEF60" s="671"/>
      <c r="AEG60" s="671"/>
      <c r="AEH60" s="671"/>
      <c r="AEI60" s="671"/>
      <c r="AEJ60" s="671"/>
      <c r="AEK60" s="671"/>
      <c r="AEL60" s="671"/>
      <c r="AEM60" s="671"/>
      <c r="AEN60" s="671"/>
      <c r="AEO60" s="671"/>
      <c r="AEP60" s="671"/>
      <c r="AEQ60" s="671"/>
      <c r="AER60" s="671"/>
      <c r="AES60" s="671"/>
      <c r="AET60" s="671"/>
      <c r="AEU60" s="671"/>
      <c r="AEV60" s="671"/>
      <c r="AEW60" s="671"/>
      <c r="AEX60" s="671"/>
      <c r="AEY60" s="671"/>
      <c r="AEZ60" s="671"/>
      <c r="AFA60" s="671"/>
      <c r="AFB60" s="671"/>
      <c r="AFC60" s="671"/>
      <c r="AFD60" s="671"/>
      <c r="AFE60" s="671"/>
      <c r="AFF60" s="671"/>
      <c r="AFG60" s="671"/>
      <c r="AFH60" s="671"/>
      <c r="AFI60" s="671"/>
      <c r="AFJ60" s="671"/>
      <c r="AFK60" s="671"/>
      <c r="AFL60" s="671"/>
      <c r="AFM60" s="671"/>
      <c r="AFN60" s="671"/>
      <c r="AFO60" s="671"/>
      <c r="AFP60" s="671"/>
      <c r="AFQ60" s="671"/>
      <c r="AFR60" s="671"/>
      <c r="AFS60" s="671"/>
      <c r="AFT60" s="671"/>
      <c r="AFU60" s="671"/>
      <c r="AFV60" s="671"/>
      <c r="AFW60" s="671"/>
      <c r="AFX60" s="671"/>
      <c r="AFY60" s="671"/>
      <c r="AFZ60" s="671"/>
      <c r="AGA60" s="671"/>
      <c r="AGB60" s="671"/>
      <c r="AGC60" s="671"/>
      <c r="AGD60" s="671"/>
      <c r="AGE60" s="671"/>
      <c r="AGF60" s="671"/>
      <c r="AGG60" s="671"/>
      <c r="AGH60" s="671"/>
      <c r="AGI60" s="671"/>
      <c r="AGJ60" s="671"/>
      <c r="AGK60" s="671"/>
      <c r="AGL60" s="671"/>
      <c r="AGM60" s="671"/>
      <c r="AGN60" s="671"/>
      <c r="AGO60" s="671"/>
      <c r="AGP60" s="671"/>
      <c r="AGQ60" s="671"/>
      <c r="AGR60" s="671"/>
      <c r="AGS60" s="671"/>
      <c r="AGT60" s="671"/>
      <c r="AGU60" s="671"/>
      <c r="AGV60" s="671"/>
      <c r="AGW60" s="671"/>
      <c r="AGX60" s="671"/>
      <c r="AGY60" s="671"/>
      <c r="AGZ60" s="671"/>
      <c r="AHA60" s="671"/>
      <c r="AHB60" s="671"/>
      <c r="AHC60" s="671"/>
      <c r="AHD60" s="671"/>
      <c r="AHE60" s="671"/>
      <c r="AHF60" s="671"/>
      <c r="AHG60" s="671"/>
      <c r="AHH60" s="671"/>
      <c r="AHI60" s="671"/>
      <c r="AHJ60" s="671"/>
      <c r="AHK60" s="671"/>
      <c r="AHL60" s="671"/>
      <c r="AHM60" s="671"/>
      <c r="AHN60" s="671"/>
      <c r="AHO60" s="671"/>
      <c r="AHP60" s="671"/>
      <c r="AHQ60" s="671"/>
      <c r="AHR60" s="671"/>
      <c r="AHS60" s="671"/>
      <c r="AHT60" s="671"/>
      <c r="AHU60" s="671"/>
      <c r="AHV60" s="671"/>
      <c r="AHW60" s="671"/>
      <c r="AHX60" s="671"/>
      <c r="AHY60" s="671"/>
      <c r="AHZ60" s="671"/>
      <c r="AIA60" s="671"/>
      <c r="AIB60" s="671"/>
      <c r="AIC60" s="671"/>
      <c r="AID60" s="671"/>
      <c r="AIE60" s="671"/>
      <c r="AIF60" s="671"/>
      <c r="AIG60" s="671"/>
      <c r="AIH60" s="671"/>
      <c r="AII60" s="671"/>
      <c r="AIJ60" s="671"/>
      <c r="AIK60" s="671"/>
      <c r="AIL60" s="671"/>
      <c r="AIM60" s="671"/>
      <c r="AIN60" s="671"/>
      <c r="AIO60" s="671"/>
      <c r="AIP60" s="671"/>
      <c r="AIQ60" s="671"/>
      <c r="AIR60" s="671"/>
      <c r="AIS60" s="671"/>
      <c r="AIT60" s="671"/>
      <c r="AIU60" s="671"/>
      <c r="AIV60" s="671"/>
      <c r="AIW60" s="671"/>
      <c r="AIX60" s="671"/>
      <c r="AIY60" s="671"/>
      <c r="AIZ60" s="671"/>
      <c r="AJA60" s="671"/>
      <c r="AJB60" s="671"/>
      <c r="AJC60" s="671"/>
      <c r="AJD60" s="671"/>
      <c r="AJE60" s="671"/>
      <c r="AJF60" s="671"/>
      <c r="AJG60" s="671"/>
      <c r="AJH60" s="671"/>
      <c r="AJI60" s="671"/>
      <c r="AJJ60" s="671"/>
      <c r="AJK60" s="671"/>
      <c r="AJL60" s="671"/>
      <c r="AJM60" s="671"/>
      <c r="AJN60" s="671"/>
      <c r="AJO60" s="671"/>
      <c r="AJP60" s="671"/>
      <c r="AJQ60" s="671"/>
      <c r="AJR60" s="671"/>
      <c r="AJS60" s="671"/>
      <c r="AJT60" s="671"/>
      <c r="AJU60" s="671"/>
      <c r="AJV60" s="671"/>
      <c r="AJW60" s="671"/>
      <c r="AJX60" s="671"/>
      <c r="AJY60" s="671"/>
      <c r="AJZ60" s="671"/>
      <c r="AKA60" s="671"/>
      <c r="AKB60" s="671"/>
      <c r="AKC60" s="671"/>
      <c r="AKD60" s="671"/>
      <c r="AKE60" s="671"/>
      <c r="AKF60" s="671"/>
      <c r="AKG60" s="671"/>
      <c r="AKH60" s="671"/>
      <c r="AKI60" s="671"/>
      <c r="AKJ60" s="671"/>
      <c r="AKK60" s="671"/>
      <c r="AKL60" s="671"/>
      <c r="AKM60" s="671"/>
      <c r="AKN60" s="671"/>
      <c r="AKO60" s="671"/>
      <c r="AKP60" s="671"/>
      <c r="AKQ60" s="671"/>
      <c r="AKR60" s="671"/>
      <c r="AKS60" s="671"/>
      <c r="AKT60" s="671"/>
      <c r="AKU60" s="671"/>
      <c r="AKV60" s="671"/>
      <c r="AKW60" s="671"/>
      <c r="AKX60" s="671"/>
      <c r="AKY60" s="671"/>
      <c r="AKZ60" s="671"/>
      <c r="ALA60" s="671"/>
      <c r="ALB60" s="671"/>
      <c r="ALC60" s="671"/>
      <c r="ALD60" s="671"/>
      <c r="ALE60" s="671"/>
      <c r="ALF60" s="671"/>
      <c r="ALG60" s="671"/>
      <c r="ALH60" s="671"/>
      <c r="ALI60" s="671"/>
      <c r="ALJ60" s="671"/>
      <c r="ALK60" s="671"/>
      <c r="ALL60" s="671"/>
      <c r="ALM60" s="671"/>
      <c r="ALN60" s="671"/>
      <c r="ALO60" s="671"/>
      <c r="ALP60" s="671"/>
      <c r="ALQ60" s="671"/>
      <c r="ALR60" s="671"/>
      <c r="ALS60" s="671"/>
      <c r="ALT60" s="671"/>
      <c r="ALU60" s="671"/>
      <c r="ALV60" s="671"/>
      <c r="ALW60" s="671"/>
      <c r="ALX60" s="671"/>
      <c r="ALY60" s="671"/>
      <c r="ALZ60" s="671"/>
      <c r="AMA60" s="671"/>
      <c r="AMB60" s="671"/>
      <c r="AMC60" s="671"/>
      <c r="AMD60" s="671"/>
      <c r="AME60" s="671"/>
      <c r="AMF60" s="671"/>
      <c r="AMG60" s="671"/>
      <c r="AMH60" s="671"/>
      <c r="AMI60" s="671"/>
      <c r="AMJ60" s="671"/>
      <c r="AMK60" s="671"/>
      <c r="AML60" s="671"/>
      <c r="AMM60" s="671"/>
      <c r="AMN60" s="671"/>
      <c r="AMO60" s="671"/>
      <c r="AMP60" s="671"/>
      <c r="AMQ60" s="671"/>
      <c r="AMR60" s="671"/>
      <c r="AMS60" s="671"/>
      <c r="AMT60" s="671"/>
      <c r="AMU60" s="671"/>
      <c r="AMV60" s="671"/>
      <c r="AMW60" s="671"/>
      <c r="AMX60" s="671"/>
      <c r="AMY60" s="671"/>
      <c r="AMZ60" s="671"/>
      <c r="ANA60" s="671"/>
      <c r="ANB60" s="671"/>
      <c r="ANC60" s="671"/>
      <c r="AND60" s="671"/>
      <c r="ANE60" s="671"/>
      <c r="ANF60" s="671"/>
      <c r="ANG60" s="671"/>
      <c r="ANH60" s="671"/>
      <c r="ANI60" s="671"/>
      <c r="ANJ60" s="671"/>
      <c r="ANK60" s="671"/>
      <c r="ANL60" s="671"/>
      <c r="ANM60" s="671"/>
      <c r="ANN60" s="671"/>
      <c r="ANO60" s="671"/>
      <c r="ANP60" s="671"/>
      <c r="ANQ60" s="671"/>
      <c r="ANR60" s="671"/>
      <c r="ANS60" s="671"/>
      <c r="ANT60" s="671"/>
      <c r="ANU60" s="671"/>
      <c r="ANV60" s="671"/>
      <c r="ANW60" s="671"/>
      <c r="ANX60" s="671"/>
      <c r="ANY60" s="671"/>
      <c r="ANZ60" s="671"/>
      <c r="AOA60" s="671"/>
      <c r="AOB60" s="671"/>
      <c r="AOC60" s="671"/>
      <c r="AOD60" s="671"/>
      <c r="AOE60" s="671"/>
      <c r="AOF60" s="671"/>
      <c r="AOG60" s="671"/>
      <c r="AOH60" s="671"/>
      <c r="AOI60" s="671"/>
      <c r="AOJ60" s="671"/>
      <c r="AOK60" s="671"/>
      <c r="AOL60" s="671"/>
      <c r="AOM60" s="671"/>
      <c r="AON60" s="671"/>
      <c r="AOO60" s="671"/>
      <c r="AOP60" s="671"/>
      <c r="AOQ60" s="671"/>
      <c r="AOR60" s="671"/>
      <c r="AOS60" s="671"/>
      <c r="AOT60" s="671"/>
      <c r="AOU60" s="671"/>
      <c r="AOV60" s="671"/>
      <c r="AOW60" s="671"/>
      <c r="AOX60" s="671"/>
      <c r="AOY60" s="671"/>
      <c r="AOZ60" s="671"/>
      <c r="APA60" s="671"/>
      <c r="APB60" s="671"/>
      <c r="APC60" s="671"/>
      <c r="APD60" s="671"/>
      <c r="APE60" s="671"/>
      <c r="APF60" s="671"/>
      <c r="APG60" s="671"/>
      <c r="APH60" s="671"/>
      <c r="API60" s="671"/>
      <c r="APJ60" s="671"/>
      <c r="APK60" s="671"/>
      <c r="APL60" s="671"/>
      <c r="APM60" s="671"/>
      <c r="APN60" s="671"/>
      <c r="APO60" s="671"/>
      <c r="APP60" s="671"/>
      <c r="APQ60" s="671"/>
      <c r="APR60" s="671"/>
      <c r="APS60" s="671"/>
      <c r="APT60" s="671"/>
      <c r="APU60" s="671"/>
      <c r="APV60" s="671"/>
      <c r="APW60" s="671"/>
      <c r="APX60" s="671"/>
      <c r="APY60" s="671"/>
      <c r="APZ60" s="671"/>
      <c r="AQA60" s="671"/>
      <c r="AQB60" s="671"/>
      <c r="AQC60" s="671"/>
      <c r="AQD60" s="671"/>
      <c r="AQE60" s="671"/>
      <c r="AQF60" s="671"/>
      <c r="AQG60" s="671"/>
      <c r="AQH60" s="671"/>
      <c r="AQI60" s="671"/>
      <c r="AQJ60" s="671"/>
      <c r="AQK60" s="671"/>
      <c r="AQL60" s="671"/>
      <c r="AQM60" s="671"/>
      <c r="AQN60" s="671"/>
      <c r="AQO60" s="671"/>
      <c r="AQP60" s="671"/>
      <c r="AQQ60" s="671"/>
      <c r="AQR60" s="671"/>
      <c r="AQS60" s="671"/>
      <c r="AQT60" s="671"/>
      <c r="AQU60" s="671"/>
      <c r="AQV60" s="671"/>
      <c r="AQW60" s="671"/>
      <c r="AQX60" s="671"/>
      <c r="AQY60" s="671"/>
      <c r="AQZ60" s="671"/>
      <c r="ARA60" s="671"/>
      <c r="ARB60" s="671"/>
      <c r="ARC60" s="671"/>
      <c r="ARD60" s="671"/>
      <c r="ARE60" s="671"/>
      <c r="ARF60" s="671"/>
      <c r="ARG60" s="671"/>
      <c r="ARH60" s="671"/>
      <c r="ARI60" s="671"/>
      <c r="ARJ60" s="671"/>
      <c r="ARK60" s="671"/>
      <c r="ARL60" s="671"/>
      <c r="ARM60" s="671"/>
      <c r="ARN60" s="671"/>
      <c r="ARO60" s="671"/>
      <c r="ARP60" s="671"/>
      <c r="ARQ60" s="671"/>
      <c r="ARR60" s="671"/>
      <c r="ARS60" s="671"/>
      <c r="ART60" s="671"/>
      <c r="ARU60" s="671"/>
      <c r="ARV60" s="671"/>
      <c r="ARW60" s="671"/>
      <c r="ARX60" s="671"/>
      <c r="ARY60" s="671"/>
      <c r="ARZ60" s="671"/>
      <c r="ASA60" s="671"/>
      <c r="ASB60" s="671"/>
      <c r="ASC60" s="671"/>
      <c r="ASD60" s="671"/>
      <c r="ASE60" s="671"/>
      <c r="ASF60" s="671"/>
      <c r="ASG60" s="671"/>
      <c r="ASH60" s="671"/>
      <c r="ASI60" s="671"/>
      <c r="ASJ60" s="671"/>
      <c r="ASK60" s="671"/>
      <c r="ASL60" s="671"/>
      <c r="ASM60" s="671"/>
      <c r="ASN60" s="671"/>
      <c r="ASO60" s="671"/>
      <c r="ASP60" s="671"/>
      <c r="ASQ60" s="671"/>
      <c r="ASR60" s="671"/>
      <c r="ASS60" s="671"/>
      <c r="AST60" s="671"/>
      <c r="ASU60" s="671"/>
      <c r="ASV60" s="671"/>
      <c r="ASW60" s="671"/>
      <c r="ASX60" s="671"/>
      <c r="ASY60" s="671"/>
      <c r="ASZ60" s="671"/>
      <c r="ATA60" s="671"/>
      <c r="ATB60" s="671"/>
      <c r="ATC60" s="671"/>
      <c r="ATD60" s="671"/>
      <c r="ATE60" s="671"/>
      <c r="ATF60" s="671"/>
      <c r="ATG60" s="671"/>
      <c r="ATH60" s="671"/>
      <c r="ATI60" s="671"/>
      <c r="ATJ60" s="671"/>
      <c r="ATK60" s="671"/>
      <c r="ATL60" s="671"/>
      <c r="ATM60" s="671"/>
      <c r="ATN60" s="671"/>
      <c r="ATO60" s="671"/>
      <c r="ATP60" s="671"/>
      <c r="ATQ60" s="671"/>
      <c r="ATR60" s="671"/>
      <c r="ATS60" s="671"/>
      <c r="ATT60" s="671"/>
      <c r="ATU60" s="671"/>
      <c r="ATV60" s="671"/>
      <c r="ATW60" s="671"/>
      <c r="ATX60" s="671"/>
      <c r="ATY60" s="671"/>
      <c r="ATZ60" s="671"/>
      <c r="AUA60" s="671"/>
      <c r="AUB60" s="671"/>
      <c r="AUC60" s="671"/>
      <c r="AUD60" s="671"/>
      <c r="AUE60" s="671"/>
      <c r="AUF60" s="671"/>
      <c r="AUG60" s="671"/>
      <c r="AUH60" s="671"/>
      <c r="AUI60" s="671"/>
      <c r="AUJ60" s="671"/>
      <c r="AUK60" s="671"/>
      <c r="AUL60" s="671"/>
      <c r="AUM60" s="671"/>
      <c r="AUN60" s="671"/>
      <c r="AUO60" s="671"/>
      <c r="AUP60" s="671"/>
      <c r="AUQ60" s="671"/>
      <c r="AUR60" s="671"/>
      <c r="AUS60" s="671"/>
      <c r="AUT60" s="671"/>
      <c r="AUU60" s="671"/>
      <c r="AUV60" s="671"/>
      <c r="AUW60" s="671"/>
      <c r="AUX60" s="671"/>
      <c r="AUY60" s="671"/>
      <c r="AUZ60" s="671"/>
      <c r="AVA60" s="671"/>
      <c r="AVB60" s="671"/>
      <c r="AVC60" s="671"/>
      <c r="AVD60" s="671"/>
      <c r="AVE60" s="671"/>
      <c r="AVF60" s="671"/>
      <c r="AVG60" s="671"/>
      <c r="AVH60" s="671"/>
      <c r="AVI60" s="671"/>
      <c r="AVJ60" s="671"/>
      <c r="AVK60" s="671"/>
      <c r="AVL60" s="671"/>
      <c r="AVM60" s="671"/>
      <c r="AVN60" s="671"/>
      <c r="AVO60" s="671"/>
      <c r="AVP60" s="671"/>
      <c r="AVQ60" s="671"/>
      <c r="AVR60" s="671"/>
      <c r="AVS60" s="671"/>
      <c r="AVT60" s="671"/>
      <c r="AVU60" s="671"/>
      <c r="AVV60" s="671"/>
      <c r="AVW60" s="671"/>
      <c r="AVX60" s="671"/>
      <c r="AVY60" s="671"/>
      <c r="AVZ60" s="671"/>
      <c r="AWA60" s="671"/>
      <c r="AWB60" s="671"/>
      <c r="AWC60" s="671"/>
      <c r="AWD60" s="671"/>
      <c r="AWE60" s="671"/>
      <c r="AWF60" s="671"/>
      <c r="AWG60" s="671"/>
      <c r="AWH60" s="671"/>
      <c r="AWI60" s="671"/>
      <c r="AWJ60" s="671"/>
      <c r="AWK60" s="671"/>
      <c r="AWL60" s="671"/>
      <c r="AWM60" s="671"/>
      <c r="AWN60" s="671"/>
      <c r="AWO60" s="671"/>
      <c r="AWP60" s="671"/>
      <c r="AWQ60" s="671"/>
      <c r="AWR60" s="671"/>
      <c r="AWS60" s="671"/>
      <c r="AWT60" s="671"/>
      <c r="AWU60" s="671"/>
      <c r="AWV60" s="671"/>
      <c r="AWW60" s="671"/>
      <c r="AWX60" s="671"/>
      <c r="AWY60" s="671"/>
      <c r="AWZ60" s="671"/>
      <c r="AXA60" s="671"/>
      <c r="AXB60" s="671"/>
      <c r="AXC60" s="671"/>
      <c r="AXD60" s="671"/>
      <c r="AXE60" s="671"/>
      <c r="AXF60" s="671"/>
      <c r="AXG60" s="671"/>
      <c r="AXH60" s="671"/>
      <c r="AXI60" s="671"/>
      <c r="AXJ60" s="671"/>
      <c r="AXK60" s="671"/>
      <c r="AXL60" s="671"/>
      <c r="AXM60" s="671"/>
      <c r="AXN60" s="671"/>
      <c r="AXO60" s="671"/>
      <c r="AXP60" s="671"/>
      <c r="AXQ60" s="671"/>
      <c r="AXR60" s="671"/>
      <c r="AXS60" s="671"/>
      <c r="AXT60" s="671"/>
      <c r="AXU60" s="671"/>
      <c r="AXV60" s="671"/>
      <c r="AXW60" s="671"/>
      <c r="AXX60" s="671"/>
      <c r="AXY60" s="671"/>
      <c r="AXZ60" s="671"/>
      <c r="AYA60" s="671"/>
      <c r="AYB60" s="671"/>
      <c r="AYC60" s="671"/>
      <c r="AYD60" s="671"/>
      <c r="AYE60" s="671"/>
      <c r="AYF60" s="671"/>
      <c r="AYG60" s="671"/>
      <c r="AYH60" s="671"/>
      <c r="AYI60" s="671"/>
      <c r="AYJ60" s="671"/>
      <c r="AYK60" s="671"/>
      <c r="AYL60" s="671"/>
      <c r="AYM60" s="671"/>
      <c r="AYN60" s="671"/>
      <c r="AYO60" s="671"/>
      <c r="AYP60" s="671"/>
      <c r="AYQ60" s="671"/>
      <c r="AYR60" s="671"/>
      <c r="AYS60" s="671"/>
      <c r="AYT60" s="671"/>
      <c r="AYU60" s="671"/>
      <c r="AYV60" s="671"/>
      <c r="AYW60" s="671"/>
      <c r="AYX60" s="671"/>
      <c r="AYY60" s="671"/>
      <c r="AYZ60" s="671"/>
      <c r="AZA60" s="671"/>
      <c r="AZB60" s="671"/>
      <c r="AZC60" s="671"/>
      <c r="AZD60" s="671"/>
      <c r="AZE60" s="671"/>
      <c r="AZF60" s="671"/>
      <c r="AZG60" s="671"/>
      <c r="AZH60" s="671"/>
      <c r="AZI60" s="671"/>
      <c r="AZJ60" s="671"/>
      <c r="AZK60" s="671"/>
      <c r="AZL60" s="671"/>
      <c r="AZM60" s="671"/>
      <c r="AZN60" s="671"/>
      <c r="AZO60" s="671"/>
      <c r="AZP60" s="671"/>
      <c r="AZQ60" s="671"/>
      <c r="AZR60" s="671"/>
      <c r="AZS60" s="671"/>
      <c r="AZT60" s="671"/>
      <c r="AZU60" s="671"/>
      <c r="AZV60" s="671"/>
      <c r="AZW60" s="671"/>
      <c r="AZX60" s="671"/>
      <c r="AZY60" s="671"/>
      <c r="AZZ60" s="671"/>
      <c r="BAA60" s="671"/>
      <c r="BAB60" s="671"/>
      <c r="BAC60" s="671"/>
      <c r="BAD60" s="671"/>
      <c r="BAE60" s="671"/>
      <c r="BAF60" s="671"/>
      <c r="BAG60" s="671"/>
      <c r="BAH60" s="671"/>
      <c r="BAI60" s="671"/>
      <c r="BAJ60" s="671"/>
      <c r="BAK60" s="671"/>
      <c r="BAL60" s="671"/>
      <c r="BAM60" s="671"/>
      <c r="BAN60" s="671"/>
      <c r="BAO60" s="671"/>
      <c r="BAP60" s="671"/>
      <c r="BAQ60" s="671"/>
      <c r="BAR60" s="671"/>
      <c r="BAS60" s="671"/>
      <c r="BAT60" s="671"/>
      <c r="BAU60" s="671"/>
      <c r="BAV60" s="671"/>
      <c r="BAW60" s="671"/>
      <c r="BAX60" s="671"/>
      <c r="BAY60" s="671"/>
      <c r="BAZ60" s="671"/>
      <c r="BBA60" s="671"/>
      <c r="BBB60" s="671"/>
      <c r="BBC60" s="671"/>
      <c r="BBD60" s="671"/>
      <c r="BBE60" s="671"/>
      <c r="BBF60" s="671"/>
      <c r="BBG60" s="671"/>
      <c r="BBH60" s="671"/>
      <c r="BBI60" s="671"/>
      <c r="BBJ60" s="671"/>
      <c r="BBK60" s="671"/>
      <c r="BBL60" s="671"/>
      <c r="BBM60" s="671"/>
      <c r="BBN60" s="671"/>
      <c r="BBO60" s="671"/>
      <c r="BBP60" s="671"/>
      <c r="BBQ60" s="671"/>
      <c r="BBR60" s="671"/>
      <c r="BBS60" s="671"/>
      <c r="BBT60" s="671"/>
      <c r="BBU60" s="671"/>
      <c r="BBV60" s="671"/>
      <c r="BBW60" s="671"/>
      <c r="BBX60" s="671"/>
      <c r="BBY60" s="671"/>
      <c r="BBZ60" s="671"/>
      <c r="BCA60" s="671"/>
      <c r="BCB60" s="671"/>
      <c r="BCC60" s="671"/>
      <c r="BCD60" s="671"/>
      <c r="BCE60" s="671"/>
      <c r="BCF60" s="671"/>
      <c r="BCG60" s="671"/>
      <c r="BCH60" s="671"/>
      <c r="BCI60" s="671"/>
      <c r="BCJ60" s="671"/>
      <c r="BCK60" s="671"/>
      <c r="BCL60" s="671"/>
      <c r="BCM60" s="671"/>
      <c r="BCN60" s="671"/>
      <c r="BCO60" s="671"/>
      <c r="BCP60" s="671"/>
      <c r="BCQ60" s="671"/>
      <c r="BCR60" s="671"/>
      <c r="BCS60" s="671"/>
      <c r="BCT60" s="671"/>
      <c r="BCU60" s="671"/>
      <c r="BCV60" s="671"/>
      <c r="BCW60" s="671"/>
      <c r="BCX60" s="671"/>
      <c r="BCY60" s="671"/>
      <c r="BCZ60" s="671"/>
      <c r="BDA60" s="671"/>
      <c r="BDB60" s="671"/>
      <c r="BDC60" s="671"/>
      <c r="BDD60" s="671"/>
      <c r="BDE60" s="671"/>
      <c r="BDF60" s="671"/>
      <c r="BDG60" s="671"/>
      <c r="BDH60" s="671"/>
      <c r="BDI60" s="671"/>
      <c r="BDJ60" s="671"/>
      <c r="BDK60" s="671"/>
      <c r="BDL60" s="671"/>
      <c r="BDM60" s="671"/>
      <c r="BDN60" s="671"/>
      <c r="BDO60" s="671"/>
      <c r="BDP60" s="671"/>
      <c r="BDQ60" s="671"/>
      <c r="BDR60" s="671"/>
      <c r="BDS60" s="671"/>
      <c r="BDT60" s="671"/>
      <c r="BDU60" s="671"/>
      <c r="BDV60" s="671"/>
      <c r="BDW60" s="671"/>
      <c r="BDX60" s="671"/>
      <c r="BDY60" s="671"/>
      <c r="BDZ60" s="671"/>
      <c r="BEA60" s="671"/>
      <c r="BEB60" s="671"/>
      <c r="BEC60" s="671"/>
      <c r="BED60" s="671"/>
      <c r="BEE60" s="671"/>
      <c r="BEF60" s="671"/>
      <c r="BEG60" s="671"/>
      <c r="BEH60" s="671"/>
      <c r="BEI60" s="671"/>
      <c r="BEJ60" s="671"/>
      <c r="BEK60" s="671"/>
      <c r="BEL60" s="671"/>
      <c r="BEM60" s="671"/>
      <c r="BEN60" s="671"/>
      <c r="BEO60" s="671"/>
      <c r="BEP60" s="671"/>
      <c r="BEQ60" s="671"/>
      <c r="BER60" s="671"/>
      <c r="BES60" s="671"/>
      <c r="BET60" s="671"/>
      <c r="BEU60" s="671"/>
      <c r="BEV60" s="671"/>
      <c r="BEW60" s="671"/>
      <c r="BEX60" s="671"/>
      <c r="BEY60" s="671"/>
      <c r="BEZ60" s="671"/>
      <c r="BFA60" s="671"/>
      <c r="BFB60" s="671"/>
      <c r="BFC60" s="671"/>
      <c r="BFD60" s="671"/>
      <c r="BFE60" s="671"/>
      <c r="BFF60" s="671"/>
      <c r="BFG60" s="671"/>
      <c r="BFH60" s="671"/>
      <c r="BFI60" s="671"/>
      <c r="BFJ60" s="671"/>
      <c r="BFK60" s="671"/>
      <c r="BFL60" s="671"/>
      <c r="BFM60" s="671"/>
      <c r="BFN60" s="671"/>
      <c r="BFO60" s="671"/>
      <c r="BFP60" s="671"/>
      <c r="BFQ60" s="671"/>
      <c r="BFR60" s="671"/>
      <c r="BFS60" s="671"/>
      <c r="BFT60" s="671"/>
      <c r="BFU60" s="671"/>
      <c r="BFV60" s="671"/>
      <c r="BFW60" s="671"/>
      <c r="BFX60" s="671"/>
      <c r="BFY60" s="671"/>
      <c r="BFZ60" s="671"/>
      <c r="BGA60" s="671"/>
      <c r="BGB60" s="671"/>
      <c r="BGC60" s="671"/>
      <c r="BGD60" s="671"/>
      <c r="BGE60" s="671"/>
      <c r="BGF60" s="671"/>
      <c r="BGG60" s="671"/>
      <c r="BGH60" s="671"/>
      <c r="BGI60" s="671"/>
      <c r="BGJ60" s="671"/>
      <c r="BGK60" s="671"/>
      <c r="BGL60" s="671"/>
      <c r="BGM60" s="671"/>
      <c r="BGN60" s="671"/>
      <c r="BGO60" s="671"/>
      <c r="BGP60" s="671"/>
      <c r="BGQ60" s="671"/>
      <c r="BGR60" s="671"/>
      <c r="BGS60" s="671"/>
      <c r="BGT60" s="671"/>
      <c r="BGU60" s="671"/>
      <c r="BGV60" s="671"/>
      <c r="BGW60" s="671"/>
      <c r="BGX60" s="671"/>
      <c r="BGY60" s="671"/>
      <c r="BGZ60" s="671"/>
      <c r="BHA60" s="671"/>
      <c r="BHB60" s="671"/>
      <c r="BHC60" s="671"/>
      <c r="BHD60" s="671"/>
      <c r="BHE60" s="671"/>
      <c r="BHF60" s="671"/>
      <c r="BHG60" s="671"/>
      <c r="BHH60" s="671"/>
      <c r="BHI60" s="671"/>
      <c r="BHJ60" s="671"/>
      <c r="BHK60" s="671"/>
      <c r="BHL60" s="671"/>
      <c r="BHM60" s="671"/>
      <c r="BHN60" s="671"/>
      <c r="BHO60" s="671"/>
      <c r="BHP60" s="671"/>
      <c r="BHQ60" s="671"/>
      <c r="BHR60" s="671"/>
      <c r="BHS60" s="671"/>
      <c r="BHT60" s="671"/>
      <c r="BHU60" s="671"/>
      <c r="BHV60" s="671"/>
      <c r="BHW60" s="671"/>
      <c r="BHX60" s="671"/>
      <c r="BHY60" s="671"/>
      <c r="BHZ60" s="671"/>
      <c r="BIA60" s="671"/>
      <c r="BIB60" s="671"/>
      <c r="BIC60" s="671"/>
      <c r="BID60" s="671"/>
      <c r="BIE60" s="671"/>
      <c r="BIF60" s="671"/>
      <c r="BIG60" s="671"/>
      <c r="BIH60" s="671"/>
      <c r="BII60" s="671"/>
      <c r="BIJ60" s="671"/>
      <c r="BIK60" s="671"/>
      <c r="BIL60" s="671"/>
      <c r="BIM60" s="671"/>
      <c r="BIN60" s="671"/>
      <c r="BIO60" s="671"/>
      <c r="BIP60" s="671"/>
      <c r="BIQ60" s="671"/>
      <c r="BIR60" s="671"/>
      <c r="BIS60" s="671"/>
      <c r="BIT60" s="671"/>
      <c r="BIU60" s="671"/>
      <c r="BIV60" s="671"/>
      <c r="BIW60" s="671"/>
      <c r="BIX60" s="671"/>
      <c r="BIY60" s="671"/>
      <c r="BIZ60" s="671"/>
      <c r="BJA60" s="671"/>
      <c r="BJB60" s="671"/>
      <c r="BJC60" s="671"/>
      <c r="BJD60" s="671"/>
      <c r="BJE60" s="671"/>
      <c r="BJF60" s="671"/>
      <c r="BJG60" s="671"/>
      <c r="BJH60" s="671"/>
      <c r="BJI60" s="671"/>
      <c r="BJJ60" s="671"/>
      <c r="BJK60" s="671"/>
      <c r="BJL60" s="671"/>
      <c r="BJM60" s="671"/>
      <c r="BJN60" s="671"/>
      <c r="BJO60" s="671"/>
      <c r="BJP60" s="671"/>
      <c r="BJQ60" s="671"/>
      <c r="BJR60" s="671"/>
      <c r="BJS60" s="671"/>
      <c r="BJT60" s="671"/>
      <c r="BJU60" s="671"/>
      <c r="BJV60" s="671"/>
      <c r="BJW60" s="671"/>
      <c r="BJX60" s="671"/>
      <c r="BJY60" s="671"/>
      <c r="BJZ60" s="671"/>
      <c r="BKA60" s="671"/>
      <c r="BKB60" s="671"/>
      <c r="BKC60" s="671"/>
      <c r="BKD60" s="671"/>
      <c r="BKE60" s="671"/>
      <c r="BKF60" s="671"/>
      <c r="BKG60" s="671"/>
      <c r="BKH60" s="671"/>
      <c r="BKI60" s="671"/>
      <c r="BKJ60" s="671"/>
      <c r="BKK60" s="671"/>
      <c r="BKL60" s="671"/>
      <c r="BKM60" s="671"/>
      <c r="BKN60" s="671"/>
      <c r="BKO60" s="671"/>
      <c r="BKP60" s="671"/>
      <c r="BKQ60" s="671"/>
      <c r="BKR60" s="671"/>
      <c r="BKS60" s="671"/>
      <c r="BKT60" s="671"/>
      <c r="BKU60" s="671"/>
      <c r="BKV60" s="671"/>
      <c r="BKW60" s="671"/>
      <c r="BKX60" s="671"/>
      <c r="BKY60" s="671"/>
      <c r="BKZ60" s="671"/>
      <c r="BLA60" s="671"/>
      <c r="BLB60" s="671"/>
      <c r="BLC60" s="671"/>
      <c r="BLD60" s="671"/>
      <c r="BLE60" s="671"/>
      <c r="BLF60" s="671"/>
      <c r="BLG60" s="671"/>
      <c r="BLH60" s="671"/>
      <c r="BLI60" s="671"/>
      <c r="BLJ60" s="671"/>
      <c r="BLK60" s="671"/>
      <c r="BLL60" s="671"/>
      <c r="BLM60" s="671"/>
      <c r="BLN60" s="671"/>
      <c r="BLO60" s="671"/>
      <c r="BLP60" s="671"/>
      <c r="BLQ60" s="671"/>
      <c r="BLR60" s="671"/>
      <c r="BLS60" s="671"/>
      <c r="BLT60" s="671"/>
      <c r="BLU60" s="671"/>
      <c r="BLV60" s="671"/>
      <c r="BLW60" s="671"/>
      <c r="BLX60" s="671"/>
      <c r="BLY60" s="671"/>
      <c r="BLZ60" s="671"/>
      <c r="BMA60" s="671"/>
      <c r="BMB60" s="671"/>
      <c r="BMC60" s="671"/>
      <c r="BMD60" s="671"/>
      <c r="BME60" s="671"/>
      <c r="BMF60" s="671"/>
      <c r="BMG60" s="671"/>
      <c r="BMH60" s="671"/>
      <c r="BMI60" s="671"/>
      <c r="BMJ60" s="671"/>
      <c r="BMK60" s="671"/>
      <c r="BML60" s="671"/>
      <c r="BMM60" s="671"/>
      <c r="BMN60" s="671"/>
      <c r="BMO60" s="671"/>
      <c r="BMP60" s="671"/>
      <c r="BMQ60" s="671"/>
      <c r="BMR60" s="671"/>
      <c r="BMS60" s="671"/>
      <c r="BMT60" s="671"/>
      <c r="BMU60" s="671"/>
      <c r="BMV60" s="671"/>
      <c r="BMW60" s="671"/>
      <c r="BMX60" s="671"/>
      <c r="BMY60" s="671"/>
      <c r="BMZ60" s="671"/>
      <c r="BNA60" s="671"/>
      <c r="BNB60" s="671"/>
      <c r="BNC60" s="671"/>
      <c r="BND60" s="671"/>
      <c r="BNE60" s="671"/>
      <c r="BNF60" s="671"/>
      <c r="BNG60" s="671"/>
      <c r="BNH60" s="671"/>
      <c r="BNI60" s="671"/>
      <c r="BNJ60" s="671"/>
      <c r="BNK60" s="671"/>
      <c r="BNL60" s="671"/>
      <c r="BNM60" s="671"/>
      <c r="BNN60" s="671"/>
      <c r="BNO60" s="671"/>
      <c r="BNP60" s="671"/>
      <c r="BNQ60" s="671"/>
      <c r="BNR60" s="671"/>
      <c r="BNS60" s="671"/>
      <c r="BNT60" s="671"/>
      <c r="BNU60" s="671"/>
      <c r="BNV60" s="671"/>
      <c r="BNW60" s="671"/>
      <c r="BNX60" s="671"/>
      <c r="BNY60" s="671"/>
      <c r="BNZ60" s="671"/>
      <c r="BOA60" s="671"/>
      <c r="BOB60" s="671"/>
      <c r="BOC60" s="671"/>
      <c r="BOD60" s="671"/>
      <c r="BOE60" s="671"/>
      <c r="BOF60" s="671"/>
      <c r="BOG60" s="671"/>
      <c r="BOH60" s="671"/>
      <c r="BOI60" s="671"/>
      <c r="BOJ60" s="671"/>
      <c r="BOK60" s="671"/>
      <c r="BOL60" s="671"/>
      <c r="BOM60" s="671"/>
      <c r="BON60" s="671"/>
      <c r="BOO60" s="671"/>
      <c r="BOP60" s="671"/>
      <c r="BOQ60" s="671"/>
      <c r="BOR60" s="671"/>
      <c r="BOS60" s="671"/>
      <c r="BOT60" s="671"/>
      <c r="BOU60" s="671"/>
      <c r="BOV60" s="671"/>
      <c r="BOW60" s="671"/>
      <c r="BOX60" s="671"/>
      <c r="BOY60" s="671"/>
      <c r="BOZ60" s="671"/>
      <c r="BPA60" s="671"/>
      <c r="BPB60" s="671"/>
      <c r="BPC60" s="671"/>
      <c r="BPD60" s="671"/>
      <c r="BPE60" s="671"/>
      <c r="BPF60" s="671"/>
      <c r="BPG60" s="671"/>
      <c r="BPH60" s="671"/>
      <c r="BPI60" s="671"/>
      <c r="BPJ60" s="671"/>
      <c r="BPK60" s="671"/>
      <c r="BPL60" s="671"/>
      <c r="BPM60" s="671"/>
      <c r="BPN60" s="671"/>
      <c r="BPO60" s="671"/>
      <c r="BPP60" s="671"/>
      <c r="BPQ60" s="671"/>
      <c r="BPR60" s="671"/>
      <c r="BPS60" s="671"/>
      <c r="BPT60" s="671"/>
      <c r="BPU60" s="671"/>
      <c r="BPV60" s="671"/>
      <c r="BPW60" s="671"/>
      <c r="BPX60" s="671"/>
      <c r="BPY60" s="671"/>
      <c r="BPZ60" s="671"/>
      <c r="BQA60" s="671"/>
      <c r="BQB60" s="671"/>
      <c r="BQC60" s="671"/>
      <c r="BQD60" s="671"/>
      <c r="BQE60" s="671"/>
      <c r="BQF60" s="671"/>
      <c r="BQG60" s="671"/>
      <c r="BQH60" s="671"/>
      <c r="BQI60" s="671"/>
      <c r="BQJ60" s="671"/>
      <c r="BQK60" s="671"/>
      <c r="BQL60" s="671"/>
      <c r="BQM60" s="671"/>
      <c r="BQN60" s="671"/>
      <c r="BQO60" s="671"/>
      <c r="BQP60" s="671"/>
      <c r="BQQ60" s="671"/>
      <c r="BQR60" s="671"/>
      <c r="BQS60" s="671"/>
      <c r="BQT60" s="671"/>
      <c r="BQU60" s="671"/>
      <c r="BQV60" s="671"/>
      <c r="BQW60" s="671"/>
      <c r="BQX60" s="671"/>
      <c r="BQY60" s="671"/>
      <c r="BQZ60" s="671"/>
      <c r="BRA60" s="671"/>
      <c r="BRB60" s="671"/>
      <c r="BRC60" s="671"/>
      <c r="BRD60" s="671"/>
      <c r="BRE60" s="671"/>
      <c r="BRF60" s="671"/>
      <c r="BRG60" s="671"/>
      <c r="BRH60" s="671"/>
      <c r="BRI60" s="671"/>
      <c r="BRJ60" s="671"/>
      <c r="BRK60" s="671"/>
      <c r="BRL60" s="671"/>
      <c r="BRM60" s="671"/>
      <c r="BRN60" s="671"/>
      <c r="BRO60" s="671"/>
      <c r="BRP60" s="671"/>
      <c r="BRQ60" s="671"/>
      <c r="BRR60" s="671"/>
      <c r="BRS60" s="671"/>
      <c r="BRT60" s="671"/>
      <c r="BRU60" s="671"/>
      <c r="BRV60" s="671"/>
      <c r="BRW60" s="671"/>
      <c r="BRX60" s="671"/>
      <c r="BRY60" s="671"/>
      <c r="BRZ60" s="671"/>
      <c r="BSA60" s="671"/>
      <c r="BSB60" s="671"/>
      <c r="BSC60" s="671"/>
      <c r="BSD60" s="671"/>
      <c r="BSE60" s="671"/>
      <c r="BSF60" s="671"/>
      <c r="BSG60" s="671"/>
      <c r="BSH60" s="671"/>
      <c r="BSI60" s="671"/>
      <c r="BSJ60" s="671"/>
      <c r="BSK60" s="671"/>
      <c r="BSL60" s="671"/>
      <c r="BSM60" s="671"/>
      <c r="BSN60" s="671"/>
      <c r="BSO60" s="671"/>
      <c r="BSP60" s="671"/>
      <c r="BSQ60" s="671"/>
      <c r="BSR60" s="671"/>
      <c r="BSS60" s="671"/>
      <c r="BST60" s="671"/>
      <c r="BSU60" s="671"/>
      <c r="BSV60" s="671"/>
      <c r="BSW60" s="671"/>
      <c r="BSX60" s="671"/>
      <c r="BSY60" s="671"/>
      <c r="BSZ60" s="671"/>
      <c r="BTA60" s="671"/>
      <c r="BTB60" s="671"/>
      <c r="BTC60" s="671"/>
      <c r="BTD60" s="671"/>
      <c r="BTE60" s="671"/>
      <c r="BTF60" s="671"/>
      <c r="BTG60" s="671"/>
      <c r="BTH60" s="671"/>
      <c r="BTI60" s="671"/>
      <c r="BTJ60" s="671"/>
      <c r="BTK60" s="671"/>
      <c r="BTL60" s="671"/>
      <c r="BTM60" s="671"/>
      <c r="BTN60" s="671"/>
      <c r="BTO60" s="671"/>
      <c r="BTP60" s="671"/>
      <c r="BTQ60" s="671"/>
      <c r="BTR60" s="671"/>
      <c r="BTS60" s="671"/>
      <c r="BTT60" s="671"/>
      <c r="BTU60" s="671"/>
      <c r="BTV60" s="671"/>
      <c r="BTW60" s="671"/>
      <c r="BTX60" s="671"/>
      <c r="BTY60" s="671"/>
      <c r="BTZ60" s="671"/>
      <c r="BUA60" s="671"/>
      <c r="BUB60" s="671"/>
      <c r="BUC60" s="671"/>
      <c r="BUD60" s="671"/>
      <c r="BUE60" s="671"/>
      <c r="BUF60" s="671"/>
      <c r="BUG60" s="671"/>
      <c r="BUH60" s="671"/>
      <c r="BUI60" s="671"/>
      <c r="BUJ60" s="671"/>
      <c r="BUK60" s="671"/>
      <c r="BUL60" s="671"/>
      <c r="BUM60" s="671"/>
      <c r="BUN60" s="671"/>
      <c r="BUO60" s="671"/>
      <c r="BUP60" s="671"/>
      <c r="BUQ60" s="671"/>
      <c r="BUR60" s="671"/>
      <c r="BUS60" s="671"/>
      <c r="BUT60" s="671"/>
      <c r="BUU60" s="671"/>
      <c r="BUV60" s="671"/>
      <c r="BUW60" s="671"/>
      <c r="BUX60" s="671"/>
      <c r="BUY60" s="671"/>
      <c r="BUZ60" s="671"/>
      <c r="BVA60" s="671"/>
      <c r="BVB60" s="671"/>
      <c r="BVC60" s="671"/>
      <c r="BVD60" s="671"/>
      <c r="BVE60" s="671"/>
      <c r="BVF60" s="671"/>
      <c r="BVG60" s="671"/>
      <c r="BVH60" s="671"/>
      <c r="BVI60" s="671"/>
      <c r="BVJ60" s="671"/>
      <c r="BVK60" s="671"/>
      <c r="BVL60" s="671"/>
      <c r="BVM60" s="671"/>
      <c r="BVN60" s="671"/>
      <c r="BVO60" s="671"/>
      <c r="BVP60" s="671"/>
      <c r="BVQ60" s="671"/>
      <c r="BVR60" s="671"/>
      <c r="BVS60" s="671"/>
      <c r="BVT60" s="671"/>
      <c r="BVU60" s="671"/>
      <c r="BVV60" s="671"/>
      <c r="BVW60" s="671"/>
      <c r="BVX60" s="671"/>
      <c r="BVY60" s="671"/>
      <c r="BVZ60" s="671"/>
      <c r="BWA60" s="671"/>
      <c r="BWB60" s="671"/>
      <c r="BWC60" s="671"/>
      <c r="BWD60" s="671"/>
    </row>
    <row r="61" spans="1:1954" ht="16.8" x14ac:dyDescent="0.4">
      <c r="A61" s="2706" t="s">
        <v>3008</v>
      </c>
      <c r="B61" s="2707">
        <v>118.16484038999998</v>
      </c>
      <c r="C61" s="2707">
        <v>2.20819491</v>
      </c>
      <c r="D61" s="2707">
        <v>120.37303529999998</v>
      </c>
      <c r="E61" s="671"/>
      <c r="F61" s="2711"/>
      <c r="G61" s="731"/>
      <c r="H61" s="731"/>
      <c r="I61" s="731"/>
      <c r="J61" s="2700"/>
      <c r="K61" s="2700"/>
      <c r="L61" s="2700"/>
      <c r="M61" s="671"/>
      <c r="N61" s="671"/>
      <c r="O61" s="671"/>
      <c r="P61" s="671"/>
      <c r="Q61" s="671"/>
      <c r="R61" s="671"/>
      <c r="S61" s="671"/>
      <c r="T61" s="671"/>
      <c r="U61" s="671"/>
      <c r="V61" s="671"/>
      <c r="W61" s="671"/>
      <c r="X61" s="671"/>
      <c r="Y61" s="671"/>
      <c r="Z61" s="671"/>
      <c r="AA61" s="671"/>
      <c r="AB61" s="671"/>
      <c r="AC61" s="671"/>
      <c r="AD61" s="671"/>
      <c r="AE61" s="671"/>
      <c r="AF61" s="671"/>
      <c r="AG61" s="671"/>
      <c r="AH61" s="671"/>
      <c r="AI61" s="671"/>
      <c r="AJ61" s="671"/>
      <c r="AK61" s="671"/>
      <c r="AL61" s="671"/>
      <c r="AM61" s="671"/>
      <c r="AN61" s="671"/>
      <c r="AO61" s="671"/>
      <c r="AP61" s="671"/>
      <c r="AQ61" s="671"/>
      <c r="AR61" s="671"/>
      <c r="AS61" s="671"/>
      <c r="AT61" s="671"/>
      <c r="AU61" s="671"/>
      <c r="AV61" s="671"/>
      <c r="AW61" s="671"/>
      <c r="AX61" s="671"/>
      <c r="AY61" s="671"/>
      <c r="AZ61" s="671"/>
      <c r="BA61" s="671"/>
      <c r="BB61" s="671"/>
      <c r="BC61" s="671"/>
      <c r="BD61" s="671"/>
      <c r="BE61" s="671"/>
      <c r="BF61" s="671"/>
      <c r="BG61" s="671"/>
      <c r="BH61" s="671"/>
      <c r="BI61" s="671"/>
      <c r="BJ61" s="671"/>
      <c r="BK61" s="671"/>
      <c r="BL61" s="671"/>
      <c r="BM61" s="671"/>
      <c r="BN61" s="671"/>
      <c r="BO61" s="671"/>
      <c r="BP61" s="671"/>
      <c r="BQ61" s="671"/>
      <c r="BR61" s="671"/>
      <c r="BS61" s="671"/>
      <c r="BT61" s="671"/>
      <c r="BU61" s="671"/>
      <c r="BV61" s="671"/>
      <c r="BW61" s="671"/>
      <c r="BX61" s="671"/>
      <c r="BY61" s="671"/>
      <c r="BZ61" s="671"/>
      <c r="CA61" s="671"/>
      <c r="CB61" s="671"/>
      <c r="CC61" s="671"/>
      <c r="CD61" s="671"/>
      <c r="CE61" s="671"/>
      <c r="CF61" s="671"/>
      <c r="CG61" s="671"/>
      <c r="CH61" s="671"/>
      <c r="CI61" s="671"/>
      <c r="CJ61" s="671"/>
      <c r="CK61" s="671"/>
      <c r="CL61" s="671"/>
      <c r="CM61" s="671"/>
      <c r="CN61" s="671"/>
      <c r="CO61" s="671"/>
      <c r="CP61" s="671"/>
      <c r="CQ61" s="671"/>
      <c r="CR61" s="671"/>
      <c r="CS61" s="671"/>
      <c r="CT61" s="671"/>
      <c r="CU61" s="671"/>
      <c r="CV61" s="671"/>
      <c r="CW61" s="671"/>
      <c r="CX61" s="671"/>
      <c r="CY61" s="671"/>
      <c r="CZ61" s="671"/>
      <c r="DA61" s="671"/>
      <c r="DB61" s="671"/>
      <c r="DC61" s="671"/>
      <c r="DD61" s="671"/>
      <c r="DE61" s="671"/>
      <c r="DF61" s="671"/>
      <c r="DG61" s="671"/>
      <c r="DH61" s="671"/>
      <c r="DI61" s="671"/>
      <c r="DJ61" s="671"/>
      <c r="DK61" s="671"/>
      <c r="DL61" s="671"/>
      <c r="DM61" s="671"/>
      <c r="DN61" s="671"/>
      <c r="DO61" s="671"/>
      <c r="DP61" s="671"/>
      <c r="DQ61" s="671"/>
      <c r="DR61" s="671"/>
      <c r="DS61" s="671"/>
      <c r="DT61" s="671"/>
      <c r="DU61" s="671"/>
      <c r="DV61" s="671"/>
      <c r="DW61" s="671"/>
      <c r="DX61" s="671"/>
      <c r="DY61" s="671"/>
      <c r="DZ61" s="671"/>
      <c r="EA61" s="671"/>
      <c r="EB61" s="671"/>
      <c r="EC61" s="671"/>
      <c r="ED61" s="671"/>
      <c r="EE61" s="671"/>
      <c r="EF61" s="671"/>
      <c r="EG61" s="671"/>
      <c r="EH61" s="671"/>
      <c r="EI61" s="671"/>
      <c r="EJ61" s="671"/>
      <c r="EK61" s="671"/>
      <c r="EL61" s="671"/>
      <c r="EM61" s="671"/>
      <c r="EN61" s="671"/>
      <c r="EO61" s="671"/>
      <c r="EP61" s="671"/>
      <c r="EQ61" s="671"/>
      <c r="ER61" s="671"/>
      <c r="ES61" s="671"/>
      <c r="ET61" s="671"/>
      <c r="EU61" s="671"/>
      <c r="EV61" s="671"/>
      <c r="EW61" s="671"/>
      <c r="EX61" s="671"/>
      <c r="EY61" s="671"/>
      <c r="EZ61" s="671"/>
      <c r="FA61" s="671"/>
      <c r="FB61" s="671"/>
      <c r="FC61" s="671"/>
      <c r="FD61" s="671"/>
      <c r="FE61" s="671"/>
      <c r="FF61" s="671"/>
      <c r="FG61" s="671"/>
      <c r="FH61" s="671"/>
      <c r="FI61" s="671"/>
      <c r="FJ61" s="671"/>
      <c r="FK61" s="671"/>
      <c r="FL61" s="671"/>
      <c r="FM61" s="671"/>
      <c r="FN61" s="671"/>
      <c r="FO61" s="671"/>
      <c r="FP61" s="671"/>
      <c r="FQ61" s="671"/>
      <c r="FR61" s="671"/>
      <c r="FS61" s="671"/>
      <c r="FT61" s="671"/>
      <c r="FU61" s="671"/>
      <c r="FV61" s="671"/>
      <c r="FW61" s="671"/>
      <c r="FX61" s="671"/>
      <c r="FY61" s="671"/>
      <c r="FZ61" s="671"/>
      <c r="GA61" s="671"/>
      <c r="GB61" s="671"/>
      <c r="GC61" s="671"/>
      <c r="GD61" s="671"/>
      <c r="GE61" s="671"/>
      <c r="GF61" s="671"/>
      <c r="GG61" s="671"/>
      <c r="GH61" s="671"/>
      <c r="GI61" s="671"/>
      <c r="GJ61" s="671"/>
      <c r="GK61" s="671"/>
      <c r="GL61" s="671"/>
      <c r="GM61" s="671"/>
      <c r="GN61" s="671"/>
      <c r="GO61" s="671"/>
      <c r="GP61" s="671"/>
      <c r="GQ61" s="671"/>
      <c r="GR61" s="671"/>
      <c r="GS61" s="671"/>
      <c r="GT61" s="671"/>
      <c r="GU61" s="671"/>
      <c r="GV61" s="671"/>
      <c r="GW61" s="671"/>
      <c r="GX61" s="671"/>
      <c r="GY61" s="671"/>
      <c r="GZ61" s="671"/>
      <c r="HA61" s="671"/>
      <c r="HB61" s="671"/>
      <c r="HC61" s="671"/>
      <c r="HD61" s="671"/>
      <c r="HE61" s="671"/>
      <c r="HF61" s="671"/>
      <c r="HG61" s="671"/>
      <c r="HH61" s="671"/>
      <c r="HI61" s="671"/>
      <c r="HJ61" s="671"/>
      <c r="HK61" s="671"/>
      <c r="HL61" s="671"/>
      <c r="HM61" s="671"/>
      <c r="HN61" s="671"/>
      <c r="HO61" s="671"/>
      <c r="HP61" s="671"/>
      <c r="HQ61" s="671"/>
      <c r="HR61" s="671"/>
      <c r="HS61" s="671"/>
      <c r="HT61" s="671"/>
      <c r="HU61" s="671"/>
      <c r="HV61" s="671"/>
      <c r="HW61" s="671"/>
      <c r="HX61" s="671"/>
      <c r="HY61" s="671"/>
      <c r="HZ61" s="671"/>
      <c r="IA61" s="671"/>
      <c r="IB61" s="671"/>
      <c r="IC61" s="671"/>
      <c r="ID61" s="671"/>
      <c r="IE61" s="671"/>
      <c r="IF61" s="671"/>
      <c r="IG61" s="671"/>
      <c r="IH61" s="671"/>
      <c r="II61" s="671"/>
      <c r="IJ61" s="671"/>
      <c r="IK61" s="671"/>
      <c r="IL61" s="671"/>
      <c r="IM61" s="671"/>
      <c r="IN61" s="671"/>
      <c r="IO61" s="671"/>
      <c r="IP61" s="671"/>
      <c r="IQ61" s="671"/>
      <c r="IR61" s="671"/>
      <c r="IS61" s="671"/>
      <c r="IT61" s="671"/>
      <c r="IU61" s="671"/>
      <c r="IV61" s="671"/>
      <c r="IW61" s="671"/>
      <c r="IX61" s="671"/>
      <c r="IY61" s="671"/>
      <c r="IZ61" s="671"/>
      <c r="JA61" s="671"/>
      <c r="JB61" s="671"/>
      <c r="JC61" s="671"/>
      <c r="JD61" s="671"/>
      <c r="JE61" s="671"/>
      <c r="JF61" s="671"/>
      <c r="JG61" s="671"/>
      <c r="JH61" s="671"/>
      <c r="JI61" s="671"/>
      <c r="JJ61" s="671"/>
      <c r="JK61" s="671"/>
      <c r="JL61" s="671"/>
      <c r="JM61" s="671"/>
      <c r="JN61" s="671"/>
      <c r="JO61" s="671"/>
      <c r="JP61" s="671"/>
      <c r="JQ61" s="671"/>
      <c r="JR61" s="671"/>
      <c r="JS61" s="671"/>
      <c r="JT61" s="671"/>
      <c r="JU61" s="671"/>
      <c r="JV61" s="671"/>
      <c r="JW61" s="671"/>
      <c r="JX61" s="671"/>
      <c r="JY61" s="671"/>
      <c r="JZ61" s="671"/>
      <c r="KA61" s="671"/>
      <c r="KB61" s="671"/>
      <c r="KC61" s="671"/>
      <c r="KD61" s="671"/>
      <c r="KE61" s="671"/>
      <c r="KF61" s="671"/>
      <c r="KG61" s="671"/>
      <c r="KH61" s="671"/>
      <c r="KI61" s="671"/>
      <c r="KJ61" s="671"/>
      <c r="KK61" s="671"/>
      <c r="KL61" s="671"/>
      <c r="KM61" s="671"/>
      <c r="KN61" s="671"/>
      <c r="KO61" s="671"/>
      <c r="KP61" s="671"/>
      <c r="KQ61" s="671"/>
      <c r="KR61" s="671"/>
      <c r="KS61" s="671"/>
      <c r="KT61" s="671"/>
      <c r="KU61" s="671"/>
      <c r="KV61" s="671"/>
      <c r="KW61" s="671"/>
      <c r="KX61" s="671"/>
      <c r="KY61" s="671"/>
      <c r="KZ61" s="671"/>
      <c r="LA61" s="671"/>
      <c r="LB61" s="671"/>
      <c r="LC61" s="671"/>
      <c r="LD61" s="671"/>
      <c r="LE61" s="671"/>
      <c r="LF61" s="671"/>
      <c r="LG61" s="671"/>
      <c r="LH61" s="671"/>
      <c r="LI61" s="671"/>
      <c r="LJ61" s="671"/>
      <c r="LK61" s="671"/>
      <c r="LL61" s="671"/>
      <c r="LM61" s="671"/>
      <c r="LN61" s="671"/>
      <c r="LO61" s="671"/>
      <c r="LP61" s="671"/>
      <c r="LQ61" s="671"/>
      <c r="LR61" s="671"/>
      <c r="LS61" s="671"/>
      <c r="LT61" s="671"/>
      <c r="LU61" s="671"/>
      <c r="LV61" s="671"/>
      <c r="LW61" s="671"/>
      <c r="LX61" s="671"/>
      <c r="LY61" s="671"/>
      <c r="LZ61" s="671"/>
      <c r="MA61" s="671"/>
      <c r="MB61" s="671"/>
      <c r="MC61" s="671"/>
      <c r="MD61" s="671"/>
      <c r="ME61" s="671"/>
      <c r="MF61" s="671"/>
      <c r="MG61" s="671"/>
      <c r="MH61" s="671"/>
      <c r="MI61" s="671"/>
      <c r="MJ61" s="671"/>
      <c r="MK61" s="671"/>
      <c r="ML61" s="671"/>
      <c r="MM61" s="671"/>
      <c r="MN61" s="671"/>
      <c r="MO61" s="671"/>
      <c r="MP61" s="671"/>
      <c r="MQ61" s="671"/>
      <c r="MR61" s="671"/>
      <c r="MS61" s="671"/>
      <c r="MT61" s="671"/>
      <c r="MU61" s="671"/>
      <c r="MV61" s="671"/>
      <c r="MW61" s="671"/>
      <c r="MX61" s="671"/>
      <c r="MY61" s="671"/>
      <c r="MZ61" s="671"/>
      <c r="NA61" s="671"/>
      <c r="NB61" s="671"/>
      <c r="NC61" s="671"/>
      <c r="ND61" s="671"/>
      <c r="NE61" s="671"/>
      <c r="NF61" s="671"/>
      <c r="NG61" s="671"/>
      <c r="NH61" s="671"/>
      <c r="NI61" s="671"/>
      <c r="NJ61" s="671"/>
      <c r="NK61" s="671"/>
      <c r="NL61" s="671"/>
      <c r="NM61" s="671"/>
      <c r="NN61" s="671"/>
      <c r="NO61" s="671"/>
      <c r="NP61" s="671"/>
      <c r="NQ61" s="671"/>
      <c r="NR61" s="671"/>
      <c r="NS61" s="671"/>
      <c r="NT61" s="671"/>
      <c r="NU61" s="671"/>
      <c r="NV61" s="671"/>
      <c r="NW61" s="671"/>
      <c r="NX61" s="671"/>
      <c r="NY61" s="671"/>
      <c r="NZ61" s="671"/>
      <c r="OA61" s="671"/>
      <c r="OB61" s="671"/>
      <c r="OC61" s="671"/>
      <c r="OD61" s="671"/>
      <c r="OE61" s="671"/>
      <c r="OF61" s="671"/>
      <c r="OG61" s="671"/>
      <c r="OH61" s="671"/>
      <c r="OI61" s="671"/>
      <c r="OJ61" s="671"/>
      <c r="OK61" s="671"/>
      <c r="OL61" s="671"/>
      <c r="OM61" s="671"/>
      <c r="ON61" s="671"/>
      <c r="OO61" s="671"/>
      <c r="OP61" s="671"/>
      <c r="OQ61" s="671"/>
      <c r="OR61" s="671"/>
      <c r="OS61" s="671"/>
      <c r="OT61" s="671"/>
      <c r="OU61" s="671"/>
      <c r="OV61" s="671"/>
      <c r="OW61" s="671"/>
      <c r="OX61" s="671"/>
      <c r="OY61" s="671"/>
      <c r="OZ61" s="671"/>
      <c r="PA61" s="671"/>
      <c r="PB61" s="671"/>
      <c r="PC61" s="671"/>
      <c r="PD61" s="671"/>
      <c r="PE61" s="671"/>
      <c r="PF61" s="671"/>
      <c r="PG61" s="671"/>
      <c r="PH61" s="671"/>
      <c r="PI61" s="671"/>
      <c r="PJ61" s="671"/>
      <c r="PK61" s="671"/>
      <c r="PL61" s="671"/>
      <c r="PM61" s="671"/>
      <c r="PN61" s="671"/>
      <c r="PO61" s="671"/>
      <c r="PP61" s="671"/>
      <c r="PQ61" s="671"/>
      <c r="PR61" s="671"/>
      <c r="PS61" s="671"/>
      <c r="PT61" s="671"/>
      <c r="PU61" s="671"/>
      <c r="PV61" s="671"/>
      <c r="PW61" s="671"/>
      <c r="PX61" s="671"/>
      <c r="PY61" s="671"/>
      <c r="PZ61" s="671"/>
      <c r="QA61" s="671"/>
      <c r="QB61" s="671"/>
      <c r="QC61" s="671"/>
      <c r="QD61" s="671"/>
      <c r="QE61" s="671"/>
      <c r="QF61" s="671"/>
      <c r="QG61" s="671"/>
      <c r="QH61" s="671"/>
      <c r="QI61" s="671"/>
      <c r="QJ61" s="671"/>
      <c r="QK61" s="671"/>
      <c r="QL61" s="671"/>
      <c r="QM61" s="671"/>
      <c r="QN61" s="671"/>
      <c r="QO61" s="671"/>
      <c r="QP61" s="671"/>
      <c r="QQ61" s="671"/>
      <c r="QR61" s="671"/>
      <c r="QS61" s="671"/>
      <c r="QT61" s="671"/>
      <c r="QU61" s="671"/>
      <c r="QV61" s="671"/>
      <c r="QW61" s="671"/>
      <c r="QX61" s="671"/>
      <c r="QY61" s="671"/>
      <c r="QZ61" s="671"/>
      <c r="RA61" s="671"/>
      <c r="RB61" s="671"/>
      <c r="RC61" s="671"/>
      <c r="RD61" s="671"/>
      <c r="RE61" s="671"/>
      <c r="RF61" s="671"/>
      <c r="RG61" s="671"/>
      <c r="RH61" s="671"/>
      <c r="RI61" s="671"/>
      <c r="RJ61" s="671"/>
      <c r="RK61" s="671"/>
      <c r="RL61" s="671"/>
      <c r="RM61" s="671"/>
      <c r="RN61" s="671"/>
      <c r="RO61" s="671"/>
      <c r="RP61" s="671"/>
      <c r="RQ61" s="671"/>
      <c r="RR61" s="671"/>
      <c r="RS61" s="671"/>
      <c r="RT61" s="671"/>
      <c r="RU61" s="671"/>
      <c r="RV61" s="671"/>
      <c r="RW61" s="671"/>
      <c r="RX61" s="671"/>
      <c r="RY61" s="671"/>
      <c r="RZ61" s="671"/>
      <c r="SA61" s="671"/>
      <c r="SB61" s="671"/>
      <c r="SC61" s="671"/>
      <c r="SD61" s="671"/>
      <c r="SE61" s="671"/>
      <c r="SF61" s="671"/>
      <c r="SG61" s="671"/>
      <c r="SH61" s="671"/>
      <c r="SI61" s="671"/>
      <c r="SJ61" s="671"/>
      <c r="SK61" s="671"/>
      <c r="SL61" s="671"/>
      <c r="SM61" s="671"/>
      <c r="SN61" s="671"/>
      <c r="SO61" s="671"/>
      <c r="SP61" s="671"/>
      <c r="SQ61" s="671"/>
      <c r="SR61" s="671"/>
      <c r="SS61" s="671"/>
      <c r="ST61" s="671"/>
      <c r="SU61" s="671"/>
      <c r="SV61" s="671"/>
      <c r="SW61" s="671"/>
      <c r="SX61" s="671"/>
      <c r="SY61" s="671"/>
      <c r="SZ61" s="671"/>
      <c r="TA61" s="671"/>
      <c r="TB61" s="671"/>
      <c r="TC61" s="671"/>
      <c r="TD61" s="671"/>
      <c r="TE61" s="671"/>
      <c r="TF61" s="671"/>
      <c r="TG61" s="671"/>
      <c r="TH61" s="671"/>
      <c r="TI61" s="671"/>
      <c r="TJ61" s="671"/>
      <c r="TK61" s="671"/>
      <c r="TL61" s="671"/>
      <c r="TM61" s="671"/>
      <c r="TN61" s="671"/>
      <c r="TO61" s="671"/>
      <c r="TP61" s="671"/>
      <c r="TQ61" s="671"/>
      <c r="TR61" s="671"/>
      <c r="TS61" s="671"/>
      <c r="TT61" s="671"/>
      <c r="TU61" s="671"/>
      <c r="TV61" s="671"/>
      <c r="TW61" s="671"/>
      <c r="TX61" s="671"/>
      <c r="TY61" s="671"/>
      <c r="TZ61" s="671"/>
      <c r="UA61" s="671"/>
      <c r="UB61" s="671"/>
      <c r="UC61" s="671"/>
      <c r="UD61" s="671"/>
      <c r="UE61" s="671"/>
      <c r="UF61" s="671"/>
      <c r="UG61" s="671"/>
      <c r="UH61" s="671"/>
      <c r="UI61" s="671"/>
      <c r="UJ61" s="671"/>
      <c r="UK61" s="671"/>
      <c r="UL61" s="671"/>
      <c r="UM61" s="671"/>
      <c r="UN61" s="671"/>
      <c r="UO61" s="671"/>
      <c r="UP61" s="671"/>
      <c r="UQ61" s="671"/>
      <c r="UR61" s="671"/>
      <c r="US61" s="671"/>
      <c r="UT61" s="671"/>
      <c r="UU61" s="671"/>
      <c r="UV61" s="671"/>
      <c r="UW61" s="671"/>
      <c r="UX61" s="671"/>
      <c r="UY61" s="671"/>
      <c r="UZ61" s="671"/>
      <c r="VA61" s="671"/>
      <c r="VB61" s="671"/>
      <c r="VC61" s="671"/>
      <c r="VD61" s="671"/>
      <c r="VE61" s="671"/>
      <c r="VF61" s="671"/>
      <c r="VG61" s="671"/>
      <c r="VH61" s="671"/>
      <c r="VI61" s="671"/>
      <c r="VJ61" s="671"/>
      <c r="VK61" s="671"/>
      <c r="VL61" s="671"/>
      <c r="VM61" s="671"/>
      <c r="VN61" s="671"/>
      <c r="VO61" s="671"/>
      <c r="VP61" s="671"/>
      <c r="VQ61" s="671"/>
      <c r="VR61" s="671"/>
      <c r="VS61" s="671"/>
      <c r="VT61" s="671"/>
      <c r="VU61" s="671"/>
      <c r="VV61" s="671"/>
      <c r="VW61" s="671"/>
      <c r="VX61" s="671"/>
      <c r="VY61" s="671"/>
      <c r="VZ61" s="671"/>
      <c r="WA61" s="671"/>
      <c r="WB61" s="671"/>
      <c r="WC61" s="671"/>
      <c r="WD61" s="671"/>
      <c r="WE61" s="671"/>
      <c r="WF61" s="671"/>
      <c r="WG61" s="671"/>
      <c r="WH61" s="671"/>
      <c r="WI61" s="671"/>
      <c r="WJ61" s="671"/>
      <c r="WK61" s="671"/>
      <c r="WL61" s="671"/>
      <c r="WM61" s="671"/>
      <c r="WN61" s="671"/>
      <c r="WO61" s="671"/>
      <c r="WP61" s="671"/>
      <c r="WQ61" s="671"/>
      <c r="WR61" s="671"/>
      <c r="WS61" s="671"/>
      <c r="WT61" s="671"/>
      <c r="WU61" s="671"/>
      <c r="WV61" s="671"/>
      <c r="WW61" s="671"/>
      <c r="WX61" s="671"/>
      <c r="WY61" s="671"/>
      <c r="WZ61" s="671"/>
      <c r="XA61" s="671"/>
      <c r="XB61" s="671"/>
      <c r="XC61" s="671"/>
      <c r="XD61" s="671"/>
      <c r="XE61" s="671"/>
      <c r="XF61" s="671"/>
      <c r="XG61" s="671"/>
      <c r="XH61" s="671"/>
      <c r="XI61" s="671"/>
      <c r="XJ61" s="671"/>
      <c r="XK61" s="671"/>
      <c r="XL61" s="671"/>
      <c r="XM61" s="671"/>
      <c r="XN61" s="671"/>
      <c r="XO61" s="671"/>
      <c r="XP61" s="671"/>
      <c r="XQ61" s="671"/>
      <c r="XR61" s="671"/>
      <c r="XS61" s="671"/>
      <c r="XT61" s="671"/>
      <c r="XU61" s="671"/>
      <c r="XV61" s="671"/>
      <c r="XW61" s="671"/>
      <c r="XX61" s="671"/>
      <c r="XY61" s="671"/>
      <c r="XZ61" s="671"/>
      <c r="YA61" s="671"/>
      <c r="YB61" s="671"/>
      <c r="YC61" s="671"/>
      <c r="YD61" s="671"/>
      <c r="YE61" s="671"/>
      <c r="YF61" s="671"/>
      <c r="YG61" s="671"/>
      <c r="YH61" s="671"/>
      <c r="YI61" s="671"/>
      <c r="YJ61" s="671"/>
      <c r="YK61" s="671"/>
      <c r="YL61" s="671"/>
      <c r="YM61" s="671"/>
      <c r="YN61" s="671"/>
      <c r="YO61" s="671"/>
      <c r="YP61" s="671"/>
      <c r="YQ61" s="671"/>
      <c r="YR61" s="671"/>
      <c r="YS61" s="671"/>
      <c r="YT61" s="671"/>
      <c r="YU61" s="671"/>
      <c r="YV61" s="671"/>
      <c r="YW61" s="671"/>
      <c r="YX61" s="671"/>
      <c r="YY61" s="671"/>
      <c r="YZ61" s="671"/>
      <c r="ZA61" s="671"/>
      <c r="ZB61" s="671"/>
      <c r="ZC61" s="671"/>
      <c r="ZD61" s="671"/>
      <c r="ZE61" s="671"/>
      <c r="ZF61" s="671"/>
      <c r="ZG61" s="671"/>
      <c r="ZH61" s="671"/>
      <c r="ZI61" s="671"/>
      <c r="ZJ61" s="671"/>
      <c r="ZK61" s="671"/>
      <c r="ZL61" s="671"/>
      <c r="ZM61" s="671"/>
      <c r="ZN61" s="671"/>
      <c r="ZO61" s="671"/>
      <c r="ZP61" s="671"/>
      <c r="ZQ61" s="671"/>
      <c r="ZR61" s="671"/>
      <c r="ZS61" s="671"/>
      <c r="ZT61" s="671"/>
      <c r="ZU61" s="671"/>
      <c r="ZV61" s="671"/>
      <c r="ZW61" s="671"/>
      <c r="ZX61" s="671"/>
      <c r="ZY61" s="671"/>
      <c r="ZZ61" s="671"/>
      <c r="AAA61" s="671"/>
      <c r="AAB61" s="671"/>
      <c r="AAC61" s="671"/>
      <c r="AAD61" s="671"/>
      <c r="AAE61" s="671"/>
      <c r="AAF61" s="671"/>
      <c r="AAG61" s="671"/>
      <c r="AAH61" s="671"/>
      <c r="AAI61" s="671"/>
      <c r="AAJ61" s="671"/>
      <c r="AAK61" s="671"/>
      <c r="AAL61" s="671"/>
      <c r="AAM61" s="671"/>
      <c r="AAN61" s="671"/>
      <c r="AAO61" s="671"/>
      <c r="AAP61" s="671"/>
      <c r="AAQ61" s="671"/>
      <c r="AAR61" s="671"/>
      <c r="AAS61" s="671"/>
      <c r="AAT61" s="671"/>
      <c r="AAU61" s="671"/>
      <c r="AAV61" s="671"/>
      <c r="AAW61" s="671"/>
      <c r="AAX61" s="671"/>
      <c r="AAY61" s="671"/>
      <c r="AAZ61" s="671"/>
      <c r="ABA61" s="671"/>
      <c r="ABB61" s="671"/>
      <c r="ABC61" s="671"/>
      <c r="ABD61" s="671"/>
      <c r="ABE61" s="671"/>
      <c r="ABF61" s="671"/>
      <c r="ABG61" s="671"/>
      <c r="ABH61" s="671"/>
      <c r="ABI61" s="671"/>
      <c r="ABJ61" s="671"/>
      <c r="ABK61" s="671"/>
      <c r="ABL61" s="671"/>
      <c r="ABM61" s="671"/>
      <c r="ABN61" s="671"/>
      <c r="ABO61" s="671"/>
      <c r="ABP61" s="671"/>
      <c r="ABQ61" s="671"/>
      <c r="ABR61" s="671"/>
      <c r="ABS61" s="671"/>
      <c r="ABT61" s="671"/>
      <c r="ABU61" s="671"/>
      <c r="ABV61" s="671"/>
      <c r="ABW61" s="671"/>
      <c r="ABX61" s="671"/>
      <c r="ABY61" s="671"/>
      <c r="ABZ61" s="671"/>
      <c r="ACA61" s="671"/>
      <c r="ACB61" s="671"/>
      <c r="ACC61" s="671"/>
      <c r="ACD61" s="671"/>
      <c r="ACE61" s="671"/>
      <c r="ACF61" s="671"/>
      <c r="ACG61" s="671"/>
      <c r="ACH61" s="671"/>
      <c r="ACI61" s="671"/>
      <c r="ACJ61" s="671"/>
      <c r="ACK61" s="671"/>
      <c r="ACL61" s="671"/>
      <c r="ACM61" s="671"/>
      <c r="ACN61" s="671"/>
      <c r="ACO61" s="671"/>
      <c r="ACP61" s="671"/>
      <c r="ACQ61" s="671"/>
      <c r="ACR61" s="671"/>
      <c r="ACS61" s="671"/>
      <c r="ACT61" s="671"/>
      <c r="ACU61" s="671"/>
      <c r="ACV61" s="671"/>
      <c r="ACW61" s="671"/>
      <c r="ACX61" s="671"/>
      <c r="ACY61" s="671"/>
      <c r="ACZ61" s="671"/>
      <c r="ADA61" s="671"/>
      <c r="ADB61" s="671"/>
      <c r="ADC61" s="671"/>
      <c r="ADD61" s="671"/>
      <c r="ADE61" s="671"/>
      <c r="ADF61" s="671"/>
      <c r="ADG61" s="671"/>
      <c r="ADH61" s="671"/>
      <c r="ADI61" s="671"/>
      <c r="ADJ61" s="671"/>
      <c r="ADK61" s="671"/>
      <c r="ADL61" s="671"/>
      <c r="ADM61" s="671"/>
      <c r="ADN61" s="671"/>
      <c r="ADO61" s="671"/>
      <c r="ADP61" s="671"/>
      <c r="ADQ61" s="671"/>
      <c r="ADR61" s="671"/>
      <c r="ADS61" s="671"/>
      <c r="ADT61" s="671"/>
      <c r="ADU61" s="671"/>
      <c r="ADV61" s="671"/>
      <c r="ADW61" s="671"/>
      <c r="ADX61" s="671"/>
      <c r="ADY61" s="671"/>
      <c r="ADZ61" s="671"/>
      <c r="AEA61" s="671"/>
      <c r="AEB61" s="671"/>
      <c r="AEC61" s="671"/>
      <c r="AED61" s="671"/>
      <c r="AEE61" s="671"/>
      <c r="AEF61" s="671"/>
      <c r="AEG61" s="671"/>
      <c r="AEH61" s="671"/>
      <c r="AEI61" s="671"/>
      <c r="AEJ61" s="671"/>
      <c r="AEK61" s="671"/>
      <c r="AEL61" s="671"/>
      <c r="AEM61" s="671"/>
      <c r="AEN61" s="671"/>
      <c r="AEO61" s="671"/>
      <c r="AEP61" s="671"/>
      <c r="AEQ61" s="671"/>
      <c r="AER61" s="671"/>
      <c r="AES61" s="671"/>
      <c r="AET61" s="671"/>
      <c r="AEU61" s="671"/>
      <c r="AEV61" s="671"/>
      <c r="AEW61" s="671"/>
      <c r="AEX61" s="671"/>
      <c r="AEY61" s="671"/>
      <c r="AEZ61" s="671"/>
      <c r="AFA61" s="671"/>
      <c r="AFB61" s="671"/>
      <c r="AFC61" s="671"/>
      <c r="AFD61" s="671"/>
      <c r="AFE61" s="671"/>
      <c r="AFF61" s="671"/>
      <c r="AFG61" s="671"/>
      <c r="AFH61" s="671"/>
      <c r="AFI61" s="671"/>
      <c r="AFJ61" s="671"/>
      <c r="AFK61" s="671"/>
      <c r="AFL61" s="671"/>
      <c r="AFM61" s="671"/>
      <c r="AFN61" s="671"/>
      <c r="AFO61" s="671"/>
      <c r="AFP61" s="671"/>
      <c r="AFQ61" s="671"/>
      <c r="AFR61" s="671"/>
      <c r="AFS61" s="671"/>
      <c r="AFT61" s="671"/>
      <c r="AFU61" s="671"/>
      <c r="AFV61" s="671"/>
      <c r="AFW61" s="671"/>
      <c r="AFX61" s="671"/>
      <c r="AFY61" s="671"/>
      <c r="AFZ61" s="671"/>
      <c r="AGA61" s="671"/>
      <c r="AGB61" s="671"/>
      <c r="AGC61" s="671"/>
      <c r="AGD61" s="671"/>
      <c r="AGE61" s="671"/>
      <c r="AGF61" s="671"/>
      <c r="AGG61" s="671"/>
      <c r="AGH61" s="671"/>
      <c r="AGI61" s="671"/>
      <c r="AGJ61" s="671"/>
      <c r="AGK61" s="671"/>
      <c r="AGL61" s="671"/>
      <c r="AGM61" s="671"/>
      <c r="AGN61" s="671"/>
      <c r="AGO61" s="671"/>
      <c r="AGP61" s="671"/>
      <c r="AGQ61" s="671"/>
      <c r="AGR61" s="671"/>
      <c r="AGS61" s="671"/>
      <c r="AGT61" s="671"/>
      <c r="AGU61" s="671"/>
      <c r="AGV61" s="671"/>
      <c r="AGW61" s="671"/>
      <c r="AGX61" s="671"/>
      <c r="AGY61" s="671"/>
      <c r="AGZ61" s="671"/>
      <c r="AHA61" s="671"/>
      <c r="AHB61" s="671"/>
      <c r="AHC61" s="671"/>
      <c r="AHD61" s="671"/>
      <c r="AHE61" s="671"/>
      <c r="AHF61" s="671"/>
      <c r="AHG61" s="671"/>
      <c r="AHH61" s="671"/>
      <c r="AHI61" s="671"/>
      <c r="AHJ61" s="671"/>
      <c r="AHK61" s="671"/>
      <c r="AHL61" s="671"/>
      <c r="AHM61" s="671"/>
      <c r="AHN61" s="671"/>
      <c r="AHO61" s="671"/>
      <c r="AHP61" s="671"/>
      <c r="AHQ61" s="671"/>
      <c r="AHR61" s="671"/>
      <c r="AHS61" s="671"/>
      <c r="AHT61" s="671"/>
      <c r="AHU61" s="671"/>
      <c r="AHV61" s="671"/>
      <c r="AHW61" s="671"/>
      <c r="AHX61" s="671"/>
      <c r="AHY61" s="671"/>
      <c r="AHZ61" s="671"/>
      <c r="AIA61" s="671"/>
      <c r="AIB61" s="671"/>
      <c r="AIC61" s="671"/>
      <c r="AID61" s="671"/>
      <c r="AIE61" s="671"/>
      <c r="AIF61" s="671"/>
      <c r="AIG61" s="671"/>
      <c r="AIH61" s="671"/>
      <c r="AII61" s="671"/>
      <c r="AIJ61" s="671"/>
      <c r="AIK61" s="671"/>
      <c r="AIL61" s="671"/>
      <c r="AIM61" s="671"/>
      <c r="AIN61" s="671"/>
      <c r="AIO61" s="671"/>
      <c r="AIP61" s="671"/>
      <c r="AIQ61" s="671"/>
      <c r="AIR61" s="671"/>
      <c r="AIS61" s="671"/>
      <c r="AIT61" s="671"/>
      <c r="AIU61" s="671"/>
      <c r="AIV61" s="671"/>
      <c r="AIW61" s="671"/>
      <c r="AIX61" s="671"/>
      <c r="AIY61" s="671"/>
      <c r="AIZ61" s="671"/>
      <c r="AJA61" s="671"/>
      <c r="AJB61" s="671"/>
      <c r="AJC61" s="671"/>
      <c r="AJD61" s="671"/>
      <c r="AJE61" s="671"/>
      <c r="AJF61" s="671"/>
      <c r="AJG61" s="671"/>
      <c r="AJH61" s="671"/>
      <c r="AJI61" s="671"/>
      <c r="AJJ61" s="671"/>
      <c r="AJK61" s="671"/>
      <c r="AJL61" s="671"/>
      <c r="AJM61" s="671"/>
      <c r="AJN61" s="671"/>
      <c r="AJO61" s="671"/>
      <c r="AJP61" s="671"/>
      <c r="AJQ61" s="671"/>
      <c r="AJR61" s="671"/>
      <c r="AJS61" s="671"/>
      <c r="AJT61" s="671"/>
      <c r="AJU61" s="671"/>
      <c r="AJV61" s="671"/>
      <c r="AJW61" s="671"/>
      <c r="AJX61" s="671"/>
      <c r="AJY61" s="671"/>
      <c r="AJZ61" s="671"/>
      <c r="AKA61" s="671"/>
      <c r="AKB61" s="671"/>
      <c r="AKC61" s="671"/>
      <c r="AKD61" s="671"/>
      <c r="AKE61" s="671"/>
      <c r="AKF61" s="671"/>
      <c r="AKG61" s="671"/>
      <c r="AKH61" s="671"/>
      <c r="AKI61" s="671"/>
      <c r="AKJ61" s="671"/>
      <c r="AKK61" s="671"/>
      <c r="AKL61" s="671"/>
      <c r="AKM61" s="671"/>
      <c r="AKN61" s="671"/>
      <c r="AKO61" s="671"/>
      <c r="AKP61" s="671"/>
      <c r="AKQ61" s="671"/>
      <c r="AKR61" s="671"/>
      <c r="AKS61" s="671"/>
      <c r="AKT61" s="671"/>
      <c r="AKU61" s="671"/>
      <c r="AKV61" s="671"/>
      <c r="AKW61" s="671"/>
      <c r="AKX61" s="671"/>
      <c r="AKY61" s="671"/>
      <c r="AKZ61" s="671"/>
      <c r="ALA61" s="671"/>
      <c r="ALB61" s="671"/>
      <c r="ALC61" s="671"/>
      <c r="ALD61" s="671"/>
      <c r="ALE61" s="671"/>
      <c r="ALF61" s="671"/>
      <c r="ALG61" s="671"/>
      <c r="ALH61" s="671"/>
      <c r="ALI61" s="671"/>
      <c r="ALJ61" s="671"/>
      <c r="ALK61" s="671"/>
      <c r="ALL61" s="671"/>
      <c r="ALM61" s="671"/>
      <c r="ALN61" s="671"/>
      <c r="ALO61" s="671"/>
      <c r="ALP61" s="671"/>
      <c r="ALQ61" s="671"/>
      <c r="ALR61" s="671"/>
      <c r="ALS61" s="671"/>
      <c r="ALT61" s="671"/>
      <c r="ALU61" s="671"/>
      <c r="ALV61" s="671"/>
      <c r="ALW61" s="671"/>
      <c r="ALX61" s="671"/>
      <c r="ALY61" s="671"/>
      <c r="ALZ61" s="671"/>
      <c r="AMA61" s="671"/>
      <c r="AMB61" s="671"/>
      <c r="AMC61" s="671"/>
      <c r="AMD61" s="671"/>
      <c r="AME61" s="671"/>
      <c r="AMF61" s="671"/>
      <c r="AMG61" s="671"/>
      <c r="AMH61" s="671"/>
      <c r="AMI61" s="671"/>
      <c r="AMJ61" s="671"/>
      <c r="AMK61" s="671"/>
      <c r="AML61" s="671"/>
      <c r="AMM61" s="671"/>
      <c r="AMN61" s="671"/>
      <c r="AMO61" s="671"/>
      <c r="AMP61" s="671"/>
      <c r="AMQ61" s="671"/>
      <c r="AMR61" s="671"/>
      <c r="AMS61" s="671"/>
      <c r="AMT61" s="671"/>
      <c r="AMU61" s="671"/>
      <c r="AMV61" s="671"/>
      <c r="AMW61" s="671"/>
      <c r="AMX61" s="671"/>
      <c r="AMY61" s="671"/>
      <c r="AMZ61" s="671"/>
      <c r="ANA61" s="671"/>
      <c r="ANB61" s="671"/>
      <c r="ANC61" s="671"/>
      <c r="AND61" s="671"/>
      <c r="ANE61" s="671"/>
      <c r="ANF61" s="671"/>
      <c r="ANG61" s="671"/>
      <c r="ANH61" s="671"/>
      <c r="ANI61" s="671"/>
      <c r="ANJ61" s="671"/>
      <c r="ANK61" s="671"/>
      <c r="ANL61" s="671"/>
      <c r="ANM61" s="671"/>
      <c r="ANN61" s="671"/>
      <c r="ANO61" s="671"/>
      <c r="ANP61" s="671"/>
      <c r="ANQ61" s="671"/>
      <c r="ANR61" s="671"/>
      <c r="ANS61" s="671"/>
      <c r="ANT61" s="671"/>
      <c r="ANU61" s="671"/>
      <c r="ANV61" s="671"/>
      <c r="ANW61" s="671"/>
      <c r="ANX61" s="671"/>
      <c r="ANY61" s="671"/>
      <c r="ANZ61" s="671"/>
      <c r="AOA61" s="671"/>
      <c r="AOB61" s="671"/>
      <c r="AOC61" s="671"/>
      <c r="AOD61" s="671"/>
      <c r="AOE61" s="671"/>
      <c r="AOF61" s="671"/>
      <c r="AOG61" s="671"/>
      <c r="AOH61" s="671"/>
      <c r="AOI61" s="671"/>
      <c r="AOJ61" s="671"/>
      <c r="AOK61" s="671"/>
      <c r="AOL61" s="671"/>
      <c r="AOM61" s="671"/>
      <c r="AON61" s="671"/>
      <c r="AOO61" s="671"/>
      <c r="AOP61" s="671"/>
      <c r="AOQ61" s="671"/>
      <c r="AOR61" s="671"/>
      <c r="AOS61" s="671"/>
      <c r="AOT61" s="671"/>
      <c r="AOU61" s="671"/>
      <c r="AOV61" s="671"/>
      <c r="AOW61" s="671"/>
      <c r="AOX61" s="671"/>
      <c r="AOY61" s="671"/>
      <c r="AOZ61" s="671"/>
      <c r="APA61" s="671"/>
      <c r="APB61" s="671"/>
      <c r="APC61" s="671"/>
      <c r="APD61" s="671"/>
      <c r="APE61" s="671"/>
      <c r="APF61" s="671"/>
      <c r="APG61" s="671"/>
      <c r="APH61" s="671"/>
      <c r="API61" s="671"/>
      <c r="APJ61" s="671"/>
      <c r="APK61" s="671"/>
      <c r="APL61" s="671"/>
      <c r="APM61" s="671"/>
      <c r="APN61" s="671"/>
      <c r="APO61" s="671"/>
      <c r="APP61" s="671"/>
      <c r="APQ61" s="671"/>
      <c r="APR61" s="671"/>
      <c r="APS61" s="671"/>
      <c r="APT61" s="671"/>
      <c r="APU61" s="671"/>
      <c r="APV61" s="671"/>
      <c r="APW61" s="671"/>
      <c r="APX61" s="671"/>
      <c r="APY61" s="671"/>
      <c r="APZ61" s="671"/>
      <c r="AQA61" s="671"/>
      <c r="AQB61" s="671"/>
      <c r="AQC61" s="671"/>
      <c r="AQD61" s="671"/>
      <c r="AQE61" s="671"/>
      <c r="AQF61" s="671"/>
      <c r="AQG61" s="671"/>
      <c r="AQH61" s="671"/>
      <c r="AQI61" s="671"/>
      <c r="AQJ61" s="671"/>
      <c r="AQK61" s="671"/>
      <c r="AQL61" s="671"/>
      <c r="AQM61" s="671"/>
      <c r="AQN61" s="671"/>
      <c r="AQO61" s="671"/>
      <c r="AQP61" s="671"/>
      <c r="AQQ61" s="671"/>
      <c r="AQR61" s="671"/>
      <c r="AQS61" s="671"/>
      <c r="AQT61" s="671"/>
      <c r="AQU61" s="671"/>
      <c r="AQV61" s="671"/>
      <c r="AQW61" s="671"/>
      <c r="AQX61" s="671"/>
      <c r="AQY61" s="671"/>
      <c r="AQZ61" s="671"/>
      <c r="ARA61" s="671"/>
      <c r="ARB61" s="671"/>
      <c r="ARC61" s="671"/>
      <c r="ARD61" s="671"/>
      <c r="ARE61" s="671"/>
      <c r="ARF61" s="671"/>
      <c r="ARG61" s="671"/>
      <c r="ARH61" s="671"/>
      <c r="ARI61" s="671"/>
      <c r="ARJ61" s="671"/>
      <c r="ARK61" s="671"/>
      <c r="ARL61" s="671"/>
      <c r="ARM61" s="671"/>
      <c r="ARN61" s="671"/>
      <c r="ARO61" s="671"/>
      <c r="ARP61" s="671"/>
      <c r="ARQ61" s="671"/>
      <c r="ARR61" s="671"/>
      <c r="ARS61" s="671"/>
      <c r="ART61" s="671"/>
      <c r="ARU61" s="671"/>
      <c r="ARV61" s="671"/>
      <c r="ARW61" s="671"/>
      <c r="ARX61" s="671"/>
      <c r="ARY61" s="671"/>
      <c r="ARZ61" s="671"/>
      <c r="ASA61" s="671"/>
      <c r="ASB61" s="671"/>
      <c r="ASC61" s="671"/>
      <c r="ASD61" s="671"/>
      <c r="ASE61" s="671"/>
      <c r="ASF61" s="671"/>
      <c r="ASG61" s="671"/>
      <c r="ASH61" s="671"/>
      <c r="ASI61" s="671"/>
      <c r="ASJ61" s="671"/>
      <c r="ASK61" s="671"/>
      <c r="ASL61" s="671"/>
      <c r="ASM61" s="671"/>
      <c r="ASN61" s="671"/>
      <c r="ASO61" s="671"/>
      <c r="ASP61" s="671"/>
      <c r="ASQ61" s="671"/>
      <c r="ASR61" s="671"/>
      <c r="ASS61" s="671"/>
      <c r="AST61" s="671"/>
      <c r="ASU61" s="671"/>
      <c r="ASV61" s="671"/>
      <c r="ASW61" s="671"/>
      <c r="ASX61" s="671"/>
      <c r="ASY61" s="671"/>
      <c r="ASZ61" s="671"/>
      <c r="ATA61" s="671"/>
      <c r="ATB61" s="671"/>
      <c r="ATC61" s="671"/>
      <c r="ATD61" s="671"/>
      <c r="ATE61" s="671"/>
      <c r="ATF61" s="671"/>
      <c r="ATG61" s="671"/>
      <c r="ATH61" s="671"/>
      <c r="ATI61" s="671"/>
      <c r="ATJ61" s="671"/>
      <c r="ATK61" s="671"/>
      <c r="ATL61" s="671"/>
      <c r="ATM61" s="671"/>
      <c r="ATN61" s="671"/>
      <c r="ATO61" s="671"/>
      <c r="ATP61" s="671"/>
      <c r="ATQ61" s="671"/>
      <c r="ATR61" s="671"/>
      <c r="ATS61" s="671"/>
      <c r="ATT61" s="671"/>
      <c r="ATU61" s="671"/>
      <c r="ATV61" s="671"/>
      <c r="ATW61" s="671"/>
      <c r="ATX61" s="671"/>
      <c r="ATY61" s="671"/>
      <c r="ATZ61" s="671"/>
      <c r="AUA61" s="671"/>
      <c r="AUB61" s="671"/>
      <c r="AUC61" s="671"/>
      <c r="AUD61" s="671"/>
      <c r="AUE61" s="671"/>
      <c r="AUF61" s="671"/>
      <c r="AUG61" s="671"/>
      <c r="AUH61" s="671"/>
      <c r="AUI61" s="671"/>
      <c r="AUJ61" s="671"/>
      <c r="AUK61" s="671"/>
      <c r="AUL61" s="671"/>
      <c r="AUM61" s="671"/>
      <c r="AUN61" s="671"/>
      <c r="AUO61" s="671"/>
      <c r="AUP61" s="671"/>
      <c r="AUQ61" s="671"/>
      <c r="AUR61" s="671"/>
      <c r="AUS61" s="671"/>
      <c r="AUT61" s="671"/>
      <c r="AUU61" s="671"/>
      <c r="AUV61" s="671"/>
      <c r="AUW61" s="671"/>
      <c r="AUX61" s="671"/>
      <c r="AUY61" s="671"/>
      <c r="AUZ61" s="671"/>
      <c r="AVA61" s="671"/>
      <c r="AVB61" s="671"/>
      <c r="AVC61" s="671"/>
      <c r="AVD61" s="671"/>
      <c r="AVE61" s="671"/>
      <c r="AVF61" s="671"/>
      <c r="AVG61" s="671"/>
      <c r="AVH61" s="671"/>
      <c r="AVI61" s="671"/>
      <c r="AVJ61" s="671"/>
      <c r="AVK61" s="671"/>
      <c r="AVL61" s="671"/>
      <c r="AVM61" s="671"/>
      <c r="AVN61" s="671"/>
      <c r="AVO61" s="671"/>
      <c r="AVP61" s="671"/>
      <c r="AVQ61" s="671"/>
      <c r="AVR61" s="671"/>
      <c r="AVS61" s="671"/>
      <c r="AVT61" s="671"/>
      <c r="AVU61" s="671"/>
      <c r="AVV61" s="671"/>
      <c r="AVW61" s="671"/>
      <c r="AVX61" s="671"/>
      <c r="AVY61" s="671"/>
      <c r="AVZ61" s="671"/>
      <c r="AWA61" s="671"/>
      <c r="AWB61" s="671"/>
      <c r="AWC61" s="671"/>
      <c r="AWD61" s="671"/>
      <c r="AWE61" s="671"/>
      <c r="AWF61" s="671"/>
      <c r="AWG61" s="671"/>
      <c r="AWH61" s="671"/>
      <c r="AWI61" s="671"/>
      <c r="AWJ61" s="671"/>
      <c r="AWK61" s="671"/>
      <c r="AWL61" s="671"/>
      <c r="AWM61" s="671"/>
      <c r="AWN61" s="671"/>
      <c r="AWO61" s="671"/>
      <c r="AWP61" s="671"/>
      <c r="AWQ61" s="671"/>
      <c r="AWR61" s="671"/>
      <c r="AWS61" s="671"/>
      <c r="AWT61" s="671"/>
      <c r="AWU61" s="671"/>
      <c r="AWV61" s="671"/>
      <c r="AWW61" s="671"/>
      <c r="AWX61" s="671"/>
      <c r="AWY61" s="671"/>
      <c r="AWZ61" s="671"/>
      <c r="AXA61" s="671"/>
      <c r="AXB61" s="671"/>
      <c r="AXC61" s="671"/>
      <c r="AXD61" s="671"/>
      <c r="AXE61" s="671"/>
      <c r="AXF61" s="671"/>
      <c r="AXG61" s="671"/>
      <c r="AXH61" s="671"/>
      <c r="AXI61" s="671"/>
      <c r="AXJ61" s="671"/>
      <c r="AXK61" s="671"/>
      <c r="AXL61" s="671"/>
      <c r="AXM61" s="671"/>
      <c r="AXN61" s="671"/>
      <c r="AXO61" s="671"/>
      <c r="AXP61" s="671"/>
      <c r="AXQ61" s="671"/>
      <c r="AXR61" s="671"/>
      <c r="AXS61" s="671"/>
      <c r="AXT61" s="671"/>
      <c r="AXU61" s="671"/>
      <c r="AXV61" s="671"/>
      <c r="AXW61" s="671"/>
      <c r="AXX61" s="671"/>
      <c r="AXY61" s="671"/>
      <c r="AXZ61" s="671"/>
      <c r="AYA61" s="671"/>
      <c r="AYB61" s="671"/>
      <c r="AYC61" s="671"/>
      <c r="AYD61" s="671"/>
      <c r="AYE61" s="671"/>
      <c r="AYF61" s="671"/>
      <c r="AYG61" s="671"/>
      <c r="AYH61" s="671"/>
      <c r="AYI61" s="671"/>
      <c r="AYJ61" s="671"/>
      <c r="AYK61" s="671"/>
      <c r="AYL61" s="671"/>
      <c r="AYM61" s="671"/>
      <c r="AYN61" s="671"/>
      <c r="AYO61" s="671"/>
      <c r="AYP61" s="671"/>
      <c r="AYQ61" s="671"/>
      <c r="AYR61" s="671"/>
      <c r="AYS61" s="671"/>
      <c r="AYT61" s="671"/>
      <c r="AYU61" s="671"/>
      <c r="AYV61" s="671"/>
      <c r="AYW61" s="671"/>
      <c r="AYX61" s="671"/>
      <c r="AYY61" s="671"/>
      <c r="AYZ61" s="671"/>
      <c r="AZA61" s="671"/>
      <c r="AZB61" s="671"/>
      <c r="AZC61" s="671"/>
      <c r="AZD61" s="671"/>
      <c r="AZE61" s="671"/>
      <c r="AZF61" s="671"/>
      <c r="AZG61" s="671"/>
      <c r="AZH61" s="671"/>
      <c r="AZI61" s="671"/>
      <c r="AZJ61" s="671"/>
      <c r="AZK61" s="671"/>
      <c r="AZL61" s="671"/>
      <c r="AZM61" s="671"/>
      <c r="AZN61" s="671"/>
      <c r="AZO61" s="671"/>
      <c r="AZP61" s="671"/>
      <c r="AZQ61" s="671"/>
      <c r="AZR61" s="671"/>
      <c r="AZS61" s="671"/>
      <c r="AZT61" s="671"/>
      <c r="AZU61" s="671"/>
      <c r="AZV61" s="671"/>
      <c r="AZW61" s="671"/>
      <c r="AZX61" s="671"/>
      <c r="AZY61" s="671"/>
      <c r="AZZ61" s="671"/>
      <c r="BAA61" s="671"/>
      <c r="BAB61" s="671"/>
      <c r="BAC61" s="671"/>
      <c r="BAD61" s="671"/>
      <c r="BAE61" s="671"/>
      <c r="BAF61" s="671"/>
      <c r="BAG61" s="671"/>
      <c r="BAH61" s="671"/>
      <c r="BAI61" s="671"/>
      <c r="BAJ61" s="671"/>
      <c r="BAK61" s="671"/>
      <c r="BAL61" s="671"/>
      <c r="BAM61" s="671"/>
      <c r="BAN61" s="671"/>
      <c r="BAO61" s="671"/>
      <c r="BAP61" s="671"/>
      <c r="BAQ61" s="671"/>
      <c r="BAR61" s="671"/>
      <c r="BAS61" s="671"/>
      <c r="BAT61" s="671"/>
      <c r="BAU61" s="671"/>
      <c r="BAV61" s="671"/>
      <c r="BAW61" s="671"/>
      <c r="BAX61" s="671"/>
      <c r="BAY61" s="671"/>
      <c r="BAZ61" s="671"/>
      <c r="BBA61" s="671"/>
      <c r="BBB61" s="671"/>
      <c r="BBC61" s="671"/>
      <c r="BBD61" s="671"/>
      <c r="BBE61" s="671"/>
      <c r="BBF61" s="671"/>
      <c r="BBG61" s="671"/>
      <c r="BBH61" s="671"/>
      <c r="BBI61" s="671"/>
      <c r="BBJ61" s="671"/>
      <c r="BBK61" s="671"/>
      <c r="BBL61" s="671"/>
      <c r="BBM61" s="671"/>
      <c r="BBN61" s="671"/>
      <c r="BBO61" s="671"/>
      <c r="BBP61" s="671"/>
      <c r="BBQ61" s="671"/>
      <c r="BBR61" s="671"/>
      <c r="BBS61" s="671"/>
      <c r="BBT61" s="671"/>
      <c r="BBU61" s="671"/>
      <c r="BBV61" s="671"/>
      <c r="BBW61" s="671"/>
      <c r="BBX61" s="671"/>
      <c r="BBY61" s="671"/>
      <c r="BBZ61" s="671"/>
      <c r="BCA61" s="671"/>
      <c r="BCB61" s="671"/>
      <c r="BCC61" s="671"/>
      <c r="BCD61" s="671"/>
      <c r="BCE61" s="671"/>
      <c r="BCF61" s="671"/>
      <c r="BCG61" s="671"/>
      <c r="BCH61" s="671"/>
      <c r="BCI61" s="671"/>
      <c r="BCJ61" s="671"/>
      <c r="BCK61" s="671"/>
      <c r="BCL61" s="671"/>
      <c r="BCM61" s="671"/>
      <c r="BCN61" s="671"/>
      <c r="BCO61" s="671"/>
      <c r="BCP61" s="671"/>
      <c r="BCQ61" s="671"/>
      <c r="BCR61" s="671"/>
      <c r="BCS61" s="671"/>
      <c r="BCT61" s="671"/>
      <c r="BCU61" s="671"/>
      <c r="BCV61" s="671"/>
      <c r="BCW61" s="671"/>
      <c r="BCX61" s="671"/>
      <c r="BCY61" s="671"/>
      <c r="BCZ61" s="671"/>
      <c r="BDA61" s="671"/>
      <c r="BDB61" s="671"/>
      <c r="BDC61" s="671"/>
      <c r="BDD61" s="671"/>
      <c r="BDE61" s="671"/>
      <c r="BDF61" s="671"/>
      <c r="BDG61" s="671"/>
      <c r="BDH61" s="671"/>
      <c r="BDI61" s="671"/>
      <c r="BDJ61" s="671"/>
      <c r="BDK61" s="671"/>
      <c r="BDL61" s="671"/>
      <c r="BDM61" s="671"/>
      <c r="BDN61" s="671"/>
      <c r="BDO61" s="671"/>
      <c r="BDP61" s="671"/>
      <c r="BDQ61" s="671"/>
      <c r="BDR61" s="671"/>
      <c r="BDS61" s="671"/>
      <c r="BDT61" s="671"/>
      <c r="BDU61" s="671"/>
      <c r="BDV61" s="671"/>
      <c r="BDW61" s="671"/>
      <c r="BDX61" s="671"/>
      <c r="BDY61" s="671"/>
      <c r="BDZ61" s="671"/>
      <c r="BEA61" s="671"/>
      <c r="BEB61" s="671"/>
      <c r="BEC61" s="671"/>
      <c r="BED61" s="671"/>
      <c r="BEE61" s="671"/>
      <c r="BEF61" s="671"/>
      <c r="BEG61" s="671"/>
      <c r="BEH61" s="671"/>
      <c r="BEI61" s="671"/>
      <c r="BEJ61" s="671"/>
      <c r="BEK61" s="671"/>
      <c r="BEL61" s="671"/>
      <c r="BEM61" s="671"/>
      <c r="BEN61" s="671"/>
      <c r="BEO61" s="671"/>
      <c r="BEP61" s="671"/>
      <c r="BEQ61" s="671"/>
      <c r="BER61" s="671"/>
      <c r="BES61" s="671"/>
      <c r="BET61" s="671"/>
      <c r="BEU61" s="671"/>
      <c r="BEV61" s="671"/>
      <c r="BEW61" s="671"/>
      <c r="BEX61" s="671"/>
      <c r="BEY61" s="671"/>
      <c r="BEZ61" s="671"/>
      <c r="BFA61" s="671"/>
      <c r="BFB61" s="671"/>
      <c r="BFC61" s="671"/>
      <c r="BFD61" s="671"/>
      <c r="BFE61" s="671"/>
      <c r="BFF61" s="671"/>
      <c r="BFG61" s="671"/>
      <c r="BFH61" s="671"/>
      <c r="BFI61" s="671"/>
      <c r="BFJ61" s="671"/>
      <c r="BFK61" s="671"/>
      <c r="BFL61" s="671"/>
      <c r="BFM61" s="671"/>
      <c r="BFN61" s="671"/>
      <c r="BFO61" s="671"/>
      <c r="BFP61" s="671"/>
      <c r="BFQ61" s="671"/>
      <c r="BFR61" s="671"/>
      <c r="BFS61" s="671"/>
      <c r="BFT61" s="671"/>
      <c r="BFU61" s="671"/>
      <c r="BFV61" s="671"/>
      <c r="BFW61" s="671"/>
      <c r="BFX61" s="671"/>
      <c r="BFY61" s="671"/>
      <c r="BFZ61" s="671"/>
      <c r="BGA61" s="671"/>
      <c r="BGB61" s="671"/>
      <c r="BGC61" s="671"/>
      <c r="BGD61" s="671"/>
      <c r="BGE61" s="671"/>
      <c r="BGF61" s="671"/>
      <c r="BGG61" s="671"/>
      <c r="BGH61" s="671"/>
      <c r="BGI61" s="671"/>
      <c r="BGJ61" s="671"/>
      <c r="BGK61" s="671"/>
      <c r="BGL61" s="671"/>
      <c r="BGM61" s="671"/>
      <c r="BGN61" s="671"/>
      <c r="BGO61" s="671"/>
      <c r="BGP61" s="671"/>
      <c r="BGQ61" s="671"/>
      <c r="BGR61" s="671"/>
      <c r="BGS61" s="671"/>
      <c r="BGT61" s="671"/>
      <c r="BGU61" s="671"/>
      <c r="BGV61" s="671"/>
      <c r="BGW61" s="671"/>
      <c r="BGX61" s="671"/>
      <c r="BGY61" s="671"/>
      <c r="BGZ61" s="671"/>
      <c r="BHA61" s="671"/>
      <c r="BHB61" s="671"/>
      <c r="BHC61" s="671"/>
      <c r="BHD61" s="671"/>
      <c r="BHE61" s="671"/>
      <c r="BHF61" s="671"/>
      <c r="BHG61" s="671"/>
      <c r="BHH61" s="671"/>
      <c r="BHI61" s="671"/>
      <c r="BHJ61" s="671"/>
      <c r="BHK61" s="671"/>
      <c r="BHL61" s="671"/>
      <c r="BHM61" s="671"/>
      <c r="BHN61" s="671"/>
      <c r="BHO61" s="671"/>
      <c r="BHP61" s="671"/>
      <c r="BHQ61" s="671"/>
      <c r="BHR61" s="671"/>
      <c r="BHS61" s="671"/>
      <c r="BHT61" s="671"/>
      <c r="BHU61" s="671"/>
      <c r="BHV61" s="671"/>
      <c r="BHW61" s="671"/>
      <c r="BHX61" s="671"/>
      <c r="BHY61" s="671"/>
      <c r="BHZ61" s="671"/>
      <c r="BIA61" s="671"/>
      <c r="BIB61" s="671"/>
      <c r="BIC61" s="671"/>
      <c r="BID61" s="671"/>
      <c r="BIE61" s="671"/>
      <c r="BIF61" s="671"/>
      <c r="BIG61" s="671"/>
      <c r="BIH61" s="671"/>
      <c r="BII61" s="671"/>
      <c r="BIJ61" s="671"/>
      <c r="BIK61" s="671"/>
      <c r="BIL61" s="671"/>
      <c r="BIM61" s="671"/>
      <c r="BIN61" s="671"/>
      <c r="BIO61" s="671"/>
      <c r="BIP61" s="671"/>
      <c r="BIQ61" s="671"/>
      <c r="BIR61" s="671"/>
      <c r="BIS61" s="671"/>
      <c r="BIT61" s="671"/>
      <c r="BIU61" s="671"/>
      <c r="BIV61" s="671"/>
      <c r="BIW61" s="671"/>
      <c r="BIX61" s="671"/>
      <c r="BIY61" s="671"/>
      <c r="BIZ61" s="671"/>
      <c r="BJA61" s="671"/>
      <c r="BJB61" s="671"/>
      <c r="BJC61" s="671"/>
      <c r="BJD61" s="671"/>
      <c r="BJE61" s="671"/>
      <c r="BJF61" s="671"/>
      <c r="BJG61" s="671"/>
      <c r="BJH61" s="671"/>
      <c r="BJI61" s="671"/>
      <c r="BJJ61" s="671"/>
      <c r="BJK61" s="671"/>
      <c r="BJL61" s="671"/>
      <c r="BJM61" s="671"/>
      <c r="BJN61" s="671"/>
      <c r="BJO61" s="671"/>
      <c r="BJP61" s="671"/>
      <c r="BJQ61" s="671"/>
      <c r="BJR61" s="671"/>
      <c r="BJS61" s="671"/>
      <c r="BJT61" s="671"/>
      <c r="BJU61" s="671"/>
      <c r="BJV61" s="671"/>
      <c r="BJW61" s="671"/>
      <c r="BJX61" s="671"/>
      <c r="BJY61" s="671"/>
      <c r="BJZ61" s="671"/>
      <c r="BKA61" s="671"/>
      <c r="BKB61" s="671"/>
      <c r="BKC61" s="671"/>
      <c r="BKD61" s="671"/>
      <c r="BKE61" s="671"/>
      <c r="BKF61" s="671"/>
      <c r="BKG61" s="671"/>
      <c r="BKH61" s="671"/>
      <c r="BKI61" s="671"/>
      <c r="BKJ61" s="671"/>
      <c r="BKK61" s="671"/>
      <c r="BKL61" s="671"/>
      <c r="BKM61" s="671"/>
      <c r="BKN61" s="671"/>
      <c r="BKO61" s="671"/>
      <c r="BKP61" s="671"/>
      <c r="BKQ61" s="671"/>
      <c r="BKR61" s="671"/>
      <c r="BKS61" s="671"/>
      <c r="BKT61" s="671"/>
      <c r="BKU61" s="671"/>
      <c r="BKV61" s="671"/>
      <c r="BKW61" s="671"/>
      <c r="BKX61" s="671"/>
      <c r="BKY61" s="671"/>
      <c r="BKZ61" s="671"/>
      <c r="BLA61" s="671"/>
      <c r="BLB61" s="671"/>
      <c r="BLC61" s="671"/>
      <c r="BLD61" s="671"/>
      <c r="BLE61" s="671"/>
      <c r="BLF61" s="671"/>
      <c r="BLG61" s="671"/>
      <c r="BLH61" s="671"/>
      <c r="BLI61" s="671"/>
      <c r="BLJ61" s="671"/>
      <c r="BLK61" s="671"/>
      <c r="BLL61" s="671"/>
      <c r="BLM61" s="671"/>
      <c r="BLN61" s="671"/>
      <c r="BLO61" s="671"/>
      <c r="BLP61" s="671"/>
      <c r="BLQ61" s="671"/>
      <c r="BLR61" s="671"/>
      <c r="BLS61" s="671"/>
      <c r="BLT61" s="671"/>
      <c r="BLU61" s="671"/>
      <c r="BLV61" s="671"/>
      <c r="BLW61" s="671"/>
      <c r="BLX61" s="671"/>
      <c r="BLY61" s="671"/>
      <c r="BLZ61" s="671"/>
      <c r="BMA61" s="671"/>
      <c r="BMB61" s="671"/>
      <c r="BMC61" s="671"/>
      <c r="BMD61" s="671"/>
      <c r="BME61" s="671"/>
      <c r="BMF61" s="671"/>
      <c r="BMG61" s="671"/>
      <c r="BMH61" s="671"/>
      <c r="BMI61" s="671"/>
      <c r="BMJ61" s="671"/>
      <c r="BMK61" s="671"/>
      <c r="BML61" s="671"/>
      <c r="BMM61" s="671"/>
      <c r="BMN61" s="671"/>
      <c r="BMO61" s="671"/>
      <c r="BMP61" s="671"/>
      <c r="BMQ61" s="671"/>
      <c r="BMR61" s="671"/>
      <c r="BMS61" s="671"/>
      <c r="BMT61" s="671"/>
      <c r="BMU61" s="671"/>
      <c r="BMV61" s="671"/>
      <c r="BMW61" s="671"/>
      <c r="BMX61" s="671"/>
      <c r="BMY61" s="671"/>
      <c r="BMZ61" s="671"/>
      <c r="BNA61" s="671"/>
      <c r="BNB61" s="671"/>
      <c r="BNC61" s="671"/>
      <c r="BND61" s="671"/>
      <c r="BNE61" s="671"/>
      <c r="BNF61" s="671"/>
      <c r="BNG61" s="671"/>
      <c r="BNH61" s="671"/>
      <c r="BNI61" s="671"/>
      <c r="BNJ61" s="671"/>
      <c r="BNK61" s="671"/>
      <c r="BNL61" s="671"/>
      <c r="BNM61" s="671"/>
      <c r="BNN61" s="671"/>
      <c r="BNO61" s="671"/>
      <c r="BNP61" s="671"/>
      <c r="BNQ61" s="671"/>
      <c r="BNR61" s="671"/>
      <c r="BNS61" s="671"/>
      <c r="BNT61" s="671"/>
      <c r="BNU61" s="671"/>
      <c r="BNV61" s="671"/>
      <c r="BNW61" s="671"/>
      <c r="BNX61" s="671"/>
      <c r="BNY61" s="671"/>
      <c r="BNZ61" s="671"/>
      <c r="BOA61" s="671"/>
      <c r="BOB61" s="671"/>
      <c r="BOC61" s="671"/>
      <c r="BOD61" s="671"/>
      <c r="BOE61" s="671"/>
      <c r="BOF61" s="671"/>
      <c r="BOG61" s="671"/>
      <c r="BOH61" s="671"/>
      <c r="BOI61" s="671"/>
      <c r="BOJ61" s="671"/>
      <c r="BOK61" s="671"/>
      <c r="BOL61" s="671"/>
      <c r="BOM61" s="671"/>
      <c r="BON61" s="671"/>
      <c r="BOO61" s="671"/>
      <c r="BOP61" s="671"/>
      <c r="BOQ61" s="671"/>
      <c r="BOR61" s="671"/>
      <c r="BOS61" s="671"/>
      <c r="BOT61" s="671"/>
      <c r="BOU61" s="671"/>
      <c r="BOV61" s="671"/>
      <c r="BOW61" s="671"/>
      <c r="BOX61" s="671"/>
      <c r="BOY61" s="671"/>
      <c r="BOZ61" s="671"/>
      <c r="BPA61" s="671"/>
      <c r="BPB61" s="671"/>
      <c r="BPC61" s="671"/>
      <c r="BPD61" s="671"/>
      <c r="BPE61" s="671"/>
      <c r="BPF61" s="671"/>
      <c r="BPG61" s="671"/>
      <c r="BPH61" s="671"/>
      <c r="BPI61" s="671"/>
      <c r="BPJ61" s="671"/>
      <c r="BPK61" s="671"/>
      <c r="BPL61" s="671"/>
      <c r="BPM61" s="671"/>
      <c r="BPN61" s="671"/>
      <c r="BPO61" s="671"/>
      <c r="BPP61" s="671"/>
      <c r="BPQ61" s="671"/>
      <c r="BPR61" s="671"/>
      <c r="BPS61" s="671"/>
      <c r="BPT61" s="671"/>
      <c r="BPU61" s="671"/>
      <c r="BPV61" s="671"/>
      <c r="BPW61" s="671"/>
      <c r="BPX61" s="671"/>
      <c r="BPY61" s="671"/>
      <c r="BPZ61" s="671"/>
      <c r="BQA61" s="671"/>
      <c r="BQB61" s="671"/>
      <c r="BQC61" s="671"/>
      <c r="BQD61" s="671"/>
      <c r="BQE61" s="671"/>
      <c r="BQF61" s="671"/>
      <c r="BQG61" s="671"/>
      <c r="BQH61" s="671"/>
      <c r="BQI61" s="671"/>
      <c r="BQJ61" s="671"/>
      <c r="BQK61" s="671"/>
      <c r="BQL61" s="671"/>
      <c r="BQM61" s="671"/>
      <c r="BQN61" s="671"/>
      <c r="BQO61" s="671"/>
      <c r="BQP61" s="671"/>
      <c r="BQQ61" s="671"/>
      <c r="BQR61" s="671"/>
      <c r="BQS61" s="671"/>
      <c r="BQT61" s="671"/>
      <c r="BQU61" s="671"/>
      <c r="BQV61" s="671"/>
      <c r="BQW61" s="671"/>
      <c r="BQX61" s="671"/>
      <c r="BQY61" s="671"/>
      <c r="BQZ61" s="671"/>
      <c r="BRA61" s="671"/>
      <c r="BRB61" s="671"/>
      <c r="BRC61" s="671"/>
      <c r="BRD61" s="671"/>
      <c r="BRE61" s="671"/>
      <c r="BRF61" s="671"/>
      <c r="BRG61" s="671"/>
      <c r="BRH61" s="671"/>
      <c r="BRI61" s="671"/>
      <c r="BRJ61" s="671"/>
      <c r="BRK61" s="671"/>
      <c r="BRL61" s="671"/>
      <c r="BRM61" s="671"/>
      <c r="BRN61" s="671"/>
      <c r="BRO61" s="671"/>
      <c r="BRP61" s="671"/>
      <c r="BRQ61" s="671"/>
      <c r="BRR61" s="671"/>
      <c r="BRS61" s="671"/>
      <c r="BRT61" s="671"/>
      <c r="BRU61" s="671"/>
      <c r="BRV61" s="671"/>
      <c r="BRW61" s="671"/>
      <c r="BRX61" s="671"/>
      <c r="BRY61" s="671"/>
      <c r="BRZ61" s="671"/>
      <c r="BSA61" s="671"/>
      <c r="BSB61" s="671"/>
      <c r="BSC61" s="671"/>
      <c r="BSD61" s="671"/>
      <c r="BSE61" s="671"/>
      <c r="BSF61" s="671"/>
      <c r="BSG61" s="671"/>
      <c r="BSH61" s="671"/>
      <c r="BSI61" s="671"/>
      <c r="BSJ61" s="671"/>
      <c r="BSK61" s="671"/>
      <c r="BSL61" s="671"/>
      <c r="BSM61" s="671"/>
      <c r="BSN61" s="671"/>
      <c r="BSO61" s="671"/>
      <c r="BSP61" s="671"/>
      <c r="BSQ61" s="671"/>
      <c r="BSR61" s="671"/>
      <c r="BSS61" s="671"/>
      <c r="BST61" s="671"/>
      <c r="BSU61" s="671"/>
      <c r="BSV61" s="671"/>
      <c r="BSW61" s="671"/>
      <c r="BSX61" s="671"/>
      <c r="BSY61" s="671"/>
      <c r="BSZ61" s="671"/>
      <c r="BTA61" s="671"/>
      <c r="BTB61" s="671"/>
      <c r="BTC61" s="671"/>
      <c r="BTD61" s="671"/>
      <c r="BTE61" s="671"/>
      <c r="BTF61" s="671"/>
      <c r="BTG61" s="671"/>
      <c r="BTH61" s="671"/>
      <c r="BTI61" s="671"/>
      <c r="BTJ61" s="671"/>
      <c r="BTK61" s="671"/>
      <c r="BTL61" s="671"/>
      <c r="BTM61" s="671"/>
      <c r="BTN61" s="671"/>
      <c r="BTO61" s="671"/>
      <c r="BTP61" s="671"/>
      <c r="BTQ61" s="671"/>
      <c r="BTR61" s="671"/>
      <c r="BTS61" s="671"/>
      <c r="BTT61" s="671"/>
      <c r="BTU61" s="671"/>
      <c r="BTV61" s="671"/>
      <c r="BTW61" s="671"/>
      <c r="BTX61" s="671"/>
      <c r="BTY61" s="671"/>
      <c r="BTZ61" s="671"/>
      <c r="BUA61" s="671"/>
      <c r="BUB61" s="671"/>
      <c r="BUC61" s="671"/>
      <c r="BUD61" s="671"/>
      <c r="BUE61" s="671"/>
      <c r="BUF61" s="671"/>
      <c r="BUG61" s="671"/>
      <c r="BUH61" s="671"/>
      <c r="BUI61" s="671"/>
      <c r="BUJ61" s="671"/>
      <c r="BUK61" s="671"/>
      <c r="BUL61" s="671"/>
      <c r="BUM61" s="671"/>
      <c r="BUN61" s="671"/>
      <c r="BUO61" s="671"/>
      <c r="BUP61" s="671"/>
      <c r="BUQ61" s="671"/>
      <c r="BUR61" s="671"/>
      <c r="BUS61" s="671"/>
      <c r="BUT61" s="671"/>
      <c r="BUU61" s="671"/>
      <c r="BUV61" s="671"/>
      <c r="BUW61" s="671"/>
      <c r="BUX61" s="671"/>
      <c r="BUY61" s="671"/>
      <c r="BUZ61" s="671"/>
      <c r="BVA61" s="671"/>
      <c r="BVB61" s="671"/>
      <c r="BVC61" s="671"/>
      <c r="BVD61" s="671"/>
      <c r="BVE61" s="671"/>
      <c r="BVF61" s="671"/>
      <c r="BVG61" s="671"/>
      <c r="BVH61" s="671"/>
      <c r="BVI61" s="671"/>
      <c r="BVJ61" s="671"/>
      <c r="BVK61" s="671"/>
      <c r="BVL61" s="671"/>
      <c r="BVM61" s="671"/>
      <c r="BVN61" s="671"/>
      <c r="BVO61" s="671"/>
      <c r="BVP61" s="671"/>
      <c r="BVQ61" s="671"/>
      <c r="BVR61" s="671"/>
      <c r="BVS61" s="671"/>
      <c r="BVT61" s="671"/>
      <c r="BVU61" s="671"/>
      <c r="BVV61" s="671"/>
      <c r="BVW61" s="671"/>
      <c r="BVX61" s="671"/>
      <c r="BVY61" s="671"/>
      <c r="BVZ61" s="671"/>
      <c r="BWA61" s="671"/>
      <c r="BWB61" s="671"/>
      <c r="BWC61" s="671"/>
      <c r="BWD61" s="671"/>
    </row>
    <row r="62" spans="1:1954" ht="16.8" x14ac:dyDescent="0.4">
      <c r="A62" s="2706" t="s">
        <v>3009</v>
      </c>
      <c r="B62" s="2707">
        <v>442.8770068280254</v>
      </c>
      <c r="C62" s="2707">
        <v>114.64943395</v>
      </c>
      <c r="D62" s="2707">
        <v>557.5264407780254</v>
      </c>
      <c r="F62" s="731"/>
      <c r="G62" s="731"/>
      <c r="H62" s="731"/>
      <c r="I62" s="731"/>
      <c r="J62" s="2700"/>
      <c r="K62" s="2700"/>
      <c r="L62" s="2700"/>
    </row>
    <row r="63" spans="1:1954" ht="16.8" x14ac:dyDescent="0.4">
      <c r="A63" s="2706" t="s">
        <v>3010</v>
      </c>
      <c r="B63" s="2707">
        <v>26.032663320000001</v>
      </c>
      <c r="C63" s="2707">
        <v>20.28611656</v>
      </c>
      <c r="D63" s="2707">
        <v>46.318779879999994</v>
      </c>
      <c r="F63" s="731"/>
      <c r="G63" s="731"/>
      <c r="H63" s="731"/>
      <c r="I63" s="731"/>
      <c r="J63" s="2700"/>
      <c r="K63" s="2700"/>
      <c r="L63" s="2700"/>
    </row>
    <row r="64" spans="1:1954" ht="16.8" x14ac:dyDescent="0.4">
      <c r="A64" s="2706" t="s">
        <v>3011</v>
      </c>
      <c r="B64" s="2707">
        <v>467.10684527637466</v>
      </c>
      <c r="C64" s="2707">
        <v>43.043992059999994</v>
      </c>
      <c r="D64" s="2707">
        <v>510.15083733637471</v>
      </c>
      <c r="F64" s="731"/>
      <c r="G64" s="731"/>
      <c r="H64" s="731"/>
      <c r="I64" s="731"/>
      <c r="J64" s="2700"/>
      <c r="K64" s="2700"/>
      <c r="L64" s="2700"/>
    </row>
    <row r="65" spans="1:12" s="672" customFormat="1" ht="17.399999999999999" thickBot="1" x14ac:dyDescent="0.45">
      <c r="A65" s="2712" t="s">
        <v>3012</v>
      </c>
      <c r="B65" s="2713">
        <v>961.23841069745708</v>
      </c>
      <c r="C65" s="2713">
        <v>56.172917599999998</v>
      </c>
      <c r="D65" s="2713">
        <v>1017.4113282974571</v>
      </c>
      <c r="F65" s="731"/>
      <c r="G65" s="731"/>
      <c r="H65" s="731"/>
      <c r="I65" s="731"/>
      <c r="J65" s="2700"/>
      <c r="K65" s="2700"/>
      <c r="L65" s="2700"/>
    </row>
    <row r="66" spans="1:12" s="672" customFormat="1" ht="15.6" thickTop="1" x14ac:dyDescent="0.35">
      <c r="A66" s="2714" t="s">
        <v>3013</v>
      </c>
      <c r="B66" s="2715"/>
      <c r="C66" s="2715"/>
      <c r="D66" s="2715"/>
      <c r="G66" s="731"/>
      <c r="H66" s="731"/>
      <c r="I66" s="731"/>
      <c r="J66" s="2700"/>
      <c r="K66" s="2700"/>
      <c r="L66" s="2700"/>
    </row>
    <row r="67" spans="1:12" s="672" customFormat="1" ht="15.6" thickBot="1" x14ac:dyDescent="0.4">
      <c r="A67" s="2716"/>
      <c r="B67" s="2715"/>
      <c r="C67" s="2715"/>
      <c r="D67" s="49"/>
      <c r="G67" s="731"/>
      <c r="H67" s="731"/>
      <c r="I67" s="731"/>
      <c r="J67" s="2700"/>
      <c r="K67" s="2700"/>
      <c r="L67" s="2700"/>
    </row>
    <row r="68" spans="1:12" s="672" customFormat="1" ht="20.399999999999999" customHeight="1" thickTop="1" thickBot="1" x14ac:dyDescent="0.45">
      <c r="A68" s="2717" t="s">
        <v>2951</v>
      </c>
      <c r="B68" s="2533" t="s">
        <v>2949</v>
      </c>
      <c r="C68" s="2533" t="s">
        <v>2950</v>
      </c>
      <c r="D68" s="2533" t="s">
        <v>1140</v>
      </c>
      <c r="G68" s="731"/>
      <c r="H68" s="731"/>
      <c r="I68" s="731"/>
      <c r="J68" s="2700"/>
      <c r="K68" s="2700"/>
      <c r="L68" s="2700"/>
    </row>
    <row r="69" spans="1:12" s="672" customFormat="1" ht="17.399999999999999" thickTop="1" x14ac:dyDescent="0.4">
      <c r="A69" s="2701" t="s">
        <v>3014</v>
      </c>
      <c r="B69" s="2718">
        <v>4316.0963583965622</v>
      </c>
      <c r="C69" s="2718">
        <v>319.18841742150141</v>
      </c>
      <c r="D69" s="2718">
        <v>4635.2847758180624</v>
      </c>
      <c r="F69" s="731"/>
      <c r="G69" s="731"/>
      <c r="H69" s="731"/>
      <c r="I69" s="731"/>
      <c r="J69" s="2700"/>
      <c r="K69" s="2700"/>
      <c r="L69" s="2700"/>
    </row>
    <row r="70" spans="1:12" s="672" customFormat="1" ht="16.8" x14ac:dyDescent="0.4">
      <c r="A70" s="2704" t="s">
        <v>3015</v>
      </c>
      <c r="B70" s="2719">
        <v>217.0849537</v>
      </c>
      <c r="C70" s="2719">
        <v>139.48050265000001</v>
      </c>
      <c r="D70" s="2719">
        <v>356.56545635000003</v>
      </c>
      <c r="F70" s="731"/>
      <c r="G70" s="731"/>
      <c r="H70" s="731"/>
      <c r="I70" s="731"/>
      <c r="J70" s="2700"/>
      <c r="K70" s="2700"/>
      <c r="L70" s="2700"/>
    </row>
    <row r="71" spans="1:12" s="672" customFormat="1" ht="16.8" x14ac:dyDescent="0.4">
      <c r="A71" s="2704" t="s">
        <v>3016</v>
      </c>
      <c r="B71" s="2719">
        <v>191.99362624</v>
      </c>
      <c r="C71" s="2719">
        <v>4.7248915999999994</v>
      </c>
      <c r="D71" s="2719">
        <v>196.71851784</v>
      </c>
      <c r="F71" s="731"/>
      <c r="G71" s="731"/>
      <c r="H71" s="731"/>
      <c r="I71" s="731"/>
      <c r="J71" s="2700"/>
      <c r="K71" s="2700"/>
      <c r="L71" s="2700"/>
    </row>
    <row r="72" spans="1:12" s="672" customFormat="1" ht="16.8" x14ac:dyDescent="0.4">
      <c r="A72" s="2704" t="s">
        <v>3017</v>
      </c>
      <c r="B72" s="2719">
        <v>19.901281139999998</v>
      </c>
      <c r="C72" s="2719">
        <v>0</v>
      </c>
      <c r="D72" s="2719">
        <v>19.901281139999998</v>
      </c>
      <c r="F72" s="731"/>
      <c r="G72" s="731"/>
      <c r="H72" s="731"/>
      <c r="I72" s="731"/>
      <c r="J72" s="2700"/>
      <c r="K72" s="2700"/>
      <c r="L72" s="2700"/>
    </row>
    <row r="73" spans="1:12" s="672" customFormat="1" ht="16.8" x14ac:dyDescent="0.4">
      <c r="A73" s="2704" t="s">
        <v>3018</v>
      </c>
      <c r="B73" s="2719">
        <v>3465.2785041704569</v>
      </c>
      <c r="C73" s="2719">
        <v>61.205737001501411</v>
      </c>
      <c r="D73" s="2719">
        <v>3526.4842411719587</v>
      </c>
      <c r="F73" s="731"/>
      <c r="G73" s="731"/>
      <c r="H73" s="731"/>
      <c r="I73" s="731"/>
      <c r="J73" s="2700"/>
      <c r="K73" s="2700"/>
      <c r="L73" s="2700"/>
    </row>
    <row r="74" spans="1:12" s="672" customFormat="1" ht="16.8" x14ac:dyDescent="0.4">
      <c r="A74" s="2704" t="s">
        <v>3019</v>
      </c>
      <c r="B74" s="2719">
        <v>283.61561152668094</v>
      </c>
      <c r="C74" s="2719">
        <v>40.472689430000003</v>
      </c>
      <c r="D74" s="2719">
        <v>324.08830095668088</v>
      </c>
      <c r="F74" s="731"/>
      <c r="G74" s="731"/>
      <c r="H74" s="731"/>
      <c r="I74" s="731"/>
      <c r="J74" s="2700"/>
      <c r="K74" s="2700"/>
      <c r="L74" s="2700"/>
    </row>
    <row r="75" spans="1:12" s="672" customFormat="1" ht="16.8" x14ac:dyDescent="0.4">
      <c r="A75" s="2704" t="s">
        <v>3020</v>
      </c>
      <c r="B75" s="2719">
        <v>138.22238161942411</v>
      </c>
      <c r="C75" s="2719">
        <v>73.304596739999994</v>
      </c>
      <c r="D75" s="2719">
        <v>211.52697835942411</v>
      </c>
      <c r="F75" s="731"/>
      <c r="G75" s="731"/>
      <c r="H75" s="731"/>
      <c r="I75" s="731"/>
      <c r="J75" s="2700"/>
      <c r="K75" s="2700"/>
      <c r="L75" s="2700"/>
    </row>
    <row r="76" spans="1:12" s="672" customFormat="1" ht="16.8" x14ac:dyDescent="0.4">
      <c r="A76" s="2701" t="s">
        <v>3021</v>
      </c>
      <c r="B76" s="2718">
        <v>18054.480970828165</v>
      </c>
      <c r="C76" s="2718">
        <v>7684.6451678847761</v>
      </c>
      <c r="D76" s="2718">
        <v>25739.126138712938</v>
      </c>
      <c r="F76" s="731"/>
      <c r="G76" s="731"/>
      <c r="H76" s="731"/>
      <c r="I76" s="731"/>
      <c r="J76" s="2700"/>
      <c r="K76" s="2700"/>
      <c r="L76" s="2700"/>
    </row>
    <row r="77" spans="1:12" s="672" customFormat="1" ht="16.8" x14ac:dyDescent="0.4">
      <c r="A77" s="2701" t="s">
        <v>3022</v>
      </c>
      <c r="B77" s="2718">
        <v>11516.249460656987</v>
      </c>
      <c r="C77" s="2718">
        <v>727.55398681461975</v>
      </c>
      <c r="D77" s="2718">
        <v>12243.803447471608</v>
      </c>
      <c r="F77" s="731"/>
      <c r="G77" s="731"/>
      <c r="H77" s="731"/>
      <c r="I77" s="731"/>
      <c r="J77" s="2700"/>
      <c r="K77" s="2700"/>
      <c r="L77" s="2700"/>
    </row>
    <row r="78" spans="1:12" s="672" customFormat="1" ht="16.8" x14ac:dyDescent="0.4">
      <c r="A78" s="2704" t="s">
        <v>3023</v>
      </c>
      <c r="B78" s="2719">
        <v>361.39650061000003</v>
      </c>
      <c r="C78" s="2719">
        <v>3.3625820800000001</v>
      </c>
      <c r="D78" s="2719">
        <v>364.75908269000001</v>
      </c>
      <c r="F78" s="731"/>
      <c r="G78" s="731"/>
      <c r="H78" s="731"/>
      <c r="I78" s="731"/>
      <c r="J78" s="2700"/>
      <c r="K78" s="2700"/>
      <c r="L78" s="2700"/>
    </row>
    <row r="79" spans="1:12" s="672" customFormat="1" ht="16.8" x14ac:dyDescent="0.4">
      <c r="A79" s="2704" t="s">
        <v>3024</v>
      </c>
      <c r="B79" s="2719">
        <v>7483.8868359999997</v>
      </c>
      <c r="C79" s="2719">
        <v>524.73293125461976</v>
      </c>
      <c r="D79" s="2719">
        <v>8008.6197672546205</v>
      </c>
      <c r="F79" s="731"/>
      <c r="G79" s="731"/>
      <c r="H79" s="731"/>
      <c r="I79" s="731"/>
      <c r="J79" s="2700"/>
      <c r="K79" s="2700"/>
      <c r="L79" s="2700"/>
    </row>
    <row r="80" spans="1:12" s="672" customFormat="1" ht="16.8" x14ac:dyDescent="0.4">
      <c r="A80" s="2704" t="s">
        <v>3025</v>
      </c>
      <c r="B80" s="2719">
        <v>360.2681549169867</v>
      </c>
      <c r="C80" s="2719">
        <v>38.041734979999994</v>
      </c>
      <c r="D80" s="2719">
        <v>398.3098898969867</v>
      </c>
      <c r="F80" s="731"/>
      <c r="G80" s="731"/>
      <c r="H80" s="731"/>
      <c r="I80" s="731"/>
      <c r="J80" s="2700"/>
      <c r="K80" s="2700"/>
      <c r="L80" s="2700"/>
    </row>
    <row r="81" spans="1:12" s="672" customFormat="1" ht="16.8" x14ac:dyDescent="0.4">
      <c r="A81" s="2704" t="s">
        <v>3026</v>
      </c>
      <c r="B81" s="2719">
        <v>14.281929209999999</v>
      </c>
      <c r="C81" s="2719">
        <v>57.642412710000002</v>
      </c>
      <c r="D81" s="2719">
        <v>71.924341920000003</v>
      </c>
      <c r="F81" s="731"/>
      <c r="G81" s="731"/>
      <c r="H81" s="731"/>
      <c r="I81" s="731"/>
      <c r="J81" s="2700"/>
      <c r="K81" s="2700"/>
      <c r="L81" s="2700"/>
    </row>
    <row r="82" spans="1:12" s="672" customFormat="1" ht="16.8" x14ac:dyDescent="0.4">
      <c r="A82" s="2704" t="s">
        <v>3027</v>
      </c>
      <c r="B82" s="2719">
        <v>100.09780023</v>
      </c>
      <c r="C82" s="2719">
        <v>6.5942991700000002</v>
      </c>
      <c r="D82" s="2719">
        <v>106.6920994</v>
      </c>
      <c r="F82" s="731"/>
      <c r="G82" s="731"/>
      <c r="H82" s="731"/>
      <c r="I82" s="731"/>
      <c r="J82" s="2700"/>
      <c r="K82" s="2700"/>
      <c r="L82" s="2700"/>
    </row>
    <row r="83" spans="1:12" s="672" customFormat="1" ht="16.8" x14ac:dyDescent="0.4">
      <c r="A83" s="2704" t="s">
        <v>3028</v>
      </c>
      <c r="B83" s="2719">
        <v>3196.3182396900002</v>
      </c>
      <c r="C83" s="2719">
        <v>97.180026619999992</v>
      </c>
      <c r="D83" s="2719">
        <v>3293.49826631</v>
      </c>
      <c r="F83" s="731"/>
      <c r="G83" s="731"/>
      <c r="H83" s="731"/>
      <c r="I83" s="731"/>
      <c r="J83" s="2700"/>
      <c r="K83" s="2700"/>
      <c r="L83" s="2700"/>
    </row>
    <row r="84" spans="1:12" s="672" customFormat="1" ht="16.8" x14ac:dyDescent="0.4">
      <c r="A84" s="2701" t="s">
        <v>3029</v>
      </c>
      <c r="B84" s="2718">
        <v>6135.8463751596682</v>
      </c>
      <c r="C84" s="2718">
        <v>896.50987171122404</v>
      </c>
      <c r="D84" s="2718">
        <v>7032.3562468708915</v>
      </c>
      <c r="F84" s="731"/>
      <c r="G84" s="731"/>
      <c r="H84" s="731"/>
      <c r="I84" s="731"/>
      <c r="J84" s="2700"/>
      <c r="K84" s="2700"/>
      <c r="L84" s="2700"/>
    </row>
    <row r="85" spans="1:12" s="672" customFormat="1" ht="16.8" x14ac:dyDescent="0.4">
      <c r="A85" s="2704" t="s">
        <v>3030</v>
      </c>
      <c r="B85" s="2719">
        <v>1370.1687162340593</v>
      </c>
      <c r="C85" s="2719">
        <v>394.16892288588298</v>
      </c>
      <c r="D85" s="2719">
        <v>1764.3376391199422</v>
      </c>
      <c r="F85" s="731"/>
      <c r="G85" s="731"/>
      <c r="H85" s="731"/>
      <c r="I85" s="731"/>
      <c r="J85" s="2700"/>
      <c r="K85" s="2700"/>
      <c r="L85" s="2700"/>
    </row>
    <row r="86" spans="1:12" s="672" customFormat="1" ht="16.8" x14ac:dyDescent="0.4">
      <c r="A86" s="2704" t="s">
        <v>3031</v>
      </c>
      <c r="B86" s="2719">
        <v>33.893971849999993</v>
      </c>
      <c r="C86" s="2719">
        <v>6.6646321253410701</v>
      </c>
      <c r="D86" s="2719">
        <v>40.558603975341072</v>
      </c>
      <c r="F86" s="731"/>
      <c r="G86" s="731"/>
      <c r="H86" s="731"/>
      <c r="I86" s="731"/>
      <c r="J86" s="2700"/>
      <c r="K86" s="2700"/>
      <c r="L86" s="2700"/>
    </row>
    <row r="87" spans="1:12" s="672" customFormat="1" ht="16.8" x14ac:dyDescent="0.4">
      <c r="A87" s="2704" t="s">
        <v>3032</v>
      </c>
      <c r="B87" s="2719">
        <v>525.96839888077125</v>
      </c>
      <c r="C87" s="2719">
        <v>51.872994749999989</v>
      </c>
      <c r="D87" s="2719">
        <v>577.84139363077111</v>
      </c>
      <c r="F87" s="731"/>
      <c r="G87" s="731"/>
      <c r="H87" s="731"/>
      <c r="I87" s="731"/>
      <c r="J87" s="2700"/>
      <c r="K87" s="2700"/>
      <c r="L87" s="2700"/>
    </row>
    <row r="88" spans="1:12" s="672" customFormat="1" ht="16.8" x14ac:dyDescent="0.4">
      <c r="A88" s="2704" t="s">
        <v>3033</v>
      </c>
      <c r="B88" s="2719">
        <v>80.316684490000014</v>
      </c>
      <c r="C88" s="2719">
        <v>2.7285982500000001</v>
      </c>
      <c r="D88" s="2719">
        <v>83.045282740000005</v>
      </c>
      <c r="F88" s="731"/>
      <c r="G88" s="731"/>
      <c r="H88" s="731"/>
      <c r="I88" s="731"/>
      <c r="J88" s="2700"/>
      <c r="K88" s="2700"/>
      <c r="L88" s="2700"/>
    </row>
    <row r="89" spans="1:12" s="672" customFormat="1" ht="16.8" x14ac:dyDescent="0.4">
      <c r="A89" s="2704" t="s">
        <v>3034</v>
      </c>
      <c r="B89" s="2719">
        <v>243.09271205105949</v>
      </c>
      <c r="C89" s="2719">
        <v>3.1476169999999998E-2</v>
      </c>
      <c r="D89" s="2719">
        <v>243.12418822105948</v>
      </c>
      <c r="F89" s="731"/>
      <c r="G89" s="731"/>
      <c r="H89" s="731"/>
      <c r="I89" s="731"/>
      <c r="J89" s="2700"/>
      <c r="K89" s="2700"/>
      <c r="L89" s="2700"/>
    </row>
    <row r="90" spans="1:12" s="672" customFormat="1" ht="16.8" x14ac:dyDescent="0.4">
      <c r="A90" s="2704" t="s">
        <v>3035</v>
      </c>
      <c r="B90" s="2719">
        <v>3882.4058916537779</v>
      </c>
      <c r="C90" s="2719">
        <v>441.04324752999997</v>
      </c>
      <c r="D90" s="2719">
        <v>4323.4491391837782</v>
      </c>
      <c r="F90" s="731"/>
      <c r="G90" s="731"/>
      <c r="H90" s="731"/>
      <c r="I90" s="731"/>
      <c r="J90" s="2700"/>
      <c r="K90" s="2700"/>
      <c r="L90" s="2700"/>
    </row>
    <row r="91" spans="1:12" s="672" customFormat="1" ht="16.8" x14ac:dyDescent="0.4">
      <c r="A91" s="2701" t="s">
        <v>3036</v>
      </c>
      <c r="B91" s="2718">
        <v>810.45653385999992</v>
      </c>
      <c r="C91" s="2718">
        <v>1.90131473</v>
      </c>
      <c r="D91" s="2718">
        <v>812.35784858999989</v>
      </c>
      <c r="F91" s="731"/>
      <c r="G91" s="731"/>
      <c r="H91" s="731"/>
      <c r="I91" s="731"/>
      <c r="J91" s="2700"/>
      <c r="K91" s="2700"/>
      <c r="L91" s="2700"/>
    </row>
    <row r="92" spans="1:12" s="672" customFormat="1" ht="16.8" x14ac:dyDescent="0.4">
      <c r="A92" s="2704" t="s">
        <v>3037</v>
      </c>
      <c r="B92" s="2719">
        <v>135.52085144</v>
      </c>
      <c r="C92" s="2719">
        <v>0</v>
      </c>
      <c r="D92" s="2719">
        <v>135.52085144</v>
      </c>
      <c r="F92" s="731"/>
      <c r="G92" s="731"/>
      <c r="H92" s="731"/>
      <c r="I92" s="731"/>
      <c r="J92" s="2700"/>
      <c r="K92" s="2700"/>
      <c r="L92" s="2700"/>
    </row>
    <row r="93" spans="1:12" s="672" customFormat="1" ht="16.8" x14ac:dyDescent="0.4">
      <c r="A93" s="2704" t="s">
        <v>3038</v>
      </c>
      <c r="B93" s="2719">
        <v>219.54949059</v>
      </c>
      <c r="C93" s="2719">
        <v>0</v>
      </c>
      <c r="D93" s="2719">
        <v>219.54949059</v>
      </c>
      <c r="F93" s="731"/>
      <c r="G93" s="731"/>
      <c r="H93" s="731"/>
      <c r="I93" s="731"/>
      <c r="J93" s="2700"/>
      <c r="K93" s="2700"/>
      <c r="L93" s="2700"/>
    </row>
    <row r="94" spans="1:12" s="672" customFormat="1" ht="16.8" x14ac:dyDescent="0.4">
      <c r="A94" s="2704" t="s">
        <v>3039</v>
      </c>
      <c r="B94" s="2719">
        <v>118.94709125</v>
      </c>
      <c r="C94" s="2719">
        <v>4.1199399999999999E-3</v>
      </c>
      <c r="D94" s="2719">
        <v>118.95121119</v>
      </c>
      <c r="F94" s="731"/>
      <c r="G94" s="731"/>
      <c r="H94" s="731"/>
      <c r="I94" s="731"/>
      <c r="J94" s="2700"/>
      <c r="K94" s="2700"/>
      <c r="L94" s="2700"/>
    </row>
    <row r="95" spans="1:12" s="672" customFormat="1" ht="16.8" x14ac:dyDescent="0.4">
      <c r="A95" s="2704" t="s">
        <v>3040</v>
      </c>
      <c r="B95" s="2719">
        <v>217.49198557999998</v>
      </c>
      <c r="C95" s="2719">
        <v>1.8966657499999999</v>
      </c>
      <c r="D95" s="2719">
        <v>219.38865132999999</v>
      </c>
      <c r="F95" s="731"/>
      <c r="G95" s="731"/>
      <c r="H95" s="731"/>
      <c r="I95" s="731"/>
      <c r="J95" s="2700"/>
      <c r="K95" s="2700"/>
      <c r="L95" s="2700"/>
    </row>
    <row r="96" spans="1:12" s="672" customFormat="1" ht="16.8" x14ac:dyDescent="0.4">
      <c r="A96" s="2704" t="s">
        <v>3041</v>
      </c>
      <c r="B96" s="2719">
        <v>118.94711499999998</v>
      </c>
      <c r="C96" s="2719">
        <v>5.2903999999999994E-4</v>
      </c>
      <c r="D96" s="2719">
        <v>118.94764403999999</v>
      </c>
      <c r="F96" s="731"/>
      <c r="G96" s="731"/>
      <c r="H96" s="731"/>
      <c r="I96" s="731"/>
      <c r="J96" s="2700"/>
      <c r="K96" s="2700"/>
      <c r="L96" s="2700"/>
    </row>
    <row r="97" spans="1:12" s="672" customFormat="1" ht="16.8" x14ac:dyDescent="0.4">
      <c r="A97" s="2701" t="s">
        <v>3042</v>
      </c>
      <c r="B97" s="2718">
        <v>2958.5689235485793</v>
      </c>
      <c r="C97" s="2718">
        <v>4.8773184499989997</v>
      </c>
      <c r="D97" s="2718">
        <v>2963.4462419985784</v>
      </c>
      <c r="F97" s="731"/>
      <c r="G97" s="731"/>
      <c r="H97" s="731"/>
      <c r="I97" s="731"/>
      <c r="J97" s="2700"/>
      <c r="K97" s="2700"/>
      <c r="L97" s="2700"/>
    </row>
    <row r="98" spans="1:12" s="672" customFormat="1" ht="16.8" x14ac:dyDescent="0.4">
      <c r="A98" s="2704" t="s">
        <v>3043</v>
      </c>
      <c r="B98" s="2719">
        <v>2951.8886421985794</v>
      </c>
      <c r="C98" s="2719">
        <v>4.8767851100000001</v>
      </c>
      <c r="D98" s="2719">
        <v>2956.7654273085795</v>
      </c>
      <c r="F98" s="731"/>
      <c r="G98" s="731"/>
      <c r="H98" s="731"/>
      <c r="I98" s="731"/>
      <c r="J98" s="2700"/>
      <c r="K98" s="2700"/>
      <c r="L98" s="2700"/>
    </row>
    <row r="99" spans="1:12" s="672" customFormat="1" ht="16.8" x14ac:dyDescent="0.4">
      <c r="A99" s="2704" t="s">
        <v>3044</v>
      </c>
      <c r="B99" s="2719">
        <v>6.6802813499999996</v>
      </c>
      <c r="C99" s="2719">
        <v>5.3333999899999988E-4</v>
      </c>
      <c r="D99" s="2719">
        <v>6.680814689999</v>
      </c>
      <c r="F99" s="731"/>
      <c r="G99" s="731"/>
      <c r="H99" s="731"/>
      <c r="I99" s="731"/>
      <c r="J99" s="2700"/>
      <c r="K99" s="2700"/>
      <c r="L99" s="2700"/>
    </row>
    <row r="100" spans="1:12" s="672" customFormat="1" ht="16.8" x14ac:dyDescent="0.4">
      <c r="A100" s="2701" t="s">
        <v>3045</v>
      </c>
      <c r="B100" s="2718">
        <v>1047.13040058</v>
      </c>
      <c r="C100" s="2718">
        <v>185.82256188807102</v>
      </c>
      <c r="D100" s="2718">
        <v>1232.9529624680711</v>
      </c>
      <c r="F100" s="731"/>
      <c r="G100" s="731"/>
      <c r="H100" s="731"/>
      <c r="I100" s="731"/>
      <c r="J100" s="2700"/>
      <c r="K100" s="2700"/>
      <c r="L100" s="2700"/>
    </row>
    <row r="101" spans="1:12" s="672" customFormat="1" ht="16.8" x14ac:dyDescent="0.4">
      <c r="A101" s="2704" t="s">
        <v>3046</v>
      </c>
      <c r="B101" s="2719">
        <v>283.26998251999999</v>
      </c>
      <c r="C101" s="2719">
        <v>7.5092419999999993E-2</v>
      </c>
      <c r="D101" s="2719">
        <v>283.34507494000002</v>
      </c>
      <c r="F101" s="731"/>
      <c r="G101" s="731"/>
      <c r="H101" s="731"/>
      <c r="I101" s="731"/>
      <c r="J101" s="2700"/>
      <c r="K101" s="2700"/>
      <c r="L101" s="2700"/>
    </row>
    <row r="102" spans="1:12" s="672" customFormat="1" ht="16.8" x14ac:dyDescent="0.4">
      <c r="A102" s="2704" t="s">
        <v>3047</v>
      </c>
      <c r="B102" s="2719">
        <v>127.3231873</v>
      </c>
      <c r="C102" s="2719">
        <v>0</v>
      </c>
      <c r="D102" s="2719">
        <v>127.3231873</v>
      </c>
      <c r="F102" s="731"/>
      <c r="G102" s="731"/>
      <c r="H102" s="731"/>
      <c r="I102" s="731"/>
      <c r="J102" s="2700"/>
      <c r="K102" s="2700"/>
      <c r="L102" s="2700"/>
    </row>
    <row r="103" spans="1:12" s="672" customFormat="1" ht="16.8" x14ac:dyDescent="0.4">
      <c r="A103" s="2704" t="s">
        <v>3048</v>
      </c>
      <c r="B103" s="2719">
        <v>82.989063270000003</v>
      </c>
      <c r="C103" s="2719">
        <v>2.16205E-3</v>
      </c>
      <c r="D103" s="2719">
        <v>82.991225319999998</v>
      </c>
      <c r="F103" s="731"/>
      <c r="G103" s="731"/>
      <c r="H103" s="731"/>
      <c r="I103" s="731"/>
      <c r="J103" s="2700"/>
      <c r="K103" s="2700"/>
      <c r="L103" s="2700"/>
    </row>
    <row r="104" spans="1:12" s="672" customFormat="1" ht="16.8" x14ac:dyDescent="0.4">
      <c r="A104" s="2704" t="s">
        <v>3049</v>
      </c>
      <c r="B104" s="2719">
        <v>553.54816748999997</v>
      </c>
      <c r="C104" s="2719">
        <v>185.74530741807104</v>
      </c>
      <c r="D104" s="2719">
        <v>739.29347490807106</v>
      </c>
      <c r="F104" s="731"/>
      <c r="G104" s="731"/>
      <c r="H104" s="731"/>
      <c r="I104" s="731"/>
      <c r="J104" s="2700"/>
      <c r="K104" s="2700"/>
      <c r="L104" s="2700"/>
    </row>
    <row r="105" spans="1:12" s="672" customFormat="1" ht="16.8" x14ac:dyDescent="0.4">
      <c r="A105" s="2701" t="s">
        <v>3050</v>
      </c>
      <c r="B105" s="2718">
        <v>556.22014246691867</v>
      </c>
      <c r="C105" s="2718">
        <v>3.1825277200000004</v>
      </c>
      <c r="D105" s="2718">
        <v>559.40267018691873</v>
      </c>
      <c r="F105" s="731"/>
      <c r="G105" s="731"/>
      <c r="H105" s="731"/>
      <c r="I105" s="731"/>
      <c r="J105" s="2700"/>
      <c r="K105" s="2700"/>
      <c r="L105" s="2700"/>
    </row>
    <row r="106" spans="1:12" s="672" customFormat="1" ht="16.8" x14ac:dyDescent="0.4">
      <c r="A106" s="2704" t="s">
        <v>3051</v>
      </c>
      <c r="B106" s="2719">
        <v>18.691024219999999</v>
      </c>
      <c r="C106" s="2719">
        <v>7.7747380000000005E-2</v>
      </c>
      <c r="D106" s="2719">
        <v>18.768771599999997</v>
      </c>
      <c r="F106" s="731"/>
      <c r="G106" s="731"/>
      <c r="H106" s="731"/>
      <c r="I106" s="731"/>
      <c r="J106" s="2700"/>
      <c r="K106" s="2700"/>
      <c r="L106" s="2700"/>
    </row>
    <row r="107" spans="1:12" s="672" customFormat="1" ht="16.8" x14ac:dyDescent="0.4">
      <c r="A107" s="2704" t="s">
        <v>3052</v>
      </c>
      <c r="B107" s="2719">
        <v>201.8962404869188</v>
      </c>
      <c r="C107" s="2719">
        <v>6.5375099999999998E-3</v>
      </c>
      <c r="D107" s="2719">
        <v>201.90277799691881</v>
      </c>
      <c r="F107" s="731"/>
      <c r="G107" s="731"/>
      <c r="H107" s="731"/>
      <c r="I107" s="731"/>
      <c r="J107" s="2700"/>
      <c r="K107" s="2700"/>
      <c r="L107" s="2700"/>
    </row>
    <row r="108" spans="1:12" s="672" customFormat="1" ht="17.399999999999999" thickBot="1" x14ac:dyDescent="0.45">
      <c r="A108" s="2704" t="s">
        <v>3053</v>
      </c>
      <c r="B108" s="2719">
        <v>335.63287775999999</v>
      </c>
      <c r="C108" s="2719">
        <v>3.0982428300000002</v>
      </c>
      <c r="D108" s="2719">
        <v>338.73112058999999</v>
      </c>
      <c r="F108" s="731"/>
      <c r="G108" s="731"/>
      <c r="H108" s="731"/>
      <c r="I108" s="731"/>
      <c r="J108" s="2700"/>
      <c r="K108" s="2700"/>
      <c r="L108" s="2700"/>
    </row>
    <row r="109" spans="1:12" s="672" customFormat="1" ht="16.8" x14ac:dyDescent="0.4">
      <c r="A109" s="2720" t="s">
        <v>3054</v>
      </c>
      <c r="B109" s="2721">
        <v>194560.04051850075</v>
      </c>
      <c r="C109" s="2722">
        <v>2544.9967455668639</v>
      </c>
      <c r="D109" s="2722">
        <v>197105.03726406765</v>
      </c>
      <c r="F109" s="2723"/>
      <c r="G109" s="731"/>
      <c r="H109" s="731"/>
      <c r="I109" s="731"/>
      <c r="J109" s="2700"/>
      <c r="K109" s="2700"/>
      <c r="L109" s="2700"/>
    </row>
    <row r="110" spans="1:12" s="672" customFormat="1" ht="16.8" x14ac:dyDescent="0.4">
      <c r="A110" s="2706" t="s">
        <v>3055</v>
      </c>
      <c r="B110" s="2724">
        <v>137109.72554218219</v>
      </c>
      <c r="C110" s="2725">
        <v>974.485557273155</v>
      </c>
      <c r="D110" s="2725">
        <v>138084.21109945534</v>
      </c>
      <c r="F110" s="2723"/>
      <c r="G110" s="731"/>
      <c r="H110" s="731"/>
      <c r="I110" s="731"/>
      <c r="J110" s="2700"/>
      <c r="K110" s="2700"/>
      <c r="L110" s="2700"/>
    </row>
    <row r="111" spans="1:12" s="672" customFormat="1" ht="16.8" x14ac:dyDescent="0.4">
      <c r="A111" s="2698" t="s">
        <v>3056</v>
      </c>
      <c r="B111" s="2726">
        <v>33560.154490195651</v>
      </c>
      <c r="C111" s="2727">
        <v>11947.934194581903</v>
      </c>
      <c r="D111" s="2727">
        <v>45508.088684777555</v>
      </c>
      <c r="F111" s="2723"/>
      <c r="G111" s="731"/>
      <c r="H111" s="731"/>
      <c r="I111" s="731"/>
      <c r="J111" s="2700"/>
      <c r="K111" s="2700"/>
      <c r="L111" s="2700"/>
    </row>
    <row r="112" spans="1:12" s="672" customFormat="1" ht="17.399999999999999" thickBot="1" x14ac:dyDescent="0.45">
      <c r="A112" s="2698" t="s">
        <v>3057</v>
      </c>
      <c r="B112" s="2726">
        <v>8895.5739309724049</v>
      </c>
      <c r="C112" s="2727">
        <v>9392.6022255045427</v>
      </c>
      <c r="D112" s="2727">
        <v>18288.176156476948</v>
      </c>
      <c r="F112" s="2723"/>
      <c r="G112" s="731"/>
      <c r="H112" s="731"/>
      <c r="I112" s="731"/>
      <c r="J112" s="2700"/>
      <c r="K112" s="2700"/>
      <c r="L112" s="2700"/>
    </row>
    <row r="113" spans="1:1954" ht="16.8" x14ac:dyDescent="0.4">
      <c r="A113" s="2728" t="s">
        <v>3058</v>
      </c>
      <c r="B113" s="2729">
        <v>773.97608484465741</v>
      </c>
      <c r="C113" s="2730">
        <v>100239.55705243997</v>
      </c>
      <c r="D113" s="2730">
        <v>101013.53313728463</v>
      </c>
      <c r="F113" s="2723"/>
      <c r="G113" s="731"/>
      <c r="H113" s="731"/>
      <c r="I113" s="731"/>
      <c r="J113" s="2700"/>
      <c r="K113" s="2700"/>
      <c r="L113" s="2700"/>
    </row>
    <row r="114" spans="1:1954" ht="17.399999999999999" thickBot="1" x14ac:dyDescent="0.45">
      <c r="A114" s="2731" t="s">
        <v>3059</v>
      </c>
      <c r="B114" s="2732">
        <v>1.07048754</v>
      </c>
      <c r="C114" s="2733">
        <v>3098.0227154504455</v>
      </c>
      <c r="D114" s="2733">
        <v>3099.0932029904452</v>
      </c>
      <c r="F114" s="2723"/>
      <c r="G114" s="731"/>
      <c r="H114" s="731"/>
      <c r="I114" s="731"/>
      <c r="J114" s="2700"/>
      <c r="K114" s="2700"/>
      <c r="L114" s="2700"/>
    </row>
    <row r="115" spans="1:1954" ht="18" thickTop="1" thickBot="1" x14ac:dyDescent="0.45">
      <c r="A115" s="2734" t="s">
        <v>3060</v>
      </c>
      <c r="B115" s="2735">
        <v>383810.50864345027</v>
      </c>
      <c r="C115" s="2736">
        <v>192189.0746039981</v>
      </c>
      <c r="D115" s="2736">
        <v>575999.58324744843</v>
      </c>
      <c r="F115" s="2711"/>
      <c r="G115" s="731"/>
      <c r="H115" s="731"/>
      <c r="I115" s="731"/>
      <c r="J115" s="2700"/>
      <c r="K115" s="2700"/>
      <c r="L115" s="2700"/>
    </row>
    <row r="116" spans="1:1954" ht="21" customHeight="1" thickTop="1" thickBot="1" x14ac:dyDescent="0.45">
      <c r="A116" s="2734" t="s">
        <v>3061</v>
      </c>
      <c r="B116" s="2735">
        <v>383035.46207106562</v>
      </c>
      <c r="C116" s="2736">
        <v>88851.494836107697</v>
      </c>
      <c r="D116" s="2736">
        <v>471886.95690717339</v>
      </c>
      <c r="F116" s="2711"/>
      <c r="G116" s="731"/>
      <c r="H116" s="731"/>
      <c r="I116" s="731"/>
      <c r="J116" s="2700"/>
      <c r="K116" s="2700"/>
      <c r="L116" s="2700"/>
    </row>
    <row r="117" spans="1:1954" ht="17.25" customHeight="1" thickTop="1" x14ac:dyDescent="0.35">
      <c r="A117" s="3135" t="s">
        <v>357</v>
      </c>
      <c r="B117" s="3135"/>
      <c r="C117" s="3135"/>
      <c r="D117" s="3135"/>
    </row>
    <row r="118" spans="1:1954" ht="6.75" customHeight="1" x14ac:dyDescent="0.35">
      <c r="A118" s="1538"/>
      <c r="B118" s="42"/>
      <c r="C118" s="42"/>
      <c r="D118" s="42"/>
    </row>
    <row r="119" spans="1:1954" ht="16.5" customHeight="1" x14ac:dyDescent="0.35">
      <c r="A119" s="56" t="s">
        <v>3062</v>
      </c>
      <c r="B119" s="42"/>
      <c r="C119" s="42"/>
      <c r="D119" s="42"/>
    </row>
    <row r="120" spans="1:1954" ht="16.5" customHeight="1" x14ac:dyDescent="0.35">
      <c r="A120" s="56" t="s">
        <v>3063</v>
      </c>
      <c r="B120" s="42"/>
      <c r="C120" s="42"/>
      <c r="D120" s="42"/>
    </row>
    <row r="121" spans="1:1954" ht="16.5" customHeight="1" x14ac:dyDescent="0.35">
      <c r="A121" s="56" t="s">
        <v>3064</v>
      </c>
      <c r="B121" s="42"/>
      <c r="C121" s="42"/>
      <c r="D121" s="42"/>
    </row>
    <row r="122" spans="1:1954" ht="16.5" customHeight="1" x14ac:dyDescent="0.35">
      <c r="A122" s="56" t="s">
        <v>3065</v>
      </c>
      <c r="B122" s="42"/>
      <c r="C122" s="42"/>
      <c r="D122" s="42"/>
    </row>
    <row r="123" spans="1:1954" s="2737" customFormat="1" ht="16.5" customHeight="1" x14ac:dyDescent="0.3">
      <c r="A123" s="56" t="s">
        <v>1291</v>
      </c>
      <c r="B123" s="53"/>
      <c r="C123" s="53"/>
      <c r="D123" s="53"/>
      <c r="E123" s="5"/>
      <c r="F123" s="5"/>
      <c r="G123" s="5"/>
      <c r="H123" s="5"/>
      <c r="I123" s="5"/>
      <c r="J123" s="5"/>
      <c r="K123" s="5"/>
      <c r="L123" s="5"/>
      <c r="M123" s="5"/>
      <c r="N123" s="5"/>
      <c r="O123" s="5"/>
      <c r="P123" s="5"/>
      <c r="Q123" s="5"/>
      <c r="R123" s="5"/>
      <c r="S123" s="5"/>
      <c r="T123" s="5"/>
      <c r="U123" s="5"/>
      <c r="V123" s="5"/>
      <c r="W123" s="5"/>
      <c r="X123" s="5"/>
      <c r="Y123" s="5"/>
      <c r="Z123" s="5"/>
      <c r="AA123" s="5"/>
      <c r="AB123" s="5"/>
      <c r="AC123" s="5"/>
      <c r="AD123" s="5"/>
      <c r="AE123" s="5"/>
      <c r="AF123" s="5"/>
      <c r="AG123" s="5"/>
      <c r="AH123" s="5"/>
      <c r="AI123" s="5"/>
      <c r="AJ123" s="5"/>
      <c r="AK123" s="5"/>
      <c r="AL123" s="5"/>
      <c r="AM123" s="5"/>
      <c r="AN123" s="5"/>
      <c r="AO123" s="5"/>
      <c r="AP123" s="5"/>
      <c r="AQ123" s="5"/>
      <c r="AR123" s="5"/>
      <c r="AS123" s="5"/>
      <c r="AT123" s="5"/>
      <c r="AU123" s="5"/>
      <c r="AV123" s="5"/>
      <c r="AW123" s="5"/>
      <c r="AX123" s="5"/>
      <c r="AY123" s="5"/>
      <c r="AZ123" s="5"/>
      <c r="BA123" s="5"/>
      <c r="BB123" s="5"/>
      <c r="BC123" s="5"/>
      <c r="BD123" s="5"/>
      <c r="BE123" s="5"/>
      <c r="BF123" s="5"/>
      <c r="BG123" s="5"/>
      <c r="BH123" s="5"/>
      <c r="BI123" s="5"/>
      <c r="BJ123" s="5"/>
      <c r="BK123" s="5"/>
      <c r="BL123" s="5"/>
      <c r="BM123" s="5"/>
      <c r="BN123" s="5"/>
      <c r="BO123" s="5"/>
      <c r="BP123" s="5"/>
      <c r="BQ123" s="5"/>
      <c r="BR123" s="5"/>
      <c r="BS123" s="5"/>
      <c r="BT123" s="5"/>
      <c r="BU123" s="5"/>
      <c r="BV123" s="5"/>
      <c r="BW123" s="5"/>
      <c r="BX123" s="5"/>
      <c r="BY123" s="5"/>
      <c r="BZ123" s="5"/>
      <c r="CA123" s="5"/>
      <c r="CB123" s="5"/>
      <c r="CC123" s="5"/>
      <c r="CD123" s="5"/>
      <c r="CE123" s="5"/>
      <c r="CF123" s="5"/>
      <c r="CG123" s="5"/>
      <c r="CH123" s="5"/>
      <c r="CI123" s="5"/>
      <c r="CJ123" s="5"/>
      <c r="CK123" s="5"/>
      <c r="CL123" s="5"/>
      <c r="CM123" s="5"/>
      <c r="CN123" s="5"/>
      <c r="CO123" s="5"/>
      <c r="CP123" s="5"/>
      <c r="CQ123" s="5"/>
      <c r="CR123" s="5"/>
      <c r="CS123" s="5"/>
      <c r="CT123" s="5"/>
      <c r="CU123" s="5"/>
      <c r="CV123" s="5"/>
      <c r="CW123" s="5"/>
      <c r="CX123" s="5"/>
      <c r="CY123" s="5"/>
      <c r="CZ123" s="5"/>
      <c r="DA123" s="5"/>
      <c r="DB123" s="5"/>
      <c r="DC123" s="5"/>
      <c r="DD123" s="5"/>
      <c r="DE123" s="5"/>
      <c r="DF123" s="5"/>
      <c r="DG123" s="5"/>
      <c r="DH123" s="5"/>
      <c r="DI123" s="5"/>
      <c r="DJ123" s="5"/>
      <c r="DK123" s="5"/>
      <c r="DL123" s="5"/>
      <c r="DM123" s="5"/>
      <c r="DN123" s="5"/>
      <c r="DO123" s="5"/>
      <c r="DP123" s="5"/>
      <c r="DQ123" s="5"/>
      <c r="DR123" s="5"/>
      <c r="DS123" s="5"/>
      <c r="DT123" s="5"/>
      <c r="DU123" s="5"/>
      <c r="DV123" s="5"/>
      <c r="DW123" s="5"/>
      <c r="DX123" s="5"/>
      <c r="DY123" s="5"/>
      <c r="DZ123" s="5"/>
      <c r="EA123" s="5"/>
      <c r="EB123" s="5"/>
      <c r="EC123" s="5"/>
      <c r="ED123" s="5"/>
      <c r="EE123" s="5"/>
      <c r="EF123" s="5"/>
      <c r="EG123" s="5"/>
      <c r="EH123" s="5"/>
      <c r="EI123" s="5"/>
      <c r="EJ123" s="5"/>
      <c r="EK123" s="5"/>
      <c r="EL123" s="5"/>
      <c r="EM123" s="5"/>
      <c r="EN123" s="5"/>
      <c r="EO123" s="5"/>
      <c r="EP123" s="5"/>
      <c r="EQ123" s="5"/>
      <c r="ER123" s="5"/>
      <c r="ES123" s="5"/>
      <c r="ET123" s="5"/>
      <c r="EU123" s="5"/>
      <c r="EV123" s="5"/>
      <c r="EW123" s="5"/>
      <c r="EX123" s="5"/>
      <c r="EY123" s="5"/>
      <c r="EZ123" s="5"/>
      <c r="FA123" s="5"/>
      <c r="FB123" s="5"/>
      <c r="FC123" s="5"/>
      <c r="FD123" s="5"/>
      <c r="FE123" s="5"/>
      <c r="FF123" s="5"/>
      <c r="FG123" s="5"/>
      <c r="FH123" s="5"/>
      <c r="FI123" s="5"/>
      <c r="FJ123" s="5"/>
      <c r="FK123" s="5"/>
      <c r="FL123" s="5"/>
      <c r="FM123" s="5"/>
      <c r="FN123" s="5"/>
      <c r="FO123" s="5"/>
      <c r="FP123" s="5"/>
      <c r="FQ123" s="5"/>
      <c r="FR123" s="5"/>
      <c r="FS123" s="5"/>
      <c r="FT123" s="5"/>
      <c r="FU123" s="5"/>
      <c r="FV123" s="5"/>
      <c r="FW123" s="5"/>
      <c r="FX123" s="5"/>
      <c r="FY123" s="5"/>
      <c r="FZ123" s="5"/>
      <c r="GA123" s="5"/>
      <c r="GB123" s="5"/>
      <c r="GC123" s="5"/>
      <c r="GD123" s="5"/>
      <c r="GE123" s="5"/>
      <c r="GF123" s="5"/>
      <c r="GG123" s="5"/>
      <c r="GH123" s="5"/>
      <c r="GI123" s="5"/>
      <c r="GJ123" s="5"/>
      <c r="GK123" s="5"/>
      <c r="GL123" s="5"/>
      <c r="GM123" s="5"/>
      <c r="GN123" s="5"/>
      <c r="GO123" s="5"/>
      <c r="GP123" s="5"/>
      <c r="GQ123" s="5"/>
      <c r="GR123" s="5"/>
      <c r="GS123" s="5"/>
      <c r="GT123" s="5"/>
      <c r="GU123" s="5"/>
      <c r="GV123" s="5"/>
      <c r="GW123" s="5"/>
      <c r="GX123" s="5"/>
      <c r="GY123" s="5"/>
      <c r="GZ123" s="5"/>
      <c r="HA123" s="5"/>
      <c r="HB123" s="5"/>
      <c r="HC123" s="5"/>
      <c r="HD123" s="5"/>
      <c r="HE123" s="5"/>
      <c r="HF123" s="5"/>
      <c r="HG123" s="5"/>
      <c r="HH123" s="5"/>
      <c r="HI123" s="5"/>
      <c r="HJ123" s="5"/>
      <c r="HK123" s="5"/>
      <c r="HL123" s="5"/>
      <c r="HM123" s="5"/>
      <c r="HN123" s="5"/>
      <c r="HO123" s="5"/>
      <c r="HP123" s="5"/>
      <c r="HQ123" s="5"/>
      <c r="HR123" s="5"/>
      <c r="HS123" s="5"/>
      <c r="HT123" s="5"/>
      <c r="HU123" s="5"/>
      <c r="HV123" s="5"/>
      <c r="HW123" s="5"/>
      <c r="HX123" s="5"/>
      <c r="HY123" s="5"/>
      <c r="HZ123" s="5"/>
      <c r="IA123" s="5"/>
      <c r="IB123" s="5"/>
      <c r="IC123" s="5"/>
      <c r="ID123" s="5"/>
      <c r="IE123" s="5"/>
      <c r="IF123" s="5"/>
      <c r="IG123" s="5"/>
      <c r="IH123" s="5"/>
      <c r="II123" s="5"/>
      <c r="IJ123" s="5"/>
      <c r="IK123" s="5"/>
      <c r="IL123" s="5"/>
      <c r="IM123" s="5"/>
      <c r="IN123" s="5"/>
      <c r="IO123" s="5"/>
      <c r="IP123" s="5"/>
      <c r="IQ123" s="5"/>
      <c r="IR123" s="5"/>
      <c r="IS123" s="5"/>
      <c r="IT123" s="5"/>
      <c r="IU123" s="5"/>
      <c r="IV123" s="5"/>
      <c r="IW123" s="5"/>
      <c r="IX123" s="5"/>
      <c r="IY123" s="5"/>
      <c r="IZ123" s="5"/>
      <c r="JA123" s="5"/>
      <c r="JB123" s="5"/>
      <c r="JC123" s="5"/>
      <c r="JD123" s="5"/>
      <c r="JE123" s="5"/>
      <c r="JF123" s="5"/>
      <c r="JG123" s="5"/>
      <c r="JH123" s="5"/>
      <c r="JI123" s="5"/>
      <c r="JJ123" s="5"/>
      <c r="JK123" s="5"/>
      <c r="JL123" s="5"/>
      <c r="JM123" s="5"/>
      <c r="JN123" s="5"/>
      <c r="JO123" s="5"/>
      <c r="JP123" s="5"/>
      <c r="JQ123" s="5"/>
      <c r="JR123" s="5"/>
      <c r="JS123" s="5"/>
      <c r="JT123" s="5"/>
      <c r="JU123" s="5"/>
      <c r="JV123" s="5"/>
      <c r="JW123" s="5"/>
      <c r="JX123" s="5"/>
      <c r="JY123" s="5"/>
      <c r="JZ123" s="5"/>
      <c r="KA123" s="5"/>
      <c r="KB123" s="5"/>
      <c r="KC123" s="5"/>
      <c r="KD123" s="5"/>
      <c r="KE123" s="5"/>
      <c r="KF123" s="5"/>
      <c r="KG123" s="5"/>
      <c r="KH123" s="5"/>
      <c r="KI123" s="5"/>
      <c r="KJ123" s="5"/>
      <c r="KK123" s="5"/>
      <c r="KL123" s="5"/>
      <c r="KM123" s="5"/>
      <c r="KN123" s="5"/>
      <c r="KO123" s="5"/>
      <c r="KP123" s="5"/>
      <c r="KQ123" s="5"/>
      <c r="KR123" s="5"/>
      <c r="KS123" s="5"/>
      <c r="KT123" s="5"/>
      <c r="KU123" s="5"/>
      <c r="KV123" s="5"/>
      <c r="KW123" s="5"/>
      <c r="KX123" s="5"/>
      <c r="KY123" s="5"/>
      <c r="KZ123" s="5"/>
      <c r="LA123" s="5"/>
      <c r="LB123" s="5"/>
      <c r="LC123" s="5"/>
      <c r="LD123" s="5"/>
      <c r="LE123" s="5"/>
      <c r="LF123" s="5"/>
      <c r="LG123" s="5"/>
      <c r="LH123" s="5"/>
      <c r="LI123" s="5"/>
      <c r="LJ123" s="5"/>
      <c r="LK123" s="5"/>
      <c r="LL123" s="5"/>
      <c r="LM123" s="5"/>
      <c r="LN123" s="5"/>
      <c r="LO123" s="5"/>
      <c r="LP123" s="5"/>
      <c r="LQ123" s="5"/>
      <c r="LR123" s="5"/>
      <c r="LS123" s="5"/>
      <c r="LT123" s="5"/>
      <c r="LU123" s="5"/>
      <c r="LV123" s="5"/>
      <c r="LW123" s="5"/>
      <c r="LX123" s="5"/>
      <c r="LY123" s="5"/>
      <c r="LZ123" s="5"/>
      <c r="MA123" s="5"/>
      <c r="MB123" s="5"/>
      <c r="MC123" s="5"/>
      <c r="MD123" s="5"/>
      <c r="ME123" s="5"/>
      <c r="MF123" s="5"/>
      <c r="MG123" s="5"/>
      <c r="MH123" s="5"/>
      <c r="MI123" s="5"/>
      <c r="MJ123" s="5"/>
      <c r="MK123" s="5"/>
      <c r="ML123" s="5"/>
      <c r="MM123" s="5"/>
      <c r="MN123" s="5"/>
      <c r="MO123" s="5"/>
      <c r="MP123" s="5"/>
      <c r="MQ123" s="5"/>
      <c r="MR123" s="5"/>
      <c r="MS123" s="5"/>
      <c r="MT123" s="5"/>
      <c r="MU123" s="5"/>
      <c r="MV123" s="5"/>
      <c r="MW123" s="5"/>
      <c r="MX123" s="5"/>
      <c r="MY123" s="5"/>
      <c r="MZ123" s="5"/>
      <c r="NA123" s="5"/>
      <c r="NB123" s="5"/>
      <c r="NC123" s="5"/>
      <c r="ND123" s="5"/>
      <c r="NE123" s="5"/>
      <c r="NF123" s="5"/>
      <c r="NG123" s="5"/>
      <c r="NH123" s="5"/>
      <c r="NI123" s="5"/>
      <c r="NJ123" s="5"/>
      <c r="NK123" s="5"/>
      <c r="NL123" s="5"/>
      <c r="NM123" s="5"/>
      <c r="NN123" s="5"/>
      <c r="NO123" s="5"/>
      <c r="NP123" s="5"/>
      <c r="NQ123" s="5"/>
      <c r="NR123" s="5"/>
      <c r="NS123" s="5"/>
      <c r="NT123" s="5"/>
      <c r="NU123" s="5"/>
      <c r="NV123" s="5"/>
      <c r="NW123" s="5"/>
      <c r="NX123" s="5"/>
      <c r="NY123" s="5"/>
      <c r="NZ123" s="5"/>
      <c r="OA123" s="5"/>
      <c r="OB123" s="5"/>
      <c r="OC123" s="5"/>
      <c r="OD123" s="5"/>
      <c r="OE123" s="5"/>
      <c r="OF123" s="5"/>
      <c r="OG123" s="5"/>
      <c r="OH123" s="5"/>
      <c r="OI123" s="5"/>
      <c r="OJ123" s="5"/>
      <c r="OK123" s="5"/>
      <c r="OL123" s="5"/>
      <c r="OM123" s="5"/>
      <c r="ON123" s="5"/>
      <c r="OO123" s="5"/>
      <c r="OP123" s="5"/>
      <c r="OQ123" s="5"/>
      <c r="OR123" s="5"/>
      <c r="OS123" s="5"/>
      <c r="OT123" s="5"/>
      <c r="OU123" s="5"/>
      <c r="OV123" s="5"/>
      <c r="OW123" s="5"/>
      <c r="OX123" s="5"/>
      <c r="OY123" s="5"/>
      <c r="OZ123" s="5"/>
      <c r="PA123" s="5"/>
      <c r="PB123" s="5"/>
      <c r="PC123" s="5"/>
      <c r="PD123" s="5"/>
      <c r="PE123" s="5"/>
      <c r="PF123" s="5"/>
      <c r="PG123" s="5"/>
      <c r="PH123" s="5"/>
      <c r="PI123" s="5"/>
      <c r="PJ123" s="5"/>
      <c r="PK123" s="5"/>
      <c r="PL123" s="5"/>
      <c r="PM123" s="5"/>
      <c r="PN123" s="5"/>
      <c r="PO123" s="5"/>
      <c r="PP123" s="5"/>
      <c r="PQ123" s="5"/>
      <c r="PR123" s="5"/>
      <c r="PS123" s="5"/>
      <c r="PT123" s="5"/>
      <c r="PU123" s="5"/>
      <c r="PV123" s="5"/>
      <c r="PW123" s="5"/>
      <c r="PX123" s="5"/>
      <c r="PY123" s="5"/>
      <c r="PZ123" s="5"/>
      <c r="QA123" s="5"/>
      <c r="QB123" s="5"/>
      <c r="QC123" s="5"/>
      <c r="QD123" s="5"/>
      <c r="QE123" s="5"/>
      <c r="QF123" s="5"/>
      <c r="QG123" s="5"/>
      <c r="QH123" s="5"/>
      <c r="QI123" s="5"/>
      <c r="QJ123" s="5"/>
      <c r="QK123" s="5"/>
      <c r="QL123" s="5"/>
      <c r="QM123" s="5"/>
      <c r="QN123" s="5"/>
      <c r="QO123" s="5"/>
      <c r="QP123" s="5"/>
      <c r="QQ123" s="5"/>
      <c r="QR123" s="5"/>
      <c r="QS123" s="5"/>
      <c r="QT123" s="5"/>
      <c r="QU123" s="5"/>
      <c r="QV123" s="5"/>
      <c r="QW123" s="5"/>
      <c r="QX123" s="5"/>
      <c r="QY123" s="5"/>
      <c r="QZ123" s="5"/>
      <c r="RA123" s="5"/>
      <c r="RB123" s="5"/>
      <c r="RC123" s="5"/>
      <c r="RD123" s="5"/>
      <c r="RE123" s="5"/>
      <c r="RF123" s="5"/>
      <c r="RG123" s="5"/>
      <c r="RH123" s="5"/>
      <c r="RI123" s="5"/>
      <c r="RJ123" s="5"/>
      <c r="RK123" s="5"/>
      <c r="RL123" s="5"/>
      <c r="RM123" s="5"/>
      <c r="RN123" s="5"/>
      <c r="RO123" s="5"/>
      <c r="RP123" s="5"/>
      <c r="RQ123" s="5"/>
      <c r="RR123" s="5"/>
      <c r="RS123" s="5"/>
      <c r="RT123" s="5"/>
      <c r="RU123" s="5"/>
      <c r="RV123" s="5"/>
      <c r="RW123" s="5"/>
      <c r="RX123" s="5"/>
      <c r="RY123" s="5"/>
      <c r="RZ123" s="5"/>
      <c r="SA123" s="5"/>
      <c r="SB123" s="5"/>
      <c r="SC123" s="5"/>
      <c r="SD123" s="5"/>
      <c r="SE123" s="5"/>
      <c r="SF123" s="5"/>
      <c r="SG123" s="5"/>
      <c r="SH123" s="5"/>
      <c r="SI123" s="5"/>
      <c r="SJ123" s="5"/>
      <c r="SK123" s="5"/>
      <c r="SL123" s="5"/>
      <c r="SM123" s="5"/>
      <c r="SN123" s="5"/>
      <c r="SO123" s="5"/>
      <c r="SP123" s="5"/>
      <c r="SQ123" s="5"/>
      <c r="SR123" s="5"/>
      <c r="SS123" s="5"/>
      <c r="ST123" s="5"/>
      <c r="SU123" s="5"/>
      <c r="SV123" s="5"/>
      <c r="SW123" s="5"/>
      <c r="SX123" s="5"/>
      <c r="SY123" s="5"/>
      <c r="SZ123" s="5"/>
      <c r="TA123" s="5"/>
      <c r="TB123" s="5"/>
      <c r="TC123" s="5"/>
      <c r="TD123" s="5"/>
      <c r="TE123" s="5"/>
      <c r="TF123" s="5"/>
      <c r="TG123" s="5"/>
      <c r="TH123" s="5"/>
      <c r="TI123" s="5"/>
      <c r="TJ123" s="5"/>
      <c r="TK123" s="5"/>
      <c r="TL123" s="5"/>
      <c r="TM123" s="5"/>
      <c r="TN123" s="5"/>
      <c r="TO123" s="5"/>
      <c r="TP123" s="5"/>
      <c r="TQ123" s="5"/>
      <c r="TR123" s="5"/>
      <c r="TS123" s="5"/>
      <c r="TT123" s="5"/>
      <c r="TU123" s="5"/>
      <c r="TV123" s="5"/>
      <c r="TW123" s="5"/>
      <c r="TX123" s="5"/>
      <c r="TY123" s="5"/>
      <c r="TZ123" s="5"/>
      <c r="UA123" s="5"/>
      <c r="UB123" s="5"/>
      <c r="UC123" s="5"/>
      <c r="UD123" s="5"/>
      <c r="UE123" s="5"/>
      <c r="UF123" s="5"/>
      <c r="UG123" s="5"/>
      <c r="UH123" s="5"/>
      <c r="UI123" s="5"/>
      <c r="UJ123" s="5"/>
      <c r="UK123" s="5"/>
      <c r="UL123" s="5"/>
      <c r="UM123" s="5"/>
      <c r="UN123" s="5"/>
      <c r="UO123" s="5"/>
      <c r="UP123" s="5"/>
      <c r="UQ123" s="5"/>
      <c r="UR123" s="5"/>
      <c r="US123" s="5"/>
      <c r="UT123" s="5"/>
      <c r="UU123" s="5"/>
      <c r="UV123" s="5"/>
      <c r="UW123" s="5"/>
      <c r="UX123" s="5"/>
      <c r="UY123" s="5"/>
      <c r="UZ123" s="5"/>
      <c r="VA123" s="5"/>
      <c r="VB123" s="5"/>
      <c r="VC123" s="5"/>
      <c r="VD123" s="5"/>
      <c r="VE123" s="5"/>
      <c r="VF123" s="5"/>
      <c r="VG123" s="5"/>
      <c r="VH123" s="5"/>
      <c r="VI123" s="5"/>
      <c r="VJ123" s="5"/>
      <c r="VK123" s="5"/>
      <c r="VL123" s="5"/>
      <c r="VM123" s="5"/>
      <c r="VN123" s="5"/>
      <c r="VO123" s="5"/>
      <c r="VP123" s="5"/>
      <c r="VQ123" s="5"/>
      <c r="VR123" s="5"/>
      <c r="VS123" s="5"/>
      <c r="VT123" s="5"/>
      <c r="VU123" s="5"/>
      <c r="VV123" s="5"/>
      <c r="VW123" s="5"/>
      <c r="VX123" s="5"/>
      <c r="VY123" s="5"/>
      <c r="VZ123" s="5"/>
      <c r="WA123" s="5"/>
      <c r="WB123" s="5"/>
      <c r="WC123" s="5"/>
      <c r="WD123" s="5"/>
      <c r="WE123" s="5"/>
      <c r="WF123" s="5"/>
      <c r="WG123" s="5"/>
      <c r="WH123" s="5"/>
      <c r="WI123" s="5"/>
      <c r="WJ123" s="5"/>
      <c r="WK123" s="5"/>
      <c r="WL123" s="5"/>
      <c r="WM123" s="5"/>
      <c r="WN123" s="5"/>
      <c r="WO123" s="5"/>
      <c r="WP123" s="5"/>
      <c r="WQ123" s="5"/>
      <c r="WR123" s="5"/>
      <c r="WS123" s="5"/>
      <c r="WT123" s="5"/>
      <c r="WU123" s="5"/>
      <c r="WV123" s="5"/>
      <c r="WW123" s="5"/>
      <c r="WX123" s="5"/>
      <c r="WY123" s="5"/>
      <c r="WZ123" s="5"/>
      <c r="XA123" s="5"/>
      <c r="XB123" s="5"/>
      <c r="XC123" s="5"/>
      <c r="XD123" s="5"/>
      <c r="XE123" s="5"/>
      <c r="XF123" s="5"/>
      <c r="XG123" s="5"/>
      <c r="XH123" s="5"/>
      <c r="XI123" s="5"/>
      <c r="XJ123" s="5"/>
      <c r="XK123" s="5"/>
      <c r="XL123" s="5"/>
      <c r="XM123" s="5"/>
      <c r="XN123" s="5"/>
      <c r="XO123" s="5"/>
      <c r="XP123" s="5"/>
      <c r="XQ123" s="5"/>
      <c r="XR123" s="5"/>
      <c r="XS123" s="5"/>
      <c r="XT123" s="5"/>
      <c r="XU123" s="5"/>
      <c r="XV123" s="5"/>
      <c r="XW123" s="5"/>
      <c r="XX123" s="5"/>
      <c r="XY123" s="5"/>
      <c r="XZ123" s="5"/>
      <c r="YA123" s="5"/>
      <c r="YB123" s="5"/>
      <c r="YC123" s="5"/>
      <c r="YD123" s="5"/>
      <c r="YE123" s="5"/>
      <c r="YF123" s="5"/>
      <c r="YG123" s="5"/>
      <c r="YH123" s="5"/>
      <c r="YI123" s="5"/>
      <c r="YJ123" s="5"/>
      <c r="YK123" s="5"/>
      <c r="YL123" s="5"/>
      <c r="YM123" s="5"/>
      <c r="YN123" s="5"/>
      <c r="YO123" s="5"/>
      <c r="YP123" s="5"/>
      <c r="YQ123" s="5"/>
      <c r="YR123" s="5"/>
      <c r="YS123" s="5"/>
      <c r="YT123" s="5"/>
      <c r="YU123" s="5"/>
      <c r="YV123" s="5"/>
      <c r="YW123" s="5"/>
      <c r="YX123" s="5"/>
      <c r="YY123" s="5"/>
      <c r="YZ123" s="5"/>
      <c r="ZA123" s="5"/>
      <c r="ZB123" s="5"/>
      <c r="ZC123" s="5"/>
      <c r="ZD123" s="5"/>
      <c r="ZE123" s="5"/>
      <c r="ZF123" s="5"/>
      <c r="ZG123" s="5"/>
      <c r="ZH123" s="5"/>
      <c r="ZI123" s="5"/>
      <c r="ZJ123" s="5"/>
      <c r="ZK123" s="5"/>
      <c r="ZL123" s="5"/>
      <c r="ZM123" s="5"/>
      <c r="ZN123" s="5"/>
      <c r="ZO123" s="5"/>
      <c r="ZP123" s="5"/>
      <c r="ZQ123" s="5"/>
      <c r="ZR123" s="5"/>
      <c r="ZS123" s="5"/>
      <c r="ZT123" s="5"/>
      <c r="ZU123" s="5"/>
      <c r="ZV123" s="5"/>
      <c r="ZW123" s="5"/>
      <c r="ZX123" s="5"/>
      <c r="ZY123" s="5"/>
      <c r="ZZ123" s="5"/>
      <c r="AAA123" s="5"/>
      <c r="AAB123" s="5"/>
      <c r="AAC123" s="5"/>
      <c r="AAD123" s="5"/>
      <c r="AAE123" s="5"/>
      <c r="AAF123" s="5"/>
      <c r="AAG123" s="5"/>
      <c r="AAH123" s="5"/>
      <c r="AAI123" s="5"/>
      <c r="AAJ123" s="5"/>
      <c r="AAK123" s="5"/>
      <c r="AAL123" s="5"/>
      <c r="AAM123" s="5"/>
      <c r="AAN123" s="5"/>
      <c r="AAO123" s="5"/>
      <c r="AAP123" s="5"/>
      <c r="AAQ123" s="5"/>
      <c r="AAR123" s="5"/>
      <c r="AAS123" s="5"/>
      <c r="AAT123" s="5"/>
      <c r="AAU123" s="5"/>
      <c r="AAV123" s="5"/>
      <c r="AAW123" s="5"/>
      <c r="AAX123" s="5"/>
      <c r="AAY123" s="5"/>
      <c r="AAZ123" s="5"/>
      <c r="ABA123" s="5"/>
      <c r="ABB123" s="5"/>
      <c r="ABC123" s="5"/>
      <c r="ABD123" s="5"/>
      <c r="ABE123" s="5"/>
      <c r="ABF123" s="5"/>
      <c r="ABG123" s="5"/>
      <c r="ABH123" s="5"/>
      <c r="ABI123" s="5"/>
      <c r="ABJ123" s="5"/>
      <c r="ABK123" s="5"/>
      <c r="ABL123" s="5"/>
      <c r="ABM123" s="5"/>
      <c r="ABN123" s="5"/>
      <c r="ABO123" s="5"/>
      <c r="ABP123" s="5"/>
      <c r="ABQ123" s="5"/>
      <c r="ABR123" s="5"/>
      <c r="ABS123" s="5"/>
      <c r="ABT123" s="5"/>
      <c r="ABU123" s="5"/>
      <c r="ABV123" s="5"/>
      <c r="ABW123" s="5"/>
      <c r="ABX123" s="5"/>
      <c r="ABY123" s="5"/>
      <c r="ABZ123" s="5"/>
      <c r="ACA123" s="5"/>
      <c r="ACB123" s="5"/>
      <c r="ACC123" s="5"/>
      <c r="ACD123" s="5"/>
      <c r="ACE123" s="5"/>
      <c r="ACF123" s="5"/>
      <c r="ACG123" s="5"/>
      <c r="ACH123" s="5"/>
      <c r="ACI123" s="5"/>
      <c r="ACJ123" s="5"/>
      <c r="ACK123" s="5"/>
      <c r="ACL123" s="5"/>
      <c r="ACM123" s="5"/>
      <c r="ACN123" s="5"/>
      <c r="ACO123" s="5"/>
      <c r="ACP123" s="5"/>
      <c r="ACQ123" s="5"/>
      <c r="ACR123" s="5"/>
      <c r="ACS123" s="5"/>
      <c r="ACT123" s="5"/>
      <c r="ACU123" s="5"/>
      <c r="ACV123" s="5"/>
      <c r="ACW123" s="5"/>
      <c r="ACX123" s="5"/>
      <c r="ACY123" s="5"/>
      <c r="ACZ123" s="5"/>
      <c r="ADA123" s="5"/>
      <c r="ADB123" s="5"/>
      <c r="ADC123" s="5"/>
      <c r="ADD123" s="5"/>
      <c r="ADE123" s="5"/>
      <c r="ADF123" s="5"/>
      <c r="ADG123" s="5"/>
      <c r="ADH123" s="5"/>
      <c r="ADI123" s="5"/>
      <c r="ADJ123" s="5"/>
      <c r="ADK123" s="5"/>
      <c r="ADL123" s="5"/>
      <c r="ADM123" s="5"/>
      <c r="ADN123" s="5"/>
      <c r="ADO123" s="5"/>
      <c r="ADP123" s="5"/>
      <c r="ADQ123" s="5"/>
      <c r="ADR123" s="5"/>
      <c r="ADS123" s="5"/>
      <c r="ADT123" s="5"/>
      <c r="ADU123" s="5"/>
      <c r="ADV123" s="5"/>
      <c r="ADW123" s="5"/>
      <c r="ADX123" s="5"/>
      <c r="ADY123" s="5"/>
      <c r="ADZ123" s="5"/>
      <c r="AEA123" s="5"/>
      <c r="AEB123" s="5"/>
      <c r="AEC123" s="5"/>
      <c r="AED123" s="5"/>
      <c r="AEE123" s="5"/>
      <c r="AEF123" s="5"/>
      <c r="AEG123" s="5"/>
      <c r="AEH123" s="5"/>
      <c r="AEI123" s="5"/>
      <c r="AEJ123" s="5"/>
      <c r="AEK123" s="5"/>
      <c r="AEL123" s="5"/>
      <c r="AEM123" s="5"/>
      <c r="AEN123" s="5"/>
      <c r="AEO123" s="5"/>
      <c r="AEP123" s="5"/>
      <c r="AEQ123" s="5"/>
      <c r="AER123" s="5"/>
      <c r="AES123" s="5"/>
      <c r="AET123" s="5"/>
      <c r="AEU123" s="5"/>
      <c r="AEV123" s="5"/>
      <c r="AEW123" s="5"/>
      <c r="AEX123" s="5"/>
      <c r="AEY123" s="5"/>
      <c r="AEZ123" s="5"/>
      <c r="AFA123" s="5"/>
      <c r="AFB123" s="5"/>
      <c r="AFC123" s="5"/>
      <c r="AFD123" s="5"/>
      <c r="AFE123" s="5"/>
      <c r="AFF123" s="5"/>
      <c r="AFG123" s="5"/>
      <c r="AFH123" s="5"/>
      <c r="AFI123" s="5"/>
      <c r="AFJ123" s="5"/>
      <c r="AFK123" s="5"/>
      <c r="AFL123" s="5"/>
      <c r="AFM123" s="5"/>
      <c r="AFN123" s="5"/>
      <c r="AFO123" s="5"/>
      <c r="AFP123" s="5"/>
      <c r="AFQ123" s="5"/>
      <c r="AFR123" s="5"/>
      <c r="AFS123" s="5"/>
      <c r="AFT123" s="5"/>
      <c r="AFU123" s="5"/>
      <c r="AFV123" s="5"/>
      <c r="AFW123" s="5"/>
      <c r="AFX123" s="5"/>
      <c r="AFY123" s="5"/>
      <c r="AFZ123" s="5"/>
      <c r="AGA123" s="5"/>
      <c r="AGB123" s="5"/>
      <c r="AGC123" s="5"/>
      <c r="AGD123" s="5"/>
      <c r="AGE123" s="5"/>
      <c r="AGF123" s="5"/>
      <c r="AGG123" s="5"/>
      <c r="AGH123" s="5"/>
      <c r="AGI123" s="5"/>
      <c r="AGJ123" s="5"/>
      <c r="AGK123" s="5"/>
      <c r="AGL123" s="5"/>
      <c r="AGM123" s="5"/>
      <c r="AGN123" s="5"/>
      <c r="AGO123" s="5"/>
      <c r="AGP123" s="5"/>
      <c r="AGQ123" s="5"/>
      <c r="AGR123" s="5"/>
      <c r="AGS123" s="5"/>
      <c r="AGT123" s="5"/>
      <c r="AGU123" s="5"/>
      <c r="AGV123" s="5"/>
      <c r="AGW123" s="5"/>
      <c r="AGX123" s="5"/>
      <c r="AGY123" s="5"/>
      <c r="AGZ123" s="5"/>
      <c r="AHA123" s="5"/>
      <c r="AHB123" s="5"/>
      <c r="AHC123" s="5"/>
      <c r="AHD123" s="5"/>
      <c r="AHE123" s="5"/>
      <c r="AHF123" s="5"/>
      <c r="AHG123" s="5"/>
      <c r="AHH123" s="5"/>
      <c r="AHI123" s="5"/>
      <c r="AHJ123" s="5"/>
      <c r="AHK123" s="5"/>
      <c r="AHL123" s="5"/>
      <c r="AHM123" s="5"/>
      <c r="AHN123" s="5"/>
      <c r="AHO123" s="5"/>
      <c r="AHP123" s="5"/>
      <c r="AHQ123" s="5"/>
      <c r="AHR123" s="5"/>
      <c r="AHS123" s="5"/>
      <c r="AHT123" s="5"/>
      <c r="AHU123" s="5"/>
      <c r="AHV123" s="5"/>
      <c r="AHW123" s="5"/>
      <c r="AHX123" s="5"/>
      <c r="AHY123" s="5"/>
      <c r="AHZ123" s="5"/>
      <c r="AIA123" s="5"/>
      <c r="AIB123" s="5"/>
      <c r="AIC123" s="5"/>
      <c r="AID123" s="5"/>
      <c r="AIE123" s="5"/>
      <c r="AIF123" s="5"/>
      <c r="AIG123" s="5"/>
      <c r="AIH123" s="5"/>
      <c r="AII123" s="5"/>
      <c r="AIJ123" s="5"/>
      <c r="AIK123" s="5"/>
      <c r="AIL123" s="5"/>
      <c r="AIM123" s="5"/>
      <c r="AIN123" s="5"/>
      <c r="AIO123" s="5"/>
      <c r="AIP123" s="5"/>
      <c r="AIQ123" s="5"/>
      <c r="AIR123" s="5"/>
      <c r="AIS123" s="5"/>
      <c r="AIT123" s="5"/>
      <c r="AIU123" s="5"/>
      <c r="AIV123" s="5"/>
      <c r="AIW123" s="5"/>
      <c r="AIX123" s="5"/>
      <c r="AIY123" s="5"/>
      <c r="AIZ123" s="5"/>
      <c r="AJA123" s="5"/>
      <c r="AJB123" s="5"/>
      <c r="AJC123" s="5"/>
      <c r="AJD123" s="5"/>
      <c r="AJE123" s="5"/>
      <c r="AJF123" s="5"/>
      <c r="AJG123" s="5"/>
      <c r="AJH123" s="5"/>
      <c r="AJI123" s="5"/>
      <c r="AJJ123" s="5"/>
      <c r="AJK123" s="5"/>
      <c r="AJL123" s="5"/>
      <c r="AJM123" s="5"/>
      <c r="AJN123" s="5"/>
      <c r="AJO123" s="5"/>
      <c r="AJP123" s="5"/>
      <c r="AJQ123" s="5"/>
      <c r="AJR123" s="5"/>
      <c r="AJS123" s="5"/>
      <c r="AJT123" s="5"/>
      <c r="AJU123" s="5"/>
      <c r="AJV123" s="5"/>
      <c r="AJW123" s="5"/>
      <c r="AJX123" s="5"/>
      <c r="AJY123" s="5"/>
      <c r="AJZ123" s="5"/>
      <c r="AKA123" s="5"/>
      <c r="AKB123" s="5"/>
      <c r="AKC123" s="5"/>
      <c r="AKD123" s="5"/>
      <c r="AKE123" s="5"/>
      <c r="AKF123" s="5"/>
      <c r="AKG123" s="5"/>
      <c r="AKH123" s="5"/>
      <c r="AKI123" s="5"/>
      <c r="AKJ123" s="5"/>
      <c r="AKK123" s="5"/>
      <c r="AKL123" s="5"/>
      <c r="AKM123" s="5"/>
      <c r="AKN123" s="5"/>
      <c r="AKO123" s="5"/>
      <c r="AKP123" s="5"/>
      <c r="AKQ123" s="5"/>
      <c r="AKR123" s="5"/>
      <c r="AKS123" s="5"/>
      <c r="AKT123" s="5"/>
      <c r="AKU123" s="5"/>
      <c r="AKV123" s="5"/>
      <c r="AKW123" s="5"/>
      <c r="AKX123" s="5"/>
      <c r="AKY123" s="5"/>
      <c r="AKZ123" s="5"/>
      <c r="ALA123" s="5"/>
      <c r="ALB123" s="5"/>
      <c r="ALC123" s="5"/>
      <c r="ALD123" s="5"/>
      <c r="ALE123" s="5"/>
      <c r="ALF123" s="5"/>
      <c r="ALG123" s="5"/>
      <c r="ALH123" s="5"/>
      <c r="ALI123" s="5"/>
      <c r="ALJ123" s="5"/>
      <c r="ALK123" s="5"/>
      <c r="ALL123" s="5"/>
      <c r="ALM123" s="5"/>
      <c r="ALN123" s="5"/>
      <c r="ALO123" s="5"/>
      <c r="ALP123" s="5"/>
      <c r="ALQ123" s="5"/>
      <c r="ALR123" s="5"/>
      <c r="ALS123" s="5"/>
      <c r="ALT123" s="5"/>
      <c r="ALU123" s="5"/>
      <c r="ALV123" s="5"/>
      <c r="ALW123" s="5"/>
      <c r="ALX123" s="5"/>
      <c r="ALY123" s="5"/>
      <c r="ALZ123" s="5"/>
      <c r="AMA123" s="5"/>
      <c r="AMB123" s="5"/>
      <c r="AMC123" s="5"/>
      <c r="AMD123" s="5"/>
      <c r="AME123" s="5"/>
      <c r="AMF123" s="5"/>
      <c r="AMG123" s="5"/>
      <c r="AMH123" s="5"/>
      <c r="AMI123" s="5"/>
      <c r="AMJ123" s="5"/>
      <c r="AMK123" s="5"/>
      <c r="AML123" s="5"/>
      <c r="AMM123" s="5"/>
      <c r="AMN123" s="5"/>
      <c r="AMO123" s="5"/>
      <c r="AMP123" s="5"/>
      <c r="AMQ123" s="5"/>
      <c r="AMR123" s="5"/>
      <c r="AMS123" s="5"/>
      <c r="AMT123" s="5"/>
      <c r="AMU123" s="5"/>
      <c r="AMV123" s="5"/>
      <c r="AMW123" s="5"/>
      <c r="AMX123" s="5"/>
      <c r="AMY123" s="5"/>
      <c r="AMZ123" s="5"/>
      <c r="ANA123" s="5"/>
      <c r="ANB123" s="5"/>
      <c r="ANC123" s="5"/>
      <c r="AND123" s="5"/>
      <c r="ANE123" s="5"/>
      <c r="ANF123" s="5"/>
      <c r="ANG123" s="5"/>
      <c r="ANH123" s="5"/>
      <c r="ANI123" s="5"/>
      <c r="ANJ123" s="5"/>
      <c r="ANK123" s="5"/>
      <c r="ANL123" s="5"/>
      <c r="ANM123" s="5"/>
      <c r="ANN123" s="5"/>
      <c r="ANO123" s="5"/>
      <c r="ANP123" s="5"/>
      <c r="ANQ123" s="5"/>
      <c r="ANR123" s="5"/>
      <c r="ANS123" s="5"/>
      <c r="ANT123" s="5"/>
      <c r="ANU123" s="5"/>
      <c r="ANV123" s="5"/>
      <c r="ANW123" s="5"/>
      <c r="ANX123" s="5"/>
      <c r="ANY123" s="5"/>
      <c r="ANZ123" s="5"/>
      <c r="AOA123" s="5"/>
      <c r="AOB123" s="5"/>
      <c r="AOC123" s="5"/>
      <c r="AOD123" s="5"/>
      <c r="AOE123" s="5"/>
      <c r="AOF123" s="5"/>
      <c r="AOG123" s="5"/>
      <c r="AOH123" s="5"/>
      <c r="AOI123" s="5"/>
      <c r="AOJ123" s="5"/>
      <c r="AOK123" s="5"/>
      <c r="AOL123" s="5"/>
      <c r="AOM123" s="5"/>
      <c r="AON123" s="5"/>
      <c r="AOO123" s="5"/>
      <c r="AOP123" s="5"/>
      <c r="AOQ123" s="5"/>
      <c r="AOR123" s="5"/>
      <c r="AOS123" s="5"/>
      <c r="AOT123" s="5"/>
      <c r="AOU123" s="5"/>
      <c r="AOV123" s="5"/>
      <c r="AOW123" s="5"/>
      <c r="AOX123" s="5"/>
      <c r="AOY123" s="5"/>
      <c r="AOZ123" s="5"/>
      <c r="APA123" s="5"/>
      <c r="APB123" s="5"/>
      <c r="APC123" s="5"/>
      <c r="APD123" s="5"/>
      <c r="APE123" s="5"/>
      <c r="APF123" s="5"/>
      <c r="APG123" s="5"/>
      <c r="APH123" s="5"/>
      <c r="API123" s="5"/>
      <c r="APJ123" s="5"/>
      <c r="APK123" s="5"/>
      <c r="APL123" s="5"/>
      <c r="APM123" s="5"/>
      <c r="APN123" s="5"/>
      <c r="APO123" s="5"/>
      <c r="APP123" s="5"/>
      <c r="APQ123" s="5"/>
      <c r="APR123" s="5"/>
      <c r="APS123" s="5"/>
      <c r="APT123" s="5"/>
      <c r="APU123" s="5"/>
      <c r="APV123" s="5"/>
      <c r="APW123" s="5"/>
      <c r="APX123" s="5"/>
      <c r="APY123" s="5"/>
      <c r="APZ123" s="5"/>
      <c r="AQA123" s="5"/>
      <c r="AQB123" s="5"/>
      <c r="AQC123" s="5"/>
      <c r="AQD123" s="5"/>
      <c r="AQE123" s="5"/>
      <c r="AQF123" s="5"/>
      <c r="AQG123" s="5"/>
      <c r="AQH123" s="5"/>
      <c r="AQI123" s="5"/>
      <c r="AQJ123" s="5"/>
      <c r="AQK123" s="5"/>
      <c r="AQL123" s="5"/>
      <c r="AQM123" s="5"/>
      <c r="AQN123" s="5"/>
      <c r="AQO123" s="5"/>
      <c r="AQP123" s="5"/>
      <c r="AQQ123" s="5"/>
      <c r="AQR123" s="5"/>
      <c r="AQS123" s="5"/>
      <c r="AQT123" s="5"/>
      <c r="AQU123" s="5"/>
      <c r="AQV123" s="5"/>
      <c r="AQW123" s="5"/>
      <c r="AQX123" s="5"/>
      <c r="AQY123" s="5"/>
      <c r="AQZ123" s="5"/>
      <c r="ARA123" s="5"/>
      <c r="ARB123" s="5"/>
      <c r="ARC123" s="5"/>
      <c r="ARD123" s="5"/>
      <c r="ARE123" s="5"/>
      <c r="ARF123" s="5"/>
      <c r="ARG123" s="5"/>
      <c r="ARH123" s="5"/>
      <c r="ARI123" s="5"/>
      <c r="ARJ123" s="5"/>
      <c r="ARK123" s="5"/>
      <c r="ARL123" s="5"/>
      <c r="ARM123" s="5"/>
      <c r="ARN123" s="5"/>
      <c r="ARO123" s="5"/>
      <c r="ARP123" s="5"/>
      <c r="ARQ123" s="5"/>
      <c r="ARR123" s="5"/>
      <c r="ARS123" s="5"/>
      <c r="ART123" s="5"/>
      <c r="ARU123" s="5"/>
      <c r="ARV123" s="5"/>
      <c r="ARW123" s="5"/>
      <c r="ARX123" s="5"/>
      <c r="ARY123" s="5"/>
      <c r="ARZ123" s="5"/>
      <c r="ASA123" s="5"/>
      <c r="ASB123" s="5"/>
      <c r="ASC123" s="5"/>
      <c r="ASD123" s="5"/>
      <c r="ASE123" s="5"/>
      <c r="ASF123" s="5"/>
      <c r="ASG123" s="5"/>
      <c r="ASH123" s="5"/>
      <c r="ASI123" s="5"/>
      <c r="ASJ123" s="5"/>
      <c r="ASK123" s="5"/>
      <c r="ASL123" s="5"/>
      <c r="ASM123" s="5"/>
      <c r="ASN123" s="5"/>
      <c r="ASO123" s="5"/>
      <c r="ASP123" s="5"/>
      <c r="ASQ123" s="5"/>
      <c r="ASR123" s="5"/>
      <c r="ASS123" s="5"/>
      <c r="AST123" s="5"/>
      <c r="ASU123" s="5"/>
      <c r="ASV123" s="5"/>
      <c r="ASW123" s="5"/>
      <c r="ASX123" s="5"/>
      <c r="ASY123" s="5"/>
      <c r="ASZ123" s="5"/>
      <c r="ATA123" s="5"/>
      <c r="ATB123" s="5"/>
      <c r="ATC123" s="5"/>
      <c r="ATD123" s="5"/>
      <c r="ATE123" s="5"/>
      <c r="ATF123" s="5"/>
      <c r="ATG123" s="5"/>
      <c r="ATH123" s="5"/>
      <c r="ATI123" s="5"/>
      <c r="ATJ123" s="5"/>
      <c r="ATK123" s="5"/>
      <c r="ATL123" s="5"/>
      <c r="ATM123" s="5"/>
      <c r="ATN123" s="5"/>
      <c r="ATO123" s="5"/>
      <c r="ATP123" s="5"/>
      <c r="ATQ123" s="5"/>
      <c r="ATR123" s="5"/>
      <c r="ATS123" s="5"/>
      <c r="ATT123" s="5"/>
      <c r="ATU123" s="5"/>
      <c r="ATV123" s="5"/>
      <c r="ATW123" s="5"/>
      <c r="ATX123" s="5"/>
      <c r="ATY123" s="5"/>
      <c r="ATZ123" s="5"/>
      <c r="AUA123" s="5"/>
      <c r="AUB123" s="5"/>
      <c r="AUC123" s="5"/>
      <c r="AUD123" s="5"/>
      <c r="AUE123" s="5"/>
      <c r="AUF123" s="5"/>
      <c r="AUG123" s="5"/>
      <c r="AUH123" s="5"/>
      <c r="AUI123" s="5"/>
      <c r="AUJ123" s="5"/>
      <c r="AUK123" s="5"/>
      <c r="AUL123" s="5"/>
      <c r="AUM123" s="5"/>
      <c r="AUN123" s="5"/>
      <c r="AUO123" s="5"/>
      <c r="AUP123" s="5"/>
      <c r="AUQ123" s="5"/>
      <c r="AUR123" s="5"/>
      <c r="AUS123" s="5"/>
      <c r="AUT123" s="5"/>
      <c r="AUU123" s="5"/>
      <c r="AUV123" s="5"/>
      <c r="AUW123" s="5"/>
      <c r="AUX123" s="5"/>
      <c r="AUY123" s="5"/>
      <c r="AUZ123" s="5"/>
      <c r="AVA123" s="5"/>
      <c r="AVB123" s="5"/>
      <c r="AVC123" s="5"/>
      <c r="AVD123" s="5"/>
      <c r="AVE123" s="5"/>
      <c r="AVF123" s="5"/>
      <c r="AVG123" s="5"/>
      <c r="AVH123" s="5"/>
      <c r="AVI123" s="5"/>
      <c r="AVJ123" s="5"/>
      <c r="AVK123" s="5"/>
      <c r="AVL123" s="5"/>
      <c r="AVM123" s="5"/>
      <c r="AVN123" s="5"/>
      <c r="AVO123" s="5"/>
      <c r="AVP123" s="5"/>
      <c r="AVQ123" s="5"/>
      <c r="AVR123" s="5"/>
      <c r="AVS123" s="5"/>
      <c r="AVT123" s="5"/>
      <c r="AVU123" s="5"/>
      <c r="AVV123" s="5"/>
      <c r="AVW123" s="5"/>
      <c r="AVX123" s="5"/>
      <c r="AVY123" s="5"/>
      <c r="AVZ123" s="5"/>
      <c r="AWA123" s="5"/>
      <c r="AWB123" s="5"/>
      <c r="AWC123" s="5"/>
      <c r="AWD123" s="5"/>
      <c r="AWE123" s="5"/>
      <c r="AWF123" s="5"/>
      <c r="AWG123" s="5"/>
      <c r="AWH123" s="5"/>
      <c r="AWI123" s="5"/>
      <c r="AWJ123" s="5"/>
      <c r="AWK123" s="5"/>
      <c r="AWL123" s="5"/>
      <c r="AWM123" s="5"/>
      <c r="AWN123" s="5"/>
      <c r="AWO123" s="5"/>
      <c r="AWP123" s="5"/>
      <c r="AWQ123" s="5"/>
      <c r="AWR123" s="5"/>
      <c r="AWS123" s="5"/>
      <c r="AWT123" s="5"/>
      <c r="AWU123" s="5"/>
      <c r="AWV123" s="5"/>
      <c r="AWW123" s="5"/>
      <c r="AWX123" s="5"/>
      <c r="AWY123" s="5"/>
      <c r="AWZ123" s="5"/>
      <c r="AXA123" s="5"/>
      <c r="AXB123" s="5"/>
      <c r="AXC123" s="5"/>
      <c r="AXD123" s="5"/>
      <c r="AXE123" s="5"/>
      <c r="AXF123" s="5"/>
      <c r="AXG123" s="5"/>
      <c r="AXH123" s="5"/>
      <c r="AXI123" s="5"/>
      <c r="AXJ123" s="5"/>
      <c r="AXK123" s="5"/>
      <c r="AXL123" s="5"/>
      <c r="AXM123" s="5"/>
      <c r="AXN123" s="5"/>
      <c r="AXO123" s="5"/>
      <c r="AXP123" s="5"/>
      <c r="AXQ123" s="5"/>
      <c r="AXR123" s="5"/>
      <c r="AXS123" s="5"/>
      <c r="AXT123" s="5"/>
      <c r="AXU123" s="5"/>
      <c r="AXV123" s="5"/>
      <c r="AXW123" s="5"/>
      <c r="AXX123" s="5"/>
      <c r="AXY123" s="5"/>
      <c r="AXZ123" s="5"/>
      <c r="AYA123" s="5"/>
      <c r="AYB123" s="5"/>
      <c r="AYC123" s="5"/>
      <c r="AYD123" s="5"/>
      <c r="AYE123" s="5"/>
      <c r="AYF123" s="5"/>
      <c r="AYG123" s="5"/>
      <c r="AYH123" s="5"/>
      <c r="AYI123" s="5"/>
      <c r="AYJ123" s="5"/>
      <c r="AYK123" s="5"/>
      <c r="AYL123" s="5"/>
      <c r="AYM123" s="5"/>
      <c r="AYN123" s="5"/>
      <c r="AYO123" s="5"/>
      <c r="AYP123" s="5"/>
      <c r="AYQ123" s="5"/>
      <c r="AYR123" s="5"/>
      <c r="AYS123" s="5"/>
      <c r="AYT123" s="5"/>
      <c r="AYU123" s="5"/>
      <c r="AYV123" s="5"/>
      <c r="AYW123" s="5"/>
      <c r="AYX123" s="5"/>
      <c r="AYY123" s="5"/>
      <c r="AYZ123" s="5"/>
      <c r="AZA123" s="5"/>
      <c r="AZB123" s="5"/>
      <c r="AZC123" s="5"/>
      <c r="AZD123" s="5"/>
      <c r="AZE123" s="5"/>
      <c r="AZF123" s="5"/>
      <c r="AZG123" s="5"/>
      <c r="AZH123" s="5"/>
      <c r="AZI123" s="5"/>
      <c r="AZJ123" s="5"/>
      <c r="AZK123" s="5"/>
      <c r="AZL123" s="5"/>
      <c r="AZM123" s="5"/>
      <c r="AZN123" s="5"/>
      <c r="AZO123" s="5"/>
      <c r="AZP123" s="5"/>
      <c r="AZQ123" s="5"/>
      <c r="AZR123" s="5"/>
      <c r="AZS123" s="5"/>
      <c r="AZT123" s="5"/>
      <c r="AZU123" s="5"/>
      <c r="AZV123" s="5"/>
      <c r="AZW123" s="5"/>
      <c r="AZX123" s="5"/>
      <c r="AZY123" s="5"/>
      <c r="AZZ123" s="5"/>
      <c r="BAA123" s="5"/>
      <c r="BAB123" s="5"/>
      <c r="BAC123" s="5"/>
      <c r="BAD123" s="5"/>
      <c r="BAE123" s="5"/>
      <c r="BAF123" s="5"/>
      <c r="BAG123" s="5"/>
      <c r="BAH123" s="5"/>
      <c r="BAI123" s="5"/>
      <c r="BAJ123" s="5"/>
      <c r="BAK123" s="5"/>
      <c r="BAL123" s="5"/>
      <c r="BAM123" s="5"/>
      <c r="BAN123" s="5"/>
      <c r="BAO123" s="5"/>
      <c r="BAP123" s="5"/>
      <c r="BAQ123" s="5"/>
      <c r="BAR123" s="5"/>
      <c r="BAS123" s="5"/>
      <c r="BAT123" s="5"/>
      <c r="BAU123" s="5"/>
      <c r="BAV123" s="5"/>
      <c r="BAW123" s="5"/>
      <c r="BAX123" s="5"/>
      <c r="BAY123" s="5"/>
      <c r="BAZ123" s="5"/>
      <c r="BBA123" s="5"/>
      <c r="BBB123" s="5"/>
      <c r="BBC123" s="5"/>
      <c r="BBD123" s="5"/>
      <c r="BBE123" s="5"/>
      <c r="BBF123" s="5"/>
      <c r="BBG123" s="5"/>
      <c r="BBH123" s="5"/>
      <c r="BBI123" s="5"/>
      <c r="BBJ123" s="5"/>
      <c r="BBK123" s="5"/>
      <c r="BBL123" s="5"/>
      <c r="BBM123" s="5"/>
      <c r="BBN123" s="5"/>
      <c r="BBO123" s="5"/>
      <c r="BBP123" s="5"/>
      <c r="BBQ123" s="5"/>
      <c r="BBR123" s="5"/>
      <c r="BBS123" s="5"/>
      <c r="BBT123" s="5"/>
      <c r="BBU123" s="5"/>
      <c r="BBV123" s="5"/>
      <c r="BBW123" s="5"/>
      <c r="BBX123" s="5"/>
      <c r="BBY123" s="5"/>
      <c r="BBZ123" s="5"/>
      <c r="BCA123" s="5"/>
      <c r="BCB123" s="5"/>
      <c r="BCC123" s="5"/>
      <c r="BCD123" s="5"/>
      <c r="BCE123" s="5"/>
      <c r="BCF123" s="5"/>
      <c r="BCG123" s="5"/>
      <c r="BCH123" s="5"/>
      <c r="BCI123" s="5"/>
      <c r="BCJ123" s="5"/>
      <c r="BCK123" s="5"/>
      <c r="BCL123" s="5"/>
      <c r="BCM123" s="5"/>
      <c r="BCN123" s="5"/>
      <c r="BCO123" s="5"/>
      <c r="BCP123" s="5"/>
      <c r="BCQ123" s="5"/>
      <c r="BCR123" s="5"/>
      <c r="BCS123" s="5"/>
      <c r="BCT123" s="5"/>
      <c r="BCU123" s="5"/>
      <c r="BCV123" s="5"/>
      <c r="BCW123" s="5"/>
      <c r="BCX123" s="5"/>
      <c r="BCY123" s="5"/>
      <c r="BCZ123" s="5"/>
      <c r="BDA123" s="5"/>
      <c r="BDB123" s="5"/>
      <c r="BDC123" s="5"/>
      <c r="BDD123" s="5"/>
      <c r="BDE123" s="5"/>
      <c r="BDF123" s="5"/>
      <c r="BDG123" s="5"/>
      <c r="BDH123" s="5"/>
      <c r="BDI123" s="5"/>
      <c r="BDJ123" s="5"/>
      <c r="BDK123" s="5"/>
      <c r="BDL123" s="5"/>
      <c r="BDM123" s="5"/>
      <c r="BDN123" s="5"/>
      <c r="BDO123" s="5"/>
      <c r="BDP123" s="5"/>
      <c r="BDQ123" s="5"/>
      <c r="BDR123" s="5"/>
      <c r="BDS123" s="5"/>
      <c r="BDT123" s="5"/>
      <c r="BDU123" s="5"/>
      <c r="BDV123" s="5"/>
      <c r="BDW123" s="5"/>
      <c r="BDX123" s="5"/>
      <c r="BDY123" s="5"/>
      <c r="BDZ123" s="5"/>
      <c r="BEA123" s="5"/>
      <c r="BEB123" s="5"/>
      <c r="BEC123" s="5"/>
      <c r="BED123" s="5"/>
      <c r="BEE123" s="5"/>
      <c r="BEF123" s="5"/>
      <c r="BEG123" s="5"/>
      <c r="BEH123" s="5"/>
      <c r="BEI123" s="5"/>
      <c r="BEJ123" s="5"/>
      <c r="BEK123" s="5"/>
      <c r="BEL123" s="5"/>
      <c r="BEM123" s="5"/>
      <c r="BEN123" s="5"/>
      <c r="BEO123" s="5"/>
      <c r="BEP123" s="5"/>
      <c r="BEQ123" s="5"/>
      <c r="BER123" s="5"/>
      <c r="BES123" s="5"/>
      <c r="BET123" s="5"/>
      <c r="BEU123" s="5"/>
      <c r="BEV123" s="5"/>
      <c r="BEW123" s="5"/>
      <c r="BEX123" s="5"/>
      <c r="BEY123" s="5"/>
      <c r="BEZ123" s="5"/>
      <c r="BFA123" s="5"/>
      <c r="BFB123" s="5"/>
      <c r="BFC123" s="5"/>
      <c r="BFD123" s="5"/>
      <c r="BFE123" s="5"/>
      <c r="BFF123" s="5"/>
      <c r="BFG123" s="5"/>
      <c r="BFH123" s="5"/>
      <c r="BFI123" s="5"/>
      <c r="BFJ123" s="5"/>
      <c r="BFK123" s="5"/>
      <c r="BFL123" s="5"/>
      <c r="BFM123" s="5"/>
      <c r="BFN123" s="5"/>
      <c r="BFO123" s="5"/>
      <c r="BFP123" s="5"/>
      <c r="BFQ123" s="5"/>
      <c r="BFR123" s="5"/>
      <c r="BFS123" s="5"/>
      <c r="BFT123" s="5"/>
      <c r="BFU123" s="5"/>
      <c r="BFV123" s="5"/>
      <c r="BFW123" s="5"/>
      <c r="BFX123" s="5"/>
      <c r="BFY123" s="5"/>
      <c r="BFZ123" s="5"/>
      <c r="BGA123" s="5"/>
      <c r="BGB123" s="5"/>
      <c r="BGC123" s="5"/>
      <c r="BGD123" s="5"/>
      <c r="BGE123" s="5"/>
      <c r="BGF123" s="5"/>
      <c r="BGG123" s="5"/>
      <c r="BGH123" s="5"/>
      <c r="BGI123" s="5"/>
      <c r="BGJ123" s="5"/>
      <c r="BGK123" s="5"/>
      <c r="BGL123" s="5"/>
      <c r="BGM123" s="5"/>
      <c r="BGN123" s="5"/>
      <c r="BGO123" s="5"/>
      <c r="BGP123" s="5"/>
      <c r="BGQ123" s="5"/>
      <c r="BGR123" s="5"/>
      <c r="BGS123" s="5"/>
      <c r="BGT123" s="5"/>
      <c r="BGU123" s="5"/>
      <c r="BGV123" s="5"/>
      <c r="BGW123" s="5"/>
      <c r="BGX123" s="5"/>
      <c r="BGY123" s="5"/>
      <c r="BGZ123" s="5"/>
      <c r="BHA123" s="5"/>
      <c r="BHB123" s="5"/>
      <c r="BHC123" s="5"/>
      <c r="BHD123" s="5"/>
      <c r="BHE123" s="5"/>
      <c r="BHF123" s="5"/>
      <c r="BHG123" s="5"/>
      <c r="BHH123" s="5"/>
      <c r="BHI123" s="5"/>
      <c r="BHJ123" s="5"/>
      <c r="BHK123" s="5"/>
      <c r="BHL123" s="5"/>
      <c r="BHM123" s="5"/>
      <c r="BHN123" s="5"/>
      <c r="BHO123" s="5"/>
      <c r="BHP123" s="5"/>
      <c r="BHQ123" s="5"/>
      <c r="BHR123" s="5"/>
      <c r="BHS123" s="5"/>
      <c r="BHT123" s="5"/>
      <c r="BHU123" s="5"/>
      <c r="BHV123" s="5"/>
      <c r="BHW123" s="5"/>
      <c r="BHX123" s="5"/>
      <c r="BHY123" s="5"/>
      <c r="BHZ123" s="5"/>
      <c r="BIA123" s="5"/>
      <c r="BIB123" s="5"/>
      <c r="BIC123" s="5"/>
      <c r="BID123" s="5"/>
      <c r="BIE123" s="5"/>
      <c r="BIF123" s="5"/>
      <c r="BIG123" s="5"/>
      <c r="BIH123" s="5"/>
      <c r="BII123" s="5"/>
      <c r="BIJ123" s="5"/>
      <c r="BIK123" s="5"/>
      <c r="BIL123" s="5"/>
      <c r="BIM123" s="5"/>
      <c r="BIN123" s="5"/>
      <c r="BIO123" s="5"/>
      <c r="BIP123" s="5"/>
      <c r="BIQ123" s="5"/>
      <c r="BIR123" s="5"/>
      <c r="BIS123" s="5"/>
      <c r="BIT123" s="5"/>
      <c r="BIU123" s="5"/>
      <c r="BIV123" s="5"/>
      <c r="BIW123" s="5"/>
      <c r="BIX123" s="5"/>
      <c r="BIY123" s="5"/>
      <c r="BIZ123" s="5"/>
      <c r="BJA123" s="5"/>
      <c r="BJB123" s="5"/>
      <c r="BJC123" s="5"/>
      <c r="BJD123" s="5"/>
      <c r="BJE123" s="5"/>
      <c r="BJF123" s="5"/>
      <c r="BJG123" s="5"/>
      <c r="BJH123" s="5"/>
      <c r="BJI123" s="5"/>
      <c r="BJJ123" s="5"/>
      <c r="BJK123" s="5"/>
      <c r="BJL123" s="5"/>
      <c r="BJM123" s="5"/>
      <c r="BJN123" s="5"/>
      <c r="BJO123" s="5"/>
      <c r="BJP123" s="5"/>
      <c r="BJQ123" s="5"/>
      <c r="BJR123" s="5"/>
      <c r="BJS123" s="5"/>
      <c r="BJT123" s="5"/>
      <c r="BJU123" s="5"/>
      <c r="BJV123" s="5"/>
      <c r="BJW123" s="5"/>
      <c r="BJX123" s="5"/>
      <c r="BJY123" s="5"/>
      <c r="BJZ123" s="5"/>
      <c r="BKA123" s="5"/>
      <c r="BKB123" s="5"/>
      <c r="BKC123" s="5"/>
      <c r="BKD123" s="5"/>
      <c r="BKE123" s="5"/>
      <c r="BKF123" s="5"/>
      <c r="BKG123" s="5"/>
      <c r="BKH123" s="5"/>
      <c r="BKI123" s="5"/>
      <c r="BKJ123" s="5"/>
      <c r="BKK123" s="5"/>
      <c r="BKL123" s="5"/>
      <c r="BKM123" s="5"/>
      <c r="BKN123" s="5"/>
      <c r="BKO123" s="5"/>
      <c r="BKP123" s="5"/>
      <c r="BKQ123" s="5"/>
      <c r="BKR123" s="5"/>
      <c r="BKS123" s="5"/>
      <c r="BKT123" s="5"/>
      <c r="BKU123" s="5"/>
      <c r="BKV123" s="5"/>
      <c r="BKW123" s="5"/>
      <c r="BKX123" s="5"/>
      <c r="BKY123" s="5"/>
      <c r="BKZ123" s="5"/>
      <c r="BLA123" s="5"/>
      <c r="BLB123" s="5"/>
      <c r="BLC123" s="5"/>
      <c r="BLD123" s="5"/>
      <c r="BLE123" s="5"/>
      <c r="BLF123" s="5"/>
      <c r="BLG123" s="5"/>
      <c r="BLH123" s="5"/>
      <c r="BLI123" s="5"/>
      <c r="BLJ123" s="5"/>
      <c r="BLK123" s="5"/>
      <c r="BLL123" s="5"/>
      <c r="BLM123" s="5"/>
      <c r="BLN123" s="5"/>
      <c r="BLO123" s="5"/>
      <c r="BLP123" s="5"/>
      <c r="BLQ123" s="5"/>
      <c r="BLR123" s="5"/>
      <c r="BLS123" s="5"/>
      <c r="BLT123" s="5"/>
      <c r="BLU123" s="5"/>
      <c r="BLV123" s="5"/>
      <c r="BLW123" s="5"/>
      <c r="BLX123" s="5"/>
      <c r="BLY123" s="5"/>
      <c r="BLZ123" s="5"/>
      <c r="BMA123" s="5"/>
      <c r="BMB123" s="5"/>
      <c r="BMC123" s="5"/>
      <c r="BMD123" s="5"/>
      <c r="BME123" s="5"/>
      <c r="BMF123" s="5"/>
      <c r="BMG123" s="5"/>
      <c r="BMH123" s="5"/>
      <c r="BMI123" s="5"/>
      <c r="BMJ123" s="5"/>
      <c r="BMK123" s="5"/>
      <c r="BML123" s="5"/>
      <c r="BMM123" s="5"/>
      <c r="BMN123" s="5"/>
      <c r="BMO123" s="5"/>
      <c r="BMP123" s="5"/>
      <c r="BMQ123" s="5"/>
      <c r="BMR123" s="5"/>
      <c r="BMS123" s="5"/>
      <c r="BMT123" s="5"/>
      <c r="BMU123" s="5"/>
      <c r="BMV123" s="5"/>
      <c r="BMW123" s="5"/>
      <c r="BMX123" s="5"/>
      <c r="BMY123" s="5"/>
      <c r="BMZ123" s="5"/>
      <c r="BNA123" s="5"/>
      <c r="BNB123" s="5"/>
      <c r="BNC123" s="5"/>
      <c r="BND123" s="5"/>
      <c r="BNE123" s="5"/>
      <c r="BNF123" s="5"/>
      <c r="BNG123" s="5"/>
      <c r="BNH123" s="5"/>
      <c r="BNI123" s="5"/>
      <c r="BNJ123" s="5"/>
      <c r="BNK123" s="5"/>
      <c r="BNL123" s="5"/>
      <c r="BNM123" s="5"/>
      <c r="BNN123" s="5"/>
      <c r="BNO123" s="5"/>
      <c r="BNP123" s="5"/>
      <c r="BNQ123" s="5"/>
      <c r="BNR123" s="5"/>
      <c r="BNS123" s="5"/>
      <c r="BNT123" s="5"/>
      <c r="BNU123" s="5"/>
      <c r="BNV123" s="5"/>
      <c r="BNW123" s="5"/>
      <c r="BNX123" s="5"/>
      <c r="BNY123" s="5"/>
      <c r="BNZ123" s="5"/>
      <c r="BOA123" s="5"/>
      <c r="BOB123" s="5"/>
      <c r="BOC123" s="5"/>
      <c r="BOD123" s="5"/>
      <c r="BOE123" s="5"/>
      <c r="BOF123" s="5"/>
      <c r="BOG123" s="5"/>
      <c r="BOH123" s="5"/>
      <c r="BOI123" s="5"/>
      <c r="BOJ123" s="5"/>
      <c r="BOK123" s="5"/>
      <c r="BOL123" s="5"/>
      <c r="BOM123" s="5"/>
      <c r="BON123" s="5"/>
      <c r="BOO123" s="5"/>
      <c r="BOP123" s="5"/>
      <c r="BOQ123" s="5"/>
      <c r="BOR123" s="5"/>
      <c r="BOS123" s="5"/>
      <c r="BOT123" s="5"/>
      <c r="BOU123" s="5"/>
      <c r="BOV123" s="5"/>
      <c r="BOW123" s="5"/>
      <c r="BOX123" s="5"/>
      <c r="BOY123" s="5"/>
      <c r="BOZ123" s="5"/>
      <c r="BPA123" s="5"/>
      <c r="BPB123" s="5"/>
      <c r="BPC123" s="5"/>
      <c r="BPD123" s="5"/>
      <c r="BPE123" s="5"/>
      <c r="BPF123" s="5"/>
      <c r="BPG123" s="5"/>
      <c r="BPH123" s="5"/>
      <c r="BPI123" s="5"/>
      <c r="BPJ123" s="5"/>
      <c r="BPK123" s="5"/>
      <c r="BPL123" s="5"/>
      <c r="BPM123" s="5"/>
      <c r="BPN123" s="5"/>
      <c r="BPO123" s="5"/>
      <c r="BPP123" s="5"/>
      <c r="BPQ123" s="5"/>
      <c r="BPR123" s="5"/>
      <c r="BPS123" s="5"/>
      <c r="BPT123" s="5"/>
      <c r="BPU123" s="5"/>
      <c r="BPV123" s="5"/>
      <c r="BPW123" s="5"/>
      <c r="BPX123" s="5"/>
      <c r="BPY123" s="5"/>
      <c r="BPZ123" s="5"/>
      <c r="BQA123" s="5"/>
      <c r="BQB123" s="5"/>
      <c r="BQC123" s="5"/>
      <c r="BQD123" s="5"/>
      <c r="BQE123" s="5"/>
      <c r="BQF123" s="5"/>
      <c r="BQG123" s="5"/>
      <c r="BQH123" s="5"/>
      <c r="BQI123" s="5"/>
      <c r="BQJ123" s="5"/>
      <c r="BQK123" s="5"/>
      <c r="BQL123" s="5"/>
      <c r="BQM123" s="5"/>
      <c r="BQN123" s="5"/>
      <c r="BQO123" s="5"/>
      <c r="BQP123" s="5"/>
      <c r="BQQ123" s="5"/>
      <c r="BQR123" s="5"/>
      <c r="BQS123" s="5"/>
      <c r="BQT123" s="5"/>
      <c r="BQU123" s="5"/>
      <c r="BQV123" s="5"/>
      <c r="BQW123" s="5"/>
      <c r="BQX123" s="5"/>
      <c r="BQY123" s="5"/>
      <c r="BQZ123" s="5"/>
      <c r="BRA123" s="5"/>
      <c r="BRB123" s="5"/>
      <c r="BRC123" s="5"/>
      <c r="BRD123" s="5"/>
      <c r="BRE123" s="5"/>
      <c r="BRF123" s="5"/>
      <c r="BRG123" s="5"/>
      <c r="BRH123" s="5"/>
      <c r="BRI123" s="5"/>
      <c r="BRJ123" s="5"/>
      <c r="BRK123" s="5"/>
      <c r="BRL123" s="5"/>
      <c r="BRM123" s="5"/>
      <c r="BRN123" s="5"/>
      <c r="BRO123" s="5"/>
      <c r="BRP123" s="5"/>
      <c r="BRQ123" s="5"/>
      <c r="BRR123" s="5"/>
      <c r="BRS123" s="5"/>
      <c r="BRT123" s="5"/>
      <c r="BRU123" s="5"/>
      <c r="BRV123" s="5"/>
      <c r="BRW123" s="5"/>
      <c r="BRX123" s="5"/>
      <c r="BRY123" s="5"/>
      <c r="BRZ123" s="5"/>
      <c r="BSA123" s="5"/>
      <c r="BSB123" s="5"/>
      <c r="BSC123" s="5"/>
      <c r="BSD123" s="5"/>
      <c r="BSE123" s="5"/>
      <c r="BSF123" s="5"/>
      <c r="BSG123" s="5"/>
      <c r="BSH123" s="5"/>
      <c r="BSI123" s="5"/>
      <c r="BSJ123" s="5"/>
      <c r="BSK123" s="5"/>
      <c r="BSL123" s="5"/>
      <c r="BSM123" s="5"/>
      <c r="BSN123" s="5"/>
      <c r="BSO123" s="5"/>
      <c r="BSP123" s="5"/>
      <c r="BSQ123" s="5"/>
      <c r="BSR123" s="5"/>
      <c r="BSS123" s="5"/>
      <c r="BST123" s="5"/>
      <c r="BSU123" s="5"/>
      <c r="BSV123" s="5"/>
      <c r="BSW123" s="5"/>
      <c r="BSX123" s="5"/>
      <c r="BSY123" s="5"/>
      <c r="BSZ123" s="5"/>
      <c r="BTA123" s="5"/>
      <c r="BTB123" s="5"/>
      <c r="BTC123" s="5"/>
      <c r="BTD123" s="5"/>
      <c r="BTE123" s="5"/>
      <c r="BTF123" s="5"/>
      <c r="BTG123" s="5"/>
      <c r="BTH123" s="5"/>
      <c r="BTI123" s="5"/>
      <c r="BTJ123" s="5"/>
      <c r="BTK123" s="5"/>
      <c r="BTL123" s="5"/>
      <c r="BTM123" s="5"/>
      <c r="BTN123" s="5"/>
      <c r="BTO123" s="5"/>
      <c r="BTP123" s="5"/>
      <c r="BTQ123" s="5"/>
      <c r="BTR123" s="5"/>
      <c r="BTS123" s="5"/>
      <c r="BTT123" s="5"/>
      <c r="BTU123" s="5"/>
      <c r="BTV123" s="5"/>
      <c r="BTW123" s="5"/>
      <c r="BTX123" s="5"/>
      <c r="BTY123" s="5"/>
      <c r="BTZ123" s="5"/>
      <c r="BUA123" s="5"/>
      <c r="BUB123" s="5"/>
      <c r="BUC123" s="5"/>
      <c r="BUD123" s="5"/>
      <c r="BUE123" s="5"/>
      <c r="BUF123" s="5"/>
      <c r="BUG123" s="5"/>
      <c r="BUH123" s="5"/>
      <c r="BUI123" s="5"/>
      <c r="BUJ123" s="5"/>
      <c r="BUK123" s="5"/>
      <c r="BUL123" s="5"/>
      <c r="BUM123" s="5"/>
      <c r="BUN123" s="5"/>
      <c r="BUO123" s="5"/>
      <c r="BUP123" s="5"/>
      <c r="BUQ123" s="5"/>
      <c r="BUR123" s="5"/>
      <c r="BUS123" s="5"/>
      <c r="BUT123" s="5"/>
      <c r="BUU123" s="5"/>
      <c r="BUV123" s="5"/>
      <c r="BUW123" s="5"/>
      <c r="BUX123" s="5"/>
      <c r="BUY123" s="5"/>
      <c r="BUZ123" s="5"/>
      <c r="BVA123" s="5"/>
      <c r="BVB123" s="5"/>
      <c r="BVC123" s="5"/>
      <c r="BVD123" s="5"/>
      <c r="BVE123" s="5"/>
      <c r="BVF123" s="5"/>
      <c r="BVG123" s="5"/>
      <c r="BVH123" s="5"/>
      <c r="BVI123" s="5"/>
      <c r="BVJ123" s="5"/>
      <c r="BVK123" s="5"/>
      <c r="BVL123" s="5"/>
      <c r="BVM123" s="5"/>
      <c r="BVN123" s="5"/>
      <c r="BVO123" s="5"/>
      <c r="BVP123" s="5"/>
      <c r="BVQ123" s="5"/>
      <c r="BVR123" s="5"/>
      <c r="BVS123" s="5"/>
      <c r="BVT123" s="5"/>
      <c r="BVU123" s="5"/>
      <c r="BVV123" s="5"/>
      <c r="BVW123" s="5"/>
      <c r="BVX123" s="5"/>
      <c r="BVY123" s="5"/>
      <c r="BVZ123" s="5"/>
      <c r="BWA123" s="5"/>
      <c r="BWB123" s="5"/>
      <c r="BWC123" s="5"/>
      <c r="BWD123" s="5"/>
    </row>
    <row r="127" spans="1:1954" x14ac:dyDescent="0.35">
      <c r="D127" s="2738"/>
    </row>
    <row r="128" spans="1:1954" x14ac:dyDescent="0.35">
      <c r="D128" s="2738"/>
    </row>
  </sheetData>
  <mergeCells count="2">
    <mergeCell ref="A1:D1"/>
    <mergeCell ref="A117:D117"/>
  </mergeCells>
  <pageMargins left="0.75" right="0.75" top="0.75" bottom="0.75" header="0.3" footer="0"/>
  <pageSetup paperSize="9" scale="55" fitToHeight="0" orientation="portrait" r:id="rId1"/>
  <headerFooter alignWithMargins="0"/>
  <rowBreaks count="1" manualBreakCount="1">
    <brk id="66" max="16383" man="1"/>
  </rowBreaks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4B9D32-A2B9-4628-B60E-A4ECCE6511DF}">
  <dimension ref="A1:BXK127"/>
  <sheetViews>
    <sheetView zoomScale="70" zoomScaleNormal="70" zoomScaleSheetLayoutView="70" workbookViewId="0">
      <selection activeCell="AI4" sqref="AI4"/>
    </sheetView>
  </sheetViews>
  <sheetFormatPr defaultColWidth="74.33203125" defaultRowHeight="15" x14ac:dyDescent="0.35"/>
  <cols>
    <col min="1" max="1" width="97.88671875" style="672" customWidth="1"/>
    <col min="2" max="6" width="12" style="672" hidden="1" customWidth="1"/>
    <col min="7" max="34" width="13.109375" style="672" hidden="1" customWidth="1"/>
    <col min="35" max="39" width="13.109375" style="672" customWidth="1"/>
    <col min="40" max="47" width="13.109375" style="672" bestFit="1" customWidth="1"/>
    <col min="48" max="16384" width="74.33203125" style="672"/>
  </cols>
  <sheetData>
    <row r="1" spans="1:47" s="2038" customFormat="1" ht="20.25" customHeight="1" x14ac:dyDescent="0.3">
      <c r="A1" s="3" t="s">
        <v>3066</v>
      </c>
    </row>
    <row r="2" spans="1:47" ht="18" customHeight="1" thickBot="1" x14ac:dyDescent="0.5">
      <c r="A2" s="2739"/>
      <c r="B2" s="1795"/>
      <c r="C2" s="1795"/>
      <c r="D2" s="1795"/>
      <c r="E2" s="1795"/>
      <c r="F2" s="1795"/>
      <c r="G2" s="1795"/>
      <c r="H2" s="1795"/>
      <c r="I2" s="1795"/>
      <c r="K2" s="1795"/>
      <c r="L2" s="1795"/>
      <c r="M2" s="1795"/>
      <c r="N2" s="1795"/>
      <c r="O2" s="1795"/>
      <c r="P2" s="1795"/>
      <c r="Q2" s="1795"/>
      <c r="R2" s="1795"/>
      <c r="S2" s="1795"/>
      <c r="T2" s="1795"/>
      <c r="U2" s="1795"/>
      <c r="V2" s="1795"/>
      <c r="W2" s="1795"/>
      <c r="X2" s="1795"/>
      <c r="Y2" s="1795"/>
      <c r="Z2" s="1795"/>
      <c r="AA2" s="1795"/>
      <c r="AB2" s="1795"/>
      <c r="AC2" s="1795"/>
      <c r="AD2" s="1795"/>
      <c r="AE2" s="1795"/>
      <c r="AF2" s="1795"/>
      <c r="AG2" s="1795"/>
      <c r="AH2" s="1795"/>
      <c r="AI2" s="1795"/>
      <c r="AJ2" s="1795"/>
      <c r="AK2" s="1795"/>
      <c r="AL2" s="1795"/>
      <c r="AM2" s="1795"/>
      <c r="AN2" s="2531"/>
      <c r="AO2" s="2531"/>
      <c r="AP2" s="2531"/>
      <c r="AQ2" s="2531"/>
      <c r="AR2" s="2531"/>
      <c r="AS2" s="2531"/>
      <c r="AT2" s="2531"/>
      <c r="AU2" s="2531" t="s">
        <v>16</v>
      </c>
    </row>
    <row r="3" spans="1:47" s="669" customFormat="1" ht="19.5" customHeight="1" thickTop="1" thickBot="1" x14ac:dyDescent="0.5">
      <c r="A3" s="2740"/>
      <c r="B3" s="2741">
        <v>44592</v>
      </c>
      <c r="C3" s="2741">
        <v>44620</v>
      </c>
      <c r="D3" s="2741">
        <v>44651</v>
      </c>
      <c r="E3" s="2741">
        <v>44681</v>
      </c>
      <c r="F3" s="2741">
        <v>44711</v>
      </c>
      <c r="G3" s="2741">
        <v>44742</v>
      </c>
      <c r="H3" s="2741">
        <v>44772</v>
      </c>
      <c r="I3" s="2741">
        <v>44803</v>
      </c>
      <c r="J3" s="2741">
        <v>44834</v>
      </c>
      <c r="K3" s="2741">
        <v>44864</v>
      </c>
      <c r="L3" s="2741">
        <v>44895</v>
      </c>
      <c r="M3" s="2741">
        <v>44925</v>
      </c>
      <c r="N3" s="2741">
        <v>44927</v>
      </c>
      <c r="O3" s="2741">
        <v>44958</v>
      </c>
      <c r="P3" s="2741">
        <v>44986</v>
      </c>
      <c r="Q3" s="2741">
        <v>45017</v>
      </c>
      <c r="R3" s="2741">
        <v>45047</v>
      </c>
      <c r="S3" s="2741">
        <v>45107</v>
      </c>
      <c r="T3" s="2741">
        <v>45138</v>
      </c>
      <c r="U3" s="2741">
        <v>45169</v>
      </c>
      <c r="V3" s="2741">
        <v>45199</v>
      </c>
      <c r="W3" s="2741">
        <v>45230</v>
      </c>
      <c r="X3" s="2741">
        <v>45260</v>
      </c>
      <c r="Y3" s="2741">
        <v>45291</v>
      </c>
      <c r="Z3" s="2741">
        <v>45322</v>
      </c>
      <c r="AA3" s="2741">
        <v>45351</v>
      </c>
      <c r="AB3" s="2741">
        <v>45382</v>
      </c>
      <c r="AC3" s="2741">
        <v>45412</v>
      </c>
      <c r="AD3" s="2741">
        <v>45443</v>
      </c>
      <c r="AE3" s="2741">
        <v>45473</v>
      </c>
      <c r="AF3" s="2741">
        <v>45504</v>
      </c>
      <c r="AG3" s="2741">
        <v>45534</v>
      </c>
      <c r="AH3" s="2741">
        <v>45564</v>
      </c>
      <c r="AI3" s="2741">
        <v>45594</v>
      </c>
      <c r="AJ3" s="2741">
        <v>45625</v>
      </c>
      <c r="AK3" s="2741">
        <v>45657</v>
      </c>
      <c r="AL3" s="2741">
        <v>45688</v>
      </c>
      <c r="AM3" s="2741">
        <v>45716</v>
      </c>
      <c r="AN3" s="2741">
        <v>45747</v>
      </c>
      <c r="AO3" s="2741" t="s">
        <v>3067</v>
      </c>
      <c r="AP3" s="2741">
        <v>45807</v>
      </c>
      <c r="AQ3" s="2741">
        <v>45838</v>
      </c>
      <c r="AR3" s="2741">
        <v>45869</v>
      </c>
      <c r="AS3" s="2741">
        <v>45900</v>
      </c>
      <c r="AT3" s="2741">
        <v>45930</v>
      </c>
      <c r="AU3" s="2741">
        <v>45961</v>
      </c>
    </row>
    <row r="4" spans="1:47" s="669" customFormat="1" ht="19.2" x14ac:dyDescent="0.45">
      <c r="A4" s="2698" t="s">
        <v>2951</v>
      </c>
      <c r="B4" s="2742">
        <v>167705.18225598306</v>
      </c>
      <c r="C4" s="2742">
        <v>168703.45321163521</v>
      </c>
      <c r="D4" s="2742">
        <v>167001.70250872493</v>
      </c>
      <c r="E4" s="2742">
        <v>166028.63205205466</v>
      </c>
      <c r="F4" s="2742">
        <v>167604.92287787452</v>
      </c>
      <c r="G4" s="2742">
        <v>169986.00380595902</v>
      </c>
      <c r="H4" s="2742">
        <v>166637.41560195838</v>
      </c>
      <c r="I4" s="2742">
        <v>168325.81530864068</v>
      </c>
      <c r="J4" s="2742">
        <v>168364.66442220425</v>
      </c>
      <c r="K4" s="2742">
        <v>168440.68971137083</v>
      </c>
      <c r="L4" s="2742">
        <v>172345.24853116338</v>
      </c>
      <c r="M4" s="2742">
        <v>174493.36846884058</v>
      </c>
      <c r="N4" s="2742">
        <v>177151.807617015</v>
      </c>
      <c r="O4" s="2742">
        <v>174559.73952312776</v>
      </c>
      <c r="P4" s="2742">
        <v>172523.3683040294</v>
      </c>
      <c r="Q4" s="2742">
        <v>172600.62685027526</v>
      </c>
      <c r="R4" s="2742">
        <v>171134.06938858441</v>
      </c>
      <c r="S4" s="2742">
        <v>175474.37000113484</v>
      </c>
      <c r="T4" s="2742">
        <v>174319.05497156698</v>
      </c>
      <c r="U4" s="2742">
        <v>173088.47094585674</v>
      </c>
      <c r="V4" s="2742">
        <v>170500.04708488885</v>
      </c>
      <c r="W4" s="2742">
        <v>171598.63397565324</v>
      </c>
      <c r="X4" s="2742">
        <v>174233.12554493319</v>
      </c>
      <c r="Y4" s="2742">
        <v>176498.20467688976</v>
      </c>
      <c r="Z4" s="2742">
        <v>175719.4239275665</v>
      </c>
      <c r="AA4" s="2742">
        <v>176139.08664356094</v>
      </c>
      <c r="AB4" s="2742">
        <v>174034.81300544573</v>
      </c>
      <c r="AC4" s="2742">
        <v>174275.7431531671</v>
      </c>
      <c r="AD4" s="2742">
        <v>174892.40545621366</v>
      </c>
      <c r="AE4" s="2742">
        <v>179068.41841818532</v>
      </c>
      <c r="AF4" s="2742">
        <v>187257.94852941015</v>
      </c>
      <c r="AG4" s="2742">
        <v>184781.09188653744</v>
      </c>
      <c r="AH4" s="2742">
        <v>187865.91336940078</v>
      </c>
      <c r="AI4" s="2742">
        <v>187960.3783758553</v>
      </c>
      <c r="AJ4" s="2742">
        <v>194229.80988817295</v>
      </c>
      <c r="AK4" s="2742">
        <v>199398.73390302228</v>
      </c>
      <c r="AL4" s="2742">
        <v>199993.24436073762</v>
      </c>
      <c r="AM4" s="2742">
        <v>196229.50198470909</v>
      </c>
      <c r="AN4" s="2742">
        <v>197694.45927572722</v>
      </c>
      <c r="AO4" s="2742">
        <v>195970.52828239117</v>
      </c>
      <c r="AP4" s="2742">
        <v>192930.74955057184</v>
      </c>
      <c r="AQ4" s="2742">
        <v>203243.17910001657</v>
      </c>
      <c r="AR4" s="2742">
        <v>207876.38167335693</v>
      </c>
      <c r="AS4" s="2742">
        <v>208006.50264950062</v>
      </c>
      <c r="AT4" s="2742">
        <v>208358.79278710671</v>
      </c>
      <c r="AU4" s="2742">
        <v>210985.65480185117</v>
      </c>
    </row>
    <row r="5" spans="1:47" s="669" customFormat="1" ht="15.9" customHeight="1" x14ac:dyDescent="0.45">
      <c r="A5" s="2701" t="s">
        <v>2952</v>
      </c>
      <c r="B5" s="2743">
        <v>9999.0044223580971</v>
      </c>
      <c r="C5" s="2743">
        <v>9906.1797497642183</v>
      </c>
      <c r="D5" s="2743">
        <v>9865.3649292859991</v>
      </c>
      <c r="E5" s="2743">
        <v>11510.271193932536</v>
      </c>
      <c r="F5" s="2743">
        <v>11085.310202177412</v>
      </c>
      <c r="G5" s="2743">
        <v>11367.977897973462</v>
      </c>
      <c r="H5" s="2743">
        <v>11269.73545766071</v>
      </c>
      <c r="I5" s="2743">
        <v>13914.355470571511</v>
      </c>
      <c r="J5" s="2743">
        <v>12687.851067580408</v>
      </c>
      <c r="K5" s="2743">
        <v>12271.255047640727</v>
      </c>
      <c r="L5" s="2743">
        <v>12688.620260601623</v>
      </c>
      <c r="M5" s="2743">
        <v>13113.750010265909</v>
      </c>
      <c r="N5" s="2743">
        <v>13190.144021926617</v>
      </c>
      <c r="O5" s="2743">
        <v>12398.550295885956</v>
      </c>
      <c r="P5" s="2743">
        <v>12172.183598665553</v>
      </c>
      <c r="Q5" s="2743">
        <v>11513.698786135359</v>
      </c>
      <c r="R5" s="2743">
        <v>11833.886710922307</v>
      </c>
      <c r="S5" s="2743">
        <v>11906.874310411262</v>
      </c>
      <c r="T5" s="2743">
        <v>11791.574323588458</v>
      </c>
      <c r="U5" s="2743">
        <v>12191.95661207627</v>
      </c>
      <c r="V5" s="2743">
        <v>11572.659725105403</v>
      </c>
      <c r="W5" s="2743">
        <v>12063.221227179551</v>
      </c>
      <c r="X5" s="2743">
        <v>11670.325531964478</v>
      </c>
      <c r="Y5" s="2743">
        <v>12350.731394798702</v>
      </c>
      <c r="Z5" s="2743">
        <v>11632.919264045067</v>
      </c>
      <c r="AA5" s="2743">
        <v>11361.363468363941</v>
      </c>
      <c r="AB5" s="2743">
        <v>10868.681481506059</v>
      </c>
      <c r="AC5" s="2743">
        <v>10420.781312130728</v>
      </c>
      <c r="AD5" s="2743">
        <v>10554.641966267705</v>
      </c>
      <c r="AE5" s="2743">
        <v>10131.790583718452</v>
      </c>
      <c r="AF5" s="2743">
        <v>10796.422926470097</v>
      </c>
      <c r="AG5" s="2743">
        <v>10567.568923274865</v>
      </c>
      <c r="AH5" s="2743">
        <v>14123.666682525123</v>
      </c>
      <c r="AI5" s="2743">
        <v>12516.246270056703</v>
      </c>
      <c r="AJ5" s="2743">
        <v>13113.049766000133</v>
      </c>
      <c r="AK5" s="2743">
        <v>13993.351158673924</v>
      </c>
      <c r="AL5" s="2743">
        <v>13657.254176864912</v>
      </c>
      <c r="AM5" s="2743">
        <v>12999.259794038944</v>
      </c>
      <c r="AN5" s="2743">
        <v>12766.542774335754</v>
      </c>
      <c r="AO5" s="2743">
        <v>12101.650846524448</v>
      </c>
      <c r="AP5" s="2743">
        <v>11686.244257465656</v>
      </c>
      <c r="AQ5" s="2743">
        <v>12116.175220165822</v>
      </c>
      <c r="AR5" s="2743">
        <v>12978.141398306005</v>
      </c>
      <c r="AS5" s="2743">
        <v>12369.898534454696</v>
      </c>
      <c r="AT5" s="2743">
        <v>12955.967197734404</v>
      </c>
      <c r="AU5" s="2743">
        <v>14781.849347455334</v>
      </c>
    </row>
    <row r="6" spans="1:47" s="669" customFormat="1" ht="14.25" customHeight="1" x14ac:dyDescent="0.45">
      <c r="A6" s="2704" t="s">
        <v>2953</v>
      </c>
      <c r="B6" s="2744">
        <v>9743.2943733980974</v>
      </c>
      <c r="C6" s="2744">
        <v>9629.0530894242165</v>
      </c>
      <c r="D6" s="2744">
        <v>9574.9914724359987</v>
      </c>
      <c r="E6" s="2744">
        <v>11281.103588562539</v>
      </c>
      <c r="F6" s="2744">
        <v>10799.342006167411</v>
      </c>
      <c r="G6" s="2744">
        <v>11068.192292663462</v>
      </c>
      <c r="H6" s="2744">
        <v>10991.614061060711</v>
      </c>
      <c r="I6" s="2744">
        <v>13647.930214221509</v>
      </c>
      <c r="J6" s="2744">
        <v>12424.379642240408</v>
      </c>
      <c r="K6" s="2744">
        <v>12049.248769170727</v>
      </c>
      <c r="L6" s="2744">
        <v>12408.057417721626</v>
      </c>
      <c r="M6" s="2744">
        <v>12842.36242673591</v>
      </c>
      <c r="N6" s="2744">
        <v>12909.871484306615</v>
      </c>
      <c r="O6" s="2744">
        <v>12112.689400365954</v>
      </c>
      <c r="P6" s="2744">
        <v>11889.689005385555</v>
      </c>
      <c r="Q6" s="2744">
        <v>11263.67506892536</v>
      </c>
      <c r="R6" s="2744">
        <v>11578.209731642308</v>
      </c>
      <c r="S6" s="2744">
        <v>11661.293540341261</v>
      </c>
      <c r="T6" s="2744">
        <v>11567.782379288457</v>
      </c>
      <c r="U6" s="2744">
        <v>11975.974625976269</v>
      </c>
      <c r="V6" s="2744">
        <v>11376.138301425401</v>
      </c>
      <c r="W6" s="2744">
        <v>11868.03168682955</v>
      </c>
      <c r="X6" s="2744">
        <v>11463.003862064475</v>
      </c>
      <c r="Y6" s="2744">
        <v>12121.443510318701</v>
      </c>
      <c r="Z6" s="2744">
        <v>11377.314335125069</v>
      </c>
      <c r="AA6" s="2744">
        <v>11127.465667233941</v>
      </c>
      <c r="AB6" s="2744">
        <v>10583.963137586059</v>
      </c>
      <c r="AC6" s="2744">
        <v>10118.525818870727</v>
      </c>
      <c r="AD6" s="2744">
        <v>10214.903846617706</v>
      </c>
      <c r="AE6" s="2744">
        <v>9785.8751139084507</v>
      </c>
      <c r="AF6" s="2744">
        <v>10431.900274570096</v>
      </c>
      <c r="AG6" s="2744">
        <v>10195.277899884863</v>
      </c>
      <c r="AH6" s="2744">
        <v>13758.523008905124</v>
      </c>
      <c r="AI6" s="2744">
        <v>12197.014049426705</v>
      </c>
      <c r="AJ6" s="2744">
        <v>12821.964202450134</v>
      </c>
      <c r="AK6" s="2744">
        <v>13715.906220743924</v>
      </c>
      <c r="AL6" s="2744">
        <v>13384.357591454913</v>
      </c>
      <c r="AM6" s="2744">
        <v>12756.976357778944</v>
      </c>
      <c r="AN6" s="2744">
        <v>12524.309311425755</v>
      </c>
      <c r="AO6" s="2744">
        <v>11856.365673394452</v>
      </c>
      <c r="AP6" s="2744">
        <v>11456.352463895657</v>
      </c>
      <c r="AQ6" s="2744">
        <v>11976.448446045821</v>
      </c>
      <c r="AR6" s="2744">
        <v>12840.520383206005</v>
      </c>
      <c r="AS6" s="2744">
        <v>12243.852446204697</v>
      </c>
      <c r="AT6" s="2744">
        <v>12826.218216944404</v>
      </c>
      <c r="AU6" s="2744">
        <v>14648.478113715335</v>
      </c>
    </row>
    <row r="7" spans="1:47" s="669" customFormat="1" ht="14.25" customHeight="1" x14ac:dyDescent="0.45">
      <c r="A7" s="2706" t="s">
        <v>3068</v>
      </c>
      <c r="B7" s="2745">
        <v>6632.1241804368137</v>
      </c>
      <c r="C7" s="2745">
        <v>6808.5873113001653</v>
      </c>
      <c r="D7" s="2745">
        <v>6735.7101127059132</v>
      </c>
      <c r="E7" s="2745">
        <v>7759.9295892895852</v>
      </c>
      <c r="F7" s="2745">
        <v>7571.5294507954468</v>
      </c>
      <c r="G7" s="2745">
        <v>7935.706361333122</v>
      </c>
      <c r="H7" s="2745">
        <v>7823.6279516480954</v>
      </c>
      <c r="I7" s="2745">
        <v>8126.9718297880627</v>
      </c>
      <c r="J7" s="2745">
        <v>7899.2562361434966</v>
      </c>
      <c r="K7" s="2745">
        <v>7771.7835611019191</v>
      </c>
      <c r="L7" s="2745">
        <v>8235.9137897423461</v>
      </c>
      <c r="M7" s="2745">
        <v>8160.3534568035357</v>
      </c>
      <c r="N7" s="2745">
        <v>8293.4187734580355</v>
      </c>
      <c r="O7" s="2745">
        <v>8265.8980240392866</v>
      </c>
      <c r="P7" s="2745">
        <v>8451.731943214656</v>
      </c>
      <c r="Q7" s="2745">
        <v>8516.1868962525714</v>
      </c>
      <c r="R7" s="2745">
        <v>8819.6190389341391</v>
      </c>
      <c r="S7" s="2745">
        <v>8537.2002179587816</v>
      </c>
      <c r="T7" s="2745">
        <v>7988.577962976593</v>
      </c>
      <c r="U7" s="2745">
        <v>7884.367820874967</v>
      </c>
      <c r="V7" s="2745">
        <v>7450.6778809957914</v>
      </c>
      <c r="W7" s="2745">
        <v>7676.4496459125457</v>
      </c>
      <c r="X7" s="2745">
        <v>7182.3356563629422</v>
      </c>
      <c r="Y7" s="2745">
        <v>7139.3519155432523</v>
      </c>
      <c r="Z7" s="2745">
        <v>7187.5033070946884</v>
      </c>
      <c r="AA7" s="2745">
        <v>7383.8406935445519</v>
      </c>
      <c r="AB7" s="2745">
        <v>7246.5319673920858</v>
      </c>
      <c r="AC7" s="2745">
        <v>6320.3135873259089</v>
      </c>
      <c r="AD7" s="2745">
        <v>6485.2227411918375</v>
      </c>
      <c r="AE7" s="2745">
        <v>6105.6252951363158</v>
      </c>
      <c r="AF7" s="2745">
        <v>5772.5890531997757</v>
      </c>
      <c r="AG7" s="2745">
        <v>5826.9790603688243</v>
      </c>
      <c r="AH7" s="2745">
        <v>5808.823781648367</v>
      </c>
      <c r="AI7" s="2745">
        <v>5782.3388893203801</v>
      </c>
      <c r="AJ7" s="2745">
        <v>6159.9745491262856</v>
      </c>
      <c r="AK7" s="2745">
        <v>5428.49185657</v>
      </c>
      <c r="AL7" s="2745">
        <v>5445.55057287</v>
      </c>
      <c r="AM7" s="2745">
        <v>5434.9583620499989</v>
      </c>
      <c r="AN7" s="2745">
        <v>5713.8966445300011</v>
      </c>
      <c r="AO7" s="2745">
        <v>5721.9006285699998</v>
      </c>
      <c r="AP7" s="2745">
        <v>5741.7760952699991</v>
      </c>
      <c r="AQ7" s="2745">
        <v>6159.3640614799997</v>
      </c>
      <c r="AR7" s="2745">
        <v>6190.43953255</v>
      </c>
      <c r="AS7" s="2745">
        <v>6055.6472048700007</v>
      </c>
      <c r="AT7" s="2745">
        <v>6474.7277100587371</v>
      </c>
      <c r="AU7" s="2745">
        <v>6243.6623012365899</v>
      </c>
    </row>
    <row r="8" spans="1:47" s="669" customFormat="1" ht="14.25" customHeight="1" x14ac:dyDescent="0.45">
      <c r="A8" s="2706" t="s">
        <v>3069</v>
      </c>
      <c r="B8" s="2745">
        <v>3111.1701929612836</v>
      </c>
      <c r="C8" s="2745">
        <v>2820.4657781240526</v>
      </c>
      <c r="D8" s="2745">
        <v>2839.2813597300842</v>
      </c>
      <c r="E8" s="2745">
        <v>3521.1739992729531</v>
      </c>
      <c r="F8" s="2745">
        <v>3227.812555371966</v>
      </c>
      <c r="G8" s="2745">
        <v>3132.48593133034</v>
      </c>
      <c r="H8" s="2745">
        <v>3167.986109412615</v>
      </c>
      <c r="I8" s="2745">
        <v>5520.9583844334466</v>
      </c>
      <c r="J8" s="2745">
        <v>4525.1234060969109</v>
      </c>
      <c r="K8" s="2745">
        <v>4277.4652080688065</v>
      </c>
      <c r="L8" s="2745">
        <v>4172.1436279792779</v>
      </c>
      <c r="M8" s="2745">
        <v>4682.0089699323762</v>
      </c>
      <c r="N8" s="2745">
        <v>4616.452710848579</v>
      </c>
      <c r="O8" s="2745">
        <v>3846.7913763266697</v>
      </c>
      <c r="P8" s="2745">
        <v>3437.9570621709004</v>
      </c>
      <c r="Q8" s="2745">
        <v>2747.488172672789</v>
      </c>
      <c r="R8" s="2745">
        <v>2758.590692708166</v>
      </c>
      <c r="S8" s="2745">
        <v>3124.0933223824795</v>
      </c>
      <c r="T8" s="2745">
        <v>3579.2044163118649</v>
      </c>
      <c r="U8" s="2745">
        <v>4091.606805101304</v>
      </c>
      <c r="V8" s="2745">
        <v>3925.4604204296093</v>
      </c>
      <c r="W8" s="2745">
        <v>4191.5820409170019</v>
      </c>
      <c r="X8" s="2745">
        <v>4280.668205701535</v>
      </c>
      <c r="Y8" s="2745">
        <v>4982.0915947754502</v>
      </c>
      <c r="Z8" s="2745">
        <v>4189.811028030379</v>
      </c>
      <c r="AA8" s="2745">
        <v>3743.6249736893892</v>
      </c>
      <c r="AB8" s="2745">
        <v>3337.4311701939737</v>
      </c>
      <c r="AC8" s="2745">
        <v>3798.2122315448178</v>
      </c>
      <c r="AD8" s="2745">
        <v>3729.6811054258678</v>
      </c>
      <c r="AE8" s="2745">
        <v>3680.2498187721358</v>
      </c>
      <c r="AF8" s="2745">
        <v>4659.3112213703216</v>
      </c>
      <c r="AG8" s="2745">
        <v>4368.2988395160392</v>
      </c>
      <c r="AH8" s="2745">
        <v>7949.6992272567568</v>
      </c>
      <c r="AI8" s="2745">
        <v>6414.6751601063243</v>
      </c>
      <c r="AJ8" s="2745">
        <v>6661.9896533238461</v>
      </c>
      <c r="AK8" s="2745">
        <v>8287.4143641739229</v>
      </c>
      <c r="AL8" s="2745">
        <v>7938.8070185849128</v>
      </c>
      <c r="AM8" s="2745">
        <v>7322.0179957289447</v>
      </c>
      <c r="AN8" s="2745">
        <v>6810.4126668957542</v>
      </c>
      <c r="AO8" s="2745">
        <v>6134.4650448244502</v>
      </c>
      <c r="AP8" s="2745">
        <v>5714.5763686256569</v>
      </c>
      <c r="AQ8" s="2745">
        <v>5817.084384565821</v>
      </c>
      <c r="AR8" s="2745">
        <v>6650.0808506560061</v>
      </c>
      <c r="AS8" s="2745">
        <v>6188.2052413346973</v>
      </c>
      <c r="AT8" s="2745">
        <v>6351.4905068856679</v>
      </c>
      <c r="AU8" s="2745">
        <v>8404.8158124787442</v>
      </c>
    </row>
    <row r="9" spans="1:47" s="669" customFormat="1" ht="14.25" customHeight="1" x14ac:dyDescent="0.45">
      <c r="A9" s="2704" t="s">
        <v>2956</v>
      </c>
      <c r="B9" s="2744">
        <v>39.346168490000004</v>
      </c>
      <c r="C9" s="2744">
        <v>35.421828560000002</v>
      </c>
      <c r="D9" s="2744">
        <v>37.281472310000005</v>
      </c>
      <c r="E9" s="2744">
        <v>34.158555390000004</v>
      </c>
      <c r="F9" s="2744">
        <v>34.491784930000001</v>
      </c>
      <c r="G9" s="2744">
        <v>33.322676030000004</v>
      </c>
      <c r="H9" s="2744">
        <v>39.027000000000001</v>
      </c>
      <c r="I9" s="2744">
        <v>36.158923960000003</v>
      </c>
      <c r="J9" s="2744">
        <v>32.598240189999999</v>
      </c>
      <c r="K9" s="2744">
        <v>31.53332589</v>
      </c>
      <c r="L9" s="2744">
        <v>36.764334159999997</v>
      </c>
      <c r="M9" s="2744">
        <v>30.661791409999999</v>
      </c>
      <c r="N9" s="2744">
        <v>36.118686920000002</v>
      </c>
      <c r="O9" s="2744">
        <v>35.192623249999997</v>
      </c>
      <c r="P9" s="2744">
        <v>29.730891320000001</v>
      </c>
      <c r="Q9" s="2744">
        <v>28.756795730000004</v>
      </c>
      <c r="R9" s="2744">
        <v>96.401954319999987</v>
      </c>
      <c r="S9" s="2744">
        <v>95.21637840999999</v>
      </c>
      <c r="T9" s="2744">
        <v>103.01954505</v>
      </c>
      <c r="U9" s="2744">
        <v>102.4271475</v>
      </c>
      <c r="V9" s="2744">
        <v>99.680380910000011</v>
      </c>
      <c r="W9" s="2744">
        <v>99.504988759999989</v>
      </c>
      <c r="X9" s="2744">
        <v>112.60730657999999</v>
      </c>
      <c r="Y9" s="2744">
        <v>108.38694364</v>
      </c>
      <c r="Z9" s="2744">
        <v>109.95770214000001</v>
      </c>
      <c r="AA9" s="2744">
        <v>110.45876907999998</v>
      </c>
      <c r="AB9" s="2744">
        <v>110.22653686000001</v>
      </c>
      <c r="AC9" s="2744">
        <v>110.62655348</v>
      </c>
      <c r="AD9" s="2744">
        <v>108.40341155</v>
      </c>
      <c r="AE9" s="2744">
        <v>112.6966453</v>
      </c>
      <c r="AF9" s="2744">
        <v>131.54293352000002</v>
      </c>
      <c r="AG9" s="2744">
        <v>133.42730082000003</v>
      </c>
      <c r="AH9" s="2744">
        <v>139.57550033999996</v>
      </c>
      <c r="AI9" s="2744">
        <v>138.78497255000002</v>
      </c>
      <c r="AJ9" s="2744">
        <v>157.17892295000001</v>
      </c>
      <c r="AK9" s="2744">
        <v>154.26128369999998</v>
      </c>
      <c r="AL9" s="2744">
        <v>162.18319450000004</v>
      </c>
      <c r="AM9" s="2744">
        <v>158.55000100999999</v>
      </c>
      <c r="AN9" s="2744">
        <v>159.86341487000001</v>
      </c>
      <c r="AO9" s="2744">
        <v>162.12075602000002</v>
      </c>
      <c r="AP9" s="2744">
        <v>158.10965363</v>
      </c>
      <c r="AQ9" s="2744">
        <v>59.55871492</v>
      </c>
      <c r="AR9" s="2744">
        <v>61.738874419999995</v>
      </c>
      <c r="AS9" s="2744">
        <v>59.765084359999989</v>
      </c>
      <c r="AT9" s="2744">
        <v>65.023703380000001</v>
      </c>
      <c r="AU9" s="2744">
        <v>64.344349410000007</v>
      </c>
    </row>
    <row r="10" spans="1:47" s="669" customFormat="1" ht="14.25" customHeight="1" x14ac:dyDescent="0.45">
      <c r="A10" s="2704" t="s">
        <v>2957</v>
      </c>
      <c r="B10" s="2744">
        <v>216.36388047</v>
      </c>
      <c r="C10" s="2744">
        <v>241.70483178000001</v>
      </c>
      <c r="D10" s="2744">
        <v>253.09198454000003</v>
      </c>
      <c r="E10" s="2744">
        <v>195.00904997999999</v>
      </c>
      <c r="F10" s="2744">
        <v>251.47641107999999</v>
      </c>
      <c r="G10" s="2744">
        <v>266.46292928000003</v>
      </c>
      <c r="H10" s="2744">
        <v>239.09439660000001</v>
      </c>
      <c r="I10" s="2744">
        <v>230.26633239</v>
      </c>
      <c r="J10" s="2744">
        <v>230.87318515000001</v>
      </c>
      <c r="K10" s="2744">
        <v>190.47295258000003</v>
      </c>
      <c r="L10" s="2744">
        <v>243.79850872</v>
      </c>
      <c r="M10" s="2744">
        <v>240.72579211999999</v>
      </c>
      <c r="N10" s="2744">
        <v>244.15385070000002</v>
      </c>
      <c r="O10" s="2744">
        <v>250.66827226999999</v>
      </c>
      <c r="P10" s="2744">
        <v>252.76370196000002</v>
      </c>
      <c r="Q10" s="2744">
        <v>221.26692147999998</v>
      </c>
      <c r="R10" s="2744">
        <v>159.27502495999997</v>
      </c>
      <c r="S10" s="2744">
        <v>150.36439165999997</v>
      </c>
      <c r="T10" s="2744">
        <v>120.77239925000001</v>
      </c>
      <c r="U10" s="2744">
        <v>113.55483860000001</v>
      </c>
      <c r="V10" s="2744">
        <v>96.841042770000001</v>
      </c>
      <c r="W10" s="2744">
        <v>95.684551589999998</v>
      </c>
      <c r="X10" s="2744">
        <v>94.71436331999999</v>
      </c>
      <c r="Y10" s="2744">
        <v>120.90094084000002</v>
      </c>
      <c r="Z10" s="2744">
        <v>145.64722678000001</v>
      </c>
      <c r="AA10" s="2744">
        <v>123.43903204999998</v>
      </c>
      <c r="AB10" s="2744">
        <v>174.49180706000001</v>
      </c>
      <c r="AC10" s="2744">
        <v>191.62893978</v>
      </c>
      <c r="AD10" s="2744">
        <v>231.33470810000003</v>
      </c>
      <c r="AE10" s="2744">
        <v>233.21882450999999</v>
      </c>
      <c r="AF10" s="2744">
        <v>232.97971838000001</v>
      </c>
      <c r="AG10" s="2744">
        <v>238.86372257000002</v>
      </c>
      <c r="AH10" s="2744">
        <v>225.56817328000002</v>
      </c>
      <c r="AI10" s="2744">
        <v>180.44724808000001</v>
      </c>
      <c r="AJ10" s="2744">
        <v>133.90664059999997</v>
      </c>
      <c r="AK10" s="2744">
        <v>123.18365422999999</v>
      </c>
      <c r="AL10" s="2744">
        <v>110.71339091</v>
      </c>
      <c r="AM10" s="2744">
        <v>83.733435249999985</v>
      </c>
      <c r="AN10" s="2744">
        <v>82.370048039999986</v>
      </c>
      <c r="AO10" s="2744">
        <v>83.164417110000002</v>
      </c>
      <c r="AP10" s="2744">
        <v>71.782139939999979</v>
      </c>
      <c r="AQ10" s="2744">
        <v>80.168059199999988</v>
      </c>
      <c r="AR10" s="2744">
        <v>75.882140679999992</v>
      </c>
      <c r="AS10" s="2744">
        <v>66.281003889999994</v>
      </c>
      <c r="AT10" s="2744">
        <v>64.725277410000004</v>
      </c>
      <c r="AU10" s="2744">
        <v>69.026884330000001</v>
      </c>
    </row>
    <row r="11" spans="1:47" s="2739" customFormat="1" ht="15.9" customHeight="1" x14ac:dyDescent="0.45">
      <c r="A11" s="2701" t="s">
        <v>2958</v>
      </c>
      <c r="B11" s="2743">
        <v>2.3084833199999997</v>
      </c>
      <c r="C11" s="2743">
        <v>2.34566819</v>
      </c>
      <c r="D11" s="2743">
        <v>2.3627327200000003</v>
      </c>
      <c r="E11" s="2743">
        <v>2.3795996600000002</v>
      </c>
      <c r="F11" s="2743">
        <v>7.9563901799999996</v>
      </c>
      <c r="G11" s="2743">
        <v>7.6870969308901005</v>
      </c>
      <c r="H11" s="2743">
        <v>7.4530028799999997</v>
      </c>
      <c r="I11" s="2743">
        <v>7.3720487199999996</v>
      </c>
      <c r="J11" s="2743">
        <v>7.0593956100000002</v>
      </c>
      <c r="K11" s="2743">
        <v>7.14041134</v>
      </c>
      <c r="L11" s="2743">
        <v>7.6510734099999995</v>
      </c>
      <c r="M11" s="2743">
        <v>7.2229859099999993</v>
      </c>
      <c r="N11" s="2743">
        <v>7.2980183699999994</v>
      </c>
      <c r="O11" s="2743">
        <v>7.6684272699999996</v>
      </c>
      <c r="P11" s="2743">
        <v>43.895762481050404</v>
      </c>
      <c r="Q11" s="2743">
        <v>43.255880616426403</v>
      </c>
      <c r="R11" s="2743">
        <v>176.24862914393205</v>
      </c>
      <c r="S11" s="2743">
        <v>83.271524342538299</v>
      </c>
      <c r="T11" s="2743">
        <v>75.041084729551585</v>
      </c>
      <c r="U11" s="2743">
        <v>118.2362177102281</v>
      </c>
      <c r="V11" s="2743">
        <v>71.308938365384577</v>
      </c>
      <c r="W11" s="2743">
        <v>185.45229309794763</v>
      </c>
      <c r="X11" s="2743">
        <v>380.84517245838322</v>
      </c>
      <c r="Y11" s="2743">
        <v>462.81594338107629</v>
      </c>
      <c r="Z11" s="2743">
        <v>497.30317061963103</v>
      </c>
      <c r="AA11" s="2743">
        <v>441.31903325658419</v>
      </c>
      <c r="AB11" s="2743">
        <v>362.26722907250689</v>
      </c>
      <c r="AC11" s="2743">
        <v>429.88875924062336</v>
      </c>
      <c r="AD11" s="2743">
        <v>627.68893461878883</v>
      </c>
      <c r="AE11" s="2743">
        <v>631.18648751628962</v>
      </c>
      <c r="AF11" s="2743">
        <v>473.95374321916438</v>
      </c>
      <c r="AG11" s="2743">
        <v>434.08366434943866</v>
      </c>
      <c r="AH11" s="2743">
        <v>462.38551333879167</v>
      </c>
      <c r="AI11" s="2743">
        <v>530.9963130168203</v>
      </c>
      <c r="AJ11" s="2743">
        <v>29.375230919999993</v>
      </c>
      <c r="AK11" s="2743">
        <v>82.386703089999997</v>
      </c>
      <c r="AL11" s="2743">
        <v>53.516736239999993</v>
      </c>
      <c r="AM11" s="2743">
        <v>30.309954000000001</v>
      </c>
      <c r="AN11" s="2743">
        <v>30.089709579999997</v>
      </c>
      <c r="AO11" s="2743">
        <v>30.183705979999999</v>
      </c>
      <c r="AP11" s="2743">
        <v>29.307338619999999</v>
      </c>
      <c r="AQ11" s="2743">
        <v>28.347140940000003</v>
      </c>
      <c r="AR11" s="2743">
        <v>27.2002135</v>
      </c>
      <c r="AS11" s="2743">
        <v>26.931765479999996</v>
      </c>
      <c r="AT11" s="2743">
        <v>27.467215190000001</v>
      </c>
      <c r="AU11" s="2743">
        <v>27.217890430000001</v>
      </c>
    </row>
    <row r="12" spans="1:47" s="2739" customFormat="1" ht="15.9" customHeight="1" x14ac:dyDescent="0.45">
      <c r="A12" s="2701" t="s">
        <v>2959</v>
      </c>
      <c r="B12" s="2743">
        <v>19677.872929169229</v>
      </c>
      <c r="C12" s="2743">
        <v>19416.290234279855</v>
      </c>
      <c r="D12" s="2743">
        <v>18751.196277707117</v>
      </c>
      <c r="E12" s="2743">
        <v>18900.032816927745</v>
      </c>
      <c r="F12" s="2743">
        <v>18623.023232242373</v>
      </c>
      <c r="G12" s="2743">
        <v>20200.514023350584</v>
      </c>
      <c r="H12" s="2743">
        <v>19351.20112241766</v>
      </c>
      <c r="I12" s="2743">
        <v>19605.264889049937</v>
      </c>
      <c r="J12" s="2743">
        <v>19563.374928058973</v>
      </c>
      <c r="K12" s="2743">
        <v>19138.80522674858</v>
      </c>
      <c r="L12" s="2743">
        <v>19318.459214001225</v>
      </c>
      <c r="M12" s="2743">
        <v>20058.796175650503</v>
      </c>
      <c r="N12" s="2743">
        <v>20509.268693690959</v>
      </c>
      <c r="O12" s="2743">
        <v>19894.172023632589</v>
      </c>
      <c r="P12" s="2743">
        <v>19356.226422378088</v>
      </c>
      <c r="Q12" s="2743">
        <v>19814.298402262793</v>
      </c>
      <c r="R12" s="2743">
        <v>19209.533528833868</v>
      </c>
      <c r="S12" s="2743">
        <v>19827.875047208359</v>
      </c>
      <c r="T12" s="2743">
        <v>19524.140266802504</v>
      </c>
      <c r="U12" s="2743">
        <v>18746.490013987212</v>
      </c>
      <c r="V12" s="2743">
        <v>18373.664808995622</v>
      </c>
      <c r="W12" s="2743">
        <v>19041.105911222716</v>
      </c>
      <c r="X12" s="2743">
        <v>18931.79729476331</v>
      </c>
      <c r="Y12" s="2743">
        <v>19470.598989075173</v>
      </c>
      <c r="Z12" s="2743">
        <v>19569.663653956482</v>
      </c>
      <c r="AA12" s="2743">
        <v>18339.310248139649</v>
      </c>
      <c r="AB12" s="2743">
        <v>18899.903553825057</v>
      </c>
      <c r="AC12" s="2743">
        <v>19419.620332505721</v>
      </c>
      <c r="AD12" s="2743">
        <v>19387.279889457117</v>
      </c>
      <c r="AE12" s="2743">
        <v>21473.157894148182</v>
      </c>
      <c r="AF12" s="2743">
        <v>22776.704292552145</v>
      </c>
      <c r="AG12" s="2743">
        <v>23521.786861674645</v>
      </c>
      <c r="AH12" s="2743">
        <v>23997.446483470972</v>
      </c>
      <c r="AI12" s="2743">
        <v>23618.319703665453</v>
      </c>
      <c r="AJ12" s="2743">
        <v>24622.136012757426</v>
      </c>
      <c r="AK12" s="2743">
        <v>25685.521714312788</v>
      </c>
      <c r="AL12" s="2743">
        <v>25152.184086917088</v>
      </c>
      <c r="AM12" s="2743">
        <v>25748.009879245834</v>
      </c>
      <c r="AN12" s="2743">
        <v>25444.46716105397</v>
      </c>
      <c r="AO12" s="2743">
        <v>24996.122561972843</v>
      </c>
      <c r="AP12" s="2743">
        <v>24642.681594436606</v>
      </c>
      <c r="AQ12" s="2743">
        <v>28910.141791779944</v>
      </c>
      <c r="AR12" s="2743">
        <v>30328.225944183498</v>
      </c>
      <c r="AS12" s="2743">
        <v>30005.26764560509</v>
      </c>
      <c r="AT12" s="2743">
        <v>30686.009119160124</v>
      </c>
      <c r="AU12" s="2743">
        <v>30613.108886616126</v>
      </c>
    </row>
    <row r="13" spans="1:47" s="669" customFormat="1" ht="14.25" customHeight="1" x14ac:dyDescent="0.45">
      <c r="A13" s="2704" t="s">
        <v>2960</v>
      </c>
      <c r="B13" s="2744">
        <v>3852.6105654825797</v>
      </c>
      <c r="C13" s="2744">
        <v>4098.3490998392699</v>
      </c>
      <c r="D13" s="2744">
        <v>3700.2866136629159</v>
      </c>
      <c r="E13" s="2744">
        <v>3803.3737769936447</v>
      </c>
      <c r="F13" s="2744">
        <v>3622.4247576578132</v>
      </c>
      <c r="G13" s="2744">
        <v>4602.9999978496944</v>
      </c>
      <c r="H13" s="2744">
        <v>4247.4873994299414</v>
      </c>
      <c r="I13" s="2744">
        <v>4331.9231381284526</v>
      </c>
      <c r="J13" s="2744">
        <v>4083.5506702618522</v>
      </c>
      <c r="K13" s="2744">
        <v>4046.4157891448599</v>
      </c>
      <c r="L13" s="2744">
        <v>3984.0251025041421</v>
      </c>
      <c r="M13" s="2744">
        <v>4325.783018835672</v>
      </c>
      <c r="N13" s="2744">
        <v>4563.2154934707851</v>
      </c>
      <c r="O13" s="2744">
        <v>4439.2247834788832</v>
      </c>
      <c r="P13" s="2744">
        <v>3368.1949256511853</v>
      </c>
      <c r="Q13" s="2744">
        <v>4105.4944159964334</v>
      </c>
      <c r="R13" s="2744">
        <v>3386.8076477869845</v>
      </c>
      <c r="S13" s="2744">
        <v>3596.4299755820834</v>
      </c>
      <c r="T13" s="2744">
        <v>3498.4433102023613</v>
      </c>
      <c r="U13" s="2744">
        <v>3326.8415459873199</v>
      </c>
      <c r="V13" s="2744">
        <v>2711.7533872373901</v>
      </c>
      <c r="W13" s="2744">
        <v>2753.0288717451049</v>
      </c>
      <c r="X13" s="2744">
        <v>2955.6683386785926</v>
      </c>
      <c r="Y13" s="2744">
        <v>3608.542130228203</v>
      </c>
      <c r="Z13" s="2744">
        <v>3931.2592378735126</v>
      </c>
      <c r="AA13" s="2744">
        <v>2738.4418211588977</v>
      </c>
      <c r="AB13" s="2744">
        <v>2574.0357263350024</v>
      </c>
      <c r="AC13" s="2744">
        <v>2939.7110249131442</v>
      </c>
      <c r="AD13" s="2744">
        <v>2853.4383466531303</v>
      </c>
      <c r="AE13" s="2744">
        <v>3187.7098291696916</v>
      </c>
      <c r="AF13" s="2744">
        <v>3068.0961500826397</v>
      </c>
      <c r="AG13" s="2744">
        <v>3328.3412286687744</v>
      </c>
      <c r="AH13" s="2744">
        <v>3644.2901225788614</v>
      </c>
      <c r="AI13" s="2744">
        <v>2776.4159225238564</v>
      </c>
      <c r="AJ13" s="2744">
        <v>3476.5162364269627</v>
      </c>
      <c r="AK13" s="2744">
        <v>3654.3089060656898</v>
      </c>
      <c r="AL13" s="2744">
        <v>3355.2378379109655</v>
      </c>
      <c r="AM13" s="2744">
        <v>3436.6211675150953</v>
      </c>
      <c r="AN13" s="2744">
        <v>3191.8929124630108</v>
      </c>
      <c r="AO13" s="2744">
        <v>2989.7237626154188</v>
      </c>
      <c r="AP13" s="2744">
        <v>2621.1185725871974</v>
      </c>
      <c r="AQ13" s="2744">
        <v>2415.5601027107841</v>
      </c>
      <c r="AR13" s="2744">
        <v>3039.9143232701449</v>
      </c>
      <c r="AS13" s="2744">
        <v>2869.177322819749</v>
      </c>
      <c r="AT13" s="2744">
        <v>3187.4975654330242</v>
      </c>
      <c r="AU13" s="2744">
        <v>3071.4660948152973</v>
      </c>
    </row>
    <row r="14" spans="1:47" s="669" customFormat="1" ht="14.25" customHeight="1" x14ac:dyDescent="0.45">
      <c r="A14" s="2706" t="s">
        <v>3070</v>
      </c>
      <c r="B14" s="2745">
        <v>1153.91965396</v>
      </c>
      <c r="C14" s="2745">
        <v>1465.13851628</v>
      </c>
      <c r="D14" s="2745">
        <v>1197.4829931300001</v>
      </c>
      <c r="E14" s="2745">
        <v>1122.3313272999999</v>
      </c>
      <c r="F14" s="2745">
        <v>1185.8999919199998</v>
      </c>
      <c r="G14" s="2745">
        <v>1166.25111234</v>
      </c>
      <c r="H14" s="2745">
        <v>1117.0129638399999</v>
      </c>
      <c r="I14" s="2745">
        <v>1083.9115823599998</v>
      </c>
      <c r="J14" s="2745">
        <v>895.19806625000001</v>
      </c>
      <c r="K14" s="2745">
        <v>1194.8272570500003</v>
      </c>
      <c r="L14" s="2745">
        <v>1270.14254579</v>
      </c>
      <c r="M14" s="2745">
        <v>1606.4999434533916</v>
      </c>
      <c r="N14" s="2745">
        <v>1441.186929716358</v>
      </c>
      <c r="O14" s="2745">
        <v>1549.1126252654683</v>
      </c>
      <c r="P14" s="2745">
        <v>724.65722462666497</v>
      </c>
      <c r="Q14" s="2745">
        <v>1199.3335189700001</v>
      </c>
      <c r="R14" s="2745">
        <v>820.83723904999999</v>
      </c>
      <c r="S14" s="2745">
        <v>1177.76142437</v>
      </c>
      <c r="T14" s="2745">
        <v>698.7180986699999</v>
      </c>
      <c r="U14" s="2745">
        <v>596.17326892999995</v>
      </c>
      <c r="V14" s="2745">
        <v>74.055189320000011</v>
      </c>
      <c r="W14" s="2745">
        <v>193.46358000999999</v>
      </c>
      <c r="X14" s="2745">
        <v>407.61140859000005</v>
      </c>
      <c r="Y14" s="2745">
        <v>1502.9572776</v>
      </c>
      <c r="Z14" s="2745">
        <v>1495.7014066300001</v>
      </c>
      <c r="AA14" s="2745">
        <v>607.20623189999992</v>
      </c>
      <c r="AB14" s="2745">
        <v>787.34035935890097</v>
      </c>
      <c r="AC14" s="2745">
        <v>840.31401835999998</v>
      </c>
      <c r="AD14" s="2745">
        <v>810.07152273999998</v>
      </c>
      <c r="AE14" s="2745">
        <v>1057.1238584176276</v>
      </c>
      <c r="AF14" s="2745">
        <v>715.97437719000004</v>
      </c>
      <c r="AG14" s="2745">
        <v>714.96362826999996</v>
      </c>
      <c r="AH14" s="2745">
        <v>628.03863091999995</v>
      </c>
      <c r="AI14" s="2745">
        <v>110.17114442</v>
      </c>
      <c r="AJ14" s="2745">
        <v>147.04329281</v>
      </c>
      <c r="AK14" s="2745">
        <v>119.06313458999999</v>
      </c>
      <c r="AL14" s="2745">
        <v>126.49832353000001</v>
      </c>
      <c r="AM14" s="2745">
        <v>107.6793157</v>
      </c>
      <c r="AN14" s="2745">
        <v>110.68785086</v>
      </c>
      <c r="AO14" s="2745">
        <v>118.91261562000001</v>
      </c>
      <c r="AP14" s="2745">
        <v>117.7985647</v>
      </c>
      <c r="AQ14" s="2745">
        <v>146.17368233000002</v>
      </c>
      <c r="AR14" s="2745">
        <v>148.46472149000002</v>
      </c>
      <c r="AS14" s="2745">
        <v>167.29398077000002</v>
      </c>
      <c r="AT14" s="2745">
        <v>166.21148890000001</v>
      </c>
      <c r="AU14" s="2745">
        <v>177.50002099</v>
      </c>
    </row>
    <row r="15" spans="1:47" s="669" customFormat="1" ht="14.25" customHeight="1" x14ac:dyDescent="0.45">
      <c r="A15" s="2706" t="s">
        <v>3071</v>
      </c>
      <c r="B15" s="2745">
        <v>521.29409670000007</v>
      </c>
      <c r="C15" s="2745">
        <v>524.85816068999998</v>
      </c>
      <c r="D15" s="2745">
        <v>524.21451679999996</v>
      </c>
      <c r="E15" s="2745">
        <v>496.23176525000002</v>
      </c>
      <c r="F15" s="2745">
        <v>512.25416570999994</v>
      </c>
      <c r="G15" s="2745">
        <v>456.29124560000002</v>
      </c>
      <c r="H15" s="2745">
        <v>442.66318498000004</v>
      </c>
      <c r="I15" s="2745">
        <v>469.78634115</v>
      </c>
      <c r="J15" s="2745">
        <v>471.85792676</v>
      </c>
      <c r="K15" s="2745">
        <v>407.68003326000002</v>
      </c>
      <c r="L15" s="2745">
        <v>421.86726342000003</v>
      </c>
      <c r="M15" s="2745">
        <v>429.82021512000006</v>
      </c>
      <c r="N15" s="2745">
        <v>432.44795097000002</v>
      </c>
      <c r="O15" s="2745">
        <v>432.06522603000002</v>
      </c>
      <c r="P15" s="2745">
        <v>418.38498806000001</v>
      </c>
      <c r="Q15" s="2745">
        <v>407.67240623999999</v>
      </c>
      <c r="R15" s="2745">
        <v>393.66040913000006</v>
      </c>
      <c r="S15" s="2745">
        <v>402.42003956000002</v>
      </c>
      <c r="T15" s="2745">
        <v>403.76538643000004</v>
      </c>
      <c r="U15" s="2745">
        <v>406.16992286999999</v>
      </c>
      <c r="V15" s="2745">
        <v>336.45523372000002</v>
      </c>
      <c r="W15" s="2745">
        <v>340.07827361</v>
      </c>
      <c r="X15" s="2745">
        <v>354.43785779999996</v>
      </c>
      <c r="Y15" s="2745">
        <v>355.23122782000002</v>
      </c>
      <c r="Z15" s="2745">
        <v>357.15258809000005</v>
      </c>
      <c r="AA15" s="2745">
        <v>360.02971235000001</v>
      </c>
      <c r="AB15" s="2745">
        <v>319.33340416000004</v>
      </c>
      <c r="AC15" s="2745">
        <v>320.42924055999998</v>
      </c>
      <c r="AD15" s="2745">
        <v>325.17720343999997</v>
      </c>
      <c r="AE15" s="2745">
        <v>250.33568372000002</v>
      </c>
      <c r="AF15" s="2745">
        <v>254.23753226999997</v>
      </c>
      <c r="AG15" s="2745">
        <v>257.75992477999995</v>
      </c>
      <c r="AH15" s="2745">
        <v>228.27377801</v>
      </c>
      <c r="AI15" s="2745">
        <v>233.56951918999999</v>
      </c>
      <c r="AJ15" s="2745">
        <v>235.26078729</v>
      </c>
      <c r="AK15" s="2745">
        <v>345.84556141000002</v>
      </c>
      <c r="AL15" s="2745">
        <v>324.83050459999998</v>
      </c>
      <c r="AM15" s="2745">
        <v>327.25363245</v>
      </c>
      <c r="AN15" s="2745">
        <v>190.15852021000001</v>
      </c>
      <c r="AO15" s="2745">
        <v>194.78597545</v>
      </c>
      <c r="AP15" s="2745">
        <v>267.01256336</v>
      </c>
      <c r="AQ15" s="2745">
        <v>188.99691345999997</v>
      </c>
      <c r="AR15" s="2745">
        <v>191.56551912</v>
      </c>
      <c r="AS15" s="2745">
        <v>193.38510330999998</v>
      </c>
      <c r="AT15" s="2745">
        <v>164.81336984000001</v>
      </c>
      <c r="AU15" s="2745">
        <v>176.55230537</v>
      </c>
    </row>
    <row r="16" spans="1:47" s="669" customFormat="1" ht="14.25" customHeight="1" x14ac:dyDescent="0.45">
      <c r="A16" s="2706" t="s">
        <v>3072</v>
      </c>
      <c r="B16" s="2745">
        <v>2177.3968148225799</v>
      </c>
      <c r="C16" s="2745">
        <v>2108.3524228692695</v>
      </c>
      <c r="D16" s="2745">
        <v>1978.5891037329154</v>
      </c>
      <c r="E16" s="2745">
        <v>2184.8106844436452</v>
      </c>
      <c r="F16" s="2745">
        <v>1924.2706000278135</v>
      </c>
      <c r="G16" s="2745">
        <v>2980.4576399096941</v>
      </c>
      <c r="H16" s="2745">
        <v>2687.8112506099415</v>
      </c>
      <c r="I16" s="2745">
        <v>2778.2252146184519</v>
      </c>
      <c r="J16" s="2745">
        <v>2716.494677251852</v>
      </c>
      <c r="K16" s="2745">
        <v>2443.90849883486</v>
      </c>
      <c r="L16" s="2745">
        <v>2292.0152932941423</v>
      </c>
      <c r="M16" s="2745">
        <v>2289.4628602622806</v>
      </c>
      <c r="N16" s="2745">
        <v>2689.5806127844271</v>
      </c>
      <c r="O16" s="2745">
        <v>2458.0469321834144</v>
      </c>
      <c r="P16" s="2745">
        <v>2225.1527129645201</v>
      </c>
      <c r="Q16" s="2745">
        <v>2498.4884907864334</v>
      </c>
      <c r="R16" s="2745">
        <v>2172.3099996069845</v>
      </c>
      <c r="S16" s="2745">
        <v>2016.2485116520834</v>
      </c>
      <c r="T16" s="2745">
        <v>2395.9598251023617</v>
      </c>
      <c r="U16" s="2745">
        <v>2324.4983541873198</v>
      </c>
      <c r="V16" s="2745">
        <v>2301.2429641973899</v>
      </c>
      <c r="W16" s="2745">
        <v>2219.4870181251049</v>
      </c>
      <c r="X16" s="2745">
        <v>2193.6190722885931</v>
      </c>
      <c r="Y16" s="2745">
        <v>1750.3536248082025</v>
      </c>
      <c r="Z16" s="2745">
        <v>2078.4052431535124</v>
      </c>
      <c r="AA16" s="2745">
        <v>1771.2058769088981</v>
      </c>
      <c r="AB16" s="2745">
        <v>1467.3619628161014</v>
      </c>
      <c r="AC16" s="2745">
        <v>1778.967765993144</v>
      </c>
      <c r="AD16" s="2745">
        <v>1718.1896204731306</v>
      </c>
      <c r="AE16" s="2745">
        <v>1880.2502870320636</v>
      </c>
      <c r="AF16" s="2745">
        <v>2097.8842406226395</v>
      </c>
      <c r="AG16" s="2745">
        <v>2355.6176756187738</v>
      </c>
      <c r="AH16" s="2745">
        <v>2787.977713648861</v>
      </c>
      <c r="AI16" s="2745">
        <v>2432.6752589138559</v>
      </c>
      <c r="AJ16" s="2745">
        <v>3094.2121563269629</v>
      </c>
      <c r="AK16" s="2745">
        <v>3189.4002100656903</v>
      </c>
      <c r="AL16" s="2745">
        <v>2903.9090097809658</v>
      </c>
      <c r="AM16" s="2745">
        <v>3001.6882193650949</v>
      </c>
      <c r="AN16" s="2745">
        <v>2891.0465413930106</v>
      </c>
      <c r="AO16" s="2745">
        <v>2676.0251715454187</v>
      </c>
      <c r="AP16" s="2745">
        <v>2236.3074445271968</v>
      </c>
      <c r="AQ16" s="2745">
        <v>2080.3895069207838</v>
      </c>
      <c r="AR16" s="2745">
        <v>2699.8840826601449</v>
      </c>
      <c r="AS16" s="2745">
        <v>2508.4982387397486</v>
      </c>
      <c r="AT16" s="2745">
        <v>2856.4727066930236</v>
      </c>
      <c r="AU16" s="2745">
        <v>2717.413768455297</v>
      </c>
    </row>
    <row r="17" spans="1:47" s="669" customFormat="1" ht="14.25" customHeight="1" x14ac:dyDescent="0.45">
      <c r="A17" s="2704" t="s">
        <v>2964</v>
      </c>
      <c r="B17" s="2744">
        <v>1043.8815039200001</v>
      </c>
      <c r="C17" s="2744">
        <v>932.09346830999993</v>
      </c>
      <c r="D17" s="2744">
        <v>925.11813088000008</v>
      </c>
      <c r="E17" s="2744">
        <v>916.18129392000003</v>
      </c>
      <c r="F17" s="2744">
        <v>916.70592848000001</v>
      </c>
      <c r="G17" s="2744">
        <v>945.34312202000001</v>
      </c>
      <c r="H17" s="2744">
        <v>919.50015981999991</v>
      </c>
      <c r="I17" s="2744">
        <v>916.38439675999996</v>
      </c>
      <c r="J17" s="2744">
        <v>959.40077729999996</v>
      </c>
      <c r="K17" s="2744">
        <v>852.13113045</v>
      </c>
      <c r="L17" s="2744">
        <v>1021.7865525500001</v>
      </c>
      <c r="M17" s="2744">
        <v>874.85379111999998</v>
      </c>
      <c r="N17" s="2744">
        <v>971.22817697000005</v>
      </c>
      <c r="O17" s="2744">
        <v>855.12939569000002</v>
      </c>
      <c r="P17" s="2744">
        <v>897.87309000999994</v>
      </c>
      <c r="Q17" s="2744">
        <v>895.82962092000002</v>
      </c>
      <c r="R17" s="2744">
        <v>823.01494300000002</v>
      </c>
      <c r="S17" s="2744">
        <v>873.48387174000004</v>
      </c>
      <c r="T17" s="2744">
        <v>827.40809207999996</v>
      </c>
      <c r="U17" s="2744">
        <v>860.45394109000006</v>
      </c>
      <c r="V17" s="2744">
        <v>791.36100441999997</v>
      </c>
      <c r="W17" s="2744">
        <v>841.14492487999996</v>
      </c>
      <c r="X17" s="2744">
        <v>898.01707779999992</v>
      </c>
      <c r="Y17" s="2744">
        <v>940.22077068999988</v>
      </c>
      <c r="Z17" s="2744">
        <v>846.25946647000001</v>
      </c>
      <c r="AA17" s="2744">
        <v>839.88916790000007</v>
      </c>
      <c r="AB17" s="2744">
        <v>797.22459050999998</v>
      </c>
      <c r="AC17" s="2744">
        <v>806.79678811999986</v>
      </c>
      <c r="AD17" s="2744">
        <v>795.54964546999986</v>
      </c>
      <c r="AE17" s="2744">
        <v>823.2852673000001</v>
      </c>
      <c r="AF17" s="2744">
        <v>865.39696893000007</v>
      </c>
      <c r="AG17" s="2744">
        <v>838.41547853999998</v>
      </c>
      <c r="AH17" s="2744">
        <v>823.94708724999998</v>
      </c>
      <c r="AI17" s="2744">
        <v>848.52569627000003</v>
      </c>
      <c r="AJ17" s="2744">
        <v>974.63624045000006</v>
      </c>
      <c r="AK17" s="2744">
        <v>1010.51051523</v>
      </c>
      <c r="AL17" s="2744">
        <v>984.13568728000007</v>
      </c>
      <c r="AM17" s="2744">
        <v>957.31241176999993</v>
      </c>
      <c r="AN17" s="2744">
        <v>957.61373279999998</v>
      </c>
      <c r="AO17" s="2744">
        <v>980.43459522000001</v>
      </c>
      <c r="AP17" s="2744">
        <v>877.53628479999998</v>
      </c>
      <c r="AQ17" s="2744">
        <v>4792.7715978400001</v>
      </c>
      <c r="AR17" s="2744">
        <v>5085.1165145200002</v>
      </c>
      <c r="AS17" s="2744">
        <v>5102.8070149899995</v>
      </c>
      <c r="AT17" s="2744">
        <v>5325.6567646900003</v>
      </c>
      <c r="AU17" s="2744">
        <v>5282.3262527300003</v>
      </c>
    </row>
    <row r="18" spans="1:47" s="669" customFormat="1" ht="14.25" customHeight="1" x14ac:dyDescent="0.45">
      <c r="A18" s="2704" t="s">
        <v>2965</v>
      </c>
      <c r="B18" s="2744">
        <v>4325.6293406939803</v>
      </c>
      <c r="C18" s="2744">
        <v>4173.8372564371402</v>
      </c>
      <c r="D18" s="2744">
        <v>4106.1430586766764</v>
      </c>
      <c r="E18" s="2744">
        <v>4348.8424352598277</v>
      </c>
      <c r="F18" s="2744">
        <v>4383.3273092953032</v>
      </c>
      <c r="G18" s="2744">
        <v>4177.4410210721726</v>
      </c>
      <c r="H18" s="2744">
        <v>4124.2970420884812</v>
      </c>
      <c r="I18" s="2744">
        <v>4247.3525211723054</v>
      </c>
      <c r="J18" s="2744">
        <v>4372.6676224516914</v>
      </c>
      <c r="K18" s="2744">
        <v>4128.9039674166006</v>
      </c>
      <c r="L18" s="2744">
        <v>4162.2288579767946</v>
      </c>
      <c r="M18" s="2744">
        <v>4660.3059128586083</v>
      </c>
      <c r="N18" s="2744">
        <v>4701.4328119856818</v>
      </c>
      <c r="O18" s="2744">
        <v>4582.5875659351514</v>
      </c>
      <c r="P18" s="2744">
        <v>4234.235731746815</v>
      </c>
      <c r="Q18" s="2744">
        <v>4150.2567264313229</v>
      </c>
      <c r="R18" s="2744">
        <v>4220.5761296337269</v>
      </c>
      <c r="S18" s="2744">
        <v>4422.1430332186783</v>
      </c>
      <c r="T18" s="2744">
        <v>4353.557808504881</v>
      </c>
      <c r="U18" s="2744">
        <v>4108.1182805717981</v>
      </c>
      <c r="V18" s="2744">
        <v>4459.394753038021</v>
      </c>
      <c r="W18" s="2744">
        <v>4375.524337837056</v>
      </c>
      <c r="X18" s="2744">
        <v>4121.6967570053403</v>
      </c>
      <c r="Y18" s="2744">
        <v>4040.1997807821649</v>
      </c>
      <c r="Z18" s="2744">
        <v>3994.735371361905</v>
      </c>
      <c r="AA18" s="2744">
        <v>3967.1394576753714</v>
      </c>
      <c r="AB18" s="2744">
        <v>4492.1141826191561</v>
      </c>
      <c r="AC18" s="2744">
        <v>4480.6684618469371</v>
      </c>
      <c r="AD18" s="2744">
        <v>4434.4624516390504</v>
      </c>
      <c r="AE18" s="2744">
        <v>4497.2495748442752</v>
      </c>
      <c r="AF18" s="2744">
        <v>5009.9380003956276</v>
      </c>
      <c r="AG18" s="2744">
        <v>4887.8297076668468</v>
      </c>
      <c r="AH18" s="2744">
        <v>5043.9243128777489</v>
      </c>
      <c r="AI18" s="2744">
        <v>5078.2778150071999</v>
      </c>
      <c r="AJ18" s="2744">
        <v>5243.950871825491</v>
      </c>
      <c r="AK18" s="2744">
        <v>5519.2941889364456</v>
      </c>
      <c r="AL18" s="2744">
        <v>5414.4108552163125</v>
      </c>
      <c r="AM18" s="2744">
        <v>5741.009079526867</v>
      </c>
      <c r="AN18" s="2744">
        <v>5678.0720586752132</v>
      </c>
      <c r="AO18" s="2744">
        <v>5575.064733237331</v>
      </c>
      <c r="AP18" s="2744">
        <v>5809.0251782317291</v>
      </c>
      <c r="AQ18" s="2744">
        <v>6073.7171673643998</v>
      </c>
      <c r="AR18" s="2744">
        <v>6515.5624311230649</v>
      </c>
      <c r="AS18" s="2744">
        <v>6186.9537631096264</v>
      </c>
      <c r="AT18" s="2744">
        <v>5844.4959706822374</v>
      </c>
      <c r="AU18" s="2744">
        <v>6124.5455328796497</v>
      </c>
    </row>
    <row r="19" spans="1:47" s="669" customFormat="1" ht="14.25" customHeight="1" x14ac:dyDescent="0.45">
      <c r="A19" s="2704" t="s">
        <v>2966</v>
      </c>
      <c r="B19" s="2744">
        <v>2825.0846552506305</v>
      </c>
      <c r="C19" s="2744">
        <v>2684.0136137888785</v>
      </c>
      <c r="D19" s="2744">
        <v>2641.6851201677568</v>
      </c>
      <c r="E19" s="2744">
        <v>2583.9602097048455</v>
      </c>
      <c r="F19" s="2744">
        <v>2563.0984910094535</v>
      </c>
      <c r="G19" s="2744">
        <v>2650.6854070690697</v>
      </c>
      <c r="H19" s="2744">
        <v>2580.837128063471</v>
      </c>
      <c r="I19" s="2744">
        <v>2683.0012268701248</v>
      </c>
      <c r="J19" s="2744">
        <v>2732.8134840760949</v>
      </c>
      <c r="K19" s="2744">
        <v>2686.8948237016075</v>
      </c>
      <c r="L19" s="2744">
        <v>2771.1772618394953</v>
      </c>
      <c r="M19" s="2744">
        <v>2800.3963924410109</v>
      </c>
      <c r="N19" s="2744">
        <v>2856.9088128661569</v>
      </c>
      <c r="O19" s="2744">
        <v>2925.5147385387486</v>
      </c>
      <c r="P19" s="2744">
        <v>3090.6691375985251</v>
      </c>
      <c r="Q19" s="2744">
        <v>2883.3727891975777</v>
      </c>
      <c r="R19" s="2744">
        <v>3184.8133873171864</v>
      </c>
      <c r="S19" s="2744">
        <v>3369.7555246868992</v>
      </c>
      <c r="T19" s="2744">
        <v>3315.5878703099243</v>
      </c>
      <c r="U19" s="2744">
        <v>3030.1148735867032</v>
      </c>
      <c r="V19" s="2744">
        <v>3128.8563779241758</v>
      </c>
      <c r="W19" s="2744">
        <v>3165.0901057893593</v>
      </c>
      <c r="X19" s="2744">
        <v>3101.2015997021272</v>
      </c>
      <c r="Y19" s="2744">
        <v>2922.7042334446633</v>
      </c>
      <c r="Z19" s="2744">
        <v>2836.4365212710281</v>
      </c>
      <c r="AA19" s="2744">
        <v>3047.6238242124805</v>
      </c>
      <c r="AB19" s="2744">
        <v>3044.5884525333349</v>
      </c>
      <c r="AC19" s="2744">
        <v>2975.7314317990672</v>
      </c>
      <c r="AD19" s="2744">
        <v>3030.6049427344456</v>
      </c>
      <c r="AE19" s="2744">
        <v>3289.9594028163465</v>
      </c>
      <c r="AF19" s="2744">
        <v>3541.6546293407928</v>
      </c>
      <c r="AG19" s="2744">
        <v>3945.2091406960926</v>
      </c>
      <c r="AH19" s="2744">
        <v>3844.8038862521444</v>
      </c>
      <c r="AI19" s="2744">
        <v>3472.9982543773622</v>
      </c>
      <c r="AJ19" s="2744">
        <v>3829.0682193958246</v>
      </c>
      <c r="AK19" s="2744">
        <v>3852.718430190725</v>
      </c>
      <c r="AL19" s="2744">
        <v>3917.6967267733471</v>
      </c>
      <c r="AM19" s="2744">
        <v>4064.4286942775625</v>
      </c>
      <c r="AN19" s="2744">
        <v>4301.3118020965458</v>
      </c>
      <c r="AO19" s="2744">
        <v>4087.5456168365749</v>
      </c>
      <c r="AP19" s="2744">
        <v>3830.0384110498899</v>
      </c>
      <c r="AQ19" s="2744">
        <v>3641.1908608894491</v>
      </c>
      <c r="AR19" s="2744">
        <v>3677.6573882031935</v>
      </c>
      <c r="AS19" s="2744">
        <v>3807.7128068188763</v>
      </c>
      <c r="AT19" s="2744">
        <v>4222.0231681052455</v>
      </c>
      <c r="AU19" s="2744">
        <v>4171.3956245275986</v>
      </c>
    </row>
    <row r="20" spans="1:47" s="669" customFormat="1" ht="14.25" customHeight="1" x14ac:dyDescent="0.45">
      <c r="A20" s="2704" t="s">
        <v>2967</v>
      </c>
      <c r="B20" s="2744">
        <v>98.453616890938918</v>
      </c>
      <c r="C20" s="2744">
        <v>96.261927358847345</v>
      </c>
      <c r="D20" s="2744">
        <v>100.31127760103971</v>
      </c>
      <c r="E20" s="2744">
        <v>94.915406950116747</v>
      </c>
      <c r="F20" s="2744">
        <v>89.670060203523946</v>
      </c>
      <c r="G20" s="2744">
        <v>95.478317525616788</v>
      </c>
      <c r="H20" s="2744">
        <v>89.085794308083209</v>
      </c>
      <c r="I20" s="2744">
        <v>87.104673418773203</v>
      </c>
      <c r="J20" s="2744">
        <v>86.298765151091303</v>
      </c>
      <c r="K20" s="2744">
        <v>85.131416113360473</v>
      </c>
      <c r="L20" s="2744">
        <v>88.667163142974829</v>
      </c>
      <c r="M20" s="2744">
        <v>90.170326819157779</v>
      </c>
      <c r="N20" s="2744">
        <v>91.716480053315266</v>
      </c>
      <c r="O20" s="2744">
        <v>83.997127407474309</v>
      </c>
      <c r="P20" s="2744">
        <v>80.659664147960001</v>
      </c>
      <c r="Q20" s="2744">
        <v>74.794245755334998</v>
      </c>
      <c r="R20" s="2744">
        <v>80.375049603945342</v>
      </c>
      <c r="S20" s="2744">
        <v>76.886271039815696</v>
      </c>
      <c r="T20" s="2744">
        <v>89.130123038621988</v>
      </c>
      <c r="U20" s="2744">
        <v>92.596954282953192</v>
      </c>
      <c r="V20" s="2744">
        <v>100.75244443341705</v>
      </c>
      <c r="W20" s="2744">
        <v>104.2898627241123</v>
      </c>
      <c r="X20" s="2744">
        <v>97.189053400906715</v>
      </c>
      <c r="Y20" s="2744">
        <v>92.021182274156089</v>
      </c>
      <c r="Z20" s="2744">
        <v>81.13925355135072</v>
      </c>
      <c r="AA20" s="2744">
        <v>73.722589068231798</v>
      </c>
      <c r="AB20" s="2744">
        <v>76.834717435677589</v>
      </c>
      <c r="AC20" s="2744">
        <v>77.679774637074289</v>
      </c>
      <c r="AD20" s="2744">
        <v>70.993751469366259</v>
      </c>
      <c r="AE20" s="2744">
        <v>73.278411763538742</v>
      </c>
      <c r="AF20" s="2744">
        <v>107.26503408107841</v>
      </c>
      <c r="AG20" s="2744">
        <v>112.99682270993546</v>
      </c>
      <c r="AH20" s="2744">
        <v>117.03176007649297</v>
      </c>
      <c r="AI20" s="2744">
        <v>121.92041993563268</v>
      </c>
      <c r="AJ20" s="2744">
        <v>119.82889589724465</v>
      </c>
      <c r="AK20" s="2744">
        <v>108.85317507539824</v>
      </c>
      <c r="AL20" s="2744">
        <v>100.02417127065323</v>
      </c>
      <c r="AM20" s="2744">
        <v>96.117173384632082</v>
      </c>
      <c r="AN20" s="2744">
        <v>104.08933408579472</v>
      </c>
      <c r="AO20" s="2744">
        <v>96.025783996274996</v>
      </c>
      <c r="AP20" s="2744">
        <v>94.406337731144831</v>
      </c>
      <c r="AQ20" s="2744">
        <v>94.286634428481634</v>
      </c>
      <c r="AR20" s="2744">
        <v>95.955032335243189</v>
      </c>
      <c r="AS20" s="2744">
        <v>96.859668469244198</v>
      </c>
      <c r="AT20" s="2744">
        <v>103.04509171014976</v>
      </c>
      <c r="AU20" s="2744">
        <v>109.18418832477006</v>
      </c>
    </row>
    <row r="21" spans="1:47" s="669" customFormat="1" ht="14.25" customHeight="1" x14ac:dyDescent="0.45">
      <c r="A21" s="2704" t="s">
        <v>2968</v>
      </c>
      <c r="B21" s="2744">
        <v>719.93837167999993</v>
      </c>
      <c r="C21" s="2744">
        <v>724.41257086999997</v>
      </c>
      <c r="D21" s="2744">
        <v>727.90377880000005</v>
      </c>
      <c r="E21" s="2744">
        <v>732.83524354000008</v>
      </c>
      <c r="F21" s="2744">
        <v>776.65030159000003</v>
      </c>
      <c r="G21" s="2744">
        <v>808.60772172999998</v>
      </c>
      <c r="H21" s="2744">
        <v>829.54010402999995</v>
      </c>
      <c r="I21" s="2744">
        <v>816.89221412999996</v>
      </c>
      <c r="J21" s="2744">
        <v>824.41175704000011</v>
      </c>
      <c r="K21" s="2744">
        <v>824.04856121</v>
      </c>
      <c r="L21" s="2744">
        <v>831.69413623000003</v>
      </c>
      <c r="M21" s="2744">
        <v>881.4764371</v>
      </c>
      <c r="N21" s="2744">
        <v>854.66296657000009</v>
      </c>
      <c r="O21" s="2744">
        <v>855.64699215000007</v>
      </c>
      <c r="P21" s="2744">
        <v>869.73053335999987</v>
      </c>
      <c r="Q21" s="2744">
        <v>856.78419772999985</v>
      </c>
      <c r="R21" s="2744">
        <v>770.90552163000007</v>
      </c>
      <c r="S21" s="2744">
        <v>779.05398501000002</v>
      </c>
      <c r="T21" s="2744">
        <v>776.14396977000013</v>
      </c>
      <c r="U21" s="2744">
        <v>748.21996218999993</v>
      </c>
      <c r="V21" s="2744">
        <v>717.15170652999996</v>
      </c>
      <c r="W21" s="2744">
        <v>717.11473948000003</v>
      </c>
      <c r="X21" s="2744">
        <v>702.55159845000003</v>
      </c>
      <c r="Y21" s="2744">
        <v>707.40381693000006</v>
      </c>
      <c r="Z21" s="2744">
        <v>708.15409557999999</v>
      </c>
      <c r="AA21" s="2744">
        <v>715.0345368699999</v>
      </c>
      <c r="AB21" s="2744">
        <v>717.68261500000006</v>
      </c>
      <c r="AC21" s="2744">
        <v>740.30903080000007</v>
      </c>
      <c r="AD21" s="2744">
        <v>749.36293440999998</v>
      </c>
      <c r="AE21" s="2744">
        <v>865.76012008000009</v>
      </c>
      <c r="AF21" s="2744">
        <v>861.75066088000017</v>
      </c>
      <c r="AG21" s="2744">
        <v>870.95371194000006</v>
      </c>
      <c r="AH21" s="2744">
        <v>886.64673059000006</v>
      </c>
      <c r="AI21" s="2744">
        <v>892.76230459999999</v>
      </c>
      <c r="AJ21" s="2744">
        <v>886.87916941999993</v>
      </c>
      <c r="AK21" s="2744">
        <v>903.51575562999994</v>
      </c>
      <c r="AL21" s="2744">
        <v>917.56207210000002</v>
      </c>
      <c r="AM21" s="2744">
        <v>925.24428809999995</v>
      </c>
      <c r="AN21" s="2744">
        <v>894.11486967000008</v>
      </c>
      <c r="AO21" s="2744">
        <v>872.32637591999992</v>
      </c>
      <c r="AP21" s="2744">
        <v>847.16835106999997</v>
      </c>
      <c r="AQ21" s="2744">
        <v>841.89853095000001</v>
      </c>
      <c r="AR21" s="2744">
        <v>898.50664833999997</v>
      </c>
      <c r="AS21" s="2744">
        <v>890.88433781000003</v>
      </c>
      <c r="AT21" s="2744">
        <v>868.77313931999993</v>
      </c>
      <c r="AU21" s="2744">
        <v>871.2417224300001</v>
      </c>
    </row>
    <row r="22" spans="1:47" s="669" customFormat="1" ht="14.25" customHeight="1" x14ac:dyDescent="0.45">
      <c r="A22" s="2704" t="s">
        <v>2969</v>
      </c>
      <c r="B22" s="2744">
        <v>355.26829961999999</v>
      </c>
      <c r="C22" s="2744">
        <v>331.86600472000003</v>
      </c>
      <c r="D22" s="2744">
        <v>331.95522854999996</v>
      </c>
      <c r="E22" s="2744">
        <v>325.86490990999999</v>
      </c>
      <c r="F22" s="2744">
        <v>325.77711118999997</v>
      </c>
      <c r="G22" s="2744">
        <v>350.36153035000001</v>
      </c>
      <c r="H22" s="2744">
        <v>620.81115031999991</v>
      </c>
      <c r="I22" s="2744">
        <v>626.31577086000004</v>
      </c>
      <c r="J22" s="2744">
        <v>618.41459356999997</v>
      </c>
      <c r="K22" s="2744">
        <v>616.49828002999993</v>
      </c>
      <c r="L22" s="2744">
        <v>617.46799765000003</v>
      </c>
      <c r="M22" s="2744">
        <v>617.33692393999991</v>
      </c>
      <c r="N22" s="2744">
        <v>610.34622896000008</v>
      </c>
      <c r="O22" s="2744">
        <v>609.47674745000006</v>
      </c>
      <c r="P22" s="2744">
        <v>593.21363884999994</v>
      </c>
      <c r="Q22" s="2744">
        <v>550.64993700000002</v>
      </c>
      <c r="R22" s="2744">
        <v>547.87036153999998</v>
      </c>
      <c r="S22" s="2744">
        <v>516.1382069199999</v>
      </c>
      <c r="T22" s="2744">
        <v>525.34134326000003</v>
      </c>
      <c r="U22" s="2744">
        <v>521.47417582000003</v>
      </c>
      <c r="V22" s="2744">
        <v>518.73005340999998</v>
      </c>
      <c r="W22" s="2744">
        <v>518.89613335000001</v>
      </c>
      <c r="X22" s="2744">
        <v>479.35764261000003</v>
      </c>
      <c r="Y22" s="2744">
        <v>471.34040276999997</v>
      </c>
      <c r="Z22" s="2744">
        <v>452.55961067999999</v>
      </c>
      <c r="AA22" s="2744">
        <v>430.31084841999996</v>
      </c>
      <c r="AB22" s="2744">
        <v>419.23109789</v>
      </c>
      <c r="AC22" s="2744">
        <v>425.01551881999995</v>
      </c>
      <c r="AD22" s="2744">
        <v>423.42247426780392</v>
      </c>
      <c r="AE22" s="2744">
        <v>325.52231082086433</v>
      </c>
      <c r="AF22" s="2744">
        <v>350.13556951620893</v>
      </c>
      <c r="AG22" s="2744">
        <v>315.00472556553501</v>
      </c>
      <c r="AH22" s="2744">
        <v>322.94697479924264</v>
      </c>
      <c r="AI22" s="2744">
        <v>321.05549243475178</v>
      </c>
      <c r="AJ22" s="2744">
        <v>331.06652932640753</v>
      </c>
      <c r="AK22" s="2744">
        <v>339.69851058684247</v>
      </c>
      <c r="AL22" s="2744">
        <v>353.83203961906827</v>
      </c>
      <c r="AM22" s="2744">
        <v>353.40004240511252</v>
      </c>
      <c r="AN22" s="2744">
        <v>350.7852516527339</v>
      </c>
      <c r="AO22" s="2744">
        <v>359.8306762372938</v>
      </c>
      <c r="AP22" s="2744">
        <v>367.20288545543099</v>
      </c>
      <c r="AQ22" s="2744">
        <v>370.65584115606049</v>
      </c>
      <c r="AR22" s="2744">
        <v>367.82094076401199</v>
      </c>
      <c r="AS22" s="2744">
        <v>368.54123461613398</v>
      </c>
      <c r="AT22" s="2744">
        <v>374.19725411364226</v>
      </c>
      <c r="AU22" s="2744">
        <v>378.07619224135993</v>
      </c>
    </row>
    <row r="23" spans="1:47" s="669" customFormat="1" ht="14.25" customHeight="1" x14ac:dyDescent="0.45">
      <c r="A23" s="2704" t="s">
        <v>2970</v>
      </c>
      <c r="B23" s="2744">
        <v>1000.3792346399999</v>
      </c>
      <c r="C23" s="2744">
        <v>965.33082311999999</v>
      </c>
      <c r="D23" s="2744">
        <v>935.96196385999997</v>
      </c>
      <c r="E23" s="2744">
        <v>946.10936684000001</v>
      </c>
      <c r="F23" s="2744">
        <v>993.17414851880119</v>
      </c>
      <c r="G23" s="2744">
        <v>1046.9785030142457</v>
      </c>
      <c r="H23" s="2744">
        <v>1026.7993736188564</v>
      </c>
      <c r="I23" s="2744">
        <v>1052.1334814177942</v>
      </c>
      <c r="J23" s="2744">
        <v>1069.4368390810916</v>
      </c>
      <c r="K23" s="2744">
        <v>1002.9881431064007</v>
      </c>
      <c r="L23" s="2744">
        <v>1009.6707279475689</v>
      </c>
      <c r="M23" s="2744">
        <v>947.68079089528203</v>
      </c>
      <c r="N23" s="2744">
        <v>938.73468753504699</v>
      </c>
      <c r="O23" s="2744">
        <v>956.1592916829245</v>
      </c>
      <c r="P23" s="2744">
        <v>938.64119364770011</v>
      </c>
      <c r="Q23" s="2744">
        <v>939.62041968014285</v>
      </c>
      <c r="R23" s="2744">
        <v>968.5099765442767</v>
      </c>
      <c r="S23" s="2744">
        <v>970.16318857303906</v>
      </c>
      <c r="T23" s="2744">
        <v>999.54456312740717</v>
      </c>
      <c r="U23" s="2744">
        <v>964.44483625038242</v>
      </c>
      <c r="V23" s="2744">
        <v>958.09579610868252</v>
      </c>
      <c r="W23" s="2744">
        <v>1033.3273184822331</v>
      </c>
      <c r="X23" s="2744">
        <v>1067.8874341497115</v>
      </c>
      <c r="Y23" s="2744">
        <v>1055.6566216659351</v>
      </c>
      <c r="Z23" s="2744">
        <v>1015.0355931831241</v>
      </c>
      <c r="AA23" s="2744">
        <v>1052.3966070427841</v>
      </c>
      <c r="AB23" s="2744">
        <v>1063.8327364598817</v>
      </c>
      <c r="AC23" s="2744">
        <v>1078.141127833738</v>
      </c>
      <c r="AD23" s="2744">
        <v>1059.0518306910451</v>
      </c>
      <c r="AE23" s="2744">
        <v>1048.6613254780718</v>
      </c>
      <c r="AF23" s="2744">
        <v>1191.7053783662402</v>
      </c>
      <c r="AG23" s="2744">
        <v>1235.1064651133959</v>
      </c>
      <c r="AH23" s="2744">
        <v>1178.3866335218984</v>
      </c>
      <c r="AI23" s="2744">
        <v>1175.3346604252117</v>
      </c>
      <c r="AJ23" s="2744">
        <v>1160.0348003942265</v>
      </c>
      <c r="AK23" s="2744">
        <v>1293.7861272603539</v>
      </c>
      <c r="AL23" s="2744">
        <v>1308.6379243387785</v>
      </c>
      <c r="AM23" s="2744">
        <v>1346.4443389146193</v>
      </c>
      <c r="AN23" s="2744">
        <v>1281.3329842862108</v>
      </c>
      <c r="AO23" s="2744">
        <v>1269.4503815609937</v>
      </c>
      <c r="AP23" s="2744">
        <v>1293.6322787638787</v>
      </c>
      <c r="AQ23" s="2744">
        <v>1374.0417710448962</v>
      </c>
      <c r="AR23" s="2744">
        <v>1367.50547226507</v>
      </c>
      <c r="AS23" s="2744">
        <v>1414.739788688456</v>
      </c>
      <c r="AT23" s="2744">
        <v>1429.3242648401031</v>
      </c>
      <c r="AU23" s="2744">
        <v>1304.8857001680083</v>
      </c>
    </row>
    <row r="24" spans="1:47" s="669" customFormat="1" ht="14.25" customHeight="1" x14ac:dyDescent="0.45">
      <c r="A24" s="2704" t="s">
        <v>2971</v>
      </c>
      <c r="B24" s="2744">
        <v>278.09460247000004</v>
      </c>
      <c r="C24" s="2744">
        <v>260.09187608999997</v>
      </c>
      <c r="D24" s="2744">
        <v>185.95997598999998</v>
      </c>
      <c r="E24" s="2744">
        <v>146.94857360000003</v>
      </c>
      <c r="F24" s="2744">
        <v>175.53916780000003</v>
      </c>
      <c r="G24" s="2744">
        <v>197.09663813999998</v>
      </c>
      <c r="H24" s="2744">
        <v>205.33631760999998</v>
      </c>
      <c r="I24" s="2744">
        <v>201.52924657999998</v>
      </c>
      <c r="J24" s="2744">
        <v>202.99412832000002</v>
      </c>
      <c r="K24" s="2744">
        <v>268.83779688999999</v>
      </c>
      <c r="L24" s="2744">
        <v>293.39046057999997</v>
      </c>
      <c r="M24" s="2744">
        <v>323.05258879000007</v>
      </c>
      <c r="N24" s="2744">
        <v>301.05108925000002</v>
      </c>
      <c r="O24" s="2744">
        <v>287.74130716000002</v>
      </c>
      <c r="P24" s="2744">
        <v>305.68067674000008</v>
      </c>
      <c r="Q24" s="2744">
        <v>329.25438003999994</v>
      </c>
      <c r="R24" s="2744">
        <v>230.24362851000001</v>
      </c>
      <c r="S24" s="2744">
        <v>323.47244214999995</v>
      </c>
      <c r="T24" s="2744">
        <v>317.95681067000004</v>
      </c>
      <c r="U24" s="2744">
        <v>292.51173239000002</v>
      </c>
      <c r="V24" s="2744">
        <v>193.46596047000003</v>
      </c>
      <c r="W24" s="2744">
        <v>292.41595725999997</v>
      </c>
      <c r="X24" s="2744">
        <v>256.37351584999999</v>
      </c>
      <c r="Y24" s="2744">
        <v>257.18714689000001</v>
      </c>
      <c r="Z24" s="2744">
        <v>256.46706707999999</v>
      </c>
      <c r="AA24" s="2744">
        <v>244.49066948000001</v>
      </c>
      <c r="AB24" s="2744">
        <v>231.03733480000002</v>
      </c>
      <c r="AC24" s="2744">
        <v>205.34686921000005</v>
      </c>
      <c r="AD24" s="2744">
        <v>225.55694573000002</v>
      </c>
      <c r="AE24" s="2744">
        <v>244.92111245999999</v>
      </c>
      <c r="AF24" s="2744">
        <v>333.12293118999997</v>
      </c>
      <c r="AG24" s="2744">
        <v>383.00061105999998</v>
      </c>
      <c r="AH24" s="2744">
        <v>512.90982508000002</v>
      </c>
      <c r="AI24" s="2744">
        <v>786.10273427000016</v>
      </c>
      <c r="AJ24" s="2744">
        <v>793.7346987599999</v>
      </c>
      <c r="AK24" s="2744">
        <v>1100.2789050699998</v>
      </c>
      <c r="AL24" s="2744">
        <v>1035.9361981699999</v>
      </c>
      <c r="AM24" s="2744">
        <v>1032.7024987500001</v>
      </c>
      <c r="AN24" s="2744">
        <v>1065.0357051399999</v>
      </c>
      <c r="AO24" s="2744">
        <v>1079.46516496</v>
      </c>
      <c r="AP24" s="2744">
        <v>1198.3541969099999</v>
      </c>
      <c r="AQ24" s="2744">
        <v>1148.8501196299999</v>
      </c>
      <c r="AR24" s="2744">
        <v>1135.3971515800001</v>
      </c>
      <c r="AS24" s="2744">
        <v>1159.9922651899999</v>
      </c>
      <c r="AT24" s="2744">
        <v>1203.91008124</v>
      </c>
      <c r="AU24" s="2744">
        <v>1156.6104083799999</v>
      </c>
    </row>
    <row r="25" spans="1:47" s="669" customFormat="1" ht="16.2" customHeight="1" x14ac:dyDescent="0.45">
      <c r="A25" s="2704" t="s">
        <v>2972</v>
      </c>
      <c r="B25" s="2744">
        <v>362.78572063825681</v>
      </c>
      <c r="C25" s="2744">
        <v>390.01785620382168</v>
      </c>
      <c r="D25" s="2744">
        <v>374.9253251222911</v>
      </c>
      <c r="E25" s="2744">
        <v>364.45080291676413</v>
      </c>
      <c r="F25" s="2744">
        <v>347.72467363595962</v>
      </c>
      <c r="G25" s="2744">
        <v>373.05735260959852</v>
      </c>
      <c r="H25" s="2744">
        <v>356.35242893398299</v>
      </c>
      <c r="I25" s="2744">
        <v>364.69250405732743</v>
      </c>
      <c r="J25" s="2744">
        <v>352.22051176011331</v>
      </c>
      <c r="K25" s="2744">
        <v>356.68849290754366</v>
      </c>
      <c r="L25" s="2744">
        <v>376.65605989555036</v>
      </c>
      <c r="M25" s="2744">
        <v>360.34030888927344</v>
      </c>
      <c r="N25" s="2744">
        <v>355.2422958145653</v>
      </c>
      <c r="O25" s="2744">
        <v>343.05421194107424</v>
      </c>
      <c r="P25" s="2744">
        <v>353.54585711638498</v>
      </c>
      <c r="Q25" s="2744">
        <v>354.1759452245247</v>
      </c>
      <c r="R25" s="2744">
        <v>348.41229817281902</v>
      </c>
      <c r="S25" s="2744">
        <v>374.22628208081449</v>
      </c>
      <c r="T25" s="2744">
        <v>381.58919588620159</v>
      </c>
      <c r="U25" s="2744">
        <v>332.05407639878513</v>
      </c>
      <c r="V25" s="2744">
        <v>402.25445734733722</v>
      </c>
      <c r="W25" s="2744">
        <v>364.26973191264688</v>
      </c>
      <c r="X25" s="2744">
        <v>328.33428391079678</v>
      </c>
      <c r="Y25" s="2744">
        <v>336.45367220079322</v>
      </c>
      <c r="Z25" s="2744">
        <v>348.22507935602812</v>
      </c>
      <c r="AA25" s="2744">
        <v>313.2278447949879</v>
      </c>
      <c r="AB25" s="2744">
        <v>339.02322425593127</v>
      </c>
      <c r="AC25" s="2744">
        <v>334.79754307221901</v>
      </c>
      <c r="AD25" s="2744">
        <v>341.25139203015743</v>
      </c>
      <c r="AE25" s="2744">
        <v>360.12812077850697</v>
      </c>
      <c r="AF25" s="2744">
        <v>398.76231801897143</v>
      </c>
      <c r="AG25" s="2744">
        <v>441.3516603141905</v>
      </c>
      <c r="AH25" s="2744">
        <v>518.65251070172792</v>
      </c>
      <c r="AI25" s="2744">
        <v>928.30249931683329</v>
      </c>
      <c r="AJ25" s="2744">
        <v>993.11948211368883</v>
      </c>
      <c r="AK25" s="2744">
        <v>593.4981966866527</v>
      </c>
      <c r="AL25" s="2744">
        <v>486.29011556970693</v>
      </c>
      <c r="AM25" s="2744">
        <v>517.15581375902536</v>
      </c>
      <c r="AN25" s="2744">
        <v>571.51356558022837</v>
      </c>
      <c r="AO25" s="2744">
        <v>640.0142131756063</v>
      </c>
      <c r="AP25" s="2744">
        <v>599.35486401610706</v>
      </c>
      <c r="AQ25" s="2744">
        <v>559.61464479365759</v>
      </c>
      <c r="AR25" s="2744">
        <v>585.62077291967171</v>
      </c>
      <c r="AS25" s="2744">
        <v>588.17592169584418</v>
      </c>
      <c r="AT25" s="2744">
        <v>614.93450509692025</v>
      </c>
      <c r="AU25" s="2744">
        <v>541.26050180565903</v>
      </c>
    </row>
    <row r="26" spans="1:47" s="669" customFormat="1" ht="14.25" customHeight="1" x14ac:dyDescent="0.45">
      <c r="A26" s="2704" t="s">
        <v>2973</v>
      </c>
      <c r="B26" s="2744">
        <v>625.40702939000016</v>
      </c>
      <c r="C26" s="2744">
        <v>617.38528192999991</v>
      </c>
      <c r="D26" s="2744">
        <v>555.14071324999998</v>
      </c>
      <c r="E26" s="2744">
        <v>555.25004827999999</v>
      </c>
      <c r="F26" s="2744">
        <v>412.40051402999995</v>
      </c>
      <c r="G26" s="2744">
        <v>734.58240934000003</v>
      </c>
      <c r="H26" s="2744">
        <v>668.62012514000014</v>
      </c>
      <c r="I26" s="2744">
        <v>676.50697671</v>
      </c>
      <c r="J26" s="2744">
        <v>663.79613268000003</v>
      </c>
      <c r="K26" s="2744">
        <v>662.37519736000002</v>
      </c>
      <c r="L26" s="2744">
        <v>719.55232475000003</v>
      </c>
      <c r="M26" s="2744">
        <v>718.56871590000003</v>
      </c>
      <c r="N26" s="2744">
        <v>813.50339575999999</v>
      </c>
      <c r="O26" s="2744">
        <v>730.22614099999998</v>
      </c>
      <c r="P26" s="2744">
        <v>1105.0872373600002</v>
      </c>
      <c r="Q26" s="2744">
        <v>1152.77414817</v>
      </c>
      <c r="R26" s="2744">
        <v>1172.2855846500001</v>
      </c>
      <c r="S26" s="2744">
        <v>1065.6996047600001</v>
      </c>
      <c r="T26" s="2744">
        <v>1008.19436608</v>
      </c>
      <c r="U26" s="2744">
        <v>1041.37501028</v>
      </c>
      <c r="V26" s="2744">
        <v>1040.1282215900001</v>
      </c>
      <c r="W26" s="2744">
        <v>1626.4745311700001</v>
      </c>
      <c r="X26" s="2744">
        <v>1634.01410521</v>
      </c>
      <c r="Y26" s="2744">
        <v>1769.5003774099998</v>
      </c>
      <c r="Z26" s="2744">
        <v>1642.5637626</v>
      </c>
      <c r="AA26" s="2744">
        <v>1569.39993491</v>
      </c>
      <c r="AB26" s="2744">
        <v>1638.88512186</v>
      </c>
      <c r="AC26" s="2744">
        <v>1739.1480083900001</v>
      </c>
      <c r="AD26" s="2744">
        <v>1707.1671074999999</v>
      </c>
      <c r="AE26" s="2744">
        <v>2749.952289920348</v>
      </c>
      <c r="AF26" s="2744">
        <v>2911.1538258867813</v>
      </c>
      <c r="AG26" s="2744">
        <v>2947.6257576706789</v>
      </c>
      <c r="AH26" s="2744">
        <v>2908.4558958107282</v>
      </c>
      <c r="AI26" s="2744">
        <v>2877.4344298311867</v>
      </c>
      <c r="AJ26" s="2744">
        <v>2716.4224643955386</v>
      </c>
      <c r="AK26" s="2744">
        <v>3000.9129214324289</v>
      </c>
      <c r="AL26" s="2744">
        <v>2930.4157660771598</v>
      </c>
      <c r="AM26" s="2744">
        <v>2895.095070901019</v>
      </c>
      <c r="AN26" s="2744">
        <v>2811.5541908903715</v>
      </c>
      <c r="AO26" s="2744">
        <v>2734.6623899429815</v>
      </c>
      <c r="AP26" s="2744">
        <v>2910.0175320810631</v>
      </c>
      <c r="AQ26" s="2744">
        <v>2816.3379656846046</v>
      </c>
      <c r="AR26" s="2744">
        <v>2703.642680247201</v>
      </c>
      <c r="AS26" s="2744">
        <v>2670.0690292217942</v>
      </c>
      <c r="AT26" s="2744">
        <v>2723.4942650236021</v>
      </c>
      <c r="AU26" s="2744">
        <v>2657.6721583156464</v>
      </c>
    </row>
    <row r="27" spans="1:47" s="669" customFormat="1" ht="14.25" customHeight="1" x14ac:dyDescent="0.45">
      <c r="A27" s="2704" t="s">
        <v>2974</v>
      </c>
      <c r="B27" s="2744">
        <v>1056.4073959204775</v>
      </c>
      <c r="C27" s="2744">
        <v>1107.1144869366942</v>
      </c>
      <c r="D27" s="2744">
        <v>1017.2522405499154</v>
      </c>
      <c r="E27" s="2744">
        <v>959.07717519006121</v>
      </c>
      <c r="F27" s="2744">
        <v>977.98071184120772</v>
      </c>
      <c r="G27" s="2744">
        <v>1118.0815618330178</v>
      </c>
      <c r="H27" s="2744">
        <v>962.20988943090413</v>
      </c>
      <c r="I27" s="2744">
        <v>1006.5466097792189</v>
      </c>
      <c r="J27" s="2744">
        <v>984.72426838568595</v>
      </c>
      <c r="K27" s="2744">
        <v>987.2080760485959</v>
      </c>
      <c r="L27" s="2744">
        <v>919.01881779988344</v>
      </c>
      <c r="M27" s="2744">
        <v>896.51338829282236</v>
      </c>
      <c r="N27" s="2744">
        <v>853.16599615132304</v>
      </c>
      <c r="O27" s="2744">
        <v>764.84519602310411</v>
      </c>
      <c r="P27" s="2744">
        <v>834.51567203231502</v>
      </c>
      <c r="Q27" s="2744">
        <v>875.81141710095676</v>
      </c>
      <c r="R27" s="2744">
        <v>852.84984025008782</v>
      </c>
      <c r="S27" s="2744">
        <v>859.8191828216336</v>
      </c>
      <c r="T27" s="2744">
        <v>877.61705363383783</v>
      </c>
      <c r="U27" s="2744">
        <v>849.30787785871371</v>
      </c>
      <c r="V27" s="2744">
        <v>754.54346879511729</v>
      </c>
      <c r="W27" s="2744">
        <v>765.38411199088898</v>
      </c>
      <c r="X27" s="2744">
        <v>729.18909505939473</v>
      </c>
      <c r="Y27" s="2744">
        <v>733.2869127941558</v>
      </c>
      <c r="Z27" s="2744">
        <v>833.00205793008672</v>
      </c>
      <c r="AA27" s="2744">
        <v>806.8679943400607</v>
      </c>
      <c r="AB27" s="2744">
        <v>856.06707587244455</v>
      </c>
      <c r="AC27" s="2744">
        <v>911.50677270590018</v>
      </c>
      <c r="AD27" s="2744">
        <v>897.07126746126369</v>
      </c>
      <c r="AE27" s="2744">
        <v>981.82720660484608</v>
      </c>
      <c r="AF27" s="2744">
        <v>973.27001568778758</v>
      </c>
      <c r="AG27" s="2744">
        <v>1050.3162798110832</v>
      </c>
      <c r="AH27" s="2744">
        <v>1052.844265945598</v>
      </c>
      <c r="AI27" s="2744">
        <v>1031.7740430203187</v>
      </c>
      <c r="AJ27" s="2744">
        <v>1134.9115588289483</v>
      </c>
      <c r="AK27" s="2744">
        <v>1164.6433893631197</v>
      </c>
      <c r="AL27" s="2744">
        <v>1205.7160511444279</v>
      </c>
      <c r="AM27" s="2744">
        <v>1207.7691792948242</v>
      </c>
      <c r="AN27" s="2744">
        <v>1178.7400915814144</v>
      </c>
      <c r="AO27" s="2744">
        <v>1148.3957689948002</v>
      </c>
      <c r="AP27" s="2744">
        <v>1076.054541006054</v>
      </c>
      <c r="AQ27" s="2744">
        <v>1251.4389638928867</v>
      </c>
      <c r="AR27" s="2744">
        <v>1271.9411067201438</v>
      </c>
      <c r="AS27" s="2744">
        <v>1308.1504503863621</v>
      </c>
      <c r="AT27" s="2744">
        <v>1378.3386907619367</v>
      </c>
      <c r="AU27" s="2744">
        <v>1403.8229962161433</v>
      </c>
    </row>
    <row r="28" spans="1:47" s="669" customFormat="1" ht="14.25" customHeight="1" x14ac:dyDescent="0.45">
      <c r="A28" s="2704" t="s">
        <v>2975</v>
      </c>
      <c r="B28" s="2744">
        <v>179.38957717000002</v>
      </c>
      <c r="C28" s="2744">
        <v>192.52991750999999</v>
      </c>
      <c r="D28" s="2744">
        <v>190.17019241</v>
      </c>
      <c r="E28" s="2744">
        <v>184.00506827000001</v>
      </c>
      <c r="F28" s="2744">
        <v>100.82602537</v>
      </c>
      <c r="G28" s="2744">
        <v>118.03204623111202</v>
      </c>
      <c r="H28" s="2744">
        <v>111.35459132955893</v>
      </c>
      <c r="I28" s="2744">
        <v>115.69293543452621</v>
      </c>
      <c r="J28" s="2744">
        <v>120.8451562631639</v>
      </c>
      <c r="K28" s="2744">
        <v>114.35718740931016</v>
      </c>
      <c r="L28" s="2744">
        <v>111.93362272242989</v>
      </c>
      <c r="M28" s="2744">
        <v>107.61555881207023</v>
      </c>
      <c r="N28" s="2744">
        <v>113.49292337217207</v>
      </c>
      <c r="O28" s="2744">
        <v>116.96187410646849</v>
      </c>
      <c r="P28" s="2744">
        <v>121.75170786668501</v>
      </c>
      <c r="Q28" s="2744">
        <v>118.48343042800191</v>
      </c>
      <c r="R28" s="2744">
        <v>117.70634495817765</v>
      </c>
      <c r="S28" s="2744">
        <v>113.64577515938532</v>
      </c>
      <c r="T28" s="2744">
        <v>110.75370102381683</v>
      </c>
      <c r="U28" s="2744">
        <v>106.21279666327459</v>
      </c>
      <c r="V28" s="2744">
        <v>105.32396352967328</v>
      </c>
      <c r="W28" s="2744">
        <v>101.91327488625258</v>
      </c>
      <c r="X28" s="2744">
        <v>104.80401383999013</v>
      </c>
      <c r="Y28" s="2744">
        <v>102.27488826881661</v>
      </c>
      <c r="Z28" s="2744">
        <v>110.69462519999999</v>
      </c>
      <c r="AA28" s="2744">
        <v>114.09266903</v>
      </c>
      <c r="AB28" s="2744">
        <v>118.93674188</v>
      </c>
      <c r="AC28" s="2744">
        <v>123.47205964000001</v>
      </c>
      <c r="AD28" s="2744">
        <v>126.65228581999999</v>
      </c>
      <c r="AE28" s="2744">
        <v>129.85654914000003</v>
      </c>
      <c r="AF28" s="2744">
        <v>140.06066898000003</v>
      </c>
      <c r="AG28" s="2744">
        <v>127.52802991</v>
      </c>
      <c r="AH28" s="2744">
        <v>138.94782521000002</v>
      </c>
      <c r="AI28" s="2744">
        <v>162.79682704000001</v>
      </c>
      <c r="AJ28" s="2744">
        <v>144.31798542000001</v>
      </c>
      <c r="AK28" s="2744">
        <v>153.76463837</v>
      </c>
      <c r="AL28" s="2744">
        <v>157.77096022999999</v>
      </c>
      <c r="AM28" s="2744">
        <v>152.88181184999999</v>
      </c>
      <c r="AN28" s="2744">
        <v>137.7268627</v>
      </c>
      <c r="AO28" s="2744">
        <v>153.95614237999999</v>
      </c>
      <c r="AP28" s="2744">
        <v>162.98277744000001</v>
      </c>
      <c r="AQ28" s="2744">
        <v>159.62404794</v>
      </c>
      <c r="AR28" s="2744">
        <v>149.30982986000001</v>
      </c>
      <c r="AS28" s="2744">
        <v>145.41815714999998</v>
      </c>
      <c r="AT28" s="2744">
        <v>159.60088138999998</v>
      </c>
      <c r="AU28" s="2744">
        <v>138.29708071999997</v>
      </c>
    </row>
    <row r="29" spans="1:47" s="669" customFormat="1" ht="13.95" customHeight="1" x14ac:dyDescent="0.45">
      <c r="A29" s="2704" t="s">
        <v>2976</v>
      </c>
      <c r="B29" s="2744">
        <v>280.69260300000002</v>
      </c>
      <c r="C29" s="2744">
        <v>282.55412274999998</v>
      </c>
      <c r="D29" s="2744">
        <v>308.60139020999998</v>
      </c>
      <c r="E29" s="2744">
        <v>306.70374954999994</v>
      </c>
      <c r="F29" s="2744">
        <v>307.09765558999999</v>
      </c>
      <c r="G29" s="2744">
        <v>307.62299393000001</v>
      </c>
      <c r="H29" s="2744">
        <v>301.30306849999999</v>
      </c>
      <c r="I29" s="2744">
        <v>292.80292280000003</v>
      </c>
      <c r="J29" s="2744">
        <v>297.31103478999995</v>
      </c>
      <c r="K29" s="2744">
        <v>313.52781773000004</v>
      </c>
      <c r="L29" s="2744">
        <v>285.08530507</v>
      </c>
      <c r="M29" s="2744">
        <v>296.54396183000006</v>
      </c>
      <c r="N29" s="2744">
        <v>307.22857155999992</v>
      </c>
      <c r="O29" s="2744">
        <v>293.01792936999999</v>
      </c>
      <c r="P29" s="2744">
        <v>291.10036701999996</v>
      </c>
      <c r="Q29" s="2744">
        <v>291.47454613999997</v>
      </c>
      <c r="R29" s="2744">
        <v>286.15811525999999</v>
      </c>
      <c r="S29" s="2744">
        <v>285.89893075999998</v>
      </c>
      <c r="T29" s="2744">
        <v>271.14177367000002</v>
      </c>
      <c r="U29" s="2744">
        <v>265.18291144</v>
      </c>
      <c r="V29" s="2744">
        <v>264.67296549999998</v>
      </c>
      <c r="W29" s="2744">
        <v>266.65178659999998</v>
      </c>
      <c r="X29" s="2744">
        <v>268.32241184000003</v>
      </c>
      <c r="Y29" s="2744">
        <v>268.09363159999998</v>
      </c>
      <c r="Z29" s="2744">
        <v>247.50849449</v>
      </c>
      <c r="AA29" s="2744">
        <v>251.10276725999998</v>
      </c>
      <c r="AB29" s="2744">
        <v>245.06278197</v>
      </c>
      <c r="AC29" s="2744">
        <v>250.28555508999997</v>
      </c>
      <c r="AD29" s="2744">
        <v>245.82049718000002</v>
      </c>
      <c r="AE29" s="2744">
        <v>239.57418382999998</v>
      </c>
      <c r="AF29" s="2744">
        <v>253.58020507999998</v>
      </c>
      <c r="AG29" s="2744">
        <v>250.58021163000001</v>
      </c>
      <c r="AH29" s="2744">
        <v>243.58911154</v>
      </c>
      <c r="AI29" s="2744">
        <v>242.79581286000001</v>
      </c>
      <c r="AJ29" s="2744">
        <v>242.03135040999999</v>
      </c>
      <c r="AK29" s="2744">
        <v>242.50779936000001</v>
      </c>
      <c r="AL29" s="2744">
        <v>222.08292157</v>
      </c>
      <c r="AM29" s="2744">
        <v>214.16913975</v>
      </c>
      <c r="AN29" s="2744">
        <v>220.64453636000002</v>
      </c>
      <c r="AO29" s="2744">
        <v>224.94268210000001</v>
      </c>
      <c r="AP29" s="2744">
        <v>226.01427647000003</v>
      </c>
      <c r="AQ29" s="2744">
        <v>521.98302813999999</v>
      </c>
      <c r="AR29" s="2744">
        <v>510.37481227000001</v>
      </c>
      <c r="AS29" s="2744">
        <v>507.53501793999999</v>
      </c>
      <c r="AT29" s="2744">
        <v>326.82747194999996</v>
      </c>
      <c r="AU29" s="2744">
        <v>469.69516143999994</v>
      </c>
    </row>
    <row r="30" spans="1:47" s="669" customFormat="1" ht="14.25" customHeight="1" x14ac:dyDescent="0.45">
      <c r="A30" s="2704" t="s">
        <v>2977</v>
      </c>
      <c r="B30" s="2744">
        <v>205.33763972226822</v>
      </c>
      <c r="C30" s="2744">
        <v>205.87339792138252</v>
      </c>
      <c r="D30" s="2744">
        <v>213.68573197227317</v>
      </c>
      <c r="E30" s="2744">
        <v>209.48536504884297</v>
      </c>
      <c r="F30" s="2744">
        <v>205.08440066660108</v>
      </c>
      <c r="G30" s="2744">
        <v>209.08852119679719</v>
      </c>
      <c r="H30" s="2744">
        <v>197.61247702817016</v>
      </c>
      <c r="I30" s="2744">
        <v>200.62252870821661</v>
      </c>
      <c r="J30" s="2744">
        <v>206.5853211925305</v>
      </c>
      <c r="K30" s="2744">
        <v>191.25219251824967</v>
      </c>
      <c r="L30" s="2744">
        <v>191.28001672326451</v>
      </c>
      <c r="M30" s="2744">
        <v>185.37438611780317</v>
      </c>
      <c r="N30" s="2744">
        <v>181.28965123127526</v>
      </c>
      <c r="O30" s="2744">
        <v>184.19926129056336</v>
      </c>
      <c r="P30" s="2744">
        <v>182.39754388642001</v>
      </c>
      <c r="Q30" s="2744">
        <v>184.84128341287828</v>
      </c>
      <c r="R30" s="2744">
        <v>183.93240837835035</v>
      </c>
      <c r="S30" s="2744">
        <v>172.39883908367551</v>
      </c>
      <c r="T30" s="2744">
        <v>174.22507125916079</v>
      </c>
      <c r="U30" s="2744">
        <v>178.59210709127331</v>
      </c>
      <c r="V30" s="2744">
        <v>180.20105355856563</v>
      </c>
      <c r="W30" s="2744">
        <v>184.84136886353468</v>
      </c>
      <c r="X30" s="2744">
        <v>189.71247092891792</v>
      </c>
      <c r="Y30" s="2744">
        <v>183.18986657128119</v>
      </c>
      <c r="Z30" s="2744">
        <v>188.7141931358552</v>
      </c>
      <c r="AA30" s="2744">
        <v>191.1064981486189</v>
      </c>
      <c r="AB30" s="2744">
        <v>192.76292237036537</v>
      </c>
      <c r="AC30" s="2744">
        <v>190.53795511719917</v>
      </c>
      <c r="AD30" s="2744">
        <v>196.72201344636667</v>
      </c>
      <c r="AE30" s="2744">
        <v>205.47476043148282</v>
      </c>
      <c r="AF30" s="2744">
        <v>237.40557424816595</v>
      </c>
      <c r="AG30" s="2744">
        <v>241.76227029459551</v>
      </c>
      <c r="AH30" s="2744">
        <v>241.81184789289975</v>
      </c>
      <c r="AI30" s="2744">
        <v>247.44141659377246</v>
      </c>
      <c r="AJ30" s="2744">
        <v>238.97328741909743</v>
      </c>
      <c r="AK30" s="2744">
        <v>238.24170347231626</v>
      </c>
      <c r="AL30" s="2744">
        <v>248.81439748131064</v>
      </c>
      <c r="AM30" s="2744">
        <v>249.93663982586335</v>
      </c>
      <c r="AN30" s="2744">
        <v>254.7897161817086</v>
      </c>
      <c r="AO30" s="2744">
        <v>251.79276158203751</v>
      </c>
      <c r="AP30" s="2744">
        <v>254.70967135408657</v>
      </c>
      <c r="AQ30" s="2744">
        <v>254.17644034918632</v>
      </c>
      <c r="AR30" s="2744">
        <v>249.8478152572381</v>
      </c>
      <c r="AS30" s="2744">
        <v>266.03445015171616</v>
      </c>
      <c r="AT30" s="2744">
        <v>267.25217342466561</v>
      </c>
      <c r="AU30" s="2744">
        <v>270.36143269038286</v>
      </c>
    </row>
    <row r="31" spans="1:47" s="669" customFormat="1" ht="14.25" customHeight="1" x14ac:dyDescent="0.45">
      <c r="A31" s="2704" t="s">
        <v>2978</v>
      </c>
      <c r="B31" s="2744">
        <v>2297.9223618893357</v>
      </c>
      <c r="C31" s="2744">
        <v>2187.2896364911985</v>
      </c>
      <c r="D31" s="2744">
        <v>2266.3471995174245</v>
      </c>
      <c r="E31" s="2744">
        <v>2258.0798664642616</v>
      </c>
      <c r="F31" s="2744">
        <v>2258.4376139821406</v>
      </c>
      <c r="G31" s="2744">
        <v>2296.8097804371337</v>
      </c>
      <c r="H31" s="2744">
        <v>1941.3285844721465</v>
      </c>
      <c r="I31" s="2744">
        <v>1807.5668074042596</v>
      </c>
      <c r="J31" s="2744">
        <v>1808.4821436700174</v>
      </c>
      <c r="K31" s="2744">
        <v>1822.3723383957824</v>
      </c>
      <c r="L31" s="2744">
        <v>1756.5577147674978</v>
      </c>
      <c r="M31" s="2744">
        <v>1794.7063813843504</v>
      </c>
      <c r="N31" s="2744">
        <v>1826.3674128276655</v>
      </c>
      <c r="O31" s="2744">
        <v>1696.2420374703659</v>
      </c>
      <c r="P31" s="2744">
        <v>1919.8863504436149</v>
      </c>
      <c r="Q31" s="2744">
        <v>1880.8913573024035</v>
      </c>
      <c r="R31" s="2744">
        <v>1865.6399705702006</v>
      </c>
      <c r="S31" s="2744">
        <v>1858.4640254702076</v>
      </c>
      <c r="T31" s="2744">
        <v>1818.0534195258961</v>
      </c>
      <c r="U31" s="2744">
        <v>1842.7381535216962</v>
      </c>
      <c r="V31" s="2744">
        <v>1861.3753008915567</v>
      </c>
      <c r="W31" s="2744">
        <v>1746.4811555736874</v>
      </c>
      <c r="X31" s="2744">
        <v>1813.0540681727757</v>
      </c>
      <c r="Y31" s="2744">
        <v>1798.2074329902864</v>
      </c>
      <c r="Z31" s="2744">
        <v>1891.8711519315661</v>
      </c>
      <c r="AA31" s="2744">
        <v>1799.7018177354698</v>
      </c>
      <c r="AB31" s="2744">
        <v>1906.3546627621265</v>
      </c>
      <c r="AC31" s="2744">
        <v>1954.4676251889748</v>
      </c>
      <c r="AD31" s="2744">
        <v>2044.3634256194468</v>
      </c>
      <c r="AE31" s="2744">
        <v>2260.2143900359124</v>
      </c>
      <c r="AF31" s="2744">
        <v>2338.1432769254138</v>
      </c>
      <c r="AG31" s="2744">
        <v>2350.4406302028665</v>
      </c>
      <c r="AH31" s="2744">
        <v>2321.5494594336342</v>
      </c>
      <c r="AI31" s="2744">
        <v>2458.9688336293261</v>
      </c>
      <c r="AJ31" s="2744">
        <v>2287.3788042339925</v>
      </c>
      <c r="AK31" s="2744">
        <v>2457.1995958428174</v>
      </c>
      <c r="AL31" s="2744">
        <v>2462.8365040053595</v>
      </c>
      <c r="AM31" s="2744">
        <v>2505.1759510412121</v>
      </c>
      <c r="AN31" s="2744">
        <v>2394.6751174107399</v>
      </c>
      <c r="AO31" s="2744">
        <v>2478.5207404235312</v>
      </c>
      <c r="AP31" s="2744">
        <v>2421.1250357600265</v>
      </c>
      <c r="AQ31" s="2744">
        <v>2539.146960765539</v>
      </c>
      <c r="AR31" s="2744">
        <v>2622.6278141985126</v>
      </c>
      <c r="AS31" s="2744">
        <v>2568.5069825772848</v>
      </c>
      <c r="AT31" s="2744">
        <v>2600.392811578598</v>
      </c>
      <c r="AU31" s="2744">
        <v>2605.7660486016107</v>
      </c>
    </row>
    <row r="32" spans="1:47" s="2746" customFormat="1" ht="14.25" customHeight="1" x14ac:dyDescent="0.45">
      <c r="A32" s="2706" t="s">
        <v>3073</v>
      </c>
      <c r="B32" s="2745">
        <v>118.50481581999999</v>
      </c>
      <c r="C32" s="2745">
        <v>174.23945720999998</v>
      </c>
      <c r="D32" s="2745">
        <v>151.01215001000003</v>
      </c>
      <c r="E32" s="2745">
        <v>115.30912529</v>
      </c>
      <c r="F32" s="2745">
        <v>112.78800039000001</v>
      </c>
      <c r="G32" s="2745">
        <v>109.44730458000001</v>
      </c>
      <c r="H32" s="2745">
        <v>107.85545103</v>
      </c>
      <c r="I32" s="2745">
        <v>108.48306733999999</v>
      </c>
      <c r="J32" s="2745">
        <v>106.52385939000001</v>
      </c>
      <c r="K32" s="2745">
        <v>103.75493093999999</v>
      </c>
      <c r="L32" s="2745">
        <v>98.303597628726791</v>
      </c>
      <c r="M32" s="2745">
        <v>100.74492069170415</v>
      </c>
      <c r="N32" s="2745">
        <v>101.1242476727739</v>
      </c>
      <c r="O32" s="2745">
        <v>96.253864441154533</v>
      </c>
      <c r="P32" s="2745">
        <v>151.53075668186997</v>
      </c>
      <c r="Q32" s="2745">
        <v>107.46130568967351</v>
      </c>
      <c r="R32" s="2745">
        <v>111.31115294984581</v>
      </c>
      <c r="S32" s="2745">
        <v>123.91983980197722</v>
      </c>
      <c r="T32" s="2745">
        <v>128.77331962000679</v>
      </c>
      <c r="U32" s="2745">
        <v>128.9443516123184</v>
      </c>
      <c r="V32" s="2745">
        <v>132.90652608898773</v>
      </c>
      <c r="W32" s="2745">
        <v>132.46798828572389</v>
      </c>
      <c r="X32" s="2745">
        <v>130.1706826734727</v>
      </c>
      <c r="Y32" s="2745">
        <v>120.01339321924115</v>
      </c>
      <c r="Z32" s="2745">
        <v>124.83383941678049</v>
      </c>
      <c r="AA32" s="2745">
        <v>119.5935144492878</v>
      </c>
      <c r="AB32" s="2745">
        <v>128.07668275248125</v>
      </c>
      <c r="AC32" s="2745">
        <v>132.48826782036525</v>
      </c>
      <c r="AD32" s="2745">
        <v>137.5025376590994</v>
      </c>
      <c r="AE32" s="2745">
        <v>146.97942305589916</v>
      </c>
      <c r="AF32" s="2745">
        <v>193.30932303930831</v>
      </c>
      <c r="AG32" s="2745">
        <v>181.00159348059861</v>
      </c>
      <c r="AH32" s="2745">
        <v>169.71817241539455</v>
      </c>
      <c r="AI32" s="2745">
        <v>166.68280883561428</v>
      </c>
      <c r="AJ32" s="2745">
        <v>129.69743880708666</v>
      </c>
      <c r="AK32" s="2745">
        <v>116.77120729270973</v>
      </c>
      <c r="AL32" s="2745">
        <v>112.99773239982181</v>
      </c>
      <c r="AM32" s="2745">
        <v>118.85406204974137</v>
      </c>
      <c r="AN32" s="2745">
        <v>122.98585809408134</v>
      </c>
      <c r="AO32" s="2745">
        <v>124.99010974808124</v>
      </c>
      <c r="AP32" s="2745">
        <v>117.72047557424692</v>
      </c>
      <c r="AQ32" s="2745">
        <v>115.26678813685689</v>
      </c>
      <c r="AR32" s="2745">
        <v>130.59738668013807</v>
      </c>
      <c r="AS32" s="2745">
        <v>95.206355209864029</v>
      </c>
      <c r="AT32" s="2745">
        <v>92.432246792030725</v>
      </c>
      <c r="AU32" s="2745">
        <v>86.896763223428309</v>
      </c>
    </row>
    <row r="33" spans="1:47" s="2746" customFormat="1" ht="14.25" customHeight="1" x14ac:dyDescent="0.45">
      <c r="A33" s="2706" t="s">
        <v>3074</v>
      </c>
      <c r="B33" s="2745">
        <v>2179.4175460693355</v>
      </c>
      <c r="C33" s="2745">
        <v>2013.0501792811986</v>
      </c>
      <c r="D33" s="2745">
        <v>2115.3350495074242</v>
      </c>
      <c r="E33" s="2745">
        <v>2142.7707411742617</v>
      </c>
      <c r="F33" s="2745">
        <v>2145.6496135921407</v>
      </c>
      <c r="G33" s="2745">
        <v>2187.3624758571341</v>
      </c>
      <c r="H33" s="2745">
        <v>1833.4731334421467</v>
      </c>
      <c r="I33" s="2745">
        <v>1699.0837400642597</v>
      </c>
      <c r="J33" s="2745">
        <v>1701.9582842800173</v>
      </c>
      <c r="K33" s="2745">
        <v>1718.6174074557823</v>
      </c>
      <c r="L33" s="2745">
        <v>1658.2541171387711</v>
      </c>
      <c r="M33" s="2745">
        <v>1693.9614606926459</v>
      </c>
      <c r="N33" s="2745">
        <v>1725.2431651548916</v>
      </c>
      <c r="O33" s="2745">
        <v>1599.9881730292111</v>
      </c>
      <c r="P33" s="2745">
        <v>1768.355593761745</v>
      </c>
      <c r="Q33" s="2745">
        <v>1773.43005161273</v>
      </c>
      <c r="R33" s="2745">
        <v>1754.3288176203546</v>
      </c>
      <c r="S33" s="2745">
        <v>1734.5441856682305</v>
      </c>
      <c r="T33" s="2745">
        <v>1689.2800999058893</v>
      </c>
      <c r="U33" s="2745">
        <v>1713.7938019093776</v>
      </c>
      <c r="V33" s="2745">
        <v>1728.468774802569</v>
      </c>
      <c r="W33" s="2745">
        <v>1614.0131672879634</v>
      </c>
      <c r="X33" s="2745">
        <v>1682.8833854993031</v>
      </c>
      <c r="Y33" s="2745">
        <v>1678.1940397710457</v>
      </c>
      <c r="Z33" s="2745">
        <v>1767.0373125147858</v>
      </c>
      <c r="AA33" s="2745">
        <v>1680.1083032861823</v>
      </c>
      <c r="AB33" s="2745">
        <v>1778.2779800096453</v>
      </c>
      <c r="AC33" s="2745">
        <v>1821.9793573686097</v>
      </c>
      <c r="AD33" s="2745">
        <v>1906.8608879603471</v>
      </c>
      <c r="AE33" s="2745">
        <v>2113.2349669800133</v>
      </c>
      <c r="AF33" s="2745">
        <v>2144.8339538861051</v>
      </c>
      <c r="AG33" s="2745">
        <v>2169.4390367222682</v>
      </c>
      <c r="AH33" s="2745">
        <v>2151.8312870182399</v>
      </c>
      <c r="AI33" s="2745">
        <v>2292.2860247937119</v>
      </c>
      <c r="AJ33" s="2745">
        <v>2157.6813654269063</v>
      </c>
      <c r="AK33" s="2745">
        <v>2340.4283885501081</v>
      </c>
      <c r="AL33" s="2745">
        <v>2349.8387716055381</v>
      </c>
      <c r="AM33" s="2745">
        <v>2386.3218889914701</v>
      </c>
      <c r="AN33" s="2745">
        <v>2271.6892593166581</v>
      </c>
      <c r="AO33" s="2745">
        <v>2353.5306306754496</v>
      </c>
      <c r="AP33" s="2745">
        <v>2303.4045601857797</v>
      </c>
      <c r="AQ33" s="2745">
        <v>2423.880172628682</v>
      </c>
      <c r="AR33" s="2745">
        <v>2492.0304275183744</v>
      </c>
      <c r="AS33" s="2745">
        <v>2473.3006273674205</v>
      </c>
      <c r="AT33" s="2745">
        <v>2507.9605647865669</v>
      </c>
      <c r="AU33" s="2745">
        <v>2518.8692853781822</v>
      </c>
    </row>
    <row r="34" spans="1:47" s="669" customFormat="1" ht="14.25" customHeight="1" x14ac:dyDescent="0.45">
      <c r="A34" s="2704" t="s">
        <v>2981</v>
      </c>
      <c r="B34" s="2744">
        <v>170.59041079075965</v>
      </c>
      <c r="C34" s="2744">
        <v>167.26889400262155</v>
      </c>
      <c r="D34" s="2744">
        <v>169.74833648682201</v>
      </c>
      <c r="E34" s="2744">
        <v>163.94952448937929</v>
      </c>
      <c r="F34" s="2744">
        <v>167.1043613815693</v>
      </c>
      <c r="G34" s="2744">
        <v>168.24709900212559</v>
      </c>
      <c r="H34" s="2744">
        <v>168.72548829406298</v>
      </c>
      <c r="I34" s="2744">
        <v>178.19693481893816</v>
      </c>
      <c r="J34" s="2744">
        <v>179.42172206563728</v>
      </c>
      <c r="K34" s="2744">
        <v>179.17401631626734</v>
      </c>
      <c r="L34" s="2744">
        <v>178.26709185162275</v>
      </c>
      <c r="M34" s="2744">
        <v>178.07729162444872</v>
      </c>
      <c r="N34" s="2744">
        <v>169.68169931297376</v>
      </c>
      <c r="O34" s="2744">
        <v>170.1474229378295</v>
      </c>
      <c r="P34" s="2744">
        <v>169.04309490048004</v>
      </c>
      <c r="Q34" s="2744">
        <v>169.78954173321793</v>
      </c>
      <c r="R34" s="2744">
        <v>169.43232102810944</v>
      </c>
      <c r="S34" s="2744">
        <v>170.19590815212442</v>
      </c>
      <c r="T34" s="2744">
        <v>179.45179476039837</v>
      </c>
      <c r="U34" s="2744">
        <v>186.25077856431275</v>
      </c>
      <c r="V34" s="2744">
        <v>185.60389421168364</v>
      </c>
      <c r="W34" s="2744">
        <v>184.25769867784331</v>
      </c>
      <c r="X34" s="2744">
        <v>184.42382815475418</v>
      </c>
      <c r="Y34" s="2744">
        <v>184.31612156471903</v>
      </c>
      <c r="Z34" s="2744">
        <v>185.03807226202241</v>
      </c>
      <c r="AA34" s="2744">
        <v>184.76120009274567</v>
      </c>
      <c r="AB34" s="2744">
        <v>186.22956927114086</v>
      </c>
      <c r="AC34" s="2744">
        <v>186.00478532146758</v>
      </c>
      <c r="AD34" s="2744">
        <v>185.78857733503855</v>
      </c>
      <c r="AE34" s="2744">
        <v>189.78303867429557</v>
      </c>
      <c r="AF34" s="2744">
        <v>195.26308494244236</v>
      </c>
      <c r="AG34" s="2744">
        <v>195.32412988064499</v>
      </c>
      <c r="AH34" s="2744">
        <v>196.70823390999999</v>
      </c>
      <c r="AI34" s="2744">
        <v>195.41254152999997</v>
      </c>
      <c r="AJ34" s="2744">
        <v>49.26541804</v>
      </c>
      <c r="AK34" s="2744">
        <v>51.788955739999999</v>
      </c>
      <c r="AL34" s="2744">
        <v>50.783858159999994</v>
      </c>
      <c r="AM34" s="2744">
        <v>52.546578179999997</v>
      </c>
      <c r="AN34" s="2744">
        <v>50.574429480000006</v>
      </c>
      <c r="AO34" s="2744">
        <v>53.970772789999998</v>
      </c>
      <c r="AP34" s="2744">
        <v>53.940399710000001</v>
      </c>
      <c r="AQ34" s="2744">
        <v>54.8471142</v>
      </c>
      <c r="AR34" s="2744">
        <v>51.425210310000004</v>
      </c>
      <c r="AS34" s="2744">
        <v>53.709433969999999</v>
      </c>
      <c r="AT34" s="2744">
        <v>56.245019799999994</v>
      </c>
      <c r="AU34" s="2744">
        <v>56.501790329999999</v>
      </c>
    </row>
    <row r="35" spans="1:47" s="2739" customFormat="1" ht="13.95" customHeight="1" x14ac:dyDescent="0.45">
      <c r="A35" s="2701" t="s">
        <v>2982</v>
      </c>
      <c r="B35" s="2743">
        <v>4191.4206169400004</v>
      </c>
      <c r="C35" s="2743">
        <v>4276.1668455500003</v>
      </c>
      <c r="D35" s="2743">
        <v>4436.2301184400003</v>
      </c>
      <c r="E35" s="2743">
        <v>4407.4491305416022</v>
      </c>
      <c r="F35" s="2743">
        <v>4892.2474517259679</v>
      </c>
      <c r="G35" s="2743">
        <v>5082.2257285882515</v>
      </c>
      <c r="H35" s="2743">
        <v>4979.4969643686636</v>
      </c>
      <c r="I35" s="2743">
        <v>4594.6959527149711</v>
      </c>
      <c r="J35" s="2743">
        <v>4463.7812081757138</v>
      </c>
      <c r="K35" s="2743">
        <v>3973.9479579042704</v>
      </c>
      <c r="L35" s="2743">
        <v>4125.3238401999997</v>
      </c>
      <c r="M35" s="2743">
        <v>4227.8456203799997</v>
      </c>
      <c r="N35" s="2743">
        <v>4505.8836257499997</v>
      </c>
      <c r="O35" s="2743">
        <v>4171.6575351800002</v>
      </c>
      <c r="P35" s="2743">
        <v>3906.2676229500003</v>
      </c>
      <c r="Q35" s="2743">
        <v>3629.3282740100003</v>
      </c>
      <c r="R35" s="2743">
        <v>3893.9568535399999</v>
      </c>
      <c r="S35" s="2743">
        <v>3784.7556429500005</v>
      </c>
      <c r="T35" s="2743">
        <v>3982.6296987600003</v>
      </c>
      <c r="U35" s="2743">
        <v>3503.9326504300002</v>
      </c>
      <c r="V35" s="2743">
        <v>3308.98968027</v>
      </c>
      <c r="W35" s="2743">
        <v>3331.1683951099994</v>
      </c>
      <c r="X35" s="2743">
        <v>3543.3944844000002</v>
      </c>
      <c r="Y35" s="2743">
        <v>3573.52422824</v>
      </c>
      <c r="Z35" s="2743">
        <v>3495.9187380399999</v>
      </c>
      <c r="AA35" s="2743">
        <v>3453.5521606999996</v>
      </c>
      <c r="AB35" s="2743">
        <v>3448.7955610474319</v>
      </c>
      <c r="AC35" s="2743">
        <v>3594.7937608944922</v>
      </c>
      <c r="AD35" s="2743">
        <v>3738.7605506484497</v>
      </c>
      <c r="AE35" s="2743">
        <v>4150.4310568264827</v>
      </c>
      <c r="AF35" s="2743">
        <v>3978.4749184741077</v>
      </c>
      <c r="AG35" s="2743">
        <v>3817.2008910547906</v>
      </c>
      <c r="AH35" s="2743">
        <v>3781.5166842852323</v>
      </c>
      <c r="AI35" s="2743">
        <v>3753.3516401848497</v>
      </c>
      <c r="AJ35" s="2743">
        <v>3753.3991820668698</v>
      </c>
      <c r="AK35" s="2743">
        <v>3818.7859990918778</v>
      </c>
      <c r="AL35" s="2743">
        <v>4067.2796649574761</v>
      </c>
      <c r="AM35" s="2743">
        <v>3894.6366988807658</v>
      </c>
      <c r="AN35" s="2743">
        <v>3924.9033447553593</v>
      </c>
      <c r="AO35" s="2743">
        <v>3834.8270695634183</v>
      </c>
      <c r="AP35" s="2743">
        <v>3760.7318247310732</v>
      </c>
      <c r="AQ35" s="2743">
        <v>4388.963313008996</v>
      </c>
      <c r="AR35" s="2743">
        <v>4017.5385237171995</v>
      </c>
      <c r="AS35" s="2743">
        <v>4111.4494770526135</v>
      </c>
      <c r="AT35" s="2743">
        <v>4172.3629000596929</v>
      </c>
      <c r="AU35" s="2743">
        <v>3789.2912373988315</v>
      </c>
    </row>
    <row r="36" spans="1:47" s="2739" customFormat="1" ht="15.6" customHeight="1" x14ac:dyDescent="0.45">
      <c r="A36" s="2747" t="s">
        <v>2983</v>
      </c>
      <c r="B36" s="2743">
        <v>322.26122598000001</v>
      </c>
      <c r="C36" s="2743">
        <v>357.02406233000005</v>
      </c>
      <c r="D36" s="2743">
        <v>362.75984398000003</v>
      </c>
      <c r="E36" s="2743">
        <v>353.87770121</v>
      </c>
      <c r="F36" s="2743">
        <v>390.32723922000002</v>
      </c>
      <c r="G36" s="2743">
        <v>386.91363607</v>
      </c>
      <c r="H36" s="2743">
        <v>386.58478734999994</v>
      </c>
      <c r="I36" s="2743">
        <v>399.94550336000003</v>
      </c>
      <c r="J36" s="2743">
        <v>396.93582029999999</v>
      </c>
      <c r="K36" s="2743">
        <v>422.19947780999996</v>
      </c>
      <c r="L36" s="2743">
        <v>435.71832219999999</v>
      </c>
      <c r="M36" s="2743">
        <v>457.56861757000001</v>
      </c>
      <c r="N36" s="2743">
        <v>479.42154846999995</v>
      </c>
      <c r="O36" s="2743">
        <v>476.90713933000006</v>
      </c>
      <c r="P36" s="2743">
        <v>500.72878531999999</v>
      </c>
      <c r="Q36" s="2743">
        <v>500.47979139999995</v>
      </c>
      <c r="R36" s="2743">
        <v>498.92814429999999</v>
      </c>
      <c r="S36" s="2743">
        <v>491.36725374000002</v>
      </c>
      <c r="T36" s="2743">
        <v>495.31449313000007</v>
      </c>
      <c r="U36" s="2743">
        <v>508.38472140999994</v>
      </c>
      <c r="V36" s="2743">
        <v>478.40639628999998</v>
      </c>
      <c r="W36" s="2743">
        <v>481.08033201000001</v>
      </c>
      <c r="X36" s="2743">
        <v>488.75209081999998</v>
      </c>
      <c r="Y36" s="2743">
        <v>531.33121232999997</v>
      </c>
      <c r="Z36" s="2743">
        <v>543.37059459</v>
      </c>
      <c r="AA36" s="2743">
        <v>544.27958550000005</v>
      </c>
      <c r="AB36" s="2743">
        <v>538.92783543999997</v>
      </c>
      <c r="AC36" s="2743">
        <v>585.43718017999993</v>
      </c>
      <c r="AD36" s="2743">
        <v>627.31104864999998</v>
      </c>
      <c r="AE36" s="2743">
        <v>645.65269382000008</v>
      </c>
      <c r="AF36" s="2743">
        <v>667.61743623999996</v>
      </c>
      <c r="AG36" s="2743">
        <v>646.99853815999995</v>
      </c>
      <c r="AH36" s="2743">
        <v>636.74795771000004</v>
      </c>
      <c r="AI36" s="2743">
        <v>642.43811378999999</v>
      </c>
      <c r="AJ36" s="2743">
        <v>619.39686933999997</v>
      </c>
      <c r="AK36" s="2743">
        <v>634.41413765999994</v>
      </c>
      <c r="AL36" s="2743">
        <v>634.92398036999987</v>
      </c>
      <c r="AM36" s="2743">
        <v>633.05946698000002</v>
      </c>
      <c r="AN36" s="2743">
        <v>618.04456662999996</v>
      </c>
      <c r="AO36" s="2743">
        <v>638.88086086999999</v>
      </c>
      <c r="AP36" s="2743">
        <v>644.32370117000005</v>
      </c>
      <c r="AQ36" s="2743">
        <v>652.35592045999999</v>
      </c>
      <c r="AR36" s="2743">
        <v>627.94922432999988</v>
      </c>
      <c r="AS36" s="2743">
        <v>638.98119966000002</v>
      </c>
      <c r="AT36" s="2743">
        <v>619.50627626999994</v>
      </c>
      <c r="AU36" s="2743">
        <v>610.11950939000008</v>
      </c>
    </row>
    <row r="37" spans="1:47" s="669" customFormat="1" ht="15.9" customHeight="1" x14ac:dyDescent="0.45">
      <c r="A37" s="2701" t="s">
        <v>2984</v>
      </c>
      <c r="B37" s="2743">
        <v>17359.859210777649</v>
      </c>
      <c r="C37" s="2743">
        <v>17303.471664639485</v>
      </c>
      <c r="D37" s="2743">
        <v>17476.720081402098</v>
      </c>
      <c r="E37" s="2743">
        <v>16656.088294191079</v>
      </c>
      <c r="F37" s="2743">
        <v>17657.938209241689</v>
      </c>
      <c r="G37" s="2743">
        <v>17966.56899105688</v>
      </c>
      <c r="H37" s="2743">
        <v>17332.550444244833</v>
      </c>
      <c r="I37" s="2743">
        <v>17134.423944392758</v>
      </c>
      <c r="J37" s="2743">
        <v>17529.902649725162</v>
      </c>
      <c r="K37" s="2743">
        <v>17658.588176422483</v>
      </c>
      <c r="L37" s="2743">
        <v>17184.718700409194</v>
      </c>
      <c r="M37" s="2743">
        <v>17431.514109810272</v>
      </c>
      <c r="N37" s="2743">
        <v>18578.385259179977</v>
      </c>
      <c r="O37" s="2743">
        <v>18818.256930693049</v>
      </c>
      <c r="P37" s="2743">
        <v>18543.757492923472</v>
      </c>
      <c r="Q37" s="2743">
        <v>18876.849331319929</v>
      </c>
      <c r="R37" s="2743">
        <v>18436.349172565177</v>
      </c>
      <c r="S37" s="2743">
        <v>18478.547248775718</v>
      </c>
      <c r="T37" s="2743">
        <v>17594.138729277791</v>
      </c>
      <c r="U37" s="2743">
        <v>17274.582365691942</v>
      </c>
      <c r="V37" s="2743">
        <v>17240.159990507938</v>
      </c>
      <c r="W37" s="2743">
        <v>17263.198528333098</v>
      </c>
      <c r="X37" s="2743">
        <v>16854.579783763398</v>
      </c>
      <c r="Y37" s="2743">
        <v>16847.479478871301</v>
      </c>
      <c r="Z37" s="2743">
        <v>16984.90083962493</v>
      </c>
      <c r="AA37" s="2743">
        <v>17283.365263244032</v>
      </c>
      <c r="AB37" s="2743">
        <v>16371.00165634467</v>
      </c>
      <c r="AC37" s="2743">
        <v>16499.631856299871</v>
      </c>
      <c r="AD37" s="2743">
        <v>16587.53336817458</v>
      </c>
      <c r="AE37" s="2743">
        <v>16709.10014576482</v>
      </c>
      <c r="AF37" s="2743">
        <v>17496.579850428094</v>
      </c>
      <c r="AG37" s="2743">
        <v>17269.013616915283</v>
      </c>
      <c r="AH37" s="2743">
        <v>17077.002051372641</v>
      </c>
      <c r="AI37" s="2743">
        <v>16962.400717026387</v>
      </c>
      <c r="AJ37" s="2743">
        <v>17906.02191658747</v>
      </c>
      <c r="AK37" s="2743">
        <v>18444.259321955509</v>
      </c>
      <c r="AL37" s="2743">
        <v>19899.206748832406</v>
      </c>
      <c r="AM37" s="2743">
        <v>19203.973200475102</v>
      </c>
      <c r="AN37" s="2743">
        <v>19203.244170735354</v>
      </c>
      <c r="AO37" s="2743">
        <v>19142.466151288143</v>
      </c>
      <c r="AP37" s="2743">
        <v>19172.810692539621</v>
      </c>
      <c r="AQ37" s="2743">
        <v>20431.397539083649</v>
      </c>
      <c r="AR37" s="2743">
        <v>20312.738523686272</v>
      </c>
      <c r="AS37" s="2743">
        <v>20445.961348841316</v>
      </c>
      <c r="AT37" s="2743">
        <v>20998.156878073747</v>
      </c>
      <c r="AU37" s="2743">
        <v>20982.238731329202</v>
      </c>
    </row>
    <row r="38" spans="1:47" s="669" customFormat="1" ht="13.95" customHeight="1" x14ac:dyDescent="0.45">
      <c r="A38" s="2704" t="s">
        <v>2985</v>
      </c>
      <c r="B38" s="2744">
        <v>13756.861037690602</v>
      </c>
      <c r="C38" s="2744">
        <v>13694.918865240437</v>
      </c>
      <c r="D38" s="2744">
        <v>13891.927416000077</v>
      </c>
      <c r="E38" s="2744">
        <v>13176.836362790016</v>
      </c>
      <c r="F38" s="2744">
        <v>14069.710557333439</v>
      </c>
      <c r="G38" s="2744">
        <v>14403.195820547962</v>
      </c>
      <c r="H38" s="2744">
        <v>13548.91031564788</v>
      </c>
      <c r="I38" s="2744">
        <v>13241.161913516949</v>
      </c>
      <c r="J38" s="2744">
        <v>13612.665874105556</v>
      </c>
      <c r="K38" s="2744">
        <v>13753.740679341647</v>
      </c>
      <c r="L38" s="2744">
        <v>13399.523434384815</v>
      </c>
      <c r="M38" s="2744">
        <v>13379.349951873928</v>
      </c>
      <c r="N38" s="2744">
        <v>14445.031285641593</v>
      </c>
      <c r="O38" s="2744">
        <v>14545.018107615448</v>
      </c>
      <c r="P38" s="2744">
        <v>14470.435730919522</v>
      </c>
      <c r="Q38" s="2744">
        <v>14735.025605607989</v>
      </c>
      <c r="R38" s="2744">
        <v>14335.107936565471</v>
      </c>
      <c r="S38" s="2744">
        <v>14443.272301955993</v>
      </c>
      <c r="T38" s="2744">
        <v>13471.064266561136</v>
      </c>
      <c r="U38" s="2744">
        <v>13234.015000188854</v>
      </c>
      <c r="V38" s="2744">
        <v>13254.126204504448</v>
      </c>
      <c r="W38" s="2744">
        <v>13280.733954480263</v>
      </c>
      <c r="X38" s="2744">
        <v>12722.653499792812</v>
      </c>
      <c r="Y38" s="2744">
        <v>12897.306044715564</v>
      </c>
      <c r="Z38" s="2744">
        <v>13010.226948494896</v>
      </c>
      <c r="AA38" s="2744">
        <v>13467.508617945105</v>
      </c>
      <c r="AB38" s="2744">
        <v>12641.155887417304</v>
      </c>
      <c r="AC38" s="2744">
        <v>12713.792532521262</v>
      </c>
      <c r="AD38" s="2744">
        <v>12758.736062638131</v>
      </c>
      <c r="AE38" s="2744">
        <v>12695.576982961991</v>
      </c>
      <c r="AF38" s="2744">
        <v>13426.905736074521</v>
      </c>
      <c r="AG38" s="2744">
        <v>13336.151656124264</v>
      </c>
      <c r="AH38" s="2744">
        <v>13111.192755426335</v>
      </c>
      <c r="AI38" s="2744">
        <v>13132.216525685608</v>
      </c>
      <c r="AJ38" s="2744">
        <v>13793.473304682875</v>
      </c>
      <c r="AK38" s="2744">
        <v>14205.433730863964</v>
      </c>
      <c r="AL38" s="2744">
        <v>15342.746670176217</v>
      </c>
      <c r="AM38" s="2744">
        <v>14859.264651718075</v>
      </c>
      <c r="AN38" s="2744">
        <v>14805.240046733583</v>
      </c>
      <c r="AO38" s="2744">
        <v>14631.904531511818</v>
      </c>
      <c r="AP38" s="2744">
        <v>14808.936935809532</v>
      </c>
      <c r="AQ38" s="2744">
        <v>16206.109892343697</v>
      </c>
      <c r="AR38" s="2744">
        <v>16025.430870991451</v>
      </c>
      <c r="AS38" s="2744">
        <v>16202.556713471253</v>
      </c>
      <c r="AT38" s="2744">
        <v>16539.572640788578</v>
      </c>
      <c r="AU38" s="2744">
        <v>16729.427261344248</v>
      </c>
    </row>
    <row r="39" spans="1:47" s="669" customFormat="1" ht="15.9" customHeight="1" x14ac:dyDescent="0.45">
      <c r="A39" s="2706" t="s">
        <v>3075</v>
      </c>
      <c r="B39" s="2745">
        <v>5118.3759630734849</v>
      </c>
      <c r="C39" s="2745">
        <v>5190.1168810728132</v>
      </c>
      <c r="D39" s="2745">
        <v>5034.2297949084459</v>
      </c>
      <c r="E39" s="2745">
        <v>4682.0380451746723</v>
      </c>
      <c r="F39" s="2745">
        <v>5457.1183563279774</v>
      </c>
      <c r="G39" s="2745">
        <v>5808.1259713696991</v>
      </c>
      <c r="H39" s="2745">
        <v>4941.3124791301434</v>
      </c>
      <c r="I39" s="2745">
        <v>4759.7510597078472</v>
      </c>
      <c r="J39" s="2745">
        <v>4927.8969226020035</v>
      </c>
      <c r="K39" s="2745">
        <v>5034.3852158941518</v>
      </c>
      <c r="L39" s="2745">
        <v>4544.6368538899997</v>
      </c>
      <c r="M39" s="2745">
        <v>4376.3747486100001</v>
      </c>
      <c r="N39" s="2745">
        <v>4387.7718422800008</v>
      </c>
      <c r="O39" s="2745">
        <v>4246.3322159499994</v>
      </c>
      <c r="P39" s="2745">
        <v>4207.8412401000005</v>
      </c>
      <c r="Q39" s="2745">
        <v>4387.0708756900003</v>
      </c>
      <c r="R39" s="2745">
        <v>4264.9489157099997</v>
      </c>
      <c r="S39" s="2745">
        <v>4570.0903845300008</v>
      </c>
      <c r="T39" s="2745">
        <v>3574.1240798199997</v>
      </c>
      <c r="U39" s="2745">
        <v>3556.5487498400003</v>
      </c>
      <c r="V39" s="2745">
        <v>3635.9736450700002</v>
      </c>
      <c r="W39" s="2745">
        <v>3643.9294919700001</v>
      </c>
      <c r="X39" s="2745">
        <v>3241.1730121400005</v>
      </c>
      <c r="Y39" s="2745">
        <v>3470.2111565099999</v>
      </c>
      <c r="Z39" s="2745">
        <v>3595.6714736400004</v>
      </c>
      <c r="AA39" s="2745">
        <v>4072.2449047199993</v>
      </c>
      <c r="AB39" s="2745">
        <v>3271.8707611899999</v>
      </c>
      <c r="AC39" s="2745">
        <v>3363.6139824899997</v>
      </c>
      <c r="AD39" s="2745">
        <v>3387.5707825900004</v>
      </c>
      <c r="AE39" s="2745">
        <v>3233.02184532</v>
      </c>
      <c r="AF39" s="2745">
        <v>3573.0528660800001</v>
      </c>
      <c r="AG39" s="2745">
        <v>3731.6135051599999</v>
      </c>
      <c r="AH39" s="2745">
        <v>3670.7819540699998</v>
      </c>
      <c r="AI39" s="2745">
        <v>3715.3489047800003</v>
      </c>
      <c r="AJ39" s="2745">
        <v>3873.9700209600001</v>
      </c>
      <c r="AK39" s="2745">
        <v>4037.33628937</v>
      </c>
      <c r="AL39" s="2745">
        <v>4994.90238675</v>
      </c>
      <c r="AM39" s="2745">
        <v>4867.6503428999995</v>
      </c>
      <c r="AN39" s="2745">
        <v>4795.5766060900005</v>
      </c>
      <c r="AO39" s="2745">
        <v>5222.0130012600002</v>
      </c>
      <c r="AP39" s="2745">
        <v>5274.4099763699996</v>
      </c>
      <c r="AQ39" s="2745">
        <v>5557.8290474299993</v>
      </c>
      <c r="AR39" s="2745">
        <v>5561.3252981455507</v>
      </c>
      <c r="AS39" s="2745">
        <v>5622.8165249183312</v>
      </c>
      <c r="AT39" s="2745">
        <v>5745.7766169880933</v>
      </c>
      <c r="AU39" s="2745">
        <v>5949.9790803052583</v>
      </c>
    </row>
    <row r="40" spans="1:47" s="669" customFormat="1" ht="15.9" customHeight="1" x14ac:dyDescent="0.45">
      <c r="A40" s="2706" t="s">
        <v>3076</v>
      </c>
      <c r="B40" s="2745">
        <v>8638.4850746171178</v>
      </c>
      <c r="C40" s="2745">
        <v>8504.8019841676232</v>
      </c>
      <c r="D40" s="2745">
        <v>8857.6976210916328</v>
      </c>
      <c r="E40" s="2745">
        <v>8494.7983176153448</v>
      </c>
      <c r="F40" s="2745">
        <v>8612.5922010054619</v>
      </c>
      <c r="G40" s="2745">
        <v>8595.0698491782605</v>
      </c>
      <c r="H40" s="2745">
        <v>8607.5978365177361</v>
      </c>
      <c r="I40" s="2745">
        <v>8481.4108538091004</v>
      </c>
      <c r="J40" s="2745">
        <v>8684.7689515035545</v>
      </c>
      <c r="K40" s="2745">
        <v>8719.3554634474931</v>
      </c>
      <c r="L40" s="2745">
        <v>8854.8865804948164</v>
      </c>
      <c r="M40" s="2745">
        <v>9002.9752032639281</v>
      </c>
      <c r="N40" s="2745">
        <v>10057.259443361594</v>
      </c>
      <c r="O40" s="2745">
        <v>10298.685891665447</v>
      </c>
      <c r="P40" s="2745">
        <v>10262.59449081952</v>
      </c>
      <c r="Q40" s="2745">
        <v>10347.954729917989</v>
      </c>
      <c r="R40" s="2745">
        <v>10070.159020855472</v>
      </c>
      <c r="S40" s="2745">
        <v>9873.1819174259908</v>
      </c>
      <c r="T40" s="2745">
        <v>9896.9401867411361</v>
      </c>
      <c r="U40" s="2745">
        <v>9677.4662503488544</v>
      </c>
      <c r="V40" s="2745">
        <v>9618.1525594344475</v>
      </c>
      <c r="W40" s="2745">
        <v>9636.8044625102611</v>
      </c>
      <c r="X40" s="2745">
        <v>9481.4804876528124</v>
      </c>
      <c r="Y40" s="2745">
        <v>9427.0948882055618</v>
      </c>
      <c r="Z40" s="2745">
        <v>9414.5554748548966</v>
      </c>
      <c r="AA40" s="2745">
        <v>9395.2637132251039</v>
      </c>
      <c r="AB40" s="2745">
        <v>9369.2851262273052</v>
      </c>
      <c r="AC40" s="2745">
        <v>9350.1785500312617</v>
      </c>
      <c r="AD40" s="2745">
        <v>9371.1652800481297</v>
      </c>
      <c r="AE40" s="2745">
        <v>9462.5551376419917</v>
      </c>
      <c r="AF40" s="2745">
        <v>9853.8528699945182</v>
      </c>
      <c r="AG40" s="2745">
        <v>9604.5381509642648</v>
      </c>
      <c r="AH40" s="2745">
        <v>9440.4108013563346</v>
      </c>
      <c r="AI40" s="2745">
        <v>9416.8676209056048</v>
      </c>
      <c r="AJ40" s="2745">
        <v>9919.5032837228755</v>
      </c>
      <c r="AK40" s="2745">
        <v>10168.097441493961</v>
      </c>
      <c r="AL40" s="2745">
        <v>10347.844283426217</v>
      </c>
      <c r="AM40" s="2745">
        <v>9991.6143088180779</v>
      </c>
      <c r="AN40" s="2745">
        <v>10009.663440643584</v>
      </c>
      <c r="AO40" s="2745">
        <v>9409.8915302518199</v>
      </c>
      <c r="AP40" s="2745">
        <v>9534.5269594395322</v>
      </c>
      <c r="AQ40" s="2745">
        <v>10648.280844913696</v>
      </c>
      <c r="AR40" s="2745">
        <v>10464.105572845901</v>
      </c>
      <c r="AS40" s="2745">
        <v>10579.740188552922</v>
      </c>
      <c r="AT40" s="2745">
        <v>10793.796023800482</v>
      </c>
      <c r="AU40" s="2745">
        <v>10779.44818103899</v>
      </c>
    </row>
    <row r="41" spans="1:47" s="669" customFormat="1" ht="15.9" customHeight="1" x14ac:dyDescent="0.45">
      <c r="A41" s="2706" t="s">
        <v>3077</v>
      </c>
      <c r="B41" s="2745">
        <v>180.97088203999999</v>
      </c>
      <c r="C41" s="2745">
        <v>176.45696436</v>
      </c>
      <c r="D41" s="2745">
        <v>173.72849993</v>
      </c>
      <c r="E41" s="2745">
        <v>164.02464418</v>
      </c>
      <c r="F41" s="2745">
        <v>153.15546886999999</v>
      </c>
      <c r="G41" s="2745">
        <v>161.26012226</v>
      </c>
      <c r="H41" s="2745">
        <v>169.46588862000002</v>
      </c>
      <c r="I41" s="2745">
        <v>160.29805899000002</v>
      </c>
      <c r="J41" s="2745">
        <v>171.33472451</v>
      </c>
      <c r="K41" s="2745">
        <v>148.72880563999999</v>
      </c>
      <c r="L41" s="2745">
        <v>140.73111541</v>
      </c>
      <c r="M41" s="2745">
        <v>144.77545843999999</v>
      </c>
      <c r="N41" s="2745">
        <v>139.59755674000002</v>
      </c>
      <c r="O41" s="2745">
        <v>151.78931463000001</v>
      </c>
      <c r="P41" s="2745">
        <v>175.06101647</v>
      </c>
      <c r="Q41" s="2745">
        <v>192.21031474</v>
      </c>
      <c r="R41" s="2745">
        <v>217.81627103</v>
      </c>
      <c r="S41" s="2745">
        <v>242.84248227</v>
      </c>
      <c r="T41" s="2745">
        <v>253.50942806</v>
      </c>
      <c r="U41" s="2745">
        <v>262.60065863</v>
      </c>
      <c r="V41" s="2745">
        <v>258.82786548000001</v>
      </c>
      <c r="W41" s="2745">
        <v>308.99636132000001</v>
      </c>
      <c r="X41" s="2745">
        <v>309.33653018000001</v>
      </c>
      <c r="Y41" s="2745">
        <v>288.76927169999999</v>
      </c>
      <c r="Z41" s="2745">
        <v>297.15488780999999</v>
      </c>
      <c r="AA41" s="2745">
        <v>314.61686983000004</v>
      </c>
      <c r="AB41" s="2745">
        <v>287.65822248000001</v>
      </c>
      <c r="AC41" s="2745">
        <v>297.11898865999996</v>
      </c>
      <c r="AD41" s="2745">
        <v>289.12502405999999</v>
      </c>
      <c r="AE41" s="2745">
        <v>287.22530148000004</v>
      </c>
      <c r="AF41" s="2745">
        <v>275.63958036000002</v>
      </c>
      <c r="AG41" s="2745">
        <v>275.61108261000004</v>
      </c>
      <c r="AH41" s="2745">
        <v>285.50276308000002</v>
      </c>
      <c r="AI41" s="2745">
        <v>282.64884000000001</v>
      </c>
      <c r="AJ41" s="2745">
        <v>283.81484235000005</v>
      </c>
      <c r="AK41" s="2745">
        <v>303.53500313000001</v>
      </c>
      <c r="AL41" s="2745">
        <v>319.51633530000004</v>
      </c>
      <c r="AM41" s="2745">
        <v>321.30179516000004</v>
      </c>
      <c r="AN41" s="2745">
        <v>325.05416799</v>
      </c>
      <c r="AO41" s="2745">
        <v>313.87137394000001</v>
      </c>
      <c r="AP41" s="2745">
        <v>366.11913406000002</v>
      </c>
      <c r="AQ41" s="2745">
        <v>412.90564214999995</v>
      </c>
      <c r="AR41" s="2745">
        <v>359.74844767000002</v>
      </c>
      <c r="AS41" s="2745">
        <v>343.02277085000003</v>
      </c>
      <c r="AT41" s="2745">
        <v>350.09317930000003</v>
      </c>
      <c r="AU41" s="2745">
        <v>362.72568364999995</v>
      </c>
    </row>
    <row r="42" spans="1:47" s="669" customFormat="1" ht="15.9" customHeight="1" x14ac:dyDescent="0.45">
      <c r="A42" s="2706" t="s">
        <v>3078</v>
      </c>
      <c r="B42" s="2745">
        <v>574.43747465711624</v>
      </c>
      <c r="C42" s="2745">
        <v>579.28397584762263</v>
      </c>
      <c r="D42" s="2745">
        <v>572.57762427163198</v>
      </c>
      <c r="E42" s="2745">
        <v>587.87211825534382</v>
      </c>
      <c r="F42" s="2745">
        <v>621.92402843546245</v>
      </c>
      <c r="G42" s="2745">
        <v>616.9586764982613</v>
      </c>
      <c r="H42" s="2745">
        <v>624.63359426773559</v>
      </c>
      <c r="I42" s="2745">
        <v>626.17222308910141</v>
      </c>
      <c r="J42" s="2745">
        <v>618.68509707355429</v>
      </c>
      <c r="K42" s="2745">
        <v>607.75583644749247</v>
      </c>
      <c r="L42" s="2745">
        <v>712.24733166481462</v>
      </c>
      <c r="M42" s="2745">
        <v>713.14908859392824</v>
      </c>
      <c r="N42" s="2745">
        <v>709.420969121594</v>
      </c>
      <c r="O42" s="2745">
        <v>694.51103511544648</v>
      </c>
      <c r="P42" s="2745">
        <v>667.04620473951991</v>
      </c>
      <c r="Q42" s="2745">
        <v>667.01297461798811</v>
      </c>
      <c r="R42" s="2745">
        <v>657.69324274547193</v>
      </c>
      <c r="S42" s="2745">
        <v>644.31981048599062</v>
      </c>
      <c r="T42" s="2745">
        <v>651.25783689113712</v>
      </c>
      <c r="U42" s="2745">
        <v>639.6493529488547</v>
      </c>
      <c r="V42" s="2745">
        <v>649.57211335444845</v>
      </c>
      <c r="W42" s="2745">
        <v>636.77831012026104</v>
      </c>
      <c r="X42" s="2745">
        <v>398.77145920281276</v>
      </c>
      <c r="Y42" s="2745">
        <v>393.31641430556346</v>
      </c>
      <c r="Z42" s="2745">
        <v>396.97390373489611</v>
      </c>
      <c r="AA42" s="2745">
        <v>390.13080464510375</v>
      </c>
      <c r="AB42" s="2745">
        <v>392.27953634730403</v>
      </c>
      <c r="AC42" s="2745">
        <v>382.41140629126141</v>
      </c>
      <c r="AD42" s="2745">
        <v>375.94632820812978</v>
      </c>
      <c r="AE42" s="2745">
        <v>377.7759618019918</v>
      </c>
      <c r="AF42" s="2745">
        <v>369.74032898451941</v>
      </c>
      <c r="AG42" s="2745">
        <v>375.57988187426275</v>
      </c>
      <c r="AH42" s="2745">
        <v>358.80202064633352</v>
      </c>
      <c r="AI42" s="2745">
        <v>359.49605651560671</v>
      </c>
      <c r="AJ42" s="2745">
        <v>358.67600475287543</v>
      </c>
      <c r="AK42" s="2745">
        <v>304.91975987396251</v>
      </c>
      <c r="AL42" s="2745">
        <v>326.01273353621605</v>
      </c>
      <c r="AM42" s="2745">
        <v>324.82408944807707</v>
      </c>
      <c r="AN42" s="2745">
        <v>350.64248068358404</v>
      </c>
      <c r="AO42" s="2745">
        <v>358.43099609181877</v>
      </c>
      <c r="AP42" s="2745">
        <v>362.39023141953083</v>
      </c>
      <c r="AQ42" s="2745">
        <v>370.48206117369682</v>
      </c>
      <c r="AR42" s="2745">
        <v>360.031286725901</v>
      </c>
      <c r="AS42" s="2745">
        <v>364.19719587292002</v>
      </c>
      <c r="AT42" s="2745">
        <v>365.48200631048132</v>
      </c>
      <c r="AU42" s="2745">
        <v>363.72245684899133</v>
      </c>
    </row>
    <row r="43" spans="1:47" s="669" customFormat="1" ht="15.9" customHeight="1" x14ac:dyDescent="0.45">
      <c r="A43" s="2706" t="s">
        <v>3079</v>
      </c>
      <c r="B43" s="2745">
        <v>5576.2868006899998</v>
      </c>
      <c r="C43" s="2745">
        <v>5499.0139472199999</v>
      </c>
      <c r="D43" s="2745">
        <v>5824.5459559099991</v>
      </c>
      <c r="E43" s="2745">
        <v>5589.5821553699989</v>
      </c>
      <c r="F43" s="2745">
        <v>5624.5365674200002</v>
      </c>
      <c r="G43" s="2745">
        <v>5671.8423866900002</v>
      </c>
      <c r="H43" s="2745">
        <v>5772.2203400600001</v>
      </c>
      <c r="I43" s="2745">
        <v>5609.9850245799989</v>
      </c>
      <c r="J43" s="2745">
        <v>5733.4951845699998</v>
      </c>
      <c r="K43" s="2745">
        <v>5749.4038907799986</v>
      </c>
      <c r="L43" s="2745">
        <v>5798.91544419</v>
      </c>
      <c r="M43" s="2745">
        <v>5826.7078158300001</v>
      </c>
      <c r="N43" s="2745">
        <v>5857.1800184499998</v>
      </c>
      <c r="O43" s="2745">
        <v>6124.0340744399991</v>
      </c>
      <c r="P43" s="2745">
        <v>6112.3056925800001</v>
      </c>
      <c r="Q43" s="2745">
        <v>6143.8977575099998</v>
      </c>
      <c r="R43" s="2745">
        <v>5829.6940320300009</v>
      </c>
      <c r="S43" s="2745">
        <v>5852.8011484899998</v>
      </c>
      <c r="T43" s="2745">
        <v>5920.2314626300004</v>
      </c>
      <c r="U43" s="2745">
        <v>5705.2799594300004</v>
      </c>
      <c r="V43" s="2745">
        <v>5656.0363345799988</v>
      </c>
      <c r="W43" s="2745">
        <v>5673.3846191199991</v>
      </c>
      <c r="X43" s="2745">
        <v>5689.0342647299994</v>
      </c>
      <c r="Y43" s="2745">
        <v>5790.2544181900003</v>
      </c>
      <c r="Z43" s="2745">
        <v>5769.9966161700004</v>
      </c>
      <c r="AA43" s="2745">
        <v>5779.5441647099997</v>
      </c>
      <c r="AB43" s="2745">
        <v>5775.0676763199999</v>
      </c>
      <c r="AC43" s="2745">
        <v>5798.3944556699998</v>
      </c>
      <c r="AD43" s="2745">
        <v>5839.24650122</v>
      </c>
      <c r="AE43" s="2745">
        <v>5767.0199471399992</v>
      </c>
      <c r="AF43" s="2745">
        <v>6346.34992453</v>
      </c>
      <c r="AG43" s="2745">
        <v>6068.6976508400003</v>
      </c>
      <c r="AH43" s="2745">
        <v>6053.5657920900003</v>
      </c>
      <c r="AI43" s="2745">
        <v>6008.5545626599996</v>
      </c>
      <c r="AJ43" s="2745">
        <v>6516.5191208699998</v>
      </c>
      <c r="AK43" s="2745">
        <v>6640.8766110500001</v>
      </c>
      <c r="AL43" s="2745">
        <v>6722.0260915400013</v>
      </c>
      <c r="AM43" s="2745">
        <v>6368.1357506000004</v>
      </c>
      <c r="AN43" s="2745">
        <v>6309.02715979</v>
      </c>
      <c r="AO43" s="2745">
        <v>5808.0970056099995</v>
      </c>
      <c r="AP43" s="2745">
        <v>5775.8207410000005</v>
      </c>
      <c r="AQ43" s="2745">
        <v>6696.9890053900008</v>
      </c>
      <c r="AR43" s="2745">
        <v>6538.22940948</v>
      </c>
      <c r="AS43" s="2745">
        <v>6547.581871370001</v>
      </c>
      <c r="AT43" s="2745">
        <v>6583.7491906599998</v>
      </c>
      <c r="AU43" s="2745">
        <v>6593.1389370299994</v>
      </c>
    </row>
    <row r="44" spans="1:47" s="669" customFormat="1" ht="15.9" customHeight="1" x14ac:dyDescent="0.45">
      <c r="A44" s="2706" t="s">
        <v>3080</v>
      </c>
      <c r="B44" s="2745">
        <v>2306.7899172299999</v>
      </c>
      <c r="C44" s="2745">
        <v>2250.0470967399997</v>
      </c>
      <c r="D44" s="2745">
        <v>2286.8455409799999</v>
      </c>
      <c r="E44" s="2745">
        <v>2153.31939981</v>
      </c>
      <c r="F44" s="2745">
        <v>2212.9761362799995</v>
      </c>
      <c r="G44" s="2745">
        <v>2145.0086637300001</v>
      </c>
      <c r="H44" s="2745">
        <v>2041.2780135700002</v>
      </c>
      <c r="I44" s="2745">
        <v>2084.9555471499998</v>
      </c>
      <c r="J44" s="2745">
        <v>2161.2539453499999</v>
      </c>
      <c r="K44" s="2745">
        <v>2213.4669305799998</v>
      </c>
      <c r="L44" s="2745">
        <v>2202.99268923</v>
      </c>
      <c r="M44" s="2745">
        <v>2318.3428404000001</v>
      </c>
      <c r="N44" s="2745">
        <v>3351.0608990499995</v>
      </c>
      <c r="O44" s="2745">
        <v>3328.3514674799999</v>
      </c>
      <c r="P44" s="2745">
        <v>3308.1815770300004</v>
      </c>
      <c r="Q44" s="2745">
        <v>3344.8336830499998</v>
      </c>
      <c r="R44" s="2745">
        <v>3364.9554750499997</v>
      </c>
      <c r="S44" s="2745">
        <v>3133.2184761799999</v>
      </c>
      <c r="T44" s="2745">
        <v>3071.9414591599998</v>
      </c>
      <c r="U44" s="2745">
        <v>3069.9362793399996</v>
      </c>
      <c r="V44" s="2745">
        <v>3053.7162460200002</v>
      </c>
      <c r="W44" s="2745">
        <v>3017.6451719499996</v>
      </c>
      <c r="X44" s="2745">
        <v>3084.3382335400001</v>
      </c>
      <c r="Y44" s="2745">
        <v>2954.7547840100001</v>
      </c>
      <c r="Z44" s="2745">
        <v>2950.4300671399997</v>
      </c>
      <c r="AA44" s="2745">
        <v>2910.9718740400003</v>
      </c>
      <c r="AB44" s="2745">
        <v>2914.2796910799998</v>
      </c>
      <c r="AC44" s="2745">
        <v>2872.2536994100005</v>
      </c>
      <c r="AD44" s="2745">
        <v>2866.8474265599998</v>
      </c>
      <c r="AE44" s="2745">
        <v>3030.5339272200004</v>
      </c>
      <c r="AF44" s="2745">
        <v>2862.1230361200001</v>
      </c>
      <c r="AG44" s="2745">
        <v>2884.6495356400005</v>
      </c>
      <c r="AH44" s="2745">
        <v>2742.5402255399999</v>
      </c>
      <c r="AI44" s="2745">
        <v>2766.1681617300001</v>
      </c>
      <c r="AJ44" s="2745">
        <v>2760.4933157500004</v>
      </c>
      <c r="AK44" s="2745">
        <v>2918.7660674399999</v>
      </c>
      <c r="AL44" s="2745">
        <v>2980.2891230499995</v>
      </c>
      <c r="AM44" s="2745">
        <v>2977.3526736099998</v>
      </c>
      <c r="AN44" s="2745">
        <v>3024.93963218</v>
      </c>
      <c r="AO44" s="2745">
        <v>2929.4921546099999</v>
      </c>
      <c r="AP44" s="2745">
        <v>3030.1968529600003</v>
      </c>
      <c r="AQ44" s="2745">
        <v>3167.9041361999998</v>
      </c>
      <c r="AR44" s="2745">
        <v>3206.0964289699996</v>
      </c>
      <c r="AS44" s="2745">
        <v>3324.93835046</v>
      </c>
      <c r="AT44" s="2745">
        <v>3494.4716475300002</v>
      </c>
      <c r="AU44" s="2745">
        <v>3459.8611035099998</v>
      </c>
    </row>
    <row r="45" spans="1:47" s="669" customFormat="1" ht="15.9" customHeight="1" x14ac:dyDescent="0.45">
      <c r="A45" s="2704" t="s">
        <v>2992</v>
      </c>
      <c r="B45" s="2744">
        <v>1408.0299514370129</v>
      </c>
      <c r="C45" s="2744">
        <v>1410.9891633529876</v>
      </c>
      <c r="D45" s="2744">
        <v>1475.6251901198302</v>
      </c>
      <c r="E45" s="2744">
        <v>1474.9458953059259</v>
      </c>
      <c r="F45" s="2744">
        <v>1486.6794706103458</v>
      </c>
      <c r="G45" s="2744">
        <v>1573.6494264808341</v>
      </c>
      <c r="H45" s="2744">
        <v>1695.0221713480353</v>
      </c>
      <c r="I45" s="2744">
        <v>1808.2129847443109</v>
      </c>
      <c r="J45" s="2744">
        <v>1886.2465352771485</v>
      </c>
      <c r="K45" s="2744">
        <v>1988.12366751792</v>
      </c>
      <c r="L45" s="2744">
        <v>1884.7080664950242</v>
      </c>
      <c r="M45" s="2744">
        <v>2089.2058502589393</v>
      </c>
      <c r="N45" s="2744">
        <v>2192.3325026914586</v>
      </c>
      <c r="O45" s="2744">
        <v>2164.9199427756835</v>
      </c>
      <c r="P45" s="2744">
        <v>2182.5624308223846</v>
      </c>
      <c r="Q45" s="2744">
        <v>2147.4752500594509</v>
      </c>
      <c r="R45" s="2744">
        <v>2144.8644821084417</v>
      </c>
      <c r="S45" s="2744">
        <v>2160.6674965293937</v>
      </c>
      <c r="T45" s="2744">
        <v>2166.9120410938567</v>
      </c>
      <c r="U45" s="2744">
        <v>2138.6070053293156</v>
      </c>
      <c r="V45" s="2744">
        <v>2061.8039652250941</v>
      </c>
      <c r="W45" s="2744">
        <v>2037.0840022718621</v>
      </c>
      <c r="X45" s="2744">
        <v>2160.4562364546614</v>
      </c>
      <c r="Y45" s="2744">
        <v>2029.7433524511414</v>
      </c>
      <c r="Z45" s="2744">
        <v>1996.6721611523308</v>
      </c>
      <c r="AA45" s="2744">
        <v>1915.970424598225</v>
      </c>
      <c r="AB45" s="2744">
        <v>1848.8539010740194</v>
      </c>
      <c r="AC45" s="2744">
        <v>1947.03033398456</v>
      </c>
      <c r="AD45" s="2744">
        <v>1981.4866871430579</v>
      </c>
      <c r="AE45" s="2744">
        <v>2083.4084819262566</v>
      </c>
      <c r="AF45" s="2744">
        <v>2111.0623466484112</v>
      </c>
      <c r="AG45" s="2744">
        <v>2030.3824371935477</v>
      </c>
      <c r="AH45" s="2744">
        <v>2066.8562263215281</v>
      </c>
      <c r="AI45" s="2744">
        <v>1989.3017184877929</v>
      </c>
      <c r="AJ45" s="2744">
        <v>2117.2707407143816</v>
      </c>
      <c r="AK45" s="2744">
        <v>2197.7840780466136</v>
      </c>
      <c r="AL45" s="2744">
        <v>2349.0154883052414</v>
      </c>
      <c r="AM45" s="2744">
        <v>2327.3964414735519</v>
      </c>
      <c r="AN45" s="2744">
        <v>2290.7713131357682</v>
      </c>
      <c r="AO45" s="2744">
        <v>2426.3135332440693</v>
      </c>
      <c r="AP45" s="2744">
        <v>2385.4773766724779</v>
      </c>
      <c r="AQ45" s="2744">
        <v>2377.2743474474992</v>
      </c>
      <c r="AR45" s="2744">
        <v>2383.5127459664036</v>
      </c>
      <c r="AS45" s="2744">
        <v>2354.8749558080385</v>
      </c>
      <c r="AT45" s="2744">
        <v>2280.0748395489636</v>
      </c>
      <c r="AU45" s="2744">
        <v>2230.0356414203416</v>
      </c>
    </row>
    <row r="46" spans="1:47" s="669" customFormat="1" ht="15.9" customHeight="1" x14ac:dyDescent="0.45">
      <c r="A46" s="2704" t="s">
        <v>2993</v>
      </c>
      <c r="B46" s="2744">
        <v>2194.9682216500373</v>
      </c>
      <c r="C46" s="2744">
        <v>2197.5636360460594</v>
      </c>
      <c r="D46" s="2744">
        <v>2109.1674752821905</v>
      </c>
      <c r="E46" s="2744">
        <v>2004.3060360951367</v>
      </c>
      <c r="F46" s="2744">
        <v>2101.5481812979019</v>
      </c>
      <c r="G46" s="2744">
        <v>1989.7237440280871</v>
      </c>
      <c r="H46" s="2744">
        <v>2088.6179572489168</v>
      </c>
      <c r="I46" s="2744">
        <v>2085.0490461314985</v>
      </c>
      <c r="J46" s="2744">
        <v>2030.9902403424587</v>
      </c>
      <c r="K46" s="2744">
        <v>1916.7238295629172</v>
      </c>
      <c r="L46" s="2744">
        <v>1900.4871995293574</v>
      </c>
      <c r="M46" s="2744">
        <v>1962.9583076774056</v>
      </c>
      <c r="N46" s="2744">
        <v>1941.0214708469277</v>
      </c>
      <c r="O46" s="2744">
        <v>2108.3188803019189</v>
      </c>
      <c r="P46" s="2744">
        <v>1890.7593311815651</v>
      </c>
      <c r="Q46" s="2744">
        <v>1994.3484756524888</v>
      </c>
      <c r="R46" s="2744">
        <v>1956.3767538912607</v>
      </c>
      <c r="S46" s="2744">
        <v>1874.6074502903323</v>
      </c>
      <c r="T46" s="2744">
        <v>1956.1624216227976</v>
      </c>
      <c r="U46" s="2744">
        <v>1901.9603601737708</v>
      </c>
      <c r="V46" s="2744">
        <v>1924.229820778397</v>
      </c>
      <c r="W46" s="2744">
        <v>1945.3805715809772</v>
      </c>
      <c r="X46" s="2744">
        <v>1971.4700475159214</v>
      </c>
      <c r="Y46" s="2744">
        <v>1920.4300817045939</v>
      </c>
      <c r="Z46" s="2744">
        <v>1978.0017299777046</v>
      </c>
      <c r="AA46" s="2744">
        <v>1899.8862207006987</v>
      </c>
      <c r="AB46" s="2744">
        <v>1880.9918678533461</v>
      </c>
      <c r="AC46" s="2744">
        <v>1838.8089897940467</v>
      </c>
      <c r="AD46" s="2744">
        <v>1847.3106183933919</v>
      </c>
      <c r="AE46" s="2744">
        <v>1930.1146808765711</v>
      </c>
      <c r="AF46" s="2744">
        <v>1958.6117677051598</v>
      </c>
      <c r="AG46" s="2744">
        <v>1902.4795235974736</v>
      </c>
      <c r="AH46" s="2744">
        <v>1898.9530696247782</v>
      </c>
      <c r="AI46" s="2744">
        <v>1840.8824728529867</v>
      </c>
      <c r="AJ46" s="2744">
        <v>1995.2778711902126</v>
      </c>
      <c r="AK46" s="2744">
        <v>2041.0415130449326</v>
      </c>
      <c r="AL46" s="2744">
        <v>2207.4445903509463</v>
      </c>
      <c r="AM46" s="2744">
        <v>2017.3121072834749</v>
      </c>
      <c r="AN46" s="2744">
        <v>2107.2328108660022</v>
      </c>
      <c r="AO46" s="2744">
        <v>2084.2480865322564</v>
      </c>
      <c r="AP46" s="2744">
        <v>1978.3963800576134</v>
      </c>
      <c r="AQ46" s="2744">
        <v>1848.0132992924516</v>
      </c>
      <c r="AR46" s="2744">
        <v>1903.7949067284183</v>
      </c>
      <c r="AS46" s="2744">
        <v>1888.5296795620229</v>
      </c>
      <c r="AT46" s="2744">
        <v>2178.5093977362098</v>
      </c>
      <c r="AU46" s="2744">
        <v>2022.7758285646114</v>
      </c>
    </row>
    <row r="47" spans="1:47" s="669" customFormat="1" ht="15.9" customHeight="1" x14ac:dyDescent="0.45">
      <c r="A47" s="2701" t="s">
        <v>2994</v>
      </c>
      <c r="B47" s="2743">
        <v>21342.197252998994</v>
      </c>
      <c r="C47" s="2743">
        <v>21673.904148988036</v>
      </c>
      <c r="D47" s="2743">
        <v>21123.461788668483</v>
      </c>
      <c r="E47" s="2743">
        <v>22122.836857303733</v>
      </c>
      <c r="F47" s="2743">
        <v>22587.784741423813</v>
      </c>
      <c r="G47" s="2743">
        <v>25285.575856382013</v>
      </c>
      <c r="H47" s="2743">
        <v>24920.96257210003</v>
      </c>
      <c r="I47" s="2743">
        <v>26288.713552611131</v>
      </c>
      <c r="J47" s="2743">
        <v>26506.925578391889</v>
      </c>
      <c r="K47" s="2743">
        <v>27181.096286875993</v>
      </c>
      <c r="L47" s="2743">
        <v>28099.80340189605</v>
      </c>
      <c r="M47" s="2743">
        <v>27960.773146229651</v>
      </c>
      <c r="N47" s="2743">
        <v>27853.14965232549</v>
      </c>
      <c r="O47" s="2743">
        <v>27574.4898956174</v>
      </c>
      <c r="P47" s="2743">
        <v>26500.546194515729</v>
      </c>
      <c r="Q47" s="2743">
        <v>27170.365097457878</v>
      </c>
      <c r="R47" s="2743">
        <v>27489.382260091614</v>
      </c>
      <c r="S47" s="2743">
        <v>29108.524298872009</v>
      </c>
      <c r="T47" s="2743">
        <v>28381.911213777264</v>
      </c>
      <c r="U47" s="2743">
        <v>28226.678568665855</v>
      </c>
      <c r="V47" s="2743">
        <v>28353.687731563081</v>
      </c>
      <c r="W47" s="2743">
        <v>29634.905454745011</v>
      </c>
      <c r="X47" s="2743">
        <v>31259.38943420443</v>
      </c>
      <c r="Y47" s="2743">
        <v>31284.093115176907</v>
      </c>
      <c r="Z47" s="2743">
        <v>31212.92815390764</v>
      </c>
      <c r="AA47" s="2743">
        <v>31623.618370552351</v>
      </c>
      <c r="AB47" s="2743">
        <v>31350.025179849938</v>
      </c>
      <c r="AC47" s="2743">
        <v>31006.806180088319</v>
      </c>
      <c r="AD47" s="2743">
        <v>31013.539618416638</v>
      </c>
      <c r="AE47" s="2743">
        <v>30511.507219419862</v>
      </c>
      <c r="AF47" s="2743">
        <v>35070.858100088575</v>
      </c>
      <c r="AG47" s="2743">
        <v>35164.934595489212</v>
      </c>
      <c r="AH47" s="2743">
        <v>36258.121556880571</v>
      </c>
      <c r="AI47" s="2743">
        <v>37668.935207971088</v>
      </c>
      <c r="AJ47" s="2743">
        <v>41943.48905228277</v>
      </c>
      <c r="AK47" s="2743">
        <v>43081.550257342227</v>
      </c>
      <c r="AL47" s="2743">
        <v>42870.947271064942</v>
      </c>
      <c r="AM47" s="2743">
        <v>42075.485092586852</v>
      </c>
      <c r="AN47" s="2743">
        <v>43083.870340732501</v>
      </c>
      <c r="AO47" s="2743">
        <v>40760.17746040925</v>
      </c>
      <c r="AP47" s="2743">
        <v>40733.189265883644</v>
      </c>
      <c r="AQ47" s="2743">
        <v>39925.610121571459</v>
      </c>
      <c r="AR47" s="2743">
        <v>38599.309351678785</v>
      </c>
      <c r="AS47" s="2743">
        <v>38503.128391990766</v>
      </c>
      <c r="AT47" s="2743">
        <v>38326.455631185076</v>
      </c>
      <c r="AU47" s="2743">
        <v>38905.826829261772</v>
      </c>
    </row>
    <row r="48" spans="1:47" s="669" customFormat="1" ht="14.25" customHeight="1" x14ac:dyDescent="0.45">
      <c r="A48" s="2704" t="s">
        <v>2995</v>
      </c>
      <c r="B48" s="2744">
        <v>3169.3303806463032</v>
      </c>
      <c r="C48" s="2744">
        <v>3182.5069913551588</v>
      </c>
      <c r="D48" s="2744">
        <v>3651.3872259172053</v>
      </c>
      <c r="E48" s="2744">
        <v>3842.0389499097687</v>
      </c>
      <c r="F48" s="2744">
        <v>4005.9524372458854</v>
      </c>
      <c r="G48" s="2744">
        <v>3736.4007707313217</v>
      </c>
      <c r="H48" s="2744">
        <v>4310.4841177080198</v>
      </c>
      <c r="I48" s="2744">
        <v>4704.3148864091572</v>
      </c>
      <c r="J48" s="2744">
        <v>4438.3602605000115</v>
      </c>
      <c r="K48" s="2744">
        <v>4893.2348803047817</v>
      </c>
      <c r="L48" s="2744">
        <v>5168.0438336754305</v>
      </c>
      <c r="M48" s="2744">
        <v>5307.6749143196039</v>
      </c>
      <c r="N48" s="2744">
        <v>5206.9416117967694</v>
      </c>
      <c r="O48" s="2744">
        <v>5298.0773018883174</v>
      </c>
      <c r="P48" s="2744">
        <v>5309.772330679365</v>
      </c>
      <c r="Q48" s="2744">
        <v>5763.4594893101594</v>
      </c>
      <c r="R48" s="2744">
        <v>5905.5086725431102</v>
      </c>
      <c r="S48" s="2744">
        <v>5827.5913971699638</v>
      </c>
      <c r="T48" s="2744">
        <v>6078.3625344883103</v>
      </c>
      <c r="U48" s="2744">
        <v>5875.7193470049351</v>
      </c>
      <c r="V48" s="2744">
        <v>6205.0692979240703</v>
      </c>
      <c r="W48" s="2744">
        <v>6150.0859138934784</v>
      </c>
      <c r="X48" s="2744">
        <v>6529.4774446505435</v>
      </c>
      <c r="Y48" s="2744">
        <v>6715.6217156685962</v>
      </c>
      <c r="Z48" s="2744">
        <v>6740.2188738874993</v>
      </c>
      <c r="AA48" s="2744">
        <v>6856.9089364087213</v>
      </c>
      <c r="AB48" s="2744">
        <v>6766.7448224651816</v>
      </c>
      <c r="AC48" s="2744">
        <v>6603.5080203280813</v>
      </c>
      <c r="AD48" s="2744">
        <v>6808.1403923744338</v>
      </c>
      <c r="AE48" s="2744">
        <v>6282.4323702786014</v>
      </c>
      <c r="AF48" s="2744">
        <v>7925.5271179950996</v>
      </c>
      <c r="AG48" s="2744">
        <v>7693.9676963052416</v>
      </c>
      <c r="AH48" s="2744">
        <v>7862.0987372610662</v>
      </c>
      <c r="AI48" s="2744">
        <v>7895.8298473131335</v>
      </c>
      <c r="AJ48" s="2744">
        <v>9677.9702453842092</v>
      </c>
      <c r="AK48" s="2744">
        <v>10393.828803489492</v>
      </c>
      <c r="AL48" s="2744">
        <v>10285.400369696834</v>
      </c>
      <c r="AM48" s="2744">
        <v>10431.246241256824</v>
      </c>
      <c r="AN48" s="2744">
        <v>10102.752043421729</v>
      </c>
      <c r="AO48" s="2744">
        <v>9859.278858078449</v>
      </c>
      <c r="AP48" s="2744">
        <v>10308.859840664856</v>
      </c>
      <c r="AQ48" s="2744">
        <v>8679.6372161221971</v>
      </c>
      <c r="AR48" s="2744">
        <v>8280.2618078032228</v>
      </c>
      <c r="AS48" s="2744">
        <v>8271.1077522235628</v>
      </c>
      <c r="AT48" s="2744">
        <v>8149.4260885467438</v>
      </c>
      <c r="AU48" s="2744">
        <v>8146.4084458063353</v>
      </c>
    </row>
    <row r="49" spans="1:47" s="669" customFormat="1" ht="14.25" customHeight="1" x14ac:dyDescent="0.45">
      <c r="A49" s="2704" t="s">
        <v>2996</v>
      </c>
      <c r="B49" s="2744">
        <v>10955.455863555811</v>
      </c>
      <c r="C49" s="2744">
        <v>11048.008833815142</v>
      </c>
      <c r="D49" s="2744">
        <v>10007.645561630614</v>
      </c>
      <c r="E49" s="2744">
        <v>10875.751253165105</v>
      </c>
      <c r="F49" s="2744">
        <v>11111.261175039155</v>
      </c>
      <c r="G49" s="2744">
        <v>13630.095579374387</v>
      </c>
      <c r="H49" s="2744">
        <v>12081.440496810754</v>
      </c>
      <c r="I49" s="2744">
        <v>12886.985759925876</v>
      </c>
      <c r="J49" s="2744">
        <v>13280.798666564184</v>
      </c>
      <c r="K49" s="2744">
        <v>13440.259068253312</v>
      </c>
      <c r="L49" s="2744">
        <v>14658.874208783485</v>
      </c>
      <c r="M49" s="2744">
        <v>13996.226009089745</v>
      </c>
      <c r="N49" s="2744">
        <v>13832.287972483211</v>
      </c>
      <c r="O49" s="2744">
        <v>13765.230766372963</v>
      </c>
      <c r="P49" s="2744">
        <v>12352.992483792641</v>
      </c>
      <c r="Q49" s="2744">
        <v>12937.257721155122</v>
      </c>
      <c r="R49" s="2744">
        <v>12897.230836393011</v>
      </c>
      <c r="S49" s="2744">
        <v>14394.367325616726</v>
      </c>
      <c r="T49" s="2744">
        <v>13524.364984345093</v>
      </c>
      <c r="U49" s="2744">
        <v>14020.701476694727</v>
      </c>
      <c r="V49" s="2744">
        <v>13931.461676194722</v>
      </c>
      <c r="W49" s="2744">
        <v>15583.118221764558</v>
      </c>
      <c r="X49" s="2744">
        <v>16342.169704947917</v>
      </c>
      <c r="Y49" s="2744">
        <v>16599.829886962809</v>
      </c>
      <c r="Z49" s="2744">
        <v>16500.636136587385</v>
      </c>
      <c r="AA49" s="2744">
        <v>16327.963091989703</v>
      </c>
      <c r="AB49" s="2744">
        <v>16434.866680615844</v>
      </c>
      <c r="AC49" s="2744">
        <v>16447.550658776501</v>
      </c>
      <c r="AD49" s="2744">
        <v>16214.103602686611</v>
      </c>
      <c r="AE49" s="2744">
        <v>15989.855814059196</v>
      </c>
      <c r="AF49" s="2744">
        <v>16750.792480144155</v>
      </c>
      <c r="AG49" s="2744">
        <v>16803.305091605722</v>
      </c>
      <c r="AH49" s="2744">
        <v>17523.158821017816</v>
      </c>
      <c r="AI49" s="2744">
        <v>18624.817941955305</v>
      </c>
      <c r="AJ49" s="2744">
        <v>20709.809471169599</v>
      </c>
      <c r="AK49" s="2744">
        <v>21666.4359727878</v>
      </c>
      <c r="AL49" s="2744">
        <v>21739.66383245114</v>
      </c>
      <c r="AM49" s="2744">
        <v>20511.688012704835</v>
      </c>
      <c r="AN49" s="2744">
        <v>21472.4631017053</v>
      </c>
      <c r="AO49" s="2744">
        <v>19900.345945349476</v>
      </c>
      <c r="AP49" s="2744">
        <v>19266.873226695843</v>
      </c>
      <c r="AQ49" s="2744">
        <v>19860.490721805374</v>
      </c>
      <c r="AR49" s="2744">
        <v>18754.709036950764</v>
      </c>
      <c r="AS49" s="2744">
        <v>18367.006426791213</v>
      </c>
      <c r="AT49" s="2744">
        <v>18236.12830089375</v>
      </c>
      <c r="AU49" s="2744">
        <v>18652.35845586882</v>
      </c>
    </row>
    <row r="50" spans="1:47" s="669" customFormat="1" ht="14.25" customHeight="1" x14ac:dyDescent="0.45">
      <c r="A50" s="2704" t="s">
        <v>2997</v>
      </c>
      <c r="B50" s="2744">
        <v>7217.4110087968775</v>
      </c>
      <c r="C50" s="2744">
        <v>7443.3883238177341</v>
      </c>
      <c r="D50" s="2744">
        <v>7464.4290011206631</v>
      </c>
      <c r="E50" s="2744">
        <v>7405.0466542288596</v>
      </c>
      <c r="F50" s="2744">
        <v>7470.571129138767</v>
      </c>
      <c r="G50" s="2744">
        <v>7919.0795062762982</v>
      </c>
      <c r="H50" s="2744">
        <v>8529.0379575812531</v>
      </c>
      <c r="I50" s="2744">
        <v>8697.4129062760985</v>
      </c>
      <c r="J50" s="2744">
        <v>8787.7666513276981</v>
      </c>
      <c r="K50" s="2744">
        <v>8847.6023383178926</v>
      </c>
      <c r="L50" s="2744">
        <v>8272.8853594371358</v>
      </c>
      <c r="M50" s="2744">
        <v>8656.8722228203042</v>
      </c>
      <c r="N50" s="2744">
        <v>8813.9200680455087</v>
      </c>
      <c r="O50" s="2744">
        <v>8511.1818273561166</v>
      </c>
      <c r="P50" s="2744">
        <v>8837.7813800437198</v>
      </c>
      <c r="Q50" s="2744">
        <v>8469.6478869925977</v>
      </c>
      <c r="R50" s="2744">
        <v>8686.6427511554921</v>
      </c>
      <c r="S50" s="2744">
        <v>8886.5655760853242</v>
      </c>
      <c r="T50" s="2744">
        <v>8779.1836949438584</v>
      </c>
      <c r="U50" s="2744">
        <v>8330.2577449661931</v>
      </c>
      <c r="V50" s="2744">
        <v>8217.1567574442943</v>
      </c>
      <c r="W50" s="2744">
        <v>7901.701319086972</v>
      </c>
      <c r="X50" s="2744">
        <v>8387.7422846059708</v>
      </c>
      <c r="Y50" s="2744">
        <v>7968.6415125455032</v>
      </c>
      <c r="Z50" s="2744">
        <v>7972.0731434327545</v>
      </c>
      <c r="AA50" s="2744">
        <v>8438.7463421539233</v>
      </c>
      <c r="AB50" s="2744">
        <v>8148.4136767689133</v>
      </c>
      <c r="AC50" s="2744">
        <v>7955.7475009837344</v>
      </c>
      <c r="AD50" s="2744">
        <v>7991.2956233555924</v>
      </c>
      <c r="AE50" s="2744">
        <v>8239.2190350820638</v>
      </c>
      <c r="AF50" s="2744">
        <v>10394.538501949317</v>
      </c>
      <c r="AG50" s="2744">
        <v>10667.661807578246</v>
      </c>
      <c r="AH50" s="2744">
        <v>10872.863998601681</v>
      </c>
      <c r="AI50" s="2744">
        <v>11148.287418702643</v>
      </c>
      <c r="AJ50" s="2744">
        <v>11555.709335728961</v>
      </c>
      <c r="AK50" s="2744">
        <v>11021.285481064926</v>
      </c>
      <c r="AL50" s="2744">
        <v>10845.883068916955</v>
      </c>
      <c r="AM50" s="2744">
        <v>11132.550838625199</v>
      </c>
      <c r="AN50" s="2744">
        <v>11508.655195605465</v>
      </c>
      <c r="AO50" s="2744">
        <v>11000.552656981323</v>
      </c>
      <c r="AP50" s="2744">
        <v>11157.456198522945</v>
      </c>
      <c r="AQ50" s="2744">
        <v>11385.482183643882</v>
      </c>
      <c r="AR50" s="2744">
        <v>11564.338506924792</v>
      </c>
      <c r="AS50" s="2744">
        <v>11865.014212975988</v>
      </c>
      <c r="AT50" s="2744">
        <v>11940.901241744581</v>
      </c>
      <c r="AU50" s="2744">
        <v>12107.059927586615</v>
      </c>
    </row>
    <row r="51" spans="1:47" s="669" customFormat="1" ht="15.9" customHeight="1" x14ac:dyDescent="0.45">
      <c r="A51" s="2701" t="s">
        <v>2998</v>
      </c>
      <c r="B51" s="2743">
        <v>4606.9723849771426</v>
      </c>
      <c r="C51" s="2743">
        <v>4611.0445670810104</v>
      </c>
      <c r="D51" s="2743">
        <v>4585.8864635784057</v>
      </c>
      <c r="E51" s="2743">
        <v>4491.3865450075809</v>
      </c>
      <c r="F51" s="2743">
        <v>4438.2739143014333</v>
      </c>
      <c r="G51" s="2743">
        <v>4448.5683052642653</v>
      </c>
      <c r="H51" s="2743">
        <v>4376.7710282214166</v>
      </c>
      <c r="I51" s="2743">
        <v>4310.0216850113402</v>
      </c>
      <c r="J51" s="2743">
        <v>4881.4520666236131</v>
      </c>
      <c r="K51" s="2743">
        <v>4898.8813109888679</v>
      </c>
      <c r="L51" s="2743">
        <v>4413.2927083563773</v>
      </c>
      <c r="M51" s="2743">
        <v>4504.0758040895025</v>
      </c>
      <c r="N51" s="2743">
        <v>4374.4069208036317</v>
      </c>
      <c r="O51" s="2743">
        <v>4458.2270458933808</v>
      </c>
      <c r="P51" s="2743">
        <v>4442.4824620865156</v>
      </c>
      <c r="Q51" s="2743">
        <v>4469.759753637888</v>
      </c>
      <c r="R51" s="2743">
        <v>4412.3867752939523</v>
      </c>
      <c r="S51" s="2743">
        <v>4399.7752053800714</v>
      </c>
      <c r="T51" s="2743">
        <v>4504.8567511669235</v>
      </c>
      <c r="U51" s="2743">
        <v>4413.7648787472908</v>
      </c>
      <c r="V51" s="2743">
        <v>4531.8731667951861</v>
      </c>
      <c r="W51" s="2743">
        <v>4599.0384275893684</v>
      </c>
      <c r="X51" s="2743">
        <v>4746.8967436297871</v>
      </c>
      <c r="Y51" s="2743">
        <v>4834.7062722851351</v>
      </c>
      <c r="Z51" s="2743">
        <v>4725.6984560964374</v>
      </c>
      <c r="AA51" s="2743">
        <v>4705.2027641333225</v>
      </c>
      <c r="AB51" s="2743">
        <v>4750.5684214707653</v>
      </c>
      <c r="AC51" s="2743">
        <v>4705.4163570117971</v>
      </c>
      <c r="AD51" s="2743">
        <v>4623.0926240202079</v>
      </c>
      <c r="AE51" s="2743">
        <v>4666.3103920343192</v>
      </c>
      <c r="AF51" s="2743">
        <v>4677.9495766611935</v>
      </c>
      <c r="AG51" s="2743">
        <v>4714.9295175408533</v>
      </c>
      <c r="AH51" s="2743">
        <v>4667.958325382172</v>
      </c>
      <c r="AI51" s="2743">
        <v>4592.1241932111807</v>
      </c>
      <c r="AJ51" s="2743">
        <v>4604.2965221709483</v>
      </c>
      <c r="AK51" s="2743">
        <v>4792.1044870039223</v>
      </c>
      <c r="AL51" s="2743">
        <v>4711.3606735154835</v>
      </c>
      <c r="AM51" s="2743">
        <v>4650.5166524015049</v>
      </c>
      <c r="AN51" s="2743">
        <v>4742.7259355459119</v>
      </c>
      <c r="AO51" s="2743">
        <v>4799.8184532830428</v>
      </c>
      <c r="AP51" s="2743">
        <v>4787.1927086300739</v>
      </c>
      <c r="AQ51" s="2743">
        <v>4879.9293402605417</v>
      </c>
      <c r="AR51" s="2743">
        <v>5130.4487581478161</v>
      </c>
      <c r="AS51" s="2743">
        <v>5117.5819720354884</v>
      </c>
      <c r="AT51" s="2743">
        <v>5169.6182850953173</v>
      </c>
      <c r="AU51" s="2743">
        <v>5169.0403405129546</v>
      </c>
    </row>
    <row r="52" spans="1:47" s="669" customFormat="1" ht="14.25" customHeight="1" x14ac:dyDescent="0.45">
      <c r="A52" s="2704" t="s">
        <v>2999</v>
      </c>
      <c r="B52" s="2744">
        <v>948.92799553596944</v>
      </c>
      <c r="C52" s="2744">
        <v>969.12260776982282</v>
      </c>
      <c r="D52" s="2744">
        <v>959.13172006856223</v>
      </c>
      <c r="E52" s="2744">
        <v>940.78817589543553</v>
      </c>
      <c r="F52" s="2744">
        <v>925.61270529850913</v>
      </c>
      <c r="G52" s="2744">
        <v>937.77907591518237</v>
      </c>
      <c r="H52" s="2744">
        <v>907.8672188471345</v>
      </c>
      <c r="I52" s="2744">
        <v>905.69664285056786</v>
      </c>
      <c r="J52" s="2744">
        <v>908.48012106680414</v>
      </c>
      <c r="K52" s="2744">
        <v>887.67814059014415</v>
      </c>
      <c r="L52" s="2744">
        <v>892.05888678351073</v>
      </c>
      <c r="M52" s="2744">
        <v>873.46313283293171</v>
      </c>
      <c r="N52" s="2744">
        <v>856.90412033584118</v>
      </c>
      <c r="O52" s="2744">
        <v>862.61183257375365</v>
      </c>
      <c r="P52" s="2744">
        <v>863.60768890102008</v>
      </c>
      <c r="Q52" s="2744">
        <v>885.9863972774408</v>
      </c>
      <c r="R52" s="2744">
        <v>912.9681805399764</v>
      </c>
      <c r="S52" s="2744">
        <v>910.22824010736417</v>
      </c>
      <c r="T52" s="2744">
        <v>959.93645249055396</v>
      </c>
      <c r="U52" s="2744">
        <v>938.70986543127469</v>
      </c>
      <c r="V52" s="2744">
        <v>943.80772786993077</v>
      </c>
      <c r="W52" s="2744">
        <v>940.24790681415811</v>
      </c>
      <c r="X52" s="2744">
        <v>941.22787457835773</v>
      </c>
      <c r="Y52" s="2744">
        <v>972.46915086174226</v>
      </c>
      <c r="Z52" s="2744">
        <v>951.28594733800469</v>
      </c>
      <c r="AA52" s="2744">
        <v>935.94552510460505</v>
      </c>
      <c r="AB52" s="2744">
        <v>938.67013888401755</v>
      </c>
      <c r="AC52" s="2744">
        <v>944.57292017066118</v>
      </c>
      <c r="AD52" s="2744">
        <v>938.5394273861998</v>
      </c>
      <c r="AE52" s="2744">
        <v>924.97809224185823</v>
      </c>
      <c r="AF52" s="2744">
        <v>939.28866875424637</v>
      </c>
      <c r="AG52" s="2744">
        <v>938.45238490559404</v>
      </c>
      <c r="AH52" s="2744">
        <v>931.34170803586153</v>
      </c>
      <c r="AI52" s="2744">
        <v>913.90477604320336</v>
      </c>
      <c r="AJ52" s="2744">
        <v>931.73596232211071</v>
      </c>
      <c r="AK52" s="2744">
        <v>1001.0284210855248</v>
      </c>
      <c r="AL52" s="2744">
        <v>1009.1605496201373</v>
      </c>
      <c r="AM52" s="2744">
        <v>1042.5468211760876</v>
      </c>
      <c r="AN52" s="2744">
        <v>1065.7914882417024</v>
      </c>
      <c r="AO52" s="2744">
        <v>1114.1212128952811</v>
      </c>
      <c r="AP52" s="2744">
        <v>1139.768385325207</v>
      </c>
      <c r="AQ52" s="2744">
        <v>1165.1413777479354</v>
      </c>
      <c r="AR52" s="2744">
        <v>1222.0648985524508</v>
      </c>
      <c r="AS52" s="2744">
        <v>1239.9935261721721</v>
      </c>
      <c r="AT52" s="2744">
        <v>1247.3234153312492</v>
      </c>
      <c r="AU52" s="2744">
        <v>1263.841006274582</v>
      </c>
    </row>
    <row r="53" spans="1:47" s="669" customFormat="1" ht="14.25" customHeight="1" x14ac:dyDescent="0.45">
      <c r="A53" s="2704" t="s">
        <v>3000</v>
      </c>
      <c r="B53" s="2744">
        <v>124.80079928757453</v>
      </c>
      <c r="C53" s="2744">
        <v>121.77389397523341</v>
      </c>
      <c r="D53" s="2744">
        <v>120.51303814756599</v>
      </c>
      <c r="E53" s="2744">
        <v>109.0101648594628</v>
      </c>
      <c r="F53" s="2744">
        <v>109.75419905589204</v>
      </c>
      <c r="G53" s="2744">
        <v>114.74252833</v>
      </c>
      <c r="H53" s="2744">
        <v>104.98773779000001</v>
      </c>
      <c r="I53" s="2744">
        <v>97.118908319999989</v>
      </c>
      <c r="J53" s="2744">
        <v>114.82485175999999</v>
      </c>
      <c r="K53" s="2744">
        <v>111.15179637999999</v>
      </c>
      <c r="L53" s="2744">
        <v>252.17260962999998</v>
      </c>
      <c r="M53" s="2744">
        <v>254.27975386000003</v>
      </c>
      <c r="N53" s="2744">
        <v>254.33242240999999</v>
      </c>
      <c r="O53" s="2744">
        <v>254.06508468999999</v>
      </c>
      <c r="P53" s="2744">
        <v>250.16518069999998</v>
      </c>
      <c r="Q53" s="2744">
        <v>243.84198867000001</v>
      </c>
      <c r="R53" s="2744">
        <v>243.96292521999999</v>
      </c>
      <c r="S53" s="2744">
        <v>237.49109781000001</v>
      </c>
      <c r="T53" s="2744">
        <v>240.19679990999995</v>
      </c>
      <c r="U53" s="2744">
        <v>241.00239463000003</v>
      </c>
      <c r="V53" s="2744">
        <v>238.90049773999999</v>
      </c>
      <c r="W53" s="2744">
        <v>239.56490948000001</v>
      </c>
      <c r="X53" s="2744">
        <v>242.71510635999999</v>
      </c>
      <c r="Y53" s="2744">
        <v>244.62026069000001</v>
      </c>
      <c r="Z53" s="2744">
        <v>246.19648158999999</v>
      </c>
      <c r="AA53" s="2744">
        <v>246.29390654999997</v>
      </c>
      <c r="AB53" s="2744">
        <v>246.37725262000004</v>
      </c>
      <c r="AC53" s="2744">
        <v>248.53760506999998</v>
      </c>
      <c r="AD53" s="2744">
        <v>248.23499324000002</v>
      </c>
      <c r="AE53" s="2744">
        <v>252.77026878000001</v>
      </c>
      <c r="AF53" s="2744">
        <v>264.22169701000001</v>
      </c>
      <c r="AG53" s="2744">
        <v>260.06775273</v>
      </c>
      <c r="AH53" s="2744">
        <v>261.98401576999998</v>
      </c>
      <c r="AI53" s="2744">
        <v>257.89047509</v>
      </c>
      <c r="AJ53" s="2744">
        <v>256.83216079000005</v>
      </c>
      <c r="AK53" s="2744">
        <v>261.09344553</v>
      </c>
      <c r="AL53" s="2744">
        <v>253.63863287999999</v>
      </c>
      <c r="AM53" s="2744">
        <v>252.20723992999999</v>
      </c>
      <c r="AN53" s="2744">
        <v>251.35816209000001</v>
      </c>
      <c r="AO53" s="2744">
        <v>252.18764772</v>
      </c>
      <c r="AP53" s="2744">
        <v>249.59508213000001</v>
      </c>
      <c r="AQ53" s="2744">
        <v>348.70039982999998</v>
      </c>
      <c r="AR53" s="2744">
        <v>357.92009452000002</v>
      </c>
      <c r="AS53" s="2744">
        <v>360.29801167000005</v>
      </c>
      <c r="AT53" s="2744">
        <v>370.74803431999993</v>
      </c>
      <c r="AU53" s="2744">
        <v>365.28768190999995</v>
      </c>
    </row>
    <row r="54" spans="1:47" s="669" customFormat="1" ht="14.25" customHeight="1" x14ac:dyDescent="0.45">
      <c r="A54" s="2704" t="s">
        <v>3001</v>
      </c>
      <c r="B54" s="2744">
        <v>12.65453055</v>
      </c>
      <c r="C54" s="2744">
        <v>12.498312720000001</v>
      </c>
      <c r="D54" s="2744">
        <v>12.37279562</v>
      </c>
      <c r="E54" s="2744">
        <v>15.048558219999999</v>
      </c>
      <c r="F54" s="2744">
        <v>15.527895860000001</v>
      </c>
      <c r="G54" s="2744">
        <v>14.887940340000002</v>
      </c>
      <c r="H54" s="2744">
        <v>14.658490540000001</v>
      </c>
      <c r="I54" s="2744">
        <v>14.417738110000002</v>
      </c>
      <c r="J54" s="2744">
        <v>14.359158059999999</v>
      </c>
      <c r="K54" s="2744">
        <v>20.04489225</v>
      </c>
      <c r="L54" s="2744">
        <v>13.359944879999999</v>
      </c>
      <c r="M54" s="2744">
        <v>13.121874149999998</v>
      </c>
      <c r="N54" s="2744">
        <v>12.919388340000001</v>
      </c>
      <c r="O54" s="2744">
        <v>13.35891715</v>
      </c>
      <c r="P54" s="2744">
        <v>13.616225319999998</v>
      </c>
      <c r="Q54" s="2744">
        <v>12.859166700000001</v>
      </c>
      <c r="R54" s="2744">
        <v>12.675909300000001</v>
      </c>
      <c r="S54" s="2744">
        <v>10.938954719999998</v>
      </c>
      <c r="T54" s="2744">
        <v>11.888376020000001</v>
      </c>
      <c r="U54" s="2744">
        <v>12.612242760000001</v>
      </c>
      <c r="V54" s="2744">
        <v>12.352768390000001</v>
      </c>
      <c r="W54" s="2744">
        <v>12.552425789999999</v>
      </c>
      <c r="X54" s="2744">
        <v>12.21924263</v>
      </c>
      <c r="Y54" s="2744">
        <v>12.079790869999998</v>
      </c>
      <c r="Z54" s="2744">
        <v>8.6353884699999988</v>
      </c>
      <c r="AA54" s="2744">
        <v>11.665013530000001</v>
      </c>
      <c r="AB54" s="2744">
        <v>8.9522386400000009</v>
      </c>
      <c r="AC54" s="2744">
        <v>8.6380181900000021</v>
      </c>
      <c r="AD54" s="2744">
        <v>11.0341352</v>
      </c>
      <c r="AE54" s="2744">
        <v>10.505316089999999</v>
      </c>
      <c r="AF54" s="2744">
        <v>10.05737777</v>
      </c>
      <c r="AG54" s="2744">
        <v>9.78311347</v>
      </c>
      <c r="AH54" s="2744">
        <v>9.8030490199999996</v>
      </c>
      <c r="AI54" s="2744">
        <v>9.0203248999999985</v>
      </c>
      <c r="AJ54" s="2744">
        <v>9.2821038000000016</v>
      </c>
      <c r="AK54" s="2744">
        <v>9.0058852199999997</v>
      </c>
      <c r="AL54" s="2744">
        <v>9.1895017699999997</v>
      </c>
      <c r="AM54" s="2744">
        <v>8.7396519699999988</v>
      </c>
      <c r="AN54" s="2744">
        <v>9.7133217399999996</v>
      </c>
      <c r="AO54" s="2744">
        <v>9.9432307899999994</v>
      </c>
      <c r="AP54" s="2744">
        <v>9.5527422400000006</v>
      </c>
      <c r="AQ54" s="2744">
        <v>10.978793980000001</v>
      </c>
      <c r="AR54" s="2744">
        <v>8.8567986699999999</v>
      </c>
      <c r="AS54" s="2744">
        <v>9.0105123000000003</v>
      </c>
      <c r="AT54" s="2744">
        <v>8.7130534499999985</v>
      </c>
      <c r="AU54" s="2744">
        <v>7.8050410899999996</v>
      </c>
    </row>
    <row r="55" spans="1:47" s="669" customFormat="1" ht="14.25" customHeight="1" x14ac:dyDescent="0.45">
      <c r="A55" s="2704" t="s">
        <v>3002</v>
      </c>
      <c r="B55" s="2744">
        <v>3519.075577903599</v>
      </c>
      <c r="C55" s="2744">
        <v>3506.1101458159546</v>
      </c>
      <c r="D55" s="2744">
        <v>3492.3399618022772</v>
      </c>
      <c r="E55" s="2744">
        <v>3424.9949049326824</v>
      </c>
      <c r="F55" s="2744">
        <v>3385.8448975170322</v>
      </c>
      <c r="G55" s="2744">
        <v>3379.6219549490838</v>
      </c>
      <c r="H55" s="2744">
        <v>3347.7155312142818</v>
      </c>
      <c r="I55" s="2744">
        <v>3291.2485106007721</v>
      </c>
      <c r="J55" s="2744">
        <v>3842.2329523068092</v>
      </c>
      <c r="K55" s="2744">
        <v>3878.459761358723</v>
      </c>
      <c r="L55" s="2744">
        <v>3254.1352751228665</v>
      </c>
      <c r="M55" s="2744">
        <v>3361.6540177665702</v>
      </c>
      <c r="N55" s="2744">
        <v>3248.6726565677909</v>
      </c>
      <c r="O55" s="2744">
        <v>3326.6504675296273</v>
      </c>
      <c r="P55" s="2744">
        <v>3313.5429810254946</v>
      </c>
      <c r="Q55" s="2744">
        <v>3325.5243601004477</v>
      </c>
      <c r="R55" s="2744">
        <v>3241.2328414339759</v>
      </c>
      <c r="S55" s="2744">
        <v>3239.5357120727072</v>
      </c>
      <c r="T55" s="2744">
        <v>3291.2865223463691</v>
      </c>
      <c r="U55" s="2744">
        <v>3219.8677966060163</v>
      </c>
      <c r="V55" s="2744">
        <v>3336.7224986052561</v>
      </c>
      <c r="W55" s="2744">
        <v>3406.5098804252111</v>
      </c>
      <c r="X55" s="2744">
        <v>3550.6473895014306</v>
      </c>
      <c r="Y55" s="2744">
        <v>3605.5343476733933</v>
      </c>
      <c r="Z55" s="2744">
        <v>3519.5764687184328</v>
      </c>
      <c r="AA55" s="2744">
        <v>3511.2673272987181</v>
      </c>
      <c r="AB55" s="2744">
        <v>3556.5606573267478</v>
      </c>
      <c r="AC55" s="2744">
        <v>3503.6295631611356</v>
      </c>
      <c r="AD55" s="2744">
        <v>3425.2840671940089</v>
      </c>
      <c r="AE55" s="2744">
        <v>3478.0141968024604</v>
      </c>
      <c r="AF55" s="2744">
        <v>3464.3447617469474</v>
      </c>
      <c r="AG55" s="2744">
        <v>3506.6040718352592</v>
      </c>
      <c r="AH55" s="2744">
        <v>3464.5913494163101</v>
      </c>
      <c r="AI55" s="2744">
        <v>3411.0062968279772</v>
      </c>
      <c r="AJ55" s="2744">
        <v>3406.365241448837</v>
      </c>
      <c r="AK55" s="2744">
        <v>3520.8802181483979</v>
      </c>
      <c r="AL55" s="2744">
        <v>3439.3536662453471</v>
      </c>
      <c r="AM55" s="2744">
        <v>3346.9837787354168</v>
      </c>
      <c r="AN55" s="2744">
        <v>3415.5784686842089</v>
      </c>
      <c r="AO55" s="2744">
        <v>3423.2580699977625</v>
      </c>
      <c r="AP55" s="2744">
        <v>3387.7745921348669</v>
      </c>
      <c r="AQ55" s="2744">
        <v>3354.7566166026077</v>
      </c>
      <c r="AR55" s="2744">
        <v>3541.3550079553652</v>
      </c>
      <c r="AS55" s="2744">
        <v>3508.1482412033165</v>
      </c>
      <c r="AT55" s="2744">
        <v>3542.3578426340687</v>
      </c>
      <c r="AU55" s="2744">
        <v>3531.7704591583729</v>
      </c>
    </row>
    <row r="56" spans="1:47" s="669" customFormat="1" ht="14.25" customHeight="1" x14ac:dyDescent="0.45">
      <c r="A56" s="2704" t="s">
        <v>3003</v>
      </c>
      <c r="B56" s="2744">
        <v>1.5134817</v>
      </c>
      <c r="C56" s="2744">
        <v>1.5396068000000001</v>
      </c>
      <c r="D56" s="2744">
        <v>1.5289479399999999</v>
      </c>
      <c r="E56" s="2744">
        <v>1.5447411000000002</v>
      </c>
      <c r="F56" s="2744">
        <v>1.5342165700000001</v>
      </c>
      <c r="G56" s="2744">
        <v>1.5368057300000002</v>
      </c>
      <c r="H56" s="2744">
        <v>1.5420498300000001</v>
      </c>
      <c r="I56" s="2744">
        <v>1.53988513</v>
      </c>
      <c r="J56" s="2744">
        <v>1.5549834299999998</v>
      </c>
      <c r="K56" s="2744">
        <v>1.5467204099999998</v>
      </c>
      <c r="L56" s="2744">
        <v>1.56599194</v>
      </c>
      <c r="M56" s="2744">
        <v>1.5570254800000001</v>
      </c>
      <c r="N56" s="2744">
        <v>1.57833315</v>
      </c>
      <c r="O56" s="2744">
        <v>1.5407439500000002</v>
      </c>
      <c r="P56" s="2744">
        <v>1.5503861399999999</v>
      </c>
      <c r="Q56" s="2744">
        <v>1.54784089</v>
      </c>
      <c r="R56" s="2744">
        <v>1.5469188</v>
      </c>
      <c r="S56" s="2744">
        <v>1.5812006700000001</v>
      </c>
      <c r="T56" s="2744">
        <v>1.5486004000000002</v>
      </c>
      <c r="U56" s="2744">
        <v>1.57257932</v>
      </c>
      <c r="V56" s="2744">
        <v>8.9674190000000001E-2</v>
      </c>
      <c r="W56" s="2744">
        <v>0.16330507999999999</v>
      </c>
      <c r="X56" s="2744">
        <v>8.7130559999999996E-2</v>
      </c>
      <c r="Y56" s="2744">
        <v>2.7221900000000002E-3</v>
      </c>
      <c r="Z56" s="2744">
        <v>4.1699799999999993E-3</v>
      </c>
      <c r="AA56" s="2744">
        <v>3.0991650000000003E-2</v>
      </c>
      <c r="AB56" s="2744">
        <v>8.1340000000000006E-3</v>
      </c>
      <c r="AC56" s="2744">
        <v>3.825042E-2</v>
      </c>
      <c r="AD56" s="2744">
        <v>9.9999999999999995E-7</v>
      </c>
      <c r="AE56" s="2744">
        <v>4.251812E-2</v>
      </c>
      <c r="AF56" s="2744">
        <v>3.7071379999999994E-2</v>
      </c>
      <c r="AG56" s="2744">
        <v>2.2194599999999998E-2</v>
      </c>
      <c r="AH56" s="2744">
        <v>0.23820314000000001</v>
      </c>
      <c r="AI56" s="2744">
        <v>0.30232034999999996</v>
      </c>
      <c r="AJ56" s="2744">
        <v>8.1053810000000004E-2</v>
      </c>
      <c r="AK56" s="2744">
        <v>9.6517020000000009E-2</v>
      </c>
      <c r="AL56" s="2744">
        <v>1.8322999999999999E-2</v>
      </c>
      <c r="AM56" s="2744">
        <v>3.9160589999999995E-2</v>
      </c>
      <c r="AN56" s="2744">
        <v>0.28449479000000005</v>
      </c>
      <c r="AO56" s="2744">
        <v>0.30829188000000002</v>
      </c>
      <c r="AP56" s="2744">
        <v>0.5019068000000001</v>
      </c>
      <c r="AQ56" s="2744">
        <v>0.35215210000000002</v>
      </c>
      <c r="AR56" s="2744">
        <v>0.25195845</v>
      </c>
      <c r="AS56" s="2744">
        <v>0.13168068999999999</v>
      </c>
      <c r="AT56" s="2744">
        <v>0.47593935999999998</v>
      </c>
      <c r="AU56" s="2744">
        <v>0.33615208000000002</v>
      </c>
    </row>
    <row r="57" spans="1:47" s="669" customFormat="1" ht="15.9" customHeight="1" x14ac:dyDescent="0.45">
      <c r="A57" s="2701" t="s">
        <v>3004</v>
      </c>
      <c r="B57" s="2743">
        <v>54050.31893871435</v>
      </c>
      <c r="C57" s="2743">
        <v>54446.267731086795</v>
      </c>
      <c r="D57" s="2743">
        <v>53567.038380555707</v>
      </c>
      <c r="E57" s="2743">
        <v>50845.290952127871</v>
      </c>
      <c r="F57" s="2743">
        <v>51513.680427814448</v>
      </c>
      <c r="G57" s="2743">
        <v>51809.516980281238</v>
      </c>
      <c r="H57" s="2743">
        <v>50727.575423195311</v>
      </c>
      <c r="I57" s="2743">
        <v>49242.830465904044</v>
      </c>
      <c r="J57" s="2743">
        <v>48647.419625385934</v>
      </c>
      <c r="K57" s="2743">
        <v>48902.669818612703</v>
      </c>
      <c r="L57" s="2743">
        <v>50119.594313385554</v>
      </c>
      <c r="M57" s="2743">
        <v>49656.969481437824</v>
      </c>
      <c r="N57" s="2743">
        <v>50763.213487472945</v>
      </c>
      <c r="O57" s="2743">
        <v>49875.223481402478</v>
      </c>
      <c r="P57" s="2743">
        <v>50410.326220854935</v>
      </c>
      <c r="Q57" s="2743">
        <v>49742.113571505812</v>
      </c>
      <c r="R57" s="2743">
        <v>48534.674574234356</v>
      </c>
      <c r="S57" s="2743">
        <v>48834.669637602157</v>
      </c>
      <c r="T57" s="2743">
        <v>49549.634389152758</v>
      </c>
      <c r="U57" s="2743">
        <v>49073.366608057375</v>
      </c>
      <c r="V57" s="2743">
        <v>47283.038655990058</v>
      </c>
      <c r="W57" s="2743">
        <v>47695.399771146396</v>
      </c>
      <c r="X57" s="2743">
        <v>47415.183310987399</v>
      </c>
      <c r="Y57" s="2743">
        <v>47107.503352296393</v>
      </c>
      <c r="Z57" s="2743">
        <v>46887.492589890659</v>
      </c>
      <c r="AA57" s="2743">
        <v>47362.59746896314</v>
      </c>
      <c r="AB57" s="2743">
        <v>46647.596385615281</v>
      </c>
      <c r="AC57" s="2743">
        <v>44018.384776726707</v>
      </c>
      <c r="AD57" s="2743">
        <v>43620.842059062634</v>
      </c>
      <c r="AE57" s="2743">
        <v>43368.323213984535</v>
      </c>
      <c r="AF57" s="2743">
        <v>43338.721820589482</v>
      </c>
      <c r="AG57" s="2743">
        <v>43143.105213250048</v>
      </c>
      <c r="AH57" s="2743">
        <v>41115.549094398317</v>
      </c>
      <c r="AI57" s="2743">
        <v>40356.935605343293</v>
      </c>
      <c r="AJ57" s="2743">
        <v>40815.703213656365</v>
      </c>
      <c r="AK57" s="2743">
        <v>41371.942107760173</v>
      </c>
      <c r="AL57" s="2743">
        <v>41158.173555744143</v>
      </c>
      <c r="AM57" s="2743">
        <v>41207.844295319279</v>
      </c>
      <c r="AN57" s="2743">
        <v>40419.142988918931</v>
      </c>
      <c r="AO57" s="2743">
        <v>40658.121142426819</v>
      </c>
      <c r="AP57" s="2743">
        <v>39280.599714550975</v>
      </c>
      <c r="AQ57" s="2743">
        <v>41985.589611136049</v>
      </c>
      <c r="AR57" s="2743">
        <v>42690.451412520524</v>
      </c>
      <c r="AS57" s="2743">
        <v>43454.960902068124</v>
      </c>
      <c r="AT57" s="2743">
        <v>41831.638755991953</v>
      </c>
      <c r="AU57" s="2743">
        <v>40888.231697339885</v>
      </c>
    </row>
    <row r="58" spans="1:47" s="669" customFormat="1" ht="15.9" customHeight="1" x14ac:dyDescent="0.45">
      <c r="A58" s="2704" t="s">
        <v>3005</v>
      </c>
      <c r="B58" s="2744">
        <v>53005.956923128433</v>
      </c>
      <c r="C58" s="2744">
        <v>53389.00359411868</v>
      </c>
      <c r="D58" s="2744">
        <v>52502.500128702646</v>
      </c>
      <c r="E58" s="2744">
        <v>49764.887138995895</v>
      </c>
      <c r="F58" s="2744">
        <v>50450.625610596006</v>
      </c>
      <c r="G58" s="2744">
        <v>50756.856200517956</v>
      </c>
      <c r="H58" s="2744">
        <v>49934.745013044587</v>
      </c>
      <c r="I58" s="2744">
        <v>48458.461795068142</v>
      </c>
      <c r="J58" s="2744">
        <v>47873.543327678912</v>
      </c>
      <c r="K58" s="2744">
        <v>48127.517344836197</v>
      </c>
      <c r="L58" s="2744">
        <v>49394.938234349109</v>
      </c>
      <c r="M58" s="2744">
        <v>48938.503572288937</v>
      </c>
      <c r="N58" s="2744">
        <v>50082.279258780443</v>
      </c>
      <c r="O58" s="2744">
        <v>49382.744688065948</v>
      </c>
      <c r="P58" s="2744">
        <v>49927.947745963815</v>
      </c>
      <c r="Q58" s="2744">
        <v>49261.379014615493</v>
      </c>
      <c r="R58" s="2744">
        <v>48000.115683826109</v>
      </c>
      <c r="S58" s="2744">
        <v>48292.241312235135</v>
      </c>
      <c r="T58" s="2744">
        <v>49015.601108773415</v>
      </c>
      <c r="U58" s="2744">
        <v>48516.603619752073</v>
      </c>
      <c r="V58" s="2744">
        <v>46765.271626377158</v>
      </c>
      <c r="W58" s="2744">
        <v>47184.557251354097</v>
      </c>
      <c r="X58" s="2744">
        <v>46907.096413043364</v>
      </c>
      <c r="Y58" s="2744">
        <v>46544.793566701373</v>
      </c>
      <c r="Z58" s="2744">
        <v>46307.60743110039</v>
      </c>
      <c r="AA58" s="2744">
        <v>46753.449891387296</v>
      </c>
      <c r="AB58" s="2744">
        <v>46012.50882983725</v>
      </c>
      <c r="AC58" s="2744">
        <v>43411.081523835783</v>
      </c>
      <c r="AD58" s="2744">
        <v>43076.576716090043</v>
      </c>
      <c r="AE58" s="2744">
        <v>42773.741092026568</v>
      </c>
      <c r="AF58" s="2744">
        <v>42752.619453129279</v>
      </c>
      <c r="AG58" s="2744">
        <v>42544.744979581526</v>
      </c>
      <c r="AH58" s="2744">
        <v>40468.606510901627</v>
      </c>
      <c r="AI58" s="2744">
        <v>39742.479371366673</v>
      </c>
      <c r="AJ58" s="2744">
        <v>40187.338931565449</v>
      </c>
      <c r="AK58" s="2744">
        <v>40649.195026711561</v>
      </c>
      <c r="AL58" s="2744">
        <v>40422.407136093767</v>
      </c>
      <c r="AM58" s="2744">
        <v>40473.271054813405</v>
      </c>
      <c r="AN58" s="2744">
        <v>39693.064805293237</v>
      </c>
      <c r="AO58" s="2744">
        <v>39750.797456969223</v>
      </c>
      <c r="AP58" s="2744">
        <v>38370.749717251776</v>
      </c>
      <c r="AQ58" s="2744">
        <v>41004.400601810521</v>
      </c>
      <c r="AR58" s="2744">
        <v>41679.116835044173</v>
      </c>
      <c r="AS58" s="2744">
        <v>42430.301096849624</v>
      </c>
      <c r="AT58" s="2744">
        <v>40810.247617394256</v>
      </c>
      <c r="AU58" s="2744">
        <v>39870.82036904242</v>
      </c>
    </row>
    <row r="59" spans="1:47" s="669" customFormat="1" ht="14.25" customHeight="1" x14ac:dyDescent="0.45">
      <c r="A59" s="2706" t="s">
        <v>3081</v>
      </c>
      <c r="B59" s="2745">
        <v>46354.515378976255</v>
      </c>
      <c r="C59" s="2745">
        <v>46665.475529717391</v>
      </c>
      <c r="D59" s="2745">
        <v>46221.835948726803</v>
      </c>
      <c r="E59" s="2745">
        <v>43785.194575235932</v>
      </c>
      <c r="F59" s="2745">
        <v>44345.395551110945</v>
      </c>
      <c r="G59" s="2745">
        <v>44564.966941762053</v>
      </c>
      <c r="H59" s="2745">
        <v>43174.739537180263</v>
      </c>
      <c r="I59" s="2745">
        <v>41713.397732035126</v>
      </c>
      <c r="J59" s="2745">
        <v>41161.747021675917</v>
      </c>
      <c r="K59" s="2745">
        <v>41619.004274746439</v>
      </c>
      <c r="L59" s="2745">
        <v>42874.813568118778</v>
      </c>
      <c r="M59" s="2745">
        <v>41999.438878393034</v>
      </c>
      <c r="N59" s="2745">
        <v>43074.911773041014</v>
      </c>
      <c r="O59" s="2745">
        <v>42255.595489044004</v>
      </c>
      <c r="P59" s="2745">
        <v>43464.817730776522</v>
      </c>
      <c r="Q59" s="2745">
        <v>42799.3917741474</v>
      </c>
      <c r="R59" s="2745">
        <v>41588.612617661624</v>
      </c>
      <c r="S59" s="2745">
        <v>41895.639390532044</v>
      </c>
      <c r="T59" s="2745">
        <v>42540.784943594532</v>
      </c>
      <c r="U59" s="2745">
        <v>42139.739381473926</v>
      </c>
      <c r="V59" s="2745">
        <v>40526.306824614243</v>
      </c>
      <c r="W59" s="2745">
        <v>40593.313528715713</v>
      </c>
      <c r="X59" s="2745">
        <v>40379.637596828492</v>
      </c>
      <c r="Y59" s="2745">
        <v>40037.387614520827</v>
      </c>
      <c r="Z59" s="2745">
        <v>39891.206182000205</v>
      </c>
      <c r="AA59" s="2745">
        <v>39812.072812289807</v>
      </c>
      <c r="AB59" s="2745">
        <v>39370.873174886568</v>
      </c>
      <c r="AC59" s="2745">
        <v>36716.59372012649</v>
      </c>
      <c r="AD59" s="2745">
        <v>36389.805581986329</v>
      </c>
      <c r="AE59" s="2745">
        <v>36454.090823257349</v>
      </c>
      <c r="AF59" s="2745">
        <v>36198.78864579591</v>
      </c>
      <c r="AG59" s="2745">
        <v>36349.47747982321</v>
      </c>
      <c r="AH59" s="2745">
        <v>34127.312817873884</v>
      </c>
      <c r="AI59" s="2745">
        <v>33169.040667074107</v>
      </c>
      <c r="AJ59" s="2745">
        <v>33636.68049859046</v>
      </c>
      <c r="AK59" s="2745">
        <v>34134.020392088794</v>
      </c>
      <c r="AL59" s="2745">
        <v>33981.884148584526</v>
      </c>
      <c r="AM59" s="2745">
        <v>33650.86001207355</v>
      </c>
      <c r="AN59" s="2745">
        <v>32034.00163772815</v>
      </c>
      <c r="AO59" s="2745">
        <v>32341.987590847031</v>
      </c>
      <c r="AP59" s="2745">
        <v>30825.872742635613</v>
      </c>
      <c r="AQ59" s="2745">
        <v>33160.311095416117</v>
      </c>
      <c r="AR59" s="2745">
        <v>33153.383412524279</v>
      </c>
      <c r="AS59" s="2745">
        <v>33524.031376622312</v>
      </c>
      <c r="AT59" s="2745">
        <v>32150.967739126092</v>
      </c>
      <c r="AU59" s="2745">
        <v>30663.62890826516</v>
      </c>
    </row>
    <row r="60" spans="1:47" s="2544" customFormat="1" ht="14.25" customHeight="1" x14ac:dyDescent="0.45">
      <c r="A60" s="2706" t="s">
        <v>3082</v>
      </c>
      <c r="B60" s="2745">
        <v>5943.7017513014716</v>
      </c>
      <c r="C60" s="2745">
        <v>5998.8554166577032</v>
      </c>
      <c r="D60" s="2745">
        <v>5599.7181682362825</v>
      </c>
      <c r="E60" s="2745">
        <v>5319.0029774381355</v>
      </c>
      <c r="F60" s="2745">
        <v>5433.3630091869873</v>
      </c>
      <c r="G60" s="2745">
        <v>5494.4588381095391</v>
      </c>
      <c r="H60" s="2745">
        <v>5983.1449382706032</v>
      </c>
      <c r="I60" s="2745">
        <v>5988.3614903852504</v>
      </c>
      <c r="J60" s="2745">
        <v>5955.3908464584438</v>
      </c>
      <c r="K60" s="2745">
        <v>5841.3690441905555</v>
      </c>
      <c r="L60" s="2745">
        <v>5853.5854405250529</v>
      </c>
      <c r="M60" s="2745">
        <v>6263.1829431133556</v>
      </c>
      <c r="N60" s="2745">
        <v>6335.7436516983735</v>
      </c>
      <c r="O60" s="2745">
        <v>6434.2392186199995</v>
      </c>
      <c r="P60" s="2745">
        <v>5769.8630792999993</v>
      </c>
      <c r="Q60" s="2745">
        <v>5776.0761427299994</v>
      </c>
      <c r="R60" s="2745">
        <v>5699.0973402399995</v>
      </c>
      <c r="S60" s="2745">
        <v>5701.4129068099992</v>
      </c>
      <c r="T60" s="2745">
        <v>5772.8299850200001</v>
      </c>
      <c r="U60" s="2745">
        <v>5679.0376561399989</v>
      </c>
      <c r="V60" s="2745">
        <v>5545.3794953800007</v>
      </c>
      <c r="W60" s="2745">
        <v>5901.1930836000001</v>
      </c>
      <c r="X60" s="2745">
        <v>5838.4619525599992</v>
      </c>
      <c r="Y60" s="2745">
        <v>5810.4311153999997</v>
      </c>
      <c r="Z60" s="2745">
        <v>5725.0531056700001</v>
      </c>
      <c r="AA60" s="2745">
        <v>6244.2451402469787</v>
      </c>
      <c r="AB60" s="2745">
        <v>5952.3354820304485</v>
      </c>
      <c r="AC60" s="2745">
        <v>6006.7012610249003</v>
      </c>
      <c r="AD60" s="2745">
        <v>6005.240819218805</v>
      </c>
      <c r="AE60" s="2745">
        <v>5637.4880292723201</v>
      </c>
      <c r="AF60" s="2745">
        <v>5875.1244331170928</v>
      </c>
      <c r="AG60" s="2745">
        <v>5423.7634990569859</v>
      </c>
      <c r="AH60" s="2745">
        <v>5365.5451169261269</v>
      </c>
      <c r="AI60" s="2745">
        <v>5637.4606062303474</v>
      </c>
      <c r="AJ60" s="2745">
        <v>5515.517953254971</v>
      </c>
      <c r="AK60" s="2745">
        <v>5450.7123627197334</v>
      </c>
      <c r="AL60" s="2745">
        <v>5379.5760444996904</v>
      </c>
      <c r="AM60" s="2745">
        <v>5745.9287652781777</v>
      </c>
      <c r="AN60" s="2745">
        <v>6497.2650245572358</v>
      </c>
      <c r="AO60" s="2745">
        <v>6329.2526180968434</v>
      </c>
      <c r="AP60" s="2745">
        <v>6430.3424430960631</v>
      </c>
      <c r="AQ60" s="2745">
        <v>6598.2225737474955</v>
      </c>
      <c r="AR60" s="2745">
        <v>7238.941353162596</v>
      </c>
      <c r="AS60" s="2745">
        <v>7614.0686121282806</v>
      </c>
      <c r="AT60" s="2745">
        <v>7404.0734913060624</v>
      </c>
      <c r="AU60" s="2745">
        <v>7972.8223674828605</v>
      </c>
    </row>
    <row r="61" spans="1:47" s="2544" customFormat="1" ht="14.25" customHeight="1" x14ac:dyDescent="0.45">
      <c r="A61" s="2706" t="s">
        <v>3083</v>
      </c>
      <c r="B61" s="2745">
        <v>92.201644569999999</v>
      </c>
      <c r="C61" s="2745">
        <v>91.805981420000023</v>
      </c>
      <c r="D61" s="2745">
        <v>93.090065620000004</v>
      </c>
      <c r="E61" s="2745">
        <v>92.871467559999999</v>
      </c>
      <c r="F61" s="2745">
        <v>92.721591669999995</v>
      </c>
      <c r="G61" s="2745">
        <v>88.047655379999995</v>
      </c>
      <c r="H61" s="2745">
        <v>86.468984400000011</v>
      </c>
      <c r="I61" s="2745">
        <v>80.738530560000001</v>
      </c>
      <c r="J61" s="2745">
        <v>72.669841289999994</v>
      </c>
      <c r="K61" s="2745">
        <v>74.112487799999997</v>
      </c>
      <c r="L61" s="2745">
        <v>69.000008919999999</v>
      </c>
      <c r="M61" s="2745">
        <v>68.118246999999997</v>
      </c>
      <c r="N61" s="2745">
        <v>63.794465529999997</v>
      </c>
      <c r="O61" s="2745">
        <v>67.33465726</v>
      </c>
      <c r="P61" s="2745">
        <v>76.286443359999993</v>
      </c>
      <c r="Q61" s="2745">
        <v>76.601851960000005</v>
      </c>
      <c r="R61" s="2745">
        <v>85.926034150000007</v>
      </c>
      <c r="S61" s="2745">
        <v>90.85759277999999</v>
      </c>
      <c r="T61" s="2745">
        <v>93.334321689999996</v>
      </c>
      <c r="U61" s="2745">
        <v>97.173856630000003</v>
      </c>
      <c r="V61" s="2745">
        <v>100.95719911</v>
      </c>
      <c r="W61" s="2745">
        <v>103.96297130000001</v>
      </c>
      <c r="X61" s="2745">
        <v>103.97588204999998</v>
      </c>
      <c r="Y61" s="2745">
        <v>115.08011588000001</v>
      </c>
      <c r="Z61" s="2745">
        <v>111.74751877</v>
      </c>
      <c r="AA61" s="2745">
        <v>115.13025245</v>
      </c>
      <c r="AB61" s="2745">
        <v>112.96010525</v>
      </c>
      <c r="AC61" s="2745">
        <v>112.85073943999998</v>
      </c>
      <c r="AD61" s="2745">
        <v>111.27902978</v>
      </c>
      <c r="AE61" s="2745">
        <v>110.02042329999999</v>
      </c>
      <c r="AF61" s="2745">
        <v>109.26161245000002</v>
      </c>
      <c r="AG61" s="2745">
        <v>108.70909636</v>
      </c>
      <c r="AH61" s="2745">
        <v>108.35106377000001</v>
      </c>
      <c r="AI61" s="2745">
        <v>106.68493839999999</v>
      </c>
      <c r="AJ61" s="2745">
        <v>104.95715899000001</v>
      </c>
      <c r="AK61" s="2745">
        <v>103.83534800999999</v>
      </c>
      <c r="AL61" s="2745">
        <v>99.629588180000013</v>
      </c>
      <c r="AM61" s="2745">
        <v>100.31626268000001</v>
      </c>
      <c r="AN61" s="2745">
        <v>98.964141249999997</v>
      </c>
      <c r="AO61" s="2745">
        <v>96.820286299999992</v>
      </c>
      <c r="AP61" s="2745">
        <v>96.269283250000001</v>
      </c>
      <c r="AQ61" s="2745">
        <v>95.665717920000006</v>
      </c>
      <c r="AR61" s="2745">
        <v>98.491689750000006</v>
      </c>
      <c r="AS61" s="2745">
        <v>104.3243298</v>
      </c>
      <c r="AT61" s="2745">
        <v>120.81645795999999</v>
      </c>
      <c r="AU61" s="2745">
        <v>120.37303529999998</v>
      </c>
    </row>
    <row r="62" spans="1:47" s="669" customFormat="1" ht="14.25" customHeight="1" x14ac:dyDescent="0.45">
      <c r="A62" s="2706" t="s">
        <v>3084</v>
      </c>
      <c r="B62" s="2745">
        <v>300.91575687070383</v>
      </c>
      <c r="C62" s="2745">
        <v>320.59613060358475</v>
      </c>
      <c r="D62" s="2745">
        <v>317.47496521955918</v>
      </c>
      <c r="E62" s="2745">
        <v>307.69812057183617</v>
      </c>
      <c r="F62" s="2745">
        <v>307.86101464806842</v>
      </c>
      <c r="G62" s="2745">
        <v>335.70397042636381</v>
      </c>
      <c r="H62" s="2745">
        <v>332.8829069637215</v>
      </c>
      <c r="I62" s="2745">
        <v>326.09543781776438</v>
      </c>
      <c r="J62" s="2745">
        <v>321.07019506454156</v>
      </c>
      <c r="K62" s="2745">
        <v>324.5663432792042</v>
      </c>
      <c r="L62" s="2745">
        <v>332.97872222528298</v>
      </c>
      <c r="M62" s="2745">
        <v>346.3143250925491</v>
      </c>
      <c r="N62" s="2745">
        <v>349.79458221105693</v>
      </c>
      <c r="O62" s="2745">
        <v>370.64059689193368</v>
      </c>
      <c r="P62" s="2745">
        <v>366.75405275729003</v>
      </c>
      <c r="Q62" s="2745">
        <v>362.85492455809066</v>
      </c>
      <c r="R62" s="2745">
        <v>378.00141908449154</v>
      </c>
      <c r="S62" s="2745">
        <v>377.70895061310074</v>
      </c>
      <c r="T62" s="2745">
        <v>385.80308780888959</v>
      </c>
      <c r="U62" s="2745">
        <v>384.25241802815879</v>
      </c>
      <c r="V62" s="2745">
        <v>377.08231134291157</v>
      </c>
      <c r="W62" s="2745">
        <v>375.39981687838554</v>
      </c>
      <c r="X62" s="2745">
        <v>377.07027059486859</v>
      </c>
      <c r="Y62" s="2745">
        <v>377.55756547052715</v>
      </c>
      <c r="Z62" s="2745">
        <v>377.68376617017805</v>
      </c>
      <c r="AA62" s="2745">
        <v>381.96433281051185</v>
      </c>
      <c r="AB62" s="2745">
        <v>383.84112799022432</v>
      </c>
      <c r="AC62" s="2745">
        <v>385.06818918439626</v>
      </c>
      <c r="AD62" s="2745">
        <v>385.13370038491462</v>
      </c>
      <c r="AE62" s="2745">
        <v>388.08864820690371</v>
      </c>
      <c r="AF62" s="2745">
        <v>389.23769262626763</v>
      </c>
      <c r="AG62" s="2745">
        <v>388.18722739133261</v>
      </c>
      <c r="AH62" s="2745">
        <v>390.06971656162102</v>
      </c>
      <c r="AI62" s="2745">
        <v>392.23219295223038</v>
      </c>
      <c r="AJ62" s="2745">
        <v>495.41808515002037</v>
      </c>
      <c r="AK62" s="2745">
        <v>533.86792128304</v>
      </c>
      <c r="AL62" s="2745">
        <v>537.0343616295512</v>
      </c>
      <c r="AM62" s="2745">
        <v>537.64853003168741</v>
      </c>
      <c r="AN62" s="2745">
        <v>539.48909670785315</v>
      </c>
      <c r="AO62" s="2745">
        <v>544.56405050535</v>
      </c>
      <c r="AP62" s="2745">
        <v>546.68579937010418</v>
      </c>
      <c r="AQ62" s="2745">
        <v>548.26529468691729</v>
      </c>
      <c r="AR62" s="2745">
        <v>554.18306062729744</v>
      </c>
      <c r="AS62" s="2745">
        <v>554.5624043090296</v>
      </c>
      <c r="AT62" s="2745">
        <v>548.209669484443</v>
      </c>
      <c r="AU62" s="2745">
        <v>557.5264407780254</v>
      </c>
    </row>
    <row r="63" spans="1:47" s="669" customFormat="1" ht="14.25" customHeight="1" x14ac:dyDescent="0.45">
      <c r="A63" s="2706" t="s">
        <v>3085</v>
      </c>
      <c r="B63" s="2745">
        <v>88.516935160000003</v>
      </c>
      <c r="C63" s="2745">
        <v>86.713864389999983</v>
      </c>
      <c r="D63" s="2745">
        <v>45.814808090000007</v>
      </c>
      <c r="E63" s="2745">
        <v>43.697184440000008</v>
      </c>
      <c r="F63" s="2745">
        <v>43.709972829999998</v>
      </c>
      <c r="G63" s="2745">
        <v>43.962668980000004</v>
      </c>
      <c r="H63" s="2745">
        <v>132.95211387000001</v>
      </c>
      <c r="I63" s="2745">
        <v>130.56718985000001</v>
      </c>
      <c r="J63" s="2745">
        <v>143.82035679000001</v>
      </c>
      <c r="K63" s="2745">
        <v>53.98477968000001</v>
      </c>
      <c r="L63" s="2745">
        <v>54.223904410000003</v>
      </c>
      <c r="M63" s="2745">
        <v>48.593370929999999</v>
      </c>
      <c r="N63" s="2745">
        <v>46.524575299999995</v>
      </c>
      <c r="O63" s="2745">
        <v>45.727079859999996</v>
      </c>
      <c r="P63" s="2745">
        <v>45.536015900000002</v>
      </c>
      <c r="Q63" s="2745">
        <v>46.966226690000006</v>
      </c>
      <c r="R63" s="2745">
        <v>45.956956649999995</v>
      </c>
      <c r="S63" s="2745">
        <v>45.607291789999998</v>
      </c>
      <c r="T63" s="2745">
        <v>45.494189270000007</v>
      </c>
      <c r="U63" s="2745">
        <v>43.818995810000004</v>
      </c>
      <c r="V63" s="2745">
        <v>43.070031519999993</v>
      </c>
      <c r="W63" s="2745">
        <v>42.374433300000007</v>
      </c>
      <c r="X63" s="2745">
        <v>41.790436700000001</v>
      </c>
      <c r="Y63" s="2745">
        <v>40.835192050000003</v>
      </c>
      <c r="Z63" s="2745">
        <v>41.409373219999999</v>
      </c>
      <c r="AA63" s="2745">
        <v>41.083357720000002</v>
      </c>
      <c r="AB63" s="2745">
        <v>40.178586780000003</v>
      </c>
      <c r="AC63" s="2745">
        <v>40.111648539999997</v>
      </c>
      <c r="AD63" s="2745">
        <v>39.340340359999999</v>
      </c>
      <c r="AE63" s="2745">
        <v>39.446830979999994</v>
      </c>
      <c r="AF63" s="2745">
        <v>38.428110119999999</v>
      </c>
      <c r="AG63" s="2745">
        <v>116.24818248000001</v>
      </c>
      <c r="AH63" s="2745">
        <v>68.299660219999993</v>
      </c>
      <c r="AI63" s="2745">
        <v>36.347443239999997</v>
      </c>
      <c r="AJ63" s="2745">
        <v>35.441503179999998</v>
      </c>
      <c r="AK63" s="2745">
        <v>35.094673569999998</v>
      </c>
      <c r="AL63" s="2745">
        <v>33.640355530000001</v>
      </c>
      <c r="AM63" s="2745">
        <v>50.185383519999995</v>
      </c>
      <c r="AN63" s="2745">
        <v>139.48616651</v>
      </c>
      <c r="AO63" s="2745">
        <v>58.822810590000003</v>
      </c>
      <c r="AP63" s="2745">
        <v>47.148856530000003</v>
      </c>
      <c r="AQ63" s="2745">
        <v>86.084970609999999</v>
      </c>
      <c r="AR63" s="2745">
        <v>122.78788627999998</v>
      </c>
      <c r="AS63" s="2745">
        <v>121.91041184000001</v>
      </c>
      <c r="AT63" s="2745">
        <v>81.566585329999995</v>
      </c>
      <c r="AU63" s="2745">
        <v>46.318779879999994</v>
      </c>
    </row>
    <row r="64" spans="1:47" s="669" customFormat="1" ht="15" customHeight="1" x14ac:dyDescent="0.45">
      <c r="A64" s="2706" t="s">
        <v>3086</v>
      </c>
      <c r="B64" s="2745">
        <v>226.10545624999997</v>
      </c>
      <c r="C64" s="2745">
        <v>225.55667132999994</v>
      </c>
      <c r="D64" s="2745">
        <v>224.56617281000001</v>
      </c>
      <c r="E64" s="2745">
        <v>216.42281374999996</v>
      </c>
      <c r="F64" s="2745">
        <v>227.57447114999999</v>
      </c>
      <c r="G64" s="2745">
        <v>229.71612585999998</v>
      </c>
      <c r="H64" s="2745">
        <v>224.55653236000001</v>
      </c>
      <c r="I64" s="2745">
        <v>219.30141442000001</v>
      </c>
      <c r="J64" s="2745">
        <v>218.84506639999998</v>
      </c>
      <c r="K64" s="2745">
        <v>214.48041514000002</v>
      </c>
      <c r="L64" s="2745">
        <v>210.33659014999998</v>
      </c>
      <c r="M64" s="2745">
        <v>212.85580775999998</v>
      </c>
      <c r="N64" s="2745">
        <v>211.51021099999997</v>
      </c>
      <c r="O64" s="2745">
        <v>209.20764638999998</v>
      </c>
      <c r="P64" s="2745">
        <v>204.69042387000002</v>
      </c>
      <c r="Q64" s="2745">
        <v>199.48809452999998</v>
      </c>
      <c r="R64" s="2745">
        <v>202.52131603999999</v>
      </c>
      <c r="S64" s="2745">
        <v>181.01517971000004</v>
      </c>
      <c r="T64" s="2745">
        <v>177.35458138999999</v>
      </c>
      <c r="U64" s="2745">
        <v>172.58131167000002</v>
      </c>
      <c r="V64" s="2745">
        <v>172.47576440999995</v>
      </c>
      <c r="W64" s="2745">
        <v>168.31341756</v>
      </c>
      <c r="X64" s="2745">
        <v>166.16027430999998</v>
      </c>
      <c r="Y64" s="2745">
        <v>163.50196338000001</v>
      </c>
      <c r="Z64" s="2745">
        <v>160.50748526999999</v>
      </c>
      <c r="AA64" s="2745">
        <v>158.95399587</v>
      </c>
      <c r="AB64" s="2745">
        <v>152.32035289999999</v>
      </c>
      <c r="AC64" s="2745">
        <v>149.75596551999999</v>
      </c>
      <c r="AD64" s="2745">
        <v>145.77724436</v>
      </c>
      <c r="AE64" s="2745">
        <v>144.60633701</v>
      </c>
      <c r="AF64" s="2745">
        <v>141.77895902</v>
      </c>
      <c r="AG64" s="2745">
        <v>158.35949446999999</v>
      </c>
      <c r="AH64" s="2745">
        <v>409.02813555</v>
      </c>
      <c r="AI64" s="2745">
        <v>400.71352347000004</v>
      </c>
      <c r="AJ64" s="2745">
        <v>399.32373239999998</v>
      </c>
      <c r="AK64" s="2745">
        <v>391.66432904000004</v>
      </c>
      <c r="AL64" s="2745">
        <v>390.64263766999994</v>
      </c>
      <c r="AM64" s="2745">
        <v>388.33210122999998</v>
      </c>
      <c r="AN64" s="2745">
        <v>383.85873853999999</v>
      </c>
      <c r="AO64" s="2745">
        <v>379.35010062999999</v>
      </c>
      <c r="AP64" s="2745">
        <v>424.43059237000006</v>
      </c>
      <c r="AQ64" s="2745">
        <v>515.85094943000001</v>
      </c>
      <c r="AR64" s="2745">
        <v>511.32943269999998</v>
      </c>
      <c r="AS64" s="2745">
        <v>511.40396214999998</v>
      </c>
      <c r="AT64" s="2745">
        <v>504.61367418765633</v>
      </c>
      <c r="AU64" s="2745">
        <v>510.15083733637471</v>
      </c>
    </row>
    <row r="65" spans="1:47" s="669" customFormat="1" ht="14.25" customHeight="1" thickBot="1" x14ac:dyDescent="0.5">
      <c r="A65" s="2712" t="s">
        <v>3012</v>
      </c>
      <c r="B65" s="2748">
        <v>1044.3620155859155</v>
      </c>
      <c r="C65" s="2748">
        <v>1057.264136968113</v>
      </c>
      <c r="D65" s="2748">
        <v>1064.5382518530694</v>
      </c>
      <c r="E65" s="2748">
        <v>1080.4038131319646</v>
      </c>
      <c r="F65" s="2748">
        <v>1063.0548172184424</v>
      </c>
      <c r="G65" s="2748">
        <v>1052.6607797632885</v>
      </c>
      <c r="H65" s="2748">
        <v>792.83041015072774</v>
      </c>
      <c r="I65" s="2748">
        <v>784.36867083589868</v>
      </c>
      <c r="J65" s="2748">
        <v>773.87629770702745</v>
      </c>
      <c r="K65" s="2748">
        <v>775.15247377650644</v>
      </c>
      <c r="L65" s="2748">
        <v>724.65607903644582</v>
      </c>
      <c r="M65" s="2748">
        <v>718.4659091488785</v>
      </c>
      <c r="N65" s="2748">
        <v>680.93422869251367</v>
      </c>
      <c r="O65" s="2748">
        <v>492.4787933365343</v>
      </c>
      <c r="P65" s="2748">
        <v>482.37847489112494</v>
      </c>
      <c r="Q65" s="2748">
        <v>480.7345568903205</v>
      </c>
      <c r="R65" s="2748">
        <v>534.55889040823763</v>
      </c>
      <c r="S65" s="2748">
        <v>542.42832536702235</v>
      </c>
      <c r="T65" s="2748">
        <v>534.03328037934364</v>
      </c>
      <c r="U65" s="2748">
        <v>556.76298830529356</v>
      </c>
      <c r="V65" s="2748">
        <v>517.76702961289811</v>
      </c>
      <c r="W65" s="2748">
        <v>510.84251979229822</v>
      </c>
      <c r="X65" s="2748">
        <v>508.08689794402892</v>
      </c>
      <c r="Y65" s="2748">
        <v>562.70978559502691</v>
      </c>
      <c r="Z65" s="2748">
        <v>579.88515879026852</v>
      </c>
      <c r="AA65" s="2748">
        <v>609.14757757584641</v>
      </c>
      <c r="AB65" s="2748">
        <v>635.08755577803822</v>
      </c>
      <c r="AC65" s="2748">
        <v>607.30325289092605</v>
      </c>
      <c r="AD65" s="2748">
        <v>544.26534297258934</v>
      </c>
      <c r="AE65" s="2748">
        <v>594.58212195796534</v>
      </c>
      <c r="AF65" s="2748">
        <v>586.10236746020053</v>
      </c>
      <c r="AG65" s="2748">
        <v>598.36023366851623</v>
      </c>
      <c r="AH65" s="2748">
        <v>646.94258349668985</v>
      </c>
      <c r="AI65" s="2748">
        <v>614.45623397660904</v>
      </c>
      <c r="AJ65" s="2748">
        <v>628.36428209091162</v>
      </c>
      <c r="AK65" s="2748">
        <v>722.74708104861202</v>
      </c>
      <c r="AL65" s="2748">
        <v>735.7664196503772</v>
      </c>
      <c r="AM65" s="2748">
        <v>734.57324050588227</v>
      </c>
      <c r="AN65" s="2748">
        <v>726.07818362568878</v>
      </c>
      <c r="AO65" s="2748">
        <v>907.32368545759368</v>
      </c>
      <c r="AP65" s="2748">
        <v>909.84999729919446</v>
      </c>
      <c r="AQ65" s="2748">
        <v>981.18900932552367</v>
      </c>
      <c r="AR65" s="2748">
        <v>1011.3345774763533</v>
      </c>
      <c r="AS65" s="2748">
        <v>1024.6598052185045</v>
      </c>
      <c r="AT65" s="2748">
        <v>1021.3911385976927</v>
      </c>
      <c r="AU65" s="2748">
        <v>1017.4113282974571</v>
      </c>
    </row>
    <row r="66" spans="1:47" s="669" customFormat="1" ht="19.8" thickTop="1" x14ac:dyDescent="0.45">
      <c r="A66" s="2749" t="s">
        <v>3013</v>
      </c>
      <c r="B66" s="2750"/>
      <c r="C66" s="2750"/>
      <c r="D66" s="2750"/>
      <c r="E66" s="2750"/>
      <c r="F66" s="2750"/>
      <c r="G66" s="2750"/>
      <c r="H66" s="2750"/>
      <c r="I66" s="2750"/>
      <c r="J66" s="2750"/>
      <c r="K66" s="2750"/>
      <c r="L66" s="2750"/>
      <c r="M66" s="2750"/>
      <c r="N66" s="2750"/>
      <c r="O66" s="2750"/>
      <c r="P66" s="2750"/>
      <c r="Q66" s="2750"/>
      <c r="R66" s="2750"/>
      <c r="S66" s="2750"/>
      <c r="T66" s="2750"/>
      <c r="U66" s="2750"/>
      <c r="V66" s="2750"/>
      <c r="W66" s="2750"/>
      <c r="X66" s="2750"/>
      <c r="Y66" s="2750"/>
      <c r="Z66" s="2750"/>
      <c r="AA66" s="2750"/>
      <c r="AB66" s="2750"/>
      <c r="AC66" s="2750"/>
      <c r="AD66" s="2750"/>
      <c r="AE66" s="2750"/>
      <c r="AF66" s="2750"/>
      <c r="AG66" s="2750"/>
      <c r="AH66" s="2750"/>
      <c r="AI66" s="2750"/>
      <c r="AJ66" s="2750"/>
      <c r="AK66" s="2750"/>
      <c r="AL66" s="2750"/>
      <c r="AM66" s="2750"/>
      <c r="AN66" s="2750"/>
      <c r="AO66" s="2750"/>
      <c r="AP66" s="2750"/>
      <c r="AQ66" s="2750"/>
      <c r="AR66" s="2750"/>
      <c r="AS66" s="2750"/>
      <c r="AT66" s="2750"/>
      <c r="AU66" s="2750"/>
    </row>
    <row r="67" spans="1:47" s="669" customFormat="1" ht="19.2" x14ac:dyDescent="0.45">
      <c r="A67" s="2749"/>
      <c r="B67" s="2750"/>
      <c r="C67" s="2750"/>
      <c r="D67" s="2750"/>
      <c r="E67" s="2750"/>
      <c r="F67" s="2750"/>
      <c r="G67" s="2750"/>
      <c r="H67" s="2750"/>
      <c r="I67" s="2750"/>
      <c r="J67" s="2750"/>
      <c r="K67" s="2750"/>
      <c r="L67" s="2750"/>
      <c r="M67" s="2750"/>
      <c r="N67" s="2750"/>
      <c r="O67" s="2750"/>
      <c r="P67" s="2750"/>
      <c r="Q67" s="2750"/>
      <c r="R67" s="2750"/>
      <c r="S67" s="2750"/>
      <c r="T67" s="2750"/>
      <c r="U67" s="2750"/>
      <c r="V67" s="2750"/>
      <c r="W67" s="2750"/>
      <c r="X67" s="2750"/>
      <c r="Y67" s="2750"/>
      <c r="Z67" s="2750"/>
      <c r="AA67" s="2750"/>
      <c r="AB67" s="2750"/>
      <c r="AC67" s="2750"/>
      <c r="AD67" s="2750"/>
      <c r="AE67" s="2750"/>
      <c r="AF67" s="2750"/>
      <c r="AG67" s="2750"/>
      <c r="AH67" s="2750"/>
      <c r="AI67" s="2750"/>
      <c r="AJ67" s="2750"/>
      <c r="AK67" s="2750"/>
      <c r="AL67" s="2750"/>
      <c r="AM67" s="2750"/>
      <c r="AN67" s="2750"/>
      <c r="AO67" s="2750"/>
      <c r="AP67" s="2750"/>
      <c r="AQ67" s="2750"/>
      <c r="AR67" s="2750"/>
      <c r="AS67" s="2750"/>
      <c r="AT67" s="2750"/>
      <c r="AU67" s="2750"/>
    </row>
    <row r="68" spans="1:47" s="669" customFormat="1" ht="19.2" x14ac:dyDescent="0.45">
      <c r="A68" s="2749"/>
      <c r="B68" s="2750"/>
      <c r="C68" s="2750"/>
      <c r="D68" s="2750"/>
      <c r="E68" s="2750"/>
      <c r="F68" s="2750"/>
      <c r="G68" s="2750"/>
      <c r="H68" s="2750"/>
      <c r="I68" s="2750"/>
      <c r="J68" s="2750"/>
      <c r="K68" s="2750"/>
      <c r="L68" s="2750"/>
      <c r="M68" s="2750"/>
      <c r="N68" s="2750"/>
      <c r="O68" s="2750"/>
      <c r="P68" s="2750"/>
      <c r="Q68" s="2750"/>
      <c r="R68" s="2750"/>
      <c r="S68" s="2750"/>
      <c r="T68" s="2750"/>
      <c r="U68" s="2750"/>
      <c r="V68" s="2750"/>
      <c r="W68" s="2750"/>
      <c r="X68" s="2750"/>
      <c r="Y68" s="2750"/>
      <c r="Z68" s="2750"/>
      <c r="AA68" s="2750"/>
      <c r="AB68" s="2750"/>
      <c r="AC68" s="2750"/>
      <c r="AD68" s="2750"/>
      <c r="AE68" s="2750"/>
      <c r="AF68" s="2750"/>
      <c r="AG68" s="2750"/>
      <c r="AH68" s="2750"/>
      <c r="AI68" s="2750"/>
      <c r="AJ68" s="2750"/>
      <c r="AK68" s="2750"/>
      <c r="AL68" s="2750"/>
      <c r="AM68" s="2750"/>
      <c r="AN68" s="2750"/>
      <c r="AO68" s="2750"/>
      <c r="AP68" s="2750"/>
      <c r="AQ68" s="2750"/>
      <c r="AR68" s="2750"/>
      <c r="AS68" s="2750"/>
      <c r="AT68" s="2750"/>
      <c r="AU68" s="2750"/>
    </row>
    <row r="69" spans="1:47" s="669" customFormat="1" ht="29.25" customHeight="1" thickBot="1" x14ac:dyDescent="0.5">
      <c r="A69" s="2749"/>
      <c r="B69" s="2531"/>
      <c r="C69" s="2531"/>
      <c r="D69" s="2531"/>
      <c r="E69" s="2531"/>
      <c r="F69" s="2531"/>
      <c r="G69" s="2531"/>
      <c r="H69" s="2531"/>
      <c r="I69" s="2531"/>
      <c r="J69" s="2531"/>
      <c r="K69" s="2531"/>
      <c r="L69" s="2531"/>
      <c r="M69" s="2531"/>
      <c r="N69" s="2531"/>
      <c r="O69" s="2531"/>
      <c r="P69" s="2531"/>
      <c r="Q69" s="2531"/>
      <c r="R69" s="2531"/>
      <c r="S69" s="2531"/>
      <c r="T69" s="2531"/>
      <c r="U69" s="2531"/>
      <c r="V69" s="2531"/>
      <c r="W69" s="2531"/>
      <c r="X69" s="2531"/>
      <c r="Y69" s="2531"/>
      <c r="Z69" s="2531"/>
      <c r="AA69" s="2531"/>
      <c r="AB69" s="2531"/>
      <c r="AC69" s="2531"/>
      <c r="AD69" s="2531"/>
      <c r="AE69" s="2531"/>
      <c r="AF69" s="2531"/>
      <c r="AG69" s="2531"/>
      <c r="AH69" s="2531"/>
      <c r="AI69" s="2531"/>
      <c r="AJ69" s="2531"/>
      <c r="AK69" s="2531"/>
      <c r="AL69" s="2531"/>
      <c r="AM69" s="2531"/>
      <c r="AN69" s="2531"/>
      <c r="AO69" s="2531"/>
      <c r="AP69" s="2531"/>
      <c r="AQ69" s="2531"/>
      <c r="AR69" s="2531"/>
      <c r="AS69" s="2531"/>
      <c r="AT69" s="2531"/>
      <c r="AU69" s="2531" t="s">
        <v>16</v>
      </c>
    </row>
    <row r="70" spans="1:47" s="669" customFormat="1" ht="18.600000000000001" customHeight="1" thickTop="1" thickBot="1" x14ac:dyDescent="0.5">
      <c r="A70" s="2751" t="s">
        <v>2951</v>
      </c>
      <c r="B70" s="2752">
        <v>44591</v>
      </c>
      <c r="C70" s="2741">
        <v>44620</v>
      </c>
      <c r="D70" s="2741">
        <v>44649</v>
      </c>
      <c r="E70" s="2741">
        <v>44678</v>
      </c>
      <c r="F70" s="2741">
        <v>44707</v>
      </c>
      <c r="G70" s="2741">
        <v>44736</v>
      </c>
      <c r="H70" s="2741">
        <v>44765</v>
      </c>
      <c r="I70" s="2741">
        <f>I3</f>
        <v>44803</v>
      </c>
      <c r="J70" s="2741">
        <f>J3</f>
        <v>44834</v>
      </c>
      <c r="K70" s="2741">
        <v>44864</v>
      </c>
      <c r="L70" s="2741">
        <f t="shared" ref="L70:R70" si="0">L3</f>
        <v>44895</v>
      </c>
      <c r="M70" s="2741">
        <f t="shared" si="0"/>
        <v>44925</v>
      </c>
      <c r="N70" s="2741">
        <f t="shared" si="0"/>
        <v>44927</v>
      </c>
      <c r="O70" s="2741">
        <f t="shared" si="0"/>
        <v>44958</v>
      </c>
      <c r="P70" s="2741">
        <f t="shared" si="0"/>
        <v>44986</v>
      </c>
      <c r="Q70" s="2741">
        <f t="shared" si="0"/>
        <v>45017</v>
      </c>
      <c r="R70" s="2741">
        <f t="shared" si="0"/>
        <v>45047</v>
      </c>
      <c r="S70" s="2741">
        <v>45107</v>
      </c>
      <c r="T70" s="2741">
        <v>45138</v>
      </c>
      <c r="U70" s="2741">
        <v>45169</v>
      </c>
      <c r="V70" s="2741">
        <v>45199</v>
      </c>
      <c r="W70" s="2741">
        <v>45230</v>
      </c>
      <c r="X70" s="2741">
        <v>45260</v>
      </c>
      <c r="Y70" s="2741">
        <v>45291</v>
      </c>
      <c r="Z70" s="2741">
        <v>45322</v>
      </c>
      <c r="AA70" s="2741">
        <v>45351</v>
      </c>
      <c r="AB70" s="2741">
        <v>45382</v>
      </c>
      <c r="AC70" s="2741">
        <v>45412</v>
      </c>
      <c r="AD70" s="2741">
        <v>45443</v>
      </c>
      <c r="AE70" s="2741">
        <v>45473</v>
      </c>
      <c r="AF70" s="2741">
        <v>45504</v>
      </c>
      <c r="AG70" s="2741">
        <v>45535</v>
      </c>
      <c r="AH70" s="2741">
        <v>45565</v>
      </c>
      <c r="AI70" s="2741">
        <v>45596</v>
      </c>
      <c r="AJ70" s="2741">
        <v>45626</v>
      </c>
      <c r="AK70" s="2741">
        <f t="shared" ref="AK70:AU70" si="1">AK3</f>
        <v>45657</v>
      </c>
      <c r="AL70" s="2741">
        <f t="shared" si="1"/>
        <v>45688</v>
      </c>
      <c r="AM70" s="2741">
        <f t="shared" si="1"/>
        <v>45716</v>
      </c>
      <c r="AN70" s="2741">
        <f t="shared" si="1"/>
        <v>45747</v>
      </c>
      <c r="AO70" s="2741" t="str">
        <f>AO3</f>
        <v xml:space="preserve"> Apr-25 </v>
      </c>
      <c r="AP70" s="2741">
        <f t="shared" si="1"/>
        <v>45807</v>
      </c>
      <c r="AQ70" s="2741">
        <f t="shared" si="1"/>
        <v>45838</v>
      </c>
      <c r="AR70" s="2741">
        <f t="shared" si="1"/>
        <v>45869</v>
      </c>
      <c r="AS70" s="2741">
        <f t="shared" si="1"/>
        <v>45900</v>
      </c>
      <c r="AT70" s="2741">
        <f t="shared" si="1"/>
        <v>45930</v>
      </c>
      <c r="AU70" s="2741">
        <f t="shared" si="1"/>
        <v>45961</v>
      </c>
    </row>
    <row r="71" spans="1:47" s="669" customFormat="1" ht="19.8" thickTop="1" x14ac:dyDescent="0.45">
      <c r="A71" s="2701" t="s">
        <v>3014</v>
      </c>
      <c r="B71" s="2753">
        <v>2317.4920203659476</v>
      </c>
      <c r="C71" s="2743">
        <v>2300.6894628108998</v>
      </c>
      <c r="D71" s="2743">
        <v>2437.0969693781012</v>
      </c>
      <c r="E71" s="2743">
        <v>2499.1934317301698</v>
      </c>
      <c r="F71" s="2743">
        <v>2741.32644803722</v>
      </c>
      <c r="G71" s="2743">
        <v>2654.8596619593736</v>
      </c>
      <c r="H71" s="2743">
        <v>2393.1552622294307</v>
      </c>
      <c r="I71" s="2743">
        <v>2329.0766668317524</v>
      </c>
      <c r="J71" s="2743">
        <v>2377.8650107488561</v>
      </c>
      <c r="K71" s="2743">
        <v>2439.2661432919203</v>
      </c>
      <c r="L71" s="2743">
        <v>2707.8136749286718</v>
      </c>
      <c r="M71" s="2743">
        <v>2675.9216973379521</v>
      </c>
      <c r="N71" s="2743">
        <v>2718.6824112975883</v>
      </c>
      <c r="O71" s="2743">
        <v>2710.6049642907715</v>
      </c>
      <c r="P71" s="2743">
        <v>2663.2221442683526</v>
      </c>
      <c r="Q71" s="2743">
        <v>2722.5649450060882</v>
      </c>
      <c r="R71" s="2743">
        <v>2716.8359405446881</v>
      </c>
      <c r="S71" s="2743">
        <v>2973.973928483862</v>
      </c>
      <c r="T71" s="2743">
        <v>3198.9482472786149</v>
      </c>
      <c r="U71" s="2743">
        <v>3506.6030568198444</v>
      </c>
      <c r="V71" s="2743">
        <v>3611.3402466861271</v>
      </c>
      <c r="W71" s="2743">
        <v>3563.0750937584007</v>
      </c>
      <c r="X71" s="2743">
        <v>3104.7720580726873</v>
      </c>
      <c r="Y71" s="2743">
        <v>3117.2099400863808</v>
      </c>
      <c r="Z71" s="2743">
        <v>3030.5503079564191</v>
      </c>
      <c r="AA71" s="2743">
        <v>3115.2257659142178</v>
      </c>
      <c r="AB71" s="2743">
        <v>3085.7691151256154</v>
      </c>
      <c r="AC71" s="2743">
        <v>3197.0258700469203</v>
      </c>
      <c r="AD71" s="2743">
        <v>3290.6081779759957</v>
      </c>
      <c r="AE71" s="2743">
        <v>3859.7826139074605</v>
      </c>
      <c r="AF71" s="2743">
        <v>4179.7241694443037</v>
      </c>
      <c r="AG71" s="2743">
        <v>4032.0026315005748</v>
      </c>
      <c r="AH71" s="2743">
        <v>4019.9335008397961</v>
      </c>
      <c r="AI71" s="2743">
        <v>4011.9242362753039</v>
      </c>
      <c r="AJ71" s="2743">
        <v>4080.4292660913584</v>
      </c>
      <c r="AK71" s="2743">
        <v>4156.9480349253763</v>
      </c>
      <c r="AL71" s="2743">
        <v>4012.8626880937873</v>
      </c>
      <c r="AM71" s="2743">
        <v>4111.1207884168825</v>
      </c>
      <c r="AN71" s="2743">
        <v>4127.0845000313548</v>
      </c>
      <c r="AO71" s="2743">
        <v>4470.6338378694882</v>
      </c>
      <c r="AP71" s="2743">
        <v>4708.2887494439665</v>
      </c>
      <c r="AQ71" s="2743">
        <v>4846.9244326697353</v>
      </c>
      <c r="AR71" s="2743">
        <v>4716.5021957719555</v>
      </c>
      <c r="AS71" s="2743">
        <v>4658.794387396556</v>
      </c>
      <c r="AT71" s="2743">
        <v>4570.875331375415</v>
      </c>
      <c r="AU71" s="2743">
        <v>4635.2847758180624</v>
      </c>
    </row>
    <row r="72" spans="1:47" s="669" customFormat="1" ht="15.75" customHeight="1" x14ac:dyDescent="0.45">
      <c r="A72" s="2704" t="s">
        <v>3015</v>
      </c>
      <c r="B72" s="2754">
        <v>595.19709936000004</v>
      </c>
      <c r="C72" s="2744">
        <v>590.94939074000001</v>
      </c>
      <c r="D72" s="2744">
        <v>585.87910383000008</v>
      </c>
      <c r="E72" s="2744">
        <v>576.94625530999997</v>
      </c>
      <c r="F72" s="2744">
        <v>580.50274163999995</v>
      </c>
      <c r="G72" s="2744">
        <v>559.54324045999999</v>
      </c>
      <c r="H72" s="2744">
        <v>262.90334056</v>
      </c>
      <c r="I72" s="2744">
        <v>257.80191000000002</v>
      </c>
      <c r="J72" s="2744">
        <v>264.80442346000001</v>
      </c>
      <c r="K72" s="2744">
        <v>247.27039807999998</v>
      </c>
      <c r="L72" s="2744">
        <v>255.29828482000002</v>
      </c>
      <c r="M72" s="2744">
        <v>264.12987853999999</v>
      </c>
      <c r="N72" s="2744">
        <v>267.16921012</v>
      </c>
      <c r="O72" s="2744">
        <v>260.68038051000002</v>
      </c>
      <c r="P72" s="2744">
        <v>247.88186062</v>
      </c>
      <c r="Q72" s="2744">
        <v>278.47511190999995</v>
      </c>
      <c r="R72" s="2744">
        <v>289.98690822000003</v>
      </c>
      <c r="S72" s="2744">
        <v>301.86354655000002</v>
      </c>
      <c r="T72" s="2744">
        <v>297.01258370000005</v>
      </c>
      <c r="U72" s="2744">
        <v>299.87463926000004</v>
      </c>
      <c r="V72" s="2744">
        <v>288.54960002999997</v>
      </c>
      <c r="W72" s="2744">
        <v>308.54667588000001</v>
      </c>
      <c r="X72" s="2744">
        <v>316.03249743999999</v>
      </c>
      <c r="Y72" s="2744">
        <v>315.94044145999993</v>
      </c>
      <c r="Z72" s="2744">
        <v>303.70008064000001</v>
      </c>
      <c r="AA72" s="2744">
        <v>297.90900546000006</v>
      </c>
      <c r="AB72" s="2744">
        <v>307.00598945000002</v>
      </c>
      <c r="AC72" s="2744">
        <v>319.13467976999999</v>
      </c>
      <c r="AD72" s="2744">
        <v>327.44590669000002</v>
      </c>
      <c r="AE72" s="2744">
        <v>322.30169007000001</v>
      </c>
      <c r="AF72" s="2744">
        <v>417.81175919999998</v>
      </c>
      <c r="AG72" s="2744">
        <v>316.08161521000005</v>
      </c>
      <c r="AH72" s="2744">
        <v>313.11648100000002</v>
      </c>
      <c r="AI72" s="2744">
        <v>314.23445387999999</v>
      </c>
      <c r="AJ72" s="2744">
        <v>305.78578411999996</v>
      </c>
      <c r="AK72" s="2744">
        <v>324.52598860000001</v>
      </c>
      <c r="AL72" s="2744">
        <v>305.16768573000002</v>
      </c>
      <c r="AM72" s="2744">
        <v>328.29951817</v>
      </c>
      <c r="AN72" s="2744">
        <v>321.17090617000002</v>
      </c>
      <c r="AO72" s="2744">
        <v>318.56622221999999</v>
      </c>
      <c r="AP72" s="2744">
        <v>321.52048287999997</v>
      </c>
      <c r="AQ72" s="2744">
        <v>321.19756825000002</v>
      </c>
      <c r="AR72" s="2744">
        <v>365.22681361999997</v>
      </c>
      <c r="AS72" s="2744">
        <v>362.94715289000004</v>
      </c>
      <c r="AT72" s="2744">
        <v>362.19655317999997</v>
      </c>
      <c r="AU72" s="2744">
        <v>356.56545635000003</v>
      </c>
    </row>
    <row r="73" spans="1:47" s="669" customFormat="1" ht="15.75" customHeight="1" x14ac:dyDescent="0.45">
      <c r="A73" s="2755" t="s">
        <v>3016</v>
      </c>
      <c r="B73" s="2754">
        <v>223.98038626000002</v>
      </c>
      <c r="C73" s="2744">
        <v>226.07118638000003</v>
      </c>
      <c r="D73" s="2744">
        <v>228.62325702000004</v>
      </c>
      <c r="E73" s="2744">
        <v>230.85998940999997</v>
      </c>
      <c r="F73" s="2744">
        <v>232.36429035</v>
      </c>
      <c r="G73" s="2744">
        <v>230.02223606000001</v>
      </c>
      <c r="H73" s="2744">
        <v>229.24978193000004</v>
      </c>
      <c r="I73" s="2744">
        <v>231.12934369999999</v>
      </c>
      <c r="J73" s="2744">
        <v>235.73790299999999</v>
      </c>
      <c r="K73" s="2744">
        <v>192.87634930999999</v>
      </c>
      <c r="L73" s="2744">
        <v>198.71786740000002</v>
      </c>
      <c r="M73" s="2744">
        <v>191.75630502999999</v>
      </c>
      <c r="N73" s="2744">
        <v>189.62688525999999</v>
      </c>
      <c r="O73" s="2744">
        <v>165.78132935999997</v>
      </c>
      <c r="P73" s="2744">
        <v>167.22308390999999</v>
      </c>
      <c r="Q73" s="2744">
        <v>168.19834928999998</v>
      </c>
      <c r="R73" s="2744">
        <v>168.17616587000001</v>
      </c>
      <c r="S73" s="2744">
        <v>172.10746691999998</v>
      </c>
      <c r="T73" s="2744">
        <v>172.72434951</v>
      </c>
      <c r="U73" s="2744">
        <v>174.22530736000002</v>
      </c>
      <c r="V73" s="2744">
        <v>171.63955198999997</v>
      </c>
      <c r="W73" s="2744">
        <v>164.75394617999999</v>
      </c>
      <c r="X73" s="2744">
        <v>165.80786082999998</v>
      </c>
      <c r="Y73" s="2744">
        <v>166.80763228000001</v>
      </c>
      <c r="Z73" s="2744">
        <v>174.76184641</v>
      </c>
      <c r="AA73" s="2744">
        <v>175.15941165000001</v>
      </c>
      <c r="AB73" s="2744">
        <v>176.57601509999998</v>
      </c>
      <c r="AC73" s="2744">
        <v>176.93462850000003</v>
      </c>
      <c r="AD73" s="2744">
        <v>193.95742854999997</v>
      </c>
      <c r="AE73" s="2744">
        <v>195.26278938999999</v>
      </c>
      <c r="AF73" s="2744">
        <v>196.08600426999999</v>
      </c>
      <c r="AG73" s="2744">
        <v>214.13708032999997</v>
      </c>
      <c r="AH73" s="2744">
        <v>216.58150707999999</v>
      </c>
      <c r="AI73" s="2744">
        <v>216.71458826</v>
      </c>
      <c r="AJ73" s="2744">
        <v>216.86821951999997</v>
      </c>
      <c r="AK73" s="2744">
        <v>219.90321544</v>
      </c>
      <c r="AL73" s="2744">
        <v>220.59477703999997</v>
      </c>
      <c r="AM73" s="2744">
        <v>219.43231007</v>
      </c>
      <c r="AN73" s="2744">
        <v>221.15398307999999</v>
      </c>
      <c r="AO73" s="2744">
        <v>222.47882210999998</v>
      </c>
      <c r="AP73" s="2744">
        <v>221.40647171999998</v>
      </c>
      <c r="AQ73" s="2744">
        <v>217.38527252</v>
      </c>
      <c r="AR73" s="2744">
        <v>220.76906484999998</v>
      </c>
      <c r="AS73" s="2744">
        <v>223.50067199</v>
      </c>
      <c r="AT73" s="2744">
        <v>195.99771460999997</v>
      </c>
      <c r="AU73" s="2744">
        <v>196.71851784</v>
      </c>
    </row>
    <row r="74" spans="1:47" s="669" customFormat="1" ht="15.75" customHeight="1" x14ac:dyDescent="0.45">
      <c r="A74" s="2704" t="s">
        <v>3017</v>
      </c>
      <c r="B74" s="2754">
        <v>207.57257086999999</v>
      </c>
      <c r="C74" s="2744">
        <v>208.13842658999999</v>
      </c>
      <c r="D74" s="2744">
        <v>208.87175783999999</v>
      </c>
      <c r="E74" s="2744">
        <v>209.49393372</v>
      </c>
      <c r="F74" s="2744">
        <v>209.97466004</v>
      </c>
      <c r="G74" s="2744">
        <v>208.08163773999999</v>
      </c>
      <c r="H74" s="2744">
        <v>158.67147113999999</v>
      </c>
      <c r="I74" s="2744">
        <v>161.30752674999999</v>
      </c>
      <c r="J74" s="2744">
        <v>159.60379214</v>
      </c>
      <c r="K74" s="2744">
        <v>160.06694891000001</v>
      </c>
      <c r="L74" s="2744">
        <v>160.54440732999998</v>
      </c>
      <c r="M74" s="2744">
        <v>158.65189849999996</v>
      </c>
      <c r="N74" s="2744">
        <v>159.31051661000001</v>
      </c>
      <c r="O74" s="2744">
        <v>159.94513222999998</v>
      </c>
      <c r="P74" s="2744">
        <v>157.81828904999998</v>
      </c>
      <c r="Q74" s="2744">
        <v>158.35377578999999</v>
      </c>
      <c r="R74" s="2744">
        <v>162.92859125000001</v>
      </c>
      <c r="S74" s="2744">
        <v>159.91329311999999</v>
      </c>
      <c r="T74" s="2744">
        <v>157.49482541</v>
      </c>
      <c r="U74" s="2744">
        <v>158.60460917</v>
      </c>
      <c r="V74" s="2744">
        <v>157.25143114000002</v>
      </c>
      <c r="W74" s="2744">
        <v>157.07054217000001</v>
      </c>
      <c r="X74" s="2744">
        <v>157.85995475000001</v>
      </c>
      <c r="Y74" s="2744">
        <v>141.4586827</v>
      </c>
      <c r="Z74" s="2744">
        <v>149.87283153000004</v>
      </c>
      <c r="AA74" s="2744">
        <v>155.8630464</v>
      </c>
      <c r="AB74" s="2744">
        <v>148.35644603</v>
      </c>
      <c r="AC74" s="2744">
        <v>151.59205813</v>
      </c>
      <c r="AD74" s="2744">
        <v>150.93932379000003</v>
      </c>
      <c r="AE74" s="2744">
        <v>81.096335880000012</v>
      </c>
      <c r="AF74" s="2744">
        <v>83.254217359999998</v>
      </c>
      <c r="AG74" s="2744">
        <v>81.464447469999996</v>
      </c>
      <c r="AH74" s="2744">
        <v>81.501699740000006</v>
      </c>
      <c r="AI74" s="2744">
        <v>82.190591959999992</v>
      </c>
      <c r="AJ74" s="2744">
        <v>81.538951499999996</v>
      </c>
      <c r="AK74" s="2744">
        <v>85.677295070000014</v>
      </c>
      <c r="AL74" s="2744">
        <v>83.134754240000007</v>
      </c>
      <c r="AM74" s="2744">
        <v>82.306633890000001</v>
      </c>
      <c r="AN74" s="2744">
        <v>82.250727620000006</v>
      </c>
      <c r="AO74" s="2744">
        <v>82.074726229999996</v>
      </c>
      <c r="AP74" s="2744">
        <v>87.855671720000004</v>
      </c>
      <c r="AQ74" s="2744">
        <v>18.014823870000001</v>
      </c>
      <c r="AR74" s="2744">
        <v>18.043531420000001</v>
      </c>
      <c r="AS74" s="2744">
        <v>22.30127907</v>
      </c>
      <c r="AT74" s="2744">
        <v>21.402155620000002</v>
      </c>
      <c r="AU74" s="2744">
        <v>19.901281139999998</v>
      </c>
    </row>
    <row r="75" spans="1:47" s="669" customFormat="1" ht="15.75" customHeight="1" x14ac:dyDescent="0.45">
      <c r="A75" s="2704" t="s">
        <v>3018</v>
      </c>
      <c r="B75" s="2754">
        <v>795.88761530680404</v>
      </c>
      <c r="C75" s="2744">
        <v>781.21338635909251</v>
      </c>
      <c r="D75" s="2744">
        <v>924.29393798587523</v>
      </c>
      <c r="E75" s="2744">
        <v>987.89647839823135</v>
      </c>
      <c r="F75" s="2744">
        <v>1251.2739297778546</v>
      </c>
      <c r="G75" s="2744">
        <v>1197.8019024881546</v>
      </c>
      <c r="H75" s="2744">
        <v>1285.1650214006661</v>
      </c>
      <c r="I75" s="2744">
        <v>1235.0387957579908</v>
      </c>
      <c r="J75" s="2744">
        <v>1277.940651306802</v>
      </c>
      <c r="K75" s="2744">
        <v>1378.6100185470018</v>
      </c>
      <c r="L75" s="2744">
        <v>1608.9848839385122</v>
      </c>
      <c r="M75" s="2744">
        <v>1565.7729522741083</v>
      </c>
      <c r="N75" s="2744">
        <v>1601.9426770949433</v>
      </c>
      <c r="O75" s="2744">
        <v>1615.750554564821</v>
      </c>
      <c r="P75" s="2744">
        <v>1586.435110957967</v>
      </c>
      <c r="Q75" s="2744">
        <v>1627.3302313415556</v>
      </c>
      <c r="R75" s="2744">
        <v>1610.1028939840342</v>
      </c>
      <c r="S75" s="2744">
        <v>1863.2078879934525</v>
      </c>
      <c r="T75" s="2744">
        <v>2110.7433122735692</v>
      </c>
      <c r="U75" s="2744">
        <v>2424.4713056864512</v>
      </c>
      <c r="V75" s="2744">
        <v>2533.7720038677339</v>
      </c>
      <c r="W75" s="2744">
        <v>2475.3845187979564</v>
      </c>
      <c r="X75" s="2744">
        <v>2009.7848259360503</v>
      </c>
      <c r="Y75" s="2744">
        <v>2039.0048760649763</v>
      </c>
      <c r="Z75" s="2744">
        <v>1945.3229337971013</v>
      </c>
      <c r="AA75" s="2744">
        <v>2019.8888266256706</v>
      </c>
      <c r="AB75" s="2744">
        <v>2011.9367780666996</v>
      </c>
      <c r="AC75" s="2744">
        <v>2100.1434033471637</v>
      </c>
      <c r="AD75" s="2744">
        <v>2179.0311368263092</v>
      </c>
      <c r="AE75" s="2744">
        <v>2828.2605639818448</v>
      </c>
      <c r="AF75" s="2744">
        <v>3011.8514121576013</v>
      </c>
      <c r="AG75" s="2744">
        <v>2939.9559027561518</v>
      </c>
      <c r="AH75" s="2744">
        <v>2908.5665937791364</v>
      </c>
      <c r="AI75" s="2744">
        <v>2930.3191960692188</v>
      </c>
      <c r="AJ75" s="2744">
        <v>2991.448646758191</v>
      </c>
      <c r="AK75" s="2744">
        <v>2997.9495970478524</v>
      </c>
      <c r="AL75" s="2744">
        <v>2862.3071178315276</v>
      </c>
      <c r="AM75" s="2744">
        <v>2918.3084529890411</v>
      </c>
      <c r="AN75" s="2744">
        <v>2923.1156120978803</v>
      </c>
      <c r="AO75" s="2744">
        <v>3246.2130260202939</v>
      </c>
      <c r="AP75" s="2744">
        <v>3504.4951295313385</v>
      </c>
      <c r="AQ75" s="2744">
        <v>3722.8002689969439</v>
      </c>
      <c r="AR75" s="2744">
        <v>3548.2160725981985</v>
      </c>
      <c r="AS75" s="2744">
        <v>3472.0912314987841</v>
      </c>
      <c r="AT75" s="2744">
        <v>3444.8272464531815</v>
      </c>
      <c r="AU75" s="2744">
        <v>3526.4842411719587</v>
      </c>
    </row>
    <row r="76" spans="1:47" s="669" customFormat="1" ht="15.75" customHeight="1" x14ac:dyDescent="0.45">
      <c r="A76" s="2704" t="s">
        <v>3019</v>
      </c>
      <c r="B76" s="2754">
        <v>296.31642143293516</v>
      </c>
      <c r="C76" s="2744">
        <v>310.6777093992373</v>
      </c>
      <c r="D76" s="2744">
        <v>310.3983251449859</v>
      </c>
      <c r="E76" s="2744">
        <v>318.10176872063471</v>
      </c>
      <c r="F76" s="2744">
        <v>300.89578358793023</v>
      </c>
      <c r="G76" s="2744">
        <v>288.58430522413317</v>
      </c>
      <c r="H76" s="2744">
        <v>296.61030046230451</v>
      </c>
      <c r="I76" s="2744">
        <v>293.96657727904864</v>
      </c>
      <c r="J76" s="2744">
        <v>291.21535098109143</v>
      </c>
      <c r="K76" s="2744">
        <v>313.60969519091208</v>
      </c>
      <c r="L76" s="2744">
        <v>337.38439577935173</v>
      </c>
      <c r="M76" s="2744">
        <v>341.28312994626651</v>
      </c>
      <c r="N76" s="2744">
        <v>345.28416452658928</v>
      </c>
      <c r="O76" s="2744">
        <v>346.12163742701381</v>
      </c>
      <c r="P76" s="2744">
        <v>338.30001327357002</v>
      </c>
      <c r="Q76" s="2744">
        <v>335.80894314227498</v>
      </c>
      <c r="R76" s="2744">
        <v>332.51372996693533</v>
      </c>
      <c r="S76" s="2744">
        <v>325.59561345389579</v>
      </c>
      <c r="T76" s="2744">
        <v>312.86641168716</v>
      </c>
      <c r="U76" s="2744">
        <v>301.71962158825994</v>
      </c>
      <c r="V76" s="2744">
        <v>314.25157610709635</v>
      </c>
      <c r="W76" s="2744">
        <v>312.66855830709267</v>
      </c>
      <c r="X76" s="2744">
        <v>315.06225212380633</v>
      </c>
      <c r="Y76" s="2744">
        <v>305.61203423348235</v>
      </c>
      <c r="Z76" s="2744">
        <v>308.95171736381695</v>
      </c>
      <c r="AA76" s="2744">
        <v>314.079261050985</v>
      </c>
      <c r="AB76" s="2744">
        <v>285.3077534772861</v>
      </c>
      <c r="AC76" s="2744">
        <v>296.54351915518998</v>
      </c>
      <c r="AD76" s="2744">
        <v>278.88601325916795</v>
      </c>
      <c r="AE76" s="2744">
        <v>266.33884292941843</v>
      </c>
      <c r="AF76" s="2744">
        <v>293.36990253800917</v>
      </c>
      <c r="AG76" s="2744">
        <v>305.62938970977109</v>
      </c>
      <c r="AH76" s="2744">
        <v>325.34909575579712</v>
      </c>
      <c r="AI76" s="2744">
        <v>283.75297370998277</v>
      </c>
      <c r="AJ76" s="2744">
        <v>297.07462490729074</v>
      </c>
      <c r="AK76" s="2744">
        <v>312.22352026840196</v>
      </c>
      <c r="AL76" s="2744">
        <v>331.70849469823253</v>
      </c>
      <c r="AM76" s="2744">
        <v>347.3778103782517</v>
      </c>
      <c r="AN76" s="2744">
        <v>372.46280582609677</v>
      </c>
      <c r="AO76" s="2744">
        <v>349.21863857351877</v>
      </c>
      <c r="AP76" s="2744">
        <v>335.9402355629004</v>
      </c>
      <c r="AQ76" s="2744">
        <v>328.6682827808051</v>
      </c>
      <c r="AR76" s="2744">
        <v>334.15204944104846</v>
      </c>
      <c r="AS76" s="2744">
        <v>349.4765558000704</v>
      </c>
      <c r="AT76" s="2744">
        <v>322.84644742700738</v>
      </c>
      <c r="AU76" s="2744">
        <v>324.08830095668088</v>
      </c>
    </row>
    <row r="77" spans="1:47" s="669" customFormat="1" ht="15.75" customHeight="1" x14ac:dyDescent="0.45">
      <c r="A77" s="2704" t="s">
        <v>3020</v>
      </c>
      <c r="B77" s="2754">
        <v>198.53792713620871</v>
      </c>
      <c r="C77" s="2744">
        <v>183.63936334256977</v>
      </c>
      <c r="D77" s="2744">
        <v>179.03058755724061</v>
      </c>
      <c r="E77" s="2744">
        <v>175.89500617130358</v>
      </c>
      <c r="F77" s="2744">
        <v>166.3150426414345</v>
      </c>
      <c r="G77" s="2744">
        <v>170.8263399870861</v>
      </c>
      <c r="H77" s="2744">
        <v>160.55534673646051</v>
      </c>
      <c r="I77" s="2744">
        <v>149.83251334471319</v>
      </c>
      <c r="J77" s="2744">
        <v>148.56288986096257</v>
      </c>
      <c r="K77" s="2744">
        <v>146.832733254006</v>
      </c>
      <c r="L77" s="2744">
        <v>146.88383566080776</v>
      </c>
      <c r="M77" s="2744">
        <v>154.32753304757733</v>
      </c>
      <c r="N77" s="2744">
        <v>155.3489576860556</v>
      </c>
      <c r="O77" s="2744">
        <v>162.32593019893611</v>
      </c>
      <c r="P77" s="2744">
        <v>165.56378645681502</v>
      </c>
      <c r="Q77" s="2744">
        <v>154.39853353225831</v>
      </c>
      <c r="R77" s="2744">
        <v>153.12765125371823</v>
      </c>
      <c r="S77" s="2744">
        <v>151.28612044651339</v>
      </c>
      <c r="T77" s="2744">
        <v>148.10676469788598</v>
      </c>
      <c r="U77" s="2744">
        <v>147.7075737551321</v>
      </c>
      <c r="V77" s="2744">
        <v>145.87608355129669</v>
      </c>
      <c r="W77" s="2744">
        <v>144.65085242335164</v>
      </c>
      <c r="X77" s="2744">
        <v>140.2246669928299</v>
      </c>
      <c r="Y77" s="2744">
        <v>148.3862733479227</v>
      </c>
      <c r="Z77" s="2744">
        <v>147.94089821550079</v>
      </c>
      <c r="AA77" s="2744">
        <v>152.32621472756279</v>
      </c>
      <c r="AB77" s="2744">
        <v>156.58613300163034</v>
      </c>
      <c r="AC77" s="2744">
        <v>152.67758114456618</v>
      </c>
      <c r="AD77" s="2744">
        <v>160.34836886051875</v>
      </c>
      <c r="AE77" s="2744">
        <v>166.52239165619724</v>
      </c>
      <c r="AF77" s="2744">
        <v>177.35087391869328</v>
      </c>
      <c r="AG77" s="2744">
        <v>174.73419602465162</v>
      </c>
      <c r="AH77" s="2744">
        <v>174.81812348486253</v>
      </c>
      <c r="AI77" s="2744">
        <v>184.71243239610243</v>
      </c>
      <c r="AJ77" s="2744">
        <v>187.71303928587653</v>
      </c>
      <c r="AK77" s="2744">
        <v>216.66841849912097</v>
      </c>
      <c r="AL77" s="2744">
        <v>209.94985855402768</v>
      </c>
      <c r="AM77" s="2744">
        <v>215.39606291958944</v>
      </c>
      <c r="AN77" s="2744">
        <v>206.93046523737783</v>
      </c>
      <c r="AO77" s="2744">
        <v>252.08240271567496</v>
      </c>
      <c r="AP77" s="2744">
        <v>237.07075802972841</v>
      </c>
      <c r="AQ77" s="2744">
        <v>238.85821625198707</v>
      </c>
      <c r="AR77" s="2744">
        <v>230.09466384270831</v>
      </c>
      <c r="AS77" s="2744">
        <v>228.477496147702</v>
      </c>
      <c r="AT77" s="2744">
        <v>223.60521408522561</v>
      </c>
      <c r="AU77" s="2744">
        <v>211.52697835942411</v>
      </c>
    </row>
    <row r="78" spans="1:47" s="669" customFormat="1" ht="15.6" customHeight="1" x14ac:dyDescent="0.45">
      <c r="A78" s="2701" t="s">
        <v>3021</v>
      </c>
      <c r="B78" s="2753">
        <v>23781.51360367702</v>
      </c>
      <c r="C78" s="2743">
        <v>24015.332444975327</v>
      </c>
      <c r="D78" s="2743">
        <v>24207.847799157265</v>
      </c>
      <c r="E78" s="2743">
        <v>24309.019251033962</v>
      </c>
      <c r="F78" s="2743">
        <v>23910.52640116098</v>
      </c>
      <c r="G78" s="2743">
        <v>20732.763650600435</v>
      </c>
      <c r="H78" s="2743">
        <v>20557.456559068582</v>
      </c>
      <c r="I78" s="2743">
        <v>20229.688260094597</v>
      </c>
      <c r="J78" s="2743">
        <v>20618.531663243411</v>
      </c>
      <c r="K78" s="2743">
        <v>20884.748108842108</v>
      </c>
      <c r="L78" s="2743">
        <v>22324.665248921985</v>
      </c>
      <c r="M78" s="2743">
        <v>23068.747610944112</v>
      </c>
      <c r="N78" s="2743">
        <v>22751.390982403158</v>
      </c>
      <c r="O78" s="2743">
        <v>22790.993469578614</v>
      </c>
      <c r="P78" s="2743">
        <v>22438.421738896952</v>
      </c>
      <c r="Q78" s="2743">
        <v>22450.852113536926</v>
      </c>
      <c r="R78" s="2743">
        <v>22320.94719009351</v>
      </c>
      <c r="S78" s="2743">
        <v>23595.549111937613</v>
      </c>
      <c r="T78" s="2743">
        <v>23249.258961162584</v>
      </c>
      <c r="U78" s="2743">
        <v>23352.978511449546</v>
      </c>
      <c r="V78" s="2743">
        <v>23282.971066027909</v>
      </c>
      <c r="W78" s="2743">
        <v>21055.550363936851</v>
      </c>
      <c r="X78" s="2743">
        <v>22679.105884185075</v>
      </c>
      <c r="Y78" s="2743">
        <v>23121.986774978319</v>
      </c>
      <c r="Z78" s="2743">
        <v>23189.314763473783</v>
      </c>
      <c r="AA78" s="2743">
        <v>23684.153125440418</v>
      </c>
      <c r="AB78" s="2743">
        <v>23823.9700905313</v>
      </c>
      <c r="AC78" s="2743">
        <v>25959.187640978202</v>
      </c>
      <c r="AD78" s="2743">
        <v>25961.020781042029</v>
      </c>
      <c r="AE78" s="2743">
        <v>27667.02190621644</v>
      </c>
      <c r="AF78" s="2743">
        <v>27675.48047992586</v>
      </c>
      <c r="AG78" s="2743">
        <v>24558.834044111969</v>
      </c>
      <c r="AH78" s="2743">
        <v>24331.671957892959</v>
      </c>
      <c r="AI78" s="2743">
        <v>25633.595489934658</v>
      </c>
      <c r="AJ78" s="2743">
        <v>24991.370704472771</v>
      </c>
      <c r="AK78" s="2743">
        <v>25425.537276855484</v>
      </c>
      <c r="AL78" s="2743">
        <v>25518.417405098262</v>
      </c>
      <c r="AM78" s="2743">
        <v>24274.447639168106</v>
      </c>
      <c r="AN78" s="2743">
        <v>24665.884227529412</v>
      </c>
      <c r="AO78" s="2743">
        <v>25069.183246296438</v>
      </c>
      <c r="AP78" s="2743">
        <v>24006.735735103954</v>
      </c>
      <c r="AQ78" s="2743">
        <v>24448.340658635232</v>
      </c>
      <c r="AR78" s="2743">
        <v>24419.376302497003</v>
      </c>
      <c r="AS78" s="2743">
        <v>25004.09175088381</v>
      </c>
      <c r="AT78" s="2743">
        <v>24901.287221025465</v>
      </c>
      <c r="AU78" s="2743">
        <v>25739.126138712938</v>
      </c>
    </row>
    <row r="79" spans="1:47" s="669" customFormat="1" ht="16.95" customHeight="1" x14ac:dyDescent="0.45">
      <c r="A79" s="2701" t="s">
        <v>3022</v>
      </c>
      <c r="B79" s="2753">
        <v>2739.8514739651891</v>
      </c>
      <c r="C79" s="2743">
        <v>2796.8438310588613</v>
      </c>
      <c r="D79" s="2743">
        <v>3124.5654805760478</v>
      </c>
      <c r="E79" s="2743">
        <v>3071.1660926435061</v>
      </c>
      <c r="F79" s="2743">
        <v>3099.2308094855989</v>
      </c>
      <c r="G79" s="2743">
        <v>3228.5958246712153</v>
      </c>
      <c r="H79" s="2743">
        <v>3597.6760488656855</v>
      </c>
      <c r="I79" s="2743">
        <v>3540.6698534910702</v>
      </c>
      <c r="J79" s="2743">
        <v>3853.7870978610549</v>
      </c>
      <c r="K79" s="2743">
        <v>3790.3049321678245</v>
      </c>
      <c r="L79" s="2743">
        <v>4024.7169935942038</v>
      </c>
      <c r="M79" s="2743">
        <v>4265.9929626926296</v>
      </c>
      <c r="N79" s="2743">
        <v>4176.558480798275</v>
      </c>
      <c r="O79" s="2743">
        <v>4317.1716238512345</v>
      </c>
      <c r="P79" s="2743">
        <v>4281.8339508763302</v>
      </c>
      <c r="Q79" s="2743">
        <v>4279.0959600957749</v>
      </c>
      <c r="R79" s="2743">
        <v>4262.4717243965806</v>
      </c>
      <c r="S79" s="2743">
        <v>4548.9234120379497</v>
      </c>
      <c r="T79" s="2743">
        <v>4266.2496757221716</v>
      </c>
      <c r="U79" s="2743">
        <v>4392.8899688980246</v>
      </c>
      <c r="V79" s="2743">
        <v>4464.9577822201691</v>
      </c>
      <c r="W79" s="2743">
        <v>4341.981852918655</v>
      </c>
      <c r="X79" s="2743">
        <v>4661.3629284146455</v>
      </c>
      <c r="Y79" s="2743">
        <v>5046.1992877777966</v>
      </c>
      <c r="Z79" s="2743">
        <v>4943.7526205069371</v>
      </c>
      <c r="AA79" s="2743">
        <v>5327.0713583584129</v>
      </c>
      <c r="AB79" s="2743">
        <v>5239.3654812374953</v>
      </c>
      <c r="AC79" s="2743">
        <v>5774.6468575427225</v>
      </c>
      <c r="AD79" s="2743">
        <v>6234.7789782613227</v>
      </c>
      <c r="AE79" s="2743">
        <v>6421.0343794521223</v>
      </c>
      <c r="AF79" s="2743">
        <v>6898.9738145611755</v>
      </c>
      <c r="AG79" s="2743">
        <v>7554.7873416904058</v>
      </c>
      <c r="AH79" s="2743">
        <v>8283.9364875511492</v>
      </c>
      <c r="AI79" s="2743">
        <v>8504.3235894740901</v>
      </c>
      <c r="AJ79" s="2743">
        <v>8536.2401038937314</v>
      </c>
      <c r="AK79" s="2743">
        <v>8497.7080818674476</v>
      </c>
      <c r="AL79" s="2743">
        <v>8768.1156531325378</v>
      </c>
      <c r="AM79" s="2743">
        <v>7793.1066062346226</v>
      </c>
      <c r="AN79" s="2743">
        <v>9056.1477710781055</v>
      </c>
      <c r="AO79" s="2743">
        <v>9849.5931411789497</v>
      </c>
      <c r="AP79" s="2743">
        <v>9619.3709606723769</v>
      </c>
      <c r="AQ79" s="2743">
        <v>10681.098999003842</v>
      </c>
      <c r="AR79" s="2743">
        <v>12076.703593659295</v>
      </c>
      <c r="AS79" s="2743">
        <v>11615.937329672153</v>
      </c>
      <c r="AT79" s="2743">
        <v>11942.248961423549</v>
      </c>
      <c r="AU79" s="2743">
        <v>12243.803447471608</v>
      </c>
    </row>
    <row r="80" spans="1:47" s="669" customFormat="1" ht="15.6" customHeight="1" x14ac:dyDescent="0.45">
      <c r="A80" s="2704" t="s">
        <v>3023</v>
      </c>
      <c r="B80" s="2754">
        <v>277.72058884999996</v>
      </c>
      <c r="C80" s="2744">
        <v>271.30945502999998</v>
      </c>
      <c r="D80" s="2744">
        <v>332.42468010752549</v>
      </c>
      <c r="E80" s="2744">
        <v>333.78305363477665</v>
      </c>
      <c r="F80" s="2744">
        <v>352.45667193408178</v>
      </c>
      <c r="G80" s="2744">
        <v>341.74492473047485</v>
      </c>
      <c r="H80" s="2744">
        <v>349.94173939580054</v>
      </c>
      <c r="I80" s="2744">
        <v>376.70346631538058</v>
      </c>
      <c r="J80" s="2744">
        <v>371.43609799906193</v>
      </c>
      <c r="K80" s="2744">
        <v>374.52085177999999</v>
      </c>
      <c r="L80" s="2744">
        <v>398.16067439</v>
      </c>
      <c r="M80" s="2744">
        <v>447.96497470000003</v>
      </c>
      <c r="N80" s="2744">
        <v>454.44460017</v>
      </c>
      <c r="O80" s="2744">
        <v>412.75160025000002</v>
      </c>
      <c r="P80" s="2744">
        <v>404.51842156999999</v>
      </c>
      <c r="Q80" s="2744">
        <v>394.37832817999998</v>
      </c>
      <c r="R80" s="2744">
        <v>353.83137295000006</v>
      </c>
      <c r="S80" s="2744">
        <v>373.12120596</v>
      </c>
      <c r="T80" s="2744">
        <v>381.85426040999999</v>
      </c>
      <c r="U80" s="2744">
        <v>298.38087616999996</v>
      </c>
      <c r="V80" s="2744">
        <v>368.99644035</v>
      </c>
      <c r="W80" s="2744">
        <v>345.83471046000005</v>
      </c>
      <c r="X80" s="2744">
        <v>348.40736733999995</v>
      </c>
      <c r="Y80" s="2744">
        <v>381.92483262999991</v>
      </c>
      <c r="Z80" s="2744">
        <v>393.53359685964534</v>
      </c>
      <c r="AA80" s="2744">
        <v>391.80294811838434</v>
      </c>
      <c r="AB80" s="2744">
        <v>331.26669656999997</v>
      </c>
      <c r="AC80" s="2744">
        <v>344.81190824000004</v>
      </c>
      <c r="AD80" s="2744">
        <v>343.91035927000001</v>
      </c>
      <c r="AE80" s="2744">
        <v>404.51832888999996</v>
      </c>
      <c r="AF80" s="2744">
        <v>405.12749502865103</v>
      </c>
      <c r="AG80" s="2744">
        <v>461.52200626030589</v>
      </c>
      <c r="AH80" s="2744">
        <v>460.03251538479532</v>
      </c>
      <c r="AI80" s="2744">
        <v>483.98882690884506</v>
      </c>
      <c r="AJ80" s="2744">
        <v>492.88206416352557</v>
      </c>
      <c r="AK80" s="2744">
        <v>542.23557363624707</v>
      </c>
      <c r="AL80" s="2744">
        <v>570.21630938033616</v>
      </c>
      <c r="AM80" s="2744">
        <v>561.30762683162618</v>
      </c>
      <c r="AN80" s="2744">
        <v>551.37548505634766</v>
      </c>
      <c r="AO80" s="2744">
        <v>515.89776455378751</v>
      </c>
      <c r="AP80" s="2744">
        <v>521.45498540000006</v>
      </c>
      <c r="AQ80" s="2744">
        <v>509.93154795000004</v>
      </c>
      <c r="AR80" s="2744">
        <v>529.39336559000003</v>
      </c>
      <c r="AS80" s="2744">
        <v>358.36402589000005</v>
      </c>
      <c r="AT80" s="2744">
        <v>357.10031239</v>
      </c>
      <c r="AU80" s="2744">
        <v>364.75908269000001</v>
      </c>
    </row>
    <row r="81" spans="1:47" s="669" customFormat="1" ht="15.6" customHeight="1" x14ac:dyDescent="0.45">
      <c r="A81" s="2704" t="s">
        <v>3024</v>
      </c>
      <c r="B81" s="2754">
        <v>1706.7217860339213</v>
      </c>
      <c r="C81" s="2744">
        <v>1707.9921239046553</v>
      </c>
      <c r="D81" s="2744">
        <v>1979.5278925991493</v>
      </c>
      <c r="E81" s="2744">
        <v>1787.3506346382696</v>
      </c>
      <c r="F81" s="2744">
        <v>1747.1388408299999</v>
      </c>
      <c r="G81" s="2744">
        <v>1875.9687588948364</v>
      </c>
      <c r="H81" s="2744">
        <v>2089.7056009797557</v>
      </c>
      <c r="I81" s="2744">
        <v>1955.891380551144</v>
      </c>
      <c r="J81" s="2744">
        <v>1995.2470215455585</v>
      </c>
      <c r="K81" s="2744">
        <v>1872.1958295480356</v>
      </c>
      <c r="L81" s="2744">
        <v>1913.8950477451408</v>
      </c>
      <c r="M81" s="2744">
        <v>2056.9245003651004</v>
      </c>
      <c r="N81" s="2744">
        <v>1927.0490495304925</v>
      </c>
      <c r="O81" s="2744">
        <v>1956.291754356947</v>
      </c>
      <c r="P81" s="2744">
        <v>1969.5466375571748</v>
      </c>
      <c r="Q81" s="2744">
        <v>2017.2480031199925</v>
      </c>
      <c r="R81" s="2744">
        <v>2062.8524967238232</v>
      </c>
      <c r="S81" s="2744">
        <v>2166.2738284104312</v>
      </c>
      <c r="T81" s="2744">
        <v>2203.4502124812316</v>
      </c>
      <c r="U81" s="2744">
        <v>2320.4491695815045</v>
      </c>
      <c r="V81" s="2744">
        <v>2384.4807460330926</v>
      </c>
      <c r="W81" s="2744">
        <v>2113.6172350526504</v>
      </c>
      <c r="X81" s="2744">
        <v>2324.6382829095887</v>
      </c>
      <c r="Y81" s="2744">
        <v>2232.6937290848073</v>
      </c>
      <c r="Z81" s="2744">
        <v>2370.8312277742525</v>
      </c>
      <c r="AA81" s="2744">
        <v>2467.355591749214</v>
      </c>
      <c r="AB81" s="2744">
        <v>2516.8066125059204</v>
      </c>
      <c r="AC81" s="2744">
        <v>2972.6792415060509</v>
      </c>
      <c r="AD81" s="2744">
        <v>2890.5843008541488</v>
      </c>
      <c r="AE81" s="2744">
        <v>2950.613538759088</v>
      </c>
      <c r="AF81" s="2744">
        <v>3339.9587321423051</v>
      </c>
      <c r="AG81" s="2744">
        <v>3479.2914984078716</v>
      </c>
      <c r="AH81" s="2744">
        <v>4035.4551716485157</v>
      </c>
      <c r="AI81" s="2744">
        <v>3981.8232595344466</v>
      </c>
      <c r="AJ81" s="2744">
        <v>3954.1989963224887</v>
      </c>
      <c r="AK81" s="2744">
        <v>3518.1012859198422</v>
      </c>
      <c r="AL81" s="2744">
        <v>3830.2761737145192</v>
      </c>
      <c r="AM81" s="2744">
        <v>3173.3978694682969</v>
      </c>
      <c r="AN81" s="2744">
        <v>4377.9749317008</v>
      </c>
      <c r="AO81" s="2744">
        <v>5122.2346839426255</v>
      </c>
      <c r="AP81" s="2744">
        <v>4749.0229095899813</v>
      </c>
      <c r="AQ81" s="2744">
        <v>5672.5609508345642</v>
      </c>
      <c r="AR81" s="2744">
        <v>7677.6863990424145</v>
      </c>
      <c r="AS81" s="2744">
        <v>7475.4803572429018</v>
      </c>
      <c r="AT81" s="2744">
        <v>7738.9519200706782</v>
      </c>
      <c r="AU81" s="2744">
        <v>8008.6197672546205</v>
      </c>
    </row>
    <row r="82" spans="1:47" s="669" customFormat="1" ht="15" customHeight="1" x14ac:dyDescent="0.45">
      <c r="A82" s="2704" t="s">
        <v>3025</v>
      </c>
      <c r="B82" s="2754">
        <v>114.86644919000001</v>
      </c>
      <c r="C82" s="2744">
        <v>120.75601540000001</v>
      </c>
      <c r="D82" s="2744">
        <v>122.0425529</v>
      </c>
      <c r="E82" s="2744">
        <v>122.50813387000001</v>
      </c>
      <c r="F82" s="2744">
        <v>130.04141881000001</v>
      </c>
      <c r="G82" s="2744">
        <v>114.4850126</v>
      </c>
      <c r="H82" s="2744">
        <v>110.95247015000001</v>
      </c>
      <c r="I82" s="2744">
        <v>117.18097155000001</v>
      </c>
      <c r="J82" s="2744">
        <v>121.80922269999999</v>
      </c>
      <c r="K82" s="2744">
        <v>113.70105862</v>
      </c>
      <c r="L82" s="2744">
        <v>122.11106241</v>
      </c>
      <c r="M82" s="2744">
        <v>113.28580665999999</v>
      </c>
      <c r="N82" s="2744">
        <v>120.98425068</v>
      </c>
      <c r="O82" s="2744">
        <v>113.99561047</v>
      </c>
      <c r="P82" s="2744">
        <v>122.27814443999999</v>
      </c>
      <c r="Q82" s="2744">
        <v>129.68743319999999</v>
      </c>
      <c r="R82" s="2744">
        <v>129.21837194999998</v>
      </c>
      <c r="S82" s="2744">
        <v>128.25874673999999</v>
      </c>
      <c r="T82" s="2744">
        <v>118.55766543999999</v>
      </c>
      <c r="U82" s="2744">
        <v>121.29562958</v>
      </c>
      <c r="V82" s="2744">
        <v>110.55962194</v>
      </c>
      <c r="W82" s="2744">
        <v>127.35355594999999</v>
      </c>
      <c r="X82" s="2744">
        <v>131.44391725</v>
      </c>
      <c r="Y82" s="2744">
        <v>130.01302863999999</v>
      </c>
      <c r="Z82" s="2744">
        <v>140.69955093999999</v>
      </c>
      <c r="AA82" s="2744">
        <v>151.69129849000001</v>
      </c>
      <c r="AB82" s="2744">
        <v>153.81219397999999</v>
      </c>
      <c r="AC82" s="2744">
        <v>150.80324941000001</v>
      </c>
      <c r="AD82" s="2744">
        <v>129.81556786000002</v>
      </c>
      <c r="AE82" s="2744">
        <v>134.9110698929334</v>
      </c>
      <c r="AF82" s="2744">
        <v>146.79873120867279</v>
      </c>
      <c r="AG82" s="2744">
        <v>141.33243617057443</v>
      </c>
      <c r="AH82" s="2744">
        <v>152.60278363970951</v>
      </c>
      <c r="AI82" s="2744">
        <v>145.99874465652621</v>
      </c>
      <c r="AJ82" s="2744">
        <v>160.4526239098472</v>
      </c>
      <c r="AK82" s="2744">
        <v>171.66656302358248</v>
      </c>
      <c r="AL82" s="2744">
        <v>177.04144711437729</v>
      </c>
      <c r="AM82" s="2744">
        <v>168.30281508805822</v>
      </c>
      <c r="AN82" s="2744">
        <v>168.9241987476434</v>
      </c>
      <c r="AO82" s="2744">
        <v>160.15102199011875</v>
      </c>
      <c r="AP82" s="2744">
        <v>149.62715299416612</v>
      </c>
      <c r="AQ82" s="2744">
        <v>180.63984936618499</v>
      </c>
      <c r="AR82" s="2744">
        <v>366.1516472917354</v>
      </c>
      <c r="AS82" s="2744">
        <v>356.63702786285614</v>
      </c>
      <c r="AT82" s="2744">
        <v>390.9846297829863</v>
      </c>
      <c r="AU82" s="2744">
        <v>398.3098898969867</v>
      </c>
    </row>
    <row r="83" spans="1:47" s="669" customFormat="1" ht="15.6" customHeight="1" x14ac:dyDescent="0.45">
      <c r="A83" s="2704" t="s">
        <v>3026</v>
      </c>
      <c r="B83" s="2754">
        <v>24.290278529999998</v>
      </c>
      <c r="C83" s="2744">
        <v>25.369933149999998</v>
      </c>
      <c r="D83" s="2744">
        <v>24.016273549999998</v>
      </c>
      <c r="E83" s="2744">
        <v>25.325010840000001</v>
      </c>
      <c r="F83" s="2744">
        <v>24.597272870000001</v>
      </c>
      <c r="G83" s="2744">
        <v>22.758222239999998</v>
      </c>
      <c r="H83" s="2744">
        <v>24.13595664</v>
      </c>
      <c r="I83" s="2744">
        <v>24.364943030000003</v>
      </c>
      <c r="J83" s="2744">
        <v>23.80680667</v>
      </c>
      <c r="K83" s="2744">
        <v>23.364080300000001</v>
      </c>
      <c r="L83" s="2744">
        <v>23.803730699999999</v>
      </c>
      <c r="M83" s="2744">
        <v>23.637964189999998</v>
      </c>
      <c r="N83" s="2744">
        <v>24.348171779999998</v>
      </c>
      <c r="O83" s="2744">
        <v>22.511545619999996</v>
      </c>
      <c r="P83" s="2744">
        <v>23.746188659999998</v>
      </c>
      <c r="Q83" s="2744">
        <v>23.700531789999999</v>
      </c>
      <c r="R83" s="2744">
        <v>23.256426410000003</v>
      </c>
      <c r="S83" s="2744">
        <v>22.52381827</v>
      </c>
      <c r="T83" s="2744">
        <v>22.200344570000006</v>
      </c>
      <c r="U83" s="2744">
        <v>22.105264160000001</v>
      </c>
      <c r="V83" s="2744">
        <v>21.693703410000001</v>
      </c>
      <c r="W83" s="2744">
        <v>21.546012439999998</v>
      </c>
      <c r="X83" s="2744">
        <v>20.850697329999999</v>
      </c>
      <c r="Y83" s="2744">
        <v>21.25130785</v>
      </c>
      <c r="Z83" s="2744">
        <v>18.882550479999999</v>
      </c>
      <c r="AA83" s="2744">
        <v>20.630209170000001</v>
      </c>
      <c r="AB83" s="2744">
        <v>20.616561910000005</v>
      </c>
      <c r="AC83" s="2744">
        <v>102.45583429000001</v>
      </c>
      <c r="AD83" s="2744">
        <v>91.460728709999998</v>
      </c>
      <c r="AE83" s="2744">
        <v>84.235681200000002</v>
      </c>
      <c r="AF83" s="2744">
        <v>66.70490430000001</v>
      </c>
      <c r="AG83" s="2744">
        <v>75.539791640000004</v>
      </c>
      <c r="AH83" s="2744">
        <v>67.493049209999995</v>
      </c>
      <c r="AI83" s="2744">
        <v>62.170720859999996</v>
      </c>
      <c r="AJ83" s="2744">
        <v>66.092049250000002</v>
      </c>
      <c r="AK83" s="2744">
        <v>76.059234639999985</v>
      </c>
      <c r="AL83" s="2744">
        <v>55.148158219999999</v>
      </c>
      <c r="AM83" s="2744">
        <v>57.542859660000005</v>
      </c>
      <c r="AN83" s="2744">
        <v>45.629370180000002</v>
      </c>
      <c r="AO83" s="2744">
        <v>60.821754749999997</v>
      </c>
      <c r="AP83" s="2744">
        <v>49.346239389999994</v>
      </c>
      <c r="AQ83" s="2744">
        <v>58.838592599999998</v>
      </c>
      <c r="AR83" s="2744">
        <v>61.298840349999999</v>
      </c>
      <c r="AS83" s="2744">
        <v>61.582024859999997</v>
      </c>
      <c r="AT83" s="2744">
        <v>64.124865049999997</v>
      </c>
      <c r="AU83" s="2744">
        <v>71.924341920000003</v>
      </c>
    </row>
    <row r="84" spans="1:47" s="669" customFormat="1" ht="15" customHeight="1" x14ac:dyDescent="0.45">
      <c r="A84" s="2704" t="s">
        <v>3027</v>
      </c>
      <c r="B84" s="2754">
        <v>93.898680200000001</v>
      </c>
      <c r="C84" s="2744">
        <v>92.144014660000011</v>
      </c>
      <c r="D84" s="2744">
        <v>98.426812730000009</v>
      </c>
      <c r="E84" s="2744">
        <v>101.10207348000002</v>
      </c>
      <c r="F84" s="2744">
        <v>98.16680667</v>
      </c>
      <c r="G84" s="2744">
        <v>101.81336893</v>
      </c>
      <c r="H84" s="2744">
        <v>101.76430873999999</v>
      </c>
      <c r="I84" s="2744">
        <v>101.73128881000001</v>
      </c>
      <c r="J84" s="2744">
        <v>108.20083755</v>
      </c>
      <c r="K84" s="2744">
        <v>109.03670891</v>
      </c>
      <c r="L84" s="2744">
        <v>106.46260248</v>
      </c>
      <c r="M84" s="2744">
        <v>97.771562539999991</v>
      </c>
      <c r="N84" s="2744">
        <v>100.78332142000002</v>
      </c>
      <c r="O84" s="2744">
        <v>98.609122549999981</v>
      </c>
      <c r="P84" s="2744">
        <v>95.119191170000008</v>
      </c>
      <c r="Q84" s="2744">
        <v>99.242810070000004</v>
      </c>
      <c r="R84" s="2744">
        <v>90.721697359999993</v>
      </c>
      <c r="S84" s="2744">
        <v>100.36990627000002</v>
      </c>
      <c r="T84" s="2744">
        <v>103.95158214</v>
      </c>
      <c r="U84" s="2744">
        <v>108.24637312999999</v>
      </c>
      <c r="V84" s="2744">
        <v>109.89521304</v>
      </c>
      <c r="W84" s="2744">
        <v>110.10310641000001</v>
      </c>
      <c r="X84" s="2744">
        <v>107.17163050000001</v>
      </c>
      <c r="Y84" s="2744">
        <v>100.24792405000001</v>
      </c>
      <c r="Z84" s="2744">
        <v>123.38743803999999</v>
      </c>
      <c r="AA84" s="2744">
        <v>115.55982934000001</v>
      </c>
      <c r="AB84" s="2744">
        <v>118.34373968000001</v>
      </c>
      <c r="AC84" s="2744">
        <v>111.87862584999999</v>
      </c>
      <c r="AD84" s="2744">
        <v>112.11516164999999</v>
      </c>
      <c r="AE84" s="2744">
        <v>109.97016257999998</v>
      </c>
      <c r="AF84" s="2744">
        <v>107.30995557999998</v>
      </c>
      <c r="AG84" s="2744">
        <v>106.26515172000001</v>
      </c>
      <c r="AH84" s="2744">
        <v>107.172522</v>
      </c>
      <c r="AI84" s="2744">
        <v>103.18451742999999</v>
      </c>
      <c r="AJ84" s="2744">
        <v>102.82257351000001</v>
      </c>
      <c r="AK84" s="2744">
        <v>110.44746055</v>
      </c>
      <c r="AL84" s="2744">
        <v>108.85055391999998</v>
      </c>
      <c r="AM84" s="2744">
        <v>119.92848765000001</v>
      </c>
      <c r="AN84" s="2744">
        <v>122.04571539</v>
      </c>
      <c r="AO84" s="2744">
        <v>125.04297780999998</v>
      </c>
      <c r="AP84" s="2744">
        <v>124.38269304000001</v>
      </c>
      <c r="AQ84" s="2744">
        <v>109.23625154</v>
      </c>
      <c r="AR84" s="2744">
        <v>103.65511828</v>
      </c>
      <c r="AS84" s="2744">
        <v>99.455048779999998</v>
      </c>
      <c r="AT84" s="2744">
        <v>106.13189446999999</v>
      </c>
      <c r="AU84" s="2744">
        <v>106.6920994</v>
      </c>
    </row>
    <row r="85" spans="1:47" s="669" customFormat="1" ht="15.6" customHeight="1" x14ac:dyDescent="0.45">
      <c r="A85" s="2704" t="s">
        <v>3028</v>
      </c>
      <c r="B85" s="2754">
        <v>522.35369116126765</v>
      </c>
      <c r="C85" s="2744">
        <v>579.27228891420657</v>
      </c>
      <c r="D85" s="2744">
        <v>568.1272686893725</v>
      </c>
      <c r="E85" s="2744">
        <v>701.09718618045974</v>
      </c>
      <c r="F85" s="2744">
        <v>746.82979837151686</v>
      </c>
      <c r="G85" s="2744">
        <v>771.82553727590368</v>
      </c>
      <c r="H85" s="2744">
        <v>921.17597296012912</v>
      </c>
      <c r="I85" s="2744">
        <v>964.79780323454622</v>
      </c>
      <c r="J85" s="2744">
        <v>1233.2871113964338</v>
      </c>
      <c r="K85" s="2744">
        <v>1297.4864030097895</v>
      </c>
      <c r="L85" s="2744">
        <v>1460.2838758690641</v>
      </c>
      <c r="M85" s="2744">
        <v>1526.4081542375291</v>
      </c>
      <c r="N85" s="2744">
        <v>1548.9490872177826</v>
      </c>
      <c r="O85" s="2744">
        <v>1713.011990604288</v>
      </c>
      <c r="P85" s="2744">
        <v>1666.6253674791549</v>
      </c>
      <c r="Q85" s="2744">
        <v>1614.8388537357821</v>
      </c>
      <c r="R85" s="2744">
        <v>1602.5913590027581</v>
      </c>
      <c r="S85" s="2744">
        <v>1758.3759063875184</v>
      </c>
      <c r="T85" s="2744">
        <v>1436.2356106809395</v>
      </c>
      <c r="U85" s="2744">
        <v>1522.4126562765202</v>
      </c>
      <c r="V85" s="2744">
        <v>1469.3320574470772</v>
      </c>
      <c r="W85" s="2744">
        <v>1623.5272326060046</v>
      </c>
      <c r="X85" s="2744">
        <v>1728.8510330850563</v>
      </c>
      <c r="Y85" s="2744">
        <v>2180.0684655229884</v>
      </c>
      <c r="Z85" s="2744">
        <v>1896.4182564130388</v>
      </c>
      <c r="AA85" s="2744">
        <v>2180.0314814908147</v>
      </c>
      <c r="AB85" s="2744">
        <v>2098.5196765915762</v>
      </c>
      <c r="AC85" s="2744">
        <v>2092.0179982466716</v>
      </c>
      <c r="AD85" s="2744">
        <v>2666.8928599171736</v>
      </c>
      <c r="AE85" s="2744">
        <v>2736.7855981301013</v>
      </c>
      <c r="AF85" s="2744">
        <v>2833.0739963015467</v>
      </c>
      <c r="AG85" s="2744">
        <v>3290.8364574916541</v>
      </c>
      <c r="AH85" s="2744">
        <v>3461.1804456681289</v>
      </c>
      <c r="AI85" s="2744">
        <v>3727.1575200842722</v>
      </c>
      <c r="AJ85" s="2744">
        <v>3759.7917967378717</v>
      </c>
      <c r="AK85" s="2744">
        <v>4079.1979640977756</v>
      </c>
      <c r="AL85" s="2744">
        <v>4026.5830107833053</v>
      </c>
      <c r="AM85" s="2744">
        <v>3712.6269475366425</v>
      </c>
      <c r="AN85" s="2744">
        <v>3790.1980700033137</v>
      </c>
      <c r="AO85" s="2744">
        <v>3865.4449381324184</v>
      </c>
      <c r="AP85" s="2744">
        <v>4025.5369802582291</v>
      </c>
      <c r="AQ85" s="2744">
        <v>4149.8918067130908</v>
      </c>
      <c r="AR85" s="2744">
        <v>3338.5182231051449</v>
      </c>
      <c r="AS85" s="2744">
        <v>3264.4188450363945</v>
      </c>
      <c r="AT85" s="2744">
        <v>3284.9553396598849</v>
      </c>
      <c r="AU85" s="2744">
        <v>3293.49826631</v>
      </c>
    </row>
    <row r="86" spans="1:47" s="669" customFormat="1" ht="18" customHeight="1" x14ac:dyDescent="0.45">
      <c r="A86" s="2701" t="s">
        <v>3029</v>
      </c>
      <c r="B86" s="2753">
        <v>2484.1098226768895</v>
      </c>
      <c r="C86" s="2743">
        <v>2427.1499879914104</v>
      </c>
      <c r="D86" s="2743">
        <v>2786.1758135657165</v>
      </c>
      <c r="E86" s="2743">
        <v>2440.1804197893753</v>
      </c>
      <c r="F86" s="2743">
        <v>2455.2142295141448</v>
      </c>
      <c r="G86" s="2743">
        <v>2466.6207614374011</v>
      </c>
      <c r="H86" s="2743">
        <v>2463.0950463431645</v>
      </c>
      <c r="I86" s="2743">
        <v>2472.0488664520662</v>
      </c>
      <c r="J86" s="2743">
        <v>2568.7084066997404</v>
      </c>
      <c r="K86" s="2743">
        <v>2578.7608917123339</v>
      </c>
      <c r="L86" s="2743">
        <v>2482.4488682757101</v>
      </c>
      <c r="M86" s="2743">
        <v>2526.2224978314753</v>
      </c>
      <c r="N86" s="2743">
        <v>2656.6702145355721</v>
      </c>
      <c r="O86" s="2743">
        <v>2500.8020762245619</v>
      </c>
      <c r="P86" s="2743">
        <v>2589.6454506051778</v>
      </c>
      <c r="Q86" s="2743">
        <v>2709.1223733389643</v>
      </c>
      <c r="R86" s="2743">
        <v>2642.1989388443699</v>
      </c>
      <c r="S86" s="2743">
        <v>2651.1215472996255</v>
      </c>
      <c r="T86" s="2743">
        <v>2920.0525219294177</v>
      </c>
      <c r="U86" s="2743">
        <v>2945.8060828750558</v>
      </c>
      <c r="V86" s="2743">
        <v>2982.8958962869056</v>
      </c>
      <c r="W86" s="2743">
        <v>3369.0273020561763</v>
      </c>
      <c r="X86" s="2743">
        <v>3427.0888314905005</v>
      </c>
      <c r="Y86" s="2743">
        <v>3601.2091632447978</v>
      </c>
      <c r="Z86" s="2743">
        <v>3804.193099205278</v>
      </c>
      <c r="AA86" s="2743">
        <v>3675.3753030029784</v>
      </c>
      <c r="AB86" s="2743">
        <v>3775.0997379988044</v>
      </c>
      <c r="AC86" s="2743">
        <v>3795.4982486394879</v>
      </c>
      <c r="AD86" s="2743">
        <v>3769.0452056206177</v>
      </c>
      <c r="AE86" s="2743">
        <v>3885.5217765777193</v>
      </c>
      <c r="AF86" s="2743">
        <v>4389.0891269655667</v>
      </c>
      <c r="AG86" s="2743">
        <v>4250.9856049654845</v>
      </c>
      <c r="AH86" s="2743">
        <v>4222.4745890099057</v>
      </c>
      <c r="AI86" s="2743">
        <v>4235.1551899419001</v>
      </c>
      <c r="AJ86" s="2743">
        <v>4335.9462904540696</v>
      </c>
      <c r="AK86" s="2743">
        <v>4495.9809374027154</v>
      </c>
      <c r="AL86" s="2743">
        <v>4529.8795916006447</v>
      </c>
      <c r="AM86" s="2743">
        <v>4612.1403496028379</v>
      </c>
      <c r="AN86" s="2743">
        <v>4605.8824256559019</v>
      </c>
      <c r="AO86" s="2743">
        <v>4584.7394278318307</v>
      </c>
      <c r="AP86" s="2743">
        <v>4748.8560870573829</v>
      </c>
      <c r="AQ86" s="2743">
        <v>4792.1563359233287</v>
      </c>
      <c r="AR86" s="2743">
        <v>6888.2308924603158</v>
      </c>
      <c r="AS86" s="2743">
        <v>6908.8098009212672</v>
      </c>
      <c r="AT86" s="2743">
        <v>6957.3673417370337</v>
      </c>
      <c r="AU86" s="2743">
        <v>7032.3562468708915</v>
      </c>
    </row>
    <row r="87" spans="1:47" s="669" customFormat="1" ht="19.2" x14ac:dyDescent="0.45">
      <c r="A87" s="2704" t="s">
        <v>3030</v>
      </c>
      <c r="B87" s="2754">
        <v>1001.8626996200001</v>
      </c>
      <c r="C87" s="2744">
        <v>954.26552290000006</v>
      </c>
      <c r="D87" s="2744">
        <v>986.21439257830718</v>
      </c>
      <c r="E87" s="2744">
        <v>973.2180163528501</v>
      </c>
      <c r="F87" s="2744">
        <v>1004.7605070059756</v>
      </c>
      <c r="G87" s="2744">
        <v>1025.753631935451</v>
      </c>
      <c r="H87" s="2744">
        <v>1018.8684442619714</v>
      </c>
      <c r="I87" s="2744">
        <v>1041.7199246705902</v>
      </c>
      <c r="J87" s="2744">
        <v>1104.7388692882553</v>
      </c>
      <c r="K87" s="2744">
        <v>1108.8835813836288</v>
      </c>
      <c r="L87" s="2744">
        <v>1096.5238989360689</v>
      </c>
      <c r="M87" s="2744">
        <v>1136.9383601831439</v>
      </c>
      <c r="N87" s="2744">
        <v>1257.1822286658623</v>
      </c>
      <c r="O87" s="2744">
        <v>1137.2318490927489</v>
      </c>
      <c r="P87" s="2744">
        <v>1220.7697360788698</v>
      </c>
      <c r="Q87" s="2744">
        <v>1185.9885473467427</v>
      </c>
      <c r="R87" s="2744">
        <v>1240.9239108954139</v>
      </c>
      <c r="S87" s="2744">
        <v>1264.3314951884852</v>
      </c>
      <c r="T87" s="2744">
        <v>1255.2140162249168</v>
      </c>
      <c r="U87" s="2744">
        <v>1288.0392435987728</v>
      </c>
      <c r="V87" s="2744">
        <v>1317.0883502617426</v>
      </c>
      <c r="W87" s="2744">
        <v>1544.3978734955101</v>
      </c>
      <c r="X87" s="2744">
        <v>1536.4947832423802</v>
      </c>
      <c r="Y87" s="2744">
        <v>1569.3953955467607</v>
      </c>
      <c r="Z87" s="2744">
        <v>1606.8068893081991</v>
      </c>
      <c r="AA87" s="2744">
        <v>1596.1162221196812</v>
      </c>
      <c r="AB87" s="2744">
        <v>1585.2548253638445</v>
      </c>
      <c r="AC87" s="2744">
        <v>1584.3684322026729</v>
      </c>
      <c r="AD87" s="2744">
        <v>1568.8433703397675</v>
      </c>
      <c r="AE87" s="2744">
        <v>1556.149619974444</v>
      </c>
      <c r="AF87" s="2744">
        <v>1596.5118140411823</v>
      </c>
      <c r="AG87" s="2744">
        <v>1533.8484864677298</v>
      </c>
      <c r="AH87" s="2744">
        <v>1534.5651944468136</v>
      </c>
      <c r="AI87" s="2744">
        <v>1619.9004242957355</v>
      </c>
      <c r="AJ87" s="2744">
        <v>1586.0430773700834</v>
      </c>
      <c r="AK87" s="2744">
        <v>1578.1811523524561</v>
      </c>
      <c r="AL87" s="2744">
        <v>1586.7756436018024</v>
      </c>
      <c r="AM87" s="2744">
        <v>1649.4262282740458</v>
      </c>
      <c r="AN87" s="2744">
        <v>1691.5632007634172</v>
      </c>
      <c r="AO87" s="2744">
        <v>1566.9047978875813</v>
      </c>
      <c r="AP87" s="2744">
        <v>1703.3816904675346</v>
      </c>
      <c r="AQ87" s="2744">
        <v>1777.107516125001</v>
      </c>
      <c r="AR87" s="2744">
        <v>1773.5470564538837</v>
      </c>
      <c r="AS87" s="2744">
        <v>1810.5040877514716</v>
      </c>
      <c r="AT87" s="2744">
        <v>1781.7952679754746</v>
      </c>
      <c r="AU87" s="2744">
        <v>1764.3376391199422</v>
      </c>
    </row>
    <row r="88" spans="1:47" s="669" customFormat="1" ht="15.6" customHeight="1" x14ac:dyDescent="0.45">
      <c r="A88" s="2704" t="s">
        <v>3031</v>
      </c>
      <c r="B88" s="2754">
        <v>1.58186081</v>
      </c>
      <c r="C88" s="2744">
        <v>1.2873069799999999</v>
      </c>
      <c r="D88" s="2744">
        <v>1.3504334899999999</v>
      </c>
      <c r="E88" s="2744">
        <v>1.2286316100000001</v>
      </c>
      <c r="F88" s="2744">
        <v>1.4938436799999999</v>
      </c>
      <c r="G88" s="2744">
        <v>1.1793447399999999</v>
      </c>
      <c r="H88" s="2744">
        <v>1.1040027400000001</v>
      </c>
      <c r="I88" s="2744">
        <v>1.0757178999999999</v>
      </c>
      <c r="J88" s="2744">
        <v>26.513932417890917</v>
      </c>
      <c r="K88" s="2744">
        <v>31.531930957874319</v>
      </c>
      <c r="L88" s="2744">
        <v>28.185636431365538</v>
      </c>
      <c r="M88" s="2744">
        <v>27.165756592654482</v>
      </c>
      <c r="N88" s="2744">
        <v>30.56245430209972</v>
      </c>
      <c r="O88" s="2744">
        <v>30.207718496682332</v>
      </c>
      <c r="P88" s="2744">
        <v>30.784980690798047</v>
      </c>
      <c r="Q88" s="2744">
        <v>30.104054223608319</v>
      </c>
      <c r="R88" s="2744">
        <v>27.69172048535545</v>
      </c>
      <c r="S88" s="2744">
        <v>33.1892931878022</v>
      </c>
      <c r="T88" s="2744">
        <v>33.769043295875996</v>
      </c>
      <c r="U88" s="2744">
        <v>32.970820214592692</v>
      </c>
      <c r="V88" s="2744">
        <v>31.235281859252954</v>
      </c>
      <c r="W88" s="2744">
        <v>23.671422794972123</v>
      </c>
      <c r="X88" s="2744">
        <v>31.014978907710802</v>
      </c>
      <c r="Y88" s="2744">
        <v>33.1446129883781</v>
      </c>
      <c r="Z88" s="2744">
        <v>31.08950404462384</v>
      </c>
      <c r="AA88" s="2744">
        <v>29.939381919999999</v>
      </c>
      <c r="AB88" s="2744">
        <v>30.54167613187116</v>
      </c>
      <c r="AC88" s="2744">
        <v>34.037903172298492</v>
      </c>
      <c r="AD88" s="2744">
        <v>34.859148823810564</v>
      </c>
      <c r="AE88" s="2744">
        <v>31.469941494435322</v>
      </c>
      <c r="AF88" s="2744">
        <v>32.908857027328558</v>
      </c>
      <c r="AG88" s="2744">
        <v>33.462297624701741</v>
      </c>
      <c r="AH88" s="2744">
        <v>37.753193698941502</v>
      </c>
      <c r="AI88" s="2744">
        <v>34.356163174751622</v>
      </c>
      <c r="AJ88" s="2744">
        <v>38.619626117696718</v>
      </c>
      <c r="AK88" s="2744">
        <v>38.852986583188503</v>
      </c>
      <c r="AL88" s="2744">
        <v>39.460306795081003</v>
      </c>
      <c r="AM88" s="2744">
        <v>35.669330949999996</v>
      </c>
      <c r="AN88" s="2744">
        <v>42.631455353777376</v>
      </c>
      <c r="AO88" s="2744">
        <v>44.6893704380375</v>
      </c>
      <c r="AP88" s="2744">
        <v>40.336283544968715</v>
      </c>
      <c r="AQ88" s="2744">
        <v>38.206231849999995</v>
      </c>
      <c r="AR88" s="2744">
        <v>37.449132865649595</v>
      </c>
      <c r="AS88" s="2744">
        <v>45.060403739406496</v>
      </c>
      <c r="AT88" s="2744">
        <v>44.782848013383678</v>
      </c>
      <c r="AU88" s="2744">
        <v>40.558603975341072</v>
      </c>
    </row>
    <row r="89" spans="1:47" s="669" customFormat="1" ht="15.6" customHeight="1" x14ac:dyDescent="0.45">
      <c r="A89" s="2704" t="s">
        <v>3032</v>
      </c>
      <c r="B89" s="2754">
        <v>668.30688793407694</v>
      </c>
      <c r="C89" s="2744">
        <v>650.36788333730669</v>
      </c>
      <c r="D89" s="2744">
        <v>646.31469075823622</v>
      </c>
      <c r="E89" s="2744">
        <v>627.56916845458727</v>
      </c>
      <c r="F89" s="2744">
        <v>641.76902835572912</v>
      </c>
      <c r="G89" s="2744">
        <v>655.97483986324846</v>
      </c>
      <c r="H89" s="2744">
        <v>632.44929856473868</v>
      </c>
      <c r="I89" s="2744">
        <v>598.00867842844821</v>
      </c>
      <c r="J89" s="2744">
        <v>615.06766554289334</v>
      </c>
      <c r="K89" s="2744">
        <v>607.8259630898566</v>
      </c>
      <c r="L89" s="2744">
        <v>540.82696043929639</v>
      </c>
      <c r="M89" s="2744">
        <v>533.42584583993437</v>
      </c>
      <c r="N89" s="2744">
        <v>532.09542765199251</v>
      </c>
      <c r="O89" s="2744">
        <v>503.27564905944678</v>
      </c>
      <c r="P89" s="2744">
        <v>503.14206404059496</v>
      </c>
      <c r="Q89" s="2744">
        <v>505.0492517734699</v>
      </c>
      <c r="R89" s="2744">
        <v>502.41385086315421</v>
      </c>
      <c r="S89" s="2744">
        <v>490.28554619622918</v>
      </c>
      <c r="T89" s="2744">
        <v>469.61174227758158</v>
      </c>
      <c r="U89" s="2744">
        <v>459.19867478423646</v>
      </c>
      <c r="V89" s="2744">
        <v>459.58167503233892</v>
      </c>
      <c r="W89" s="2744">
        <v>485.28811283872216</v>
      </c>
      <c r="X89" s="2744">
        <v>468.11951160796798</v>
      </c>
      <c r="Y89" s="2744">
        <v>446.97502049045289</v>
      </c>
      <c r="Z89" s="2744">
        <v>415.00623001938737</v>
      </c>
      <c r="AA89" s="2744">
        <v>398.26777617768772</v>
      </c>
      <c r="AB89" s="2744">
        <v>394.78804386297463</v>
      </c>
      <c r="AC89" s="2744">
        <v>434.14802026434955</v>
      </c>
      <c r="AD89" s="2744">
        <v>403.42618758000003</v>
      </c>
      <c r="AE89" s="2744">
        <v>508.87657562174263</v>
      </c>
      <c r="AF89" s="2744">
        <v>417.11813665662868</v>
      </c>
      <c r="AG89" s="2744">
        <v>436.54953184626567</v>
      </c>
      <c r="AH89" s="2744">
        <v>407.11642843982082</v>
      </c>
      <c r="AI89" s="2744">
        <v>417.89315027680243</v>
      </c>
      <c r="AJ89" s="2744">
        <v>469.34996171000074</v>
      </c>
      <c r="AK89" s="2744">
        <v>497.58762326159177</v>
      </c>
      <c r="AL89" s="2744">
        <v>495.55125737499458</v>
      </c>
      <c r="AM89" s="2744">
        <v>517.60385699114784</v>
      </c>
      <c r="AN89" s="2744">
        <v>541.0786396749038</v>
      </c>
      <c r="AO89" s="2744">
        <v>547.40008700756255</v>
      </c>
      <c r="AP89" s="2744">
        <v>578.66793994452269</v>
      </c>
      <c r="AQ89" s="2744">
        <v>580.39962398265993</v>
      </c>
      <c r="AR89" s="2744">
        <v>561.21404052154776</v>
      </c>
      <c r="AS89" s="2744">
        <v>575.09883082676481</v>
      </c>
      <c r="AT89" s="2744">
        <v>583.91700912121462</v>
      </c>
      <c r="AU89" s="2744">
        <v>577.84139363077111</v>
      </c>
    </row>
    <row r="90" spans="1:47" s="669" customFormat="1" ht="15" customHeight="1" x14ac:dyDescent="0.45">
      <c r="A90" s="2704" t="s">
        <v>3033</v>
      </c>
      <c r="B90" s="2754">
        <v>93.373441360000001</v>
      </c>
      <c r="C90" s="2744">
        <v>96.322993830000001</v>
      </c>
      <c r="D90" s="2744">
        <v>85.582266790000006</v>
      </c>
      <c r="E90" s="2744">
        <v>97.148148209999988</v>
      </c>
      <c r="F90" s="2744">
        <v>95.730399490000011</v>
      </c>
      <c r="G90" s="2744">
        <v>89.074544860000003</v>
      </c>
      <c r="H90" s="2744">
        <v>88.57101007</v>
      </c>
      <c r="I90" s="2744">
        <v>95.082771050000005</v>
      </c>
      <c r="J90" s="2744">
        <v>95.086262910000002</v>
      </c>
      <c r="K90" s="2744">
        <v>102.24020697</v>
      </c>
      <c r="L90" s="2744">
        <v>98.811980330000011</v>
      </c>
      <c r="M90" s="2744">
        <v>109.46810648</v>
      </c>
      <c r="N90" s="2744">
        <v>121.66804718</v>
      </c>
      <c r="O90" s="2744">
        <v>113.33290396</v>
      </c>
      <c r="P90" s="2744">
        <v>114.52151786</v>
      </c>
      <c r="Q90" s="2744">
        <v>110.83377519</v>
      </c>
      <c r="R90" s="2744">
        <v>118.48397457999999</v>
      </c>
      <c r="S90" s="2744">
        <v>107.98821458</v>
      </c>
      <c r="T90" s="2744">
        <v>118.12043754</v>
      </c>
      <c r="U90" s="2744">
        <v>105.75596662999999</v>
      </c>
      <c r="V90" s="2744">
        <v>102.15471886</v>
      </c>
      <c r="W90" s="2744">
        <v>95.204847909999998</v>
      </c>
      <c r="X90" s="2744">
        <v>92.849057470000005</v>
      </c>
      <c r="Y90" s="2744">
        <v>93.645613980000007</v>
      </c>
      <c r="Z90" s="2744">
        <v>105.67639392</v>
      </c>
      <c r="AA90" s="2744">
        <v>101.82092716999999</v>
      </c>
      <c r="AB90" s="2744">
        <v>89.844192919999998</v>
      </c>
      <c r="AC90" s="2744">
        <v>96.632249779999995</v>
      </c>
      <c r="AD90" s="2744">
        <v>88.894670050000016</v>
      </c>
      <c r="AE90" s="2744">
        <v>95.873772900000006</v>
      </c>
      <c r="AF90" s="2744">
        <v>91.736762980000009</v>
      </c>
      <c r="AG90" s="2744">
        <v>96.363310460000008</v>
      </c>
      <c r="AH90" s="2744">
        <v>90.593153960000009</v>
      </c>
      <c r="AI90" s="2744">
        <v>80.064071749999997</v>
      </c>
      <c r="AJ90" s="2744">
        <v>70.046801180000003</v>
      </c>
      <c r="AK90" s="2744">
        <v>84.131916189999998</v>
      </c>
      <c r="AL90" s="2744">
        <v>84.898026460000011</v>
      </c>
      <c r="AM90" s="2744">
        <v>82.633843499999998</v>
      </c>
      <c r="AN90" s="2744">
        <v>76.114258009999986</v>
      </c>
      <c r="AO90" s="2744">
        <v>73.48653358</v>
      </c>
      <c r="AP90" s="2744">
        <v>76.972109949999989</v>
      </c>
      <c r="AQ90" s="2744">
        <v>83.17336564</v>
      </c>
      <c r="AR90" s="2744">
        <v>73.983506489999996</v>
      </c>
      <c r="AS90" s="2744">
        <v>77.902526550000019</v>
      </c>
      <c r="AT90" s="2744">
        <v>75.826118309999998</v>
      </c>
      <c r="AU90" s="2744">
        <v>83.045282740000005</v>
      </c>
    </row>
    <row r="91" spans="1:47" s="669" customFormat="1" ht="15" customHeight="1" x14ac:dyDescent="0.45">
      <c r="A91" s="2704" t="s">
        <v>3034</v>
      </c>
      <c r="B91" s="2754">
        <v>138.45106898380891</v>
      </c>
      <c r="C91" s="2744">
        <v>147.46614246361702</v>
      </c>
      <c r="D91" s="2744">
        <v>143.74120583075083</v>
      </c>
      <c r="E91" s="2744">
        <v>140.24148785630686</v>
      </c>
      <c r="F91" s="2744">
        <v>246.12004877999996</v>
      </c>
      <c r="G91" s="2744">
        <v>236.75285266</v>
      </c>
      <c r="H91" s="2744">
        <v>254.68495596999998</v>
      </c>
      <c r="I91" s="2744">
        <v>246.20882927000002</v>
      </c>
      <c r="J91" s="2744">
        <v>239.62235549000005</v>
      </c>
      <c r="K91" s="2744">
        <v>227.20341792000002</v>
      </c>
      <c r="L91" s="2744">
        <v>226.16881352999999</v>
      </c>
      <c r="M91" s="2744">
        <v>240.18186151999998</v>
      </c>
      <c r="N91" s="2744">
        <v>240.72935633999998</v>
      </c>
      <c r="O91" s="2744">
        <v>244.13611062999999</v>
      </c>
      <c r="P91" s="2744">
        <v>237.45260158000002</v>
      </c>
      <c r="Q91" s="2744">
        <v>235.24745277999997</v>
      </c>
      <c r="R91" s="2744">
        <v>226.49166406999998</v>
      </c>
      <c r="S91" s="2744">
        <v>233.42358919000003</v>
      </c>
      <c r="T91" s="2744">
        <v>234.36611552000002</v>
      </c>
      <c r="U91" s="2744">
        <v>218.42631327999999</v>
      </c>
      <c r="V91" s="2744">
        <v>210.43462773000002</v>
      </c>
      <c r="W91" s="2744">
        <v>203.81229882</v>
      </c>
      <c r="X91" s="2744">
        <v>215.11450843</v>
      </c>
      <c r="Y91" s="2744">
        <v>221.46290118000002</v>
      </c>
      <c r="Z91" s="2744">
        <v>224.75312636999996</v>
      </c>
      <c r="AA91" s="2744">
        <v>234.68958945999998</v>
      </c>
      <c r="AB91" s="2744">
        <v>226.44473146000001</v>
      </c>
      <c r="AC91" s="2744">
        <v>227.57992859999996</v>
      </c>
      <c r="AD91" s="2744">
        <v>219.92911572000003</v>
      </c>
      <c r="AE91" s="2744">
        <v>206.26132864999997</v>
      </c>
      <c r="AF91" s="2744">
        <v>206.76146463000001</v>
      </c>
      <c r="AG91" s="2744">
        <v>206.85503156000001</v>
      </c>
      <c r="AH91" s="2744">
        <v>192.32263130999999</v>
      </c>
      <c r="AI91" s="2744">
        <v>195.41079941000001</v>
      </c>
      <c r="AJ91" s="2744">
        <v>184.33538802999999</v>
      </c>
      <c r="AK91" s="2744">
        <v>212.14888910999997</v>
      </c>
      <c r="AL91" s="2744">
        <v>210.28705908999999</v>
      </c>
      <c r="AM91" s="2744">
        <v>223.77317440000002</v>
      </c>
      <c r="AN91" s="2744">
        <v>229.21777582044135</v>
      </c>
      <c r="AO91" s="2744">
        <v>223.20096536811877</v>
      </c>
      <c r="AP91" s="2744">
        <v>211.07353366656506</v>
      </c>
      <c r="AQ91" s="2744">
        <v>185.55145463417952</v>
      </c>
      <c r="AR91" s="2744">
        <v>229.18319148230896</v>
      </c>
      <c r="AS91" s="2744">
        <v>224.87824354615199</v>
      </c>
      <c r="AT91" s="2744">
        <v>236.794506513008</v>
      </c>
      <c r="AU91" s="2744">
        <v>243.12418822105948</v>
      </c>
    </row>
    <row r="92" spans="1:47" s="669" customFormat="1" ht="14.4" customHeight="1" x14ac:dyDescent="0.45">
      <c r="A92" s="2704" t="s">
        <v>3035</v>
      </c>
      <c r="B92" s="2754">
        <v>580.53386396900339</v>
      </c>
      <c r="C92" s="2744">
        <v>577.44013848048689</v>
      </c>
      <c r="D92" s="2744">
        <v>922.9728241184223</v>
      </c>
      <c r="E92" s="2744">
        <v>600.77496730563121</v>
      </c>
      <c r="F92" s="2744">
        <v>465.34040220243986</v>
      </c>
      <c r="G92" s="2744">
        <v>457.88554737870152</v>
      </c>
      <c r="H92" s="2744">
        <v>467.41733473645456</v>
      </c>
      <c r="I92" s="2744">
        <v>489.95294513302804</v>
      </c>
      <c r="J92" s="2744"/>
      <c r="K92" s="2744">
        <v>501.07579139097396</v>
      </c>
      <c r="L92" s="2744">
        <v>491.93157860897844</v>
      </c>
      <c r="M92" s="2744">
        <v>479.04256721574239</v>
      </c>
      <c r="N92" s="2744">
        <v>474.43270039561719</v>
      </c>
      <c r="O92" s="2744">
        <v>472.61784498568386</v>
      </c>
      <c r="P92" s="2744">
        <v>482.97455035491498</v>
      </c>
      <c r="Q92" s="2744">
        <v>641.89929202514361</v>
      </c>
      <c r="R92" s="2744">
        <v>526.19381795044603</v>
      </c>
      <c r="S92" s="2744">
        <v>521.90340895710835</v>
      </c>
      <c r="T92" s="2744">
        <v>808.97116707104328</v>
      </c>
      <c r="U92" s="2744">
        <v>841.41506436745362</v>
      </c>
      <c r="V92" s="2744">
        <v>862.40124254357158</v>
      </c>
      <c r="W92" s="2744">
        <v>1016.6527461969721</v>
      </c>
      <c r="X92" s="2744">
        <v>1083.4959918324419</v>
      </c>
      <c r="Y92" s="2744">
        <v>1236.5856190592056</v>
      </c>
      <c r="Z92" s="2744">
        <v>1420.8609555430673</v>
      </c>
      <c r="AA92" s="2744">
        <v>1314.5414061556096</v>
      </c>
      <c r="AB92" s="2744">
        <v>1448.2262682601142</v>
      </c>
      <c r="AC92" s="2744">
        <v>1418.7317146201672</v>
      </c>
      <c r="AD92" s="2744">
        <v>1453.09271310704</v>
      </c>
      <c r="AE92" s="2744">
        <v>1486.8905379370974</v>
      </c>
      <c r="AF92" s="2744">
        <v>2044.0520916304272</v>
      </c>
      <c r="AG92" s="2744">
        <v>1943.906947006788</v>
      </c>
      <c r="AH92" s="2744">
        <v>1960.1239871543294</v>
      </c>
      <c r="AI92" s="2744">
        <v>1887.530581034611</v>
      </c>
      <c r="AJ92" s="2744">
        <v>1987.5514360462892</v>
      </c>
      <c r="AK92" s="2744">
        <v>2085.0783699054791</v>
      </c>
      <c r="AL92" s="2744">
        <v>2112.9072982787675</v>
      </c>
      <c r="AM92" s="2744">
        <v>2103.0339154876438</v>
      </c>
      <c r="AN92" s="2744">
        <v>2025.2770960333621</v>
      </c>
      <c r="AO92" s="2744">
        <v>2129.057673550531</v>
      </c>
      <c r="AP92" s="2744">
        <v>2138.424529483791</v>
      </c>
      <c r="AQ92" s="2744">
        <v>2127.7181436914884</v>
      </c>
      <c r="AR92" s="2744">
        <v>4212.8539646469253</v>
      </c>
      <c r="AS92" s="2744">
        <v>4175.3657085074738</v>
      </c>
      <c r="AT92" s="2744">
        <v>4234.2515918039535</v>
      </c>
      <c r="AU92" s="2744">
        <v>4323.4491391837782</v>
      </c>
    </row>
    <row r="93" spans="1:47" s="669" customFormat="1" ht="16.95" customHeight="1" x14ac:dyDescent="0.45">
      <c r="A93" s="2701" t="s">
        <v>3036</v>
      </c>
      <c r="B93" s="2753">
        <v>1029.5849610999999</v>
      </c>
      <c r="C93" s="2743">
        <v>1021.5338597699999</v>
      </c>
      <c r="D93" s="2743">
        <v>1022.8510584400001</v>
      </c>
      <c r="E93" s="2743">
        <v>1004.19425599</v>
      </c>
      <c r="F93" s="2743">
        <v>1002.7319254400001</v>
      </c>
      <c r="G93" s="2743">
        <v>1011.7937035499999</v>
      </c>
      <c r="H93" s="2743">
        <v>951.92325940000012</v>
      </c>
      <c r="I93" s="2743">
        <v>935.16772402000004</v>
      </c>
      <c r="J93" s="2743">
        <v>952.50824373</v>
      </c>
      <c r="K93" s="2743">
        <v>938.59928875000003</v>
      </c>
      <c r="L93" s="2743">
        <v>934.9563520600002</v>
      </c>
      <c r="M93" s="2743">
        <v>950.8093563299999</v>
      </c>
      <c r="N93" s="2743">
        <v>921.22142096000005</v>
      </c>
      <c r="O93" s="2743">
        <v>912.67596442999991</v>
      </c>
      <c r="P93" s="2743">
        <v>896.85386072999972</v>
      </c>
      <c r="Q93" s="2743">
        <v>888.74643875999982</v>
      </c>
      <c r="R93" s="2743">
        <v>897.33003901999996</v>
      </c>
      <c r="S93" s="2743">
        <v>890.19951800000001</v>
      </c>
      <c r="T93" s="2743">
        <v>887.97255370000005</v>
      </c>
      <c r="U93" s="2743">
        <v>924.08468929000026</v>
      </c>
      <c r="V93" s="2743">
        <v>925.78609537</v>
      </c>
      <c r="W93" s="2743">
        <v>925.27763014999994</v>
      </c>
      <c r="X93" s="2743">
        <v>930.41419656999994</v>
      </c>
      <c r="Y93" s="2743">
        <v>935.82726472000002</v>
      </c>
      <c r="Z93" s="2743">
        <v>900.36438163000003</v>
      </c>
      <c r="AA93" s="2743">
        <v>900.88540757999999</v>
      </c>
      <c r="AB93" s="2743">
        <v>930.53922012999999</v>
      </c>
      <c r="AC93" s="2743">
        <v>938.41702400999986</v>
      </c>
      <c r="AD93" s="2743">
        <v>912.87550704</v>
      </c>
      <c r="AE93" s="2743">
        <v>918.55893073000004</v>
      </c>
      <c r="AF93" s="2743">
        <v>904.22439556999996</v>
      </c>
      <c r="AG93" s="2743">
        <v>859.11597804999997</v>
      </c>
      <c r="AH93" s="2743">
        <v>855.53762314000005</v>
      </c>
      <c r="AI93" s="2743">
        <v>847.09382225000002</v>
      </c>
      <c r="AJ93" s="2743">
        <v>832.34740338000006</v>
      </c>
      <c r="AK93" s="2743">
        <v>834.50964489</v>
      </c>
      <c r="AL93" s="2743">
        <v>792.67069078999998</v>
      </c>
      <c r="AM93" s="2743">
        <v>815.11969329999999</v>
      </c>
      <c r="AN93" s="2743">
        <v>803.40592910999999</v>
      </c>
      <c r="AO93" s="2743">
        <v>874.48835309000003</v>
      </c>
      <c r="AP93" s="2743">
        <v>871.09724072999995</v>
      </c>
      <c r="AQ93" s="2743">
        <v>924.83542809000005</v>
      </c>
      <c r="AR93" s="2743">
        <v>917.32881118</v>
      </c>
      <c r="AS93" s="2743">
        <v>920.46809461999999</v>
      </c>
      <c r="AT93" s="2743">
        <v>820.29135048000001</v>
      </c>
      <c r="AU93" s="2743">
        <v>812.35784858999989</v>
      </c>
    </row>
    <row r="94" spans="1:47" s="669" customFormat="1" ht="17.399999999999999" customHeight="1" x14ac:dyDescent="0.45">
      <c r="A94" s="2704" t="s">
        <v>3037</v>
      </c>
      <c r="B94" s="2754">
        <v>192.37421583999998</v>
      </c>
      <c r="C94" s="2744">
        <v>189.12078152000001</v>
      </c>
      <c r="D94" s="2744">
        <v>192.31933454000003</v>
      </c>
      <c r="E94" s="2744">
        <v>193.34777882</v>
      </c>
      <c r="F94" s="2744">
        <v>190.31285675999999</v>
      </c>
      <c r="G94" s="2744">
        <v>189.27718425999998</v>
      </c>
      <c r="H94" s="2744">
        <v>186.28277057</v>
      </c>
      <c r="I94" s="2744">
        <v>188.2712981</v>
      </c>
      <c r="J94" s="2744">
        <v>193.66835892</v>
      </c>
      <c r="K94" s="2744">
        <v>198.42490605</v>
      </c>
      <c r="L94" s="2744">
        <v>200.93563498000003</v>
      </c>
      <c r="M94" s="2744">
        <v>214.84164056999998</v>
      </c>
      <c r="N94" s="2744">
        <v>215.49927092000001</v>
      </c>
      <c r="O94" s="2744">
        <v>213.97669627000002</v>
      </c>
      <c r="P94" s="2744">
        <v>211.00049444999999</v>
      </c>
      <c r="Q94" s="2744">
        <v>207.80830481000001</v>
      </c>
      <c r="R94" s="2744">
        <v>205.62682516000001</v>
      </c>
      <c r="S94" s="2744">
        <v>209.14293444999998</v>
      </c>
      <c r="T94" s="2744">
        <v>214.81096376999997</v>
      </c>
      <c r="U94" s="2744">
        <v>212.40442725</v>
      </c>
      <c r="V94" s="2744">
        <v>213.12478221999999</v>
      </c>
      <c r="W94" s="2744">
        <v>211.25708703000004</v>
      </c>
      <c r="X94" s="2744">
        <v>214.12594871000002</v>
      </c>
      <c r="Y94" s="2744">
        <v>213.15684190000002</v>
      </c>
      <c r="Z94" s="2744">
        <v>210.07301148000002</v>
      </c>
      <c r="AA94" s="2744">
        <v>208.29953445000001</v>
      </c>
      <c r="AB94" s="2744">
        <v>203.46164286000001</v>
      </c>
      <c r="AC94" s="2744">
        <v>200.8484909</v>
      </c>
      <c r="AD94" s="2744">
        <v>171.08848850000001</v>
      </c>
      <c r="AE94" s="2744">
        <v>168.83198400999999</v>
      </c>
      <c r="AF94" s="2744">
        <v>152.81887990999999</v>
      </c>
      <c r="AG94" s="2744">
        <v>151.25122259</v>
      </c>
      <c r="AH94" s="2744">
        <v>149.90689030999999</v>
      </c>
      <c r="AI94" s="2744">
        <v>150.78383417000001</v>
      </c>
      <c r="AJ94" s="2744">
        <v>148.30479646999999</v>
      </c>
      <c r="AK94" s="2744">
        <v>146.81565808000002</v>
      </c>
      <c r="AL94" s="2744">
        <v>141.66725858999996</v>
      </c>
      <c r="AM94" s="2744">
        <v>139.95332425000001</v>
      </c>
      <c r="AN94" s="2744">
        <v>136.16990070999998</v>
      </c>
      <c r="AO94" s="2744">
        <v>134.91310464000003</v>
      </c>
      <c r="AP94" s="2744">
        <v>132.86637021999999</v>
      </c>
      <c r="AQ94" s="2744">
        <v>128.87427909000002</v>
      </c>
      <c r="AR94" s="2744">
        <v>128.71363478999999</v>
      </c>
      <c r="AS94" s="2744">
        <v>135.97237858000003</v>
      </c>
      <c r="AT94" s="2744">
        <v>136.98022098000001</v>
      </c>
      <c r="AU94" s="2744">
        <v>135.52085144</v>
      </c>
    </row>
    <row r="95" spans="1:47" s="669" customFormat="1" ht="12.6" customHeight="1" x14ac:dyDescent="0.45">
      <c r="A95" s="2704" t="s">
        <v>3038</v>
      </c>
      <c r="B95" s="2754">
        <v>195.80221910000003</v>
      </c>
      <c r="C95" s="2744">
        <v>194.08175466000003</v>
      </c>
      <c r="D95" s="2744">
        <v>194.49715372000003</v>
      </c>
      <c r="E95" s="2744">
        <v>193.15940491000001</v>
      </c>
      <c r="F95" s="2744">
        <v>204.56491812000002</v>
      </c>
      <c r="G95" s="2744">
        <v>203.97633535</v>
      </c>
      <c r="H95" s="2744">
        <v>208.11196765</v>
      </c>
      <c r="I95" s="2744">
        <v>206.78401875999998</v>
      </c>
      <c r="J95" s="2744">
        <v>207.11171063</v>
      </c>
      <c r="K95" s="2744">
        <v>205.26257358999996</v>
      </c>
      <c r="L95" s="2744">
        <v>198.96054423999999</v>
      </c>
      <c r="M95" s="2744">
        <v>198.64093513</v>
      </c>
      <c r="N95" s="2744">
        <v>195.14189872999998</v>
      </c>
      <c r="O95" s="2744">
        <v>193.85943671000001</v>
      </c>
      <c r="P95" s="2744">
        <v>194.37935198000002</v>
      </c>
      <c r="Q95" s="2744">
        <v>196.24597222999998</v>
      </c>
      <c r="R95" s="2744">
        <v>200.74645477999999</v>
      </c>
      <c r="S95" s="2744">
        <v>199.98291351000003</v>
      </c>
      <c r="T95" s="2744">
        <v>198.53116242999999</v>
      </c>
      <c r="U95" s="2744">
        <v>237.71533693000001</v>
      </c>
      <c r="V95" s="2744">
        <v>237.22603192</v>
      </c>
      <c r="W95" s="2744">
        <v>245.41352386</v>
      </c>
      <c r="X95" s="2744">
        <v>249.23136865999999</v>
      </c>
      <c r="Y95" s="2744">
        <v>263.48373521999997</v>
      </c>
      <c r="Z95" s="2744">
        <v>259.93208470999997</v>
      </c>
      <c r="AA95" s="2744">
        <v>260.82015488000002</v>
      </c>
      <c r="AB95" s="2744">
        <v>260.49968820000004</v>
      </c>
      <c r="AC95" s="2744">
        <v>260.45485027000001</v>
      </c>
      <c r="AD95" s="2744">
        <v>277.88777887999998</v>
      </c>
      <c r="AE95" s="2744">
        <v>279.10589306000003</v>
      </c>
      <c r="AF95" s="2744">
        <v>279.47846751999998</v>
      </c>
      <c r="AG95" s="2744">
        <v>277.56793553999995</v>
      </c>
      <c r="AH95" s="2744">
        <v>275.72006626000001</v>
      </c>
      <c r="AI95" s="2744">
        <v>273.66707064999997</v>
      </c>
      <c r="AJ95" s="2744">
        <v>273.13254455999999</v>
      </c>
      <c r="AK95" s="2744">
        <v>274.63917720000001</v>
      </c>
      <c r="AL95" s="2744">
        <v>270.54808460999999</v>
      </c>
      <c r="AM95" s="2744">
        <v>269.44735867000003</v>
      </c>
      <c r="AN95" s="2744">
        <v>268.39979626000002</v>
      </c>
      <c r="AO95" s="2744">
        <v>264.89413411999999</v>
      </c>
      <c r="AP95" s="2744">
        <v>266.13916257</v>
      </c>
      <c r="AQ95" s="2744">
        <v>224.11662337999999</v>
      </c>
      <c r="AR95" s="2744">
        <v>223.29958769999999</v>
      </c>
      <c r="AS95" s="2744">
        <v>223.00232614000001</v>
      </c>
      <c r="AT95" s="2744">
        <v>218.80216275999999</v>
      </c>
      <c r="AU95" s="2744">
        <v>219.54949059</v>
      </c>
    </row>
    <row r="96" spans="1:47" s="669" customFormat="1" ht="15" customHeight="1" x14ac:dyDescent="0.45">
      <c r="A96" s="2704" t="s">
        <v>3039</v>
      </c>
      <c r="B96" s="2754">
        <v>292.90064464</v>
      </c>
      <c r="C96" s="2744">
        <v>296.03902299999999</v>
      </c>
      <c r="D96" s="2744">
        <v>299.72507308999997</v>
      </c>
      <c r="E96" s="2744">
        <v>281.97508078999994</v>
      </c>
      <c r="F96" s="2744">
        <v>285.53563911000003</v>
      </c>
      <c r="G96" s="2744">
        <v>296.24771293000003</v>
      </c>
      <c r="H96" s="2744">
        <v>238.58663709000001</v>
      </c>
      <c r="I96" s="2744">
        <v>223.74630475000001</v>
      </c>
      <c r="J96" s="2744">
        <v>233.96343955</v>
      </c>
      <c r="K96" s="2744">
        <v>215.76032018999999</v>
      </c>
      <c r="L96" s="2744">
        <v>215.85979706999998</v>
      </c>
      <c r="M96" s="2744">
        <v>217.11635292000003</v>
      </c>
      <c r="N96" s="2744">
        <v>207.11767411</v>
      </c>
      <c r="O96" s="2744">
        <v>216.17212165000001</v>
      </c>
      <c r="P96" s="2744">
        <v>216.07795226999997</v>
      </c>
      <c r="Q96" s="2744">
        <v>202.70782001999999</v>
      </c>
      <c r="R96" s="2744">
        <v>209.25442258999996</v>
      </c>
      <c r="S96" s="2744">
        <v>191.31477832000002</v>
      </c>
      <c r="T96" s="2744">
        <v>178.40051077999999</v>
      </c>
      <c r="U96" s="2744">
        <v>176.24762061000001</v>
      </c>
      <c r="V96" s="2744">
        <v>173.10181796999998</v>
      </c>
      <c r="W96" s="2744">
        <v>162.52382055000001</v>
      </c>
      <c r="X96" s="2744">
        <v>164.21871954999997</v>
      </c>
      <c r="Y96" s="2744">
        <v>154.31573974</v>
      </c>
      <c r="Z96" s="2744">
        <v>146.06561794000001</v>
      </c>
      <c r="AA96" s="2744">
        <v>147.95297979</v>
      </c>
      <c r="AB96" s="2744">
        <v>182.95871961</v>
      </c>
      <c r="AC96" s="2744">
        <v>169.41695515000001</v>
      </c>
      <c r="AD96" s="2744">
        <v>160.56112639000003</v>
      </c>
      <c r="AE96" s="2744">
        <v>162.98256616999998</v>
      </c>
      <c r="AF96" s="2744">
        <v>142.54237214</v>
      </c>
      <c r="AG96" s="2744">
        <v>104.94504146999999</v>
      </c>
      <c r="AH96" s="2744">
        <v>104.45503776999999</v>
      </c>
      <c r="AI96" s="2744">
        <v>95.779262210000013</v>
      </c>
      <c r="AJ96" s="2744">
        <v>82.949495739999989</v>
      </c>
      <c r="AK96" s="2744">
        <v>83.886537930000003</v>
      </c>
      <c r="AL96" s="2744">
        <v>70.809439139999995</v>
      </c>
      <c r="AM96" s="2744">
        <v>71.08786877</v>
      </c>
      <c r="AN96" s="2744">
        <v>62.136634130000004</v>
      </c>
      <c r="AO96" s="2744">
        <v>143.48692549</v>
      </c>
      <c r="AP96" s="2744">
        <v>142.32458291</v>
      </c>
      <c r="AQ96" s="2744">
        <v>236.83421138999998</v>
      </c>
      <c r="AR96" s="2744">
        <v>228.34875128999997</v>
      </c>
      <c r="AS96" s="2744">
        <v>227.41468065000001</v>
      </c>
      <c r="AT96" s="2744">
        <v>129.42896052999998</v>
      </c>
      <c r="AU96" s="2744">
        <v>118.95121119</v>
      </c>
    </row>
    <row r="97" spans="1:47" s="669" customFormat="1" ht="13.95" customHeight="1" x14ac:dyDescent="0.45">
      <c r="A97" s="2704" t="s">
        <v>3040</v>
      </c>
      <c r="B97" s="2754">
        <v>243.22948446000001</v>
      </c>
      <c r="C97" s="2744">
        <v>239.03002444999998</v>
      </c>
      <c r="D97" s="2744">
        <v>233.64253400999999</v>
      </c>
      <c r="E97" s="2744">
        <v>234.27757626999997</v>
      </c>
      <c r="F97" s="2744">
        <v>222.26806590999996</v>
      </c>
      <c r="G97" s="2744">
        <v>223.90136053000001</v>
      </c>
      <c r="H97" s="2744">
        <v>221.92972960000003</v>
      </c>
      <c r="I97" s="2744">
        <v>220.60074616999998</v>
      </c>
      <c r="J97" s="2744">
        <v>223.45758544</v>
      </c>
      <c r="K97" s="2744">
        <v>226.08503772</v>
      </c>
      <c r="L97" s="2744">
        <v>226.68319460000004</v>
      </c>
      <c r="M97" s="2744">
        <v>228.84117410000002</v>
      </c>
      <c r="N97" s="2744">
        <v>213.15288602000001</v>
      </c>
      <c r="O97" s="2744">
        <v>207.16840474</v>
      </c>
      <c r="P97" s="2744">
        <v>203.60317497999998</v>
      </c>
      <c r="Q97" s="2744">
        <v>203.87164262000002</v>
      </c>
      <c r="R97" s="2744">
        <v>202.03309727999999</v>
      </c>
      <c r="S97" s="2744">
        <v>206.39795234000002</v>
      </c>
      <c r="T97" s="2744">
        <v>208.01743483999999</v>
      </c>
      <c r="U97" s="2744">
        <v>207.68931294000001</v>
      </c>
      <c r="V97" s="2744">
        <v>210.12525949000002</v>
      </c>
      <c r="W97" s="2744">
        <v>212.00086775</v>
      </c>
      <c r="X97" s="2744">
        <v>209.58583677000001</v>
      </c>
      <c r="Y97" s="2744">
        <v>212.21469859000001</v>
      </c>
      <c r="Z97" s="2744">
        <v>192.26825221000001</v>
      </c>
      <c r="AA97" s="2744">
        <v>192.84287833999997</v>
      </c>
      <c r="AB97" s="2744">
        <v>191.18840347</v>
      </c>
      <c r="AC97" s="2744">
        <v>184.89768298999999</v>
      </c>
      <c r="AD97" s="2744">
        <v>180.99813414999997</v>
      </c>
      <c r="AE97" s="2744">
        <v>185.80967806000001</v>
      </c>
      <c r="AF97" s="2744">
        <v>208.42743990999998</v>
      </c>
      <c r="AG97" s="2744">
        <v>205.58581001999997</v>
      </c>
      <c r="AH97" s="2744">
        <v>206.10336766999998</v>
      </c>
      <c r="AI97" s="2744">
        <v>207.57095035</v>
      </c>
      <c r="AJ97" s="2744">
        <v>209.19551336000001</v>
      </c>
      <c r="AK97" s="2744">
        <v>211.03379931999999</v>
      </c>
      <c r="AL97" s="2744">
        <v>192.86007008999999</v>
      </c>
      <c r="AM97" s="2744">
        <v>219.98071284000002</v>
      </c>
      <c r="AN97" s="2744">
        <v>218.59543984000001</v>
      </c>
      <c r="AO97" s="2744">
        <v>214.01268450999999</v>
      </c>
      <c r="AP97" s="2744">
        <v>213.55550443000001</v>
      </c>
      <c r="AQ97" s="2744">
        <v>213.15683271</v>
      </c>
      <c r="AR97" s="2744">
        <v>215.56602151000001</v>
      </c>
      <c r="AS97" s="2744">
        <v>213.74625372000003</v>
      </c>
      <c r="AT97" s="2744">
        <v>215.07220219999999</v>
      </c>
      <c r="AU97" s="2744">
        <v>219.38865132999999</v>
      </c>
    </row>
    <row r="98" spans="1:47" s="669" customFormat="1" ht="15.6" customHeight="1" x14ac:dyDescent="0.45">
      <c r="A98" s="2704" t="s">
        <v>3041</v>
      </c>
      <c r="B98" s="2754">
        <v>105.27839706</v>
      </c>
      <c r="C98" s="2744">
        <v>103.26227614</v>
      </c>
      <c r="D98" s="2744">
        <v>102.66696308</v>
      </c>
      <c r="E98" s="2744">
        <v>101.4344152</v>
      </c>
      <c r="F98" s="2744">
        <v>100.05044554000001</v>
      </c>
      <c r="G98" s="2744">
        <v>98.391110480000009</v>
      </c>
      <c r="H98" s="2744">
        <v>97.01215449</v>
      </c>
      <c r="I98" s="2744">
        <v>95.765356240000003</v>
      </c>
      <c r="J98" s="2744">
        <v>94.307149190000004</v>
      </c>
      <c r="K98" s="2744">
        <v>93.066451199999989</v>
      </c>
      <c r="L98" s="2744">
        <v>92.517181169999986</v>
      </c>
      <c r="M98" s="2744">
        <v>91.369253610000001</v>
      </c>
      <c r="N98" s="2744">
        <v>90.309691179999987</v>
      </c>
      <c r="O98" s="2744">
        <v>81.499305059999998</v>
      </c>
      <c r="P98" s="2744">
        <v>71.792887050000019</v>
      </c>
      <c r="Q98" s="2744">
        <v>78.112699079999999</v>
      </c>
      <c r="R98" s="2744">
        <v>79.669239210000015</v>
      </c>
      <c r="S98" s="2744">
        <v>83.360939380000005</v>
      </c>
      <c r="T98" s="2744">
        <v>88.212481879999999</v>
      </c>
      <c r="U98" s="2744">
        <v>90.027991560000004</v>
      </c>
      <c r="V98" s="2744">
        <v>92.208203770000011</v>
      </c>
      <c r="W98" s="2744">
        <v>94.082330959999993</v>
      </c>
      <c r="X98" s="2744">
        <v>93.252322880000008</v>
      </c>
      <c r="Y98" s="2744">
        <v>92.656249270000018</v>
      </c>
      <c r="Z98" s="2744">
        <v>92.025415290000012</v>
      </c>
      <c r="AA98" s="2744">
        <v>90.969860119999993</v>
      </c>
      <c r="AB98" s="2744">
        <v>92.430765990000012</v>
      </c>
      <c r="AC98" s="2744">
        <v>122.7990447</v>
      </c>
      <c r="AD98" s="2744">
        <v>122.33997912</v>
      </c>
      <c r="AE98" s="2744">
        <v>121.82880943000001</v>
      </c>
      <c r="AF98" s="2744">
        <v>120.95723608999999</v>
      </c>
      <c r="AG98" s="2744">
        <v>119.76596842999999</v>
      </c>
      <c r="AH98" s="2744">
        <v>119.35226113</v>
      </c>
      <c r="AI98" s="2744">
        <v>119.29270486999999</v>
      </c>
      <c r="AJ98" s="2744">
        <v>118.76505324999999</v>
      </c>
      <c r="AK98" s="2744">
        <v>118.13447236</v>
      </c>
      <c r="AL98" s="2744">
        <v>116.78583836</v>
      </c>
      <c r="AM98" s="2744">
        <v>114.65042876999999</v>
      </c>
      <c r="AN98" s="2744">
        <v>118.10415816999999</v>
      </c>
      <c r="AO98" s="2744">
        <v>117.18150433</v>
      </c>
      <c r="AP98" s="2744">
        <v>116.2116206</v>
      </c>
      <c r="AQ98" s="2744">
        <v>121.85348152</v>
      </c>
      <c r="AR98" s="2744">
        <v>121.40081589</v>
      </c>
      <c r="AS98" s="2744">
        <v>120.33245553</v>
      </c>
      <c r="AT98" s="2744">
        <v>120.00780401</v>
      </c>
      <c r="AU98" s="2744">
        <v>118.94764403999999</v>
      </c>
    </row>
    <row r="99" spans="1:47" s="669" customFormat="1" ht="19.2" x14ac:dyDescent="0.45">
      <c r="A99" s="2701" t="s">
        <v>3042</v>
      </c>
      <c r="B99" s="2753">
        <v>1678.73350568</v>
      </c>
      <c r="C99" s="2743">
        <v>1858.24732045</v>
      </c>
      <c r="D99" s="2743">
        <v>1257.9620721499989</v>
      </c>
      <c r="E99" s="2743">
        <v>1372.1966897354803</v>
      </c>
      <c r="F99" s="2743">
        <v>1363.0540304594231</v>
      </c>
      <c r="G99" s="2743">
        <v>1342.6143618372564</v>
      </c>
      <c r="H99" s="2743">
        <v>1421.0386137823521</v>
      </c>
      <c r="I99" s="2743">
        <v>1356.8540291899988</v>
      </c>
      <c r="J99" s="2743">
        <v>1376.5056067099988</v>
      </c>
      <c r="K99" s="2743">
        <v>1426.5397530699993</v>
      </c>
      <c r="L99" s="2743">
        <v>1460.9087914799989</v>
      </c>
      <c r="M99" s="2743">
        <v>1444.9457112999992</v>
      </c>
      <c r="N99" s="2743">
        <v>1459.6579421099989</v>
      </c>
      <c r="O99" s="2743">
        <v>1450.8936830299988</v>
      </c>
      <c r="P99" s="2743">
        <v>1488.433930259999</v>
      </c>
      <c r="Q99" s="2743">
        <v>1557.039022539999</v>
      </c>
      <c r="R99" s="2743">
        <v>1568.430390459999</v>
      </c>
      <c r="S99" s="2743">
        <v>1603.961642439999</v>
      </c>
      <c r="T99" s="2743">
        <v>1649.1558727999991</v>
      </c>
      <c r="U99" s="2743">
        <v>1658.5888663599992</v>
      </c>
      <c r="V99" s="2743">
        <v>1684.1451974699994</v>
      </c>
      <c r="W99" s="2743">
        <v>1692.4995759999993</v>
      </c>
      <c r="X99" s="2743">
        <v>1801.0233588803781</v>
      </c>
      <c r="Y99" s="2743">
        <v>1871.4278915302339</v>
      </c>
      <c r="Z99" s="2743">
        <v>1900.5364689870751</v>
      </c>
      <c r="AA99" s="2743">
        <v>1939.9263327620486</v>
      </c>
      <c r="AB99" s="2743">
        <v>1718.1596842648021</v>
      </c>
      <c r="AC99" s="2743">
        <v>1742.5509431455473</v>
      </c>
      <c r="AD99" s="2743">
        <v>1783.7613488441216</v>
      </c>
      <c r="AE99" s="2743">
        <v>1880.6126930232049</v>
      </c>
      <c r="AF99" s="2743">
        <v>1968.6111141542333</v>
      </c>
      <c r="AG99" s="2743">
        <v>2239.5831247209826</v>
      </c>
      <c r="AH99" s="2743">
        <v>2026.59855011637</v>
      </c>
      <c r="AI99" s="2743">
        <v>2077.2124059742287</v>
      </c>
      <c r="AJ99" s="2743">
        <v>2139.1458308126294</v>
      </c>
      <c r="AK99" s="2743">
        <v>2178.7958510078593</v>
      </c>
      <c r="AL99" s="2743">
        <v>2244.5551694471874</v>
      </c>
      <c r="AM99" s="2743">
        <v>2275.9260497093073</v>
      </c>
      <c r="AN99" s="2743">
        <v>2286.7580417019976</v>
      </c>
      <c r="AO99" s="2743">
        <v>2315.0803097041926</v>
      </c>
      <c r="AP99" s="2743">
        <v>2324.5371423039387</v>
      </c>
      <c r="AQ99" s="2743">
        <v>2437.5562101425194</v>
      </c>
      <c r="AR99" s="2743">
        <v>2376.0385311688533</v>
      </c>
      <c r="AS99" s="2743">
        <v>2422.3034452056982</v>
      </c>
      <c r="AT99" s="2743">
        <v>2430.8147694860422</v>
      </c>
      <c r="AU99" s="2743">
        <v>2963.4462419985784</v>
      </c>
    </row>
    <row r="100" spans="1:47" s="669" customFormat="1" ht="15" customHeight="1" x14ac:dyDescent="0.45">
      <c r="A100" s="2704" t="s">
        <v>3043</v>
      </c>
      <c r="B100" s="2754">
        <v>738.05560914</v>
      </c>
      <c r="C100" s="2744">
        <v>820.12500557999988</v>
      </c>
      <c r="D100" s="2744">
        <v>750.02962288999879</v>
      </c>
      <c r="E100" s="2744">
        <v>864.43183451548032</v>
      </c>
      <c r="F100" s="2744">
        <v>998.26618332942417</v>
      </c>
      <c r="G100" s="2744">
        <v>978.46283074725727</v>
      </c>
      <c r="H100" s="2744">
        <v>1056.0829567523526</v>
      </c>
      <c r="I100" s="2744">
        <v>993.61876873000028</v>
      </c>
      <c r="J100" s="2744">
        <v>1011.4373155399999</v>
      </c>
      <c r="K100" s="2744">
        <v>1059.6555688599999</v>
      </c>
      <c r="L100" s="2744">
        <v>1093.1870282300001</v>
      </c>
      <c r="M100" s="2744">
        <v>1078.9381831800001</v>
      </c>
      <c r="N100" s="2744">
        <v>1091.18793594</v>
      </c>
      <c r="O100" s="2744">
        <v>1085.3546819199998</v>
      </c>
      <c r="P100" s="2744">
        <v>1121.1112539500002</v>
      </c>
      <c r="Q100" s="2744">
        <v>1187.28506902</v>
      </c>
      <c r="R100" s="2744">
        <v>1203.97291378</v>
      </c>
      <c r="S100" s="2744">
        <v>1237.28724655</v>
      </c>
      <c r="T100" s="2744">
        <v>1280.2507356600001</v>
      </c>
      <c r="U100" s="2744">
        <v>1287.3823114800002</v>
      </c>
      <c r="V100" s="2744">
        <v>1313.6569917699999</v>
      </c>
      <c r="W100" s="2744">
        <v>1324.37210544</v>
      </c>
      <c r="X100" s="2744">
        <v>1444.675910250379</v>
      </c>
      <c r="Y100" s="2744">
        <v>1515.8281017002348</v>
      </c>
      <c r="Z100" s="2744">
        <v>1542.4140582370762</v>
      </c>
      <c r="AA100" s="2744">
        <v>1587.3375077620494</v>
      </c>
      <c r="AB100" s="2744">
        <v>1708.7083505448031</v>
      </c>
      <c r="AC100" s="2744">
        <v>1733.1659732755484</v>
      </c>
      <c r="AD100" s="2744">
        <v>1774.5912245941229</v>
      </c>
      <c r="AE100" s="2744">
        <v>1871.5861386632057</v>
      </c>
      <c r="AF100" s="2744">
        <v>1959.706646994234</v>
      </c>
      <c r="AG100" s="2744">
        <v>2230.7575467109832</v>
      </c>
      <c r="AH100" s="2744">
        <v>2018.0185610863709</v>
      </c>
      <c r="AI100" s="2744">
        <v>2068.7801205042301</v>
      </c>
      <c r="AJ100" s="2744">
        <v>2130.8650675226309</v>
      </c>
      <c r="AK100" s="2744">
        <v>2170.6696438978602</v>
      </c>
      <c r="AL100" s="2744">
        <v>2236.5830086971882</v>
      </c>
      <c r="AM100" s="2744">
        <v>2268.1129069993081</v>
      </c>
      <c r="AN100" s="2744">
        <v>2279.0986155519986</v>
      </c>
      <c r="AO100" s="2744">
        <v>2307.4655027241934</v>
      </c>
      <c r="AP100" s="2744">
        <v>2316.9555551139401</v>
      </c>
      <c r="AQ100" s="2744">
        <v>2430.1353961125201</v>
      </c>
      <c r="AR100" s="2744">
        <v>2368.9389728788542</v>
      </c>
      <c r="AS100" s="2744">
        <v>2415.3256463756989</v>
      </c>
      <c r="AT100" s="2744">
        <v>2424.0357248460432</v>
      </c>
      <c r="AU100" s="2744">
        <v>2956.7654273085795</v>
      </c>
    </row>
    <row r="101" spans="1:47" s="669" customFormat="1" ht="15.6" customHeight="1" x14ac:dyDescent="0.45">
      <c r="A101" s="2704" t="s">
        <v>3044</v>
      </c>
      <c r="B101" s="2754">
        <v>940.67789654000012</v>
      </c>
      <c r="C101" s="2744">
        <v>1038.1223148700001</v>
      </c>
      <c r="D101" s="2744">
        <v>507.93244926</v>
      </c>
      <c r="E101" s="2744">
        <v>507.76485522000002</v>
      </c>
      <c r="F101" s="2744">
        <v>364.78784712999897</v>
      </c>
      <c r="G101" s="2744">
        <v>364.15153108999903</v>
      </c>
      <c r="H101" s="2744">
        <v>364.95565702999903</v>
      </c>
      <c r="I101" s="2744">
        <v>363.23526045999904</v>
      </c>
      <c r="J101" s="2744">
        <v>365.06829116999899</v>
      </c>
      <c r="K101" s="2744">
        <v>366.88418420999903</v>
      </c>
      <c r="L101" s="2744">
        <v>367.72176324999901</v>
      </c>
      <c r="M101" s="2744">
        <v>366.00752811999899</v>
      </c>
      <c r="N101" s="2744">
        <v>368.47000616999901</v>
      </c>
      <c r="O101" s="2744">
        <v>365.53900110999899</v>
      </c>
      <c r="P101" s="2744">
        <v>367.322676309999</v>
      </c>
      <c r="Q101" s="2744">
        <v>369.75395351999896</v>
      </c>
      <c r="R101" s="2744">
        <v>364.45747667999905</v>
      </c>
      <c r="S101" s="2744">
        <v>366.674395889999</v>
      </c>
      <c r="T101" s="2744">
        <v>368.90513713999906</v>
      </c>
      <c r="U101" s="2744">
        <v>371.20655487999898</v>
      </c>
      <c r="V101" s="2744">
        <v>370.48820569999896</v>
      </c>
      <c r="W101" s="2744">
        <v>368.12747055999898</v>
      </c>
      <c r="X101" s="2744">
        <v>356.34744862999901</v>
      </c>
      <c r="Y101" s="2744">
        <v>355.599789829999</v>
      </c>
      <c r="Z101" s="2744">
        <v>358.12241074999901</v>
      </c>
      <c r="AA101" s="2744">
        <v>352.58882499999896</v>
      </c>
      <c r="AB101" s="2744">
        <v>9.4513337199990008</v>
      </c>
      <c r="AC101" s="2744">
        <v>9.384969869998999</v>
      </c>
      <c r="AD101" s="2744">
        <v>9.1701242499990006</v>
      </c>
      <c r="AE101" s="2744">
        <v>9.0265543599990004</v>
      </c>
      <c r="AF101" s="2744">
        <v>8.9044671599989993</v>
      </c>
      <c r="AG101" s="2744">
        <v>8.8255780099989991</v>
      </c>
      <c r="AH101" s="2744">
        <v>8.5799890299989983</v>
      </c>
      <c r="AI101" s="2744">
        <v>8.4322854699989982</v>
      </c>
      <c r="AJ101" s="2744">
        <v>8.2807632899990011</v>
      </c>
      <c r="AK101" s="2744">
        <v>8.1262071099989992</v>
      </c>
      <c r="AL101" s="2744">
        <v>7.9721607499990004</v>
      </c>
      <c r="AM101" s="2744">
        <v>7.8131427099990001</v>
      </c>
      <c r="AN101" s="2744">
        <v>7.6594261499989997</v>
      </c>
      <c r="AO101" s="2744">
        <v>7.6148069799989999</v>
      </c>
      <c r="AP101" s="2744">
        <v>7.5815871899990004</v>
      </c>
      <c r="AQ101" s="2744">
        <v>7.4208140299989998</v>
      </c>
      <c r="AR101" s="2744">
        <v>7.099558289999</v>
      </c>
      <c r="AS101" s="2744">
        <v>6.9777988299990001</v>
      </c>
      <c r="AT101" s="2744">
        <v>6.7790446399990003</v>
      </c>
      <c r="AU101" s="2744">
        <v>6.680814689999</v>
      </c>
    </row>
    <row r="102" spans="1:47" s="669" customFormat="1" ht="19.2" x14ac:dyDescent="0.45">
      <c r="A102" s="2701" t="s">
        <v>3045</v>
      </c>
      <c r="B102" s="2753">
        <v>1313.3926726499981</v>
      </c>
      <c r="C102" s="2743">
        <v>1272.2366336299999</v>
      </c>
      <c r="D102" s="2743">
        <v>1211.4619204600001</v>
      </c>
      <c r="E102" s="2743">
        <v>1229.7967914400001</v>
      </c>
      <c r="F102" s="2743">
        <v>1262.0126664100001</v>
      </c>
      <c r="G102" s="2743">
        <v>1302.6749660099999</v>
      </c>
      <c r="H102" s="2743">
        <v>1320.08402531</v>
      </c>
      <c r="I102" s="2743">
        <v>1376.2574321900001</v>
      </c>
      <c r="J102" s="2743">
        <v>1356.3939261300002</v>
      </c>
      <c r="K102" s="2743">
        <v>1358.3028830000001</v>
      </c>
      <c r="L102" s="2743">
        <v>1447.51464771</v>
      </c>
      <c r="M102" s="2743">
        <v>1512.6169146500001</v>
      </c>
      <c r="N102" s="2743">
        <v>1570.2328599</v>
      </c>
      <c r="O102" s="2743">
        <v>1587.3567836</v>
      </c>
      <c r="P102" s="2743">
        <v>1611.13732267</v>
      </c>
      <c r="Q102" s="2743">
        <v>1682.2813846200004</v>
      </c>
      <c r="R102" s="2743">
        <v>1693.7366542899999</v>
      </c>
      <c r="S102" s="2743">
        <v>1725.75944835</v>
      </c>
      <c r="T102" s="2743">
        <v>1709.1344399899999</v>
      </c>
      <c r="U102" s="2743">
        <v>1721.8064589999999</v>
      </c>
      <c r="V102" s="2743">
        <v>1795.02469391</v>
      </c>
      <c r="W102" s="2743">
        <v>1812.2570321300002</v>
      </c>
      <c r="X102" s="2743">
        <v>1805.6210779999999</v>
      </c>
      <c r="Y102" s="2743">
        <v>1800.5415825</v>
      </c>
      <c r="Z102" s="2743">
        <v>1868.4804473774295</v>
      </c>
      <c r="AA102" s="2743">
        <v>1840.5032106730823</v>
      </c>
      <c r="AB102" s="2743">
        <v>1814.8694501348714</v>
      </c>
      <c r="AC102" s="2743">
        <v>1788.4905139682346</v>
      </c>
      <c r="AD102" s="2743">
        <v>1779.13352665561</v>
      </c>
      <c r="AE102" s="2743">
        <v>1754.1416014300194</v>
      </c>
      <c r="AF102" s="2743">
        <v>1576.9356829033989</v>
      </c>
      <c r="AG102" s="2743">
        <v>1607.5091261802154</v>
      </c>
      <c r="AH102" s="2743">
        <v>1614.9661427832377</v>
      </c>
      <c r="AI102" s="2743">
        <v>1604.063946574194</v>
      </c>
      <c r="AJ102" s="2743">
        <v>1505.9893762926708</v>
      </c>
      <c r="AK102" s="2743">
        <v>1486.4811530941681</v>
      </c>
      <c r="AL102" s="2743">
        <v>1467.1723733005963</v>
      </c>
      <c r="AM102" s="2743">
        <v>1469.6403161311141</v>
      </c>
      <c r="AN102" s="2743">
        <v>1457.9051425140967</v>
      </c>
      <c r="AO102" s="2743">
        <v>1398.6025926483001</v>
      </c>
      <c r="AP102" s="2743">
        <v>1413.3957530178452</v>
      </c>
      <c r="AQ102" s="2743">
        <v>1261.2443770020384</v>
      </c>
      <c r="AR102" s="2743">
        <v>1239.4927190116223</v>
      </c>
      <c r="AS102" s="2743">
        <v>1249.8658659816222</v>
      </c>
      <c r="AT102" s="2743">
        <v>1237.0884584761991</v>
      </c>
      <c r="AU102" s="2743">
        <v>1232.9529624680711</v>
      </c>
    </row>
    <row r="103" spans="1:47" s="669" customFormat="1" ht="13.95" customHeight="1" x14ac:dyDescent="0.45">
      <c r="A103" s="2704" t="s">
        <v>3046</v>
      </c>
      <c r="B103" s="2754">
        <v>306.313805339998</v>
      </c>
      <c r="C103" s="2744">
        <v>290.51968037</v>
      </c>
      <c r="D103" s="2744">
        <v>348.45800111</v>
      </c>
      <c r="E103" s="2744">
        <v>341.68299294999997</v>
      </c>
      <c r="F103" s="2744">
        <v>337.67884282</v>
      </c>
      <c r="G103" s="2744">
        <v>310.64592900999997</v>
      </c>
      <c r="H103" s="2744">
        <v>313.03579407999996</v>
      </c>
      <c r="I103" s="2744">
        <v>314.40864975</v>
      </c>
      <c r="J103" s="2744">
        <v>309.01559459999999</v>
      </c>
      <c r="K103" s="2744">
        <v>306.74501125</v>
      </c>
      <c r="L103" s="2744">
        <v>357.63136249000001</v>
      </c>
      <c r="M103" s="2744">
        <v>385.92067921</v>
      </c>
      <c r="N103" s="2744">
        <v>387.63792903000001</v>
      </c>
      <c r="O103" s="2744">
        <v>366.98276970000006</v>
      </c>
      <c r="P103" s="2744">
        <v>359.27790564000003</v>
      </c>
      <c r="Q103" s="2744">
        <v>366.32518398000002</v>
      </c>
      <c r="R103" s="2744">
        <v>383.09786498999995</v>
      </c>
      <c r="S103" s="2744">
        <v>382.50817692999993</v>
      </c>
      <c r="T103" s="2744">
        <v>372.40247221999999</v>
      </c>
      <c r="U103" s="2744">
        <v>376.61185510000001</v>
      </c>
      <c r="V103" s="2744">
        <v>391.08399271999997</v>
      </c>
      <c r="W103" s="2744">
        <v>401.30363376999998</v>
      </c>
      <c r="X103" s="2744">
        <v>423.78131928000005</v>
      </c>
      <c r="Y103" s="2744">
        <v>417.03777353999999</v>
      </c>
      <c r="Z103" s="2744">
        <v>406.26171546000006</v>
      </c>
      <c r="AA103" s="2744">
        <v>387.95865647999995</v>
      </c>
      <c r="AB103" s="2744">
        <v>389.68342706999999</v>
      </c>
      <c r="AC103" s="2744">
        <v>397.14786621999997</v>
      </c>
      <c r="AD103" s="2744">
        <v>399.29897528999999</v>
      </c>
      <c r="AE103" s="2744">
        <v>387.74681361</v>
      </c>
      <c r="AF103" s="2744">
        <v>385.86412182999999</v>
      </c>
      <c r="AG103" s="2744">
        <v>383.57152632999998</v>
      </c>
      <c r="AH103" s="2744">
        <v>391.90484857999996</v>
      </c>
      <c r="AI103" s="2744">
        <v>389.75581838999994</v>
      </c>
      <c r="AJ103" s="2744">
        <v>303.63539949</v>
      </c>
      <c r="AK103" s="2744">
        <v>303.61827812000001</v>
      </c>
      <c r="AL103" s="2744">
        <v>306.56218063</v>
      </c>
      <c r="AM103" s="2744">
        <v>316.96356725999999</v>
      </c>
      <c r="AN103" s="2744">
        <v>324.07253994000001</v>
      </c>
      <c r="AO103" s="2744">
        <v>281.80078349000001</v>
      </c>
      <c r="AP103" s="2744">
        <v>297.79844985</v>
      </c>
      <c r="AQ103" s="2744">
        <v>285.90359261999998</v>
      </c>
      <c r="AR103" s="2744">
        <v>291.31430288999996</v>
      </c>
      <c r="AS103" s="2744">
        <v>283.39216563000002</v>
      </c>
      <c r="AT103" s="2744">
        <v>290.58952885000002</v>
      </c>
      <c r="AU103" s="2744">
        <v>283.34507494000002</v>
      </c>
    </row>
    <row r="104" spans="1:47" s="669" customFormat="1" ht="17.399999999999999" customHeight="1" x14ac:dyDescent="0.45">
      <c r="A104" s="2704" t="s">
        <v>3047</v>
      </c>
      <c r="B104" s="2754">
        <v>42.330868070000001</v>
      </c>
      <c r="C104" s="2744">
        <v>30.72635344</v>
      </c>
      <c r="D104" s="2744">
        <v>29.786628950000001</v>
      </c>
      <c r="E104" s="2744">
        <v>42.225427150000002</v>
      </c>
      <c r="F104" s="2744">
        <v>41.829738649999996</v>
      </c>
      <c r="G104" s="2744">
        <v>44.165409429999997</v>
      </c>
      <c r="H104" s="2744">
        <v>324.71471127999996</v>
      </c>
      <c r="I104" s="2744">
        <v>320.08300400999997</v>
      </c>
      <c r="J104" s="2744">
        <v>316.47885129000002</v>
      </c>
      <c r="K104" s="2744">
        <v>311.36586195000001</v>
      </c>
      <c r="L104" s="2744">
        <v>370.85696201999997</v>
      </c>
      <c r="M104" s="2744">
        <v>367.12663519</v>
      </c>
      <c r="N104" s="2744">
        <v>366.65300808000001</v>
      </c>
      <c r="O104" s="2744">
        <v>363.51336673000003</v>
      </c>
      <c r="P104" s="2744">
        <v>354.36763331000003</v>
      </c>
      <c r="Q104" s="2744">
        <v>351.23894960000001</v>
      </c>
      <c r="R104" s="2744">
        <v>341.16777380000002</v>
      </c>
      <c r="S104" s="2744">
        <v>339.48855086999998</v>
      </c>
      <c r="T104" s="2744">
        <v>334.13531639999997</v>
      </c>
      <c r="U104" s="2744">
        <v>348.83962442000001</v>
      </c>
      <c r="V104" s="2744">
        <v>338.83557761000003</v>
      </c>
      <c r="W104" s="2744">
        <v>333.31032544999999</v>
      </c>
      <c r="X104" s="2744">
        <v>327.67934358999997</v>
      </c>
      <c r="Y104" s="2744">
        <v>322.62998643000003</v>
      </c>
      <c r="Z104" s="2744">
        <v>318.25896385000004</v>
      </c>
      <c r="AA104" s="2744">
        <v>309.63934847000002</v>
      </c>
      <c r="AB104" s="2744">
        <v>310.71125774000001</v>
      </c>
      <c r="AC104" s="2744">
        <v>306.53071363999999</v>
      </c>
      <c r="AD104" s="2744">
        <v>300.85183810000001</v>
      </c>
      <c r="AE104" s="2744">
        <v>297.68840592999999</v>
      </c>
      <c r="AF104" s="2744">
        <v>131.09995063</v>
      </c>
      <c r="AG104" s="2744">
        <v>129.76242164000001</v>
      </c>
      <c r="AH104" s="2744">
        <v>134.05178669</v>
      </c>
      <c r="AI104" s="2744">
        <v>136.81039630000001</v>
      </c>
      <c r="AJ104" s="2744">
        <v>159.24432246999999</v>
      </c>
      <c r="AK104" s="2744">
        <v>156.64609725</v>
      </c>
      <c r="AL104" s="2744">
        <v>152.51889316</v>
      </c>
      <c r="AM104" s="2744">
        <v>154.40453186000002</v>
      </c>
      <c r="AN104" s="2744">
        <v>151.45785458</v>
      </c>
      <c r="AO104" s="2744">
        <v>142.30720966999999</v>
      </c>
      <c r="AP104" s="2744">
        <v>135.16560514</v>
      </c>
      <c r="AQ104" s="2744">
        <v>135.77703409</v>
      </c>
      <c r="AR104" s="2744">
        <v>135.97333447</v>
      </c>
      <c r="AS104" s="2744">
        <v>133.02966893999999</v>
      </c>
      <c r="AT104" s="2744">
        <v>130.47936498999999</v>
      </c>
      <c r="AU104" s="2744">
        <v>127.3231873</v>
      </c>
    </row>
    <row r="105" spans="1:47" s="669" customFormat="1" ht="16.95" customHeight="1" x14ac:dyDescent="0.45">
      <c r="A105" s="2704" t="s">
        <v>3048</v>
      </c>
      <c r="B105" s="2754">
        <v>130.25304652</v>
      </c>
      <c r="C105" s="2744">
        <v>128.99653032000001</v>
      </c>
      <c r="D105" s="2744">
        <v>143.29021943999999</v>
      </c>
      <c r="E105" s="2744">
        <v>167.45159899000001</v>
      </c>
      <c r="F105" s="2744">
        <v>204.86121296000002</v>
      </c>
      <c r="G105" s="2744">
        <v>233.40235939999997</v>
      </c>
      <c r="H105" s="2744">
        <v>243.48024441000004</v>
      </c>
      <c r="I105" s="2744">
        <v>302.48514322000005</v>
      </c>
      <c r="J105" s="2744">
        <v>278.87103668000003</v>
      </c>
      <c r="K105" s="2744">
        <v>292.00745897000002</v>
      </c>
      <c r="L105" s="2744">
        <v>275.91873140999996</v>
      </c>
      <c r="M105" s="2744">
        <v>310.34603539999995</v>
      </c>
      <c r="N105" s="2744">
        <v>323.98428482999998</v>
      </c>
      <c r="O105" s="2744">
        <v>329.98091920999997</v>
      </c>
      <c r="P105" s="2744">
        <v>343.05564771000002</v>
      </c>
      <c r="Q105" s="2744">
        <v>342.26374511</v>
      </c>
      <c r="R105" s="2744">
        <v>338.50153391000003</v>
      </c>
      <c r="S105" s="2744">
        <v>360.04656545999995</v>
      </c>
      <c r="T105" s="2744">
        <v>355.09281343000004</v>
      </c>
      <c r="U105" s="2744">
        <v>340.66891550000003</v>
      </c>
      <c r="V105" s="2744">
        <v>422.25349104000003</v>
      </c>
      <c r="W105" s="2744">
        <v>420.32640563999996</v>
      </c>
      <c r="X105" s="2744">
        <v>414.43624667</v>
      </c>
      <c r="Y105" s="2744">
        <v>433.61911127000002</v>
      </c>
      <c r="Z105" s="2744">
        <v>432.35890959000005</v>
      </c>
      <c r="AA105" s="2744">
        <v>430.90996156000006</v>
      </c>
      <c r="AB105" s="2744">
        <v>434.97959585000001</v>
      </c>
      <c r="AC105" s="2744">
        <v>427.15452653000006</v>
      </c>
      <c r="AD105" s="2744">
        <v>426.12189166000002</v>
      </c>
      <c r="AE105" s="2744">
        <v>427.39011449999998</v>
      </c>
      <c r="AF105" s="2744">
        <v>427.51181237999998</v>
      </c>
      <c r="AG105" s="2744">
        <v>468.68533483000004</v>
      </c>
      <c r="AH105" s="2744">
        <v>468.78134956999992</v>
      </c>
      <c r="AI105" s="2744">
        <v>460.33953980000001</v>
      </c>
      <c r="AJ105" s="2744">
        <v>450.93576680000001</v>
      </c>
      <c r="AK105" s="2744">
        <v>462.96492186999996</v>
      </c>
      <c r="AL105" s="2744">
        <v>454.86056748000004</v>
      </c>
      <c r="AM105" s="2744">
        <v>446.97819656000001</v>
      </c>
      <c r="AN105" s="2744">
        <v>435.98343303000007</v>
      </c>
      <c r="AO105" s="2744">
        <v>431.71269104999999</v>
      </c>
      <c r="AP105" s="2744">
        <v>425.47932936000001</v>
      </c>
      <c r="AQ105" s="2744">
        <v>118.49195205999999</v>
      </c>
      <c r="AR105" s="2744">
        <v>54.954837789999999</v>
      </c>
      <c r="AS105" s="2744">
        <v>73.748922280000002</v>
      </c>
      <c r="AT105" s="2744">
        <v>76.822614710000011</v>
      </c>
      <c r="AU105" s="2744">
        <v>82.991225319999998</v>
      </c>
    </row>
    <row r="106" spans="1:47" s="669" customFormat="1" ht="12.6" customHeight="1" x14ac:dyDescent="0.45">
      <c r="A106" s="2704" t="s">
        <v>3049</v>
      </c>
      <c r="B106" s="2754">
        <v>834.49495272000001</v>
      </c>
      <c r="C106" s="2744">
        <v>821.99406950000002</v>
      </c>
      <c r="D106" s="2744">
        <v>689.92707095999992</v>
      </c>
      <c r="E106" s="2744">
        <v>678.43677235000007</v>
      </c>
      <c r="F106" s="2744">
        <v>677.64287198</v>
      </c>
      <c r="G106" s="2744">
        <v>714.46126816999993</v>
      </c>
      <c r="H106" s="2744">
        <v>438.85327553999997</v>
      </c>
      <c r="I106" s="2744">
        <v>439.28063521000001</v>
      </c>
      <c r="J106" s="2744">
        <v>452.02844356000003</v>
      </c>
      <c r="K106" s="2744">
        <v>448.18455083000003</v>
      </c>
      <c r="L106" s="2744">
        <v>443.10759179000001</v>
      </c>
      <c r="M106" s="2744">
        <v>449.22356484999995</v>
      </c>
      <c r="N106" s="2744">
        <v>491.95763796</v>
      </c>
      <c r="O106" s="2744">
        <v>526.87972796000008</v>
      </c>
      <c r="P106" s="2744">
        <v>554.43613601000004</v>
      </c>
      <c r="Q106" s="2744">
        <v>622.45350593000012</v>
      </c>
      <c r="R106" s="2744">
        <v>630.96948158999987</v>
      </c>
      <c r="S106" s="2744">
        <v>643.71615508999992</v>
      </c>
      <c r="T106" s="2744">
        <v>647.50383794000004</v>
      </c>
      <c r="U106" s="2744">
        <v>655.68606397999986</v>
      </c>
      <c r="V106" s="2744">
        <v>642.85163253999997</v>
      </c>
      <c r="W106" s="2744">
        <v>657.31666726999993</v>
      </c>
      <c r="X106" s="2744">
        <v>639.72416845999999</v>
      </c>
      <c r="Y106" s="2744">
        <v>627.25471126000002</v>
      </c>
      <c r="Z106" s="2744">
        <v>711.6008584774296</v>
      </c>
      <c r="AA106" s="2744">
        <v>711.99524416308236</v>
      </c>
      <c r="AB106" s="2744">
        <v>679.49516947487143</v>
      </c>
      <c r="AC106" s="2744">
        <v>657.65740757823471</v>
      </c>
      <c r="AD106" s="2744">
        <v>652.86082160561011</v>
      </c>
      <c r="AE106" s="2744">
        <v>641.31626739001945</v>
      </c>
      <c r="AF106" s="2744">
        <v>632.45979806339881</v>
      </c>
      <c r="AG106" s="2744">
        <v>625.48984338021523</v>
      </c>
      <c r="AH106" s="2744">
        <v>620.22815794323753</v>
      </c>
      <c r="AI106" s="2744">
        <v>617.15819208419396</v>
      </c>
      <c r="AJ106" s="2744">
        <v>592.17388753267051</v>
      </c>
      <c r="AK106" s="2744">
        <v>563.25185585416796</v>
      </c>
      <c r="AL106" s="2744">
        <v>553.23073203059619</v>
      </c>
      <c r="AM106" s="2744">
        <v>551.29402045111385</v>
      </c>
      <c r="AN106" s="2744">
        <v>546.39131496409675</v>
      </c>
      <c r="AO106" s="2744">
        <v>542.78190843829998</v>
      </c>
      <c r="AP106" s="2744">
        <v>554.95236866784523</v>
      </c>
      <c r="AQ106" s="2744">
        <v>721.07179823203842</v>
      </c>
      <c r="AR106" s="2744">
        <v>757.25024386162227</v>
      </c>
      <c r="AS106" s="2744">
        <v>759.69510913162208</v>
      </c>
      <c r="AT106" s="2744">
        <v>739.19694992619895</v>
      </c>
      <c r="AU106" s="2744">
        <v>739.29347490807106</v>
      </c>
    </row>
    <row r="107" spans="1:47" s="669" customFormat="1" ht="19.2" x14ac:dyDescent="0.45">
      <c r="A107" s="2701" t="s">
        <v>3050</v>
      </c>
      <c r="B107" s="2753">
        <v>808.28873063257788</v>
      </c>
      <c r="C107" s="2743">
        <v>1018.7249990393128</v>
      </c>
      <c r="D107" s="2743">
        <v>782.72077866000723</v>
      </c>
      <c r="E107" s="2743">
        <v>813.27202878999833</v>
      </c>
      <c r="F107" s="2743">
        <v>574.28455903999395</v>
      </c>
      <c r="G107" s="2743">
        <v>690.53235999574929</v>
      </c>
      <c r="H107" s="2743">
        <v>580.65598452050961</v>
      </c>
      <c r="I107" s="2743">
        <v>588.42896403549628</v>
      </c>
      <c r="J107" s="2743">
        <v>575.66212722953571</v>
      </c>
      <c r="K107" s="2743">
        <v>569.58399619303964</v>
      </c>
      <c r="L107" s="2743">
        <v>569.04211973281076</v>
      </c>
      <c r="M107" s="2743">
        <v>629.59576641073124</v>
      </c>
      <c r="N107" s="2743">
        <v>636.222077020759</v>
      </c>
      <c r="O107" s="2743">
        <v>614.08818321770184</v>
      </c>
      <c r="P107" s="2743">
        <v>677.40534354727083</v>
      </c>
      <c r="Q107" s="2743">
        <v>550.77572403138856</v>
      </c>
      <c r="R107" s="2743">
        <v>546.77186201002917</v>
      </c>
      <c r="S107" s="2743">
        <v>569.22122330366585</v>
      </c>
      <c r="T107" s="2743">
        <v>539.04174859892635</v>
      </c>
      <c r="U107" s="2743">
        <v>528.32067438807394</v>
      </c>
      <c r="V107" s="2743">
        <v>539.13701303506923</v>
      </c>
      <c r="W107" s="2743">
        <v>544.3947842690576</v>
      </c>
      <c r="X107" s="2743">
        <v>532.57336232874241</v>
      </c>
      <c r="Y107" s="2743">
        <v>541.01878559755187</v>
      </c>
      <c r="Z107" s="2743">
        <v>532.0363776587584</v>
      </c>
      <c r="AA107" s="2743">
        <v>541.33777697674384</v>
      </c>
      <c r="AB107" s="2743">
        <v>409.27292185113475</v>
      </c>
      <c r="AC107" s="2743">
        <v>399.16553975771859</v>
      </c>
      <c r="AD107" s="2743">
        <v>380.49187145785072</v>
      </c>
      <c r="AE107" s="2743">
        <v>394.28482961540055</v>
      </c>
      <c r="AF107" s="2743">
        <v>387.62708116279686</v>
      </c>
      <c r="AG107" s="2743">
        <v>398.65221360868406</v>
      </c>
      <c r="AH107" s="2743">
        <v>390.40016870353844</v>
      </c>
      <c r="AI107" s="2743">
        <v>405.26193116517834</v>
      </c>
      <c r="AJ107" s="2743">
        <v>401.47314699372566</v>
      </c>
      <c r="AK107" s="2743">
        <v>418.45703608873043</v>
      </c>
      <c r="AL107" s="2743">
        <v>454.72389476815243</v>
      </c>
      <c r="AM107" s="2743">
        <v>434.90550821793579</v>
      </c>
      <c r="AN107" s="2743">
        <v>458.36024581856509</v>
      </c>
      <c r="AO107" s="2743">
        <v>445.95912145400001</v>
      </c>
      <c r="AP107" s="2743">
        <v>501.38678421466329</v>
      </c>
      <c r="AQ107" s="2743">
        <v>532.51266014339956</v>
      </c>
      <c r="AR107" s="2743">
        <v>530.70527753777822</v>
      </c>
      <c r="AS107" s="2743">
        <v>552.07073763142216</v>
      </c>
      <c r="AT107" s="2743">
        <v>711.63709434264513</v>
      </c>
      <c r="AU107" s="2743">
        <v>559.40267018691873</v>
      </c>
    </row>
    <row r="108" spans="1:47" s="669" customFormat="1" ht="14.4" customHeight="1" x14ac:dyDescent="0.45">
      <c r="A108" s="2704" t="s">
        <v>3051</v>
      </c>
      <c r="B108" s="2754">
        <v>52.204925649995509</v>
      </c>
      <c r="C108" s="2744">
        <v>52.775681060000004</v>
      </c>
      <c r="D108" s="2744">
        <v>60.531063719999999</v>
      </c>
      <c r="E108" s="2744">
        <v>60.667772459999995</v>
      </c>
      <c r="F108" s="2744">
        <v>61.97255354</v>
      </c>
      <c r="G108" s="2744">
        <v>63.612459849999993</v>
      </c>
      <c r="H108" s="2744">
        <v>63.338093619999995</v>
      </c>
      <c r="I108" s="2744">
        <v>62.276079530000004</v>
      </c>
      <c r="J108" s="2744">
        <v>57.356012019999994</v>
      </c>
      <c r="K108" s="2744">
        <v>55.644163739999996</v>
      </c>
      <c r="L108" s="2744">
        <v>54.885000500000011</v>
      </c>
      <c r="M108" s="2744">
        <v>55.267315739999994</v>
      </c>
      <c r="N108" s="2744">
        <v>55.240569130000004</v>
      </c>
      <c r="O108" s="2744">
        <v>55.196395899999992</v>
      </c>
      <c r="P108" s="2744">
        <v>54.326507979999995</v>
      </c>
      <c r="Q108" s="2744">
        <v>53.854494509999995</v>
      </c>
      <c r="R108" s="2744">
        <v>53.624593229999995</v>
      </c>
      <c r="S108" s="2744">
        <v>53.491739219999999</v>
      </c>
      <c r="T108" s="2744">
        <v>52.629229659999993</v>
      </c>
      <c r="U108" s="2744">
        <v>43.355095379999995</v>
      </c>
      <c r="V108" s="2744">
        <v>42.961775519999996</v>
      </c>
      <c r="W108" s="2744">
        <v>42.012032779999998</v>
      </c>
      <c r="X108" s="2744">
        <v>42.47027138</v>
      </c>
      <c r="Y108" s="2744">
        <v>42.873340820000003</v>
      </c>
      <c r="Z108" s="2744">
        <v>41.77473999</v>
      </c>
      <c r="AA108" s="2744">
        <v>44.465230590000004</v>
      </c>
      <c r="AB108" s="2744">
        <v>43.378328799999998</v>
      </c>
      <c r="AC108" s="2744">
        <v>42.887453829999998</v>
      </c>
      <c r="AD108" s="2744">
        <v>42.390492049999999</v>
      </c>
      <c r="AE108" s="2744">
        <v>39.554625840000007</v>
      </c>
      <c r="AF108" s="2744">
        <v>38.411406019999994</v>
      </c>
      <c r="AG108" s="2744">
        <v>38.181716280000003</v>
      </c>
      <c r="AH108" s="2744">
        <v>37.788387180000001</v>
      </c>
      <c r="AI108" s="2744">
        <v>37.98066437</v>
      </c>
      <c r="AJ108" s="2744">
        <v>36.783984740000001</v>
      </c>
      <c r="AK108" s="2744">
        <v>36.633377960000004</v>
      </c>
      <c r="AL108" s="2744">
        <v>39.415236920000005</v>
      </c>
      <c r="AM108" s="2744">
        <v>36.979148729999999</v>
      </c>
      <c r="AN108" s="2744">
        <v>37.1283916</v>
      </c>
      <c r="AO108" s="2744">
        <v>16.836391310000003</v>
      </c>
      <c r="AP108" s="2744">
        <v>13.167954979999999</v>
      </c>
      <c r="AQ108" s="2744">
        <v>12.659494</v>
      </c>
      <c r="AR108" s="2744">
        <v>14.19348411</v>
      </c>
      <c r="AS108" s="2744">
        <v>21.696194589999998</v>
      </c>
      <c r="AT108" s="2744">
        <v>18.075749210000001</v>
      </c>
      <c r="AU108" s="2744">
        <v>18.768771599999997</v>
      </c>
    </row>
    <row r="109" spans="1:47" s="669" customFormat="1" ht="16.2" customHeight="1" x14ac:dyDescent="0.45">
      <c r="A109" s="2704" t="s">
        <v>3052</v>
      </c>
      <c r="B109" s="2754">
        <v>469.99780028258238</v>
      </c>
      <c r="C109" s="2744">
        <v>652.32935100930683</v>
      </c>
      <c r="D109" s="2744">
        <v>393.62076358000098</v>
      </c>
      <c r="E109" s="2744">
        <v>389.93984211999998</v>
      </c>
      <c r="F109" s="2744">
        <v>344.02397729</v>
      </c>
      <c r="G109" s="2744">
        <v>458.69282806574421</v>
      </c>
      <c r="H109" s="2744">
        <v>340.7105462805095</v>
      </c>
      <c r="I109" s="2744">
        <v>348.83912250549628</v>
      </c>
      <c r="J109" s="2744">
        <v>340.49276009953564</v>
      </c>
      <c r="K109" s="2744">
        <v>325.03679636303963</v>
      </c>
      <c r="L109" s="2744">
        <v>322.12035290281079</v>
      </c>
      <c r="M109" s="2744">
        <v>382.9819181607312</v>
      </c>
      <c r="N109" s="2744">
        <v>393.94403414075902</v>
      </c>
      <c r="O109" s="2744">
        <v>373.28848626770178</v>
      </c>
      <c r="P109" s="2744">
        <v>441.17617656727077</v>
      </c>
      <c r="Q109" s="2744">
        <v>316.92800479138856</v>
      </c>
      <c r="R109" s="2744">
        <v>315.15267252002923</v>
      </c>
      <c r="S109" s="2744">
        <v>338.65928981366591</v>
      </c>
      <c r="T109" s="2744">
        <v>305.98448194892637</v>
      </c>
      <c r="U109" s="2744">
        <v>313.65363302807395</v>
      </c>
      <c r="V109" s="2744">
        <v>322.33879546506921</v>
      </c>
      <c r="W109" s="2744">
        <v>326.08155049905764</v>
      </c>
      <c r="X109" s="2744">
        <v>315.48731105874236</v>
      </c>
      <c r="Y109" s="2744">
        <v>321.49584095755171</v>
      </c>
      <c r="Z109" s="2744">
        <v>315.11540304875837</v>
      </c>
      <c r="AA109" s="2744">
        <v>319.35736911674383</v>
      </c>
      <c r="AB109" s="2744">
        <v>193.29899774113477</v>
      </c>
      <c r="AC109" s="2744">
        <v>184.90153529771848</v>
      </c>
      <c r="AD109" s="2744">
        <v>188.5731108478507</v>
      </c>
      <c r="AE109" s="2744">
        <v>205.81883664540052</v>
      </c>
      <c r="AF109" s="2744">
        <v>189.19509869279688</v>
      </c>
      <c r="AG109" s="2744">
        <v>197.37100903868401</v>
      </c>
      <c r="AH109" s="2744">
        <v>169.27538153353834</v>
      </c>
      <c r="AI109" s="2744">
        <v>183.35257063517835</v>
      </c>
      <c r="AJ109" s="2744">
        <v>177.7654820137256</v>
      </c>
      <c r="AK109" s="2744">
        <v>159.19325124873052</v>
      </c>
      <c r="AL109" s="2744">
        <v>178.65225673815249</v>
      </c>
      <c r="AM109" s="2744">
        <v>155.68039015793579</v>
      </c>
      <c r="AN109" s="2744">
        <v>163.18650092856507</v>
      </c>
      <c r="AO109" s="2744">
        <v>171.37582154399999</v>
      </c>
      <c r="AP109" s="2744">
        <v>171.7446199846633</v>
      </c>
      <c r="AQ109" s="2744">
        <v>181.90925902339964</v>
      </c>
      <c r="AR109" s="2744">
        <v>179.53807922777821</v>
      </c>
      <c r="AS109" s="2744">
        <v>197.66217278142213</v>
      </c>
      <c r="AT109" s="2744">
        <v>195.99405022264511</v>
      </c>
      <c r="AU109" s="2744">
        <v>201.90277799691881</v>
      </c>
    </row>
    <row r="110" spans="1:47" s="669" customFormat="1" ht="19.8" thickBot="1" x14ac:dyDescent="0.5">
      <c r="A110" s="2704" t="s">
        <v>3053</v>
      </c>
      <c r="B110" s="2754">
        <v>286.08600469999999</v>
      </c>
      <c r="C110" s="2744">
        <v>313.61996697000609</v>
      </c>
      <c r="D110" s="2744">
        <v>328.56895136000611</v>
      </c>
      <c r="E110" s="2744">
        <v>362.66441420999837</v>
      </c>
      <c r="F110" s="2744">
        <v>168.28802820999397</v>
      </c>
      <c r="G110" s="2744">
        <v>168.22707208000512</v>
      </c>
      <c r="H110" s="2744">
        <v>176.60734461999999</v>
      </c>
      <c r="I110" s="2744">
        <v>177.31376199999997</v>
      </c>
      <c r="J110" s="2744">
        <v>177.81335511</v>
      </c>
      <c r="K110" s="2744">
        <v>188.90303609</v>
      </c>
      <c r="L110" s="2744">
        <v>192.03676633000001</v>
      </c>
      <c r="M110" s="2744">
        <v>191.34653251</v>
      </c>
      <c r="N110" s="2744">
        <v>187.03747375</v>
      </c>
      <c r="O110" s="2744">
        <v>185.60330105</v>
      </c>
      <c r="P110" s="2744">
        <v>181.902659</v>
      </c>
      <c r="Q110" s="2744">
        <v>179.99322472999998</v>
      </c>
      <c r="R110" s="2744">
        <v>177.99459625999998</v>
      </c>
      <c r="S110" s="2744">
        <v>177.07019426999997</v>
      </c>
      <c r="T110" s="2744">
        <v>180.42803698999998</v>
      </c>
      <c r="U110" s="2744">
        <v>171.31194597999999</v>
      </c>
      <c r="V110" s="2744">
        <v>173.83644204999999</v>
      </c>
      <c r="W110" s="2744">
        <v>176.30120099000001</v>
      </c>
      <c r="X110" s="2744">
        <v>174.61577989000003</v>
      </c>
      <c r="Y110" s="2744">
        <v>176.64960381999998</v>
      </c>
      <c r="Z110" s="2744">
        <v>175.14623462</v>
      </c>
      <c r="AA110" s="2744">
        <v>177.51517727000001</v>
      </c>
      <c r="AB110" s="2744">
        <v>172.59559530999999</v>
      </c>
      <c r="AC110" s="2744">
        <v>171.37655063000003</v>
      </c>
      <c r="AD110" s="2744">
        <v>149.52826856000001</v>
      </c>
      <c r="AE110" s="2744">
        <v>148.91136713</v>
      </c>
      <c r="AF110" s="2744">
        <v>160.02057645000002</v>
      </c>
      <c r="AG110" s="2744">
        <v>163.09948828999998</v>
      </c>
      <c r="AH110" s="2744">
        <v>183.33639999000005</v>
      </c>
      <c r="AI110" s="2744">
        <v>183.92869615999996</v>
      </c>
      <c r="AJ110" s="2744">
        <v>186.92368024000001</v>
      </c>
      <c r="AK110" s="2744">
        <v>222.63040687999998</v>
      </c>
      <c r="AL110" s="2744">
        <v>236.65640110999999</v>
      </c>
      <c r="AM110" s="2744">
        <v>242.24596932999998</v>
      </c>
      <c r="AN110" s="2744">
        <v>258.04535328999998</v>
      </c>
      <c r="AO110" s="2744">
        <v>257.74690859999998</v>
      </c>
      <c r="AP110" s="2744">
        <v>316.47420925</v>
      </c>
      <c r="AQ110" s="2744">
        <v>337.94390712000001</v>
      </c>
      <c r="AR110" s="2744">
        <v>336.97371419999996</v>
      </c>
      <c r="AS110" s="2744">
        <v>332.71237026000006</v>
      </c>
      <c r="AT110" s="2744">
        <v>497.56729490999999</v>
      </c>
      <c r="AU110" s="2744">
        <v>338.73112058999999</v>
      </c>
    </row>
    <row r="111" spans="1:47" s="669" customFormat="1" ht="19.2" x14ac:dyDescent="0.45">
      <c r="A111" s="2720" t="s">
        <v>3054</v>
      </c>
      <c r="B111" s="2756">
        <v>127413.03404754364</v>
      </c>
      <c r="C111" s="2757">
        <v>128911.00772012366</v>
      </c>
      <c r="D111" s="2757">
        <v>129371.31879527328</v>
      </c>
      <c r="E111" s="2757">
        <v>131092.43055709408</v>
      </c>
      <c r="F111" s="2757">
        <v>132924.37225123745</v>
      </c>
      <c r="G111" s="2757">
        <v>135082.11349189619</v>
      </c>
      <c r="H111" s="2757">
        <v>137548.94317565655</v>
      </c>
      <c r="I111" s="2757">
        <v>138911.25730442023</v>
      </c>
      <c r="J111" s="2757">
        <v>140803.89246211873</v>
      </c>
      <c r="K111" s="2757">
        <v>142349.95020041271</v>
      </c>
      <c r="L111" s="2757">
        <v>144366.94894163305</v>
      </c>
      <c r="M111" s="2757">
        <v>145540.18378127227</v>
      </c>
      <c r="N111" s="2757">
        <v>146002.35664645606</v>
      </c>
      <c r="O111" s="2757">
        <v>147177.82696641315</v>
      </c>
      <c r="P111" s="2757">
        <v>148776.76332434278</v>
      </c>
      <c r="Q111" s="2757">
        <v>149665.99540657157</v>
      </c>
      <c r="R111" s="2757">
        <v>150893.25683649592</v>
      </c>
      <c r="S111" s="2757">
        <v>152440.59484433301</v>
      </c>
      <c r="T111" s="2757">
        <v>154281.35772856229</v>
      </c>
      <c r="U111" s="2757">
        <v>155696.23341667315</v>
      </c>
      <c r="V111" s="2757">
        <v>157416.99303675562</v>
      </c>
      <c r="W111" s="2757">
        <v>158479.0328318736</v>
      </c>
      <c r="X111" s="2757">
        <v>160100.06203253884</v>
      </c>
      <c r="Y111" s="2757">
        <v>161567.7570444486</v>
      </c>
      <c r="Z111" s="2757">
        <v>161208.64103320191</v>
      </c>
      <c r="AA111" s="2757">
        <v>162725.97767031984</v>
      </c>
      <c r="AB111" s="2757">
        <v>164909.56095106408</v>
      </c>
      <c r="AC111" s="2757">
        <v>165983.80643037375</v>
      </c>
      <c r="AD111" s="2757">
        <v>168192.6312187938</v>
      </c>
      <c r="AE111" s="2757">
        <v>170226.37924931329</v>
      </c>
      <c r="AF111" s="2757">
        <v>171144.32922282873</v>
      </c>
      <c r="AG111" s="2757">
        <v>172787.65523039407</v>
      </c>
      <c r="AH111" s="2757">
        <v>174929.28250241338</v>
      </c>
      <c r="AI111" s="2757">
        <v>176390.38810967145</v>
      </c>
      <c r="AJ111" s="2757">
        <v>178443.99347240184</v>
      </c>
      <c r="AK111" s="2757">
        <v>178762.30325857445</v>
      </c>
      <c r="AL111" s="2757">
        <v>179756.14499544131</v>
      </c>
      <c r="AM111" s="2757">
        <v>181149.82417450263</v>
      </c>
      <c r="AN111" s="2757">
        <v>183170.85346467604</v>
      </c>
      <c r="AO111" s="2757">
        <v>184808.21073544287</v>
      </c>
      <c r="AP111" s="2757">
        <v>187472.58618032816</v>
      </c>
      <c r="AQ111" s="2757">
        <v>191040.68668751454</v>
      </c>
      <c r="AR111" s="2757">
        <v>193105.50514065358</v>
      </c>
      <c r="AS111" s="2757">
        <v>195427.94197617637</v>
      </c>
      <c r="AT111" s="2757">
        <v>195619.06697301357</v>
      </c>
      <c r="AU111" s="2757">
        <v>197105.03726406765</v>
      </c>
    </row>
    <row r="112" spans="1:47" s="669" customFormat="1" ht="15" customHeight="1" x14ac:dyDescent="0.45">
      <c r="A112" s="2706" t="s">
        <v>3087</v>
      </c>
      <c r="B112" s="2758">
        <v>85729.425506669679</v>
      </c>
      <c r="C112" s="2759">
        <v>86148.252844431787</v>
      </c>
      <c r="D112" s="2759">
        <v>87205.187079217227</v>
      </c>
      <c r="E112" s="2759">
        <v>88011.01790383835</v>
      </c>
      <c r="F112" s="2759">
        <v>89407.075470133874</v>
      </c>
      <c r="G112" s="2759">
        <v>90612.179439785337</v>
      </c>
      <c r="H112" s="2759">
        <v>95291.665806333156</v>
      </c>
      <c r="I112" s="2759">
        <v>96451.041106417993</v>
      </c>
      <c r="J112" s="2759">
        <v>97951.184521147006</v>
      </c>
      <c r="K112" s="2759">
        <v>99647.133816514557</v>
      </c>
      <c r="L112" s="2759">
        <v>101156.26543242591</v>
      </c>
      <c r="M112" s="2759">
        <v>102184.53268299253</v>
      </c>
      <c r="N112" s="2759">
        <v>102950.08157417559</v>
      </c>
      <c r="O112" s="2759">
        <v>103717.19114163554</v>
      </c>
      <c r="P112" s="2759">
        <v>104596.17226315923</v>
      </c>
      <c r="Q112" s="2759">
        <v>105417.62122383711</v>
      </c>
      <c r="R112" s="2759">
        <v>106146.62215979566</v>
      </c>
      <c r="S112" s="2759">
        <v>107264.45418359595</v>
      </c>
      <c r="T112" s="2759">
        <v>108529.21771888981</v>
      </c>
      <c r="U112" s="2759">
        <v>109577.1137778626</v>
      </c>
      <c r="V112" s="2759">
        <v>110522.76180122876</v>
      </c>
      <c r="W112" s="2759">
        <v>111389.32396164379</v>
      </c>
      <c r="X112" s="2759">
        <v>112599.94591596803</v>
      </c>
      <c r="Y112" s="2759">
        <v>113237.03852962704</v>
      </c>
      <c r="Z112" s="2759">
        <v>113491.12527466626</v>
      </c>
      <c r="AA112" s="2759">
        <v>114103.56633083981</v>
      </c>
      <c r="AB112" s="2759">
        <v>115273.07816333047</v>
      </c>
      <c r="AC112" s="2759">
        <v>116220.47979855107</v>
      </c>
      <c r="AD112" s="2759">
        <v>117499.75253380922</v>
      </c>
      <c r="AE112" s="2759">
        <v>118586.06148016093</v>
      </c>
      <c r="AF112" s="2759">
        <v>120003.57642216944</v>
      </c>
      <c r="AG112" s="2759">
        <v>121023.28810545396</v>
      </c>
      <c r="AH112" s="2759">
        <v>122062.53493017252</v>
      </c>
      <c r="AI112" s="2759">
        <v>123334.36084825016</v>
      </c>
      <c r="AJ112" s="2759">
        <v>124652.38136635727</v>
      </c>
      <c r="AK112" s="2759">
        <v>125138.6385668046</v>
      </c>
      <c r="AL112" s="2759">
        <v>125914.62854370923</v>
      </c>
      <c r="AM112" s="2759">
        <v>126762.22294529343</v>
      </c>
      <c r="AN112" s="2759">
        <v>127908.08556399879</v>
      </c>
      <c r="AO112" s="2759">
        <v>128868.57562522755</v>
      </c>
      <c r="AP112" s="2759">
        <v>130352.62523284912</v>
      </c>
      <c r="AQ112" s="2759">
        <v>132937.80965445767</v>
      </c>
      <c r="AR112" s="2759">
        <v>134654.67660453208</v>
      </c>
      <c r="AS112" s="2759">
        <v>135688.21004218227</v>
      </c>
      <c r="AT112" s="2759">
        <v>137091.24176788575</v>
      </c>
      <c r="AU112" s="2759">
        <v>138084.21109945534</v>
      </c>
    </row>
    <row r="113" spans="1:1987" s="2762" customFormat="1" ht="19.2" x14ac:dyDescent="0.45">
      <c r="A113" s="2698" t="s">
        <v>3056</v>
      </c>
      <c r="B113" s="2760">
        <v>35938.782542324443</v>
      </c>
      <c r="C113" s="2761">
        <v>36959.722139009202</v>
      </c>
      <c r="D113" s="2761">
        <v>36371.062599851255</v>
      </c>
      <c r="E113" s="2761">
        <v>36900.816930424611</v>
      </c>
      <c r="F113" s="2761">
        <v>36888.277823326032</v>
      </c>
      <c r="G113" s="2761">
        <v>36633.536417846903</v>
      </c>
      <c r="H113" s="2761">
        <v>37132.509302539314</v>
      </c>
      <c r="I113" s="2761">
        <v>40577.745876437526</v>
      </c>
      <c r="J113" s="2761">
        <v>42285.000839065251</v>
      </c>
      <c r="K113" s="2761">
        <v>43173.125742472061</v>
      </c>
      <c r="L113" s="2761">
        <v>44104.450589028274</v>
      </c>
      <c r="M113" s="2761">
        <v>47076.859596619601</v>
      </c>
      <c r="N113" s="2761">
        <v>49467.612595433813</v>
      </c>
      <c r="O113" s="2761">
        <v>49205.752080324783</v>
      </c>
      <c r="P113" s="2761">
        <v>46854.927505516855</v>
      </c>
      <c r="Q113" s="2761">
        <v>45094.253453562385</v>
      </c>
      <c r="R113" s="2761">
        <v>45461.302890047678</v>
      </c>
      <c r="S113" s="2761">
        <v>45810.131835382963</v>
      </c>
      <c r="T113" s="2761">
        <v>46425.939640598823</v>
      </c>
      <c r="U113" s="2761">
        <v>48561.938747538668</v>
      </c>
      <c r="V113" s="2761">
        <v>45874.262924223716</v>
      </c>
      <c r="W113" s="2761">
        <v>45092.858414653296</v>
      </c>
      <c r="X113" s="2761">
        <v>45064.832248494917</v>
      </c>
      <c r="Y113" s="2761">
        <v>43565.459965904673</v>
      </c>
      <c r="Z113" s="2761">
        <v>44796.520472281394</v>
      </c>
      <c r="AA113" s="2761">
        <v>43779.722984355431</v>
      </c>
      <c r="AB113" s="2761">
        <v>43914.711497333999</v>
      </c>
      <c r="AC113" s="2761">
        <v>43879.341545750562</v>
      </c>
      <c r="AD113" s="2761">
        <v>43993.348749985322</v>
      </c>
      <c r="AE113" s="2761">
        <v>43499.349094585399</v>
      </c>
      <c r="AF113" s="2761">
        <v>42360.243520869786</v>
      </c>
      <c r="AG113" s="2761">
        <v>41652.698299576616</v>
      </c>
      <c r="AH113" s="2761">
        <v>48975.681952140367</v>
      </c>
      <c r="AI113" s="2761">
        <v>46535.841030415992</v>
      </c>
      <c r="AJ113" s="2761">
        <v>47102.899980119138</v>
      </c>
      <c r="AK113" s="2761">
        <v>49937.659291497257</v>
      </c>
      <c r="AL113" s="2761">
        <v>50309.371035570497</v>
      </c>
      <c r="AM113" s="2761">
        <v>50757.77390212442</v>
      </c>
      <c r="AN113" s="2761">
        <v>50557.182731297544</v>
      </c>
      <c r="AO113" s="2761">
        <v>52141.929841828154</v>
      </c>
      <c r="AP113" s="2761">
        <v>50719.774419912479</v>
      </c>
      <c r="AQ113" s="2761">
        <v>55744.324116372874</v>
      </c>
      <c r="AR113" s="2761">
        <v>47254.715021306729</v>
      </c>
      <c r="AS113" s="2761">
        <v>45692.30787164779</v>
      </c>
      <c r="AT113" s="2761">
        <v>45475.053359148893</v>
      </c>
      <c r="AU113" s="2761">
        <v>45508.088684777555</v>
      </c>
      <c r="AV113" s="669"/>
      <c r="AW113" s="669"/>
      <c r="AX113" s="669"/>
      <c r="AY113" s="669"/>
      <c r="AZ113" s="669"/>
      <c r="BA113" s="669"/>
      <c r="BB113" s="669"/>
      <c r="BC113" s="669"/>
      <c r="BD113" s="669"/>
      <c r="BE113" s="669"/>
      <c r="BF113" s="669"/>
      <c r="BG113" s="669"/>
      <c r="BH113" s="669"/>
      <c r="BI113" s="669"/>
      <c r="BJ113" s="669"/>
      <c r="BK113" s="669"/>
      <c r="BL113" s="669"/>
      <c r="BM113" s="669"/>
      <c r="BN113" s="669"/>
      <c r="BO113" s="669"/>
      <c r="BP113" s="669"/>
      <c r="BQ113" s="669"/>
      <c r="BR113" s="669"/>
      <c r="BS113" s="669"/>
      <c r="BT113" s="669"/>
      <c r="BU113" s="669"/>
      <c r="BV113" s="669"/>
      <c r="BW113" s="669"/>
      <c r="BX113" s="669"/>
      <c r="BY113" s="669"/>
      <c r="BZ113" s="669"/>
      <c r="CA113" s="669"/>
      <c r="CB113" s="669"/>
      <c r="CC113" s="669"/>
      <c r="CD113" s="669"/>
      <c r="CE113" s="669"/>
      <c r="CF113" s="669"/>
      <c r="CG113" s="669"/>
      <c r="CH113" s="669"/>
      <c r="CI113" s="669"/>
      <c r="CJ113" s="669"/>
      <c r="CK113" s="669"/>
      <c r="CL113" s="669"/>
      <c r="CM113" s="669"/>
      <c r="CN113" s="669"/>
      <c r="CO113" s="669"/>
      <c r="CP113" s="669"/>
      <c r="CQ113" s="669"/>
      <c r="CR113" s="669"/>
      <c r="CS113" s="669"/>
      <c r="CT113" s="669"/>
      <c r="CU113" s="669"/>
      <c r="CV113" s="669"/>
      <c r="CW113" s="669"/>
      <c r="CX113" s="669"/>
      <c r="CY113" s="669"/>
      <c r="CZ113" s="669"/>
      <c r="DA113" s="669"/>
      <c r="DB113" s="669"/>
      <c r="DC113" s="669"/>
      <c r="DD113" s="669"/>
      <c r="DE113" s="669"/>
      <c r="DF113" s="669"/>
      <c r="DG113" s="669"/>
      <c r="DH113" s="669"/>
      <c r="DI113" s="669"/>
      <c r="DJ113" s="669"/>
      <c r="DK113" s="669"/>
      <c r="DL113" s="669"/>
      <c r="DM113" s="669"/>
      <c r="DN113" s="669"/>
      <c r="DO113" s="669"/>
      <c r="DP113" s="669"/>
      <c r="DQ113" s="669"/>
      <c r="DR113" s="669"/>
      <c r="DS113" s="669"/>
      <c r="DT113" s="669"/>
      <c r="DU113" s="669"/>
      <c r="DV113" s="669"/>
      <c r="DW113" s="669"/>
      <c r="DX113" s="669"/>
      <c r="DY113" s="669"/>
      <c r="DZ113" s="669"/>
      <c r="EA113" s="669"/>
      <c r="EB113" s="669"/>
      <c r="EC113" s="669"/>
      <c r="ED113" s="669"/>
      <c r="EE113" s="669"/>
      <c r="EF113" s="669"/>
      <c r="EG113" s="669"/>
      <c r="EH113" s="669"/>
      <c r="EI113" s="669"/>
      <c r="EJ113" s="669"/>
      <c r="EK113" s="669"/>
      <c r="EL113" s="669"/>
      <c r="EM113" s="669"/>
      <c r="EN113" s="669"/>
      <c r="EO113" s="669"/>
      <c r="EP113" s="669"/>
      <c r="EQ113" s="669"/>
      <c r="ER113" s="669"/>
      <c r="ES113" s="669"/>
      <c r="ET113" s="669"/>
      <c r="EU113" s="669"/>
      <c r="EV113" s="669"/>
      <c r="EW113" s="669"/>
      <c r="EX113" s="669"/>
      <c r="EY113" s="669"/>
      <c r="EZ113" s="669"/>
      <c r="FA113" s="669"/>
      <c r="FB113" s="669"/>
      <c r="FC113" s="669"/>
      <c r="FD113" s="669"/>
      <c r="FE113" s="669"/>
      <c r="FF113" s="669"/>
      <c r="FG113" s="669"/>
      <c r="FH113" s="669"/>
      <c r="FI113" s="669"/>
      <c r="FJ113" s="669"/>
      <c r="FK113" s="669"/>
      <c r="FL113" s="669"/>
      <c r="FM113" s="669"/>
      <c r="FN113" s="669"/>
      <c r="FO113" s="669"/>
      <c r="FP113" s="669"/>
      <c r="FQ113" s="669"/>
      <c r="FR113" s="669"/>
      <c r="FS113" s="669"/>
      <c r="FT113" s="669"/>
      <c r="FU113" s="669"/>
      <c r="FV113" s="669"/>
      <c r="FW113" s="669"/>
      <c r="FX113" s="669"/>
      <c r="FY113" s="669"/>
      <c r="FZ113" s="669"/>
      <c r="GA113" s="669"/>
      <c r="GB113" s="669"/>
      <c r="GC113" s="669"/>
      <c r="GD113" s="669"/>
      <c r="GE113" s="669"/>
      <c r="GF113" s="669"/>
      <c r="GG113" s="669"/>
      <c r="GH113" s="669"/>
      <c r="GI113" s="669"/>
      <c r="GJ113" s="669"/>
      <c r="GK113" s="669"/>
      <c r="GL113" s="669"/>
      <c r="GM113" s="669"/>
      <c r="GN113" s="669"/>
      <c r="GO113" s="669"/>
      <c r="GP113" s="669"/>
      <c r="GQ113" s="669"/>
      <c r="GR113" s="669"/>
      <c r="GS113" s="669"/>
      <c r="GT113" s="669"/>
      <c r="GU113" s="669"/>
      <c r="GV113" s="669"/>
      <c r="GW113" s="669"/>
      <c r="GX113" s="669"/>
      <c r="GY113" s="669"/>
      <c r="GZ113" s="669"/>
      <c r="HA113" s="669"/>
      <c r="HB113" s="669"/>
      <c r="HC113" s="669"/>
      <c r="HD113" s="669"/>
      <c r="HE113" s="669"/>
      <c r="HF113" s="669"/>
      <c r="HG113" s="669"/>
      <c r="HH113" s="669"/>
      <c r="HI113" s="669"/>
      <c r="HJ113" s="669"/>
      <c r="HK113" s="669"/>
      <c r="HL113" s="669"/>
      <c r="HM113" s="669"/>
      <c r="HN113" s="669"/>
      <c r="HO113" s="669"/>
      <c r="HP113" s="669"/>
      <c r="HQ113" s="669"/>
      <c r="HR113" s="669"/>
      <c r="HS113" s="669"/>
      <c r="HT113" s="669"/>
      <c r="HU113" s="669"/>
      <c r="HV113" s="669"/>
      <c r="HW113" s="669"/>
      <c r="HX113" s="669"/>
      <c r="HY113" s="669"/>
      <c r="HZ113" s="669"/>
      <c r="IA113" s="669"/>
      <c r="IB113" s="669"/>
      <c r="IC113" s="669"/>
      <c r="ID113" s="669"/>
      <c r="IE113" s="669"/>
      <c r="IF113" s="669"/>
      <c r="IG113" s="669"/>
      <c r="IH113" s="669"/>
      <c r="II113" s="669"/>
      <c r="IJ113" s="669"/>
      <c r="IK113" s="669"/>
      <c r="IL113" s="669"/>
      <c r="IM113" s="669"/>
      <c r="IN113" s="669"/>
      <c r="IO113" s="669"/>
      <c r="IP113" s="669"/>
      <c r="IQ113" s="669"/>
      <c r="IR113" s="669"/>
      <c r="IS113" s="669"/>
      <c r="IT113" s="669"/>
      <c r="IU113" s="669"/>
      <c r="IV113" s="669"/>
      <c r="IW113" s="669"/>
      <c r="IX113" s="669"/>
      <c r="IY113" s="669"/>
      <c r="IZ113" s="669"/>
      <c r="JA113" s="669"/>
      <c r="JB113" s="669"/>
      <c r="JC113" s="669"/>
      <c r="JD113" s="669"/>
      <c r="JE113" s="669"/>
      <c r="JF113" s="669"/>
      <c r="JG113" s="669"/>
      <c r="JH113" s="669"/>
      <c r="JI113" s="669"/>
      <c r="JJ113" s="669"/>
      <c r="JK113" s="669"/>
      <c r="JL113" s="669"/>
      <c r="JM113" s="669"/>
      <c r="JN113" s="669"/>
      <c r="JO113" s="669"/>
      <c r="JP113" s="669"/>
      <c r="JQ113" s="669"/>
      <c r="JR113" s="669"/>
      <c r="JS113" s="669"/>
      <c r="JT113" s="669"/>
      <c r="JU113" s="669"/>
      <c r="JV113" s="669"/>
      <c r="JW113" s="669"/>
      <c r="JX113" s="669"/>
      <c r="JY113" s="669"/>
      <c r="JZ113" s="669"/>
      <c r="KA113" s="669"/>
      <c r="KB113" s="669"/>
      <c r="KC113" s="669"/>
      <c r="KD113" s="669"/>
      <c r="KE113" s="669"/>
      <c r="KF113" s="669"/>
      <c r="KG113" s="669"/>
      <c r="KH113" s="669"/>
      <c r="KI113" s="669"/>
      <c r="KJ113" s="669"/>
      <c r="KK113" s="669"/>
      <c r="KL113" s="669"/>
      <c r="KM113" s="669"/>
      <c r="KN113" s="669"/>
      <c r="KO113" s="669"/>
      <c r="KP113" s="669"/>
      <c r="KQ113" s="669"/>
      <c r="KR113" s="669"/>
      <c r="KS113" s="669"/>
      <c r="KT113" s="669"/>
      <c r="KU113" s="669"/>
      <c r="KV113" s="669"/>
      <c r="KW113" s="669"/>
      <c r="KX113" s="669"/>
      <c r="KY113" s="669"/>
      <c r="KZ113" s="669"/>
      <c r="LA113" s="669"/>
      <c r="LB113" s="669"/>
      <c r="LC113" s="669"/>
      <c r="LD113" s="669"/>
      <c r="LE113" s="669"/>
      <c r="LF113" s="669"/>
      <c r="LG113" s="669"/>
      <c r="LH113" s="669"/>
      <c r="LI113" s="669"/>
      <c r="LJ113" s="669"/>
      <c r="LK113" s="669"/>
      <c r="LL113" s="669"/>
      <c r="LM113" s="669"/>
      <c r="LN113" s="669"/>
      <c r="LO113" s="669"/>
      <c r="LP113" s="669"/>
      <c r="LQ113" s="669"/>
      <c r="LR113" s="669"/>
      <c r="LS113" s="669"/>
      <c r="LT113" s="669"/>
      <c r="LU113" s="669"/>
      <c r="LV113" s="669"/>
      <c r="LW113" s="669"/>
      <c r="LX113" s="669"/>
      <c r="LY113" s="669"/>
      <c r="LZ113" s="669"/>
      <c r="MA113" s="669"/>
      <c r="MB113" s="669"/>
      <c r="MC113" s="669"/>
      <c r="MD113" s="669"/>
      <c r="ME113" s="669"/>
      <c r="MF113" s="669"/>
      <c r="MG113" s="669"/>
      <c r="MH113" s="669"/>
      <c r="MI113" s="669"/>
      <c r="MJ113" s="669"/>
      <c r="MK113" s="669"/>
      <c r="ML113" s="669"/>
      <c r="MM113" s="669"/>
      <c r="MN113" s="669"/>
      <c r="MO113" s="669"/>
      <c r="MP113" s="669"/>
      <c r="MQ113" s="669"/>
      <c r="MR113" s="669"/>
      <c r="MS113" s="669"/>
      <c r="MT113" s="669"/>
      <c r="MU113" s="669"/>
      <c r="MV113" s="669"/>
      <c r="MW113" s="669"/>
      <c r="MX113" s="669"/>
      <c r="MY113" s="669"/>
      <c r="MZ113" s="669"/>
      <c r="NA113" s="669"/>
      <c r="NB113" s="669"/>
      <c r="NC113" s="669"/>
      <c r="ND113" s="669"/>
      <c r="NE113" s="669"/>
      <c r="NF113" s="669"/>
      <c r="NG113" s="669"/>
      <c r="NH113" s="669"/>
      <c r="NI113" s="669"/>
      <c r="NJ113" s="669"/>
      <c r="NK113" s="669"/>
      <c r="NL113" s="669"/>
      <c r="NM113" s="669"/>
      <c r="NN113" s="669"/>
      <c r="NO113" s="669"/>
      <c r="NP113" s="669"/>
      <c r="NQ113" s="669"/>
      <c r="NR113" s="669"/>
      <c r="NS113" s="669"/>
      <c r="NT113" s="669"/>
      <c r="NU113" s="669"/>
      <c r="NV113" s="669"/>
      <c r="NW113" s="669"/>
      <c r="NX113" s="669"/>
      <c r="NY113" s="669"/>
      <c r="NZ113" s="669"/>
      <c r="OA113" s="669"/>
      <c r="OB113" s="669"/>
      <c r="OC113" s="669"/>
      <c r="OD113" s="669"/>
      <c r="OE113" s="669"/>
      <c r="OF113" s="669"/>
      <c r="OG113" s="669"/>
      <c r="OH113" s="669"/>
      <c r="OI113" s="669"/>
      <c r="OJ113" s="669"/>
      <c r="OK113" s="669"/>
      <c r="OL113" s="669"/>
      <c r="OM113" s="669"/>
      <c r="ON113" s="669"/>
      <c r="OO113" s="669"/>
      <c r="OP113" s="669"/>
      <c r="OQ113" s="669"/>
      <c r="OR113" s="669"/>
      <c r="OS113" s="669"/>
      <c r="OT113" s="669"/>
      <c r="OU113" s="669"/>
      <c r="OV113" s="669"/>
      <c r="OW113" s="669"/>
      <c r="OX113" s="669"/>
      <c r="OY113" s="669"/>
      <c r="OZ113" s="669"/>
      <c r="PA113" s="669"/>
      <c r="PB113" s="669"/>
      <c r="PC113" s="669"/>
      <c r="PD113" s="669"/>
      <c r="PE113" s="669"/>
      <c r="PF113" s="669"/>
      <c r="PG113" s="669"/>
      <c r="PH113" s="669"/>
      <c r="PI113" s="669"/>
      <c r="PJ113" s="669"/>
      <c r="PK113" s="669"/>
      <c r="PL113" s="669"/>
      <c r="PM113" s="669"/>
      <c r="PN113" s="669"/>
      <c r="PO113" s="669"/>
      <c r="PP113" s="669"/>
      <c r="PQ113" s="669"/>
      <c r="PR113" s="669"/>
      <c r="PS113" s="669"/>
      <c r="PT113" s="669"/>
      <c r="PU113" s="669"/>
      <c r="PV113" s="669"/>
      <c r="PW113" s="669"/>
      <c r="PX113" s="669"/>
      <c r="PY113" s="669"/>
      <c r="PZ113" s="669"/>
      <c r="QA113" s="669"/>
      <c r="QB113" s="669"/>
      <c r="QC113" s="669"/>
      <c r="QD113" s="669"/>
      <c r="QE113" s="669"/>
      <c r="QF113" s="669"/>
      <c r="QG113" s="669"/>
      <c r="QH113" s="669"/>
      <c r="QI113" s="669"/>
      <c r="QJ113" s="669"/>
      <c r="QK113" s="669"/>
      <c r="QL113" s="669"/>
      <c r="QM113" s="669"/>
      <c r="QN113" s="669"/>
      <c r="QO113" s="669"/>
      <c r="QP113" s="669"/>
      <c r="QQ113" s="669"/>
      <c r="QR113" s="669"/>
      <c r="QS113" s="669"/>
      <c r="QT113" s="669"/>
      <c r="QU113" s="669"/>
      <c r="QV113" s="669"/>
      <c r="QW113" s="669"/>
      <c r="QX113" s="669"/>
      <c r="QY113" s="669"/>
      <c r="QZ113" s="669"/>
      <c r="RA113" s="669"/>
      <c r="RB113" s="669"/>
      <c r="RC113" s="669"/>
      <c r="RD113" s="669"/>
      <c r="RE113" s="669"/>
      <c r="RF113" s="669"/>
      <c r="RG113" s="669"/>
      <c r="RH113" s="669"/>
      <c r="RI113" s="669"/>
      <c r="RJ113" s="669"/>
      <c r="RK113" s="669"/>
      <c r="RL113" s="669"/>
      <c r="RM113" s="669"/>
      <c r="RN113" s="669"/>
      <c r="RO113" s="669"/>
      <c r="RP113" s="669"/>
      <c r="RQ113" s="669"/>
      <c r="RR113" s="669"/>
      <c r="RS113" s="669"/>
      <c r="RT113" s="669"/>
      <c r="RU113" s="669"/>
      <c r="RV113" s="669"/>
      <c r="RW113" s="669"/>
      <c r="RX113" s="669"/>
      <c r="RY113" s="669"/>
      <c r="RZ113" s="669"/>
      <c r="SA113" s="669"/>
      <c r="SB113" s="669"/>
      <c r="SC113" s="669"/>
      <c r="SD113" s="669"/>
      <c r="SE113" s="669"/>
      <c r="SF113" s="669"/>
      <c r="SG113" s="669"/>
      <c r="SH113" s="669"/>
      <c r="SI113" s="669"/>
      <c r="SJ113" s="669"/>
      <c r="SK113" s="669"/>
      <c r="SL113" s="669"/>
      <c r="SM113" s="669"/>
      <c r="SN113" s="669"/>
      <c r="SO113" s="669"/>
      <c r="SP113" s="669"/>
      <c r="SQ113" s="669"/>
      <c r="SR113" s="669"/>
      <c r="SS113" s="669"/>
      <c r="ST113" s="669"/>
      <c r="SU113" s="669"/>
      <c r="SV113" s="669"/>
      <c r="SW113" s="669"/>
      <c r="SX113" s="669"/>
      <c r="SY113" s="669"/>
      <c r="SZ113" s="669"/>
      <c r="TA113" s="669"/>
      <c r="TB113" s="669"/>
      <c r="TC113" s="669"/>
      <c r="TD113" s="669"/>
      <c r="TE113" s="669"/>
      <c r="TF113" s="669"/>
      <c r="TG113" s="669"/>
      <c r="TH113" s="669"/>
      <c r="TI113" s="669"/>
      <c r="TJ113" s="669"/>
      <c r="TK113" s="669"/>
      <c r="TL113" s="669"/>
      <c r="TM113" s="669"/>
      <c r="TN113" s="669"/>
      <c r="TO113" s="669"/>
      <c r="TP113" s="669"/>
      <c r="TQ113" s="669"/>
      <c r="TR113" s="669"/>
      <c r="TS113" s="669"/>
      <c r="TT113" s="669"/>
      <c r="TU113" s="669"/>
      <c r="TV113" s="669"/>
      <c r="TW113" s="669"/>
      <c r="TX113" s="669"/>
      <c r="TY113" s="669"/>
      <c r="TZ113" s="669"/>
      <c r="UA113" s="669"/>
      <c r="UB113" s="669"/>
      <c r="UC113" s="669"/>
      <c r="UD113" s="669"/>
      <c r="UE113" s="669"/>
      <c r="UF113" s="669"/>
      <c r="UG113" s="669"/>
      <c r="UH113" s="669"/>
      <c r="UI113" s="669"/>
      <c r="UJ113" s="669"/>
      <c r="UK113" s="669"/>
      <c r="UL113" s="669"/>
      <c r="UM113" s="669"/>
      <c r="UN113" s="669"/>
      <c r="UO113" s="669"/>
      <c r="UP113" s="669"/>
      <c r="UQ113" s="669"/>
      <c r="UR113" s="669"/>
      <c r="US113" s="669"/>
      <c r="UT113" s="669"/>
      <c r="UU113" s="669"/>
      <c r="UV113" s="669"/>
      <c r="UW113" s="669"/>
      <c r="UX113" s="669"/>
      <c r="UY113" s="669"/>
      <c r="UZ113" s="669"/>
      <c r="VA113" s="669"/>
      <c r="VB113" s="669"/>
      <c r="VC113" s="669"/>
      <c r="VD113" s="669"/>
      <c r="VE113" s="669"/>
      <c r="VF113" s="669"/>
      <c r="VG113" s="669"/>
      <c r="VH113" s="669"/>
      <c r="VI113" s="669"/>
      <c r="VJ113" s="669"/>
      <c r="VK113" s="669"/>
      <c r="VL113" s="669"/>
      <c r="VM113" s="669"/>
      <c r="VN113" s="669"/>
      <c r="VO113" s="669"/>
      <c r="VP113" s="669"/>
      <c r="VQ113" s="669"/>
      <c r="VR113" s="669"/>
      <c r="VS113" s="669"/>
      <c r="VT113" s="669"/>
      <c r="VU113" s="669"/>
      <c r="VV113" s="669"/>
      <c r="VW113" s="669"/>
      <c r="VX113" s="669"/>
      <c r="VY113" s="669"/>
      <c r="VZ113" s="669"/>
      <c r="WA113" s="669"/>
      <c r="WB113" s="669"/>
      <c r="WC113" s="669"/>
      <c r="WD113" s="669"/>
      <c r="WE113" s="669"/>
      <c r="WF113" s="669"/>
      <c r="WG113" s="669"/>
      <c r="WH113" s="669"/>
      <c r="WI113" s="669"/>
      <c r="WJ113" s="669"/>
      <c r="WK113" s="669"/>
      <c r="WL113" s="669"/>
      <c r="WM113" s="669"/>
      <c r="WN113" s="669"/>
      <c r="WO113" s="669"/>
      <c r="WP113" s="669"/>
      <c r="WQ113" s="669"/>
      <c r="WR113" s="669"/>
      <c r="WS113" s="669"/>
      <c r="WT113" s="669"/>
      <c r="WU113" s="669"/>
      <c r="WV113" s="669"/>
      <c r="WW113" s="669"/>
      <c r="WX113" s="669"/>
      <c r="WY113" s="669"/>
      <c r="WZ113" s="669"/>
      <c r="XA113" s="669"/>
      <c r="XB113" s="669"/>
      <c r="XC113" s="669"/>
      <c r="XD113" s="669"/>
      <c r="XE113" s="669"/>
      <c r="XF113" s="669"/>
      <c r="XG113" s="669"/>
      <c r="XH113" s="669"/>
      <c r="XI113" s="669"/>
      <c r="XJ113" s="669"/>
      <c r="XK113" s="669"/>
      <c r="XL113" s="669"/>
      <c r="XM113" s="669"/>
      <c r="XN113" s="669"/>
      <c r="XO113" s="669"/>
      <c r="XP113" s="669"/>
      <c r="XQ113" s="669"/>
      <c r="XR113" s="669"/>
      <c r="XS113" s="669"/>
      <c r="XT113" s="669"/>
      <c r="XU113" s="669"/>
      <c r="XV113" s="669"/>
      <c r="XW113" s="669"/>
      <c r="XX113" s="669"/>
      <c r="XY113" s="669"/>
      <c r="XZ113" s="669"/>
      <c r="YA113" s="669"/>
      <c r="YB113" s="669"/>
      <c r="YC113" s="669"/>
      <c r="YD113" s="669"/>
      <c r="YE113" s="669"/>
      <c r="YF113" s="669"/>
      <c r="YG113" s="669"/>
      <c r="YH113" s="669"/>
      <c r="YI113" s="669"/>
      <c r="YJ113" s="669"/>
      <c r="YK113" s="669"/>
      <c r="YL113" s="669"/>
      <c r="YM113" s="669"/>
      <c r="YN113" s="669"/>
      <c r="YO113" s="669"/>
      <c r="YP113" s="669"/>
      <c r="YQ113" s="669"/>
      <c r="YR113" s="669"/>
      <c r="YS113" s="669"/>
      <c r="YT113" s="669"/>
      <c r="YU113" s="669"/>
      <c r="YV113" s="669"/>
      <c r="YW113" s="669"/>
      <c r="YX113" s="669"/>
      <c r="YY113" s="669"/>
      <c r="YZ113" s="669"/>
      <c r="ZA113" s="669"/>
      <c r="ZB113" s="669"/>
      <c r="ZC113" s="669"/>
      <c r="ZD113" s="669"/>
      <c r="ZE113" s="669"/>
      <c r="ZF113" s="669"/>
      <c r="ZG113" s="669"/>
      <c r="ZH113" s="669"/>
      <c r="ZI113" s="669"/>
      <c r="ZJ113" s="669"/>
      <c r="ZK113" s="669"/>
      <c r="ZL113" s="669"/>
      <c r="ZM113" s="669"/>
      <c r="ZN113" s="669"/>
      <c r="ZO113" s="669"/>
      <c r="ZP113" s="669"/>
      <c r="ZQ113" s="669"/>
      <c r="ZR113" s="669"/>
      <c r="ZS113" s="669"/>
      <c r="ZT113" s="669"/>
      <c r="ZU113" s="669"/>
      <c r="ZV113" s="669"/>
      <c r="ZW113" s="669"/>
      <c r="ZX113" s="669"/>
      <c r="ZY113" s="669"/>
      <c r="ZZ113" s="669"/>
      <c r="AAA113" s="669"/>
      <c r="AAB113" s="669"/>
      <c r="AAC113" s="669"/>
      <c r="AAD113" s="669"/>
      <c r="AAE113" s="669"/>
      <c r="AAF113" s="669"/>
      <c r="AAG113" s="669"/>
      <c r="AAH113" s="669"/>
      <c r="AAI113" s="669"/>
      <c r="AAJ113" s="669"/>
      <c r="AAK113" s="669"/>
      <c r="AAL113" s="669"/>
      <c r="AAM113" s="669"/>
      <c r="AAN113" s="669"/>
      <c r="AAO113" s="669"/>
      <c r="AAP113" s="669"/>
      <c r="AAQ113" s="669"/>
      <c r="AAR113" s="669"/>
      <c r="AAS113" s="669"/>
      <c r="AAT113" s="669"/>
      <c r="AAU113" s="669"/>
      <c r="AAV113" s="669"/>
      <c r="AAW113" s="669"/>
      <c r="AAX113" s="669"/>
      <c r="AAY113" s="669"/>
      <c r="AAZ113" s="669"/>
      <c r="ABA113" s="669"/>
      <c r="ABB113" s="669"/>
      <c r="ABC113" s="669"/>
      <c r="ABD113" s="669"/>
      <c r="ABE113" s="669"/>
      <c r="ABF113" s="669"/>
      <c r="ABG113" s="669"/>
      <c r="ABH113" s="669"/>
      <c r="ABI113" s="669"/>
      <c r="ABJ113" s="669"/>
      <c r="ABK113" s="669"/>
      <c r="ABL113" s="669"/>
      <c r="ABM113" s="669"/>
      <c r="ABN113" s="669"/>
      <c r="ABO113" s="669"/>
      <c r="ABP113" s="669"/>
      <c r="ABQ113" s="669"/>
      <c r="ABR113" s="669"/>
      <c r="ABS113" s="669"/>
      <c r="ABT113" s="669"/>
      <c r="ABU113" s="669"/>
      <c r="ABV113" s="669"/>
      <c r="ABW113" s="669"/>
      <c r="ABX113" s="669"/>
      <c r="ABY113" s="669"/>
      <c r="ABZ113" s="669"/>
      <c r="ACA113" s="669"/>
      <c r="ACB113" s="669"/>
      <c r="ACC113" s="669"/>
      <c r="ACD113" s="669"/>
      <c r="ACE113" s="669"/>
      <c r="ACF113" s="669"/>
      <c r="ACG113" s="669"/>
      <c r="ACH113" s="669"/>
      <c r="ACI113" s="669"/>
      <c r="ACJ113" s="669"/>
      <c r="ACK113" s="669"/>
      <c r="ACL113" s="669"/>
      <c r="ACM113" s="669"/>
      <c r="ACN113" s="669"/>
      <c r="ACO113" s="669"/>
      <c r="ACP113" s="669"/>
      <c r="ACQ113" s="669"/>
      <c r="ACR113" s="669"/>
      <c r="ACS113" s="669"/>
      <c r="ACT113" s="669"/>
      <c r="ACU113" s="669"/>
      <c r="ACV113" s="669"/>
      <c r="ACW113" s="669"/>
      <c r="ACX113" s="669"/>
      <c r="ACY113" s="669"/>
      <c r="ACZ113" s="669"/>
      <c r="ADA113" s="669"/>
      <c r="ADB113" s="669"/>
      <c r="ADC113" s="669"/>
      <c r="ADD113" s="669"/>
      <c r="ADE113" s="669"/>
      <c r="ADF113" s="669"/>
      <c r="ADG113" s="669"/>
      <c r="ADH113" s="669"/>
      <c r="ADI113" s="669"/>
      <c r="ADJ113" s="669"/>
      <c r="ADK113" s="669"/>
      <c r="ADL113" s="669"/>
      <c r="ADM113" s="669"/>
      <c r="ADN113" s="669"/>
      <c r="ADO113" s="669"/>
      <c r="ADP113" s="669"/>
      <c r="ADQ113" s="669"/>
      <c r="ADR113" s="669"/>
      <c r="ADS113" s="669"/>
      <c r="ADT113" s="669"/>
      <c r="ADU113" s="669"/>
      <c r="ADV113" s="669"/>
      <c r="ADW113" s="669"/>
      <c r="ADX113" s="669"/>
      <c r="ADY113" s="669"/>
      <c r="ADZ113" s="669"/>
      <c r="AEA113" s="669"/>
      <c r="AEB113" s="669"/>
      <c r="AEC113" s="669"/>
      <c r="AED113" s="669"/>
      <c r="AEE113" s="669"/>
      <c r="AEF113" s="669"/>
      <c r="AEG113" s="669"/>
      <c r="AEH113" s="669"/>
      <c r="AEI113" s="669"/>
      <c r="AEJ113" s="669"/>
      <c r="AEK113" s="669"/>
      <c r="AEL113" s="669"/>
      <c r="AEM113" s="669"/>
      <c r="AEN113" s="669"/>
      <c r="AEO113" s="669"/>
      <c r="AEP113" s="669"/>
      <c r="AEQ113" s="669"/>
      <c r="AER113" s="669"/>
      <c r="AES113" s="669"/>
      <c r="AET113" s="669"/>
      <c r="AEU113" s="669"/>
      <c r="AEV113" s="669"/>
      <c r="AEW113" s="669"/>
      <c r="AEX113" s="669"/>
      <c r="AEY113" s="669"/>
      <c r="AEZ113" s="669"/>
      <c r="AFA113" s="669"/>
      <c r="AFB113" s="669"/>
      <c r="AFC113" s="669"/>
      <c r="AFD113" s="669"/>
      <c r="AFE113" s="669"/>
      <c r="AFF113" s="669"/>
      <c r="AFG113" s="669"/>
      <c r="AFH113" s="669"/>
      <c r="AFI113" s="669"/>
      <c r="AFJ113" s="669"/>
      <c r="AFK113" s="669"/>
      <c r="AFL113" s="669"/>
      <c r="AFM113" s="669"/>
      <c r="AFN113" s="669"/>
      <c r="AFO113" s="669"/>
      <c r="AFP113" s="669"/>
      <c r="AFQ113" s="669"/>
      <c r="AFR113" s="669"/>
      <c r="AFS113" s="669"/>
      <c r="AFT113" s="669"/>
      <c r="AFU113" s="669"/>
      <c r="AFV113" s="669"/>
      <c r="AFW113" s="669"/>
      <c r="AFX113" s="669"/>
      <c r="AFY113" s="669"/>
      <c r="AFZ113" s="669"/>
      <c r="AGA113" s="669"/>
      <c r="AGB113" s="669"/>
      <c r="AGC113" s="669"/>
      <c r="AGD113" s="669"/>
      <c r="AGE113" s="669"/>
      <c r="AGF113" s="669"/>
      <c r="AGG113" s="669"/>
      <c r="AGH113" s="669"/>
      <c r="AGI113" s="669"/>
      <c r="AGJ113" s="669"/>
      <c r="AGK113" s="669"/>
      <c r="AGL113" s="669"/>
      <c r="AGM113" s="669"/>
      <c r="AGN113" s="669"/>
      <c r="AGO113" s="669"/>
      <c r="AGP113" s="669"/>
      <c r="AGQ113" s="669"/>
      <c r="AGR113" s="669"/>
      <c r="AGS113" s="669"/>
      <c r="AGT113" s="669"/>
      <c r="AGU113" s="669"/>
      <c r="AGV113" s="669"/>
      <c r="AGW113" s="669"/>
      <c r="AGX113" s="669"/>
      <c r="AGY113" s="669"/>
      <c r="AGZ113" s="669"/>
      <c r="AHA113" s="669"/>
      <c r="AHB113" s="669"/>
      <c r="AHC113" s="669"/>
      <c r="AHD113" s="669"/>
      <c r="AHE113" s="669"/>
      <c r="AHF113" s="669"/>
      <c r="AHG113" s="669"/>
      <c r="AHH113" s="669"/>
      <c r="AHI113" s="669"/>
      <c r="AHJ113" s="669"/>
      <c r="AHK113" s="669"/>
      <c r="AHL113" s="669"/>
      <c r="AHM113" s="669"/>
      <c r="AHN113" s="669"/>
      <c r="AHO113" s="669"/>
      <c r="AHP113" s="669"/>
      <c r="AHQ113" s="669"/>
      <c r="AHR113" s="669"/>
      <c r="AHS113" s="669"/>
      <c r="AHT113" s="669"/>
      <c r="AHU113" s="669"/>
      <c r="AHV113" s="669"/>
      <c r="AHW113" s="669"/>
      <c r="AHX113" s="669"/>
      <c r="AHY113" s="669"/>
      <c r="AHZ113" s="669"/>
      <c r="AIA113" s="669"/>
      <c r="AIB113" s="669"/>
      <c r="AIC113" s="669"/>
      <c r="AID113" s="669"/>
      <c r="AIE113" s="669"/>
      <c r="AIF113" s="669"/>
      <c r="AIG113" s="669"/>
      <c r="AIH113" s="669"/>
      <c r="AII113" s="669"/>
      <c r="AIJ113" s="669"/>
      <c r="AIK113" s="669"/>
      <c r="AIL113" s="669"/>
      <c r="AIM113" s="669"/>
      <c r="AIN113" s="669"/>
      <c r="AIO113" s="669"/>
      <c r="AIP113" s="669"/>
      <c r="AIQ113" s="669"/>
      <c r="AIR113" s="669"/>
      <c r="AIS113" s="669"/>
      <c r="AIT113" s="669"/>
      <c r="AIU113" s="669"/>
      <c r="AIV113" s="669"/>
      <c r="AIW113" s="669"/>
      <c r="AIX113" s="669"/>
      <c r="AIY113" s="669"/>
      <c r="AIZ113" s="669"/>
      <c r="AJA113" s="669"/>
      <c r="AJB113" s="669"/>
      <c r="AJC113" s="669"/>
      <c r="AJD113" s="669"/>
      <c r="AJE113" s="669"/>
      <c r="AJF113" s="669"/>
      <c r="AJG113" s="669"/>
      <c r="AJH113" s="669"/>
      <c r="AJI113" s="669"/>
      <c r="AJJ113" s="669"/>
      <c r="AJK113" s="669"/>
      <c r="AJL113" s="669"/>
      <c r="AJM113" s="669"/>
      <c r="AJN113" s="669"/>
      <c r="AJO113" s="669"/>
      <c r="AJP113" s="669"/>
      <c r="AJQ113" s="669"/>
      <c r="AJR113" s="669"/>
      <c r="AJS113" s="669"/>
      <c r="AJT113" s="669"/>
      <c r="AJU113" s="669"/>
      <c r="AJV113" s="669"/>
      <c r="AJW113" s="669"/>
      <c r="AJX113" s="669"/>
      <c r="AJY113" s="669"/>
      <c r="AJZ113" s="669"/>
      <c r="AKA113" s="669"/>
      <c r="AKB113" s="669"/>
      <c r="AKC113" s="669"/>
      <c r="AKD113" s="669"/>
      <c r="AKE113" s="669"/>
      <c r="AKF113" s="669"/>
      <c r="AKG113" s="669"/>
      <c r="AKH113" s="669"/>
      <c r="AKI113" s="669"/>
      <c r="AKJ113" s="669"/>
      <c r="AKK113" s="669"/>
      <c r="AKL113" s="669"/>
      <c r="AKM113" s="669"/>
      <c r="AKN113" s="669"/>
      <c r="AKO113" s="669"/>
      <c r="AKP113" s="669"/>
      <c r="AKQ113" s="669"/>
      <c r="AKR113" s="669"/>
      <c r="AKS113" s="669"/>
      <c r="AKT113" s="669"/>
      <c r="AKU113" s="669"/>
      <c r="AKV113" s="669"/>
      <c r="AKW113" s="669"/>
      <c r="AKX113" s="669"/>
      <c r="AKY113" s="669"/>
      <c r="AKZ113" s="669"/>
      <c r="ALA113" s="669"/>
      <c r="ALB113" s="669"/>
      <c r="ALC113" s="669"/>
      <c r="ALD113" s="669"/>
      <c r="ALE113" s="669"/>
      <c r="ALF113" s="669"/>
      <c r="ALG113" s="669"/>
      <c r="ALH113" s="669"/>
      <c r="ALI113" s="669"/>
      <c r="ALJ113" s="669"/>
      <c r="ALK113" s="669"/>
      <c r="ALL113" s="669"/>
      <c r="ALM113" s="669"/>
      <c r="ALN113" s="669"/>
      <c r="ALO113" s="669"/>
      <c r="ALP113" s="669"/>
      <c r="ALQ113" s="669"/>
      <c r="ALR113" s="669"/>
      <c r="ALS113" s="669"/>
      <c r="ALT113" s="669"/>
      <c r="ALU113" s="669"/>
      <c r="ALV113" s="669"/>
      <c r="ALW113" s="669"/>
      <c r="ALX113" s="669"/>
      <c r="ALY113" s="669"/>
      <c r="ALZ113" s="669"/>
      <c r="AMA113" s="669"/>
      <c r="AMB113" s="669"/>
      <c r="AMC113" s="669"/>
      <c r="AMD113" s="669"/>
      <c r="AME113" s="669"/>
      <c r="AMF113" s="669"/>
      <c r="AMG113" s="669"/>
      <c r="AMH113" s="669"/>
      <c r="AMI113" s="669"/>
      <c r="AMJ113" s="669"/>
      <c r="AMK113" s="669"/>
      <c r="AML113" s="669"/>
      <c r="AMM113" s="669"/>
      <c r="AMN113" s="669"/>
      <c r="AMO113" s="669"/>
      <c r="AMP113" s="669"/>
      <c r="AMQ113" s="669"/>
      <c r="AMR113" s="669"/>
      <c r="AMS113" s="669"/>
      <c r="AMT113" s="669"/>
      <c r="AMU113" s="669"/>
      <c r="AMV113" s="669"/>
      <c r="AMW113" s="669"/>
      <c r="AMX113" s="669"/>
      <c r="AMY113" s="669"/>
      <c r="AMZ113" s="669"/>
      <c r="ANA113" s="669"/>
      <c r="ANB113" s="669"/>
      <c r="ANC113" s="669"/>
      <c r="AND113" s="669"/>
      <c r="ANE113" s="669"/>
      <c r="ANF113" s="669"/>
      <c r="ANG113" s="669"/>
      <c r="ANH113" s="669"/>
      <c r="ANI113" s="669"/>
      <c r="ANJ113" s="669"/>
      <c r="ANK113" s="669"/>
      <c r="ANL113" s="669"/>
      <c r="ANM113" s="669"/>
      <c r="ANN113" s="669"/>
      <c r="ANO113" s="669"/>
      <c r="ANP113" s="669"/>
      <c r="ANQ113" s="669"/>
      <c r="ANR113" s="669"/>
      <c r="ANS113" s="669"/>
      <c r="ANT113" s="669"/>
      <c r="ANU113" s="669"/>
      <c r="ANV113" s="669"/>
      <c r="ANW113" s="669"/>
      <c r="ANX113" s="669"/>
      <c r="ANY113" s="669"/>
      <c r="ANZ113" s="669"/>
      <c r="AOA113" s="669"/>
      <c r="AOB113" s="669"/>
      <c r="AOC113" s="669"/>
      <c r="AOD113" s="669"/>
      <c r="AOE113" s="669"/>
      <c r="AOF113" s="669"/>
      <c r="AOG113" s="669"/>
      <c r="AOH113" s="669"/>
      <c r="AOI113" s="669"/>
      <c r="AOJ113" s="669"/>
      <c r="AOK113" s="669"/>
      <c r="AOL113" s="669"/>
      <c r="AOM113" s="669"/>
      <c r="AON113" s="669"/>
      <c r="AOO113" s="669"/>
      <c r="AOP113" s="669"/>
      <c r="AOQ113" s="669"/>
      <c r="AOR113" s="669"/>
      <c r="AOS113" s="669"/>
      <c r="AOT113" s="669"/>
      <c r="AOU113" s="669"/>
      <c r="AOV113" s="669"/>
      <c r="AOW113" s="669"/>
      <c r="AOX113" s="669"/>
      <c r="AOY113" s="669"/>
      <c r="AOZ113" s="669"/>
      <c r="APA113" s="669"/>
      <c r="APB113" s="669"/>
      <c r="APC113" s="669"/>
      <c r="APD113" s="669"/>
      <c r="APE113" s="669"/>
      <c r="APF113" s="669"/>
      <c r="APG113" s="669"/>
      <c r="APH113" s="669"/>
      <c r="API113" s="669"/>
      <c r="APJ113" s="669"/>
      <c r="APK113" s="669"/>
      <c r="APL113" s="669"/>
      <c r="APM113" s="669"/>
      <c r="APN113" s="669"/>
      <c r="APO113" s="669"/>
      <c r="APP113" s="669"/>
      <c r="APQ113" s="669"/>
      <c r="APR113" s="669"/>
      <c r="APS113" s="669"/>
      <c r="APT113" s="669"/>
      <c r="APU113" s="669"/>
      <c r="APV113" s="669"/>
      <c r="APW113" s="669"/>
      <c r="APX113" s="669"/>
      <c r="APY113" s="669"/>
      <c r="APZ113" s="669"/>
      <c r="AQA113" s="669"/>
      <c r="AQB113" s="669"/>
      <c r="AQC113" s="669"/>
      <c r="AQD113" s="669"/>
      <c r="AQE113" s="669"/>
      <c r="AQF113" s="669"/>
      <c r="AQG113" s="669"/>
      <c r="AQH113" s="669"/>
      <c r="AQI113" s="669"/>
      <c r="AQJ113" s="669"/>
      <c r="AQK113" s="669"/>
      <c r="AQL113" s="669"/>
      <c r="AQM113" s="669"/>
      <c r="AQN113" s="669"/>
      <c r="AQO113" s="669"/>
      <c r="AQP113" s="669"/>
      <c r="AQQ113" s="669"/>
      <c r="AQR113" s="669"/>
      <c r="AQS113" s="669"/>
      <c r="AQT113" s="669"/>
      <c r="AQU113" s="669"/>
      <c r="AQV113" s="669"/>
      <c r="AQW113" s="669"/>
      <c r="AQX113" s="669"/>
      <c r="AQY113" s="669"/>
      <c r="AQZ113" s="669"/>
      <c r="ARA113" s="669"/>
      <c r="ARB113" s="669"/>
      <c r="ARC113" s="669"/>
      <c r="ARD113" s="669"/>
      <c r="ARE113" s="669"/>
      <c r="ARF113" s="669"/>
      <c r="ARG113" s="669"/>
      <c r="ARH113" s="669"/>
      <c r="ARI113" s="669"/>
      <c r="ARJ113" s="669"/>
      <c r="ARK113" s="669"/>
      <c r="ARL113" s="669"/>
      <c r="ARM113" s="669"/>
      <c r="ARN113" s="669"/>
      <c r="ARO113" s="669"/>
      <c r="ARP113" s="669"/>
      <c r="ARQ113" s="669"/>
      <c r="ARR113" s="669"/>
      <c r="ARS113" s="669"/>
      <c r="ART113" s="669"/>
      <c r="ARU113" s="669"/>
      <c r="ARV113" s="669"/>
      <c r="ARW113" s="669"/>
      <c r="ARX113" s="669"/>
      <c r="ARY113" s="669"/>
      <c r="ARZ113" s="669"/>
      <c r="ASA113" s="669"/>
      <c r="ASB113" s="669"/>
      <c r="ASC113" s="669"/>
      <c r="ASD113" s="669"/>
      <c r="ASE113" s="669"/>
      <c r="ASF113" s="669"/>
      <c r="ASG113" s="669"/>
      <c r="ASH113" s="669"/>
      <c r="ASI113" s="669"/>
      <c r="ASJ113" s="669"/>
      <c r="ASK113" s="669"/>
      <c r="ASL113" s="669"/>
      <c r="ASM113" s="669"/>
      <c r="ASN113" s="669"/>
      <c r="ASO113" s="669"/>
      <c r="ASP113" s="669"/>
      <c r="ASQ113" s="669"/>
      <c r="ASR113" s="669"/>
      <c r="ASS113" s="669"/>
      <c r="AST113" s="669"/>
      <c r="ASU113" s="669"/>
      <c r="ASV113" s="669"/>
      <c r="ASW113" s="669"/>
      <c r="ASX113" s="669"/>
      <c r="ASY113" s="669"/>
      <c r="ASZ113" s="669"/>
      <c r="ATA113" s="669"/>
      <c r="ATB113" s="669"/>
      <c r="ATC113" s="669"/>
      <c r="ATD113" s="669"/>
      <c r="ATE113" s="669"/>
      <c r="ATF113" s="669"/>
      <c r="ATG113" s="669"/>
      <c r="ATH113" s="669"/>
      <c r="ATI113" s="669"/>
      <c r="ATJ113" s="669"/>
      <c r="ATK113" s="669"/>
      <c r="ATL113" s="669"/>
      <c r="ATM113" s="669"/>
      <c r="ATN113" s="669"/>
      <c r="ATO113" s="669"/>
      <c r="ATP113" s="669"/>
      <c r="ATQ113" s="669"/>
      <c r="ATR113" s="669"/>
      <c r="ATS113" s="669"/>
      <c r="ATT113" s="669"/>
      <c r="ATU113" s="669"/>
      <c r="ATV113" s="669"/>
      <c r="ATW113" s="669"/>
      <c r="ATX113" s="669"/>
      <c r="ATY113" s="669"/>
      <c r="ATZ113" s="669"/>
      <c r="AUA113" s="669"/>
      <c r="AUB113" s="669"/>
      <c r="AUC113" s="669"/>
      <c r="AUD113" s="669"/>
      <c r="AUE113" s="669"/>
      <c r="AUF113" s="669"/>
      <c r="AUG113" s="669"/>
      <c r="AUH113" s="669"/>
      <c r="AUI113" s="669"/>
      <c r="AUJ113" s="669"/>
      <c r="AUK113" s="669"/>
      <c r="AUL113" s="669"/>
      <c r="AUM113" s="669"/>
      <c r="AUN113" s="669"/>
      <c r="AUO113" s="669"/>
      <c r="AUP113" s="669"/>
      <c r="AUQ113" s="669"/>
      <c r="AUR113" s="669"/>
      <c r="AUS113" s="669"/>
      <c r="AUT113" s="669"/>
      <c r="AUU113" s="669"/>
      <c r="AUV113" s="669"/>
      <c r="AUW113" s="669"/>
      <c r="AUX113" s="669"/>
      <c r="AUY113" s="669"/>
      <c r="AUZ113" s="669"/>
      <c r="AVA113" s="669"/>
      <c r="AVB113" s="669"/>
      <c r="AVC113" s="669"/>
      <c r="AVD113" s="669"/>
      <c r="AVE113" s="669"/>
      <c r="AVF113" s="669"/>
      <c r="AVG113" s="669"/>
      <c r="AVH113" s="669"/>
      <c r="AVI113" s="669"/>
      <c r="AVJ113" s="669"/>
      <c r="AVK113" s="669"/>
      <c r="AVL113" s="669"/>
      <c r="AVM113" s="669"/>
      <c r="AVN113" s="669"/>
      <c r="AVO113" s="669"/>
      <c r="AVP113" s="669"/>
      <c r="AVQ113" s="669"/>
      <c r="AVR113" s="669"/>
      <c r="AVS113" s="669"/>
      <c r="AVT113" s="669"/>
      <c r="AVU113" s="669"/>
      <c r="AVV113" s="669"/>
      <c r="AVW113" s="669"/>
      <c r="AVX113" s="669"/>
      <c r="AVY113" s="669"/>
      <c r="AVZ113" s="669"/>
      <c r="AWA113" s="669"/>
      <c r="AWB113" s="669"/>
      <c r="AWC113" s="669"/>
      <c r="AWD113" s="669"/>
      <c r="AWE113" s="669"/>
      <c r="AWF113" s="669"/>
      <c r="AWG113" s="669"/>
      <c r="AWH113" s="669"/>
      <c r="AWI113" s="669"/>
      <c r="AWJ113" s="669"/>
      <c r="AWK113" s="669"/>
      <c r="AWL113" s="669"/>
      <c r="AWM113" s="669"/>
      <c r="AWN113" s="669"/>
      <c r="AWO113" s="669"/>
      <c r="AWP113" s="669"/>
      <c r="AWQ113" s="669"/>
      <c r="AWR113" s="669"/>
      <c r="AWS113" s="669"/>
      <c r="AWT113" s="669"/>
      <c r="AWU113" s="669"/>
      <c r="AWV113" s="669"/>
      <c r="AWW113" s="669"/>
      <c r="AWX113" s="669"/>
      <c r="AWY113" s="669"/>
      <c r="AWZ113" s="669"/>
      <c r="AXA113" s="669"/>
      <c r="AXB113" s="669"/>
      <c r="AXC113" s="669"/>
      <c r="AXD113" s="669"/>
      <c r="AXE113" s="669"/>
      <c r="AXF113" s="669"/>
      <c r="AXG113" s="669"/>
      <c r="AXH113" s="669"/>
      <c r="AXI113" s="669"/>
      <c r="AXJ113" s="669"/>
      <c r="AXK113" s="669"/>
      <c r="AXL113" s="669"/>
      <c r="AXM113" s="669"/>
      <c r="AXN113" s="669"/>
      <c r="AXO113" s="669"/>
      <c r="AXP113" s="669"/>
      <c r="AXQ113" s="669"/>
      <c r="AXR113" s="669"/>
      <c r="AXS113" s="669"/>
      <c r="AXT113" s="669"/>
      <c r="AXU113" s="669"/>
      <c r="AXV113" s="669"/>
      <c r="AXW113" s="669"/>
      <c r="AXX113" s="669"/>
      <c r="AXY113" s="669"/>
      <c r="AXZ113" s="669"/>
      <c r="AYA113" s="669"/>
      <c r="AYB113" s="669"/>
      <c r="AYC113" s="669"/>
      <c r="AYD113" s="669"/>
      <c r="AYE113" s="669"/>
      <c r="AYF113" s="669"/>
      <c r="AYG113" s="669"/>
      <c r="AYH113" s="669"/>
      <c r="AYI113" s="669"/>
      <c r="AYJ113" s="669"/>
      <c r="AYK113" s="669"/>
      <c r="AYL113" s="669"/>
      <c r="AYM113" s="669"/>
      <c r="AYN113" s="669"/>
      <c r="AYO113" s="669"/>
      <c r="AYP113" s="669"/>
      <c r="AYQ113" s="669"/>
      <c r="AYR113" s="669"/>
      <c r="AYS113" s="669"/>
      <c r="AYT113" s="669"/>
      <c r="AYU113" s="669"/>
      <c r="AYV113" s="669"/>
      <c r="AYW113" s="669"/>
      <c r="AYX113" s="669"/>
      <c r="AYY113" s="669"/>
      <c r="AYZ113" s="669"/>
      <c r="AZA113" s="669"/>
      <c r="AZB113" s="669"/>
      <c r="AZC113" s="669"/>
      <c r="AZD113" s="669"/>
      <c r="AZE113" s="669"/>
      <c r="AZF113" s="669"/>
      <c r="AZG113" s="669"/>
      <c r="AZH113" s="669"/>
      <c r="AZI113" s="669"/>
      <c r="AZJ113" s="669"/>
      <c r="AZK113" s="669"/>
      <c r="AZL113" s="669"/>
      <c r="AZM113" s="669"/>
      <c r="AZN113" s="669"/>
      <c r="AZO113" s="669"/>
      <c r="AZP113" s="669"/>
      <c r="AZQ113" s="669"/>
      <c r="AZR113" s="669"/>
      <c r="AZS113" s="669"/>
      <c r="AZT113" s="669"/>
      <c r="AZU113" s="669"/>
      <c r="AZV113" s="669"/>
      <c r="AZW113" s="669"/>
      <c r="AZX113" s="669"/>
      <c r="AZY113" s="669"/>
      <c r="AZZ113" s="669"/>
      <c r="BAA113" s="669"/>
      <c r="BAB113" s="669"/>
      <c r="BAC113" s="669"/>
      <c r="BAD113" s="669"/>
      <c r="BAE113" s="669"/>
      <c r="BAF113" s="669"/>
      <c r="BAG113" s="669"/>
      <c r="BAH113" s="669"/>
      <c r="BAI113" s="669"/>
      <c r="BAJ113" s="669"/>
      <c r="BAK113" s="669"/>
      <c r="BAL113" s="669"/>
      <c r="BAM113" s="669"/>
      <c r="BAN113" s="669"/>
      <c r="BAO113" s="669"/>
      <c r="BAP113" s="669"/>
      <c r="BAQ113" s="669"/>
      <c r="BAR113" s="669"/>
      <c r="BAS113" s="669"/>
      <c r="BAT113" s="669"/>
      <c r="BAU113" s="669"/>
      <c r="BAV113" s="669"/>
      <c r="BAW113" s="669"/>
      <c r="BAX113" s="669"/>
      <c r="BAY113" s="669"/>
      <c r="BAZ113" s="669"/>
      <c r="BBA113" s="669"/>
      <c r="BBB113" s="669"/>
      <c r="BBC113" s="669"/>
      <c r="BBD113" s="669"/>
      <c r="BBE113" s="669"/>
      <c r="BBF113" s="669"/>
      <c r="BBG113" s="669"/>
      <c r="BBH113" s="669"/>
      <c r="BBI113" s="669"/>
      <c r="BBJ113" s="669"/>
      <c r="BBK113" s="669"/>
      <c r="BBL113" s="669"/>
      <c r="BBM113" s="669"/>
      <c r="BBN113" s="669"/>
      <c r="BBO113" s="669"/>
      <c r="BBP113" s="669"/>
      <c r="BBQ113" s="669"/>
      <c r="BBR113" s="669"/>
      <c r="BBS113" s="669"/>
      <c r="BBT113" s="669"/>
      <c r="BBU113" s="669"/>
      <c r="BBV113" s="669"/>
      <c r="BBW113" s="669"/>
      <c r="BBX113" s="669"/>
      <c r="BBY113" s="669"/>
      <c r="BBZ113" s="669"/>
      <c r="BCA113" s="669"/>
      <c r="BCB113" s="669"/>
      <c r="BCC113" s="669"/>
      <c r="BCD113" s="669"/>
      <c r="BCE113" s="669"/>
      <c r="BCF113" s="669"/>
      <c r="BCG113" s="669"/>
      <c r="BCH113" s="669"/>
      <c r="BCI113" s="669"/>
      <c r="BCJ113" s="669"/>
      <c r="BCK113" s="669"/>
      <c r="BCL113" s="669"/>
      <c r="BCM113" s="669"/>
      <c r="BCN113" s="669"/>
      <c r="BCO113" s="669"/>
      <c r="BCP113" s="669"/>
      <c r="BCQ113" s="669"/>
      <c r="BCR113" s="669"/>
      <c r="BCS113" s="669"/>
      <c r="BCT113" s="669"/>
      <c r="BCU113" s="669"/>
      <c r="BCV113" s="669"/>
      <c r="BCW113" s="669"/>
      <c r="BCX113" s="669"/>
      <c r="BCY113" s="669"/>
      <c r="BCZ113" s="669"/>
      <c r="BDA113" s="669"/>
      <c r="BDB113" s="669"/>
      <c r="BDC113" s="669"/>
      <c r="BDD113" s="669"/>
      <c r="BDE113" s="669"/>
      <c r="BDF113" s="669"/>
      <c r="BDG113" s="669"/>
      <c r="BDH113" s="669"/>
      <c r="BDI113" s="669"/>
      <c r="BDJ113" s="669"/>
      <c r="BDK113" s="669"/>
      <c r="BDL113" s="669"/>
      <c r="BDM113" s="669"/>
      <c r="BDN113" s="669"/>
      <c r="BDO113" s="669"/>
      <c r="BDP113" s="669"/>
      <c r="BDQ113" s="669"/>
      <c r="BDR113" s="669"/>
      <c r="BDS113" s="669"/>
      <c r="BDT113" s="669"/>
      <c r="BDU113" s="669"/>
      <c r="BDV113" s="669"/>
      <c r="BDW113" s="669"/>
      <c r="BDX113" s="669"/>
      <c r="BDY113" s="669"/>
      <c r="BDZ113" s="669"/>
      <c r="BEA113" s="669"/>
      <c r="BEB113" s="669"/>
      <c r="BEC113" s="669"/>
      <c r="BED113" s="669"/>
      <c r="BEE113" s="669"/>
      <c r="BEF113" s="669"/>
      <c r="BEG113" s="669"/>
      <c r="BEH113" s="669"/>
      <c r="BEI113" s="669"/>
      <c r="BEJ113" s="669"/>
      <c r="BEK113" s="669"/>
      <c r="BEL113" s="669"/>
      <c r="BEM113" s="669"/>
      <c r="BEN113" s="669"/>
      <c r="BEO113" s="669"/>
      <c r="BEP113" s="669"/>
      <c r="BEQ113" s="669"/>
      <c r="BER113" s="669"/>
      <c r="BES113" s="669"/>
      <c r="BET113" s="669"/>
      <c r="BEU113" s="669"/>
      <c r="BEV113" s="669"/>
      <c r="BEW113" s="669"/>
      <c r="BEX113" s="669"/>
      <c r="BEY113" s="669"/>
      <c r="BEZ113" s="669"/>
      <c r="BFA113" s="669"/>
      <c r="BFB113" s="669"/>
      <c r="BFC113" s="669"/>
      <c r="BFD113" s="669"/>
      <c r="BFE113" s="669"/>
      <c r="BFF113" s="669"/>
      <c r="BFG113" s="669"/>
      <c r="BFH113" s="669"/>
      <c r="BFI113" s="669"/>
      <c r="BFJ113" s="669"/>
      <c r="BFK113" s="669"/>
      <c r="BFL113" s="669"/>
      <c r="BFM113" s="669"/>
      <c r="BFN113" s="669"/>
      <c r="BFO113" s="669"/>
      <c r="BFP113" s="669"/>
      <c r="BFQ113" s="669"/>
      <c r="BFR113" s="669"/>
      <c r="BFS113" s="669"/>
      <c r="BFT113" s="669"/>
      <c r="BFU113" s="669"/>
      <c r="BFV113" s="669"/>
      <c r="BFW113" s="669"/>
      <c r="BFX113" s="669"/>
      <c r="BFY113" s="669"/>
      <c r="BFZ113" s="669"/>
      <c r="BGA113" s="669"/>
      <c r="BGB113" s="669"/>
      <c r="BGC113" s="669"/>
      <c r="BGD113" s="669"/>
      <c r="BGE113" s="669"/>
      <c r="BGF113" s="669"/>
      <c r="BGG113" s="669"/>
      <c r="BGH113" s="669"/>
      <c r="BGI113" s="669"/>
      <c r="BGJ113" s="669"/>
      <c r="BGK113" s="669"/>
      <c r="BGL113" s="669"/>
      <c r="BGM113" s="669"/>
      <c r="BGN113" s="669"/>
      <c r="BGO113" s="669"/>
      <c r="BGP113" s="669"/>
      <c r="BGQ113" s="669"/>
      <c r="BGR113" s="669"/>
      <c r="BGS113" s="669"/>
      <c r="BGT113" s="669"/>
      <c r="BGU113" s="669"/>
      <c r="BGV113" s="669"/>
      <c r="BGW113" s="669"/>
      <c r="BGX113" s="669"/>
      <c r="BGY113" s="669"/>
      <c r="BGZ113" s="669"/>
      <c r="BHA113" s="669"/>
      <c r="BHB113" s="669"/>
      <c r="BHC113" s="669"/>
      <c r="BHD113" s="669"/>
      <c r="BHE113" s="669"/>
      <c r="BHF113" s="669"/>
      <c r="BHG113" s="669"/>
      <c r="BHH113" s="669"/>
      <c r="BHI113" s="669"/>
      <c r="BHJ113" s="669"/>
      <c r="BHK113" s="669"/>
      <c r="BHL113" s="669"/>
      <c r="BHM113" s="669"/>
      <c r="BHN113" s="669"/>
      <c r="BHO113" s="669"/>
      <c r="BHP113" s="669"/>
      <c r="BHQ113" s="669"/>
      <c r="BHR113" s="669"/>
      <c r="BHS113" s="669"/>
      <c r="BHT113" s="669"/>
      <c r="BHU113" s="669"/>
      <c r="BHV113" s="669"/>
      <c r="BHW113" s="669"/>
      <c r="BHX113" s="669"/>
      <c r="BHY113" s="669"/>
      <c r="BHZ113" s="669"/>
      <c r="BIA113" s="669"/>
      <c r="BIB113" s="669"/>
      <c r="BIC113" s="669"/>
      <c r="BID113" s="669"/>
      <c r="BIE113" s="669"/>
      <c r="BIF113" s="669"/>
      <c r="BIG113" s="669"/>
      <c r="BIH113" s="669"/>
      <c r="BII113" s="669"/>
      <c r="BIJ113" s="669"/>
      <c r="BIK113" s="669"/>
      <c r="BIL113" s="669"/>
      <c r="BIM113" s="669"/>
      <c r="BIN113" s="669"/>
      <c r="BIO113" s="669"/>
      <c r="BIP113" s="669"/>
      <c r="BIQ113" s="669"/>
      <c r="BIR113" s="669"/>
      <c r="BIS113" s="669"/>
      <c r="BIT113" s="669"/>
      <c r="BIU113" s="669"/>
      <c r="BIV113" s="669"/>
      <c r="BIW113" s="669"/>
      <c r="BIX113" s="669"/>
      <c r="BIY113" s="669"/>
      <c r="BIZ113" s="669"/>
      <c r="BJA113" s="669"/>
      <c r="BJB113" s="669"/>
      <c r="BJC113" s="669"/>
      <c r="BJD113" s="669"/>
      <c r="BJE113" s="669"/>
      <c r="BJF113" s="669"/>
      <c r="BJG113" s="669"/>
      <c r="BJH113" s="669"/>
      <c r="BJI113" s="669"/>
      <c r="BJJ113" s="669"/>
      <c r="BJK113" s="669"/>
      <c r="BJL113" s="669"/>
      <c r="BJM113" s="669"/>
      <c r="BJN113" s="669"/>
      <c r="BJO113" s="669"/>
      <c r="BJP113" s="669"/>
      <c r="BJQ113" s="669"/>
      <c r="BJR113" s="669"/>
      <c r="BJS113" s="669"/>
      <c r="BJT113" s="669"/>
      <c r="BJU113" s="669"/>
      <c r="BJV113" s="669"/>
      <c r="BJW113" s="669"/>
      <c r="BJX113" s="669"/>
      <c r="BJY113" s="669"/>
      <c r="BJZ113" s="669"/>
      <c r="BKA113" s="669"/>
      <c r="BKB113" s="669"/>
      <c r="BKC113" s="669"/>
      <c r="BKD113" s="669"/>
      <c r="BKE113" s="669"/>
      <c r="BKF113" s="669"/>
      <c r="BKG113" s="669"/>
      <c r="BKH113" s="669"/>
      <c r="BKI113" s="669"/>
      <c r="BKJ113" s="669"/>
      <c r="BKK113" s="669"/>
      <c r="BKL113" s="669"/>
      <c r="BKM113" s="669"/>
      <c r="BKN113" s="669"/>
      <c r="BKO113" s="669"/>
      <c r="BKP113" s="669"/>
      <c r="BKQ113" s="669"/>
      <c r="BKR113" s="669"/>
      <c r="BKS113" s="669"/>
      <c r="BKT113" s="669"/>
      <c r="BKU113" s="669"/>
      <c r="BKV113" s="669"/>
      <c r="BKW113" s="669"/>
      <c r="BKX113" s="669"/>
      <c r="BKY113" s="669"/>
      <c r="BKZ113" s="669"/>
      <c r="BLA113" s="669"/>
      <c r="BLB113" s="669"/>
      <c r="BLC113" s="669"/>
      <c r="BLD113" s="669"/>
      <c r="BLE113" s="669"/>
      <c r="BLF113" s="669"/>
      <c r="BLG113" s="669"/>
      <c r="BLH113" s="669"/>
      <c r="BLI113" s="669"/>
      <c r="BLJ113" s="669"/>
      <c r="BLK113" s="669"/>
      <c r="BLL113" s="669"/>
      <c r="BLM113" s="669"/>
      <c r="BLN113" s="669"/>
      <c r="BLO113" s="669"/>
      <c r="BLP113" s="669"/>
      <c r="BLQ113" s="669"/>
      <c r="BLR113" s="669"/>
      <c r="BLS113" s="669"/>
      <c r="BLT113" s="669"/>
      <c r="BLU113" s="669"/>
      <c r="BLV113" s="669"/>
      <c r="BLW113" s="669"/>
      <c r="BLX113" s="669"/>
      <c r="BLY113" s="669"/>
      <c r="BLZ113" s="669"/>
      <c r="BMA113" s="669"/>
      <c r="BMB113" s="669"/>
      <c r="BMC113" s="669"/>
      <c r="BMD113" s="669"/>
      <c r="BME113" s="669"/>
      <c r="BMF113" s="669"/>
      <c r="BMG113" s="669"/>
      <c r="BMH113" s="669"/>
      <c r="BMI113" s="669"/>
      <c r="BMJ113" s="669"/>
      <c r="BMK113" s="669"/>
      <c r="BML113" s="669"/>
      <c r="BMM113" s="669"/>
      <c r="BMN113" s="669"/>
      <c r="BMO113" s="669"/>
      <c r="BMP113" s="669"/>
      <c r="BMQ113" s="669"/>
      <c r="BMR113" s="669"/>
      <c r="BMS113" s="669"/>
      <c r="BMT113" s="669"/>
      <c r="BMU113" s="669"/>
      <c r="BMV113" s="669"/>
      <c r="BMW113" s="669"/>
      <c r="BMX113" s="669"/>
      <c r="BMY113" s="669"/>
      <c r="BMZ113" s="669"/>
      <c r="BNA113" s="669"/>
      <c r="BNB113" s="669"/>
      <c r="BNC113" s="669"/>
      <c r="BND113" s="669"/>
      <c r="BNE113" s="669"/>
      <c r="BNF113" s="669"/>
      <c r="BNG113" s="669"/>
      <c r="BNH113" s="669"/>
      <c r="BNI113" s="669"/>
      <c r="BNJ113" s="669"/>
      <c r="BNK113" s="669"/>
      <c r="BNL113" s="669"/>
      <c r="BNM113" s="669"/>
      <c r="BNN113" s="669"/>
      <c r="BNO113" s="669"/>
      <c r="BNP113" s="669"/>
      <c r="BNQ113" s="669"/>
      <c r="BNR113" s="669"/>
      <c r="BNS113" s="669"/>
      <c r="BNT113" s="669"/>
      <c r="BNU113" s="669"/>
      <c r="BNV113" s="669"/>
      <c r="BNW113" s="669"/>
      <c r="BNX113" s="669"/>
      <c r="BNY113" s="669"/>
      <c r="BNZ113" s="669"/>
      <c r="BOA113" s="669"/>
      <c r="BOB113" s="669"/>
      <c r="BOC113" s="669"/>
      <c r="BOD113" s="669"/>
      <c r="BOE113" s="669"/>
      <c r="BOF113" s="669"/>
      <c r="BOG113" s="669"/>
      <c r="BOH113" s="669"/>
      <c r="BOI113" s="669"/>
      <c r="BOJ113" s="669"/>
      <c r="BOK113" s="669"/>
      <c r="BOL113" s="669"/>
      <c r="BOM113" s="669"/>
      <c r="BON113" s="669"/>
      <c r="BOO113" s="669"/>
      <c r="BOP113" s="669"/>
      <c r="BOQ113" s="669"/>
      <c r="BOR113" s="669"/>
      <c r="BOS113" s="669"/>
      <c r="BOT113" s="669"/>
      <c r="BOU113" s="669"/>
      <c r="BOV113" s="669"/>
      <c r="BOW113" s="669"/>
      <c r="BOX113" s="669"/>
      <c r="BOY113" s="669"/>
      <c r="BOZ113" s="669"/>
      <c r="BPA113" s="669"/>
      <c r="BPB113" s="669"/>
      <c r="BPC113" s="669"/>
      <c r="BPD113" s="669"/>
      <c r="BPE113" s="669"/>
      <c r="BPF113" s="669"/>
      <c r="BPG113" s="669"/>
      <c r="BPH113" s="669"/>
      <c r="BPI113" s="669"/>
      <c r="BPJ113" s="669"/>
      <c r="BPK113" s="669"/>
      <c r="BPL113" s="669"/>
      <c r="BPM113" s="669"/>
      <c r="BPN113" s="669"/>
      <c r="BPO113" s="669"/>
      <c r="BPP113" s="669"/>
      <c r="BPQ113" s="669"/>
      <c r="BPR113" s="669"/>
      <c r="BPS113" s="669"/>
      <c r="BPT113" s="669"/>
      <c r="BPU113" s="669"/>
      <c r="BPV113" s="669"/>
      <c r="BPW113" s="669"/>
      <c r="BPX113" s="669"/>
      <c r="BPY113" s="669"/>
      <c r="BPZ113" s="669"/>
      <c r="BQA113" s="669"/>
      <c r="BQB113" s="669"/>
      <c r="BQC113" s="669"/>
      <c r="BQD113" s="669"/>
      <c r="BQE113" s="669"/>
      <c r="BQF113" s="669"/>
      <c r="BQG113" s="669"/>
      <c r="BQH113" s="669"/>
      <c r="BQI113" s="669"/>
      <c r="BQJ113" s="669"/>
      <c r="BQK113" s="669"/>
      <c r="BQL113" s="669"/>
      <c r="BQM113" s="669"/>
      <c r="BQN113" s="669"/>
      <c r="BQO113" s="669"/>
      <c r="BQP113" s="669"/>
      <c r="BQQ113" s="669"/>
      <c r="BQR113" s="669"/>
      <c r="BQS113" s="669"/>
      <c r="BQT113" s="669"/>
      <c r="BQU113" s="669"/>
      <c r="BQV113" s="669"/>
      <c r="BQW113" s="669"/>
      <c r="BQX113" s="669"/>
      <c r="BQY113" s="669"/>
      <c r="BQZ113" s="669"/>
      <c r="BRA113" s="669"/>
      <c r="BRB113" s="669"/>
      <c r="BRC113" s="669"/>
      <c r="BRD113" s="669"/>
      <c r="BRE113" s="669"/>
      <c r="BRF113" s="669"/>
      <c r="BRG113" s="669"/>
      <c r="BRH113" s="669"/>
      <c r="BRI113" s="669"/>
      <c r="BRJ113" s="669"/>
      <c r="BRK113" s="669"/>
      <c r="BRL113" s="669"/>
      <c r="BRM113" s="669"/>
      <c r="BRN113" s="669"/>
      <c r="BRO113" s="669"/>
      <c r="BRP113" s="669"/>
      <c r="BRQ113" s="669"/>
      <c r="BRR113" s="669"/>
      <c r="BRS113" s="669"/>
      <c r="BRT113" s="669"/>
      <c r="BRU113" s="669"/>
      <c r="BRV113" s="669"/>
      <c r="BRW113" s="669"/>
      <c r="BRX113" s="669"/>
      <c r="BRY113" s="669"/>
      <c r="BRZ113" s="669"/>
      <c r="BSA113" s="669"/>
      <c r="BSB113" s="669"/>
      <c r="BSC113" s="669"/>
      <c r="BSD113" s="669"/>
      <c r="BSE113" s="669"/>
      <c r="BSF113" s="669"/>
      <c r="BSG113" s="669"/>
      <c r="BSH113" s="669"/>
      <c r="BSI113" s="669"/>
      <c r="BSJ113" s="669"/>
      <c r="BSK113" s="669"/>
      <c r="BSL113" s="669"/>
      <c r="BSM113" s="669"/>
      <c r="BSN113" s="669"/>
      <c r="BSO113" s="669"/>
      <c r="BSP113" s="669"/>
      <c r="BSQ113" s="669"/>
      <c r="BSR113" s="669"/>
      <c r="BSS113" s="669"/>
      <c r="BST113" s="669"/>
      <c r="BSU113" s="669"/>
      <c r="BSV113" s="669"/>
      <c r="BSW113" s="669"/>
      <c r="BSX113" s="669"/>
      <c r="BSY113" s="669"/>
      <c r="BSZ113" s="669"/>
      <c r="BTA113" s="669"/>
      <c r="BTB113" s="669"/>
      <c r="BTC113" s="669"/>
      <c r="BTD113" s="669"/>
      <c r="BTE113" s="669"/>
      <c r="BTF113" s="669"/>
      <c r="BTG113" s="669"/>
      <c r="BTH113" s="669"/>
      <c r="BTI113" s="669"/>
      <c r="BTJ113" s="669"/>
      <c r="BTK113" s="669"/>
      <c r="BTL113" s="669"/>
      <c r="BTM113" s="669"/>
      <c r="BTN113" s="669"/>
      <c r="BTO113" s="669"/>
      <c r="BTP113" s="669"/>
      <c r="BTQ113" s="669"/>
      <c r="BTR113" s="669"/>
      <c r="BTS113" s="669"/>
      <c r="BTT113" s="669"/>
      <c r="BTU113" s="669"/>
      <c r="BTV113" s="669"/>
      <c r="BTW113" s="669"/>
      <c r="BTX113" s="669"/>
      <c r="BTY113" s="669"/>
      <c r="BTZ113" s="669"/>
      <c r="BUA113" s="669"/>
      <c r="BUB113" s="669"/>
      <c r="BUC113" s="669"/>
      <c r="BUD113" s="669"/>
      <c r="BUE113" s="669"/>
      <c r="BUF113" s="669"/>
      <c r="BUG113" s="669"/>
      <c r="BUH113" s="669"/>
      <c r="BUI113" s="669"/>
      <c r="BUJ113" s="669"/>
      <c r="BUK113" s="669"/>
      <c r="BUL113" s="669"/>
      <c r="BUM113" s="669"/>
      <c r="BUN113" s="669"/>
      <c r="BUO113" s="669"/>
      <c r="BUP113" s="669"/>
      <c r="BUQ113" s="669"/>
      <c r="BUR113" s="669"/>
      <c r="BUS113" s="669"/>
      <c r="BUT113" s="669"/>
      <c r="BUU113" s="669"/>
      <c r="BUV113" s="669"/>
      <c r="BUW113" s="669"/>
      <c r="BUX113" s="669"/>
      <c r="BUY113" s="669"/>
      <c r="BUZ113" s="669"/>
      <c r="BVA113" s="669"/>
      <c r="BVB113" s="669"/>
      <c r="BVC113" s="669"/>
      <c r="BVD113" s="669"/>
      <c r="BVE113" s="669"/>
      <c r="BVF113" s="669"/>
      <c r="BVG113" s="669"/>
      <c r="BVH113" s="669"/>
      <c r="BVI113" s="669"/>
      <c r="BVJ113" s="669"/>
      <c r="BVK113" s="669"/>
      <c r="BVL113" s="669"/>
      <c r="BVM113" s="669"/>
      <c r="BVN113" s="669"/>
      <c r="BVO113" s="669"/>
      <c r="BVP113" s="669"/>
      <c r="BVQ113" s="669"/>
      <c r="BVR113" s="669"/>
      <c r="BVS113" s="669"/>
      <c r="BVT113" s="669"/>
      <c r="BVU113" s="669"/>
      <c r="BVV113" s="669"/>
      <c r="BVW113" s="669"/>
      <c r="BVX113" s="669"/>
      <c r="BVY113" s="669"/>
      <c r="BVZ113" s="669"/>
      <c r="BWA113" s="669"/>
      <c r="BWB113" s="669"/>
      <c r="BWC113" s="669"/>
      <c r="BWD113" s="669"/>
      <c r="BWE113" s="669"/>
      <c r="BWF113" s="669"/>
      <c r="BWG113" s="669"/>
      <c r="BWH113" s="669"/>
      <c r="BWI113" s="669"/>
      <c r="BWJ113" s="669"/>
      <c r="BWK113" s="669"/>
      <c r="BWL113" s="669"/>
      <c r="BWM113" s="669"/>
      <c r="BWN113" s="669"/>
      <c r="BWO113" s="669"/>
      <c r="BWP113" s="669"/>
      <c r="BWQ113" s="669"/>
      <c r="BWR113" s="669"/>
      <c r="BWS113" s="669"/>
      <c r="BWT113" s="669"/>
      <c r="BWU113" s="669"/>
      <c r="BWV113" s="669"/>
      <c r="BWW113" s="669"/>
      <c r="BWX113" s="669"/>
      <c r="BWY113" s="669"/>
      <c r="BWZ113" s="669"/>
      <c r="BXA113" s="669"/>
      <c r="BXB113" s="669"/>
      <c r="BXC113" s="669"/>
      <c r="BXD113" s="669"/>
      <c r="BXE113" s="669"/>
      <c r="BXF113" s="669"/>
      <c r="BXG113" s="669"/>
      <c r="BXH113" s="669"/>
      <c r="BXI113" s="669"/>
      <c r="BXJ113" s="669"/>
      <c r="BXK113" s="669"/>
    </row>
    <row r="114" spans="1:1987" s="2763" customFormat="1" ht="19.8" thickBot="1" x14ac:dyDescent="0.5">
      <c r="A114" s="2698" t="s">
        <v>3057</v>
      </c>
      <c r="B114" s="2760">
        <v>5681.8225991499994</v>
      </c>
      <c r="C114" s="2761">
        <v>4922.9812535399988</v>
      </c>
      <c r="D114" s="2761">
        <v>6902.3129092670397</v>
      </c>
      <c r="E114" s="2761">
        <v>7792.3800382303325</v>
      </c>
      <c r="F114" s="2761">
        <v>10091.131090879226</v>
      </c>
      <c r="G114" s="2761">
        <v>11718.668688750769</v>
      </c>
      <c r="H114" s="2761">
        <v>12114.068540410874</v>
      </c>
      <c r="I114" s="2761">
        <v>12640.246368763939</v>
      </c>
      <c r="J114" s="2761">
        <v>15895.765230898771</v>
      </c>
      <c r="K114" s="2761">
        <v>17559.013673898582</v>
      </c>
      <c r="L114" s="2761">
        <v>17851.617274404562</v>
      </c>
      <c r="M114" s="2761">
        <v>17879.804387897188</v>
      </c>
      <c r="N114" s="2761">
        <v>17071.525297385113</v>
      </c>
      <c r="O114" s="2761">
        <v>17009.088262296293</v>
      </c>
      <c r="P114" s="2761">
        <v>16767.69569164209</v>
      </c>
      <c r="Q114" s="2761">
        <v>17497.913567099931</v>
      </c>
      <c r="R114" s="2761">
        <v>19160.352829791642</v>
      </c>
      <c r="S114" s="2761">
        <v>19629.204013814593</v>
      </c>
      <c r="T114" s="2761">
        <v>19171.818828711854</v>
      </c>
      <c r="U114" s="2761">
        <v>19807.696388012831</v>
      </c>
      <c r="V114" s="2761">
        <v>19892.326151845835</v>
      </c>
      <c r="W114" s="2761">
        <v>17923.078162109981</v>
      </c>
      <c r="X114" s="2761">
        <v>18270.660049677896</v>
      </c>
      <c r="Y114" s="2761">
        <v>16669.247286206337</v>
      </c>
      <c r="Z114" s="2761">
        <v>15820.014827092575</v>
      </c>
      <c r="AA114" s="2761">
        <v>18212.944234849809</v>
      </c>
      <c r="AB114" s="2761">
        <v>16500.673000359187</v>
      </c>
      <c r="AC114" s="2761">
        <v>16120.913121897085</v>
      </c>
      <c r="AD114" s="2761">
        <v>17276.363122776031</v>
      </c>
      <c r="AE114" s="2761">
        <v>16881.853901172217</v>
      </c>
      <c r="AF114" s="2761">
        <v>15627.092514633758</v>
      </c>
      <c r="AG114" s="2761">
        <v>15400.804624564274</v>
      </c>
      <c r="AH114" s="2761">
        <v>15612.904158097292</v>
      </c>
      <c r="AI114" s="2761">
        <v>16079.18707974342</v>
      </c>
      <c r="AJ114" s="2761">
        <v>17220.252240798793</v>
      </c>
      <c r="AK114" s="2761">
        <v>19549.743670322205</v>
      </c>
      <c r="AL114" s="2761">
        <v>20400.185504548939</v>
      </c>
      <c r="AM114" s="2761">
        <v>21302.335974742484</v>
      </c>
      <c r="AN114" s="2761">
        <v>21575.554709599422</v>
      </c>
      <c r="AO114" s="2761">
        <v>23512.006473322457</v>
      </c>
      <c r="AP114" s="2761">
        <v>19492.123255307273</v>
      </c>
      <c r="AQ114" s="2761">
        <v>18876.892837706779</v>
      </c>
      <c r="AR114" s="2761">
        <v>19136.347500906253</v>
      </c>
      <c r="AS114" s="2761">
        <v>17821.250299957755</v>
      </c>
      <c r="AT114" s="2761">
        <v>17771.181364148571</v>
      </c>
      <c r="AU114" s="2761">
        <v>18288.176156476948</v>
      </c>
      <c r="AV114" s="669"/>
      <c r="AW114" s="669"/>
      <c r="AX114" s="669"/>
      <c r="AY114" s="669"/>
      <c r="AZ114" s="669"/>
      <c r="BA114" s="669"/>
      <c r="BB114" s="669"/>
      <c r="BC114" s="669"/>
      <c r="BD114" s="669"/>
      <c r="BE114" s="669"/>
      <c r="BF114" s="669"/>
      <c r="BG114" s="669"/>
      <c r="BH114" s="669"/>
      <c r="BI114" s="669"/>
      <c r="BJ114" s="669"/>
      <c r="BK114" s="669"/>
      <c r="BL114" s="669"/>
      <c r="BM114" s="669"/>
      <c r="BN114" s="669"/>
      <c r="BO114" s="669"/>
      <c r="BP114" s="669"/>
      <c r="BQ114" s="669"/>
      <c r="BR114" s="669"/>
      <c r="BS114" s="669"/>
      <c r="BT114" s="669"/>
      <c r="BU114" s="669"/>
      <c r="BV114" s="669"/>
      <c r="BW114" s="669"/>
      <c r="BX114" s="669"/>
      <c r="BY114" s="669"/>
      <c r="BZ114" s="669"/>
      <c r="CA114" s="669"/>
      <c r="CB114" s="669"/>
      <c r="CC114" s="669"/>
      <c r="CD114" s="669"/>
      <c r="CE114" s="669"/>
      <c r="CF114" s="669"/>
      <c r="CG114" s="669"/>
      <c r="CH114" s="669"/>
      <c r="CI114" s="669"/>
      <c r="CJ114" s="669"/>
      <c r="CK114" s="669"/>
      <c r="CL114" s="669"/>
      <c r="CM114" s="669"/>
      <c r="CN114" s="669"/>
      <c r="CO114" s="669"/>
      <c r="CP114" s="669"/>
      <c r="CQ114" s="669"/>
      <c r="CR114" s="669"/>
      <c r="CS114" s="669"/>
      <c r="CT114" s="669"/>
      <c r="CU114" s="669"/>
      <c r="CV114" s="669"/>
      <c r="CW114" s="669"/>
      <c r="CX114" s="669"/>
      <c r="CY114" s="669"/>
      <c r="CZ114" s="669"/>
      <c r="DA114" s="669"/>
      <c r="DB114" s="669"/>
      <c r="DC114" s="669"/>
      <c r="DD114" s="669"/>
      <c r="DE114" s="669"/>
      <c r="DF114" s="669"/>
      <c r="DG114" s="669"/>
      <c r="DH114" s="669"/>
      <c r="DI114" s="669"/>
      <c r="DJ114" s="669"/>
      <c r="DK114" s="669"/>
      <c r="DL114" s="669"/>
      <c r="DM114" s="669"/>
      <c r="DN114" s="669"/>
      <c r="DO114" s="669"/>
      <c r="DP114" s="669"/>
      <c r="DQ114" s="669"/>
      <c r="DR114" s="669"/>
      <c r="DS114" s="669"/>
      <c r="DT114" s="669"/>
      <c r="DU114" s="669"/>
      <c r="DV114" s="669"/>
      <c r="DW114" s="669"/>
      <c r="DX114" s="669"/>
      <c r="DY114" s="669"/>
      <c r="DZ114" s="669"/>
      <c r="EA114" s="669"/>
      <c r="EB114" s="669"/>
      <c r="EC114" s="669"/>
      <c r="ED114" s="669"/>
      <c r="EE114" s="669"/>
      <c r="EF114" s="669"/>
      <c r="EG114" s="669"/>
      <c r="EH114" s="669"/>
      <c r="EI114" s="669"/>
      <c r="EJ114" s="669"/>
      <c r="EK114" s="669"/>
      <c r="EL114" s="669"/>
      <c r="EM114" s="669"/>
      <c r="EN114" s="669"/>
      <c r="EO114" s="669"/>
      <c r="EP114" s="669"/>
      <c r="EQ114" s="669"/>
      <c r="ER114" s="669"/>
      <c r="ES114" s="669"/>
      <c r="ET114" s="669"/>
      <c r="EU114" s="669"/>
      <c r="EV114" s="669"/>
      <c r="EW114" s="669"/>
      <c r="EX114" s="669"/>
      <c r="EY114" s="669"/>
      <c r="EZ114" s="669"/>
      <c r="FA114" s="669"/>
      <c r="FB114" s="669"/>
      <c r="FC114" s="669"/>
      <c r="FD114" s="669"/>
      <c r="FE114" s="669"/>
      <c r="FF114" s="669"/>
      <c r="FG114" s="669"/>
      <c r="FH114" s="669"/>
      <c r="FI114" s="669"/>
      <c r="FJ114" s="669"/>
      <c r="FK114" s="669"/>
      <c r="FL114" s="669"/>
      <c r="FM114" s="669"/>
      <c r="FN114" s="669"/>
      <c r="FO114" s="669"/>
      <c r="FP114" s="669"/>
      <c r="FQ114" s="669"/>
      <c r="FR114" s="669"/>
      <c r="FS114" s="669"/>
      <c r="FT114" s="669"/>
      <c r="FU114" s="669"/>
      <c r="FV114" s="669"/>
      <c r="FW114" s="669"/>
      <c r="FX114" s="669"/>
      <c r="FY114" s="669"/>
      <c r="FZ114" s="669"/>
      <c r="GA114" s="669"/>
      <c r="GB114" s="669"/>
      <c r="GC114" s="669"/>
      <c r="GD114" s="669"/>
      <c r="GE114" s="669"/>
      <c r="GF114" s="669"/>
      <c r="GG114" s="669"/>
      <c r="GH114" s="669"/>
      <c r="GI114" s="669"/>
      <c r="GJ114" s="669"/>
      <c r="GK114" s="669"/>
      <c r="GL114" s="669"/>
      <c r="GM114" s="669"/>
      <c r="GN114" s="669"/>
      <c r="GO114" s="669"/>
      <c r="GP114" s="669"/>
      <c r="GQ114" s="669"/>
      <c r="GR114" s="669"/>
      <c r="GS114" s="669"/>
      <c r="GT114" s="669"/>
      <c r="GU114" s="669"/>
      <c r="GV114" s="669"/>
      <c r="GW114" s="669"/>
      <c r="GX114" s="669"/>
      <c r="GY114" s="669"/>
      <c r="GZ114" s="669"/>
      <c r="HA114" s="669"/>
      <c r="HB114" s="669"/>
      <c r="HC114" s="669"/>
      <c r="HD114" s="669"/>
      <c r="HE114" s="669"/>
      <c r="HF114" s="669"/>
      <c r="HG114" s="669"/>
      <c r="HH114" s="669"/>
      <c r="HI114" s="669"/>
      <c r="HJ114" s="669"/>
      <c r="HK114" s="669"/>
      <c r="HL114" s="669"/>
      <c r="HM114" s="669"/>
      <c r="HN114" s="669"/>
      <c r="HO114" s="669"/>
      <c r="HP114" s="669"/>
      <c r="HQ114" s="669"/>
      <c r="HR114" s="669"/>
      <c r="HS114" s="669"/>
      <c r="HT114" s="669"/>
      <c r="HU114" s="669"/>
      <c r="HV114" s="669"/>
      <c r="HW114" s="669"/>
      <c r="HX114" s="669"/>
      <c r="HY114" s="669"/>
      <c r="HZ114" s="669"/>
      <c r="IA114" s="669"/>
      <c r="IB114" s="669"/>
      <c r="IC114" s="669"/>
      <c r="ID114" s="669"/>
      <c r="IE114" s="669"/>
      <c r="IF114" s="669"/>
      <c r="IG114" s="669"/>
      <c r="IH114" s="669"/>
      <c r="II114" s="669"/>
      <c r="IJ114" s="669"/>
      <c r="IK114" s="669"/>
      <c r="IL114" s="669"/>
      <c r="IM114" s="669"/>
      <c r="IN114" s="669"/>
      <c r="IO114" s="669"/>
      <c r="IP114" s="669"/>
      <c r="IQ114" s="669"/>
      <c r="IR114" s="669"/>
      <c r="IS114" s="669"/>
      <c r="IT114" s="669"/>
      <c r="IU114" s="669"/>
      <c r="IV114" s="669"/>
      <c r="IW114" s="669"/>
      <c r="IX114" s="669"/>
      <c r="IY114" s="669"/>
      <c r="IZ114" s="669"/>
      <c r="JA114" s="669"/>
      <c r="JB114" s="669"/>
      <c r="JC114" s="669"/>
      <c r="JD114" s="669"/>
      <c r="JE114" s="669"/>
      <c r="JF114" s="669"/>
      <c r="JG114" s="669"/>
      <c r="JH114" s="669"/>
      <c r="JI114" s="669"/>
      <c r="JJ114" s="669"/>
      <c r="JK114" s="669"/>
      <c r="JL114" s="669"/>
      <c r="JM114" s="669"/>
      <c r="JN114" s="669"/>
      <c r="JO114" s="669"/>
      <c r="JP114" s="669"/>
      <c r="JQ114" s="669"/>
      <c r="JR114" s="669"/>
      <c r="JS114" s="669"/>
      <c r="JT114" s="669"/>
      <c r="JU114" s="669"/>
      <c r="JV114" s="669"/>
      <c r="JW114" s="669"/>
      <c r="JX114" s="669"/>
      <c r="JY114" s="669"/>
      <c r="JZ114" s="669"/>
      <c r="KA114" s="669"/>
      <c r="KB114" s="669"/>
      <c r="KC114" s="669"/>
      <c r="KD114" s="669"/>
      <c r="KE114" s="669"/>
      <c r="KF114" s="669"/>
      <c r="KG114" s="669"/>
      <c r="KH114" s="669"/>
      <c r="KI114" s="669"/>
      <c r="KJ114" s="669"/>
      <c r="KK114" s="669"/>
      <c r="KL114" s="669"/>
      <c r="KM114" s="669"/>
      <c r="KN114" s="669"/>
      <c r="KO114" s="669"/>
      <c r="KP114" s="669"/>
      <c r="KQ114" s="669"/>
      <c r="KR114" s="669"/>
      <c r="KS114" s="669"/>
      <c r="KT114" s="669"/>
      <c r="KU114" s="669"/>
      <c r="KV114" s="669"/>
      <c r="KW114" s="669"/>
      <c r="KX114" s="669"/>
      <c r="KY114" s="669"/>
      <c r="KZ114" s="669"/>
      <c r="LA114" s="669"/>
      <c r="LB114" s="669"/>
      <c r="LC114" s="669"/>
      <c r="LD114" s="669"/>
      <c r="LE114" s="669"/>
      <c r="LF114" s="669"/>
      <c r="LG114" s="669"/>
      <c r="LH114" s="669"/>
      <c r="LI114" s="669"/>
      <c r="LJ114" s="669"/>
      <c r="LK114" s="669"/>
      <c r="LL114" s="669"/>
      <c r="LM114" s="669"/>
      <c r="LN114" s="669"/>
      <c r="LO114" s="669"/>
      <c r="LP114" s="669"/>
      <c r="LQ114" s="669"/>
      <c r="LR114" s="669"/>
      <c r="LS114" s="669"/>
      <c r="LT114" s="669"/>
      <c r="LU114" s="669"/>
      <c r="LV114" s="669"/>
      <c r="LW114" s="669"/>
      <c r="LX114" s="669"/>
      <c r="LY114" s="669"/>
      <c r="LZ114" s="669"/>
      <c r="MA114" s="669"/>
      <c r="MB114" s="669"/>
      <c r="MC114" s="669"/>
      <c r="MD114" s="669"/>
      <c r="ME114" s="669"/>
      <c r="MF114" s="669"/>
      <c r="MG114" s="669"/>
      <c r="MH114" s="669"/>
      <c r="MI114" s="669"/>
      <c r="MJ114" s="669"/>
      <c r="MK114" s="669"/>
      <c r="ML114" s="669"/>
      <c r="MM114" s="669"/>
      <c r="MN114" s="669"/>
      <c r="MO114" s="669"/>
      <c r="MP114" s="669"/>
      <c r="MQ114" s="669"/>
      <c r="MR114" s="669"/>
      <c r="MS114" s="669"/>
      <c r="MT114" s="669"/>
      <c r="MU114" s="669"/>
      <c r="MV114" s="669"/>
      <c r="MW114" s="669"/>
      <c r="MX114" s="669"/>
      <c r="MY114" s="669"/>
      <c r="MZ114" s="669"/>
      <c r="NA114" s="669"/>
      <c r="NB114" s="669"/>
      <c r="NC114" s="669"/>
      <c r="ND114" s="669"/>
      <c r="NE114" s="669"/>
      <c r="NF114" s="669"/>
      <c r="NG114" s="669"/>
      <c r="NH114" s="669"/>
      <c r="NI114" s="669"/>
      <c r="NJ114" s="669"/>
      <c r="NK114" s="669"/>
      <c r="NL114" s="669"/>
      <c r="NM114" s="669"/>
      <c r="NN114" s="669"/>
      <c r="NO114" s="669"/>
      <c r="NP114" s="669"/>
      <c r="NQ114" s="669"/>
      <c r="NR114" s="669"/>
      <c r="NS114" s="669"/>
      <c r="NT114" s="669"/>
      <c r="NU114" s="669"/>
      <c r="NV114" s="669"/>
      <c r="NW114" s="669"/>
      <c r="NX114" s="669"/>
      <c r="NY114" s="669"/>
      <c r="NZ114" s="669"/>
      <c r="OA114" s="669"/>
      <c r="OB114" s="669"/>
      <c r="OC114" s="669"/>
      <c r="OD114" s="669"/>
      <c r="OE114" s="669"/>
      <c r="OF114" s="669"/>
      <c r="OG114" s="669"/>
      <c r="OH114" s="669"/>
      <c r="OI114" s="669"/>
      <c r="OJ114" s="669"/>
      <c r="OK114" s="669"/>
      <c r="OL114" s="669"/>
      <c r="OM114" s="669"/>
      <c r="ON114" s="669"/>
      <c r="OO114" s="669"/>
      <c r="OP114" s="669"/>
      <c r="OQ114" s="669"/>
      <c r="OR114" s="669"/>
      <c r="OS114" s="669"/>
      <c r="OT114" s="669"/>
      <c r="OU114" s="669"/>
      <c r="OV114" s="669"/>
      <c r="OW114" s="669"/>
      <c r="OX114" s="669"/>
      <c r="OY114" s="669"/>
      <c r="OZ114" s="669"/>
      <c r="PA114" s="669"/>
      <c r="PB114" s="669"/>
      <c r="PC114" s="669"/>
      <c r="PD114" s="669"/>
      <c r="PE114" s="669"/>
      <c r="PF114" s="669"/>
      <c r="PG114" s="669"/>
      <c r="PH114" s="669"/>
      <c r="PI114" s="669"/>
      <c r="PJ114" s="669"/>
      <c r="PK114" s="669"/>
      <c r="PL114" s="669"/>
      <c r="PM114" s="669"/>
      <c r="PN114" s="669"/>
      <c r="PO114" s="669"/>
      <c r="PP114" s="669"/>
      <c r="PQ114" s="669"/>
      <c r="PR114" s="669"/>
      <c r="PS114" s="669"/>
      <c r="PT114" s="669"/>
      <c r="PU114" s="669"/>
      <c r="PV114" s="669"/>
      <c r="PW114" s="669"/>
      <c r="PX114" s="669"/>
      <c r="PY114" s="669"/>
      <c r="PZ114" s="669"/>
      <c r="QA114" s="669"/>
      <c r="QB114" s="669"/>
      <c r="QC114" s="669"/>
      <c r="QD114" s="669"/>
      <c r="QE114" s="669"/>
      <c r="QF114" s="669"/>
      <c r="QG114" s="669"/>
      <c r="QH114" s="669"/>
      <c r="QI114" s="669"/>
      <c r="QJ114" s="669"/>
      <c r="QK114" s="669"/>
      <c r="QL114" s="669"/>
      <c r="QM114" s="669"/>
      <c r="QN114" s="669"/>
      <c r="QO114" s="669"/>
      <c r="QP114" s="669"/>
      <c r="QQ114" s="669"/>
      <c r="QR114" s="669"/>
      <c r="QS114" s="669"/>
      <c r="QT114" s="669"/>
      <c r="QU114" s="669"/>
      <c r="QV114" s="669"/>
      <c r="QW114" s="669"/>
      <c r="QX114" s="669"/>
      <c r="QY114" s="669"/>
      <c r="QZ114" s="669"/>
      <c r="RA114" s="669"/>
      <c r="RB114" s="669"/>
      <c r="RC114" s="669"/>
      <c r="RD114" s="669"/>
      <c r="RE114" s="669"/>
      <c r="RF114" s="669"/>
      <c r="RG114" s="669"/>
      <c r="RH114" s="669"/>
      <c r="RI114" s="669"/>
      <c r="RJ114" s="669"/>
      <c r="RK114" s="669"/>
      <c r="RL114" s="669"/>
      <c r="RM114" s="669"/>
      <c r="RN114" s="669"/>
      <c r="RO114" s="669"/>
      <c r="RP114" s="669"/>
      <c r="RQ114" s="669"/>
      <c r="RR114" s="669"/>
      <c r="RS114" s="669"/>
      <c r="RT114" s="669"/>
      <c r="RU114" s="669"/>
      <c r="RV114" s="669"/>
      <c r="RW114" s="669"/>
      <c r="RX114" s="669"/>
      <c r="RY114" s="669"/>
      <c r="RZ114" s="669"/>
      <c r="SA114" s="669"/>
      <c r="SB114" s="669"/>
      <c r="SC114" s="669"/>
      <c r="SD114" s="669"/>
      <c r="SE114" s="669"/>
      <c r="SF114" s="669"/>
      <c r="SG114" s="669"/>
      <c r="SH114" s="669"/>
      <c r="SI114" s="669"/>
      <c r="SJ114" s="669"/>
      <c r="SK114" s="669"/>
      <c r="SL114" s="669"/>
      <c r="SM114" s="669"/>
      <c r="SN114" s="669"/>
      <c r="SO114" s="669"/>
      <c r="SP114" s="669"/>
      <c r="SQ114" s="669"/>
      <c r="SR114" s="669"/>
      <c r="SS114" s="669"/>
      <c r="ST114" s="669"/>
      <c r="SU114" s="669"/>
      <c r="SV114" s="669"/>
      <c r="SW114" s="669"/>
      <c r="SX114" s="669"/>
      <c r="SY114" s="669"/>
      <c r="SZ114" s="669"/>
      <c r="TA114" s="669"/>
      <c r="TB114" s="669"/>
      <c r="TC114" s="669"/>
      <c r="TD114" s="669"/>
      <c r="TE114" s="669"/>
      <c r="TF114" s="669"/>
      <c r="TG114" s="669"/>
      <c r="TH114" s="669"/>
      <c r="TI114" s="669"/>
      <c r="TJ114" s="669"/>
      <c r="TK114" s="669"/>
      <c r="TL114" s="669"/>
      <c r="TM114" s="669"/>
      <c r="TN114" s="669"/>
      <c r="TO114" s="669"/>
      <c r="TP114" s="669"/>
      <c r="TQ114" s="669"/>
      <c r="TR114" s="669"/>
      <c r="TS114" s="669"/>
      <c r="TT114" s="669"/>
      <c r="TU114" s="669"/>
      <c r="TV114" s="669"/>
      <c r="TW114" s="669"/>
      <c r="TX114" s="669"/>
      <c r="TY114" s="669"/>
      <c r="TZ114" s="669"/>
      <c r="UA114" s="669"/>
      <c r="UB114" s="669"/>
      <c r="UC114" s="669"/>
      <c r="UD114" s="669"/>
      <c r="UE114" s="669"/>
      <c r="UF114" s="669"/>
      <c r="UG114" s="669"/>
      <c r="UH114" s="669"/>
      <c r="UI114" s="669"/>
      <c r="UJ114" s="669"/>
      <c r="UK114" s="669"/>
      <c r="UL114" s="669"/>
      <c r="UM114" s="669"/>
      <c r="UN114" s="669"/>
      <c r="UO114" s="669"/>
      <c r="UP114" s="669"/>
      <c r="UQ114" s="669"/>
      <c r="UR114" s="669"/>
      <c r="US114" s="669"/>
      <c r="UT114" s="669"/>
      <c r="UU114" s="669"/>
      <c r="UV114" s="669"/>
      <c r="UW114" s="669"/>
      <c r="UX114" s="669"/>
      <c r="UY114" s="669"/>
      <c r="UZ114" s="669"/>
      <c r="VA114" s="669"/>
      <c r="VB114" s="669"/>
      <c r="VC114" s="669"/>
      <c r="VD114" s="669"/>
      <c r="VE114" s="669"/>
      <c r="VF114" s="669"/>
      <c r="VG114" s="669"/>
      <c r="VH114" s="669"/>
      <c r="VI114" s="669"/>
      <c r="VJ114" s="669"/>
      <c r="VK114" s="669"/>
      <c r="VL114" s="669"/>
      <c r="VM114" s="669"/>
      <c r="VN114" s="669"/>
      <c r="VO114" s="669"/>
      <c r="VP114" s="669"/>
      <c r="VQ114" s="669"/>
      <c r="VR114" s="669"/>
      <c r="VS114" s="669"/>
      <c r="VT114" s="669"/>
      <c r="VU114" s="669"/>
      <c r="VV114" s="669"/>
      <c r="VW114" s="669"/>
      <c r="VX114" s="669"/>
      <c r="VY114" s="669"/>
      <c r="VZ114" s="669"/>
      <c r="WA114" s="669"/>
      <c r="WB114" s="669"/>
      <c r="WC114" s="669"/>
      <c r="WD114" s="669"/>
      <c r="WE114" s="669"/>
      <c r="WF114" s="669"/>
      <c r="WG114" s="669"/>
      <c r="WH114" s="669"/>
      <c r="WI114" s="669"/>
      <c r="WJ114" s="669"/>
      <c r="WK114" s="669"/>
      <c r="WL114" s="669"/>
      <c r="WM114" s="669"/>
      <c r="WN114" s="669"/>
      <c r="WO114" s="669"/>
      <c r="WP114" s="669"/>
      <c r="WQ114" s="669"/>
      <c r="WR114" s="669"/>
      <c r="WS114" s="669"/>
      <c r="WT114" s="669"/>
      <c r="WU114" s="669"/>
      <c r="WV114" s="669"/>
      <c r="WW114" s="669"/>
      <c r="WX114" s="669"/>
      <c r="WY114" s="669"/>
      <c r="WZ114" s="669"/>
      <c r="XA114" s="669"/>
      <c r="XB114" s="669"/>
      <c r="XC114" s="669"/>
      <c r="XD114" s="669"/>
      <c r="XE114" s="669"/>
      <c r="XF114" s="669"/>
      <c r="XG114" s="669"/>
      <c r="XH114" s="669"/>
      <c r="XI114" s="669"/>
      <c r="XJ114" s="669"/>
      <c r="XK114" s="669"/>
      <c r="XL114" s="669"/>
      <c r="XM114" s="669"/>
      <c r="XN114" s="669"/>
      <c r="XO114" s="669"/>
      <c r="XP114" s="669"/>
      <c r="XQ114" s="669"/>
      <c r="XR114" s="669"/>
      <c r="XS114" s="669"/>
      <c r="XT114" s="669"/>
      <c r="XU114" s="669"/>
      <c r="XV114" s="669"/>
      <c r="XW114" s="669"/>
      <c r="XX114" s="669"/>
      <c r="XY114" s="669"/>
      <c r="XZ114" s="669"/>
      <c r="YA114" s="669"/>
      <c r="YB114" s="669"/>
      <c r="YC114" s="669"/>
      <c r="YD114" s="669"/>
      <c r="YE114" s="669"/>
      <c r="YF114" s="669"/>
      <c r="YG114" s="669"/>
      <c r="YH114" s="669"/>
      <c r="YI114" s="669"/>
      <c r="YJ114" s="669"/>
      <c r="YK114" s="669"/>
      <c r="YL114" s="669"/>
      <c r="YM114" s="669"/>
      <c r="YN114" s="669"/>
      <c r="YO114" s="669"/>
      <c r="YP114" s="669"/>
      <c r="YQ114" s="669"/>
      <c r="YR114" s="669"/>
      <c r="YS114" s="669"/>
      <c r="YT114" s="669"/>
      <c r="YU114" s="669"/>
      <c r="YV114" s="669"/>
      <c r="YW114" s="669"/>
      <c r="YX114" s="669"/>
      <c r="YY114" s="669"/>
      <c r="YZ114" s="669"/>
      <c r="ZA114" s="669"/>
      <c r="ZB114" s="669"/>
      <c r="ZC114" s="669"/>
      <c r="ZD114" s="669"/>
      <c r="ZE114" s="669"/>
      <c r="ZF114" s="669"/>
      <c r="ZG114" s="669"/>
      <c r="ZH114" s="669"/>
      <c r="ZI114" s="669"/>
      <c r="ZJ114" s="669"/>
      <c r="ZK114" s="669"/>
      <c r="ZL114" s="669"/>
      <c r="ZM114" s="669"/>
      <c r="ZN114" s="669"/>
      <c r="ZO114" s="669"/>
      <c r="ZP114" s="669"/>
      <c r="ZQ114" s="669"/>
      <c r="ZR114" s="669"/>
      <c r="ZS114" s="669"/>
      <c r="ZT114" s="669"/>
      <c r="ZU114" s="669"/>
      <c r="ZV114" s="669"/>
      <c r="ZW114" s="669"/>
      <c r="ZX114" s="669"/>
      <c r="ZY114" s="669"/>
      <c r="ZZ114" s="669"/>
      <c r="AAA114" s="669"/>
      <c r="AAB114" s="669"/>
      <c r="AAC114" s="669"/>
      <c r="AAD114" s="669"/>
      <c r="AAE114" s="669"/>
      <c r="AAF114" s="669"/>
      <c r="AAG114" s="669"/>
      <c r="AAH114" s="669"/>
      <c r="AAI114" s="669"/>
      <c r="AAJ114" s="669"/>
      <c r="AAK114" s="669"/>
      <c r="AAL114" s="669"/>
      <c r="AAM114" s="669"/>
      <c r="AAN114" s="669"/>
      <c r="AAO114" s="669"/>
      <c r="AAP114" s="669"/>
      <c r="AAQ114" s="669"/>
      <c r="AAR114" s="669"/>
      <c r="AAS114" s="669"/>
      <c r="AAT114" s="669"/>
      <c r="AAU114" s="669"/>
      <c r="AAV114" s="669"/>
      <c r="AAW114" s="669"/>
      <c r="AAX114" s="669"/>
      <c r="AAY114" s="669"/>
      <c r="AAZ114" s="669"/>
      <c r="ABA114" s="669"/>
      <c r="ABB114" s="669"/>
      <c r="ABC114" s="669"/>
      <c r="ABD114" s="669"/>
      <c r="ABE114" s="669"/>
      <c r="ABF114" s="669"/>
      <c r="ABG114" s="669"/>
      <c r="ABH114" s="669"/>
      <c r="ABI114" s="669"/>
      <c r="ABJ114" s="669"/>
      <c r="ABK114" s="669"/>
      <c r="ABL114" s="669"/>
      <c r="ABM114" s="669"/>
      <c r="ABN114" s="669"/>
      <c r="ABO114" s="669"/>
      <c r="ABP114" s="669"/>
      <c r="ABQ114" s="669"/>
      <c r="ABR114" s="669"/>
      <c r="ABS114" s="669"/>
      <c r="ABT114" s="669"/>
      <c r="ABU114" s="669"/>
      <c r="ABV114" s="669"/>
      <c r="ABW114" s="669"/>
      <c r="ABX114" s="669"/>
      <c r="ABY114" s="669"/>
      <c r="ABZ114" s="669"/>
      <c r="ACA114" s="669"/>
      <c r="ACB114" s="669"/>
      <c r="ACC114" s="669"/>
      <c r="ACD114" s="669"/>
      <c r="ACE114" s="669"/>
      <c r="ACF114" s="669"/>
      <c r="ACG114" s="669"/>
      <c r="ACH114" s="669"/>
      <c r="ACI114" s="669"/>
      <c r="ACJ114" s="669"/>
      <c r="ACK114" s="669"/>
      <c r="ACL114" s="669"/>
      <c r="ACM114" s="669"/>
      <c r="ACN114" s="669"/>
      <c r="ACO114" s="669"/>
      <c r="ACP114" s="669"/>
      <c r="ACQ114" s="669"/>
      <c r="ACR114" s="669"/>
      <c r="ACS114" s="669"/>
      <c r="ACT114" s="669"/>
      <c r="ACU114" s="669"/>
      <c r="ACV114" s="669"/>
      <c r="ACW114" s="669"/>
      <c r="ACX114" s="669"/>
      <c r="ACY114" s="669"/>
      <c r="ACZ114" s="669"/>
      <c r="ADA114" s="669"/>
      <c r="ADB114" s="669"/>
      <c r="ADC114" s="669"/>
      <c r="ADD114" s="669"/>
      <c r="ADE114" s="669"/>
      <c r="ADF114" s="669"/>
      <c r="ADG114" s="669"/>
      <c r="ADH114" s="669"/>
      <c r="ADI114" s="669"/>
      <c r="ADJ114" s="669"/>
      <c r="ADK114" s="669"/>
      <c r="ADL114" s="669"/>
      <c r="ADM114" s="669"/>
      <c r="ADN114" s="669"/>
      <c r="ADO114" s="669"/>
      <c r="ADP114" s="669"/>
      <c r="ADQ114" s="669"/>
      <c r="ADR114" s="669"/>
      <c r="ADS114" s="669"/>
      <c r="ADT114" s="669"/>
      <c r="ADU114" s="669"/>
      <c r="ADV114" s="669"/>
      <c r="ADW114" s="669"/>
      <c r="ADX114" s="669"/>
      <c r="ADY114" s="669"/>
      <c r="ADZ114" s="669"/>
      <c r="AEA114" s="669"/>
      <c r="AEB114" s="669"/>
      <c r="AEC114" s="669"/>
      <c r="AED114" s="669"/>
      <c r="AEE114" s="669"/>
      <c r="AEF114" s="669"/>
      <c r="AEG114" s="669"/>
      <c r="AEH114" s="669"/>
      <c r="AEI114" s="669"/>
      <c r="AEJ114" s="669"/>
      <c r="AEK114" s="669"/>
      <c r="AEL114" s="669"/>
      <c r="AEM114" s="669"/>
      <c r="AEN114" s="669"/>
      <c r="AEO114" s="669"/>
      <c r="AEP114" s="669"/>
      <c r="AEQ114" s="669"/>
      <c r="AER114" s="669"/>
      <c r="AES114" s="669"/>
      <c r="AET114" s="669"/>
      <c r="AEU114" s="669"/>
      <c r="AEV114" s="669"/>
      <c r="AEW114" s="669"/>
      <c r="AEX114" s="669"/>
      <c r="AEY114" s="669"/>
      <c r="AEZ114" s="669"/>
      <c r="AFA114" s="669"/>
      <c r="AFB114" s="669"/>
      <c r="AFC114" s="669"/>
      <c r="AFD114" s="669"/>
      <c r="AFE114" s="669"/>
      <c r="AFF114" s="669"/>
      <c r="AFG114" s="669"/>
      <c r="AFH114" s="669"/>
      <c r="AFI114" s="669"/>
      <c r="AFJ114" s="669"/>
      <c r="AFK114" s="669"/>
      <c r="AFL114" s="669"/>
      <c r="AFM114" s="669"/>
      <c r="AFN114" s="669"/>
      <c r="AFO114" s="669"/>
      <c r="AFP114" s="669"/>
      <c r="AFQ114" s="669"/>
      <c r="AFR114" s="669"/>
      <c r="AFS114" s="669"/>
      <c r="AFT114" s="669"/>
      <c r="AFU114" s="669"/>
      <c r="AFV114" s="669"/>
      <c r="AFW114" s="669"/>
      <c r="AFX114" s="669"/>
      <c r="AFY114" s="669"/>
      <c r="AFZ114" s="669"/>
      <c r="AGA114" s="669"/>
      <c r="AGB114" s="669"/>
      <c r="AGC114" s="669"/>
      <c r="AGD114" s="669"/>
      <c r="AGE114" s="669"/>
      <c r="AGF114" s="669"/>
      <c r="AGG114" s="669"/>
      <c r="AGH114" s="669"/>
      <c r="AGI114" s="669"/>
      <c r="AGJ114" s="669"/>
      <c r="AGK114" s="669"/>
      <c r="AGL114" s="669"/>
      <c r="AGM114" s="669"/>
      <c r="AGN114" s="669"/>
      <c r="AGO114" s="669"/>
      <c r="AGP114" s="669"/>
      <c r="AGQ114" s="669"/>
      <c r="AGR114" s="669"/>
      <c r="AGS114" s="669"/>
      <c r="AGT114" s="669"/>
      <c r="AGU114" s="669"/>
      <c r="AGV114" s="669"/>
      <c r="AGW114" s="669"/>
      <c r="AGX114" s="669"/>
      <c r="AGY114" s="669"/>
      <c r="AGZ114" s="669"/>
      <c r="AHA114" s="669"/>
      <c r="AHB114" s="669"/>
      <c r="AHC114" s="669"/>
      <c r="AHD114" s="669"/>
      <c r="AHE114" s="669"/>
      <c r="AHF114" s="669"/>
      <c r="AHG114" s="669"/>
      <c r="AHH114" s="669"/>
      <c r="AHI114" s="669"/>
      <c r="AHJ114" s="669"/>
      <c r="AHK114" s="669"/>
      <c r="AHL114" s="669"/>
      <c r="AHM114" s="669"/>
      <c r="AHN114" s="669"/>
      <c r="AHO114" s="669"/>
      <c r="AHP114" s="669"/>
      <c r="AHQ114" s="669"/>
      <c r="AHR114" s="669"/>
      <c r="AHS114" s="669"/>
      <c r="AHT114" s="669"/>
      <c r="AHU114" s="669"/>
      <c r="AHV114" s="669"/>
      <c r="AHW114" s="669"/>
      <c r="AHX114" s="669"/>
      <c r="AHY114" s="669"/>
      <c r="AHZ114" s="669"/>
      <c r="AIA114" s="669"/>
      <c r="AIB114" s="669"/>
      <c r="AIC114" s="669"/>
      <c r="AID114" s="669"/>
      <c r="AIE114" s="669"/>
      <c r="AIF114" s="669"/>
      <c r="AIG114" s="669"/>
      <c r="AIH114" s="669"/>
      <c r="AII114" s="669"/>
      <c r="AIJ114" s="669"/>
      <c r="AIK114" s="669"/>
      <c r="AIL114" s="669"/>
      <c r="AIM114" s="669"/>
      <c r="AIN114" s="669"/>
      <c r="AIO114" s="669"/>
      <c r="AIP114" s="669"/>
      <c r="AIQ114" s="669"/>
      <c r="AIR114" s="669"/>
      <c r="AIS114" s="669"/>
      <c r="AIT114" s="669"/>
      <c r="AIU114" s="669"/>
      <c r="AIV114" s="669"/>
      <c r="AIW114" s="669"/>
      <c r="AIX114" s="669"/>
      <c r="AIY114" s="669"/>
      <c r="AIZ114" s="669"/>
      <c r="AJA114" s="669"/>
      <c r="AJB114" s="669"/>
      <c r="AJC114" s="669"/>
      <c r="AJD114" s="669"/>
      <c r="AJE114" s="669"/>
      <c r="AJF114" s="669"/>
      <c r="AJG114" s="669"/>
      <c r="AJH114" s="669"/>
      <c r="AJI114" s="669"/>
      <c r="AJJ114" s="669"/>
      <c r="AJK114" s="669"/>
      <c r="AJL114" s="669"/>
      <c r="AJM114" s="669"/>
      <c r="AJN114" s="669"/>
      <c r="AJO114" s="669"/>
      <c r="AJP114" s="669"/>
      <c r="AJQ114" s="669"/>
      <c r="AJR114" s="669"/>
      <c r="AJS114" s="669"/>
      <c r="AJT114" s="669"/>
      <c r="AJU114" s="669"/>
      <c r="AJV114" s="669"/>
      <c r="AJW114" s="669"/>
      <c r="AJX114" s="669"/>
      <c r="AJY114" s="669"/>
      <c r="AJZ114" s="669"/>
      <c r="AKA114" s="669"/>
      <c r="AKB114" s="669"/>
      <c r="AKC114" s="669"/>
      <c r="AKD114" s="669"/>
      <c r="AKE114" s="669"/>
      <c r="AKF114" s="669"/>
      <c r="AKG114" s="669"/>
      <c r="AKH114" s="669"/>
      <c r="AKI114" s="669"/>
      <c r="AKJ114" s="669"/>
      <c r="AKK114" s="669"/>
      <c r="AKL114" s="669"/>
      <c r="AKM114" s="669"/>
      <c r="AKN114" s="669"/>
      <c r="AKO114" s="669"/>
      <c r="AKP114" s="669"/>
      <c r="AKQ114" s="669"/>
      <c r="AKR114" s="669"/>
      <c r="AKS114" s="669"/>
      <c r="AKT114" s="669"/>
      <c r="AKU114" s="669"/>
      <c r="AKV114" s="669"/>
      <c r="AKW114" s="669"/>
      <c r="AKX114" s="669"/>
      <c r="AKY114" s="669"/>
      <c r="AKZ114" s="669"/>
      <c r="ALA114" s="669"/>
      <c r="ALB114" s="669"/>
      <c r="ALC114" s="669"/>
      <c r="ALD114" s="669"/>
      <c r="ALE114" s="669"/>
      <c r="ALF114" s="669"/>
      <c r="ALG114" s="669"/>
      <c r="ALH114" s="669"/>
      <c r="ALI114" s="669"/>
      <c r="ALJ114" s="669"/>
      <c r="ALK114" s="669"/>
      <c r="ALL114" s="669"/>
      <c r="ALM114" s="669"/>
      <c r="ALN114" s="669"/>
      <c r="ALO114" s="669"/>
      <c r="ALP114" s="669"/>
      <c r="ALQ114" s="669"/>
      <c r="ALR114" s="669"/>
      <c r="ALS114" s="669"/>
      <c r="ALT114" s="669"/>
      <c r="ALU114" s="669"/>
      <c r="ALV114" s="669"/>
      <c r="ALW114" s="669"/>
      <c r="ALX114" s="669"/>
      <c r="ALY114" s="669"/>
      <c r="ALZ114" s="669"/>
      <c r="AMA114" s="669"/>
      <c r="AMB114" s="669"/>
      <c r="AMC114" s="669"/>
      <c r="AMD114" s="669"/>
      <c r="AME114" s="669"/>
      <c r="AMF114" s="669"/>
      <c r="AMG114" s="669"/>
      <c r="AMH114" s="669"/>
      <c r="AMI114" s="669"/>
      <c r="AMJ114" s="669"/>
      <c r="AMK114" s="669"/>
      <c r="AML114" s="669"/>
      <c r="AMM114" s="669"/>
      <c r="AMN114" s="669"/>
      <c r="AMO114" s="669"/>
      <c r="AMP114" s="669"/>
      <c r="AMQ114" s="669"/>
      <c r="AMR114" s="669"/>
      <c r="AMS114" s="669"/>
      <c r="AMT114" s="669"/>
      <c r="AMU114" s="669"/>
      <c r="AMV114" s="669"/>
      <c r="AMW114" s="669"/>
      <c r="AMX114" s="669"/>
      <c r="AMY114" s="669"/>
      <c r="AMZ114" s="669"/>
      <c r="ANA114" s="669"/>
      <c r="ANB114" s="669"/>
      <c r="ANC114" s="669"/>
      <c r="AND114" s="669"/>
      <c r="ANE114" s="669"/>
      <c r="ANF114" s="669"/>
      <c r="ANG114" s="669"/>
      <c r="ANH114" s="669"/>
      <c r="ANI114" s="669"/>
      <c r="ANJ114" s="669"/>
      <c r="ANK114" s="669"/>
      <c r="ANL114" s="669"/>
      <c r="ANM114" s="669"/>
      <c r="ANN114" s="669"/>
      <c r="ANO114" s="669"/>
      <c r="ANP114" s="669"/>
      <c r="ANQ114" s="669"/>
      <c r="ANR114" s="669"/>
      <c r="ANS114" s="669"/>
      <c r="ANT114" s="669"/>
      <c r="ANU114" s="669"/>
      <c r="ANV114" s="669"/>
      <c r="ANW114" s="669"/>
      <c r="ANX114" s="669"/>
      <c r="ANY114" s="669"/>
      <c r="ANZ114" s="669"/>
      <c r="AOA114" s="669"/>
      <c r="AOB114" s="669"/>
      <c r="AOC114" s="669"/>
      <c r="AOD114" s="669"/>
      <c r="AOE114" s="669"/>
      <c r="AOF114" s="669"/>
      <c r="AOG114" s="669"/>
      <c r="AOH114" s="669"/>
      <c r="AOI114" s="669"/>
      <c r="AOJ114" s="669"/>
      <c r="AOK114" s="669"/>
      <c r="AOL114" s="669"/>
      <c r="AOM114" s="669"/>
      <c r="AON114" s="669"/>
      <c r="AOO114" s="669"/>
      <c r="AOP114" s="669"/>
      <c r="AOQ114" s="669"/>
      <c r="AOR114" s="669"/>
      <c r="AOS114" s="669"/>
      <c r="AOT114" s="669"/>
      <c r="AOU114" s="669"/>
      <c r="AOV114" s="669"/>
      <c r="AOW114" s="669"/>
      <c r="AOX114" s="669"/>
      <c r="AOY114" s="669"/>
      <c r="AOZ114" s="669"/>
      <c r="APA114" s="669"/>
      <c r="APB114" s="669"/>
      <c r="APC114" s="669"/>
      <c r="APD114" s="669"/>
      <c r="APE114" s="669"/>
      <c r="APF114" s="669"/>
      <c r="APG114" s="669"/>
      <c r="APH114" s="669"/>
      <c r="API114" s="669"/>
      <c r="APJ114" s="669"/>
      <c r="APK114" s="669"/>
      <c r="APL114" s="669"/>
      <c r="APM114" s="669"/>
      <c r="APN114" s="669"/>
      <c r="APO114" s="669"/>
      <c r="APP114" s="669"/>
      <c r="APQ114" s="669"/>
      <c r="APR114" s="669"/>
      <c r="APS114" s="669"/>
      <c r="APT114" s="669"/>
      <c r="APU114" s="669"/>
      <c r="APV114" s="669"/>
      <c r="APW114" s="669"/>
      <c r="APX114" s="669"/>
      <c r="APY114" s="669"/>
      <c r="APZ114" s="669"/>
      <c r="AQA114" s="669"/>
      <c r="AQB114" s="669"/>
      <c r="AQC114" s="669"/>
      <c r="AQD114" s="669"/>
      <c r="AQE114" s="669"/>
      <c r="AQF114" s="669"/>
      <c r="AQG114" s="669"/>
      <c r="AQH114" s="669"/>
      <c r="AQI114" s="669"/>
      <c r="AQJ114" s="669"/>
      <c r="AQK114" s="669"/>
      <c r="AQL114" s="669"/>
      <c r="AQM114" s="669"/>
      <c r="AQN114" s="669"/>
      <c r="AQO114" s="669"/>
      <c r="AQP114" s="669"/>
      <c r="AQQ114" s="669"/>
      <c r="AQR114" s="669"/>
      <c r="AQS114" s="669"/>
      <c r="AQT114" s="669"/>
      <c r="AQU114" s="669"/>
      <c r="AQV114" s="669"/>
      <c r="AQW114" s="669"/>
      <c r="AQX114" s="669"/>
      <c r="AQY114" s="669"/>
      <c r="AQZ114" s="669"/>
      <c r="ARA114" s="669"/>
      <c r="ARB114" s="669"/>
      <c r="ARC114" s="669"/>
      <c r="ARD114" s="669"/>
      <c r="ARE114" s="669"/>
      <c r="ARF114" s="669"/>
      <c r="ARG114" s="669"/>
      <c r="ARH114" s="669"/>
      <c r="ARI114" s="669"/>
      <c r="ARJ114" s="669"/>
      <c r="ARK114" s="669"/>
      <c r="ARL114" s="669"/>
      <c r="ARM114" s="669"/>
      <c r="ARN114" s="669"/>
      <c r="ARO114" s="669"/>
      <c r="ARP114" s="669"/>
      <c r="ARQ114" s="669"/>
      <c r="ARR114" s="669"/>
      <c r="ARS114" s="669"/>
      <c r="ART114" s="669"/>
      <c r="ARU114" s="669"/>
      <c r="ARV114" s="669"/>
      <c r="ARW114" s="669"/>
      <c r="ARX114" s="669"/>
      <c r="ARY114" s="669"/>
      <c r="ARZ114" s="669"/>
      <c r="ASA114" s="669"/>
      <c r="ASB114" s="669"/>
      <c r="ASC114" s="669"/>
      <c r="ASD114" s="669"/>
      <c r="ASE114" s="669"/>
      <c r="ASF114" s="669"/>
      <c r="ASG114" s="669"/>
      <c r="ASH114" s="669"/>
      <c r="ASI114" s="669"/>
      <c r="ASJ114" s="669"/>
      <c r="ASK114" s="669"/>
      <c r="ASL114" s="669"/>
      <c r="ASM114" s="669"/>
      <c r="ASN114" s="669"/>
      <c r="ASO114" s="669"/>
      <c r="ASP114" s="669"/>
      <c r="ASQ114" s="669"/>
      <c r="ASR114" s="669"/>
      <c r="ASS114" s="669"/>
      <c r="AST114" s="669"/>
      <c r="ASU114" s="669"/>
      <c r="ASV114" s="669"/>
      <c r="ASW114" s="669"/>
      <c r="ASX114" s="669"/>
      <c r="ASY114" s="669"/>
      <c r="ASZ114" s="669"/>
      <c r="ATA114" s="669"/>
      <c r="ATB114" s="669"/>
      <c r="ATC114" s="669"/>
      <c r="ATD114" s="669"/>
      <c r="ATE114" s="669"/>
      <c r="ATF114" s="669"/>
      <c r="ATG114" s="669"/>
      <c r="ATH114" s="669"/>
      <c r="ATI114" s="669"/>
      <c r="ATJ114" s="669"/>
      <c r="ATK114" s="669"/>
      <c r="ATL114" s="669"/>
      <c r="ATM114" s="669"/>
      <c r="ATN114" s="669"/>
      <c r="ATO114" s="669"/>
      <c r="ATP114" s="669"/>
      <c r="ATQ114" s="669"/>
      <c r="ATR114" s="669"/>
      <c r="ATS114" s="669"/>
      <c r="ATT114" s="669"/>
      <c r="ATU114" s="669"/>
      <c r="ATV114" s="669"/>
      <c r="ATW114" s="669"/>
      <c r="ATX114" s="669"/>
      <c r="ATY114" s="669"/>
      <c r="ATZ114" s="669"/>
      <c r="AUA114" s="669"/>
      <c r="AUB114" s="669"/>
      <c r="AUC114" s="669"/>
      <c r="AUD114" s="669"/>
      <c r="AUE114" s="669"/>
      <c r="AUF114" s="669"/>
      <c r="AUG114" s="669"/>
      <c r="AUH114" s="669"/>
      <c r="AUI114" s="669"/>
      <c r="AUJ114" s="669"/>
      <c r="AUK114" s="669"/>
      <c r="AUL114" s="669"/>
      <c r="AUM114" s="669"/>
      <c r="AUN114" s="669"/>
      <c r="AUO114" s="669"/>
      <c r="AUP114" s="669"/>
      <c r="AUQ114" s="669"/>
      <c r="AUR114" s="669"/>
      <c r="AUS114" s="669"/>
      <c r="AUT114" s="669"/>
      <c r="AUU114" s="669"/>
      <c r="AUV114" s="669"/>
      <c r="AUW114" s="669"/>
      <c r="AUX114" s="669"/>
      <c r="AUY114" s="669"/>
      <c r="AUZ114" s="669"/>
      <c r="AVA114" s="669"/>
      <c r="AVB114" s="669"/>
      <c r="AVC114" s="669"/>
      <c r="AVD114" s="669"/>
      <c r="AVE114" s="669"/>
      <c r="AVF114" s="669"/>
      <c r="AVG114" s="669"/>
      <c r="AVH114" s="669"/>
      <c r="AVI114" s="669"/>
      <c r="AVJ114" s="669"/>
      <c r="AVK114" s="669"/>
      <c r="AVL114" s="669"/>
      <c r="AVM114" s="669"/>
      <c r="AVN114" s="669"/>
      <c r="AVO114" s="669"/>
      <c r="AVP114" s="669"/>
      <c r="AVQ114" s="669"/>
      <c r="AVR114" s="669"/>
      <c r="AVS114" s="669"/>
      <c r="AVT114" s="669"/>
      <c r="AVU114" s="669"/>
      <c r="AVV114" s="669"/>
      <c r="AVW114" s="669"/>
      <c r="AVX114" s="669"/>
      <c r="AVY114" s="669"/>
      <c r="AVZ114" s="669"/>
      <c r="AWA114" s="669"/>
      <c r="AWB114" s="669"/>
      <c r="AWC114" s="669"/>
      <c r="AWD114" s="669"/>
      <c r="AWE114" s="669"/>
      <c r="AWF114" s="669"/>
      <c r="AWG114" s="669"/>
      <c r="AWH114" s="669"/>
      <c r="AWI114" s="669"/>
      <c r="AWJ114" s="669"/>
      <c r="AWK114" s="669"/>
      <c r="AWL114" s="669"/>
      <c r="AWM114" s="669"/>
      <c r="AWN114" s="669"/>
      <c r="AWO114" s="669"/>
      <c r="AWP114" s="669"/>
      <c r="AWQ114" s="669"/>
      <c r="AWR114" s="669"/>
      <c r="AWS114" s="669"/>
      <c r="AWT114" s="669"/>
      <c r="AWU114" s="669"/>
      <c r="AWV114" s="669"/>
      <c r="AWW114" s="669"/>
      <c r="AWX114" s="669"/>
      <c r="AWY114" s="669"/>
      <c r="AWZ114" s="669"/>
      <c r="AXA114" s="669"/>
      <c r="AXB114" s="669"/>
      <c r="AXC114" s="669"/>
      <c r="AXD114" s="669"/>
      <c r="AXE114" s="669"/>
      <c r="AXF114" s="669"/>
      <c r="AXG114" s="669"/>
      <c r="AXH114" s="669"/>
      <c r="AXI114" s="669"/>
      <c r="AXJ114" s="669"/>
      <c r="AXK114" s="669"/>
      <c r="AXL114" s="669"/>
      <c r="AXM114" s="669"/>
      <c r="AXN114" s="669"/>
      <c r="AXO114" s="669"/>
      <c r="AXP114" s="669"/>
      <c r="AXQ114" s="669"/>
      <c r="AXR114" s="669"/>
      <c r="AXS114" s="669"/>
      <c r="AXT114" s="669"/>
      <c r="AXU114" s="669"/>
      <c r="AXV114" s="669"/>
      <c r="AXW114" s="669"/>
      <c r="AXX114" s="669"/>
      <c r="AXY114" s="669"/>
      <c r="AXZ114" s="669"/>
      <c r="AYA114" s="669"/>
      <c r="AYB114" s="669"/>
      <c r="AYC114" s="669"/>
      <c r="AYD114" s="669"/>
      <c r="AYE114" s="669"/>
      <c r="AYF114" s="669"/>
      <c r="AYG114" s="669"/>
      <c r="AYH114" s="669"/>
      <c r="AYI114" s="669"/>
      <c r="AYJ114" s="669"/>
      <c r="AYK114" s="669"/>
      <c r="AYL114" s="669"/>
      <c r="AYM114" s="669"/>
      <c r="AYN114" s="669"/>
      <c r="AYO114" s="669"/>
      <c r="AYP114" s="669"/>
      <c r="AYQ114" s="669"/>
      <c r="AYR114" s="669"/>
      <c r="AYS114" s="669"/>
      <c r="AYT114" s="669"/>
      <c r="AYU114" s="669"/>
      <c r="AYV114" s="669"/>
      <c r="AYW114" s="669"/>
      <c r="AYX114" s="669"/>
      <c r="AYY114" s="669"/>
      <c r="AYZ114" s="669"/>
      <c r="AZA114" s="669"/>
      <c r="AZB114" s="669"/>
      <c r="AZC114" s="669"/>
      <c r="AZD114" s="669"/>
      <c r="AZE114" s="669"/>
      <c r="AZF114" s="669"/>
      <c r="AZG114" s="669"/>
      <c r="AZH114" s="669"/>
      <c r="AZI114" s="669"/>
      <c r="AZJ114" s="669"/>
      <c r="AZK114" s="669"/>
      <c r="AZL114" s="669"/>
      <c r="AZM114" s="669"/>
      <c r="AZN114" s="669"/>
      <c r="AZO114" s="669"/>
      <c r="AZP114" s="669"/>
      <c r="AZQ114" s="669"/>
      <c r="AZR114" s="669"/>
      <c r="AZS114" s="669"/>
      <c r="AZT114" s="669"/>
      <c r="AZU114" s="669"/>
      <c r="AZV114" s="669"/>
      <c r="AZW114" s="669"/>
      <c r="AZX114" s="669"/>
      <c r="AZY114" s="669"/>
      <c r="AZZ114" s="669"/>
      <c r="BAA114" s="669"/>
      <c r="BAB114" s="669"/>
      <c r="BAC114" s="669"/>
      <c r="BAD114" s="669"/>
      <c r="BAE114" s="669"/>
      <c r="BAF114" s="669"/>
      <c r="BAG114" s="669"/>
      <c r="BAH114" s="669"/>
      <c r="BAI114" s="669"/>
      <c r="BAJ114" s="669"/>
      <c r="BAK114" s="669"/>
      <c r="BAL114" s="669"/>
      <c r="BAM114" s="669"/>
      <c r="BAN114" s="669"/>
      <c r="BAO114" s="669"/>
      <c r="BAP114" s="669"/>
      <c r="BAQ114" s="669"/>
      <c r="BAR114" s="669"/>
      <c r="BAS114" s="669"/>
      <c r="BAT114" s="669"/>
      <c r="BAU114" s="669"/>
      <c r="BAV114" s="669"/>
      <c r="BAW114" s="669"/>
      <c r="BAX114" s="669"/>
      <c r="BAY114" s="669"/>
      <c r="BAZ114" s="669"/>
      <c r="BBA114" s="669"/>
      <c r="BBB114" s="669"/>
      <c r="BBC114" s="669"/>
      <c r="BBD114" s="669"/>
      <c r="BBE114" s="669"/>
      <c r="BBF114" s="669"/>
      <c r="BBG114" s="669"/>
      <c r="BBH114" s="669"/>
      <c r="BBI114" s="669"/>
      <c r="BBJ114" s="669"/>
      <c r="BBK114" s="669"/>
      <c r="BBL114" s="669"/>
      <c r="BBM114" s="669"/>
      <c r="BBN114" s="669"/>
      <c r="BBO114" s="669"/>
      <c r="BBP114" s="669"/>
      <c r="BBQ114" s="669"/>
      <c r="BBR114" s="669"/>
      <c r="BBS114" s="669"/>
      <c r="BBT114" s="669"/>
      <c r="BBU114" s="669"/>
      <c r="BBV114" s="669"/>
      <c r="BBW114" s="669"/>
      <c r="BBX114" s="669"/>
      <c r="BBY114" s="669"/>
      <c r="BBZ114" s="669"/>
      <c r="BCA114" s="669"/>
      <c r="BCB114" s="669"/>
      <c r="BCC114" s="669"/>
      <c r="BCD114" s="669"/>
      <c r="BCE114" s="669"/>
      <c r="BCF114" s="669"/>
      <c r="BCG114" s="669"/>
      <c r="BCH114" s="669"/>
      <c r="BCI114" s="669"/>
      <c r="BCJ114" s="669"/>
      <c r="BCK114" s="669"/>
      <c r="BCL114" s="669"/>
      <c r="BCM114" s="669"/>
      <c r="BCN114" s="669"/>
      <c r="BCO114" s="669"/>
      <c r="BCP114" s="669"/>
      <c r="BCQ114" s="669"/>
      <c r="BCR114" s="669"/>
      <c r="BCS114" s="669"/>
      <c r="BCT114" s="669"/>
      <c r="BCU114" s="669"/>
      <c r="BCV114" s="669"/>
      <c r="BCW114" s="669"/>
      <c r="BCX114" s="669"/>
      <c r="BCY114" s="669"/>
      <c r="BCZ114" s="669"/>
      <c r="BDA114" s="669"/>
      <c r="BDB114" s="669"/>
      <c r="BDC114" s="669"/>
      <c r="BDD114" s="669"/>
      <c r="BDE114" s="669"/>
      <c r="BDF114" s="669"/>
      <c r="BDG114" s="669"/>
      <c r="BDH114" s="669"/>
      <c r="BDI114" s="669"/>
      <c r="BDJ114" s="669"/>
      <c r="BDK114" s="669"/>
      <c r="BDL114" s="669"/>
      <c r="BDM114" s="669"/>
      <c r="BDN114" s="669"/>
      <c r="BDO114" s="669"/>
      <c r="BDP114" s="669"/>
      <c r="BDQ114" s="669"/>
      <c r="BDR114" s="669"/>
      <c r="BDS114" s="669"/>
      <c r="BDT114" s="669"/>
      <c r="BDU114" s="669"/>
      <c r="BDV114" s="669"/>
      <c r="BDW114" s="669"/>
      <c r="BDX114" s="669"/>
      <c r="BDY114" s="669"/>
      <c r="BDZ114" s="669"/>
      <c r="BEA114" s="669"/>
      <c r="BEB114" s="669"/>
      <c r="BEC114" s="669"/>
      <c r="BED114" s="669"/>
      <c r="BEE114" s="669"/>
      <c r="BEF114" s="669"/>
      <c r="BEG114" s="669"/>
      <c r="BEH114" s="669"/>
      <c r="BEI114" s="669"/>
      <c r="BEJ114" s="669"/>
      <c r="BEK114" s="669"/>
      <c r="BEL114" s="669"/>
      <c r="BEM114" s="669"/>
      <c r="BEN114" s="669"/>
      <c r="BEO114" s="669"/>
      <c r="BEP114" s="669"/>
      <c r="BEQ114" s="669"/>
      <c r="BER114" s="669"/>
      <c r="BES114" s="669"/>
      <c r="BET114" s="669"/>
      <c r="BEU114" s="669"/>
      <c r="BEV114" s="669"/>
      <c r="BEW114" s="669"/>
      <c r="BEX114" s="669"/>
      <c r="BEY114" s="669"/>
      <c r="BEZ114" s="669"/>
      <c r="BFA114" s="669"/>
      <c r="BFB114" s="669"/>
      <c r="BFC114" s="669"/>
      <c r="BFD114" s="669"/>
      <c r="BFE114" s="669"/>
      <c r="BFF114" s="669"/>
      <c r="BFG114" s="669"/>
      <c r="BFH114" s="669"/>
      <c r="BFI114" s="669"/>
      <c r="BFJ114" s="669"/>
      <c r="BFK114" s="669"/>
      <c r="BFL114" s="669"/>
      <c r="BFM114" s="669"/>
      <c r="BFN114" s="669"/>
      <c r="BFO114" s="669"/>
      <c r="BFP114" s="669"/>
      <c r="BFQ114" s="669"/>
      <c r="BFR114" s="669"/>
      <c r="BFS114" s="669"/>
      <c r="BFT114" s="669"/>
      <c r="BFU114" s="669"/>
      <c r="BFV114" s="669"/>
      <c r="BFW114" s="669"/>
      <c r="BFX114" s="669"/>
      <c r="BFY114" s="669"/>
      <c r="BFZ114" s="669"/>
      <c r="BGA114" s="669"/>
      <c r="BGB114" s="669"/>
      <c r="BGC114" s="669"/>
      <c r="BGD114" s="669"/>
      <c r="BGE114" s="669"/>
      <c r="BGF114" s="669"/>
      <c r="BGG114" s="669"/>
      <c r="BGH114" s="669"/>
      <c r="BGI114" s="669"/>
      <c r="BGJ114" s="669"/>
      <c r="BGK114" s="669"/>
      <c r="BGL114" s="669"/>
      <c r="BGM114" s="669"/>
      <c r="BGN114" s="669"/>
      <c r="BGO114" s="669"/>
      <c r="BGP114" s="669"/>
      <c r="BGQ114" s="669"/>
      <c r="BGR114" s="669"/>
      <c r="BGS114" s="669"/>
      <c r="BGT114" s="669"/>
      <c r="BGU114" s="669"/>
      <c r="BGV114" s="669"/>
      <c r="BGW114" s="669"/>
      <c r="BGX114" s="669"/>
      <c r="BGY114" s="669"/>
      <c r="BGZ114" s="669"/>
      <c r="BHA114" s="669"/>
      <c r="BHB114" s="669"/>
      <c r="BHC114" s="669"/>
      <c r="BHD114" s="669"/>
      <c r="BHE114" s="669"/>
      <c r="BHF114" s="669"/>
      <c r="BHG114" s="669"/>
      <c r="BHH114" s="669"/>
      <c r="BHI114" s="669"/>
      <c r="BHJ114" s="669"/>
      <c r="BHK114" s="669"/>
      <c r="BHL114" s="669"/>
      <c r="BHM114" s="669"/>
      <c r="BHN114" s="669"/>
      <c r="BHO114" s="669"/>
      <c r="BHP114" s="669"/>
      <c r="BHQ114" s="669"/>
      <c r="BHR114" s="669"/>
      <c r="BHS114" s="669"/>
      <c r="BHT114" s="669"/>
      <c r="BHU114" s="669"/>
      <c r="BHV114" s="669"/>
      <c r="BHW114" s="669"/>
      <c r="BHX114" s="669"/>
      <c r="BHY114" s="669"/>
      <c r="BHZ114" s="669"/>
      <c r="BIA114" s="669"/>
      <c r="BIB114" s="669"/>
      <c r="BIC114" s="669"/>
      <c r="BID114" s="669"/>
      <c r="BIE114" s="669"/>
      <c r="BIF114" s="669"/>
      <c r="BIG114" s="669"/>
      <c r="BIH114" s="669"/>
      <c r="BII114" s="669"/>
      <c r="BIJ114" s="669"/>
      <c r="BIK114" s="669"/>
      <c r="BIL114" s="669"/>
      <c r="BIM114" s="669"/>
      <c r="BIN114" s="669"/>
      <c r="BIO114" s="669"/>
      <c r="BIP114" s="669"/>
      <c r="BIQ114" s="669"/>
      <c r="BIR114" s="669"/>
      <c r="BIS114" s="669"/>
      <c r="BIT114" s="669"/>
      <c r="BIU114" s="669"/>
      <c r="BIV114" s="669"/>
      <c r="BIW114" s="669"/>
      <c r="BIX114" s="669"/>
      <c r="BIY114" s="669"/>
      <c r="BIZ114" s="669"/>
      <c r="BJA114" s="669"/>
      <c r="BJB114" s="669"/>
      <c r="BJC114" s="669"/>
      <c r="BJD114" s="669"/>
      <c r="BJE114" s="669"/>
      <c r="BJF114" s="669"/>
      <c r="BJG114" s="669"/>
      <c r="BJH114" s="669"/>
      <c r="BJI114" s="669"/>
      <c r="BJJ114" s="669"/>
      <c r="BJK114" s="669"/>
      <c r="BJL114" s="669"/>
      <c r="BJM114" s="669"/>
      <c r="BJN114" s="669"/>
      <c r="BJO114" s="669"/>
      <c r="BJP114" s="669"/>
      <c r="BJQ114" s="669"/>
      <c r="BJR114" s="669"/>
      <c r="BJS114" s="669"/>
      <c r="BJT114" s="669"/>
      <c r="BJU114" s="669"/>
      <c r="BJV114" s="669"/>
      <c r="BJW114" s="669"/>
      <c r="BJX114" s="669"/>
      <c r="BJY114" s="669"/>
      <c r="BJZ114" s="669"/>
      <c r="BKA114" s="669"/>
      <c r="BKB114" s="669"/>
      <c r="BKC114" s="669"/>
      <c r="BKD114" s="669"/>
      <c r="BKE114" s="669"/>
      <c r="BKF114" s="669"/>
      <c r="BKG114" s="669"/>
      <c r="BKH114" s="669"/>
      <c r="BKI114" s="669"/>
      <c r="BKJ114" s="669"/>
      <c r="BKK114" s="669"/>
      <c r="BKL114" s="669"/>
      <c r="BKM114" s="669"/>
      <c r="BKN114" s="669"/>
      <c r="BKO114" s="669"/>
      <c r="BKP114" s="669"/>
      <c r="BKQ114" s="669"/>
      <c r="BKR114" s="669"/>
      <c r="BKS114" s="669"/>
      <c r="BKT114" s="669"/>
      <c r="BKU114" s="669"/>
      <c r="BKV114" s="669"/>
      <c r="BKW114" s="669"/>
      <c r="BKX114" s="669"/>
      <c r="BKY114" s="669"/>
      <c r="BKZ114" s="669"/>
      <c r="BLA114" s="669"/>
      <c r="BLB114" s="669"/>
      <c r="BLC114" s="669"/>
      <c r="BLD114" s="669"/>
      <c r="BLE114" s="669"/>
      <c r="BLF114" s="669"/>
      <c r="BLG114" s="669"/>
      <c r="BLH114" s="669"/>
      <c r="BLI114" s="669"/>
      <c r="BLJ114" s="669"/>
      <c r="BLK114" s="669"/>
      <c r="BLL114" s="669"/>
      <c r="BLM114" s="669"/>
      <c r="BLN114" s="669"/>
      <c r="BLO114" s="669"/>
      <c r="BLP114" s="669"/>
      <c r="BLQ114" s="669"/>
      <c r="BLR114" s="669"/>
      <c r="BLS114" s="669"/>
      <c r="BLT114" s="669"/>
      <c r="BLU114" s="669"/>
      <c r="BLV114" s="669"/>
      <c r="BLW114" s="669"/>
      <c r="BLX114" s="669"/>
      <c r="BLY114" s="669"/>
      <c r="BLZ114" s="669"/>
      <c r="BMA114" s="669"/>
      <c r="BMB114" s="669"/>
      <c r="BMC114" s="669"/>
      <c r="BMD114" s="669"/>
      <c r="BME114" s="669"/>
      <c r="BMF114" s="669"/>
      <c r="BMG114" s="669"/>
      <c r="BMH114" s="669"/>
      <c r="BMI114" s="669"/>
      <c r="BMJ114" s="669"/>
      <c r="BMK114" s="669"/>
      <c r="BML114" s="669"/>
      <c r="BMM114" s="669"/>
      <c r="BMN114" s="669"/>
      <c r="BMO114" s="669"/>
      <c r="BMP114" s="669"/>
      <c r="BMQ114" s="669"/>
      <c r="BMR114" s="669"/>
      <c r="BMS114" s="669"/>
      <c r="BMT114" s="669"/>
      <c r="BMU114" s="669"/>
      <c r="BMV114" s="669"/>
      <c r="BMW114" s="669"/>
      <c r="BMX114" s="669"/>
      <c r="BMY114" s="669"/>
      <c r="BMZ114" s="669"/>
      <c r="BNA114" s="669"/>
      <c r="BNB114" s="669"/>
      <c r="BNC114" s="669"/>
      <c r="BND114" s="669"/>
      <c r="BNE114" s="669"/>
      <c r="BNF114" s="669"/>
      <c r="BNG114" s="669"/>
      <c r="BNH114" s="669"/>
      <c r="BNI114" s="669"/>
      <c r="BNJ114" s="669"/>
      <c r="BNK114" s="669"/>
      <c r="BNL114" s="669"/>
      <c r="BNM114" s="669"/>
      <c r="BNN114" s="669"/>
      <c r="BNO114" s="669"/>
      <c r="BNP114" s="669"/>
      <c r="BNQ114" s="669"/>
      <c r="BNR114" s="669"/>
      <c r="BNS114" s="669"/>
      <c r="BNT114" s="669"/>
      <c r="BNU114" s="669"/>
      <c r="BNV114" s="669"/>
      <c r="BNW114" s="669"/>
      <c r="BNX114" s="669"/>
      <c r="BNY114" s="669"/>
      <c r="BNZ114" s="669"/>
      <c r="BOA114" s="669"/>
      <c r="BOB114" s="669"/>
      <c r="BOC114" s="669"/>
      <c r="BOD114" s="669"/>
      <c r="BOE114" s="669"/>
      <c r="BOF114" s="669"/>
      <c r="BOG114" s="669"/>
      <c r="BOH114" s="669"/>
      <c r="BOI114" s="669"/>
      <c r="BOJ114" s="669"/>
      <c r="BOK114" s="669"/>
      <c r="BOL114" s="669"/>
      <c r="BOM114" s="669"/>
      <c r="BON114" s="669"/>
      <c r="BOO114" s="669"/>
      <c r="BOP114" s="669"/>
      <c r="BOQ114" s="669"/>
      <c r="BOR114" s="669"/>
      <c r="BOS114" s="669"/>
      <c r="BOT114" s="669"/>
      <c r="BOU114" s="669"/>
      <c r="BOV114" s="669"/>
      <c r="BOW114" s="669"/>
      <c r="BOX114" s="669"/>
      <c r="BOY114" s="669"/>
      <c r="BOZ114" s="669"/>
      <c r="BPA114" s="669"/>
      <c r="BPB114" s="669"/>
      <c r="BPC114" s="669"/>
      <c r="BPD114" s="669"/>
      <c r="BPE114" s="669"/>
      <c r="BPF114" s="669"/>
      <c r="BPG114" s="669"/>
      <c r="BPH114" s="669"/>
      <c r="BPI114" s="669"/>
      <c r="BPJ114" s="669"/>
      <c r="BPK114" s="669"/>
      <c r="BPL114" s="669"/>
      <c r="BPM114" s="669"/>
      <c r="BPN114" s="669"/>
      <c r="BPO114" s="669"/>
      <c r="BPP114" s="669"/>
      <c r="BPQ114" s="669"/>
      <c r="BPR114" s="669"/>
      <c r="BPS114" s="669"/>
      <c r="BPT114" s="669"/>
      <c r="BPU114" s="669"/>
      <c r="BPV114" s="669"/>
      <c r="BPW114" s="669"/>
      <c r="BPX114" s="669"/>
      <c r="BPY114" s="669"/>
      <c r="BPZ114" s="669"/>
      <c r="BQA114" s="669"/>
      <c r="BQB114" s="669"/>
      <c r="BQC114" s="669"/>
      <c r="BQD114" s="669"/>
      <c r="BQE114" s="669"/>
      <c r="BQF114" s="669"/>
      <c r="BQG114" s="669"/>
      <c r="BQH114" s="669"/>
      <c r="BQI114" s="669"/>
      <c r="BQJ114" s="669"/>
      <c r="BQK114" s="669"/>
      <c r="BQL114" s="669"/>
      <c r="BQM114" s="669"/>
      <c r="BQN114" s="669"/>
      <c r="BQO114" s="669"/>
      <c r="BQP114" s="669"/>
      <c r="BQQ114" s="669"/>
      <c r="BQR114" s="669"/>
      <c r="BQS114" s="669"/>
      <c r="BQT114" s="669"/>
      <c r="BQU114" s="669"/>
      <c r="BQV114" s="669"/>
      <c r="BQW114" s="669"/>
      <c r="BQX114" s="669"/>
      <c r="BQY114" s="669"/>
      <c r="BQZ114" s="669"/>
      <c r="BRA114" s="669"/>
      <c r="BRB114" s="669"/>
      <c r="BRC114" s="669"/>
      <c r="BRD114" s="669"/>
      <c r="BRE114" s="669"/>
      <c r="BRF114" s="669"/>
      <c r="BRG114" s="669"/>
      <c r="BRH114" s="669"/>
      <c r="BRI114" s="669"/>
      <c r="BRJ114" s="669"/>
      <c r="BRK114" s="669"/>
      <c r="BRL114" s="669"/>
      <c r="BRM114" s="669"/>
      <c r="BRN114" s="669"/>
      <c r="BRO114" s="669"/>
      <c r="BRP114" s="669"/>
      <c r="BRQ114" s="669"/>
      <c r="BRR114" s="669"/>
      <c r="BRS114" s="669"/>
      <c r="BRT114" s="669"/>
      <c r="BRU114" s="669"/>
      <c r="BRV114" s="669"/>
      <c r="BRW114" s="669"/>
      <c r="BRX114" s="669"/>
      <c r="BRY114" s="669"/>
      <c r="BRZ114" s="669"/>
      <c r="BSA114" s="669"/>
      <c r="BSB114" s="669"/>
      <c r="BSC114" s="669"/>
      <c r="BSD114" s="669"/>
      <c r="BSE114" s="669"/>
      <c r="BSF114" s="669"/>
      <c r="BSG114" s="669"/>
      <c r="BSH114" s="669"/>
      <c r="BSI114" s="669"/>
      <c r="BSJ114" s="669"/>
      <c r="BSK114" s="669"/>
      <c r="BSL114" s="669"/>
      <c r="BSM114" s="669"/>
      <c r="BSN114" s="669"/>
      <c r="BSO114" s="669"/>
      <c r="BSP114" s="669"/>
      <c r="BSQ114" s="669"/>
      <c r="BSR114" s="669"/>
      <c r="BSS114" s="669"/>
      <c r="BST114" s="669"/>
      <c r="BSU114" s="669"/>
      <c r="BSV114" s="669"/>
      <c r="BSW114" s="669"/>
      <c r="BSX114" s="669"/>
      <c r="BSY114" s="669"/>
      <c r="BSZ114" s="669"/>
      <c r="BTA114" s="669"/>
      <c r="BTB114" s="669"/>
      <c r="BTC114" s="669"/>
      <c r="BTD114" s="669"/>
      <c r="BTE114" s="669"/>
      <c r="BTF114" s="669"/>
      <c r="BTG114" s="669"/>
      <c r="BTH114" s="669"/>
      <c r="BTI114" s="669"/>
      <c r="BTJ114" s="669"/>
      <c r="BTK114" s="669"/>
      <c r="BTL114" s="669"/>
      <c r="BTM114" s="669"/>
      <c r="BTN114" s="669"/>
      <c r="BTO114" s="669"/>
      <c r="BTP114" s="669"/>
      <c r="BTQ114" s="669"/>
      <c r="BTR114" s="669"/>
      <c r="BTS114" s="669"/>
      <c r="BTT114" s="669"/>
      <c r="BTU114" s="669"/>
      <c r="BTV114" s="669"/>
      <c r="BTW114" s="669"/>
      <c r="BTX114" s="669"/>
      <c r="BTY114" s="669"/>
      <c r="BTZ114" s="669"/>
      <c r="BUA114" s="669"/>
      <c r="BUB114" s="669"/>
      <c r="BUC114" s="669"/>
      <c r="BUD114" s="669"/>
      <c r="BUE114" s="669"/>
      <c r="BUF114" s="669"/>
      <c r="BUG114" s="669"/>
      <c r="BUH114" s="669"/>
      <c r="BUI114" s="669"/>
      <c r="BUJ114" s="669"/>
      <c r="BUK114" s="669"/>
      <c r="BUL114" s="669"/>
      <c r="BUM114" s="669"/>
      <c r="BUN114" s="669"/>
      <c r="BUO114" s="669"/>
      <c r="BUP114" s="669"/>
      <c r="BUQ114" s="669"/>
      <c r="BUR114" s="669"/>
      <c r="BUS114" s="669"/>
      <c r="BUT114" s="669"/>
      <c r="BUU114" s="669"/>
      <c r="BUV114" s="669"/>
      <c r="BUW114" s="669"/>
      <c r="BUX114" s="669"/>
      <c r="BUY114" s="669"/>
      <c r="BUZ114" s="669"/>
      <c r="BVA114" s="669"/>
      <c r="BVB114" s="669"/>
      <c r="BVC114" s="669"/>
      <c r="BVD114" s="669"/>
      <c r="BVE114" s="669"/>
      <c r="BVF114" s="669"/>
      <c r="BVG114" s="669"/>
      <c r="BVH114" s="669"/>
      <c r="BVI114" s="669"/>
      <c r="BVJ114" s="669"/>
      <c r="BVK114" s="669"/>
      <c r="BVL114" s="669"/>
      <c r="BVM114" s="669"/>
      <c r="BVN114" s="669"/>
      <c r="BVO114" s="669"/>
      <c r="BVP114" s="669"/>
      <c r="BVQ114" s="669"/>
      <c r="BVR114" s="669"/>
      <c r="BVS114" s="669"/>
      <c r="BVT114" s="669"/>
      <c r="BVU114" s="669"/>
      <c r="BVV114" s="669"/>
      <c r="BVW114" s="669"/>
      <c r="BVX114" s="669"/>
      <c r="BVY114" s="669"/>
      <c r="BVZ114" s="669"/>
      <c r="BWA114" s="669"/>
      <c r="BWB114" s="669"/>
      <c r="BWC114" s="669"/>
      <c r="BWD114" s="669"/>
      <c r="BWE114" s="669"/>
      <c r="BWF114" s="669"/>
      <c r="BWG114" s="669"/>
      <c r="BWH114" s="669"/>
      <c r="BWI114" s="669"/>
      <c r="BWJ114" s="669"/>
      <c r="BWK114" s="669"/>
      <c r="BWL114" s="669"/>
      <c r="BWM114" s="669"/>
      <c r="BWN114" s="669"/>
      <c r="BWO114" s="669"/>
      <c r="BWP114" s="669"/>
      <c r="BWQ114" s="669"/>
      <c r="BWR114" s="669"/>
      <c r="BWS114" s="669"/>
      <c r="BWT114" s="669"/>
      <c r="BWU114" s="669"/>
      <c r="BWV114" s="669"/>
      <c r="BWW114" s="669"/>
      <c r="BWX114" s="669"/>
      <c r="BWY114" s="669"/>
      <c r="BWZ114" s="669"/>
      <c r="BXA114" s="669"/>
      <c r="BXB114" s="669"/>
      <c r="BXC114" s="669"/>
      <c r="BXD114" s="669"/>
      <c r="BXE114" s="669"/>
      <c r="BXF114" s="669"/>
      <c r="BXG114" s="669"/>
      <c r="BXH114" s="669"/>
      <c r="BXI114" s="669"/>
      <c r="BXJ114" s="669"/>
      <c r="BXK114" s="669"/>
    </row>
    <row r="115" spans="1:1987" s="669" customFormat="1" ht="19.2" x14ac:dyDescent="0.45">
      <c r="A115" s="2728" t="s">
        <v>3058</v>
      </c>
      <c r="B115" s="2764">
        <v>58689.274918336712</v>
      </c>
      <c r="C115" s="2765">
        <v>61164.867364283265</v>
      </c>
      <c r="D115" s="2765">
        <v>62308.047586703156</v>
      </c>
      <c r="E115" s="2765">
        <v>59935.356304689136</v>
      </c>
      <c r="F115" s="2765">
        <v>60626.012699105253</v>
      </c>
      <c r="G115" s="2765">
        <v>66202.745755941287</v>
      </c>
      <c r="H115" s="2765">
        <v>61231.167914458201</v>
      </c>
      <c r="I115" s="2765">
        <v>60836.355849982901</v>
      </c>
      <c r="J115" s="2765">
        <v>58423.551438790877</v>
      </c>
      <c r="K115" s="2765">
        <v>62799.7315981844</v>
      </c>
      <c r="L115" s="2765">
        <v>63596.758093180368</v>
      </c>
      <c r="M115" s="2765">
        <v>65376.018556473486</v>
      </c>
      <c r="N115" s="2765">
        <v>64364.211876181202</v>
      </c>
      <c r="O115" s="2765">
        <v>65740.367095630412</v>
      </c>
      <c r="P115" s="2765">
        <v>68021.825963412732</v>
      </c>
      <c r="Q115" s="2765">
        <v>65520.189657995419</v>
      </c>
      <c r="R115" s="2765">
        <v>63331.602232588222</v>
      </c>
      <c r="S115" s="2765">
        <v>67184.904807011088</v>
      </c>
      <c r="T115" s="2765">
        <v>67349.970631637116</v>
      </c>
      <c r="U115" s="2765">
        <v>67218.146691601782</v>
      </c>
      <c r="V115" s="2765">
        <v>68476.743981517036</v>
      </c>
      <c r="W115" s="2765">
        <v>71212.143452779128</v>
      </c>
      <c r="X115" s="2765">
        <v>76591.949192408327</v>
      </c>
      <c r="Y115" s="2765">
        <v>83682.172821740562</v>
      </c>
      <c r="Z115" s="2765">
        <v>74920.500166530444</v>
      </c>
      <c r="AA115" s="2765">
        <v>80024.550669115008</v>
      </c>
      <c r="AB115" s="2765">
        <v>79034.873046479581</v>
      </c>
      <c r="AC115" s="2765">
        <v>82924.688729252608</v>
      </c>
      <c r="AD115" s="2765">
        <v>83225.329498683801</v>
      </c>
      <c r="AE115" s="2765">
        <v>82461.826631409815</v>
      </c>
      <c r="AF115" s="2765">
        <v>91708.363191667609</v>
      </c>
      <c r="AG115" s="2765">
        <v>85486.44965459402</v>
      </c>
      <c r="AH115" s="2765">
        <v>84131.034987517589</v>
      </c>
      <c r="AI115" s="2765">
        <v>78433.204596242635</v>
      </c>
      <c r="AJ115" s="2765">
        <v>83731.396386848239</v>
      </c>
      <c r="AK115" s="2765">
        <v>98121.408763820786</v>
      </c>
      <c r="AL115" s="2765">
        <v>88805.204094797024</v>
      </c>
      <c r="AM115" s="2765">
        <v>84131.810545922694</v>
      </c>
      <c r="AN115" s="2765">
        <v>80665.529411123338</v>
      </c>
      <c r="AO115" s="2765">
        <v>85046.198369463324</v>
      </c>
      <c r="AP115" s="2765">
        <v>89338.077878722324</v>
      </c>
      <c r="AQ115" s="2765">
        <v>87420.09957345367</v>
      </c>
      <c r="AR115" s="2765">
        <v>93098.360861968191</v>
      </c>
      <c r="AS115" s="2765">
        <v>91911.999718088889</v>
      </c>
      <c r="AT115" s="2765">
        <v>91970.921874271706</v>
      </c>
      <c r="AU115" s="2765">
        <v>101013.53313728463</v>
      </c>
    </row>
    <row r="116" spans="1:1987" s="669" customFormat="1" ht="19.8" thickBot="1" x14ac:dyDescent="0.5">
      <c r="A116" s="2701" t="s">
        <v>3059</v>
      </c>
      <c r="B116" s="2760">
        <v>2549.2337995489274</v>
      </c>
      <c r="C116" s="2761">
        <v>2608.2175986498964</v>
      </c>
      <c r="D116" s="2761">
        <v>2623.3786968152403</v>
      </c>
      <c r="E116" s="2761">
        <v>2244.7458974107803</v>
      </c>
      <c r="F116" s="2761">
        <v>2307.8573116461248</v>
      </c>
      <c r="G116" s="2761">
        <v>2542.6284541926184</v>
      </c>
      <c r="H116" s="2761">
        <v>2543.8476734703945</v>
      </c>
      <c r="I116" s="2761">
        <v>2451.0004733655574</v>
      </c>
      <c r="J116" s="2761">
        <v>1546.0642255233054</v>
      </c>
      <c r="K116" s="2761">
        <v>1378.6654483711934</v>
      </c>
      <c r="L116" s="2761">
        <v>1264.0869793844133</v>
      </c>
      <c r="M116" s="2761">
        <v>1074.7608704590884</v>
      </c>
      <c r="N116" s="2761">
        <v>1098.3336935934001</v>
      </c>
      <c r="O116" s="2761">
        <v>1118.9868849063423</v>
      </c>
      <c r="P116" s="2761">
        <v>1108.6518668506087</v>
      </c>
      <c r="Q116" s="2761">
        <v>1097.2582488680532</v>
      </c>
      <c r="R116" s="2761">
        <v>5001.4906255403712</v>
      </c>
      <c r="S116" s="2761">
        <v>6637.9573672691913</v>
      </c>
      <c r="T116" s="2761">
        <v>6762.4222107237392</v>
      </c>
      <c r="U116" s="2761">
        <v>6679.7943673161508</v>
      </c>
      <c r="V116" s="2761">
        <v>2540.4038197276832</v>
      </c>
      <c r="W116" s="2761">
        <v>4749.9351168762287</v>
      </c>
      <c r="X116" s="2761">
        <v>8487.0039239674461</v>
      </c>
      <c r="Y116" s="2761">
        <v>4308.4682929414712</v>
      </c>
      <c r="Z116" s="2761">
        <v>4537.408352797157</v>
      </c>
      <c r="AA116" s="2761">
        <v>2554.8769928509228</v>
      </c>
      <c r="AB116" s="2761">
        <v>1786.4757631577943</v>
      </c>
      <c r="AC116" s="2761">
        <v>1747.7824988718714</v>
      </c>
      <c r="AD116" s="2761">
        <v>1559.2374796982122</v>
      </c>
      <c r="AE116" s="2761">
        <v>1824.7588236654799</v>
      </c>
      <c r="AF116" s="2761">
        <v>1747.8594892991166</v>
      </c>
      <c r="AG116" s="2761">
        <v>1909.9307003022764</v>
      </c>
      <c r="AH116" s="2761">
        <v>2159.0051233837357</v>
      </c>
      <c r="AI116" s="2761">
        <v>2248.3189101539019</v>
      </c>
      <c r="AJ116" s="2761">
        <v>2211.9609226565881</v>
      </c>
      <c r="AK116" s="2761">
        <v>2354.7148824551214</v>
      </c>
      <c r="AL116" s="2761">
        <v>2160.7673821771377</v>
      </c>
      <c r="AM116" s="2761">
        <v>2063.4783235809523</v>
      </c>
      <c r="AN116" s="2761">
        <v>3251.2341621497344</v>
      </c>
      <c r="AO116" s="2761">
        <v>1627.4464559045061</v>
      </c>
      <c r="AP116" s="2761">
        <v>1976.6637368550873</v>
      </c>
      <c r="AQ116" s="2761">
        <v>2230.2059991185588</v>
      </c>
      <c r="AR116" s="2761">
        <v>2593.2995597972631</v>
      </c>
      <c r="AS116" s="2761">
        <v>3027.916005767901</v>
      </c>
      <c r="AT116" s="2761">
        <v>3089.2632756492085</v>
      </c>
      <c r="AU116" s="2761">
        <v>3099.0932029904452</v>
      </c>
    </row>
    <row r="117" spans="1:1987" s="669" customFormat="1" ht="20.399999999999999" thickTop="1" thickBot="1" x14ac:dyDescent="0.5">
      <c r="A117" s="2734" t="s">
        <v>3060</v>
      </c>
      <c r="B117" s="2766">
        <v>397977.33016288682</v>
      </c>
      <c r="C117" s="2767">
        <v>403270.24928724131</v>
      </c>
      <c r="D117" s="2767">
        <v>404577.82309663488</v>
      </c>
      <c r="E117" s="2767">
        <v>403994.36177990359</v>
      </c>
      <c r="F117" s="2767">
        <v>410442.57405406859</v>
      </c>
      <c r="G117" s="2767">
        <v>422165.69661458675</v>
      </c>
      <c r="H117" s="2767">
        <v>417207.95220849366</v>
      </c>
      <c r="I117" s="2767">
        <v>423742.42118161084</v>
      </c>
      <c r="J117" s="2767">
        <v>427318.93861860118</v>
      </c>
      <c r="K117" s="2767">
        <v>435701.17637470976</v>
      </c>
      <c r="L117" s="2767">
        <v>443529.11040879408</v>
      </c>
      <c r="M117" s="2767">
        <v>451440.99566156225</v>
      </c>
      <c r="N117" s="2767">
        <v>455155.84772606456</v>
      </c>
      <c r="O117" s="2767">
        <v>454811.76081269875</v>
      </c>
      <c r="P117" s="2767">
        <v>454053.23265579448</v>
      </c>
      <c r="Q117" s="2767">
        <v>451476.23718437267</v>
      </c>
      <c r="R117" s="2767">
        <v>454982.07480304822</v>
      </c>
      <c r="S117" s="2767">
        <v>467177.16286894563</v>
      </c>
      <c r="T117" s="2767">
        <v>468310.5640118008</v>
      </c>
      <c r="U117" s="2767">
        <v>471052.28055699938</v>
      </c>
      <c r="V117" s="2767">
        <v>464700.77699895884</v>
      </c>
      <c r="W117" s="2767">
        <v>469055.68195394543</v>
      </c>
      <c r="X117" s="2767">
        <v>482747.63299202058</v>
      </c>
      <c r="Y117" s="2767">
        <v>486291.31008813134</v>
      </c>
      <c r="Z117" s="2767">
        <v>477002.50877946999</v>
      </c>
      <c r="AA117" s="2767">
        <v>483437.15919505188</v>
      </c>
      <c r="AB117" s="2767">
        <v>480181.10726384033</v>
      </c>
      <c r="AC117" s="2767">
        <v>484932.27547931299</v>
      </c>
      <c r="AD117" s="2767">
        <v>489139.31552615081</v>
      </c>
      <c r="AE117" s="2767">
        <v>493962.58611833153</v>
      </c>
      <c r="AF117" s="2767">
        <v>509845.83646870917</v>
      </c>
      <c r="AG117" s="2767">
        <v>502018.63039596868</v>
      </c>
      <c r="AH117" s="2767">
        <v>513673.82209295308</v>
      </c>
      <c r="AI117" s="2767">
        <v>507647.3181020827</v>
      </c>
      <c r="AJ117" s="2767">
        <v>522940.31289099751</v>
      </c>
      <c r="AK117" s="2767">
        <v>548124.56376969197</v>
      </c>
      <c r="AL117" s="2767">
        <v>541424.91737327259</v>
      </c>
      <c r="AM117" s="2767">
        <v>535634.72490558226</v>
      </c>
      <c r="AN117" s="2767">
        <v>536914.81375457323</v>
      </c>
      <c r="AO117" s="2767">
        <v>543106.32015835261</v>
      </c>
      <c r="AP117" s="2767">
        <v>541929.97502169712</v>
      </c>
      <c r="AQ117" s="2767">
        <v>558555.38831418299</v>
      </c>
      <c r="AR117" s="2767">
        <v>563064.60975798895</v>
      </c>
      <c r="AS117" s="2767">
        <v>561887.91852113931</v>
      </c>
      <c r="AT117" s="2767">
        <v>562284.27963333856</v>
      </c>
      <c r="AU117" s="2767">
        <v>575999.58324744843</v>
      </c>
    </row>
    <row r="118" spans="1:1987" s="669" customFormat="1" ht="20.399999999999999" thickTop="1" thickBot="1" x14ac:dyDescent="0.5">
      <c r="A118" s="2734" t="s">
        <v>3061</v>
      </c>
      <c r="B118" s="2766">
        <v>336738.82144500117</v>
      </c>
      <c r="C118" s="2767">
        <v>339497.16432430811</v>
      </c>
      <c r="D118" s="2767">
        <v>339646.3968131165</v>
      </c>
      <c r="E118" s="2767">
        <v>341814.25957780366</v>
      </c>
      <c r="F118" s="2767">
        <v>347508.70404331724</v>
      </c>
      <c r="G118" s="2767">
        <v>353420.32240445289</v>
      </c>
      <c r="H118" s="2767">
        <v>353432.93662056507</v>
      </c>
      <c r="I118" s="2767">
        <v>360455.06485826243</v>
      </c>
      <c r="J118" s="2767">
        <v>367349.322954287</v>
      </c>
      <c r="K118" s="2767">
        <v>371522.77932815417</v>
      </c>
      <c r="L118" s="2767">
        <v>378668.26533622929</v>
      </c>
      <c r="M118" s="2767">
        <v>384990.21623462968</v>
      </c>
      <c r="N118" s="2767">
        <v>389693.30215628998</v>
      </c>
      <c r="O118" s="2767">
        <v>387952.406832162</v>
      </c>
      <c r="P118" s="2767">
        <v>384922.75482553116</v>
      </c>
      <c r="Q118" s="2767">
        <v>384858.7892775092</v>
      </c>
      <c r="R118" s="2767">
        <v>386648.98194491962</v>
      </c>
      <c r="S118" s="2767">
        <v>393354.30069466535</v>
      </c>
      <c r="T118" s="2767">
        <v>394198.17116943997</v>
      </c>
      <c r="U118" s="2767">
        <v>397154.33949808148</v>
      </c>
      <c r="V118" s="2767">
        <v>393683.62919771409</v>
      </c>
      <c r="W118" s="2767">
        <v>393093.60338429012</v>
      </c>
      <c r="X118" s="2767">
        <v>397668.67987564486</v>
      </c>
      <c r="Y118" s="2767">
        <v>398300.66897344933</v>
      </c>
      <c r="Z118" s="2767">
        <v>397544.60026014241</v>
      </c>
      <c r="AA118" s="2767">
        <v>400857.73153308593</v>
      </c>
      <c r="AB118" s="2767">
        <v>399359.75845420302</v>
      </c>
      <c r="AC118" s="2767">
        <v>400259.80425118853</v>
      </c>
      <c r="AD118" s="2767">
        <v>404354.7485477688</v>
      </c>
      <c r="AE118" s="2767">
        <v>409676.00066325621</v>
      </c>
      <c r="AF118" s="2767">
        <v>416389.61378774245</v>
      </c>
      <c r="AG118" s="2767">
        <v>414622.25004107237</v>
      </c>
      <c r="AH118" s="2767">
        <v>427383.78198205179</v>
      </c>
      <c r="AI118" s="2767">
        <v>426965.79459568619</v>
      </c>
      <c r="AJ118" s="2767">
        <v>436996.95558149269</v>
      </c>
      <c r="AK118" s="2767">
        <v>447648.44012341608</v>
      </c>
      <c r="AL118" s="2767">
        <v>450458.94589629845</v>
      </c>
      <c r="AM118" s="2767">
        <v>449439.43603607861</v>
      </c>
      <c r="AN118" s="2767">
        <v>452998.05018130015</v>
      </c>
      <c r="AO118" s="2767">
        <v>456432.67533298477</v>
      </c>
      <c r="AP118" s="2767">
        <v>450615.23340611969</v>
      </c>
      <c r="AQ118" s="2767">
        <v>468905.08274161076</v>
      </c>
      <c r="AR118" s="2767">
        <v>467372.94933622348</v>
      </c>
      <c r="AS118" s="2767">
        <v>466948.00279728253</v>
      </c>
      <c r="AT118" s="2767">
        <v>467224.09448341763</v>
      </c>
      <c r="AU118" s="2767">
        <v>471886.95690717339</v>
      </c>
    </row>
    <row r="119" spans="1:1987" s="2630" customFormat="1" ht="17.25" customHeight="1" thickTop="1" x14ac:dyDescent="0.3">
      <c r="A119" s="56" t="s">
        <v>357</v>
      </c>
      <c r="B119" s="2768"/>
      <c r="C119" s="2768"/>
      <c r="D119" s="2768"/>
      <c r="E119" s="2768"/>
      <c r="F119" s="2768"/>
      <c r="G119" s="2768"/>
      <c r="H119" s="2768"/>
      <c r="I119" s="2768"/>
      <c r="J119" s="2768"/>
      <c r="K119" s="2768"/>
      <c r="L119" s="2768"/>
      <c r="M119" s="2768"/>
      <c r="N119" s="2768"/>
      <c r="O119" s="2768"/>
      <c r="P119" s="2768"/>
      <c r="Q119" s="2768"/>
      <c r="R119" s="2768"/>
      <c r="S119" s="2768"/>
      <c r="T119" s="2768"/>
      <c r="U119" s="2768"/>
      <c r="V119" s="2768"/>
      <c r="W119" s="2768"/>
      <c r="X119" s="2768"/>
      <c r="Y119" s="2768"/>
      <c r="Z119" s="2768"/>
      <c r="AA119" s="2768"/>
      <c r="AB119" s="2768"/>
      <c r="AC119" s="2768"/>
      <c r="AD119" s="2768"/>
      <c r="AE119" s="2768"/>
      <c r="AF119" s="2768"/>
      <c r="AG119" s="2768"/>
      <c r="AH119" s="2768"/>
      <c r="AI119" s="2768"/>
      <c r="AJ119" s="2768"/>
      <c r="AK119" s="2768"/>
      <c r="AL119" s="2768"/>
      <c r="AM119" s="2768"/>
      <c r="AN119" s="2768"/>
      <c r="AO119" s="2768"/>
      <c r="AP119" s="2768"/>
      <c r="AQ119" s="2768"/>
      <c r="AR119" s="2768"/>
      <c r="AS119" s="2768"/>
      <c r="AT119" s="2768"/>
      <c r="AU119" s="2768"/>
    </row>
    <row r="120" spans="1:1987" s="2640" customFormat="1" ht="17.25" customHeight="1" x14ac:dyDescent="0.3">
      <c r="A120" s="2769" t="s">
        <v>3088</v>
      </c>
      <c r="B120" s="2768"/>
      <c r="C120" s="2768"/>
      <c r="D120" s="2768"/>
      <c r="E120" s="2768"/>
      <c r="F120" s="2768"/>
      <c r="G120" s="2768"/>
      <c r="H120" s="2768"/>
      <c r="I120" s="2768"/>
      <c r="J120" s="2768"/>
      <c r="K120" s="2768"/>
      <c r="L120" s="2768"/>
      <c r="M120" s="2768"/>
      <c r="N120" s="2768"/>
      <c r="O120" s="2768"/>
      <c r="P120" s="2768"/>
      <c r="Q120" s="2768"/>
      <c r="R120" s="2768"/>
      <c r="S120" s="2768"/>
      <c r="T120" s="2768"/>
      <c r="U120" s="2768"/>
      <c r="V120" s="2768"/>
      <c r="W120" s="2768"/>
      <c r="X120" s="2768"/>
      <c r="Y120" s="2768"/>
      <c r="Z120" s="2768"/>
      <c r="AA120" s="2768"/>
      <c r="AB120" s="2768"/>
      <c r="AC120" s="2768"/>
      <c r="AD120" s="2768"/>
      <c r="AE120" s="2768"/>
      <c r="AF120" s="2768"/>
      <c r="AG120" s="2768"/>
      <c r="AH120" s="2768"/>
      <c r="AI120" s="2768"/>
      <c r="AJ120" s="2768"/>
      <c r="AK120" s="2768"/>
      <c r="AL120" s="2768"/>
      <c r="AM120" s="2768"/>
      <c r="AN120" s="2768"/>
      <c r="AO120" s="2768"/>
      <c r="AP120" s="2768"/>
      <c r="AQ120" s="2768"/>
      <c r="AR120" s="2768"/>
      <c r="AS120" s="2768"/>
      <c r="AT120" s="2768"/>
      <c r="AU120" s="2768"/>
    </row>
    <row r="121" spans="1:1987" s="2640" customFormat="1" ht="17.25" customHeight="1" x14ac:dyDescent="0.3">
      <c r="A121" s="2769" t="s">
        <v>3089</v>
      </c>
      <c r="B121" s="2770"/>
      <c r="C121" s="2770"/>
      <c r="D121" s="2770"/>
      <c r="E121" s="2770"/>
      <c r="F121" s="2770"/>
      <c r="G121" s="2770"/>
      <c r="H121" s="2770"/>
      <c r="I121" s="2770"/>
      <c r="J121" s="2770"/>
      <c r="K121" s="2770"/>
      <c r="L121" s="2770"/>
      <c r="M121" s="2770"/>
      <c r="N121" s="2770"/>
      <c r="O121" s="2770"/>
      <c r="P121" s="2770"/>
      <c r="Q121" s="2770"/>
      <c r="R121" s="2770"/>
      <c r="S121" s="2770"/>
      <c r="T121" s="2770"/>
      <c r="U121" s="2770"/>
      <c r="V121" s="2770"/>
      <c r="W121" s="2770"/>
      <c r="X121" s="2770"/>
      <c r="Y121" s="2770"/>
      <c r="Z121" s="2770"/>
      <c r="AA121" s="2770"/>
      <c r="AB121" s="2770"/>
      <c r="AC121" s="2770"/>
      <c r="AD121" s="2770"/>
      <c r="AE121" s="2770"/>
      <c r="AF121" s="2770"/>
      <c r="AG121" s="2770"/>
      <c r="AH121" s="2770"/>
      <c r="AI121" s="2770"/>
      <c r="AJ121" s="2770"/>
      <c r="AK121" s="2770"/>
      <c r="AL121" s="2770"/>
      <c r="AM121" s="2770"/>
      <c r="AN121" s="2770"/>
      <c r="AO121" s="2770"/>
      <c r="AP121" s="2770"/>
      <c r="AQ121" s="2770"/>
      <c r="AR121" s="2770"/>
      <c r="AS121" s="2770"/>
      <c r="AT121" s="2770"/>
      <c r="AU121" s="2770"/>
    </row>
    <row r="122" spans="1:1987" s="2640" customFormat="1" ht="17.25" customHeight="1" x14ac:dyDescent="0.3">
      <c r="A122" s="2769"/>
      <c r="B122" s="2770"/>
      <c r="C122" s="2770"/>
      <c r="D122" s="2770"/>
      <c r="E122" s="2770"/>
      <c r="F122" s="2770"/>
      <c r="G122" s="2770"/>
      <c r="H122" s="2770"/>
      <c r="I122" s="2770"/>
      <c r="J122" s="2770"/>
      <c r="K122" s="2770"/>
      <c r="L122" s="2770"/>
      <c r="M122" s="2770"/>
      <c r="N122" s="2770"/>
      <c r="O122" s="2770"/>
      <c r="P122" s="2770"/>
      <c r="Q122" s="2770"/>
      <c r="R122" s="2770"/>
      <c r="S122" s="2770"/>
      <c r="T122" s="2770"/>
      <c r="U122" s="2770"/>
      <c r="V122" s="2770"/>
      <c r="W122" s="2770"/>
      <c r="X122" s="2770"/>
      <c r="Y122" s="2770"/>
      <c r="Z122" s="2770"/>
      <c r="AA122" s="2770"/>
      <c r="AB122" s="2770"/>
      <c r="AC122" s="2770"/>
      <c r="AD122" s="2770"/>
      <c r="AE122" s="2770"/>
      <c r="AF122" s="2770"/>
      <c r="AG122" s="2770"/>
      <c r="AH122" s="2770"/>
      <c r="AI122" s="2770"/>
      <c r="AJ122" s="2770"/>
      <c r="AK122" s="2770"/>
      <c r="AL122" s="2770"/>
      <c r="AM122" s="2770"/>
      <c r="AN122" s="2770"/>
      <c r="AO122" s="2770"/>
      <c r="AP122" s="2770"/>
      <c r="AQ122" s="2770"/>
      <c r="AR122" s="2770"/>
      <c r="AS122" s="2770"/>
      <c r="AT122" s="2770"/>
      <c r="AU122" s="2770"/>
    </row>
    <row r="123" spans="1:1987" s="6" customFormat="1" ht="17.25" customHeight="1" x14ac:dyDescent="0.3">
      <c r="A123" s="56" t="s">
        <v>1291</v>
      </c>
    </row>
    <row r="126" spans="1:1987" x14ac:dyDescent="0.35">
      <c r="B126" s="2738"/>
      <c r="C126" s="2738"/>
      <c r="D126" s="2738"/>
      <c r="E126" s="2738"/>
      <c r="F126" s="2738"/>
      <c r="G126" s="2738"/>
      <c r="H126" s="2738"/>
      <c r="I126" s="2738"/>
      <c r="J126" s="2738"/>
      <c r="K126" s="2738"/>
      <c r="L126" s="2738"/>
      <c r="M126" s="2738"/>
      <c r="N126" s="2738"/>
      <c r="O126" s="2738"/>
      <c r="P126" s="2738"/>
      <c r="Q126" s="2738"/>
      <c r="R126" s="2738"/>
      <c r="S126" s="2738"/>
      <c r="T126" s="2738"/>
      <c r="U126" s="2738"/>
      <c r="V126" s="2738"/>
      <c r="W126" s="2738"/>
      <c r="X126" s="2738"/>
      <c r="Y126" s="2738"/>
      <c r="Z126" s="2738"/>
      <c r="AA126" s="2738"/>
      <c r="AB126" s="2738"/>
      <c r="AC126" s="2738"/>
      <c r="AD126" s="2738"/>
      <c r="AE126" s="2738"/>
      <c r="AF126" s="2738"/>
      <c r="AG126" s="2738"/>
      <c r="AH126" s="2738"/>
      <c r="AI126" s="2738"/>
      <c r="AJ126" s="2738"/>
      <c r="AK126" s="2738"/>
      <c r="AL126" s="2738"/>
      <c r="AM126" s="2738"/>
      <c r="AN126" s="2738"/>
      <c r="AO126" s="2738"/>
      <c r="AP126" s="2738"/>
      <c r="AQ126" s="2738"/>
      <c r="AR126" s="2738"/>
      <c r="AS126" s="2738"/>
      <c r="AT126" s="2738"/>
      <c r="AU126" s="2738"/>
    </row>
    <row r="127" spans="1:1987" x14ac:dyDescent="0.35">
      <c r="B127" s="2738"/>
      <c r="C127" s="2738"/>
      <c r="D127" s="2738"/>
      <c r="E127" s="2738"/>
      <c r="F127" s="2738"/>
      <c r="G127" s="2738"/>
      <c r="H127" s="2738"/>
      <c r="I127" s="2738"/>
      <c r="J127" s="2738"/>
      <c r="K127" s="2738"/>
      <c r="L127" s="2738"/>
      <c r="M127" s="2738"/>
      <c r="N127" s="2738"/>
      <c r="O127" s="2738"/>
      <c r="P127" s="2738"/>
      <c r="Q127" s="2738"/>
      <c r="R127" s="2738"/>
      <c r="S127" s="2738"/>
      <c r="T127" s="2738"/>
      <c r="U127" s="2738"/>
      <c r="V127" s="2738"/>
      <c r="W127" s="2738"/>
      <c r="X127" s="2738"/>
      <c r="Y127" s="2738"/>
      <c r="Z127" s="2738"/>
      <c r="AA127" s="2738"/>
      <c r="AB127" s="2738"/>
      <c r="AC127" s="2738"/>
      <c r="AD127" s="2738"/>
      <c r="AE127" s="2738"/>
      <c r="AF127" s="2738"/>
      <c r="AG127" s="2738"/>
      <c r="AH127" s="2738"/>
      <c r="AI127" s="2738"/>
      <c r="AJ127" s="2738"/>
      <c r="AK127" s="2738"/>
      <c r="AL127" s="2738"/>
      <c r="AM127" s="2738"/>
      <c r="AN127" s="2738"/>
      <c r="AO127" s="2738"/>
      <c r="AP127" s="2738"/>
      <c r="AQ127" s="2738"/>
      <c r="AR127" s="2738"/>
      <c r="AS127" s="2738"/>
      <c r="AT127" s="2738"/>
      <c r="AU127" s="2738"/>
    </row>
  </sheetData>
  <pageMargins left="0.74803149606299202" right="0.74803149606299202" top="0.31496062992126" bottom="0.59055118110236204" header="0.31496062992126" footer="0"/>
  <pageSetup paperSize="9" scale="48" fitToHeight="0" orientation="landscape" r:id="rId1"/>
  <rowBreaks count="1" manualBreakCount="1">
    <brk id="67" max="46" man="1"/>
  </rowBreaks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81C206-0A39-4B6E-96C8-4956BCE61191}">
  <sheetPr>
    <pageSetUpPr fitToPage="1"/>
  </sheetPr>
  <dimension ref="A1:DE19"/>
  <sheetViews>
    <sheetView showGridLines="0" zoomScale="80" zoomScaleNormal="80" zoomScaleSheetLayoutView="80" workbookViewId="0">
      <pane xSplit="1" topLeftCell="CW1" activePane="topRight" state="frozen"/>
      <selection activeCell="A30" sqref="A30:XFD30"/>
      <selection pane="topRight"/>
    </sheetView>
  </sheetViews>
  <sheetFormatPr defaultRowHeight="15" x14ac:dyDescent="0.35"/>
  <cols>
    <col min="1" max="1" width="62.44140625" style="2781" customWidth="1"/>
    <col min="2" max="10" width="18.109375" style="2781" hidden="1" customWidth="1"/>
    <col min="11" max="94" width="18.109375" style="2809" hidden="1" customWidth="1"/>
    <col min="95" max="107" width="18.109375" style="2809" customWidth="1"/>
    <col min="108" max="108" width="6.109375" style="2781" customWidth="1"/>
    <col min="109" max="177" width="8.88671875" style="2781"/>
    <col min="178" max="178" width="83.33203125" style="2781" customWidth="1"/>
    <col min="179" max="270" width="13.5546875" style="2781" customWidth="1"/>
    <col min="271" max="272" width="13.88671875" style="2781" customWidth="1"/>
    <col min="273" max="283" width="15.33203125" style="2781" customWidth="1"/>
    <col min="284" max="433" width="8.88671875" style="2781"/>
    <col min="434" max="434" width="83.33203125" style="2781" customWidth="1"/>
    <col min="435" max="526" width="13.5546875" style="2781" customWidth="1"/>
    <col min="527" max="528" width="13.88671875" style="2781" customWidth="1"/>
    <col min="529" max="539" width="15.33203125" style="2781" customWidth="1"/>
    <col min="540" max="689" width="8.88671875" style="2781"/>
    <col min="690" max="690" width="83.33203125" style="2781" customWidth="1"/>
    <col min="691" max="782" width="13.5546875" style="2781" customWidth="1"/>
    <col min="783" max="784" width="13.88671875" style="2781" customWidth="1"/>
    <col min="785" max="795" width="15.33203125" style="2781" customWidth="1"/>
    <col min="796" max="945" width="8.88671875" style="2781"/>
    <col min="946" max="946" width="83.33203125" style="2781" customWidth="1"/>
    <col min="947" max="1038" width="13.5546875" style="2781" customWidth="1"/>
    <col min="1039" max="1040" width="13.88671875" style="2781" customWidth="1"/>
    <col min="1041" max="1051" width="15.33203125" style="2781" customWidth="1"/>
    <col min="1052" max="1201" width="8.88671875" style="2781"/>
    <col min="1202" max="1202" width="83.33203125" style="2781" customWidth="1"/>
    <col min="1203" max="1294" width="13.5546875" style="2781" customWidth="1"/>
    <col min="1295" max="1296" width="13.88671875" style="2781" customWidth="1"/>
    <col min="1297" max="1307" width="15.33203125" style="2781" customWidth="1"/>
    <col min="1308" max="1457" width="8.88671875" style="2781"/>
    <col min="1458" max="1458" width="83.33203125" style="2781" customWidth="1"/>
    <col min="1459" max="1550" width="13.5546875" style="2781" customWidth="1"/>
    <col min="1551" max="1552" width="13.88671875" style="2781" customWidth="1"/>
    <col min="1553" max="1563" width="15.33203125" style="2781" customWidth="1"/>
    <col min="1564" max="1713" width="8.88671875" style="2781"/>
    <col min="1714" max="1714" width="83.33203125" style="2781" customWidth="1"/>
    <col min="1715" max="1806" width="13.5546875" style="2781" customWidth="1"/>
    <col min="1807" max="1808" width="13.88671875" style="2781" customWidth="1"/>
    <col min="1809" max="1819" width="15.33203125" style="2781" customWidth="1"/>
    <col min="1820" max="1969" width="8.88671875" style="2781"/>
    <col min="1970" max="1970" width="83.33203125" style="2781" customWidth="1"/>
    <col min="1971" max="2062" width="13.5546875" style="2781" customWidth="1"/>
    <col min="2063" max="2064" width="13.88671875" style="2781" customWidth="1"/>
    <col min="2065" max="2075" width="15.33203125" style="2781" customWidth="1"/>
    <col min="2076" max="2225" width="8.88671875" style="2781"/>
    <col min="2226" max="2226" width="83.33203125" style="2781" customWidth="1"/>
    <col min="2227" max="2318" width="13.5546875" style="2781" customWidth="1"/>
    <col min="2319" max="2320" width="13.88671875" style="2781" customWidth="1"/>
    <col min="2321" max="2331" width="15.33203125" style="2781" customWidth="1"/>
    <col min="2332" max="2481" width="8.88671875" style="2781"/>
    <col min="2482" max="2482" width="83.33203125" style="2781" customWidth="1"/>
    <col min="2483" max="2574" width="13.5546875" style="2781" customWidth="1"/>
    <col min="2575" max="2576" width="13.88671875" style="2781" customWidth="1"/>
    <col min="2577" max="2587" width="15.33203125" style="2781" customWidth="1"/>
    <col min="2588" max="2737" width="8.88671875" style="2781"/>
    <col min="2738" max="2738" width="83.33203125" style="2781" customWidth="1"/>
    <col min="2739" max="2830" width="13.5546875" style="2781" customWidth="1"/>
    <col min="2831" max="2832" width="13.88671875" style="2781" customWidth="1"/>
    <col min="2833" max="2843" width="15.33203125" style="2781" customWidth="1"/>
    <col min="2844" max="2993" width="8.88671875" style="2781"/>
    <col min="2994" max="2994" width="83.33203125" style="2781" customWidth="1"/>
    <col min="2995" max="3086" width="13.5546875" style="2781" customWidth="1"/>
    <col min="3087" max="3088" width="13.88671875" style="2781" customWidth="1"/>
    <col min="3089" max="3099" width="15.33203125" style="2781" customWidth="1"/>
    <col min="3100" max="3249" width="8.88671875" style="2781"/>
    <col min="3250" max="3250" width="83.33203125" style="2781" customWidth="1"/>
    <col min="3251" max="3342" width="13.5546875" style="2781" customWidth="1"/>
    <col min="3343" max="3344" width="13.88671875" style="2781" customWidth="1"/>
    <col min="3345" max="3355" width="15.33203125" style="2781" customWidth="1"/>
    <col min="3356" max="3505" width="8.88671875" style="2781"/>
    <col min="3506" max="3506" width="83.33203125" style="2781" customWidth="1"/>
    <col min="3507" max="3598" width="13.5546875" style="2781" customWidth="1"/>
    <col min="3599" max="3600" width="13.88671875" style="2781" customWidth="1"/>
    <col min="3601" max="3611" width="15.33203125" style="2781" customWidth="1"/>
    <col min="3612" max="3761" width="8.88671875" style="2781"/>
    <col min="3762" max="3762" width="83.33203125" style="2781" customWidth="1"/>
    <col min="3763" max="3854" width="13.5546875" style="2781" customWidth="1"/>
    <col min="3855" max="3856" width="13.88671875" style="2781" customWidth="1"/>
    <col min="3857" max="3867" width="15.33203125" style="2781" customWidth="1"/>
    <col min="3868" max="4017" width="8.88671875" style="2781"/>
    <col min="4018" max="4018" width="83.33203125" style="2781" customWidth="1"/>
    <col min="4019" max="4110" width="13.5546875" style="2781" customWidth="1"/>
    <col min="4111" max="4112" width="13.88671875" style="2781" customWidth="1"/>
    <col min="4113" max="4123" width="15.33203125" style="2781" customWidth="1"/>
    <col min="4124" max="4273" width="8.88671875" style="2781"/>
    <col min="4274" max="4274" width="83.33203125" style="2781" customWidth="1"/>
    <col min="4275" max="4366" width="13.5546875" style="2781" customWidth="1"/>
    <col min="4367" max="4368" width="13.88671875" style="2781" customWidth="1"/>
    <col min="4369" max="4379" width="15.33203125" style="2781" customWidth="1"/>
    <col min="4380" max="4529" width="8.88671875" style="2781"/>
    <col min="4530" max="4530" width="83.33203125" style="2781" customWidth="1"/>
    <col min="4531" max="4622" width="13.5546875" style="2781" customWidth="1"/>
    <col min="4623" max="4624" width="13.88671875" style="2781" customWidth="1"/>
    <col min="4625" max="4635" width="15.33203125" style="2781" customWidth="1"/>
    <col min="4636" max="4785" width="8.88671875" style="2781"/>
    <col min="4786" max="4786" width="83.33203125" style="2781" customWidth="1"/>
    <col min="4787" max="4878" width="13.5546875" style="2781" customWidth="1"/>
    <col min="4879" max="4880" width="13.88671875" style="2781" customWidth="1"/>
    <col min="4881" max="4891" width="15.33203125" style="2781" customWidth="1"/>
    <col min="4892" max="5041" width="8.88671875" style="2781"/>
    <col min="5042" max="5042" width="83.33203125" style="2781" customWidth="1"/>
    <col min="5043" max="5134" width="13.5546875" style="2781" customWidth="1"/>
    <col min="5135" max="5136" width="13.88671875" style="2781" customWidth="1"/>
    <col min="5137" max="5147" width="15.33203125" style="2781" customWidth="1"/>
    <col min="5148" max="5297" width="8.88671875" style="2781"/>
    <col min="5298" max="5298" width="83.33203125" style="2781" customWidth="1"/>
    <col min="5299" max="5390" width="13.5546875" style="2781" customWidth="1"/>
    <col min="5391" max="5392" width="13.88671875" style="2781" customWidth="1"/>
    <col min="5393" max="5403" width="15.33203125" style="2781" customWidth="1"/>
    <col min="5404" max="5553" width="8.88671875" style="2781"/>
    <col min="5554" max="5554" width="83.33203125" style="2781" customWidth="1"/>
    <col min="5555" max="5646" width="13.5546875" style="2781" customWidth="1"/>
    <col min="5647" max="5648" width="13.88671875" style="2781" customWidth="1"/>
    <col min="5649" max="5659" width="15.33203125" style="2781" customWidth="1"/>
    <col min="5660" max="5809" width="8.88671875" style="2781"/>
    <col min="5810" max="5810" width="83.33203125" style="2781" customWidth="1"/>
    <col min="5811" max="5902" width="13.5546875" style="2781" customWidth="1"/>
    <col min="5903" max="5904" width="13.88671875" style="2781" customWidth="1"/>
    <col min="5905" max="5915" width="15.33203125" style="2781" customWidth="1"/>
    <col min="5916" max="6065" width="8.88671875" style="2781"/>
    <col min="6066" max="6066" width="83.33203125" style="2781" customWidth="1"/>
    <col min="6067" max="6158" width="13.5546875" style="2781" customWidth="1"/>
    <col min="6159" max="6160" width="13.88671875" style="2781" customWidth="1"/>
    <col min="6161" max="6171" width="15.33203125" style="2781" customWidth="1"/>
    <col min="6172" max="6321" width="8.88671875" style="2781"/>
    <col min="6322" max="6322" width="83.33203125" style="2781" customWidth="1"/>
    <col min="6323" max="6414" width="13.5546875" style="2781" customWidth="1"/>
    <col min="6415" max="6416" width="13.88671875" style="2781" customWidth="1"/>
    <col min="6417" max="6427" width="15.33203125" style="2781" customWidth="1"/>
    <col min="6428" max="6577" width="8.88671875" style="2781"/>
    <col min="6578" max="6578" width="83.33203125" style="2781" customWidth="1"/>
    <col min="6579" max="6670" width="13.5546875" style="2781" customWidth="1"/>
    <col min="6671" max="6672" width="13.88671875" style="2781" customWidth="1"/>
    <col min="6673" max="6683" width="15.33203125" style="2781" customWidth="1"/>
    <col min="6684" max="6833" width="8.88671875" style="2781"/>
    <col min="6834" max="6834" width="83.33203125" style="2781" customWidth="1"/>
    <col min="6835" max="6926" width="13.5546875" style="2781" customWidth="1"/>
    <col min="6927" max="6928" width="13.88671875" style="2781" customWidth="1"/>
    <col min="6929" max="6939" width="15.33203125" style="2781" customWidth="1"/>
    <col min="6940" max="7089" width="8.88671875" style="2781"/>
    <col min="7090" max="7090" width="83.33203125" style="2781" customWidth="1"/>
    <col min="7091" max="7182" width="13.5546875" style="2781" customWidth="1"/>
    <col min="7183" max="7184" width="13.88671875" style="2781" customWidth="1"/>
    <col min="7185" max="7195" width="15.33203125" style="2781" customWidth="1"/>
    <col min="7196" max="7345" width="8.88671875" style="2781"/>
    <col min="7346" max="7346" width="83.33203125" style="2781" customWidth="1"/>
    <col min="7347" max="7438" width="13.5546875" style="2781" customWidth="1"/>
    <col min="7439" max="7440" width="13.88671875" style="2781" customWidth="1"/>
    <col min="7441" max="7451" width="15.33203125" style="2781" customWidth="1"/>
    <col min="7452" max="7601" width="8.88671875" style="2781"/>
    <col min="7602" max="7602" width="83.33203125" style="2781" customWidth="1"/>
    <col min="7603" max="7694" width="13.5546875" style="2781" customWidth="1"/>
    <col min="7695" max="7696" width="13.88671875" style="2781" customWidth="1"/>
    <col min="7697" max="7707" width="15.33203125" style="2781" customWidth="1"/>
    <col min="7708" max="7857" width="8.88671875" style="2781"/>
    <col min="7858" max="7858" width="83.33203125" style="2781" customWidth="1"/>
    <col min="7859" max="7950" width="13.5546875" style="2781" customWidth="1"/>
    <col min="7951" max="7952" width="13.88671875" style="2781" customWidth="1"/>
    <col min="7953" max="7963" width="15.33203125" style="2781" customWidth="1"/>
    <col min="7964" max="8113" width="8.88671875" style="2781"/>
    <col min="8114" max="8114" width="83.33203125" style="2781" customWidth="1"/>
    <col min="8115" max="8206" width="13.5546875" style="2781" customWidth="1"/>
    <col min="8207" max="8208" width="13.88671875" style="2781" customWidth="1"/>
    <col min="8209" max="8219" width="15.33203125" style="2781" customWidth="1"/>
    <col min="8220" max="8369" width="8.88671875" style="2781"/>
    <col min="8370" max="8370" width="83.33203125" style="2781" customWidth="1"/>
    <col min="8371" max="8462" width="13.5546875" style="2781" customWidth="1"/>
    <col min="8463" max="8464" width="13.88671875" style="2781" customWidth="1"/>
    <col min="8465" max="8475" width="15.33203125" style="2781" customWidth="1"/>
    <col min="8476" max="8625" width="8.88671875" style="2781"/>
    <col min="8626" max="8626" width="83.33203125" style="2781" customWidth="1"/>
    <col min="8627" max="8718" width="13.5546875" style="2781" customWidth="1"/>
    <col min="8719" max="8720" width="13.88671875" style="2781" customWidth="1"/>
    <col min="8721" max="8731" width="15.33203125" style="2781" customWidth="1"/>
    <col min="8732" max="8881" width="8.88671875" style="2781"/>
    <col min="8882" max="8882" width="83.33203125" style="2781" customWidth="1"/>
    <col min="8883" max="8974" width="13.5546875" style="2781" customWidth="1"/>
    <col min="8975" max="8976" width="13.88671875" style="2781" customWidth="1"/>
    <col min="8977" max="8987" width="15.33203125" style="2781" customWidth="1"/>
    <col min="8988" max="9137" width="8.88671875" style="2781"/>
    <col min="9138" max="9138" width="83.33203125" style="2781" customWidth="1"/>
    <col min="9139" max="9230" width="13.5546875" style="2781" customWidth="1"/>
    <col min="9231" max="9232" width="13.88671875" style="2781" customWidth="1"/>
    <col min="9233" max="9243" width="15.33203125" style="2781" customWidth="1"/>
    <col min="9244" max="9393" width="8.88671875" style="2781"/>
    <col min="9394" max="9394" width="83.33203125" style="2781" customWidth="1"/>
    <col min="9395" max="9486" width="13.5546875" style="2781" customWidth="1"/>
    <col min="9487" max="9488" width="13.88671875" style="2781" customWidth="1"/>
    <col min="9489" max="9499" width="15.33203125" style="2781" customWidth="1"/>
    <col min="9500" max="9649" width="8.88671875" style="2781"/>
    <col min="9650" max="9650" width="83.33203125" style="2781" customWidth="1"/>
    <col min="9651" max="9742" width="13.5546875" style="2781" customWidth="1"/>
    <col min="9743" max="9744" width="13.88671875" style="2781" customWidth="1"/>
    <col min="9745" max="9755" width="15.33203125" style="2781" customWidth="1"/>
    <col min="9756" max="9905" width="8.88671875" style="2781"/>
    <col min="9906" max="9906" width="83.33203125" style="2781" customWidth="1"/>
    <col min="9907" max="9998" width="13.5546875" style="2781" customWidth="1"/>
    <col min="9999" max="10000" width="13.88671875" style="2781" customWidth="1"/>
    <col min="10001" max="10011" width="15.33203125" style="2781" customWidth="1"/>
    <col min="10012" max="10161" width="8.88671875" style="2781"/>
    <col min="10162" max="10162" width="83.33203125" style="2781" customWidth="1"/>
    <col min="10163" max="10254" width="13.5546875" style="2781" customWidth="1"/>
    <col min="10255" max="10256" width="13.88671875" style="2781" customWidth="1"/>
    <col min="10257" max="10267" width="15.33203125" style="2781" customWidth="1"/>
    <col min="10268" max="10417" width="8.88671875" style="2781"/>
    <col min="10418" max="10418" width="83.33203125" style="2781" customWidth="1"/>
    <col min="10419" max="10510" width="13.5546875" style="2781" customWidth="1"/>
    <col min="10511" max="10512" width="13.88671875" style="2781" customWidth="1"/>
    <col min="10513" max="10523" width="15.33203125" style="2781" customWidth="1"/>
    <col min="10524" max="10673" width="8.88671875" style="2781"/>
    <col min="10674" max="10674" width="83.33203125" style="2781" customWidth="1"/>
    <col min="10675" max="10766" width="13.5546875" style="2781" customWidth="1"/>
    <col min="10767" max="10768" width="13.88671875" style="2781" customWidth="1"/>
    <col min="10769" max="10779" width="15.33203125" style="2781" customWidth="1"/>
    <col min="10780" max="10929" width="8.88671875" style="2781"/>
    <col min="10930" max="10930" width="83.33203125" style="2781" customWidth="1"/>
    <col min="10931" max="11022" width="13.5546875" style="2781" customWidth="1"/>
    <col min="11023" max="11024" width="13.88671875" style="2781" customWidth="1"/>
    <col min="11025" max="11035" width="15.33203125" style="2781" customWidth="1"/>
    <col min="11036" max="11185" width="8.88671875" style="2781"/>
    <col min="11186" max="11186" width="83.33203125" style="2781" customWidth="1"/>
    <col min="11187" max="11278" width="13.5546875" style="2781" customWidth="1"/>
    <col min="11279" max="11280" width="13.88671875" style="2781" customWidth="1"/>
    <col min="11281" max="11291" width="15.33203125" style="2781" customWidth="1"/>
    <col min="11292" max="11441" width="8.88671875" style="2781"/>
    <col min="11442" max="11442" width="83.33203125" style="2781" customWidth="1"/>
    <col min="11443" max="11534" width="13.5546875" style="2781" customWidth="1"/>
    <col min="11535" max="11536" width="13.88671875" style="2781" customWidth="1"/>
    <col min="11537" max="11547" width="15.33203125" style="2781" customWidth="1"/>
    <col min="11548" max="11697" width="8.88671875" style="2781"/>
    <col min="11698" max="11698" width="83.33203125" style="2781" customWidth="1"/>
    <col min="11699" max="11790" width="13.5546875" style="2781" customWidth="1"/>
    <col min="11791" max="11792" width="13.88671875" style="2781" customWidth="1"/>
    <col min="11793" max="11803" width="15.33203125" style="2781" customWidth="1"/>
    <col min="11804" max="11953" width="8.88671875" style="2781"/>
    <col min="11954" max="11954" width="83.33203125" style="2781" customWidth="1"/>
    <col min="11955" max="12046" width="13.5546875" style="2781" customWidth="1"/>
    <col min="12047" max="12048" width="13.88671875" style="2781" customWidth="1"/>
    <col min="12049" max="12059" width="15.33203125" style="2781" customWidth="1"/>
    <col min="12060" max="12209" width="8.88671875" style="2781"/>
    <col min="12210" max="12210" width="83.33203125" style="2781" customWidth="1"/>
    <col min="12211" max="12302" width="13.5546875" style="2781" customWidth="1"/>
    <col min="12303" max="12304" width="13.88671875" style="2781" customWidth="1"/>
    <col min="12305" max="12315" width="15.33203125" style="2781" customWidth="1"/>
    <col min="12316" max="12465" width="8.88671875" style="2781"/>
    <col min="12466" max="12466" width="83.33203125" style="2781" customWidth="1"/>
    <col min="12467" max="12558" width="13.5546875" style="2781" customWidth="1"/>
    <col min="12559" max="12560" width="13.88671875" style="2781" customWidth="1"/>
    <col min="12561" max="12571" width="15.33203125" style="2781" customWidth="1"/>
    <col min="12572" max="12721" width="8.88671875" style="2781"/>
    <col min="12722" max="12722" width="83.33203125" style="2781" customWidth="1"/>
    <col min="12723" max="12814" width="13.5546875" style="2781" customWidth="1"/>
    <col min="12815" max="12816" width="13.88671875" style="2781" customWidth="1"/>
    <col min="12817" max="12827" width="15.33203125" style="2781" customWidth="1"/>
    <col min="12828" max="12977" width="8.88671875" style="2781"/>
    <col min="12978" max="12978" width="83.33203125" style="2781" customWidth="1"/>
    <col min="12979" max="13070" width="13.5546875" style="2781" customWidth="1"/>
    <col min="13071" max="13072" width="13.88671875" style="2781" customWidth="1"/>
    <col min="13073" max="13083" width="15.33203125" style="2781" customWidth="1"/>
    <col min="13084" max="13233" width="8.88671875" style="2781"/>
    <col min="13234" max="13234" width="83.33203125" style="2781" customWidth="1"/>
    <col min="13235" max="13326" width="13.5546875" style="2781" customWidth="1"/>
    <col min="13327" max="13328" width="13.88671875" style="2781" customWidth="1"/>
    <col min="13329" max="13339" width="15.33203125" style="2781" customWidth="1"/>
    <col min="13340" max="13489" width="8.88671875" style="2781"/>
    <col min="13490" max="13490" width="83.33203125" style="2781" customWidth="1"/>
    <col min="13491" max="13582" width="13.5546875" style="2781" customWidth="1"/>
    <col min="13583" max="13584" width="13.88671875" style="2781" customWidth="1"/>
    <col min="13585" max="13595" width="15.33203125" style="2781" customWidth="1"/>
    <col min="13596" max="13745" width="8.88671875" style="2781"/>
    <col min="13746" max="13746" width="83.33203125" style="2781" customWidth="1"/>
    <col min="13747" max="13838" width="13.5546875" style="2781" customWidth="1"/>
    <col min="13839" max="13840" width="13.88671875" style="2781" customWidth="1"/>
    <col min="13841" max="13851" width="15.33203125" style="2781" customWidth="1"/>
    <col min="13852" max="14001" width="8.88671875" style="2781"/>
    <col min="14002" max="14002" width="83.33203125" style="2781" customWidth="1"/>
    <col min="14003" max="14094" width="13.5546875" style="2781" customWidth="1"/>
    <col min="14095" max="14096" width="13.88671875" style="2781" customWidth="1"/>
    <col min="14097" max="14107" width="15.33203125" style="2781" customWidth="1"/>
    <col min="14108" max="14257" width="8.88671875" style="2781"/>
    <col min="14258" max="14258" width="83.33203125" style="2781" customWidth="1"/>
    <col min="14259" max="14350" width="13.5546875" style="2781" customWidth="1"/>
    <col min="14351" max="14352" width="13.88671875" style="2781" customWidth="1"/>
    <col min="14353" max="14363" width="15.33203125" style="2781" customWidth="1"/>
    <col min="14364" max="14513" width="8.88671875" style="2781"/>
    <col min="14514" max="14514" width="83.33203125" style="2781" customWidth="1"/>
    <col min="14515" max="14606" width="13.5546875" style="2781" customWidth="1"/>
    <col min="14607" max="14608" width="13.88671875" style="2781" customWidth="1"/>
    <col min="14609" max="14619" width="15.33203125" style="2781" customWidth="1"/>
    <col min="14620" max="14769" width="8.88671875" style="2781"/>
    <col min="14770" max="14770" width="83.33203125" style="2781" customWidth="1"/>
    <col min="14771" max="14862" width="13.5546875" style="2781" customWidth="1"/>
    <col min="14863" max="14864" width="13.88671875" style="2781" customWidth="1"/>
    <col min="14865" max="14875" width="15.33203125" style="2781" customWidth="1"/>
    <col min="14876" max="15025" width="8.88671875" style="2781"/>
    <col min="15026" max="15026" width="83.33203125" style="2781" customWidth="1"/>
    <col min="15027" max="15118" width="13.5546875" style="2781" customWidth="1"/>
    <col min="15119" max="15120" width="13.88671875" style="2781" customWidth="1"/>
    <col min="15121" max="15131" width="15.33203125" style="2781" customWidth="1"/>
    <col min="15132" max="15281" width="8.88671875" style="2781"/>
    <col min="15282" max="15282" width="83.33203125" style="2781" customWidth="1"/>
    <col min="15283" max="15374" width="13.5546875" style="2781" customWidth="1"/>
    <col min="15375" max="15376" width="13.88671875" style="2781" customWidth="1"/>
    <col min="15377" max="15387" width="15.33203125" style="2781" customWidth="1"/>
    <col min="15388" max="15537" width="8.88671875" style="2781"/>
    <col min="15538" max="15538" width="83.33203125" style="2781" customWidth="1"/>
    <col min="15539" max="15630" width="13.5546875" style="2781" customWidth="1"/>
    <col min="15631" max="15632" width="13.88671875" style="2781" customWidth="1"/>
    <col min="15633" max="15643" width="15.33203125" style="2781" customWidth="1"/>
    <col min="15644" max="15793" width="8.88671875" style="2781"/>
    <col min="15794" max="15794" width="83.33203125" style="2781" customWidth="1"/>
    <col min="15795" max="15886" width="13.5546875" style="2781" customWidth="1"/>
    <col min="15887" max="15888" width="13.88671875" style="2781" customWidth="1"/>
    <col min="15889" max="15899" width="15.33203125" style="2781" customWidth="1"/>
    <col min="15900" max="16049" width="8.88671875" style="2781"/>
    <col min="16050" max="16050" width="83.33203125" style="2781" customWidth="1"/>
    <col min="16051" max="16142" width="13.5546875" style="2781" customWidth="1"/>
    <col min="16143" max="16144" width="13.88671875" style="2781" customWidth="1"/>
    <col min="16145" max="16155" width="15.33203125" style="2781" customWidth="1"/>
    <col min="16156" max="16384" width="8.88671875" style="2781"/>
  </cols>
  <sheetData>
    <row r="1" spans="1:109" s="2772" customFormat="1" ht="23.25" customHeight="1" x14ac:dyDescent="0.45">
      <c r="A1" s="2771" t="s">
        <v>3090</v>
      </c>
      <c r="D1" s="2773"/>
      <c r="E1" s="2773"/>
      <c r="F1" s="2773"/>
      <c r="G1" s="2773"/>
      <c r="H1" s="2773"/>
      <c r="I1" s="2773"/>
      <c r="J1" s="2773"/>
      <c r="K1" s="2774"/>
      <c r="L1" s="2774"/>
      <c r="M1" s="2774"/>
      <c r="N1" s="2774"/>
      <c r="O1" s="2774"/>
      <c r="P1" s="2774"/>
      <c r="Q1" s="2774"/>
      <c r="R1" s="2774"/>
      <c r="S1" s="2774"/>
      <c r="T1" s="2774"/>
      <c r="U1" s="2774"/>
      <c r="V1" s="2774"/>
      <c r="W1" s="2774"/>
      <c r="X1" s="2774"/>
      <c r="Y1" s="2774"/>
      <c r="Z1" s="2774"/>
      <c r="AA1" s="2774"/>
      <c r="AB1" s="2774"/>
      <c r="AC1" s="2774"/>
      <c r="AD1" s="2774"/>
      <c r="AE1" s="2774"/>
      <c r="AF1" s="2774"/>
      <c r="AG1" s="2774"/>
      <c r="AH1" s="2774"/>
      <c r="AI1" s="2774"/>
      <c r="AJ1" s="2774"/>
      <c r="AK1" s="2774"/>
      <c r="AL1" s="2774"/>
      <c r="AM1" s="2774"/>
      <c r="AN1" s="2774"/>
      <c r="AO1" s="2774"/>
      <c r="AP1" s="2774"/>
      <c r="AQ1" s="2774"/>
      <c r="AR1" s="2774"/>
      <c r="AS1" s="2774"/>
      <c r="AT1" s="2774"/>
      <c r="AU1" s="2774"/>
      <c r="AV1" s="2774"/>
      <c r="AW1" s="2774"/>
      <c r="AX1" s="2774"/>
      <c r="AY1" s="2774"/>
      <c r="AZ1" s="2774"/>
      <c r="BA1" s="2774"/>
      <c r="BB1" s="2774"/>
      <c r="BC1" s="2774"/>
      <c r="BD1" s="2774"/>
      <c r="BE1" s="2774"/>
      <c r="BF1" s="2774"/>
      <c r="BG1" s="2774"/>
      <c r="BH1" s="2774"/>
      <c r="BI1" s="2774"/>
      <c r="BJ1" s="2774"/>
      <c r="BK1" s="2774"/>
      <c r="BL1" s="2774"/>
      <c r="BM1" s="2774"/>
      <c r="BN1" s="2774"/>
      <c r="BO1" s="2774"/>
      <c r="BP1" s="2774"/>
      <c r="BQ1" s="2774"/>
      <c r="BR1" s="2774"/>
      <c r="BS1" s="2774"/>
      <c r="BT1" s="2774"/>
      <c r="BU1" s="2774"/>
      <c r="BV1" s="2774"/>
      <c r="BW1" s="2774"/>
      <c r="BX1" s="2774"/>
      <c r="BY1" s="2774"/>
      <c r="BZ1" s="2774"/>
      <c r="CA1" s="2774"/>
      <c r="CB1" s="2774"/>
      <c r="CC1" s="2774"/>
      <c r="CD1" s="2774"/>
      <c r="CE1" s="2774"/>
      <c r="CF1" s="2774"/>
      <c r="CG1" s="2774"/>
      <c r="CH1" s="2774"/>
      <c r="CI1" s="2774"/>
      <c r="CJ1" s="2774"/>
      <c r="CK1" s="2774"/>
      <c r="CL1" s="2774"/>
      <c r="CM1" s="2774"/>
      <c r="CN1" s="2774"/>
      <c r="CO1" s="2774"/>
      <c r="CP1" s="2774"/>
      <c r="CQ1" s="2774"/>
      <c r="CR1" s="2774"/>
      <c r="CS1" s="2774"/>
      <c r="CT1" s="2774"/>
      <c r="CU1" s="2774"/>
      <c r="CV1" s="2774"/>
      <c r="CW1" s="2774"/>
      <c r="CX1" s="2774"/>
      <c r="CY1" s="2774"/>
      <c r="CZ1" s="2774"/>
      <c r="DA1" s="2774"/>
      <c r="DB1" s="2774"/>
      <c r="DC1" s="2774"/>
    </row>
    <row r="2" spans="1:109" ht="15.75" customHeight="1" thickBot="1" x14ac:dyDescent="0.45">
      <c r="A2" s="2775"/>
      <c r="B2" s="2776"/>
      <c r="C2" s="2776"/>
      <c r="D2" s="2776"/>
      <c r="E2" s="2776"/>
      <c r="F2" s="2776"/>
      <c r="G2" s="2776"/>
      <c r="H2" s="2776"/>
      <c r="I2" s="2776"/>
      <c r="J2" s="2776"/>
      <c r="K2" s="2777"/>
      <c r="L2" s="2777"/>
      <c r="M2" s="2777"/>
      <c r="N2" s="2777"/>
      <c r="O2" s="2777"/>
      <c r="P2" s="2777"/>
      <c r="Q2" s="2777"/>
      <c r="R2" s="2777"/>
      <c r="S2" s="2777"/>
      <c r="T2" s="2777"/>
      <c r="U2" s="2777"/>
      <c r="V2" s="2777"/>
      <c r="W2" s="2776"/>
      <c r="X2" s="2776"/>
      <c r="Y2" s="2776"/>
      <c r="Z2" s="2776"/>
      <c r="AA2" s="2776"/>
      <c r="AB2" s="2776"/>
      <c r="AC2" s="2776"/>
      <c r="AD2" s="2776"/>
      <c r="AE2" s="2776"/>
      <c r="AF2" s="2778"/>
      <c r="AG2" s="2778"/>
      <c r="AH2" s="2778"/>
      <c r="AI2" s="2778"/>
      <c r="AJ2" s="2778"/>
      <c r="AK2" s="2778"/>
      <c r="AL2" s="2778"/>
      <c r="AM2" s="2778"/>
      <c r="AN2" s="2778"/>
      <c r="AO2" s="2778"/>
      <c r="AP2" s="2778"/>
      <c r="AQ2" s="2778"/>
      <c r="AR2" s="2778"/>
      <c r="AS2" s="2778"/>
      <c r="AT2" s="2778"/>
      <c r="AU2" s="2778"/>
      <c r="AV2" s="2778"/>
      <c r="AW2" s="2778"/>
      <c r="AX2" s="2778"/>
      <c r="AY2" s="2778"/>
      <c r="AZ2" s="2778"/>
      <c r="BA2" s="2778"/>
      <c r="BB2" s="2778"/>
      <c r="BC2" s="2778"/>
      <c r="BD2" s="2778"/>
      <c r="BE2" s="2778"/>
      <c r="BF2" s="2778"/>
      <c r="BG2" s="2778"/>
      <c r="BH2" s="2778"/>
      <c r="BI2" s="2778"/>
      <c r="BJ2" s="2778"/>
      <c r="BK2" s="2778"/>
      <c r="BL2" s="2778"/>
      <c r="BM2" s="2778"/>
      <c r="BN2" s="2778"/>
      <c r="BO2" s="2778"/>
      <c r="BP2" s="2778"/>
      <c r="BQ2" s="2778"/>
      <c r="BR2" s="2778"/>
      <c r="BS2" s="2778"/>
      <c r="BT2" s="2779"/>
      <c r="BU2" s="2779"/>
      <c r="BV2" s="2779"/>
      <c r="BW2" s="2779"/>
      <c r="BX2" s="2779"/>
      <c r="BY2" s="2779"/>
      <c r="BZ2" s="2779"/>
      <c r="CA2" s="2779"/>
      <c r="CB2" s="2779"/>
      <c r="CC2" s="2779"/>
      <c r="CD2" s="2779"/>
      <c r="CE2" s="2779"/>
      <c r="CF2" s="2779"/>
      <c r="CG2" s="2779"/>
      <c r="CH2" s="2779"/>
      <c r="CI2" s="2779"/>
      <c r="CJ2" s="2779"/>
      <c r="CK2" s="2779"/>
      <c r="CL2" s="2779"/>
      <c r="CM2" s="2779"/>
      <c r="CN2" s="2779"/>
      <c r="CO2" s="2779"/>
      <c r="CP2" s="2779"/>
      <c r="CQ2" s="2779"/>
      <c r="CR2" s="2779"/>
      <c r="CS2" s="2779"/>
      <c r="CT2" s="2779"/>
      <c r="CU2" s="2779"/>
      <c r="CV2" s="2779"/>
      <c r="CW2" s="2779"/>
      <c r="CX2" s="2779"/>
      <c r="CY2" s="2779"/>
      <c r="CZ2" s="2779"/>
      <c r="DA2" s="2779"/>
      <c r="DB2" s="2779"/>
      <c r="DC2" s="2779" t="s">
        <v>1930</v>
      </c>
      <c r="DD2" s="2780"/>
      <c r="DE2" s="2780"/>
    </row>
    <row r="3" spans="1:109" s="2786" customFormat="1" ht="26.25" customHeight="1" thickTop="1" thickBot="1" x14ac:dyDescent="0.45">
      <c r="A3" s="2782"/>
      <c r="B3" s="2783">
        <v>42736</v>
      </c>
      <c r="C3" s="2783">
        <v>42767</v>
      </c>
      <c r="D3" s="2783">
        <v>42795</v>
      </c>
      <c r="E3" s="2783">
        <v>42826</v>
      </c>
      <c r="F3" s="2783">
        <v>42856</v>
      </c>
      <c r="G3" s="2783">
        <v>42887</v>
      </c>
      <c r="H3" s="2783">
        <v>42917</v>
      </c>
      <c r="I3" s="2783">
        <v>42948</v>
      </c>
      <c r="J3" s="2783">
        <v>42979</v>
      </c>
      <c r="K3" s="2783">
        <v>43009</v>
      </c>
      <c r="L3" s="2783">
        <v>43040</v>
      </c>
      <c r="M3" s="2783">
        <v>43070</v>
      </c>
      <c r="N3" s="2783">
        <v>43101</v>
      </c>
      <c r="O3" s="2783">
        <v>43132</v>
      </c>
      <c r="P3" s="2783">
        <v>43160</v>
      </c>
      <c r="Q3" s="2783">
        <v>43191</v>
      </c>
      <c r="R3" s="2783">
        <v>43221</v>
      </c>
      <c r="S3" s="2783">
        <v>43252</v>
      </c>
      <c r="T3" s="2783">
        <v>43282</v>
      </c>
      <c r="U3" s="2783">
        <v>43313</v>
      </c>
      <c r="V3" s="2783">
        <v>43344</v>
      </c>
      <c r="W3" s="2783">
        <v>43374</v>
      </c>
      <c r="X3" s="2783">
        <v>43405</v>
      </c>
      <c r="Y3" s="2783">
        <v>43435</v>
      </c>
      <c r="Z3" s="2783">
        <v>43466</v>
      </c>
      <c r="AA3" s="2783">
        <v>43497</v>
      </c>
      <c r="AB3" s="2783">
        <v>43525</v>
      </c>
      <c r="AC3" s="2783">
        <v>43556</v>
      </c>
      <c r="AD3" s="2783">
        <v>43586</v>
      </c>
      <c r="AE3" s="2783">
        <v>43617</v>
      </c>
      <c r="AF3" s="2783">
        <v>43647</v>
      </c>
      <c r="AG3" s="2783">
        <v>43678</v>
      </c>
      <c r="AH3" s="2783">
        <v>43709</v>
      </c>
      <c r="AI3" s="2783">
        <v>43739</v>
      </c>
      <c r="AJ3" s="2783">
        <v>43770</v>
      </c>
      <c r="AK3" s="2783">
        <v>43800</v>
      </c>
      <c r="AL3" s="2783">
        <v>43831</v>
      </c>
      <c r="AM3" s="2783">
        <v>43862</v>
      </c>
      <c r="AN3" s="2783">
        <v>43891</v>
      </c>
      <c r="AO3" s="2783">
        <v>43922</v>
      </c>
      <c r="AP3" s="2783">
        <v>43952</v>
      </c>
      <c r="AQ3" s="2783">
        <v>43983</v>
      </c>
      <c r="AR3" s="2783">
        <v>44013</v>
      </c>
      <c r="AS3" s="2783">
        <v>44044</v>
      </c>
      <c r="AT3" s="2783">
        <v>44075</v>
      </c>
      <c r="AU3" s="2783">
        <v>44105</v>
      </c>
      <c r="AV3" s="2783">
        <v>44136</v>
      </c>
      <c r="AW3" s="2783">
        <v>44166</v>
      </c>
      <c r="AX3" s="2783">
        <v>44197</v>
      </c>
      <c r="AY3" s="2783">
        <v>44228</v>
      </c>
      <c r="AZ3" s="2783">
        <v>44256</v>
      </c>
      <c r="BA3" s="2783">
        <v>44287</v>
      </c>
      <c r="BB3" s="2783">
        <v>44317</v>
      </c>
      <c r="BC3" s="2783">
        <v>44348</v>
      </c>
      <c r="BD3" s="2783">
        <v>44378</v>
      </c>
      <c r="BE3" s="2783">
        <v>44409</v>
      </c>
      <c r="BF3" s="2783">
        <v>44440</v>
      </c>
      <c r="BG3" s="2783">
        <v>44470</v>
      </c>
      <c r="BH3" s="2783">
        <v>44501</v>
      </c>
      <c r="BI3" s="2783">
        <v>44531</v>
      </c>
      <c r="BJ3" s="2783">
        <v>44562</v>
      </c>
      <c r="BK3" s="2783">
        <v>44593</v>
      </c>
      <c r="BL3" s="2783">
        <v>44621</v>
      </c>
      <c r="BM3" s="2783">
        <v>44652</v>
      </c>
      <c r="BN3" s="2783">
        <v>44682</v>
      </c>
      <c r="BO3" s="2783">
        <v>44713</v>
      </c>
      <c r="BP3" s="2783">
        <v>44743</v>
      </c>
      <c r="BQ3" s="2783">
        <v>44774</v>
      </c>
      <c r="BR3" s="2783">
        <v>44805</v>
      </c>
      <c r="BS3" s="2783">
        <v>44835</v>
      </c>
      <c r="BT3" s="2783">
        <v>44866</v>
      </c>
      <c r="BU3" s="2783">
        <v>44896</v>
      </c>
      <c r="BV3" s="2783">
        <v>44927</v>
      </c>
      <c r="BW3" s="2783">
        <v>44958</v>
      </c>
      <c r="BX3" s="2783">
        <v>44986</v>
      </c>
      <c r="BY3" s="2783">
        <v>45017</v>
      </c>
      <c r="BZ3" s="2784">
        <v>45047</v>
      </c>
      <c r="CA3" s="2784">
        <v>45078</v>
      </c>
      <c r="CB3" s="2784">
        <v>45108</v>
      </c>
      <c r="CC3" s="2784" t="s">
        <v>1260</v>
      </c>
      <c r="CD3" s="2784" t="s">
        <v>3091</v>
      </c>
      <c r="CE3" s="2784">
        <v>45200</v>
      </c>
      <c r="CF3" s="2784">
        <v>45231</v>
      </c>
      <c r="CG3" s="2784">
        <v>45261</v>
      </c>
      <c r="CH3" s="2784">
        <v>45292</v>
      </c>
      <c r="CI3" s="2784">
        <v>45323</v>
      </c>
      <c r="CJ3" s="2784">
        <v>45352</v>
      </c>
      <c r="CK3" s="2784">
        <v>45383</v>
      </c>
      <c r="CL3" s="2784">
        <v>45413</v>
      </c>
      <c r="CM3" s="2784">
        <v>45444</v>
      </c>
      <c r="CN3" s="2784">
        <v>45474</v>
      </c>
      <c r="CO3" s="2784">
        <v>45505</v>
      </c>
      <c r="CP3" s="2784">
        <v>45536</v>
      </c>
      <c r="CQ3" s="2784">
        <v>45566</v>
      </c>
      <c r="CR3" s="2784">
        <v>45597</v>
      </c>
      <c r="CS3" s="2784">
        <v>45627</v>
      </c>
      <c r="CT3" s="2784">
        <v>45658</v>
      </c>
      <c r="CU3" s="2784">
        <v>45689</v>
      </c>
      <c r="CV3" s="2784">
        <v>45717</v>
      </c>
      <c r="CW3" s="2784">
        <v>45748</v>
      </c>
      <c r="CX3" s="2784">
        <v>45778</v>
      </c>
      <c r="CY3" s="2784">
        <v>45809</v>
      </c>
      <c r="CZ3" s="2784">
        <v>45839</v>
      </c>
      <c r="DA3" s="2784">
        <v>45870</v>
      </c>
      <c r="DB3" s="2784">
        <v>45901</v>
      </c>
      <c r="DC3" s="2784">
        <v>45931</v>
      </c>
      <c r="DD3" s="2785"/>
      <c r="DE3" s="2785"/>
    </row>
    <row r="4" spans="1:109" ht="22.5" customHeight="1" x14ac:dyDescent="0.4">
      <c r="A4" s="2787" t="s">
        <v>3092</v>
      </c>
      <c r="B4" s="2788"/>
      <c r="C4" s="2788"/>
      <c r="D4" s="2788"/>
      <c r="E4" s="2788"/>
      <c r="F4" s="2788"/>
      <c r="G4" s="2788"/>
      <c r="H4" s="2788"/>
      <c r="I4" s="2788"/>
      <c r="J4" s="2788"/>
      <c r="K4" s="2788"/>
      <c r="L4" s="2788"/>
      <c r="M4" s="2788"/>
      <c r="N4" s="2788"/>
      <c r="O4" s="2788"/>
      <c r="P4" s="2788"/>
      <c r="Q4" s="2788"/>
      <c r="R4" s="2788"/>
      <c r="S4" s="2788"/>
      <c r="T4" s="2788"/>
      <c r="U4" s="2788"/>
      <c r="V4" s="2788"/>
      <c r="W4" s="2788"/>
      <c r="X4" s="2788"/>
      <c r="Y4" s="2788"/>
      <c r="Z4" s="2788"/>
      <c r="AA4" s="2788"/>
      <c r="AB4" s="2788"/>
      <c r="AC4" s="2788"/>
      <c r="AD4" s="2788"/>
      <c r="AE4" s="2788"/>
      <c r="AF4" s="2788"/>
      <c r="AG4" s="2788"/>
      <c r="AH4" s="2788"/>
      <c r="AI4" s="2788"/>
      <c r="AJ4" s="2788"/>
      <c r="AK4" s="2788"/>
      <c r="AL4" s="2788"/>
      <c r="AM4" s="2788"/>
      <c r="AN4" s="2788"/>
      <c r="AO4" s="2788"/>
      <c r="AP4" s="2788"/>
      <c r="AQ4" s="2788"/>
      <c r="AR4" s="2788"/>
      <c r="AS4" s="2788"/>
      <c r="AT4" s="2788"/>
      <c r="AU4" s="2788"/>
      <c r="AV4" s="2788"/>
      <c r="AW4" s="2788"/>
      <c r="AX4" s="2788"/>
      <c r="AY4" s="2788"/>
      <c r="AZ4" s="2788"/>
      <c r="BA4" s="2788"/>
      <c r="BB4" s="2788"/>
      <c r="BC4" s="2788"/>
      <c r="BD4" s="2788"/>
      <c r="BE4" s="2788"/>
      <c r="BF4" s="2788"/>
      <c r="BG4" s="2788"/>
      <c r="BH4" s="2788"/>
      <c r="BI4" s="2788"/>
      <c r="BJ4" s="2788"/>
      <c r="BK4" s="2788"/>
      <c r="BL4" s="2788"/>
      <c r="BM4" s="2788"/>
      <c r="BN4" s="2788"/>
      <c r="BO4" s="2788"/>
      <c r="BP4" s="2788"/>
      <c r="BQ4" s="2788"/>
      <c r="BR4" s="2788"/>
      <c r="BS4" s="2788"/>
      <c r="BT4" s="2788"/>
      <c r="BU4" s="2788"/>
      <c r="BV4" s="2788"/>
      <c r="BW4" s="2788"/>
      <c r="BX4" s="2788"/>
      <c r="BY4" s="2788"/>
      <c r="BZ4" s="2788"/>
      <c r="CA4" s="2788"/>
      <c r="CB4" s="2788"/>
      <c r="CC4" s="2788"/>
      <c r="CD4" s="2788"/>
      <c r="CE4" s="2788"/>
      <c r="CF4" s="2788"/>
      <c r="CG4" s="2788"/>
      <c r="CH4" s="2788"/>
      <c r="CI4" s="2788"/>
      <c r="CJ4" s="2788"/>
      <c r="CK4" s="2788"/>
      <c r="CL4" s="2788"/>
      <c r="CM4" s="2788"/>
      <c r="CN4" s="2788"/>
      <c r="CO4" s="2788"/>
      <c r="CP4" s="2788"/>
      <c r="CQ4" s="2788"/>
      <c r="CR4" s="2788"/>
      <c r="CS4" s="2788"/>
      <c r="CT4" s="2788"/>
      <c r="CU4" s="2788"/>
      <c r="CV4" s="2788"/>
      <c r="CW4" s="2788"/>
      <c r="CX4" s="2788"/>
      <c r="CY4" s="2788"/>
      <c r="CZ4" s="2788"/>
      <c r="DA4" s="2788"/>
      <c r="DB4" s="2788"/>
      <c r="DC4" s="2788"/>
      <c r="DD4" s="2780"/>
      <c r="DE4" s="2780"/>
    </row>
    <row r="5" spans="1:109" s="2786" customFormat="1" ht="22.5" customHeight="1" x14ac:dyDescent="0.4">
      <c r="A5" s="2789" t="s">
        <v>3093</v>
      </c>
      <c r="B5" s="2790" t="s">
        <v>3094</v>
      </c>
      <c r="C5" s="2790" t="s">
        <v>3094</v>
      </c>
      <c r="D5" s="2790" t="s">
        <v>3094</v>
      </c>
      <c r="E5" s="2790" t="s">
        <v>3094</v>
      </c>
      <c r="F5" s="2790" t="s">
        <v>3094</v>
      </c>
      <c r="G5" s="2790" t="s">
        <v>3094</v>
      </c>
      <c r="H5" s="2790" t="s">
        <v>3095</v>
      </c>
      <c r="I5" s="2790" t="s">
        <v>3096</v>
      </c>
      <c r="J5" s="2790" t="s">
        <v>2250</v>
      </c>
      <c r="K5" s="2790" t="s">
        <v>2299</v>
      </c>
      <c r="L5" s="2790" t="s">
        <v>2299</v>
      </c>
      <c r="M5" s="2790" t="s">
        <v>2299</v>
      </c>
      <c r="N5" s="2790" t="s">
        <v>2299</v>
      </c>
      <c r="O5" s="2790" t="s">
        <v>2299</v>
      </c>
      <c r="P5" s="2790" t="s">
        <v>2299</v>
      </c>
      <c r="Q5" s="2790" t="s">
        <v>2299</v>
      </c>
      <c r="R5" s="2790" t="s">
        <v>2299</v>
      </c>
      <c r="S5" s="2790" t="s">
        <v>2299</v>
      </c>
      <c r="T5" s="2790" t="s">
        <v>2299</v>
      </c>
      <c r="U5" s="2790" t="s">
        <v>2192</v>
      </c>
      <c r="V5" s="2790" t="s">
        <v>3097</v>
      </c>
      <c r="W5" s="2790" t="s">
        <v>3097</v>
      </c>
      <c r="X5" s="2790" t="s">
        <v>3097</v>
      </c>
      <c r="Y5" s="2790" t="s">
        <v>3097</v>
      </c>
      <c r="Z5" s="2790" t="s">
        <v>3097</v>
      </c>
      <c r="AA5" s="2790" t="s">
        <v>3097</v>
      </c>
      <c r="AB5" s="2790" t="s">
        <v>3097</v>
      </c>
      <c r="AC5" s="2790" t="s">
        <v>3097</v>
      </c>
      <c r="AD5" s="2790" t="s">
        <v>3097</v>
      </c>
      <c r="AE5" s="2790" t="s">
        <v>3097</v>
      </c>
      <c r="AF5" s="2790" t="s">
        <v>3097</v>
      </c>
      <c r="AG5" s="2790" t="s">
        <v>2192</v>
      </c>
      <c r="AH5" s="2790" t="s">
        <v>2299</v>
      </c>
      <c r="AI5" s="2790" t="s">
        <v>3098</v>
      </c>
      <c r="AJ5" s="2790" t="s">
        <v>3098</v>
      </c>
      <c r="AK5" s="2790" t="s">
        <v>3098</v>
      </c>
      <c r="AL5" s="2790" t="s">
        <v>3098</v>
      </c>
      <c r="AM5" s="2790" t="s">
        <v>3098</v>
      </c>
      <c r="AN5" s="2790" t="s">
        <v>3099</v>
      </c>
      <c r="AO5" s="2790" t="s">
        <v>3100</v>
      </c>
      <c r="AP5" s="2790" t="s">
        <v>3101</v>
      </c>
      <c r="AQ5" s="2790" t="s">
        <v>3101</v>
      </c>
      <c r="AR5" s="2790" t="s">
        <v>3101</v>
      </c>
      <c r="AS5" s="2790" t="s">
        <v>3101</v>
      </c>
      <c r="AT5" s="2790" t="s">
        <v>3101</v>
      </c>
      <c r="AU5" s="2790" t="s">
        <v>3101</v>
      </c>
      <c r="AV5" s="2790" t="s">
        <v>3101</v>
      </c>
      <c r="AW5" s="2790" t="s">
        <v>3101</v>
      </c>
      <c r="AX5" s="2790" t="s">
        <v>3101</v>
      </c>
      <c r="AY5" s="2790" t="s">
        <v>3101</v>
      </c>
      <c r="AZ5" s="2790" t="s">
        <v>3101</v>
      </c>
      <c r="BA5" s="2790" t="s">
        <v>3101</v>
      </c>
      <c r="BB5" s="2790" t="s">
        <v>3101</v>
      </c>
      <c r="BC5" s="2790" t="s">
        <v>3101</v>
      </c>
      <c r="BD5" s="2790" t="s">
        <v>3101</v>
      </c>
      <c r="BE5" s="2790" t="s">
        <v>3101</v>
      </c>
      <c r="BF5" s="2790" t="s">
        <v>3101</v>
      </c>
      <c r="BG5" s="2790" t="s">
        <v>3101</v>
      </c>
      <c r="BH5" s="2790" t="s">
        <v>3101</v>
      </c>
      <c r="BI5" s="2790" t="s">
        <v>3101</v>
      </c>
      <c r="BJ5" s="2790" t="s">
        <v>3101</v>
      </c>
      <c r="BK5" s="2790" t="s">
        <v>3101</v>
      </c>
      <c r="BL5" s="2790" t="s">
        <v>3102</v>
      </c>
      <c r="BM5" s="2790" t="s">
        <v>3102</v>
      </c>
      <c r="BN5" s="2790" t="s">
        <v>3102</v>
      </c>
      <c r="BO5" s="2790" t="s">
        <v>3103</v>
      </c>
      <c r="BP5" s="2791" t="s">
        <v>3104</v>
      </c>
      <c r="BQ5" s="2791" t="s">
        <v>3104</v>
      </c>
      <c r="BR5" s="2790" t="s">
        <v>3105</v>
      </c>
      <c r="BS5" s="2790" t="s">
        <v>3106</v>
      </c>
      <c r="BT5" s="2790" t="s">
        <v>3107</v>
      </c>
      <c r="BU5" s="2790" t="s">
        <v>3108</v>
      </c>
      <c r="BV5" s="2790" t="s">
        <v>3109</v>
      </c>
      <c r="BW5" s="2790" t="s">
        <v>3109</v>
      </c>
      <c r="BX5" s="2790" t="s">
        <v>3110</v>
      </c>
      <c r="BY5" s="2790" t="s">
        <v>3111</v>
      </c>
      <c r="BZ5" s="2790" t="s">
        <v>3111</v>
      </c>
      <c r="CA5" s="2792" t="s">
        <v>3111</v>
      </c>
      <c r="CB5" s="2792" t="s">
        <v>3111</v>
      </c>
      <c r="CC5" s="2792" t="s">
        <v>3111</v>
      </c>
      <c r="CD5" s="2792" t="s">
        <v>3111</v>
      </c>
      <c r="CE5" s="2792" t="s">
        <v>3111</v>
      </c>
      <c r="CF5" s="2792" t="s">
        <v>3111</v>
      </c>
      <c r="CG5" s="2792" t="s">
        <v>3111</v>
      </c>
      <c r="CH5" s="2792" t="s">
        <v>3111</v>
      </c>
      <c r="CI5" s="2792" t="s">
        <v>3111</v>
      </c>
      <c r="CJ5" s="2792" t="s">
        <v>3111</v>
      </c>
      <c r="CK5" s="2792" t="s">
        <v>3111</v>
      </c>
      <c r="CL5" s="2792" t="s">
        <v>3111</v>
      </c>
      <c r="CM5" s="2792" t="s">
        <v>3111</v>
      </c>
      <c r="CN5" s="2792" t="s">
        <v>3112</v>
      </c>
      <c r="CO5" s="2792" t="s">
        <v>3112</v>
      </c>
      <c r="CP5" s="2793" t="s">
        <v>3113</v>
      </c>
      <c r="CQ5" s="2792" t="s">
        <v>3114</v>
      </c>
      <c r="CR5" s="2792" t="s">
        <v>3114</v>
      </c>
      <c r="CS5" s="2792" t="s">
        <v>3114</v>
      </c>
      <c r="CT5" s="2792" t="s">
        <v>3114</v>
      </c>
      <c r="CU5" s="2792" t="s">
        <v>3115</v>
      </c>
      <c r="CV5" s="2792" t="s">
        <v>3115</v>
      </c>
      <c r="CW5" s="2792" t="s">
        <v>3115</v>
      </c>
      <c r="CX5" s="2792" t="s">
        <v>3115</v>
      </c>
      <c r="CY5" s="2792" t="s">
        <v>3115</v>
      </c>
      <c r="CZ5" s="2792" t="s">
        <v>3115</v>
      </c>
      <c r="DA5" s="2792" t="s">
        <v>3115</v>
      </c>
      <c r="DB5" s="2792" t="s">
        <v>3115</v>
      </c>
      <c r="DC5" s="2792" t="s">
        <v>3115</v>
      </c>
      <c r="DD5" s="2785"/>
      <c r="DE5" s="2785"/>
    </row>
    <row r="6" spans="1:109" ht="21.75" customHeight="1" x14ac:dyDescent="0.4">
      <c r="A6" s="2789" t="s">
        <v>3116</v>
      </c>
      <c r="B6" s="2794"/>
      <c r="C6" s="2780"/>
      <c r="D6" s="2794"/>
      <c r="E6" s="2794"/>
      <c r="F6" s="2794"/>
      <c r="G6" s="2794"/>
      <c r="H6" s="2794"/>
      <c r="I6" s="2794"/>
      <c r="J6" s="2794"/>
      <c r="K6" s="2794"/>
      <c r="L6" s="2794"/>
      <c r="M6" s="2794"/>
      <c r="N6" s="2794"/>
      <c r="O6" s="2794"/>
      <c r="P6" s="2794"/>
      <c r="Q6" s="2794"/>
      <c r="R6" s="2794"/>
      <c r="S6" s="2794"/>
      <c r="T6" s="2794"/>
      <c r="U6" s="2794"/>
      <c r="V6" s="2794"/>
      <c r="W6" s="2794"/>
      <c r="X6" s="2794"/>
      <c r="Y6" s="2794"/>
      <c r="Z6" s="2794"/>
      <c r="AA6" s="2794"/>
      <c r="AB6" s="2794"/>
      <c r="AC6" s="2794"/>
      <c r="AD6" s="2794"/>
      <c r="AE6" s="2794"/>
      <c r="AF6" s="2794"/>
      <c r="AG6" s="2794"/>
      <c r="AH6" s="2794"/>
      <c r="AI6" s="2794"/>
      <c r="AJ6" s="2794"/>
      <c r="AK6" s="2794"/>
      <c r="AL6" s="2794"/>
      <c r="AM6" s="2794"/>
      <c r="AN6" s="2794"/>
      <c r="AO6" s="2794"/>
      <c r="AP6" s="2794"/>
      <c r="AQ6" s="2794"/>
      <c r="AR6" s="2794"/>
      <c r="AS6" s="2794"/>
      <c r="AT6" s="2794"/>
      <c r="AU6" s="2794"/>
      <c r="AV6" s="2794"/>
      <c r="AW6" s="2794"/>
      <c r="AX6" s="2794"/>
      <c r="AY6" s="2794"/>
      <c r="AZ6" s="2794"/>
      <c r="BA6" s="2794"/>
      <c r="BB6" s="2794"/>
      <c r="BC6" s="2794"/>
      <c r="BD6" s="2794"/>
      <c r="BE6" s="2794"/>
      <c r="BF6" s="2794"/>
      <c r="BG6" s="2794"/>
      <c r="BH6" s="2794"/>
      <c r="BI6" s="2794"/>
      <c r="BJ6" s="2794"/>
      <c r="BK6" s="2794"/>
      <c r="BL6" s="2794"/>
      <c r="BM6" s="2794"/>
      <c r="BN6" s="2794"/>
      <c r="BO6" s="2794"/>
      <c r="BP6" s="2795"/>
      <c r="BQ6" s="2795"/>
      <c r="BR6" s="2794"/>
      <c r="BS6" s="2794"/>
      <c r="BT6" s="2794"/>
      <c r="BU6" s="2794"/>
      <c r="BV6" s="2794"/>
      <c r="BW6" s="2794"/>
      <c r="BX6" s="2794"/>
      <c r="BY6" s="2794"/>
      <c r="BZ6" s="2794"/>
      <c r="CA6" s="2796"/>
      <c r="CB6" s="2796"/>
      <c r="CC6" s="2796"/>
      <c r="CD6" s="2796"/>
      <c r="CE6" s="2796"/>
      <c r="CF6" s="2796"/>
      <c r="CG6" s="2796"/>
      <c r="CH6" s="2796"/>
      <c r="CI6" s="2796"/>
      <c r="CJ6" s="2796"/>
      <c r="CK6" s="2796"/>
      <c r="CL6" s="2796"/>
      <c r="CM6" s="2796"/>
      <c r="CN6" s="2796"/>
      <c r="CO6" s="2796"/>
      <c r="CP6" s="2797"/>
      <c r="CQ6" s="2796"/>
      <c r="CR6" s="2796"/>
      <c r="CS6" s="2796"/>
      <c r="CT6" s="2796"/>
      <c r="CU6" s="2796"/>
      <c r="CV6" s="2796"/>
      <c r="CW6" s="2796"/>
      <c r="CX6" s="2796"/>
      <c r="CY6" s="2796"/>
      <c r="CZ6" s="2796"/>
      <c r="DA6" s="2796"/>
      <c r="DB6" s="2796"/>
      <c r="DC6" s="2796"/>
      <c r="DD6" s="2780"/>
      <c r="DE6" s="2780"/>
    </row>
    <row r="7" spans="1:109" ht="22.5" customHeight="1" x14ac:dyDescent="0.4">
      <c r="A7" s="2798" t="s">
        <v>3117</v>
      </c>
      <c r="B7" s="2799" t="s">
        <v>3118</v>
      </c>
      <c r="C7" s="2799" t="s">
        <v>3119</v>
      </c>
      <c r="D7" s="2799" t="s">
        <v>3120</v>
      </c>
      <c r="E7" s="2799" t="s">
        <v>3121</v>
      </c>
      <c r="F7" s="2799" t="s">
        <v>3122</v>
      </c>
      <c r="G7" s="2799" t="s">
        <v>3122</v>
      </c>
      <c r="H7" s="2799" t="s">
        <v>3123</v>
      </c>
      <c r="I7" s="2799" t="s">
        <v>3124</v>
      </c>
      <c r="J7" s="2799" t="s">
        <v>3125</v>
      </c>
      <c r="K7" s="2799" t="s">
        <v>3126</v>
      </c>
      <c r="L7" s="2799" t="s">
        <v>3122</v>
      </c>
      <c r="M7" s="2799" t="s">
        <v>3127</v>
      </c>
      <c r="N7" s="2799" t="s">
        <v>3128</v>
      </c>
      <c r="O7" s="2799" t="s">
        <v>3122</v>
      </c>
      <c r="P7" s="2799" t="s">
        <v>3123</v>
      </c>
      <c r="Q7" s="2799" t="s">
        <v>3129</v>
      </c>
      <c r="R7" s="2799" t="s">
        <v>3130</v>
      </c>
      <c r="S7" s="2799" t="s">
        <v>3123</v>
      </c>
      <c r="T7" s="2799" t="s">
        <v>3123</v>
      </c>
      <c r="U7" s="2799" t="s">
        <v>3131</v>
      </c>
      <c r="V7" s="2799" t="s">
        <v>3132</v>
      </c>
      <c r="W7" s="2799" t="s">
        <v>3133</v>
      </c>
      <c r="X7" s="2799" t="s">
        <v>3134</v>
      </c>
      <c r="Y7" s="2799" t="s">
        <v>3134</v>
      </c>
      <c r="Z7" s="2799" t="s">
        <v>3135</v>
      </c>
      <c r="AA7" s="2799" t="s">
        <v>3136</v>
      </c>
      <c r="AB7" s="2799" t="s">
        <v>3137</v>
      </c>
      <c r="AC7" s="2799" t="s">
        <v>3138</v>
      </c>
      <c r="AD7" s="2799" t="s">
        <v>3139</v>
      </c>
      <c r="AE7" s="2799" t="s">
        <v>3135</v>
      </c>
      <c r="AF7" s="2799" t="s">
        <v>3140</v>
      </c>
      <c r="AG7" s="2799" t="s">
        <v>3141</v>
      </c>
      <c r="AH7" s="2799" t="s">
        <v>3141</v>
      </c>
      <c r="AI7" s="2799" t="s">
        <v>3141</v>
      </c>
      <c r="AJ7" s="2799" t="s">
        <v>3139</v>
      </c>
      <c r="AK7" s="2799" t="s">
        <v>3142</v>
      </c>
      <c r="AL7" s="2799" t="s">
        <v>3126</v>
      </c>
      <c r="AM7" s="2799" t="s">
        <v>3125</v>
      </c>
      <c r="AN7" s="2799" t="s">
        <v>3125</v>
      </c>
      <c r="AO7" s="2799" t="s">
        <v>3143</v>
      </c>
      <c r="AP7" s="2799" t="s">
        <v>3144</v>
      </c>
      <c r="AQ7" s="2799" t="s">
        <v>3128</v>
      </c>
      <c r="AR7" s="2799" t="s">
        <v>3145</v>
      </c>
      <c r="AS7" s="2799" t="s">
        <v>3146</v>
      </c>
      <c r="AT7" s="2799" t="s">
        <v>3147</v>
      </c>
      <c r="AU7" s="2799" t="s">
        <v>3148</v>
      </c>
      <c r="AV7" s="2799" t="s">
        <v>3149</v>
      </c>
      <c r="AW7" s="2799" t="s">
        <v>3150</v>
      </c>
      <c r="AX7" s="2799" t="s">
        <v>3151</v>
      </c>
      <c r="AY7" s="2799" t="s">
        <v>3152</v>
      </c>
      <c r="AZ7" s="2799" t="s">
        <v>3153</v>
      </c>
      <c r="BA7" s="2799" t="s">
        <v>3154</v>
      </c>
      <c r="BB7" s="2799" t="s">
        <v>3155</v>
      </c>
      <c r="BC7" s="2799" t="s">
        <v>3154</v>
      </c>
      <c r="BD7" s="2799" t="s">
        <v>3156</v>
      </c>
      <c r="BE7" s="2799" t="s">
        <v>3157</v>
      </c>
      <c r="BF7" s="2799" t="s">
        <v>3158</v>
      </c>
      <c r="BG7" s="2799" t="s">
        <v>3159</v>
      </c>
      <c r="BH7" s="2799" t="s">
        <v>3159</v>
      </c>
      <c r="BI7" s="2799" t="s">
        <v>3160</v>
      </c>
      <c r="BJ7" s="2799" t="s">
        <v>3161</v>
      </c>
      <c r="BK7" s="2799" t="s">
        <v>3162</v>
      </c>
      <c r="BL7" s="2799" t="s">
        <v>3163</v>
      </c>
      <c r="BM7" s="2799" t="s">
        <v>3156</v>
      </c>
      <c r="BN7" s="2799" t="s">
        <v>3164</v>
      </c>
      <c r="BO7" s="2799" t="s">
        <v>3165</v>
      </c>
      <c r="BP7" s="2799" t="s">
        <v>3166</v>
      </c>
      <c r="BQ7" s="2799" t="s">
        <v>3167</v>
      </c>
      <c r="BR7" s="2799" t="s">
        <v>3168</v>
      </c>
      <c r="BS7" s="2799" t="s">
        <v>3169</v>
      </c>
      <c r="BT7" s="2799" t="s">
        <v>3170</v>
      </c>
      <c r="BU7" s="2799" t="s">
        <v>3171</v>
      </c>
      <c r="BV7" s="2799" t="s">
        <v>3172</v>
      </c>
      <c r="BW7" s="2799" t="s">
        <v>3173</v>
      </c>
      <c r="BX7" s="2799" t="s">
        <v>3174</v>
      </c>
      <c r="BY7" s="2799" t="s">
        <v>3175</v>
      </c>
      <c r="BZ7" s="2799" t="s">
        <v>3176</v>
      </c>
      <c r="CA7" s="2797" t="s">
        <v>3177</v>
      </c>
      <c r="CB7" s="2797" t="s">
        <v>3177</v>
      </c>
      <c r="CC7" s="2797" t="s">
        <v>3178</v>
      </c>
      <c r="CD7" s="2797" t="s">
        <v>3179</v>
      </c>
      <c r="CE7" s="2797" t="s">
        <v>3180</v>
      </c>
      <c r="CF7" s="2797" t="s">
        <v>3180</v>
      </c>
      <c r="CG7" s="2797" t="s">
        <v>3180</v>
      </c>
      <c r="CH7" s="2797" t="s">
        <v>3178</v>
      </c>
      <c r="CI7" s="2797" t="s">
        <v>3179</v>
      </c>
      <c r="CJ7" s="2797" t="s">
        <v>3181</v>
      </c>
      <c r="CK7" s="2797" t="s">
        <v>3182</v>
      </c>
      <c r="CL7" s="2797" t="s">
        <v>3181</v>
      </c>
      <c r="CM7" s="2797" t="s">
        <v>3175</v>
      </c>
      <c r="CN7" s="2797" t="s">
        <v>3183</v>
      </c>
      <c r="CO7" s="2797" t="s">
        <v>3181</v>
      </c>
      <c r="CP7" s="2797" t="s">
        <v>3175</v>
      </c>
      <c r="CQ7" s="2797" t="s">
        <v>3183</v>
      </c>
      <c r="CR7" s="2797" t="s">
        <v>3184</v>
      </c>
      <c r="CS7" s="2797" t="s">
        <v>3185</v>
      </c>
      <c r="CT7" s="2797" t="s">
        <v>3186</v>
      </c>
      <c r="CU7" s="2797" t="s">
        <v>3180</v>
      </c>
      <c r="CV7" s="2797" t="s">
        <v>3187</v>
      </c>
      <c r="CW7" s="2797" t="s">
        <v>3188</v>
      </c>
      <c r="CX7" s="2797" t="s">
        <v>3189</v>
      </c>
      <c r="CY7" s="2797" t="s">
        <v>3190</v>
      </c>
      <c r="CZ7" s="2797" t="s">
        <v>3191</v>
      </c>
      <c r="DA7" s="2797" t="s">
        <v>3192</v>
      </c>
      <c r="DB7" s="2797" t="s">
        <v>3192</v>
      </c>
      <c r="DC7" s="2797" t="s">
        <v>3191</v>
      </c>
      <c r="DD7" s="2780"/>
      <c r="DE7" s="2780"/>
    </row>
    <row r="8" spans="1:109" ht="22.5" customHeight="1" x14ac:dyDescent="0.4">
      <c r="A8" s="2798" t="s">
        <v>3193</v>
      </c>
      <c r="B8" s="2799" t="s">
        <v>3194</v>
      </c>
      <c r="C8" s="2799" t="s">
        <v>3195</v>
      </c>
      <c r="D8" s="2799" t="s">
        <v>3196</v>
      </c>
      <c r="E8" s="2799" t="s">
        <v>3197</v>
      </c>
      <c r="F8" s="2799" t="s">
        <v>3198</v>
      </c>
      <c r="G8" s="2799" t="s">
        <v>3199</v>
      </c>
      <c r="H8" s="2799" t="s">
        <v>3200</v>
      </c>
      <c r="I8" s="2799" t="s">
        <v>3196</v>
      </c>
      <c r="J8" s="2799" t="s">
        <v>3201</v>
      </c>
      <c r="K8" s="2799" t="s">
        <v>3202</v>
      </c>
      <c r="L8" s="2799" t="s">
        <v>3203</v>
      </c>
      <c r="M8" s="2799" t="s">
        <v>3204</v>
      </c>
      <c r="N8" s="2799" t="s">
        <v>3205</v>
      </c>
      <c r="O8" s="2799" t="s">
        <v>3206</v>
      </c>
      <c r="P8" s="2799" t="s">
        <v>3207</v>
      </c>
      <c r="Q8" s="2799" t="s">
        <v>3208</v>
      </c>
      <c r="R8" s="2799" t="s">
        <v>3209</v>
      </c>
      <c r="S8" s="2799" t="s">
        <v>3210</v>
      </c>
      <c r="T8" s="2799" t="s">
        <v>3211</v>
      </c>
      <c r="U8" s="2799" t="s">
        <v>3212</v>
      </c>
      <c r="V8" s="2799" t="s">
        <v>3213</v>
      </c>
      <c r="W8" s="2799" t="s">
        <v>3214</v>
      </c>
      <c r="X8" s="2799" t="s">
        <v>3215</v>
      </c>
      <c r="Y8" s="2799" t="s">
        <v>3216</v>
      </c>
      <c r="Z8" s="2799" t="s">
        <v>3217</v>
      </c>
      <c r="AA8" s="2799" t="s">
        <v>3218</v>
      </c>
      <c r="AB8" s="2799" t="s">
        <v>3219</v>
      </c>
      <c r="AC8" s="2799" t="s">
        <v>3220</v>
      </c>
      <c r="AD8" s="2799" t="s">
        <v>3221</v>
      </c>
      <c r="AE8" s="2799" t="s">
        <v>3222</v>
      </c>
      <c r="AF8" s="2799" t="s">
        <v>3223</v>
      </c>
      <c r="AG8" s="2799" t="s">
        <v>3212</v>
      </c>
      <c r="AH8" s="2799" t="s">
        <v>3224</v>
      </c>
      <c r="AI8" s="2799" t="s">
        <v>3225</v>
      </c>
      <c r="AJ8" s="2799" t="s">
        <v>3181</v>
      </c>
      <c r="AK8" s="2799" t="s">
        <v>3226</v>
      </c>
      <c r="AL8" s="2799" t="s">
        <v>3141</v>
      </c>
      <c r="AM8" s="2799" t="s">
        <v>3139</v>
      </c>
      <c r="AN8" s="2799" t="s">
        <v>3227</v>
      </c>
      <c r="AO8" s="2799" t="s">
        <v>3201</v>
      </c>
      <c r="AP8" s="2799" t="s">
        <v>3228</v>
      </c>
      <c r="AQ8" s="2799" t="s">
        <v>3229</v>
      </c>
      <c r="AR8" s="2799" t="s">
        <v>3229</v>
      </c>
      <c r="AS8" s="2799" t="s">
        <v>3230</v>
      </c>
      <c r="AT8" s="2799" t="s">
        <v>3231</v>
      </c>
      <c r="AU8" s="2799" t="s">
        <v>3232</v>
      </c>
      <c r="AV8" s="2799" t="s">
        <v>3233</v>
      </c>
      <c r="AW8" s="2799" t="s">
        <v>3234</v>
      </c>
      <c r="AX8" s="2799" t="s">
        <v>3234</v>
      </c>
      <c r="AY8" s="2799" t="s">
        <v>3235</v>
      </c>
      <c r="AZ8" s="2799" t="s">
        <v>3233</v>
      </c>
      <c r="BA8" s="2799" t="s">
        <v>3236</v>
      </c>
      <c r="BB8" s="2799" t="s">
        <v>3237</v>
      </c>
      <c r="BC8" s="2799" t="s">
        <v>3238</v>
      </c>
      <c r="BD8" s="2799" t="s">
        <v>3239</v>
      </c>
      <c r="BE8" s="2799" t="s">
        <v>3240</v>
      </c>
      <c r="BF8" s="2799" t="s">
        <v>3241</v>
      </c>
      <c r="BG8" s="2799" t="s">
        <v>3242</v>
      </c>
      <c r="BH8" s="2799" t="s">
        <v>3242</v>
      </c>
      <c r="BI8" s="2799" t="s">
        <v>3229</v>
      </c>
      <c r="BJ8" s="2799" t="s">
        <v>3243</v>
      </c>
      <c r="BK8" s="2799" t="s">
        <v>3244</v>
      </c>
      <c r="BL8" s="2799" t="s">
        <v>3233</v>
      </c>
      <c r="BM8" s="2799" t="s">
        <v>3233</v>
      </c>
      <c r="BN8" s="2799" t="s">
        <v>3236</v>
      </c>
      <c r="BO8" s="2799" t="s">
        <v>3245</v>
      </c>
      <c r="BP8" s="2799" t="s">
        <v>3246</v>
      </c>
      <c r="BQ8" s="2799" t="s">
        <v>3247</v>
      </c>
      <c r="BR8" s="2799" t="s">
        <v>3248</v>
      </c>
      <c r="BS8" s="2799" t="s">
        <v>3249</v>
      </c>
      <c r="BT8" s="2799" t="s">
        <v>3250</v>
      </c>
      <c r="BU8" s="2799" t="s">
        <v>3251</v>
      </c>
      <c r="BV8" s="2799" t="s">
        <v>3252</v>
      </c>
      <c r="BW8" s="2799" t="s">
        <v>3253</v>
      </c>
      <c r="BX8" s="2799" t="s">
        <v>3254</v>
      </c>
      <c r="BY8" s="2799" t="s">
        <v>3255</v>
      </c>
      <c r="BZ8" s="2799" t="s">
        <v>3256</v>
      </c>
      <c r="CA8" s="2797" t="s">
        <v>3257</v>
      </c>
      <c r="CB8" s="2797" t="s">
        <v>3258</v>
      </c>
      <c r="CC8" s="2797" t="s">
        <v>3259</v>
      </c>
      <c r="CD8" s="2797" t="s">
        <v>3256</v>
      </c>
      <c r="CE8" s="2797" t="s">
        <v>3260</v>
      </c>
      <c r="CF8" s="2797" t="s">
        <v>3258</v>
      </c>
      <c r="CG8" s="2797" t="s">
        <v>3261</v>
      </c>
      <c r="CH8" s="2797" t="s">
        <v>3262</v>
      </c>
      <c r="CI8" s="2797" t="s">
        <v>3254</v>
      </c>
      <c r="CJ8" s="2797" t="s">
        <v>3254</v>
      </c>
      <c r="CK8" s="2797" t="s">
        <v>3263</v>
      </c>
      <c r="CL8" s="2797" t="s">
        <v>3264</v>
      </c>
      <c r="CM8" s="2797" t="s">
        <v>3257</v>
      </c>
      <c r="CN8" s="2797" t="s">
        <v>3179</v>
      </c>
      <c r="CO8" s="2797" t="s">
        <v>3264</v>
      </c>
      <c r="CP8" s="2797" t="s">
        <v>3264</v>
      </c>
      <c r="CQ8" s="2797" t="s">
        <v>3124</v>
      </c>
      <c r="CR8" s="2797" t="s">
        <v>3265</v>
      </c>
      <c r="CS8" s="2797" t="s">
        <v>3266</v>
      </c>
      <c r="CT8" s="2797" t="s">
        <v>3267</v>
      </c>
      <c r="CU8" s="2797" t="s">
        <v>3268</v>
      </c>
      <c r="CV8" s="2797" t="s">
        <v>3269</v>
      </c>
      <c r="CW8" s="2797" t="s">
        <v>3270</v>
      </c>
      <c r="CX8" s="2797" t="s">
        <v>3271</v>
      </c>
      <c r="CY8" s="2797" t="s">
        <v>3272</v>
      </c>
      <c r="CZ8" s="2797" t="s">
        <v>3273</v>
      </c>
      <c r="DA8" s="2797" t="s">
        <v>3274</v>
      </c>
      <c r="DB8" s="2797" t="s">
        <v>3275</v>
      </c>
      <c r="DC8" s="2797" t="s">
        <v>3276</v>
      </c>
      <c r="DD8" s="2780"/>
      <c r="DE8" s="2780"/>
    </row>
    <row r="9" spans="1:109" ht="23.25" customHeight="1" x14ac:dyDescent="0.4">
      <c r="A9" s="2798" t="s">
        <v>3277</v>
      </c>
      <c r="B9" s="2799" t="s">
        <v>3278</v>
      </c>
      <c r="C9" s="2799" t="s">
        <v>3279</v>
      </c>
      <c r="D9" s="2799" t="s">
        <v>3280</v>
      </c>
      <c r="E9" s="2799" t="s">
        <v>3281</v>
      </c>
      <c r="F9" s="2799" t="s">
        <v>3282</v>
      </c>
      <c r="G9" s="2799" t="s">
        <v>3283</v>
      </c>
      <c r="H9" s="2799" t="s">
        <v>3284</v>
      </c>
      <c r="I9" s="2799" t="s">
        <v>3285</v>
      </c>
      <c r="J9" s="2799" t="s">
        <v>3286</v>
      </c>
      <c r="K9" s="2799" t="s">
        <v>3287</v>
      </c>
      <c r="L9" s="2799" t="s">
        <v>3204</v>
      </c>
      <c r="M9" s="2799" t="s">
        <v>3288</v>
      </c>
      <c r="N9" s="2799" t="s">
        <v>3289</v>
      </c>
      <c r="O9" s="2799" t="s">
        <v>3290</v>
      </c>
      <c r="P9" s="2799" t="s">
        <v>3291</v>
      </c>
      <c r="Q9" s="2799" t="s">
        <v>3292</v>
      </c>
      <c r="R9" s="2799" t="s">
        <v>3293</v>
      </c>
      <c r="S9" s="2799" t="s">
        <v>3294</v>
      </c>
      <c r="T9" s="2799" t="s">
        <v>3295</v>
      </c>
      <c r="U9" s="2799" t="s">
        <v>3296</v>
      </c>
      <c r="V9" s="2799" t="s">
        <v>3297</v>
      </c>
      <c r="W9" s="2799" t="s">
        <v>3298</v>
      </c>
      <c r="X9" s="2799" t="s">
        <v>3299</v>
      </c>
      <c r="Y9" s="2799" t="s">
        <v>3300</v>
      </c>
      <c r="Z9" s="2799" t="s">
        <v>3301</v>
      </c>
      <c r="AA9" s="2799" t="s">
        <v>3302</v>
      </c>
      <c r="AB9" s="2799" t="s">
        <v>3303</v>
      </c>
      <c r="AC9" s="2799" t="s">
        <v>3304</v>
      </c>
      <c r="AD9" s="2799" t="s">
        <v>3305</v>
      </c>
      <c r="AE9" s="2799" t="s">
        <v>3306</v>
      </c>
      <c r="AF9" s="2799" t="s">
        <v>3307</v>
      </c>
      <c r="AG9" s="2799" t="s">
        <v>3308</v>
      </c>
      <c r="AH9" s="2799" t="s">
        <v>3309</v>
      </c>
      <c r="AI9" s="2799" t="s">
        <v>3310</v>
      </c>
      <c r="AJ9" s="2799" t="s">
        <v>3293</v>
      </c>
      <c r="AK9" s="2799" t="s">
        <v>3311</v>
      </c>
      <c r="AL9" s="2799" t="s">
        <v>3312</v>
      </c>
      <c r="AM9" s="2799" t="s">
        <v>3313</v>
      </c>
      <c r="AN9" s="2799" t="s">
        <v>3314</v>
      </c>
      <c r="AO9" s="2799" t="s">
        <v>3315</v>
      </c>
      <c r="AP9" s="2799" t="s">
        <v>3316</v>
      </c>
      <c r="AQ9" s="2799" t="s">
        <v>3317</v>
      </c>
      <c r="AR9" s="2799" t="s">
        <v>3317</v>
      </c>
      <c r="AS9" s="2799" t="s">
        <v>3317</v>
      </c>
      <c r="AT9" s="2799" t="s">
        <v>3318</v>
      </c>
      <c r="AU9" s="2799" t="s">
        <v>3319</v>
      </c>
      <c r="AV9" s="2799" t="s">
        <v>3317</v>
      </c>
      <c r="AW9" s="2799" t="s">
        <v>3317</v>
      </c>
      <c r="AX9" s="2799" t="s">
        <v>3320</v>
      </c>
      <c r="AY9" s="2799" t="s">
        <v>3321</v>
      </c>
      <c r="AZ9" s="2799" t="s">
        <v>3322</v>
      </c>
      <c r="BA9" s="2799" t="s">
        <v>3232</v>
      </c>
      <c r="BB9" s="2799" t="s">
        <v>3323</v>
      </c>
      <c r="BC9" s="2799" t="s">
        <v>3324</v>
      </c>
      <c r="BD9" s="2799" t="s">
        <v>3325</v>
      </c>
      <c r="BE9" s="2799" t="s">
        <v>3326</v>
      </c>
      <c r="BF9" s="2799" t="s">
        <v>2354</v>
      </c>
      <c r="BG9" s="2799" t="s">
        <v>2354</v>
      </c>
      <c r="BH9" s="2799" t="s">
        <v>3327</v>
      </c>
      <c r="BI9" s="2799" t="s">
        <v>3323</v>
      </c>
      <c r="BJ9" s="2799" t="s">
        <v>3328</v>
      </c>
      <c r="BK9" s="2799" t="s">
        <v>3231</v>
      </c>
      <c r="BL9" s="2799" t="s">
        <v>3329</v>
      </c>
      <c r="BM9" s="2799" t="s">
        <v>3324</v>
      </c>
      <c r="BN9" s="2799" t="s">
        <v>2354</v>
      </c>
      <c r="BO9" s="2799" t="s">
        <v>3330</v>
      </c>
      <c r="BP9" s="2799" t="s">
        <v>3331</v>
      </c>
      <c r="BQ9" s="2799" t="s">
        <v>3332</v>
      </c>
      <c r="BR9" s="2799" t="s">
        <v>3333</v>
      </c>
      <c r="BS9" s="2799" t="s">
        <v>3334</v>
      </c>
      <c r="BT9" s="2799" t="s">
        <v>3335</v>
      </c>
      <c r="BU9" s="2799" t="s">
        <v>3336</v>
      </c>
      <c r="BV9" s="2799" t="s">
        <v>3337</v>
      </c>
      <c r="BW9" s="2799" t="s">
        <v>3338</v>
      </c>
      <c r="BX9" s="2799" t="s">
        <v>3339</v>
      </c>
      <c r="BY9" s="2799" t="s">
        <v>3270</v>
      </c>
      <c r="BZ9" s="2799" t="s">
        <v>3340</v>
      </c>
      <c r="CA9" s="2797" t="s">
        <v>3341</v>
      </c>
      <c r="CB9" s="2797" t="s">
        <v>3342</v>
      </c>
      <c r="CC9" s="2797" t="s">
        <v>3343</v>
      </c>
      <c r="CD9" s="2797" t="s">
        <v>3344</v>
      </c>
      <c r="CE9" s="2797" t="s">
        <v>3345</v>
      </c>
      <c r="CF9" s="2797" t="s">
        <v>3346</v>
      </c>
      <c r="CG9" s="2797" t="s">
        <v>3347</v>
      </c>
      <c r="CH9" s="2797" t="s">
        <v>3348</v>
      </c>
      <c r="CI9" s="2797" t="s">
        <v>3349</v>
      </c>
      <c r="CJ9" s="2797" t="s">
        <v>3350</v>
      </c>
      <c r="CK9" s="2797" t="s">
        <v>3351</v>
      </c>
      <c r="CL9" s="2797" t="s">
        <v>3352</v>
      </c>
      <c r="CM9" s="2797" t="s">
        <v>3353</v>
      </c>
      <c r="CN9" s="2797" t="s">
        <v>3354</v>
      </c>
      <c r="CO9" s="2797" t="s">
        <v>3355</v>
      </c>
      <c r="CP9" s="2797" t="s">
        <v>3356</v>
      </c>
      <c r="CQ9" s="2797" t="s">
        <v>3357</v>
      </c>
      <c r="CR9" s="2797" t="s">
        <v>3358</v>
      </c>
      <c r="CS9" s="2797" t="s">
        <v>3359</v>
      </c>
      <c r="CT9" s="2797" t="s">
        <v>3360</v>
      </c>
      <c r="CU9" s="2797" t="s">
        <v>3361</v>
      </c>
      <c r="CV9" s="2797" t="s">
        <v>3362</v>
      </c>
      <c r="CW9" s="2797" t="s">
        <v>3363</v>
      </c>
      <c r="CX9" s="2797" t="s">
        <v>3364</v>
      </c>
      <c r="CY9" s="2797" t="s">
        <v>3365</v>
      </c>
      <c r="CZ9" s="2797" t="s">
        <v>3366</v>
      </c>
      <c r="DA9" s="2797" t="s">
        <v>3367</v>
      </c>
      <c r="DB9" s="2797" t="s">
        <v>3368</v>
      </c>
      <c r="DC9" s="2797" t="s">
        <v>3367</v>
      </c>
      <c r="DD9" s="2780"/>
      <c r="DE9" s="2780"/>
    </row>
    <row r="10" spans="1:109" ht="22.5" customHeight="1" x14ac:dyDescent="0.4">
      <c r="A10" s="2798" t="s">
        <v>3369</v>
      </c>
      <c r="B10" s="2799" t="s">
        <v>3370</v>
      </c>
      <c r="C10" s="2799" t="s">
        <v>3371</v>
      </c>
      <c r="D10" s="2799" t="s">
        <v>3372</v>
      </c>
      <c r="E10" s="2799" t="s">
        <v>3370</v>
      </c>
      <c r="F10" s="2799" t="s">
        <v>3373</v>
      </c>
      <c r="G10" s="2799" t="s">
        <v>3374</v>
      </c>
      <c r="H10" s="2799" t="s">
        <v>3375</v>
      </c>
      <c r="I10" s="2799" t="s">
        <v>3371</v>
      </c>
      <c r="J10" s="2799" t="s">
        <v>3371</v>
      </c>
      <c r="K10" s="2799" t="s">
        <v>3376</v>
      </c>
      <c r="L10" s="2799" t="s">
        <v>3376</v>
      </c>
      <c r="M10" s="2799" t="s">
        <v>3377</v>
      </c>
      <c r="N10" s="2799" t="s">
        <v>3378</v>
      </c>
      <c r="O10" s="2799" t="s">
        <v>3379</v>
      </c>
      <c r="P10" s="2799" t="s">
        <v>3380</v>
      </c>
      <c r="Q10" s="2799" t="s">
        <v>3381</v>
      </c>
      <c r="R10" s="2799" t="s">
        <v>3382</v>
      </c>
      <c r="S10" s="2799" t="s">
        <v>3383</v>
      </c>
      <c r="T10" s="2799" t="s">
        <v>3384</v>
      </c>
      <c r="U10" s="2799" t="s">
        <v>3385</v>
      </c>
      <c r="V10" s="2799" t="s">
        <v>3386</v>
      </c>
      <c r="W10" s="2799" t="s">
        <v>3387</v>
      </c>
      <c r="X10" s="2799" t="s">
        <v>3388</v>
      </c>
      <c r="Y10" s="2799" t="s">
        <v>3389</v>
      </c>
      <c r="Z10" s="2799" t="s">
        <v>3387</v>
      </c>
      <c r="AA10" s="2799" t="s">
        <v>3390</v>
      </c>
      <c r="AB10" s="2799" t="s">
        <v>3391</v>
      </c>
      <c r="AC10" s="2799" t="s">
        <v>2176</v>
      </c>
      <c r="AD10" s="2799" t="s">
        <v>3392</v>
      </c>
      <c r="AE10" s="2799" t="s">
        <v>3393</v>
      </c>
      <c r="AF10" s="2799" t="s">
        <v>3394</v>
      </c>
      <c r="AG10" s="2799" t="s">
        <v>3395</v>
      </c>
      <c r="AH10" s="2799" t="s">
        <v>3396</v>
      </c>
      <c r="AI10" s="2799" t="s">
        <v>3397</v>
      </c>
      <c r="AJ10" s="2799" t="s">
        <v>3372</v>
      </c>
      <c r="AK10" s="2799" t="s">
        <v>3398</v>
      </c>
      <c r="AL10" s="2799" t="s">
        <v>3399</v>
      </c>
      <c r="AM10" s="2799" t="s">
        <v>2273</v>
      </c>
      <c r="AN10" s="2799" t="s">
        <v>3400</v>
      </c>
      <c r="AO10" s="2799" t="s">
        <v>3401</v>
      </c>
      <c r="AP10" s="2799" t="s">
        <v>3317</v>
      </c>
      <c r="AQ10" s="2799" t="s">
        <v>2180</v>
      </c>
      <c r="AR10" s="2799" t="s">
        <v>3402</v>
      </c>
      <c r="AS10" s="2799" t="s">
        <v>3403</v>
      </c>
      <c r="AT10" s="2799" t="s">
        <v>2180</v>
      </c>
      <c r="AU10" s="2799" t="s">
        <v>3317</v>
      </c>
      <c r="AV10" s="2799" t="s">
        <v>2180</v>
      </c>
      <c r="AW10" s="2799" t="s">
        <v>3404</v>
      </c>
      <c r="AX10" s="2799" t="s">
        <v>3404</v>
      </c>
      <c r="AY10" s="2799" t="s">
        <v>3317</v>
      </c>
      <c r="AZ10" s="2799" t="s">
        <v>3317</v>
      </c>
      <c r="BA10" s="2799" t="s">
        <v>3405</v>
      </c>
      <c r="BB10" s="2799" t="s">
        <v>3406</v>
      </c>
      <c r="BC10" s="2799" t="s">
        <v>3407</v>
      </c>
      <c r="BD10" s="2799" t="s">
        <v>3405</v>
      </c>
      <c r="BE10" s="2799" t="s">
        <v>3408</v>
      </c>
      <c r="BF10" s="2799" t="s">
        <v>3405</v>
      </c>
      <c r="BG10" s="2799" t="s">
        <v>3317</v>
      </c>
      <c r="BH10" s="2799" t="s">
        <v>3409</v>
      </c>
      <c r="BI10" s="2799" t="s">
        <v>3410</v>
      </c>
      <c r="BJ10" s="2799" t="s">
        <v>3411</v>
      </c>
      <c r="BK10" s="2799" t="s">
        <v>3412</v>
      </c>
      <c r="BL10" s="2799" t="s">
        <v>3413</v>
      </c>
      <c r="BM10" s="2799" t="s">
        <v>3414</v>
      </c>
      <c r="BN10" s="2799" t="s">
        <v>3415</v>
      </c>
      <c r="BO10" s="2799" t="s">
        <v>3416</v>
      </c>
      <c r="BP10" s="2799" t="s">
        <v>3417</v>
      </c>
      <c r="BQ10" s="2799" t="s">
        <v>3418</v>
      </c>
      <c r="BR10" s="2799" t="s">
        <v>3419</v>
      </c>
      <c r="BS10" s="2799" t="s">
        <v>3420</v>
      </c>
      <c r="BT10" s="2799" t="s">
        <v>3421</v>
      </c>
      <c r="BU10" s="2799" t="s">
        <v>3422</v>
      </c>
      <c r="BV10" s="2799" t="s">
        <v>3423</v>
      </c>
      <c r="BW10" s="2799" t="s">
        <v>3424</v>
      </c>
      <c r="BX10" s="2799" t="s">
        <v>3425</v>
      </c>
      <c r="BY10" s="2799" t="s">
        <v>3426</v>
      </c>
      <c r="BZ10" s="2799" t="s">
        <v>3427</v>
      </c>
      <c r="CA10" s="2797" t="s">
        <v>3427</v>
      </c>
      <c r="CB10" s="2797" t="s">
        <v>3427</v>
      </c>
      <c r="CC10" s="2797" t="s">
        <v>3428</v>
      </c>
      <c r="CD10" s="2797" t="s">
        <v>3429</v>
      </c>
      <c r="CE10" s="2797" t="s">
        <v>3430</v>
      </c>
      <c r="CF10" s="2797" t="s">
        <v>3431</v>
      </c>
      <c r="CG10" s="2797" t="s">
        <v>3432</v>
      </c>
      <c r="CH10" s="2797" t="s">
        <v>3433</v>
      </c>
      <c r="CI10" s="2797" t="s">
        <v>3434</v>
      </c>
      <c r="CJ10" s="2797" t="s">
        <v>3435</v>
      </c>
      <c r="CK10" s="2797" t="s">
        <v>3436</v>
      </c>
      <c r="CL10" s="2797" t="s">
        <v>3425</v>
      </c>
      <c r="CM10" s="2797" t="s">
        <v>3437</v>
      </c>
      <c r="CN10" s="2797" t="s">
        <v>3436</v>
      </c>
      <c r="CO10" s="2797" t="s">
        <v>3436</v>
      </c>
      <c r="CP10" s="2797" t="s">
        <v>3438</v>
      </c>
      <c r="CQ10" s="2797" t="s">
        <v>3439</v>
      </c>
      <c r="CR10" s="2797" t="s">
        <v>3440</v>
      </c>
      <c r="CS10" s="2797" t="s">
        <v>3441</v>
      </c>
      <c r="CT10" s="2797" t="s">
        <v>3442</v>
      </c>
      <c r="CU10" s="2797" t="s">
        <v>3443</v>
      </c>
      <c r="CV10" s="2797" t="s">
        <v>3444</v>
      </c>
      <c r="CW10" s="2797" t="s">
        <v>2380</v>
      </c>
      <c r="CX10" s="2797" t="s">
        <v>3445</v>
      </c>
      <c r="CY10" s="2797" t="s">
        <v>3446</v>
      </c>
      <c r="CZ10" s="2797" t="s">
        <v>3447</v>
      </c>
      <c r="DA10" s="2797" t="s">
        <v>3437</v>
      </c>
      <c r="DB10" s="2797" t="s">
        <v>3431</v>
      </c>
      <c r="DC10" s="2797" t="s">
        <v>3448</v>
      </c>
      <c r="DD10" s="2780"/>
      <c r="DE10" s="2780"/>
    </row>
    <row r="11" spans="1:109" ht="22.5" customHeight="1" x14ac:dyDescent="0.4">
      <c r="A11" s="2798" t="s">
        <v>3449</v>
      </c>
      <c r="B11" s="2799" t="s">
        <v>3450</v>
      </c>
      <c r="C11" s="2799" t="s">
        <v>3451</v>
      </c>
      <c r="D11" s="2799" t="s">
        <v>3452</v>
      </c>
      <c r="E11" s="2799" t="s">
        <v>3278</v>
      </c>
      <c r="F11" s="2799" t="s">
        <v>3453</v>
      </c>
      <c r="G11" s="2799" t="s">
        <v>3454</v>
      </c>
      <c r="H11" s="2799" t="s">
        <v>3455</v>
      </c>
      <c r="I11" s="2799" t="s">
        <v>3456</v>
      </c>
      <c r="J11" s="2799" t="s">
        <v>3376</v>
      </c>
      <c r="K11" s="2799" t="s">
        <v>3457</v>
      </c>
      <c r="L11" s="2799" t="s">
        <v>3458</v>
      </c>
      <c r="M11" s="2799" t="s">
        <v>3302</v>
      </c>
      <c r="N11" s="2799" t="s">
        <v>3459</v>
      </c>
      <c r="O11" s="2799" t="s">
        <v>3460</v>
      </c>
      <c r="P11" s="2799" t="s">
        <v>3461</v>
      </c>
      <c r="Q11" s="2799" t="s">
        <v>3462</v>
      </c>
      <c r="R11" s="2799" t="s">
        <v>3463</v>
      </c>
      <c r="S11" s="2799" t="s">
        <v>3464</v>
      </c>
      <c r="T11" s="2799" t="s">
        <v>3465</v>
      </c>
      <c r="U11" s="2799" t="s">
        <v>3466</v>
      </c>
      <c r="V11" s="2799" t="s">
        <v>3467</v>
      </c>
      <c r="W11" s="2799" t="s">
        <v>3468</v>
      </c>
      <c r="X11" s="2799" t="s">
        <v>3469</v>
      </c>
      <c r="Y11" s="2799" t="s">
        <v>2171</v>
      </c>
      <c r="Z11" s="2799" t="s">
        <v>3470</v>
      </c>
      <c r="AA11" s="2799" t="s">
        <v>3471</v>
      </c>
      <c r="AB11" s="2799" t="s">
        <v>3472</v>
      </c>
      <c r="AC11" s="2799" t="s">
        <v>3473</v>
      </c>
      <c r="AD11" s="2799" t="s">
        <v>2116</v>
      </c>
      <c r="AE11" s="2799" t="s">
        <v>3474</v>
      </c>
      <c r="AF11" s="2799" t="s">
        <v>3475</v>
      </c>
      <c r="AG11" s="2799" t="s">
        <v>3476</v>
      </c>
      <c r="AH11" s="2799" t="s">
        <v>3477</v>
      </c>
      <c r="AI11" s="2799" t="s">
        <v>3478</v>
      </c>
      <c r="AJ11" s="2799" t="s">
        <v>3479</v>
      </c>
      <c r="AK11" s="2799" t="s">
        <v>3480</v>
      </c>
      <c r="AL11" s="2799" t="s">
        <v>3397</v>
      </c>
      <c r="AM11" s="2799" t="s">
        <v>3372</v>
      </c>
      <c r="AN11" s="2799" t="s">
        <v>3209</v>
      </c>
      <c r="AO11" s="2799" t="s">
        <v>3481</v>
      </c>
      <c r="AP11" s="2799" t="s">
        <v>3482</v>
      </c>
      <c r="AQ11" s="2799" t="s">
        <v>3483</v>
      </c>
      <c r="AR11" s="2799" t="s">
        <v>3483</v>
      </c>
      <c r="AS11" s="2799" t="s">
        <v>3484</v>
      </c>
      <c r="AT11" s="2799" t="s">
        <v>3485</v>
      </c>
      <c r="AU11" s="2799" t="s">
        <v>3486</v>
      </c>
      <c r="AV11" s="2799" t="s">
        <v>3487</v>
      </c>
      <c r="AW11" s="2799" t="s">
        <v>3488</v>
      </c>
      <c r="AX11" s="2799" t="s">
        <v>3489</v>
      </c>
      <c r="AY11" s="2799" t="s">
        <v>3490</v>
      </c>
      <c r="AZ11" s="2799" t="s">
        <v>3491</v>
      </c>
      <c r="BA11" s="2799" t="s">
        <v>3492</v>
      </c>
      <c r="BB11" s="2799" t="s">
        <v>3493</v>
      </c>
      <c r="BC11" s="2799" t="s">
        <v>3494</v>
      </c>
      <c r="BD11" s="2799" t="s">
        <v>3495</v>
      </c>
      <c r="BE11" s="2799" t="s">
        <v>3496</v>
      </c>
      <c r="BF11" s="2799" t="s">
        <v>3497</v>
      </c>
      <c r="BG11" s="2799" t="s">
        <v>3498</v>
      </c>
      <c r="BH11" s="2799" t="s">
        <v>3499</v>
      </c>
      <c r="BI11" s="2799" t="s">
        <v>3500</v>
      </c>
      <c r="BJ11" s="2799" t="s">
        <v>3501</v>
      </c>
      <c r="BK11" s="2799" t="s">
        <v>3502</v>
      </c>
      <c r="BL11" s="2799" t="s">
        <v>3503</v>
      </c>
      <c r="BM11" s="2799" t="s">
        <v>3504</v>
      </c>
      <c r="BN11" s="2799" t="s">
        <v>3505</v>
      </c>
      <c r="BO11" s="2799" t="s">
        <v>3506</v>
      </c>
      <c r="BP11" s="2799" t="s">
        <v>3507</v>
      </c>
      <c r="BQ11" s="2799" t="s">
        <v>3508</v>
      </c>
      <c r="BR11" s="2799" t="s">
        <v>3509</v>
      </c>
      <c r="BS11" s="2799" t="s">
        <v>2262</v>
      </c>
      <c r="BT11" s="2799" t="s">
        <v>3510</v>
      </c>
      <c r="BU11" s="2799" t="s">
        <v>3511</v>
      </c>
      <c r="BV11" s="2799" t="s">
        <v>3512</v>
      </c>
      <c r="BW11" s="2799" t="s">
        <v>3513</v>
      </c>
      <c r="BX11" s="2799" t="s">
        <v>3514</v>
      </c>
      <c r="BY11" s="2799" t="s">
        <v>3515</v>
      </c>
      <c r="BZ11" s="2799" t="s">
        <v>3516</v>
      </c>
      <c r="CA11" s="2797" t="s">
        <v>3517</v>
      </c>
      <c r="CB11" s="2797" t="s">
        <v>3518</v>
      </c>
      <c r="CC11" s="2797" t="s">
        <v>3519</v>
      </c>
      <c r="CD11" s="2797" t="s">
        <v>3520</v>
      </c>
      <c r="CE11" s="2797" t="s">
        <v>3521</v>
      </c>
      <c r="CF11" s="2797" t="s">
        <v>3522</v>
      </c>
      <c r="CG11" s="2797" t="s">
        <v>3523</v>
      </c>
      <c r="CH11" s="2797" t="s">
        <v>3431</v>
      </c>
      <c r="CI11" s="2797" t="s">
        <v>3524</v>
      </c>
      <c r="CJ11" s="2797" t="s">
        <v>3525</v>
      </c>
      <c r="CK11" s="2797" t="s">
        <v>3526</v>
      </c>
      <c r="CL11" s="2797" t="s">
        <v>3527</v>
      </c>
      <c r="CM11" s="2797" t="s">
        <v>3528</v>
      </c>
      <c r="CN11" s="2797" t="s">
        <v>3529</v>
      </c>
      <c r="CO11" s="2797" t="s">
        <v>3530</v>
      </c>
      <c r="CP11" s="2797" t="s">
        <v>3531</v>
      </c>
      <c r="CQ11" s="2797" t="s">
        <v>3532</v>
      </c>
      <c r="CR11" s="2797" t="s">
        <v>3533</v>
      </c>
      <c r="CS11" s="2797" t="s">
        <v>3534</v>
      </c>
      <c r="CT11" s="2797" t="s">
        <v>3535</v>
      </c>
      <c r="CU11" s="2797" t="s">
        <v>3536</v>
      </c>
      <c r="CV11" s="2797" t="s">
        <v>3537</v>
      </c>
      <c r="CW11" s="2797" t="s">
        <v>3528</v>
      </c>
      <c r="CX11" s="2797" t="s">
        <v>3538</v>
      </c>
      <c r="CY11" s="2797" t="s">
        <v>3539</v>
      </c>
      <c r="CZ11" s="2797" t="s">
        <v>3540</v>
      </c>
      <c r="DA11" s="2797" t="s">
        <v>3540</v>
      </c>
      <c r="DB11" s="2797" t="s">
        <v>3541</v>
      </c>
      <c r="DC11" s="2797" t="s">
        <v>3542</v>
      </c>
      <c r="DD11" s="2780"/>
      <c r="DE11" s="2780"/>
    </row>
    <row r="12" spans="1:109" ht="22.5" customHeight="1" x14ac:dyDescent="0.4">
      <c r="A12" s="2798" t="s">
        <v>3543</v>
      </c>
      <c r="B12" s="2799" t="s">
        <v>3544</v>
      </c>
      <c r="C12" s="2799" t="s">
        <v>3545</v>
      </c>
      <c r="D12" s="2799" t="s">
        <v>3546</v>
      </c>
      <c r="E12" s="2799" t="s">
        <v>3547</v>
      </c>
      <c r="F12" s="2799" t="s">
        <v>3548</v>
      </c>
      <c r="G12" s="2799" t="s">
        <v>3549</v>
      </c>
      <c r="H12" s="2799" t="s">
        <v>3550</v>
      </c>
      <c r="I12" s="2799" t="s">
        <v>3551</v>
      </c>
      <c r="J12" s="2799" t="s">
        <v>3374</v>
      </c>
      <c r="K12" s="2799" t="s">
        <v>3552</v>
      </c>
      <c r="L12" s="2799" t="s">
        <v>3553</v>
      </c>
      <c r="M12" s="2799" t="s">
        <v>3554</v>
      </c>
      <c r="N12" s="2799" t="s">
        <v>3555</v>
      </c>
      <c r="O12" s="2799" t="s">
        <v>3556</v>
      </c>
      <c r="P12" s="2799" t="s">
        <v>3557</v>
      </c>
      <c r="Q12" s="2799" t="s">
        <v>3558</v>
      </c>
      <c r="R12" s="2799" t="s">
        <v>3559</v>
      </c>
      <c r="S12" s="2799" t="s">
        <v>3560</v>
      </c>
      <c r="T12" s="2799" t="s">
        <v>3561</v>
      </c>
      <c r="U12" s="2799" t="s">
        <v>3562</v>
      </c>
      <c r="V12" s="2799" t="s">
        <v>3563</v>
      </c>
      <c r="W12" s="2799" t="s">
        <v>3564</v>
      </c>
      <c r="X12" s="2799" t="s">
        <v>3565</v>
      </c>
      <c r="Y12" s="2799" t="s">
        <v>3566</v>
      </c>
      <c r="Z12" s="2799" t="s">
        <v>3546</v>
      </c>
      <c r="AA12" s="2799" t="s">
        <v>3567</v>
      </c>
      <c r="AB12" s="2799" t="s">
        <v>3565</v>
      </c>
      <c r="AC12" s="2799" t="s">
        <v>3511</v>
      </c>
      <c r="AD12" s="2799" t="s">
        <v>3568</v>
      </c>
      <c r="AE12" s="2799" t="s">
        <v>3569</v>
      </c>
      <c r="AF12" s="2799" t="s">
        <v>3356</v>
      </c>
      <c r="AG12" s="2799" t="s">
        <v>3570</v>
      </c>
      <c r="AH12" s="2799" t="s">
        <v>3571</v>
      </c>
      <c r="AI12" s="2799" t="s">
        <v>3572</v>
      </c>
      <c r="AJ12" s="2799" t="s">
        <v>3573</v>
      </c>
      <c r="AK12" s="2799" t="s">
        <v>3574</v>
      </c>
      <c r="AL12" s="2799" t="s">
        <v>3575</v>
      </c>
      <c r="AM12" s="2799" t="s">
        <v>3461</v>
      </c>
      <c r="AN12" s="2799" t="s">
        <v>3576</v>
      </c>
      <c r="AO12" s="2799" t="s">
        <v>3577</v>
      </c>
      <c r="AP12" s="2799" t="s">
        <v>3227</v>
      </c>
      <c r="AQ12" s="2799" t="s">
        <v>3578</v>
      </c>
      <c r="AR12" s="2799" t="s">
        <v>3579</v>
      </c>
      <c r="AS12" s="2799" t="s">
        <v>3580</v>
      </c>
      <c r="AT12" s="2799" t="s">
        <v>3581</v>
      </c>
      <c r="AU12" s="2799" t="s">
        <v>3581</v>
      </c>
      <c r="AV12" s="2799" t="s">
        <v>3582</v>
      </c>
      <c r="AW12" s="2799" t="s">
        <v>3583</v>
      </c>
      <c r="AX12" s="2799" t="s">
        <v>3584</v>
      </c>
      <c r="AY12" s="2799" t="s">
        <v>3585</v>
      </c>
      <c r="AZ12" s="2799" t="s">
        <v>3586</v>
      </c>
      <c r="BA12" s="2799" t="s">
        <v>3587</v>
      </c>
      <c r="BB12" s="2799" t="s">
        <v>3588</v>
      </c>
      <c r="BC12" s="2799" t="s">
        <v>3589</v>
      </c>
      <c r="BD12" s="2799" t="s">
        <v>3590</v>
      </c>
      <c r="BE12" s="2799" t="s">
        <v>3495</v>
      </c>
      <c r="BF12" s="2799" t="s">
        <v>3591</v>
      </c>
      <c r="BG12" s="2799" t="s">
        <v>3204</v>
      </c>
      <c r="BH12" s="2799" t="s">
        <v>3204</v>
      </c>
      <c r="BI12" s="2799" t="s">
        <v>3592</v>
      </c>
      <c r="BJ12" s="2799" t="s">
        <v>3204</v>
      </c>
      <c r="BK12" s="2799" t="s">
        <v>3593</v>
      </c>
      <c r="BL12" s="2799" t="s">
        <v>3594</v>
      </c>
      <c r="BM12" s="2799" t="s">
        <v>2292</v>
      </c>
      <c r="BN12" s="2799" t="s">
        <v>3594</v>
      </c>
      <c r="BO12" s="2799" t="s">
        <v>3594</v>
      </c>
      <c r="BP12" s="2799" t="s">
        <v>3595</v>
      </c>
      <c r="BQ12" s="2799" t="s">
        <v>3596</v>
      </c>
      <c r="BR12" s="2799" t="s">
        <v>3597</v>
      </c>
      <c r="BS12" s="2799" t="s">
        <v>3421</v>
      </c>
      <c r="BT12" s="2799" t="s">
        <v>3598</v>
      </c>
      <c r="BU12" s="2799" t="s">
        <v>3599</v>
      </c>
      <c r="BV12" s="2799" t="s">
        <v>3600</v>
      </c>
      <c r="BW12" s="2799" t="s">
        <v>3601</v>
      </c>
      <c r="BX12" s="2799" t="s">
        <v>3602</v>
      </c>
      <c r="BY12" s="2799" t="s">
        <v>3603</v>
      </c>
      <c r="BZ12" s="2799" t="s">
        <v>3604</v>
      </c>
      <c r="CA12" s="2797" t="s">
        <v>3605</v>
      </c>
      <c r="CB12" s="2797" t="s">
        <v>3606</v>
      </c>
      <c r="CC12" s="2797" t="s">
        <v>3607</v>
      </c>
      <c r="CD12" s="2797" t="s">
        <v>3607</v>
      </c>
      <c r="CE12" s="2797" t="s">
        <v>3608</v>
      </c>
      <c r="CF12" s="2797" t="s">
        <v>3609</v>
      </c>
      <c r="CG12" s="2797" t="s">
        <v>3446</v>
      </c>
      <c r="CH12" s="2797" t="s">
        <v>3610</v>
      </c>
      <c r="CI12" s="2797" t="s">
        <v>3611</v>
      </c>
      <c r="CJ12" s="2797" t="s">
        <v>3446</v>
      </c>
      <c r="CK12" s="2797" t="s">
        <v>3612</v>
      </c>
      <c r="CL12" s="2797" t="s">
        <v>3612</v>
      </c>
      <c r="CM12" s="2797" t="s">
        <v>3613</v>
      </c>
      <c r="CN12" s="2797" t="s">
        <v>3614</v>
      </c>
      <c r="CO12" s="2797" t="s">
        <v>3614</v>
      </c>
      <c r="CP12" s="2797" t="s">
        <v>3615</v>
      </c>
      <c r="CQ12" s="2797" t="s">
        <v>3616</v>
      </c>
      <c r="CR12" s="2797" t="s">
        <v>3617</v>
      </c>
      <c r="CS12" s="2797" t="s">
        <v>3347</v>
      </c>
      <c r="CT12" s="2797" t="s">
        <v>3617</v>
      </c>
      <c r="CU12" s="2797" t="s">
        <v>3446</v>
      </c>
      <c r="CV12" s="2797" t="s">
        <v>3446</v>
      </c>
      <c r="CW12" s="2797" t="s">
        <v>3446</v>
      </c>
      <c r="CX12" s="2797" t="s">
        <v>3618</v>
      </c>
      <c r="CY12" s="2797" t="s">
        <v>3614</v>
      </c>
      <c r="CZ12" s="2797" t="s">
        <v>3446</v>
      </c>
      <c r="DA12" s="2797" t="s">
        <v>3365</v>
      </c>
      <c r="DB12" s="2797" t="s">
        <v>3619</v>
      </c>
      <c r="DC12" s="2797" t="s">
        <v>3620</v>
      </c>
      <c r="DD12" s="2780"/>
      <c r="DE12" s="2780"/>
    </row>
    <row r="13" spans="1:109" s="2786" customFormat="1" ht="22.5" customHeight="1" thickBot="1" x14ac:dyDescent="0.45">
      <c r="A13" s="2800"/>
      <c r="B13" s="2801"/>
      <c r="C13" s="2802"/>
      <c r="D13" s="2802"/>
      <c r="E13" s="2802"/>
      <c r="F13" s="2802"/>
      <c r="G13" s="2802"/>
      <c r="H13" s="2802"/>
      <c r="I13" s="2802"/>
      <c r="J13" s="2802"/>
      <c r="K13" s="2802"/>
      <c r="L13" s="2802"/>
      <c r="M13" s="2802"/>
      <c r="N13" s="2802"/>
      <c r="O13" s="2802"/>
      <c r="P13" s="2802"/>
      <c r="Q13" s="2802"/>
      <c r="R13" s="2802"/>
      <c r="S13" s="2802"/>
      <c r="T13" s="2802"/>
      <c r="U13" s="2802"/>
      <c r="V13" s="2802"/>
      <c r="W13" s="2802"/>
      <c r="X13" s="2802"/>
      <c r="Y13" s="2802"/>
      <c r="Z13" s="2802"/>
      <c r="AA13" s="2802"/>
      <c r="AB13" s="2802"/>
      <c r="AC13" s="2802"/>
      <c r="AD13" s="2802"/>
      <c r="AE13" s="2802"/>
      <c r="AF13" s="2802"/>
      <c r="AG13" s="2802"/>
      <c r="AH13" s="2802"/>
      <c r="AI13" s="2802"/>
      <c r="AJ13" s="2802"/>
      <c r="AK13" s="2802"/>
      <c r="AL13" s="2802"/>
      <c r="AM13" s="2802"/>
      <c r="AN13" s="2802"/>
      <c r="AO13" s="2802"/>
      <c r="AP13" s="2802"/>
      <c r="AQ13" s="2802"/>
      <c r="AR13" s="2802"/>
      <c r="AS13" s="2802"/>
      <c r="AT13" s="2802"/>
      <c r="AU13" s="2802"/>
      <c r="AV13" s="2802"/>
      <c r="AW13" s="2802"/>
      <c r="AX13" s="2802"/>
      <c r="AY13" s="2802"/>
      <c r="AZ13" s="2802"/>
      <c r="BA13" s="2802"/>
      <c r="BB13" s="2802"/>
      <c r="BC13" s="2802"/>
      <c r="BD13" s="2802"/>
      <c r="BE13" s="2802"/>
      <c r="BF13" s="2802"/>
      <c r="BG13" s="2802"/>
      <c r="BH13" s="2802"/>
      <c r="BI13" s="2802"/>
      <c r="BJ13" s="2802"/>
      <c r="BK13" s="2802"/>
      <c r="BL13" s="2802"/>
      <c r="BM13" s="2802"/>
      <c r="BN13" s="2802"/>
      <c r="BO13" s="2802"/>
      <c r="BP13" s="2802"/>
      <c r="BQ13" s="2802"/>
      <c r="BR13" s="2802"/>
      <c r="BS13" s="2802"/>
      <c r="BT13" s="2802"/>
      <c r="BU13" s="2802"/>
      <c r="BV13" s="2802"/>
      <c r="BW13" s="2802"/>
      <c r="BX13" s="2802"/>
      <c r="BY13" s="2802"/>
      <c r="BZ13" s="2802"/>
      <c r="CA13" s="2802"/>
      <c r="CB13" s="2802"/>
      <c r="CC13" s="2802"/>
      <c r="CD13" s="2803"/>
      <c r="CE13" s="2803"/>
      <c r="CF13" s="2803"/>
      <c r="CG13" s="2803"/>
      <c r="CH13" s="2803"/>
      <c r="CI13" s="2803"/>
      <c r="CJ13" s="2803"/>
      <c r="CK13" s="2803"/>
      <c r="CL13" s="2803"/>
      <c r="CM13" s="2803"/>
      <c r="CN13" s="2803"/>
      <c r="CO13" s="2803"/>
      <c r="CP13" s="2803"/>
      <c r="CQ13" s="2803"/>
      <c r="CR13" s="2803"/>
      <c r="CS13" s="2803"/>
      <c r="CT13" s="2803"/>
      <c r="CU13" s="2803"/>
      <c r="CV13" s="2803"/>
      <c r="CW13" s="2803"/>
      <c r="CX13" s="2803"/>
      <c r="CY13" s="2803"/>
      <c r="CZ13" s="2803"/>
      <c r="DA13" s="2803"/>
      <c r="DB13" s="2803"/>
      <c r="DC13" s="2803"/>
      <c r="DD13" s="2785"/>
      <c r="DE13" s="2785"/>
    </row>
    <row r="14" spans="1:109" s="2806" customFormat="1" ht="12" customHeight="1" thickTop="1" x14ac:dyDescent="0.4">
      <c r="A14" s="406"/>
      <c r="B14" s="2804"/>
      <c r="C14" s="2804"/>
      <c r="D14" s="2804"/>
      <c r="E14" s="2804"/>
      <c r="F14" s="2804"/>
      <c r="G14" s="2804"/>
      <c r="H14" s="2804"/>
      <c r="I14" s="2804"/>
      <c r="J14" s="2804"/>
      <c r="K14" s="2805"/>
      <c r="L14" s="2805"/>
      <c r="M14" s="2805"/>
      <c r="N14" s="2805"/>
      <c r="O14" s="2805"/>
      <c r="P14" s="2805"/>
      <c r="Q14" s="2805"/>
      <c r="R14" s="2805"/>
      <c r="S14" s="2805"/>
      <c r="T14" s="2805"/>
      <c r="U14" s="2805"/>
      <c r="V14" s="2805"/>
      <c r="W14" s="2805"/>
      <c r="X14" s="2805"/>
      <c r="Y14" s="2805"/>
      <c r="Z14" s="2805"/>
      <c r="AA14" s="2805"/>
      <c r="AB14" s="2805"/>
      <c r="AC14" s="2805"/>
      <c r="AD14" s="2805"/>
      <c r="AE14" s="2805"/>
      <c r="AF14" s="2805"/>
      <c r="AG14" s="2805"/>
      <c r="AH14" s="2805"/>
      <c r="AI14" s="2805"/>
      <c r="AJ14" s="2805"/>
      <c r="AK14" s="2805"/>
      <c r="AL14" s="2805"/>
      <c r="AM14" s="2805"/>
      <c r="AN14" s="2805"/>
      <c r="AO14" s="2805"/>
      <c r="AP14" s="2805"/>
      <c r="AQ14" s="2805"/>
      <c r="AR14" s="2805"/>
      <c r="AS14" s="2805"/>
      <c r="AT14" s="2805"/>
      <c r="AU14" s="2805"/>
      <c r="AV14" s="2805"/>
      <c r="AW14" s="2805"/>
      <c r="AX14" s="2805"/>
      <c r="AY14" s="2805"/>
      <c r="AZ14" s="2805"/>
      <c r="BA14" s="2805"/>
      <c r="BB14" s="2805"/>
      <c r="BC14" s="2805"/>
      <c r="BD14" s="2805"/>
      <c r="BE14" s="2805"/>
      <c r="BF14" s="2805"/>
      <c r="BG14" s="2805"/>
      <c r="BH14" s="2805"/>
      <c r="BI14" s="2805"/>
      <c r="BJ14" s="2805"/>
      <c r="BK14" s="2805"/>
      <c r="BL14" s="2805"/>
      <c r="BM14" s="2805"/>
      <c r="BN14" s="2805"/>
      <c r="BO14" s="2805"/>
      <c r="BP14" s="2805"/>
      <c r="BQ14" s="2805"/>
      <c r="BR14" s="2805"/>
      <c r="BS14" s="2805"/>
      <c r="BT14" s="2805"/>
      <c r="BU14" s="2805"/>
      <c r="BV14" s="2805"/>
      <c r="BW14" s="2805"/>
      <c r="BX14" s="2805"/>
      <c r="BY14" s="2805"/>
      <c r="BZ14" s="2805"/>
      <c r="CA14" s="2805"/>
      <c r="CB14" s="2805"/>
      <c r="CC14" s="2805"/>
      <c r="CD14" s="2805"/>
      <c r="CE14" s="2805"/>
      <c r="CF14" s="2805"/>
      <c r="CG14" s="2805"/>
      <c r="CH14" s="2805"/>
      <c r="CI14" s="2805"/>
      <c r="CJ14" s="2805"/>
      <c r="CK14" s="2805"/>
      <c r="CL14" s="2805"/>
      <c r="CM14" s="2805"/>
      <c r="CN14" s="2805"/>
      <c r="CO14" s="2805"/>
      <c r="CP14" s="2805"/>
      <c r="CQ14" s="2805"/>
      <c r="CR14" s="2805"/>
      <c r="CS14" s="2805"/>
      <c r="CT14" s="2805"/>
      <c r="CU14" s="2805"/>
      <c r="CV14" s="2805"/>
      <c r="CW14" s="2805"/>
      <c r="CX14" s="2805"/>
      <c r="CY14" s="2805"/>
      <c r="CZ14" s="2805"/>
      <c r="DA14" s="2805"/>
      <c r="DB14" s="2805"/>
      <c r="DC14" s="2805"/>
    </row>
    <row r="15" spans="1:109" s="2806" customFormat="1" ht="12.75" customHeight="1" x14ac:dyDescent="0.4">
      <c r="A15" s="2807" t="s">
        <v>1291</v>
      </c>
      <c r="B15" s="2804"/>
      <c r="C15" s="2804"/>
      <c r="D15" s="2804"/>
      <c r="E15" s="2804"/>
      <c r="F15" s="2804"/>
      <c r="G15" s="2804"/>
      <c r="H15" s="2804"/>
      <c r="I15" s="2804"/>
      <c r="J15" s="2804"/>
      <c r="K15" s="2805"/>
      <c r="L15" s="2805"/>
      <c r="M15" s="2805"/>
      <c r="N15" s="2805"/>
      <c r="O15" s="2805"/>
      <c r="P15" s="2805"/>
      <c r="Q15" s="2805"/>
      <c r="R15" s="2805"/>
      <c r="S15" s="2805"/>
      <c r="T15" s="2805"/>
      <c r="U15" s="2805"/>
      <c r="V15" s="2805"/>
      <c r="W15" s="2805"/>
      <c r="X15" s="2805"/>
      <c r="Y15" s="2805"/>
      <c r="Z15" s="2805"/>
      <c r="AA15" s="2805"/>
      <c r="AB15" s="2805"/>
      <c r="AC15" s="2805"/>
      <c r="AD15" s="2805"/>
      <c r="AE15" s="2805"/>
      <c r="AF15" s="2805"/>
      <c r="AG15" s="2805"/>
      <c r="AH15" s="2805"/>
      <c r="AI15" s="2805"/>
      <c r="AJ15" s="2805"/>
      <c r="AK15" s="2805"/>
      <c r="AL15" s="2805"/>
      <c r="AM15" s="2805"/>
      <c r="AN15" s="2805"/>
      <c r="AO15" s="2805"/>
      <c r="AP15" s="2805"/>
      <c r="AQ15" s="2805"/>
      <c r="AR15" s="2805"/>
      <c r="AS15" s="2805"/>
      <c r="AT15" s="2805"/>
      <c r="AU15" s="2805"/>
      <c r="AV15" s="2805"/>
      <c r="AW15" s="2805"/>
      <c r="AX15" s="2805"/>
      <c r="AY15" s="2805"/>
      <c r="AZ15" s="2805"/>
      <c r="BA15" s="2805"/>
      <c r="BB15" s="2805"/>
      <c r="BC15" s="2805"/>
      <c r="BD15" s="2805"/>
      <c r="BE15" s="2805"/>
      <c r="BF15" s="2805"/>
      <c r="BG15" s="2805"/>
      <c r="BH15" s="2805"/>
      <c r="BI15" s="2805"/>
      <c r="BJ15" s="2805"/>
      <c r="BK15" s="2805"/>
      <c r="BL15" s="2805"/>
      <c r="BM15" s="2805"/>
      <c r="BN15" s="2805"/>
      <c r="BO15" s="2805"/>
      <c r="BP15" s="2805"/>
      <c r="BQ15" s="2805"/>
      <c r="BR15" s="2805"/>
      <c r="BS15" s="2805"/>
      <c r="BT15" s="2805"/>
      <c r="BU15" s="2805"/>
      <c r="BV15" s="2805"/>
      <c r="BW15" s="2805"/>
      <c r="BX15" s="2805"/>
      <c r="BY15" s="2805"/>
      <c r="BZ15" s="2805"/>
      <c r="CA15" s="2805"/>
      <c r="CB15" s="2805"/>
      <c r="CC15" s="2805"/>
      <c r="CD15" s="2805"/>
      <c r="CE15" s="2805"/>
      <c r="CF15" s="2805"/>
      <c r="CG15" s="2805"/>
      <c r="CH15" s="2805"/>
      <c r="CI15" s="2805"/>
      <c r="CJ15" s="2805"/>
      <c r="CK15" s="2805"/>
      <c r="CL15" s="2805"/>
      <c r="CM15" s="2805"/>
      <c r="CN15" s="2805"/>
      <c r="CO15" s="2805"/>
      <c r="CP15" s="2805"/>
      <c r="CQ15" s="2805"/>
      <c r="CR15" s="2805"/>
      <c r="CS15" s="2805"/>
      <c r="CT15" s="2805"/>
      <c r="CU15" s="2805"/>
      <c r="CV15" s="2805"/>
      <c r="CW15" s="2805"/>
      <c r="CX15" s="2805"/>
      <c r="CY15" s="2805"/>
      <c r="CZ15" s="2805"/>
      <c r="DA15" s="2805"/>
      <c r="DB15" s="2805"/>
      <c r="DC15" s="2805"/>
    </row>
    <row r="16" spans="1:109" x14ac:dyDescent="0.35">
      <c r="A16" s="2780"/>
      <c r="B16" s="2780"/>
      <c r="C16" s="2780"/>
      <c r="D16" s="2780"/>
      <c r="E16" s="2780"/>
      <c r="F16" s="2780"/>
      <c r="G16" s="2780"/>
      <c r="H16" s="2780"/>
      <c r="I16" s="2780"/>
      <c r="J16" s="2780"/>
      <c r="K16" s="2808"/>
      <c r="L16" s="2808"/>
      <c r="M16" s="2808"/>
      <c r="N16" s="2808"/>
      <c r="O16" s="2808"/>
      <c r="P16" s="2808"/>
      <c r="Q16" s="2808"/>
      <c r="R16" s="2808"/>
      <c r="S16" s="2808"/>
      <c r="T16" s="2808"/>
      <c r="U16" s="2808"/>
      <c r="V16" s="2808"/>
      <c r="W16" s="2808"/>
      <c r="X16" s="2808"/>
      <c r="Y16" s="2808"/>
      <c r="Z16" s="2808"/>
      <c r="AA16" s="2808"/>
      <c r="AB16" s="2808"/>
      <c r="AC16" s="2808"/>
      <c r="AD16" s="2808"/>
      <c r="AE16" s="2808"/>
      <c r="AF16" s="2808"/>
      <c r="AG16" s="2808"/>
      <c r="AH16" s="2808"/>
      <c r="AI16" s="2808"/>
      <c r="AJ16" s="2808"/>
      <c r="AK16" s="2808"/>
      <c r="AL16" s="2808"/>
      <c r="AM16" s="2808"/>
      <c r="AN16" s="2808"/>
      <c r="AO16" s="2808"/>
      <c r="AP16" s="2808"/>
      <c r="AQ16" s="2808"/>
      <c r="AR16" s="2808"/>
      <c r="AS16" s="2808"/>
      <c r="AT16" s="2808"/>
      <c r="AU16" s="2808"/>
      <c r="AV16" s="2808"/>
      <c r="AW16" s="2808"/>
      <c r="AX16" s="2808"/>
      <c r="AY16" s="2808"/>
      <c r="AZ16" s="2808"/>
      <c r="BA16" s="2808"/>
      <c r="BB16" s="2808"/>
      <c r="BC16" s="2808"/>
      <c r="BD16" s="2808"/>
      <c r="BE16" s="2808"/>
      <c r="BF16" s="2808"/>
      <c r="BG16" s="2808"/>
      <c r="BH16" s="2808"/>
      <c r="BI16" s="2808"/>
      <c r="BJ16" s="2808"/>
      <c r="BK16" s="2808"/>
      <c r="BL16" s="2808"/>
      <c r="BM16" s="2808"/>
      <c r="BN16" s="2808"/>
      <c r="BO16" s="2808"/>
      <c r="BP16" s="2808"/>
      <c r="BQ16" s="2808"/>
      <c r="BR16" s="2808"/>
      <c r="BS16" s="2808"/>
      <c r="BT16" s="2808"/>
      <c r="BU16" s="2808"/>
      <c r="BV16" s="2808"/>
      <c r="BW16" s="2808"/>
      <c r="BX16" s="2808"/>
      <c r="BY16" s="2808"/>
      <c r="BZ16" s="2808"/>
      <c r="CA16" s="2808"/>
      <c r="CB16" s="2808"/>
      <c r="CC16" s="2808"/>
      <c r="CD16" s="2808"/>
      <c r="CE16" s="2808"/>
      <c r="CF16" s="2808"/>
      <c r="CG16" s="2808"/>
      <c r="CH16" s="2808"/>
      <c r="CI16" s="2808"/>
      <c r="CJ16" s="2808"/>
      <c r="CK16" s="2808"/>
      <c r="CL16" s="2808"/>
      <c r="CM16" s="2808"/>
      <c r="CN16" s="2808"/>
      <c r="CO16" s="2808"/>
      <c r="CP16" s="2808"/>
      <c r="CQ16" s="2808"/>
      <c r="CR16" s="2808"/>
      <c r="CS16" s="2808"/>
      <c r="CT16" s="2808"/>
      <c r="CU16" s="2808"/>
      <c r="CV16" s="2808"/>
      <c r="CW16" s="2808"/>
      <c r="CX16" s="2808"/>
      <c r="CY16" s="2808"/>
      <c r="CZ16" s="2808"/>
      <c r="DA16" s="2808"/>
      <c r="DB16" s="2808"/>
      <c r="DC16" s="2808"/>
      <c r="DD16" s="2780"/>
      <c r="DE16" s="2780"/>
    </row>
    <row r="17" spans="1:109" x14ac:dyDescent="0.35">
      <c r="A17" s="2780"/>
      <c r="B17" s="2780"/>
      <c r="C17" s="2780"/>
      <c r="D17" s="2780"/>
      <c r="E17" s="2780"/>
      <c r="F17" s="2780"/>
      <c r="G17" s="2780"/>
      <c r="H17" s="2780"/>
      <c r="I17" s="2780"/>
      <c r="J17" s="2780"/>
      <c r="K17" s="2808"/>
      <c r="L17" s="2808"/>
      <c r="M17" s="2808"/>
      <c r="N17" s="2808"/>
      <c r="O17" s="2808"/>
      <c r="P17" s="2808"/>
      <c r="Q17" s="2808"/>
      <c r="R17" s="2808"/>
      <c r="S17" s="2808"/>
      <c r="T17" s="2808"/>
      <c r="U17" s="2808"/>
      <c r="V17" s="2808"/>
      <c r="W17" s="2808"/>
      <c r="X17" s="2808"/>
      <c r="Y17" s="2808"/>
      <c r="Z17" s="2808"/>
      <c r="AA17" s="2808"/>
      <c r="AB17" s="2808"/>
      <c r="AC17" s="2808"/>
      <c r="AD17" s="2808"/>
      <c r="AE17" s="2808"/>
      <c r="AF17" s="2808"/>
      <c r="AG17" s="2808"/>
      <c r="AH17" s="2808"/>
      <c r="AI17" s="2808"/>
      <c r="AJ17" s="2808"/>
      <c r="AK17" s="2808"/>
      <c r="AL17" s="2808"/>
      <c r="AM17" s="2808"/>
      <c r="AN17" s="2808"/>
      <c r="AO17" s="2808"/>
      <c r="AP17" s="2808"/>
      <c r="AQ17" s="2808"/>
      <c r="AR17" s="2808"/>
      <c r="AS17" s="2808"/>
      <c r="AT17" s="2808"/>
      <c r="AU17" s="2808"/>
      <c r="AV17" s="2808"/>
      <c r="AW17" s="2808"/>
      <c r="AX17" s="2808"/>
      <c r="AY17" s="2808"/>
      <c r="AZ17" s="2808"/>
      <c r="BA17" s="2808"/>
      <c r="BB17" s="2808"/>
      <c r="BC17" s="2808"/>
      <c r="BD17" s="2808"/>
      <c r="BE17" s="2808"/>
      <c r="BF17" s="2808"/>
      <c r="BG17" s="2808"/>
      <c r="BH17" s="2808"/>
      <c r="BI17" s="2808"/>
      <c r="BJ17" s="2808"/>
      <c r="BK17" s="2808"/>
      <c r="BL17" s="2808"/>
      <c r="BM17" s="2808"/>
      <c r="BN17" s="2808"/>
      <c r="BO17" s="2808"/>
      <c r="BP17" s="2808"/>
      <c r="BQ17" s="2808"/>
      <c r="BR17" s="2808"/>
      <c r="BS17" s="2808"/>
      <c r="BT17" s="2808"/>
      <c r="BU17" s="2808"/>
      <c r="BV17" s="2808"/>
      <c r="BW17" s="2808"/>
      <c r="BX17" s="2808"/>
      <c r="BY17" s="2808"/>
      <c r="BZ17" s="2808"/>
      <c r="CA17" s="2808"/>
      <c r="CB17" s="2808"/>
      <c r="CC17" s="2808"/>
      <c r="CD17" s="2808"/>
      <c r="CE17" s="2808"/>
      <c r="CF17" s="2808"/>
      <c r="CG17" s="2808"/>
      <c r="CH17" s="2808"/>
      <c r="CI17" s="2808"/>
      <c r="CJ17" s="2808"/>
      <c r="CK17" s="2808"/>
      <c r="CL17" s="2808"/>
      <c r="CM17" s="2808"/>
      <c r="CN17" s="2808"/>
      <c r="CO17" s="2808"/>
      <c r="CP17" s="2808"/>
      <c r="CQ17" s="2808"/>
      <c r="CR17" s="2808"/>
      <c r="CS17" s="2808"/>
      <c r="CT17" s="2808"/>
      <c r="CU17" s="2808"/>
      <c r="CV17" s="2808"/>
      <c r="CW17" s="2808"/>
      <c r="CX17" s="2808"/>
      <c r="CY17" s="2808"/>
      <c r="CZ17" s="2808"/>
      <c r="DA17" s="2808"/>
      <c r="DB17" s="2808"/>
      <c r="DC17" s="2808"/>
      <c r="DD17" s="2780"/>
      <c r="DE17" s="2780"/>
    </row>
    <row r="18" spans="1:109" x14ac:dyDescent="0.35">
      <c r="A18" s="2780"/>
      <c r="B18" s="2780"/>
      <c r="C18" s="2780"/>
      <c r="D18" s="2780"/>
      <c r="E18" s="2780"/>
      <c r="F18" s="2780"/>
      <c r="G18" s="2780"/>
      <c r="H18" s="2780"/>
      <c r="I18" s="2780"/>
      <c r="J18" s="2780"/>
      <c r="K18" s="2808"/>
      <c r="L18" s="2808"/>
      <c r="M18" s="2808"/>
      <c r="N18" s="2808"/>
      <c r="O18" s="2808"/>
      <c r="P18" s="2808"/>
      <c r="Q18" s="2808"/>
      <c r="R18" s="2808"/>
      <c r="S18" s="2808"/>
      <c r="T18" s="2808"/>
      <c r="U18" s="2808"/>
      <c r="V18" s="2808"/>
      <c r="W18" s="2808"/>
      <c r="X18" s="2808"/>
      <c r="Y18" s="2808"/>
      <c r="Z18" s="2808"/>
      <c r="AA18" s="2808"/>
      <c r="AB18" s="2808"/>
      <c r="AC18" s="2808"/>
      <c r="AD18" s="2808"/>
      <c r="AE18" s="2808"/>
      <c r="AF18" s="2808"/>
      <c r="AG18" s="2808"/>
      <c r="AH18" s="2808"/>
      <c r="AI18" s="2808"/>
      <c r="AJ18" s="2808"/>
      <c r="AK18" s="2808"/>
      <c r="AL18" s="2808"/>
      <c r="AM18" s="2808"/>
      <c r="AN18" s="2808"/>
      <c r="AO18" s="2808"/>
      <c r="AP18" s="2808"/>
      <c r="AQ18" s="2808"/>
      <c r="AR18" s="2808"/>
      <c r="AS18" s="2808"/>
      <c r="AT18" s="2808"/>
      <c r="AU18" s="2808"/>
      <c r="AV18" s="2808"/>
      <c r="AW18" s="2808"/>
      <c r="AX18" s="2808"/>
      <c r="AY18" s="2808"/>
      <c r="AZ18" s="2808"/>
      <c r="BA18" s="2808"/>
      <c r="BB18" s="2808"/>
      <c r="BC18" s="2808"/>
      <c r="BD18" s="2808"/>
      <c r="BE18" s="2808"/>
      <c r="BF18" s="2808"/>
      <c r="BG18" s="2808"/>
      <c r="BH18" s="2808"/>
      <c r="BI18" s="2808"/>
      <c r="BJ18" s="2808"/>
      <c r="BK18" s="2808"/>
      <c r="BL18" s="2808"/>
      <c r="BM18" s="2808"/>
      <c r="BN18" s="2808"/>
      <c r="BO18" s="2808"/>
      <c r="BP18" s="2808"/>
      <c r="BQ18" s="2808"/>
      <c r="BR18" s="2808"/>
      <c r="BS18" s="2808"/>
      <c r="BT18" s="2808"/>
      <c r="BU18" s="2808"/>
      <c r="BV18" s="2808"/>
      <c r="BW18" s="2808"/>
      <c r="BX18" s="2808"/>
      <c r="BY18" s="2808"/>
      <c r="BZ18" s="2808"/>
      <c r="CA18" s="2808"/>
      <c r="CB18" s="2808"/>
      <c r="CC18" s="2808"/>
      <c r="CD18" s="2808"/>
      <c r="CE18" s="2808"/>
      <c r="CF18" s="2808"/>
      <c r="CG18" s="2808"/>
      <c r="CH18" s="2808"/>
      <c r="CI18" s="2808"/>
      <c r="CJ18" s="2808"/>
      <c r="CK18" s="2808"/>
      <c r="CL18" s="2808"/>
      <c r="CM18" s="2808"/>
      <c r="CN18" s="2808"/>
      <c r="CO18" s="2808"/>
      <c r="CP18" s="2808"/>
      <c r="CQ18" s="2808"/>
      <c r="CR18" s="2808"/>
      <c r="CS18" s="2808"/>
      <c r="CT18" s="2808"/>
      <c r="CU18" s="2808"/>
      <c r="CV18" s="2808"/>
      <c r="CW18" s="2808"/>
      <c r="CX18" s="2808"/>
      <c r="CY18" s="2808"/>
      <c r="CZ18" s="2808"/>
      <c r="DA18" s="2808"/>
      <c r="DB18" s="2808"/>
      <c r="DC18" s="2808"/>
      <c r="DD18" s="2780"/>
      <c r="DE18" s="2780"/>
    </row>
    <row r="19" spans="1:109" x14ac:dyDescent="0.35">
      <c r="A19" s="2780"/>
      <c r="B19" s="2780"/>
      <c r="C19" s="2780"/>
      <c r="D19" s="2780"/>
      <c r="E19" s="2780"/>
      <c r="F19" s="2780"/>
      <c r="G19" s="2780"/>
      <c r="H19" s="2780"/>
      <c r="I19" s="2780"/>
      <c r="J19" s="2780"/>
      <c r="K19" s="2808"/>
      <c r="L19" s="2808"/>
      <c r="M19" s="2808"/>
      <c r="N19" s="2808"/>
      <c r="O19" s="2808"/>
      <c r="P19" s="2808"/>
      <c r="Q19" s="2808"/>
      <c r="R19" s="2808"/>
      <c r="S19" s="2808"/>
      <c r="T19" s="2808"/>
      <c r="U19" s="2808"/>
      <c r="V19" s="2808"/>
      <c r="W19" s="2808"/>
      <c r="X19" s="2808"/>
      <c r="Y19" s="2808"/>
      <c r="Z19" s="2808"/>
      <c r="AA19" s="2808"/>
      <c r="AB19" s="2808"/>
      <c r="AC19" s="2808"/>
      <c r="AD19" s="2808"/>
      <c r="AE19" s="2808"/>
      <c r="AF19" s="2808"/>
      <c r="AG19" s="2808"/>
      <c r="AH19" s="2808"/>
      <c r="AI19" s="2808"/>
      <c r="AJ19" s="2808"/>
      <c r="AK19" s="2808"/>
      <c r="AL19" s="2808"/>
      <c r="AM19" s="2808"/>
      <c r="AN19" s="2808"/>
      <c r="AO19" s="2808"/>
      <c r="AP19" s="2808"/>
      <c r="AQ19" s="2808"/>
      <c r="AR19" s="2808"/>
      <c r="AS19" s="2808"/>
      <c r="AT19" s="2808"/>
      <c r="AU19" s="2808"/>
      <c r="AV19" s="2808"/>
      <c r="AW19" s="2808"/>
      <c r="AX19" s="2808"/>
      <c r="AY19" s="2808"/>
      <c r="AZ19" s="2808"/>
      <c r="BA19" s="2808"/>
      <c r="BB19" s="2808"/>
      <c r="BC19" s="2808"/>
      <c r="BD19" s="2808"/>
      <c r="BE19" s="2808"/>
      <c r="BF19" s="2808"/>
      <c r="BG19" s="2808"/>
      <c r="BH19" s="2808"/>
      <c r="BI19" s="2808"/>
      <c r="BJ19" s="2808"/>
      <c r="BK19" s="2808"/>
      <c r="BL19" s="2808"/>
      <c r="BM19" s="2808"/>
      <c r="BN19" s="2808"/>
      <c r="BO19" s="2808"/>
      <c r="BP19" s="2808"/>
      <c r="BQ19" s="2808"/>
      <c r="BR19" s="2808"/>
      <c r="BS19" s="2808"/>
      <c r="BT19" s="2808"/>
      <c r="BU19" s="2808"/>
      <c r="BV19" s="2808"/>
      <c r="BW19" s="2808"/>
      <c r="BX19" s="2808"/>
      <c r="BY19" s="2808"/>
      <c r="BZ19" s="2808"/>
      <c r="CA19" s="2808"/>
      <c r="CB19" s="2808"/>
      <c r="CC19" s="2808"/>
      <c r="CD19" s="2808"/>
      <c r="CE19" s="2808"/>
      <c r="CF19" s="2808"/>
      <c r="CG19" s="2808"/>
      <c r="CH19" s="2808"/>
      <c r="CI19" s="2808"/>
      <c r="CJ19" s="2808"/>
      <c r="CK19" s="2808"/>
      <c r="CL19" s="2808"/>
      <c r="CM19" s="2808"/>
      <c r="CN19" s="2808"/>
      <c r="CO19" s="2808"/>
      <c r="CP19" s="2808"/>
      <c r="CQ19" s="2808"/>
      <c r="CR19" s="2808"/>
      <c r="CS19" s="2808"/>
      <c r="CT19" s="2808"/>
      <c r="CU19" s="2808"/>
      <c r="CV19" s="2808"/>
      <c r="CW19" s="2808"/>
      <c r="CX19" s="2808"/>
      <c r="CY19" s="2808"/>
      <c r="CZ19" s="2808"/>
      <c r="DA19" s="2808"/>
      <c r="DB19" s="2808"/>
      <c r="DC19" s="2808"/>
      <c r="DD19" s="2780"/>
      <c r="DE19" s="2780"/>
    </row>
  </sheetData>
  <pageMargins left="0.5" right="0.39370078740157499" top="0.74803149606299202" bottom="0.74803149606299202" header="0.31496062992126" footer="0"/>
  <pageSetup paperSize="9" scale="46" fitToHeight="0" orientation="landscape" r:id="rId1"/>
  <headerFooter alignWithMargins="0"/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3A797E-768B-47BF-89AA-558E7FB37E77}">
  <dimension ref="A1:AU120"/>
  <sheetViews>
    <sheetView showGridLines="0" zoomScale="70" zoomScaleNormal="70" zoomScaleSheetLayoutView="70" workbookViewId="0">
      <pane ySplit="1" topLeftCell="A2" activePane="bottomLeft" state="frozen"/>
      <selection activeCell="A30" sqref="A30:XFD30"/>
      <selection pane="bottomLeft" activeCell="AX16" sqref="AX16"/>
    </sheetView>
  </sheetViews>
  <sheetFormatPr defaultColWidth="13.5546875" defaultRowHeight="19.2" x14ac:dyDescent="0.45"/>
  <cols>
    <col min="1" max="1" width="124.44140625" style="2848" customWidth="1"/>
    <col min="2" max="6" width="36.88671875" style="2847" hidden="1" customWidth="1"/>
    <col min="7" max="10" width="41.33203125" style="2847" hidden="1" customWidth="1"/>
    <col min="11" max="34" width="35" style="2847" hidden="1" customWidth="1"/>
    <col min="35" max="41" width="30.44140625" style="2847" hidden="1" customWidth="1"/>
    <col min="42" max="42" width="27.88671875" style="2847" hidden="1" customWidth="1"/>
    <col min="43" max="43" width="27.5546875" style="2847" hidden="1" customWidth="1"/>
    <col min="44" max="47" width="27.6640625" style="2847" customWidth="1"/>
    <col min="48" max="16384" width="13.5546875" style="2817"/>
  </cols>
  <sheetData>
    <row r="1" spans="1:47" s="2812" customFormat="1" ht="42.75" customHeight="1" x14ac:dyDescent="0.45">
      <c r="A1" s="2810" t="s">
        <v>3621</v>
      </c>
      <c r="B1" s="2811"/>
      <c r="C1" s="2811"/>
      <c r="D1" s="2811"/>
      <c r="E1" s="2811"/>
      <c r="F1" s="2811"/>
      <c r="G1" s="2811"/>
      <c r="H1" s="2811"/>
      <c r="I1" s="2811"/>
      <c r="J1" s="2811"/>
      <c r="K1" s="2811"/>
      <c r="L1" s="2811"/>
      <c r="M1" s="2811"/>
      <c r="N1" s="2811"/>
      <c r="O1" s="2811"/>
      <c r="P1" s="2811"/>
      <c r="Q1" s="2811"/>
      <c r="R1" s="2811"/>
      <c r="S1" s="2811"/>
      <c r="T1" s="2811"/>
      <c r="U1" s="2811"/>
      <c r="V1" s="2811"/>
      <c r="W1" s="2811"/>
      <c r="X1" s="2811"/>
      <c r="Y1" s="2811"/>
      <c r="Z1" s="2811"/>
      <c r="AA1" s="2811"/>
      <c r="AB1" s="2811"/>
      <c r="AC1" s="2811"/>
      <c r="AD1" s="2811"/>
      <c r="AE1" s="2811"/>
      <c r="AF1" s="2811"/>
      <c r="AG1" s="2811"/>
      <c r="AH1" s="2811"/>
      <c r="AI1" s="2811"/>
      <c r="AJ1" s="2811"/>
      <c r="AK1" s="2811"/>
      <c r="AL1" s="2811"/>
      <c r="AM1" s="2811"/>
      <c r="AN1" s="2811"/>
      <c r="AO1" s="2811"/>
      <c r="AP1" s="2811"/>
      <c r="AQ1" s="2811"/>
      <c r="AR1" s="2811"/>
      <c r="AS1" s="2811"/>
      <c r="AT1" s="2811"/>
      <c r="AU1" s="2811"/>
    </row>
    <row r="2" spans="1:47" s="2812" customFormat="1" ht="24.75" customHeight="1" thickBot="1" x14ac:dyDescent="0.5">
      <c r="A2" s="2813"/>
      <c r="B2" s="2814"/>
      <c r="C2" s="2814"/>
      <c r="D2" s="2814"/>
      <c r="E2" s="2814"/>
      <c r="F2" s="2814"/>
      <c r="G2" s="2814"/>
      <c r="H2" s="2814"/>
      <c r="I2" s="2814"/>
      <c r="J2" s="2814"/>
      <c r="K2" s="2814"/>
      <c r="L2" s="2814"/>
      <c r="M2" s="2814"/>
      <c r="N2" s="2814"/>
      <c r="O2" s="2814"/>
      <c r="P2" s="2814"/>
      <c r="Q2" s="2814"/>
      <c r="R2" s="2814"/>
      <c r="S2" s="2814"/>
      <c r="T2" s="2814"/>
      <c r="U2" s="2814"/>
      <c r="V2" s="2814"/>
      <c r="W2" s="2814"/>
      <c r="X2" s="2814"/>
      <c r="Y2" s="2814"/>
      <c r="Z2" s="2814"/>
      <c r="AA2" s="2814"/>
      <c r="AB2" s="2814"/>
      <c r="AC2" s="2814"/>
      <c r="AD2" s="2814"/>
      <c r="AE2" s="2814"/>
      <c r="AF2" s="2814"/>
      <c r="AG2" s="2814"/>
      <c r="AH2" s="2814"/>
      <c r="AI2" s="2814"/>
      <c r="AJ2" s="2814"/>
      <c r="AK2" s="2814"/>
      <c r="AL2" s="2814"/>
      <c r="AM2" s="2814"/>
      <c r="AN2" s="2814"/>
      <c r="AO2" s="2814"/>
      <c r="AP2" s="2814"/>
      <c r="AQ2" s="2814"/>
      <c r="AR2" s="2814"/>
      <c r="AS2" s="2814"/>
      <c r="AT2" s="2814"/>
      <c r="AU2" s="2814" t="s">
        <v>1930</v>
      </c>
    </row>
    <row r="3" spans="1:47" ht="19.95" customHeight="1" thickTop="1" thickBot="1" x14ac:dyDescent="0.5">
      <c r="A3" s="2815"/>
      <c r="B3" s="2816">
        <v>44562</v>
      </c>
      <c r="C3" s="2816">
        <v>44593</v>
      </c>
      <c r="D3" s="2816">
        <v>44621</v>
      </c>
      <c r="E3" s="2816">
        <v>44652</v>
      </c>
      <c r="F3" s="2816">
        <v>44682</v>
      </c>
      <c r="G3" s="2816">
        <v>44713</v>
      </c>
      <c r="H3" s="2816">
        <v>44743</v>
      </c>
      <c r="I3" s="2816">
        <v>44774</v>
      </c>
      <c r="J3" s="2816">
        <v>44805</v>
      </c>
      <c r="K3" s="2816">
        <v>44835</v>
      </c>
      <c r="L3" s="2816">
        <v>44866</v>
      </c>
      <c r="M3" s="2816">
        <v>44896</v>
      </c>
      <c r="N3" s="2816">
        <v>44927</v>
      </c>
      <c r="O3" s="2816">
        <v>44958</v>
      </c>
      <c r="P3" s="2816">
        <v>44986</v>
      </c>
      <c r="Q3" s="2816">
        <v>45017</v>
      </c>
      <c r="R3" s="2816">
        <v>45047</v>
      </c>
      <c r="S3" s="2816">
        <v>45078</v>
      </c>
      <c r="T3" s="2816">
        <v>45108</v>
      </c>
      <c r="U3" s="2816">
        <v>45139</v>
      </c>
      <c r="V3" s="2816">
        <v>45170</v>
      </c>
      <c r="W3" s="2816">
        <v>45200</v>
      </c>
      <c r="X3" s="2816">
        <v>45231</v>
      </c>
      <c r="Y3" s="2816">
        <v>45261</v>
      </c>
      <c r="Z3" s="2816">
        <v>45292</v>
      </c>
      <c r="AA3" s="2816">
        <v>45323</v>
      </c>
      <c r="AB3" s="2816">
        <v>45352</v>
      </c>
      <c r="AC3" s="2816">
        <v>45412</v>
      </c>
      <c r="AD3" s="2816">
        <v>45442</v>
      </c>
      <c r="AE3" s="2816">
        <v>45473</v>
      </c>
      <c r="AF3" s="2816">
        <v>45503</v>
      </c>
      <c r="AG3" s="2816">
        <v>45534</v>
      </c>
      <c r="AH3" s="2816">
        <v>45565</v>
      </c>
      <c r="AI3" s="2816">
        <v>45566</v>
      </c>
      <c r="AJ3" s="2816">
        <v>45597</v>
      </c>
      <c r="AK3" s="2816">
        <v>45627</v>
      </c>
      <c r="AL3" s="2816">
        <v>45658</v>
      </c>
      <c r="AM3" s="2816">
        <v>45689</v>
      </c>
      <c r="AN3" s="2816">
        <v>45717</v>
      </c>
      <c r="AO3" s="2816">
        <v>45748</v>
      </c>
      <c r="AP3" s="2816">
        <v>45778</v>
      </c>
      <c r="AQ3" s="2816">
        <v>45809</v>
      </c>
      <c r="AR3" s="2816">
        <v>45839</v>
      </c>
      <c r="AS3" s="2816">
        <v>45870</v>
      </c>
      <c r="AT3" s="2816">
        <v>45901</v>
      </c>
      <c r="AU3" s="2816">
        <v>45931</v>
      </c>
    </row>
    <row r="4" spans="1:47" ht="19.8" thickTop="1" x14ac:dyDescent="0.45">
      <c r="A4" s="2818" t="s">
        <v>2951</v>
      </c>
      <c r="B4" s="2819" t="s">
        <v>3622</v>
      </c>
      <c r="C4" s="2819" t="s">
        <v>3622</v>
      </c>
      <c r="D4" s="2819" t="s">
        <v>3623</v>
      </c>
      <c r="E4" s="2819" t="s">
        <v>3624</v>
      </c>
      <c r="F4" s="2819" t="s">
        <v>3624</v>
      </c>
      <c r="G4" s="2819" t="s">
        <v>3625</v>
      </c>
      <c r="H4" s="2819" t="s">
        <v>3626</v>
      </c>
      <c r="I4" s="2819" t="s">
        <v>3627</v>
      </c>
      <c r="J4" s="2819" t="s">
        <v>3628</v>
      </c>
      <c r="K4" s="2819" t="s">
        <v>3629</v>
      </c>
      <c r="L4" s="2819" t="s">
        <v>3630</v>
      </c>
      <c r="M4" s="2819" t="s">
        <v>3631</v>
      </c>
      <c r="N4" s="2819" t="s">
        <v>3632</v>
      </c>
      <c r="O4" s="2819" t="s">
        <v>3632</v>
      </c>
      <c r="P4" s="2819" t="s">
        <v>3633</v>
      </c>
      <c r="Q4" s="2819" t="s">
        <v>3633</v>
      </c>
      <c r="R4" s="2819" t="s">
        <v>3632</v>
      </c>
      <c r="S4" s="2819" t="s">
        <v>3634</v>
      </c>
      <c r="T4" s="2819" t="s">
        <v>3635</v>
      </c>
      <c r="U4" s="2819" t="s">
        <v>3636</v>
      </c>
      <c r="V4" s="2819" t="s">
        <v>3636</v>
      </c>
      <c r="W4" s="2819" t="s">
        <v>3637</v>
      </c>
      <c r="X4" s="2819" t="s">
        <v>3638</v>
      </c>
      <c r="Y4" s="2819" t="s">
        <v>3635</v>
      </c>
      <c r="Z4" s="2819" t="s">
        <v>3639</v>
      </c>
      <c r="AA4" s="2819" t="s">
        <v>3634</v>
      </c>
      <c r="AB4" s="2819" t="s">
        <v>3635</v>
      </c>
      <c r="AC4" s="2819" t="s">
        <v>3635</v>
      </c>
      <c r="AD4" s="2819" t="s">
        <v>3640</v>
      </c>
      <c r="AE4" s="2819" t="s">
        <v>3635</v>
      </c>
      <c r="AF4" s="2819" t="s">
        <v>3641</v>
      </c>
      <c r="AG4" s="2819" t="s">
        <v>3637</v>
      </c>
      <c r="AH4" s="2819" t="s">
        <v>3634</v>
      </c>
      <c r="AI4" s="2819" t="s">
        <v>3642</v>
      </c>
      <c r="AJ4" s="2819" t="s">
        <v>3635</v>
      </c>
      <c r="AK4" s="2819" t="s">
        <v>3635</v>
      </c>
      <c r="AL4" s="2819" t="s">
        <v>3643</v>
      </c>
      <c r="AM4" s="2819" t="s">
        <v>3644</v>
      </c>
      <c r="AN4" s="2819" t="s">
        <v>3640</v>
      </c>
      <c r="AO4" s="2819" t="s">
        <v>3640</v>
      </c>
      <c r="AP4" s="2819" t="s">
        <v>3645</v>
      </c>
      <c r="AQ4" s="2819" t="s">
        <v>3645</v>
      </c>
      <c r="AR4" s="2819" t="s">
        <v>3645</v>
      </c>
      <c r="AS4" s="2819" t="s">
        <v>3646</v>
      </c>
      <c r="AT4" s="2819" t="s">
        <v>3640</v>
      </c>
      <c r="AU4" s="2819" t="s">
        <v>3647</v>
      </c>
    </row>
    <row r="5" spans="1:47" s="2812" customFormat="1" x14ac:dyDescent="0.45">
      <c r="A5" s="2820" t="s">
        <v>2952</v>
      </c>
      <c r="B5" s="2819" t="s">
        <v>3648</v>
      </c>
      <c r="C5" s="2819" t="s">
        <v>3649</v>
      </c>
      <c r="D5" s="2819" t="s">
        <v>3650</v>
      </c>
      <c r="E5" s="2819" t="s">
        <v>3651</v>
      </c>
      <c r="F5" s="2819" t="s">
        <v>3652</v>
      </c>
      <c r="G5" s="2819" t="s">
        <v>3653</v>
      </c>
      <c r="H5" s="2819" t="s">
        <v>3654</v>
      </c>
      <c r="I5" s="2819" t="s">
        <v>3655</v>
      </c>
      <c r="J5" s="2819" t="s">
        <v>3656</v>
      </c>
      <c r="K5" s="2819" t="s">
        <v>3657</v>
      </c>
      <c r="L5" s="2819" t="s">
        <v>3658</v>
      </c>
      <c r="M5" s="2819" t="s">
        <v>3659</v>
      </c>
      <c r="N5" s="2819" t="s">
        <v>3660</v>
      </c>
      <c r="O5" s="2819" t="s">
        <v>3661</v>
      </c>
      <c r="P5" s="2819" t="s">
        <v>3662</v>
      </c>
      <c r="Q5" s="2819" t="s">
        <v>3663</v>
      </c>
      <c r="R5" s="2819" t="s">
        <v>3664</v>
      </c>
      <c r="S5" s="2819" t="s">
        <v>3661</v>
      </c>
      <c r="T5" s="2819" t="s">
        <v>3665</v>
      </c>
      <c r="U5" s="2819" t="s">
        <v>3666</v>
      </c>
      <c r="V5" s="2819" t="s">
        <v>3666</v>
      </c>
      <c r="W5" s="2819" t="s">
        <v>3659</v>
      </c>
      <c r="X5" s="2819" t="s">
        <v>3667</v>
      </c>
      <c r="Y5" s="2819" t="s">
        <v>3667</v>
      </c>
      <c r="Z5" s="2819" t="s">
        <v>3668</v>
      </c>
      <c r="AA5" s="2819" t="s">
        <v>3638</v>
      </c>
      <c r="AB5" s="2819" t="s">
        <v>3669</v>
      </c>
      <c r="AC5" s="2819" t="s">
        <v>3670</v>
      </c>
      <c r="AD5" s="2819" t="s">
        <v>3671</v>
      </c>
      <c r="AE5" s="2819" t="s">
        <v>3672</v>
      </c>
      <c r="AF5" s="2819" t="s">
        <v>3673</v>
      </c>
      <c r="AG5" s="2819" t="s">
        <v>3673</v>
      </c>
      <c r="AH5" s="2819" t="s">
        <v>3670</v>
      </c>
      <c r="AI5" s="2819" t="s">
        <v>3674</v>
      </c>
      <c r="AJ5" s="2819" t="s">
        <v>3675</v>
      </c>
      <c r="AK5" s="2819" t="s">
        <v>3676</v>
      </c>
      <c r="AL5" s="2819" t="s">
        <v>3677</v>
      </c>
      <c r="AM5" s="2819" t="s">
        <v>3644</v>
      </c>
      <c r="AN5" s="2819" t="s">
        <v>3678</v>
      </c>
      <c r="AO5" s="2819" t="s">
        <v>3679</v>
      </c>
      <c r="AP5" s="2819" t="s">
        <v>3680</v>
      </c>
      <c r="AQ5" s="2819" t="s">
        <v>3680</v>
      </c>
      <c r="AR5" s="2819" t="s">
        <v>3681</v>
      </c>
      <c r="AS5" s="2819" t="s">
        <v>3682</v>
      </c>
      <c r="AT5" s="2819" t="s">
        <v>3681</v>
      </c>
      <c r="AU5" s="2819" t="s">
        <v>3681</v>
      </c>
    </row>
    <row r="6" spans="1:47" x14ac:dyDescent="0.45">
      <c r="A6" s="2821" t="s">
        <v>2953</v>
      </c>
      <c r="B6" s="2822" t="s">
        <v>3648</v>
      </c>
      <c r="C6" s="2822" t="s">
        <v>3649</v>
      </c>
      <c r="D6" s="2822" t="s">
        <v>3650</v>
      </c>
      <c r="E6" s="2822" t="s">
        <v>3651</v>
      </c>
      <c r="F6" s="2822" t="s">
        <v>3652</v>
      </c>
      <c r="G6" s="2822" t="s">
        <v>3653</v>
      </c>
      <c r="H6" s="2822" t="s">
        <v>3654</v>
      </c>
      <c r="I6" s="2822" t="s">
        <v>3655</v>
      </c>
      <c r="J6" s="2822" t="s">
        <v>3656</v>
      </c>
      <c r="K6" s="2822" t="s">
        <v>3657</v>
      </c>
      <c r="L6" s="2822" t="s">
        <v>3658</v>
      </c>
      <c r="M6" s="2822" t="s">
        <v>3659</v>
      </c>
      <c r="N6" s="2822" t="s">
        <v>3660</v>
      </c>
      <c r="O6" s="2822" t="s">
        <v>3661</v>
      </c>
      <c r="P6" s="2822" t="s">
        <v>3662</v>
      </c>
      <c r="Q6" s="2822" t="s">
        <v>3663</v>
      </c>
      <c r="R6" s="2822" t="s">
        <v>3664</v>
      </c>
      <c r="S6" s="2822" t="s">
        <v>3661</v>
      </c>
      <c r="T6" s="2822" t="s">
        <v>3665</v>
      </c>
      <c r="U6" s="2822" t="s">
        <v>3666</v>
      </c>
      <c r="V6" s="2822" t="s">
        <v>3666</v>
      </c>
      <c r="W6" s="2822" t="s">
        <v>3659</v>
      </c>
      <c r="X6" s="2822" t="s">
        <v>3667</v>
      </c>
      <c r="Y6" s="2822" t="s">
        <v>3667</v>
      </c>
      <c r="Z6" s="2822" t="s">
        <v>3668</v>
      </c>
      <c r="AA6" s="2822" t="s">
        <v>3670</v>
      </c>
      <c r="AB6" s="2822" t="s">
        <v>3669</v>
      </c>
      <c r="AC6" s="2822" t="s">
        <v>3667</v>
      </c>
      <c r="AD6" s="2822" t="s">
        <v>3683</v>
      </c>
      <c r="AE6" s="2822" t="s">
        <v>3672</v>
      </c>
      <c r="AF6" s="2822" t="s">
        <v>3669</v>
      </c>
      <c r="AG6" s="2822" t="s">
        <v>3669</v>
      </c>
      <c r="AH6" s="2822" t="s">
        <v>3670</v>
      </c>
      <c r="AI6" s="2822" t="s">
        <v>3674</v>
      </c>
      <c r="AJ6" s="2822" t="s">
        <v>3684</v>
      </c>
      <c r="AK6" s="2822" t="s">
        <v>3676</v>
      </c>
      <c r="AL6" s="2822" t="s">
        <v>3677</v>
      </c>
      <c r="AM6" s="2822" t="s">
        <v>3644</v>
      </c>
      <c r="AN6" s="2822" t="s">
        <v>3685</v>
      </c>
      <c r="AO6" s="2822" t="s">
        <v>3679</v>
      </c>
      <c r="AP6" s="2822" t="s">
        <v>3680</v>
      </c>
      <c r="AQ6" s="2822" t="s">
        <v>3680</v>
      </c>
      <c r="AR6" s="2822" t="s">
        <v>3681</v>
      </c>
      <c r="AS6" s="2822" t="s">
        <v>3682</v>
      </c>
      <c r="AT6" s="2822" t="s">
        <v>3681</v>
      </c>
      <c r="AU6" s="2822" t="s">
        <v>3681</v>
      </c>
    </row>
    <row r="7" spans="1:47" s="2824" customFormat="1" x14ac:dyDescent="0.45">
      <c r="A7" s="2823" t="s">
        <v>3686</v>
      </c>
      <c r="B7" s="2822" t="s">
        <v>3687</v>
      </c>
      <c r="C7" s="2822" t="s">
        <v>3649</v>
      </c>
      <c r="D7" s="2822" t="s">
        <v>3688</v>
      </c>
      <c r="E7" s="2822" t="s">
        <v>3689</v>
      </c>
      <c r="F7" s="2822" t="s">
        <v>3688</v>
      </c>
      <c r="G7" s="2822" t="s">
        <v>3690</v>
      </c>
      <c r="H7" s="2822" t="s">
        <v>3691</v>
      </c>
      <c r="I7" s="2822" t="s">
        <v>3691</v>
      </c>
      <c r="J7" s="2822" t="s">
        <v>3692</v>
      </c>
      <c r="K7" s="2822" t="s">
        <v>3693</v>
      </c>
      <c r="L7" s="2822" t="s">
        <v>2142</v>
      </c>
      <c r="M7" s="2822" t="s">
        <v>3694</v>
      </c>
      <c r="N7" s="2822" t="s">
        <v>3694</v>
      </c>
      <c r="O7" s="2822" t="s">
        <v>3695</v>
      </c>
      <c r="P7" s="2822" t="s">
        <v>3696</v>
      </c>
      <c r="Q7" s="2822" t="s">
        <v>3695</v>
      </c>
      <c r="R7" s="2822" t="s">
        <v>3694</v>
      </c>
      <c r="S7" s="2822" t="s">
        <v>3697</v>
      </c>
      <c r="T7" s="2822" t="s">
        <v>3695</v>
      </c>
      <c r="U7" s="2822" t="s">
        <v>3695</v>
      </c>
      <c r="V7" s="2822" t="s">
        <v>3695</v>
      </c>
      <c r="W7" s="2822" t="s">
        <v>3695</v>
      </c>
      <c r="X7" s="2822" t="s">
        <v>3698</v>
      </c>
      <c r="Y7" s="2822" t="s">
        <v>3695</v>
      </c>
      <c r="Z7" s="2822" t="s">
        <v>3695</v>
      </c>
      <c r="AA7" s="2822" t="s">
        <v>3695</v>
      </c>
      <c r="AB7" s="2822" t="s">
        <v>3699</v>
      </c>
      <c r="AC7" s="2822" t="s">
        <v>3700</v>
      </c>
      <c r="AD7" s="2822" t="s">
        <v>3701</v>
      </c>
      <c r="AE7" s="2822" t="s">
        <v>3697</v>
      </c>
      <c r="AF7" s="2822" t="s">
        <v>3697</v>
      </c>
      <c r="AG7" s="2822" t="s">
        <v>3695</v>
      </c>
      <c r="AH7" s="2822" t="s">
        <v>3660</v>
      </c>
      <c r="AI7" s="2822" t="s">
        <v>3702</v>
      </c>
      <c r="AJ7" s="2822" t="s">
        <v>3658</v>
      </c>
      <c r="AK7" s="2822" t="s">
        <v>3703</v>
      </c>
      <c r="AL7" s="2822" t="s">
        <v>3704</v>
      </c>
      <c r="AM7" s="2822" t="s">
        <v>3705</v>
      </c>
      <c r="AN7" s="2822" t="s">
        <v>3706</v>
      </c>
      <c r="AO7" s="2822" t="s">
        <v>3707</v>
      </c>
      <c r="AP7" s="2822" t="s">
        <v>3705</v>
      </c>
      <c r="AQ7" s="2822" t="s">
        <v>3706</v>
      </c>
      <c r="AR7" s="2822" t="s">
        <v>3708</v>
      </c>
      <c r="AS7" s="2822" t="s">
        <v>3705</v>
      </c>
      <c r="AT7" s="2822" t="s">
        <v>3706</v>
      </c>
      <c r="AU7" s="2822" t="s">
        <v>3709</v>
      </c>
    </row>
    <row r="8" spans="1:47" s="2824" customFormat="1" x14ac:dyDescent="0.45">
      <c r="A8" s="2823" t="s">
        <v>3710</v>
      </c>
      <c r="B8" s="2822" t="s">
        <v>3648</v>
      </c>
      <c r="C8" s="2822" t="s">
        <v>3711</v>
      </c>
      <c r="D8" s="2822" t="s">
        <v>3650</v>
      </c>
      <c r="E8" s="2822" t="s">
        <v>3712</v>
      </c>
      <c r="F8" s="2822" t="s">
        <v>3652</v>
      </c>
      <c r="G8" s="2822" t="s">
        <v>3653</v>
      </c>
      <c r="H8" s="2822" t="s">
        <v>3654</v>
      </c>
      <c r="I8" s="2822" t="s">
        <v>3655</v>
      </c>
      <c r="J8" s="2822" t="s">
        <v>3656</v>
      </c>
      <c r="K8" s="2822" t="s">
        <v>3657</v>
      </c>
      <c r="L8" s="2822" t="s">
        <v>3658</v>
      </c>
      <c r="M8" s="2822" t="s">
        <v>3659</v>
      </c>
      <c r="N8" s="2822" t="s">
        <v>3660</v>
      </c>
      <c r="O8" s="2822" t="s">
        <v>3661</v>
      </c>
      <c r="P8" s="2822" t="s">
        <v>3662</v>
      </c>
      <c r="Q8" s="2822" t="s">
        <v>3663</v>
      </c>
      <c r="R8" s="2822" t="s">
        <v>3664</v>
      </c>
      <c r="S8" s="2822" t="s">
        <v>3661</v>
      </c>
      <c r="T8" s="2822" t="s">
        <v>3665</v>
      </c>
      <c r="U8" s="2822" t="s">
        <v>3666</v>
      </c>
      <c r="V8" s="2822" t="s">
        <v>3666</v>
      </c>
      <c r="W8" s="2822" t="s">
        <v>3659</v>
      </c>
      <c r="X8" s="2822" t="s">
        <v>3667</v>
      </c>
      <c r="Y8" s="2822" t="s">
        <v>3667</v>
      </c>
      <c r="Z8" s="2822" t="s">
        <v>3668</v>
      </c>
      <c r="AA8" s="2822" t="s">
        <v>3670</v>
      </c>
      <c r="AB8" s="2822" t="s">
        <v>3669</v>
      </c>
      <c r="AC8" s="2822" t="s">
        <v>3667</v>
      </c>
      <c r="AD8" s="2822" t="s">
        <v>3683</v>
      </c>
      <c r="AE8" s="2822" t="s">
        <v>3672</v>
      </c>
      <c r="AF8" s="2822" t="s">
        <v>3669</v>
      </c>
      <c r="AG8" s="2822" t="s">
        <v>3669</v>
      </c>
      <c r="AH8" s="2822" t="s">
        <v>3670</v>
      </c>
      <c r="AI8" s="2822" t="s">
        <v>3674</v>
      </c>
      <c r="AJ8" s="2822" t="s">
        <v>3713</v>
      </c>
      <c r="AK8" s="2822" t="s">
        <v>3676</v>
      </c>
      <c r="AL8" s="2822" t="s">
        <v>3677</v>
      </c>
      <c r="AM8" s="2822" t="s">
        <v>3644</v>
      </c>
      <c r="AN8" s="2822" t="s">
        <v>3685</v>
      </c>
      <c r="AO8" s="2822" t="s">
        <v>3679</v>
      </c>
      <c r="AP8" s="2822" t="s">
        <v>3680</v>
      </c>
      <c r="AQ8" s="2822" t="s">
        <v>3680</v>
      </c>
      <c r="AR8" s="2822" t="s">
        <v>3681</v>
      </c>
      <c r="AS8" s="2822" t="s">
        <v>3682</v>
      </c>
      <c r="AT8" s="2822" t="s">
        <v>3681</v>
      </c>
      <c r="AU8" s="2822" t="s">
        <v>3681</v>
      </c>
    </row>
    <row r="9" spans="1:47" x14ac:dyDescent="0.45">
      <c r="A9" s="2821" t="s">
        <v>2956</v>
      </c>
      <c r="B9" s="2822" t="s">
        <v>3714</v>
      </c>
      <c r="C9" s="2822" t="s">
        <v>3715</v>
      </c>
      <c r="D9" s="2822" t="s">
        <v>3716</v>
      </c>
      <c r="E9" s="2822" t="s">
        <v>3717</v>
      </c>
      <c r="F9" s="2822" t="s">
        <v>3688</v>
      </c>
      <c r="G9" s="2822">
        <v>8.25</v>
      </c>
      <c r="H9" s="2822" t="s">
        <v>3691</v>
      </c>
      <c r="I9" s="2822" t="s">
        <v>3691</v>
      </c>
      <c r="J9" s="2822">
        <v>9</v>
      </c>
      <c r="K9" s="2822" t="s">
        <v>3693</v>
      </c>
      <c r="L9" s="2822" t="s">
        <v>3718</v>
      </c>
      <c r="M9" s="2822" t="s">
        <v>3719</v>
      </c>
      <c r="N9" s="2822" t="s">
        <v>3720</v>
      </c>
      <c r="O9" s="2822" t="s">
        <v>3719</v>
      </c>
      <c r="P9" s="2822" t="s">
        <v>3695</v>
      </c>
      <c r="Q9" s="2822" t="s">
        <v>3695</v>
      </c>
      <c r="R9" s="2822" t="s">
        <v>3720</v>
      </c>
      <c r="S9" s="2822" t="s">
        <v>3695</v>
      </c>
      <c r="T9" s="2822" t="s">
        <v>3695</v>
      </c>
      <c r="U9" s="2822" t="s">
        <v>3695</v>
      </c>
      <c r="V9" s="2822" t="s">
        <v>3695</v>
      </c>
      <c r="W9" s="2822" t="s">
        <v>3695</v>
      </c>
      <c r="X9" s="2822" t="s">
        <v>3695</v>
      </c>
      <c r="Y9" s="2822" t="s">
        <v>3721</v>
      </c>
      <c r="Z9" s="2822" t="s">
        <v>3722</v>
      </c>
      <c r="AA9" s="2822" t="s">
        <v>3723</v>
      </c>
      <c r="AB9" s="2822" t="s">
        <v>3724</v>
      </c>
      <c r="AC9" s="2822" t="s">
        <v>3725</v>
      </c>
      <c r="AD9" s="2822" t="s">
        <v>3725</v>
      </c>
      <c r="AE9" s="2822" t="s">
        <v>3720</v>
      </c>
      <c r="AF9" s="2822" t="s">
        <v>3726</v>
      </c>
      <c r="AG9" s="2822" t="s">
        <v>3726</v>
      </c>
      <c r="AH9" s="2822" t="s">
        <v>3720</v>
      </c>
      <c r="AI9" s="2822" t="s">
        <v>3727</v>
      </c>
      <c r="AJ9" s="2822" t="s">
        <v>3728</v>
      </c>
      <c r="AK9" s="2822" t="s">
        <v>3729</v>
      </c>
      <c r="AL9" s="2822" t="s">
        <v>3730</v>
      </c>
      <c r="AM9" s="2822" t="s">
        <v>3731</v>
      </c>
      <c r="AN9" s="2822" t="s">
        <v>3732</v>
      </c>
      <c r="AO9" s="2822" t="s">
        <v>3733</v>
      </c>
      <c r="AP9" s="2822" t="s">
        <v>3734</v>
      </c>
      <c r="AQ9" s="2822" t="s">
        <v>3735</v>
      </c>
      <c r="AR9" s="2822" t="s">
        <v>3736</v>
      </c>
      <c r="AS9" s="2822" t="s">
        <v>3737</v>
      </c>
      <c r="AT9" s="2822" t="s">
        <v>3738</v>
      </c>
      <c r="AU9" s="2822" t="s">
        <v>3736</v>
      </c>
    </row>
    <row r="10" spans="1:47" x14ac:dyDescent="0.45">
      <c r="A10" s="2821" t="s">
        <v>2957</v>
      </c>
      <c r="B10" s="2822" t="s">
        <v>3739</v>
      </c>
      <c r="C10" s="2822" t="s">
        <v>3740</v>
      </c>
      <c r="D10" s="2822" t="s">
        <v>3741</v>
      </c>
      <c r="E10" s="2822" t="s">
        <v>3741</v>
      </c>
      <c r="F10" s="2822" t="s">
        <v>3741</v>
      </c>
      <c r="G10" s="2822" t="s">
        <v>2150</v>
      </c>
      <c r="H10" s="2822">
        <v>8.25</v>
      </c>
      <c r="I10" s="2822" t="s">
        <v>2150</v>
      </c>
      <c r="J10" s="2822" t="s">
        <v>3742</v>
      </c>
      <c r="K10" s="2822" t="s">
        <v>3742</v>
      </c>
      <c r="L10" s="2822" t="s">
        <v>3743</v>
      </c>
      <c r="M10" s="2822" t="s">
        <v>3744</v>
      </c>
      <c r="N10" s="2822">
        <v>10.5</v>
      </c>
      <c r="O10" s="2822">
        <v>10.5</v>
      </c>
      <c r="P10" s="2822">
        <v>10.5</v>
      </c>
      <c r="Q10" s="2822">
        <v>10.5</v>
      </c>
      <c r="R10" s="2822">
        <v>10.5</v>
      </c>
      <c r="S10" s="2822">
        <v>10.5</v>
      </c>
      <c r="T10" s="2822">
        <v>10.5</v>
      </c>
      <c r="U10" s="2822">
        <v>10.5</v>
      </c>
      <c r="V10" s="2822">
        <v>10.5</v>
      </c>
      <c r="W10" s="2822">
        <v>10.5</v>
      </c>
      <c r="X10" s="2822">
        <v>10.5</v>
      </c>
      <c r="Y10" s="2822">
        <v>10.5</v>
      </c>
      <c r="Z10" s="2822" t="s">
        <v>3745</v>
      </c>
      <c r="AA10" s="2822">
        <v>10.5</v>
      </c>
      <c r="AB10" s="2822" t="s">
        <v>3746</v>
      </c>
      <c r="AC10" s="2822">
        <v>10.5</v>
      </c>
      <c r="AD10" s="2822" t="s">
        <v>3747</v>
      </c>
      <c r="AE10" s="2822">
        <v>10.5</v>
      </c>
      <c r="AF10" s="2822" t="s">
        <v>3748</v>
      </c>
      <c r="AG10" s="2822">
        <v>10.5</v>
      </c>
      <c r="AH10" s="2822">
        <v>10.5</v>
      </c>
      <c r="AI10" s="2822">
        <v>10</v>
      </c>
      <c r="AJ10" s="2822">
        <v>10</v>
      </c>
      <c r="AK10" s="2822">
        <v>10</v>
      </c>
      <c r="AL10" s="2822">
        <v>10</v>
      </c>
      <c r="AM10" s="2822">
        <v>10.4</v>
      </c>
      <c r="AN10" s="2822">
        <v>10.4</v>
      </c>
      <c r="AO10" s="2822">
        <v>10.4</v>
      </c>
      <c r="AP10" s="2822" t="s">
        <v>3749</v>
      </c>
      <c r="AQ10" s="2822">
        <v>10.4</v>
      </c>
      <c r="AR10" s="2822" t="s">
        <v>3750</v>
      </c>
      <c r="AS10" s="2822">
        <v>10.4</v>
      </c>
      <c r="AT10" s="2822">
        <v>10.4</v>
      </c>
      <c r="AU10" s="2822" t="s">
        <v>3751</v>
      </c>
    </row>
    <row r="11" spans="1:47" s="2812" customFormat="1" x14ac:dyDescent="0.45">
      <c r="A11" s="2820" t="s">
        <v>2958</v>
      </c>
      <c r="B11" s="2819" t="s">
        <v>3752</v>
      </c>
      <c r="C11" s="2819" t="s">
        <v>3752</v>
      </c>
      <c r="D11" s="2819" t="s">
        <v>3753</v>
      </c>
      <c r="E11" s="2819" t="s">
        <v>3753</v>
      </c>
      <c r="F11" s="2819" t="s">
        <v>3754</v>
      </c>
      <c r="G11" s="2819" t="s">
        <v>3755</v>
      </c>
      <c r="H11" s="2819" t="s">
        <v>3756</v>
      </c>
      <c r="I11" s="2819" t="s">
        <v>3756</v>
      </c>
      <c r="J11" s="2819" t="s">
        <v>3757</v>
      </c>
      <c r="K11" s="2819" t="s">
        <v>3758</v>
      </c>
      <c r="L11" s="2819" t="s">
        <v>2142</v>
      </c>
      <c r="M11" s="2819" t="s">
        <v>2207</v>
      </c>
      <c r="N11" s="2819" t="s">
        <v>3759</v>
      </c>
      <c r="O11" s="2819">
        <v>10.5</v>
      </c>
      <c r="P11" s="2819" t="s">
        <v>2207</v>
      </c>
      <c r="Q11" s="2819">
        <v>10.5</v>
      </c>
      <c r="R11" s="2819" t="s">
        <v>3759</v>
      </c>
      <c r="S11" s="2819" t="s">
        <v>2207</v>
      </c>
      <c r="T11" s="2819" t="s">
        <v>3759</v>
      </c>
      <c r="U11" s="2819" t="s">
        <v>3759</v>
      </c>
      <c r="V11" s="2819" t="s">
        <v>2207</v>
      </c>
      <c r="W11" s="2819" t="s">
        <v>3759</v>
      </c>
      <c r="X11" s="2819" t="s">
        <v>2207</v>
      </c>
      <c r="Y11" s="2819" t="s">
        <v>3759</v>
      </c>
      <c r="Z11" s="2819" t="s">
        <v>3759</v>
      </c>
      <c r="AA11" s="2819" t="s">
        <v>3759</v>
      </c>
      <c r="AB11" s="2819" t="s">
        <v>3759</v>
      </c>
      <c r="AC11" s="2819" t="s">
        <v>2207</v>
      </c>
      <c r="AD11" s="2819" t="s">
        <v>3759</v>
      </c>
      <c r="AE11" s="2819" t="s">
        <v>2207</v>
      </c>
      <c r="AF11" s="2819" t="s">
        <v>3759</v>
      </c>
      <c r="AG11" s="2819" t="s">
        <v>3759</v>
      </c>
      <c r="AH11" s="2819" t="s">
        <v>3760</v>
      </c>
      <c r="AI11" s="2819" t="s">
        <v>3761</v>
      </c>
      <c r="AJ11" s="2819" t="s">
        <v>3761</v>
      </c>
      <c r="AK11" s="2819" t="s">
        <v>2142</v>
      </c>
      <c r="AL11" s="2819" t="s">
        <v>2142</v>
      </c>
      <c r="AM11" s="2819" t="s">
        <v>3762</v>
      </c>
      <c r="AN11" s="2819" t="s">
        <v>3708</v>
      </c>
      <c r="AO11" s="2819" t="s">
        <v>3762</v>
      </c>
      <c r="AP11" s="2819" t="s">
        <v>3762</v>
      </c>
      <c r="AQ11" s="2819">
        <v>10.4</v>
      </c>
      <c r="AR11" s="2819">
        <v>10.4</v>
      </c>
      <c r="AS11" s="2819">
        <v>10.4</v>
      </c>
      <c r="AT11" s="2819" t="s">
        <v>3763</v>
      </c>
      <c r="AU11" s="2819">
        <v>10.4</v>
      </c>
    </row>
    <row r="12" spans="1:47" s="2812" customFormat="1" x14ac:dyDescent="0.45">
      <c r="A12" s="2820" t="s">
        <v>2959</v>
      </c>
      <c r="B12" s="2819" t="s">
        <v>3764</v>
      </c>
      <c r="C12" s="2819" t="s">
        <v>3622</v>
      </c>
      <c r="D12" s="2819" t="s">
        <v>3765</v>
      </c>
      <c r="E12" s="2819" t="s">
        <v>3766</v>
      </c>
      <c r="F12" s="2819" t="s">
        <v>3767</v>
      </c>
      <c r="G12" s="2819" t="s">
        <v>3768</v>
      </c>
      <c r="H12" s="2819" t="s">
        <v>3627</v>
      </c>
      <c r="I12" s="2819" t="s">
        <v>3769</v>
      </c>
      <c r="J12" s="2819" t="s">
        <v>3628</v>
      </c>
      <c r="K12" s="2819" t="s">
        <v>3770</v>
      </c>
      <c r="L12" s="2819" t="s">
        <v>3771</v>
      </c>
      <c r="M12" s="2819" t="s">
        <v>3772</v>
      </c>
      <c r="N12" s="2819" t="s">
        <v>3773</v>
      </c>
      <c r="O12" s="2819" t="s">
        <v>3633</v>
      </c>
      <c r="P12" s="2819" t="s">
        <v>3633</v>
      </c>
      <c r="Q12" s="2819" t="s">
        <v>3774</v>
      </c>
      <c r="R12" s="2819" t="s">
        <v>3775</v>
      </c>
      <c r="S12" s="2819" t="s">
        <v>3776</v>
      </c>
      <c r="T12" s="2819" t="s">
        <v>3777</v>
      </c>
      <c r="U12" s="2819" t="s">
        <v>3666</v>
      </c>
      <c r="V12" s="2819" t="s">
        <v>3637</v>
      </c>
      <c r="W12" s="2819" t="s">
        <v>3666</v>
      </c>
      <c r="X12" s="2819" t="s">
        <v>3778</v>
      </c>
      <c r="Y12" s="2819" t="s">
        <v>3779</v>
      </c>
      <c r="Z12" s="2819" t="s">
        <v>3780</v>
      </c>
      <c r="AA12" s="2819" t="s">
        <v>3781</v>
      </c>
      <c r="AB12" s="2819" t="s">
        <v>3782</v>
      </c>
      <c r="AC12" s="2819" t="s">
        <v>2206</v>
      </c>
      <c r="AD12" s="2819" t="s">
        <v>3783</v>
      </c>
      <c r="AE12" s="2819" t="s">
        <v>3784</v>
      </c>
      <c r="AF12" s="2819" t="s">
        <v>3785</v>
      </c>
      <c r="AG12" s="2819" t="s">
        <v>3777</v>
      </c>
      <c r="AH12" s="2819" t="s">
        <v>3645</v>
      </c>
      <c r="AI12" s="2819" t="s">
        <v>3786</v>
      </c>
      <c r="AJ12" s="2819" t="s">
        <v>3787</v>
      </c>
      <c r="AK12" s="2819" t="s">
        <v>3680</v>
      </c>
      <c r="AL12" s="2819" t="s">
        <v>3680</v>
      </c>
      <c r="AM12" s="2819" t="s">
        <v>3788</v>
      </c>
      <c r="AN12" s="2819" t="s">
        <v>3789</v>
      </c>
      <c r="AO12" s="2819" t="s">
        <v>3790</v>
      </c>
      <c r="AP12" s="2819" t="s">
        <v>3791</v>
      </c>
      <c r="AQ12" s="2819" t="s">
        <v>3792</v>
      </c>
      <c r="AR12" s="2819" t="s">
        <v>3793</v>
      </c>
      <c r="AS12" s="2819" t="s">
        <v>3794</v>
      </c>
      <c r="AT12" s="2819" t="s">
        <v>3795</v>
      </c>
      <c r="AU12" s="2819" t="s">
        <v>3796</v>
      </c>
    </row>
    <row r="13" spans="1:47" x14ac:dyDescent="0.45">
      <c r="A13" s="2821" t="s">
        <v>2960</v>
      </c>
      <c r="B13" s="2822" t="s">
        <v>3797</v>
      </c>
      <c r="C13" s="2822" t="s">
        <v>3798</v>
      </c>
      <c r="D13" s="2822" t="s">
        <v>3799</v>
      </c>
      <c r="E13" s="2822" t="s">
        <v>3800</v>
      </c>
      <c r="F13" s="2822" t="s">
        <v>3801</v>
      </c>
      <c r="G13" s="2822" t="s">
        <v>3802</v>
      </c>
      <c r="H13" s="2822" t="s">
        <v>3803</v>
      </c>
      <c r="I13" s="2822" t="s">
        <v>3804</v>
      </c>
      <c r="J13" s="2822" t="s">
        <v>3628</v>
      </c>
      <c r="K13" s="2822" t="s">
        <v>3805</v>
      </c>
      <c r="L13" s="2822" t="s">
        <v>3806</v>
      </c>
      <c r="M13" s="2822" t="s">
        <v>3807</v>
      </c>
      <c r="N13" s="2822" t="s">
        <v>3808</v>
      </c>
      <c r="O13" s="2822" t="s">
        <v>3809</v>
      </c>
      <c r="P13" s="2822" t="s">
        <v>3808</v>
      </c>
      <c r="Q13" s="2822" t="s">
        <v>3808</v>
      </c>
      <c r="R13" s="2822" t="s">
        <v>3810</v>
      </c>
      <c r="S13" s="2822" t="s">
        <v>3661</v>
      </c>
      <c r="T13" s="2822" t="s">
        <v>3669</v>
      </c>
      <c r="U13" s="2822" t="s">
        <v>3666</v>
      </c>
      <c r="V13" s="2822" t="s">
        <v>3666</v>
      </c>
      <c r="W13" s="2822" t="s">
        <v>3666</v>
      </c>
      <c r="X13" s="2822" t="s">
        <v>3811</v>
      </c>
      <c r="Y13" s="2822" t="s">
        <v>3669</v>
      </c>
      <c r="Z13" s="2822" t="s">
        <v>3812</v>
      </c>
      <c r="AA13" s="2822" t="s">
        <v>3813</v>
      </c>
      <c r="AB13" s="2822" t="s">
        <v>3814</v>
      </c>
      <c r="AC13" s="2822" t="s">
        <v>3669</v>
      </c>
      <c r="AD13" s="2822" t="s">
        <v>3669</v>
      </c>
      <c r="AE13" s="2822" t="s">
        <v>3815</v>
      </c>
      <c r="AF13" s="2822" t="s">
        <v>3816</v>
      </c>
      <c r="AG13" s="2822" t="s">
        <v>3777</v>
      </c>
      <c r="AH13" s="2822" t="s">
        <v>3817</v>
      </c>
      <c r="AI13" s="2822" t="s">
        <v>3818</v>
      </c>
      <c r="AJ13" s="2822" t="s">
        <v>3819</v>
      </c>
      <c r="AK13" s="2822" t="s">
        <v>3819</v>
      </c>
      <c r="AL13" s="2822" t="s">
        <v>3819</v>
      </c>
      <c r="AM13" s="2822" t="s">
        <v>3788</v>
      </c>
      <c r="AN13" s="2822" t="s">
        <v>3789</v>
      </c>
      <c r="AO13" s="2822" t="s">
        <v>3790</v>
      </c>
      <c r="AP13" s="2822" t="s">
        <v>3794</v>
      </c>
      <c r="AQ13" s="2822" t="s">
        <v>3820</v>
      </c>
      <c r="AR13" s="2822" t="s">
        <v>3821</v>
      </c>
      <c r="AS13" s="2822" t="s">
        <v>3821</v>
      </c>
      <c r="AT13" s="2822" t="s">
        <v>3822</v>
      </c>
      <c r="AU13" s="2822" t="s">
        <v>3794</v>
      </c>
    </row>
    <row r="14" spans="1:47" x14ac:dyDescent="0.45">
      <c r="A14" s="2823" t="s">
        <v>3823</v>
      </c>
      <c r="B14" s="2822" t="s">
        <v>3715</v>
      </c>
      <c r="C14" s="2822" t="s">
        <v>3824</v>
      </c>
      <c r="D14" s="2822">
        <v>8</v>
      </c>
      <c r="E14" s="2822" t="s">
        <v>3688</v>
      </c>
      <c r="F14" s="2822" t="s">
        <v>3688</v>
      </c>
      <c r="G14" s="2822" t="s">
        <v>3691</v>
      </c>
      <c r="H14" s="2822" t="s">
        <v>2147</v>
      </c>
      <c r="I14" s="2822" t="s">
        <v>3691</v>
      </c>
      <c r="J14" s="2822" t="s">
        <v>3693</v>
      </c>
      <c r="K14" s="2822" t="s">
        <v>3825</v>
      </c>
      <c r="L14" s="2822" t="s">
        <v>3826</v>
      </c>
      <c r="M14" s="2822" t="s">
        <v>3827</v>
      </c>
      <c r="N14" s="2822" t="s">
        <v>3695</v>
      </c>
      <c r="O14" s="2822" t="s">
        <v>3828</v>
      </c>
      <c r="P14" s="2822" t="s">
        <v>3695</v>
      </c>
      <c r="Q14" s="2822" t="s">
        <v>3695</v>
      </c>
      <c r="R14" s="2822" t="s">
        <v>3829</v>
      </c>
      <c r="S14" s="2822" t="s">
        <v>3695</v>
      </c>
      <c r="T14" s="2822" t="s">
        <v>3830</v>
      </c>
      <c r="U14" s="2822" t="s">
        <v>3695</v>
      </c>
      <c r="V14" s="2822" t="s">
        <v>3830</v>
      </c>
      <c r="W14" s="2822" t="s">
        <v>3829</v>
      </c>
      <c r="X14" s="2822" t="s">
        <v>3831</v>
      </c>
      <c r="Y14" s="2822" t="s">
        <v>3827</v>
      </c>
      <c r="Z14" s="2822" t="s">
        <v>3695</v>
      </c>
      <c r="AA14" s="2822" t="s">
        <v>3830</v>
      </c>
      <c r="AB14" s="2822" t="s">
        <v>3830</v>
      </c>
      <c r="AC14" s="2822" t="s">
        <v>3695</v>
      </c>
      <c r="AD14" s="2822" t="s">
        <v>3830</v>
      </c>
      <c r="AE14" s="2822" t="s">
        <v>3830</v>
      </c>
      <c r="AF14" s="2822" t="s">
        <v>3830</v>
      </c>
      <c r="AG14" s="2822" t="s">
        <v>3695</v>
      </c>
      <c r="AH14" s="2822" t="s">
        <v>3695</v>
      </c>
      <c r="AI14" s="2822" t="s">
        <v>3832</v>
      </c>
      <c r="AJ14" s="2822" t="s">
        <v>3833</v>
      </c>
      <c r="AK14" s="2822" t="s">
        <v>3834</v>
      </c>
      <c r="AL14" s="2822" t="s">
        <v>3833</v>
      </c>
      <c r="AM14" s="2822" t="s">
        <v>3835</v>
      </c>
      <c r="AN14" s="2822" t="s">
        <v>3836</v>
      </c>
      <c r="AO14" s="2822" t="s">
        <v>3837</v>
      </c>
      <c r="AP14" s="2822" t="s">
        <v>3707</v>
      </c>
      <c r="AQ14" s="2822" t="s">
        <v>3835</v>
      </c>
      <c r="AR14" s="2822" t="s">
        <v>3835</v>
      </c>
      <c r="AS14" s="2822" t="s">
        <v>3835</v>
      </c>
      <c r="AT14" s="2822" t="s">
        <v>3838</v>
      </c>
      <c r="AU14" s="2822" t="s">
        <v>3835</v>
      </c>
    </row>
    <row r="15" spans="1:47" x14ac:dyDescent="0.45">
      <c r="A15" s="2823" t="s">
        <v>3839</v>
      </c>
      <c r="B15" s="2822" t="s">
        <v>3715</v>
      </c>
      <c r="C15" s="2822">
        <v>7.85</v>
      </c>
      <c r="D15" s="2822">
        <v>8</v>
      </c>
      <c r="E15" s="2822" t="s">
        <v>3716</v>
      </c>
      <c r="F15" s="2822">
        <v>5.25</v>
      </c>
      <c r="G15" s="2822" t="s">
        <v>3840</v>
      </c>
      <c r="H15" s="2822" t="s">
        <v>3841</v>
      </c>
      <c r="I15" s="2822">
        <v>5.5</v>
      </c>
      <c r="J15" s="2822">
        <v>6.25</v>
      </c>
      <c r="K15" s="2822" t="s">
        <v>376</v>
      </c>
      <c r="L15" s="2822" t="s">
        <v>376</v>
      </c>
      <c r="M15" s="2822">
        <v>7.75</v>
      </c>
      <c r="N15" s="2822" t="s">
        <v>376</v>
      </c>
      <c r="O15" s="2822" t="s">
        <v>376</v>
      </c>
      <c r="P15" s="2822">
        <v>7.75</v>
      </c>
      <c r="Q15" s="2822" t="s">
        <v>3842</v>
      </c>
      <c r="R15" s="2822">
        <v>10.5</v>
      </c>
      <c r="S15" s="2822">
        <v>10.5</v>
      </c>
      <c r="T15" s="2822" t="s">
        <v>3843</v>
      </c>
      <c r="U15" s="2822">
        <v>7.75</v>
      </c>
      <c r="V15" s="2822">
        <v>6.9</v>
      </c>
      <c r="W15" s="2822" t="s">
        <v>376</v>
      </c>
      <c r="X15" s="2822">
        <v>6.75</v>
      </c>
      <c r="Y15" s="2822" t="s">
        <v>376</v>
      </c>
      <c r="Z15" s="2822" t="s">
        <v>376</v>
      </c>
      <c r="AA15" s="2822" t="s">
        <v>376</v>
      </c>
      <c r="AB15" s="2822">
        <v>10.5</v>
      </c>
      <c r="AC15" s="2822">
        <v>10.5</v>
      </c>
      <c r="AD15" s="2822">
        <v>10.5</v>
      </c>
      <c r="AE15" s="2822">
        <v>10.5</v>
      </c>
      <c r="AF15" s="2822" t="s">
        <v>3695</v>
      </c>
      <c r="AG15" s="2822" t="s">
        <v>376</v>
      </c>
      <c r="AH15" s="2822" t="s">
        <v>3844</v>
      </c>
      <c r="AI15" s="2822">
        <v>7.15</v>
      </c>
      <c r="AJ15" s="2822" t="s">
        <v>376</v>
      </c>
      <c r="AK15" s="2822" t="s">
        <v>376</v>
      </c>
      <c r="AL15" s="2822" t="s">
        <v>376</v>
      </c>
      <c r="AM15" s="2822">
        <v>7.55</v>
      </c>
      <c r="AN15" s="2822" t="s">
        <v>376</v>
      </c>
      <c r="AO15" s="2822" t="s">
        <v>376</v>
      </c>
      <c r="AP15" s="2822" t="s">
        <v>376</v>
      </c>
      <c r="AQ15" s="2822">
        <v>10.4</v>
      </c>
      <c r="AR15" s="2822" t="s">
        <v>3845</v>
      </c>
      <c r="AS15" s="2822" t="s">
        <v>3846</v>
      </c>
      <c r="AT15" s="2822">
        <v>10.4</v>
      </c>
      <c r="AU15" s="2822" t="s">
        <v>3847</v>
      </c>
    </row>
    <row r="16" spans="1:47" x14ac:dyDescent="0.45">
      <c r="A16" s="2823" t="s">
        <v>3848</v>
      </c>
      <c r="B16" s="2822" t="s">
        <v>3849</v>
      </c>
      <c r="C16" s="2822" t="s">
        <v>3798</v>
      </c>
      <c r="D16" s="2822" t="s">
        <v>3799</v>
      </c>
      <c r="E16" s="2822" t="s">
        <v>3800</v>
      </c>
      <c r="F16" s="2822" t="s">
        <v>3801</v>
      </c>
      <c r="G16" s="2822" t="s">
        <v>3802</v>
      </c>
      <c r="H16" s="2822" t="s">
        <v>3803</v>
      </c>
      <c r="I16" s="2822" t="s">
        <v>3804</v>
      </c>
      <c r="J16" s="2822" t="s">
        <v>3628</v>
      </c>
      <c r="K16" s="2822" t="s">
        <v>3805</v>
      </c>
      <c r="L16" s="2822" t="s">
        <v>3806</v>
      </c>
      <c r="M16" s="2822" t="s">
        <v>3807</v>
      </c>
      <c r="N16" s="2822" t="s">
        <v>3808</v>
      </c>
      <c r="O16" s="2822" t="s">
        <v>3809</v>
      </c>
      <c r="P16" s="2822" t="s">
        <v>3808</v>
      </c>
      <c r="Q16" s="2822" t="s">
        <v>3808</v>
      </c>
      <c r="R16" s="2822" t="s">
        <v>3810</v>
      </c>
      <c r="S16" s="2822" t="s">
        <v>3661</v>
      </c>
      <c r="T16" s="2822" t="s">
        <v>3669</v>
      </c>
      <c r="U16" s="2822" t="s">
        <v>3666</v>
      </c>
      <c r="V16" s="2822" t="s">
        <v>3666</v>
      </c>
      <c r="W16" s="2822" t="s">
        <v>3666</v>
      </c>
      <c r="X16" s="2822" t="s">
        <v>3811</v>
      </c>
      <c r="Y16" s="2822" t="s">
        <v>3669</v>
      </c>
      <c r="Z16" s="2822" t="s">
        <v>3812</v>
      </c>
      <c r="AA16" s="2822" t="s">
        <v>3813</v>
      </c>
      <c r="AB16" s="2822" t="s">
        <v>3814</v>
      </c>
      <c r="AC16" s="2822" t="s">
        <v>3669</v>
      </c>
      <c r="AD16" s="2822" t="s">
        <v>3669</v>
      </c>
      <c r="AE16" s="2822" t="s">
        <v>3815</v>
      </c>
      <c r="AF16" s="2822" t="s">
        <v>3816</v>
      </c>
      <c r="AG16" s="2822" t="s">
        <v>3777</v>
      </c>
      <c r="AH16" s="2822" t="s">
        <v>3817</v>
      </c>
      <c r="AI16" s="2822" t="s">
        <v>3818</v>
      </c>
      <c r="AJ16" s="2822" t="s">
        <v>3819</v>
      </c>
      <c r="AK16" s="2822" t="s">
        <v>3819</v>
      </c>
      <c r="AL16" s="2822" t="s">
        <v>3819</v>
      </c>
      <c r="AM16" s="2822" t="s">
        <v>3788</v>
      </c>
      <c r="AN16" s="2822" t="s">
        <v>3789</v>
      </c>
      <c r="AO16" s="2822" t="s">
        <v>3790</v>
      </c>
      <c r="AP16" s="2822" t="s">
        <v>3794</v>
      </c>
      <c r="AQ16" s="2822" t="s">
        <v>3820</v>
      </c>
      <c r="AR16" s="2822" t="s">
        <v>3821</v>
      </c>
      <c r="AS16" s="2822" t="s">
        <v>3821</v>
      </c>
      <c r="AT16" s="2822" t="s">
        <v>3822</v>
      </c>
      <c r="AU16" s="2822" t="s">
        <v>3794</v>
      </c>
    </row>
    <row r="17" spans="1:47" x14ac:dyDescent="0.45">
      <c r="A17" s="2821" t="s">
        <v>2964</v>
      </c>
      <c r="B17" s="2822" t="s">
        <v>3715</v>
      </c>
      <c r="C17" s="2822" t="s">
        <v>3850</v>
      </c>
      <c r="D17" s="2822" t="s">
        <v>3851</v>
      </c>
      <c r="E17" s="2822" t="s">
        <v>3754</v>
      </c>
      <c r="F17" s="2822" t="s">
        <v>3852</v>
      </c>
      <c r="G17" s="2822" t="s">
        <v>2148</v>
      </c>
      <c r="H17" s="2822" t="s">
        <v>3755</v>
      </c>
      <c r="I17" s="2822" t="s">
        <v>3691</v>
      </c>
      <c r="J17" s="2822" t="s">
        <v>3853</v>
      </c>
      <c r="K17" s="2822" t="s">
        <v>3758</v>
      </c>
      <c r="L17" s="2822" t="s">
        <v>3854</v>
      </c>
      <c r="M17" s="2822" t="s">
        <v>3663</v>
      </c>
      <c r="N17" s="2822" t="s">
        <v>3695</v>
      </c>
      <c r="O17" s="2822" t="s">
        <v>3855</v>
      </c>
      <c r="P17" s="2822" t="s">
        <v>3759</v>
      </c>
      <c r="Q17" s="2822" t="s">
        <v>3759</v>
      </c>
      <c r="R17" s="2822" t="s">
        <v>3759</v>
      </c>
      <c r="S17" s="2822" t="s">
        <v>3695</v>
      </c>
      <c r="T17" s="2822" t="s">
        <v>3759</v>
      </c>
      <c r="U17" s="2822" t="s">
        <v>3695</v>
      </c>
      <c r="V17" s="2822" t="s">
        <v>3759</v>
      </c>
      <c r="W17" s="2822" t="s">
        <v>3695</v>
      </c>
      <c r="X17" s="2822" t="s">
        <v>3856</v>
      </c>
      <c r="Y17" s="2822" t="s">
        <v>3857</v>
      </c>
      <c r="Z17" s="2822" t="s">
        <v>3857</v>
      </c>
      <c r="AA17" s="2822" t="s">
        <v>3721</v>
      </c>
      <c r="AB17" s="2822" t="s">
        <v>3695</v>
      </c>
      <c r="AC17" s="2822" t="s">
        <v>3858</v>
      </c>
      <c r="AD17" s="2822" t="s">
        <v>3721</v>
      </c>
      <c r="AE17" s="2822" t="s">
        <v>3859</v>
      </c>
      <c r="AF17" s="2822" t="s">
        <v>3721</v>
      </c>
      <c r="AG17" s="2822" t="s">
        <v>3721</v>
      </c>
      <c r="AH17" s="2822" t="s">
        <v>3860</v>
      </c>
      <c r="AI17" s="2822" t="s">
        <v>3854</v>
      </c>
      <c r="AJ17" s="2822" t="s">
        <v>3818</v>
      </c>
      <c r="AK17" s="2822" t="s">
        <v>3861</v>
      </c>
      <c r="AL17" s="2822" t="s">
        <v>3862</v>
      </c>
      <c r="AM17" s="2822" t="s">
        <v>3707</v>
      </c>
      <c r="AN17" s="2822" t="s">
        <v>3863</v>
      </c>
      <c r="AO17" s="2822" t="s">
        <v>3864</v>
      </c>
      <c r="AP17" s="2822" t="s">
        <v>3865</v>
      </c>
      <c r="AQ17" s="2822" t="s">
        <v>3866</v>
      </c>
      <c r="AR17" s="2822" t="s">
        <v>3867</v>
      </c>
      <c r="AS17" s="2822" t="s">
        <v>3706</v>
      </c>
      <c r="AT17" s="2822" t="s">
        <v>3867</v>
      </c>
      <c r="AU17" s="2822" t="s">
        <v>3706</v>
      </c>
    </row>
    <row r="18" spans="1:47" x14ac:dyDescent="0.45">
      <c r="A18" s="2821" t="s">
        <v>2965</v>
      </c>
      <c r="B18" s="2822" t="s">
        <v>3868</v>
      </c>
      <c r="C18" s="2822" t="s">
        <v>3869</v>
      </c>
      <c r="D18" s="2822" t="s">
        <v>3870</v>
      </c>
      <c r="E18" s="2822" t="s">
        <v>3766</v>
      </c>
      <c r="F18" s="2822" t="s">
        <v>3871</v>
      </c>
      <c r="G18" s="2822" t="s">
        <v>3872</v>
      </c>
      <c r="H18" s="2822" t="s">
        <v>3873</v>
      </c>
      <c r="I18" s="2822" t="s">
        <v>3874</v>
      </c>
      <c r="J18" s="2822" t="s">
        <v>3875</v>
      </c>
      <c r="K18" s="2822" t="s">
        <v>3876</v>
      </c>
      <c r="L18" s="2822" t="s">
        <v>3771</v>
      </c>
      <c r="M18" s="2822" t="s">
        <v>3877</v>
      </c>
      <c r="N18" s="2822" t="s">
        <v>3878</v>
      </c>
      <c r="O18" s="2822" t="s">
        <v>3878</v>
      </c>
      <c r="P18" s="2822" t="s">
        <v>3879</v>
      </c>
      <c r="Q18" s="2822" t="s">
        <v>3774</v>
      </c>
      <c r="R18" s="2822" t="s">
        <v>3880</v>
      </c>
      <c r="S18" s="2822" t="s">
        <v>3881</v>
      </c>
      <c r="T18" s="2822" t="s">
        <v>3882</v>
      </c>
      <c r="U18" s="2822" t="s">
        <v>3883</v>
      </c>
      <c r="V18" s="2822" t="s">
        <v>3884</v>
      </c>
      <c r="W18" s="2822" t="s">
        <v>3885</v>
      </c>
      <c r="X18" s="2822" t="s">
        <v>3880</v>
      </c>
      <c r="Y18" s="2822" t="s">
        <v>3886</v>
      </c>
      <c r="Z18" s="2822" t="s">
        <v>3887</v>
      </c>
      <c r="AA18" s="2822" t="s">
        <v>3888</v>
      </c>
      <c r="AB18" s="2822" t="s">
        <v>3889</v>
      </c>
      <c r="AC18" s="2822" t="s">
        <v>3890</v>
      </c>
      <c r="AD18" s="2822" t="s">
        <v>3891</v>
      </c>
      <c r="AE18" s="2822" t="s">
        <v>3661</v>
      </c>
      <c r="AF18" s="2822" t="s">
        <v>3748</v>
      </c>
      <c r="AG18" s="2822" t="s">
        <v>3794</v>
      </c>
      <c r="AH18" s="2822" t="s">
        <v>3815</v>
      </c>
      <c r="AI18" s="2822" t="s">
        <v>3786</v>
      </c>
      <c r="AJ18" s="2822" t="s">
        <v>3892</v>
      </c>
      <c r="AK18" s="2822" t="s">
        <v>3893</v>
      </c>
      <c r="AL18" s="2822" t="s">
        <v>3894</v>
      </c>
      <c r="AM18" s="2822" t="s">
        <v>3895</v>
      </c>
      <c r="AN18" s="2822" t="s">
        <v>3814</v>
      </c>
      <c r="AO18" s="2822" t="s">
        <v>3896</v>
      </c>
      <c r="AP18" s="2822" t="s">
        <v>3791</v>
      </c>
      <c r="AQ18" s="2822" t="s">
        <v>3897</v>
      </c>
      <c r="AR18" s="2822" t="s">
        <v>3898</v>
      </c>
      <c r="AS18" s="2822" t="s">
        <v>3835</v>
      </c>
      <c r="AT18" s="2822" t="s">
        <v>3899</v>
      </c>
      <c r="AU18" s="2822" t="s">
        <v>3900</v>
      </c>
    </row>
    <row r="19" spans="1:47" x14ac:dyDescent="0.45">
      <c r="A19" s="2821" t="s">
        <v>2966</v>
      </c>
      <c r="B19" s="2822" t="s">
        <v>3901</v>
      </c>
      <c r="C19" s="2822" t="s">
        <v>3901</v>
      </c>
      <c r="D19" s="2822" t="s">
        <v>3902</v>
      </c>
      <c r="E19" s="2822" t="s">
        <v>3902</v>
      </c>
      <c r="F19" s="2822" t="s">
        <v>3903</v>
      </c>
      <c r="G19" s="2822" t="s">
        <v>3874</v>
      </c>
      <c r="H19" s="2822" t="s">
        <v>3874</v>
      </c>
      <c r="I19" s="2822" t="s">
        <v>3904</v>
      </c>
      <c r="J19" s="2822" t="s">
        <v>3905</v>
      </c>
      <c r="K19" s="2822" t="s">
        <v>3906</v>
      </c>
      <c r="L19" s="2822" t="s">
        <v>3907</v>
      </c>
      <c r="M19" s="2822" t="s">
        <v>3908</v>
      </c>
      <c r="N19" s="2822" t="s">
        <v>3879</v>
      </c>
      <c r="O19" s="2822" t="s">
        <v>3909</v>
      </c>
      <c r="P19" s="2822" t="s">
        <v>3910</v>
      </c>
      <c r="Q19" s="2822" t="s">
        <v>3911</v>
      </c>
      <c r="R19" s="2822" t="s">
        <v>3912</v>
      </c>
      <c r="S19" s="2822" t="s">
        <v>3913</v>
      </c>
      <c r="T19" s="2822" t="s">
        <v>3914</v>
      </c>
      <c r="U19" s="2822" t="s">
        <v>3915</v>
      </c>
      <c r="V19" s="2822" t="s">
        <v>3916</v>
      </c>
      <c r="W19" s="2822" t="s">
        <v>3916</v>
      </c>
      <c r="X19" s="2822" t="s">
        <v>3917</v>
      </c>
      <c r="Y19" s="2822" t="s">
        <v>3700</v>
      </c>
      <c r="Z19" s="2822" t="s">
        <v>3918</v>
      </c>
      <c r="AA19" s="2822" t="s">
        <v>3919</v>
      </c>
      <c r="AB19" s="2822" t="s">
        <v>3920</v>
      </c>
      <c r="AC19" s="2822" t="s">
        <v>3921</v>
      </c>
      <c r="AD19" s="2822" t="s">
        <v>3669</v>
      </c>
      <c r="AE19" s="2822" t="s">
        <v>3922</v>
      </c>
      <c r="AF19" s="2822" t="s">
        <v>3669</v>
      </c>
      <c r="AG19" s="2822" t="s">
        <v>3922</v>
      </c>
      <c r="AH19" s="2822" t="s">
        <v>3669</v>
      </c>
      <c r="AI19" s="2822" t="s">
        <v>3923</v>
      </c>
      <c r="AJ19" s="2822" t="s">
        <v>3924</v>
      </c>
      <c r="AK19" s="2822" t="s">
        <v>3925</v>
      </c>
      <c r="AL19" s="2822" t="s">
        <v>3666</v>
      </c>
      <c r="AM19" s="2822" t="s">
        <v>3926</v>
      </c>
      <c r="AN19" s="2822" t="s">
        <v>3927</v>
      </c>
      <c r="AO19" s="2822" t="s">
        <v>3928</v>
      </c>
      <c r="AP19" s="2822" t="s">
        <v>3929</v>
      </c>
      <c r="AQ19" s="2822" t="s">
        <v>3930</v>
      </c>
      <c r="AR19" s="2822" t="s">
        <v>3927</v>
      </c>
      <c r="AS19" s="2822" t="s">
        <v>3895</v>
      </c>
      <c r="AT19" s="2822" t="s">
        <v>3931</v>
      </c>
      <c r="AU19" s="2822" t="s">
        <v>3927</v>
      </c>
    </row>
    <row r="20" spans="1:47" x14ac:dyDescent="0.45">
      <c r="A20" s="2821" t="s">
        <v>2967</v>
      </c>
      <c r="B20" s="2822" t="s">
        <v>3932</v>
      </c>
      <c r="C20" s="2822" t="s">
        <v>3850</v>
      </c>
      <c r="D20" s="2822" t="s">
        <v>3933</v>
      </c>
      <c r="E20" s="2822" t="s">
        <v>3934</v>
      </c>
      <c r="F20" s="2822" t="s">
        <v>3754</v>
      </c>
      <c r="G20" s="2822" t="s">
        <v>3935</v>
      </c>
      <c r="H20" s="2822" t="s">
        <v>3935</v>
      </c>
      <c r="I20" s="2822" t="s">
        <v>3755</v>
      </c>
      <c r="J20" s="2822" t="s">
        <v>3758</v>
      </c>
      <c r="K20" s="2822" t="s">
        <v>3936</v>
      </c>
      <c r="L20" s="2822" t="s">
        <v>3937</v>
      </c>
      <c r="M20" s="2822" t="s">
        <v>3938</v>
      </c>
      <c r="N20" s="2822" t="s">
        <v>3695</v>
      </c>
      <c r="O20" s="2822" t="s">
        <v>3695</v>
      </c>
      <c r="P20" s="2822" t="s">
        <v>3939</v>
      </c>
      <c r="Q20" s="2822" t="s">
        <v>3695</v>
      </c>
      <c r="R20" s="2822" t="s">
        <v>3722</v>
      </c>
      <c r="S20" s="2822" t="s">
        <v>3939</v>
      </c>
      <c r="T20" s="2822" t="s">
        <v>3695</v>
      </c>
      <c r="U20" s="2822" t="s">
        <v>3939</v>
      </c>
      <c r="V20" s="2822" t="s">
        <v>3914</v>
      </c>
      <c r="W20" s="2822" t="s">
        <v>3722</v>
      </c>
      <c r="X20" s="2822" t="s">
        <v>3722</v>
      </c>
      <c r="Y20" s="2822" t="s">
        <v>3722</v>
      </c>
      <c r="Z20" s="2822" t="s">
        <v>3695</v>
      </c>
      <c r="AA20" s="2822" t="s">
        <v>3722</v>
      </c>
      <c r="AB20" s="2822" t="s">
        <v>3695</v>
      </c>
      <c r="AC20" s="2822" t="s">
        <v>3830</v>
      </c>
      <c r="AD20" s="2822" t="s">
        <v>3695</v>
      </c>
      <c r="AE20" s="2822" t="s">
        <v>3914</v>
      </c>
      <c r="AF20" s="2822" t="s">
        <v>3940</v>
      </c>
      <c r="AG20" s="2822" t="s">
        <v>3941</v>
      </c>
      <c r="AH20" s="2822" t="s">
        <v>3695</v>
      </c>
      <c r="AI20" s="2822" t="s">
        <v>3811</v>
      </c>
      <c r="AJ20" s="2822" t="s">
        <v>3942</v>
      </c>
      <c r="AK20" s="2822" t="s">
        <v>3942</v>
      </c>
      <c r="AL20" s="2822" t="s">
        <v>3943</v>
      </c>
      <c r="AM20" s="2822" t="s">
        <v>3707</v>
      </c>
      <c r="AN20" s="2822" t="s">
        <v>3944</v>
      </c>
      <c r="AO20" s="2822" t="s">
        <v>3945</v>
      </c>
      <c r="AP20" s="2822" t="s">
        <v>3944</v>
      </c>
      <c r="AQ20" s="2822" t="s">
        <v>3707</v>
      </c>
      <c r="AR20" s="2822" t="s">
        <v>3944</v>
      </c>
      <c r="AS20" s="2822" t="s">
        <v>3946</v>
      </c>
      <c r="AT20" s="2822" t="s">
        <v>3707</v>
      </c>
      <c r="AU20" s="2822" t="s">
        <v>3846</v>
      </c>
    </row>
    <row r="21" spans="1:47" x14ac:dyDescent="0.45">
      <c r="A21" s="2821" t="s">
        <v>2968</v>
      </c>
      <c r="B21" s="2822" t="s">
        <v>3947</v>
      </c>
      <c r="C21" s="2822" t="s">
        <v>3947</v>
      </c>
      <c r="D21" s="2822" t="s">
        <v>3948</v>
      </c>
      <c r="E21" s="2822" t="s">
        <v>3948</v>
      </c>
      <c r="F21" s="2822" t="s">
        <v>3948</v>
      </c>
      <c r="G21" s="2822" t="s">
        <v>3949</v>
      </c>
      <c r="H21" s="2822" t="s">
        <v>3950</v>
      </c>
      <c r="I21" s="2822" t="s">
        <v>3950</v>
      </c>
      <c r="J21" s="2822" t="s">
        <v>3951</v>
      </c>
      <c r="K21" s="2822" t="s">
        <v>3952</v>
      </c>
      <c r="L21" s="2822" t="s">
        <v>3953</v>
      </c>
      <c r="M21" s="2822" t="s">
        <v>3954</v>
      </c>
      <c r="N21" s="2822" t="s">
        <v>3955</v>
      </c>
      <c r="O21" s="2822" t="s">
        <v>3956</v>
      </c>
      <c r="P21" s="2822" t="s">
        <v>3747</v>
      </c>
      <c r="Q21" s="2822" t="s">
        <v>3759</v>
      </c>
      <c r="R21" s="2822" t="s">
        <v>3747</v>
      </c>
      <c r="S21" s="2822" t="s">
        <v>3957</v>
      </c>
      <c r="T21" s="2822" t="s">
        <v>3699</v>
      </c>
      <c r="U21" s="2822" t="s">
        <v>3695</v>
      </c>
      <c r="V21" s="2822" t="s">
        <v>3695</v>
      </c>
      <c r="W21" s="2822" t="s">
        <v>3695</v>
      </c>
      <c r="X21" s="2822" t="s">
        <v>3957</v>
      </c>
      <c r="Y21" s="2822" t="s">
        <v>3695</v>
      </c>
      <c r="Z21" s="2822" t="s">
        <v>3958</v>
      </c>
      <c r="AA21" s="2822" t="s">
        <v>3695</v>
      </c>
      <c r="AB21" s="2822" t="s">
        <v>3857</v>
      </c>
      <c r="AC21" s="2822" t="s">
        <v>3695</v>
      </c>
      <c r="AD21" s="2822" t="s">
        <v>3695</v>
      </c>
      <c r="AE21" s="2822" t="s">
        <v>3695</v>
      </c>
      <c r="AF21" s="2822" t="s">
        <v>3959</v>
      </c>
      <c r="AG21" s="2822" t="s">
        <v>3695</v>
      </c>
      <c r="AH21" s="2822" t="s">
        <v>3960</v>
      </c>
      <c r="AI21" s="2822" t="s">
        <v>3854</v>
      </c>
      <c r="AJ21" s="2822" t="s">
        <v>3961</v>
      </c>
      <c r="AK21" s="2822" t="s">
        <v>3854</v>
      </c>
      <c r="AL21" s="2822" t="s">
        <v>3854</v>
      </c>
      <c r="AM21" s="2822" t="s">
        <v>3707</v>
      </c>
      <c r="AN21" s="2822" t="s">
        <v>3707</v>
      </c>
      <c r="AO21" s="2822" t="s">
        <v>3962</v>
      </c>
      <c r="AP21" s="2822" t="s">
        <v>3707</v>
      </c>
      <c r="AQ21" s="2822" t="s">
        <v>3707</v>
      </c>
      <c r="AR21" s="2822" t="s">
        <v>3707</v>
      </c>
      <c r="AS21" s="2822" t="s">
        <v>3707</v>
      </c>
      <c r="AT21" s="2822" t="s">
        <v>3707</v>
      </c>
      <c r="AU21" s="2822" t="s">
        <v>3707</v>
      </c>
    </row>
    <row r="22" spans="1:47" x14ac:dyDescent="0.45">
      <c r="A22" s="2821" t="s">
        <v>2969</v>
      </c>
      <c r="B22" s="2822" t="s">
        <v>3963</v>
      </c>
      <c r="C22" s="2822" t="s">
        <v>3850</v>
      </c>
      <c r="D22" s="2822" t="s">
        <v>3964</v>
      </c>
      <c r="E22" s="2822" t="s">
        <v>3870</v>
      </c>
      <c r="F22" s="2822" t="s">
        <v>3870</v>
      </c>
      <c r="G22" s="2822" t="s">
        <v>3872</v>
      </c>
      <c r="H22" s="2822" t="s">
        <v>3872</v>
      </c>
      <c r="I22" s="2822" t="s">
        <v>3872</v>
      </c>
      <c r="J22" s="2822" t="s">
        <v>3703</v>
      </c>
      <c r="K22" s="2822" t="s">
        <v>3703</v>
      </c>
      <c r="L22" s="2822" t="s">
        <v>3965</v>
      </c>
      <c r="M22" s="2822" t="s">
        <v>3879</v>
      </c>
      <c r="N22" s="2822" t="s">
        <v>3883</v>
      </c>
      <c r="O22" s="2822" t="s">
        <v>3880</v>
      </c>
      <c r="P22" s="2822" t="s">
        <v>3966</v>
      </c>
      <c r="Q22" s="2822" t="s">
        <v>3883</v>
      </c>
      <c r="R22" s="2822" t="s">
        <v>3883</v>
      </c>
      <c r="S22" s="2822" t="s">
        <v>3883</v>
      </c>
      <c r="T22" s="2822" t="s">
        <v>3967</v>
      </c>
      <c r="U22" s="2822" t="s">
        <v>3883</v>
      </c>
      <c r="V22" s="2822" t="s">
        <v>3883</v>
      </c>
      <c r="W22" s="2822" t="s">
        <v>3883</v>
      </c>
      <c r="X22" s="2822" t="s">
        <v>3966</v>
      </c>
      <c r="Y22" s="2822" t="s">
        <v>3883</v>
      </c>
      <c r="Z22" s="2822" t="s">
        <v>3883</v>
      </c>
      <c r="AA22" s="2822" t="s">
        <v>3883</v>
      </c>
      <c r="AB22" s="2822" t="s">
        <v>3967</v>
      </c>
      <c r="AC22" s="2822" t="s">
        <v>3883</v>
      </c>
      <c r="AD22" s="2822" t="s">
        <v>3883</v>
      </c>
      <c r="AE22" s="2822" t="s">
        <v>3967</v>
      </c>
      <c r="AF22" s="2822" t="s">
        <v>3940</v>
      </c>
      <c r="AG22" s="2822" t="s">
        <v>3968</v>
      </c>
      <c r="AH22" s="2822" t="s">
        <v>3969</v>
      </c>
      <c r="AI22" s="2822" t="s">
        <v>3965</v>
      </c>
      <c r="AJ22" s="2822" t="s">
        <v>3965</v>
      </c>
      <c r="AK22" s="2822" t="s">
        <v>3727</v>
      </c>
      <c r="AL22" s="2822" t="s">
        <v>3727</v>
      </c>
      <c r="AM22" s="2822" t="s">
        <v>3970</v>
      </c>
      <c r="AN22" s="2822" t="s">
        <v>3971</v>
      </c>
      <c r="AO22" s="2822" t="s">
        <v>3972</v>
      </c>
      <c r="AP22" s="2822" t="s">
        <v>3971</v>
      </c>
      <c r="AQ22" s="2822" t="s">
        <v>3973</v>
      </c>
      <c r="AR22" s="2822" t="s">
        <v>3974</v>
      </c>
      <c r="AS22" s="2822" t="s">
        <v>3972</v>
      </c>
      <c r="AT22" s="2822" t="s">
        <v>3974</v>
      </c>
      <c r="AU22" s="2822" t="s">
        <v>3972</v>
      </c>
    </row>
    <row r="23" spans="1:47" x14ac:dyDescent="0.45">
      <c r="A23" s="2821" t="s">
        <v>2970</v>
      </c>
      <c r="B23" s="2822" t="s">
        <v>3975</v>
      </c>
      <c r="C23" s="2822" t="s">
        <v>3976</v>
      </c>
      <c r="D23" s="2822" t="s">
        <v>3977</v>
      </c>
      <c r="E23" s="2822" t="s">
        <v>3977</v>
      </c>
      <c r="F23" s="2822" t="s">
        <v>3977</v>
      </c>
      <c r="G23" s="2822" t="s">
        <v>3978</v>
      </c>
      <c r="H23" s="2822" t="s">
        <v>3978</v>
      </c>
      <c r="I23" s="2822" t="s">
        <v>3978</v>
      </c>
      <c r="J23" s="2822" t="s">
        <v>3979</v>
      </c>
      <c r="K23" s="2822" t="s">
        <v>3979</v>
      </c>
      <c r="L23" s="2822" t="s">
        <v>3980</v>
      </c>
      <c r="M23" s="2822" t="s">
        <v>3981</v>
      </c>
      <c r="N23" s="2822" t="s">
        <v>3913</v>
      </c>
      <c r="O23" s="2822" t="s">
        <v>3913</v>
      </c>
      <c r="P23" s="2822" t="s">
        <v>3913</v>
      </c>
      <c r="Q23" s="2822" t="s">
        <v>3913</v>
      </c>
      <c r="R23" s="2822" t="s">
        <v>3913</v>
      </c>
      <c r="S23" s="2822" t="s">
        <v>3913</v>
      </c>
      <c r="T23" s="2822" t="s">
        <v>3982</v>
      </c>
      <c r="U23" s="2822" t="s">
        <v>3983</v>
      </c>
      <c r="V23" s="2822" t="s">
        <v>3913</v>
      </c>
      <c r="W23" s="2822" t="s">
        <v>3859</v>
      </c>
      <c r="X23" s="2822" t="s">
        <v>3695</v>
      </c>
      <c r="Y23" s="2822" t="s">
        <v>3700</v>
      </c>
      <c r="Z23" s="2822" t="s">
        <v>3695</v>
      </c>
      <c r="AA23" s="2822" t="s">
        <v>3984</v>
      </c>
      <c r="AB23" s="2822" t="s">
        <v>3700</v>
      </c>
      <c r="AC23" s="2822" t="s">
        <v>3695</v>
      </c>
      <c r="AD23" s="2822" t="s">
        <v>3695</v>
      </c>
      <c r="AE23" s="2822" t="s">
        <v>3700</v>
      </c>
      <c r="AF23" s="2822" t="s">
        <v>3695</v>
      </c>
      <c r="AG23" s="2822" t="s">
        <v>3695</v>
      </c>
      <c r="AH23" s="2822" t="s">
        <v>3695</v>
      </c>
      <c r="AI23" s="2822" t="s">
        <v>3861</v>
      </c>
      <c r="AJ23" s="2822" t="s">
        <v>3854</v>
      </c>
      <c r="AK23" s="2822" t="s">
        <v>3985</v>
      </c>
      <c r="AL23" s="2822" t="s">
        <v>3854</v>
      </c>
      <c r="AM23" s="2822" t="s">
        <v>3838</v>
      </c>
      <c r="AN23" s="2822" t="s">
        <v>3986</v>
      </c>
      <c r="AO23" s="2822" t="s">
        <v>3987</v>
      </c>
      <c r="AP23" s="2822" t="s">
        <v>3707</v>
      </c>
      <c r="AQ23" s="2822" t="s">
        <v>3988</v>
      </c>
      <c r="AR23" s="2822" t="s">
        <v>3989</v>
      </c>
      <c r="AS23" s="2822" t="s">
        <v>3707</v>
      </c>
      <c r="AT23" s="2822" t="s">
        <v>3707</v>
      </c>
      <c r="AU23" s="2822" t="s">
        <v>3990</v>
      </c>
    </row>
    <row r="24" spans="1:47" x14ac:dyDescent="0.45">
      <c r="A24" s="2821" t="s">
        <v>2971</v>
      </c>
      <c r="B24" s="2822">
        <v>7.85</v>
      </c>
      <c r="C24" s="2822">
        <v>7.85</v>
      </c>
      <c r="D24" s="2822" t="s">
        <v>3754</v>
      </c>
      <c r="E24" s="2822" t="s">
        <v>3717</v>
      </c>
      <c r="F24" s="2822" t="s">
        <v>3754</v>
      </c>
      <c r="G24" s="2822" t="s">
        <v>3991</v>
      </c>
      <c r="H24" s="2822" t="s">
        <v>3755</v>
      </c>
      <c r="I24" s="2822" t="s">
        <v>3992</v>
      </c>
      <c r="J24" s="2822">
        <v>9</v>
      </c>
      <c r="K24" s="2822" t="s">
        <v>3993</v>
      </c>
      <c r="L24" s="2822" t="s">
        <v>3980</v>
      </c>
      <c r="M24" s="2822" t="s">
        <v>3663</v>
      </c>
      <c r="N24" s="2822" t="s">
        <v>3994</v>
      </c>
      <c r="O24" s="2822" t="s">
        <v>3759</v>
      </c>
      <c r="P24" s="2822" t="s">
        <v>3855</v>
      </c>
      <c r="Q24" s="2822">
        <v>10.5</v>
      </c>
      <c r="R24" s="2822">
        <v>10.5</v>
      </c>
      <c r="S24" s="2822" t="s">
        <v>3995</v>
      </c>
      <c r="T24" s="2822">
        <v>10.5</v>
      </c>
      <c r="U24" s="2822" t="s">
        <v>3996</v>
      </c>
      <c r="V24" s="2822">
        <v>10.5</v>
      </c>
      <c r="W24" s="2822">
        <v>10.5</v>
      </c>
      <c r="X24" s="2822">
        <v>10.5</v>
      </c>
      <c r="Y24" s="2822" t="s">
        <v>3694</v>
      </c>
      <c r="Z24" s="2822">
        <v>10.5</v>
      </c>
      <c r="AA24" s="2822" t="s">
        <v>3994</v>
      </c>
      <c r="AB24" s="2822">
        <v>10.5</v>
      </c>
      <c r="AC24" s="2822" t="s">
        <v>3995</v>
      </c>
      <c r="AD24" s="2822">
        <v>10.5</v>
      </c>
      <c r="AE24" s="2822" t="s">
        <v>3995</v>
      </c>
      <c r="AF24" s="2822" t="s">
        <v>3699</v>
      </c>
      <c r="AG24" s="2822">
        <v>10.5</v>
      </c>
      <c r="AH24" s="2822">
        <v>10.5</v>
      </c>
      <c r="AI24" s="2822">
        <v>10</v>
      </c>
      <c r="AJ24" s="2822" t="s">
        <v>3997</v>
      </c>
      <c r="AK24" s="2822" t="s">
        <v>3998</v>
      </c>
      <c r="AL24" s="2822" t="s">
        <v>3704</v>
      </c>
      <c r="AM24" s="2822">
        <v>10.4</v>
      </c>
      <c r="AN24" s="2822" t="s">
        <v>3999</v>
      </c>
      <c r="AO24" s="2822">
        <v>10.4</v>
      </c>
      <c r="AP24" s="2822" t="s">
        <v>3999</v>
      </c>
      <c r="AQ24" s="2822" t="s">
        <v>3999</v>
      </c>
      <c r="AR24" s="2822">
        <v>10.4</v>
      </c>
      <c r="AS24" s="2822">
        <v>10.4</v>
      </c>
      <c r="AT24" s="2822" t="s">
        <v>3999</v>
      </c>
      <c r="AU24" s="2822" t="s">
        <v>4000</v>
      </c>
    </row>
    <row r="25" spans="1:47" x14ac:dyDescent="0.45">
      <c r="A25" s="2821" t="s">
        <v>2972</v>
      </c>
      <c r="B25" s="2822" t="s">
        <v>3932</v>
      </c>
      <c r="C25" s="2822" t="s">
        <v>3850</v>
      </c>
      <c r="D25" s="2822" t="s">
        <v>3754</v>
      </c>
      <c r="E25" s="2822" t="s">
        <v>3754</v>
      </c>
      <c r="F25" s="2822" t="s">
        <v>3754</v>
      </c>
      <c r="G25" s="2822" t="s">
        <v>4001</v>
      </c>
      <c r="H25" s="2822" t="s">
        <v>4002</v>
      </c>
      <c r="I25" s="2822" t="s">
        <v>4002</v>
      </c>
      <c r="J25" s="2822" t="s">
        <v>4003</v>
      </c>
      <c r="K25" s="2822" t="s">
        <v>3870</v>
      </c>
      <c r="L25" s="2822" t="s">
        <v>4004</v>
      </c>
      <c r="M25" s="2822" t="s">
        <v>4005</v>
      </c>
      <c r="N25" s="2822" t="s">
        <v>3759</v>
      </c>
      <c r="O25" s="2822" t="s">
        <v>4006</v>
      </c>
      <c r="P25" s="2822" t="s">
        <v>4006</v>
      </c>
      <c r="Q25" s="2822" t="s">
        <v>3759</v>
      </c>
      <c r="R25" s="2822" t="s">
        <v>4006</v>
      </c>
      <c r="S25" s="2822" t="s">
        <v>4006</v>
      </c>
      <c r="T25" s="2822" t="s">
        <v>4006</v>
      </c>
      <c r="U25" s="2822" t="s">
        <v>3759</v>
      </c>
      <c r="V25" s="2822" t="s">
        <v>4006</v>
      </c>
      <c r="W25" s="2822" t="s">
        <v>4006</v>
      </c>
      <c r="X25" s="2822" t="s">
        <v>4007</v>
      </c>
      <c r="Y25" s="2822" t="s">
        <v>4008</v>
      </c>
      <c r="Z25" s="2822" t="s">
        <v>4008</v>
      </c>
      <c r="AA25" s="2822" t="s">
        <v>4009</v>
      </c>
      <c r="AB25" s="2822" t="s">
        <v>4010</v>
      </c>
      <c r="AC25" s="2822" t="s">
        <v>4010</v>
      </c>
      <c r="AD25" s="2822" t="s">
        <v>4010</v>
      </c>
      <c r="AE25" s="2822" t="s">
        <v>3966</v>
      </c>
      <c r="AF25" s="2822" t="s">
        <v>3695</v>
      </c>
      <c r="AG25" s="2822" t="s">
        <v>4011</v>
      </c>
      <c r="AH25" s="2822" t="s">
        <v>4011</v>
      </c>
      <c r="AI25" s="2822" t="s">
        <v>4012</v>
      </c>
      <c r="AJ25" s="2822" t="s">
        <v>4013</v>
      </c>
      <c r="AK25" s="2822" t="s">
        <v>3942</v>
      </c>
      <c r="AL25" s="2822" t="s">
        <v>4014</v>
      </c>
      <c r="AM25" s="2822" t="s">
        <v>4015</v>
      </c>
      <c r="AN25" s="2822" t="s">
        <v>4016</v>
      </c>
      <c r="AO25" s="2822" t="s">
        <v>4017</v>
      </c>
      <c r="AP25" s="2822" t="s">
        <v>4018</v>
      </c>
      <c r="AQ25" s="2822" t="s">
        <v>3972</v>
      </c>
      <c r="AR25" s="2822" t="s">
        <v>3913</v>
      </c>
      <c r="AS25" s="2822" t="s">
        <v>4019</v>
      </c>
      <c r="AT25" s="2822" t="s">
        <v>4020</v>
      </c>
      <c r="AU25" s="2822" t="s">
        <v>4021</v>
      </c>
    </row>
    <row r="26" spans="1:47" x14ac:dyDescent="0.45">
      <c r="A26" s="2821" t="s">
        <v>2973</v>
      </c>
      <c r="B26" s="2822" t="s">
        <v>3850</v>
      </c>
      <c r="C26" s="2822" t="s">
        <v>3850</v>
      </c>
      <c r="D26" s="2822" t="s">
        <v>3754</v>
      </c>
      <c r="E26" s="2822" t="s">
        <v>3754</v>
      </c>
      <c r="F26" s="2822" t="s">
        <v>4022</v>
      </c>
      <c r="G26" s="2822" t="s">
        <v>4023</v>
      </c>
      <c r="H26" s="2822" t="s">
        <v>3755</v>
      </c>
      <c r="I26" s="2822" t="s">
        <v>3755</v>
      </c>
      <c r="J26" s="2822" t="s">
        <v>3758</v>
      </c>
      <c r="K26" s="2822" t="s">
        <v>3758</v>
      </c>
      <c r="L26" s="2822" t="s">
        <v>2142</v>
      </c>
      <c r="M26" s="2822" t="s">
        <v>4024</v>
      </c>
      <c r="N26" s="2822" t="s">
        <v>3759</v>
      </c>
      <c r="O26" s="2822" t="s">
        <v>3695</v>
      </c>
      <c r="P26" s="2822" t="s">
        <v>3759</v>
      </c>
      <c r="Q26" s="2822" t="s">
        <v>3759</v>
      </c>
      <c r="R26" s="2822" t="s">
        <v>4025</v>
      </c>
      <c r="S26" s="2822" t="s">
        <v>3695</v>
      </c>
      <c r="T26" s="2822" t="s">
        <v>3759</v>
      </c>
      <c r="U26" s="2822" t="s">
        <v>3759</v>
      </c>
      <c r="V26" s="2822" t="s">
        <v>3759</v>
      </c>
      <c r="W26" s="2822" t="s">
        <v>3759</v>
      </c>
      <c r="X26" s="2822" t="s">
        <v>3695</v>
      </c>
      <c r="Y26" s="2822" t="s">
        <v>4026</v>
      </c>
      <c r="Z26" s="2822" t="s">
        <v>3695</v>
      </c>
      <c r="AA26" s="2822" t="s">
        <v>3759</v>
      </c>
      <c r="AB26" s="2822" t="s">
        <v>3695</v>
      </c>
      <c r="AC26" s="2822" t="s">
        <v>3759</v>
      </c>
      <c r="AD26" s="2822" t="s">
        <v>3959</v>
      </c>
      <c r="AE26" s="2822" t="s">
        <v>3759</v>
      </c>
      <c r="AF26" s="2822" t="s">
        <v>3695</v>
      </c>
      <c r="AG26" s="2822" t="s">
        <v>4025</v>
      </c>
      <c r="AH26" s="2822" t="s">
        <v>4027</v>
      </c>
      <c r="AI26" s="2822" t="s">
        <v>4028</v>
      </c>
      <c r="AJ26" s="2822">
        <v>10</v>
      </c>
      <c r="AK26" s="2822" t="s">
        <v>4029</v>
      </c>
      <c r="AL26" s="2822" t="s">
        <v>4030</v>
      </c>
      <c r="AM26" s="2822" t="s">
        <v>3836</v>
      </c>
      <c r="AN26" s="2822" t="s">
        <v>3962</v>
      </c>
      <c r="AO26" s="2822" t="s">
        <v>4031</v>
      </c>
      <c r="AP26" s="2822" t="s">
        <v>4032</v>
      </c>
      <c r="AQ26" s="2822" t="s">
        <v>3707</v>
      </c>
      <c r="AR26" s="2822">
        <v>10.4</v>
      </c>
      <c r="AS26" s="2822" t="s">
        <v>3707</v>
      </c>
      <c r="AT26" s="2822" t="s">
        <v>3707</v>
      </c>
      <c r="AU26" s="2822" t="s">
        <v>3863</v>
      </c>
    </row>
    <row r="27" spans="1:47" x14ac:dyDescent="0.45">
      <c r="A27" s="2821" t="s">
        <v>2974</v>
      </c>
      <c r="B27" s="2822" t="s">
        <v>3976</v>
      </c>
      <c r="C27" s="2822" t="s">
        <v>3850</v>
      </c>
      <c r="D27" s="2822" t="s">
        <v>3870</v>
      </c>
      <c r="E27" s="2822" t="s">
        <v>3754</v>
      </c>
      <c r="F27" s="2822" t="s">
        <v>3977</v>
      </c>
      <c r="G27" s="2822" t="s">
        <v>4033</v>
      </c>
      <c r="H27" s="2822" t="s">
        <v>3690</v>
      </c>
      <c r="I27" s="2822" t="s">
        <v>4034</v>
      </c>
      <c r="J27" s="2822" t="s">
        <v>4035</v>
      </c>
      <c r="K27" s="2822" t="s">
        <v>3951</v>
      </c>
      <c r="L27" s="2822" t="s">
        <v>4036</v>
      </c>
      <c r="M27" s="2822" t="s">
        <v>3913</v>
      </c>
      <c r="N27" s="2822" t="s">
        <v>4037</v>
      </c>
      <c r="O27" s="2822" t="s">
        <v>3913</v>
      </c>
      <c r="P27" s="2822" t="s">
        <v>3966</v>
      </c>
      <c r="Q27" s="2822" t="s">
        <v>3942</v>
      </c>
      <c r="R27" s="2822" t="s">
        <v>4038</v>
      </c>
      <c r="S27" s="2822" t="s">
        <v>4039</v>
      </c>
      <c r="T27" s="2822" t="s">
        <v>3793</v>
      </c>
      <c r="U27" s="2822" t="s">
        <v>3966</v>
      </c>
      <c r="V27" s="2822" t="s">
        <v>4040</v>
      </c>
      <c r="W27" s="2822" t="s">
        <v>3883</v>
      </c>
      <c r="X27" s="2822" t="s">
        <v>3937</v>
      </c>
      <c r="Y27" s="2822" t="s">
        <v>3830</v>
      </c>
      <c r="Z27" s="2822" t="s">
        <v>3966</v>
      </c>
      <c r="AA27" s="2822" t="s">
        <v>2162</v>
      </c>
      <c r="AB27" s="2822" t="s">
        <v>3759</v>
      </c>
      <c r="AC27" s="2822" t="s">
        <v>3966</v>
      </c>
      <c r="AD27" s="2822" t="s">
        <v>3966</v>
      </c>
      <c r="AE27" s="2822" t="s">
        <v>3830</v>
      </c>
      <c r="AF27" s="2822" t="s">
        <v>3830</v>
      </c>
      <c r="AG27" s="2822" t="s">
        <v>3830</v>
      </c>
      <c r="AH27" s="2822" t="s">
        <v>3830</v>
      </c>
      <c r="AI27" s="2822" t="s">
        <v>3834</v>
      </c>
      <c r="AJ27" s="2822" t="s">
        <v>3834</v>
      </c>
      <c r="AK27" s="2822" t="s">
        <v>3892</v>
      </c>
      <c r="AL27" s="2822" t="s">
        <v>3942</v>
      </c>
      <c r="AM27" s="2822" t="s">
        <v>3974</v>
      </c>
      <c r="AN27" s="2822" t="s">
        <v>3835</v>
      </c>
      <c r="AO27" s="2822" t="s">
        <v>3946</v>
      </c>
      <c r="AP27" s="2822" t="s">
        <v>3972</v>
      </c>
      <c r="AQ27" s="2822" t="s">
        <v>3835</v>
      </c>
      <c r="AR27" s="2822" t="s">
        <v>3814</v>
      </c>
      <c r="AS27" s="2822" t="s">
        <v>4041</v>
      </c>
      <c r="AT27" s="2822" t="s">
        <v>4042</v>
      </c>
      <c r="AU27" s="2822" t="s">
        <v>4043</v>
      </c>
    </row>
    <row r="28" spans="1:47" x14ac:dyDescent="0.45">
      <c r="A28" s="2821" t="s">
        <v>2975</v>
      </c>
      <c r="B28" s="2822" t="s">
        <v>3963</v>
      </c>
      <c r="C28" s="2822" t="s">
        <v>3963</v>
      </c>
      <c r="D28" s="2822" t="s">
        <v>3754</v>
      </c>
      <c r="E28" s="2822" t="s">
        <v>3951</v>
      </c>
      <c r="F28" s="2822" t="s">
        <v>3870</v>
      </c>
      <c r="G28" s="2822" t="s">
        <v>4044</v>
      </c>
      <c r="H28" s="2822" t="s">
        <v>3755</v>
      </c>
      <c r="I28" s="2822" t="s">
        <v>4045</v>
      </c>
      <c r="J28" s="2822" t="s">
        <v>4046</v>
      </c>
      <c r="K28" s="2822" t="s">
        <v>3758</v>
      </c>
      <c r="L28" s="2822" t="s">
        <v>2140</v>
      </c>
      <c r="M28" s="2822" t="s">
        <v>3759</v>
      </c>
      <c r="N28" s="2822" t="s">
        <v>3883</v>
      </c>
      <c r="O28" s="2822" t="s">
        <v>3888</v>
      </c>
      <c r="P28" s="2822" t="s">
        <v>4047</v>
      </c>
      <c r="Q28" s="2822" t="s">
        <v>4027</v>
      </c>
      <c r="R28" s="2822" t="s">
        <v>3759</v>
      </c>
      <c r="S28" s="2822" t="s">
        <v>4048</v>
      </c>
      <c r="T28" s="2822" t="s">
        <v>3883</v>
      </c>
      <c r="U28" s="2822" t="s">
        <v>3695</v>
      </c>
      <c r="V28" s="2822" t="s">
        <v>3759</v>
      </c>
      <c r="W28" s="2822" t="s">
        <v>2207</v>
      </c>
      <c r="X28" s="2822" t="s">
        <v>3719</v>
      </c>
      <c r="Y28" s="2822" t="s">
        <v>3759</v>
      </c>
      <c r="Z28" s="2822" t="s">
        <v>3695</v>
      </c>
      <c r="AA28" s="2822" t="s">
        <v>3695</v>
      </c>
      <c r="AB28" s="2822" t="s">
        <v>3830</v>
      </c>
      <c r="AC28" s="2822" t="s">
        <v>3966</v>
      </c>
      <c r="AD28" s="2822" t="s">
        <v>3759</v>
      </c>
      <c r="AE28" s="2822" t="s">
        <v>3759</v>
      </c>
      <c r="AF28" s="2822" t="s">
        <v>3830</v>
      </c>
      <c r="AG28" s="2822" t="s">
        <v>4049</v>
      </c>
      <c r="AH28" s="2822" t="s">
        <v>3759</v>
      </c>
      <c r="AI28" s="2822" t="s">
        <v>3834</v>
      </c>
      <c r="AJ28" s="2822" t="s">
        <v>4028</v>
      </c>
      <c r="AK28" s="2822" t="s">
        <v>3834</v>
      </c>
      <c r="AL28" s="2822" t="s">
        <v>4013</v>
      </c>
      <c r="AM28" s="2822" t="s">
        <v>3974</v>
      </c>
      <c r="AN28" s="2822" t="s">
        <v>4050</v>
      </c>
      <c r="AO28" s="2822" t="s">
        <v>3707</v>
      </c>
      <c r="AP28" s="2822" t="s">
        <v>3835</v>
      </c>
      <c r="AQ28" s="2822" t="s">
        <v>3974</v>
      </c>
      <c r="AR28" s="2822" t="s">
        <v>3707</v>
      </c>
      <c r="AS28" s="2822" t="s">
        <v>3974</v>
      </c>
      <c r="AT28" s="2822" t="s">
        <v>3974</v>
      </c>
      <c r="AU28" s="2822" t="s">
        <v>3707</v>
      </c>
    </row>
    <row r="29" spans="1:47" x14ac:dyDescent="0.45">
      <c r="A29" s="2821" t="s">
        <v>2976</v>
      </c>
      <c r="B29" s="2822" t="s">
        <v>3850</v>
      </c>
      <c r="C29" s="2822" t="s">
        <v>3752</v>
      </c>
      <c r="D29" s="2822" t="s">
        <v>3754</v>
      </c>
      <c r="E29" s="2822" t="s">
        <v>3753</v>
      </c>
      <c r="F29" s="2822" t="s">
        <v>3753</v>
      </c>
      <c r="G29" s="2822" t="s">
        <v>3755</v>
      </c>
      <c r="H29" s="2822">
        <v>8.25</v>
      </c>
      <c r="I29" s="2822" t="s">
        <v>4051</v>
      </c>
      <c r="J29" s="2822" t="s">
        <v>3758</v>
      </c>
      <c r="K29" s="2822">
        <v>6</v>
      </c>
      <c r="L29" s="2822">
        <v>10</v>
      </c>
      <c r="M29" s="2822">
        <v>7.5</v>
      </c>
      <c r="N29" s="2822" t="s">
        <v>3759</v>
      </c>
      <c r="O29" s="2822">
        <v>7.5</v>
      </c>
      <c r="P29" s="2822" t="s">
        <v>2153</v>
      </c>
      <c r="Q29" s="2822" t="s">
        <v>3759</v>
      </c>
      <c r="R29" s="2822">
        <v>10.5</v>
      </c>
      <c r="S29" s="2822" t="s">
        <v>2207</v>
      </c>
      <c r="T29" s="2822" t="s">
        <v>4052</v>
      </c>
      <c r="U29" s="2822">
        <v>10.5</v>
      </c>
      <c r="V29" s="2822">
        <v>10.5</v>
      </c>
      <c r="W29" s="2822" t="s">
        <v>2207</v>
      </c>
      <c r="X29" s="2822" t="s">
        <v>2207</v>
      </c>
      <c r="Y29" s="2822">
        <v>10.5</v>
      </c>
      <c r="Z29" s="2822">
        <v>10.5</v>
      </c>
      <c r="AA29" s="2822" t="s">
        <v>2207</v>
      </c>
      <c r="AB29" s="2822">
        <v>10.5</v>
      </c>
      <c r="AC29" s="2822" t="s">
        <v>2207</v>
      </c>
      <c r="AD29" s="2822">
        <v>10.5</v>
      </c>
      <c r="AE29" s="2822">
        <v>10.5</v>
      </c>
      <c r="AF29" s="2822" t="s">
        <v>2207</v>
      </c>
      <c r="AG29" s="2822">
        <v>10.5</v>
      </c>
      <c r="AH29" s="2822" t="s">
        <v>2207</v>
      </c>
      <c r="AI29" s="2822">
        <v>10</v>
      </c>
      <c r="AJ29" s="2822" t="s">
        <v>3761</v>
      </c>
      <c r="AK29" s="2822">
        <v>10</v>
      </c>
      <c r="AL29" s="2822" t="s">
        <v>3761</v>
      </c>
      <c r="AM29" s="2822">
        <v>10.4</v>
      </c>
      <c r="AN29" s="2822" t="s">
        <v>4053</v>
      </c>
      <c r="AO29" s="2822" t="s">
        <v>4053</v>
      </c>
      <c r="AP29" s="2822" t="s">
        <v>4053</v>
      </c>
      <c r="AQ29" s="2822">
        <v>10.4</v>
      </c>
      <c r="AR29" s="2822" t="s">
        <v>4053</v>
      </c>
      <c r="AS29" s="2822">
        <v>10.4</v>
      </c>
      <c r="AT29" s="2822">
        <v>10.4</v>
      </c>
      <c r="AU29" s="2822" t="s">
        <v>4053</v>
      </c>
    </row>
    <row r="30" spans="1:47" x14ac:dyDescent="0.45">
      <c r="A30" s="2821" t="s">
        <v>2977</v>
      </c>
      <c r="B30" s="2822" t="s">
        <v>4054</v>
      </c>
      <c r="C30" s="2822" t="s">
        <v>3850</v>
      </c>
      <c r="D30" s="2822" t="s">
        <v>4055</v>
      </c>
      <c r="E30" s="2822" t="s">
        <v>3754</v>
      </c>
      <c r="F30" s="2822" t="s">
        <v>4056</v>
      </c>
      <c r="G30" s="2822" t="s">
        <v>4057</v>
      </c>
      <c r="H30" s="2822" t="s">
        <v>4058</v>
      </c>
      <c r="I30" s="2822" t="s">
        <v>4059</v>
      </c>
      <c r="J30" s="2822" t="s">
        <v>4060</v>
      </c>
      <c r="K30" s="2822" t="s">
        <v>4061</v>
      </c>
      <c r="L30" s="2822" t="s">
        <v>3862</v>
      </c>
      <c r="M30" s="2822" t="s">
        <v>3966</v>
      </c>
      <c r="N30" s="2822" t="s">
        <v>3966</v>
      </c>
      <c r="O30" s="2822" t="s">
        <v>3759</v>
      </c>
      <c r="P30" s="2822" t="s">
        <v>3783</v>
      </c>
      <c r="Q30" s="2822" t="s">
        <v>3664</v>
      </c>
      <c r="R30" s="2822" t="s">
        <v>3888</v>
      </c>
      <c r="S30" s="2822" t="s">
        <v>4062</v>
      </c>
      <c r="T30" s="2822" t="s">
        <v>3814</v>
      </c>
      <c r="U30" s="2822" t="s">
        <v>4063</v>
      </c>
      <c r="V30" s="2822" t="s">
        <v>3830</v>
      </c>
      <c r="W30" s="2822" t="s">
        <v>4064</v>
      </c>
      <c r="X30" s="2822" t="s">
        <v>4063</v>
      </c>
      <c r="Y30" s="2822" t="s">
        <v>3759</v>
      </c>
      <c r="Z30" s="2822" t="s">
        <v>4063</v>
      </c>
      <c r="AA30" s="2822" t="s">
        <v>3759</v>
      </c>
      <c r="AB30" s="2822" t="s">
        <v>3966</v>
      </c>
      <c r="AC30" s="2822" t="s">
        <v>3966</v>
      </c>
      <c r="AD30" s="2822" t="s">
        <v>3888</v>
      </c>
      <c r="AE30" s="2822" t="s">
        <v>4065</v>
      </c>
      <c r="AF30" s="2822" t="s">
        <v>3966</v>
      </c>
      <c r="AG30" s="2822" t="s">
        <v>3830</v>
      </c>
      <c r="AH30" s="2822" t="s">
        <v>3937</v>
      </c>
      <c r="AI30" s="2822" t="s">
        <v>4066</v>
      </c>
      <c r="AJ30" s="2822" t="s">
        <v>3892</v>
      </c>
      <c r="AK30" s="2822" t="s">
        <v>4067</v>
      </c>
      <c r="AL30" s="2822" t="s">
        <v>4066</v>
      </c>
      <c r="AM30" s="2822" t="s">
        <v>3708</v>
      </c>
      <c r="AN30" s="2822" t="s">
        <v>3895</v>
      </c>
      <c r="AO30" s="2822" t="s">
        <v>4068</v>
      </c>
      <c r="AP30" s="2822" t="s">
        <v>3814</v>
      </c>
      <c r="AQ30" s="2822" t="s">
        <v>4069</v>
      </c>
      <c r="AR30" s="2822" t="s">
        <v>3835</v>
      </c>
      <c r="AS30" s="2822" t="s">
        <v>4016</v>
      </c>
      <c r="AT30" s="2822" t="s">
        <v>4016</v>
      </c>
      <c r="AU30" s="2822" t="s">
        <v>3835</v>
      </c>
    </row>
    <row r="31" spans="1:47" x14ac:dyDescent="0.45">
      <c r="A31" s="2821" t="s">
        <v>2978</v>
      </c>
      <c r="B31" s="2822" t="s">
        <v>3901</v>
      </c>
      <c r="C31" s="2822" t="s">
        <v>3764</v>
      </c>
      <c r="D31" s="2822" t="s">
        <v>3754</v>
      </c>
      <c r="E31" s="2822" t="s">
        <v>3766</v>
      </c>
      <c r="F31" s="2822" t="s">
        <v>3766</v>
      </c>
      <c r="G31" s="2822" t="s">
        <v>3873</v>
      </c>
      <c r="H31" s="2822" t="s">
        <v>4070</v>
      </c>
      <c r="I31" s="2822" t="s">
        <v>4071</v>
      </c>
      <c r="J31" s="2822" t="s">
        <v>4072</v>
      </c>
      <c r="K31" s="2822" t="s">
        <v>3853</v>
      </c>
      <c r="L31" s="2822" t="s">
        <v>4073</v>
      </c>
      <c r="M31" s="2822" t="s">
        <v>3662</v>
      </c>
      <c r="N31" s="2822" t="s">
        <v>3772</v>
      </c>
      <c r="O31" s="2822" t="s">
        <v>3772</v>
      </c>
      <c r="P31" s="2822" t="s">
        <v>4074</v>
      </c>
      <c r="Q31" s="2822" t="s">
        <v>3891</v>
      </c>
      <c r="R31" s="2822" t="s">
        <v>3966</v>
      </c>
      <c r="S31" s="2822" t="s">
        <v>3891</v>
      </c>
      <c r="T31" s="2822" t="s">
        <v>3891</v>
      </c>
      <c r="U31" s="2822" t="s">
        <v>3891</v>
      </c>
      <c r="V31" s="2822" t="s">
        <v>3891</v>
      </c>
      <c r="W31" s="2822" t="s">
        <v>3776</v>
      </c>
      <c r="X31" s="2822" t="s">
        <v>3891</v>
      </c>
      <c r="Y31" s="2822" t="s">
        <v>3966</v>
      </c>
      <c r="Z31" s="2822" t="s">
        <v>3664</v>
      </c>
      <c r="AA31" s="2822" t="s">
        <v>3968</v>
      </c>
      <c r="AB31" s="2822" t="s">
        <v>3966</v>
      </c>
      <c r="AC31" s="2822" t="s">
        <v>3886</v>
      </c>
      <c r="AD31" s="2822" t="s">
        <v>3886</v>
      </c>
      <c r="AE31" s="2822" t="s">
        <v>4075</v>
      </c>
      <c r="AF31" s="2822" t="s">
        <v>4076</v>
      </c>
      <c r="AG31" s="2822" t="s">
        <v>4077</v>
      </c>
      <c r="AH31" s="2822" t="s">
        <v>3866</v>
      </c>
      <c r="AI31" s="2822" t="s">
        <v>4078</v>
      </c>
      <c r="AJ31" s="2822" t="s">
        <v>4078</v>
      </c>
      <c r="AK31" s="2822" t="s">
        <v>4079</v>
      </c>
      <c r="AL31" s="2822" t="s">
        <v>4080</v>
      </c>
      <c r="AM31" s="2822" t="s">
        <v>4081</v>
      </c>
      <c r="AN31" s="2822" t="s">
        <v>3895</v>
      </c>
      <c r="AO31" s="2822" t="s">
        <v>4082</v>
      </c>
      <c r="AP31" s="2822" t="s">
        <v>4083</v>
      </c>
      <c r="AQ31" s="2822" t="s">
        <v>4084</v>
      </c>
      <c r="AR31" s="2822" t="s">
        <v>4083</v>
      </c>
      <c r="AS31" s="2822" t="s">
        <v>3974</v>
      </c>
      <c r="AT31" s="2822" t="s">
        <v>4085</v>
      </c>
      <c r="AU31" s="2822" t="s">
        <v>4086</v>
      </c>
    </row>
    <row r="32" spans="1:47" x14ac:dyDescent="0.45">
      <c r="A32" s="2823" t="s">
        <v>4087</v>
      </c>
      <c r="B32" s="2822" t="s">
        <v>4088</v>
      </c>
      <c r="C32" s="2822" t="s">
        <v>3932</v>
      </c>
      <c r="D32" s="2822" t="s">
        <v>3754</v>
      </c>
      <c r="E32" s="2822" t="s">
        <v>4089</v>
      </c>
      <c r="F32" s="2822" t="s">
        <v>3872</v>
      </c>
      <c r="G32" s="2822" t="s">
        <v>4090</v>
      </c>
      <c r="H32" s="2822" t="s">
        <v>4091</v>
      </c>
      <c r="I32" s="2822" t="s">
        <v>4071</v>
      </c>
      <c r="J32" s="2822" t="s">
        <v>4072</v>
      </c>
      <c r="K32" s="2822" t="s">
        <v>3853</v>
      </c>
      <c r="L32" s="2822" t="s">
        <v>4014</v>
      </c>
      <c r="M32" s="2822" t="s">
        <v>3662</v>
      </c>
      <c r="N32" s="2822" t="s">
        <v>4074</v>
      </c>
      <c r="O32" s="2822" t="s">
        <v>3968</v>
      </c>
      <c r="P32" s="2822" t="s">
        <v>4074</v>
      </c>
      <c r="Q32" s="2822" t="s">
        <v>3891</v>
      </c>
      <c r="R32" s="2822" t="s">
        <v>3695</v>
      </c>
      <c r="S32" s="2822" t="s">
        <v>3891</v>
      </c>
      <c r="T32" s="2822" t="s">
        <v>3891</v>
      </c>
      <c r="U32" s="2822" t="s">
        <v>3891</v>
      </c>
      <c r="V32" s="2822" t="s">
        <v>4092</v>
      </c>
      <c r="W32" s="2822" t="s">
        <v>3776</v>
      </c>
      <c r="X32" s="2822" t="s">
        <v>3891</v>
      </c>
      <c r="Y32" s="2822" t="s">
        <v>4093</v>
      </c>
      <c r="Z32" s="2822" t="s">
        <v>3664</v>
      </c>
      <c r="AA32" s="2822" t="s">
        <v>3722</v>
      </c>
      <c r="AB32" s="2822" t="s">
        <v>3830</v>
      </c>
      <c r="AC32" s="2822" t="s">
        <v>3722</v>
      </c>
      <c r="AD32" s="2822" t="s">
        <v>4094</v>
      </c>
      <c r="AE32" s="2822" t="s">
        <v>3942</v>
      </c>
      <c r="AF32" s="2822" t="s">
        <v>3747</v>
      </c>
      <c r="AG32" s="2822" t="s">
        <v>4095</v>
      </c>
      <c r="AH32" s="2822" t="s">
        <v>3866</v>
      </c>
      <c r="AI32" s="2822" t="s">
        <v>4096</v>
      </c>
      <c r="AJ32" s="2822" t="s">
        <v>4078</v>
      </c>
      <c r="AK32" s="2822" t="s">
        <v>4097</v>
      </c>
      <c r="AL32" s="2822" t="s">
        <v>3942</v>
      </c>
      <c r="AM32" s="2822" t="s">
        <v>4081</v>
      </c>
      <c r="AN32" s="2822" t="s">
        <v>4083</v>
      </c>
      <c r="AO32" s="2822" t="s">
        <v>3865</v>
      </c>
      <c r="AP32" s="2822" t="s">
        <v>3835</v>
      </c>
      <c r="AQ32" s="2822" t="s">
        <v>4098</v>
      </c>
      <c r="AR32" s="2822" t="s">
        <v>4085</v>
      </c>
      <c r="AS32" s="2822" t="s">
        <v>3835</v>
      </c>
      <c r="AT32" s="2822" t="s">
        <v>4085</v>
      </c>
      <c r="AU32" s="2822" t="s">
        <v>4099</v>
      </c>
    </row>
    <row r="33" spans="1:47" x14ac:dyDescent="0.45">
      <c r="A33" s="2823" t="s">
        <v>4100</v>
      </c>
      <c r="B33" s="2822" t="s">
        <v>3901</v>
      </c>
      <c r="C33" s="2822" t="s">
        <v>3901</v>
      </c>
      <c r="D33" s="2822" t="s">
        <v>3754</v>
      </c>
      <c r="E33" s="2822" t="s">
        <v>3902</v>
      </c>
      <c r="F33" s="2822" t="s">
        <v>3902</v>
      </c>
      <c r="G33" s="2822" t="s">
        <v>4101</v>
      </c>
      <c r="H33" s="2822" t="s">
        <v>4033</v>
      </c>
      <c r="I33" s="2822" t="s">
        <v>4102</v>
      </c>
      <c r="J33" s="2822" t="s">
        <v>3758</v>
      </c>
      <c r="K33" s="2822" t="s">
        <v>3758</v>
      </c>
      <c r="L33" s="2822" t="s">
        <v>4103</v>
      </c>
      <c r="M33" s="2822" t="s">
        <v>4104</v>
      </c>
      <c r="N33" s="2822" t="s">
        <v>3662</v>
      </c>
      <c r="O33" s="2822" t="s">
        <v>3662</v>
      </c>
      <c r="P33" s="2822" t="s">
        <v>4105</v>
      </c>
      <c r="Q33" s="2822" t="s">
        <v>4105</v>
      </c>
      <c r="R33" s="2822" t="s">
        <v>3966</v>
      </c>
      <c r="S33" s="2822" t="s">
        <v>3966</v>
      </c>
      <c r="T33" s="2822" t="s">
        <v>3664</v>
      </c>
      <c r="U33" s="2822" t="s">
        <v>3937</v>
      </c>
      <c r="V33" s="2822" t="s">
        <v>3664</v>
      </c>
      <c r="W33" s="2822" t="s">
        <v>4105</v>
      </c>
      <c r="X33" s="2822" t="s">
        <v>3966</v>
      </c>
      <c r="Y33" s="2822" t="s">
        <v>3966</v>
      </c>
      <c r="Z33" s="2822" t="s">
        <v>4106</v>
      </c>
      <c r="AA33" s="2822" t="s">
        <v>3966</v>
      </c>
      <c r="AB33" s="2822" t="s">
        <v>3966</v>
      </c>
      <c r="AC33" s="2822" t="s">
        <v>4105</v>
      </c>
      <c r="AD33" s="2822" t="s">
        <v>4105</v>
      </c>
      <c r="AE33" s="2822" t="s">
        <v>4107</v>
      </c>
      <c r="AF33" s="2822" t="s">
        <v>4076</v>
      </c>
      <c r="AG33" s="2822" t="s">
        <v>4077</v>
      </c>
      <c r="AH33" s="2822" t="s">
        <v>4006</v>
      </c>
      <c r="AI33" s="2822" t="s">
        <v>4078</v>
      </c>
      <c r="AJ33" s="2822" t="s">
        <v>4013</v>
      </c>
      <c r="AK33" s="2822" t="s">
        <v>4079</v>
      </c>
      <c r="AL33" s="2822" t="s">
        <v>4080</v>
      </c>
      <c r="AM33" s="2822" t="s">
        <v>3974</v>
      </c>
      <c r="AN33" s="2822" t="s">
        <v>3895</v>
      </c>
      <c r="AO33" s="2822" t="s">
        <v>4083</v>
      </c>
      <c r="AP33" s="2822" t="s">
        <v>4083</v>
      </c>
      <c r="AQ33" s="2822" t="s">
        <v>4076</v>
      </c>
      <c r="AR33" s="2822" t="s">
        <v>4083</v>
      </c>
      <c r="AS33" s="2822" t="s">
        <v>3974</v>
      </c>
      <c r="AT33" s="2822" t="s">
        <v>3835</v>
      </c>
      <c r="AU33" s="2822" t="s">
        <v>4086</v>
      </c>
    </row>
    <row r="34" spans="1:47" x14ac:dyDescent="0.45">
      <c r="A34" s="2821" t="s">
        <v>2981</v>
      </c>
      <c r="B34" s="2822" t="s">
        <v>3850</v>
      </c>
      <c r="C34" s="2822" t="s">
        <v>3850</v>
      </c>
      <c r="D34" s="2822" t="s">
        <v>3754</v>
      </c>
      <c r="E34" s="2822" t="s">
        <v>3754</v>
      </c>
      <c r="F34" s="2822" t="s">
        <v>3754</v>
      </c>
      <c r="G34" s="2822" t="s">
        <v>3755</v>
      </c>
      <c r="H34" s="2822" t="s">
        <v>3755</v>
      </c>
      <c r="I34" s="2822" t="s">
        <v>3951</v>
      </c>
      <c r="J34" s="2822" t="s">
        <v>4108</v>
      </c>
      <c r="K34" s="2822" t="s">
        <v>3758</v>
      </c>
      <c r="L34" s="2822" t="s">
        <v>2142</v>
      </c>
      <c r="M34" s="2822" t="s">
        <v>3759</v>
      </c>
      <c r="N34" s="2822" t="s">
        <v>3966</v>
      </c>
      <c r="O34" s="2822" t="s">
        <v>3759</v>
      </c>
      <c r="P34" s="2822" t="s">
        <v>3966</v>
      </c>
      <c r="Q34" s="2822" t="s">
        <v>3759</v>
      </c>
      <c r="R34" s="2822" t="s">
        <v>3759</v>
      </c>
      <c r="S34" s="2822" t="s">
        <v>3759</v>
      </c>
      <c r="T34" s="2822" t="s">
        <v>3759</v>
      </c>
      <c r="U34" s="2822" t="s">
        <v>3966</v>
      </c>
      <c r="V34" s="2822" t="s">
        <v>3759</v>
      </c>
      <c r="W34" s="2822" t="s">
        <v>3759</v>
      </c>
      <c r="X34" s="2822" t="s">
        <v>3759</v>
      </c>
      <c r="Y34" s="2822" t="s">
        <v>3966</v>
      </c>
      <c r="Z34" s="2822" t="s">
        <v>3888</v>
      </c>
      <c r="AA34" s="2822" t="s">
        <v>3966</v>
      </c>
      <c r="AB34" s="2822" t="s">
        <v>3759</v>
      </c>
      <c r="AC34" s="2822" t="s">
        <v>3759</v>
      </c>
      <c r="AD34" s="2822" t="s">
        <v>3966</v>
      </c>
      <c r="AE34" s="2822" t="s">
        <v>3966</v>
      </c>
      <c r="AF34" s="2822" t="s">
        <v>3966</v>
      </c>
      <c r="AG34" s="2822" t="s">
        <v>3966</v>
      </c>
      <c r="AH34" s="2822" t="s">
        <v>3759</v>
      </c>
      <c r="AI34" s="2822" t="s">
        <v>4013</v>
      </c>
      <c r="AJ34" s="2822" t="s">
        <v>2142</v>
      </c>
      <c r="AK34" s="2822" t="s">
        <v>2142</v>
      </c>
      <c r="AL34" s="2822" t="s">
        <v>2142</v>
      </c>
      <c r="AM34" s="2822" t="s">
        <v>3708</v>
      </c>
      <c r="AN34" s="2822" t="s">
        <v>3974</v>
      </c>
      <c r="AO34" s="2822" t="s">
        <v>3974</v>
      </c>
      <c r="AP34" s="2822" t="s">
        <v>3974</v>
      </c>
      <c r="AQ34" s="2822" t="s">
        <v>3974</v>
      </c>
      <c r="AR34" s="2822" t="s">
        <v>3974</v>
      </c>
      <c r="AS34" s="2822" t="s">
        <v>3974</v>
      </c>
      <c r="AT34" s="2822" t="s">
        <v>4109</v>
      </c>
      <c r="AU34" s="2822" t="s">
        <v>3974</v>
      </c>
    </row>
    <row r="35" spans="1:47" s="2812" customFormat="1" x14ac:dyDescent="0.45">
      <c r="A35" s="2820" t="s">
        <v>2982</v>
      </c>
      <c r="B35" s="2819" t="s">
        <v>4110</v>
      </c>
      <c r="C35" s="2819" t="s">
        <v>3715</v>
      </c>
      <c r="D35" s="2819" t="s">
        <v>3688</v>
      </c>
      <c r="E35" s="2819" t="s">
        <v>4111</v>
      </c>
      <c r="F35" s="2819" t="s">
        <v>3688</v>
      </c>
      <c r="G35" s="2819" t="s">
        <v>3691</v>
      </c>
      <c r="H35" s="2819" t="s">
        <v>3691</v>
      </c>
      <c r="I35" s="2819" t="s">
        <v>3755</v>
      </c>
      <c r="J35" s="2819" t="s">
        <v>3853</v>
      </c>
      <c r="K35" s="2819" t="s">
        <v>4112</v>
      </c>
      <c r="L35" s="2819" t="s">
        <v>3854</v>
      </c>
      <c r="M35" s="2819" t="s">
        <v>3855</v>
      </c>
      <c r="N35" s="2819" t="s">
        <v>3695</v>
      </c>
      <c r="O35" s="2819" t="s">
        <v>4113</v>
      </c>
      <c r="P35" s="2819" t="s">
        <v>4114</v>
      </c>
      <c r="Q35" s="2819" t="s">
        <v>3695</v>
      </c>
      <c r="R35" s="2819" t="s">
        <v>3695</v>
      </c>
      <c r="S35" s="2819" t="s">
        <v>3695</v>
      </c>
      <c r="T35" s="2819" t="s">
        <v>3695</v>
      </c>
      <c r="U35" s="2819" t="s">
        <v>3695</v>
      </c>
      <c r="V35" s="2819" t="s">
        <v>3699</v>
      </c>
      <c r="W35" s="2819" t="s">
        <v>3830</v>
      </c>
      <c r="X35" s="2819" t="s">
        <v>3695</v>
      </c>
      <c r="Y35" s="2819" t="s">
        <v>3830</v>
      </c>
      <c r="Z35" s="2819" t="s">
        <v>3830</v>
      </c>
      <c r="AA35" s="2819" t="s">
        <v>3830</v>
      </c>
      <c r="AB35" s="2819" t="s">
        <v>3695</v>
      </c>
      <c r="AC35" s="2819" t="s">
        <v>4115</v>
      </c>
      <c r="AD35" s="2819" t="s">
        <v>3830</v>
      </c>
      <c r="AE35" s="2819" t="s">
        <v>3748</v>
      </c>
      <c r="AF35" s="2819" t="s">
        <v>3830</v>
      </c>
      <c r="AG35" s="2819" t="s">
        <v>3695</v>
      </c>
      <c r="AH35" s="2819" t="s">
        <v>4116</v>
      </c>
      <c r="AI35" s="2819" t="s">
        <v>4117</v>
      </c>
      <c r="AJ35" s="2819" t="s">
        <v>4118</v>
      </c>
      <c r="AK35" s="2819" t="s">
        <v>4119</v>
      </c>
      <c r="AL35" s="2819" t="s">
        <v>4120</v>
      </c>
      <c r="AM35" s="2819" t="s">
        <v>4121</v>
      </c>
      <c r="AN35" s="2819" t="s">
        <v>4122</v>
      </c>
      <c r="AO35" s="2819" t="s">
        <v>3835</v>
      </c>
      <c r="AP35" s="2819" t="s">
        <v>4123</v>
      </c>
      <c r="AQ35" s="2819" t="s">
        <v>4124</v>
      </c>
      <c r="AR35" s="2819">
        <v>10.4</v>
      </c>
      <c r="AS35" s="2819" t="s">
        <v>4124</v>
      </c>
      <c r="AT35" s="2819" t="s">
        <v>4124</v>
      </c>
      <c r="AU35" s="2819" t="s">
        <v>4122</v>
      </c>
    </row>
    <row r="36" spans="1:47" s="2812" customFormat="1" x14ac:dyDescent="0.45">
      <c r="A36" s="2820" t="s">
        <v>2983</v>
      </c>
      <c r="B36" s="2819" t="s">
        <v>3850</v>
      </c>
      <c r="C36" s="2819" t="s">
        <v>3850</v>
      </c>
      <c r="D36" s="2819" t="s">
        <v>4125</v>
      </c>
      <c r="E36" s="2819" t="s">
        <v>3754</v>
      </c>
      <c r="F36" s="2819" t="s">
        <v>4125</v>
      </c>
      <c r="G36" s="2819" t="s">
        <v>4126</v>
      </c>
      <c r="H36" s="2819" t="s">
        <v>3755</v>
      </c>
      <c r="I36" s="2819" t="s">
        <v>3755</v>
      </c>
      <c r="J36" s="2819" t="s">
        <v>3758</v>
      </c>
      <c r="K36" s="2819" t="s">
        <v>3993</v>
      </c>
      <c r="L36" s="2819" t="s">
        <v>2142</v>
      </c>
      <c r="M36" s="2819" t="s">
        <v>3759</v>
      </c>
      <c r="N36" s="2819" t="s">
        <v>3759</v>
      </c>
      <c r="O36" s="2819" t="s">
        <v>3759</v>
      </c>
      <c r="P36" s="2819" t="s">
        <v>4127</v>
      </c>
      <c r="Q36" s="2819" t="s">
        <v>3759</v>
      </c>
      <c r="R36" s="2819" t="s">
        <v>3759</v>
      </c>
      <c r="S36" s="2819" t="s">
        <v>3759</v>
      </c>
      <c r="T36" s="2819" t="s">
        <v>2207</v>
      </c>
      <c r="U36" s="2819" t="s">
        <v>3759</v>
      </c>
      <c r="V36" s="2819" t="s">
        <v>3759</v>
      </c>
      <c r="W36" s="2819" t="s">
        <v>3759</v>
      </c>
      <c r="X36" s="2819" t="s">
        <v>3759</v>
      </c>
      <c r="Y36" s="2819" t="s">
        <v>3913</v>
      </c>
      <c r="Z36" s="2819" t="s">
        <v>3759</v>
      </c>
      <c r="AA36" s="2819" t="s">
        <v>3913</v>
      </c>
      <c r="AB36" s="2819" t="s">
        <v>3759</v>
      </c>
      <c r="AC36" s="2819" t="s">
        <v>3966</v>
      </c>
      <c r="AD36" s="2819" t="s">
        <v>3913</v>
      </c>
      <c r="AE36" s="2819" t="s">
        <v>4128</v>
      </c>
      <c r="AF36" s="2819" t="s">
        <v>3913</v>
      </c>
      <c r="AG36" s="2819" t="s">
        <v>3759</v>
      </c>
      <c r="AH36" s="2819" t="s">
        <v>3913</v>
      </c>
      <c r="AI36" s="2819" t="s">
        <v>4013</v>
      </c>
      <c r="AJ36" s="2819" t="s">
        <v>4036</v>
      </c>
      <c r="AK36" s="2819" t="s">
        <v>4129</v>
      </c>
      <c r="AL36" s="2819" t="s">
        <v>4013</v>
      </c>
      <c r="AM36" s="2819" t="s">
        <v>3990</v>
      </c>
      <c r="AN36" s="2819" t="s">
        <v>3990</v>
      </c>
      <c r="AO36" s="2819" t="s">
        <v>4130</v>
      </c>
      <c r="AP36" s="2819" t="s">
        <v>4130</v>
      </c>
      <c r="AQ36" s="2819" t="s">
        <v>4131</v>
      </c>
      <c r="AR36" s="2819" t="s">
        <v>3707</v>
      </c>
      <c r="AS36" s="2819" t="s">
        <v>4132</v>
      </c>
      <c r="AT36" s="2819" t="s">
        <v>3707</v>
      </c>
      <c r="AU36" s="2819" t="s">
        <v>4042</v>
      </c>
    </row>
    <row r="37" spans="1:47" s="2812" customFormat="1" x14ac:dyDescent="0.45">
      <c r="A37" s="2820" t="s">
        <v>2984</v>
      </c>
      <c r="B37" s="2819" t="s">
        <v>3798</v>
      </c>
      <c r="C37" s="2819" t="s">
        <v>3653</v>
      </c>
      <c r="D37" s="2819" t="s">
        <v>4133</v>
      </c>
      <c r="E37" s="2819" t="s">
        <v>4134</v>
      </c>
      <c r="F37" s="2819" t="s">
        <v>4135</v>
      </c>
      <c r="G37" s="2819" t="s">
        <v>4136</v>
      </c>
      <c r="H37" s="2819" t="s">
        <v>4137</v>
      </c>
      <c r="I37" s="2819" t="s">
        <v>3628</v>
      </c>
      <c r="J37" s="2819" t="s">
        <v>4138</v>
      </c>
      <c r="K37" s="2819" t="s">
        <v>3653</v>
      </c>
      <c r="L37" s="2819" t="s">
        <v>3653</v>
      </c>
      <c r="M37" s="2819" t="s">
        <v>4139</v>
      </c>
      <c r="N37" s="2819" t="s">
        <v>4140</v>
      </c>
      <c r="O37" s="2819" t="s">
        <v>4141</v>
      </c>
      <c r="P37" s="2819" t="s">
        <v>3633</v>
      </c>
      <c r="Q37" s="2819" t="s">
        <v>3633</v>
      </c>
      <c r="R37" s="2819" t="s">
        <v>4142</v>
      </c>
      <c r="S37" s="2819" t="s">
        <v>4143</v>
      </c>
      <c r="T37" s="2819" t="s">
        <v>4144</v>
      </c>
      <c r="U37" s="2819" t="s">
        <v>4144</v>
      </c>
      <c r="V37" s="2819" t="s">
        <v>3636</v>
      </c>
      <c r="W37" s="2819" t="s">
        <v>4145</v>
      </c>
      <c r="X37" s="2819" t="s">
        <v>4146</v>
      </c>
      <c r="Y37" s="2819" t="s">
        <v>4147</v>
      </c>
      <c r="Z37" s="2819" t="s">
        <v>3794</v>
      </c>
      <c r="AA37" s="2819" t="s">
        <v>3680</v>
      </c>
      <c r="AB37" s="2819" t="s">
        <v>3635</v>
      </c>
      <c r="AC37" s="2819" t="s">
        <v>4148</v>
      </c>
      <c r="AD37" s="2819" t="s">
        <v>3680</v>
      </c>
      <c r="AE37" s="2819" t="s">
        <v>3796</v>
      </c>
      <c r="AF37" s="2819" t="s">
        <v>4149</v>
      </c>
      <c r="AG37" s="2819" t="s">
        <v>3796</v>
      </c>
      <c r="AH37" s="2819" t="s">
        <v>4150</v>
      </c>
      <c r="AI37" s="2819" t="s">
        <v>3819</v>
      </c>
      <c r="AJ37" s="2819" t="s">
        <v>4151</v>
      </c>
      <c r="AK37" s="2819" t="s">
        <v>3635</v>
      </c>
      <c r="AL37" s="2819" t="s">
        <v>4152</v>
      </c>
      <c r="AM37" s="2819" t="s">
        <v>4153</v>
      </c>
      <c r="AN37" s="2819" t="s">
        <v>3794</v>
      </c>
      <c r="AO37" s="2819" t="s">
        <v>3635</v>
      </c>
      <c r="AP37" s="2819" t="s">
        <v>4154</v>
      </c>
      <c r="AQ37" s="2819" t="s">
        <v>3679</v>
      </c>
      <c r="AR37" s="2819" t="s">
        <v>4149</v>
      </c>
      <c r="AS37" s="2819" t="s">
        <v>4155</v>
      </c>
      <c r="AT37" s="2819" t="s">
        <v>4156</v>
      </c>
      <c r="AU37" s="2819" t="s">
        <v>4157</v>
      </c>
    </row>
    <row r="38" spans="1:47" x14ac:dyDescent="0.45">
      <c r="A38" s="2821" t="s">
        <v>2985</v>
      </c>
      <c r="B38" s="2822" t="s">
        <v>4158</v>
      </c>
      <c r="C38" s="2822" t="s">
        <v>3653</v>
      </c>
      <c r="D38" s="2822" t="s">
        <v>4159</v>
      </c>
      <c r="E38" s="2822" t="s">
        <v>4134</v>
      </c>
      <c r="F38" s="2822" t="s">
        <v>4135</v>
      </c>
      <c r="G38" s="2822" t="s">
        <v>4136</v>
      </c>
      <c r="H38" s="2822" t="s">
        <v>4136</v>
      </c>
      <c r="I38" s="2822" t="s">
        <v>4160</v>
      </c>
      <c r="J38" s="2822" t="s">
        <v>4161</v>
      </c>
      <c r="K38" s="2822" t="s">
        <v>3786</v>
      </c>
      <c r="L38" s="2822" t="s">
        <v>4162</v>
      </c>
      <c r="M38" s="2822" t="s">
        <v>4139</v>
      </c>
      <c r="N38" s="2822" t="s">
        <v>4163</v>
      </c>
      <c r="O38" s="2822" t="s">
        <v>4141</v>
      </c>
      <c r="P38" s="2822" t="s">
        <v>3772</v>
      </c>
      <c r="Q38" s="2822" t="s">
        <v>3633</v>
      </c>
      <c r="R38" s="2822" t="s">
        <v>3772</v>
      </c>
      <c r="S38" s="2822" t="s">
        <v>4164</v>
      </c>
      <c r="T38" s="2822" t="s">
        <v>4144</v>
      </c>
      <c r="U38" s="2822" t="s">
        <v>4144</v>
      </c>
      <c r="V38" s="2822" t="s">
        <v>3636</v>
      </c>
      <c r="W38" s="2822" t="s">
        <v>4165</v>
      </c>
      <c r="X38" s="2822" t="s">
        <v>4146</v>
      </c>
      <c r="Y38" s="2822" t="s">
        <v>4166</v>
      </c>
      <c r="Z38" s="2822" t="s">
        <v>3794</v>
      </c>
      <c r="AA38" s="2822" t="s">
        <v>3680</v>
      </c>
      <c r="AB38" s="2822" t="s">
        <v>4167</v>
      </c>
      <c r="AC38" s="2822" t="s">
        <v>4150</v>
      </c>
      <c r="AD38" s="2822" t="s">
        <v>3680</v>
      </c>
      <c r="AE38" s="2822" t="s">
        <v>4168</v>
      </c>
      <c r="AF38" s="2822" t="s">
        <v>4149</v>
      </c>
      <c r="AG38" s="2822" t="s">
        <v>3796</v>
      </c>
      <c r="AH38" s="2822" t="s">
        <v>4150</v>
      </c>
      <c r="AI38" s="2822" t="s">
        <v>3819</v>
      </c>
      <c r="AJ38" s="2822" t="s">
        <v>4151</v>
      </c>
      <c r="AK38" s="2822" t="s">
        <v>4169</v>
      </c>
      <c r="AL38" s="2822" t="s">
        <v>4152</v>
      </c>
      <c r="AM38" s="2822" t="s">
        <v>4153</v>
      </c>
      <c r="AN38" s="2822" t="s">
        <v>3794</v>
      </c>
      <c r="AO38" s="2822" t="s">
        <v>4170</v>
      </c>
      <c r="AP38" s="2822" t="s">
        <v>4155</v>
      </c>
      <c r="AQ38" s="2822" t="s">
        <v>3679</v>
      </c>
      <c r="AR38" s="2822" t="s">
        <v>4149</v>
      </c>
      <c r="AS38" s="2822" t="s">
        <v>4171</v>
      </c>
      <c r="AT38" s="2822" t="s">
        <v>4149</v>
      </c>
      <c r="AU38" s="2822" t="s">
        <v>4149</v>
      </c>
    </row>
    <row r="39" spans="1:47" s="2824" customFormat="1" x14ac:dyDescent="0.45">
      <c r="A39" s="2823" t="s">
        <v>4172</v>
      </c>
      <c r="B39" s="2822" t="s">
        <v>4158</v>
      </c>
      <c r="C39" s="2822" t="s">
        <v>4173</v>
      </c>
      <c r="D39" s="2822" t="s">
        <v>4159</v>
      </c>
      <c r="E39" s="2822" t="s">
        <v>4134</v>
      </c>
      <c r="F39" s="2822" t="s">
        <v>4174</v>
      </c>
      <c r="G39" s="2822" t="s">
        <v>4175</v>
      </c>
      <c r="H39" s="2822" t="s">
        <v>4126</v>
      </c>
      <c r="I39" s="2822" t="s">
        <v>4160</v>
      </c>
      <c r="J39" s="2822" t="s">
        <v>4176</v>
      </c>
      <c r="K39" s="2822" t="s">
        <v>3786</v>
      </c>
      <c r="L39" s="2822" t="s">
        <v>4162</v>
      </c>
      <c r="M39" s="2822" t="s">
        <v>4139</v>
      </c>
      <c r="N39" s="2822" t="s">
        <v>4163</v>
      </c>
      <c r="O39" s="2822" t="s">
        <v>4177</v>
      </c>
      <c r="P39" s="2822" t="s">
        <v>4178</v>
      </c>
      <c r="Q39" s="2822" t="s">
        <v>3662</v>
      </c>
      <c r="R39" s="2822" t="s">
        <v>3662</v>
      </c>
      <c r="S39" s="2822" t="s">
        <v>4164</v>
      </c>
      <c r="T39" s="2822" t="s">
        <v>4144</v>
      </c>
      <c r="U39" s="2822" t="s">
        <v>4179</v>
      </c>
      <c r="V39" s="2822" t="s">
        <v>4180</v>
      </c>
      <c r="W39" s="2822" t="s">
        <v>4165</v>
      </c>
      <c r="X39" s="2822" t="s">
        <v>3722</v>
      </c>
      <c r="Y39" s="2822" t="s">
        <v>4166</v>
      </c>
      <c r="Z39" s="2822" t="s">
        <v>4181</v>
      </c>
      <c r="AA39" s="2822" t="s">
        <v>4182</v>
      </c>
      <c r="AB39" s="2822" t="s">
        <v>4167</v>
      </c>
      <c r="AC39" s="2822" t="s">
        <v>4150</v>
      </c>
      <c r="AD39" s="2822" t="s">
        <v>3796</v>
      </c>
      <c r="AE39" s="2822" t="s">
        <v>4183</v>
      </c>
      <c r="AF39" s="2822" t="s">
        <v>4184</v>
      </c>
      <c r="AG39" s="2822" t="s">
        <v>3796</v>
      </c>
      <c r="AH39" s="2822" t="s">
        <v>4150</v>
      </c>
      <c r="AI39" s="2822" t="s">
        <v>3819</v>
      </c>
      <c r="AJ39" s="2822" t="s">
        <v>3683</v>
      </c>
      <c r="AK39" s="2822" t="s">
        <v>4169</v>
      </c>
      <c r="AL39" s="2822" t="s">
        <v>4152</v>
      </c>
      <c r="AM39" s="2822" t="s">
        <v>4153</v>
      </c>
      <c r="AN39" s="2822" t="s">
        <v>3794</v>
      </c>
      <c r="AO39" s="2822" t="s">
        <v>4170</v>
      </c>
      <c r="AP39" s="2822" t="s">
        <v>3814</v>
      </c>
      <c r="AQ39" s="2822" t="s">
        <v>4185</v>
      </c>
      <c r="AR39" s="2822" t="s">
        <v>4186</v>
      </c>
      <c r="AS39" s="2822" t="s">
        <v>4031</v>
      </c>
      <c r="AT39" s="2822" t="s">
        <v>4031</v>
      </c>
      <c r="AU39" s="2822" t="s">
        <v>4187</v>
      </c>
    </row>
    <row r="40" spans="1:47" s="2824" customFormat="1" x14ac:dyDescent="0.45">
      <c r="A40" s="2823" t="s">
        <v>4188</v>
      </c>
      <c r="B40" s="2822" t="s">
        <v>4189</v>
      </c>
      <c r="C40" s="2822" t="s">
        <v>4190</v>
      </c>
      <c r="D40" s="2822" t="s">
        <v>3688</v>
      </c>
      <c r="E40" s="2822" t="s">
        <v>3947</v>
      </c>
      <c r="F40" s="2822" t="s">
        <v>4135</v>
      </c>
      <c r="G40" s="2822" t="s">
        <v>4191</v>
      </c>
      <c r="H40" s="2822" t="s">
        <v>3650</v>
      </c>
      <c r="I40" s="2822" t="s">
        <v>3755</v>
      </c>
      <c r="J40" s="2822" t="s">
        <v>4192</v>
      </c>
      <c r="K40" s="2822" t="s">
        <v>4193</v>
      </c>
      <c r="L40" s="2822" t="s">
        <v>4194</v>
      </c>
      <c r="M40" s="2822" t="s">
        <v>3663</v>
      </c>
      <c r="N40" s="2822" t="s">
        <v>4195</v>
      </c>
      <c r="O40" s="2822" t="s">
        <v>4141</v>
      </c>
      <c r="P40" s="2822" t="s">
        <v>3772</v>
      </c>
      <c r="Q40" s="2822" t="s">
        <v>4195</v>
      </c>
      <c r="R40" s="2822" t="s">
        <v>3722</v>
      </c>
      <c r="S40" s="2822" t="s">
        <v>3722</v>
      </c>
      <c r="T40" s="2822" t="s">
        <v>4195</v>
      </c>
      <c r="U40" s="2822" t="s">
        <v>4196</v>
      </c>
      <c r="V40" s="2822" t="s">
        <v>3878</v>
      </c>
      <c r="W40" s="2822" t="s">
        <v>4197</v>
      </c>
      <c r="X40" s="2822" t="s">
        <v>4146</v>
      </c>
      <c r="Y40" s="2822" t="s">
        <v>3937</v>
      </c>
      <c r="Z40" s="2822" t="s">
        <v>3794</v>
      </c>
      <c r="AA40" s="2822" t="s">
        <v>3680</v>
      </c>
      <c r="AB40" s="2822" t="s">
        <v>4197</v>
      </c>
      <c r="AC40" s="2822" t="s">
        <v>3722</v>
      </c>
      <c r="AD40" s="2822" t="s">
        <v>3817</v>
      </c>
      <c r="AE40" s="2822" t="s">
        <v>4150</v>
      </c>
      <c r="AF40" s="2822" t="s">
        <v>4149</v>
      </c>
      <c r="AG40" s="2822" t="s">
        <v>3940</v>
      </c>
      <c r="AH40" s="2822" t="s">
        <v>3968</v>
      </c>
      <c r="AI40" s="2822" t="s">
        <v>4198</v>
      </c>
      <c r="AJ40" s="2822" t="s">
        <v>4151</v>
      </c>
      <c r="AK40" s="2822" t="s">
        <v>4199</v>
      </c>
      <c r="AL40" s="2822" t="s">
        <v>3680</v>
      </c>
      <c r="AM40" s="2822" t="s">
        <v>4200</v>
      </c>
      <c r="AN40" s="2822" t="s">
        <v>4201</v>
      </c>
      <c r="AO40" s="2822" t="s">
        <v>3794</v>
      </c>
      <c r="AP40" s="2822" t="s">
        <v>4155</v>
      </c>
      <c r="AQ40" s="2822" t="s">
        <v>3679</v>
      </c>
      <c r="AR40" s="2822" t="s">
        <v>3679</v>
      </c>
      <c r="AS40" s="2822" t="s">
        <v>3973</v>
      </c>
      <c r="AT40" s="2822" t="s">
        <v>4149</v>
      </c>
      <c r="AU40" s="2822" t="s">
        <v>3679</v>
      </c>
    </row>
    <row r="41" spans="1:47" s="2826" customFormat="1" x14ac:dyDescent="0.45">
      <c r="A41" s="2825" t="s">
        <v>4202</v>
      </c>
      <c r="B41" s="2822" t="s">
        <v>4203</v>
      </c>
      <c r="C41" s="2822" t="s">
        <v>3715</v>
      </c>
      <c r="D41" s="2822" t="s">
        <v>3688</v>
      </c>
      <c r="E41" s="2822" t="s">
        <v>3741</v>
      </c>
      <c r="F41" s="2822" t="s">
        <v>4204</v>
      </c>
      <c r="G41" s="2822" t="s">
        <v>2148</v>
      </c>
      <c r="H41" s="2822" t="s">
        <v>3755</v>
      </c>
      <c r="I41" s="2822" t="s">
        <v>4205</v>
      </c>
      <c r="J41" s="2822" t="s">
        <v>4206</v>
      </c>
      <c r="K41" s="2822" t="s">
        <v>3742</v>
      </c>
      <c r="L41" s="2822" t="s">
        <v>4207</v>
      </c>
      <c r="M41" s="2822" t="s">
        <v>3855</v>
      </c>
      <c r="N41" s="2822" t="s">
        <v>3830</v>
      </c>
      <c r="O41" s="2822" t="s">
        <v>4208</v>
      </c>
      <c r="P41" s="2822" t="s">
        <v>3830</v>
      </c>
      <c r="Q41" s="2822" t="s">
        <v>3856</v>
      </c>
      <c r="R41" s="2822" t="s">
        <v>3695</v>
      </c>
      <c r="S41" s="2822" t="s">
        <v>3695</v>
      </c>
      <c r="T41" s="2822" t="s">
        <v>4195</v>
      </c>
      <c r="U41" s="2822" t="s">
        <v>3856</v>
      </c>
      <c r="V41" s="2822" t="s">
        <v>3857</v>
      </c>
      <c r="W41" s="2822" t="s">
        <v>3695</v>
      </c>
      <c r="X41" s="2822" t="s">
        <v>4209</v>
      </c>
      <c r="Y41" s="2822" t="s">
        <v>3695</v>
      </c>
      <c r="Z41" s="2822" t="s">
        <v>3695</v>
      </c>
      <c r="AA41" s="2822" t="s">
        <v>3856</v>
      </c>
      <c r="AB41" s="2822" t="s">
        <v>3830</v>
      </c>
      <c r="AC41" s="2822" t="s">
        <v>3719</v>
      </c>
      <c r="AD41" s="2822" t="s">
        <v>3830</v>
      </c>
      <c r="AE41" s="2822" t="s">
        <v>3695</v>
      </c>
      <c r="AF41" s="2822" t="s">
        <v>4210</v>
      </c>
      <c r="AG41" s="2822" t="s">
        <v>3695</v>
      </c>
      <c r="AH41" s="2822" t="s">
        <v>3966</v>
      </c>
      <c r="AI41" s="2822" t="s">
        <v>4211</v>
      </c>
      <c r="AJ41" s="2822" t="s">
        <v>3834</v>
      </c>
      <c r="AK41" s="2822" t="s">
        <v>3834</v>
      </c>
      <c r="AL41" s="2822" t="s">
        <v>3834</v>
      </c>
      <c r="AM41" s="2822" t="s">
        <v>4068</v>
      </c>
      <c r="AN41" s="2822" t="s">
        <v>3706</v>
      </c>
      <c r="AO41" s="2822" t="s">
        <v>4212</v>
      </c>
      <c r="AP41" s="2822" t="s">
        <v>3835</v>
      </c>
      <c r="AQ41" s="2822" t="s">
        <v>3835</v>
      </c>
      <c r="AR41" s="2822" t="s">
        <v>3835</v>
      </c>
      <c r="AS41" s="2822" t="s">
        <v>3707</v>
      </c>
      <c r="AT41" s="2822" t="s">
        <v>4068</v>
      </c>
      <c r="AU41" s="2822" t="s">
        <v>4213</v>
      </c>
    </row>
    <row r="42" spans="1:47" s="2826" customFormat="1" x14ac:dyDescent="0.45">
      <c r="A42" s="2825" t="s">
        <v>4214</v>
      </c>
      <c r="B42" s="2822" t="s">
        <v>3715</v>
      </c>
      <c r="C42" s="2822" t="s">
        <v>3715</v>
      </c>
      <c r="D42" s="2822" t="s">
        <v>3688</v>
      </c>
      <c r="E42" s="2822" t="s">
        <v>3947</v>
      </c>
      <c r="F42" s="2822" t="s">
        <v>4215</v>
      </c>
      <c r="G42" s="2822" t="s">
        <v>3691</v>
      </c>
      <c r="H42" s="2822" t="s">
        <v>4033</v>
      </c>
      <c r="I42" s="2822" t="s">
        <v>4216</v>
      </c>
      <c r="J42" s="2822">
        <v>9</v>
      </c>
      <c r="K42" s="2822" t="s">
        <v>4217</v>
      </c>
      <c r="L42" s="2822" t="s">
        <v>4194</v>
      </c>
      <c r="M42" s="2822" t="s">
        <v>4218</v>
      </c>
      <c r="N42" s="2822" t="s">
        <v>4219</v>
      </c>
      <c r="O42" s="2822">
        <v>10.5</v>
      </c>
      <c r="P42" s="2822" t="s">
        <v>4219</v>
      </c>
      <c r="Q42" s="2822" t="s">
        <v>4220</v>
      </c>
      <c r="R42" s="2822">
        <v>10.5</v>
      </c>
      <c r="S42" s="2822" t="s">
        <v>3958</v>
      </c>
      <c r="T42" s="2822" t="s">
        <v>3958</v>
      </c>
      <c r="U42" s="2822">
        <v>10.5</v>
      </c>
      <c r="V42" s="2822" t="s">
        <v>4221</v>
      </c>
      <c r="W42" s="2822" t="s">
        <v>4222</v>
      </c>
      <c r="X42" s="2822" t="s">
        <v>4222</v>
      </c>
      <c r="Y42" s="2822" t="s">
        <v>4027</v>
      </c>
      <c r="Z42" s="2822" t="s">
        <v>4223</v>
      </c>
      <c r="AA42" s="2822" t="s">
        <v>4027</v>
      </c>
      <c r="AB42" s="2822" t="s">
        <v>4219</v>
      </c>
      <c r="AC42" s="2822">
        <v>10.5</v>
      </c>
      <c r="AD42" s="2822" t="s">
        <v>4223</v>
      </c>
      <c r="AE42" s="2822">
        <v>10.5</v>
      </c>
      <c r="AF42" s="2822" t="s">
        <v>4219</v>
      </c>
      <c r="AG42" s="2822" t="s">
        <v>4219</v>
      </c>
      <c r="AH42" s="2822" t="s">
        <v>4219</v>
      </c>
      <c r="AI42" s="2822" t="s">
        <v>3892</v>
      </c>
      <c r="AJ42" s="2822" t="s">
        <v>4224</v>
      </c>
      <c r="AK42" s="2822" t="s">
        <v>4225</v>
      </c>
      <c r="AL42" s="2822" t="s">
        <v>4225</v>
      </c>
      <c r="AM42" s="2822" t="s">
        <v>4212</v>
      </c>
      <c r="AN42" s="2822" t="s">
        <v>4213</v>
      </c>
      <c r="AO42" s="2822" t="s">
        <v>3794</v>
      </c>
      <c r="AP42" s="2822" t="s">
        <v>4226</v>
      </c>
      <c r="AQ42" s="2822" t="s">
        <v>4227</v>
      </c>
      <c r="AR42" s="2822" t="s">
        <v>4212</v>
      </c>
      <c r="AS42" s="2822" t="s">
        <v>4212</v>
      </c>
      <c r="AT42" s="2822" t="s">
        <v>4212</v>
      </c>
      <c r="AU42" s="2822" t="s">
        <v>4123</v>
      </c>
    </row>
    <row r="43" spans="1:47" s="2826" customFormat="1" x14ac:dyDescent="0.45">
      <c r="A43" s="2825" t="s">
        <v>4228</v>
      </c>
      <c r="B43" s="2822" t="s">
        <v>3850</v>
      </c>
      <c r="C43" s="2822" t="s">
        <v>3715</v>
      </c>
      <c r="D43" s="2822" t="s">
        <v>3688</v>
      </c>
      <c r="E43" s="2822" t="s">
        <v>3688</v>
      </c>
      <c r="F43" s="2822" t="s">
        <v>3688</v>
      </c>
      <c r="G43" s="2822" t="s">
        <v>3691</v>
      </c>
      <c r="H43" s="2822" t="s">
        <v>3691</v>
      </c>
      <c r="I43" s="2822" t="s">
        <v>3755</v>
      </c>
      <c r="J43" s="2822" t="s">
        <v>3693</v>
      </c>
      <c r="K43" s="2822" t="s">
        <v>3693</v>
      </c>
      <c r="L43" s="2822" t="s">
        <v>3854</v>
      </c>
      <c r="M43" s="2822" t="s">
        <v>3695</v>
      </c>
      <c r="N43" s="2822" t="s">
        <v>3695</v>
      </c>
      <c r="O43" s="2822" t="s">
        <v>4229</v>
      </c>
      <c r="P43" s="2822" t="s">
        <v>3695</v>
      </c>
      <c r="Q43" s="2822" t="s">
        <v>3830</v>
      </c>
      <c r="R43" s="2822" t="s">
        <v>3830</v>
      </c>
      <c r="S43" s="2822" t="s">
        <v>3695</v>
      </c>
      <c r="T43" s="2822" t="s">
        <v>3695</v>
      </c>
      <c r="U43" s="2822" t="s">
        <v>4230</v>
      </c>
      <c r="V43" s="2822" t="s">
        <v>3830</v>
      </c>
      <c r="W43" s="2822" t="s">
        <v>3830</v>
      </c>
      <c r="X43" s="2822" t="s">
        <v>3830</v>
      </c>
      <c r="Y43" s="2822" t="s">
        <v>3699</v>
      </c>
      <c r="Z43" s="2822" t="s">
        <v>3699</v>
      </c>
      <c r="AA43" s="2822" t="s">
        <v>3830</v>
      </c>
      <c r="AB43" s="2822" t="s">
        <v>4040</v>
      </c>
      <c r="AC43" s="2822" t="s">
        <v>3695</v>
      </c>
      <c r="AD43" s="2822" t="s">
        <v>4039</v>
      </c>
      <c r="AE43" s="2822" t="s">
        <v>3759</v>
      </c>
      <c r="AF43" s="2822" t="s">
        <v>4105</v>
      </c>
      <c r="AG43" s="2822" t="s">
        <v>3941</v>
      </c>
      <c r="AH43" s="2822" t="s">
        <v>3830</v>
      </c>
      <c r="AI43" s="2822" t="s">
        <v>4119</v>
      </c>
      <c r="AJ43" s="2822" t="s">
        <v>4231</v>
      </c>
      <c r="AK43" s="2822" t="s">
        <v>3834</v>
      </c>
      <c r="AL43" s="2822" t="s">
        <v>4119</v>
      </c>
      <c r="AM43" s="2822" t="s">
        <v>4232</v>
      </c>
      <c r="AN43" s="2822" t="s">
        <v>4232</v>
      </c>
      <c r="AO43" s="2822" t="s">
        <v>4233</v>
      </c>
      <c r="AP43" s="2822" t="s">
        <v>3973</v>
      </c>
      <c r="AQ43" s="2822" t="s">
        <v>3973</v>
      </c>
      <c r="AR43" s="2822" t="s">
        <v>3990</v>
      </c>
      <c r="AS43" s="2822" t="s">
        <v>3973</v>
      </c>
      <c r="AT43" s="2822" t="s">
        <v>4132</v>
      </c>
      <c r="AU43" s="2822" t="s">
        <v>3973</v>
      </c>
    </row>
    <row r="44" spans="1:47" s="2826" customFormat="1" x14ac:dyDescent="0.45">
      <c r="A44" s="2825" t="s">
        <v>4234</v>
      </c>
      <c r="B44" s="2822" t="s">
        <v>4189</v>
      </c>
      <c r="C44" s="2822" t="s">
        <v>4190</v>
      </c>
      <c r="D44" s="2822" t="s">
        <v>3851</v>
      </c>
      <c r="E44" s="2822" t="s">
        <v>4235</v>
      </c>
      <c r="F44" s="2822" t="s">
        <v>4135</v>
      </c>
      <c r="G44" s="2822" t="s">
        <v>4191</v>
      </c>
      <c r="H44" s="2822" t="s">
        <v>4236</v>
      </c>
      <c r="I44" s="2822" t="s">
        <v>3840</v>
      </c>
      <c r="J44" s="2822" t="s">
        <v>4237</v>
      </c>
      <c r="K44" s="2822" t="s">
        <v>4238</v>
      </c>
      <c r="L44" s="2822" t="s">
        <v>3854</v>
      </c>
      <c r="M44" s="2822" t="s">
        <v>3663</v>
      </c>
      <c r="N44" s="2822" t="s">
        <v>4195</v>
      </c>
      <c r="O44" s="2822" t="s">
        <v>4239</v>
      </c>
      <c r="P44" s="2822" t="s">
        <v>3772</v>
      </c>
      <c r="Q44" s="2822" t="s">
        <v>4240</v>
      </c>
      <c r="R44" s="2822" t="s">
        <v>3722</v>
      </c>
      <c r="S44" s="2822" t="s">
        <v>4241</v>
      </c>
      <c r="T44" s="2822" t="s">
        <v>4242</v>
      </c>
      <c r="U44" s="2822" t="s">
        <v>4243</v>
      </c>
      <c r="V44" s="2822" t="s">
        <v>4244</v>
      </c>
      <c r="W44" s="2822" t="s">
        <v>4197</v>
      </c>
      <c r="X44" s="2822" t="s">
        <v>3817</v>
      </c>
      <c r="Y44" s="2822" t="s">
        <v>3943</v>
      </c>
      <c r="Z44" s="2822" t="s">
        <v>4243</v>
      </c>
      <c r="AA44" s="2822" t="s">
        <v>3680</v>
      </c>
      <c r="AB44" s="2822" t="s">
        <v>3940</v>
      </c>
      <c r="AC44" s="2822" t="s">
        <v>4245</v>
      </c>
      <c r="AD44" s="2822" t="s">
        <v>3817</v>
      </c>
      <c r="AE44" s="2822" t="s">
        <v>4150</v>
      </c>
      <c r="AF44" s="2822" t="s">
        <v>4149</v>
      </c>
      <c r="AG44" s="2822" t="s">
        <v>3722</v>
      </c>
      <c r="AH44" s="2822" t="s">
        <v>4245</v>
      </c>
      <c r="AI44" s="2822" t="s">
        <v>4246</v>
      </c>
      <c r="AJ44" s="2822" t="s">
        <v>4151</v>
      </c>
      <c r="AK44" s="2822" t="s">
        <v>4199</v>
      </c>
      <c r="AL44" s="2822" t="s">
        <v>3680</v>
      </c>
      <c r="AM44" s="2822" t="s">
        <v>4247</v>
      </c>
      <c r="AN44" s="2822" t="s">
        <v>4201</v>
      </c>
      <c r="AO44" s="2822" t="s">
        <v>4248</v>
      </c>
      <c r="AP44" s="2822" t="s">
        <v>3946</v>
      </c>
      <c r="AQ44" s="2822" t="s">
        <v>3679</v>
      </c>
      <c r="AR44" s="2822" t="s">
        <v>3679</v>
      </c>
      <c r="AS44" s="2822" t="s">
        <v>3944</v>
      </c>
      <c r="AT44" s="2822" t="s">
        <v>3679</v>
      </c>
      <c r="AU44" s="2822" t="s">
        <v>3679</v>
      </c>
    </row>
    <row r="45" spans="1:47" x14ac:dyDescent="0.45">
      <c r="A45" s="2821" t="s">
        <v>2992</v>
      </c>
      <c r="B45" s="2822" t="s">
        <v>3975</v>
      </c>
      <c r="C45" s="2822" t="s">
        <v>3850</v>
      </c>
      <c r="D45" s="2822" t="s">
        <v>4249</v>
      </c>
      <c r="E45" s="2822" t="s">
        <v>4250</v>
      </c>
      <c r="F45" s="2822" t="s">
        <v>4251</v>
      </c>
      <c r="G45" s="2822" t="s">
        <v>3755</v>
      </c>
      <c r="H45" s="2822" t="s">
        <v>4102</v>
      </c>
      <c r="I45" s="2822" t="s">
        <v>4002</v>
      </c>
      <c r="J45" s="2822" t="s">
        <v>4252</v>
      </c>
      <c r="K45" s="2822" t="s">
        <v>4253</v>
      </c>
      <c r="L45" s="2822" t="s">
        <v>4096</v>
      </c>
      <c r="M45" s="2822" t="s">
        <v>3662</v>
      </c>
      <c r="N45" s="2822" t="s">
        <v>3671</v>
      </c>
      <c r="O45" s="2822" t="s">
        <v>3969</v>
      </c>
      <c r="P45" s="2822" t="s">
        <v>4254</v>
      </c>
      <c r="Q45" s="2822" t="s">
        <v>4255</v>
      </c>
      <c r="R45" s="2822" t="s">
        <v>3967</v>
      </c>
      <c r="S45" s="2822" t="s">
        <v>4026</v>
      </c>
      <c r="T45" s="2822" t="s">
        <v>3968</v>
      </c>
      <c r="U45" s="2822" t="s">
        <v>3966</v>
      </c>
      <c r="V45" s="2822" t="s">
        <v>3722</v>
      </c>
      <c r="W45" s="2822" t="s">
        <v>3966</v>
      </c>
      <c r="X45" s="2822" t="s">
        <v>3969</v>
      </c>
      <c r="Y45" s="2822" t="s">
        <v>3722</v>
      </c>
      <c r="Z45" s="2822" t="s">
        <v>3968</v>
      </c>
      <c r="AA45" s="2822" t="s">
        <v>3966</v>
      </c>
      <c r="AB45" s="2822" t="s">
        <v>3886</v>
      </c>
      <c r="AC45" s="2822" t="s">
        <v>3967</v>
      </c>
      <c r="AD45" s="2822" t="s">
        <v>4256</v>
      </c>
      <c r="AE45" s="2822" t="s">
        <v>4257</v>
      </c>
      <c r="AF45" s="2822" t="s">
        <v>3968</v>
      </c>
      <c r="AG45" s="2822" t="s">
        <v>4128</v>
      </c>
      <c r="AH45" s="2822" t="s">
        <v>3966</v>
      </c>
      <c r="AI45" s="2822" t="s">
        <v>4258</v>
      </c>
      <c r="AJ45" s="2822" t="s">
        <v>3866</v>
      </c>
      <c r="AK45" s="2822" t="s">
        <v>4259</v>
      </c>
      <c r="AL45" s="2822" t="s">
        <v>3727</v>
      </c>
      <c r="AM45" s="2822" t="s">
        <v>4260</v>
      </c>
      <c r="AN45" s="2822" t="s">
        <v>4261</v>
      </c>
      <c r="AO45" s="2822" t="s">
        <v>4262</v>
      </c>
      <c r="AP45" s="2822" t="s">
        <v>4164</v>
      </c>
      <c r="AQ45" s="2822" t="s">
        <v>4261</v>
      </c>
      <c r="AR45" s="2822" t="s">
        <v>4263</v>
      </c>
      <c r="AS45" s="2822" t="s">
        <v>4263</v>
      </c>
      <c r="AT45" s="2822" t="s">
        <v>3972</v>
      </c>
      <c r="AU45" s="2822" t="s">
        <v>3835</v>
      </c>
    </row>
    <row r="46" spans="1:47" x14ac:dyDescent="0.45">
      <c r="A46" s="2821" t="s">
        <v>2993</v>
      </c>
      <c r="B46" s="2822" t="s">
        <v>4264</v>
      </c>
      <c r="C46" s="2822" t="s">
        <v>4265</v>
      </c>
      <c r="D46" s="2822" t="s">
        <v>4056</v>
      </c>
      <c r="E46" s="2822" t="s">
        <v>4266</v>
      </c>
      <c r="F46" s="2822" t="s">
        <v>4125</v>
      </c>
      <c r="G46" s="2822" t="s">
        <v>4136</v>
      </c>
      <c r="H46" s="2822" t="s">
        <v>4267</v>
      </c>
      <c r="I46" s="2822" t="s">
        <v>4268</v>
      </c>
      <c r="J46" s="2822" t="s">
        <v>4134</v>
      </c>
      <c r="K46" s="2822" t="s">
        <v>4072</v>
      </c>
      <c r="L46" s="2822" t="s">
        <v>4269</v>
      </c>
      <c r="M46" s="2822" t="s">
        <v>3968</v>
      </c>
      <c r="N46" s="2822" t="s">
        <v>3759</v>
      </c>
      <c r="O46" s="2822" t="s">
        <v>4270</v>
      </c>
      <c r="P46" s="2822" t="s">
        <v>3633</v>
      </c>
      <c r="Q46" s="2822" t="s">
        <v>3891</v>
      </c>
      <c r="R46" s="2822" t="s">
        <v>4271</v>
      </c>
      <c r="S46" s="2822" t="s">
        <v>3817</v>
      </c>
      <c r="T46" s="2822" t="s">
        <v>3968</v>
      </c>
      <c r="U46" s="2822" t="s">
        <v>3866</v>
      </c>
      <c r="V46" s="2822" t="s">
        <v>3886</v>
      </c>
      <c r="W46" s="2822" t="s">
        <v>3888</v>
      </c>
      <c r="X46" s="2822" t="s">
        <v>3968</v>
      </c>
      <c r="Y46" s="2822" t="s">
        <v>4272</v>
      </c>
      <c r="Z46" s="2822" t="s">
        <v>3968</v>
      </c>
      <c r="AA46" s="2822" t="s">
        <v>3866</v>
      </c>
      <c r="AB46" s="2822" t="s">
        <v>4272</v>
      </c>
      <c r="AC46" s="2822" t="s">
        <v>3888</v>
      </c>
      <c r="AD46" s="2822" t="s">
        <v>4197</v>
      </c>
      <c r="AE46" s="2822" t="s">
        <v>4243</v>
      </c>
      <c r="AF46" s="2822" t="s">
        <v>3886</v>
      </c>
      <c r="AG46" s="2822" t="s">
        <v>3966</v>
      </c>
      <c r="AH46" s="2822" t="s">
        <v>4271</v>
      </c>
      <c r="AI46" s="2822" t="s">
        <v>3937</v>
      </c>
      <c r="AJ46" s="2822" t="s">
        <v>3937</v>
      </c>
      <c r="AK46" s="2822" t="s">
        <v>3788</v>
      </c>
      <c r="AL46" s="2822" t="s">
        <v>3794</v>
      </c>
      <c r="AM46" s="2822" t="s">
        <v>4201</v>
      </c>
      <c r="AN46" s="2822" t="s">
        <v>4201</v>
      </c>
      <c r="AO46" s="2822" t="s">
        <v>4041</v>
      </c>
      <c r="AP46" s="2822" t="s">
        <v>4273</v>
      </c>
      <c r="AQ46" s="2822" t="s">
        <v>3946</v>
      </c>
      <c r="AR46" s="2822" t="s">
        <v>4274</v>
      </c>
      <c r="AS46" s="2822" t="s">
        <v>3814</v>
      </c>
      <c r="AT46" s="2822" t="s">
        <v>4275</v>
      </c>
      <c r="AU46" s="2822" t="s">
        <v>4276</v>
      </c>
    </row>
    <row r="47" spans="1:47" s="2812" customFormat="1" x14ac:dyDescent="0.45">
      <c r="A47" s="2820" t="s">
        <v>2994</v>
      </c>
      <c r="B47" s="2819" t="s">
        <v>3798</v>
      </c>
      <c r="C47" s="2819" t="s">
        <v>4277</v>
      </c>
      <c r="D47" s="2819" t="s">
        <v>3798</v>
      </c>
      <c r="E47" s="2819" t="s">
        <v>4135</v>
      </c>
      <c r="F47" s="2819" t="s">
        <v>3653</v>
      </c>
      <c r="G47" s="2819" t="s">
        <v>3675</v>
      </c>
      <c r="H47" s="2819" t="s">
        <v>4278</v>
      </c>
      <c r="I47" s="2819" t="s">
        <v>4279</v>
      </c>
      <c r="J47" s="2819" t="s">
        <v>4280</v>
      </c>
      <c r="K47" s="2819" t="s">
        <v>3629</v>
      </c>
      <c r="L47" s="2819" t="s">
        <v>3630</v>
      </c>
      <c r="M47" s="2819" t="s">
        <v>4281</v>
      </c>
      <c r="N47" s="2819" t="s">
        <v>3633</v>
      </c>
      <c r="O47" s="2819" t="s">
        <v>4282</v>
      </c>
      <c r="P47" s="2819" t="s">
        <v>4283</v>
      </c>
      <c r="Q47" s="2819" t="s">
        <v>4142</v>
      </c>
      <c r="R47" s="2819" t="s">
        <v>4142</v>
      </c>
      <c r="S47" s="2819" t="s">
        <v>4284</v>
      </c>
      <c r="T47" s="2819" t="s">
        <v>4285</v>
      </c>
      <c r="U47" s="2819" t="s">
        <v>3636</v>
      </c>
      <c r="V47" s="2819" t="s">
        <v>4286</v>
      </c>
      <c r="W47" s="2819" t="s">
        <v>4287</v>
      </c>
      <c r="X47" s="2819" t="s">
        <v>4169</v>
      </c>
      <c r="Y47" s="2819" t="s">
        <v>4284</v>
      </c>
      <c r="Z47" s="2819" t="s">
        <v>3639</v>
      </c>
      <c r="AA47" s="2819" t="s">
        <v>4288</v>
      </c>
      <c r="AB47" s="2819" t="s">
        <v>4288</v>
      </c>
      <c r="AC47" s="2819" t="s">
        <v>3635</v>
      </c>
      <c r="AD47" s="2819" t="s">
        <v>4289</v>
      </c>
      <c r="AE47" s="2819" t="s">
        <v>4288</v>
      </c>
      <c r="AF47" s="2819" t="s">
        <v>4290</v>
      </c>
      <c r="AG47" s="2819" t="s">
        <v>3637</v>
      </c>
      <c r="AH47" s="2819" t="s">
        <v>4149</v>
      </c>
      <c r="AI47" s="2819" t="s">
        <v>3638</v>
      </c>
      <c r="AJ47" s="2819" t="s">
        <v>4291</v>
      </c>
      <c r="AK47" s="2819" t="s">
        <v>3644</v>
      </c>
      <c r="AL47" s="2819" t="s">
        <v>4292</v>
      </c>
      <c r="AM47" s="2819" t="s">
        <v>4293</v>
      </c>
      <c r="AN47" s="2819" t="s">
        <v>4294</v>
      </c>
      <c r="AO47" s="2819" t="s">
        <v>4295</v>
      </c>
      <c r="AP47" s="2819" t="s">
        <v>3666</v>
      </c>
      <c r="AQ47" s="2819" t="s">
        <v>4295</v>
      </c>
      <c r="AR47" s="2819" t="s">
        <v>4295</v>
      </c>
      <c r="AS47" s="2819" t="s">
        <v>4295</v>
      </c>
      <c r="AT47" s="2819" t="s">
        <v>4296</v>
      </c>
      <c r="AU47" s="2819" t="s">
        <v>4297</v>
      </c>
    </row>
    <row r="48" spans="1:47" x14ac:dyDescent="0.45">
      <c r="A48" s="2821" t="s">
        <v>2995</v>
      </c>
      <c r="B48" s="2822" t="s">
        <v>4298</v>
      </c>
      <c r="C48" s="2822" t="s">
        <v>4299</v>
      </c>
      <c r="D48" s="2822" t="s">
        <v>3653</v>
      </c>
      <c r="E48" s="2822" t="s">
        <v>4300</v>
      </c>
      <c r="F48" s="2822" t="s">
        <v>4301</v>
      </c>
      <c r="G48" s="2822" t="s">
        <v>4302</v>
      </c>
      <c r="H48" s="2822" t="s">
        <v>4303</v>
      </c>
      <c r="I48" s="2822" t="s">
        <v>4304</v>
      </c>
      <c r="J48" s="2822" t="s">
        <v>4304</v>
      </c>
      <c r="K48" s="2822" t="s">
        <v>4305</v>
      </c>
      <c r="L48" s="2822" t="s">
        <v>4306</v>
      </c>
      <c r="M48" s="2822" t="s">
        <v>4307</v>
      </c>
      <c r="N48" s="2822" t="s">
        <v>4308</v>
      </c>
      <c r="O48" s="2822" t="s">
        <v>4309</v>
      </c>
      <c r="P48" s="2822" t="s">
        <v>4310</v>
      </c>
      <c r="Q48" s="2822" t="s">
        <v>4311</v>
      </c>
      <c r="R48" s="2822" t="s">
        <v>4312</v>
      </c>
      <c r="S48" s="2822" t="s">
        <v>4313</v>
      </c>
      <c r="T48" s="2822" t="s">
        <v>4314</v>
      </c>
      <c r="U48" s="2822" t="s">
        <v>3666</v>
      </c>
      <c r="V48" s="2822" t="s">
        <v>4309</v>
      </c>
      <c r="W48" s="2822" t="s">
        <v>4315</v>
      </c>
      <c r="X48" s="2822" t="s">
        <v>4309</v>
      </c>
      <c r="Y48" s="2822" t="s">
        <v>4309</v>
      </c>
      <c r="Z48" s="2822" t="s">
        <v>4309</v>
      </c>
      <c r="AA48" s="2822" t="s">
        <v>3666</v>
      </c>
      <c r="AB48" s="2822" t="s">
        <v>4316</v>
      </c>
      <c r="AC48" s="2822" t="s">
        <v>4317</v>
      </c>
      <c r="AD48" s="2822" t="s">
        <v>4318</v>
      </c>
      <c r="AE48" s="2822" t="s">
        <v>3666</v>
      </c>
      <c r="AF48" s="2822" t="s">
        <v>3792</v>
      </c>
      <c r="AG48" s="2822" t="s">
        <v>4318</v>
      </c>
      <c r="AH48" s="2822" t="s">
        <v>4319</v>
      </c>
      <c r="AI48" s="2822" t="s">
        <v>3680</v>
      </c>
      <c r="AJ48" s="2822" t="s">
        <v>3644</v>
      </c>
      <c r="AK48" s="2822" t="s">
        <v>3644</v>
      </c>
      <c r="AL48" s="2822" t="s">
        <v>4284</v>
      </c>
      <c r="AM48" s="2822" t="s">
        <v>4320</v>
      </c>
      <c r="AN48" s="2822" t="s">
        <v>3666</v>
      </c>
      <c r="AO48" s="2822" t="s">
        <v>4321</v>
      </c>
      <c r="AP48" s="2822" t="s">
        <v>3788</v>
      </c>
      <c r="AQ48" s="2822" t="s">
        <v>4322</v>
      </c>
      <c r="AR48" s="2822" t="s">
        <v>4295</v>
      </c>
      <c r="AS48" s="2822" t="s">
        <v>4323</v>
      </c>
      <c r="AT48" s="2822" t="s">
        <v>4324</v>
      </c>
      <c r="AU48" s="2822" t="s">
        <v>3794</v>
      </c>
    </row>
    <row r="49" spans="1:47" x14ac:dyDescent="0.45">
      <c r="A49" s="2821" t="s">
        <v>2996</v>
      </c>
      <c r="B49" s="2822" t="s">
        <v>4325</v>
      </c>
      <c r="C49" s="2822" t="s">
        <v>4326</v>
      </c>
      <c r="D49" s="2822" t="s">
        <v>4327</v>
      </c>
      <c r="E49" s="2822" t="s">
        <v>4328</v>
      </c>
      <c r="F49" s="2822" t="s">
        <v>4329</v>
      </c>
      <c r="G49" s="2822" t="s">
        <v>3675</v>
      </c>
      <c r="H49" s="2822" t="s">
        <v>4330</v>
      </c>
      <c r="I49" s="2822" t="s">
        <v>4279</v>
      </c>
      <c r="J49" s="2822" t="s">
        <v>4280</v>
      </c>
      <c r="K49" s="2822" t="s">
        <v>3629</v>
      </c>
      <c r="L49" s="2822" t="s">
        <v>4331</v>
      </c>
      <c r="M49" s="2822" t="s">
        <v>4332</v>
      </c>
      <c r="N49" s="2822" t="s">
        <v>4333</v>
      </c>
      <c r="O49" s="2822" t="s">
        <v>4282</v>
      </c>
      <c r="P49" s="2822" t="s">
        <v>4139</v>
      </c>
      <c r="Q49" s="2822" t="s">
        <v>4142</v>
      </c>
      <c r="R49" s="2822" t="s">
        <v>3786</v>
      </c>
      <c r="S49" s="2822" t="s">
        <v>3786</v>
      </c>
      <c r="T49" s="2822" t="s">
        <v>4334</v>
      </c>
      <c r="U49" s="2822" t="s">
        <v>3786</v>
      </c>
      <c r="V49" s="2822" t="s">
        <v>4286</v>
      </c>
      <c r="W49" s="2822" t="s">
        <v>4335</v>
      </c>
      <c r="X49" s="2822" t="s">
        <v>4336</v>
      </c>
      <c r="Y49" s="2822" t="s">
        <v>4284</v>
      </c>
      <c r="Z49" s="2822" t="s">
        <v>4337</v>
      </c>
      <c r="AA49" s="2822" t="s">
        <v>4338</v>
      </c>
      <c r="AB49" s="2822" t="s">
        <v>4285</v>
      </c>
      <c r="AC49" s="2822" t="s">
        <v>4339</v>
      </c>
      <c r="AD49" s="2822" t="s">
        <v>4340</v>
      </c>
      <c r="AE49" s="2822" t="s">
        <v>4169</v>
      </c>
      <c r="AF49" s="2822" t="s">
        <v>4341</v>
      </c>
      <c r="AG49" s="2822" t="s">
        <v>4342</v>
      </c>
      <c r="AH49" s="2822" t="s">
        <v>4149</v>
      </c>
      <c r="AI49" s="2822" t="s">
        <v>4343</v>
      </c>
      <c r="AJ49" s="2822" t="s">
        <v>3637</v>
      </c>
      <c r="AK49" s="2822" t="s">
        <v>3644</v>
      </c>
      <c r="AL49" s="2822" t="s">
        <v>4344</v>
      </c>
      <c r="AM49" s="2822" t="s">
        <v>4345</v>
      </c>
      <c r="AN49" s="2822" t="s">
        <v>4346</v>
      </c>
      <c r="AO49" s="2822" t="s">
        <v>4295</v>
      </c>
      <c r="AP49" s="2822" t="s">
        <v>3666</v>
      </c>
      <c r="AQ49" s="2822" t="s">
        <v>4295</v>
      </c>
      <c r="AR49" s="2822" t="s">
        <v>3788</v>
      </c>
      <c r="AS49" s="2822" t="s">
        <v>4295</v>
      </c>
      <c r="AT49" s="2822" t="s">
        <v>4347</v>
      </c>
      <c r="AU49" s="2822" t="s">
        <v>4348</v>
      </c>
    </row>
    <row r="50" spans="1:47" ht="18" customHeight="1" x14ac:dyDescent="0.45">
      <c r="A50" s="2821" t="s">
        <v>2997</v>
      </c>
      <c r="B50" s="2822" t="s">
        <v>3798</v>
      </c>
      <c r="C50" s="2822" t="s">
        <v>4349</v>
      </c>
      <c r="D50" s="2822" t="s">
        <v>3798</v>
      </c>
      <c r="E50" s="2822" t="s">
        <v>3653</v>
      </c>
      <c r="F50" s="2822" t="s">
        <v>3653</v>
      </c>
      <c r="G50" s="2822" t="s">
        <v>4350</v>
      </c>
      <c r="H50" s="2822" t="s">
        <v>4278</v>
      </c>
      <c r="I50" s="2822" t="s">
        <v>4351</v>
      </c>
      <c r="J50" s="2822" t="s">
        <v>4280</v>
      </c>
      <c r="K50" s="2822" t="s">
        <v>4352</v>
      </c>
      <c r="L50" s="2822" t="s">
        <v>4353</v>
      </c>
      <c r="M50" s="2822" t="s">
        <v>4281</v>
      </c>
      <c r="N50" s="2822" t="s">
        <v>4354</v>
      </c>
      <c r="O50" s="2822" t="s">
        <v>4354</v>
      </c>
      <c r="P50" s="2822" t="s">
        <v>4355</v>
      </c>
      <c r="Q50" s="2822" t="s">
        <v>4356</v>
      </c>
      <c r="R50" s="2822" t="s">
        <v>4142</v>
      </c>
      <c r="S50" s="2822" t="s">
        <v>3793</v>
      </c>
      <c r="T50" s="2822" t="s">
        <v>4357</v>
      </c>
      <c r="U50" s="2822" t="s">
        <v>3636</v>
      </c>
      <c r="V50" s="2822" t="s">
        <v>3788</v>
      </c>
      <c r="W50" s="2822" t="s">
        <v>4358</v>
      </c>
      <c r="X50" s="2822" t="s">
        <v>3793</v>
      </c>
      <c r="Y50" s="2822" t="s">
        <v>4359</v>
      </c>
      <c r="Z50" s="2822" t="s">
        <v>4360</v>
      </c>
      <c r="AA50" s="2822" t="s">
        <v>4288</v>
      </c>
      <c r="AB50" s="2822" t="s">
        <v>4288</v>
      </c>
      <c r="AC50" s="2822" t="s">
        <v>3635</v>
      </c>
      <c r="AD50" s="2822" t="s">
        <v>4361</v>
      </c>
      <c r="AE50" s="2822" t="s">
        <v>4288</v>
      </c>
      <c r="AF50" s="2822" t="s">
        <v>4362</v>
      </c>
      <c r="AG50" s="2822" t="s">
        <v>3791</v>
      </c>
      <c r="AH50" s="2822" t="s">
        <v>4363</v>
      </c>
      <c r="AI50" s="2822" t="s">
        <v>4364</v>
      </c>
      <c r="AJ50" s="2822" t="s">
        <v>4291</v>
      </c>
      <c r="AK50" s="2822" t="s">
        <v>4284</v>
      </c>
      <c r="AL50" s="2822" t="s">
        <v>4365</v>
      </c>
      <c r="AM50" s="2822" t="s">
        <v>3777</v>
      </c>
      <c r="AN50" s="2822" t="s">
        <v>4366</v>
      </c>
      <c r="AO50" s="2822" t="s">
        <v>4295</v>
      </c>
      <c r="AP50" s="2822" t="s">
        <v>4170</v>
      </c>
      <c r="AQ50" s="2822" t="s">
        <v>3929</v>
      </c>
      <c r="AR50" s="2822" t="s">
        <v>4367</v>
      </c>
      <c r="AS50" s="2822" t="s">
        <v>3788</v>
      </c>
      <c r="AT50" s="2822" t="s">
        <v>4361</v>
      </c>
      <c r="AU50" s="2822" t="s">
        <v>4368</v>
      </c>
    </row>
    <row r="51" spans="1:47" s="2812" customFormat="1" x14ac:dyDescent="0.45">
      <c r="A51" s="2820" t="s">
        <v>2998</v>
      </c>
      <c r="B51" s="2819" t="s">
        <v>4369</v>
      </c>
      <c r="C51" s="2819" t="s">
        <v>4370</v>
      </c>
      <c r="D51" s="2819" t="s">
        <v>4371</v>
      </c>
      <c r="E51" s="2819" t="s">
        <v>4372</v>
      </c>
      <c r="F51" s="2819" t="s">
        <v>4134</v>
      </c>
      <c r="G51" s="2819" t="s">
        <v>4373</v>
      </c>
      <c r="H51" s="2819" t="s">
        <v>3684</v>
      </c>
      <c r="I51" s="2819" t="s">
        <v>3684</v>
      </c>
      <c r="J51" s="2819" t="s">
        <v>4280</v>
      </c>
      <c r="K51" s="2819" t="s">
        <v>4374</v>
      </c>
      <c r="L51" s="2819" t="s">
        <v>4375</v>
      </c>
      <c r="M51" s="2819" t="s">
        <v>3631</v>
      </c>
      <c r="N51" s="2819" t="s">
        <v>4147</v>
      </c>
      <c r="O51" s="2819" t="s">
        <v>4139</v>
      </c>
      <c r="P51" s="2819" t="s">
        <v>3772</v>
      </c>
      <c r="Q51" s="2819" t="s">
        <v>3879</v>
      </c>
      <c r="R51" s="2819" t="s">
        <v>3772</v>
      </c>
      <c r="S51" s="2819" t="s">
        <v>3891</v>
      </c>
      <c r="T51" s="2819" t="s">
        <v>3969</v>
      </c>
      <c r="U51" s="2819" t="s">
        <v>3888</v>
      </c>
      <c r="V51" s="2819" t="s">
        <v>3783</v>
      </c>
      <c r="W51" s="2819" t="s">
        <v>4376</v>
      </c>
      <c r="X51" s="2819" t="s">
        <v>4377</v>
      </c>
      <c r="Y51" s="2819" t="s">
        <v>4378</v>
      </c>
      <c r="Z51" s="2819" t="s">
        <v>2162</v>
      </c>
      <c r="AA51" s="2819" t="s">
        <v>4379</v>
      </c>
      <c r="AB51" s="2819" t="s">
        <v>3817</v>
      </c>
      <c r="AC51" s="2819" t="s">
        <v>3777</v>
      </c>
      <c r="AD51" s="2819" t="s">
        <v>3940</v>
      </c>
      <c r="AE51" s="2819" t="s">
        <v>4180</v>
      </c>
      <c r="AF51" s="2819" t="s">
        <v>3886</v>
      </c>
      <c r="AG51" s="2819" t="s">
        <v>3791</v>
      </c>
      <c r="AH51" s="2819" t="s">
        <v>3968</v>
      </c>
      <c r="AI51" s="2819" t="s">
        <v>3789</v>
      </c>
      <c r="AJ51" s="2819" t="s">
        <v>3811</v>
      </c>
      <c r="AK51" s="2819" t="s">
        <v>3791</v>
      </c>
      <c r="AL51" s="2819" t="s">
        <v>4364</v>
      </c>
      <c r="AM51" s="2819" t="s">
        <v>4015</v>
      </c>
      <c r="AN51" s="2819" t="s">
        <v>3789</v>
      </c>
      <c r="AO51" s="2819" t="s">
        <v>3796</v>
      </c>
      <c r="AP51" s="2819" t="s">
        <v>3789</v>
      </c>
      <c r="AQ51" s="2819" t="s">
        <v>4380</v>
      </c>
      <c r="AR51" s="2819" t="s">
        <v>4381</v>
      </c>
      <c r="AS51" s="2819" t="s">
        <v>3821</v>
      </c>
      <c r="AT51" s="2819" t="s">
        <v>3789</v>
      </c>
      <c r="AU51" s="2819" t="s">
        <v>4382</v>
      </c>
    </row>
    <row r="52" spans="1:47" x14ac:dyDescent="0.45">
      <c r="A52" s="2821" t="s">
        <v>2999</v>
      </c>
      <c r="B52" s="2822" t="s">
        <v>4383</v>
      </c>
      <c r="C52" s="2822" t="s">
        <v>3963</v>
      </c>
      <c r="D52" s="2822" t="s">
        <v>4384</v>
      </c>
      <c r="E52" s="2822" t="s">
        <v>4372</v>
      </c>
      <c r="F52" s="2822" t="s">
        <v>4134</v>
      </c>
      <c r="G52" s="2822" t="s">
        <v>4373</v>
      </c>
      <c r="H52" s="2822" t="s">
        <v>3684</v>
      </c>
      <c r="I52" s="2822" t="s">
        <v>3684</v>
      </c>
      <c r="J52" s="2822" t="s">
        <v>4280</v>
      </c>
      <c r="K52" s="2822" t="s">
        <v>4374</v>
      </c>
      <c r="L52" s="2822" t="s">
        <v>4375</v>
      </c>
      <c r="M52" s="2822" t="s">
        <v>3798</v>
      </c>
      <c r="N52" s="2822" t="s">
        <v>4147</v>
      </c>
      <c r="O52" s="2822" t="s">
        <v>4139</v>
      </c>
      <c r="P52" s="2822" t="s">
        <v>3772</v>
      </c>
      <c r="Q52" s="2822" t="s">
        <v>3879</v>
      </c>
      <c r="R52" s="2822" t="s">
        <v>3772</v>
      </c>
      <c r="S52" s="2822" t="s">
        <v>3891</v>
      </c>
      <c r="T52" s="2822" t="s">
        <v>3969</v>
      </c>
      <c r="U52" s="2822" t="s">
        <v>3888</v>
      </c>
      <c r="V52" s="2822" t="s">
        <v>3783</v>
      </c>
      <c r="W52" s="2822" t="s">
        <v>4376</v>
      </c>
      <c r="X52" s="2822" t="s">
        <v>4377</v>
      </c>
      <c r="Y52" s="2822" t="s">
        <v>4197</v>
      </c>
      <c r="Z52" s="2822" t="s">
        <v>2162</v>
      </c>
      <c r="AA52" s="2822" t="s">
        <v>4379</v>
      </c>
      <c r="AB52" s="2822" t="s">
        <v>3968</v>
      </c>
      <c r="AC52" s="2822" t="s">
        <v>3777</v>
      </c>
      <c r="AD52" s="2822" t="s">
        <v>3940</v>
      </c>
      <c r="AE52" s="2822" t="s">
        <v>3814</v>
      </c>
      <c r="AF52" s="2822" t="s">
        <v>3968</v>
      </c>
      <c r="AG52" s="2822" t="s">
        <v>3791</v>
      </c>
      <c r="AH52" s="2822" t="s">
        <v>3968</v>
      </c>
      <c r="AI52" s="2822" t="s">
        <v>4063</v>
      </c>
      <c r="AJ52" s="2822" t="s">
        <v>3937</v>
      </c>
      <c r="AK52" s="2822" t="s">
        <v>3789</v>
      </c>
      <c r="AL52" s="2822" t="s">
        <v>4364</v>
      </c>
      <c r="AM52" s="2822" t="s">
        <v>4015</v>
      </c>
      <c r="AN52" s="2822" t="s">
        <v>3789</v>
      </c>
      <c r="AO52" s="2822" t="s">
        <v>3796</v>
      </c>
      <c r="AP52" s="2822" t="s">
        <v>3789</v>
      </c>
      <c r="AQ52" s="2822" t="s">
        <v>4385</v>
      </c>
      <c r="AR52" s="2822" t="s">
        <v>3926</v>
      </c>
      <c r="AS52" s="2822" t="s">
        <v>3821</v>
      </c>
      <c r="AT52" s="2822" t="s">
        <v>3789</v>
      </c>
      <c r="AU52" s="2822" t="s">
        <v>3972</v>
      </c>
    </row>
    <row r="53" spans="1:47" x14ac:dyDescent="0.45">
      <c r="A53" s="2821" t="s">
        <v>3000</v>
      </c>
      <c r="B53" s="2822" t="s">
        <v>4386</v>
      </c>
      <c r="C53" s="2822" t="s">
        <v>4387</v>
      </c>
      <c r="D53" s="2822" t="s">
        <v>4388</v>
      </c>
      <c r="E53" s="2822" t="s">
        <v>4389</v>
      </c>
      <c r="F53" s="2822" t="s">
        <v>3688</v>
      </c>
      <c r="G53" s="2822" t="s">
        <v>4390</v>
      </c>
      <c r="H53" s="2822">
        <v>8.25</v>
      </c>
      <c r="I53" s="2822" t="s">
        <v>3691</v>
      </c>
      <c r="J53" s="2822" t="s">
        <v>2152</v>
      </c>
      <c r="K53" s="2822">
        <v>9</v>
      </c>
      <c r="L53" s="2822" t="s">
        <v>3854</v>
      </c>
      <c r="M53" s="2822" t="s">
        <v>4391</v>
      </c>
      <c r="N53" s="2822" t="s">
        <v>3695</v>
      </c>
      <c r="O53" s="2822" t="s">
        <v>4392</v>
      </c>
      <c r="P53" s="2822" t="s">
        <v>4219</v>
      </c>
      <c r="Q53" s="2822" t="s">
        <v>4219</v>
      </c>
      <c r="R53" s="2822" t="s">
        <v>4393</v>
      </c>
      <c r="S53" s="2822" t="s">
        <v>4394</v>
      </c>
      <c r="T53" s="2822" t="s">
        <v>3695</v>
      </c>
      <c r="U53" s="2822" t="s">
        <v>3695</v>
      </c>
      <c r="V53" s="2822">
        <v>10.5</v>
      </c>
      <c r="W53" s="2822" t="s">
        <v>3695</v>
      </c>
      <c r="X53" s="2822" t="s">
        <v>3830</v>
      </c>
      <c r="Y53" s="2822" t="s">
        <v>4393</v>
      </c>
      <c r="Z53" s="2822" t="s">
        <v>4223</v>
      </c>
      <c r="AA53" s="2822" t="s">
        <v>4393</v>
      </c>
      <c r="AB53" s="2822" t="s">
        <v>3830</v>
      </c>
      <c r="AC53" s="2822" t="s">
        <v>3722</v>
      </c>
      <c r="AD53" s="2822" t="s">
        <v>3695</v>
      </c>
      <c r="AE53" s="2822" t="s">
        <v>4393</v>
      </c>
      <c r="AF53" s="2822" t="s">
        <v>3940</v>
      </c>
      <c r="AG53" s="2822" t="s">
        <v>3759</v>
      </c>
      <c r="AH53" s="2822" t="s">
        <v>3722</v>
      </c>
      <c r="AI53" s="2822" t="s">
        <v>4395</v>
      </c>
      <c r="AJ53" s="2822" t="s">
        <v>4395</v>
      </c>
      <c r="AK53" s="2822" t="s">
        <v>4396</v>
      </c>
      <c r="AL53" s="2822" t="s">
        <v>4395</v>
      </c>
      <c r="AM53" s="2822">
        <v>10.4</v>
      </c>
      <c r="AN53" s="2822" t="s">
        <v>3732</v>
      </c>
      <c r="AO53" s="2822" t="s">
        <v>3732</v>
      </c>
      <c r="AP53" s="2822" t="s">
        <v>3973</v>
      </c>
      <c r="AQ53" s="2822" t="s">
        <v>3707</v>
      </c>
      <c r="AR53" s="2822" t="s">
        <v>3946</v>
      </c>
      <c r="AS53" s="2822" t="s">
        <v>4397</v>
      </c>
      <c r="AT53" s="2822" t="s">
        <v>4398</v>
      </c>
      <c r="AU53" s="2822" t="s">
        <v>4399</v>
      </c>
    </row>
    <row r="54" spans="1:47" x14ac:dyDescent="0.45">
      <c r="A54" s="2821" t="s">
        <v>3001</v>
      </c>
      <c r="B54" s="2822">
        <v>7.85</v>
      </c>
      <c r="C54" s="2822">
        <v>7.85</v>
      </c>
      <c r="D54" s="2822">
        <v>8</v>
      </c>
      <c r="E54" s="2822" t="s">
        <v>4400</v>
      </c>
      <c r="F54" s="2822">
        <v>8</v>
      </c>
      <c r="G54" s="2822">
        <v>8.25</v>
      </c>
      <c r="H54" s="2822">
        <v>8.25</v>
      </c>
      <c r="I54" s="2822">
        <v>8.25</v>
      </c>
      <c r="J54" s="2822">
        <v>1.7</v>
      </c>
      <c r="K54" s="2822" t="s">
        <v>376</v>
      </c>
      <c r="L54" s="2822" t="s">
        <v>376</v>
      </c>
      <c r="M54" s="2822" t="s">
        <v>376</v>
      </c>
      <c r="N54" s="2822" t="s">
        <v>376</v>
      </c>
      <c r="O54" s="2822" t="s">
        <v>376</v>
      </c>
      <c r="P54" s="2822">
        <v>10.5</v>
      </c>
      <c r="Q54" s="2822" t="s">
        <v>376</v>
      </c>
      <c r="R54" s="2822">
        <v>10.5</v>
      </c>
      <c r="S54" s="2822" t="s">
        <v>376</v>
      </c>
      <c r="T54" s="2822">
        <v>10.5</v>
      </c>
      <c r="U54" s="2822" t="s">
        <v>3996</v>
      </c>
      <c r="V54" s="2822" t="s">
        <v>376</v>
      </c>
      <c r="W54" s="2822">
        <v>10.5</v>
      </c>
      <c r="X54" s="2822">
        <v>10.5</v>
      </c>
      <c r="Y54" s="2822">
        <v>10.5</v>
      </c>
      <c r="Z54" s="2822" t="s">
        <v>3996</v>
      </c>
      <c r="AA54" s="2822" t="s">
        <v>376</v>
      </c>
      <c r="AB54" s="2822">
        <v>10.5</v>
      </c>
      <c r="AC54" s="2822">
        <v>10.5</v>
      </c>
      <c r="AD54" s="2822">
        <v>8.25</v>
      </c>
      <c r="AE54" s="2822" t="s">
        <v>376</v>
      </c>
      <c r="AF54" s="2822">
        <v>10.5</v>
      </c>
      <c r="AG54" s="2822">
        <v>10.5</v>
      </c>
      <c r="AH54" s="2822">
        <v>10.5</v>
      </c>
      <c r="AI54" s="2822">
        <v>21.6</v>
      </c>
      <c r="AJ54" s="2822" t="s">
        <v>376</v>
      </c>
      <c r="AK54" s="2822">
        <v>10</v>
      </c>
      <c r="AL54" s="2822">
        <v>10</v>
      </c>
      <c r="AM54" s="2822">
        <v>10.4</v>
      </c>
      <c r="AN54" s="2822" t="s">
        <v>4401</v>
      </c>
      <c r="AO54" s="2822">
        <v>10.4</v>
      </c>
      <c r="AP54" s="2822">
        <v>8.4499999999999993</v>
      </c>
      <c r="AQ54" s="2822">
        <v>10.4</v>
      </c>
      <c r="AR54" s="2822">
        <v>10.4</v>
      </c>
      <c r="AS54" s="2822">
        <v>10.4</v>
      </c>
      <c r="AT54" s="2822">
        <v>10.4</v>
      </c>
      <c r="AU54" s="2822" t="s">
        <v>376</v>
      </c>
    </row>
    <row r="55" spans="1:47" x14ac:dyDescent="0.45">
      <c r="A55" s="2821" t="s">
        <v>3002</v>
      </c>
      <c r="B55" s="2822" t="s">
        <v>4369</v>
      </c>
      <c r="C55" s="2822" t="s">
        <v>3975</v>
      </c>
      <c r="D55" s="2822" t="s">
        <v>4402</v>
      </c>
      <c r="E55" s="2822" t="s">
        <v>3754</v>
      </c>
      <c r="F55" s="2822" t="s">
        <v>4403</v>
      </c>
      <c r="G55" s="2822" t="s">
        <v>4404</v>
      </c>
      <c r="H55" s="2822" t="s">
        <v>4102</v>
      </c>
      <c r="I55" s="2822" t="s">
        <v>3755</v>
      </c>
      <c r="J55" s="2822" t="s">
        <v>4108</v>
      </c>
      <c r="K55" s="2822" t="s">
        <v>4108</v>
      </c>
      <c r="L55" s="2822" t="s">
        <v>4405</v>
      </c>
      <c r="M55" s="2822" t="s">
        <v>3759</v>
      </c>
      <c r="N55" s="2822" t="s">
        <v>4095</v>
      </c>
      <c r="O55" s="2822" t="s">
        <v>4406</v>
      </c>
      <c r="P55" s="2822" t="s">
        <v>4406</v>
      </c>
      <c r="Q55" s="2822" t="s">
        <v>4407</v>
      </c>
      <c r="R55" s="2822" t="s">
        <v>3760</v>
      </c>
      <c r="S55" s="2822" t="s">
        <v>4092</v>
      </c>
      <c r="T55" s="2822" t="s">
        <v>4092</v>
      </c>
      <c r="U55" s="2822" t="s">
        <v>3968</v>
      </c>
      <c r="V55" s="2822" t="s">
        <v>3759</v>
      </c>
      <c r="W55" s="2822" t="s">
        <v>3968</v>
      </c>
      <c r="X55" s="2822" t="s">
        <v>3968</v>
      </c>
      <c r="Y55" s="2822" t="s">
        <v>4378</v>
      </c>
      <c r="Z55" s="2822" t="s">
        <v>3966</v>
      </c>
      <c r="AA55" s="2822" t="s">
        <v>4408</v>
      </c>
      <c r="AB55" s="2822" t="s">
        <v>3817</v>
      </c>
      <c r="AC55" s="2822" t="s">
        <v>3966</v>
      </c>
      <c r="AD55" s="2822" t="s">
        <v>3968</v>
      </c>
      <c r="AE55" s="2822" t="s">
        <v>4092</v>
      </c>
      <c r="AF55" s="2822" t="s">
        <v>4105</v>
      </c>
      <c r="AG55" s="2822" t="s">
        <v>4409</v>
      </c>
      <c r="AH55" s="2822" t="s">
        <v>4410</v>
      </c>
      <c r="AI55" s="2822" t="s">
        <v>4271</v>
      </c>
      <c r="AJ55" s="2822" t="s">
        <v>3811</v>
      </c>
      <c r="AK55" s="2822" t="s">
        <v>3811</v>
      </c>
      <c r="AL55" s="2822" t="s">
        <v>3942</v>
      </c>
      <c r="AM55" s="2822" t="s">
        <v>3973</v>
      </c>
      <c r="AN55" s="2822" t="s">
        <v>3946</v>
      </c>
      <c r="AO55" s="2822" t="s">
        <v>3946</v>
      </c>
      <c r="AP55" s="2822" t="s">
        <v>3946</v>
      </c>
      <c r="AQ55" s="2822" t="s">
        <v>3822</v>
      </c>
      <c r="AR55" s="2822" t="s">
        <v>3822</v>
      </c>
      <c r="AS55" s="2822" t="s">
        <v>3822</v>
      </c>
      <c r="AT55" s="2822" t="s">
        <v>4411</v>
      </c>
      <c r="AU55" s="2822" t="s">
        <v>4382</v>
      </c>
    </row>
    <row r="56" spans="1:47" x14ac:dyDescent="0.45">
      <c r="A56" s="2821" t="s">
        <v>3003</v>
      </c>
      <c r="B56" s="2822">
        <v>7.85</v>
      </c>
      <c r="C56" s="2822">
        <v>7.85</v>
      </c>
      <c r="D56" s="2822">
        <v>8</v>
      </c>
      <c r="E56" s="2822" t="s">
        <v>3717</v>
      </c>
      <c r="F56" s="2822">
        <v>8</v>
      </c>
      <c r="G56" s="2822">
        <v>8.25</v>
      </c>
      <c r="H56" s="2822">
        <v>8.25</v>
      </c>
      <c r="I56" s="2822">
        <v>8.25</v>
      </c>
      <c r="J56" s="2822">
        <v>9</v>
      </c>
      <c r="K56" s="2822">
        <v>9</v>
      </c>
      <c r="L56" s="2822">
        <v>10</v>
      </c>
      <c r="M56" s="2822">
        <v>10.5</v>
      </c>
      <c r="N56" s="2822">
        <v>10.5</v>
      </c>
      <c r="O56" s="2822">
        <v>10.5</v>
      </c>
      <c r="P56" s="2822">
        <v>10.5</v>
      </c>
      <c r="Q56" s="2822">
        <v>10.5</v>
      </c>
      <c r="R56" s="2822">
        <v>10.5</v>
      </c>
      <c r="S56" s="2822">
        <v>10.5</v>
      </c>
      <c r="T56" s="2822">
        <v>10.5</v>
      </c>
      <c r="U56" s="2822">
        <v>10.5</v>
      </c>
      <c r="V56" s="2822">
        <v>10.5</v>
      </c>
      <c r="W56" s="2822" t="s">
        <v>376</v>
      </c>
      <c r="X56" s="2822" t="s">
        <v>376</v>
      </c>
      <c r="Y56" s="2822" t="s">
        <v>376</v>
      </c>
      <c r="Z56" s="2822" t="s">
        <v>376</v>
      </c>
      <c r="AA56" s="2822" t="s">
        <v>376</v>
      </c>
      <c r="AB56" s="2822" t="s">
        <v>376</v>
      </c>
      <c r="AC56" s="2822" t="s">
        <v>376</v>
      </c>
      <c r="AD56" s="2822" t="s">
        <v>376</v>
      </c>
      <c r="AE56" s="2822">
        <v>10.5</v>
      </c>
      <c r="AF56" s="2822">
        <v>10.5</v>
      </c>
      <c r="AG56" s="2822">
        <v>10.5</v>
      </c>
      <c r="AH56" s="2822">
        <v>10.5</v>
      </c>
      <c r="AI56" s="2822">
        <v>10</v>
      </c>
      <c r="AJ56" s="2822">
        <v>10</v>
      </c>
      <c r="AK56" s="2822">
        <v>10</v>
      </c>
      <c r="AL56" s="2822">
        <v>10</v>
      </c>
      <c r="AM56" s="2822">
        <v>10.4</v>
      </c>
      <c r="AN56" s="2822">
        <v>10.4</v>
      </c>
      <c r="AO56" s="2822">
        <v>21.6</v>
      </c>
      <c r="AP56" s="2822">
        <v>21.6</v>
      </c>
      <c r="AQ56" s="2822" t="s">
        <v>376</v>
      </c>
      <c r="AR56" s="2822" t="s">
        <v>376</v>
      </c>
      <c r="AS56" s="2822" t="s">
        <v>376</v>
      </c>
      <c r="AT56" s="2822" t="s">
        <v>376</v>
      </c>
      <c r="AU56" s="2822" t="s">
        <v>376</v>
      </c>
    </row>
    <row r="57" spans="1:47" s="2812" customFormat="1" x14ac:dyDescent="0.45">
      <c r="A57" s="2820" t="s">
        <v>3004</v>
      </c>
      <c r="B57" s="2819" t="s">
        <v>3975</v>
      </c>
      <c r="C57" s="2819" t="s">
        <v>4412</v>
      </c>
      <c r="D57" s="2819" t="s">
        <v>4413</v>
      </c>
      <c r="E57" s="2819" t="s">
        <v>4331</v>
      </c>
      <c r="F57" s="2819" t="s">
        <v>4249</v>
      </c>
      <c r="G57" s="2819" t="s">
        <v>4414</v>
      </c>
      <c r="H57" s="2819" t="s">
        <v>4414</v>
      </c>
      <c r="I57" s="2819" t="s">
        <v>4414</v>
      </c>
      <c r="J57" s="2819" t="s">
        <v>4003</v>
      </c>
      <c r="K57" s="2819" t="s">
        <v>4003</v>
      </c>
      <c r="L57" s="2819" t="s">
        <v>3683</v>
      </c>
      <c r="M57" s="2819" t="s">
        <v>3772</v>
      </c>
      <c r="N57" s="2819" t="s">
        <v>4259</v>
      </c>
      <c r="O57" s="2819" t="s">
        <v>4272</v>
      </c>
      <c r="P57" s="2819" t="s">
        <v>4415</v>
      </c>
      <c r="Q57" s="2819" t="s">
        <v>4416</v>
      </c>
      <c r="R57" s="2819" t="s">
        <v>4417</v>
      </c>
      <c r="S57" s="2819" t="s">
        <v>3664</v>
      </c>
      <c r="T57" s="2819" t="s">
        <v>4272</v>
      </c>
      <c r="U57" s="2819" t="s">
        <v>3967</v>
      </c>
      <c r="V57" s="2819" t="s">
        <v>3886</v>
      </c>
      <c r="W57" s="2819" t="s">
        <v>3673</v>
      </c>
      <c r="X57" s="2819" t="s">
        <v>3886</v>
      </c>
      <c r="Y57" s="2819" t="s">
        <v>4040</v>
      </c>
      <c r="Z57" s="2819" t="s">
        <v>3886</v>
      </c>
      <c r="AA57" s="2819" t="s">
        <v>4418</v>
      </c>
      <c r="AB57" s="2819" t="s">
        <v>3886</v>
      </c>
      <c r="AC57" s="2819" t="s">
        <v>3929</v>
      </c>
      <c r="AD57" s="2819" t="s">
        <v>4272</v>
      </c>
      <c r="AE57" s="2819" t="s">
        <v>3635</v>
      </c>
      <c r="AF57" s="2819" t="s">
        <v>4419</v>
      </c>
      <c r="AG57" s="2819" t="s">
        <v>4420</v>
      </c>
      <c r="AH57" s="2819" t="s">
        <v>3776</v>
      </c>
      <c r="AI57" s="2819" t="s">
        <v>4073</v>
      </c>
      <c r="AJ57" s="2819" t="s">
        <v>4259</v>
      </c>
      <c r="AK57" s="2819" t="s">
        <v>4421</v>
      </c>
      <c r="AL57" s="2819" t="s">
        <v>3791</v>
      </c>
      <c r="AM57" s="2819" t="s">
        <v>4201</v>
      </c>
      <c r="AN57" s="2819" t="s">
        <v>4262</v>
      </c>
      <c r="AO57" s="2819" t="s">
        <v>3790</v>
      </c>
      <c r="AP57" s="2819" t="s">
        <v>4155</v>
      </c>
      <c r="AQ57" s="2819" t="s">
        <v>4422</v>
      </c>
      <c r="AR57" s="2819" t="s">
        <v>4423</v>
      </c>
      <c r="AS57" s="2819" t="s">
        <v>4424</v>
      </c>
      <c r="AT57" s="2819" t="s">
        <v>4425</v>
      </c>
      <c r="AU57" s="2819" t="s">
        <v>4424</v>
      </c>
    </row>
    <row r="58" spans="1:47" x14ac:dyDescent="0.45">
      <c r="A58" s="2821" t="s">
        <v>3005</v>
      </c>
      <c r="B58" s="2822" t="s">
        <v>3975</v>
      </c>
      <c r="C58" s="2822" t="s">
        <v>3850</v>
      </c>
      <c r="D58" s="2822" t="s">
        <v>4426</v>
      </c>
      <c r="E58" s="2822" t="s">
        <v>4331</v>
      </c>
      <c r="F58" s="2822" t="s">
        <v>4249</v>
      </c>
      <c r="G58" s="2822" t="s">
        <v>4414</v>
      </c>
      <c r="H58" s="2822" t="s">
        <v>4414</v>
      </c>
      <c r="I58" s="2822" t="s">
        <v>4414</v>
      </c>
      <c r="J58" s="2822" t="s">
        <v>4003</v>
      </c>
      <c r="K58" s="2822" t="s">
        <v>4003</v>
      </c>
      <c r="L58" s="2822" t="s">
        <v>3683</v>
      </c>
      <c r="M58" s="2822" t="s">
        <v>4427</v>
      </c>
      <c r="N58" s="2822" t="s">
        <v>4259</v>
      </c>
      <c r="O58" s="2822" t="s">
        <v>4428</v>
      </c>
      <c r="P58" s="2822" t="s">
        <v>4415</v>
      </c>
      <c r="Q58" s="2822" t="s">
        <v>4416</v>
      </c>
      <c r="R58" s="2822" t="s">
        <v>4417</v>
      </c>
      <c r="S58" s="2822" t="s">
        <v>4429</v>
      </c>
      <c r="T58" s="2822" t="s">
        <v>3694</v>
      </c>
      <c r="U58" s="2822" t="s">
        <v>4242</v>
      </c>
      <c r="V58" s="2822" t="s">
        <v>4105</v>
      </c>
      <c r="W58" s="2822" t="s">
        <v>3660</v>
      </c>
      <c r="X58" s="2822" t="s">
        <v>3966</v>
      </c>
      <c r="Y58" s="2822" t="s">
        <v>4040</v>
      </c>
      <c r="Z58" s="2822" t="s">
        <v>4105</v>
      </c>
      <c r="AA58" s="2822" t="s">
        <v>4430</v>
      </c>
      <c r="AB58" s="2822" t="s">
        <v>4105</v>
      </c>
      <c r="AC58" s="2822" t="s">
        <v>3929</v>
      </c>
      <c r="AD58" s="2822" t="s">
        <v>4259</v>
      </c>
      <c r="AE58" s="2822" t="s">
        <v>4259</v>
      </c>
      <c r="AF58" s="2822" t="s">
        <v>3661</v>
      </c>
      <c r="AG58" s="2822" t="s">
        <v>3913</v>
      </c>
      <c r="AH58" s="2822" t="s">
        <v>3664</v>
      </c>
      <c r="AI58" s="2822" t="s">
        <v>4103</v>
      </c>
      <c r="AJ58" s="2822" t="s">
        <v>3684</v>
      </c>
      <c r="AK58" s="2822" t="s">
        <v>4431</v>
      </c>
      <c r="AL58" s="2822" t="s">
        <v>4013</v>
      </c>
      <c r="AM58" s="2822" t="s">
        <v>3706</v>
      </c>
      <c r="AN58" s="2822" t="s">
        <v>4432</v>
      </c>
      <c r="AO58" s="2822" t="s">
        <v>3790</v>
      </c>
      <c r="AP58" s="2822" t="s">
        <v>4155</v>
      </c>
      <c r="AQ58" s="2822" t="s">
        <v>4433</v>
      </c>
      <c r="AR58" s="2822" t="s">
        <v>4434</v>
      </c>
      <c r="AS58" s="2822" t="s">
        <v>3899</v>
      </c>
      <c r="AT58" s="2822" t="s">
        <v>4435</v>
      </c>
      <c r="AU58" s="2822" t="s">
        <v>3897</v>
      </c>
    </row>
    <row r="59" spans="1:47" s="2824" customFormat="1" x14ac:dyDescent="0.45">
      <c r="A59" s="2823" t="s">
        <v>4436</v>
      </c>
      <c r="B59" s="2822" t="s">
        <v>3850</v>
      </c>
      <c r="C59" s="2822" t="s">
        <v>3715</v>
      </c>
      <c r="D59" s="2822" t="s">
        <v>4249</v>
      </c>
      <c r="E59" s="2822" t="s">
        <v>4249</v>
      </c>
      <c r="F59" s="2822" t="s">
        <v>3688</v>
      </c>
      <c r="G59" s="2822" t="s">
        <v>4002</v>
      </c>
      <c r="H59" s="2822" t="s">
        <v>4002</v>
      </c>
      <c r="I59" s="2822" t="s">
        <v>4002</v>
      </c>
      <c r="J59" s="2822" t="s">
        <v>4003</v>
      </c>
      <c r="K59" s="2822" t="s">
        <v>4003</v>
      </c>
      <c r="L59" s="2822" t="s">
        <v>3683</v>
      </c>
      <c r="M59" s="2822" t="s">
        <v>4427</v>
      </c>
      <c r="N59" s="2822" t="s">
        <v>4428</v>
      </c>
      <c r="O59" s="2822" t="s">
        <v>4428</v>
      </c>
      <c r="P59" s="2822" t="s">
        <v>4437</v>
      </c>
      <c r="Q59" s="2822" t="s">
        <v>3694</v>
      </c>
      <c r="R59" s="2822" t="s">
        <v>3694</v>
      </c>
      <c r="S59" s="2822" t="s">
        <v>4429</v>
      </c>
      <c r="T59" s="2822" t="s">
        <v>3694</v>
      </c>
      <c r="U59" s="2822" t="s">
        <v>4242</v>
      </c>
      <c r="V59" s="2822" t="s">
        <v>3695</v>
      </c>
      <c r="W59" s="2822" t="s">
        <v>3660</v>
      </c>
      <c r="X59" s="2822" t="s">
        <v>3695</v>
      </c>
      <c r="Y59" s="2822" t="s">
        <v>3695</v>
      </c>
      <c r="Z59" s="2822" t="s">
        <v>4438</v>
      </c>
      <c r="AA59" s="2822" t="s">
        <v>3701</v>
      </c>
      <c r="AB59" s="2822" t="s">
        <v>3695</v>
      </c>
      <c r="AC59" s="2822" t="s">
        <v>4439</v>
      </c>
      <c r="AD59" s="2822" t="s">
        <v>4438</v>
      </c>
      <c r="AE59" s="2822" t="s">
        <v>4067</v>
      </c>
      <c r="AF59" s="2822" t="s">
        <v>3701</v>
      </c>
      <c r="AG59" s="2822" t="s">
        <v>4438</v>
      </c>
      <c r="AH59" s="2822" t="s">
        <v>4429</v>
      </c>
      <c r="AI59" s="2822" t="s">
        <v>4440</v>
      </c>
      <c r="AJ59" s="2822" t="s">
        <v>4441</v>
      </c>
      <c r="AK59" s="2822" t="s">
        <v>4442</v>
      </c>
      <c r="AL59" s="2822" t="s">
        <v>3854</v>
      </c>
      <c r="AM59" s="2822" t="s">
        <v>4124</v>
      </c>
      <c r="AN59" s="2822" t="s">
        <v>3707</v>
      </c>
      <c r="AO59" s="2822" t="s">
        <v>4443</v>
      </c>
      <c r="AP59" s="2822" t="s">
        <v>3707</v>
      </c>
      <c r="AQ59" s="2822" t="s">
        <v>4444</v>
      </c>
      <c r="AR59" s="2822" t="s">
        <v>4443</v>
      </c>
      <c r="AS59" s="2822" t="s">
        <v>3867</v>
      </c>
      <c r="AT59" s="2822" t="s">
        <v>4445</v>
      </c>
      <c r="AU59" s="2822" t="s">
        <v>3867</v>
      </c>
    </row>
    <row r="60" spans="1:47" s="2824" customFormat="1" x14ac:dyDescent="0.45">
      <c r="A60" s="2823" t="s">
        <v>4446</v>
      </c>
      <c r="B60" s="2822" t="s">
        <v>3975</v>
      </c>
      <c r="C60" s="2822" t="s">
        <v>3850</v>
      </c>
      <c r="D60" s="2822" t="s">
        <v>4447</v>
      </c>
      <c r="E60" s="2822" t="s">
        <v>4448</v>
      </c>
      <c r="F60" s="2822" t="s">
        <v>4249</v>
      </c>
      <c r="G60" s="2822" t="s">
        <v>3755</v>
      </c>
      <c r="H60" s="2822" t="s">
        <v>4002</v>
      </c>
      <c r="I60" s="2822" t="s">
        <v>4033</v>
      </c>
      <c r="J60" s="2822" t="s">
        <v>3758</v>
      </c>
      <c r="K60" s="2822" t="s">
        <v>3951</v>
      </c>
      <c r="L60" s="2822" t="s">
        <v>2142</v>
      </c>
      <c r="M60" s="2822" t="s">
        <v>3759</v>
      </c>
      <c r="N60" s="2822" t="s">
        <v>3695</v>
      </c>
      <c r="O60" s="2822" t="s">
        <v>3700</v>
      </c>
      <c r="P60" s="2822" t="s">
        <v>3695</v>
      </c>
      <c r="Q60" s="2822" t="s">
        <v>3759</v>
      </c>
      <c r="R60" s="2822" t="s">
        <v>3695</v>
      </c>
      <c r="S60" s="2822" t="s">
        <v>3913</v>
      </c>
      <c r="T60" s="2822" t="s">
        <v>3695</v>
      </c>
      <c r="U60" s="2822" t="s">
        <v>3695</v>
      </c>
      <c r="V60" s="2822" t="s">
        <v>3695</v>
      </c>
      <c r="W60" s="2822" t="s">
        <v>4177</v>
      </c>
      <c r="X60" s="2822" t="s">
        <v>3695</v>
      </c>
      <c r="Y60" s="2822" t="s">
        <v>3695</v>
      </c>
      <c r="Z60" s="2822" t="s">
        <v>3913</v>
      </c>
      <c r="AA60" s="2822" t="s">
        <v>3695</v>
      </c>
      <c r="AB60" s="2822" t="s">
        <v>3913</v>
      </c>
      <c r="AC60" s="2822" t="s">
        <v>4449</v>
      </c>
      <c r="AD60" s="2822" t="s">
        <v>4428</v>
      </c>
      <c r="AE60" s="2822" t="s">
        <v>3695</v>
      </c>
      <c r="AF60" s="2822" t="s">
        <v>3982</v>
      </c>
      <c r="AG60" s="2822" t="s">
        <v>3913</v>
      </c>
      <c r="AH60" s="2822" t="s">
        <v>3695</v>
      </c>
      <c r="AI60" s="2822" t="s">
        <v>4450</v>
      </c>
      <c r="AJ60" s="2822" t="s">
        <v>3658</v>
      </c>
      <c r="AK60" s="2822" t="s">
        <v>3854</v>
      </c>
      <c r="AL60" s="2822" t="s">
        <v>3854</v>
      </c>
      <c r="AM60" s="2822" t="s">
        <v>3706</v>
      </c>
      <c r="AN60" s="2822" t="s">
        <v>4451</v>
      </c>
      <c r="AO60" s="2822" t="s">
        <v>3750</v>
      </c>
      <c r="AP60" s="2822" t="s">
        <v>3707</v>
      </c>
      <c r="AQ60" s="2822" t="s">
        <v>3990</v>
      </c>
      <c r="AR60" s="2822" t="s">
        <v>3990</v>
      </c>
      <c r="AS60" s="2822" t="s">
        <v>3707</v>
      </c>
      <c r="AT60" s="2822" t="s">
        <v>3707</v>
      </c>
      <c r="AU60" s="2822" t="s">
        <v>4452</v>
      </c>
    </row>
    <row r="61" spans="1:47" s="2824" customFormat="1" x14ac:dyDescent="0.45">
      <c r="A61" s="2823" t="s">
        <v>4453</v>
      </c>
      <c r="B61" s="2822" t="s">
        <v>3850</v>
      </c>
      <c r="C61" s="2822" t="s">
        <v>3850</v>
      </c>
      <c r="D61" s="2822" t="s">
        <v>3688</v>
      </c>
      <c r="E61" s="2822" t="s">
        <v>3754</v>
      </c>
      <c r="F61" s="2822" t="s">
        <v>3754</v>
      </c>
      <c r="G61" s="2822" t="s">
        <v>3755</v>
      </c>
      <c r="H61" s="2822" t="s">
        <v>3755</v>
      </c>
      <c r="I61" s="2822" t="s">
        <v>3691</v>
      </c>
      <c r="J61" s="2822" t="s">
        <v>3693</v>
      </c>
      <c r="K61" s="2822" t="s">
        <v>3693</v>
      </c>
      <c r="L61" s="2822" t="s">
        <v>3854</v>
      </c>
      <c r="M61" s="2822" t="s">
        <v>3695</v>
      </c>
      <c r="N61" s="2822" t="s">
        <v>3695</v>
      </c>
      <c r="O61" s="2822" t="s">
        <v>3695</v>
      </c>
      <c r="P61" s="2822" t="s">
        <v>3695</v>
      </c>
      <c r="Q61" s="2822" t="s">
        <v>3695</v>
      </c>
      <c r="R61" s="2822" t="s">
        <v>3695</v>
      </c>
      <c r="S61" s="2822" t="s">
        <v>3695</v>
      </c>
      <c r="T61" s="2822" t="s">
        <v>3695</v>
      </c>
      <c r="U61" s="2822" t="s">
        <v>3695</v>
      </c>
      <c r="V61" s="2822" t="s">
        <v>3695</v>
      </c>
      <c r="W61" s="2822" t="s">
        <v>3695</v>
      </c>
      <c r="X61" s="2822" t="s">
        <v>3720</v>
      </c>
      <c r="Y61" s="2822" t="s">
        <v>3698</v>
      </c>
      <c r="Z61" s="2822" t="s">
        <v>3695</v>
      </c>
      <c r="AA61" s="2822" t="s">
        <v>3695</v>
      </c>
      <c r="AB61" s="2822" t="s">
        <v>3720</v>
      </c>
      <c r="AC61" s="2822" t="s">
        <v>3720</v>
      </c>
      <c r="AD61" s="2822" t="s">
        <v>4222</v>
      </c>
      <c r="AE61" s="2822" t="s">
        <v>3720</v>
      </c>
      <c r="AF61" s="2822">
        <v>10.5</v>
      </c>
      <c r="AG61" s="2822" t="s">
        <v>4222</v>
      </c>
      <c r="AH61" s="2822" t="s">
        <v>3720</v>
      </c>
      <c r="AI61" s="2822" t="s">
        <v>4454</v>
      </c>
      <c r="AJ61" s="2822" t="s">
        <v>3718</v>
      </c>
      <c r="AK61" s="2822">
        <v>10</v>
      </c>
      <c r="AL61" s="2822">
        <v>10</v>
      </c>
      <c r="AM61" s="2822" t="s">
        <v>4397</v>
      </c>
      <c r="AN61" s="2822" t="s">
        <v>4397</v>
      </c>
      <c r="AO61" s="2822">
        <v>10.4</v>
      </c>
      <c r="AP61" s="2822">
        <v>10.4</v>
      </c>
      <c r="AQ61" s="2822">
        <v>10.4</v>
      </c>
      <c r="AR61" s="2822">
        <v>10.4</v>
      </c>
      <c r="AS61" s="2822" t="s">
        <v>3836</v>
      </c>
      <c r="AT61" s="2822" t="s">
        <v>3945</v>
      </c>
      <c r="AU61" s="2822" t="s">
        <v>4397</v>
      </c>
    </row>
    <row r="62" spans="1:47" s="2824" customFormat="1" x14ac:dyDescent="0.45">
      <c r="A62" s="2823" t="s">
        <v>4455</v>
      </c>
      <c r="B62" s="2822" t="s">
        <v>3715</v>
      </c>
      <c r="C62" s="2822" t="s">
        <v>3715</v>
      </c>
      <c r="D62" s="2822">
        <v>8</v>
      </c>
      <c r="E62" s="2822" t="s">
        <v>3716</v>
      </c>
      <c r="F62" s="2822" t="s">
        <v>3716</v>
      </c>
      <c r="G62" s="2822" t="s">
        <v>4456</v>
      </c>
      <c r="H62" s="2822" t="s">
        <v>4457</v>
      </c>
      <c r="I62" s="2822" t="s">
        <v>4458</v>
      </c>
      <c r="J62" s="2822" t="s">
        <v>2210</v>
      </c>
      <c r="K62" s="2822" t="s">
        <v>4459</v>
      </c>
      <c r="L62" s="2822" t="s">
        <v>3854</v>
      </c>
      <c r="M62" s="2822" t="s">
        <v>3856</v>
      </c>
      <c r="N62" s="2822" t="s">
        <v>3830</v>
      </c>
      <c r="O62" s="2822">
        <v>10.5</v>
      </c>
      <c r="P62" s="2822" t="s">
        <v>4415</v>
      </c>
      <c r="Q62" s="2822" t="s">
        <v>3720</v>
      </c>
      <c r="R62" s="2822" t="s">
        <v>4460</v>
      </c>
      <c r="S62" s="2822">
        <v>10.5</v>
      </c>
      <c r="T62" s="2822" t="s">
        <v>3720</v>
      </c>
      <c r="U62" s="2822">
        <v>10.5</v>
      </c>
      <c r="V62" s="2822" t="s">
        <v>3720</v>
      </c>
      <c r="W62" s="2822">
        <v>10.5</v>
      </c>
      <c r="X62" s="2822" t="s">
        <v>3695</v>
      </c>
      <c r="Y62" s="2822" t="s">
        <v>3720</v>
      </c>
      <c r="Z62" s="2822">
        <v>10.5</v>
      </c>
      <c r="AA62" s="2822" t="s">
        <v>3720</v>
      </c>
      <c r="AB62" s="2822" t="s">
        <v>4222</v>
      </c>
      <c r="AC62" s="2822" t="s">
        <v>3720</v>
      </c>
      <c r="AD62" s="2822" t="s">
        <v>3941</v>
      </c>
      <c r="AE62" s="2822" t="s">
        <v>4428</v>
      </c>
      <c r="AF62" s="2822" t="s">
        <v>4461</v>
      </c>
      <c r="AG62" s="2822" t="s">
        <v>3720</v>
      </c>
      <c r="AH62" s="2822" t="s">
        <v>3720</v>
      </c>
      <c r="AI62" s="2822" t="s">
        <v>4454</v>
      </c>
      <c r="AJ62" s="2822" t="s">
        <v>3729</v>
      </c>
      <c r="AK62" s="2822" t="s">
        <v>3718</v>
      </c>
      <c r="AL62" s="2822" t="s">
        <v>3729</v>
      </c>
      <c r="AM62" s="2822" t="s">
        <v>3847</v>
      </c>
      <c r="AN62" s="2822">
        <v>10.4</v>
      </c>
      <c r="AO62" s="2822" t="s">
        <v>4462</v>
      </c>
      <c r="AP62" s="2822" t="s">
        <v>3847</v>
      </c>
      <c r="AQ62" s="2822" t="s">
        <v>3736</v>
      </c>
      <c r="AR62" s="2822" t="s">
        <v>3762</v>
      </c>
      <c r="AS62" s="2822" t="s">
        <v>4463</v>
      </c>
      <c r="AT62" s="2822" t="s">
        <v>3945</v>
      </c>
      <c r="AU62" s="2822" t="s">
        <v>4464</v>
      </c>
    </row>
    <row r="63" spans="1:47" s="2824" customFormat="1" x14ac:dyDescent="0.45">
      <c r="A63" s="2823" t="s">
        <v>4465</v>
      </c>
      <c r="B63" s="2822" t="s">
        <v>4387</v>
      </c>
      <c r="C63" s="2822" t="s">
        <v>3850</v>
      </c>
      <c r="D63" s="2822" t="s">
        <v>3754</v>
      </c>
      <c r="E63" s="2822" t="s">
        <v>3754</v>
      </c>
      <c r="F63" s="2822" t="s">
        <v>3754</v>
      </c>
      <c r="G63" s="2822" t="s">
        <v>3755</v>
      </c>
      <c r="H63" s="2822" t="s">
        <v>3755</v>
      </c>
      <c r="I63" s="2822" t="s">
        <v>3755</v>
      </c>
      <c r="J63" s="2822" t="s">
        <v>3951</v>
      </c>
      <c r="K63" s="2822" t="s">
        <v>3758</v>
      </c>
      <c r="L63" s="2822">
        <v>10</v>
      </c>
      <c r="M63" s="2822" t="s">
        <v>4222</v>
      </c>
      <c r="N63" s="2822">
        <v>10.5</v>
      </c>
      <c r="O63" s="2822" t="s">
        <v>3759</v>
      </c>
      <c r="P63" s="2822" t="s">
        <v>3759</v>
      </c>
      <c r="Q63" s="2822" t="s">
        <v>3759</v>
      </c>
      <c r="R63" s="2822" t="s">
        <v>3759</v>
      </c>
      <c r="S63" s="2822">
        <v>10.5</v>
      </c>
      <c r="T63" s="2822" t="s">
        <v>3759</v>
      </c>
      <c r="U63" s="2822">
        <v>10.5</v>
      </c>
      <c r="V63" s="2822" t="s">
        <v>3759</v>
      </c>
      <c r="W63" s="2822">
        <v>10.5</v>
      </c>
      <c r="X63" s="2822" t="s">
        <v>3759</v>
      </c>
      <c r="Y63" s="2822">
        <v>10.5</v>
      </c>
      <c r="Z63" s="2822" t="s">
        <v>3966</v>
      </c>
      <c r="AA63" s="2822" t="s">
        <v>4222</v>
      </c>
      <c r="AB63" s="2822" t="s">
        <v>3966</v>
      </c>
      <c r="AC63" s="2822" t="s">
        <v>3759</v>
      </c>
      <c r="AD63" s="2822" t="s">
        <v>4219</v>
      </c>
      <c r="AE63" s="2822" t="s">
        <v>3966</v>
      </c>
      <c r="AF63" s="2822">
        <v>10.5</v>
      </c>
      <c r="AG63" s="2822" t="s">
        <v>3759</v>
      </c>
      <c r="AH63" s="2822" t="s">
        <v>4223</v>
      </c>
      <c r="AI63" s="2822" t="s">
        <v>4013</v>
      </c>
      <c r="AJ63" s="2822">
        <v>10</v>
      </c>
      <c r="AK63" s="2822" t="s">
        <v>4013</v>
      </c>
      <c r="AL63" s="2822" t="s">
        <v>2142</v>
      </c>
      <c r="AM63" s="2822" t="s">
        <v>3708</v>
      </c>
      <c r="AN63" s="2822" t="s">
        <v>3708</v>
      </c>
      <c r="AO63" s="2822" t="s">
        <v>4466</v>
      </c>
      <c r="AP63" s="2822" t="s">
        <v>4132</v>
      </c>
      <c r="AQ63" s="2822" t="s">
        <v>3708</v>
      </c>
      <c r="AR63" s="2822" t="s">
        <v>4212</v>
      </c>
      <c r="AS63" s="2822" t="s">
        <v>3708</v>
      </c>
      <c r="AT63" s="2822" t="s">
        <v>3972</v>
      </c>
      <c r="AU63" s="2822" t="s">
        <v>4467</v>
      </c>
    </row>
    <row r="64" spans="1:47" s="2824" customFormat="1" x14ac:dyDescent="0.45">
      <c r="A64" s="2823" t="s">
        <v>4468</v>
      </c>
      <c r="B64" s="2822" t="s">
        <v>4469</v>
      </c>
      <c r="C64" s="2822" t="s">
        <v>4469</v>
      </c>
      <c r="D64" s="2822" t="s">
        <v>4204</v>
      </c>
      <c r="E64" s="2822" t="s">
        <v>4204</v>
      </c>
      <c r="F64" s="2822" t="s">
        <v>4470</v>
      </c>
      <c r="G64" s="2822" t="s">
        <v>4205</v>
      </c>
      <c r="H64" s="2822" t="s">
        <v>4205</v>
      </c>
      <c r="I64" s="2822" t="s">
        <v>4205</v>
      </c>
      <c r="J64" s="2822" t="s">
        <v>4457</v>
      </c>
      <c r="K64" s="2822" t="s">
        <v>4471</v>
      </c>
      <c r="L64" s="2822" t="s">
        <v>4472</v>
      </c>
      <c r="M64" s="2822" t="s">
        <v>3994</v>
      </c>
      <c r="N64" s="2822" t="s">
        <v>3859</v>
      </c>
      <c r="O64" s="2822" t="s">
        <v>3859</v>
      </c>
      <c r="P64" s="2822" t="s">
        <v>3994</v>
      </c>
      <c r="Q64" s="2822" t="s">
        <v>4473</v>
      </c>
      <c r="R64" s="2822" t="s">
        <v>4474</v>
      </c>
      <c r="S64" s="2822">
        <v>10.5</v>
      </c>
      <c r="T64" s="2822" t="s">
        <v>3994</v>
      </c>
      <c r="U64" s="2822" t="s">
        <v>4475</v>
      </c>
      <c r="V64" s="2822" t="s">
        <v>4105</v>
      </c>
      <c r="W64" s="2822" t="s">
        <v>3859</v>
      </c>
      <c r="X64" s="2822" t="s">
        <v>4475</v>
      </c>
      <c r="Y64" s="2822" t="s">
        <v>4475</v>
      </c>
      <c r="Z64" s="2822" t="s">
        <v>4476</v>
      </c>
      <c r="AA64" s="2822" t="s">
        <v>4475</v>
      </c>
      <c r="AB64" s="2822" t="s">
        <v>4476</v>
      </c>
      <c r="AC64" s="2822" t="s">
        <v>4476</v>
      </c>
      <c r="AD64" s="2822" t="s">
        <v>4475</v>
      </c>
      <c r="AE64" s="2822" t="s">
        <v>3994</v>
      </c>
      <c r="AF64" s="2822" t="s">
        <v>4475</v>
      </c>
      <c r="AG64" s="2822" t="s">
        <v>4477</v>
      </c>
      <c r="AH64" s="2822" t="s">
        <v>3966</v>
      </c>
      <c r="AI64" s="2822" t="s">
        <v>4478</v>
      </c>
      <c r="AJ64" s="2822" t="s">
        <v>4479</v>
      </c>
      <c r="AK64" s="2822" t="s">
        <v>4478</v>
      </c>
      <c r="AL64" s="2822" t="s">
        <v>4479</v>
      </c>
      <c r="AM64" s="2822" t="s">
        <v>4480</v>
      </c>
      <c r="AN64" s="2822" t="s">
        <v>4481</v>
      </c>
      <c r="AO64" s="2822" t="s">
        <v>4480</v>
      </c>
      <c r="AP64" s="2822" t="s">
        <v>4482</v>
      </c>
      <c r="AQ64" s="2822" t="s">
        <v>4483</v>
      </c>
      <c r="AR64" s="2822" t="s">
        <v>4484</v>
      </c>
      <c r="AS64" s="2822" t="s">
        <v>4466</v>
      </c>
      <c r="AT64" s="2822" t="s">
        <v>4485</v>
      </c>
      <c r="AU64" s="2822" t="s">
        <v>4486</v>
      </c>
    </row>
    <row r="65" spans="1:47" ht="19.8" thickBot="1" x14ac:dyDescent="0.5">
      <c r="A65" s="2827" t="s">
        <v>3012</v>
      </c>
      <c r="B65" s="2828" t="s">
        <v>3850</v>
      </c>
      <c r="C65" s="2828" t="s">
        <v>4412</v>
      </c>
      <c r="D65" s="2828" t="s">
        <v>4487</v>
      </c>
      <c r="E65" s="2828" t="s">
        <v>3754</v>
      </c>
      <c r="F65" s="2828" t="s">
        <v>4249</v>
      </c>
      <c r="G65" s="2828" t="s">
        <v>4488</v>
      </c>
      <c r="H65" s="2828" t="s">
        <v>4489</v>
      </c>
      <c r="I65" s="2828" t="s">
        <v>3755</v>
      </c>
      <c r="J65" s="2828" t="s">
        <v>4490</v>
      </c>
      <c r="K65" s="2828" t="s">
        <v>4491</v>
      </c>
      <c r="L65" s="2828" t="s">
        <v>3727</v>
      </c>
      <c r="M65" s="2828" t="s">
        <v>3772</v>
      </c>
      <c r="N65" s="2828" t="s">
        <v>3966</v>
      </c>
      <c r="O65" s="2828" t="s">
        <v>3817</v>
      </c>
      <c r="P65" s="2828" t="s">
        <v>4409</v>
      </c>
      <c r="Q65" s="2828" t="s">
        <v>4492</v>
      </c>
      <c r="R65" s="2828" t="s">
        <v>3966</v>
      </c>
      <c r="S65" s="2828" t="s">
        <v>3966</v>
      </c>
      <c r="T65" s="2828" t="s">
        <v>4272</v>
      </c>
      <c r="U65" s="2828" t="s">
        <v>3968</v>
      </c>
      <c r="V65" s="2828" t="s">
        <v>3968</v>
      </c>
      <c r="W65" s="2828" t="s">
        <v>3968</v>
      </c>
      <c r="X65" s="2828" t="s">
        <v>3886</v>
      </c>
      <c r="Y65" s="2828" t="s">
        <v>3966</v>
      </c>
      <c r="Z65" s="2828" t="s">
        <v>3968</v>
      </c>
      <c r="AA65" s="2828" t="s">
        <v>3968</v>
      </c>
      <c r="AB65" s="2828" t="s">
        <v>3886</v>
      </c>
      <c r="AC65" s="2828" t="s">
        <v>3886</v>
      </c>
      <c r="AD65" s="2828" t="s">
        <v>3968</v>
      </c>
      <c r="AE65" s="2828" t="s">
        <v>4493</v>
      </c>
      <c r="AF65" s="2828" t="s">
        <v>4409</v>
      </c>
      <c r="AG65" s="2828" t="s">
        <v>3814</v>
      </c>
      <c r="AH65" s="2828" t="s">
        <v>4494</v>
      </c>
      <c r="AI65" s="2828" t="s">
        <v>3937</v>
      </c>
      <c r="AJ65" s="2828" t="s">
        <v>3811</v>
      </c>
      <c r="AK65" s="2828" t="s">
        <v>3811</v>
      </c>
      <c r="AL65" s="2828" t="s">
        <v>3791</v>
      </c>
      <c r="AM65" s="2828" t="s">
        <v>4495</v>
      </c>
      <c r="AN65" s="2828" t="s">
        <v>4495</v>
      </c>
      <c r="AO65" s="2828" t="s">
        <v>3967</v>
      </c>
      <c r="AP65" s="2828" t="s">
        <v>4496</v>
      </c>
      <c r="AQ65" s="2828" t="s">
        <v>4497</v>
      </c>
      <c r="AR65" s="2828" t="s">
        <v>4381</v>
      </c>
      <c r="AS65" s="2828" t="s">
        <v>4382</v>
      </c>
      <c r="AT65" s="2828" t="s">
        <v>4497</v>
      </c>
      <c r="AU65" s="2828" t="s">
        <v>4381</v>
      </c>
    </row>
    <row r="66" spans="1:47" ht="19.8" thickTop="1" x14ac:dyDescent="0.45">
      <c r="A66" s="2829" t="s">
        <v>4498</v>
      </c>
      <c r="B66" s="2830"/>
      <c r="C66" s="2830"/>
      <c r="D66" s="2830"/>
      <c r="E66" s="2830"/>
      <c r="F66" s="2830"/>
      <c r="G66" s="2830"/>
      <c r="H66" s="2830"/>
      <c r="I66" s="2830"/>
      <c r="J66" s="2830"/>
      <c r="K66" s="2830"/>
      <c r="L66" s="2830"/>
      <c r="M66" s="2830"/>
      <c r="N66" s="2830"/>
      <c r="O66" s="2830"/>
      <c r="P66" s="2830"/>
      <c r="Q66" s="2830"/>
      <c r="R66" s="2830"/>
      <c r="S66" s="2830"/>
      <c r="T66" s="2830"/>
      <c r="U66" s="2830"/>
      <c r="V66" s="2830"/>
      <c r="W66" s="2830"/>
      <c r="X66" s="2830"/>
      <c r="Y66" s="2830"/>
      <c r="Z66" s="2830"/>
      <c r="AA66" s="2830"/>
      <c r="AB66" s="2830"/>
      <c r="AC66" s="2830"/>
      <c r="AD66" s="2830"/>
      <c r="AE66" s="2830"/>
      <c r="AF66" s="2830"/>
      <c r="AG66" s="2830"/>
      <c r="AH66" s="2830"/>
      <c r="AI66" s="2830"/>
      <c r="AJ66" s="2830"/>
      <c r="AK66" s="2830"/>
      <c r="AL66" s="2830"/>
      <c r="AM66" s="2830"/>
      <c r="AN66" s="2830"/>
      <c r="AO66" s="2830"/>
      <c r="AP66" s="2830"/>
      <c r="AQ66" s="2830"/>
      <c r="AR66" s="2830"/>
      <c r="AS66" s="2830"/>
      <c r="AT66" s="2830"/>
      <c r="AU66" s="2830"/>
    </row>
    <row r="67" spans="1:47" ht="9.75" customHeight="1" x14ac:dyDescent="0.45">
      <c r="A67" s="2831"/>
      <c r="B67" s="2830"/>
      <c r="C67" s="2830"/>
      <c r="D67" s="2830"/>
      <c r="E67" s="2830"/>
      <c r="F67" s="2830"/>
      <c r="G67" s="2830"/>
      <c r="H67" s="2830"/>
      <c r="I67" s="2830"/>
      <c r="J67" s="2830"/>
      <c r="K67" s="2830"/>
      <c r="L67" s="2830"/>
      <c r="M67" s="2830"/>
      <c r="N67" s="2830"/>
      <c r="O67" s="2830"/>
      <c r="P67" s="2830"/>
      <c r="Q67" s="2830"/>
      <c r="R67" s="2830"/>
      <c r="S67" s="2830"/>
      <c r="T67" s="2830"/>
      <c r="U67" s="2830"/>
      <c r="V67" s="2830"/>
      <c r="W67" s="2830"/>
      <c r="X67" s="2830"/>
      <c r="Y67" s="2830"/>
      <c r="Z67" s="2830"/>
      <c r="AA67" s="2830"/>
      <c r="AB67" s="2830"/>
      <c r="AC67" s="2830"/>
      <c r="AD67" s="2830"/>
      <c r="AE67" s="2830"/>
      <c r="AF67" s="2830"/>
      <c r="AG67" s="2830"/>
      <c r="AH67" s="2830"/>
      <c r="AI67" s="2830"/>
      <c r="AJ67" s="2830"/>
      <c r="AK67" s="2830"/>
      <c r="AL67" s="2830"/>
      <c r="AM67" s="2830"/>
      <c r="AN67" s="2830"/>
      <c r="AO67" s="2830"/>
      <c r="AP67" s="2830"/>
      <c r="AQ67" s="2830"/>
      <c r="AR67" s="2830"/>
      <c r="AS67" s="2830"/>
      <c r="AT67" s="2830"/>
      <c r="AU67" s="2830"/>
    </row>
    <row r="68" spans="1:47" s="2812" customFormat="1" ht="21" customHeight="1" thickBot="1" x14ac:dyDescent="0.5">
      <c r="A68" s="2813"/>
      <c r="B68" s="2814"/>
      <c r="C68" s="2814"/>
      <c r="D68" s="2814"/>
      <c r="E68" s="2814"/>
      <c r="F68" s="2814"/>
      <c r="G68" s="2814"/>
      <c r="H68" s="2814"/>
      <c r="I68" s="2814"/>
      <c r="J68" s="2814"/>
      <c r="K68" s="2814"/>
      <c r="L68" s="2814"/>
      <c r="M68" s="2814"/>
      <c r="N68" s="2814"/>
      <c r="O68" s="2814"/>
      <c r="P68" s="2814"/>
      <c r="Q68" s="2814"/>
      <c r="R68" s="2814"/>
      <c r="S68" s="2814"/>
      <c r="T68" s="2814"/>
      <c r="U68" s="2814"/>
      <c r="V68" s="2814"/>
      <c r="W68" s="2814"/>
      <c r="X68" s="2814"/>
      <c r="Y68" s="2814"/>
      <c r="Z68" s="2814"/>
      <c r="AA68" s="2814"/>
      <c r="AB68" s="2814"/>
      <c r="AC68" s="2814"/>
      <c r="AD68" s="2814"/>
      <c r="AE68" s="2814"/>
      <c r="AF68" s="2814"/>
      <c r="AG68" s="2814"/>
      <c r="AH68" s="2814"/>
      <c r="AI68" s="2814"/>
      <c r="AJ68" s="2814"/>
      <c r="AK68" s="2814"/>
      <c r="AL68" s="2814"/>
      <c r="AM68" s="2814"/>
      <c r="AN68" s="2814"/>
      <c r="AO68" s="2814"/>
      <c r="AP68" s="2814"/>
      <c r="AQ68" s="2814"/>
      <c r="AR68" s="2814"/>
      <c r="AS68" s="2814"/>
      <c r="AT68" s="2814"/>
      <c r="AU68" s="2814"/>
    </row>
    <row r="69" spans="1:47" ht="26.25" customHeight="1" thickTop="1" thickBot="1" x14ac:dyDescent="0.5">
      <c r="A69" s="2832" t="s">
        <v>2951</v>
      </c>
      <c r="B69" s="2833">
        <v>44562</v>
      </c>
      <c r="C69" s="2833">
        <v>44593</v>
      </c>
      <c r="D69" s="2833">
        <v>44621</v>
      </c>
      <c r="E69" s="2833">
        <v>44652</v>
      </c>
      <c r="F69" s="2833">
        <v>44682</v>
      </c>
      <c r="G69" s="2833">
        <v>44713</v>
      </c>
      <c r="H69" s="2833">
        <v>44743</v>
      </c>
      <c r="I69" s="2833">
        <v>44774</v>
      </c>
      <c r="J69" s="2833">
        <v>44805</v>
      </c>
      <c r="K69" s="2833">
        <v>44835</v>
      </c>
      <c r="L69" s="2833">
        <v>44866</v>
      </c>
      <c r="M69" s="2833">
        <v>44896</v>
      </c>
      <c r="N69" s="2833">
        <v>44927</v>
      </c>
      <c r="O69" s="2833">
        <v>44958</v>
      </c>
      <c r="P69" s="2833">
        <v>44986</v>
      </c>
      <c r="Q69" s="2833">
        <v>45017</v>
      </c>
      <c r="R69" s="2833">
        <v>45047</v>
      </c>
      <c r="S69" s="2833">
        <v>45078</v>
      </c>
      <c r="T69" s="2833">
        <v>45108</v>
      </c>
      <c r="U69" s="2833">
        <v>45139</v>
      </c>
      <c r="V69" s="2833">
        <v>45170</v>
      </c>
      <c r="W69" s="2833">
        <f>W3</f>
        <v>45200</v>
      </c>
      <c r="X69" s="2833">
        <v>45231</v>
      </c>
      <c r="Y69" s="2833">
        <f t="shared" ref="Y69:AU69" si="0">Y3</f>
        <v>45261</v>
      </c>
      <c r="Z69" s="2833">
        <f t="shared" si="0"/>
        <v>45292</v>
      </c>
      <c r="AA69" s="2833">
        <f t="shared" si="0"/>
        <v>45323</v>
      </c>
      <c r="AB69" s="2833">
        <f t="shared" si="0"/>
        <v>45352</v>
      </c>
      <c r="AC69" s="2833">
        <f t="shared" si="0"/>
        <v>45412</v>
      </c>
      <c r="AD69" s="2833">
        <f t="shared" si="0"/>
        <v>45442</v>
      </c>
      <c r="AE69" s="2833">
        <f t="shared" si="0"/>
        <v>45473</v>
      </c>
      <c r="AF69" s="2833">
        <f t="shared" si="0"/>
        <v>45503</v>
      </c>
      <c r="AG69" s="2833">
        <f t="shared" si="0"/>
        <v>45534</v>
      </c>
      <c r="AH69" s="2833">
        <f t="shared" si="0"/>
        <v>45565</v>
      </c>
      <c r="AI69" s="2833">
        <f t="shared" si="0"/>
        <v>45566</v>
      </c>
      <c r="AJ69" s="2833">
        <f t="shared" si="0"/>
        <v>45597</v>
      </c>
      <c r="AK69" s="2833">
        <f t="shared" si="0"/>
        <v>45627</v>
      </c>
      <c r="AL69" s="2833">
        <f t="shared" si="0"/>
        <v>45658</v>
      </c>
      <c r="AM69" s="2833">
        <f t="shared" si="0"/>
        <v>45689</v>
      </c>
      <c r="AN69" s="2833">
        <f t="shared" si="0"/>
        <v>45717</v>
      </c>
      <c r="AO69" s="2833">
        <f t="shared" si="0"/>
        <v>45748</v>
      </c>
      <c r="AP69" s="2833">
        <f t="shared" si="0"/>
        <v>45778</v>
      </c>
      <c r="AQ69" s="2833">
        <f t="shared" si="0"/>
        <v>45809</v>
      </c>
      <c r="AR69" s="2833">
        <f t="shared" si="0"/>
        <v>45839</v>
      </c>
      <c r="AS69" s="2833">
        <f t="shared" si="0"/>
        <v>45870</v>
      </c>
      <c r="AT69" s="2833">
        <f t="shared" si="0"/>
        <v>45901</v>
      </c>
      <c r="AU69" s="2833">
        <f t="shared" si="0"/>
        <v>45931</v>
      </c>
    </row>
    <row r="70" spans="1:47" s="2812" customFormat="1" ht="19.8" thickTop="1" x14ac:dyDescent="0.45">
      <c r="A70" s="2820" t="s">
        <v>3014</v>
      </c>
      <c r="B70" s="2819" t="s">
        <v>4499</v>
      </c>
      <c r="C70" s="2819" t="s">
        <v>3963</v>
      </c>
      <c r="D70" s="2819" t="s">
        <v>4426</v>
      </c>
      <c r="E70" s="2819" t="s">
        <v>3870</v>
      </c>
      <c r="F70" s="2819" t="s">
        <v>4500</v>
      </c>
      <c r="G70" s="2819" t="s">
        <v>4501</v>
      </c>
      <c r="H70" s="2819" t="s">
        <v>4502</v>
      </c>
      <c r="I70" s="2819" t="s">
        <v>4070</v>
      </c>
      <c r="J70" s="2819" t="s">
        <v>4503</v>
      </c>
      <c r="K70" s="2819" t="s">
        <v>4491</v>
      </c>
      <c r="L70" s="2819" t="s">
        <v>4504</v>
      </c>
      <c r="M70" s="2819" t="s">
        <v>4182</v>
      </c>
      <c r="N70" s="2819" t="s">
        <v>3968</v>
      </c>
      <c r="O70" s="2819" t="s">
        <v>3671</v>
      </c>
      <c r="P70" s="2819" t="s">
        <v>3968</v>
      </c>
      <c r="Q70" s="2819" t="s">
        <v>4505</v>
      </c>
      <c r="R70" s="2819" t="s">
        <v>3772</v>
      </c>
      <c r="S70" s="2819" t="s">
        <v>4065</v>
      </c>
      <c r="T70" s="2819" t="s">
        <v>3866</v>
      </c>
      <c r="U70" s="2819" t="s">
        <v>3814</v>
      </c>
      <c r="V70" s="2819" t="s">
        <v>4506</v>
      </c>
      <c r="W70" s="2819" t="s">
        <v>3968</v>
      </c>
      <c r="X70" s="2819" t="s">
        <v>4507</v>
      </c>
      <c r="Y70" s="2819" t="s">
        <v>3968</v>
      </c>
      <c r="Z70" s="2819" t="s">
        <v>4508</v>
      </c>
      <c r="AA70" s="2819" t="s">
        <v>4074</v>
      </c>
      <c r="AB70" s="2819" t="s">
        <v>4509</v>
      </c>
      <c r="AC70" s="2819" t="s">
        <v>3940</v>
      </c>
      <c r="AD70" s="2819" t="s">
        <v>3673</v>
      </c>
      <c r="AE70" s="2819" t="s">
        <v>4149</v>
      </c>
      <c r="AF70" s="2819" t="s">
        <v>3817</v>
      </c>
      <c r="AG70" s="2819" t="s">
        <v>3967</v>
      </c>
      <c r="AH70" s="2819" t="s">
        <v>4510</v>
      </c>
      <c r="AI70" s="2819" t="s">
        <v>4511</v>
      </c>
      <c r="AJ70" s="2819" t="s">
        <v>4511</v>
      </c>
      <c r="AK70" s="2819" t="s">
        <v>3727</v>
      </c>
      <c r="AL70" s="2819" t="s">
        <v>4379</v>
      </c>
      <c r="AM70" s="2819" t="s">
        <v>3897</v>
      </c>
      <c r="AN70" s="2819" t="s">
        <v>3972</v>
      </c>
      <c r="AO70" s="2819" t="s">
        <v>4512</v>
      </c>
      <c r="AP70" s="2819" t="s">
        <v>4513</v>
      </c>
      <c r="AQ70" s="2819" t="s">
        <v>4497</v>
      </c>
      <c r="AR70" s="2819" t="s">
        <v>4382</v>
      </c>
      <c r="AS70" s="2819" t="s">
        <v>4497</v>
      </c>
      <c r="AT70" s="2819" t="s">
        <v>4497</v>
      </c>
      <c r="AU70" s="2819" t="s">
        <v>4514</v>
      </c>
    </row>
    <row r="71" spans="1:47" x14ac:dyDescent="0.45">
      <c r="A71" s="2821" t="s">
        <v>3015</v>
      </c>
      <c r="B71" s="2822" t="s">
        <v>3850</v>
      </c>
      <c r="C71" s="2822" t="s">
        <v>3850</v>
      </c>
      <c r="D71" s="2822" t="s">
        <v>3754</v>
      </c>
      <c r="E71" s="2822" t="s">
        <v>3754</v>
      </c>
      <c r="F71" s="2822" t="s">
        <v>3754</v>
      </c>
      <c r="G71" s="2822" t="s">
        <v>4126</v>
      </c>
      <c r="H71" s="2822" t="s">
        <v>3755</v>
      </c>
      <c r="I71" s="2822" t="s">
        <v>3755</v>
      </c>
      <c r="J71" s="2822" t="s">
        <v>3758</v>
      </c>
      <c r="K71" s="2822" t="s">
        <v>3758</v>
      </c>
      <c r="L71" s="2822" t="s">
        <v>4207</v>
      </c>
      <c r="M71" s="2822" t="s">
        <v>3759</v>
      </c>
      <c r="N71" s="2822" t="s">
        <v>3759</v>
      </c>
      <c r="O71" s="2822" t="s">
        <v>3856</v>
      </c>
      <c r="P71" s="2822" t="s">
        <v>3759</v>
      </c>
      <c r="Q71" s="2822" t="s">
        <v>3695</v>
      </c>
      <c r="R71" s="2822" t="s">
        <v>3759</v>
      </c>
      <c r="S71" s="2822" t="s">
        <v>3968</v>
      </c>
      <c r="T71" s="2822" t="s">
        <v>3968</v>
      </c>
      <c r="U71" s="2822" t="s">
        <v>3968</v>
      </c>
      <c r="V71" s="2822" t="s">
        <v>4515</v>
      </c>
      <c r="W71" s="2822" t="s">
        <v>3966</v>
      </c>
      <c r="X71" s="2822" t="s">
        <v>4245</v>
      </c>
      <c r="Y71" s="2822" t="s">
        <v>3968</v>
      </c>
      <c r="Z71" s="2822" t="s">
        <v>4516</v>
      </c>
      <c r="AA71" s="2822" t="s">
        <v>3968</v>
      </c>
      <c r="AB71" s="2822" t="s">
        <v>4245</v>
      </c>
      <c r="AC71" s="2822" t="s">
        <v>4245</v>
      </c>
      <c r="AD71" s="2822" t="s">
        <v>3966</v>
      </c>
      <c r="AE71" s="2822" t="s">
        <v>3968</v>
      </c>
      <c r="AF71" s="2822" t="s">
        <v>4245</v>
      </c>
      <c r="AG71" s="2822" t="s">
        <v>3968</v>
      </c>
      <c r="AH71" s="2822" t="s">
        <v>4177</v>
      </c>
      <c r="AI71" s="2822" t="s">
        <v>3830</v>
      </c>
      <c r="AJ71" s="2822" t="s">
        <v>4067</v>
      </c>
      <c r="AK71" s="2822" t="s">
        <v>3830</v>
      </c>
      <c r="AL71" s="2822" t="s">
        <v>3830</v>
      </c>
      <c r="AM71" s="2822" t="s">
        <v>3944</v>
      </c>
      <c r="AN71" s="2822" t="s">
        <v>4464</v>
      </c>
      <c r="AO71" s="2822" t="s">
        <v>3944</v>
      </c>
      <c r="AP71" s="2822" t="s">
        <v>3944</v>
      </c>
      <c r="AQ71" s="2822" t="s">
        <v>4517</v>
      </c>
      <c r="AR71" s="2822" t="s">
        <v>4517</v>
      </c>
      <c r="AS71" s="2822" t="s">
        <v>4517</v>
      </c>
      <c r="AT71" s="2822" t="s">
        <v>4517</v>
      </c>
      <c r="AU71" s="2822" t="s">
        <v>4517</v>
      </c>
    </row>
    <row r="72" spans="1:47" x14ac:dyDescent="0.45">
      <c r="A72" s="2821" t="s">
        <v>3016</v>
      </c>
      <c r="B72" s="2822" t="s">
        <v>3850</v>
      </c>
      <c r="C72" s="2822" t="s">
        <v>3850</v>
      </c>
      <c r="D72" s="2822" t="s">
        <v>3754</v>
      </c>
      <c r="E72" s="2822" t="s">
        <v>3754</v>
      </c>
      <c r="F72" s="2822" t="s">
        <v>3754</v>
      </c>
      <c r="G72" s="2822" t="s">
        <v>3755</v>
      </c>
      <c r="H72" s="2822" t="s">
        <v>3755</v>
      </c>
      <c r="I72" s="2822" t="s">
        <v>3755</v>
      </c>
      <c r="J72" s="2822" t="s">
        <v>3758</v>
      </c>
      <c r="K72" s="2822" t="s">
        <v>3758</v>
      </c>
      <c r="L72" s="2822" t="s">
        <v>2142</v>
      </c>
      <c r="M72" s="2822" t="s">
        <v>3759</v>
      </c>
      <c r="N72" s="2822" t="s">
        <v>3759</v>
      </c>
      <c r="O72" s="2822" t="s">
        <v>3759</v>
      </c>
      <c r="P72" s="2822" t="s">
        <v>3759</v>
      </c>
      <c r="Q72" s="2822" t="s">
        <v>4429</v>
      </c>
      <c r="R72" s="2822" t="s">
        <v>3759</v>
      </c>
      <c r="S72" s="2822" t="s">
        <v>3759</v>
      </c>
      <c r="T72" s="2822" t="s">
        <v>3967</v>
      </c>
      <c r="U72" s="2822" t="s">
        <v>3968</v>
      </c>
      <c r="V72" s="2822">
        <v>10.5</v>
      </c>
      <c r="W72" s="2822" t="s">
        <v>3695</v>
      </c>
      <c r="X72" s="2822" t="s">
        <v>3725</v>
      </c>
      <c r="Y72" s="2822">
        <v>10.5</v>
      </c>
      <c r="Z72" s="2822" t="s">
        <v>3722</v>
      </c>
      <c r="AA72" s="2822" t="s">
        <v>3722</v>
      </c>
      <c r="AB72" s="2822" t="s">
        <v>4518</v>
      </c>
      <c r="AC72" s="2822" t="s">
        <v>3725</v>
      </c>
      <c r="AD72" s="2822" t="s">
        <v>4519</v>
      </c>
      <c r="AE72" s="2822" t="s">
        <v>3722</v>
      </c>
      <c r="AF72" s="2822" t="s">
        <v>3722</v>
      </c>
      <c r="AG72" s="2822" t="s">
        <v>3725</v>
      </c>
      <c r="AH72" s="2822" t="s">
        <v>3725</v>
      </c>
      <c r="AI72" s="2822" t="s">
        <v>4520</v>
      </c>
      <c r="AJ72" s="2822" t="s">
        <v>4395</v>
      </c>
      <c r="AK72" s="2822" t="s">
        <v>4395</v>
      </c>
      <c r="AL72" s="2822" t="s">
        <v>4395</v>
      </c>
      <c r="AM72" s="2822" t="s">
        <v>3732</v>
      </c>
      <c r="AN72" s="2822" t="s">
        <v>3946</v>
      </c>
      <c r="AO72" s="2822" t="s">
        <v>3946</v>
      </c>
      <c r="AP72" s="2822" t="s">
        <v>3732</v>
      </c>
      <c r="AQ72" s="2822" t="s">
        <v>4521</v>
      </c>
      <c r="AR72" s="2822" t="s">
        <v>4522</v>
      </c>
      <c r="AS72" s="2822" t="s">
        <v>3733</v>
      </c>
      <c r="AT72" s="2822" t="s">
        <v>3732</v>
      </c>
      <c r="AU72" s="2822" t="s">
        <v>4521</v>
      </c>
    </row>
    <row r="73" spans="1:47" x14ac:dyDescent="0.45">
      <c r="A73" s="2821" t="s">
        <v>3017</v>
      </c>
      <c r="B73" s="2822" t="s">
        <v>376</v>
      </c>
      <c r="C73" s="2822" t="s">
        <v>376</v>
      </c>
      <c r="D73" s="2822" t="s">
        <v>4523</v>
      </c>
      <c r="E73" s="2822" t="s">
        <v>376</v>
      </c>
      <c r="F73" s="2822" t="s">
        <v>376</v>
      </c>
      <c r="G73" s="2822" t="s">
        <v>376</v>
      </c>
      <c r="H73" s="2822" t="s">
        <v>376</v>
      </c>
      <c r="I73" s="2822">
        <v>8.25</v>
      </c>
      <c r="J73" s="2822" t="s">
        <v>376</v>
      </c>
      <c r="K73" s="2822" t="s">
        <v>376</v>
      </c>
      <c r="L73" s="2822" t="s">
        <v>376</v>
      </c>
      <c r="M73" s="2822" t="s">
        <v>376</v>
      </c>
      <c r="N73" s="2822" t="s">
        <v>376</v>
      </c>
      <c r="O73" s="2822">
        <v>10.5</v>
      </c>
      <c r="P73" s="2822" t="s">
        <v>376</v>
      </c>
      <c r="Q73" s="2822" t="s">
        <v>376</v>
      </c>
      <c r="R73" s="2822" t="s">
        <v>376</v>
      </c>
      <c r="S73" s="2822">
        <v>10.5</v>
      </c>
      <c r="T73" s="2822" t="s">
        <v>376</v>
      </c>
      <c r="U73" s="2822">
        <v>7.75</v>
      </c>
      <c r="V73" s="2822">
        <v>7.55</v>
      </c>
      <c r="W73" s="2822">
        <v>10.5</v>
      </c>
      <c r="X73" s="2822">
        <v>7.75</v>
      </c>
      <c r="Y73" s="2822" t="s">
        <v>4524</v>
      </c>
      <c r="Z73" s="2822">
        <v>7.55</v>
      </c>
      <c r="AA73" s="2822">
        <v>7.75</v>
      </c>
      <c r="AB73" s="2822" t="s">
        <v>376</v>
      </c>
      <c r="AC73" s="2822">
        <v>7.75</v>
      </c>
      <c r="AD73" s="2822">
        <v>8</v>
      </c>
      <c r="AE73" s="2822" t="s">
        <v>376</v>
      </c>
      <c r="AF73" s="2822" t="s">
        <v>376</v>
      </c>
      <c r="AG73" s="2822" t="s">
        <v>376</v>
      </c>
      <c r="AH73" s="2822">
        <v>7.75</v>
      </c>
      <c r="AI73" s="2822">
        <v>7.25</v>
      </c>
      <c r="AJ73" s="2822" t="s">
        <v>376</v>
      </c>
      <c r="AK73" s="2822" t="s">
        <v>3729</v>
      </c>
      <c r="AL73" s="2822">
        <v>10</v>
      </c>
      <c r="AM73" s="2822" t="s">
        <v>3945</v>
      </c>
      <c r="AN73" s="2822" t="s">
        <v>4525</v>
      </c>
      <c r="AO73" s="2822">
        <v>10.4</v>
      </c>
      <c r="AP73" s="2822" t="s">
        <v>4526</v>
      </c>
      <c r="AQ73" s="2822">
        <v>10.4</v>
      </c>
      <c r="AR73" s="2822">
        <v>10.4</v>
      </c>
      <c r="AS73" s="2822" t="s">
        <v>3999</v>
      </c>
      <c r="AT73" s="2822">
        <v>10.4</v>
      </c>
      <c r="AU73" s="2822">
        <v>10.4</v>
      </c>
    </row>
    <row r="74" spans="1:47" x14ac:dyDescent="0.45">
      <c r="A74" s="2821" t="s">
        <v>3018</v>
      </c>
      <c r="B74" s="2822" t="s">
        <v>4499</v>
      </c>
      <c r="C74" s="2822" t="s">
        <v>3715</v>
      </c>
      <c r="D74" s="2822" t="s">
        <v>4447</v>
      </c>
      <c r="E74" s="2822" t="s">
        <v>4527</v>
      </c>
      <c r="F74" s="2822" t="s">
        <v>4528</v>
      </c>
      <c r="G74" s="2822" t="s">
        <v>4501</v>
      </c>
      <c r="H74" s="2822" t="s">
        <v>4529</v>
      </c>
      <c r="I74" s="2822" t="s">
        <v>4070</v>
      </c>
      <c r="J74" s="2822" t="s">
        <v>4530</v>
      </c>
      <c r="K74" s="2822" t="s">
        <v>4531</v>
      </c>
      <c r="L74" s="2822" t="s">
        <v>4532</v>
      </c>
      <c r="M74" s="2822" t="s">
        <v>3914</v>
      </c>
      <c r="N74" s="2822" t="s">
        <v>4533</v>
      </c>
      <c r="O74" s="2822" t="s">
        <v>4533</v>
      </c>
      <c r="P74" s="2822" t="s">
        <v>3984</v>
      </c>
      <c r="Q74" s="2822" t="s">
        <v>3984</v>
      </c>
      <c r="R74" s="2822" t="s">
        <v>4533</v>
      </c>
      <c r="S74" s="2822" t="s">
        <v>3722</v>
      </c>
      <c r="T74" s="2822" t="s">
        <v>3759</v>
      </c>
      <c r="U74" s="2822" t="s">
        <v>4534</v>
      </c>
      <c r="V74" s="2822" t="s">
        <v>4419</v>
      </c>
      <c r="W74" s="2822" t="s">
        <v>4535</v>
      </c>
      <c r="X74" s="2822" t="s">
        <v>4507</v>
      </c>
      <c r="Y74" s="2822" t="s">
        <v>3722</v>
      </c>
      <c r="Z74" s="2822" t="s">
        <v>3695</v>
      </c>
      <c r="AA74" s="2822" t="s">
        <v>4536</v>
      </c>
      <c r="AB74" s="2822" t="s">
        <v>3722</v>
      </c>
      <c r="AC74" s="2822" t="s">
        <v>4537</v>
      </c>
      <c r="AD74" s="2822" t="s">
        <v>3660</v>
      </c>
      <c r="AE74" s="2822" t="s">
        <v>4149</v>
      </c>
      <c r="AF74" s="2822" t="s">
        <v>3817</v>
      </c>
      <c r="AG74" s="2822" t="s">
        <v>3722</v>
      </c>
      <c r="AH74" s="2822" t="s">
        <v>3909</v>
      </c>
      <c r="AI74" s="2822" t="s">
        <v>4073</v>
      </c>
      <c r="AJ74" s="2822" t="s">
        <v>4538</v>
      </c>
      <c r="AK74" s="2822" t="s">
        <v>3854</v>
      </c>
      <c r="AL74" s="2822" t="s">
        <v>4539</v>
      </c>
      <c r="AM74" s="2822" t="s">
        <v>4540</v>
      </c>
      <c r="AN74" s="2822" t="s">
        <v>3946</v>
      </c>
      <c r="AO74" s="2822" t="s">
        <v>4512</v>
      </c>
      <c r="AP74" s="2822" t="s">
        <v>4513</v>
      </c>
      <c r="AQ74" s="2822" t="s">
        <v>3822</v>
      </c>
      <c r="AR74" s="2822" t="s">
        <v>4514</v>
      </c>
      <c r="AS74" s="2822" t="s">
        <v>4541</v>
      </c>
      <c r="AT74" s="2822" t="s">
        <v>4542</v>
      </c>
      <c r="AU74" s="2822" t="s">
        <v>4514</v>
      </c>
    </row>
    <row r="75" spans="1:47" x14ac:dyDescent="0.45">
      <c r="A75" s="2821" t="s">
        <v>3019</v>
      </c>
      <c r="B75" s="2822" t="s">
        <v>3850</v>
      </c>
      <c r="C75" s="2822" t="s">
        <v>3963</v>
      </c>
      <c r="D75" s="2822" t="s">
        <v>4414</v>
      </c>
      <c r="E75" s="2822" t="s">
        <v>3870</v>
      </c>
      <c r="F75" s="2822" t="s">
        <v>4022</v>
      </c>
      <c r="G75" s="2822" t="s">
        <v>3755</v>
      </c>
      <c r="H75" s="2822" t="s">
        <v>3872</v>
      </c>
      <c r="I75" s="2822" t="s">
        <v>3872</v>
      </c>
      <c r="J75" s="2822" t="s">
        <v>4543</v>
      </c>
      <c r="K75" s="2822" t="s">
        <v>3703</v>
      </c>
      <c r="L75" s="2822" t="s">
        <v>4504</v>
      </c>
      <c r="M75" s="2822" t="s">
        <v>4182</v>
      </c>
      <c r="N75" s="2822" t="s">
        <v>3883</v>
      </c>
      <c r="O75" s="2822" t="s">
        <v>3671</v>
      </c>
      <c r="P75" s="2822" t="s">
        <v>3883</v>
      </c>
      <c r="Q75" s="2822" t="s">
        <v>4065</v>
      </c>
      <c r="R75" s="2822" t="s">
        <v>3772</v>
      </c>
      <c r="S75" s="2822" t="s">
        <v>4065</v>
      </c>
      <c r="T75" s="2822" t="s">
        <v>3969</v>
      </c>
      <c r="U75" s="2822" t="s">
        <v>3883</v>
      </c>
      <c r="V75" s="2822" t="s">
        <v>3968</v>
      </c>
      <c r="W75" s="2822" t="s">
        <v>3968</v>
      </c>
      <c r="X75" s="2822" t="s">
        <v>3968</v>
      </c>
      <c r="Y75" s="2822" t="s">
        <v>3968</v>
      </c>
      <c r="Z75" s="2822" t="s">
        <v>3968</v>
      </c>
      <c r="AA75" s="2822" t="s">
        <v>4074</v>
      </c>
      <c r="AB75" s="2822" t="s">
        <v>4544</v>
      </c>
      <c r="AC75" s="2822" t="s">
        <v>3940</v>
      </c>
      <c r="AD75" s="2822" t="s">
        <v>3968</v>
      </c>
      <c r="AE75" s="2822" t="s">
        <v>3968</v>
      </c>
      <c r="AF75" s="2822" t="s">
        <v>3940</v>
      </c>
      <c r="AG75" s="2822" t="s">
        <v>3967</v>
      </c>
      <c r="AH75" s="2822" t="s">
        <v>3886</v>
      </c>
      <c r="AI75" s="2822" t="s">
        <v>4545</v>
      </c>
      <c r="AJ75" s="2822" t="s">
        <v>4546</v>
      </c>
      <c r="AK75" s="2822" t="s">
        <v>3727</v>
      </c>
      <c r="AL75" s="2822" t="s">
        <v>3727</v>
      </c>
      <c r="AM75" s="2822" t="s">
        <v>3972</v>
      </c>
      <c r="AN75" s="2822" t="s">
        <v>3972</v>
      </c>
      <c r="AO75" s="2822" t="s">
        <v>3972</v>
      </c>
      <c r="AP75" s="2822" t="s">
        <v>3972</v>
      </c>
      <c r="AQ75" s="2822" t="s">
        <v>3967</v>
      </c>
      <c r="AR75" s="2822" t="s">
        <v>4497</v>
      </c>
      <c r="AS75" s="2822" t="s">
        <v>4497</v>
      </c>
      <c r="AT75" s="2822" t="s">
        <v>4497</v>
      </c>
      <c r="AU75" s="2822" t="s">
        <v>4497</v>
      </c>
    </row>
    <row r="76" spans="1:47" x14ac:dyDescent="0.45">
      <c r="A76" s="2821" t="s">
        <v>3020</v>
      </c>
      <c r="B76" s="2822" t="s">
        <v>3752</v>
      </c>
      <c r="C76" s="2822" t="s">
        <v>4547</v>
      </c>
      <c r="D76" s="2822" t="s">
        <v>3753</v>
      </c>
      <c r="E76" s="2822" t="s">
        <v>3753</v>
      </c>
      <c r="F76" s="2822" t="s">
        <v>3753</v>
      </c>
      <c r="G76" s="2822" t="s">
        <v>3756</v>
      </c>
      <c r="H76" s="2822" t="s">
        <v>3756</v>
      </c>
      <c r="I76" s="2822" t="s">
        <v>3756</v>
      </c>
      <c r="J76" s="2822" t="s">
        <v>3757</v>
      </c>
      <c r="K76" s="2822" t="s">
        <v>4548</v>
      </c>
      <c r="L76" s="2822" t="s">
        <v>3761</v>
      </c>
      <c r="M76" s="2822" t="s">
        <v>3722</v>
      </c>
      <c r="N76" s="2822" t="s">
        <v>3695</v>
      </c>
      <c r="O76" s="2822" t="s">
        <v>3695</v>
      </c>
      <c r="P76" s="2822" t="s">
        <v>3722</v>
      </c>
      <c r="Q76" s="2822" t="s">
        <v>4549</v>
      </c>
      <c r="R76" s="2822" t="s">
        <v>2207</v>
      </c>
      <c r="S76" s="2822" t="s">
        <v>3722</v>
      </c>
      <c r="T76" s="2822" t="s">
        <v>4550</v>
      </c>
      <c r="U76" s="2822" t="s">
        <v>3722</v>
      </c>
      <c r="V76" s="2822" t="s">
        <v>3969</v>
      </c>
      <c r="W76" s="2822" t="s">
        <v>4551</v>
      </c>
      <c r="X76" s="2822" t="s">
        <v>3695</v>
      </c>
      <c r="Y76" s="2822" t="s">
        <v>4245</v>
      </c>
      <c r="Z76" s="2822" t="s">
        <v>4163</v>
      </c>
      <c r="AA76" s="2822" t="s">
        <v>3830</v>
      </c>
      <c r="AB76" s="2822" t="s">
        <v>4552</v>
      </c>
      <c r="AC76" s="2822" t="s">
        <v>4549</v>
      </c>
      <c r="AD76" s="2822" t="s">
        <v>3937</v>
      </c>
      <c r="AE76" s="2822" t="s">
        <v>4093</v>
      </c>
      <c r="AF76" s="2822" t="s">
        <v>3913</v>
      </c>
      <c r="AG76" s="2822" t="s">
        <v>2207</v>
      </c>
      <c r="AH76" s="2822" t="s">
        <v>4553</v>
      </c>
      <c r="AI76" s="2822" t="s">
        <v>4554</v>
      </c>
      <c r="AJ76" s="2822" t="s">
        <v>4476</v>
      </c>
      <c r="AK76" s="2822" t="s">
        <v>3830</v>
      </c>
      <c r="AL76" s="2822" t="s">
        <v>4555</v>
      </c>
      <c r="AM76" s="2822" t="s">
        <v>4467</v>
      </c>
      <c r="AN76" s="2822" t="s">
        <v>4556</v>
      </c>
      <c r="AO76" s="2822" t="s">
        <v>4557</v>
      </c>
      <c r="AP76" s="2822" t="s">
        <v>3734</v>
      </c>
      <c r="AQ76" s="2822" t="s">
        <v>4558</v>
      </c>
      <c r="AR76" s="2822" t="s">
        <v>4382</v>
      </c>
      <c r="AS76" s="2822" t="s">
        <v>4558</v>
      </c>
      <c r="AT76" s="2822" t="s">
        <v>4559</v>
      </c>
      <c r="AU76" s="2822" t="s">
        <v>4558</v>
      </c>
    </row>
    <row r="77" spans="1:47" s="2812" customFormat="1" ht="16.5" customHeight="1" x14ac:dyDescent="0.45">
      <c r="A77" s="2820" t="s">
        <v>3021</v>
      </c>
      <c r="B77" s="2819" t="s">
        <v>4560</v>
      </c>
      <c r="C77" s="2819" t="s">
        <v>4561</v>
      </c>
      <c r="D77" s="2819" t="s">
        <v>4562</v>
      </c>
      <c r="E77" s="2819" t="s">
        <v>4215</v>
      </c>
      <c r="F77" s="2819" t="s">
        <v>4563</v>
      </c>
      <c r="G77" s="2819" t="s">
        <v>4564</v>
      </c>
      <c r="H77" s="2819" t="s">
        <v>4565</v>
      </c>
      <c r="I77" s="2819" t="s">
        <v>4566</v>
      </c>
      <c r="J77" s="2819" t="s">
        <v>4567</v>
      </c>
      <c r="K77" s="2819" t="s">
        <v>4568</v>
      </c>
      <c r="L77" s="2819" t="s">
        <v>4569</v>
      </c>
      <c r="M77" s="2819" t="s">
        <v>4570</v>
      </c>
      <c r="N77" s="2819" t="s">
        <v>4571</v>
      </c>
      <c r="O77" s="2819" t="s">
        <v>4182</v>
      </c>
      <c r="P77" s="2819" t="s">
        <v>4092</v>
      </c>
      <c r="Q77" s="2819" t="s">
        <v>4572</v>
      </c>
      <c r="R77" s="2819" t="s">
        <v>3891</v>
      </c>
      <c r="S77" s="2819" t="s">
        <v>3780</v>
      </c>
      <c r="T77" s="2819" t="s">
        <v>3969</v>
      </c>
      <c r="U77" s="2819" t="s">
        <v>4573</v>
      </c>
      <c r="V77" s="2819" t="s">
        <v>3673</v>
      </c>
      <c r="W77" s="2819" t="s">
        <v>3722</v>
      </c>
      <c r="X77" s="2819" t="s">
        <v>3817</v>
      </c>
      <c r="Y77" s="2819" t="s">
        <v>3886</v>
      </c>
      <c r="Z77" s="2819" t="s">
        <v>3969</v>
      </c>
      <c r="AA77" s="2819" t="s">
        <v>3968</v>
      </c>
      <c r="AB77" s="2819" t="s">
        <v>4574</v>
      </c>
      <c r="AC77" s="2819" t="s">
        <v>3791</v>
      </c>
      <c r="AD77" s="2819" t="s">
        <v>4575</v>
      </c>
      <c r="AE77" s="2819" t="s">
        <v>3794</v>
      </c>
      <c r="AF77" s="2819" t="s">
        <v>4576</v>
      </c>
      <c r="AG77" s="2819" t="s">
        <v>3940</v>
      </c>
      <c r="AH77" s="2819" t="s">
        <v>3779</v>
      </c>
      <c r="AI77" s="2819" t="s">
        <v>4338</v>
      </c>
      <c r="AJ77" s="2819" t="s">
        <v>4338</v>
      </c>
      <c r="AK77" s="2819" t="s">
        <v>3811</v>
      </c>
      <c r="AL77" s="2819" t="s">
        <v>3942</v>
      </c>
      <c r="AM77" s="2819" t="s">
        <v>4577</v>
      </c>
      <c r="AN77" s="2819" t="s">
        <v>3646</v>
      </c>
      <c r="AO77" s="2819" t="s">
        <v>3777</v>
      </c>
      <c r="AP77" s="2819" t="s">
        <v>4170</v>
      </c>
      <c r="AQ77" s="2819" t="s">
        <v>3646</v>
      </c>
      <c r="AR77" s="2819" t="s">
        <v>4578</v>
      </c>
      <c r="AS77" s="2819" t="s">
        <v>4382</v>
      </c>
      <c r="AT77" s="2819" t="s">
        <v>4422</v>
      </c>
      <c r="AU77" s="2819" t="s">
        <v>4170</v>
      </c>
    </row>
    <row r="78" spans="1:47" s="2812" customFormat="1" x14ac:dyDescent="0.45">
      <c r="A78" s="2820" t="s">
        <v>3022</v>
      </c>
      <c r="B78" s="2819" t="s">
        <v>4579</v>
      </c>
      <c r="C78" s="2819" t="s">
        <v>4580</v>
      </c>
      <c r="D78" s="2819" t="s">
        <v>3675</v>
      </c>
      <c r="E78" s="2819" t="s">
        <v>4414</v>
      </c>
      <c r="F78" s="2819" t="s">
        <v>4581</v>
      </c>
      <c r="G78" s="2819" t="s">
        <v>4135</v>
      </c>
      <c r="H78" s="2819" t="s">
        <v>4502</v>
      </c>
      <c r="I78" s="2819" t="s">
        <v>4582</v>
      </c>
      <c r="J78" s="2819" t="s">
        <v>4138</v>
      </c>
      <c r="K78" s="2819" t="s">
        <v>4583</v>
      </c>
      <c r="L78" s="2819" t="s">
        <v>4584</v>
      </c>
      <c r="M78" s="2819" t="s">
        <v>4585</v>
      </c>
      <c r="N78" s="2819" t="s">
        <v>4574</v>
      </c>
      <c r="O78" s="2819" t="s">
        <v>4586</v>
      </c>
      <c r="P78" s="2819" t="s">
        <v>4587</v>
      </c>
      <c r="Q78" s="2819" t="s">
        <v>4588</v>
      </c>
      <c r="R78" s="2819" t="s">
        <v>4589</v>
      </c>
      <c r="S78" s="2819" t="s">
        <v>4358</v>
      </c>
      <c r="T78" s="2819" t="s">
        <v>4332</v>
      </c>
      <c r="U78" s="2819" t="s">
        <v>3891</v>
      </c>
      <c r="V78" s="2819" t="s">
        <v>3788</v>
      </c>
      <c r="W78" s="2819" t="s">
        <v>4590</v>
      </c>
      <c r="X78" s="2819" t="s">
        <v>4591</v>
      </c>
      <c r="Y78" s="2819" t="s">
        <v>4592</v>
      </c>
      <c r="Z78" s="2819" t="s">
        <v>4593</v>
      </c>
      <c r="AA78" s="2819" t="s">
        <v>4064</v>
      </c>
      <c r="AB78" s="2819" t="s">
        <v>4594</v>
      </c>
      <c r="AC78" s="2819" t="s">
        <v>3673</v>
      </c>
      <c r="AD78" s="2819" t="s">
        <v>4595</v>
      </c>
      <c r="AE78" s="2819" t="s">
        <v>4574</v>
      </c>
      <c r="AF78" s="2819" t="s">
        <v>4596</v>
      </c>
      <c r="AG78" s="2819" t="s">
        <v>4595</v>
      </c>
      <c r="AH78" s="2819" t="s">
        <v>3866</v>
      </c>
      <c r="AI78" s="2819" t="s">
        <v>4597</v>
      </c>
      <c r="AJ78" s="2819" t="s">
        <v>4598</v>
      </c>
      <c r="AK78" s="2819" t="s">
        <v>4599</v>
      </c>
      <c r="AL78" s="2819" t="s">
        <v>4600</v>
      </c>
      <c r="AM78" s="2819" t="s">
        <v>4601</v>
      </c>
      <c r="AN78" s="2819" t="s">
        <v>4602</v>
      </c>
      <c r="AO78" s="2819" t="s">
        <v>4603</v>
      </c>
      <c r="AP78" s="2819" t="s">
        <v>3789</v>
      </c>
      <c r="AQ78" s="2819" t="s">
        <v>4604</v>
      </c>
      <c r="AR78" s="2819" t="s">
        <v>4604</v>
      </c>
      <c r="AS78" s="2819" t="s">
        <v>3791</v>
      </c>
      <c r="AT78" s="2819" t="s">
        <v>4605</v>
      </c>
      <c r="AU78" s="2819" t="s">
        <v>4606</v>
      </c>
    </row>
    <row r="79" spans="1:47" x14ac:dyDescent="0.45">
      <c r="A79" s="2821" t="s">
        <v>3023</v>
      </c>
      <c r="B79" s="2822" t="s">
        <v>3963</v>
      </c>
      <c r="C79" s="2822" t="s">
        <v>4607</v>
      </c>
      <c r="D79" s="2822" t="s">
        <v>4299</v>
      </c>
      <c r="E79" s="2822" t="s">
        <v>3870</v>
      </c>
      <c r="F79" s="2822" t="s">
        <v>3951</v>
      </c>
      <c r="G79" s="2822" t="s">
        <v>4126</v>
      </c>
      <c r="H79" s="2822" t="s">
        <v>4044</v>
      </c>
      <c r="I79" s="2822" t="s">
        <v>4608</v>
      </c>
      <c r="J79" s="2822" t="s">
        <v>3703</v>
      </c>
      <c r="K79" s="2822" t="s">
        <v>4609</v>
      </c>
      <c r="L79" s="2822" t="s">
        <v>4538</v>
      </c>
      <c r="M79" s="2822" t="s">
        <v>4537</v>
      </c>
      <c r="N79" s="2822" t="s">
        <v>4537</v>
      </c>
      <c r="O79" s="2822" t="s">
        <v>4537</v>
      </c>
      <c r="P79" s="2822" t="s">
        <v>3883</v>
      </c>
      <c r="Q79" s="2822" t="s">
        <v>4537</v>
      </c>
      <c r="R79" s="2822" t="s">
        <v>4537</v>
      </c>
      <c r="S79" s="2822" t="s">
        <v>3695</v>
      </c>
      <c r="T79" s="2822" t="s">
        <v>3969</v>
      </c>
      <c r="U79" s="2822" t="s">
        <v>4537</v>
      </c>
      <c r="V79" s="2822" t="s">
        <v>3922</v>
      </c>
      <c r="W79" s="2822" t="s">
        <v>4610</v>
      </c>
      <c r="X79" s="2822" t="s">
        <v>4537</v>
      </c>
      <c r="Y79" s="2822" t="s">
        <v>2162</v>
      </c>
      <c r="Z79" s="2822" t="s">
        <v>4537</v>
      </c>
      <c r="AA79" s="2822" t="s">
        <v>4248</v>
      </c>
      <c r="AB79" s="2822" t="s">
        <v>4537</v>
      </c>
      <c r="AC79" s="2822" t="s">
        <v>3722</v>
      </c>
      <c r="AD79" s="2822" t="s">
        <v>4537</v>
      </c>
      <c r="AE79" s="2822" t="s">
        <v>3722</v>
      </c>
      <c r="AF79" s="2822" t="s">
        <v>3722</v>
      </c>
      <c r="AG79" s="2822" t="s">
        <v>4537</v>
      </c>
      <c r="AH79" s="2822" t="s">
        <v>4537</v>
      </c>
      <c r="AI79" s="2822" t="s">
        <v>3942</v>
      </c>
      <c r="AJ79" s="2822" t="s">
        <v>3942</v>
      </c>
      <c r="AK79" s="2822" t="s">
        <v>3834</v>
      </c>
      <c r="AL79" s="2822" t="s">
        <v>4611</v>
      </c>
      <c r="AM79" s="2822" t="s">
        <v>4612</v>
      </c>
      <c r="AN79" s="2822" t="s">
        <v>4612</v>
      </c>
      <c r="AO79" s="2822" t="s">
        <v>4612</v>
      </c>
      <c r="AP79" s="2822" t="s">
        <v>4557</v>
      </c>
      <c r="AQ79" s="2822" t="s">
        <v>3822</v>
      </c>
      <c r="AR79" s="2822" t="s">
        <v>3822</v>
      </c>
      <c r="AS79" s="2822" t="s">
        <v>3822</v>
      </c>
      <c r="AT79" s="2822" t="s">
        <v>3822</v>
      </c>
      <c r="AU79" s="2822" t="s">
        <v>4042</v>
      </c>
    </row>
    <row r="80" spans="1:47" x14ac:dyDescent="0.45">
      <c r="A80" s="2821" t="s">
        <v>3024</v>
      </c>
      <c r="B80" s="2822" t="s">
        <v>4613</v>
      </c>
      <c r="C80" s="2822" t="s">
        <v>4580</v>
      </c>
      <c r="D80" s="2822" t="s">
        <v>4614</v>
      </c>
      <c r="E80" s="2822" t="s">
        <v>4615</v>
      </c>
      <c r="F80" s="2822" t="s">
        <v>4581</v>
      </c>
      <c r="G80" s="2822" t="s">
        <v>4135</v>
      </c>
      <c r="H80" s="2822" t="s">
        <v>4616</v>
      </c>
      <c r="I80" s="2822" t="s">
        <v>4617</v>
      </c>
      <c r="J80" s="2822" t="s">
        <v>4618</v>
      </c>
      <c r="K80" s="2822" t="s">
        <v>4619</v>
      </c>
      <c r="L80" s="2822" t="s">
        <v>4584</v>
      </c>
      <c r="M80" s="2822" t="s">
        <v>4116</v>
      </c>
      <c r="N80" s="2822" t="s">
        <v>3673</v>
      </c>
      <c r="O80" s="2822" t="s">
        <v>3661</v>
      </c>
      <c r="P80" s="2822" t="s">
        <v>4620</v>
      </c>
      <c r="Q80" s="2822" t="s">
        <v>4588</v>
      </c>
      <c r="R80" s="2822" t="s">
        <v>3661</v>
      </c>
      <c r="S80" s="2822" t="s">
        <v>4429</v>
      </c>
      <c r="T80" s="2822" t="s">
        <v>3664</v>
      </c>
      <c r="U80" s="2822" t="s">
        <v>4429</v>
      </c>
      <c r="V80" s="2822" t="s">
        <v>4621</v>
      </c>
      <c r="W80" s="2822" t="s">
        <v>3811</v>
      </c>
      <c r="X80" s="2822" t="s">
        <v>4622</v>
      </c>
      <c r="Y80" s="2822" t="s">
        <v>3664</v>
      </c>
      <c r="Z80" s="2822" t="s">
        <v>4063</v>
      </c>
      <c r="AA80" s="2822" t="s">
        <v>4623</v>
      </c>
      <c r="AB80" s="2822" t="s">
        <v>4624</v>
      </c>
      <c r="AC80" s="2822" t="s">
        <v>3673</v>
      </c>
      <c r="AD80" s="2822" t="s">
        <v>4625</v>
      </c>
      <c r="AE80" s="2822" t="s">
        <v>4574</v>
      </c>
      <c r="AF80" s="2822" t="s">
        <v>4626</v>
      </c>
      <c r="AG80" s="2822" t="s">
        <v>3673</v>
      </c>
      <c r="AH80" s="2822" t="s">
        <v>4620</v>
      </c>
      <c r="AI80" s="2822" t="s">
        <v>3816</v>
      </c>
      <c r="AJ80" s="2822" t="s">
        <v>4494</v>
      </c>
      <c r="AK80" s="2822" t="s">
        <v>3777</v>
      </c>
      <c r="AL80" s="2822" t="s">
        <v>4627</v>
      </c>
      <c r="AM80" s="2822" t="s">
        <v>4628</v>
      </c>
      <c r="AN80" s="2822" t="s">
        <v>4062</v>
      </c>
      <c r="AO80" s="2822" t="s">
        <v>4629</v>
      </c>
      <c r="AP80" s="2822" t="s">
        <v>3789</v>
      </c>
      <c r="AQ80" s="2822" t="s">
        <v>4604</v>
      </c>
      <c r="AR80" s="2822" t="s">
        <v>4604</v>
      </c>
      <c r="AS80" s="2822" t="s">
        <v>3789</v>
      </c>
      <c r="AT80" s="2822" t="s">
        <v>4630</v>
      </c>
      <c r="AU80" s="2822" t="s">
        <v>4631</v>
      </c>
    </row>
    <row r="81" spans="1:47" x14ac:dyDescent="0.45">
      <c r="A81" s="2821" t="s">
        <v>3025</v>
      </c>
      <c r="B81" s="2822" t="s">
        <v>3850</v>
      </c>
      <c r="C81" s="2822" t="s">
        <v>3850</v>
      </c>
      <c r="D81" s="2822" t="s">
        <v>3754</v>
      </c>
      <c r="E81" s="2822" t="s">
        <v>3688</v>
      </c>
      <c r="F81" s="2822" t="s">
        <v>3754</v>
      </c>
      <c r="G81" s="2822" t="s">
        <v>3691</v>
      </c>
      <c r="H81" s="2822" t="s">
        <v>3755</v>
      </c>
      <c r="I81" s="2822" t="s">
        <v>2150</v>
      </c>
      <c r="J81" s="2822" t="s">
        <v>4632</v>
      </c>
      <c r="K81" s="2822" t="s">
        <v>3742</v>
      </c>
      <c r="L81" s="2822" t="s">
        <v>2142</v>
      </c>
      <c r="M81" s="2822" t="s">
        <v>3720</v>
      </c>
      <c r="N81" s="2822" t="s">
        <v>3759</v>
      </c>
      <c r="O81" s="2822" t="s">
        <v>3720</v>
      </c>
      <c r="P81" s="2822" t="s">
        <v>3695</v>
      </c>
      <c r="Q81" s="2822" t="s">
        <v>4633</v>
      </c>
      <c r="R81" s="2822" t="s">
        <v>4634</v>
      </c>
      <c r="S81" s="2822" t="s">
        <v>3759</v>
      </c>
      <c r="T81" s="2822" t="s">
        <v>4635</v>
      </c>
      <c r="U81" s="2822" t="s">
        <v>3937</v>
      </c>
      <c r="V81" s="2822" t="s">
        <v>4219</v>
      </c>
      <c r="W81" s="2822" t="s">
        <v>3669</v>
      </c>
      <c r="X81" s="2822" t="s">
        <v>3966</v>
      </c>
      <c r="Y81" s="2822" t="s">
        <v>3937</v>
      </c>
      <c r="Z81" s="2822" t="s">
        <v>3937</v>
      </c>
      <c r="AA81" s="2822" t="s">
        <v>3967</v>
      </c>
      <c r="AB81" s="2822" t="s">
        <v>4105</v>
      </c>
      <c r="AC81" s="2822" t="s">
        <v>3830</v>
      </c>
      <c r="AD81" s="2822" t="s">
        <v>3966</v>
      </c>
      <c r="AE81" s="2822" t="s">
        <v>3830</v>
      </c>
      <c r="AF81" s="2822" t="s">
        <v>3966</v>
      </c>
      <c r="AG81" s="2822" t="s">
        <v>4520</v>
      </c>
      <c r="AH81" s="2822" t="s">
        <v>4520</v>
      </c>
      <c r="AI81" s="2822" t="s">
        <v>4038</v>
      </c>
      <c r="AJ81" s="2822" t="s">
        <v>3834</v>
      </c>
      <c r="AK81" s="2822" t="s">
        <v>3791</v>
      </c>
      <c r="AL81" s="2822" t="s">
        <v>3834</v>
      </c>
      <c r="AM81" s="2822" t="s">
        <v>3974</v>
      </c>
      <c r="AN81" s="2822" t="s">
        <v>3835</v>
      </c>
      <c r="AO81" s="2822" t="s">
        <v>3835</v>
      </c>
      <c r="AP81" s="2822" t="s">
        <v>4636</v>
      </c>
      <c r="AQ81" s="2822" t="s">
        <v>4497</v>
      </c>
      <c r="AR81" s="2822" t="s">
        <v>4424</v>
      </c>
      <c r="AS81" s="2822" t="s">
        <v>4382</v>
      </c>
      <c r="AT81" s="2822" t="s">
        <v>4637</v>
      </c>
      <c r="AU81" s="2822" t="s">
        <v>4381</v>
      </c>
    </row>
    <row r="82" spans="1:47" x14ac:dyDescent="0.45">
      <c r="A82" s="2821" t="s">
        <v>3026</v>
      </c>
      <c r="B82" s="2822">
        <v>7.85</v>
      </c>
      <c r="C82" s="2822" t="s">
        <v>4638</v>
      </c>
      <c r="D82" s="2822">
        <v>8</v>
      </c>
      <c r="E82" s="2822" t="s">
        <v>3852</v>
      </c>
      <c r="F82" s="2822">
        <v>8</v>
      </c>
      <c r="G82" s="2822">
        <v>8.25</v>
      </c>
      <c r="H82" s="2822" t="s">
        <v>2147</v>
      </c>
      <c r="I82" s="2822" t="s">
        <v>2147</v>
      </c>
      <c r="J82" s="2822" t="s">
        <v>376</v>
      </c>
      <c r="K82" s="2822" t="s">
        <v>376</v>
      </c>
      <c r="L82" s="2822">
        <v>8.75</v>
      </c>
      <c r="M82" s="2822">
        <v>10.5</v>
      </c>
      <c r="N82" s="2822" t="s">
        <v>3724</v>
      </c>
      <c r="O82" s="2822">
        <v>10.5</v>
      </c>
      <c r="P82" s="2822" t="s">
        <v>3724</v>
      </c>
      <c r="Q82" s="2822" t="s">
        <v>3724</v>
      </c>
      <c r="R82" s="2822">
        <v>10.5</v>
      </c>
      <c r="S82" s="2822">
        <v>10.5</v>
      </c>
      <c r="T82" s="2822">
        <v>10.5</v>
      </c>
      <c r="U82" s="2822">
        <v>10.5</v>
      </c>
      <c r="V82" s="2822" t="s">
        <v>3724</v>
      </c>
      <c r="W82" s="2822">
        <v>10.5</v>
      </c>
      <c r="X82" s="2822">
        <v>10.5</v>
      </c>
      <c r="Y82" s="2822" t="s">
        <v>3724</v>
      </c>
      <c r="Z82" s="2822">
        <v>10.5</v>
      </c>
      <c r="AA82" s="2822" t="s">
        <v>3724</v>
      </c>
      <c r="AB82" s="2822" t="s">
        <v>3724</v>
      </c>
      <c r="AC82" s="2822">
        <v>10.5</v>
      </c>
      <c r="AD82" s="2822">
        <v>10.5</v>
      </c>
      <c r="AE82" s="2822">
        <v>10.5</v>
      </c>
      <c r="AF82" s="2822">
        <v>10.5</v>
      </c>
      <c r="AG82" s="2822">
        <v>10.5</v>
      </c>
      <c r="AH82" s="2822">
        <v>10.5</v>
      </c>
      <c r="AI82" s="2822" t="s">
        <v>3854</v>
      </c>
      <c r="AJ82" s="2822">
        <v>10</v>
      </c>
      <c r="AK82" s="2822">
        <v>10</v>
      </c>
      <c r="AL82" s="2822" t="s">
        <v>4639</v>
      </c>
      <c r="AM82" s="2822">
        <v>10.4</v>
      </c>
      <c r="AN82" s="2822">
        <v>10.4</v>
      </c>
      <c r="AO82" s="2822">
        <v>10.4</v>
      </c>
      <c r="AP82" s="2822">
        <v>10.4</v>
      </c>
      <c r="AQ82" s="2822" t="s">
        <v>3707</v>
      </c>
      <c r="AR82" s="2822" t="s">
        <v>3836</v>
      </c>
      <c r="AS82" s="2822" t="s">
        <v>3836</v>
      </c>
      <c r="AT82" s="2822">
        <v>10.4</v>
      </c>
      <c r="AU82" s="2822" t="s">
        <v>4640</v>
      </c>
    </row>
    <row r="83" spans="1:47" x14ac:dyDescent="0.45">
      <c r="A83" s="2821" t="s">
        <v>3027</v>
      </c>
      <c r="B83" s="2822" t="s">
        <v>3850</v>
      </c>
      <c r="C83" s="2822" t="s">
        <v>3850</v>
      </c>
      <c r="D83" s="2822" t="s">
        <v>4249</v>
      </c>
      <c r="E83" s="2822" t="s">
        <v>4249</v>
      </c>
      <c r="F83" s="2822" t="s">
        <v>3754</v>
      </c>
      <c r="G83" s="2822" t="s">
        <v>4641</v>
      </c>
      <c r="H83" s="2822" t="s">
        <v>3755</v>
      </c>
      <c r="I83" s="2822" t="s">
        <v>4070</v>
      </c>
      <c r="J83" s="2822" t="s">
        <v>4491</v>
      </c>
      <c r="K83" s="2822" t="s">
        <v>4642</v>
      </c>
      <c r="L83" s="2822" t="s">
        <v>4643</v>
      </c>
      <c r="M83" s="2822" t="s">
        <v>3759</v>
      </c>
      <c r="N83" s="2822" t="s">
        <v>4644</v>
      </c>
      <c r="O83" s="2822" t="s">
        <v>3759</v>
      </c>
      <c r="P83" s="2822" t="s">
        <v>3967</v>
      </c>
      <c r="Q83" s="2822" t="s">
        <v>3968</v>
      </c>
      <c r="R83" s="2822" t="s">
        <v>3968</v>
      </c>
      <c r="S83" s="2822" t="s">
        <v>4026</v>
      </c>
      <c r="T83" s="2822" t="s">
        <v>3759</v>
      </c>
      <c r="U83" s="2822" t="s">
        <v>3968</v>
      </c>
      <c r="V83" s="2822" t="s">
        <v>3968</v>
      </c>
      <c r="W83" s="2822" t="s">
        <v>3966</v>
      </c>
      <c r="X83" s="2822" t="s">
        <v>4378</v>
      </c>
      <c r="Y83" s="2822" t="s">
        <v>3966</v>
      </c>
      <c r="Z83" s="2822" t="s">
        <v>3759</v>
      </c>
      <c r="AA83" s="2822" t="s">
        <v>3969</v>
      </c>
      <c r="AB83" s="2822" t="s">
        <v>4026</v>
      </c>
      <c r="AC83" s="2822" t="s">
        <v>3886</v>
      </c>
      <c r="AD83" s="2822" t="s">
        <v>3830</v>
      </c>
      <c r="AE83" s="2822" t="s">
        <v>3968</v>
      </c>
      <c r="AF83" s="2822" t="s">
        <v>3940</v>
      </c>
      <c r="AG83" s="2822" t="s">
        <v>3966</v>
      </c>
      <c r="AH83" s="2822" t="s">
        <v>3966</v>
      </c>
      <c r="AI83" s="2822" t="s">
        <v>3727</v>
      </c>
      <c r="AJ83" s="2822" t="s">
        <v>3727</v>
      </c>
      <c r="AK83" s="2822" t="s">
        <v>4036</v>
      </c>
      <c r="AL83" s="2822" t="s">
        <v>3727</v>
      </c>
      <c r="AM83" s="2822" t="s">
        <v>3972</v>
      </c>
      <c r="AN83" s="2822" t="s">
        <v>3972</v>
      </c>
      <c r="AO83" s="2822" t="s">
        <v>4130</v>
      </c>
      <c r="AP83" s="2822" t="s">
        <v>4042</v>
      </c>
      <c r="AQ83" s="2822" t="s">
        <v>3972</v>
      </c>
      <c r="AR83" s="2822" t="s">
        <v>4645</v>
      </c>
      <c r="AS83" s="2822" t="s">
        <v>3972</v>
      </c>
      <c r="AT83" s="2822" t="s">
        <v>3972</v>
      </c>
      <c r="AU83" s="2822" t="s">
        <v>3972</v>
      </c>
    </row>
    <row r="84" spans="1:47" x14ac:dyDescent="0.45">
      <c r="A84" s="2821" t="s">
        <v>3028</v>
      </c>
      <c r="B84" s="2822" t="s">
        <v>4646</v>
      </c>
      <c r="C84" s="2822" t="s">
        <v>4647</v>
      </c>
      <c r="D84" s="2822" t="s">
        <v>4648</v>
      </c>
      <c r="E84" s="2822" t="s">
        <v>4249</v>
      </c>
      <c r="F84" s="2822" t="s">
        <v>4649</v>
      </c>
      <c r="G84" s="2822" t="s">
        <v>4650</v>
      </c>
      <c r="H84" s="2822" t="s">
        <v>4529</v>
      </c>
      <c r="I84" s="2822" t="s">
        <v>4002</v>
      </c>
      <c r="J84" s="2822" t="s">
        <v>4138</v>
      </c>
      <c r="K84" s="2822" t="s">
        <v>3951</v>
      </c>
      <c r="L84" s="2822" t="s">
        <v>4651</v>
      </c>
      <c r="M84" s="2822" t="s">
        <v>4585</v>
      </c>
      <c r="N84" s="2822" t="s">
        <v>4116</v>
      </c>
      <c r="O84" s="2822" t="s">
        <v>4652</v>
      </c>
      <c r="P84" s="2822" t="s">
        <v>4653</v>
      </c>
      <c r="Q84" s="2822" t="s">
        <v>3891</v>
      </c>
      <c r="R84" s="2822" t="s">
        <v>4589</v>
      </c>
      <c r="S84" s="2822" t="s">
        <v>4654</v>
      </c>
      <c r="T84" s="2822" t="s">
        <v>4332</v>
      </c>
      <c r="U84" s="2822" t="s">
        <v>4655</v>
      </c>
      <c r="V84" s="2822" t="s">
        <v>3788</v>
      </c>
      <c r="W84" s="2822" t="s">
        <v>3969</v>
      </c>
      <c r="X84" s="2822" t="s">
        <v>4591</v>
      </c>
      <c r="Y84" s="2822" t="s">
        <v>4545</v>
      </c>
      <c r="Z84" s="2822" t="s">
        <v>4656</v>
      </c>
      <c r="AA84" s="2822" t="s">
        <v>4657</v>
      </c>
      <c r="AB84" s="2822" t="s">
        <v>4658</v>
      </c>
      <c r="AC84" s="2822" t="s">
        <v>4094</v>
      </c>
      <c r="AD84" s="2822" t="s">
        <v>4658</v>
      </c>
      <c r="AE84" s="2822" t="s">
        <v>4079</v>
      </c>
      <c r="AF84" s="2822" t="s">
        <v>4596</v>
      </c>
      <c r="AG84" s="2822" t="s">
        <v>4659</v>
      </c>
      <c r="AH84" s="2822" t="s">
        <v>4660</v>
      </c>
      <c r="AI84" s="2822" t="s">
        <v>4661</v>
      </c>
      <c r="AJ84" s="2822" t="s">
        <v>4598</v>
      </c>
      <c r="AK84" s="2822" t="s">
        <v>4662</v>
      </c>
      <c r="AL84" s="2822" t="s">
        <v>4600</v>
      </c>
      <c r="AM84" s="2822" t="s">
        <v>4663</v>
      </c>
      <c r="AN84" s="2822" t="s">
        <v>4602</v>
      </c>
      <c r="AO84" s="2822" t="s">
        <v>4664</v>
      </c>
      <c r="AP84" s="2822" t="s">
        <v>4167</v>
      </c>
      <c r="AQ84" s="2822" t="s">
        <v>4380</v>
      </c>
      <c r="AR84" s="2822" t="s">
        <v>4380</v>
      </c>
      <c r="AS84" s="2822" t="s">
        <v>4424</v>
      </c>
      <c r="AT84" s="2822" t="s">
        <v>4605</v>
      </c>
      <c r="AU84" s="2822" t="s">
        <v>4665</v>
      </c>
    </row>
    <row r="85" spans="1:47" s="2812" customFormat="1" x14ac:dyDescent="0.45">
      <c r="A85" s="2820" t="s">
        <v>3029</v>
      </c>
      <c r="B85" s="2819" t="s">
        <v>3675</v>
      </c>
      <c r="C85" s="2819" t="s">
        <v>4666</v>
      </c>
      <c r="D85" s="2819" t="s">
        <v>3798</v>
      </c>
      <c r="E85" s="2819" t="s">
        <v>4667</v>
      </c>
      <c r="F85" s="2819" t="s">
        <v>4428</v>
      </c>
      <c r="G85" s="2819" t="s">
        <v>4668</v>
      </c>
      <c r="H85" s="2819" t="s">
        <v>4003</v>
      </c>
      <c r="I85" s="2819" t="s">
        <v>3684</v>
      </c>
      <c r="J85" s="2819" t="s">
        <v>4669</v>
      </c>
      <c r="K85" s="2819" t="s">
        <v>4669</v>
      </c>
      <c r="L85" s="2819" t="s">
        <v>4670</v>
      </c>
      <c r="M85" s="2819" t="s">
        <v>4668</v>
      </c>
      <c r="N85" s="2819" t="s">
        <v>4375</v>
      </c>
      <c r="O85" s="2819" t="s">
        <v>4668</v>
      </c>
      <c r="P85" s="2819" t="s">
        <v>4230</v>
      </c>
      <c r="Q85" s="2819" t="s">
        <v>4671</v>
      </c>
      <c r="R85" s="2819" t="s">
        <v>4672</v>
      </c>
      <c r="S85" s="2819" t="s">
        <v>3794</v>
      </c>
      <c r="T85" s="2819" t="s">
        <v>3632</v>
      </c>
      <c r="U85" s="2819" t="s">
        <v>4145</v>
      </c>
      <c r="V85" s="2819" t="s">
        <v>3794</v>
      </c>
      <c r="W85" s="2819" t="s">
        <v>4673</v>
      </c>
      <c r="X85" s="2819" t="s">
        <v>4571</v>
      </c>
      <c r="Y85" s="2819" t="s">
        <v>3788</v>
      </c>
      <c r="Z85" s="2819" t="s">
        <v>3779</v>
      </c>
      <c r="AA85" s="2819" t="s">
        <v>4674</v>
      </c>
      <c r="AB85" s="2819" t="s">
        <v>2206</v>
      </c>
      <c r="AC85" s="2819" t="s">
        <v>3814</v>
      </c>
      <c r="AD85" s="2819" t="s">
        <v>4675</v>
      </c>
      <c r="AE85" s="2819" t="s">
        <v>4420</v>
      </c>
      <c r="AF85" s="2819" t="s">
        <v>4676</v>
      </c>
      <c r="AG85" s="2819" t="s">
        <v>4363</v>
      </c>
      <c r="AH85" s="2819" t="s">
        <v>4076</v>
      </c>
      <c r="AI85" s="2819" t="s">
        <v>4129</v>
      </c>
      <c r="AJ85" s="2819" t="s">
        <v>4129</v>
      </c>
      <c r="AK85" s="2819" t="s">
        <v>3794</v>
      </c>
      <c r="AL85" s="2819" t="s">
        <v>3791</v>
      </c>
      <c r="AM85" s="2819" t="s">
        <v>4677</v>
      </c>
      <c r="AN85" s="2819" t="s">
        <v>4678</v>
      </c>
      <c r="AO85" s="2819" t="s">
        <v>3788</v>
      </c>
      <c r="AP85" s="2819" t="s">
        <v>3788</v>
      </c>
      <c r="AQ85" s="2819" t="s">
        <v>4679</v>
      </c>
      <c r="AR85" s="2819" t="s">
        <v>4382</v>
      </c>
      <c r="AS85" s="2819" t="s">
        <v>4677</v>
      </c>
      <c r="AT85" s="2819" t="s">
        <v>4155</v>
      </c>
      <c r="AU85" s="2819" t="s">
        <v>4170</v>
      </c>
    </row>
    <row r="86" spans="1:47" x14ac:dyDescent="0.45">
      <c r="A86" s="2821" t="s">
        <v>3030</v>
      </c>
      <c r="B86" s="2822" t="s">
        <v>3850</v>
      </c>
      <c r="C86" s="2822" t="s">
        <v>3850</v>
      </c>
      <c r="D86" s="2822" t="s">
        <v>4426</v>
      </c>
      <c r="E86" s="2822" t="s">
        <v>4680</v>
      </c>
      <c r="F86" s="2822" t="s">
        <v>3754</v>
      </c>
      <c r="G86" s="2822" t="s">
        <v>3755</v>
      </c>
      <c r="H86" s="2822" t="s">
        <v>4090</v>
      </c>
      <c r="I86" s="2822" t="s">
        <v>3950</v>
      </c>
      <c r="J86" s="2822" t="s">
        <v>4237</v>
      </c>
      <c r="K86" s="2822" t="s">
        <v>4681</v>
      </c>
      <c r="L86" s="2822" t="s">
        <v>4104</v>
      </c>
      <c r="M86" s="2822" t="s">
        <v>4682</v>
      </c>
      <c r="N86" s="2822" t="s">
        <v>4683</v>
      </c>
      <c r="O86" s="2822" t="s">
        <v>3886</v>
      </c>
      <c r="P86" s="2822" t="s">
        <v>4683</v>
      </c>
      <c r="Q86" s="2822" t="s">
        <v>3759</v>
      </c>
      <c r="R86" s="2822" t="s">
        <v>3890</v>
      </c>
      <c r="S86" s="2822" t="s">
        <v>4684</v>
      </c>
      <c r="T86" s="2822" t="s">
        <v>3966</v>
      </c>
      <c r="U86" s="2822" t="s">
        <v>4655</v>
      </c>
      <c r="V86" s="2822" t="s">
        <v>4685</v>
      </c>
      <c r="W86" s="2822" t="s">
        <v>3937</v>
      </c>
      <c r="X86" s="2822" t="s">
        <v>3969</v>
      </c>
      <c r="Y86" s="2822" t="s">
        <v>3937</v>
      </c>
      <c r="Z86" s="2822" t="s">
        <v>3968</v>
      </c>
      <c r="AA86" s="2822" t="s">
        <v>3816</v>
      </c>
      <c r="AB86" s="2822" t="s">
        <v>3669</v>
      </c>
      <c r="AC86" s="2822" t="s">
        <v>3814</v>
      </c>
      <c r="AD86" s="2822" t="s">
        <v>3968</v>
      </c>
      <c r="AE86" s="2822" t="s">
        <v>4520</v>
      </c>
      <c r="AF86" s="2822" t="s">
        <v>3966</v>
      </c>
      <c r="AG86" s="2822" t="s">
        <v>3967</v>
      </c>
      <c r="AH86" s="2822" t="s">
        <v>3940</v>
      </c>
      <c r="AI86" s="2822" t="s">
        <v>4036</v>
      </c>
      <c r="AJ86" s="2822" t="s">
        <v>4036</v>
      </c>
      <c r="AK86" s="2822" t="s">
        <v>3937</v>
      </c>
      <c r="AL86" s="2822" t="s">
        <v>3794</v>
      </c>
      <c r="AM86" s="2822" t="s">
        <v>4201</v>
      </c>
      <c r="AN86" s="2822" t="s">
        <v>4201</v>
      </c>
      <c r="AO86" s="2822" t="s">
        <v>4686</v>
      </c>
      <c r="AP86" s="2822" t="s">
        <v>4155</v>
      </c>
      <c r="AQ86" s="2822" t="s">
        <v>3814</v>
      </c>
      <c r="AR86" s="2822" t="s">
        <v>4687</v>
      </c>
      <c r="AS86" s="2822" t="s">
        <v>3814</v>
      </c>
      <c r="AT86" s="2822" t="s">
        <v>4042</v>
      </c>
      <c r="AU86" s="2822" t="s">
        <v>4155</v>
      </c>
    </row>
    <row r="87" spans="1:47" x14ac:dyDescent="0.45">
      <c r="A87" s="2821" t="s">
        <v>3031</v>
      </c>
      <c r="B87" s="2822">
        <v>7.85</v>
      </c>
      <c r="C87" s="2822">
        <v>7.85</v>
      </c>
      <c r="D87" s="2822">
        <v>8</v>
      </c>
      <c r="E87" s="2822" t="s">
        <v>4688</v>
      </c>
      <c r="F87" s="2822">
        <v>8</v>
      </c>
      <c r="G87" s="2822">
        <v>8.25</v>
      </c>
      <c r="H87" s="2822">
        <v>8.25</v>
      </c>
      <c r="I87" s="2822">
        <v>8.25</v>
      </c>
      <c r="J87" s="2822" t="s">
        <v>4689</v>
      </c>
      <c r="K87" s="2822" t="s">
        <v>4690</v>
      </c>
      <c r="L87" s="2822">
        <v>10</v>
      </c>
      <c r="M87" s="2822">
        <v>10.5</v>
      </c>
      <c r="N87" s="2822">
        <v>10.5</v>
      </c>
      <c r="O87" s="2822">
        <v>10.5</v>
      </c>
      <c r="P87" s="2822">
        <v>10.5</v>
      </c>
      <c r="Q87" s="2822">
        <v>10.5</v>
      </c>
      <c r="R87" s="2822">
        <v>10.5</v>
      </c>
      <c r="S87" s="2822" t="s">
        <v>4691</v>
      </c>
      <c r="T87" s="2822" t="s">
        <v>3720</v>
      </c>
      <c r="U87" s="2822">
        <v>10.5</v>
      </c>
      <c r="V87" s="2822">
        <v>10.5</v>
      </c>
      <c r="W87" s="2822">
        <v>10.5</v>
      </c>
      <c r="X87" s="2822" t="s">
        <v>4691</v>
      </c>
      <c r="Y87" s="2822" t="s">
        <v>3720</v>
      </c>
      <c r="Z87" s="2822">
        <v>10.5</v>
      </c>
      <c r="AA87" s="2822">
        <v>10.5</v>
      </c>
      <c r="AB87" s="2822">
        <v>10.5</v>
      </c>
      <c r="AC87" s="2822" t="s">
        <v>3720</v>
      </c>
      <c r="AD87" s="2822" t="s">
        <v>4219</v>
      </c>
      <c r="AE87" s="2822" t="s">
        <v>4219</v>
      </c>
      <c r="AF87" s="2822" t="s">
        <v>4219</v>
      </c>
      <c r="AG87" s="2822" t="s">
        <v>3722</v>
      </c>
      <c r="AH87" s="2822" t="s">
        <v>4219</v>
      </c>
      <c r="AI87" s="2822" t="s">
        <v>4395</v>
      </c>
      <c r="AJ87" s="2822" t="s">
        <v>3861</v>
      </c>
      <c r="AK87" s="2822">
        <v>10</v>
      </c>
      <c r="AL87" s="2822" t="s">
        <v>3943</v>
      </c>
      <c r="AM87" s="2822" t="s">
        <v>4212</v>
      </c>
      <c r="AN87" s="2822">
        <v>10.4</v>
      </c>
      <c r="AO87" s="2822" t="s">
        <v>4692</v>
      </c>
      <c r="AP87" s="2822" t="s">
        <v>3732</v>
      </c>
      <c r="AQ87" s="2822" t="s">
        <v>4693</v>
      </c>
      <c r="AR87" s="2822" t="s">
        <v>3732</v>
      </c>
      <c r="AS87" s="2822" t="s">
        <v>3732</v>
      </c>
      <c r="AT87" s="2822" t="s">
        <v>4212</v>
      </c>
      <c r="AU87" s="2822" t="s">
        <v>3732</v>
      </c>
    </row>
    <row r="88" spans="1:47" x14ac:dyDescent="0.45">
      <c r="A88" s="2821" t="s">
        <v>3032</v>
      </c>
      <c r="B88" s="2822" t="s">
        <v>3675</v>
      </c>
      <c r="C88" s="2822" t="s">
        <v>3850</v>
      </c>
      <c r="D88" s="2822" t="s">
        <v>4694</v>
      </c>
      <c r="E88" s="2822" t="s">
        <v>4695</v>
      </c>
      <c r="F88" s="2822" t="s">
        <v>4426</v>
      </c>
      <c r="G88" s="2822" t="s">
        <v>4668</v>
      </c>
      <c r="H88" s="2822" t="s">
        <v>4002</v>
      </c>
      <c r="I88" s="2822" t="s">
        <v>4002</v>
      </c>
      <c r="J88" s="2822" t="s">
        <v>4414</v>
      </c>
      <c r="K88" s="2822" t="s">
        <v>4003</v>
      </c>
      <c r="L88" s="2822" t="s">
        <v>3658</v>
      </c>
      <c r="M88" s="2822" t="s">
        <v>4668</v>
      </c>
      <c r="N88" s="2822" t="s">
        <v>4272</v>
      </c>
      <c r="O88" s="2822" t="s">
        <v>4668</v>
      </c>
      <c r="P88" s="2822" t="s">
        <v>4406</v>
      </c>
      <c r="Q88" s="2822" t="s">
        <v>4671</v>
      </c>
      <c r="R88" s="2822" t="s">
        <v>3759</v>
      </c>
      <c r="S88" s="2822" t="s">
        <v>3814</v>
      </c>
      <c r="T88" s="2822" t="s">
        <v>4571</v>
      </c>
      <c r="U88" s="2822" t="s">
        <v>4026</v>
      </c>
      <c r="V88" s="2822" t="s">
        <v>3888</v>
      </c>
      <c r="W88" s="2822" t="s">
        <v>4673</v>
      </c>
      <c r="X88" s="2822" t="s">
        <v>4378</v>
      </c>
      <c r="Y88" s="2822" t="s">
        <v>4165</v>
      </c>
      <c r="Z88" s="2822" t="s">
        <v>3779</v>
      </c>
      <c r="AA88" s="2822" t="s">
        <v>4165</v>
      </c>
      <c r="AB88" s="2822" t="s">
        <v>3966</v>
      </c>
      <c r="AC88" s="2822" t="s">
        <v>3759</v>
      </c>
      <c r="AD88" s="2822" t="s">
        <v>4128</v>
      </c>
      <c r="AE88" s="2822" t="s">
        <v>3814</v>
      </c>
      <c r="AF88" s="2822" t="s">
        <v>4026</v>
      </c>
      <c r="AG88" s="2822" t="s">
        <v>4026</v>
      </c>
      <c r="AH88" s="2822" t="s">
        <v>3830</v>
      </c>
      <c r="AI88" s="2822" t="s">
        <v>3834</v>
      </c>
      <c r="AJ88" s="2822" t="s">
        <v>4013</v>
      </c>
      <c r="AK88" s="2822" t="s">
        <v>3794</v>
      </c>
      <c r="AL88" s="2822" t="s">
        <v>3794</v>
      </c>
      <c r="AM88" s="2822" t="s">
        <v>3794</v>
      </c>
      <c r="AN88" s="2822" t="s">
        <v>3974</v>
      </c>
      <c r="AO88" s="2822" t="s">
        <v>3707</v>
      </c>
      <c r="AP88" s="2822" t="s">
        <v>3814</v>
      </c>
      <c r="AQ88" s="2822" t="s">
        <v>3822</v>
      </c>
      <c r="AR88" s="2822" t="s">
        <v>4497</v>
      </c>
      <c r="AS88" s="2822" t="s">
        <v>3822</v>
      </c>
      <c r="AT88" s="2822" t="s">
        <v>3822</v>
      </c>
      <c r="AU88" s="2822" t="s">
        <v>4042</v>
      </c>
    </row>
    <row r="89" spans="1:47" x14ac:dyDescent="0.45">
      <c r="A89" s="2821" t="s">
        <v>3033</v>
      </c>
      <c r="B89" s="2822" t="s">
        <v>3850</v>
      </c>
      <c r="C89" s="2822" t="s">
        <v>3850</v>
      </c>
      <c r="D89" s="2822" t="s">
        <v>4696</v>
      </c>
      <c r="E89" s="2822" t="s">
        <v>3754</v>
      </c>
      <c r="F89" s="2822" t="s">
        <v>3754</v>
      </c>
      <c r="G89" s="2822" t="s">
        <v>3755</v>
      </c>
      <c r="H89" s="2822" t="s">
        <v>3755</v>
      </c>
      <c r="I89" s="2822" t="s">
        <v>4033</v>
      </c>
      <c r="J89" s="2822" t="s">
        <v>3758</v>
      </c>
      <c r="K89" s="2822" t="s">
        <v>3758</v>
      </c>
      <c r="L89" s="2822" t="s">
        <v>2142</v>
      </c>
      <c r="M89" s="2822" t="s">
        <v>3759</v>
      </c>
      <c r="N89" s="2822" t="s">
        <v>3966</v>
      </c>
      <c r="O89" s="2822" t="s">
        <v>3759</v>
      </c>
      <c r="P89" s="2822" t="s">
        <v>3966</v>
      </c>
      <c r="Q89" s="2822" t="s">
        <v>3759</v>
      </c>
      <c r="R89" s="2822" t="s">
        <v>3966</v>
      </c>
      <c r="S89" s="2822" t="s">
        <v>3966</v>
      </c>
      <c r="T89" s="2822" t="s">
        <v>3966</v>
      </c>
      <c r="U89" s="2822" t="s">
        <v>3759</v>
      </c>
      <c r="V89" s="2822" t="s">
        <v>4376</v>
      </c>
      <c r="W89" s="2822" t="s">
        <v>4219</v>
      </c>
      <c r="X89" s="2822" t="s">
        <v>3759</v>
      </c>
      <c r="Y89" s="2822" t="s">
        <v>3814</v>
      </c>
      <c r="Z89" s="2822" t="s">
        <v>3966</v>
      </c>
      <c r="AA89" s="2822" t="s">
        <v>3966</v>
      </c>
      <c r="AB89" s="2822" t="s">
        <v>3966</v>
      </c>
      <c r="AC89" s="2822" t="s">
        <v>4697</v>
      </c>
      <c r="AD89" s="2822" t="s">
        <v>3966</v>
      </c>
      <c r="AE89" s="2822" t="s">
        <v>4634</v>
      </c>
      <c r="AF89" s="2822" t="s">
        <v>3966</v>
      </c>
      <c r="AG89" s="2822" t="s">
        <v>3966</v>
      </c>
      <c r="AH89" s="2822" t="s">
        <v>3966</v>
      </c>
      <c r="AI89" s="2822" t="s">
        <v>3729</v>
      </c>
      <c r="AJ89" s="2822" t="s">
        <v>4698</v>
      </c>
      <c r="AK89" s="2822" t="s">
        <v>4699</v>
      </c>
      <c r="AL89" s="2822" t="s">
        <v>3834</v>
      </c>
      <c r="AM89" s="2822" t="s">
        <v>4132</v>
      </c>
      <c r="AN89" s="2822" t="s">
        <v>3835</v>
      </c>
      <c r="AO89" s="2822" t="s">
        <v>3835</v>
      </c>
      <c r="AP89" s="2822" t="s">
        <v>3835</v>
      </c>
      <c r="AQ89" s="2822" t="s">
        <v>3835</v>
      </c>
      <c r="AR89" s="2822" t="s">
        <v>3734</v>
      </c>
      <c r="AS89" s="2822" t="s">
        <v>3835</v>
      </c>
      <c r="AT89" s="2822" t="s">
        <v>3835</v>
      </c>
      <c r="AU89" s="2822" t="s">
        <v>3835</v>
      </c>
    </row>
    <row r="90" spans="1:47" x14ac:dyDescent="0.45">
      <c r="A90" s="2821" t="s">
        <v>3034</v>
      </c>
      <c r="B90" s="2822" t="s">
        <v>4700</v>
      </c>
      <c r="C90" s="2822" t="s">
        <v>4701</v>
      </c>
      <c r="D90" s="2822" t="s">
        <v>4158</v>
      </c>
      <c r="E90" s="2822" t="s">
        <v>4702</v>
      </c>
      <c r="F90" s="2822" t="s">
        <v>4215</v>
      </c>
      <c r="G90" s="2822" t="s">
        <v>4703</v>
      </c>
      <c r="H90" s="2822" t="s">
        <v>4617</v>
      </c>
      <c r="I90" s="2822" t="s">
        <v>4704</v>
      </c>
      <c r="J90" s="2822" t="s">
        <v>4568</v>
      </c>
      <c r="K90" s="2822" t="s">
        <v>4108</v>
      </c>
      <c r="L90" s="2822" t="s">
        <v>4013</v>
      </c>
      <c r="M90" s="2822" t="s">
        <v>4574</v>
      </c>
      <c r="N90" s="2822" t="s">
        <v>3966</v>
      </c>
      <c r="O90" s="2822" t="s">
        <v>3969</v>
      </c>
      <c r="P90" s="2822" t="s">
        <v>3968</v>
      </c>
      <c r="Q90" s="2822" t="s">
        <v>3966</v>
      </c>
      <c r="R90" s="2822" t="s">
        <v>4705</v>
      </c>
      <c r="S90" s="2822" t="s">
        <v>4706</v>
      </c>
      <c r="T90" s="2822" t="s">
        <v>3888</v>
      </c>
      <c r="U90" s="2822" t="s">
        <v>3888</v>
      </c>
      <c r="V90" s="2822" t="s">
        <v>3937</v>
      </c>
      <c r="W90" s="2822" t="s">
        <v>3969</v>
      </c>
      <c r="X90" s="2822" t="s">
        <v>3968</v>
      </c>
      <c r="Y90" s="2822" t="s">
        <v>3673</v>
      </c>
      <c r="Z90" s="2822" t="s">
        <v>3968</v>
      </c>
      <c r="AA90" s="2822" t="s">
        <v>4707</v>
      </c>
      <c r="AB90" s="2822" t="s">
        <v>3966</v>
      </c>
      <c r="AC90" s="2822" t="s">
        <v>3722</v>
      </c>
      <c r="AD90" s="2822" t="s">
        <v>4707</v>
      </c>
      <c r="AE90" s="2822" t="s">
        <v>3722</v>
      </c>
      <c r="AF90" s="2822" t="s">
        <v>3940</v>
      </c>
      <c r="AG90" s="2822" t="s">
        <v>4079</v>
      </c>
      <c r="AH90" s="2822" t="s">
        <v>3722</v>
      </c>
      <c r="AI90" s="2822" t="s">
        <v>3942</v>
      </c>
      <c r="AJ90" s="2822" t="s">
        <v>3942</v>
      </c>
      <c r="AK90" s="2822" t="s">
        <v>3942</v>
      </c>
      <c r="AL90" s="2822" t="s">
        <v>3942</v>
      </c>
      <c r="AM90" s="2822" t="s">
        <v>3946</v>
      </c>
      <c r="AN90" s="2822" t="s">
        <v>3946</v>
      </c>
      <c r="AO90" s="2822" t="s">
        <v>3678</v>
      </c>
      <c r="AP90" s="2822" t="s">
        <v>4708</v>
      </c>
      <c r="AQ90" s="2822" t="s">
        <v>4709</v>
      </c>
      <c r="AR90" s="2822" t="s">
        <v>4710</v>
      </c>
      <c r="AS90" s="2822" t="s">
        <v>4711</v>
      </c>
      <c r="AT90" s="2822" t="s">
        <v>3973</v>
      </c>
      <c r="AU90" s="2822" t="s">
        <v>4041</v>
      </c>
    </row>
    <row r="91" spans="1:47" x14ac:dyDescent="0.45">
      <c r="A91" s="2821" t="s">
        <v>3035</v>
      </c>
      <c r="B91" s="2822" t="s">
        <v>4712</v>
      </c>
      <c r="C91" s="2822" t="s">
        <v>4666</v>
      </c>
      <c r="D91" s="2822" t="s">
        <v>3658</v>
      </c>
      <c r="E91" s="2822" t="s">
        <v>4004</v>
      </c>
      <c r="F91" s="2822" t="s">
        <v>4713</v>
      </c>
      <c r="G91" s="2822" t="s">
        <v>4714</v>
      </c>
      <c r="H91" s="2822" t="s">
        <v>4715</v>
      </c>
      <c r="I91" s="2822" t="s">
        <v>4716</v>
      </c>
      <c r="J91" s="2822" t="s">
        <v>4717</v>
      </c>
      <c r="K91" s="2822" t="s">
        <v>4669</v>
      </c>
      <c r="L91" s="2822" t="s">
        <v>4718</v>
      </c>
      <c r="M91" s="2822" t="s">
        <v>4006</v>
      </c>
      <c r="N91" s="2822" t="s">
        <v>4006</v>
      </c>
      <c r="O91" s="2822" t="s">
        <v>4719</v>
      </c>
      <c r="P91" s="2822" t="s">
        <v>4006</v>
      </c>
      <c r="Q91" s="2822" t="s">
        <v>4720</v>
      </c>
      <c r="R91" s="2822" t="s">
        <v>4720</v>
      </c>
      <c r="S91" s="2822" t="s">
        <v>4006</v>
      </c>
      <c r="T91" s="2822" t="s">
        <v>4375</v>
      </c>
      <c r="U91" s="2822" t="s">
        <v>4720</v>
      </c>
      <c r="V91" s="2822" t="s">
        <v>4006</v>
      </c>
      <c r="W91" s="2822" t="s">
        <v>4026</v>
      </c>
      <c r="X91" s="2822" t="s">
        <v>4258</v>
      </c>
      <c r="Y91" s="2822" t="s">
        <v>4145</v>
      </c>
      <c r="Z91" s="2822" t="s">
        <v>4006</v>
      </c>
      <c r="AA91" s="2822" t="s">
        <v>2206</v>
      </c>
      <c r="AB91" s="2822" t="s">
        <v>4006</v>
      </c>
      <c r="AC91" s="2822" t="s">
        <v>4006</v>
      </c>
      <c r="AD91" s="2822" t="s">
        <v>4258</v>
      </c>
      <c r="AE91" s="2822" t="s">
        <v>4076</v>
      </c>
      <c r="AF91" s="2822" t="s">
        <v>4721</v>
      </c>
      <c r="AG91" s="2822" t="s">
        <v>4076</v>
      </c>
      <c r="AH91" s="2822" t="s">
        <v>4076</v>
      </c>
      <c r="AI91" s="2822" t="s">
        <v>4080</v>
      </c>
      <c r="AJ91" s="2822" t="s">
        <v>4129</v>
      </c>
      <c r="AK91" s="2822" t="s">
        <v>4719</v>
      </c>
      <c r="AL91" s="2822" t="s">
        <v>4722</v>
      </c>
      <c r="AM91" s="2822" t="s">
        <v>4723</v>
      </c>
      <c r="AN91" s="2822" t="s">
        <v>4724</v>
      </c>
      <c r="AO91" s="2822" t="s">
        <v>4725</v>
      </c>
      <c r="AP91" s="2822" t="s">
        <v>4726</v>
      </c>
      <c r="AQ91" s="2822" t="s">
        <v>4497</v>
      </c>
      <c r="AR91" s="2822" t="s">
        <v>4382</v>
      </c>
      <c r="AS91" s="2822" t="s">
        <v>4631</v>
      </c>
      <c r="AT91" s="2822" t="s">
        <v>4382</v>
      </c>
      <c r="AU91" s="2822" t="s">
        <v>4727</v>
      </c>
    </row>
    <row r="92" spans="1:47" s="2812" customFormat="1" x14ac:dyDescent="0.45">
      <c r="A92" s="2820" t="s">
        <v>3036</v>
      </c>
      <c r="B92" s="2819" t="s">
        <v>3715</v>
      </c>
      <c r="C92" s="2819" t="s">
        <v>3850</v>
      </c>
      <c r="D92" s="2819" t="s">
        <v>3754</v>
      </c>
      <c r="E92" s="2819" t="s">
        <v>3754</v>
      </c>
      <c r="F92" s="2819" t="s">
        <v>3754</v>
      </c>
      <c r="G92" s="2819" t="s">
        <v>3755</v>
      </c>
      <c r="H92" s="2819" t="s">
        <v>4728</v>
      </c>
      <c r="I92" s="2819" t="s">
        <v>3755</v>
      </c>
      <c r="J92" s="2819"/>
      <c r="K92" s="2819" t="s">
        <v>3758</v>
      </c>
      <c r="L92" s="2819" t="s">
        <v>4729</v>
      </c>
      <c r="M92" s="2819" t="s">
        <v>4026</v>
      </c>
      <c r="N92" s="2819" t="s">
        <v>4427</v>
      </c>
      <c r="O92" s="2819" t="s">
        <v>3966</v>
      </c>
      <c r="P92" s="2819" t="s">
        <v>3966</v>
      </c>
      <c r="Q92" s="2819" t="s">
        <v>4105</v>
      </c>
      <c r="R92" s="2819" t="s">
        <v>3886</v>
      </c>
      <c r="S92" s="2819" t="s">
        <v>4730</v>
      </c>
      <c r="T92" s="2819" t="s">
        <v>3886</v>
      </c>
      <c r="U92" s="2819" t="s">
        <v>4155</v>
      </c>
      <c r="V92" s="2819" t="s">
        <v>4197</v>
      </c>
      <c r="W92" s="2819" t="s">
        <v>4378</v>
      </c>
      <c r="X92" s="2819" t="s">
        <v>4040</v>
      </c>
      <c r="Y92" s="2819" t="s">
        <v>3886</v>
      </c>
      <c r="Z92" s="2819" t="s">
        <v>3968</v>
      </c>
      <c r="AA92" s="2819" t="s">
        <v>4105</v>
      </c>
      <c r="AB92" s="2819" t="s">
        <v>3722</v>
      </c>
      <c r="AC92" s="2819" t="s">
        <v>3722</v>
      </c>
      <c r="AD92" s="2819" t="s">
        <v>3939</v>
      </c>
      <c r="AE92" s="2819" t="s">
        <v>3966</v>
      </c>
      <c r="AF92" s="2819" t="s">
        <v>3886</v>
      </c>
      <c r="AG92" s="2819" t="s">
        <v>3814</v>
      </c>
      <c r="AH92" s="2819" t="s">
        <v>4731</v>
      </c>
      <c r="AI92" s="2819" t="s">
        <v>4732</v>
      </c>
      <c r="AJ92" s="2819" t="s">
        <v>4105</v>
      </c>
      <c r="AK92" s="2819" t="s">
        <v>3727</v>
      </c>
      <c r="AL92" s="2819" t="s">
        <v>3942</v>
      </c>
      <c r="AM92" s="2819" t="s">
        <v>3972</v>
      </c>
      <c r="AN92" s="2819" t="s">
        <v>4201</v>
      </c>
      <c r="AO92" s="2819" t="s">
        <v>3972</v>
      </c>
      <c r="AP92" s="2819" t="s">
        <v>3814</v>
      </c>
      <c r="AQ92" s="2819" t="s">
        <v>3822</v>
      </c>
      <c r="AR92" s="2819" t="s">
        <v>3814</v>
      </c>
      <c r="AS92" s="2819" t="s">
        <v>4497</v>
      </c>
      <c r="AT92" s="2819" t="s">
        <v>4497</v>
      </c>
      <c r="AU92" s="2819" t="s">
        <v>3822</v>
      </c>
    </row>
    <row r="93" spans="1:47" x14ac:dyDescent="0.45">
      <c r="A93" s="2821" t="s">
        <v>3037</v>
      </c>
      <c r="B93" s="2822" t="s">
        <v>3715</v>
      </c>
      <c r="C93" s="2822" t="s">
        <v>3850</v>
      </c>
      <c r="D93" s="2822" t="s">
        <v>3754</v>
      </c>
      <c r="E93" s="2822" t="s">
        <v>3754</v>
      </c>
      <c r="F93" s="2822" t="s">
        <v>4235</v>
      </c>
      <c r="G93" s="2822" t="s">
        <v>3755</v>
      </c>
      <c r="H93" s="2822" t="s">
        <v>3691</v>
      </c>
      <c r="I93" s="2822" t="s">
        <v>3691</v>
      </c>
      <c r="J93" s="2822" t="s">
        <v>3758</v>
      </c>
      <c r="K93" s="2822" t="s">
        <v>3693</v>
      </c>
      <c r="L93" s="2822" t="s">
        <v>4729</v>
      </c>
      <c r="M93" s="2822" t="s">
        <v>4026</v>
      </c>
      <c r="N93" s="2822" t="s">
        <v>3759</v>
      </c>
      <c r="O93" s="2822" t="s">
        <v>3856</v>
      </c>
      <c r="P93" s="2822" t="s">
        <v>3759</v>
      </c>
      <c r="Q93" s="2822" t="s">
        <v>3759</v>
      </c>
      <c r="R93" s="2822">
        <v>10.5</v>
      </c>
      <c r="S93" s="2822" t="s">
        <v>3759</v>
      </c>
      <c r="T93" s="2822" t="s">
        <v>4438</v>
      </c>
      <c r="U93" s="2822" t="s">
        <v>3723</v>
      </c>
      <c r="V93" s="2822">
        <v>10.5</v>
      </c>
      <c r="W93" s="2822">
        <v>10.5</v>
      </c>
      <c r="X93" s="2822" t="s">
        <v>3698</v>
      </c>
      <c r="Y93" s="2822" t="s">
        <v>3856</v>
      </c>
      <c r="Z93" s="2822" t="s">
        <v>3856</v>
      </c>
      <c r="AA93" s="2822">
        <v>10.5</v>
      </c>
      <c r="AB93" s="2822">
        <v>10.5</v>
      </c>
      <c r="AC93" s="2822">
        <v>10.5</v>
      </c>
      <c r="AD93" s="2822" t="s">
        <v>4220</v>
      </c>
      <c r="AE93" s="2822">
        <v>10.5</v>
      </c>
      <c r="AF93" s="2822" t="s">
        <v>3913</v>
      </c>
      <c r="AG93" s="2822">
        <v>10.5</v>
      </c>
      <c r="AH93" s="2822" t="s">
        <v>4220</v>
      </c>
      <c r="AI93" s="2822" t="s">
        <v>3743</v>
      </c>
      <c r="AJ93" s="2822">
        <v>10</v>
      </c>
      <c r="AK93" s="2822" t="s">
        <v>4207</v>
      </c>
      <c r="AL93" s="2822">
        <v>10</v>
      </c>
      <c r="AM93" s="2822" t="s">
        <v>4212</v>
      </c>
      <c r="AN93" s="2822" t="s">
        <v>4212</v>
      </c>
      <c r="AO93" s="2822" t="s">
        <v>4212</v>
      </c>
      <c r="AP93" s="2822">
        <v>10.4</v>
      </c>
      <c r="AQ93" s="2822">
        <v>10.4</v>
      </c>
      <c r="AR93" s="2822">
        <v>10.4</v>
      </c>
      <c r="AS93" s="2822" t="s">
        <v>4733</v>
      </c>
      <c r="AT93" s="2822" t="s">
        <v>4212</v>
      </c>
      <c r="AU93" s="2822" t="s">
        <v>4213</v>
      </c>
    </row>
    <row r="94" spans="1:47" x14ac:dyDescent="0.45">
      <c r="A94" s="2821" t="s">
        <v>3038</v>
      </c>
      <c r="B94" s="2822" t="s">
        <v>376</v>
      </c>
      <c r="C94" s="2822" t="s">
        <v>376</v>
      </c>
      <c r="D94" s="2822" t="s">
        <v>4734</v>
      </c>
      <c r="E94" s="2822" t="s">
        <v>4735</v>
      </c>
      <c r="F94" s="2822">
        <v>8</v>
      </c>
      <c r="G94" s="2822" t="s">
        <v>4736</v>
      </c>
      <c r="H94" s="2822" t="s">
        <v>4728</v>
      </c>
      <c r="I94" s="2822" t="s">
        <v>3755</v>
      </c>
      <c r="J94" s="2822" t="s">
        <v>3758</v>
      </c>
      <c r="K94" s="2822" t="s">
        <v>3758</v>
      </c>
      <c r="L94" s="2822" t="s">
        <v>2142</v>
      </c>
      <c r="M94" s="2822" t="s">
        <v>3695</v>
      </c>
      <c r="N94" s="2822">
        <v>10.5</v>
      </c>
      <c r="O94" s="2822">
        <v>10.5</v>
      </c>
      <c r="P94" s="2822" t="s">
        <v>3720</v>
      </c>
      <c r="Q94" s="2822" t="s">
        <v>3913</v>
      </c>
      <c r="R94" s="2822" t="s">
        <v>3913</v>
      </c>
      <c r="S94" s="2822" t="s">
        <v>4737</v>
      </c>
      <c r="T94" s="2822" t="s">
        <v>3759</v>
      </c>
      <c r="U94" s="2822" t="s">
        <v>3983</v>
      </c>
      <c r="V94" s="2822" t="s">
        <v>4113</v>
      </c>
      <c r="W94" s="2822" t="s">
        <v>3913</v>
      </c>
      <c r="X94" s="2822" t="s">
        <v>4738</v>
      </c>
      <c r="Y94" s="2822" t="s">
        <v>3913</v>
      </c>
      <c r="Z94" s="2822">
        <v>10.5</v>
      </c>
      <c r="AA94" s="2822" t="s">
        <v>3913</v>
      </c>
      <c r="AB94" s="2822" t="s">
        <v>3695</v>
      </c>
      <c r="AC94" s="2822" t="s">
        <v>3695</v>
      </c>
      <c r="AD94" s="2822" t="s">
        <v>4738</v>
      </c>
      <c r="AE94" s="2822" t="s">
        <v>3966</v>
      </c>
      <c r="AF94" s="2822" t="s">
        <v>3759</v>
      </c>
      <c r="AG94" s="2822" t="s">
        <v>3759</v>
      </c>
      <c r="AH94" s="2822" t="s">
        <v>3720</v>
      </c>
      <c r="AI94" s="2822" t="s">
        <v>4097</v>
      </c>
      <c r="AJ94" s="2822" t="s">
        <v>2142</v>
      </c>
      <c r="AK94" s="2822" t="s">
        <v>3854</v>
      </c>
      <c r="AL94" s="2822" t="s">
        <v>4739</v>
      </c>
      <c r="AM94" s="2822" t="s">
        <v>3708</v>
      </c>
      <c r="AN94" s="2822" t="s">
        <v>4740</v>
      </c>
      <c r="AO94" s="2822" t="s">
        <v>4740</v>
      </c>
      <c r="AP94" s="2822" t="s">
        <v>4741</v>
      </c>
      <c r="AQ94" s="2822" t="s">
        <v>4742</v>
      </c>
      <c r="AR94" s="2822" t="s">
        <v>4740</v>
      </c>
      <c r="AS94" s="2822" t="s">
        <v>4740</v>
      </c>
      <c r="AT94" s="2822" t="s">
        <v>4740</v>
      </c>
      <c r="AU94" s="2822" t="s">
        <v>4740</v>
      </c>
    </row>
    <row r="95" spans="1:47" x14ac:dyDescent="0.45">
      <c r="A95" s="2821" t="s">
        <v>3039</v>
      </c>
      <c r="B95" s="2822" t="s">
        <v>3752</v>
      </c>
      <c r="C95" s="2822" t="s">
        <v>3752</v>
      </c>
      <c r="D95" s="2822">
        <v>8</v>
      </c>
      <c r="E95" s="2822" t="s">
        <v>3717</v>
      </c>
      <c r="F95" s="2822">
        <v>8</v>
      </c>
      <c r="G95" s="2822">
        <v>8.25</v>
      </c>
      <c r="H95" s="2822">
        <v>8.25</v>
      </c>
      <c r="I95" s="2822" t="s">
        <v>3691</v>
      </c>
      <c r="J95" s="2822" t="s">
        <v>3693</v>
      </c>
      <c r="K95" s="2822">
        <v>9</v>
      </c>
      <c r="L95" s="2822" t="s">
        <v>3854</v>
      </c>
      <c r="M95" s="2822" t="s">
        <v>3695</v>
      </c>
      <c r="N95" s="2822" t="s">
        <v>3695</v>
      </c>
      <c r="O95" s="2822" t="s">
        <v>3695</v>
      </c>
      <c r="P95" s="2822" t="s">
        <v>4743</v>
      </c>
      <c r="Q95" s="2822" t="s">
        <v>3830</v>
      </c>
      <c r="R95" s="2822" t="s">
        <v>3830</v>
      </c>
      <c r="S95" s="2822" t="s">
        <v>4223</v>
      </c>
      <c r="T95" s="2822">
        <v>10.5</v>
      </c>
      <c r="U95" s="2822" t="s">
        <v>4223</v>
      </c>
      <c r="V95" s="2822">
        <v>10.5</v>
      </c>
      <c r="W95" s="2822" t="s">
        <v>4222</v>
      </c>
      <c r="X95" s="2822" t="s">
        <v>4476</v>
      </c>
      <c r="Y95" s="2822" t="s">
        <v>4219</v>
      </c>
      <c r="Z95" s="2822" t="s">
        <v>4219</v>
      </c>
      <c r="AA95" s="2822" t="s">
        <v>4744</v>
      </c>
      <c r="AB95" s="2822" t="s">
        <v>4744</v>
      </c>
      <c r="AC95" s="2822">
        <v>10.5</v>
      </c>
      <c r="AD95" s="2822" t="s">
        <v>4223</v>
      </c>
      <c r="AE95" s="2822" t="s">
        <v>4219</v>
      </c>
      <c r="AF95" s="2822" t="s">
        <v>4223</v>
      </c>
      <c r="AG95" s="2822" t="s">
        <v>3723</v>
      </c>
      <c r="AH95" s="2822" t="s">
        <v>4223</v>
      </c>
      <c r="AI95" s="2822" t="s">
        <v>3834</v>
      </c>
      <c r="AJ95" s="2822" t="s">
        <v>4745</v>
      </c>
      <c r="AK95" s="2822" t="s">
        <v>4225</v>
      </c>
      <c r="AL95" s="2822" t="s">
        <v>4745</v>
      </c>
      <c r="AM95" s="2822" t="s">
        <v>4212</v>
      </c>
      <c r="AN95" s="2822" t="s">
        <v>4212</v>
      </c>
      <c r="AO95" s="2822">
        <v>10.4</v>
      </c>
      <c r="AP95" s="2822" t="s">
        <v>4746</v>
      </c>
      <c r="AQ95" s="2822" t="s">
        <v>4397</v>
      </c>
      <c r="AR95" s="2822" t="s">
        <v>4042</v>
      </c>
      <c r="AS95" s="2822">
        <v>10.4</v>
      </c>
      <c r="AT95" s="2822" t="s">
        <v>4466</v>
      </c>
      <c r="AU95" s="2822" t="s">
        <v>4212</v>
      </c>
    </row>
    <row r="96" spans="1:47" x14ac:dyDescent="0.45">
      <c r="A96" s="2821" t="s">
        <v>3040</v>
      </c>
      <c r="B96" s="2822" t="s">
        <v>3715</v>
      </c>
      <c r="C96" s="2822" t="s">
        <v>3850</v>
      </c>
      <c r="D96" s="2822" t="s">
        <v>3754</v>
      </c>
      <c r="E96" s="2822" t="s">
        <v>3754</v>
      </c>
      <c r="F96" s="2822" t="s">
        <v>3754</v>
      </c>
      <c r="G96" s="2822" t="s">
        <v>3755</v>
      </c>
      <c r="H96" s="2822" t="s">
        <v>3755</v>
      </c>
      <c r="I96" s="2822" t="s">
        <v>3691</v>
      </c>
      <c r="J96" s="2822" t="s">
        <v>3693</v>
      </c>
      <c r="K96" s="2822" t="s">
        <v>3758</v>
      </c>
      <c r="L96" s="2822" t="s">
        <v>2142</v>
      </c>
      <c r="M96" s="2822" t="s">
        <v>3695</v>
      </c>
      <c r="N96" s="2822" t="s">
        <v>4427</v>
      </c>
      <c r="O96" s="2822" t="s">
        <v>3966</v>
      </c>
      <c r="P96" s="2822" t="s">
        <v>3830</v>
      </c>
      <c r="Q96" s="2822" t="s">
        <v>3966</v>
      </c>
      <c r="R96" s="2822" t="s">
        <v>3968</v>
      </c>
      <c r="S96" s="2822" t="s">
        <v>4730</v>
      </c>
      <c r="T96" s="2822" t="s">
        <v>3886</v>
      </c>
      <c r="U96" s="2822" t="s">
        <v>3968</v>
      </c>
      <c r="V96" s="2822" t="s">
        <v>3968</v>
      </c>
      <c r="W96" s="2822" t="s">
        <v>4128</v>
      </c>
      <c r="X96" s="2822" t="s">
        <v>3830</v>
      </c>
      <c r="Y96" s="2822" t="s">
        <v>3968</v>
      </c>
      <c r="Z96" s="2822" t="s">
        <v>3968</v>
      </c>
      <c r="AA96" s="2822" t="s">
        <v>3830</v>
      </c>
      <c r="AB96" s="2822" t="s">
        <v>3722</v>
      </c>
      <c r="AC96" s="2822" t="s">
        <v>3722</v>
      </c>
      <c r="AD96" s="2822" t="s">
        <v>3722</v>
      </c>
      <c r="AE96" s="2822" t="s">
        <v>3759</v>
      </c>
      <c r="AF96" s="2822" t="s">
        <v>3968</v>
      </c>
      <c r="AG96" s="2822" t="s">
        <v>3968</v>
      </c>
      <c r="AH96" s="2822" t="s">
        <v>3940</v>
      </c>
      <c r="AI96" s="2822" t="s">
        <v>3794</v>
      </c>
      <c r="AJ96" s="2822" t="s">
        <v>4105</v>
      </c>
      <c r="AK96" s="2822" t="s">
        <v>3727</v>
      </c>
      <c r="AL96" s="2822" t="s">
        <v>3942</v>
      </c>
      <c r="AM96" s="2822" t="s">
        <v>3972</v>
      </c>
      <c r="AN96" s="2822" t="s">
        <v>4201</v>
      </c>
      <c r="AO96" s="2822" t="s">
        <v>3972</v>
      </c>
      <c r="AP96" s="2822" t="s">
        <v>3814</v>
      </c>
      <c r="AQ96" s="2822" t="s">
        <v>3822</v>
      </c>
      <c r="AR96" s="2822" t="s">
        <v>4497</v>
      </c>
      <c r="AS96" s="2822" t="s">
        <v>4497</v>
      </c>
      <c r="AT96" s="2822" t="s">
        <v>4497</v>
      </c>
      <c r="AU96" s="2822" t="s">
        <v>3822</v>
      </c>
    </row>
    <row r="97" spans="1:47" x14ac:dyDescent="0.45">
      <c r="A97" s="2821" t="s">
        <v>3041</v>
      </c>
      <c r="B97" s="2822" t="s">
        <v>376</v>
      </c>
      <c r="C97" s="2822" t="s">
        <v>376</v>
      </c>
      <c r="D97" s="2822">
        <v>4</v>
      </c>
      <c r="E97" s="2822" t="s">
        <v>376</v>
      </c>
      <c r="F97" s="2822" t="s">
        <v>376</v>
      </c>
      <c r="G97" s="2822">
        <v>8.25</v>
      </c>
      <c r="H97" s="2822">
        <v>6.65</v>
      </c>
      <c r="I97" s="2822">
        <v>7.4</v>
      </c>
      <c r="J97" s="2822" t="s">
        <v>4747</v>
      </c>
      <c r="K97" s="2822">
        <v>7.4</v>
      </c>
      <c r="L97" s="2822">
        <v>10</v>
      </c>
      <c r="M97" s="2822">
        <v>8.9</v>
      </c>
      <c r="N97" s="2822" t="s">
        <v>376</v>
      </c>
      <c r="O97" s="2822" t="s">
        <v>4748</v>
      </c>
      <c r="P97" s="2822" t="s">
        <v>3958</v>
      </c>
      <c r="Q97" s="2822" t="s">
        <v>4737</v>
      </c>
      <c r="R97" s="2822">
        <v>10.5</v>
      </c>
      <c r="S97" s="2822" t="s">
        <v>4743</v>
      </c>
      <c r="T97" s="2822" t="s">
        <v>4749</v>
      </c>
      <c r="U97" s="2822">
        <v>10.5</v>
      </c>
      <c r="V97" s="2822" t="s">
        <v>3698</v>
      </c>
      <c r="W97" s="2822" t="s">
        <v>3698</v>
      </c>
      <c r="X97" s="2822" t="s">
        <v>376</v>
      </c>
      <c r="Y97" s="2822">
        <v>8.0500000000000007</v>
      </c>
      <c r="Z97" s="2822" t="s">
        <v>376</v>
      </c>
      <c r="AA97" s="2822" t="s">
        <v>376</v>
      </c>
      <c r="AB97" s="2822">
        <v>10.5</v>
      </c>
      <c r="AC97" s="2822" t="s">
        <v>4748</v>
      </c>
      <c r="AD97" s="2822">
        <v>10.5</v>
      </c>
      <c r="AE97" s="2822">
        <v>10.5</v>
      </c>
      <c r="AF97" s="2822" t="s">
        <v>4750</v>
      </c>
      <c r="AG97" s="2822" t="s">
        <v>376</v>
      </c>
      <c r="AH97" s="2822">
        <v>5.3</v>
      </c>
      <c r="AI97" s="2822">
        <v>4.8</v>
      </c>
      <c r="AJ97" s="2822" t="s">
        <v>4751</v>
      </c>
      <c r="AK97" s="2822" t="s">
        <v>4752</v>
      </c>
      <c r="AL97" s="2822">
        <v>10</v>
      </c>
      <c r="AM97" s="2822">
        <v>10.4</v>
      </c>
      <c r="AN97" s="2822">
        <v>10.4</v>
      </c>
      <c r="AO97" s="2822" t="s">
        <v>4753</v>
      </c>
      <c r="AP97" s="2822" t="s">
        <v>4753</v>
      </c>
      <c r="AQ97" s="2822" t="s">
        <v>4753</v>
      </c>
      <c r="AR97" s="2822" t="s">
        <v>4754</v>
      </c>
      <c r="AS97" s="2822">
        <v>10.4</v>
      </c>
      <c r="AT97" s="2822" t="s">
        <v>3847</v>
      </c>
      <c r="AU97" s="2822">
        <v>10.4</v>
      </c>
    </row>
    <row r="98" spans="1:47" s="2812" customFormat="1" x14ac:dyDescent="0.45">
      <c r="A98" s="2820" t="s">
        <v>3042</v>
      </c>
      <c r="B98" s="2819" t="s">
        <v>3850</v>
      </c>
      <c r="C98" s="2819" t="s">
        <v>4755</v>
      </c>
      <c r="D98" s="2819" t="s">
        <v>3688</v>
      </c>
      <c r="E98" s="2819" t="s">
        <v>4089</v>
      </c>
      <c r="F98" s="2819" t="s">
        <v>4756</v>
      </c>
      <c r="G98" s="2819" t="s">
        <v>3691</v>
      </c>
      <c r="H98" s="2819" t="s">
        <v>3935</v>
      </c>
      <c r="I98" s="2819" t="s">
        <v>4757</v>
      </c>
      <c r="J98" s="2819" t="s">
        <v>4758</v>
      </c>
      <c r="K98" s="2819" t="s">
        <v>4456</v>
      </c>
      <c r="L98" s="2819" t="s">
        <v>3942</v>
      </c>
      <c r="M98" s="2819" t="s">
        <v>4449</v>
      </c>
      <c r="N98" s="2819" t="s">
        <v>4759</v>
      </c>
      <c r="O98" s="2819" t="s">
        <v>4760</v>
      </c>
      <c r="P98" s="2819" t="s">
        <v>3722</v>
      </c>
      <c r="Q98" s="2819" t="s">
        <v>3911</v>
      </c>
      <c r="R98" s="2819" t="s">
        <v>4197</v>
      </c>
      <c r="S98" s="2819" t="s">
        <v>3670</v>
      </c>
      <c r="T98" s="2819" t="s">
        <v>3698</v>
      </c>
      <c r="U98" s="2819" t="s">
        <v>3698</v>
      </c>
      <c r="V98" s="2819" t="s">
        <v>3698</v>
      </c>
      <c r="W98" s="2819" t="s">
        <v>3913</v>
      </c>
      <c r="X98" s="2819" t="s">
        <v>4761</v>
      </c>
      <c r="Y98" s="2819" t="s">
        <v>4762</v>
      </c>
      <c r="Z98" s="2819" t="s">
        <v>3722</v>
      </c>
      <c r="AA98" s="2819" t="s">
        <v>3695</v>
      </c>
      <c r="AB98" s="2819" t="s">
        <v>4763</v>
      </c>
      <c r="AC98" s="2819" t="s">
        <v>4764</v>
      </c>
      <c r="AD98" s="2819" t="s">
        <v>4765</v>
      </c>
      <c r="AE98" s="2819" t="s">
        <v>3695</v>
      </c>
      <c r="AF98" s="2819" t="s">
        <v>3886</v>
      </c>
      <c r="AG98" s="2819" t="s">
        <v>4242</v>
      </c>
      <c r="AH98" s="2819" t="s">
        <v>3913</v>
      </c>
      <c r="AI98" s="2819" t="s">
        <v>4036</v>
      </c>
      <c r="AJ98" s="2819" t="s">
        <v>3854</v>
      </c>
      <c r="AK98" s="2819" t="s">
        <v>4766</v>
      </c>
      <c r="AL98" s="2819" t="s">
        <v>4013</v>
      </c>
      <c r="AM98" s="2819" t="s">
        <v>3835</v>
      </c>
      <c r="AN98" s="2819" t="s">
        <v>4031</v>
      </c>
      <c r="AO98" s="2819" t="s">
        <v>4767</v>
      </c>
      <c r="AP98" s="2819" t="s">
        <v>3835</v>
      </c>
      <c r="AQ98" s="2819" t="s">
        <v>4042</v>
      </c>
      <c r="AR98" s="2819" t="s">
        <v>4768</v>
      </c>
      <c r="AS98" s="2819" t="s">
        <v>4768</v>
      </c>
      <c r="AT98" s="2819" t="s">
        <v>4030</v>
      </c>
      <c r="AU98" s="2819" t="s">
        <v>4769</v>
      </c>
    </row>
    <row r="99" spans="1:47" x14ac:dyDescent="0.45">
      <c r="A99" s="2821" t="s">
        <v>3043</v>
      </c>
      <c r="B99" s="2822" t="s">
        <v>3715</v>
      </c>
      <c r="C99" s="2822" t="s">
        <v>4755</v>
      </c>
      <c r="D99" s="2822" t="s">
        <v>3688</v>
      </c>
      <c r="E99" s="2822" t="s">
        <v>4089</v>
      </c>
      <c r="F99" s="2822" t="s">
        <v>4756</v>
      </c>
      <c r="G99" s="2822" t="s">
        <v>3691</v>
      </c>
      <c r="H99" s="2822" t="s">
        <v>3935</v>
      </c>
      <c r="I99" s="2822" t="s">
        <v>4757</v>
      </c>
      <c r="J99" s="2822" t="s">
        <v>4758</v>
      </c>
      <c r="K99" s="2822" t="s">
        <v>4456</v>
      </c>
      <c r="L99" s="2822" t="s">
        <v>3942</v>
      </c>
      <c r="M99" s="2822" t="s">
        <v>4449</v>
      </c>
      <c r="N99" s="2822" t="s">
        <v>4759</v>
      </c>
      <c r="O99" s="2822" t="s">
        <v>4760</v>
      </c>
      <c r="P99" s="2822" t="s">
        <v>3722</v>
      </c>
      <c r="Q99" s="2822" t="s">
        <v>3911</v>
      </c>
      <c r="R99" s="2822" t="s">
        <v>4197</v>
      </c>
      <c r="S99" s="2822" t="s">
        <v>3670</v>
      </c>
      <c r="T99" s="2822" t="s">
        <v>3698</v>
      </c>
      <c r="U99" s="2822" t="s">
        <v>3698</v>
      </c>
      <c r="V99" s="2822" t="s">
        <v>3698</v>
      </c>
      <c r="W99" s="2822" t="s">
        <v>3913</v>
      </c>
      <c r="X99" s="2822" t="s">
        <v>4761</v>
      </c>
      <c r="Y99" s="2822" t="s">
        <v>4762</v>
      </c>
      <c r="Z99" s="2822" t="s">
        <v>3722</v>
      </c>
      <c r="AA99" s="2822" t="s">
        <v>3695</v>
      </c>
      <c r="AB99" s="2822" t="s">
        <v>4763</v>
      </c>
      <c r="AC99" s="2822" t="s">
        <v>4764</v>
      </c>
      <c r="AD99" s="2822" t="s">
        <v>4765</v>
      </c>
      <c r="AE99" s="2822" t="s">
        <v>3695</v>
      </c>
      <c r="AF99" s="2822" t="s">
        <v>3886</v>
      </c>
      <c r="AG99" s="2822" t="s">
        <v>4242</v>
      </c>
      <c r="AH99" s="2822" t="s">
        <v>3913</v>
      </c>
      <c r="AI99" s="2822" t="s">
        <v>4036</v>
      </c>
      <c r="AJ99" s="2822" t="s">
        <v>3854</v>
      </c>
      <c r="AK99" s="2822" t="s">
        <v>4766</v>
      </c>
      <c r="AL99" s="2822" t="s">
        <v>4013</v>
      </c>
      <c r="AM99" s="2822" t="s">
        <v>3835</v>
      </c>
      <c r="AN99" s="2822" t="s">
        <v>4031</v>
      </c>
      <c r="AO99" s="2822" t="s">
        <v>4767</v>
      </c>
      <c r="AP99" s="2822" t="s">
        <v>3835</v>
      </c>
      <c r="AQ99" s="2822" t="s">
        <v>4042</v>
      </c>
      <c r="AR99" s="2822" t="s">
        <v>4768</v>
      </c>
      <c r="AS99" s="2822" t="s">
        <v>4768</v>
      </c>
      <c r="AT99" s="2822" t="s">
        <v>4030</v>
      </c>
      <c r="AU99" s="2822" t="s">
        <v>4769</v>
      </c>
    </row>
    <row r="100" spans="1:47" x14ac:dyDescent="0.45">
      <c r="A100" s="2821" t="s">
        <v>3044</v>
      </c>
      <c r="B100" s="2822" t="s">
        <v>3850</v>
      </c>
      <c r="C100" s="2822" t="s">
        <v>3715</v>
      </c>
      <c r="D100" s="2822" t="s">
        <v>4770</v>
      </c>
      <c r="E100" s="2822" t="s">
        <v>3688</v>
      </c>
      <c r="F100" s="2822" t="s">
        <v>376</v>
      </c>
      <c r="G100" s="2822">
        <v>8.25</v>
      </c>
      <c r="H100" s="2822" t="s">
        <v>376</v>
      </c>
      <c r="I100" s="2822" t="s">
        <v>376</v>
      </c>
      <c r="J100" s="2822" t="s">
        <v>4771</v>
      </c>
      <c r="K100" s="2822">
        <v>6.25</v>
      </c>
      <c r="L100" s="2822">
        <v>7.25</v>
      </c>
      <c r="M100" s="2822" t="s">
        <v>3720</v>
      </c>
      <c r="N100" s="2822">
        <v>10.5</v>
      </c>
      <c r="O100" s="2822">
        <v>10.5</v>
      </c>
      <c r="P100" s="2822" t="s">
        <v>4748</v>
      </c>
      <c r="Q100" s="2822" t="s">
        <v>376</v>
      </c>
      <c r="R100" s="2822" t="s">
        <v>376</v>
      </c>
      <c r="S100" s="2822" t="s">
        <v>376</v>
      </c>
      <c r="T100" s="2822" t="s">
        <v>376</v>
      </c>
      <c r="U100" s="2822" t="s">
        <v>376</v>
      </c>
      <c r="V100" s="2822" t="s">
        <v>376</v>
      </c>
      <c r="W100" s="2822">
        <v>10.5</v>
      </c>
      <c r="X100" s="2822" t="s">
        <v>376</v>
      </c>
      <c r="Y100" s="2822">
        <v>10.5</v>
      </c>
      <c r="Z100" s="2822">
        <v>10.5</v>
      </c>
      <c r="AA100" s="2822">
        <v>10.5</v>
      </c>
      <c r="AB100" s="2822">
        <v>10.5</v>
      </c>
      <c r="AC100" s="2822" t="s">
        <v>376</v>
      </c>
      <c r="AD100" s="2822" t="s">
        <v>376</v>
      </c>
      <c r="AE100" s="2822" t="s">
        <v>376</v>
      </c>
      <c r="AF100" s="2822" t="s">
        <v>376</v>
      </c>
      <c r="AG100" s="2822">
        <v>10.5</v>
      </c>
      <c r="AH100" s="2822" t="s">
        <v>376</v>
      </c>
      <c r="AI100" s="2822" t="s">
        <v>376</v>
      </c>
      <c r="AJ100" s="2822">
        <v>10</v>
      </c>
      <c r="AK100" s="2822">
        <v>10</v>
      </c>
      <c r="AL100" s="2822">
        <v>10</v>
      </c>
      <c r="AM100" s="2822" t="s">
        <v>376</v>
      </c>
      <c r="AN100" s="2822" t="s">
        <v>376</v>
      </c>
      <c r="AO100" s="2822">
        <v>10.4</v>
      </c>
      <c r="AP100" s="2822">
        <v>10.4</v>
      </c>
      <c r="AQ100" s="2822">
        <v>10.4</v>
      </c>
      <c r="AR100" s="2822">
        <v>10.4</v>
      </c>
      <c r="AS100" s="2822">
        <v>10.4</v>
      </c>
      <c r="AT100" s="2822">
        <v>10.4</v>
      </c>
      <c r="AU100" s="2822">
        <v>10.4</v>
      </c>
    </row>
    <row r="101" spans="1:47" s="2812" customFormat="1" x14ac:dyDescent="0.45">
      <c r="A101" s="2820" t="s">
        <v>3045</v>
      </c>
      <c r="B101" s="2819" t="s">
        <v>3850</v>
      </c>
      <c r="C101" s="2819" t="s">
        <v>3975</v>
      </c>
      <c r="D101" s="2819" t="s">
        <v>4772</v>
      </c>
      <c r="E101" s="2819" t="s">
        <v>4249</v>
      </c>
      <c r="F101" s="2819" t="s">
        <v>4331</v>
      </c>
      <c r="G101" s="2819" t="s">
        <v>4773</v>
      </c>
      <c r="H101" s="2819" t="s">
        <v>3755</v>
      </c>
      <c r="I101" s="2819" t="s">
        <v>3755</v>
      </c>
      <c r="J101" s="2819" t="s">
        <v>4414</v>
      </c>
      <c r="K101" s="2819" t="s">
        <v>3951</v>
      </c>
      <c r="L101" s="2819" t="s">
        <v>3658</v>
      </c>
      <c r="M101" s="2819" t="s">
        <v>3759</v>
      </c>
      <c r="N101" s="2819" t="s">
        <v>3759</v>
      </c>
      <c r="O101" s="2819" t="s">
        <v>4774</v>
      </c>
      <c r="P101" s="2819" t="s">
        <v>3694</v>
      </c>
      <c r="Q101" s="2819" t="s">
        <v>3968</v>
      </c>
      <c r="R101" s="2819" t="s">
        <v>4272</v>
      </c>
      <c r="S101" s="2819" t="s">
        <v>3759</v>
      </c>
      <c r="T101" s="2819" t="s">
        <v>3866</v>
      </c>
      <c r="U101" s="2819" t="s">
        <v>3968</v>
      </c>
      <c r="V101" s="2819" t="s">
        <v>3937</v>
      </c>
      <c r="W101" s="2819" t="s">
        <v>3937</v>
      </c>
      <c r="X101" s="2819" t="s">
        <v>3968</v>
      </c>
      <c r="Y101" s="2819" t="s">
        <v>3966</v>
      </c>
      <c r="Z101" s="2819" t="s">
        <v>4145</v>
      </c>
      <c r="AA101" s="2819" t="s">
        <v>3968</v>
      </c>
      <c r="AB101" s="2819" t="s">
        <v>3966</v>
      </c>
      <c r="AC101" s="2819" t="s">
        <v>4026</v>
      </c>
      <c r="AD101" s="2819" t="s">
        <v>4775</v>
      </c>
      <c r="AE101" s="2819" t="s">
        <v>3968</v>
      </c>
      <c r="AF101" s="2819" t="s">
        <v>4774</v>
      </c>
      <c r="AG101" s="2819" t="s">
        <v>4242</v>
      </c>
      <c r="AH101" s="2819" t="s">
        <v>4776</v>
      </c>
      <c r="AI101" s="2819" t="s">
        <v>4777</v>
      </c>
      <c r="AJ101" s="2819" t="s">
        <v>4129</v>
      </c>
      <c r="AK101" s="2819" t="s">
        <v>4778</v>
      </c>
      <c r="AL101" s="2819" t="s">
        <v>4718</v>
      </c>
      <c r="AM101" s="2819" t="s">
        <v>4726</v>
      </c>
      <c r="AN101" s="2819" t="s">
        <v>4279</v>
      </c>
      <c r="AO101" s="2819" t="s">
        <v>4726</v>
      </c>
      <c r="AP101" s="2819" t="s">
        <v>4779</v>
      </c>
      <c r="AQ101" s="2819" t="s">
        <v>4780</v>
      </c>
      <c r="AR101" s="2819" t="s">
        <v>3967</v>
      </c>
      <c r="AS101" s="2819" t="s">
        <v>4155</v>
      </c>
      <c r="AT101" s="2819" t="s">
        <v>3967</v>
      </c>
      <c r="AU101" s="2819" t="s">
        <v>3967</v>
      </c>
    </row>
    <row r="102" spans="1:47" x14ac:dyDescent="0.45">
      <c r="A102" s="2821" t="s">
        <v>3046</v>
      </c>
      <c r="B102" s="2822" t="s">
        <v>3850</v>
      </c>
      <c r="C102" s="2822" t="s">
        <v>3715</v>
      </c>
      <c r="D102" s="2822" t="s">
        <v>3754</v>
      </c>
      <c r="E102" s="2822" t="s">
        <v>3754</v>
      </c>
      <c r="F102" s="2822" t="s">
        <v>4680</v>
      </c>
      <c r="G102" s="2822" t="s">
        <v>3755</v>
      </c>
      <c r="H102" s="2822" t="s">
        <v>3755</v>
      </c>
      <c r="I102" s="2822" t="s">
        <v>3755</v>
      </c>
      <c r="J102" s="2822" t="s">
        <v>4414</v>
      </c>
      <c r="K102" s="2822" t="s">
        <v>3951</v>
      </c>
      <c r="L102" s="2822" t="s">
        <v>3658</v>
      </c>
      <c r="M102" s="2822" t="s">
        <v>3759</v>
      </c>
      <c r="N102" s="2822" t="s">
        <v>3759</v>
      </c>
      <c r="O102" s="2822" t="s">
        <v>4656</v>
      </c>
      <c r="P102" s="2822" t="s">
        <v>3759</v>
      </c>
      <c r="Q102" s="2822" t="s">
        <v>3968</v>
      </c>
      <c r="R102" s="2822" t="s">
        <v>3968</v>
      </c>
      <c r="S102" s="2822" t="s">
        <v>3695</v>
      </c>
      <c r="T102" s="2822" t="s">
        <v>3866</v>
      </c>
      <c r="U102" s="2822" t="s">
        <v>3968</v>
      </c>
      <c r="V102" s="2822" t="s">
        <v>3937</v>
      </c>
      <c r="W102" s="2822" t="s">
        <v>3937</v>
      </c>
      <c r="X102" s="2822" t="s">
        <v>3722</v>
      </c>
      <c r="Y102" s="2822" t="s">
        <v>3957</v>
      </c>
      <c r="Z102" s="2822" t="s">
        <v>3722</v>
      </c>
      <c r="AA102" s="2822" t="s">
        <v>3968</v>
      </c>
      <c r="AB102" s="2822" t="s">
        <v>3966</v>
      </c>
      <c r="AC102" s="2822" t="s">
        <v>4128</v>
      </c>
      <c r="AD102" s="2822" t="s">
        <v>4775</v>
      </c>
      <c r="AE102" s="2822" t="s">
        <v>3722</v>
      </c>
      <c r="AF102" s="2822" t="s">
        <v>4774</v>
      </c>
      <c r="AG102" s="2822" t="s">
        <v>4009</v>
      </c>
      <c r="AH102" s="2822" t="s">
        <v>4776</v>
      </c>
      <c r="AI102" s="2822" t="s">
        <v>4781</v>
      </c>
      <c r="AJ102" s="2822" t="s">
        <v>4781</v>
      </c>
      <c r="AK102" s="2822" t="s">
        <v>4778</v>
      </c>
      <c r="AL102" s="2822" t="s">
        <v>4080</v>
      </c>
      <c r="AM102" s="2822" t="s">
        <v>4779</v>
      </c>
      <c r="AN102" s="2822" t="s">
        <v>4279</v>
      </c>
      <c r="AO102" s="2822" t="s">
        <v>4779</v>
      </c>
      <c r="AP102" s="2822" t="s">
        <v>4779</v>
      </c>
      <c r="AQ102" s="2822" t="s">
        <v>4782</v>
      </c>
      <c r="AR102" s="2822" t="s">
        <v>4779</v>
      </c>
      <c r="AS102" s="2822" t="s">
        <v>4462</v>
      </c>
      <c r="AT102" s="2822" t="s">
        <v>4779</v>
      </c>
      <c r="AU102" s="2822" t="s">
        <v>4779</v>
      </c>
    </row>
    <row r="103" spans="1:47" x14ac:dyDescent="0.45">
      <c r="A103" s="2821" t="s">
        <v>3047</v>
      </c>
      <c r="B103" s="2822" t="s">
        <v>4783</v>
      </c>
      <c r="C103" s="2822">
        <v>3.85</v>
      </c>
      <c r="D103" s="2822" t="s">
        <v>4784</v>
      </c>
      <c r="E103" s="2822" t="s">
        <v>4735</v>
      </c>
      <c r="F103" s="2822" t="s">
        <v>4771</v>
      </c>
      <c r="G103" s="2822" t="s">
        <v>4785</v>
      </c>
      <c r="H103" s="2822" t="s">
        <v>3755</v>
      </c>
      <c r="I103" s="2822" t="s">
        <v>3755</v>
      </c>
      <c r="J103" s="2822" t="s">
        <v>3758</v>
      </c>
      <c r="K103" s="2822" t="s">
        <v>3758</v>
      </c>
      <c r="L103" s="2822" t="s">
        <v>3854</v>
      </c>
      <c r="M103" s="2822" t="s">
        <v>3759</v>
      </c>
      <c r="N103" s="2822" t="s">
        <v>3695</v>
      </c>
      <c r="O103" s="2822" t="s">
        <v>3759</v>
      </c>
      <c r="P103" s="2822" t="s">
        <v>3695</v>
      </c>
      <c r="Q103" s="2822" t="s">
        <v>3759</v>
      </c>
      <c r="R103" s="2822" t="s">
        <v>3695</v>
      </c>
      <c r="S103" s="2822" t="s">
        <v>3759</v>
      </c>
      <c r="T103" s="2822" t="s">
        <v>3759</v>
      </c>
      <c r="U103" s="2822" t="s">
        <v>3695</v>
      </c>
      <c r="V103" s="2822" t="s">
        <v>3695</v>
      </c>
      <c r="W103" s="2822" t="s">
        <v>4027</v>
      </c>
      <c r="X103" s="2822" t="s">
        <v>4786</v>
      </c>
      <c r="Y103" s="2822">
        <v>6.75</v>
      </c>
      <c r="Z103" s="2822">
        <v>6.75</v>
      </c>
      <c r="AA103" s="2822" t="s">
        <v>3695</v>
      </c>
      <c r="AB103" s="2822" t="s">
        <v>3966</v>
      </c>
      <c r="AC103" s="2822" t="s">
        <v>4786</v>
      </c>
      <c r="AD103" s="2822" t="s">
        <v>3695</v>
      </c>
      <c r="AE103" s="2822" t="s">
        <v>2143</v>
      </c>
      <c r="AF103" s="2822" t="s">
        <v>3695</v>
      </c>
      <c r="AG103" s="2822" t="s">
        <v>3695</v>
      </c>
      <c r="AH103" s="2822" t="s">
        <v>3695</v>
      </c>
      <c r="AI103" s="2822" t="s">
        <v>3854</v>
      </c>
      <c r="AJ103" s="2822" t="s">
        <v>4609</v>
      </c>
      <c r="AK103" s="2822" t="s">
        <v>3854</v>
      </c>
      <c r="AL103" s="2822" t="s">
        <v>3718</v>
      </c>
      <c r="AM103" s="2822" t="s">
        <v>3707</v>
      </c>
      <c r="AN103" s="2822" t="s">
        <v>3707</v>
      </c>
      <c r="AO103" s="2822" t="s">
        <v>3945</v>
      </c>
      <c r="AP103" s="2822" t="s">
        <v>3707</v>
      </c>
      <c r="AQ103" s="2822" t="s">
        <v>3707</v>
      </c>
      <c r="AR103" s="2822" t="s">
        <v>3707</v>
      </c>
      <c r="AS103" s="2822" t="s">
        <v>3945</v>
      </c>
      <c r="AT103" s="2822" t="s">
        <v>3707</v>
      </c>
      <c r="AU103" s="2822" t="s">
        <v>3945</v>
      </c>
    </row>
    <row r="104" spans="1:47" x14ac:dyDescent="0.45">
      <c r="A104" s="2821" t="s">
        <v>3048</v>
      </c>
      <c r="B104" s="2822" t="s">
        <v>4203</v>
      </c>
      <c r="C104" s="2822" t="s">
        <v>3975</v>
      </c>
      <c r="D104" s="2822" t="s">
        <v>4787</v>
      </c>
      <c r="E104" s="2822" t="s">
        <v>4249</v>
      </c>
      <c r="F104" s="2822" t="s">
        <v>4249</v>
      </c>
      <c r="G104" s="2822" t="s">
        <v>4059</v>
      </c>
      <c r="H104" s="2822" t="s">
        <v>2148</v>
      </c>
      <c r="I104" s="2822" t="s">
        <v>4788</v>
      </c>
      <c r="J104" s="2822" t="s">
        <v>4690</v>
      </c>
      <c r="K104" s="2822" t="s">
        <v>4789</v>
      </c>
      <c r="L104" s="2822" t="s">
        <v>3718</v>
      </c>
      <c r="M104" s="2822" t="s">
        <v>3720</v>
      </c>
      <c r="N104" s="2822" t="s">
        <v>4113</v>
      </c>
      <c r="O104" s="2822" t="s">
        <v>3856</v>
      </c>
      <c r="P104" s="2822" t="s">
        <v>3856</v>
      </c>
      <c r="Q104" s="2822" t="s">
        <v>4743</v>
      </c>
      <c r="R104" s="2822" t="s">
        <v>4428</v>
      </c>
      <c r="S104" s="2822" t="s">
        <v>3856</v>
      </c>
      <c r="T104" s="2822" t="s">
        <v>3856</v>
      </c>
      <c r="U104" s="2822" t="s">
        <v>3721</v>
      </c>
      <c r="V104" s="2822" t="s">
        <v>3856</v>
      </c>
      <c r="W104" s="2822" t="s">
        <v>3856</v>
      </c>
      <c r="X104" s="2822" t="s">
        <v>4790</v>
      </c>
      <c r="Y104" s="2822" t="s">
        <v>3856</v>
      </c>
      <c r="Z104" s="2822">
        <v>10.5</v>
      </c>
      <c r="AA104" s="2822">
        <v>10.5</v>
      </c>
      <c r="AB104" s="2822" t="s">
        <v>3856</v>
      </c>
      <c r="AC104" s="2822">
        <v>10.5</v>
      </c>
      <c r="AD104" s="2822" t="s">
        <v>3856</v>
      </c>
      <c r="AE104" s="2822" t="s">
        <v>3856</v>
      </c>
      <c r="AF104" s="2822">
        <v>10.5</v>
      </c>
      <c r="AG104" s="2822" t="s">
        <v>3856</v>
      </c>
      <c r="AH104" s="2822" t="s">
        <v>3856</v>
      </c>
      <c r="AI104" s="2822">
        <v>10</v>
      </c>
      <c r="AJ104" s="2822" t="s">
        <v>4207</v>
      </c>
      <c r="AK104" s="2822" t="s">
        <v>4207</v>
      </c>
      <c r="AL104" s="2822" t="s">
        <v>3861</v>
      </c>
      <c r="AM104" s="2822">
        <v>10.4</v>
      </c>
      <c r="AN104" s="2822" t="s">
        <v>3836</v>
      </c>
      <c r="AO104" s="2822" t="s">
        <v>4791</v>
      </c>
      <c r="AP104" s="2822">
        <v>10.4</v>
      </c>
      <c r="AQ104" s="2822" t="s">
        <v>4792</v>
      </c>
      <c r="AR104" s="2822" t="s">
        <v>4793</v>
      </c>
      <c r="AS104" s="2822" t="s">
        <v>4171</v>
      </c>
      <c r="AT104" s="2822" t="s">
        <v>4793</v>
      </c>
      <c r="AU104" s="2822" t="s">
        <v>4794</v>
      </c>
    </row>
    <row r="105" spans="1:47" ht="18" customHeight="1" x14ac:dyDescent="0.45">
      <c r="A105" s="2821" t="s">
        <v>3049</v>
      </c>
      <c r="B105" s="2822" t="s">
        <v>3850</v>
      </c>
      <c r="C105" s="2822" t="s">
        <v>3752</v>
      </c>
      <c r="D105" s="2822" t="s">
        <v>4125</v>
      </c>
      <c r="E105" s="2822" t="s">
        <v>3754</v>
      </c>
      <c r="F105" s="2822" t="s">
        <v>4125</v>
      </c>
      <c r="G105" s="2822" t="s">
        <v>4126</v>
      </c>
      <c r="H105" s="2822" t="s">
        <v>3755</v>
      </c>
      <c r="I105" s="2822" t="s">
        <v>3755</v>
      </c>
      <c r="J105" s="2822" t="s">
        <v>3758</v>
      </c>
      <c r="K105" s="2822" t="s">
        <v>3758</v>
      </c>
      <c r="L105" s="2822" t="s">
        <v>2142</v>
      </c>
      <c r="M105" s="2822" t="s">
        <v>3759</v>
      </c>
      <c r="N105" s="2822" t="s">
        <v>3759</v>
      </c>
      <c r="O105" s="2822" t="s">
        <v>3759</v>
      </c>
      <c r="P105" s="2822" t="s">
        <v>3694</v>
      </c>
      <c r="Q105" s="2822" t="s">
        <v>3759</v>
      </c>
      <c r="R105" s="2822" t="s">
        <v>3759</v>
      </c>
      <c r="S105" s="2822" t="s">
        <v>2207</v>
      </c>
      <c r="T105" s="2822" t="s">
        <v>3759</v>
      </c>
      <c r="U105" s="2822" t="s">
        <v>3695</v>
      </c>
      <c r="V105" s="2822" t="s">
        <v>3759</v>
      </c>
      <c r="W105" s="2822" t="s">
        <v>3759</v>
      </c>
      <c r="X105" s="2822" t="s">
        <v>3695</v>
      </c>
      <c r="Y105" s="2822" t="s">
        <v>3966</v>
      </c>
      <c r="Z105" s="2822" t="s">
        <v>4145</v>
      </c>
      <c r="AA105" s="2822" t="s">
        <v>3966</v>
      </c>
      <c r="AB105" s="2822" t="s">
        <v>3695</v>
      </c>
      <c r="AC105" s="2822" t="s">
        <v>3759</v>
      </c>
      <c r="AD105" s="2822" t="s">
        <v>3830</v>
      </c>
      <c r="AE105" s="2822" t="s">
        <v>3966</v>
      </c>
      <c r="AF105" s="2822" t="s">
        <v>3759</v>
      </c>
      <c r="AG105" s="2822" t="s">
        <v>4242</v>
      </c>
      <c r="AH105" s="2822" t="s">
        <v>3830</v>
      </c>
      <c r="AI105" s="2822" t="s">
        <v>4795</v>
      </c>
      <c r="AJ105" s="2822" t="s">
        <v>3854</v>
      </c>
      <c r="AK105" s="2822" t="s">
        <v>3834</v>
      </c>
      <c r="AL105" s="2822" t="s">
        <v>4013</v>
      </c>
      <c r="AM105" s="2822" t="s">
        <v>3974</v>
      </c>
      <c r="AN105" s="2822" t="s">
        <v>3974</v>
      </c>
      <c r="AO105" s="2822" t="s">
        <v>3972</v>
      </c>
      <c r="AP105" s="2822" t="s">
        <v>3946</v>
      </c>
      <c r="AQ105" s="2822" t="s">
        <v>4132</v>
      </c>
      <c r="AR105" s="2822" t="s">
        <v>3972</v>
      </c>
      <c r="AS105" s="2822" t="s">
        <v>4796</v>
      </c>
      <c r="AT105" s="2822" t="s">
        <v>3974</v>
      </c>
      <c r="AU105" s="2822" t="s">
        <v>3974</v>
      </c>
    </row>
    <row r="106" spans="1:47" s="2812" customFormat="1" x14ac:dyDescent="0.45">
      <c r="A106" s="2820" t="s">
        <v>3050</v>
      </c>
      <c r="B106" s="2819" t="s">
        <v>4797</v>
      </c>
      <c r="C106" s="2819" t="s">
        <v>4798</v>
      </c>
      <c r="D106" s="2819" t="s">
        <v>4772</v>
      </c>
      <c r="E106" s="2819" t="s">
        <v>4799</v>
      </c>
      <c r="F106" s="2819" t="s">
        <v>4426</v>
      </c>
      <c r="G106" s="2819" t="s">
        <v>4800</v>
      </c>
      <c r="H106" s="2819" t="s">
        <v>4801</v>
      </c>
      <c r="I106" s="2819" t="s">
        <v>4802</v>
      </c>
      <c r="J106" s="2819" t="s">
        <v>4803</v>
      </c>
      <c r="K106" s="2819" t="s">
        <v>4005</v>
      </c>
      <c r="L106" s="2819" t="s">
        <v>2157</v>
      </c>
      <c r="M106" s="2819" t="s">
        <v>3773</v>
      </c>
      <c r="N106" s="2819" t="s">
        <v>4804</v>
      </c>
      <c r="O106" s="2819" t="s">
        <v>4804</v>
      </c>
      <c r="P106" s="2819" t="s">
        <v>4805</v>
      </c>
      <c r="Q106" s="2819" t="s">
        <v>4806</v>
      </c>
      <c r="R106" s="2819" t="s">
        <v>4807</v>
      </c>
      <c r="S106" s="2819" t="s">
        <v>3814</v>
      </c>
      <c r="T106" s="2819" t="s">
        <v>4718</v>
      </c>
      <c r="U106" s="2819" t="s">
        <v>4804</v>
      </c>
      <c r="V106" s="2819" t="s">
        <v>4808</v>
      </c>
      <c r="W106" s="2819" t="s">
        <v>4065</v>
      </c>
      <c r="X106" s="2819" t="s">
        <v>4804</v>
      </c>
      <c r="Y106" s="2819" t="s">
        <v>4809</v>
      </c>
      <c r="Z106" s="2819" t="s">
        <v>4804</v>
      </c>
      <c r="AA106" s="2819" t="s">
        <v>4804</v>
      </c>
      <c r="AB106" s="2819" t="s">
        <v>4804</v>
      </c>
      <c r="AC106" s="2819" t="s">
        <v>4804</v>
      </c>
      <c r="AD106" s="2819" t="s">
        <v>4810</v>
      </c>
      <c r="AE106" s="2819" t="s">
        <v>4778</v>
      </c>
      <c r="AF106" s="2819" t="s">
        <v>4065</v>
      </c>
      <c r="AG106" s="2819" t="s">
        <v>4804</v>
      </c>
      <c r="AH106" s="2819" t="s">
        <v>4150</v>
      </c>
      <c r="AI106" s="2819" t="s">
        <v>4364</v>
      </c>
      <c r="AJ106" s="2819" t="s">
        <v>4811</v>
      </c>
      <c r="AK106" s="2819" t="s">
        <v>4812</v>
      </c>
      <c r="AL106" s="2819" t="s">
        <v>4813</v>
      </c>
      <c r="AM106" s="2819" t="s">
        <v>3972</v>
      </c>
      <c r="AN106" s="2819" t="s">
        <v>4185</v>
      </c>
      <c r="AO106" s="2819" t="s">
        <v>4814</v>
      </c>
      <c r="AP106" s="2819" t="s">
        <v>4170</v>
      </c>
      <c r="AQ106" s="2819" t="s">
        <v>3790</v>
      </c>
      <c r="AR106" s="2819" t="s">
        <v>4815</v>
      </c>
      <c r="AS106" s="2819" t="s">
        <v>4816</v>
      </c>
      <c r="AT106" s="2819" t="s">
        <v>3678</v>
      </c>
      <c r="AU106" s="2819" t="s">
        <v>3972</v>
      </c>
    </row>
    <row r="107" spans="1:47" x14ac:dyDescent="0.45">
      <c r="A107" s="2821" t="s">
        <v>3051</v>
      </c>
      <c r="B107" s="2822" t="s">
        <v>3715</v>
      </c>
      <c r="C107" s="2822" t="s">
        <v>4387</v>
      </c>
      <c r="D107" s="2822" t="s">
        <v>4817</v>
      </c>
      <c r="E107" s="2822" t="s">
        <v>3688</v>
      </c>
      <c r="F107" s="2822" t="s">
        <v>3688</v>
      </c>
      <c r="G107" s="2822" t="s">
        <v>4001</v>
      </c>
      <c r="H107" s="2822" t="s">
        <v>3691</v>
      </c>
      <c r="I107" s="2822" t="s">
        <v>3691</v>
      </c>
      <c r="J107" s="2822" t="s">
        <v>3693</v>
      </c>
      <c r="K107" s="2822" t="s">
        <v>2152</v>
      </c>
      <c r="L107" s="2822" t="s">
        <v>3854</v>
      </c>
      <c r="M107" s="2822" t="s">
        <v>4818</v>
      </c>
      <c r="N107" s="2822" t="s">
        <v>4818</v>
      </c>
      <c r="O107" s="2822" t="s">
        <v>3695</v>
      </c>
      <c r="P107" s="2822" t="s">
        <v>4222</v>
      </c>
      <c r="Q107" s="2822" t="s">
        <v>4537</v>
      </c>
      <c r="R107" s="2822" t="s">
        <v>3695</v>
      </c>
      <c r="S107" s="2822" t="s">
        <v>4537</v>
      </c>
      <c r="T107" s="2822" t="s">
        <v>4222</v>
      </c>
      <c r="U107" s="2822" t="s">
        <v>3695</v>
      </c>
      <c r="V107" s="2822" t="s">
        <v>3695</v>
      </c>
      <c r="W107" s="2822" t="s">
        <v>4818</v>
      </c>
      <c r="X107" s="2822" t="s">
        <v>3695</v>
      </c>
      <c r="Y107" s="2822" t="s">
        <v>4818</v>
      </c>
      <c r="Z107" s="2822" t="s">
        <v>3695</v>
      </c>
      <c r="AA107" s="2822" t="s">
        <v>3695</v>
      </c>
      <c r="AB107" s="2822" t="s">
        <v>3695</v>
      </c>
      <c r="AC107" s="2822" t="s">
        <v>4222</v>
      </c>
      <c r="AD107" s="2822" t="s">
        <v>3695</v>
      </c>
      <c r="AE107" s="2822" t="s">
        <v>3695</v>
      </c>
      <c r="AF107" s="2822" t="s">
        <v>3695</v>
      </c>
      <c r="AG107" s="2822" t="s">
        <v>3695</v>
      </c>
      <c r="AH107" s="2822" t="s">
        <v>4222</v>
      </c>
      <c r="AI107" s="2822" t="s">
        <v>4454</v>
      </c>
      <c r="AJ107" s="2822" t="s">
        <v>3854</v>
      </c>
      <c r="AK107" s="2822" t="s">
        <v>4819</v>
      </c>
      <c r="AL107" s="2822" t="s">
        <v>4441</v>
      </c>
      <c r="AM107" s="2822" t="s">
        <v>3707</v>
      </c>
      <c r="AN107" s="2822" t="s">
        <v>3946</v>
      </c>
      <c r="AO107" s="2822" t="s">
        <v>4041</v>
      </c>
      <c r="AP107" s="2822" t="s">
        <v>4820</v>
      </c>
      <c r="AQ107" s="2822" t="s">
        <v>4467</v>
      </c>
      <c r="AR107" s="2822" t="s">
        <v>3946</v>
      </c>
      <c r="AS107" s="2822" t="s">
        <v>4816</v>
      </c>
      <c r="AT107" s="2822" t="s">
        <v>3946</v>
      </c>
      <c r="AU107" s="2822" t="s">
        <v>3946</v>
      </c>
    </row>
    <row r="108" spans="1:47" x14ac:dyDescent="0.45">
      <c r="A108" s="2821" t="s">
        <v>3052</v>
      </c>
      <c r="B108" s="2822" t="s">
        <v>3976</v>
      </c>
      <c r="C108" s="2822" t="s">
        <v>4798</v>
      </c>
      <c r="D108" s="2822" t="s">
        <v>4821</v>
      </c>
      <c r="E108" s="2822" t="s">
        <v>3933</v>
      </c>
      <c r="F108" s="2822" t="s">
        <v>4822</v>
      </c>
      <c r="G108" s="2822" t="s">
        <v>4800</v>
      </c>
      <c r="H108" s="2822" t="s">
        <v>4823</v>
      </c>
      <c r="I108" s="2822" t="s">
        <v>4632</v>
      </c>
      <c r="J108" s="2822" t="s">
        <v>4632</v>
      </c>
      <c r="K108" s="2822" t="s">
        <v>3993</v>
      </c>
      <c r="L108" s="2822" t="s">
        <v>3761</v>
      </c>
      <c r="M108" s="2822" t="s">
        <v>3663</v>
      </c>
      <c r="N108" s="2822" t="s">
        <v>3830</v>
      </c>
      <c r="O108" s="2822" t="s">
        <v>2207</v>
      </c>
      <c r="P108" s="2822" t="s">
        <v>4104</v>
      </c>
      <c r="Q108" s="2822" t="s">
        <v>4806</v>
      </c>
      <c r="R108" s="2822" t="s">
        <v>3982</v>
      </c>
      <c r="S108" s="2822" t="s">
        <v>4032</v>
      </c>
      <c r="T108" s="2822" t="s">
        <v>4824</v>
      </c>
      <c r="U108" s="2822" t="s">
        <v>4825</v>
      </c>
      <c r="V108" s="2822" t="s">
        <v>4808</v>
      </c>
      <c r="W108" s="2822" t="s">
        <v>4826</v>
      </c>
      <c r="X108" s="2822" t="s">
        <v>2207</v>
      </c>
      <c r="Y108" s="2822" t="s">
        <v>4827</v>
      </c>
      <c r="Z108" s="2822" t="s">
        <v>4828</v>
      </c>
      <c r="AA108" s="2822" t="s">
        <v>4635</v>
      </c>
      <c r="AB108" s="2822" t="s">
        <v>3730</v>
      </c>
      <c r="AC108" s="2822" t="s">
        <v>4635</v>
      </c>
      <c r="AD108" s="2822" t="s">
        <v>4635</v>
      </c>
      <c r="AE108" s="2822" t="s">
        <v>4829</v>
      </c>
      <c r="AF108" s="2822" t="s">
        <v>4830</v>
      </c>
      <c r="AG108" s="2822" t="s">
        <v>4831</v>
      </c>
      <c r="AH108" s="2822" t="s">
        <v>4520</v>
      </c>
      <c r="AI108" s="2822" t="s">
        <v>4493</v>
      </c>
      <c r="AJ108" s="2822" t="s">
        <v>4832</v>
      </c>
      <c r="AK108" s="2822" t="s">
        <v>4833</v>
      </c>
      <c r="AL108" s="2822" t="s">
        <v>4833</v>
      </c>
      <c r="AM108" s="2822" t="s">
        <v>4733</v>
      </c>
      <c r="AN108" s="2822" t="s">
        <v>4834</v>
      </c>
      <c r="AO108" s="2822" t="s">
        <v>3734</v>
      </c>
      <c r="AP108" s="2822" t="s">
        <v>3794</v>
      </c>
      <c r="AQ108" s="2822" t="s">
        <v>3790</v>
      </c>
      <c r="AR108" s="2822" t="s">
        <v>4227</v>
      </c>
      <c r="AS108" s="2822" t="s">
        <v>4274</v>
      </c>
      <c r="AT108" s="2822" t="s">
        <v>4021</v>
      </c>
      <c r="AU108" s="2822" t="s">
        <v>4835</v>
      </c>
    </row>
    <row r="109" spans="1:47" ht="19.8" thickBot="1" x14ac:dyDescent="0.5">
      <c r="A109" s="2821" t="s">
        <v>3053</v>
      </c>
      <c r="B109" s="2822" t="s">
        <v>4836</v>
      </c>
      <c r="C109" s="2822" t="s">
        <v>4836</v>
      </c>
      <c r="D109" s="2822" t="s">
        <v>4837</v>
      </c>
      <c r="E109" s="2822" t="s">
        <v>4837</v>
      </c>
      <c r="F109" s="2822" t="s">
        <v>4582</v>
      </c>
      <c r="G109" s="2822" t="s">
        <v>4060</v>
      </c>
      <c r="H109" s="2822" t="s">
        <v>4801</v>
      </c>
      <c r="I109" s="2822" t="s">
        <v>4838</v>
      </c>
      <c r="J109" s="2822" t="s">
        <v>3660</v>
      </c>
      <c r="K109" s="2822" t="s">
        <v>3660</v>
      </c>
      <c r="L109" s="2822" t="s">
        <v>2157</v>
      </c>
      <c r="M109" s="2822" t="s">
        <v>4839</v>
      </c>
      <c r="N109" s="2822" t="s">
        <v>4804</v>
      </c>
      <c r="O109" s="2822" t="s">
        <v>4804</v>
      </c>
      <c r="P109" s="2822" t="s">
        <v>4804</v>
      </c>
      <c r="Q109" s="2822" t="s">
        <v>4804</v>
      </c>
      <c r="R109" s="2822" t="s">
        <v>4804</v>
      </c>
      <c r="S109" s="2822" t="s">
        <v>3967</v>
      </c>
      <c r="T109" s="2822" t="s">
        <v>4804</v>
      </c>
      <c r="U109" s="2822" t="s">
        <v>4804</v>
      </c>
      <c r="V109" s="2822" t="s">
        <v>4804</v>
      </c>
      <c r="W109" s="2822" t="s">
        <v>4804</v>
      </c>
      <c r="X109" s="2822" t="s">
        <v>4804</v>
      </c>
      <c r="Y109" s="2822" t="s">
        <v>4840</v>
      </c>
      <c r="Z109" s="2822" t="s">
        <v>4804</v>
      </c>
      <c r="AA109" s="2822" t="s">
        <v>4804</v>
      </c>
      <c r="AB109" s="2822" t="s">
        <v>4804</v>
      </c>
      <c r="AC109" s="2822" t="s">
        <v>4804</v>
      </c>
      <c r="AD109" s="2822" t="s">
        <v>4810</v>
      </c>
      <c r="AE109" s="2822" t="s">
        <v>4804</v>
      </c>
      <c r="AF109" s="2822" t="s">
        <v>4804</v>
      </c>
      <c r="AG109" s="2822" t="s">
        <v>4804</v>
      </c>
      <c r="AH109" s="2822" t="s">
        <v>4150</v>
      </c>
      <c r="AI109" s="2822" t="s">
        <v>4841</v>
      </c>
      <c r="AJ109" s="2822" t="s">
        <v>3811</v>
      </c>
      <c r="AK109" s="2822" t="s">
        <v>4812</v>
      </c>
      <c r="AL109" s="2822" t="s">
        <v>4813</v>
      </c>
      <c r="AM109" s="2822" t="s">
        <v>3972</v>
      </c>
      <c r="AN109" s="2822" t="s">
        <v>4185</v>
      </c>
      <c r="AO109" s="2822" t="s">
        <v>4814</v>
      </c>
      <c r="AP109" s="2822" t="s">
        <v>4185</v>
      </c>
      <c r="AQ109" s="2822" t="s">
        <v>4842</v>
      </c>
      <c r="AR109" s="2822" t="s">
        <v>4815</v>
      </c>
      <c r="AS109" s="2822" t="s">
        <v>3972</v>
      </c>
      <c r="AT109" s="2822" t="s">
        <v>3678</v>
      </c>
      <c r="AU109" s="2822" t="s">
        <v>3972</v>
      </c>
    </row>
    <row r="110" spans="1:47" ht="18.75" customHeight="1" x14ac:dyDescent="0.45">
      <c r="A110" s="2834" t="s">
        <v>4843</v>
      </c>
      <c r="B110" s="2835" t="s">
        <v>4844</v>
      </c>
      <c r="C110" s="2835" t="s">
        <v>4844</v>
      </c>
      <c r="D110" s="2835" t="s">
        <v>4845</v>
      </c>
      <c r="E110" s="2835" t="s">
        <v>4845</v>
      </c>
      <c r="F110" s="2835" t="s">
        <v>4845</v>
      </c>
      <c r="G110" s="2835" t="s">
        <v>3640</v>
      </c>
      <c r="H110" s="2835" t="s">
        <v>3640</v>
      </c>
      <c r="I110" s="2835" t="s">
        <v>3640</v>
      </c>
      <c r="J110" s="2835" t="s">
        <v>3640</v>
      </c>
      <c r="K110" s="2835" t="s">
        <v>3640</v>
      </c>
      <c r="L110" s="2835" t="s">
        <v>3640</v>
      </c>
      <c r="M110" s="2835" t="s">
        <v>3640</v>
      </c>
      <c r="N110" s="2835" t="s">
        <v>3640</v>
      </c>
      <c r="O110" s="2835" t="s">
        <v>4846</v>
      </c>
      <c r="P110" s="2835" t="s">
        <v>4847</v>
      </c>
      <c r="Q110" s="2835" t="s">
        <v>4847</v>
      </c>
      <c r="R110" s="2835" t="s">
        <v>4847</v>
      </c>
      <c r="S110" s="2835" t="s">
        <v>4847</v>
      </c>
      <c r="T110" s="2835" t="s">
        <v>4847</v>
      </c>
      <c r="U110" s="2835" t="s">
        <v>4847</v>
      </c>
      <c r="V110" s="2835" t="s">
        <v>4847</v>
      </c>
      <c r="W110" s="2835" t="s">
        <v>4847</v>
      </c>
      <c r="X110" s="2835" t="s">
        <v>4847</v>
      </c>
      <c r="Y110" s="2835" t="s">
        <v>4848</v>
      </c>
      <c r="Z110" s="2835" t="s">
        <v>4849</v>
      </c>
      <c r="AA110" s="2835" t="s">
        <v>4847</v>
      </c>
      <c r="AB110" s="2835" t="s">
        <v>4847</v>
      </c>
      <c r="AC110" s="2835" t="s">
        <v>4849</v>
      </c>
      <c r="AD110" s="2835" t="s">
        <v>4849</v>
      </c>
      <c r="AE110" s="2835" t="s">
        <v>4847</v>
      </c>
      <c r="AF110" s="2835" t="s">
        <v>4847</v>
      </c>
      <c r="AG110" s="2835" t="s">
        <v>4847</v>
      </c>
      <c r="AH110" s="2835" t="s">
        <v>4847</v>
      </c>
      <c r="AI110" s="2835" t="s">
        <v>4850</v>
      </c>
      <c r="AJ110" s="2835" t="s">
        <v>4850</v>
      </c>
      <c r="AK110" s="2835" t="s">
        <v>4850</v>
      </c>
      <c r="AL110" s="2835" t="s">
        <v>4850</v>
      </c>
      <c r="AM110" s="2835" t="s">
        <v>4847</v>
      </c>
      <c r="AN110" s="2835" t="s">
        <v>4847</v>
      </c>
      <c r="AO110" s="2835" t="s">
        <v>4847</v>
      </c>
      <c r="AP110" s="2835" t="s">
        <v>4847</v>
      </c>
      <c r="AQ110" s="2835" t="s">
        <v>4847</v>
      </c>
      <c r="AR110" s="2835" t="s">
        <v>4847</v>
      </c>
      <c r="AS110" s="2835" t="s">
        <v>4847</v>
      </c>
      <c r="AT110" s="2835" t="s">
        <v>4847</v>
      </c>
      <c r="AU110" s="2835" t="s">
        <v>4847</v>
      </c>
    </row>
    <row r="111" spans="1:47" x14ac:dyDescent="0.45">
      <c r="A111" s="2823" t="s">
        <v>4851</v>
      </c>
      <c r="B111" s="2836" t="s">
        <v>4852</v>
      </c>
      <c r="C111" s="2836" t="s">
        <v>4852</v>
      </c>
      <c r="D111" s="2836" t="s">
        <v>4853</v>
      </c>
      <c r="E111" s="2836" t="s">
        <v>4854</v>
      </c>
      <c r="F111" s="2836" t="s">
        <v>4855</v>
      </c>
      <c r="G111" s="2836" t="s">
        <v>4854</v>
      </c>
      <c r="H111" s="2836" t="s">
        <v>4856</v>
      </c>
      <c r="I111" s="2836" t="s">
        <v>4857</v>
      </c>
      <c r="J111" s="2836" t="s">
        <v>4857</v>
      </c>
      <c r="K111" s="2836" t="s">
        <v>4858</v>
      </c>
      <c r="L111" s="2836" t="s">
        <v>4859</v>
      </c>
      <c r="M111" s="2836" t="s">
        <v>4860</v>
      </c>
      <c r="N111" s="2836" t="s">
        <v>4861</v>
      </c>
      <c r="O111" s="2836" t="s">
        <v>4861</v>
      </c>
      <c r="P111" s="2836" t="s">
        <v>4861</v>
      </c>
      <c r="Q111" s="2836" t="s">
        <v>4861</v>
      </c>
      <c r="R111" s="2836" t="s">
        <v>4859</v>
      </c>
      <c r="S111" s="2836" t="s">
        <v>4862</v>
      </c>
      <c r="T111" s="2836" t="s">
        <v>4862</v>
      </c>
      <c r="U111" s="2836" t="s">
        <v>4863</v>
      </c>
      <c r="V111" s="2836" t="s">
        <v>4864</v>
      </c>
      <c r="W111" s="2837" t="s">
        <v>4865</v>
      </c>
      <c r="X111" s="2837" t="s">
        <v>4865</v>
      </c>
      <c r="Y111" s="2837" t="s">
        <v>4866</v>
      </c>
      <c r="Z111" s="2837" t="s">
        <v>4865</v>
      </c>
      <c r="AA111" s="2837" t="s">
        <v>4865</v>
      </c>
      <c r="AB111" s="2837" t="s">
        <v>4865</v>
      </c>
      <c r="AC111" s="2837" t="s">
        <v>4867</v>
      </c>
      <c r="AD111" s="2837" t="s">
        <v>4868</v>
      </c>
      <c r="AE111" s="2837" t="s">
        <v>4865</v>
      </c>
      <c r="AF111" s="2837" t="s">
        <v>4862</v>
      </c>
      <c r="AG111" s="2837" t="s">
        <v>4865</v>
      </c>
      <c r="AH111" s="2837" t="s">
        <v>4869</v>
      </c>
      <c r="AI111" s="2837" t="s">
        <v>4870</v>
      </c>
      <c r="AJ111" s="2837" t="s">
        <v>4870</v>
      </c>
      <c r="AK111" s="2837" t="s">
        <v>4870</v>
      </c>
      <c r="AL111" s="2837" t="s">
        <v>4871</v>
      </c>
      <c r="AM111" s="2837" t="s">
        <v>4872</v>
      </c>
      <c r="AN111" s="2837" t="s">
        <v>4872</v>
      </c>
      <c r="AO111" s="2837" t="s">
        <v>4872</v>
      </c>
      <c r="AP111" s="2837" t="s">
        <v>4872</v>
      </c>
      <c r="AQ111" s="2837" t="s">
        <v>4872</v>
      </c>
      <c r="AR111" s="2837" t="s">
        <v>4872</v>
      </c>
      <c r="AS111" s="2837" t="s">
        <v>4872</v>
      </c>
      <c r="AT111" s="2837" t="s">
        <v>4872</v>
      </c>
      <c r="AU111" s="2837" t="s">
        <v>4872</v>
      </c>
    </row>
    <row r="112" spans="1:47" x14ac:dyDescent="0.45">
      <c r="A112" s="2838" t="s">
        <v>4873</v>
      </c>
      <c r="B112" s="2839" t="s">
        <v>4874</v>
      </c>
      <c r="C112" s="2839" t="s">
        <v>4875</v>
      </c>
      <c r="D112" s="2839" t="s">
        <v>4876</v>
      </c>
      <c r="E112" s="2839" t="s">
        <v>4877</v>
      </c>
      <c r="F112" s="2839" t="s">
        <v>4878</v>
      </c>
      <c r="G112" s="2839" t="s">
        <v>4879</v>
      </c>
      <c r="H112" s="2839" t="s">
        <v>3639</v>
      </c>
      <c r="I112" s="2839" t="s">
        <v>4880</v>
      </c>
      <c r="J112" s="2839" t="s">
        <v>4881</v>
      </c>
      <c r="K112" s="2839" t="s">
        <v>4882</v>
      </c>
      <c r="L112" s="2839" t="s">
        <v>4882</v>
      </c>
      <c r="M112" s="2839" t="s">
        <v>4304</v>
      </c>
      <c r="N112" s="2839" t="s">
        <v>4883</v>
      </c>
      <c r="O112" s="2839" t="s">
        <v>4884</v>
      </c>
      <c r="P112" s="2839" t="s">
        <v>4885</v>
      </c>
      <c r="Q112" s="2839" t="s">
        <v>4886</v>
      </c>
      <c r="R112" s="2839" t="s">
        <v>3775</v>
      </c>
      <c r="S112" s="2839" t="s">
        <v>4887</v>
      </c>
      <c r="T112" s="2839" t="s">
        <v>4888</v>
      </c>
      <c r="U112" s="2839" t="s">
        <v>4889</v>
      </c>
      <c r="V112" s="2839" t="s">
        <v>4890</v>
      </c>
      <c r="W112" s="2839" t="s">
        <v>4891</v>
      </c>
      <c r="X112" s="2839" t="s">
        <v>3671</v>
      </c>
      <c r="Y112" s="2839" t="s">
        <v>4892</v>
      </c>
      <c r="Z112" s="2839" t="s">
        <v>3646</v>
      </c>
      <c r="AA112" s="2839" t="s">
        <v>4893</v>
      </c>
      <c r="AB112" s="2839" t="s">
        <v>4894</v>
      </c>
      <c r="AC112" s="2839" t="s">
        <v>4574</v>
      </c>
      <c r="AD112" s="2839" t="s">
        <v>4895</v>
      </c>
      <c r="AE112" s="2839" t="s">
        <v>4896</v>
      </c>
      <c r="AF112" s="2839" t="s">
        <v>4587</v>
      </c>
      <c r="AG112" s="2839" t="s">
        <v>4587</v>
      </c>
      <c r="AH112" s="2839" t="s">
        <v>4897</v>
      </c>
      <c r="AI112" s="2839" t="s">
        <v>4898</v>
      </c>
      <c r="AJ112" s="2839" t="s">
        <v>4899</v>
      </c>
      <c r="AK112" s="2839" t="s">
        <v>4338</v>
      </c>
      <c r="AL112" s="2839" t="s">
        <v>4900</v>
      </c>
      <c r="AM112" s="2839" t="s">
        <v>3818</v>
      </c>
      <c r="AN112" s="2839" t="s">
        <v>4310</v>
      </c>
      <c r="AO112" s="2839" t="s">
        <v>4310</v>
      </c>
      <c r="AP112" s="2839" t="s">
        <v>4708</v>
      </c>
      <c r="AQ112" s="2839" t="s">
        <v>4901</v>
      </c>
      <c r="AR112" s="2839" t="s">
        <v>4901</v>
      </c>
      <c r="AS112" s="2839" t="s">
        <v>4677</v>
      </c>
      <c r="AT112" s="2839" t="s">
        <v>4631</v>
      </c>
      <c r="AU112" s="2839" t="s">
        <v>4677</v>
      </c>
    </row>
    <row r="113" spans="1:47" ht="19.5" customHeight="1" x14ac:dyDescent="0.45">
      <c r="A113" s="2820" t="s">
        <v>4902</v>
      </c>
      <c r="B113" s="2819" t="s">
        <v>4903</v>
      </c>
      <c r="C113" s="2819" t="s">
        <v>3975</v>
      </c>
      <c r="D113" s="2819" t="s">
        <v>4904</v>
      </c>
      <c r="E113" s="2819" t="s">
        <v>4251</v>
      </c>
      <c r="F113" s="2819" t="s">
        <v>4905</v>
      </c>
      <c r="G113" s="2819" t="s">
        <v>4906</v>
      </c>
      <c r="H113" s="2819" t="s">
        <v>4001</v>
      </c>
      <c r="I113" s="2819" t="s">
        <v>4001</v>
      </c>
      <c r="J113" s="2819" t="s">
        <v>4456</v>
      </c>
      <c r="K113" s="2819" t="s">
        <v>4907</v>
      </c>
      <c r="L113" s="2819" t="s">
        <v>4908</v>
      </c>
      <c r="M113" s="2819" t="s">
        <v>3747</v>
      </c>
      <c r="N113" s="2819" t="s">
        <v>3695</v>
      </c>
      <c r="O113" s="2819" t="s">
        <v>3747</v>
      </c>
      <c r="P113" s="2819" t="s">
        <v>4738</v>
      </c>
      <c r="Q113" s="2819" t="s">
        <v>4909</v>
      </c>
      <c r="R113" s="2819" t="s">
        <v>4909</v>
      </c>
      <c r="S113" s="2819" t="s">
        <v>4738</v>
      </c>
      <c r="T113" s="2819" t="s">
        <v>4738</v>
      </c>
      <c r="U113" s="2839" t="s">
        <v>4910</v>
      </c>
      <c r="V113" s="2839" t="s">
        <v>3695</v>
      </c>
      <c r="W113" s="2840" t="s">
        <v>4738</v>
      </c>
      <c r="X113" s="2840" t="s">
        <v>4738</v>
      </c>
      <c r="Y113" s="2840" t="s">
        <v>3747</v>
      </c>
      <c r="Z113" s="2840" t="s">
        <v>4428</v>
      </c>
      <c r="AA113" s="2840" t="s">
        <v>4738</v>
      </c>
      <c r="AB113" s="2840" t="s">
        <v>4738</v>
      </c>
      <c r="AC113" s="2840" t="s">
        <v>4911</v>
      </c>
      <c r="AD113" s="2840" t="s">
        <v>4912</v>
      </c>
      <c r="AE113" s="2840" t="s">
        <v>4738</v>
      </c>
      <c r="AF113" s="2840" t="s">
        <v>3695</v>
      </c>
      <c r="AG113" s="2840" t="s">
        <v>3695</v>
      </c>
      <c r="AH113" s="2840" t="s">
        <v>4913</v>
      </c>
      <c r="AI113" s="2840" t="s">
        <v>3658</v>
      </c>
      <c r="AJ113" s="2819" t="s">
        <v>3854</v>
      </c>
      <c r="AK113" s="2819" t="s">
        <v>4914</v>
      </c>
      <c r="AL113" s="2819" t="s">
        <v>4915</v>
      </c>
      <c r="AM113" s="2819" t="s">
        <v>4916</v>
      </c>
      <c r="AN113" s="2819" t="s">
        <v>4124</v>
      </c>
      <c r="AO113" s="2819" t="s">
        <v>4917</v>
      </c>
      <c r="AP113" s="2819" t="s">
        <v>4917</v>
      </c>
      <c r="AQ113" s="2819" t="s">
        <v>4382</v>
      </c>
      <c r="AR113" s="2819" t="s">
        <v>3822</v>
      </c>
      <c r="AS113" s="2819" t="s">
        <v>3822</v>
      </c>
      <c r="AT113" s="2819" t="s">
        <v>3822</v>
      </c>
      <c r="AU113" s="2819" t="s">
        <v>3822</v>
      </c>
    </row>
    <row r="114" spans="1:47" x14ac:dyDescent="0.45">
      <c r="A114" s="2820" t="s">
        <v>4918</v>
      </c>
      <c r="B114" s="2819">
        <v>7.85</v>
      </c>
      <c r="C114" s="2819">
        <v>7.85</v>
      </c>
      <c r="D114" s="2819">
        <v>8</v>
      </c>
      <c r="E114" s="2819">
        <v>8</v>
      </c>
      <c r="F114" s="2819">
        <v>8</v>
      </c>
      <c r="G114" s="2819">
        <v>8.25</v>
      </c>
      <c r="H114" s="2819">
        <v>8.25</v>
      </c>
      <c r="I114" s="2819">
        <v>8.25</v>
      </c>
      <c r="J114" s="2819">
        <v>9</v>
      </c>
      <c r="K114" s="2819">
        <v>9</v>
      </c>
      <c r="L114" s="2819">
        <v>10</v>
      </c>
      <c r="M114" s="2819">
        <v>10.5</v>
      </c>
      <c r="N114" s="2819">
        <v>10.5</v>
      </c>
      <c r="O114" s="2819">
        <v>10.5</v>
      </c>
      <c r="P114" s="2819">
        <v>10.5</v>
      </c>
      <c r="Q114" s="2819">
        <v>10.5</v>
      </c>
      <c r="R114" s="2819">
        <v>10.5</v>
      </c>
      <c r="S114" s="2819">
        <v>10.5</v>
      </c>
      <c r="T114" s="2819">
        <v>10.5</v>
      </c>
      <c r="U114" s="2819">
        <v>10.5</v>
      </c>
      <c r="V114" s="2819">
        <v>10.5</v>
      </c>
      <c r="W114" s="2819">
        <v>10.5</v>
      </c>
      <c r="X114" s="2819">
        <v>10.5</v>
      </c>
      <c r="Y114" s="2819">
        <v>10.5</v>
      </c>
      <c r="Z114" s="2819">
        <v>10.5</v>
      </c>
      <c r="AA114" s="2819">
        <v>10.5</v>
      </c>
      <c r="AB114" s="2819">
        <v>10.5</v>
      </c>
      <c r="AC114" s="2819">
        <v>10.5</v>
      </c>
      <c r="AD114" s="2819" t="s">
        <v>376</v>
      </c>
      <c r="AE114" s="2819" t="s">
        <v>376</v>
      </c>
      <c r="AF114" s="2819">
        <v>10.5</v>
      </c>
      <c r="AG114" s="2819">
        <v>10.5</v>
      </c>
      <c r="AH114" s="2819" t="s">
        <v>376</v>
      </c>
      <c r="AI114" s="2819" t="s">
        <v>376</v>
      </c>
      <c r="AJ114" s="2819" t="s">
        <v>376</v>
      </c>
      <c r="AK114" s="2819" t="s">
        <v>376</v>
      </c>
      <c r="AL114" s="2819" t="s">
        <v>376</v>
      </c>
      <c r="AM114" s="2819" t="s">
        <v>376</v>
      </c>
      <c r="AN114" s="2819" t="s">
        <v>376</v>
      </c>
      <c r="AO114" s="2819" t="s">
        <v>376</v>
      </c>
      <c r="AP114" s="2819" t="s">
        <v>376</v>
      </c>
      <c r="AQ114" s="2819">
        <v>6.95</v>
      </c>
      <c r="AR114" s="2819" t="s">
        <v>376</v>
      </c>
      <c r="AS114" s="2819" t="s">
        <v>376</v>
      </c>
      <c r="AT114" s="2819">
        <v>12.6</v>
      </c>
      <c r="AU114" s="2819" t="s">
        <v>376</v>
      </c>
    </row>
    <row r="115" spans="1:47" ht="19.8" thickBot="1" x14ac:dyDescent="0.5">
      <c r="A115" s="2841" t="s">
        <v>4919</v>
      </c>
      <c r="B115" s="2842" t="s">
        <v>4920</v>
      </c>
      <c r="C115" s="2842" t="s">
        <v>376</v>
      </c>
      <c r="D115" s="2842">
        <v>4.25</v>
      </c>
      <c r="E115" s="2842" t="s">
        <v>376</v>
      </c>
      <c r="F115" s="2842" t="s">
        <v>2368</v>
      </c>
      <c r="G115" s="2842" t="s">
        <v>3818</v>
      </c>
      <c r="H115" s="2842" t="s">
        <v>4921</v>
      </c>
      <c r="I115" s="2842" t="s">
        <v>3818</v>
      </c>
      <c r="J115" s="2842" t="s">
        <v>4922</v>
      </c>
      <c r="K115" s="2842" t="s">
        <v>4923</v>
      </c>
      <c r="L115" s="2842" t="s">
        <v>3862</v>
      </c>
      <c r="M115" s="2842" t="s">
        <v>3913</v>
      </c>
      <c r="N115" s="2842" t="s">
        <v>4924</v>
      </c>
      <c r="O115" s="2842" t="s">
        <v>4924</v>
      </c>
      <c r="P115" s="2842" t="s">
        <v>4449</v>
      </c>
      <c r="Q115" s="2842" t="s">
        <v>4925</v>
      </c>
      <c r="R115" s="2842" t="s">
        <v>3913</v>
      </c>
      <c r="S115" s="2842" t="s">
        <v>4177</v>
      </c>
      <c r="T115" s="2842" t="s">
        <v>3866</v>
      </c>
      <c r="U115" s="2842" t="s">
        <v>4926</v>
      </c>
      <c r="V115" s="2842" t="s">
        <v>3660</v>
      </c>
      <c r="W115" s="2842" t="s">
        <v>4927</v>
      </c>
      <c r="X115" s="2842" t="s">
        <v>4928</v>
      </c>
      <c r="Y115" s="2842" t="s">
        <v>4427</v>
      </c>
      <c r="Z115" s="2842" t="s">
        <v>4427</v>
      </c>
      <c r="AA115" s="2842" t="s">
        <v>3913</v>
      </c>
      <c r="AB115" s="2842" t="s">
        <v>4429</v>
      </c>
      <c r="AC115" s="2842" t="s">
        <v>4427</v>
      </c>
      <c r="AD115" s="2842" t="s">
        <v>3792</v>
      </c>
      <c r="AE115" s="2842" t="s">
        <v>3660</v>
      </c>
      <c r="AF115" s="2842" t="s">
        <v>4427</v>
      </c>
      <c r="AG115" s="2842" t="s">
        <v>4929</v>
      </c>
      <c r="AH115" s="2842" t="s">
        <v>4930</v>
      </c>
      <c r="AI115" s="2842" t="s">
        <v>3818</v>
      </c>
      <c r="AJ115" s="2842" t="s">
        <v>4931</v>
      </c>
      <c r="AK115" s="2842" t="s">
        <v>4932</v>
      </c>
      <c r="AL115" s="2842" t="s">
        <v>3862</v>
      </c>
      <c r="AM115" s="2842" t="s">
        <v>4933</v>
      </c>
      <c r="AN115" s="2842" t="s">
        <v>4934</v>
      </c>
      <c r="AO115" s="2842" t="s">
        <v>4935</v>
      </c>
      <c r="AP115" s="2842" t="s">
        <v>4936</v>
      </c>
      <c r="AQ115" s="2842" t="s">
        <v>4887</v>
      </c>
      <c r="AR115" s="2842" t="s">
        <v>4937</v>
      </c>
      <c r="AS115" s="2842" t="s">
        <v>4938</v>
      </c>
      <c r="AT115" s="2842" t="s">
        <v>4939</v>
      </c>
      <c r="AU115" s="2842" t="s">
        <v>4940</v>
      </c>
    </row>
    <row r="116" spans="1:47" ht="34.5" customHeight="1" thickTop="1" x14ac:dyDescent="0.35">
      <c r="A116" s="3136" t="s">
        <v>4941</v>
      </c>
      <c r="B116" s="3136"/>
      <c r="C116" s="3136"/>
      <c r="D116" s="3136"/>
      <c r="E116" s="3136"/>
      <c r="F116" s="3136"/>
      <c r="G116" s="3136"/>
      <c r="H116" s="3136"/>
      <c r="I116" s="3136"/>
      <c r="J116" s="3136"/>
      <c r="K116" s="3136"/>
      <c r="L116" s="3136"/>
      <c r="M116" s="3136"/>
      <c r="N116" s="3136"/>
      <c r="O116" s="3136"/>
      <c r="P116" s="3136"/>
      <c r="Q116" s="3136"/>
      <c r="R116" s="3136"/>
      <c r="S116" s="3136"/>
      <c r="T116" s="3136"/>
      <c r="U116" s="3136"/>
      <c r="V116" s="3136"/>
      <c r="W116" s="3136"/>
      <c r="X116" s="2843"/>
      <c r="Y116" s="2843"/>
      <c r="Z116" s="2843"/>
      <c r="AA116" s="2843"/>
      <c r="AB116" s="2843"/>
      <c r="AC116" s="2843"/>
      <c r="AD116" s="2843"/>
      <c r="AE116" s="2843"/>
      <c r="AF116" s="2843"/>
      <c r="AG116" s="2843"/>
      <c r="AH116" s="2843"/>
      <c r="AI116" s="2843"/>
      <c r="AJ116" s="2843"/>
      <c r="AK116" s="2843"/>
      <c r="AL116" s="2843"/>
      <c r="AM116" s="2843"/>
      <c r="AN116" s="2843"/>
      <c r="AO116" s="2843"/>
      <c r="AP116" s="2843"/>
      <c r="AQ116" s="2843"/>
      <c r="AR116" s="2843"/>
      <c r="AS116" s="2843"/>
      <c r="AT116" s="2843"/>
      <c r="AU116" s="2843"/>
    </row>
    <row r="117" spans="1:47" s="2844" customFormat="1" ht="36.6" customHeight="1" x14ac:dyDescent="0.3">
      <c r="A117" s="802" t="s">
        <v>4942</v>
      </c>
      <c r="B117" s="802"/>
      <c r="C117" s="802"/>
      <c r="D117" s="802"/>
      <c r="E117" s="802"/>
      <c r="F117" s="802"/>
      <c r="G117" s="802"/>
      <c r="H117" s="802"/>
      <c r="I117" s="802"/>
      <c r="J117" s="802"/>
      <c r="K117" s="802"/>
      <c r="L117" s="802"/>
      <c r="M117" s="802"/>
      <c r="N117" s="802"/>
      <c r="O117" s="802"/>
      <c r="P117" s="802"/>
      <c r="Q117" s="802"/>
      <c r="R117" s="802"/>
      <c r="S117" s="802"/>
      <c r="T117" s="802"/>
      <c r="U117" s="802"/>
      <c r="V117" s="802"/>
      <c r="W117" s="802"/>
      <c r="X117" s="802"/>
      <c r="Y117" s="802"/>
      <c r="Z117" s="802"/>
      <c r="AA117" s="802"/>
      <c r="AB117" s="802"/>
      <c r="AC117" s="802"/>
      <c r="AD117" s="802"/>
      <c r="AE117" s="802"/>
      <c r="AF117" s="802"/>
      <c r="AG117" s="802"/>
      <c r="AH117" s="802"/>
      <c r="AI117" s="802"/>
      <c r="AJ117" s="802"/>
      <c r="AK117" s="802"/>
      <c r="AL117" s="802"/>
      <c r="AM117" s="802"/>
      <c r="AN117" s="802"/>
      <c r="AO117" s="802"/>
      <c r="AP117" s="802"/>
      <c r="AQ117" s="802"/>
      <c r="AR117" s="802"/>
      <c r="AS117" s="802"/>
      <c r="AT117" s="802"/>
      <c r="AU117" s="802"/>
    </row>
    <row r="118" spans="1:47" s="2845" customFormat="1" ht="21.75" customHeight="1" x14ac:dyDescent="0.3">
      <c r="A118" s="802" t="s">
        <v>1291</v>
      </c>
      <c r="B118" s="429"/>
      <c r="C118" s="429"/>
      <c r="D118" s="429"/>
      <c r="E118" s="429"/>
      <c r="F118" s="429"/>
      <c r="G118" s="429"/>
      <c r="H118" s="429"/>
      <c r="I118" s="429"/>
      <c r="J118" s="429"/>
      <c r="K118" s="429"/>
      <c r="L118" s="429"/>
      <c r="M118" s="429"/>
      <c r="N118" s="429"/>
      <c r="O118" s="429"/>
      <c r="P118" s="429"/>
      <c r="Q118" s="429"/>
      <c r="R118" s="429"/>
      <c r="S118" s="429"/>
      <c r="T118" s="429"/>
      <c r="U118" s="429"/>
      <c r="V118" s="429"/>
      <c r="W118" s="429"/>
      <c r="X118" s="429"/>
      <c r="Y118" s="429"/>
      <c r="Z118" s="429"/>
      <c r="AA118" s="429"/>
      <c r="AB118" s="429"/>
      <c r="AC118" s="429"/>
      <c r="AD118" s="429"/>
      <c r="AE118" s="429"/>
      <c r="AF118" s="429"/>
      <c r="AG118" s="429"/>
      <c r="AH118" s="429"/>
      <c r="AI118" s="429"/>
      <c r="AJ118" s="429"/>
      <c r="AK118" s="429"/>
      <c r="AL118" s="429"/>
      <c r="AM118" s="429"/>
      <c r="AN118" s="429"/>
      <c r="AO118" s="429"/>
      <c r="AP118" s="429"/>
      <c r="AQ118" s="429"/>
      <c r="AR118" s="429"/>
      <c r="AS118" s="429"/>
      <c r="AT118" s="429"/>
      <c r="AU118" s="429"/>
    </row>
    <row r="120" spans="1:47" x14ac:dyDescent="0.45">
      <c r="A120" s="2846"/>
    </row>
  </sheetData>
  <dataConsolidate function="countNums">
    <dataRefs count="2">
      <dataRef ref="C4:AJ4" sheet="Bulletin - New Loans" r:id="rId1"/>
      <dataRef ref="C4:AL104" sheet="Bulletin - New Loans" r:id="rId2"/>
    </dataRefs>
  </dataConsolidate>
  <mergeCells count="1">
    <mergeCell ref="A116:W116"/>
  </mergeCells>
  <printOptions horizontalCentered="1"/>
  <pageMargins left="0.21" right="0.34" top="0.511811023622047" bottom="0.15748031496063" header="0.31496062992126" footer="0.31496062992126"/>
  <pageSetup paperSize="9" scale="41" fitToHeight="0" orientation="portrait" r:id="rId3"/>
  <headerFooter alignWithMargins="0"/>
  <rowBreaks count="1" manualBreakCount="1">
    <brk id="66" max="16383" man="1"/>
  </rowBreaks>
  <drawing r:id="rId4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9F259F-4638-43D7-AE4E-2159B3F39020}">
  <dimension ref="A1:W255"/>
  <sheetViews>
    <sheetView showGridLines="0" zoomScale="85" zoomScaleNormal="85" zoomScaleSheetLayoutView="70" workbookViewId="0">
      <pane xSplit="1" ySplit="185" topLeftCell="B186" activePane="bottomRight" state="frozen"/>
      <selection activeCell="A30" sqref="A30:XFD30"/>
      <selection pane="topRight" activeCell="A30" sqref="A30:XFD30"/>
      <selection pane="bottomLeft" activeCell="A30" sqref="A30:XFD30"/>
      <selection pane="bottomRight"/>
    </sheetView>
  </sheetViews>
  <sheetFormatPr defaultColWidth="13.5546875" defaultRowHeight="15" x14ac:dyDescent="0.35"/>
  <cols>
    <col min="1" max="1" width="16.88671875" style="2852" customWidth="1"/>
    <col min="2" max="4" width="19.5546875" style="2852" customWidth="1"/>
    <col min="5" max="5" width="20.5546875" style="2852" customWidth="1"/>
    <col min="6" max="6" width="20.5546875" style="2852" bestFit="1" customWidth="1"/>
    <col min="7" max="7" width="21" style="2852" customWidth="1"/>
    <col min="8" max="8" width="18" style="2852" bestFit="1" customWidth="1"/>
    <col min="9" max="9" width="21.33203125" style="2852" customWidth="1"/>
    <col min="10" max="16384" width="13.5546875" style="2853"/>
  </cols>
  <sheetData>
    <row r="1" spans="1:9" s="2851" customFormat="1" ht="19.2" x14ac:dyDescent="0.45">
      <c r="A1" s="2849" t="s">
        <v>4943</v>
      </c>
      <c r="B1" s="2850"/>
      <c r="C1" s="2850"/>
      <c r="D1" s="2850"/>
      <c r="E1" s="2850"/>
      <c r="F1" s="2850"/>
      <c r="G1" s="2850"/>
      <c r="H1" s="2850"/>
      <c r="I1" s="2850"/>
    </row>
    <row r="2" spans="1:9" ht="20.25" customHeight="1" thickBot="1" x14ac:dyDescent="0.4">
      <c r="I2" s="2778" t="s">
        <v>1930</v>
      </c>
    </row>
    <row r="3" spans="1:9" s="2858" customFormat="1" ht="17.399999999999999" thickTop="1" x14ac:dyDescent="0.4">
      <c r="A3" s="2854"/>
      <c r="B3" s="2855" t="s">
        <v>4944</v>
      </c>
      <c r="C3" s="2856" t="s">
        <v>4945</v>
      </c>
      <c r="D3" s="2856" t="s">
        <v>4946</v>
      </c>
      <c r="E3" s="2856" t="s">
        <v>4946</v>
      </c>
      <c r="F3" s="2856" t="s">
        <v>4946</v>
      </c>
      <c r="G3" s="2856" t="s">
        <v>4947</v>
      </c>
      <c r="H3" s="2856" t="s">
        <v>4947</v>
      </c>
      <c r="I3" s="2857" t="s">
        <v>4948</v>
      </c>
    </row>
    <row r="4" spans="1:9" s="2858" customFormat="1" ht="17.399999999999999" x14ac:dyDescent="0.4">
      <c r="A4" s="2859"/>
      <c r="B4" s="2860" t="s">
        <v>4949</v>
      </c>
      <c r="C4" s="2861" t="s">
        <v>4950</v>
      </c>
      <c r="D4" s="2861" t="s">
        <v>4951</v>
      </c>
      <c r="E4" s="2861" t="s">
        <v>4951</v>
      </c>
      <c r="F4" s="2861" t="s">
        <v>4952</v>
      </c>
      <c r="G4" s="2861" t="s">
        <v>4953</v>
      </c>
      <c r="H4" s="2861" t="s">
        <v>4953</v>
      </c>
      <c r="I4" s="2862" t="s">
        <v>1047</v>
      </c>
    </row>
    <row r="5" spans="1:9" s="2858" customFormat="1" ht="16.8" x14ac:dyDescent="0.4">
      <c r="A5" s="2859"/>
      <c r="B5" s="2860"/>
      <c r="C5" s="2861" t="s">
        <v>4954</v>
      </c>
      <c r="D5" s="2861" t="s">
        <v>8</v>
      </c>
      <c r="E5" s="2861" t="s">
        <v>8</v>
      </c>
      <c r="F5" s="2861" t="s">
        <v>4955</v>
      </c>
      <c r="G5" s="2861" t="s">
        <v>8</v>
      </c>
      <c r="H5" s="2861" t="s">
        <v>8</v>
      </c>
      <c r="I5" s="2862" t="s">
        <v>4956</v>
      </c>
    </row>
    <row r="6" spans="1:9" s="2858" customFormat="1" ht="16.8" x14ac:dyDescent="0.4">
      <c r="A6" s="2859"/>
      <c r="B6" s="2860"/>
      <c r="C6" s="2861" t="s">
        <v>4957</v>
      </c>
      <c r="D6" s="2861" t="s">
        <v>4958</v>
      </c>
      <c r="E6" s="2861" t="s">
        <v>4959</v>
      </c>
      <c r="F6" s="2861" t="s">
        <v>4960</v>
      </c>
      <c r="G6" s="2861" t="s">
        <v>4961</v>
      </c>
      <c r="H6" s="2861" t="s">
        <v>4950</v>
      </c>
      <c r="I6" s="2862" t="s">
        <v>4962</v>
      </c>
    </row>
    <row r="7" spans="1:9" s="2858" customFormat="1" ht="16.8" x14ac:dyDescent="0.4">
      <c r="A7" s="2859"/>
      <c r="B7" s="2860"/>
      <c r="C7" s="2861"/>
      <c r="D7" s="2861" t="s">
        <v>2895</v>
      </c>
      <c r="E7" s="2861" t="s">
        <v>2895</v>
      </c>
      <c r="F7" s="2861" t="s">
        <v>4963</v>
      </c>
      <c r="G7" s="2861" t="s">
        <v>4964</v>
      </c>
      <c r="H7" s="2861" t="s">
        <v>4965</v>
      </c>
      <c r="I7" s="2862" t="s">
        <v>4966</v>
      </c>
    </row>
    <row r="8" spans="1:9" s="2858" customFormat="1" ht="17.25" customHeight="1" x14ac:dyDescent="0.4">
      <c r="A8" s="2859"/>
      <c r="B8" s="2860"/>
      <c r="C8" s="2861"/>
      <c r="D8" s="2861" t="s">
        <v>4967</v>
      </c>
      <c r="E8" s="2861" t="s">
        <v>4968</v>
      </c>
      <c r="F8" s="2861" t="s">
        <v>4969</v>
      </c>
      <c r="G8" s="2861"/>
      <c r="H8" s="2861" t="s">
        <v>2031</v>
      </c>
      <c r="I8" s="2862" t="s">
        <v>4970</v>
      </c>
    </row>
    <row r="9" spans="1:9" s="2858" customFormat="1" ht="18.75" customHeight="1" thickBot="1" x14ac:dyDescent="0.45">
      <c r="A9" s="2863"/>
      <c r="B9" s="2864"/>
      <c r="C9" s="2865"/>
      <c r="D9" s="2865"/>
      <c r="E9" s="2865"/>
      <c r="F9" s="2865"/>
      <c r="G9" s="2865"/>
      <c r="H9" s="2865"/>
      <c r="I9" s="2866" t="s">
        <v>4971</v>
      </c>
    </row>
    <row r="10" spans="1:9" ht="16.5" hidden="1" customHeight="1" x14ac:dyDescent="0.4">
      <c r="A10" s="2867">
        <v>38687</v>
      </c>
      <c r="B10" s="2868"/>
      <c r="C10" s="2868" t="s">
        <v>4972</v>
      </c>
      <c r="D10" s="2868" t="s">
        <v>4973</v>
      </c>
      <c r="E10" s="2869" t="s">
        <v>4974</v>
      </c>
      <c r="F10" s="2869" t="s">
        <v>4975</v>
      </c>
      <c r="G10" s="2870">
        <v>5.7</v>
      </c>
      <c r="H10" s="2870">
        <v>10.81</v>
      </c>
      <c r="I10" s="2871">
        <v>7.45</v>
      </c>
    </row>
    <row r="11" spans="1:9" ht="16.5" hidden="1" customHeight="1" x14ac:dyDescent="0.4">
      <c r="A11" s="2867">
        <v>38718</v>
      </c>
      <c r="B11" s="2868"/>
      <c r="C11" s="2868" t="s">
        <v>4972</v>
      </c>
      <c r="D11" s="2868" t="s">
        <v>4973</v>
      </c>
      <c r="E11" s="2869" t="s">
        <v>4974</v>
      </c>
      <c r="F11" s="2869" t="s">
        <v>4975</v>
      </c>
      <c r="G11" s="2870">
        <v>5.76</v>
      </c>
      <c r="H11" s="2870">
        <v>10.85</v>
      </c>
      <c r="I11" s="2871">
        <v>7.52</v>
      </c>
    </row>
    <row r="12" spans="1:9" ht="16.5" hidden="1" customHeight="1" x14ac:dyDescent="0.4">
      <c r="A12" s="2867">
        <v>38749</v>
      </c>
      <c r="B12" s="2868"/>
      <c r="C12" s="2868" t="s">
        <v>4972</v>
      </c>
      <c r="D12" s="2868" t="s">
        <v>4973</v>
      </c>
      <c r="E12" s="2869" t="s">
        <v>4974</v>
      </c>
      <c r="F12" s="2869" t="s">
        <v>4975</v>
      </c>
      <c r="G12" s="2870">
        <v>6.34</v>
      </c>
      <c r="H12" s="2870">
        <v>10.84</v>
      </c>
      <c r="I12" s="2871">
        <v>7.49</v>
      </c>
    </row>
    <row r="13" spans="1:9" ht="16.5" hidden="1" customHeight="1" x14ac:dyDescent="0.4">
      <c r="A13" s="2867">
        <v>38777</v>
      </c>
      <c r="B13" s="2868"/>
      <c r="C13" s="2868" t="s">
        <v>4972</v>
      </c>
      <c r="D13" s="2868" t="s">
        <v>4973</v>
      </c>
      <c r="E13" s="2869" t="s">
        <v>4974</v>
      </c>
      <c r="F13" s="2869" t="s">
        <v>4975</v>
      </c>
      <c r="G13" s="2870">
        <v>5.76</v>
      </c>
      <c r="H13" s="2870">
        <v>10.73</v>
      </c>
      <c r="I13" s="2871">
        <v>7.53</v>
      </c>
    </row>
    <row r="14" spans="1:9" ht="16.5" hidden="1" customHeight="1" x14ac:dyDescent="0.4">
      <c r="A14" s="2867">
        <v>38808</v>
      </c>
      <c r="B14" s="2868"/>
      <c r="C14" s="2868" t="s">
        <v>4972</v>
      </c>
      <c r="D14" s="2868" t="s">
        <v>4973</v>
      </c>
      <c r="E14" s="2869" t="s">
        <v>4974</v>
      </c>
      <c r="F14" s="2869" t="s">
        <v>4975</v>
      </c>
      <c r="G14" s="2870">
        <v>5.79</v>
      </c>
      <c r="H14" s="2870">
        <v>10.74</v>
      </c>
      <c r="I14" s="2871">
        <v>7.49</v>
      </c>
    </row>
    <row r="15" spans="1:9" ht="16.5" hidden="1" customHeight="1" x14ac:dyDescent="0.4">
      <c r="A15" s="2867">
        <v>38838</v>
      </c>
      <c r="B15" s="2868"/>
      <c r="C15" s="2868" t="s">
        <v>4972</v>
      </c>
      <c r="D15" s="2868" t="s">
        <v>4973</v>
      </c>
      <c r="E15" s="2869" t="s">
        <v>4974</v>
      </c>
      <c r="F15" s="2869" t="s">
        <v>4975</v>
      </c>
      <c r="G15" s="2870">
        <v>5.8</v>
      </c>
      <c r="H15" s="2870">
        <v>10.8</v>
      </c>
      <c r="I15" s="2871">
        <v>7.47</v>
      </c>
    </row>
    <row r="16" spans="1:9" ht="16.5" hidden="1" customHeight="1" x14ac:dyDescent="0.4">
      <c r="A16" s="2867">
        <v>38869</v>
      </c>
      <c r="B16" s="2868"/>
      <c r="C16" s="2868" t="s">
        <v>4972</v>
      </c>
      <c r="D16" s="2868" t="s">
        <v>4973</v>
      </c>
      <c r="E16" s="2869" t="s">
        <v>4974</v>
      </c>
      <c r="F16" s="2869" t="s">
        <v>4975</v>
      </c>
      <c r="G16" s="2870">
        <v>5.52</v>
      </c>
      <c r="H16" s="2870">
        <v>11.08</v>
      </c>
      <c r="I16" s="2871">
        <v>7.33</v>
      </c>
    </row>
    <row r="17" spans="1:9" ht="16.5" hidden="1" customHeight="1" x14ac:dyDescent="0.4">
      <c r="A17" s="2867">
        <v>38899</v>
      </c>
      <c r="B17" s="2868"/>
      <c r="C17" s="2868" t="s">
        <v>4976</v>
      </c>
      <c r="D17" s="2868" t="s">
        <v>4977</v>
      </c>
      <c r="E17" s="2869" t="s">
        <v>4978</v>
      </c>
      <c r="F17" s="2869" t="s">
        <v>4979</v>
      </c>
      <c r="G17" s="2870">
        <v>6.24</v>
      </c>
      <c r="H17" s="2870">
        <v>11.51</v>
      </c>
      <c r="I17" s="2871">
        <v>7.35</v>
      </c>
    </row>
    <row r="18" spans="1:9" ht="16.5" hidden="1" customHeight="1" x14ac:dyDescent="0.4">
      <c r="A18" s="2867">
        <v>38930</v>
      </c>
      <c r="B18" s="2868"/>
      <c r="C18" s="2868" t="s">
        <v>4976</v>
      </c>
      <c r="D18" s="2868" t="s">
        <v>4977</v>
      </c>
      <c r="E18" s="2869" t="s">
        <v>4978</v>
      </c>
      <c r="F18" s="2869" t="s">
        <v>4979</v>
      </c>
      <c r="G18" s="2870">
        <v>6.24</v>
      </c>
      <c r="H18" s="2870">
        <v>11.48</v>
      </c>
      <c r="I18" s="2871">
        <v>7.3</v>
      </c>
    </row>
    <row r="19" spans="1:9" ht="16.5" hidden="1" customHeight="1" x14ac:dyDescent="0.4">
      <c r="A19" s="2867">
        <v>38961</v>
      </c>
      <c r="B19" s="2868"/>
      <c r="C19" s="2868" t="s">
        <v>4980</v>
      </c>
      <c r="D19" s="2868" t="s">
        <v>4981</v>
      </c>
      <c r="E19" s="2869" t="s">
        <v>4982</v>
      </c>
      <c r="F19" s="2869" t="s">
        <v>4983</v>
      </c>
      <c r="G19" s="2870">
        <v>7</v>
      </c>
      <c r="H19" s="2870">
        <v>12.29</v>
      </c>
      <c r="I19" s="2871">
        <v>9.2100000000000009</v>
      </c>
    </row>
    <row r="20" spans="1:9" ht="16.5" hidden="1" customHeight="1" x14ac:dyDescent="0.4">
      <c r="A20" s="2867">
        <v>38991</v>
      </c>
      <c r="B20" s="2868"/>
      <c r="C20" s="2868" t="s">
        <v>4980</v>
      </c>
      <c r="D20" s="2868" t="s">
        <v>4981</v>
      </c>
      <c r="E20" s="2869" t="s">
        <v>4982</v>
      </c>
      <c r="F20" s="2869" t="s">
        <v>4983</v>
      </c>
      <c r="G20" s="2870">
        <v>7.04</v>
      </c>
      <c r="H20" s="2870">
        <v>12.28</v>
      </c>
      <c r="I20" s="2871">
        <v>10.210000000000001</v>
      </c>
    </row>
    <row r="21" spans="1:9" ht="18.75" hidden="1" customHeight="1" x14ac:dyDescent="0.4">
      <c r="A21" s="2867">
        <v>39022</v>
      </c>
      <c r="B21" s="2868"/>
      <c r="C21" s="2868" t="s">
        <v>4980</v>
      </c>
      <c r="D21" s="2868" t="s">
        <v>4981</v>
      </c>
      <c r="E21" s="2869" t="s">
        <v>4982</v>
      </c>
      <c r="F21" s="2869" t="s">
        <v>4983</v>
      </c>
      <c r="G21" s="2870">
        <v>7.13</v>
      </c>
      <c r="H21" s="2870">
        <v>12.2</v>
      </c>
      <c r="I21" s="2871">
        <v>10.74</v>
      </c>
    </row>
    <row r="22" spans="1:9" ht="18" hidden="1" customHeight="1" x14ac:dyDescent="0.4">
      <c r="A22" s="2867">
        <v>39052</v>
      </c>
      <c r="B22" s="2868">
        <v>8.5</v>
      </c>
      <c r="C22" s="2868" t="s">
        <v>4980</v>
      </c>
      <c r="D22" s="2868" t="s">
        <v>4981</v>
      </c>
      <c r="E22" s="2869" t="s">
        <v>4984</v>
      </c>
      <c r="F22" s="2869" t="s">
        <v>4983</v>
      </c>
      <c r="G22" s="2870">
        <v>7.12</v>
      </c>
      <c r="H22" s="2870">
        <v>12.2</v>
      </c>
      <c r="I22" s="2871">
        <v>11.98</v>
      </c>
    </row>
    <row r="23" spans="1:9" ht="18" hidden="1" customHeight="1" x14ac:dyDescent="0.4">
      <c r="A23" s="2867">
        <v>39083</v>
      </c>
      <c r="B23" s="2868">
        <v>8.5</v>
      </c>
      <c r="C23" s="2868" t="s">
        <v>4980</v>
      </c>
      <c r="D23" s="2868" t="s">
        <v>4981</v>
      </c>
      <c r="E23" s="2869" t="s">
        <v>4985</v>
      </c>
      <c r="F23" s="2869" t="s">
        <v>4983</v>
      </c>
      <c r="G23" s="2870">
        <v>7.26</v>
      </c>
      <c r="H23" s="2870">
        <v>12.22</v>
      </c>
      <c r="I23" s="2871">
        <v>13.07</v>
      </c>
    </row>
    <row r="24" spans="1:9" ht="18" hidden="1" customHeight="1" x14ac:dyDescent="0.4">
      <c r="A24" s="2867">
        <v>39114</v>
      </c>
      <c r="B24" s="2868">
        <v>8.5</v>
      </c>
      <c r="C24" s="2868" t="s">
        <v>4980</v>
      </c>
      <c r="D24" s="2868" t="s">
        <v>4981</v>
      </c>
      <c r="E24" s="2869" t="s">
        <v>4985</v>
      </c>
      <c r="F24" s="2869" t="s">
        <v>4983</v>
      </c>
      <c r="G24" s="2870">
        <v>7.26</v>
      </c>
      <c r="H24" s="2870">
        <v>12.23</v>
      </c>
      <c r="I24" s="2871">
        <v>13.13</v>
      </c>
    </row>
    <row r="25" spans="1:9" ht="18" hidden="1" customHeight="1" x14ac:dyDescent="0.4">
      <c r="A25" s="2867">
        <v>39142</v>
      </c>
      <c r="B25" s="2868">
        <v>8.5</v>
      </c>
      <c r="C25" s="2868" t="s">
        <v>4980</v>
      </c>
      <c r="D25" s="2868" t="s">
        <v>4981</v>
      </c>
      <c r="E25" s="2869" t="s">
        <v>4986</v>
      </c>
      <c r="F25" s="2869" t="s">
        <v>4983</v>
      </c>
      <c r="G25" s="2870">
        <v>7.35</v>
      </c>
      <c r="H25" s="2870">
        <v>12.31</v>
      </c>
      <c r="I25" s="2871">
        <v>11.94</v>
      </c>
    </row>
    <row r="26" spans="1:9" ht="18" hidden="1" customHeight="1" x14ac:dyDescent="0.4">
      <c r="A26" s="2867">
        <v>39173</v>
      </c>
      <c r="B26" s="2868">
        <v>8.5</v>
      </c>
      <c r="C26" s="2868" t="s">
        <v>4980</v>
      </c>
      <c r="D26" s="2868" t="s">
        <v>4981</v>
      </c>
      <c r="E26" s="2869" t="s">
        <v>4987</v>
      </c>
      <c r="F26" s="2869" t="s">
        <v>4983</v>
      </c>
      <c r="G26" s="2870">
        <v>7.36</v>
      </c>
      <c r="H26" s="2870">
        <v>12.43</v>
      </c>
      <c r="I26" s="2871">
        <v>11.52</v>
      </c>
    </row>
    <row r="27" spans="1:9" ht="18" hidden="1" customHeight="1" x14ac:dyDescent="0.4">
      <c r="A27" s="2867">
        <v>39203</v>
      </c>
      <c r="B27" s="2868">
        <v>8.5</v>
      </c>
      <c r="C27" s="2868" t="s">
        <v>4980</v>
      </c>
      <c r="D27" s="2868" t="s">
        <v>4981</v>
      </c>
      <c r="E27" s="2869" t="s">
        <v>4985</v>
      </c>
      <c r="F27" s="2869" t="s">
        <v>4983</v>
      </c>
      <c r="G27" s="2870">
        <v>7.3</v>
      </c>
      <c r="H27" s="2870">
        <v>12.35</v>
      </c>
      <c r="I27" s="2871">
        <v>11.65</v>
      </c>
    </row>
    <row r="28" spans="1:9" ht="18" hidden="1" customHeight="1" x14ac:dyDescent="0.4">
      <c r="A28" s="2867">
        <v>39234</v>
      </c>
      <c r="B28" s="2868">
        <v>8.5</v>
      </c>
      <c r="C28" s="2868" t="s">
        <v>4980</v>
      </c>
      <c r="D28" s="2868" t="s">
        <v>4981</v>
      </c>
      <c r="E28" s="2869" t="s">
        <v>4988</v>
      </c>
      <c r="F28" s="2869" t="s">
        <v>4983</v>
      </c>
      <c r="G28" s="2870">
        <v>7.21</v>
      </c>
      <c r="H28" s="2870">
        <v>12.35</v>
      </c>
      <c r="I28" s="2871">
        <v>11.04</v>
      </c>
    </row>
    <row r="29" spans="1:9" ht="18" hidden="1" customHeight="1" x14ac:dyDescent="0.4">
      <c r="A29" s="2867">
        <v>39264</v>
      </c>
      <c r="B29" s="2868">
        <v>9.25</v>
      </c>
      <c r="C29" s="2868" t="s">
        <v>4989</v>
      </c>
      <c r="D29" s="2868" t="s">
        <v>4990</v>
      </c>
      <c r="E29" s="2869" t="s">
        <v>4985</v>
      </c>
      <c r="F29" s="2869" t="s">
        <v>4991</v>
      </c>
      <c r="G29" s="2870">
        <v>7.79</v>
      </c>
      <c r="H29" s="2870">
        <v>12.73</v>
      </c>
      <c r="I29" s="2871">
        <v>11.29</v>
      </c>
    </row>
    <row r="30" spans="1:9" ht="18" hidden="1" customHeight="1" x14ac:dyDescent="0.4">
      <c r="A30" s="2867">
        <v>39295</v>
      </c>
      <c r="B30" s="2868">
        <v>9.25</v>
      </c>
      <c r="C30" s="2868" t="s">
        <v>4989</v>
      </c>
      <c r="D30" s="2868" t="s">
        <v>4990</v>
      </c>
      <c r="E30" s="2869" t="s">
        <v>4985</v>
      </c>
      <c r="F30" s="2869" t="s">
        <v>4979</v>
      </c>
      <c r="G30" s="2870">
        <v>7.88</v>
      </c>
      <c r="H30" s="2870">
        <v>12.76</v>
      </c>
      <c r="I30" s="2871">
        <v>10.029999999999999</v>
      </c>
    </row>
    <row r="31" spans="1:9" ht="18" hidden="1" customHeight="1" x14ac:dyDescent="0.4">
      <c r="A31" s="2867">
        <v>39326</v>
      </c>
      <c r="B31" s="2868">
        <v>9.25</v>
      </c>
      <c r="C31" s="2868" t="s">
        <v>4989</v>
      </c>
      <c r="D31" s="2868" t="s">
        <v>4990</v>
      </c>
      <c r="E31" s="2869" t="s">
        <v>4985</v>
      </c>
      <c r="F31" s="2869" t="s">
        <v>4992</v>
      </c>
      <c r="G31" s="2870">
        <v>7.79</v>
      </c>
      <c r="H31" s="2870">
        <v>12.72</v>
      </c>
      <c r="I31" s="2871">
        <v>9.4499999999999993</v>
      </c>
    </row>
    <row r="32" spans="1:9" ht="18" hidden="1" customHeight="1" x14ac:dyDescent="0.4">
      <c r="A32" s="2867">
        <v>39356</v>
      </c>
      <c r="B32" s="2868">
        <v>9.25</v>
      </c>
      <c r="C32" s="2868" t="s">
        <v>4993</v>
      </c>
      <c r="D32" s="2868" t="s">
        <v>4990</v>
      </c>
      <c r="E32" s="2869" t="s">
        <v>4987</v>
      </c>
      <c r="F32" s="2869" t="s">
        <v>4994</v>
      </c>
      <c r="G32" s="2870">
        <v>7.72</v>
      </c>
      <c r="H32" s="2870">
        <v>12.77</v>
      </c>
      <c r="I32" s="2871">
        <v>9.14</v>
      </c>
    </row>
    <row r="33" spans="1:9" ht="18" hidden="1" customHeight="1" x14ac:dyDescent="0.4">
      <c r="A33" s="2867">
        <v>39387</v>
      </c>
      <c r="B33" s="2868">
        <v>9.25</v>
      </c>
      <c r="C33" s="2868" t="s">
        <v>4993</v>
      </c>
      <c r="D33" s="2868" t="s">
        <v>4990</v>
      </c>
      <c r="E33" s="2869" t="s">
        <v>4995</v>
      </c>
      <c r="F33" s="2869" t="s">
        <v>4992</v>
      </c>
      <c r="G33" s="2870">
        <v>7.72</v>
      </c>
      <c r="H33" s="2870">
        <v>12.82</v>
      </c>
      <c r="I33" s="2871">
        <v>9.16</v>
      </c>
    </row>
    <row r="34" spans="1:9" ht="18" hidden="1" customHeight="1" x14ac:dyDescent="0.4">
      <c r="A34" s="2867">
        <v>39417</v>
      </c>
      <c r="B34" s="2868">
        <v>9.25</v>
      </c>
      <c r="C34" s="2868" t="s">
        <v>4993</v>
      </c>
      <c r="D34" s="2868" t="s">
        <v>4990</v>
      </c>
      <c r="E34" s="2869" t="s">
        <v>4995</v>
      </c>
      <c r="F34" s="2869" t="s">
        <v>4992</v>
      </c>
      <c r="G34" s="2870">
        <v>7.43</v>
      </c>
      <c r="H34" s="2870">
        <v>12.84</v>
      </c>
      <c r="I34" s="2871">
        <v>10.029999999999999</v>
      </c>
    </row>
    <row r="35" spans="1:9" ht="18" hidden="1" customHeight="1" x14ac:dyDescent="0.4">
      <c r="A35" s="2867">
        <v>39455</v>
      </c>
      <c r="B35" s="2868">
        <v>9.25</v>
      </c>
      <c r="C35" s="2868" t="s">
        <v>4993</v>
      </c>
      <c r="D35" s="2868" t="s">
        <v>4990</v>
      </c>
      <c r="E35" s="2869" t="s">
        <v>4985</v>
      </c>
      <c r="F35" s="2869" t="s">
        <v>4992</v>
      </c>
      <c r="G35" s="2870">
        <v>7.58</v>
      </c>
      <c r="H35" s="2870">
        <v>13.03</v>
      </c>
      <c r="I35" s="2871">
        <v>9.85</v>
      </c>
    </row>
    <row r="36" spans="1:9" ht="18" hidden="1" customHeight="1" x14ac:dyDescent="0.4">
      <c r="A36" s="2867">
        <v>39486</v>
      </c>
      <c r="B36" s="2868">
        <v>9</v>
      </c>
      <c r="C36" s="2868" t="s">
        <v>4996</v>
      </c>
      <c r="D36" s="2868" t="s">
        <v>4997</v>
      </c>
      <c r="E36" s="2869" t="s">
        <v>4998</v>
      </c>
      <c r="F36" s="2869" t="s">
        <v>4999</v>
      </c>
      <c r="G36" s="2870">
        <v>7.36</v>
      </c>
      <c r="H36" s="2870">
        <v>12.87</v>
      </c>
      <c r="I36" s="2871">
        <v>8.26</v>
      </c>
    </row>
    <row r="37" spans="1:9" ht="18" hidden="1" customHeight="1" x14ac:dyDescent="0.4">
      <c r="A37" s="2867">
        <v>39515</v>
      </c>
      <c r="B37" s="2868">
        <v>8.5</v>
      </c>
      <c r="C37" s="2868" t="s">
        <v>5000</v>
      </c>
      <c r="D37" s="2868" t="s">
        <v>5001</v>
      </c>
      <c r="E37" s="2869" t="s">
        <v>4998</v>
      </c>
      <c r="F37" s="2869" t="s">
        <v>5002</v>
      </c>
      <c r="G37" s="2870">
        <v>7.08</v>
      </c>
      <c r="H37" s="2870">
        <v>12.46</v>
      </c>
      <c r="I37" s="2871">
        <v>7.51</v>
      </c>
    </row>
    <row r="38" spans="1:9" ht="18" hidden="1" customHeight="1" x14ac:dyDescent="0.4">
      <c r="A38" s="2867">
        <v>39546</v>
      </c>
      <c r="B38" s="2868">
        <v>8.5</v>
      </c>
      <c r="C38" s="2868" t="s">
        <v>5000</v>
      </c>
      <c r="D38" s="2868" t="s">
        <v>2143</v>
      </c>
      <c r="E38" s="2869" t="s">
        <v>4998</v>
      </c>
      <c r="F38" s="2869" t="s">
        <v>5003</v>
      </c>
      <c r="G38" s="2870">
        <v>6.91</v>
      </c>
      <c r="H38" s="2870">
        <v>12.49</v>
      </c>
      <c r="I38" s="2871">
        <v>7.56</v>
      </c>
    </row>
    <row r="39" spans="1:9" ht="18" hidden="1" customHeight="1" x14ac:dyDescent="0.4">
      <c r="A39" s="2867">
        <v>39576</v>
      </c>
      <c r="B39" s="2868">
        <v>8</v>
      </c>
      <c r="C39" s="2868" t="s">
        <v>5004</v>
      </c>
      <c r="D39" s="2868" t="s">
        <v>2158</v>
      </c>
      <c r="E39" s="2869" t="s">
        <v>4998</v>
      </c>
      <c r="F39" s="2869" t="s">
        <v>5005</v>
      </c>
      <c r="G39" s="2870">
        <v>6.54</v>
      </c>
      <c r="H39" s="2870">
        <v>12.03</v>
      </c>
      <c r="I39" s="2871">
        <v>7.33</v>
      </c>
    </row>
    <row r="40" spans="1:9" ht="18" hidden="1" customHeight="1" x14ac:dyDescent="0.4">
      <c r="A40" s="2867">
        <v>39607</v>
      </c>
      <c r="B40" s="2868">
        <v>8</v>
      </c>
      <c r="C40" s="2868" t="s">
        <v>5004</v>
      </c>
      <c r="D40" s="2868" t="s">
        <v>2158</v>
      </c>
      <c r="E40" s="2869" t="s">
        <v>4587</v>
      </c>
      <c r="F40" s="2869" t="s">
        <v>5006</v>
      </c>
      <c r="G40" s="2870">
        <v>6.4</v>
      </c>
      <c r="H40" s="2870">
        <v>12.03</v>
      </c>
      <c r="I40" s="2871">
        <v>7.37</v>
      </c>
    </row>
    <row r="41" spans="1:9" ht="16.5" hidden="1" customHeight="1" x14ac:dyDescent="0.4">
      <c r="A41" s="2867">
        <v>39637</v>
      </c>
      <c r="B41" s="2868">
        <v>8.25</v>
      </c>
      <c r="C41" s="2868" t="s">
        <v>5004</v>
      </c>
      <c r="D41" s="2868" t="s">
        <v>5007</v>
      </c>
      <c r="E41" s="2869" t="s">
        <v>4587</v>
      </c>
      <c r="F41" s="2869" t="s">
        <v>5008</v>
      </c>
      <c r="G41" s="2870">
        <v>6.6</v>
      </c>
      <c r="H41" s="2870">
        <v>12.04</v>
      </c>
      <c r="I41" s="2871">
        <v>7.36</v>
      </c>
    </row>
    <row r="42" spans="1:9" ht="16.5" hidden="1" customHeight="1" x14ac:dyDescent="0.4">
      <c r="A42" s="2867">
        <v>39668</v>
      </c>
      <c r="B42" s="2868">
        <v>8.25</v>
      </c>
      <c r="C42" s="2868" t="s">
        <v>5000</v>
      </c>
      <c r="D42" s="2868" t="s">
        <v>5007</v>
      </c>
      <c r="E42" s="2869" t="s">
        <v>4587</v>
      </c>
      <c r="F42" s="2869" t="s">
        <v>5009</v>
      </c>
      <c r="G42" s="2870">
        <v>6.65</v>
      </c>
      <c r="H42" s="2870">
        <v>12.31</v>
      </c>
      <c r="I42" s="2871">
        <v>7.93</v>
      </c>
    </row>
    <row r="43" spans="1:9" ht="18" hidden="1" customHeight="1" x14ac:dyDescent="0.4">
      <c r="A43" s="2867">
        <v>39699</v>
      </c>
      <c r="B43" s="2868">
        <v>8.25</v>
      </c>
      <c r="C43" s="2868" t="s">
        <v>5000</v>
      </c>
      <c r="D43" s="2868" t="s">
        <v>5007</v>
      </c>
      <c r="E43" s="2869" t="s">
        <v>4587</v>
      </c>
      <c r="F43" s="2869" t="s">
        <v>5010</v>
      </c>
      <c r="G43" s="2870">
        <v>6.7</v>
      </c>
      <c r="H43" s="2870">
        <v>12.27</v>
      </c>
      <c r="I43" s="2871">
        <v>8.91</v>
      </c>
    </row>
    <row r="44" spans="1:9" ht="18" hidden="1" customHeight="1" x14ac:dyDescent="0.4">
      <c r="A44" s="2867">
        <v>39729</v>
      </c>
      <c r="B44" s="2868">
        <v>7.75</v>
      </c>
      <c r="C44" s="2868" t="s">
        <v>5000</v>
      </c>
      <c r="D44" s="2868" t="s">
        <v>5007</v>
      </c>
      <c r="E44" s="2869" t="s">
        <v>4587</v>
      </c>
      <c r="F44" s="2869" t="s">
        <v>5010</v>
      </c>
      <c r="G44" s="2870">
        <v>6.76</v>
      </c>
      <c r="H44" s="2870">
        <v>12.26</v>
      </c>
      <c r="I44" s="2871">
        <v>9.4</v>
      </c>
    </row>
    <row r="45" spans="1:9" ht="18" hidden="1" customHeight="1" x14ac:dyDescent="0.4">
      <c r="A45" s="2867">
        <v>39760</v>
      </c>
      <c r="B45" s="2868">
        <v>7.75</v>
      </c>
      <c r="C45" s="2868" t="s">
        <v>5011</v>
      </c>
      <c r="D45" s="2868" t="s">
        <v>5012</v>
      </c>
      <c r="E45" s="2869" t="s">
        <v>4335</v>
      </c>
      <c r="F45" s="2869" t="s">
        <v>5013</v>
      </c>
      <c r="G45" s="2870">
        <v>6.38</v>
      </c>
      <c r="H45" s="2870">
        <v>11.74</v>
      </c>
      <c r="I45" s="2871">
        <v>9.24</v>
      </c>
    </row>
    <row r="46" spans="1:9" ht="18" hidden="1" customHeight="1" x14ac:dyDescent="0.4">
      <c r="A46" s="2867">
        <v>39790</v>
      </c>
      <c r="B46" s="2868">
        <v>6.75</v>
      </c>
      <c r="C46" s="2868" t="s">
        <v>5014</v>
      </c>
      <c r="D46" s="2868" t="s">
        <v>5015</v>
      </c>
      <c r="E46" s="2869" t="s">
        <v>4587</v>
      </c>
      <c r="F46" s="2869" t="s">
        <v>5016</v>
      </c>
      <c r="G46" s="2870">
        <v>5.77</v>
      </c>
      <c r="H46" s="2870">
        <v>11.04</v>
      </c>
      <c r="I46" s="2871">
        <v>8.9600000000000009</v>
      </c>
    </row>
    <row r="47" spans="1:9" ht="18" hidden="1" customHeight="1" x14ac:dyDescent="0.4">
      <c r="A47" s="2867">
        <v>39821</v>
      </c>
      <c r="B47" s="2868">
        <v>6.75</v>
      </c>
      <c r="C47" s="2868" t="s">
        <v>5014</v>
      </c>
      <c r="D47" s="2868" t="s">
        <v>5015</v>
      </c>
      <c r="E47" s="2869" t="s">
        <v>4587</v>
      </c>
      <c r="F47" s="2869" t="s">
        <v>5016</v>
      </c>
      <c r="G47" s="2870">
        <v>5.79</v>
      </c>
      <c r="H47" s="2870">
        <v>10.99</v>
      </c>
      <c r="I47" s="2871">
        <v>8.0399999999999991</v>
      </c>
    </row>
    <row r="48" spans="1:9" ht="18" hidden="1" customHeight="1" x14ac:dyDescent="0.4">
      <c r="A48" s="2867">
        <v>39852</v>
      </c>
      <c r="B48" s="2868">
        <v>6.75</v>
      </c>
      <c r="C48" s="2868" t="s">
        <v>5014</v>
      </c>
      <c r="D48" s="2868" t="s">
        <v>5015</v>
      </c>
      <c r="E48" s="2869" t="s">
        <v>4587</v>
      </c>
      <c r="F48" s="2869" t="s">
        <v>5016</v>
      </c>
      <c r="G48" s="2870">
        <v>5.79</v>
      </c>
      <c r="H48" s="2870">
        <v>10.98</v>
      </c>
      <c r="I48" s="2871">
        <v>7.02</v>
      </c>
    </row>
    <row r="49" spans="1:9" ht="18" hidden="1" customHeight="1" x14ac:dyDescent="0.4">
      <c r="A49" s="2867">
        <v>39880</v>
      </c>
      <c r="B49" s="2868">
        <v>5.75</v>
      </c>
      <c r="C49" s="2868" t="s">
        <v>5017</v>
      </c>
      <c r="D49" s="2868" t="s">
        <v>5018</v>
      </c>
      <c r="E49" s="2869" t="s">
        <v>4998</v>
      </c>
      <c r="F49" s="2869" t="s">
        <v>5016</v>
      </c>
      <c r="G49" s="2870">
        <v>5.44</v>
      </c>
      <c r="H49" s="2870">
        <v>10.54</v>
      </c>
      <c r="I49" s="2871">
        <v>6.07</v>
      </c>
    </row>
    <row r="50" spans="1:9" ht="18" hidden="1" customHeight="1" x14ac:dyDescent="0.4">
      <c r="A50" s="2867">
        <v>39911</v>
      </c>
      <c r="B50" s="2868">
        <v>5.75</v>
      </c>
      <c r="C50" s="2868" t="s">
        <v>5019</v>
      </c>
      <c r="D50" s="2868" t="s">
        <v>5020</v>
      </c>
      <c r="E50" s="2869" t="s">
        <v>4648</v>
      </c>
      <c r="F50" s="2869" t="s">
        <v>5016</v>
      </c>
      <c r="G50" s="2870">
        <v>4.79</v>
      </c>
      <c r="H50" s="2870">
        <v>10.220000000000001</v>
      </c>
      <c r="I50" s="2871">
        <v>5.09</v>
      </c>
    </row>
    <row r="51" spans="1:9" ht="18" hidden="1" customHeight="1" x14ac:dyDescent="0.4">
      <c r="A51" s="2867">
        <v>39941</v>
      </c>
      <c r="B51" s="2868">
        <v>5.75</v>
      </c>
      <c r="C51" s="2868" t="s">
        <v>5019</v>
      </c>
      <c r="D51" s="2868" t="s">
        <v>5020</v>
      </c>
      <c r="E51" s="2869" t="s">
        <v>4648</v>
      </c>
      <c r="F51" s="2869" t="s">
        <v>5016</v>
      </c>
      <c r="G51" s="2870">
        <v>4.8099999999999996</v>
      </c>
      <c r="H51" s="2870">
        <v>10.210000000000001</v>
      </c>
      <c r="I51" s="2871">
        <v>4.79</v>
      </c>
    </row>
    <row r="52" spans="1:9" ht="18" hidden="1" customHeight="1" x14ac:dyDescent="0.4">
      <c r="A52" s="2867">
        <v>39972</v>
      </c>
      <c r="B52" s="2868">
        <v>5.75</v>
      </c>
      <c r="C52" s="2868" t="s">
        <v>5019</v>
      </c>
      <c r="D52" s="2868" t="s">
        <v>5020</v>
      </c>
      <c r="E52" s="2869" t="s">
        <v>4648</v>
      </c>
      <c r="F52" s="2869" t="s">
        <v>5016</v>
      </c>
      <c r="G52" s="2870">
        <v>4.78</v>
      </c>
      <c r="H52" s="2870">
        <v>10.119999999999999</v>
      </c>
      <c r="I52" s="2871">
        <v>4.72</v>
      </c>
    </row>
    <row r="53" spans="1:9" ht="18" hidden="1" customHeight="1" x14ac:dyDescent="0.4">
      <c r="A53" s="2867">
        <v>40002</v>
      </c>
      <c r="B53" s="2868">
        <v>5.75</v>
      </c>
      <c r="C53" s="2868" t="s">
        <v>5019</v>
      </c>
      <c r="D53" s="2868" t="s">
        <v>5020</v>
      </c>
      <c r="E53" s="2869" t="s">
        <v>4648</v>
      </c>
      <c r="F53" s="2869" t="s">
        <v>5016</v>
      </c>
      <c r="G53" s="2870">
        <v>4.75</v>
      </c>
      <c r="H53" s="2870">
        <v>10.16</v>
      </c>
      <c r="I53" s="2871">
        <v>4.66</v>
      </c>
    </row>
    <row r="54" spans="1:9" ht="18" hidden="1" customHeight="1" x14ac:dyDescent="0.4">
      <c r="A54" s="2867">
        <v>40033</v>
      </c>
      <c r="B54" s="2868">
        <v>5.75</v>
      </c>
      <c r="C54" s="2868" t="s">
        <v>5019</v>
      </c>
      <c r="D54" s="2868" t="s">
        <v>5020</v>
      </c>
      <c r="E54" s="2869" t="s">
        <v>4648</v>
      </c>
      <c r="F54" s="2869" t="s">
        <v>5016</v>
      </c>
      <c r="G54" s="2870">
        <v>4.74</v>
      </c>
      <c r="H54" s="2870">
        <v>10.119999999999999</v>
      </c>
      <c r="I54" s="2871">
        <v>4.5</v>
      </c>
    </row>
    <row r="55" spans="1:9" ht="18" hidden="1" customHeight="1" x14ac:dyDescent="0.4">
      <c r="A55" s="2867">
        <v>40064</v>
      </c>
      <c r="B55" s="2868">
        <v>5.75</v>
      </c>
      <c r="C55" s="2868" t="s">
        <v>5019</v>
      </c>
      <c r="D55" s="2868" t="s">
        <v>5020</v>
      </c>
      <c r="E55" s="2869" t="s">
        <v>4648</v>
      </c>
      <c r="F55" s="2869" t="s">
        <v>5016</v>
      </c>
      <c r="G55" s="2870">
        <v>4.66</v>
      </c>
      <c r="H55" s="2870">
        <v>10.09</v>
      </c>
      <c r="I55" s="2871">
        <v>4.45</v>
      </c>
    </row>
    <row r="56" spans="1:9" ht="18" hidden="1" customHeight="1" x14ac:dyDescent="0.4">
      <c r="A56" s="2867">
        <v>40094</v>
      </c>
      <c r="B56" s="2868">
        <v>5.75</v>
      </c>
      <c r="C56" s="2868" t="s">
        <v>5019</v>
      </c>
      <c r="D56" s="2868" t="s">
        <v>5020</v>
      </c>
      <c r="E56" s="2869" t="s">
        <v>4648</v>
      </c>
      <c r="F56" s="2869" t="s">
        <v>5016</v>
      </c>
      <c r="G56" s="2870">
        <v>4.6500000000000004</v>
      </c>
      <c r="H56" s="2870">
        <v>10.15</v>
      </c>
      <c r="I56" s="2871">
        <v>4.71</v>
      </c>
    </row>
    <row r="57" spans="1:9" ht="18" hidden="1" customHeight="1" x14ac:dyDescent="0.4">
      <c r="A57" s="2867">
        <v>40125</v>
      </c>
      <c r="B57" s="2868">
        <v>5.75</v>
      </c>
      <c r="C57" s="2868" t="s">
        <v>5019</v>
      </c>
      <c r="D57" s="2868" t="s">
        <v>5020</v>
      </c>
      <c r="E57" s="2869" t="s">
        <v>4648</v>
      </c>
      <c r="F57" s="2869" t="s">
        <v>5016</v>
      </c>
      <c r="G57" s="2870">
        <v>4.66</v>
      </c>
      <c r="H57" s="2870">
        <v>10.08</v>
      </c>
      <c r="I57" s="2871">
        <v>4.49</v>
      </c>
    </row>
    <row r="58" spans="1:9" ht="18" hidden="1" customHeight="1" x14ac:dyDescent="0.4">
      <c r="A58" s="2867">
        <v>40155</v>
      </c>
      <c r="B58" s="2868">
        <v>5.75</v>
      </c>
      <c r="C58" s="2868" t="s">
        <v>5019</v>
      </c>
      <c r="D58" s="2868" t="s">
        <v>5020</v>
      </c>
      <c r="E58" s="2869" t="s">
        <v>4648</v>
      </c>
      <c r="F58" s="2869" t="s">
        <v>5016</v>
      </c>
      <c r="G58" s="2870">
        <v>4.57</v>
      </c>
      <c r="H58" s="2870">
        <v>10.08</v>
      </c>
      <c r="I58" s="2871">
        <v>4.4000000000000004</v>
      </c>
    </row>
    <row r="59" spans="1:9" ht="18" hidden="1" customHeight="1" x14ac:dyDescent="0.4">
      <c r="A59" s="2867">
        <v>40186</v>
      </c>
      <c r="B59" s="2868">
        <v>5.75</v>
      </c>
      <c r="C59" s="2868" t="s">
        <v>5019</v>
      </c>
      <c r="D59" s="2868" t="s">
        <v>5020</v>
      </c>
      <c r="E59" s="2869" t="s">
        <v>4648</v>
      </c>
      <c r="F59" s="2869" t="s">
        <v>5021</v>
      </c>
      <c r="G59" s="2870" t="s">
        <v>5022</v>
      </c>
      <c r="H59" s="2870">
        <v>10.050000000000001</v>
      </c>
      <c r="I59" s="2871">
        <v>4.5199999999999996</v>
      </c>
    </row>
    <row r="60" spans="1:9" ht="18" hidden="1" customHeight="1" x14ac:dyDescent="0.4">
      <c r="A60" s="2867">
        <v>40217</v>
      </c>
      <c r="B60" s="2868">
        <v>5.75</v>
      </c>
      <c r="C60" s="2868" t="s">
        <v>5019</v>
      </c>
      <c r="D60" s="2868" t="s">
        <v>5020</v>
      </c>
      <c r="E60" s="2869" t="s">
        <v>4648</v>
      </c>
      <c r="F60" s="2869" t="s">
        <v>5021</v>
      </c>
      <c r="G60" s="2870">
        <v>4.55</v>
      </c>
      <c r="H60" s="2870">
        <v>10.01</v>
      </c>
      <c r="I60" s="2871">
        <v>4.4800000000000004</v>
      </c>
    </row>
    <row r="61" spans="1:9" ht="18" hidden="1" customHeight="1" x14ac:dyDescent="0.4">
      <c r="A61" s="2867">
        <v>40245</v>
      </c>
      <c r="B61" s="2868">
        <v>5.75</v>
      </c>
      <c r="C61" s="2868" t="s">
        <v>5019</v>
      </c>
      <c r="D61" s="2868" t="s">
        <v>5020</v>
      </c>
      <c r="E61" s="2869" t="s">
        <v>4648</v>
      </c>
      <c r="F61" s="2869" t="s">
        <v>5021</v>
      </c>
      <c r="G61" s="2870">
        <v>4.5199999999999996</v>
      </c>
      <c r="H61" s="2870">
        <v>9.99</v>
      </c>
      <c r="I61" s="2871">
        <v>4.24</v>
      </c>
    </row>
    <row r="62" spans="1:9" ht="18" hidden="1" customHeight="1" x14ac:dyDescent="0.4">
      <c r="A62" s="2867">
        <v>40276</v>
      </c>
      <c r="B62" s="2868">
        <v>5.75</v>
      </c>
      <c r="C62" s="2868" t="s">
        <v>5019</v>
      </c>
      <c r="D62" s="2868" t="s">
        <v>5020</v>
      </c>
      <c r="E62" s="2869" t="s">
        <v>4648</v>
      </c>
      <c r="F62" s="2869" t="s">
        <v>5021</v>
      </c>
      <c r="G62" s="2870">
        <v>4.5599999999999996</v>
      </c>
      <c r="H62" s="2870">
        <v>10.029999999999999</v>
      </c>
      <c r="I62" s="2871">
        <v>4.49</v>
      </c>
    </row>
    <row r="63" spans="1:9" ht="18" hidden="1" customHeight="1" x14ac:dyDescent="0.4">
      <c r="A63" s="2867">
        <v>40306</v>
      </c>
      <c r="B63" s="2868">
        <v>5.75</v>
      </c>
      <c r="C63" s="2868" t="s">
        <v>5019</v>
      </c>
      <c r="D63" s="2868" t="s">
        <v>5020</v>
      </c>
      <c r="E63" s="2869" t="s">
        <v>4648</v>
      </c>
      <c r="F63" s="2869" t="s">
        <v>5021</v>
      </c>
      <c r="G63" s="2870">
        <v>4.5199999999999996</v>
      </c>
      <c r="H63" s="2870">
        <v>10.02</v>
      </c>
      <c r="I63" s="2871">
        <v>3.91</v>
      </c>
    </row>
    <row r="64" spans="1:9" ht="18" hidden="1" customHeight="1" x14ac:dyDescent="0.4">
      <c r="A64" s="2867">
        <v>40337</v>
      </c>
      <c r="B64" s="2868">
        <v>5.75</v>
      </c>
      <c r="C64" s="2868" t="s">
        <v>5019</v>
      </c>
      <c r="D64" s="2868" t="s">
        <v>5020</v>
      </c>
      <c r="E64" s="2869" t="s">
        <v>4648</v>
      </c>
      <c r="F64" s="2869" t="s">
        <v>5021</v>
      </c>
      <c r="G64" s="2870">
        <v>4.57</v>
      </c>
      <c r="H64" s="2870">
        <v>10.06</v>
      </c>
      <c r="I64" s="2871">
        <v>3.48</v>
      </c>
    </row>
    <row r="65" spans="1:9" ht="18" hidden="1" customHeight="1" x14ac:dyDescent="0.4">
      <c r="A65" s="2867">
        <v>40367</v>
      </c>
      <c r="B65" s="2868">
        <v>5.75</v>
      </c>
      <c r="C65" s="2868" t="s">
        <v>5019</v>
      </c>
      <c r="D65" s="2868" t="s">
        <v>5020</v>
      </c>
      <c r="E65" s="2869" t="s">
        <v>4648</v>
      </c>
      <c r="F65" s="2869" t="s">
        <v>5021</v>
      </c>
      <c r="G65" s="2870">
        <v>4.58</v>
      </c>
      <c r="H65" s="2870">
        <v>9.98</v>
      </c>
      <c r="I65" s="2871">
        <v>3.77</v>
      </c>
    </row>
    <row r="66" spans="1:9" ht="18" hidden="1" customHeight="1" x14ac:dyDescent="0.4">
      <c r="A66" s="2867">
        <v>40398</v>
      </c>
      <c r="B66" s="2868">
        <v>5.75</v>
      </c>
      <c r="C66" s="2868" t="s">
        <v>5019</v>
      </c>
      <c r="D66" s="2868" t="s">
        <v>5020</v>
      </c>
      <c r="E66" s="2869" t="s">
        <v>4648</v>
      </c>
      <c r="F66" s="2869" t="s">
        <v>5021</v>
      </c>
      <c r="G66" s="2870">
        <v>4.5599999999999996</v>
      </c>
      <c r="H66" s="2870">
        <v>9.91</v>
      </c>
      <c r="I66" s="2871">
        <v>2.92</v>
      </c>
    </row>
    <row r="67" spans="1:9" ht="18" hidden="1" customHeight="1" x14ac:dyDescent="0.4">
      <c r="A67" s="2867">
        <v>40429</v>
      </c>
      <c r="B67" s="2868">
        <v>4.75</v>
      </c>
      <c r="C67" s="2868" t="s">
        <v>5023</v>
      </c>
      <c r="D67" s="2868" t="s">
        <v>3522</v>
      </c>
      <c r="E67" s="2869" t="s">
        <v>4581</v>
      </c>
      <c r="F67" s="2869" t="s">
        <v>5021</v>
      </c>
      <c r="G67" s="2870">
        <v>4.5</v>
      </c>
      <c r="H67" s="2870">
        <v>9.9</v>
      </c>
      <c r="I67" s="2871">
        <v>2.81</v>
      </c>
    </row>
    <row r="68" spans="1:9" ht="18" hidden="1" customHeight="1" x14ac:dyDescent="0.4">
      <c r="A68" s="2867" t="s">
        <v>5024</v>
      </c>
      <c r="B68" s="2868">
        <v>4.75</v>
      </c>
      <c r="C68" s="2868" t="s">
        <v>5025</v>
      </c>
      <c r="D68" s="2868" t="s">
        <v>5026</v>
      </c>
      <c r="E68" s="2869" t="s">
        <v>4581</v>
      </c>
      <c r="F68" s="2869" t="s">
        <v>5027</v>
      </c>
      <c r="G68" s="2870">
        <v>3.85</v>
      </c>
      <c r="H68" s="2870">
        <v>9.23</v>
      </c>
      <c r="I68" s="2871">
        <v>4.42</v>
      </c>
    </row>
    <row r="69" spans="1:9" ht="18" hidden="1" customHeight="1" x14ac:dyDescent="0.4">
      <c r="A69" s="2867" t="s">
        <v>5028</v>
      </c>
      <c r="B69" s="2868">
        <v>4.75</v>
      </c>
      <c r="C69" s="2868" t="s">
        <v>5025</v>
      </c>
      <c r="D69" s="2868" t="s">
        <v>5026</v>
      </c>
      <c r="E69" s="2869" t="s">
        <v>5029</v>
      </c>
      <c r="F69" s="2869" t="s">
        <v>5030</v>
      </c>
      <c r="G69" s="2870">
        <v>3.78</v>
      </c>
      <c r="H69" s="2870">
        <v>9.26</v>
      </c>
      <c r="I69" s="2871">
        <v>3.85</v>
      </c>
    </row>
    <row r="70" spans="1:9" ht="18" hidden="1" customHeight="1" x14ac:dyDescent="0.4">
      <c r="A70" s="2867" t="s">
        <v>5031</v>
      </c>
      <c r="B70" s="2868">
        <v>4.75</v>
      </c>
      <c r="C70" s="2868" t="s">
        <v>5025</v>
      </c>
      <c r="D70" s="2868" t="s">
        <v>5026</v>
      </c>
      <c r="E70" s="2869" t="s">
        <v>5029</v>
      </c>
      <c r="F70" s="2869" t="s">
        <v>5030</v>
      </c>
      <c r="G70" s="2870">
        <v>3.65</v>
      </c>
      <c r="H70" s="2870">
        <v>9.2200000000000006</v>
      </c>
      <c r="I70" s="2871">
        <v>3.07</v>
      </c>
    </row>
    <row r="71" spans="1:9" ht="18" hidden="1" customHeight="1" x14ac:dyDescent="0.4">
      <c r="A71" s="2867" t="s">
        <v>5032</v>
      </c>
      <c r="B71" s="2868">
        <v>4.75</v>
      </c>
      <c r="C71" s="2868" t="s">
        <v>5025</v>
      </c>
      <c r="D71" s="2868" t="s">
        <v>5026</v>
      </c>
      <c r="E71" s="2869" t="s">
        <v>5029</v>
      </c>
      <c r="F71" s="2869" t="s">
        <v>5030</v>
      </c>
      <c r="G71" s="2870">
        <v>3.59</v>
      </c>
      <c r="H71" s="2870">
        <v>9.17</v>
      </c>
      <c r="I71" s="2871">
        <v>3.04</v>
      </c>
    </row>
    <row r="72" spans="1:9" ht="18.75" hidden="1" customHeight="1" x14ac:dyDescent="0.4">
      <c r="A72" s="2867" t="s">
        <v>5033</v>
      </c>
      <c r="B72" s="2868">
        <v>4.75</v>
      </c>
      <c r="C72" s="2868" t="s">
        <v>5025</v>
      </c>
      <c r="D72" s="2868" t="s">
        <v>5026</v>
      </c>
      <c r="E72" s="2869" t="s">
        <v>5029</v>
      </c>
      <c r="F72" s="2869" t="s">
        <v>5030</v>
      </c>
      <c r="G72" s="2870">
        <v>3.56</v>
      </c>
      <c r="H72" s="2870">
        <v>9.1199999999999992</v>
      </c>
      <c r="I72" s="2871">
        <v>2.77</v>
      </c>
    </row>
    <row r="73" spans="1:9" ht="18.75" hidden="1" customHeight="1" x14ac:dyDescent="0.4">
      <c r="A73" s="2867" t="s">
        <v>5034</v>
      </c>
      <c r="B73" s="2868">
        <v>5.25</v>
      </c>
      <c r="C73" s="2868" t="s">
        <v>5023</v>
      </c>
      <c r="D73" s="2868" t="s">
        <v>5026</v>
      </c>
      <c r="E73" s="2869" t="s">
        <v>5029</v>
      </c>
      <c r="F73" s="2869" t="s">
        <v>5030</v>
      </c>
      <c r="G73" s="2870">
        <v>3.81</v>
      </c>
      <c r="H73" s="2870">
        <v>9.14</v>
      </c>
      <c r="I73" s="2871">
        <v>2.39</v>
      </c>
    </row>
    <row r="74" spans="1:9" ht="18.75" hidden="1" customHeight="1" x14ac:dyDescent="0.4">
      <c r="A74" s="2867">
        <v>40634</v>
      </c>
      <c r="B74" s="2868">
        <v>5.25</v>
      </c>
      <c r="C74" s="2868" t="s">
        <v>5023</v>
      </c>
      <c r="D74" s="2868" t="s">
        <v>5026</v>
      </c>
      <c r="E74" s="2869" t="s">
        <v>5029</v>
      </c>
      <c r="F74" s="2869" t="s">
        <v>5030</v>
      </c>
      <c r="G74" s="2870">
        <v>4.13</v>
      </c>
      <c r="H74" s="2870">
        <v>9.4700000000000006</v>
      </c>
      <c r="I74" s="2871">
        <v>4.1500000000000004</v>
      </c>
    </row>
    <row r="75" spans="1:9" ht="18.75" hidden="1" customHeight="1" x14ac:dyDescent="0.4">
      <c r="A75" s="2867">
        <v>40664</v>
      </c>
      <c r="B75" s="2868">
        <v>5.25</v>
      </c>
      <c r="C75" s="2868" t="s">
        <v>5035</v>
      </c>
      <c r="D75" s="2868" t="s">
        <v>5026</v>
      </c>
      <c r="E75" s="2869" t="s">
        <v>5029</v>
      </c>
      <c r="F75" s="2869" t="s">
        <v>5030</v>
      </c>
      <c r="G75" s="2870">
        <v>4.12</v>
      </c>
      <c r="H75" s="2870">
        <v>9.4499999999999993</v>
      </c>
      <c r="I75" s="2871">
        <v>4.0599999999999996</v>
      </c>
    </row>
    <row r="76" spans="1:9" ht="18.75" hidden="1" customHeight="1" x14ac:dyDescent="0.4">
      <c r="A76" s="2867">
        <v>40695</v>
      </c>
      <c r="B76" s="2868">
        <v>5.5</v>
      </c>
      <c r="C76" s="2868" t="s">
        <v>5035</v>
      </c>
      <c r="D76" s="2868" t="s">
        <v>5036</v>
      </c>
      <c r="E76" s="2869" t="s">
        <v>5029</v>
      </c>
      <c r="F76" s="2869" t="s">
        <v>5030</v>
      </c>
      <c r="G76" s="2870">
        <v>4.25</v>
      </c>
      <c r="H76" s="2870">
        <v>9.58</v>
      </c>
      <c r="I76" s="2871">
        <v>4.33</v>
      </c>
    </row>
    <row r="77" spans="1:9" ht="18.75" hidden="1" customHeight="1" x14ac:dyDescent="0.4">
      <c r="A77" s="2867">
        <v>40725</v>
      </c>
      <c r="B77" s="2868">
        <v>5.5</v>
      </c>
      <c r="C77" s="2868" t="s">
        <v>5037</v>
      </c>
      <c r="D77" s="2868" t="s">
        <v>5036</v>
      </c>
      <c r="E77" s="2869" t="s">
        <v>5029</v>
      </c>
      <c r="F77" s="2869" t="s">
        <v>5030</v>
      </c>
      <c r="G77" s="2870">
        <v>4.37</v>
      </c>
      <c r="H77" s="2870">
        <v>9.65</v>
      </c>
      <c r="I77" s="2871">
        <v>4.4000000000000004</v>
      </c>
    </row>
    <row r="78" spans="1:9" ht="18.75" hidden="1" customHeight="1" x14ac:dyDescent="0.4">
      <c r="A78" s="2867">
        <v>40756</v>
      </c>
      <c r="B78" s="2868">
        <v>5.5</v>
      </c>
      <c r="C78" s="2868" t="s">
        <v>5037</v>
      </c>
      <c r="D78" s="2868" t="s">
        <v>5036</v>
      </c>
      <c r="E78" s="2869" t="s">
        <v>5029</v>
      </c>
      <c r="F78" s="2869" t="s">
        <v>5038</v>
      </c>
      <c r="G78" s="2870">
        <v>4.33</v>
      </c>
      <c r="H78" s="2870">
        <v>9.66</v>
      </c>
      <c r="I78" s="2871">
        <v>4.42</v>
      </c>
    </row>
    <row r="79" spans="1:9" ht="18.75" hidden="1" customHeight="1" x14ac:dyDescent="0.4">
      <c r="A79" s="2867">
        <v>40787</v>
      </c>
      <c r="B79" s="2868">
        <v>5.5</v>
      </c>
      <c r="C79" s="2868" t="s">
        <v>5037</v>
      </c>
      <c r="D79" s="2868" t="s">
        <v>5036</v>
      </c>
      <c r="E79" s="2869" t="s">
        <v>5029</v>
      </c>
      <c r="F79" s="2869" t="s">
        <v>5038</v>
      </c>
      <c r="G79" s="2870">
        <v>4.34</v>
      </c>
      <c r="H79" s="2870">
        <v>9.33</v>
      </c>
      <c r="I79" s="2871">
        <v>4.45</v>
      </c>
    </row>
    <row r="80" spans="1:9" ht="18.75" hidden="1" customHeight="1" x14ac:dyDescent="0.4">
      <c r="A80" s="2867">
        <v>40817</v>
      </c>
      <c r="B80" s="2868">
        <v>5.5</v>
      </c>
      <c r="C80" s="2868" t="s">
        <v>5037</v>
      </c>
      <c r="D80" s="2868" t="s">
        <v>5036</v>
      </c>
      <c r="E80" s="2869" t="s">
        <v>5029</v>
      </c>
      <c r="F80" s="2869" t="s">
        <v>5038</v>
      </c>
      <c r="G80" s="2870">
        <v>4.34</v>
      </c>
      <c r="H80" s="2870">
        <v>9.32</v>
      </c>
      <c r="I80" s="2871">
        <v>4.42</v>
      </c>
    </row>
    <row r="81" spans="1:9" ht="18.75" hidden="1" customHeight="1" x14ac:dyDescent="0.4">
      <c r="A81" s="2867">
        <v>40848</v>
      </c>
      <c r="B81" s="2868">
        <v>5.5</v>
      </c>
      <c r="C81" s="2868" t="s">
        <v>5037</v>
      </c>
      <c r="D81" s="2868" t="s">
        <v>5036</v>
      </c>
      <c r="E81" s="2869" t="s">
        <v>5029</v>
      </c>
      <c r="F81" s="2869" t="s">
        <v>5039</v>
      </c>
      <c r="G81" s="2870">
        <v>4.32</v>
      </c>
      <c r="H81" s="2870">
        <v>9.27</v>
      </c>
      <c r="I81" s="2871">
        <v>4.51</v>
      </c>
    </row>
    <row r="82" spans="1:9" ht="18.75" hidden="1" customHeight="1" x14ac:dyDescent="0.4">
      <c r="A82" s="2867">
        <v>40878</v>
      </c>
      <c r="B82" s="2868">
        <v>5.4</v>
      </c>
      <c r="C82" s="2868" t="s">
        <v>5037</v>
      </c>
      <c r="D82" s="2868" t="s">
        <v>5036</v>
      </c>
      <c r="E82" s="2869" t="s">
        <v>5029</v>
      </c>
      <c r="F82" s="2869" t="s">
        <v>5040</v>
      </c>
      <c r="G82" s="2870">
        <v>4.29</v>
      </c>
      <c r="H82" s="2870">
        <v>9.1999999999999993</v>
      </c>
      <c r="I82" s="2871">
        <v>4.59</v>
      </c>
    </row>
    <row r="83" spans="1:9" ht="18.75" hidden="1" customHeight="1" x14ac:dyDescent="0.4">
      <c r="A83" s="2867">
        <v>40910</v>
      </c>
      <c r="B83" s="2868">
        <v>5.4</v>
      </c>
      <c r="C83" s="2868" t="s">
        <v>5037</v>
      </c>
      <c r="D83" s="2868" t="s">
        <v>5036</v>
      </c>
      <c r="E83" s="2869" t="s">
        <v>5029</v>
      </c>
      <c r="F83" s="2869" t="s">
        <v>5040</v>
      </c>
      <c r="G83" s="2870">
        <v>4.1500000000000004</v>
      </c>
      <c r="H83" s="2870">
        <v>9.09</v>
      </c>
      <c r="I83" s="2871">
        <v>4.33</v>
      </c>
    </row>
    <row r="84" spans="1:9" ht="18.75" hidden="1" customHeight="1" x14ac:dyDescent="0.4">
      <c r="A84" s="2867">
        <v>40941</v>
      </c>
      <c r="B84" s="2868">
        <v>5.4</v>
      </c>
      <c r="C84" s="2868" t="s">
        <v>5037</v>
      </c>
      <c r="D84" s="2868" t="s">
        <v>5036</v>
      </c>
      <c r="E84" s="2869" t="s">
        <v>5029</v>
      </c>
      <c r="F84" s="2869" t="s">
        <v>5040</v>
      </c>
      <c r="G84" s="2870">
        <v>4.13</v>
      </c>
      <c r="H84" s="2870">
        <v>9.06</v>
      </c>
      <c r="I84" s="2871">
        <v>4.25</v>
      </c>
    </row>
    <row r="85" spans="1:9" ht="18.75" hidden="1" customHeight="1" x14ac:dyDescent="0.4">
      <c r="A85" s="2867">
        <v>40970</v>
      </c>
      <c r="B85" s="2868">
        <v>4.9000000000000004</v>
      </c>
      <c r="C85" s="2868" t="s">
        <v>5041</v>
      </c>
      <c r="D85" s="2868" t="s">
        <v>5042</v>
      </c>
      <c r="E85" s="2869" t="s">
        <v>5043</v>
      </c>
      <c r="F85" s="2869" t="s">
        <v>5044</v>
      </c>
      <c r="G85" s="2870">
        <v>3.86</v>
      </c>
      <c r="H85" s="2870">
        <v>8.9600000000000009</v>
      </c>
      <c r="I85" s="2871">
        <v>4.08</v>
      </c>
    </row>
    <row r="86" spans="1:9" ht="18.75" hidden="1" customHeight="1" x14ac:dyDescent="0.4">
      <c r="A86" s="2867">
        <v>41001</v>
      </c>
      <c r="B86" s="2868">
        <v>4.9000000000000004</v>
      </c>
      <c r="C86" s="2868" t="s">
        <v>5045</v>
      </c>
      <c r="D86" s="2868" t="s">
        <v>5046</v>
      </c>
      <c r="E86" s="2869" t="s">
        <v>5047</v>
      </c>
      <c r="F86" s="2869" t="s">
        <v>5048</v>
      </c>
      <c r="G86" s="2870">
        <v>3.8</v>
      </c>
      <c r="H86" s="2870">
        <v>8.57</v>
      </c>
      <c r="I86" s="2871">
        <v>3.77</v>
      </c>
    </row>
    <row r="87" spans="1:9" ht="18.75" hidden="1" customHeight="1" x14ac:dyDescent="0.4">
      <c r="A87" s="2867">
        <v>41031</v>
      </c>
      <c r="B87" s="2868">
        <v>4.9000000000000004</v>
      </c>
      <c r="C87" s="2868" t="s">
        <v>2146</v>
      </c>
      <c r="D87" s="2868" t="s">
        <v>5046</v>
      </c>
      <c r="E87" s="2869" t="s">
        <v>5047</v>
      </c>
      <c r="F87" s="2869" t="s">
        <v>5049</v>
      </c>
      <c r="G87" s="2870">
        <v>3.82</v>
      </c>
      <c r="H87" s="2870">
        <v>8.59</v>
      </c>
      <c r="I87" s="2871">
        <v>3.71</v>
      </c>
    </row>
    <row r="88" spans="1:9" ht="18.75" hidden="1" customHeight="1" x14ac:dyDescent="0.4">
      <c r="A88" s="2867">
        <v>41062</v>
      </c>
      <c r="B88" s="2868">
        <v>4.9000000000000004</v>
      </c>
      <c r="C88" s="2868" t="s">
        <v>2146</v>
      </c>
      <c r="D88" s="2868" t="s">
        <v>5046</v>
      </c>
      <c r="E88" s="2869" t="s">
        <v>5050</v>
      </c>
      <c r="F88" s="2869" t="s">
        <v>5048</v>
      </c>
      <c r="G88" s="2870">
        <v>3.65</v>
      </c>
      <c r="H88" s="2870">
        <v>8.5299999999999994</v>
      </c>
      <c r="I88" s="2871">
        <v>3.44</v>
      </c>
    </row>
    <row r="89" spans="1:9" ht="18.75" hidden="1" customHeight="1" x14ac:dyDescent="0.4">
      <c r="A89" s="2867">
        <v>41092</v>
      </c>
      <c r="B89" s="2868">
        <v>4.9000000000000004</v>
      </c>
      <c r="C89" s="2868" t="s">
        <v>2146</v>
      </c>
      <c r="D89" s="2868" t="s">
        <v>5046</v>
      </c>
      <c r="E89" s="2869" t="s">
        <v>5050</v>
      </c>
      <c r="F89" s="2869" t="s">
        <v>5048</v>
      </c>
      <c r="G89" s="2870">
        <v>3.64</v>
      </c>
      <c r="H89" s="2870">
        <v>8.52</v>
      </c>
      <c r="I89" s="2871">
        <v>3.55</v>
      </c>
    </row>
    <row r="90" spans="1:9" ht="18.75" hidden="1" customHeight="1" x14ac:dyDescent="0.4">
      <c r="A90" s="2867">
        <v>41123</v>
      </c>
      <c r="B90" s="2868">
        <v>4.9000000000000004</v>
      </c>
      <c r="C90" s="2868" t="s">
        <v>2146</v>
      </c>
      <c r="D90" s="2868" t="s">
        <v>5046</v>
      </c>
      <c r="E90" s="2869" t="s">
        <v>5050</v>
      </c>
      <c r="F90" s="2869" t="s">
        <v>5048</v>
      </c>
      <c r="G90" s="2870">
        <v>3.67</v>
      </c>
      <c r="H90" s="2870">
        <v>8.5399999999999991</v>
      </c>
      <c r="I90" s="2871">
        <v>3.56</v>
      </c>
    </row>
    <row r="91" spans="1:9" ht="18.75" hidden="1" customHeight="1" x14ac:dyDescent="0.4">
      <c r="A91" s="2867">
        <v>41154</v>
      </c>
      <c r="B91" s="2868">
        <v>4.9000000000000004</v>
      </c>
      <c r="C91" s="2868" t="s">
        <v>2146</v>
      </c>
      <c r="D91" s="2868" t="s">
        <v>5046</v>
      </c>
      <c r="E91" s="2869" t="s">
        <v>5050</v>
      </c>
      <c r="F91" s="2869" t="s">
        <v>5048</v>
      </c>
      <c r="G91" s="2870">
        <v>3.63</v>
      </c>
      <c r="H91" s="2870">
        <v>8.49</v>
      </c>
      <c r="I91" s="2871">
        <v>3.6</v>
      </c>
    </row>
    <row r="92" spans="1:9" ht="18.75" hidden="1" customHeight="1" x14ac:dyDescent="0.4">
      <c r="A92" s="2867">
        <v>41184</v>
      </c>
      <c r="B92" s="2868">
        <v>4.9000000000000004</v>
      </c>
      <c r="C92" s="2868" t="s">
        <v>2146</v>
      </c>
      <c r="D92" s="2868" t="s">
        <v>5046</v>
      </c>
      <c r="E92" s="2869" t="s">
        <v>5050</v>
      </c>
      <c r="F92" s="2869" t="s">
        <v>5048</v>
      </c>
      <c r="G92" s="2870">
        <v>3.65</v>
      </c>
      <c r="H92" s="2870">
        <v>8.52</v>
      </c>
      <c r="I92" s="2871">
        <v>3.23</v>
      </c>
    </row>
    <row r="93" spans="1:9" ht="18.75" hidden="1" customHeight="1" x14ac:dyDescent="0.4">
      <c r="A93" s="2867">
        <v>41215</v>
      </c>
      <c r="B93" s="2868">
        <v>4.9000000000000004</v>
      </c>
      <c r="C93" s="2868" t="s">
        <v>2146</v>
      </c>
      <c r="D93" s="2868" t="s">
        <v>5046</v>
      </c>
      <c r="E93" s="2869" t="s">
        <v>5051</v>
      </c>
      <c r="F93" s="2869" t="s">
        <v>5048</v>
      </c>
      <c r="G93" s="2870">
        <v>3.64</v>
      </c>
      <c r="H93" s="2870">
        <v>8.48</v>
      </c>
      <c r="I93" s="2871">
        <v>3.09</v>
      </c>
    </row>
    <row r="94" spans="1:9" ht="18.75" hidden="1" customHeight="1" x14ac:dyDescent="0.4">
      <c r="A94" s="2867">
        <v>41245</v>
      </c>
      <c r="B94" s="2868">
        <v>4.9000000000000004</v>
      </c>
      <c r="C94" s="2868" t="s">
        <v>2146</v>
      </c>
      <c r="D94" s="2868" t="s">
        <v>5046</v>
      </c>
      <c r="E94" s="2869" t="s">
        <v>5051</v>
      </c>
      <c r="F94" s="2869" t="s">
        <v>5048</v>
      </c>
      <c r="G94" s="2870">
        <v>3.48</v>
      </c>
      <c r="H94" s="2870">
        <v>8.42</v>
      </c>
      <c r="I94" s="2871">
        <v>2.92</v>
      </c>
    </row>
    <row r="95" spans="1:9" ht="18.75" hidden="1" customHeight="1" x14ac:dyDescent="0.4">
      <c r="A95" s="2867">
        <v>41276</v>
      </c>
      <c r="B95" s="2868">
        <v>4.9000000000000004</v>
      </c>
      <c r="C95" s="2868" t="s">
        <v>2146</v>
      </c>
      <c r="D95" s="2868" t="s">
        <v>5046</v>
      </c>
      <c r="E95" s="2869" t="s">
        <v>5051</v>
      </c>
      <c r="F95" s="2869" t="s">
        <v>5048</v>
      </c>
      <c r="G95" s="2870">
        <v>3.32</v>
      </c>
      <c r="H95" s="2870">
        <v>8.42</v>
      </c>
      <c r="I95" s="2871">
        <v>2.88</v>
      </c>
    </row>
    <row r="96" spans="1:9" ht="18.75" hidden="1" customHeight="1" x14ac:dyDescent="0.4">
      <c r="A96" s="2867">
        <v>41307</v>
      </c>
      <c r="B96" s="2868">
        <v>4.9000000000000004</v>
      </c>
      <c r="C96" s="2868" t="s">
        <v>2146</v>
      </c>
      <c r="D96" s="2868" t="s">
        <v>5046</v>
      </c>
      <c r="E96" s="2869" t="s">
        <v>5052</v>
      </c>
      <c r="F96" s="2869" t="s">
        <v>5053</v>
      </c>
      <c r="G96" s="2870">
        <v>3.42</v>
      </c>
      <c r="H96" s="2870">
        <v>8.39</v>
      </c>
      <c r="I96" s="2871">
        <v>2.67</v>
      </c>
    </row>
    <row r="97" spans="1:9" ht="18.75" hidden="1" customHeight="1" x14ac:dyDescent="0.4">
      <c r="A97" s="2867">
        <v>41335</v>
      </c>
      <c r="B97" s="2868">
        <v>4.9000000000000004</v>
      </c>
      <c r="C97" s="2868" t="s">
        <v>2146</v>
      </c>
      <c r="D97" s="2868" t="s">
        <v>5046</v>
      </c>
      <c r="E97" s="2869" t="s">
        <v>5054</v>
      </c>
      <c r="F97" s="2869" t="s">
        <v>5055</v>
      </c>
      <c r="G97" s="2870">
        <v>3.41</v>
      </c>
      <c r="H97" s="2870">
        <v>8.36</v>
      </c>
      <c r="I97" s="2871">
        <v>2.37</v>
      </c>
    </row>
    <row r="98" spans="1:9" ht="18.75" hidden="1" customHeight="1" x14ac:dyDescent="0.4">
      <c r="A98" s="2867">
        <v>41366</v>
      </c>
      <c r="B98" s="2868">
        <v>4.9000000000000004</v>
      </c>
      <c r="C98" s="2868" t="s">
        <v>2146</v>
      </c>
      <c r="D98" s="2868" t="s">
        <v>5046</v>
      </c>
      <c r="E98" s="2869" t="s">
        <v>5056</v>
      </c>
      <c r="F98" s="2869" t="s">
        <v>5057</v>
      </c>
      <c r="G98" s="2870">
        <v>3.45</v>
      </c>
      <c r="H98" s="2870">
        <v>8.33</v>
      </c>
      <c r="I98" s="2871">
        <v>2.33</v>
      </c>
    </row>
    <row r="99" spans="1:9" ht="18.75" hidden="1" customHeight="1" x14ac:dyDescent="0.4">
      <c r="A99" s="2867">
        <v>41396</v>
      </c>
      <c r="B99" s="2868">
        <v>4.9000000000000004</v>
      </c>
      <c r="C99" s="2868" t="s">
        <v>2146</v>
      </c>
      <c r="D99" s="2868" t="s">
        <v>5046</v>
      </c>
      <c r="E99" s="2869" t="s">
        <v>5052</v>
      </c>
      <c r="F99" s="2869" t="s">
        <v>5058</v>
      </c>
      <c r="G99" s="2870">
        <v>3.47</v>
      </c>
      <c r="H99" s="2870">
        <v>8.42</v>
      </c>
      <c r="I99" s="2871">
        <v>2.3199999999999998</v>
      </c>
    </row>
    <row r="100" spans="1:9" ht="18.75" hidden="1" customHeight="1" x14ac:dyDescent="0.4">
      <c r="A100" s="2867">
        <v>41427</v>
      </c>
      <c r="B100" s="2868">
        <v>4.6500000000000004</v>
      </c>
      <c r="C100" s="2868" t="s">
        <v>2146</v>
      </c>
      <c r="D100" s="2868" t="s">
        <v>5059</v>
      </c>
      <c r="E100" s="2869" t="s">
        <v>5052</v>
      </c>
      <c r="F100" s="2869" t="s">
        <v>5060</v>
      </c>
      <c r="G100" s="2870">
        <v>3.28</v>
      </c>
      <c r="H100" s="2870">
        <v>8.26</v>
      </c>
      <c r="I100" s="2871">
        <v>2.72</v>
      </c>
    </row>
    <row r="101" spans="1:9" ht="18.75" hidden="1" customHeight="1" x14ac:dyDescent="0.4">
      <c r="A101" s="2867">
        <v>41457</v>
      </c>
      <c r="B101" s="2868">
        <v>4.6500000000000004</v>
      </c>
      <c r="C101" s="2868" t="s">
        <v>5061</v>
      </c>
      <c r="D101" s="2868" t="s">
        <v>5062</v>
      </c>
      <c r="E101" s="2869" t="s">
        <v>5052</v>
      </c>
      <c r="F101" s="2869" t="s">
        <v>5063</v>
      </c>
      <c r="G101" s="2870">
        <v>3.21</v>
      </c>
      <c r="H101" s="2870">
        <v>8.2200000000000006</v>
      </c>
      <c r="I101" s="2871">
        <v>2.94</v>
      </c>
    </row>
    <row r="102" spans="1:9" ht="18.75" hidden="1" customHeight="1" x14ac:dyDescent="0.4">
      <c r="A102" s="2867">
        <v>41488</v>
      </c>
      <c r="B102" s="2868">
        <v>4.6500000000000004</v>
      </c>
      <c r="C102" s="2868" t="s">
        <v>5061</v>
      </c>
      <c r="D102" s="2868" t="s">
        <v>5062</v>
      </c>
      <c r="E102" s="2869" t="s">
        <v>5064</v>
      </c>
      <c r="F102" s="2869" t="s">
        <v>5065</v>
      </c>
      <c r="G102" s="2870">
        <v>3.24</v>
      </c>
      <c r="H102" s="2870">
        <v>8.18</v>
      </c>
      <c r="I102" s="2871">
        <v>2.85</v>
      </c>
    </row>
    <row r="103" spans="1:9" ht="18.75" hidden="1" customHeight="1" x14ac:dyDescent="0.4">
      <c r="A103" s="2867">
        <v>41519</v>
      </c>
      <c r="B103" s="2868">
        <v>4.6500000000000004</v>
      </c>
      <c r="C103" s="2868" t="s">
        <v>5061</v>
      </c>
      <c r="D103" s="2868" t="s">
        <v>5062</v>
      </c>
      <c r="E103" s="2869" t="s">
        <v>5052</v>
      </c>
      <c r="F103" s="2869" t="s">
        <v>5066</v>
      </c>
      <c r="G103" s="2870">
        <v>3.26</v>
      </c>
      <c r="H103" s="2870">
        <v>8.15</v>
      </c>
      <c r="I103" s="2871">
        <v>2.73</v>
      </c>
    </row>
    <row r="104" spans="1:9" ht="18.75" hidden="1" customHeight="1" x14ac:dyDescent="0.4">
      <c r="A104" s="2867">
        <v>41549</v>
      </c>
      <c r="B104" s="2868">
        <v>4.6500000000000004</v>
      </c>
      <c r="C104" s="2868" t="s">
        <v>5067</v>
      </c>
      <c r="D104" s="2868" t="s">
        <v>5068</v>
      </c>
      <c r="E104" s="2869" t="s">
        <v>5052</v>
      </c>
      <c r="F104" s="2869" t="s">
        <v>5069</v>
      </c>
      <c r="G104" s="2870">
        <v>3.26</v>
      </c>
      <c r="H104" s="2870">
        <v>8.1</v>
      </c>
      <c r="I104" s="2871">
        <v>3.29</v>
      </c>
    </row>
    <row r="105" spans="1:9" ht="18.75" hidden="1" customHeight="1" x14ac:dyDescent="0.4">
      <c r="A105" s="2867">
        <v>41580</v>
      </c>
      <c r="B105" s="2868">
        <v>4.6500000000000004</v>
      </c>
      <c r="C105" s="2868" t="s">
        <v>5067</v>
      </c>
      <c r="D105" s="2868" t="s">
        <v>5068</v>
      </c>
      <c r="E105" s="2869" t="s">
        <v>5070</v>
      </c>
      <c r="F105" s="2869" t="s">
        <v>5066</v>
      </c>
      <c r="G105" s="2870">
        <v>3.25</v>
      </c>
      <c r="H105" s="2870">
        <v>8.09</v>
      </c>
      <c r="I105" s="2871">
        <v>3.52</v>
      </c>
    </row>
    <row r="106" spans="1:9" ht="18.75" hidden="1" customHeight="1" x14ac:dyDescent="0.4">
      <c r="A106" s="2867">
        <v>41610</v>
      </c>
      <c r="B106" s="2868">
        <v>4.6500000000000004</v>
      </c>
      <c r="C106" s="2868" t="s">
        <v>5067</v>
      </c>
      <c r="D106" s="2868" t="s">
        <v>5068</v>
      </c>
      <c r="E106" s="2869" t="s">
        <v>5071</v>
      </c>
      <c r="F106" s="2869" t="s">
        <v>5072</v>
      </c>
      <c r="G106" s="2870">
        <v>3.2174550585821531</v>
      </c>
      <c r="H106" s="2870">
        <v>8.07</v>
      </c>
      <c r="I106" s="2871">
        <v>3.64</v>
      </c>
    </row>
    <row r="107" spans="1:9" ht="18.75" hidden="1" customHeight="1" x14ac:dyDescent="0.4">
      <c r="A107" s="2867">
        <v>41641</v>
      </c>
      <c r="B107" s="2868">
        <v>4.6500000000000004</v>
      </c>
      <c r="C107" s="2868" t="s">
        <v>5067</v>
      </c>
      <c r="D107" s="2868" t="s">
        <v>5068</v>
      </c>
      <c r="E107" s="2869" t="s">
        <v>5073</v>
      </c>
      <c r="F107" s="2869" t="s">
        <v>5074</v>
      </c>
      <c r="G107" s="2870">
        <v>3.27</v>
      </c>
      <c r="H107" s="2870">
        <v>8.14</v>
      </c>
      <c r="I107" s="2871">
        <v>3.53</v>
      </c>
    </row>
    <row r="108" spans="1:9" ht="18.75" hidden="1" customHeight="1" x14ac:dyDescent="0.4">
      <c r="A108" s="2867">
        <v>41672</v>
      </c>
      <c r="B108" s="2868">
        <v>4.6500000000000004</v>
      </c>
      <c r="C108" s="2868" t="s">
        <v>5067</v>
      </c>
      <c r="D108" s="2868" t="s">
        <v>5068</v>
      </c>
      <c r="E108" s="2869" t="s">
        <v>5071</v>
      </c>
      <c r="F108" s="2869" t="s">
        <v>5075</v>
      </c>
      <c r="G108" s="2870">
        <v>3.16</v>
      </c>
      <c r="H108" s="2870">
        <v>8.1199999999999992</v>
      </c>
      <c r="I108" s="2871">
        <v>3.23</v>
      </c>
    </row>
    <row r="109" spans="1:9" ht="18.75" hidden="1" customHeight="1" x14ac:dyDescent="0.4">
      <c r="A109" s="2867">
        <v>41700</v>
      </c>
      <c r="B109" s="2868">
        <v>4.6500000000000004</v>
      </c>
      <c r="C109" s="2868" t="s">
        <v>5067</v>
      </c>
      <c r="D109" s="2868" t="s">
        <v>5076</v>
      </c>
      <c r="E109" s="2869" t="s">
        <v>5071</v>
      </c>
      <c r="F109" s="2869" t="s">
        <v>5077</v>
      </c>
      <c r="G109" s="2870">
        <v>3.18</v>
      </c>
      <c r="H109" s="2870">
        <v>8.1199999999999992</v>
      </c>
      <c r="I109" s="2871">
        <v>3.05</v>
      </c>
    </row>
    <row r="110" spans="1:9" ht="18.75" hidden="1" customHeight="1" x14ac:dyDescent="0.4">
      <c r="A110" s="2867">
        <v>41731</v>
      </c>
      <c r="B110" s="2868">
        <v>4.6500000000000004</v>
      </c>
      <c r="C110" s="2868" t="s">
        <v>5067</v>
      </c>
      <c r="D110" s="2868" t="s">
        <v>5076</v>
      </c>
      <c r="E110" s="2869" t="s">
        <v>5078</v>
      </c>
      <c r="F110" s="2869" t="s">
        <v>5079</v>
      </c>
      <c r="G110" s="2870">
        <v>3.1551113181666208</v>
      </c>
      <c r="H110" s="2870">
        <v>8.0825323835957139</v>
      </c>
      <c r="I110" s="2871">
        <v>2.98</v>
      </c>
    </row>
    <row r="111" spans="1:9" ht="18.75" hidden="1" customHeight="1" x14ac:dyDescent="0.4">
      <c r="A111" s="2867">
        <v>41761</v>
      </c>
      <c r="B111" s="2868">
        <v>4.6500000000000004</v>
      </c>
      <c r="C111" s="2868" t="s">
        <v>5067</v>
      </c>
      <c r="D111" s="2868" t="s">
        <v>5076</v>
      </c>
      <c r="E111" s="2869" t="s">
        <v>5071</v>
      </c>
      <c r="F111" s="2869" t="s">
        <v>5080</v>
      </c>
      <c r="G111" s="2870">
        <v>3.38</v>
      </c>
      <c r="H111" s="2870">
        <v>8.11</v>
      </c>
      <c r="I111" s="2871">
        <v>2.78</v>
      </c>
    </row>
    <row r="112" spans="1:9" ht="18.75" hidden="1" customHeight="1" x14ac:dyDescent="0.4">
      <c r="A112" s="2867">
        <v>41792</v>
      </c>
      <c r="B112" s="2868">
        <v>4.6500000000000004</v>
      </c>
      <c r="C112" s="2868" t="s">
        <v>5067</v>
      </c>
      <c r="D112" s="2868" t="s">
        <v>5076</v>
      </c>
      <c r="E112" s="2869" t="s">
        <v>5078</v>
      </c>
      <c r="F112" s="2869" t="s">
        <v>5081</v>
      </c>
      <c r="G112" s="2870">
        <v>3.3</v>
      </c>
      <c r="H112" s="2870">
        <v>8.0399999999999991</v>
      </c>
      <c r="I112" s="2871">
        <v>2.48</v>
      </c>
    </row>
    <row r="113" spans="1:9" ht="18.75" hidden="1" customHeight="1" x14ac:dyDescent="0.4">
      <c r="A113" s="2867">
        <v>41822</v>
      </c>
      <c r="B113" s="2868">
        <v>4.6500000000000004</v>
      </c>
      <c r="C113" s="2868" t="s">
        <v>5067</v>
      </c>
      <c r="D113" s="2868" t="s">
        <v>5076</v>
      </c>
      <c r="E113" s="2869" t="s">
        <v>5071</v>
      </c>
      <c r="F113" s="2869" t="s">
        <v>5077</v>
      </c>
      <c r="G113" s="2870">
        <v>3.298881731933109</v>
      </c>
      <c r="H113" s="2870">
        <v>7.9800628050706601</v>
      </c>
      <c r="I113" s="2871">
        <v>2.1</v>
      </c>
    </row>
    <row r="114" spans="1:9" ht="18.75" hidden="1" customHeight="1" x14ac:dyDescent="0.4">
      <c r="A114" s="2867">
        <v>41853</v>
      </c>
      <c r="B114" s="2868">
        <v>4.6500000000000004</v>
      </c>
      <c r="C114" s="2868" t="s">
        <v>5067</v>
      </c>
      <c r="D114" s="2868" t="s">
        <v>5076</v>
      </c>
      <c r="E114" s="2869" t="s">
        <v>5082</v>
      </c>
      <c r="F114" s="2869" t="s">
        <v>5083</v>
      </c>
      <c r="G114" s="2870">
        <v>3.2930000000000001</v>
      </c>
      <c r="H114" s="2870">
        <v>7.98</v>
      </c>
      <c r="I114" s="2871">
        <v>1.17</v>
      </c>
    </row>
    <row r="115" spans="1:9" ht="18.75" hidden="1" customHeight="1" x14ac:dyDescent="0.4">
      <c r="A115" s="2867">
        <v>41884</v>
      </c>
      <c r="B115" s="2868">
        <v>4.6500000000000004</v>
      </c>
      <c r="C115" s="2868" t="s">
        <v>5067</v>
      </c>
      <c r="D115" s="2868" t="s">
        <v>5076</v>
      </c>
      <c r="E115" s="2869" t="s">
        <v>5082</v>
      </c>
      <c r="F115" s="2869" t="s">
        <v>5084</v>
      </c>
      <c r="G115" s="2870">
        <v>3.27</v>
      </c>
      <c r="H115" s="2870">
        <v>7.95</v>
      </c>
      <c r="I115" s="2871">
        <v>1.71</v>
      </c>
    </row>
    <row r="116" spans="1:9" ht="18.75" hidden="1" customHeight="1" x14ac:dyDescent="0.4">
      <c r="A116" s="2867">
        <v>41914</v>
      </c>
      <c r="B116" s="2868">
        <v>4.6500000000000004</v>
      </c>
      <c r="C116" s="2868" t="s">
        <v>5067</v>
      </c>
      <c r="D116" s="2868" t="s">
        <v>5076</v>
      </c>
      <c r="E116" s="2869" t="s">
        <v>5085</v>
      </c>
      <c r="F116" s="2869" t="s">
        <v>5086</v>
      </c>
      <c r="G116" s="2870">
        <v>3.27</v>
      </c>
      <c r="H116" s="2870">
        <v>7.94</v>
      </c>
      <c r="I116" s="2871">
        <v>1.47</v>
      </c>
    </row>
    <row r="117" spans="1:9" ht="18.75" hidden="1" customHeight="1" x14ac:dyDescent="0.4">
      <c r="A117" s="2867">
        <v>41945</v>
      </c>
      <c r="B117" s="2868">
        <v>4.6500000000000004</v>
      </c>
      <c r="C117" s="2868" t="s">
        <v>5067</v>
      </c>
      <c r="D117" s="2868" t="s">
        <v>5076</v>
      </c>
      <c r="E117" s="2869" t="s">
        <v>5085</v>
      </c>
      <c r="F117" s="2869" t="s">
        <v>5087</v>
      </c>
      <c r="G117" s="2870">
        <v>3.24</v>
      </c>
      <c r="H117" s="2870">
        <v>7.83</v>
      </c>
      <c r="I117" s="2871">
        <v>1.44</v>
      </c>
    </row>
    <row r="118" spans="1:9" ht="18.75" hidden="1" customHeight="1" x14ac:dyDescent="0.4">
      <c r="A118" s="2867">
        <v>41975</v>
      </c>
      <c r="B118" s="2868">
        <v>4.6500000000000004</v>
      </c>
      <c r="C118" s="2868" t="s">
        <v>5067</v>
      </c>
      <c r="D118" s="2868" t="s">
        <v>5088</v>
      </c>
      <c r="E118" s="2869" t="s">
        <v>5089</v>
      </c>
      <c r="F118" s="2869" t="s">
        <v>5063</v>
      </c>
      <c r="G118" s="2870">
        <v>3.2</v>
      </c>
      <c r="H118" s="2870">
        <v>7.79</v>
      </c>
      <c r="I118" s="2871">
        <v>2.44</v>
      </c>
    </row>
    <row r="119" spans="1:9" ht="18.75" hidden="1" customHeight="1" x14ac:dyDescent="0.4">
      <c r="A119" s="2867">
        <v>42006</v>
      </c>
      <c r="B119" s="2868">
        <v>4.6500000000000004</v>
      </c>
      <c r="C119" s="2868" t="s">
        <v>5067</v>
      </c>
      <c r="D119" s="2868" t="s">
        <v>2176</v>
      </c>
      <c r="E119" s="2869" t="s">
        <v>5090</v>
      </c>
      <c r="F119" s="2869" t="s">
        <v>5083</v>
      </c>
      <c r="G119" s="2870">
        <v>3.18</v>
      </c>
      <c r="H119" s="2870">
        <v>7.7200728639789542</v>
      </c>
      <c r="I119" s="2871">
        <v>2.82</v>
      </c>
    </row>
    <row r="120" spans="1:9" ht="18.75" hidden="1" customHeight="1" x14ac:dyDescent="0.4">
      <c r="A120" s="2867">
        <v>42037</v>
      </c>
      <c r="B120" s="2868">
        <v>4.6500000000000004</v>
      </c>
      <c r="C120" s="2868" t="s">
        <v>5067</v>
      </c>
      <c r="D120" s="2868" t="s">
        <v>2176</v>
      </c>
      <c r="E120" s="2869" t="s">
        <v>5090</v>
      </c>
      <c r="F120" s="2869" t="s">
        <v>5060</v>
      </c>
      <c r="G120" s="2870">
        <v>3.2</v>
      </c>
      <c r="H120" s="2870">
        <v>7.75</v>
      </c>
      <c r="I120" s="2871">
        <v>2.36</v>
      </c>
    </row>
    <row r="121" spans="1:9" ht="18.75" hidden="1" customHeight="1" x14ac:dyDescent="0.4">
      <c r="A121" s="2867">
        <v>42065</v>
      </c>
      <c r="B121" s="2868">
        <v>4.6500000000000004</v>
      </c>
      <c r="C121" s="2868" t="s">
        <v>5067</v>
      </c>
      <c r="D121" s="2868" t="s">
        <v>2176</v>
      </c>
      <c r="E121" s="2869" t="s">
        <v>5090</v>
      </c>
      <c r="F121" s="2869" t="s">
        <v>5086</v>
      </c>
      <c r="G121" s="2870">
        <v>3.17</v>
      </c>
      <c r="H121" s="2870">
        <v>7.81</v>
      </c>
      <c r="I121" s="2871">
        <v>1.88</v>
      </c>
    </row>
    <row r="122" spans="1:9" ht="18.75" hidden="1" customHeight="1" x14ac:dyDescent="0.4">
      <c r="A122" s="2867">
        <v>42096</v>
      </c>
      <c r="B122" s="2868">
        <v>4.6500000000000004</v>
      </c>
      <c r="C122" s="2868" t="s">
        <v>5067</v>
      </c>
      <c r="D122" s="2868" t="s">
        <v>2176</v>
      </c>
      <c r="E122" s="2869" t="s">
        <v>5085</v>
      </c>
      <c r="F122" s="2869" t="s">
        <v>5091</v>
      </c>
      <c r="G122" s="2870">
        <v>3.0515322413801469</v>
      </c>
      <c r="H122" s="2870">
        <v>7.75</v>
      </c>
      <c r="I122" s="2871">
        <v>1.47</v>
      </c>
    </row>
    <row r="123" spans="1:9" ht="18.75" hidden="1" customHeight="1" x14ac:dyDescent="0.4">
      <c r="A123" s="2867">
        <v>42126</v>
      </c>
      <c r="B123" s="2868">
        <v>4.6500000000000004</v>
      </c>
      <c r="C123" s="2868" t="s">
        <v>5067</v>
      </c>
      <c r="D123" s="2868" t="s">
        <v>2176</v>
      </c>
      <c r="E123" s="2869" t="s">
        <v>5085</v>
      </c>
      <c r="F123" s="2869" t="s">
        <v>5092</v>
      </c>
      <c r="G123" s="2870">
        <v>2.84</v>
      </c>
      <c r="H123" s="2870">
        <v>7.7</v>
      </c>
      <c r="I123" s="2871">
        <v>1.44</v>
      </c>
    </row>
    <row r="124" spans="1:9" ht="18.75" hidden="1" customHeight="1" x14ac:dyDescent="0.4">
      <c r="A124" s="2867">
        <v>42157</v>
      </c>
      <c r="B124" s="2868">
        <v>4.6500000000000004</v>
      </c>
      <c r="C124" s="2868" t="s">
        <v>5067</v>
      </c>
      <c r="D124" s="2868" t="s">
        <v>2176</v>
      </c>
      <c r="E124" s="2869" t="s">
        <v>5093</v>
      </c>
      <c r="F124" s="2869" t="s">
        <v>5094</v>
      </c>
      <c r="G124" s="2870">
        <v>2.82</v>
      </c>
      <c r="H124" s="2870">
        <v>7.68</v>
      </c>
      <c r="I124" s="2871">
        <v>1.78</v>
      </c>
    </row>
    <row r="125" spans="1:9" ht="18.75" hidden="1" customHeight="1" x14ac:dyDescent="0.4">
      <c r="A125" s="2867">
        <v>42187</v>
      </c>
      <c r="B125" s="2868">
        <v>4.6500000000000004</v>
      </c>
      <c r="C125" s="2868" t="s">
        <v>5067</v>
      </c>
      <c r="D125" s="2868" t="s">
        <v>2176</v>
      </c>
      <c r="E125" s="2869" t="s">
        <v>5090</v>
      </c>
      <c r="F125" s="2869" t="s">
        <v>5094</v>
      </c>
      <c r="G125" s="2870">
        <v>2.8</v>
      </c>
      <c r="H125" s="2870">
        <v>7.64</v>
      </c>
      <c r="I125" s="2871">
        <v>1.79</v>
      </c>
    </row>
    <row r="126" spans="1:9" ht="18.75" hidden="1" customHeight="1" x14ac:dyDescent="0.4">
      <c r="A126" s="2867">
        <v>42218</v>
      </c>
      <c r="B126" s="2868">
        <v>4.6500000000000004</v>
      </c>
      <c r="C126" s="2868" t="s">
        <v>5067</v>
      </c>
      <c r="D126" s="2868" t="s">
        <v>2176</v>
      </c>
      <c r="E126" s="2869" t="s">
        <v>5095</v>
      </c>
      <c r="F126" s="2869" t="s">
        <v>5094</v>
      </c>
      <c r="G126" s="2870">
        <v>2.8068282217058096</v>
      </c>
      <c r="H126" s="2870">
        <v>7.615889360455923</v>
      </c>
      <c r="I126" s="2871">
        <v>1.67</v>
      </c>
    </row>
    <row r="127" spans="1:9" ht="18.75" hidden="1" customHeight="1" x14ac:dyDescent="0.4">
      <c r="A127" s="2867">
        <v>42249</v>
      </c>
      <c r="B127" s="2868">
        <v>4.6500000000000004</v>
      </c>
      <c r="C127" s="2868" t="s">
        <v>5067</v>
      </c>
      <c r="D127" s="2868" t="s">
        <v>2176</v>
      </c>
      <c r="E127" s="2869" t="s">
        <v>5095</v>
      </c>
      <c r="F127" s="2869" t="s">
        <v>5096</v>
      </c>
      <c r="G127" s="2870">
        <v>2.83</v>
      </c>
      <c r="H127" s="2870">
        <v>7.55</v>
      </c>
      <c r="I127" s="2871">
        <v>1.96</v>
      </c>
    </row>
    <row r="128" spans="1:9" ht="18.75" hidden="1" customHeight="1" x14ac:dyDescent="0.4">
      <c r="A128" s="2867">
        <v>42279</v>
      </c>
      <c r="B128" s="2868">
        <v>4.6500000000000004</v>
      </c>
      <c r="C128" s="2868" t="s">
        <v>5067</v>
      </c>
      <c r="D128" s="2868" t="s">
        <v>2176</v>
      </c>
      <c r="E128" s="2869" t="s">
        <v>5097</v>
      </c>
      <c r="F128" s="2869" t="s">
        <v>5098</v>
      </c>
      <c r="G128" s="2870">
        <v>2.808737315412309</v>
      </c>
      <c r="H128" s="2870">
        <v>7.4735343910847893</v>
      </c>
      <c r="I128" s="2871">
        <v>2.34</v>
      </c>
    </row>
    <row r="129" spans="1:9" ht="18.75" hidden="1" customHeight="1" x14ac:dyDescent="0.4">
      <c r="A129" s="2867">
        <v>42310</v>
      </c>
      <c r="B129" s="2868">
        <v>4.4000000000000004</v>
      </c>
      <c r="C129" s="2868" t="s">
        <v>5067</v>
      </c>
      <c r="D129" s="2868" t="s">
        <v>2176</v>
      </c>
      <c r="E129" s="2869" t="s">
        <v>5097</v>
      </c>
      <c r="F129" s="2869" t="s">
        <v>5099</v>
      </c>
      <c r="G129" s="2870">
        <v>2.66</v>
      </c>
      <c r="H129" s="2870">
        <v>7.28</v>
      </c>
      <c r="I129" s="2871">
        <v>2.74</v>
      </c>
    </row>
    <row r="130" spans="1:9" ht="18.75" hidden="1" customHeight="1" x14ac:dyDescent="0.4">
      <c r="A130" s="2867">
        <v>42340</v>
      </c>
      <c r="B130" s="2868">
        <v>4.4000000000000004</v>
      </c>
      <c r="C130" s="2868" t="s">
        <v>5067</v>
      </c>
      <c r="D130" s="2868" t="s">
        <v>2176</v>
      </c>
      <c r="E130" s="2869" t="s">
        <v>5097</v>
      </c>
      <c r="F130" s="2869" t="s">
        <v>5099</v>
      </c>
      <c r="G130" s="2870">
        <v>2.6262079505853757</v>
      </c>
      <c r="H130" s="2870">
        <v>7.2387669228824993</v>
      </c>
      <c r="I130" s="2871">
        <v>3.45</v>
      </c>
    </row>
    <row r="131" spans="1:9" ht="18.75" hidden="1" customHeight="1" x14ac:dyDescent="0.4">
      <c r="A131" s="2867">
        <v>42371</v>
      </c>
      <c r="B131" s="2868">
        <v>4.4000000000000004</v>
      </c>
      <c r="C131" s="2868" t="s">
        <v>5067</v>
      </c>
      <c r="D131" s="2868" t="s">
        <v>2176</v>
      </c>
      <c r="E131" s="2869" t="s">
        <v>5100</v>
      </c>
      <c r="F131" s="2869" t="s">
        <v>5101</v>
      </c>
      <c r="G131" s="2870">
        <v>2.62</v>
      </c>
      <c r="H131" s="2870">
        <v>7.23</v>
      </c>
      <c r="I131" s="2871">
        <v>3.18</v>
      </c>
    </row>
    <row r="132" spans="1:9" ht="18.75" hidden="1" customHeight="1" x14ac:dyDescent="0.4">
      <c r="A132" s="2867">
        <v>42402</v>
      </c>
      <c r="B132" s="2868">
        <v>4.4000000000000004</v>
      </c>
      <c r="C132" s="2868" t="s">
        <v>5067</v>
      </c>
      <c r="D132" s="2868" t="s">
        <v>2176</v>
      </c>
      <c r="E132" s="2869" t="s">
        <v>5100</v>
      </c>
      <c r="F132" s="2869" t="s">
        <v>5101</v>
      </c>
      <c r="G132" s="2870">
        <v>2.59</v>
      </c>
      <c r="H132" s="2870">
        <v>7.23</v>
      </c>
      <c r="I132" s="2871">
        <v>2.52</v>
      </c>
    </row>
    <row r="133" spans="1:9" ht="18.75" hidden="1" customHeight="1" x14ac:dyDescent="0.4">
      <c r="A133" s="2867">
        <v>42431</v>
      </c>
      <c r="B133" s="2868">
        <v>4.4000000000000004</v>
      </c>
      <c r="C133" s="2868" t="s">
        <v>5067</v>
      </c>
      <c r="D133" s="2868" t="s">
        <v>2176</v>
      </c>
      <c r="E133" s="2869" t="s">
        <v>5100</v>
      </c>
      <c r="F133" s="2869" t="s">
        <v>5102</v>
      </c>
      <c r="G133" s="2870">
        <v>2.58</v>
      </c>
      <c r="H133" s="2870">
        <v>7.21</v>
      </c>
      <c r="I133" s="2871">
        <v>2.75</v>
      </c>
    </row>
    <row r="134" spans="1:9" ht="18.75" hidden="1" customHeight="1" x14ac:dyDescent="0.4">
      <c r="A134" s="2867">
        <v>42462</v>
      </c>
      <c r="B134" s="2868">
        <v>4.4000000000000004</v>
      </c>
      <c r="C134" s="2868" t="s">
        <v>5067</v>
      </c>
      <c r="D134" s="2868" t="s">
        <v>2176</v>
      </c>
      <c r="E134" s="2869" t="s">
        <v>5100</v>
      </c>
      <c r="F134" s="2869" t="s">
        <v>5103</v>
      </c>
      <c r="G134" s="2870">
        <v>2.62</v>
      </c>
      <c r="H134" s="2870">
        <v>7.19</v>
      </c>
      <c r="I134" s="2871">
        <v>2.84</v>
      </c>
    </row>
    <row r="135" spans="1:9" ht="18.75" hidden="1" customHeight="1" x14ac:dyDescent="0.4">
      <c r="A135" s="2867">
        <v>42491</v>
      </c>
      <c r="B135" s="2868">
        <v>4.4000000000000004</v>
      </c>
      <c r="C135" s="2868" t="s">
        <v>5067</v>
      </c>
      <c r="D135" s="2868" t="s">
        <v>2176</v>
      </c>
      <c r="E135" s="2869" t="s">
        <v>5100</v>
      </c>
      <c r="F135" s="2869" t="s">
        <v>5103</v>
      </c>
      <c r="G135" s="2870">
        <v>2.57</v>
      </c>
      <c r="H135" s="2870">
        <v>7.21</v>
      </c>
      <c r="I135" s="2871">
        <v>2.65</v>
      </c>
    </row>
    <row r="136" spans="1:9" ht="18.75" hidden="1" customHeight="1" x14ac:dyDescent="0.4">
      <c r="A136" s="2867">
        <v>42522</v>
      </c>
      <c r="B136" s="2868">
        <v>4.4000000000000004</v>
      </c>
      <c r="C136" s="2868" t="s">
        <v>5067</v>
      </c>
      <c r="D136" s="2868" t="s">
        <v>2176</v>
      </c>
      <c r="E136" s="2869" t="s">
        <v>5100</v>
      </c>
      <c r="F136" s="2869" t="s">
        <v>5104</v>
      </c>
      <c r="G136" s="2870">
        <v>2.5499999999999998</v>
      </c>
      <c r="H136" s="2870">
        <v>7.23</v>
      </c>
      <c r="I136" s="2871">
        <v>2.29</v>
      </c>
    </row>
    <row r="137" spans="1:9" ht="18.75" hidden="1" customHeight="1" x14ac:dyDescent="0.4">
      <c r="A137" s="2867">
        <v>42552</v>
      </c>
      <c r="B137" s="2868">
        <v>4</v>
      </c>
      <c r="C137" s="2868" t="s">
        <v>5067</v>
      </c>
      <c r="D137" s="2868" t="s">
        <v>2176</v>
      </c>
      <c r="E137" s="2869" t="s">
        <v>5100</v>
      </c>
      <c r="F137" s="2869" t="s">
        <v>5104</v>
      </c>
      <c r="G137" s="2870">
        <v>2.5099999999999998</v>
      </c>
      <c r="H137" s="2870">
        <v>7.12</v>
      </c>
      <c r="I137" s="2871">
        <v>2.79</v>
      </c>
    </row>
    <row r="138" spans="1:9" ht="18.75" hidden="1" customHeight="1" x14ac:dyDescent="0.4">
      <c r="A138" s="2867">
        <v>42583</v>
      </c>
      <c r="B138" s="2868">
        <v>4</v>
      </c>
      <c r="C138" s="2868" t="s">
        <v>2151</v>
      </c>
      <c r="D138" s="2868" t="s">
        <v>5105</v>
      </c>
      <c r="E138" s="2869" t="s">
        <v>5100</v>
      </c>
      <c r="F138" s="2869" t="s">
        <v>5106</v>
      </c>
      <c r="G138" s="2870">
        <v>2.2000000000000002</v>
      </c>
      <c r="H138" s="2870">
        <v>6.87</v>
      </c>
      <c r="I138" s="2871">
        <v>2.48</v>
      </c>
    </row>
    <row r="139" spans="1:9" ht="18.75" hidden="1" customHeight="1" x14ac:dyDescent="0.4">
      <c r="A139" s="2867">
        <v>42614</v>
      </c>
      <c r="B139" s="2868">
        <v>4</v>
      </c>
      <c r="C139" s="2868" t="s">
        <v>2151</v>
      </c>
      <c r="D139" s="2868" t="s">
        <v>5105</v>
      </c>
      <c r="E139" s="2869" t="s">
        <v>5100</v>
      </c>
      <c r="F139" s="2869" t="s">
        <v>5107</v>
      </c>
      <c r="G139" s="2870">
        <v>2.16</v>
      </c>
      <c r="H139" s="2870">
        <v>6.84</v>
      </c>
      <c r="I139" s="2871">
        <v>2.46</v>
      </c>
    </row>
    <row r="140" spans="1:9" ht="18.75" hidden="1" customHeight="1" x14ac:dyDescent="0.4">
      <c r="A140" s="2867">
        <v>42644</v>
      </c>
      <c r="B140" s="2868">
        <v>4</v>
      </c>
      <c r="C140" s="2868" t="s">
        <v>2151</v>
      </c>
      <c r="D140" s="2868" t="s">
        <v>3094</v>
      </c>
      <c r="E140" s="2869" t="s">
        <v>5100</v>
      </c>
      <c r="F140" s="2869" t="s">
        <v>5106</v>
      </c>
      <c r="G140" s="2870">
        <v>2.16</v>
      </c>
      <c r="H140" s="2870">
        <v>6.88</v>
      </c>
      <c r="I140" s="2871">
        <v>2.6</v>
      </c>
    </row>
    <row r="141" spans="1:9" ht="18.75" hidden="1" customHeight="1" x14ac:dyDescent="0.4">
      <c r="A141" s="2867">
        <v>42675</v>
      </c>
      <c r="B141" s="2868">
        <v>4</v>
      </c>
      <c r="C141" s="2868" t="s">
        <v>2151</v>
      </c>
      <c r="D141" s="2868" t="s">
        <v>3094</v>
      </c>
      <c r="E141" s="2869" t="s">
        <v>5100</v>
      </c>
      <c r="F141" s="2869" t="s">
        <v>5107</v>
      </c>
      <c r="G141" s="2870">
        <v>2.21</v>
      </c>
      <c r="H141" s="2870">
        <v>6.83</v>
      </c>
      <c r="I141" s="2871">
        <v>2.68</v>
      </c>
    </row>
    <row r="142" spans="1:9" ht="16.5" hidden="1" customHeight="1" x14ac:dyDescent="0.4">
      <c r="A142" s="2867">
        <v>42705</v>
      </c>
      <c r="B142" s="2868">
        <v>4</v>
      </c>
      <c r="C142" s="2868" t="s">
        <v>2151</v>
      </c>
      <c r="D142" s="2868" t="s">
        <v>3094</v>
      </c>
      <c r="E142" s="2869" t="s">
        <v>5100</v>
      </c>
      <c r="F142" s="2869" t="s">
        <v>5108</v>
      </c>
      <c r="G142" s="2870">
        <v>2.21</v>
      </c>
      <c r="H142" s="2870">
        <v>6.86</v>
      </c>
      <c r="I142" s="2871">
        <v>2.87</v>
      </c>
    </row>
    <row r="143" spans="1:9" ht="17.25" hidden="1" customHeight="1" x14ac:dyDescent="0.4">
      <c r="A143" s="2867">
        <v>42736</v>
      </c>
      <c r="B143" s="2868">
        <v>4</v>
      </c>
      <c r="C143" s="2868" t="s">
        <v>2151</v>
      </c>
      <c r="D143" s="2868" t="s">
        <v>3094</v>
      </c>
      <c r="E143" s="2869" t="s">
        <v>3276</v>
      </c>
      <c r="F143" s="2869" t="s">
        <v>5109</v>
      </c>
      <c r="G143" s="2870">
        <v>2.16</v>
      </c>
      <c r="H143" s="2870">
        <v>6.87</v>
      </c>
      <c r="I143" s="2871">
        <v>2.64</v>
      </c>
    </row>
    <row r="144" spans="1:9" ht="18.75" hidden="1" customHeight="1" x14ac:dyDescent="0.4">
      <c r="A144" s="2867">
        <v>42767</v>
      </c>
      <c r="B144" s="2868">
        <v>4</v>
      </c>
      <c r="C144" s="2868" t="s">
        <v>2151</v>
      </c>
      <c r="D144" s="2868" t="s">
        <v>3094</v>
      </c>
      <c r="E144" s="2869" t="s">
        <v>5110</v>
      </c>
      <c r="F144" s="2869" t="s">
        <v>5109</v>
      </c>
      <c r="G144" s="2870">
        <v>2.14</v>
      </c>
      <c r="H144" s="2870">
        <v>6.83</v>
      </c>
      <c r="I144" s="2871">
        <v>2.21</v>
      </c>
    </row>
    <row r="145" spans="1:9" ht="18.75" hidden="1" customHeight="1" x14ac:dyDescent="0.4">
      <c r="A145" s="2867">
        <v>42795</v>
      </c>
      <c r="B145" s="2868">
        <v>4</v>
      </c>
      <c r="C145" s="2868" t="s">
        <v>2151</v>
      </c>
      <c r="D145" s="2868" t="s">
        <v>3094</v>
      </c>
      <c r="E145" s="2869" t="s">
        <v>3276</v>
      </c>
      <c r="F145" s="2869" t="s">
        <v>5094</v>
      </c>
      <c r="G145" s="2870">
        <v>2.14</v>
      </c>
      <c r="H145" s="2870">
        <v>6.74</v>
      </c>
      <c r="I145" s="2871">
        <v>2.5099999999999998</v>
      </c>
    </row>
    <row r="146" spans="1:9" ht="18.75" hidden="1" customHeight="1" x14ac:dyDescent="0.4">
      <c r="A146" s="2867">
        <v>42826</v>
      </c>
      <c r="B146" s="2868">
        <v>4</v>
      </c>
      <c r="C146" s="2868" t="s">
        <v>2151</v>
      </c>
      <c r="D146" s="2868" t="s">
        <v>3094</v>
      </c>
      <c r="E146" s="2869" t="s">
        <v>3276</v>
      </c>
      <c r="F146" s="2869" t="s">
        <v>5109</v>
      </c>
      <c r="G146" s="2870">
        <v>2.16</v>
      </c>
      <c r="H146" s="2870">
        <v>6.74</v>
      </c>
      <c r="I146" s="2871">
        <v>2.75</v>
      </c>
    </row>
    <row r="147" spans="1:9" ht="18.75" hidden="1" customHeight="1" x14ac:dyDescent="0.4">
      <c r="A147" s="2867">
        <v>42856</v>
      </c>
      <c r="B147" s="2868">
        <v>4</v>
      </c>
      <c r="C147" s="2868" t="s">
        <v>2151</v>
      </c>
      <c r="D147" s="2868" t="s">
        <v>3094</v>
      </c>
      <c r="E147" s="2869" t="s">
        <v>3179</v>
      </c>
      <c r="F147" s="2869" t="s">
        <v>5094</v>
      </c>
      <c r="G147" s="2870">
        <v>2.13</v>
      </c>
      <c r="H147" s="2870">
        <v>6.76</v>
      </c>
      <c r="I147" s="2871">
        <v>2.12</v>
      </c>
    </row>
    <row r="148" spans="1:9" ht="18.75" hidden="1" customHeight="1" x14ac:dyDescent="0.4">
      <c r="A148" s="2867">
        <v>42887</v>
      </c>
      <c r="B148" s="2868">
        <v>4</v>
      </c>
      <c r="C148" s="2868" t="s">
        <v>2151</v>
      </c>
      <c r="D148" s="2868" t="s">
        <v>3094</v>
      </c>
      <c r="E148" s="2869" t="s">
        <v>3180</v>
      </c>
      <c r="F148" s="2869" t="s">
        <v>5094</v>
      </c>
      <c r="G148" s="2870">
        <v>2.15</v>
      </c>
      <c r="H148" s="2870">
        <v>6.81</v>
      </c>
      <c r="I148" s="2871">
        <v>2.0499999999999998</v>
      </c>
    </row>
    <row r="149" spans="1:9" ht="18.75" hidden="1" customHeight="1" x14ac:dyDescent="0.4">
      <c r="A149" s="2867">
        <v>42917</v>
      </c>
      <c r="B149" s="2868">
        <v>4</v>
      </c>
      <c r="C149" s="2868" t="s">
        <v>2151</v>
      </c>
      <c r="D149" s="2868" t="s">
        <v>3095</v>
      </c>
      <c r="E149" s="2869" t="s">
        <v>3180</v>
      </c>
      <c r="F149" s="2869" t="s">
        <v>5094</v>
      </c>
      <c r="G149" s="2870">
        <v>2.14</v>
      </c>
      <c r="H149" s="2870">
        <v>6.78</v>
      </c>
      <c r="I149" s="2871">
        <v>1.97</v>
      </c>
    </row>
    <row r="150" spans="1:9" ht="18.75" hidden="1" customHeight="1" x14ac:dyDescent="0.4">
      <c r="A150" s="2867">
        <v>42948</v>
      </c>
      <c r="B150" s="2868">
        <v>4</v>
      </c>
      <c r="C150" s="2868" t="s">
        <v>2151</v>
      </c>
      <c r="D150" s="2868" t="s">
        <v>3096</v>
      </c>
      <c r="E150" s="2869" t="s">
        <v>5111</v>
      </c>
      <c r="F150" s="2869" t="s">
        <v>5094</v>
      </c>
      <c r="G150" s="2870">
        <v>2.09</v>
      </c>
      <c r="H150" s="2870">
        <v>6.73</v>
      </c>
      <c r="I150" s="2871">
        <v>2.0499999999999998</v>
      </c>
    </row>
    <row r="151" spans="1:9" ht="18.75" hidden="1" customHeight="1" x14ac:dyDescent="0.4">
      <c r="A151" s="2867">
        <v>42979</v>
      </c>
      <c r="B151" s="2868">
        <v>3.5</v>
      </c>
      <c r="C151" s="2868" t="s">
        <v>5112</v>
      </c>
      <c r="D151" s="2868" t="s">
        <v>2250</v>
      </c>
      <c r="E151" s="2869" t="s">
        <v>3180</v>
      </c>
      <c r="F151" s="2869" t="s">
        <v>5113</v>
      </c>
      <c r="G151" s="2870">
        <v>1.75</v>
      </c>
      <c r="H151" s="2870">
        <v>6.28</v>
      </c>
      <c r="I151" s="2871">
        <v>2</v>
      </c>
    </row>
    <row r="152" spans="1:9" ht="18.75" hidden="1" customHeight="1" x14ac:dyDescent="0.4">
      <c r="A152" s="2867">
        <v>43009</v>
      </c>
      <c r="B152" s="2868">
        <v>3.5</v>
      </c>
      <c r="C152" s="2868" t="s">
        <v>5112</v>
      </c>
      <c r="D152" s="2868" t="s">
        <v>2299</v>
      </c>
      <c r="E152" s="2869" t="s">
        <v>5114</v>
      </c>
      <c r="F152" s="2869" t="s">
        <v>5113</v>
      </c>
      <c r="G152" s="2870">
        <v>1.68</v>
      </c>
      <c r="H152" s="2870">
        <v>6.15</v>
      </c>
      <c r="I152" s="2871">
        <v>1.78</v>
      </c>
    </row>
    <row r="153" spans="1:9" ht="18.75" hidden="1" customHeight="1" x14ac:dyDescent="0.4">
      <c r="A153" s="2867">
        <v>43040</v>
      </c>
      <c r="B153" s="2868">
        <v>3.5</v>
      </c>
      <c r="C153" s="2868" t="s">
        <v>5112</v>
      </c>
      <c r="D153" s="2868" t="s">
        <v>2299</v>
      </c>
      <c r="E153" s="2869" t="s">
        <v>5115</v>
      </c>
      <c r="F153" s="2869" t="s">
        <v>5113</v>
      </c>
      <c r="G153" s="2870">
        <v>1.69</v>
      </c>
      <c r="H153" s="2870">
        <v>6.2</v>
      </c>
      <c r="I153" s="2871">
        <v>1.96</v>
      </c>
    </row>
    <row r="154" spans="1:9" ht="18.75" hidden="1" customHeight="1" x14ac:dyDescent="0.4">
      <c r="A154" s="2867">
        <v>43070</v>
      </c>
      <c r="B154" s="2868">
        <v>3.5</v>
      </c>
      <c r="C154" s="2868" t="s">
        <v>5112</v>
      </c>
      <c r="D154" s="2868" t="s">
        <v>2299</v>
      </c>
      <c r="E154" s="2869" t="s">
        <v>5116</v>
      </c>
      <c r="F154" s="2869" t="s">
        <v>5113</v>
      </c>
      <c r="G154" s="2870">
        <v>1.67</v>
      </c>
      <c r="H154" s="2870">
        <v>6.2</v>
      </c>
      <c r="I154" s="2871">
        <v>2.4700000000000002</v>
      </c>
    </row>
    <row r="155" spans="1:9" ht="18.75" hidden="1" customHeight="1" x14ac:dyDescent="0.4">
      <c r="A155" s="2867">
        <v>43101</v>
      </c>
      <c r="B155" s="2868">
        <v>3.5</v>
      </c>
      <c r="C155" s="2868" t="s">
        <v>5112</v>
      </c>
      <c r="D155" s="2868" t="s">
        <v>2299</v>
      </c>
      <c r="E155" s="2869" t="s">
        <v>5117</v>
      </c>
      <c r="F155" s="2869" t="s">
        <v>5113</v>
      </c>
      <c r="G155" s="2870">
        <v>1.67</v>
      </c>
      <c r="H155" s="2870">
        <v>6.16</v>
      </c>
      <c r="I155" s="2871">
        <v>2.5099999999999998</v>
      </c>
    </row>
    <row r="156" spans="1:9" ht="18.75" hidden="1" customHeight="1" x14ac:dyDescent="0.4">
      <c r="A156" s="2867">
        <v>43132</v>
      </c>
      <c r="B156" s="2868">
        <v>3.5</v>
      </c>
      <c r="C156" s="2868" t="s">
        <v>5112</v>
      </c>
      <c r="D156" s="2868" t="s">
        <v>2299</v>
      </c>
      <c r="E156" s="2869" t="s">
        <v>3179</v>
      </c>
      <c r="F156" s="2869" t="s">
        <v>5113</v>
      </c>
      <c r="G156" s="2870">
        <v>1.68</v>
      </c>
      <c r="H156" s="2870">
        <v>6.13</v>
      </c>
      <c r="I156" s="2871">
        <v>2.91</v>
      </c>
    </row>
    <row r="157" spans="1:9" ht="18.75" hidden="1" customHeight="1" x14ac:dyDescent="0.4">
      <c r="A157" s="2867">
        <v>43160</v>
      </c>
      <c r="B157" s="2868">
        <v>3.5</v>
      </c>
      <c r="C157" s="2868" t="s">
        <v>5112</v>
      </c>
      <c r="D157" s="2868" t="s">
        <v>2299</v>
      </c>
      <c r="E157" s="2869" t="s">
        <v>5116</v>
      </c>
      <c r="F157" s="2869" t="s">
        <v>5118</v>
      </c>
      <c r="G157" s="2870">
        <v>1.66</v>
      </c>
      <c r="H157" s="2870">
        <v>6.17</v>
      </c>
      <c r="I157" s="2871">
        <v>3.74</v>
      </c>
    </row>
    <row r="158" spans="1:9" ht="18.75" hidden="1" customHeight="1" x14ac:dyDescent="0.4">
      <c r="A158" s="2867">
        <v>43191</v>
      </c>
      <c r="B158" s="2868">
        <v>3.5</v>
      </c>
      <c r="C158" s="2868" t="s">
        <v>5112</v>
      </c>
      <c r="D158" s="2868" t="s">
        <v>2299</v>
      </c>
      <c r="E158" s="2869" t="s">
        <v>5119</v>
      </c>
      <c r="F158" s="2869" t="s">
        <v>5118</v>
      </c>
      <c r="G158" s="2870">
        <v>1.65</v>
      </c>
      <c r="H158" s="2870">
        <v>6.18</v>
      </c>
      <c r="I158" s="2871">
        <v>3.69</v>
      </c>
    </row>
    <row r="159" spans="1:9" ht="18.75" hidden="1" customHeight="1" x14ac:dyDescent="0.4">
      <c r="A159" s="2867">
        <v>43221</v>
      </c>
      <c r="B159" s="2868">
        <v>3.5</v>
      </c>
      <c r="C159" s="2868" t="s">
        <v>5112</v>
      </c>
      <c r="D159" s="2868" t="s">
        <v>2299</v>
      </c>
      <c r="E159" s="2869" t="s">
        <v>5120</v>
      </c>
      <c r="F159" s="2869" t="s">
        <v>5118</v>
      </c>
      <c r="G159" s="2870">
        <v>1.65</v>
      </c>
      <c r="H159" s="2870">
        <v>6.19</v>
      </c>
      <c r="I159" s="2871">
        <v>3.52</v>
      </c>
    </row>
    <row r="160" spans="1:9" ht="18.75" hidden="1" customHeight="1" x14ac:dyDescent="0.4">
      <c r="A160" s="2867" t="s">
        <v>1686</v>
      </c>
      <c r="B160" s="2868">
        <v>3.5</v>
      </c>
      <c r="C160" s="2868" t="s">
        <v>5112</v>
      </c>
      <c r="D160" s="2868" t="s">
        <v>2299</v>
      </c>
      <c r="E160" s="2869" t="s">
        <v>5110</v>
      </c>
      <c r="F160" s="2869" t="s">
        <v>5118</v>
      </c>
      <c r="G160" s="2870">
        <v>1.64</v>
      </c>
      <c r="H160" s="2870">
        <v>6.24</v>
      </c>
      <c r="I160" s="2871">
        <v>3.68</v>
      </c>
    </row>
    <row r="161" spans="1:9" ht="18.75" hidden="1" customHeight="1" x14ac:dyDescent="0.4">
      <c r="A161" s="2867">
        <v>43282</v>
      </c>
      <c r="B161" s="2868">
        <v>3.5</v>
      </c>
      <c r="C161" s="2868" t="s">
        <v>5112</v>
      </c>
      <c r="D161" s="2868" t="s">
        <v>2299</v>
      </c>
      <c r="E161" s="2869" t="s">
        <v>5121</v>
      </c>
      <c r="F161" s="2869" t="s">
        <v>5118</v>
      </c>
      <c r="G161" s="2870">
        <v>1.65</v>
      </c>
      <c r="H161" s="2870">
        <v>6.23</v>
      </c>
      <c r="I161" s="2871">
        <v>3.55</v>
      </c>
    </row>
    <row r="162" spans="1:9" ht="18.75" hidden="1" customHeight="1" x14ac:dyDescent="0.4">
      <c r="A162" s="2867">
        <v>43313</v>
      </c>
      <c r="B162" s="2868">
        <v>3.5</v>
      </c>
      <c r="C162" s="2868" t="s">
        <v>5112</v>
      </c>
      <c r="D162" s="2868" t="s">
        <v>2192</v>
      </c>
      <c r="E162" s="2869" t="s">
        <v>5122</v>
      </c>
      <c r="F162" s="2869" t="s">
        <v>5118</v>
      </c>
      <c r="G162" s="2870">
        <v>1.66</v>
      </c>
      <c r="H162" s="2870">
        <v>6.22</v>
      </c>
      <c r="I162" s="2871">
        <v>3.62</v>
      </c>
    </row>
    <row r="163" spans="1:9" ht="18.75" hidden="1" customHeight="1" x14ac:dyDescent="0.4">
      <c r="A163" s="2867">
        <v>43344</v>
      </c>
      <c r="B163" s="2868">
        <v>3.5</v>
      </c>
      <c r="C163" s="2868" t="s">
        <v>5112</v>
      </c>
      <c r="D163" s="2868" t="s">
        <v>3097</v>
      </c>
      <c r="E163" s="2869" t="s">
        <v>5123</v>
      </c>
      <c r="F163" s="2869" t="s">
        <v>5124</v>
      </c>
      <c r="G163" s="2870">
        <v>1.71</v>
      </c>
      <c r="H163" s="2870">
        <v>6.22</v>
      </c>
      <c r="I163" s="2871">
        <v>3.6</v>
      </c>
    </row>
    <row r="164" spans="1:9" ht="18.75" hidden="1" customHeight="1" x14ac:dyDescent="0.4">
      <c r="A164" s="2867">
        <v>43374</v>
      </c>
      <c r="B164" s="2868">
        <v>3.5</v>
      </c>
      <c r="C164" s="2868" t="s">
        <v>5112</v>
      </c>
      <c r="D164" s="2868" t="s">
        <v>3097</v>
      </c>
      <c r="E164" s="2869" t="s">
        <v>5125</v>
      </c>
      <c r="F164" s="2869" t="s">
        <v>5126</v>
      </c>
      <c r="G164" s="2870">
        <v>1.71</v>
      </c>
      <c r="H164" s="2870">
        <v>6.39</v>
      </c>
      <c r="I164" s="2871">
        <v>3.55</v>
      </c>
    </row>
    <row r="165" spans="1:9" ht="18.75" hidden="1" customHeight="1" x14ac:dyDescent="0.4">
      <c r="A165" s="2867">
        <v>43405</v>
      </c>
      <c r="B165" s="2868">
        <v>3.5</v>
      </c>
      <c r="C165" s="2868" t="s">
        <v>5112</v>
      </c>
      <c r="D165" s="2868" t="s">
        <v>3097</v>
      </c>
      <c r="E165" s="2869" t="s">
        <v>5127</v>
      </c>
      <c r="F165" s="2869" t="s">
        <v>5128</v>
      </c>
      <c r="G165" s="2870">
        <v>1.7</v>
      </c>
      <c r="H165" s="2870">
        <v>6.34</v>
      </c>
      <c r="I165" s="2871">
        <v>3.58</v>
      </c>
    </row>
    <row r="166" spans="1:9" ht="18.75" hidden="1" customHeight="1" x14ac:dyDescent="0.4">
      <c r="A166" s="2867">
        <v>43435</v>
      </c>
      <c r="B166" s="2868">
        <v>3.5</v>
      </c>
      <c r="C166" s="2868" t="s">
        <v>5112</v>
      </c>
      <c r="D166" s="2868" t="s">
        <v>3097</v>
      </c>
      <c r="E166" s="2869" t="s">
        <v>5129</v>
      </c>
      <c r="F166" s="2869" t="s">
        <v>5130</v>
      </c>
      <c r="G166" s="2870">
        <v>1.72</v>
      </c>
      <c r="H166" s="2870">
        <v>6.21</v>
      </c>
      <c r="I166" s="2871">
        <v>3.51</v>
      </c>
    </row>
    <row r="167" spans="1:9" ht="18.75" hidden="1" customHeight="1" x14ac:dyDescent="0.4">
      <c r="A167" s="2867">
        <v>43466</v>
      </c>
      <c r="B167" s="2868">
        <v>3.5</v>
      </c>
      <c r="C167" s="2868" t="s">
        <v>5112</v>
      </c>
      <c r="D167" s="2868" t="s">
        <v>3097</v>
      </c>
      <c r="E167" s="2869" t="s">
        <v>3260</v>
      </c>
      <c r="F167" s="2869" t="s">
        <v>5130</v>
      </c>
      <c r="G167" s="2870">
        <v>1.73</v>
      </c>
      <c r="H167" s="2870">
        <v>6.21</v>
      </c>
      <c r="I167" s="2871">
        <v>3.43</v>
      </c>
    </row>
    <row r="168" spans="1:9" ht="18.75" hidden="1" customHeight="1" x14ac:dyDescent="0.4">
      <c r="A168" s="2867">
        <v>43497</v>
      </c>
      <c r="B168" s="2868">
        <v>3.5</v>
      </c>
      <c r="C168" s="2868" t="s">
        <v>5112</v>
      </c>
      <c r="D168" s="2868" t="s">
        <v>3097</v>
      </c>
      <c r="E168" s="2869" t="s">
        <v>5131</v>
      </c>
      <c r="F168" s="2869" t="s">
        <v>5130</v>
      </c>
      <c r="G168" s="2870">
        <v>1.73</v>
      </c>
      <c r="H168" s="2870">
        <v>6.3</v>
      </c>
      <c r="I168" s="2871">
        <v>3.45</v>
      </c>
    </row>
    <row r="169" spans="1:9" ht="18.75" hidden="1" customHeight="1" x14ac:dyDescent="0.4">
      <c r="A169" s="2867">
        <v>43525</v>
      </c>
      <c r="B169" s="2868">
        <v>3.5</v>
      </c>
      <c r="C169" s="2868" t="s">
        <v>5112</v>
      </c>
      <c r="D169" s="2868" t="s">
        <v>3097</v>
      </c>
      <c r="E169" s="2869" t="s">
        <v>5132</v>
      </c>
      <c r="F169" s="2869" t="s">
        <v>5130</v>
      </c>
      <c r="G169" s="2870">
        <v>1.74</v>
      </c>
      <c r="H169" s="2870">
        <v>6.24</v>
      </c>
      <c r="I169" s="2871">
        <v>3.3</v>
      </c>
    </row>
    <row r="170" spans="1:9" ht="18.75" hidden="1" customHeight="1" x14ac:dyDescent="0.4">
      <c r="A170" s="2867">
        <v>43556</v>
      </c>
      <c r="B170" s="2868">
        <v>3.5</v>
      </c>
      <c r="C170" s="2868" t="s">
        <v>5112</v>
      </c>
      <c r="D170" s="2868" t="s">
        <v>3097</v>
      </c>
      <c r="E170" s="2869" t="s">
        <v>3257</v>
      </c>
      <c r="F170" s="2869" t="s">
        <v>5133</v>
      </c>
      <c r="G170" s="2870">
        <v>1.72</v>
      </c>
      <c r="H170" s="2870">
        <v>6.25</v>
      </c>
      <c r="I170" s="2871">
        <v>3.28</v>
      </c>
    </row>
    <row r="171" spans="1:9" ht="18.75" hidden="1" customHeight="1" x14ac:dyDescent="0.4">
      <c r="A171" s="2867">
        <v>43586</v>
      </c>
      <c r="B171" s="2868">
        <v>3.5</v>
      </c>
      <c r="C171" s="2868" t="s">
        <v>5112</v>
      </c>
      <c r="D171" s="2868" t="s">
        <v>3097</v>
      </c>
      <c r="E171" s="2869" t="s">
        <v>5134</v>
      </c>
      <c r="F171" s="2869" t="s">
        <v>5133</v>
      </c>
      <c r="G171" s="2870">
        <v>1.73</v>
      </c>
      <c r="H171" s="2870">
        <v>6.24</v>
      </c>
      <c r="I171" s="2871">
        <v>2.95</v>
      </c>
    </row>
    <row r="172" spans="1:9" ht="18.75" hidden="1" customHeight="1" x14ac:dyDescent="0.4">
      <c r="A172" s="2867">
        <v>43617</v>
      </c>
      <c r="B172" s="2868">
        <v>3.5</v>
      </c>
      <c r="C172" s="2868" t="s">
        <v>5112</v>
      </c>
      <c r="D172" s="2868" t="s">
        <v>3097</v>
      </c>
      <c r="E172" s="2869" t="s">
        <v>5111</v>
      </c>
      <c r="F172" s="2869" t="s">
        <v>5130</v>
      </c>
      <c r="G172" s="2870">
        <v>1.71</v>
      </c>
      <c r="H172" s="2870">
        <v>6.22</v>
      </c>
      <c r="I172" s="2871">
        <v>2.77</v>
      </c>
    </row>
    <row r="173" spans="1:9" ht="18.75" hidden="1" customHeight="1" x14ac:dyDescent="0.4">
      <c r="A173" s="2867">
        <v>43647</v>
      </c>
      <c r="B173" s="2868">
        <v>3.5</v>
      </c>
      <c r="C173" s="2868" t="s">
        <v>5112</v>
      </c>
      <c r="D173" s="2868" t="s">
        <v>3097</v>
      </c>
      <c r="E173" s="2869" t="s">
        <v>3260</v>
      </c>
      <c r="F173" s="2869" t="s">
        <v>5130</v>
      </c>
      <c r="G173" s="2870">
        <v>1.72</v>
      </c>
      <c r="H173" s="2870">
        <v>6.24</v>
      </c>
      <c r="I173" s="2871">
        <v>3.17</v>
      </c>
    </row>
    <row r="174" spans="1:9" ht="18.75" hidden="1" customHeight="1" x14ac:dyDescent="0.4">
      <c r="A174" s="2867">
        <v>43678</v>
      </c>
      <c r="B174" s="2868">
        <v>3.35</v>
      </c>
      <c r="C174" s="2868" t="s">
        <v>5135</v>
      </c>
      <c r="D174" s="2868" t="s">
        <v>2192</v>
      </c>
      <c r="E174" s="2869" t="s">
        <v>5136</v>
      </c>
      <c r="F174" s="2869" t="s">
        <v>5130</v>
      </c>
      <c r="G174" s="2870">
        <v>1.63</v>
      </c>
      <c r="H174" s="2870">
        <v>6.11</v>
      </c>
      <c r="I174" s="2871">
        <v>3.09</v>
      </c>
    </row>
    <row r="175" spans="1:9" ht="18.75" hidden="1" customHeight="1" x14ac:dyDescent="0.4">
      <c r="A175" s="2867">
        <v>43709</v>
      </c>
      <c r="B175" s="2868">
        <v>3.35</v>
      </c>
      <c r="C175" s="2868" t="s">
        <v>5137</v>
      </c>
      <c r="D175" s="2868" t="s">
        <v>2299</v>
      </c>
      <c r="E175" s="2869" t="s">
        <v>3135</v>
      </c>
      <c r="F175" s="2869" t="s">
        <v>5130</v>
      </c>
      <c r="G175" s="2870">
        <v>1.61</v>
      </c>
      <c r="H175" s="2870">
        <v>6.08</v>
      </c>
      <c r="I175" s="2871">
        <v>2.7</v>
      </c>
    </row>
    <row r="176" spans="1:9" ht="18.75" hidden="1" customHeight="1" x14ac:dyDescent="0.4">
      <c r="A176" s="2867">
        <v>43739</v>
      </c>
      <c r="B176" s="2868">
        <v>3.35</v>
      </c>
      <c r="C176" s="2868" t="s">
        <v>5137</v>
      </c>
      <c r="D176" s="2868" t="s">
        <v>3098</v>
      </c>
      <c r="E176" s="2869" t="s">
        <v>5138</v>
      </c>
      <c r="F176" s="2869" t="s">
        <v>5130</v>
      </c>
      <c r="G176" s="2870">
        <v>1.61</v>
      </c>
      <c r="H176" s="2870">
        <v>6.11</v>
      </c>
      <c r="I176" s="2871">
        <v>2.63</v>
      </c>
    </row>
    <row r="177" spans="1:9" ht="18.75" hidden="1" customHeight="1" x14ac:dyDescent="0.4">
      <c r="A177" s="2867">
        <v>43770</v>
      </c>
      <c r="B177" s="2868">
        <v>3.35</v>
      </c>
      <c r="C177" s="2868" t="s">
        <v>5137</v>
      </c>
      <c r="D177" s="2868" t="s">
        <v>3098</v>
      </c>
      <c r="E177" s="2869" t="s">
        <v>3260</v>
      </c>
      <c r="F177" s="2869" t="s">
        <v>5130</v>
      </c>
      <c r="G177" s="2870">
        <v>1.61</v>
      </c>
      <c r="H177" s="2870">
        <v>6.12</v>
      </c>
      <c r="I177" s="2871">
        <v>2.78</v>
      </c>
    </row>
    <row r="178" spans="1:9" ht="18.75" hidden="1" customHeight="1" x14ac:dyDescent="0.4">
      <c r="A178" s="2867">
        <v>43800</v>
      </c>
      <c r="B178" s="2868">
        <v>3.35</v>
      </c>
      <c r="C178" s="2868" t="s">
        <v>5137</v>
      </c>
      <c r="D178" s="2868" t="s">
        <v>3098</v>
      </c>
      <c r="E178" s="2869" t="s">
        <v>5139</v>
      </c>
      <c r="F178" s="2869" t="s">
        <v>3639</v>
      </c>
      <c r="G178" s="2870">
        <v>1.57</v>
      </c>
      <c r="H178" s="2870">
        <v>6.09</v>
      </c>
      <c r="I178" s="2871">
        <v>2.72</v>
      </c>
    </row>
    <row r="179" spans="1:9" ht="18.75" hidden="1" customHeight="1" x14ac:dyDescent="0.4">
      <c r="A179" s="2867">
        <v>43831</v>
      </c>
      <c r="B179" s="2868">
        <v>3.35</v>
      </c>
      <c r="C179" s="2868" t="s">
        <v>5137</v>
      </c>
      <c r="D179" s="2868" t="s">
        <v>3098</v>
      </c>
      <c r="E179" s="2869" t="s">
        <v>5140</v>
      </c>
      <c r="F179" s="2869" t="s">
        <v>3639</v>
      </c>
      <c r="G179" s="2870">
        <v>1.61</v>
      </c>
      <c r="H179" s="2870">
        <v>6.09</v>
      </c>
      <c r="I179" s="2871">
        <v>2.2599999999999998</v>
      </c>
    </row>
    <row r="180" spans="1:9" ht="18.75" hidden="1" customHeight="1" x14ac:dyDescent="0.4">
      <c r="A180" s="2867">
        <v>43862</v>
      </c>
      <c r="B180" s="2868">
        <v>3.35</v>
      </c>
      <c r="C180" s="2868" t="s">
        <v>5137</v>
      </c>
      <c r="D180" s="2868" t="s">
        <v>3098</v>
      </c>
      <c r="E180" s="2869" t="s">
        <v>5141</v>
      </c>
      <c r="F180" s="2869" t="s">
        <v>3639</v>
      </c>
      <c r="G180" s="2870">
        <v>1.56</v>
      </c>
      <c r="H180" s="2870">
        <v>6.07</v>
      </c>
      <c r="I180" s="2871">
        <v>2.19</v>
      </c>
    </row>
    <row r="181" spans="1:9" ht="18.75" hidden="1" customHeight="1" x14ac:dyDescent="0.4">
      <c r="A181" s="2867">
        <v>43891</v>
      </c>
      <c r="B181" s="2868">
        <v>2.85</v>
      </c>
      <c r="C181" s="2868" t="s">
        <v>5142</v>
      </c>
      <c r="D181" s="2868" t="s">
        <v>3099</v>
      </c>
      <c r="E181" s="2869" t="s">
        <v>3183</v>
      </c>
      <c r="F181" s="2869" t="s">
        <v>5143</v>
      </c>
      <c r="G181" s="2870">
        <v>1.3</v>
      </c>
      <c r="H181" s="2870">
        <v>5.7</v>
      </c>
      <c r="I181" s="2871">
        <v>1.42</v>
      </c>
    </row>
    <row r="182" spans="1:9" ht="18.75" hidden="1" customHeight="1" x14ac:dyDescent="0.4">
      <c r="A182" s="2867">
        <v>43922</v>
      </c>
      <c r="B182" s="2868">
        <v>1.85</v>
      </c>
      <c r="C182" s="2868" t="s">
        <v>5144</v>
      </c>
      <c r="D182" s="2868" t="s">
        <v>3100</v>
      </c>
      <c r="E182" s="2869" t="s">
        <v>5145</v>
      </c>
      <c r="F182" s="2869" t="s">
        <v>5146</v>
      </c>
      <c r="G182" s="2870">
        <v>0.71</v>
      </c>
      <c r="H182" s="2870">
        <v>4.9000000000000004</v>
      </c>
      <c r="I182" s="2871">
        <v>0.43</v>
      </c>
    </row>
    <row r="183" spans="1:9" ht="18.75" hidden="1" customHeight="1" x14ac:dyDescent="0.4">
      <c r="A183" s="2867">
        <v>43952</v>
      </c>
      <c r="B183" s="2868">
        <v>1.85</v>
      </c>
      <c r="C183" s="2868" t="s">
        <v>5144</v>
      </c>
      <c r="D183" s="2868" t="s">
        <v>3101</v>
      </c>
      <c r="E183" s="2869" t="s">
        <v>3125</v>
      </c>
      <c r="F183" s="2869" t="s">
        <v>5146</v>
      </c>
      <c r="G183" s="2870">
        <v>0.51</v>
      </c>
      <c r="H183" s="2870">
        <v>4.71</v>
      </c>
      <c r="I183" s="2871">
        <v>0.19</v>
      </c>
    </row>
    <row r="184" spans="1:9" ht="18.75" hidden="1" customHeight="1" x14ac:dyDescent="0.4">
      <c r="A184" s="2867">
        <v>43983</v>
      </c>
      <c r="B184" s="2868">
        <v>1.85</v>
      </c>
      <c r="C184" s="2868" t="s">
        <v>5144</v>
      </c>
      <c r="D184" s="2868" t="s">
        <v>3101</v>
      </c>
      <c r="E184" s="2869" t="s">
        <v>3125</v>
      </c>
      <c r="F184" s="2869" t="s">
        <v>5147</v>
      </c>
      <c r="G184" s="2870">
        <v>0.5</v>
      </c>
      <c r="H184" s="2870">
        <v>4.67</v>
      </c>
      <c r="I184" s="2871">
        <v>0.78</v>
      </c>
    </row>
    <row r="185" spans="1:9" ht="18.75" hidden="1" customHeight="1" x14ac:dyDescent="0.4">
      <c r="A185" s="2867">
        <v>44013</v>
      </c>
      <c r="B185" s="2868">
        <v>1.85</v>
      </c>
      <c r="C185" s="2868" t="s">
        <v>5144</v>
      </c>
      <c r="D185" s="2868" t="s">
        <v>3101</v>
      </c>
      <c r="E185" s="2869" t="s">
        <v>5148</v>
      </c>
      <c r="F185" s="2869" t="s">
        <v>5147</v>
      </c>
      <c r="G185" s="2870">
        <v>0.49</v>
      </c>
      <c r="H185" s="2870">
        <v>4.6399999999999997</v>
      </c>
      <c r="I185" s="2871" t="s">
        <v>376</v>
      </c>
    </row>
    <row r="186" spans="1:9" ht="18.75" hidden="1" customHeight="1" x14ac:dyDescent="0.4">
      <c r="A186" s="2867">
        <v>44044</v>
      </c>
      <c r="B186" s="2868">
        <v>1.85</v>
      </c>
      <c r="C186" s="2868" t="s">
        <v>5144</v>
      </c>
      <c r="D186" s="2868" t="s">
        <v>3101</v>
      </c>
      <c r="E186" s="2869" t="s">
        <v>5149</v>
      </c>
      <c r="F186" s="2869" t="s">
        <v>5147</v>
      </c>
      <c r="G186" s="2870">
        <v>0.5</v>
      </c>
      <c r="H186" s="2870">
        <v>4.71</v>
      </c>
      <c r="I186" s="2871">
        <v>1.3</v>
      </c>
    </row>
    <row r="187" spans="1:9" ht="18.75" hidden="1" customHeight="1" x14ac:dyDescent="0.4">
      <c r="A187" s="2867">
        <v>44075</v>
      </c>
      <c r="B187" s="2868">
        <v>1.85</v>
      </c>
      <c r="C187" s="2868" t="s">
        <v>5144</v>
      </c>
      <c r="D187" s="2868" t="s">
        <v>3101</v>
      </c>
      <c r="E187" s="2869" t="s">
        <v>5150</v>
      </c>
      <c r="F187" s="2869" t="s">
        <v>5147</v>
      </c>
      <c r="G187" s="2870">
        <v>0.49</v>
      </c>
      <c r="H187" s="2870">
        <v>4.7300000000000004</v>
      </c>
      <c r="I187" s="2871">
        <v>1.38</v>
      </c>
    </row>
    <row r="188" spans="1:9" ht="18.75" hidden="1" customHeight="1" x14ac:dyDescent="0.4">
      <c r="A188" s="2867">
        <v>44105</v>
      </c>
      <c r="B188" s="2868">
        <v>1.85</v>
      </c>
      <c r="C188" s="2868" t="s">
        <v>5144</v>
      </c>
      <c r="D188" s="2868" t="s">
        <v>3101</v>
      </c>
      <c r="E188" s="2869" t="s">
        <v>5150</v>
      </c>
      <c r="F188" s="2869" t="s">
        <v>5147</v>
      </c>
      <c r="G188" s="2870">
        <v>0.49</v>
      </c>
      <c r="H188" s="2870">
        <v>4.7</v>
      </c>
      <c r="I188" s="2871" t="s">
        <v>376</v>
      </c>
    </row>
    <row r="189" spans="1:9" ht="18.75" hidden="1" customHeight="1" x14ac:dyDescent="0.4">
      <c r="A189" s="2867">
        <v>44136</v>
      </c>
      <c r="B189" s="2868">
        <v>1.85</v>
      </c>
      <c r="C189" s="2868" t="s">
        <v>5144</v>
      </c>
      <c r="D189" s="2868" t="s">
        <v>3101</v>
      </c>
      <c r="E189" s="2869" t="s">
        <v>5151</v>
      </c>
      <c r="F189" s="2869" t="s">
        <v>5147</v>
      </c>
      <c r="G189" s="2870">
        <v>0.48</v>
      </c>
      <c r="H189" s="2870">
        <v>4.7</v>
      </c>
      <c r="I189" s="2871">
        <v>0.64</v>
      </c>
    </row>
    <row r="190" spans="1:9" ht="18.75" hidden="1" customHeight="1" x14ac:dyDescent="0.4">
      <c r="A190" s="2867">
        <v>44166</v>
      </c>
      <c r="B190" s="2868">
        <v>1.85</v>
      </c>
      <c r="C190" s="2868" t="s">
        <v>5144</v>
      </c>
      <c r="D190" s="2868" t="s">
        <v>3101</v>
      </c>
      <c r="E190" s="2869" t="s">
        <v>5152</v>
      </c>
      <c r="F190" s="2869" t="s">
        <v>5147</v>
      </c>
      <c r="G190" s="2870">
        <v>0.47</v>
      </c>
      <c r="H190" s="2870">
        <v>4.7</v>
      </c>
      <c r="I190" s="2871">
        <v>0.31</v>
      </c>
    </row>
    <row r="191" spans="1:9" ht="19.5" hidden="1" customHeight="1" x14ac:dyDescent="0.4">
      <c r="A191" s="2867">
        <v>44197</v>
      </c>
      <c r="B191" s="2868">
        <v>1.85</v>
      </c>
      <c r="C191" s="2868" t="s">
        <v>5144</v>
      </c>
      <c r="D191" s="2868" t="s">
        <v>3101</v>
      </c>
      <c r="E191" s="2869" t="s">
        <v>5153</v>
      </c>
      <c r="F191" s="2869" t="s">
        <v>5147</v>
      </c>
      <c r="G191" s="2870">
        <v>0.46</v>
      </c>
      <c r="H191" s="2870">
        <v>4.7</v>
      </c>
      <c r="I191" s="2871">
        <v>0.28999999999999998</v>
      </c>
    </row>
    <row r="192" spans="1:9" ht="19.5" hidden="1" customHeight="1" x14ac:dyDescent="0.4">
      <c r="A192" s="2867">
        <v>44228</v>
      </c>
      <c r="B192" s="2868">
        <v>1.85</v>
      </c>
      <c r="C192" s="2868" t="s">
        <v>5144</v>
      </c>
      <c r="D192" s="2868" t="s">
        <v>3101</v>
      </c>
      <c r="E192" s="2869" t="s">
        <v>3125</v>
      </c>
      <c r="F192" s="2869" t="s">
        <v>5147</v>
      </c>
      <c r="G192" s="2870">
        <v>0.44</v>
      </c>
      <c r="H192" s="2870">
        <v>4.67</v>
      </c>
      <c r="I192" s="2871">
        <v>0.24</v>
      </c>
    </row>
    <row r="193" spans="1:9" ht="19.5" hidden="1" customHeight="1" x14ac:dyDescent="0.4">
      <c r="A193" s="2867">
        <v>44256</v>
      </c>
      <c r="B193" s="2868">
        <v>1.85</v>
      </c>
      <c r="C193" s="2868" t="s">
        <v>5144</v>
      </c>
      <c r="D193" s="2868" t="s">
        <v>3101</v>
      </c>
      <c r="E193" s="2869" t="s">
        <v>3121</v>
      </c>
      <c r="F193" s="2869" t="s">
        <v>5154</v>
      </c>
      <c r="G193" s="2870">
        <v>0.44</v>
      </c>
      <c r="H193" s="2870">
        <v>4.7</v>
      </c>
      <c r="I193" s="2871">
        <v>0.28000000000000003</v>
      </c>
    </row>
    <row r="194" spans="1:9" ht="19.5" hidden="1" customHeight="1" x14ac:dyDescent="0.4">
      <c r="A194" s="2867">
        <v>44287</v>
      </c>
      <c r="B194" s="2868">
        <v>1.85</v>
      </c>
      <c r="C194" s="2868" t="s">
        <v>5144</v>
      </c>
      <c r="D194" s="2868" t="s">
        <v>3101</v>
      </c>
      <c r="E194" s="2869" t="s">
        <v>3122</v>
      </c>
      <c r="F194" s="2869" t="s">
        <v>5147</v>
      </c>
      <c r="G194" s="2870">
        <v>0.43</v>
      </c>
      <c r="H194" s="2870">
        <v>4.5999999999999996</v>
      </c>
      <c r="I194" s="2871">
        <v>0.49</v>
      </c>
    </row>
    <row r="195" spans="1:9" ht="19.5" hidden="1" customHeight="1" x14ac:dyDescent="0.4">
      <c r="A195" s="2867">
        <v>44317</v>
      </c>
      <c r="B195" s="2868">
        <v>1.85</v>
      </c>
      <c r="C195" s="2868" t="s">
        <v>5144</v>
      </c>
      <c r="D195" s="2868" t="s">
        <v>3101</v>
      </c>
      <c r="E195" s="2869" t="s">
        <v>5155</v>
      </c>
      <c r="F195" s="2869" t="s">
        <v>5147</v>
      </c>
      <c r="G195" s="2870">
        <v>0.42</v>
      </c>
      <c r="H195" s="2870">
        <v>4.55</v>
      </c>
      <c r="I195" s="2871">
        <v>0.8</v>
      </c>
    </row>
    <row r="196" spans="1:9" ht="19.5" hidden="1" customHeight="1" x14ac:dyDescent="0.4">
      <c r="A196" s="2867">
        <v>44348</v>
      </c>
      <c r="B196" s="2868">
        <v>1.85</v>
      </c>
      <c r="C196" s="2868" t="s">
        <v>5144</v>
      </c>
      <c r="D196" s="2868" t="s">
        <v>3101</v>
      </c>
      <c r="E196" s="2869" t="s">
        <v>5156</v>
      </c>
      <c r="F196" s="2869" t="s">
        <v>5147</v>
      </c>
      <c r="G196" s="2870">
        <v>0.43</v>
      </c>
      <c r="H196" s="2870">
        <v>4.59</v>
      </c>
      <c r="I196" s="2871">
        <v>1.29</v>
      </c>
    </row>
    <row r="197" spans="1:9" ht="19.5" hidden="1" customHeight="1" x14ac:dyDescent="0.4">
      <c r="A197" s="2867">
        <v>44378</v>
      </c>
      <c r="B197" s="2868">
        <v>1.85</v>
      </c>
      <c r="C197" s="2868" t="s">
        <v>5144</v>
      </c>
      <c r="D197" s="2868" t="s">
        <v>3101</v>
      </c>
      <c r="E197" s="2869" t="s">
        <v>3126</v>
      </c>
      <c r="F197" s="2869" t="s">
        <v>5147</v>
      </c>
      <c r="G197" s="2870">
        <v>0.42</v>
      </c>
      <c r="H197" s="2870">
        <v>4.54</v>
      </c>
      <c r="I197" s="2871">
        <v>0.75</v>
      </c>
    </row>
    <row r="198" spans="1:9" ht="19.5" hidden="1" customHeight="1" x14ac:dyDescent="0.4">
      <c r="A198" s="2867">
        <v>44409</v>
      </c>
      <c r="B198" s="2868">
        <v>1.85</v>
      </c>
      <c r="C198" s="2868" t="s">
        <v>5144</v>
      </c>
      <c r="D198" s="2868" t="s">
        <v>3101</v>
      </c>
      <c r="E198" s="2869" t="s">
        <v>5150</v>
      </c>
      <c r="F198" s="2869" t="s">
        <v>5147</v>
      </c>
      <c r="G198" s="2870">
        <v>0.42</v>
      </c>
      <c r="H198" s="2870">
        <v>4.6100000000000003</v>
      </c>
      <c r="I198" s="2871">
        <v>0.83</v>
      </c>
    </row>
    <row r="199" spans="1:9" ht="19.5" hidden="1" customHeight="1" x14ac:dyDescent="0.4">
      <c r="A199" s="2867">
        <v>44440</v>
      </c>
      <c r="B199" s="2868">
        <v>1.85</v>
      </c>
      <c r="C199" s="2868" t="s">
        <v>5144</v>
      </c>
      <c r="D199" s="2868" t="s">
        <v>3101</v>
      </c>
      <c r="E199" s="2869" t="s">
        <v>3122</v>
      </c>
      <c r="F199" s="2869" t="s">
        <v>5147</v>
      </c>
      <c r="G199" s="2870">
        <v>0.42</v>
      </c>
      <c r="H199" s="2870">
        <v>4.6100000000000003</v>
      </c>
      <c r="I199" s="2871">
        <v>0.78</v>
      </c>
    </row>
    <row r="200" spans="1:9" ht="19.5" hidden="1" customHeight="1" x14ac:dyDescent="0.4">
      <c r="A200" s="2867">
        <v>44470</v>
      </c>
      <c r="B200" s="2868">
        <v>1.85</v>
      </c>
      <c r="C200" s="2868" t="s">
        <v>5144</v>
      </c>
      <c r="D200" s="2868" t="s">
        <v>3101</v>
      </c>
      <c r="E200" s="2869" t="s">
        <v>3122</v>
      </c>
      <c r="F200" s="2869" t="s">
        <v>5147</v>
      </c>
      <c r="G200" s="2870">
        <v>0.41</v>
      </c>
      <c r="H200" s="2870">
        <v>4.62</v>
      </c>
      <c r="I200" s="2871">
        <v>0.79</v>
      </c>
    </row>
    <row r="201" spans="1:9" ht="19.5" hidden="1" customHeight="1" x14ac:dyDescent="0.4">
      <c r="A201" s="2867">
        <v>44501</v>
      </c>
      <c r="B201" s="2868">
        <v>1.85</v>
      </c>
      <c r="C201" s="2868" t="s">
        <v>5157</v>
      </c>
      <c r="D201" s="2868" t="s">
        <v>3101</v>
      </c>
      <c r="E201" s="2869" t="s">
        <v>3122</v>
      </c>
      <c r="F201" s="2869" t="s">
        <v>5147</v>
      </c>
      <c r="G201" s="2870">
        <v>0.42</v>
      </c>
      <c r="H201" s="2870">
        <v>4.58</v>
      </c>
      <c r="I201" s="2871">
        <v>0.83</v>
      </c>
    </row>
    <row r="202" spans="1:9" ht="19.5" hidden="1" customHeight="1" x14ac:dyDescent="0.4">
      <c r="A202" s="2867">
        <v>44531</v>
      </c>
      <c r="B202" s="2868">
        <v>1.85</v>
      </c>
      <c r="C202" s="2868" t="s">
        <v>5144</v>
      </c>
      <c r="D202" s="2868" t="s">
        <v>3101</v>
      </c>
      <c r="E202" s="2869" t="s">
        <v>5158</v>
      </c>
      <c r="F202" s="2869" t="s">
        <v>5147</v>
      </c>
      <c r="G202" s="2870">
        <v>0.4</v>
      </c>
      <c r="H202" s="2870">
        <v>4.54</v>
      </c>
      <c r="I202" s="2871">
        <v>0.65</v>
      </c>
    </row>
    <row r="203" spans="1:9" ht="19.5" hidden="1" customHeight="1" x14ac:dyDescent="0.4">
      <c r="A203" s="2867">
        <v>44562</v>
      </c>
      <c r="B203" s="2868">
        <v>1.85</v>
      </c>
      <c r="C203" s="2868" t="s">
        <v>5144</v>
      </c>
      <c r="D203" s="2868" t="s">
        <v>3101</v>
      </c>
      <c r="E203" s="2869" t="s">
        <v>5158</v>
      </c>
      <c r="F203" s="2869" t="s">
        <v>5147</v>
      </c>
      <c r="G203" s="2870">
        <v>0.4</v>
      </c>
      <c r="H203" s="2870">
        <v>4.5599999999999996</v>
      </c>
      <c r="I203" s="2871">
        <v>0.66</v>
      </c>
    </row>
    <row r="204" spans="1:9" ht="18.75" hidden="1" customHeight="1" x14ac:dyDescent="0.4">
      <c r="A204" s="2867">
        <v>44593</v>
      </c>
      <c r="B204" s="2868">
        <v>1.85</v>
      </c>
      <c r="C204" s="2868" t="s">
        <v>5144</v>
      </c>
      <c r="D204" s="2868" t="s">
        <v>3101</v>
      </c>
      <c r="E204" s="2869" t="s">
        <v>5159</v>
      </c>
      <c r="F204" s="2869" t="s">
        <v>5147</v>
      </c>
      <c r="G204" s="2870">
        <v>0.39</v>
      </c>
      <c r="H204" s="2870">
        <v>4.55</v>
      </c>
      <c r="I204" s="2871">
        <v>0.65</v>
      </c>
    </row>
    <row r="205" spans="1:9" ht="19.5" hidden="1" customHeight="1" x14ac:dyDescent="0.4">
      <c r="A205" s="2867">
        <v>44621</v>
      </c>
      <c r="B205" s="2868">
        <v>2</v>
      </c>
      <c r="C205" s="2868" t="s">
        <v>5160</v>
      </c>
      <c r="D205" s="2868" t="s">
        <v>3102</v>
      </c>
      <c r="E205" s="2869" t="s">
        <v>5161</v>
      </c>
      <c r="F205" s="2869" t="s">
        <v>4849</v>
      </c>
      <c r="G205" s="2870">
        <v>0.48</v>
      </c>
      <c r="H205" s="2870">
        <v>4.6500000000000004</v>
      </c>
      <c r="I205" s="2871">
        <v>0.74</v>
      </c>
    </row>
    <row r="206" spans="1:9" ht="19.5" hidden="1" customHeight="1" x14ac:dyDescent="0.4">
      <c r="A206" s="2867">
        <v>44652</v>
      </c>
      <c r="B206" s="2868">
        <v>2</v>
      </c>
      <c r="C206" s="2868" t="s">
        <v>5162</v>
      </c>
      <c r="D206" s="2868" t="s">
        <v>3102</v>
      </c>
      <c r="E206" s="2869" t="s">
        <v>3122</v>
      </c>
      <c r="F206" s="2869" t="s">
        <v>4849</v>
      </c>
      <c r="G206" s="2870">
        <v>0.5</v>
      </c>
      <c r="H206" s="2870">
        <v>4.6500000000000004</v>
      </c>
      <c r="I206" s="2871">
        <v>0.8</v>
      </c>
    </row>
    <row r="207" spans="1:9" ht="19.5" hidden="1" customHeight="1" x14ac:dyDescent="0.4">
      <c r="A207" s="2867">
        <v>44682</v>
      </c>
      <c r="B207" s="2868">
        <v>2</v>
      </c>
      <c r="C207" s="2868" t="s">
        <v>5162</v>
      </c>
      <c r="D207" s="2868" t="s">
        <v>3102</v>
      </c>
      <c r="E207" s="2869" t="s">
        <v>5163</v>
      </c>
      <c r="F207" s="2869" t="s">
        <v>4849</v>
      </c>
      <c r="G207" s="2870">
        <v>0.5</v>
      </c>
      <c r="H207" s="2870">
        <v>4.68</v>
      </c>
      <c r="I207" s="2871">
        <v>0.83</v>
      </c>
    </row>
    <row r="208" spans="1:9" ht="19.5" hidden="1" customHeight="1" x14ac:dyDescent="0.4">
      <c r="A208" s="2867">
        <v>44713</v>
      </c>
      <c r="B208" s="2868">
        <v>2.25</v>
      </c>
      <c r="C208" s="2868" t="s">
        <v>5164</v>
      </c>
      <c r="D208" s="2868" t="s">
        <v>3103</v>
      </c>
      <c r="E208" s="2869" t="s">
        <v>3205</v>
      </c>
      <c r="F208" s="2869" t="s">
        <v>5165</v>
      </c>
      <c r="G208" s="2870">
        <v>0.63</v>
      </c>
      <c r="H208" s="2870">
        <v>4.99</v>
      </c>
      <c r="I208" s="2871">
        <v>1</v>
      </c>
    </row>
    <row r="209" spans="1:9" ht="19.5" hidden="1" customHeight="1" x14ac:dyDescent="0.4">
      <c r="A209" s="2867">
        <v>44743</v>
      </c>
      <c r="B209" s="2868">
        <v>2.25</v>
      </c>
      <c r="C209" s="2868" t="s">
        <v>5164</v>
      </c>
      <c r="D209" s="2868" t="s">
        <v>3104</v>
      </c>
      <c r="E209" s="2869" t="s">
        <v>5166</v>
      </c>
      <c r="F209" s="2869" t="s">
        <v>5165</v>
      </c>
      <c r="G209" s="2870">
        <v>0.64</v>
      </c>
      <c r="H209" s="2870">
        <v>4.99</v>
      </c>
      <c r="I209" s="2871">
        <v>1.06</v>
      </c>
    </row>
    <row r="210" spans="1:9" ht="19.5" hidden="1" customHeight="1" x14ac:dyDescent="0.4">
      <c r="A210" s="2867">
        <v>44774</v>
      </c>
      <c r="B210" s="2868">
        <v>2.25</v>
      </c>
      <c r="C210" s="2868" t="s">
        <v>5164</v>
      </c>
      <c r="D210" s="2868" t="s">
        <v>3104</v>
      </c>
      <c r="E210" s="2869" t="s">
        <v>5167</v>
      </c>
      <c r="F210" s="2869" t="s">
        <v>5165</v>
      </c>
      <c r="G210" s="2870">
        <v>0.64</v>
      </c>
      <c r="H210" s="2870">
        <v>5</v>
      </c>
      <c r="I210" s="2871">
        <v>1.08</v>
      </c>
    </row>
    <row r="211" spans="1:9" ht="19.5" hidden="1" customHeight="1" x14ac:dyDescent="0.4">
      <c r="A211" s="2867">
        <v>44805</v>
      </c>
      <c r="B211" s="2868">
        <v>3</v>
      </c>
      <c r="C211" s="2868" t="s">
        <v>5164</v>
      </c>
      <c r="D211" s="2868" t="s">
        <v>3105</v>
      </c>
      <c r="E211" s="2869" t="s">
        <v>5168</v>
      </c>
      <c r="F211" s="2869" t="s">
        <v>3640</v>
      </c>
      <c r="G211" s="2870">
        <v>0.91</v>
      </c>
      <c r="H211" s="2870">
        <v>5.27</v>
      </c>
      <c r="I211" s="2871">
        <v>1.33</v>
      </c>
    </row>
    <row r="212" spans="1:9" ht="19.5" hidden="1" customHeight="1" x14ac:dyDescent="0.4">
      <c r="A212" s="2867">
        <v>44835</v>
      </c>
      <c r="B212" s="2868">
        <v>3</v>
      </c>
      <c r="C212" s="2868" t="s">
        <v>5169</v>
      </c>
      <c r="D212" s="2868" t="s">
        <v>3106</v>
      </c>
      <c r="E212" s="2869" t="s">
        <v>5170</v>
      </c>
      <c r="F212" s="2869" t="s">
        <v>3640</v>
      </c>
      <c r="G212" s="2870">
        <v>1.1100000000000001</v>
      </c>
      <c r="H212" s="2870">
        <v>5.64</v>
      </c>
      <c r="I212" s="2871">
        <v>1.75</v>
      </c>
    </row>
    <row r="213" spans="1:9" ht="18.899999999999999" hidden="1" customHeight="1" x14ac:dyDescent="0.4">
      <c r="A213" s="2867">
        <v>44866</v>
      </c>
      <c r="B213" s="2868">
        <v>4</v>
      </c>
      <c r="C213" s="2868" t="s">
        <v>5171</v>
      </c>
      <c r="D213" s="2868" t="s">
        <v>3107</v>
      </c>
      <c r="E213" s="2869" t="s">
        <v>3255</v>
      </c>
      <c r="F213" s="2869" t="s">
        <v>3640</v>
      </c>
      <c r="G213" s="2870">
        <v>1.76</v>
      </c>
      <c r="H213" s="2870">
        <v>6.59</v>
      </c>
      <c r="I213" s="2871">
        <v>2.68</v>
      </c>
    </row>
    <row r="214" spans="1:9" ht="18.899999999999999" hidden="1" customHeight="1" x14ac:dyDescent="0.4">
      <c r="A214" s="2867">
        <v>44896</v>
      </c>
      <c r="B214" s="2868">
        <v>4.5</v>
      </c>
      <c r="C214" s="2868" t="s">
        <v>5172</v>
      </c>
      <c r="D214" s="2868" t="s">
        <v>3108</v>
      </c>
      <c r="E214" s="2869" t="s">
        <v>5173</v>
      </c>
      <c r="F214" s="2869" t="s">
        <v>3640</v>
      </c>
      <c r="G214" s="2870">
        <v>2.15</v>
      </c>
      <c r="H214" s="2870">
        <v>6.99</v>
      </c>
      <c r="I214" s="2871">
        <v>3.78</v>
      </c>
    </row>
    <row r="215" spans="1:9" ht="18.899999999999999" hidden="1" customHeight="1" x14ac:dyDescent="0.4">
      <c r="A215" s="2867">
        <v>44927</v>
      </c>
      <c r="B215" s="2868">
        <v>4.5</v>
      </c>
      <c r="C215" s="2868" t="s">
        <v>5174</v>
      </c>
      <c r="D215" s="2868" t="s">
        <v>3109</v>
      </c>
      <c r="E215" s="2869" t="s">
        <v>5175</v>
      </c>
      <c r="F215" s="2869" t="s">
        <v>3640</v>
      </c>
      <c r="G215" s="2870">
        <v>2.21</v>
      </c>
      <c r="H215" s="2870">
        <v>7.07</v>
      </c>
      <c r="I215" s="2871">
        <v>4.38</v>
      </c>
    </row>
    <row r="216" spans="1:9" ht="18.899999999999999" hidden="1" customHeight="1" x14ac:dyDescent="0.4">
      <c r="A216" s="2867">
        <v>44958</v>
      </c>
      <c r="B216" s="2868">
        <v>4.5</v>
      </c>
      <c r="C216" s="2868" t="s">
        <v>5174</v>
      </c>
      <c r="D216" s="2868" t="s">
        <v>3109</v>
      </c>
      <c r="E216" s="2869" t="s">
        <v>5176</v>
      </c>
      <c r="F216" s="2869" t="s">
        <v>3640</v>
      </c>
      <c r="G216" s="2870">
        <v>2.29</v>
      </c>
      <c r="H216" s="2870">
        <v>7.09</v>
      </c>
      <c r="I216" s="2871">
        <v>4.46</v>
      </c>
    </row>
    <row r="217" spans="1:9" ht="18.899999999999999" hidden="1" customHeight="1" x14ac:dyDescent="0.4">
      <c r="A217" s="2867">
        <v>44986</v>
      </c>
      <c r="B217" s="2868">
        <v>4.5</v>
      </c>
      <c r="C217" s="2868" t="s">
        <v>5174</v>
      </c>
      <c r="D217" s="2868" t="s">
        <v>3110</v>
      </c>
      <c r="E217" s="2869" t="s">
        <v>5177</v>
      </c>
      <c r="F217" s="2869" t="s">
        <v>4847</v>
      </c>
      <c r="G217" s="2870">
        <v>2.46</v>
      </c>
      <c r="H217" s="2870">
        <v>7.14</v>
      </c>
      <c r="I217" s="2871">
        <v>4.4800000000000004</v>
      </c>
    </row>
    <row r="218" spans="1:9" ht="18.899999999999999" hidden="1" customHeight="1" x14ac:dyDescent="0.4">
      <c r="A218" s="2867">
        <v>45017</v>
      </c>
      <c r="B218" s="2868">
        <v>4.5</v>
      </c>
      <c r="C218" s="2868" t="s">
        <v>5174</v>
      </c>
      <c r="D218" s="2868" t="s">
        <v>3111</v>
      </c>
      <c r="E218" s="2869" t="s">
        <v>5178</v>
      </c>
      <c r="F218" s="2869" t="s">
        <v>4847</v>
      </c>
      <c r="G218" s="2870">
        <v>2.5</v>
      </c>
      <c r="H218" s="2870">
        <v>7.17</v>
      </c>
      <c r="I218" s="2871">
        <v>4.63</v>
      </c>
    </row>
    <row r="219" spans="1:9" ht="18.899999999999999" hidden="1" customHeight="1" x14ac:dyDescent="0.4">
      <c r="A219" s="2867">
        <v>45047</v>
      </c>
      <c r="B219" s="2868">
        <v>4.5</v>
      </c>
      <c r="C219" s="2868" t="s">
        <v>5174</v>
      </c>
      <c r="D219" s="2868" t="s">
        <v>3111</v>
      </c>
      <c r="E219" s="2869" t="s">
        <v>5179</v>
      </c>
      <c r="F219" s="2869" t="s">
        <v>3640</v>
      </c>
      <c r="G219" s="2870">
        <v>2.5099999999999998</v>
      </c>
      <c r="H219" s="2870">
        <v>7.17</v>
      </c>
      <c r="I219" s="2871">
        <v>4.7300000000000004</v>
      </c>
    </row>
    <row r="220" spans="1:9" ht="18.899999999999999" hidden="1" customHeight="1" x14ac:dyDescent="0.4">
      <c r="A220" s="2867">
        <v>45078</v>
      </c>
      <c r="B220" s="2868">
        <v>4.5</v>
      </c>
      <c r="C220" s="2868" t="s">
        <v>2224</v>
      </c>
      <c r="D220" s="2868" t="s">
        <v>3111</v>
      </c>
      <c r="E220" s="2869" t="s">
        <v>5180</v>
      </c>
      <c r="F220" s="2869" t="s">
        <v>4847</v>
      </c>
      <c r="G220" s="2870">
        <v>2.4900000000000002</v>
      </c>
      <c r="H220" s="2870">
        <v>7.18</v>
      </c>
      <c r="I220" s="2871">
        <v>4.7699999999999996</v>
      </c>
    </row>
    <row r="221" spans="1:9" ht="18.899999999999999" hidden="1" customHeight="1" x14ac:dyDescent="0.4">
      <c r="A221" s="2867">
        <v>45108</v>
      </c>
      <c r="B221" s="2868">
        <v>4.5</v>
      </c>
      <c r="C221" s="2868" t="s">
        <v>2224</v>
      </c>
      <c r="D221" s="2868" t="s">
        <v>3111</v>
      </c>
      <c r="E221" s="2869" t="s">
        <v>5181</v>
      </c>
      <c r="F221" s="2869" t="s">
        <v>4847</v>
      </c>
      <c r="G221" s="2870">
        <v>2.48</v>
      </c>
      <c r="H221" s="2870">
        <v>7.13</v>
      </c>
      <c r="I221" s="2871">
        <v>3.64</v>
      </c>
    </row>
    <row r="222" spans="1:9" ht="18.899999999999999" hidden="1" customHeight="1" x14ac:dyDescent="0.4">
      <c r="A222" s="2867">
        <v>45139</v>
      </c>
      <c r="B222" s="2868">
        <v>4.5</v>
      </c>
      <c r="C222" s="2868" t="s">
        <v>2224</v>
      </c>
      <c r="D222" s="2868" t="s">
        <v>3111</v>
      </c>
      <c r="E222" s="2869" t="s">
        <v>5182</v>
      </c>
      <c r="F222" s="2869" t="s">
        <v>4847</v>
      </c>
      <c r="G222" s="2870">
        <v>2.5</v>
      </c>
      <c r="H222" s="2870">
        <v>7.16</v>
      </c>
      <c r="I222" s="2871">
        <v>3.16</v>
      </c>
    </row>
    <row r="223" spans="1:9" ht="18.899999999999999" hidden="1" customHeight="1" x14ac:dyDescent="0.4">
      <c r="A223" s="2867">
        <v>45170</v>
      </c>
      <c r="B223" s="2868">
        <v>4.5</v>
      </c>
      <c r="C223" s="2868" t="s">
        <v>2224</v>
      </c>
      <c r="D223" s="2868" t="s">
        <v>3111</v>
      </c>
      <c r="E223" s="2869" t="s">
        <v>5122</v>
      </c>
      <c r="F223" s="2869" t="s">
        <v>4847</v>
      </c>
      <c r="G223" s="2870">
        <v>2.5299999999999998</v>
      </c>
      <c r="H223" s="2870">
        <v>7.15</v>
      </c>
      <c r="I223" s="2871">
        <v>3.41</v>
      </c>
    </row>
    <row r="224" spans="1:9" ht="18.899999999999999" customHeight="1" x14ac:dyDescent="0.4">
      <c r="A224" s="2867">
        <v>45200</v>
      </c>
      <c r="B224" s="2868">
        <v>4.5</v>
      </c>
      <c r="C224" s="2868" t="s">
        <v>2224</v>
      </c>
      <c r="D224" s="2868" t="s">
        <v>3111</v>
      </c>
      <c r="E224" s="2869" t="s">
        <v>5122</v>
      </c>
      <c r="F224" s="2869" t="s">
        <v>4847</v>
      </c>
      <c r="G224" s="2870">
        <v>2.5099999999999998</v>
      </c>
      <c r="H224" s="2870">
        <v>7.13</v>
      </c>
      <c r="I224" s="2871">
        <v>3.47</v>
      </c>
    </row>
    <row r="225" spans="1:12" ht="18.899999999999999" customHeight="1" x14ac:dyDescent="0.4">
      <c r="A225" s="2867">
        <v>45231</v>
      </c>
      <c r="B225" s="2868">
        <v>4.5</v>
      </c>
      <c r="C225" s="2868" t="s">
        <v>2224</v>
      </c>
      <c r="D225" s="2868" t="s">
        <v>3111</v>
      </c>
      <c r="E225" s="2869" t="s">
        <v>5183</v>
      </c>
      <c r="F225" s="2869" t="s">
        <v>4847</v>
      </c>
      <c r="G225" s="2870">
        <v>2.5</v>
      </c>
      <c r="H225" s="2870">
        <v>7.17</v>
      </c>
      <c r="I225" s="2871">
        <v>3.98</v>
      </c>
    </row>
    <row r="226" spans="1:12" ht="18.899999999999999" customHeight="1" x14ac:dyDescent="0.4">
      <c r="A226" s="2867">
        <v>45261</v>
      </c>
      <c r="B226" s="2868">
        <v>4.5</v>
      </c>
      <c r="C226" s="2868" t="s">
        <v>2224</v>
      </c>
      <c r="D226" s="2868" t="s">
        <v>3111</v>
      </c>
      <c r="E226" s="2869" t="s">
        <v>5183</v>
      </c>
      <c r="F226" s="2869" t="s">
        <v>4848</v>
      </c>
      <c r="G226" s="2870">
        <v>2.52</v>
      </c>
      <c r="H226" s="2870">
        <v>7.14</v>
      </c>
      <c r="I226" s="2871">
        <v>3.76</v>
      </c>
    </row>
    <row r="227" spans="1:12" ht="18.899999999999999" customHeight="1" x14ac:dyDescent="0.4">
      <c r="A227" s="2867">
        <v>45292</v>
      </c>
      <c r="B227" s="2872">
        <v>4.5</v>
      </c>
      <c r="C227" s="2872" t="s">
        <v>2224</v>
      </c>
      <c r="D227" s="2872" t="s">
        <v>3111</v>
      </c>
      <c r="E227" s="2873" t="s">
        <v>5173</v>
      </c>
      <c r="F227" s="2873" t="s">
        <v>4849</v>
      </c>
      <c r="G227" s="2874">
        <v>2.52</v>
      </c>
      <c r="H227" s="2874">
        <v>7.11</v>
      </c>
      <c r="I227" s="2875">
        <v>3.45</v>
      </c>
    </row>
    <row r="228" spans="1:12" ht="18.899999999999999" customHeight="1" x14ac:dyDescent="0.4">
      <c r="A228" s="2867">
        <v>45323</v>
      </c>
      <c r="B228" s="2872">
        <v>4.5</v>
      </c>
      <c r="C228" s="2872" t="s">
        <v>2224</v>
      </c>
      <c r="D228" s="2872" t="s">
        <v>3111</v>
      </c>
      <c r="E228" s="2873" t="s">
        <v>5184</v>
      </c>
      <c r="F228" s="2873" t="s">
        <v>4847</v>
      </c>
      <c r="G228" s="2874">
        <v>2.48</v>
      </c>
      <c r="H228" s="2874">
        <v>7.18</v>
      </c>
      <c r="I228" s="2875">
        <v>3.61</v>
      </c>
    </row>
    <row r="229" spans="1:12" ht="18.899999999999999" customHeight="1" x14ac:dyDescent="0.4">
      <c r="A229" s="2867">
        <v>45352</v>
      </c>
      <c r="B229" s="2872">
        <v>4.5</v>
      </c>
      <c r="C229" s="2872" t="s">
        <v>2224</v>
      </c>
      <c r="D229" s="2872" t="s">
        <v>3111</v>
      </c>
      <c r="E229" s="2873" t="s">
        <v>5185</v>
      </c>
      <c r="F229" s="2873" t="s">
        <v>3640</v>
      </c>
      <c r="G229" s="2874">
        <v>2.52</v>
      </c>
      <c r="H229" s="2874">
        <v>7.08</v>
      </c>
      <c r="I229" s="2875">
        <v>3.66</v>
      </c>
    </row>
    <row r="230" spans="1:12" ht="18.899999999999999" customHeight="1" x14ac:dyDescent="0.4">
      <c r="A230" s="2867">
        <v>45412</v>
      </c>
      <c r="B230" s="2872">
        <v>4.5</v>
      </c>
      <c r="C230" s="2872" t="s">
        <v>2224</v>
      </c>
      <c r="D230" s="2872" t="s">
        <v>3111</v>
      </c>
      <c r="E230" s="2873" t="s">
        <v>5186</v>
      </c>
      <c r="F230" s="2873" t="s">
        <v>4849</v>
      </c>
      <c r="G230" s="2874">
        <v>2.52</v>
      </c>
      <c r="H230" s="2874">
        <v>7.13</v>
      </c>
      <c r="I230" s="2875">
        <v>3.78</v>
      </c>
    </row>
    <row r="231" spans="1:12" ht="18.899999999999999" customHeight="1" x14ac:dyDescent="0.4">
      <c r="A231" s="2867">
        <v>45442</v>
      </c>
      <c r="B231" s="2872">
        <v>4.5</v>
      </c>
      <c r="C231" s="2872" t="s">
        <v>2224</v>
      </c>
      <c r="D231" s="2872" t="s">
        <v>3111</v>
      </c>
      <c r="E231" s="2873" t="s">
        <v>5187</v>
      </c>
      <c r="F231" s="2873" t="s">
        <v>4849</v>
      </c>
      <c r="G231" s="2874">
        <v>2.5099999999999998</v>
      </c>
      <c r="H231" s="2874">
        <v>7.13</v>
      </c>
      <c r="I231" s="2875">
        <v>3.46</v>
      </c>
    </row>
    <row r="232" spans="1:12" ht="18.899999999999999" customHeight="1" x14ac:dyDescent="0.4">
      <c r="A232" s="2867">
        <v>45473</v>
      </c>
      <c r="B232" s="2872">
        <v>4.5</v>
      </c>
      <c r="C232" s="2872" t="s">
        <v>2224</v>
      </c>
      <c r="D232" s="2872" t="s">
        <v>3111</v>
      </c>
      <c r="E232" s="2873" t="s">
        <v>3272</v>
      </c>
      <c r="F232" s="2873" t="s">
        <v>3640</v>
      </c>
      <c r="G232" s="2874">
        <v>2.48</v>
      </c>
      <c r="H232" s="2874">
        <v>7.14</v>
      </c>
      <c r="I232" s="2875">
        <v>3.56</v>
      </c>
    </row>
    <row r="233" spans="1:12" ht="18.899999999999999" customHeight="1" x14ac:dyDescent="0.4">
      <c r="A233" s="2867">
        <v>45504</v>
      </c>
      <c r="B233" s="2872">
        <v>4.5</v>
      </c>
      <c r="C233" s="2872" t="s">
        <v>2224</v>
      </c>
      <c r="D233" s="2872" t="s">
        <v>3112</v>
      </c>
      <c r="E233" s="2873" t="s">
        <v>5188</v>
      </c>
      <c r="F233" s="2873" t="s">
        <v>4847</v>
      </c>
      <c r="G233" s="2874">
        <v>2.52</v>
      </c>
      <c r="H233" s="2874">
        <v>7.16</v>
      </c>
      <c r="I233" s="2875">
        <v>3.54</v>
      </c>
    </row>
    <row r="234" spans="1:12" ht="18.899999999999999" customHeight="1" x14ac:dyDescent="0.4">
      <c r="A234" s="2867">
        <v>45535</v>
      </c>
      <c r="B234" s="2872">
        <v>4.5</v>
      </c>
      <c r="C234" s="2872" t="s">
        <v>2224</v>
      </c>
      <c r="D234" s="2872" t="s">
        <v>3112</v>
      </c>
      <c r="E234" s="2873" t="s">
        <v>5189</v>
      </c>
      <c r="F234" s="2873" t="s">
        <v>4847</v>
      </c>
      <c r="G234" s="2874">
        <v>2.5099999999999998</v>
      </c>
      <c r="H234" s="2874">
        <v>7.18</v>
      </c>
      <c r="I234" s="2875">
        <v>3.73</v>
      </c>
    </row>
    <row r="235" spans="1:12" ht="18.899999999999999" customHeight="1" x14ac:dyDescent="0.4">
      <c r="A235" s="2867">
        <v>45565</v>
      </c>
      <c r="B235" s="2872">
        <v>4</v>
      </c>
      <c r="C235" s="2872" t="s">
        <v>5190</v>
      </c>
      <c r="D235" s="2872" t="s">
        <v>3113</v>
      </c>
      <c r="E235" s="2873" t="s">
        <v>5189</v>
      </c>
      <c r="F235" s="2873" t="s">
        <v>4847</v>
      </c>
      <c r="G235" s="2874">
        <v>2.5</v>
      </c>
      <c r="H235" s="2874">
        <v>7.08</v>
      </c>
      <c r="I235" s="2875">
        <v>3.47</v>
      </c>
    </row>
    <row r="236" spans="1:12" ht="18.899999999999999" customHeight="1" x14ac:dyDescent="0.4">
      <c r="A236" s="2867">
        <v>45596</v>
      </c>
      <c r="B236" s="2872">
        <v>4</v>
      </c>
      <c r="C236" s="2872" t="s">
        <v>5191</v>
      </c>
      <c r="D236" s="2872" t="s">
        <v>3114</v>
      </c>
      <c r="E236" s="2873" t="s">
        <v>3276</v>
      </c>
      <c r="F236" s="2873" t="s">
        <v>4850</v>
      </c>
      <c r="G236" s="2874">
        <v>2.19</v>
      </c>
      <c r="H236" s="2874">
        <v>6.67</v>
      </c>
      <c r="I236" s="2875">
        <v>3</v>
      </c>
      <c r="J236" s="2876"/>
    </row>
    <row r="237" spans="1:12" ht="18.899999999999999" customHeight="1" x14ac:dyDescent="0.4">
      <c r="A237" s="2867">
        <v>45626</v>
      </c>
      <c r="B237" s="2872">
        <v>4</v>
      </c>
      <c r="C237" s="2872" t="s">
        <v>5191</v>
      </c>
      <c r="D237" s="2872" t="s">
        <v>3114</v>
      </c>
      <c r="E237" s="2873" t="s">
        <v>3276</v>
      </c>
      <c r="F237" s="2873" t="s">
        <v>4850</v>
      </c>
      <c r="G237" s="2874">
        <v>2.15</v>
      </c>
      <c r="H237" s="2874">
        <v>6.68</v>
      </c>
      <c r="I237" s="2875">
        <v>3.4</v>
      </c>
      <c r="J237" s="2876"/>
    </row>
    <row r="238" spans="1:12" ht="18.899999999999999" customHeight="1" x14ac:dyDescent="0.4">
      <c r="A238" s="2867">
        <v>45657</v>
      </c>
      <c r="B238" s="2872">
        <v>4</v>
      </c>
      <c r="C238" s="2872" t="s">
        <v>5191</v>
      </c>
      <c r="D238" s="2872" t="s">
        <v>3114</v>
      </c>
      <c r="E238" s="2873" t="s">
        <v>3256</v>
      </c>
      <c r="F238" s="2873" t="s">
        <v>4850</v>
      </c>
      <c r="G238" s="2874">
        <v>2.17</v>
      </c>
      <c r="H238" s="2874">
        <v>6.46</v>
      </c>
      <c r="I238" s="2875">
        <v>3.86</v>
      </c>
      <c r="J238" s="2876"/>
    </row>
    <row r="239" spans="1:12" ht="18.75" customHeight="1" x14ac:dyDescent="0.4">
      <c r="A239" s="2867">
        <v>45688</v>
      </c>
      <c r="B239" s="2872">
        <v>4</v>
      </c>
      <c r="C239" s="2872" t="s">
        <v>5191</v>
      </c>
      <c r="D239" s="2872" t="s">
        <v>3114</v>
      </c>
      <c r="E239" s="2873" t="s">
        <v>3256</v>
      </c>
      <c r="F239" s="2873" t="s">
        <v>4850</v>
      </c>
      <c r="G239" s="2874">
        <v>2.1800000000000002</v>
      </c>
      <c r="H239" s="2874">
        <v>6.48</v>
      </c>
      <c r="I239" s="2875">
        <v>3.98</v>
      </c>
      <c r="J239" s="2876"/>
    </row>
    <row r="240" spans="1:12" ht="18.75" customHeight="1" x14ac:dyDescent="0.4">
      <c r="A240" s="2867">
        <v>45716</v>
      </c>
      <c r="B240" s="2872">
        <v>4.5</v>
      </c>
      <c r="C240" s="2872" t="s">
        <v>5192</v>
      </c>
      <c r="D240" s="2872" t="s">
        <v>3115</v>
      </c>
      <c r="E240" s="2873" t="s">
        <v>5183</v>
      </c>
      <c r="F240" s="2873" t="s">
        <v>4847</v>
      </c>
      <c r="G240" s="2874">
        <v>2.4900000000000002</v>
      </c>
      <c r="H240" s="2874">
        <v>6.86</v>
      </c>
      <c r="I240" s="2875">
        <v>4.87</v>
      </c>
      <c r="J240" s="2876"/>
      <c r="L240" s="2877"/>
    </row>
    <row r="241" spans="1:23" ht="18.75" customHeight="1" x14ac:dyDescent="0.4">
      <c r="A241" s="2867">
        <v>45747</v>
      </c>
      <c r="B241" s="2872">
        <v>4.5</v>
      </c>
      <c r="C241" s="2872" t="s">
        <v>5192</v>
      </c>
      <c r="D241" s="2872" t="s">
        <v>3115</v>
      </c>
      <c r="E241" s="2873" t="s">
        <v>5185</v>
      </c>
      <c r="F241" s="2873" t="s">
        <v>3640</v>
      </c>
      <c r="G241" s="2874">
        <v>2.5</v>
      </c>
      <c r="H241" s="2874">
        <v>6.88</v>
      </c>
      <c r="I241" s="2875">
        <v>5.14</v>
      </c>
      <c r="J241" s="2876"/>
      <c r="L241" s="2877"/>
    </row>
    <row r="242" spans="1:23" ht="18.75" customHeight="1" x14ac:dyDescent="0.4">
      <c r="A242" s="2867">
        <v>45777</v>
      </c>
      <c r="B242" s="2872">
        <v>4.5</v>
      </c>
      <c r="C242" s="2872" t="s">
        <v>5192</v>
      </c>
      <c r="D242" s="2872" t="s">
        <v>3115</v>
      </c>
      <c r="E242" s="2873" t="s">
        <v>5173</v>
      </c>
      <c r="F242" s="2873" t="s">
        <v>3640</v>
      </c>
      <c r="G242" s="2874">
        <v>2.54</v>
      </c>
      <c r="H242" s="2874">
        <v>6.89</v>
      </c>
      <c r="I242" s="2875">
        <v>5.0599999999999996</v>
      </c>
      <c r="J242" s="2876"/>
      <c r="L242" s="2877"/>
    </row>
    <row r="243" spans="1:23" ht="18.75" customHeight="1" x14ac:dyDescent="0.4">
      <c r="A243" s="2867">
        <v>45808</v>
      </c>
      <c r="B243" s="2872">
        <v>4.5</v>
      </c>
      <c r="C243" s="2872" t="s">
        <v>5192</v>
      </c>
      <c r="D243" s="2872" t="s">
        <v>3115</v>
      </c>
      <c r="E243" s="2873" t="s">
        <v>5193</v>
      </c>
      <c r="F243" s="2873" t="s">
        <v>4847</v>
      </c>
      <c r="G243" s="2874">
        <v>2.54</v>
      </c>
      <c r="H243" s="2874">
        <v>6.89</v>
      </c>
      <c r="I243" s="2875">
        <v>5.0199999999999996</v>
      </c>
      <c r="J243" s="2876"/>
      <c r="L243" s="2877"/>
    </row>
    <row r="244" spans="1:23" ht="18.75" customHeight="1" x14ac:dyDescent="0.4">
      <c r="A244" s="2867">
        <v>45838</v>
      </c>
      <c r="B244" s="2872">
        <v>4.5</v>
      </c>
      <c r="C244" s="2872" t="s">
        <v>5192</v>
      </c>
      <c r="D244" s="2872" t="s">
        <v>3115</v>
      </c>
      <c r="E244" s="2873" t="s">
        <v>5180</v>
      </c>
      <c r="F244" s="2873" t="s">
        <v>4847</v>
      </c>
      <c r="G244" s="2874">
        <v>2.54</v>
      </c>
      <c r="H244" s="2874">
        <v>6.86</v>
      </c>
      <c r="I244" s="2875">
        <v>4.87</v>
      </c>
      <c r="J244" s="2876"/>
      <c r="L244" s="2877"/>
    </row>
    <row r="245" spans="1:23" ht="18.75" customHeight="1" x14ac:dyDescent="0.4">
      <c r="A245" s="2867">
        <v>45869</v>
      </c>
      <c r="B245" s="2872">
        <v>4.5</v>
      </c>
      <c r="C245" s="2872" t="s">
        <v>5192</v>
      </c>
      <c r="D245" s="2872" t="s">
        <v>3115</v>
      </c>
      <c r="E245" s="2873" t="s">
        <v>5183</v>
      </c>
      <c r="F245" s="2873" t="s">
        <v>4847</v>
      </c>
      <c r="G245" s="2874">
        <v>2.5499999999999998</v>
      </c>
      <c r="H245" s="2874">
        <v>6.86</v>
      </c>
      <c r="I245" s="2875">
        <v>4.5599999999999996</v>
      </c>
      <c r="J245" s="2876"/>
      <c r="L245" s="2877"/>
    </row>
    <row r="246" spans="1:23" ht="18.75" customHeight="1" x14ac:dyDescent="0.4">
      <c r="A246" s="2867">
        <v>45900</v>
      </c>
      <c r="B246" s="2872">
        <v>4.5</v>
      </c>
      <c r="C246" s="2872" t="s">
        <v>5192</v>
      </c>
      <c r="D246" s="2872" t="s">
        <v>3115</v>
      </c>
      <c r="E246" s="2873" t="s">
        <v>5189</v>
      </c>
      <c r="F246" s="2873" t="s">
        <v>4847</v>
      </c>
      <c r="G246" s="2874">
        <v>2.56</v>
      </c>
      <c r="H246" s="2874">
        <v>6.87</v>
      </c>
      <c r="I246" s="2875">
        <v>4.58</v>
      </c>
      <c r="J246" s="2876"/>
      <c r="L246" s="2877"/>
    </row>
    <row r="247" spans="1:23" s="2879" customFormat="1" ht="18.899999999999999" customHeight="1" x14ac:dyDescent="0.4">
      <c r="A247" s="2867">
        <v>45930</v>
      </c>
      <c r="B247" s="2872">
        <v>4.5</v>
      </c>
      <c r="C247" s="2872" t="s">
        <v>5192</v>
      </c>
      <c r="D247" s="2872" t="s">
        <v>3115</v>
      </c>
      <c r="E247" s="2873" t="s">
        <v>5183</v>
      </c>
      <c r="F247" s="2873" t="s">
        <v>3640</v>
      </c>
      <c r="G247" s="2873">
        <v>2.5499999999999998</v>
      </c>
      <c r="H247" s="2873">
        <v>6.84</v>
      </c>
      <c r="I247" s="2875">
        <v>4.51</v>
      </c>
      <c r="J247" s="2878"/>
    </row>
    <row r="248" spans="1:23" s="2879" customFormat="1" ht="18.899999999999999" customHeight="1" thickBot="1" x14ac:dyDescent="0.45">
      <c r="A248" s="2880">
        <v>45960</v>
      </c>
      <c r="B248" s="2881">
        <v>4.5</v>
      </c>
      <c r="C248" s="2881" t="s">
        <v>5192</v>
      </c>
      <c r="D248" s="2881" t="s">
        <v>3115</v>
      </c>
      <c r="E248" s="2882" t="s">
        <v>5194</v>
      </c>
      <c r="F248" s="2882" t="s">
        <v>4847</v>
      </c>
      <c r="G248" s="2882">
        <v>2.56</v>
      </c>
      <c r="H248" s="2882">
        <v>6.85</v>
      </c>
      <c r="I248" s="2883">
        <v>4.34</v>
      </c>
      <c r="J248" s="2878"/>
    </row>
    <row r="249" spans="1:23" s="2879" customFormat="1" ht="12" customHeight="1" thickTop="1" x14ac:dyDescent="0.3">
      <c r="A249" s="3137"/>
      <c r="B249" s="3137"/>
      <c r="C249" s="3137"/>
      <c r="D249" s="3137"/>
      <c r="E249" s="3137"/>
      <c r="F249" s="3137"/>
      <c r="G249" s="3137"/>
      <c r="H249" s="3137"/>
      <c r="I249" s="3137"/>
    </row>
    <row r="250" spans="1:23" s="2884" customFormat="1" ht="32.4" customHeight="1" x14ac:dyDescent="0.3">
      <c r="A250" s="3138" t="s">
        <v>5195</v>
      </c>
      <c r="B250" s="3138"/>
      <c r="C250" s="3138"/>
      <c r="D250" s="3138"/>
      <c r="E250" s="3138"/>
      <c r="F250" s="3138"/>
      <c r="G250" s="3138"/>
      <c r="H250" s="3138"/>
      <c r="I250" s="3138"/>
      <c r="J250" s="2879"/>
      <c r="K250" s="2879"/>
      <c r="L250" s="2879"/>
      <c r="M250" s="2879"/>
      <c r="N250" s="2879"/>
      <c r="O250" s="2879"/>
      <c r="P250" s="2879"/>
      <c r="Q250" s="2879"/>
      <c r="R250" s="2879"/>
      <c r="S250" s="2879"/>
      <c r="T250" s="2879"/>
    </row>
    <row r="251" spans="1:23" s="2879" customFormat="1" ht="18.75" customHeight="1" x14ac:dyDescent="0.3">
      <c r="A251" s="3139" t="s">
        <v>5196</v>
      </c>
      <c r="B251" s="3139"/>
      <c r="C251" s="3139"/>
      <c r="D251" s="3139"/>
      <c r="E251" s="3139"/>
      <c r="F251" s="3139"/>
      <c r="G251" s="3139"/>
      <c r="H251" s="3139"/>
      <c r="I251" s="3139"/>
    </row>
    <row r="252" spans="1:23" s="2879" customFormat="1" ht="18.75" customHeight="1" x14ac:dyDescent="0.3">
      <c r="A252" s="3138" t="s">
        <v>5197</v>
      </c>
      <c r="B252" s="3138"/>
      <c r="C252" s="3138"/>
      <c r="D252" s="3138"/>
      <c r="E252" s="3138"/>
      <c r="F252" s="3138"/>
      <c r="G252" s="3138"/>
      <c r="H252" s="3138"/>
      <c r="I252" s="3138"/>
    </row>
    <row r="253" spans="1:23" s="2879" customFormat="1" ht="9.75" customHeight="1" x14ac:dyDescent="0.3">
      <c r="A253" s="2885"/>
      <c r="B253" s="2885"/>
      <c r="C253" s="2885"/>
      <c r="D253" s="2885"/>
      <c r="E253" s="2885"/>
      <c r="F253" s="2885"/>
      <c r="G253" s="2885"/>
      <c r="H253" s="2885"/>
      <c r="I253" s="2885"/>
      <c r="J253" s="2885"/>
      <c r="K253" s="2885"/>
      <c r="L253" s="2885"/>
      <c r="M253" s="2885"/>
      <c r="N253" s="2885"/>
      <c r="O253" s="2885"/>
      <c r="P253" s="2885"/>
      <c r="Q253" s="2885"/>
      <c r="R253" s="2885"/>
      <c r="S253" s="2885"/>
      <c r="T253" s="2885"/>
      <c r="U253" s="2885"/>
      <c r="V253" s="2885"/>
      <c r="W253" s="2885"/>
    </row>
    <row r="254" spans="1:23" x14ac:dyDescent="0.35">
      <c r="A254" s="2886" t="s">
        <v>1291</v>
      </c>
      <c r="B254" s="2887"/>
      <c r="C254" s="2887"/>
      <c r="D254" s="2887"/>
      <c r="E254" s="2887"/>
      <c r="F254" s="2886"/>
      <c r="G254" s="2888"/>
      <c r="H254" s="2887"/>
      <c r="I254" s="2887"/>
      <c r="J254" s="2879"/>
      <c r="K254" s="2879"/>
      <c r="L254" s="2879"/>
      <c r="M254" s="2879"/>
      <c r="N254" s="2879"/>
      <c r="O254" s="2879"/>
      <c r="P254" s="2879"/>
      <c r="Q254" s="2879"/>
      <c r="R254" s="2879"/>
      <c r="S254" s="2879"/>
      <c r="T254" s="2879"/>
      <c r="U254" s="2879"/>
      <c r="V254" s="2879"/>
      <c r="W254" s="2879"/>
    </row>
    <row r="255" spans="1:23" x14ac:dyDescent="0.35">
      <c r="A255" s="2886"/>
      <c r="B255" s="2887"/>
      <c r="C255" s="2887"/>
      <c r="D255" s="2887"/>
      <c r="E255" s="2887"/>
      <c r="F255" s="2886"/>
      <c r="G255" s="2888"/>
      <c r="H255" s="2887"/>
      <c r="I255" s="2887"/>
    </row>
  </sheetData>
  <mergeCells count="4">
    <mergeCell ref="A249:I249"/>
    <mergeCell ref="A250:I250"/>
    <mergeCell ref="A251:I251"/>
    <mergeCell ref="A252:I252"/>
  </mergeCells>
  <printOptions horizontalCentered="1"/>
  <pageMargins left="0.75" right="0.75" top="0.75" bottom="0.75" header="0.3" footer="0"/>
  <pageSetup paperSize="9" scale="48" fitToWidth="0" orientation="portrait" r:id="rId1"/>
  <headerFooter alignWithMargins="0"/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A2D204-97CE-4F08-A3C1-D4E153A5B2BA}">
  <sheetPr>
    <pageSetUpPr fitToPage="1"/>
  </sheetPr>
  <dimension ref="A1:BWU38"/>
  <sheetViews>
    <sheetView zoomScale="85" zoomScaleNormal="85" zoomScaleSheetLayoutView="70" workbookViewId="0">
      <pane xSplit="1" ySplit="3" topLeftCell="B4" activePane="bottomRight" state="frozen"/>
      <selection activeCell="A30" sqref="A30:XFD30"/>
      <selection pane="topRight" activeCell="A30" sqref="A30:XFD30"/>
      <selection pane="bottomLeft" activeCell="A30" sqref="A30:XFD30"/>
      <selection pane="bottomRight" activeCell="M10" sqref="M10"/>
    </sheetView>
  </sheetViews>
  <sheetFormatPr defaultColWidth="74.33203125" defaultRowHeight="24.6" x14ac:dyDescent="0.55000000000000004"/>
  <cols>
    <col min="1" max="1" width="97.33203125" style="670" customWidth="1"/>
    <col min="2" max="2" width="12.6640625" style="670" customWidth="1"/>
    <col min="3" max="3" width="12.6640625" style="2889" customWidth="1"/>
    <col min="4" max="4" width="12.6640625" style="670" customWidth="1"/>
    <col min="5" max="5" width="5.5546875" style="672" customWidth="1"/>
    <col min="6" max="7" width="7.6640625" style="672" customWidth="1"/>
    <col min="8" max="8" width="12.88671875" style="672" bestFit="1" customWidth="1"/>
    <col min="9" max="12" width="7.6640625" style="672" customWidth="1"/>
    <col min="13" max="16384" width="74.33203125" style="672"/>
  </cols>
  <sheetData>
    <row r="1" spans="1:9" ht="19.2" x14ac:dyDescent="0.45">
      <c r="A1" s="3134" t="s">
        <v>5198</v>
      </c>
      <c r="B1" s="3134"/>
      <c r="C1" s="3134"/>
      <c r="D1" s="3134"/>
    </row>
    <row r="2" spans="1:9" ht="18.75" customHeight="1" thickBot="1" x14ac:dyDescent="0.6">
      <c r="D2" s="2890" t="s">
        <v>2948</v>
      </c>
    </row>
    <row r="3" spans="1:9" ht="30" customHeight="1" thickTop="1" thickBot="1" x14ac:dyDescent="0.45">
      <c r="A3" s="2717"/>
      <c r="B3" s="2533" t="s">
        <v>5199</v>
      </c>
      <c r="C3" s="2533" t="s">
        <v>2950</v>
      </c>
      <c r="D3" s="2533" t="s">
        <v>1140</v>
      </c>
    </row>
    <row r="4" spans="1:9" s="5" customFormat="1" ht="30" customHeight="1" thickTop="1" x14ac:dyDescent="0.3">
      <c r="A4" s="2891" t="s">
        <v>2951</v>
      </c>
      <c r="B4" s="2892">
        <v>6527.1383634799986</v>
      </c>
      <c r="C4" s="2893">
        <v>1.1004994800000001</v>
      </c>
      <c r="D4" s="2892">
        <v>6528.2388629599991</v>
      </c>
      <c r="G4" s="2894"/>
      <c r="H4" s="2894"/>
      <c r="I4" s="2894"/>
    </row>
    <row r="5" spans="1:9" s="5" customFormat="1" ht="30" customHeight="1" x14ac:dyDescent="0.3">
      <c r="A5" s="2895" t="s">
        <v>5200</v>
      </c>
      <c r="B5" s="2892">
        <v>146.15462830999996</v>
      </c>
      <c r="C5" s="2896">
        <v>0</v>
      </c>
      <c r="D5" s="2892">
        <v>146.15462830999996</v>
      </c>
      <c r="G5" s="2894"/>
      <c r="H5" s="2894"/>
      <c r="I5" s="2894"/>
    </row>
    <row r="6" spans="1:9" s="2039" customFormat="1" ht="30" customHeight="1" x14ac:dyDescent="0.3">
      <c r="A6" s="2895" t="s">
        <v>2958</v>
      </c>
      <c r="B6" s="2892">
        <v>0</v>
      </c>
      <c r="C6" s="2897">
        <v>0</v>
      </c>
      <c r="D6" s="2892">
        <v>0</v>
      </c>
      <c r="G6" s="2894"/>
      <c r="H6" s="2894"/>
      <c r="I6" s="2894"/>
    </row>
    <row r="7" spans="1:9" s="2039" customFormat="1" ht="30" customHeight="1" x14ac:dyDescent="0.3">
      <c r="A7" s="2895" t="s">
        <v>2959</v>
      </c>
      <c r="B7" s="2892">
        <v>811.70126489999996</v>
      </c>
      <c r="C7" s="2893">
        <v>1.1004994800000001</v>
      </c>
      <c r="D7" s="2892">
        <v>812.80176438000001</v>
      </c>
      <c r="E7" s="2898"/>
      <c r="G7" s="2894"/>
      <c r="H7" s="2894"/>
      <c r="I7" s="2894"/>
    </row>
    <row r="8" spans="1:9" s="2039" customFormat="1" ht="30" customHeight="1" x14ac:dyDescent="0.3">
      <c r="A8" s="2895" t="s">
        <v>2982</v>
      </c>
      <c r="B8" s="2892">
        <v>11.482108</v>
      </c>
      <c r="C8" s="2897">
        <v>0</v>
      </c>
      <c r="D8" s="2892">
        <v>11.482108</v>
      </c>
      <c r="G8" s="2894"/>
      <c r="H8" s="2894"/>
      <c r="I8" s="2894"/>
    </row>
    <row r="9" spans="1:9" s="2039" customFormat="1" ht="30" customHeight="1" x14ac:dyDescent="0.3">
      <c r="A9" s="2895" t="s">
        <v>2983</v>
      </c>
      <c r="B9" s="2892">
        <v>66.42934876999999</v>
      </c>
      <c r="C9" s="2897">
        <v>0</v>
      </c>
      <c r="D9" s="2892">
        <v>66.42934876999999</v>
      </c>
      <c r="G9" s="2894"/>
      <c r="H9" s="2894"/>
      <c r="I9" s="2894"/>
    </row>
    <row r="10" spans="1:9" s="5" customFormat="1" ht="30" customHeight="1" x14ac:dyDescent="0.3">
      <c r="A10" s="2895" t="s">
        <v>2984</v>
      </c>
      <c r="B10" s="2892">
        <v>670.85372093000012</v>
      </c>
      <c r="C10" s="2897">
        <v>0</v>
      </c>
      <c r="D10" s="2892">
        <v>670.85372093000012</v>
      </c>
      <c r="G10" s="2894"/>
      <c r="H10" s="2894"/>
      <c r="I10" s="2894"/>
    </row>
    <row r="11" spans="1:9" s="5" customFormat="1" ht="30" customHeight="1" x14ac:dyDescent="0.3">
      <c r="A11" s="2895" t="s">
        <v>2994</v>
      </c>
      <c r="B11" s="2892">
        <v>1916.4479524299998</v>
      </c>
      <c r="C11" s="2893">
        <v>0</v>
      </c>
      <c r="D11" s="2892">
        <v>1916.4479524299998</v>
      </c>
      <c r="G11" s="2894"/>
      <c r="H11" s="2894"/>
      <c r="I11" s="2894"/>
    </row>
    <row r="12" spans="1:9" s="5" customFormat="1" ht="30" customHeight="1" x14ac:dyDescent="0.3">
      <c r="A12" s="2895" t="s">
        <v>2998</v>
      </c>
      <c r="B12" s="2892">
        <v>838.51522736999993</v>
      </c>
      <c r="C12" s="2893">
        <v>0</v>
      </c>
      <c r="D12" s="2892">
        <v>838.51522736999993</v>
      </c>
      <c r="G12" s="2894"/>
      <c r="H12" s="2899"/>
      <c r="I12" s="2894"/>
    </row>
    <row r="13" spans="1:9" s="5" customFormat="1" ht="30" customHeight="1" x14ac:dyDescent="0.3">
      <c r="A13" s="2895" t="s">
        <v>3004</v>
      </c>
      <c r="B13" s="2892">
        <v>214.01152513</v>
      </c>
      <c r="C13" s="2893">
        <v>0</v>
      </c>
      <c r="D13" s="2892">
        <v>214.01152513</v>
      </c>
      <c r="G13" s="2894"/>
      <c r="H13" s="2894"/>
      <c r="I13" s="2894"/>
    </row>
    <row r="14" spans="1:9" s="5" customFormat="1" ht="30" customHeight="1" x14ac:dyDescent="0.3">
      <c r="A14" s="2895" t="s">
        <v>3014</v>
      </c>
      <c r="B14" s="2892">
        <v>155.89412933000003</v>
      </c>
      <c r="C14" s="2897">
        <v>0</v>
      </c>
      <c r="D14" s="2892">
        <v>155.89412933000003</v>
      </c>
      <c r="G14" s="2894"/>
      <c r="H14" s="2894"/>
      <c r="I14" s="2894"/>
    </row>
    <row r="15" spans="1:9" s="5" customFormat="1" ht="30" customHeight="1" x14ac:dyDescent="0.3">
      <c r="A15" s="2895" t="s">
        <v>3021</v>
      </c>
      <c r="B15" s="2892">
        <v>76.006016959999997</v>
      </c>
      <c r="C15" s="2897">
        <v>0</v>
      </c>
      <c r="D15" s="2892">
        <v>76.006016959999997</v>
      </c>
      <c r="G15" s="2894"/>
      <c r="H15" s="2894"/>
      <c r="I15" s="2894"/>
    </row>
    <row r="16" spans="1:9" s="5" customFormat="1" ht="30" customHeight="1" x14ac:dyDescent="0.3">
      <c r="A16" s="2895" t="s">
        <v>3022</v>
      </c>
      <c r="B16" s="2892">
        <v>604.2080019199999</v>
      </c>
      <c r="C16" s="2893">
        <v>0</v>
      </c>
      <c r="D16" s="2892">
        <v>604.2080019199999</v>
      </c>
      <c r="G16" s="2894"/>
      <c r="H16" s="2894"/>
      <c r="I16" s="2894"/>
    </row>
    <row r="17" spans="1:1971" s="5" customFormat="1" ht="30" customHeight="1" x14ac:dyDescent="0.3">
      <c r="A17" s="2895" t="s">
        <v>3029</v>
      </c>
      <c r="B17" s="2892">
        <v>716.67595060999997</v>
      </c>
      <c r="C17" s="2897">
        <v>0</v>
      </c>
      <c r="D17" s="2892">
        <v>716.67595060999997</v>
      </c>
      <c r="G17" s="2894"/>
      <c r="H17" s="2894"/>
      <c r="I17" s="2894"/>
    </row>
    <row r="18" spans="1:1971" s="5" customFormat="1" ht="30" customHeight="1" x14ac:dyDescent="0.3">
      <c r="A18" s="2895" t="s">
        <v>3036</v>
      </c>
      <c r="B18" s="2892">
        <v>42.626742500000006</v>
      </c>
      <c r="C18" s="2897">
        <v>0</v>
      </c>
      <c r="D18" s="2892">
        <v>42.626742500000006</v>
      </c>
      <c r="G18" s="2894"/>
      <c r="H18" s="2894"/>
      <c r="I18" s="2894"/>
    </row>
    <row r="19" spans="1:1971" s="5" customFormat="1" ht="30" customHeight="1" x14ac:dyDescent="0.3">
      <c r="A19" s="2895" t="s">
        <v>3042</v>
      </c>
      <c r="B19" s="2892">
        <v>76.94484116000001</v>
      </c>
      <c r="C19" s="2897">
        <v>0</v>
      </c>
      <c r="D19" s="2892">
        <v>76.94484116000001</v>
      </c>
      <c r="G19" s="2894"/>
      <c r="H19" s="2894"/>
      <c r="I19" s="2894"/>
    </row>
    <row r="20" spans="1:1971" s="5" customFormat="1" ht="30" customHeight="1" x14ac:dyDescent="0.3">
      <c r="A20" s="2895" t="s">
        <v>3045</v>
      </c>
      <c r="B20" s="2892">
        <v>96.703541430000001</v>
      </c>
      <c r="C20" s="2893">
        <v>0</v>
      </c>
      <c r="D20" s="2892">
        <v>96.703541430000001</v>
      </c>
      <c r="G20" s="2894"/>
      <c r="H20" s="2894"/>
      <c r="I20" s="2894"/>
    </row>
    <row r="21" spans="1:1971" s="5" customFormat="1" ht="30" customHeight="1" thickBot="1" x14ac:dyDescent="0.35">
      <c r="A21" s="2895" t="s">
        <v>3050</v>
      </c>
      <c r="B21" s="2892">
        <v>82.483363730000008</v>
      </c>
      <c r="C21" s="2897">
        <v>0</v>
      </c>
      <c r="D21" s="2892">
        <v>82.483363730000008</v>
      </c>
      <c r="G21" s="2894"/>
      <c r="H21" s="2894"/>
      <c r="I21" s="2894"/>
    </row>
    <row r="22" spans="1:1971" s="5" customFormat="1" ht="30" customHeight="1" x14ac:dyDescent="0.3">
      <c r="A22" s="2900" t="s">
        <v>3054</v>
      </c>
      <c r="B22" s="2901">
        <v>59170.26503337</v>
      </c>
      <c r="C22" s="2901">
        <v>0</v>
      </c>
      <c r="D22" s="2902">
        <v>59170.26503337</v>
      </c>
      <c r="G22" s="2894"/>
      <c r="H22" s="2894"/>
      <c r="I22" s="2894"/>
    </row>
    <row r="23" spans="1:1971" s="5" customFormat="1" ht="30" customHeight="1" x14ac:dyDescent="0.3">
      <c r="A23" s="2903" t="s">
        <v>3055</v>
      </c>
      <c r="B23" s="2904">
        <v>19321.733789720001</v>
      </c>
      <c r="C23" s="2904">
        <v>0</v>
      </c>
      <c r="D23" s="2905">
        <v>19321.733789720001</v>
      </c>
      <c r="G23" s="2894"/>
      <c r="H23" s="2894"/>
      <c r="I23" s="2894"/>
    </row>
    <row r="24" spans="1:1971" s="2908" customFormat="1" ht="30" customHeight="1" x14ac:dyDescent="0.3">
      <c r="A24" s="2891" t="s">
        <v>3056</v>
      </c>
      <c r="B24" s="2906">
        <v>45.290083989999999</v>
      </c>
      <c r="C24" s="2906">
        <v>0</v>
      </c>
      <c r="D24" s="2907">
        <v>45.290083990000014</v>
      </c>
      <c r="E24" s="5"/>
      <c r="F24" s="5"/>
      <c r="G24" s="2894"/>
      <c r="H24" s="2894"/>
      <c r="I24" s="2894"/>
      <c r="J24" s="5"/>
      <c r="K24" s="5"/>
      <c r="L24" s="5"/>
      <c r="M24" s="5"/>
      <c r="N24" s="5"/>
      <c r="O24" s="5"/>
      <c r="P24" s="5"/>
      <c r="Q24" s="5"/>
      <c r="R24" s="5"/>
      <c r="S24" s="5"/>
      <c r="T24" s="5"/>
      <c r="U24" s="5"/>
      <c r="V24" s="5"/>
      <c r="W24" s="5"/>
      <c r="X24" s="5"/>
      <c r="Y24" s="5"/>
      <c r="Z24" s="5"/>
      <c r="AA24" s="5"/>
      <c r="AB24" s="5"/>
      <c r="AC24" s="5"/>
      <c r="AD24" s="5"/>
      <c r="AE24" s="5"/>
      <c r="AF24" s="5"/>
      <c r="AG24" s="5"/>
      <c r="AH24" s="5"/>
      <c r="AI24" s="5"/>
      <c r="AJ24" s="5"/>
      <c r="AK24" s="5"/>
      <c r="AL24" s="5"/>
      <c r="AM24" s="5"/>
      <c r="AN24" s="5"/>
      <c r="AO24" s="5"/>
      <c r="AP24" s="5"/>
      <c r="AQ24" s="5"/>
      <c r="AR24" s="5"/>
      <c r="AS24" s="5"/>
      <c r="AT24" s="5"/>
      <c r="AU24" s="5"/>
      <c r="AV24" s="5"/>
      <c r="AW24" s="5"/>
      <c r="AX24" s="5"/>
      <c r="AY24" s="5"/>
      <c r="AZ24" s="5"/>
      <c r="BA24" s="5"/>
      <c r="BB24" s="5"/>
      <c r="BC24" s="5"/>
      <c r="BD24" s="5"/>
      <c r="BE24" s="5"/>
      <c r="BF24" s="5"/>
      <c r="BG24" s="5"/>
      <c r="BH24" s="5"/>
      <c r="BI24" s="5"/>
      <c r="BJ24" s="5"/>
      <c r="BK24" s="5"/>
      <c r="BL24" s="5"/>
      <c r="BM24" s="5"/>
      <c r="BN24" s="5"/>
      <c r="BO24" s="5"/>
      <c r="BP24" s="5"/>
      <c r="BQ24" s="5"/>
      <c r="BR24" s="5"/>
      <c r="BS24" s="5"/>
      <c r="BT24" s="5"/>
      <c r="BU24" s="5"/>
      <c r="BV24" s="5"/>
      <c r="BW24" s="5"/>
      <c r="BX24" s="5"/>
      <c r="BY24" s="5"/>
      <c r="BZ24" s="5"/>
      <c r="CA24" s="5"/>
      <c r="CB24" s="5"/>
      <c r="CC24" s="5"/>
      <c r="CD24" s="5"/>
      <c r="CE24" s="5"/>
      <c r="CF24" s="5"/>
      <c r="CG24" s="5"/>
      <c r="CH24" s="5"/>
      <c r="CI24" s="5"/>
      <c r="CJ24" s="5"/>
      <c r="CK24" s="5"/>
      <c r="CL24" s="5"/>
      <c r="CM24" s="5"/>
      <c r="CN24" s="5"/>
      <c r="CO24" s="5"/>
      <c r="CP24" s="5"/>
      <c r="CQ24" s="5"/>
      <c r="CR24" s="5"/>
      <c r="CS24" s="5"/>
      <c r="CT24" s="5"/>
      <c r="CU24" s="5"/>
      <c r="CV24" s="5"/>
      <c r="CW24" s="5"/>
      <c r="CX24" s="5"/>
      <c r="CY24" s="5"/>
      <c r="CZ24" s="5"/>
      <c r="DA24" s="5"/>
      <c r="DB24" s="5"/>
      <c r="DC24" s="5"/>
      <c r="DD24" s="5"/>
      <c r="DE24" s="5"/>
      <c r="DF24" s="5"/>
      <c r="DG24" s="5"/>
      <c r="DH24" s="5"/>
      <c r="DI24" s="5"/>
      <c r="DJ24" s="5"/>
      <c r="DK24" s="5"/>
      <c r="DL24" s="5"/>
      <c r="DM24" s="5"/>
      <c r="DN24" s="5"/>
      <c r="DO24" s="5"/>
      <c r="DP24" s="5"/>
      <c r="DQ24" s="5"/>
      <c r="DR24" s="5"/>
      <c r="DS24" s="5"/>
      <c r="DT24" s="5"/>
      <c r="DU24" s="5"/>
      <c r="DV24" s="5"/>
      <c r="DW24" s="5"/>
      <c r="DX24" s="5"/>
      <c r="DY24" s="5"/>
      <c r="DZ24" s="5"/>
      <c r="EA24" s="5"/>
      <c r="EB24" s="5"/>
      <c r="EC24" s="5"/>
      <c r="ED24" s="5"/>
      <c r="EE24" s="5"/>
      <c r="EF24" s="5"/>
      <c r="EG24" s="5"/>
      <c r="EH24" s="5"/>
      <c r="EI24" s="5"/>
      <c r="EJ24" s="5"/>
      <c r="EK24" s="5"/>
      <c r="EL24" s="5"/>
      <c r="EM24" s="5"/>
      <c r="EN24" s="5"/>
      <c r="EO24" s="5"/>
      <c r="EP24" s="5"/>
      <c r="EQ24" s="5"/>
      <c r="ER24" s="5"/>
      <c r="ES24" s="5"/>
      <c r="ET24" s="5"/>
      <c r="EU24" s="5"/>
      <c r="EV24" s="5"/>
      <c r="EW24" s="5"/>
      <c r="EX24" s="5"/>
      <c r="EY24" s="5"/>
      <c r="EZ24" s="5"/>
      <c r="FA24" s="5"/>
      <c r="FB24" s="5"/>
      <c r="FC24" s="5"/>
      <c r="FD24" s="5"/>
      <c r="FE24" s="5"/>
      <c r="FF24" s="5"/>
      <c r="FG24" s="5"/>
      <c r="FH24" s="5"/>
      <c r="FI24" s="5"/>
      <c r="FJ24" s="5"/>
      <c r="FK24" s="5"/>
      <c r="FL24" s="5"/>
      <c r="FM24" s="5"/>
      <c r="FN24" s="5"/>
      <c r="FO24" s="5"/>
      <c r="FP24" s="5"/>
      <c r="FQ24" s="5"/>
      <c r="FR24" s="5"/>
      <c r="FS24" s="5"/>
      <c r="FT24" s="5"/>
      <c r="FU24" s="5"/>
      <c r="FV24" s="5"/>
      <c r="FW24" s="5"/>
      <c r="FX24" s="5"/>
      <c r="FY24" s="5"/>
      <c r="FZ24" s="5"/>
      <c r="GA24" s="5"/>
      <c r="GB24" s="5"/>
      <c r="GC24" s="5"/>
      <c r="GD24" s="5"/>
      <c r="GE24" s="5"/>
      <c r="GF24" s="5"/>
      <c r="GG24" s="5"/>
      <c r="GH24" s="5"/>
      <c r="GI24" s="5"/>
      <c r="GJ24" s="5"/>
      <c r="GK24" s="5"/>
      <c r="GL24" s="5"/>
      <c r="GM24" s="5"/>
      <c r="GN24" s="5"/>
      <c r="GO24" s="5"/>
      <c r="GP24" s="5"/>
      <c r="GQ24" s="5"/>
      <c r="GR24" s="5"/>
      <c r="GS24" s="5"/>
      <c r="GT24" s="5"/>
      <c r="GU24" s="5"/>
      <c r="GV24" s="5"/>
      <c r="GW24" s="5"/>
      <c r="GX24" s="5"/>
      <c r="GY24" s="5"/>
      <c r="GZ24" s="5"/>
      <c r="HA24" s="5"/>
      <c r="HB24" s="5"/>
      <c r="HC24" s="5"/>
      <c r="HD24" s="5"/>
      <c r="HE24" s="5"/>
      <c r="HF24" s="5"/>
      <c r="HG24" s="5"/>
      <c r="HH24" s="5"/>
      <c r="HI24" s="5"/>
      <c r="HJ24" s="5"/>
      <c r="HK24" s="5"/>
      <c r="HL24" s="5"/>
      <c r="HM24" s="5"/>
      <c r="HN24" s="5"/>
      <c r="HO24" s="5"/>
      <c r="HP24" s="5"/>
      <c r="HQ24" s="5"/>
      <c r="HR24" s="5"/>
      <c r="HS24" s="5"/>
      <c r="HT24" s="5"/>
      <c r="HU24" s="5"/>
      <c r="HV24" s="5"/>
      <c r="HW24" s="5"/>
      <c r="HX24" s="5"/>
      <c r="HY24" s="5"/>
      <c r="HZ24" s="5"/>
      <c r="IA24" s="5"/>
      <c r="IB24" s="5"/>
      <c r="IC24" s="5"/>
      <c r="ID24" s="5"/>
      <c r="IE24" s="5"/>
      <c r="IF24" s="5"/>
      <c r="IG24" s="5"/>
      <c r="IH24" s="5"/>
      <c r="II24" s="5"/>
      <c r="IJ24" s="5"/>
      <c r="IK24" s="5"/>
      <c r="IL24" s="5"/>
      <c r="IM24" s="5"/>
      <c r="IN24" s="5"/>
      <c r="IO24" s="5"/>
      <c r="IP24" s="5"/>
      <c r="IQ24" s="5"/>
      <c r="IR24" s="5"/>
      <c r="IS24" s="5"/>
      <c r="IT24" s="5"/>
      <c r="IU24" s="5"/>
      <c r="IV24" s="5"/>
      <c r="IW24" s="5"/>
      <c r="IX24" s="5"/>
      <c r="IY24" s="5"/>
      <c r="IZ24" s="5"/>
      <c r="JA24" s="5"/>
      <c r="JB24" s="5"/>
      <c r="JC24" s="5"/>
      <c r="JD24" s="5"/>
      <c r="JE24" s="5"/>
      <c r="JF24" s="5"/>
      <c r="JG24" s="5"/>
      <c r="JH24" s="5"/>
      <c r="JI24" s="5"/>
      <c r="JJ24" s="5"/>
      <c r="JK24" s="5"/>
      <c r="JL24" s="5"/>
      <c r="JM24" s="5"/>
      <c r="JN24" s="5"/>
      <c r="JO24" s="5"/>
      <c r="JP24" s="5"/>
      <c r="JQ24" s="5"/>
      <c r="JR24" s="5"/>
      <c r="JS24" s="5"/>
      <c r="JT24" s="5"/>
      <c r="JU24" s="5"/>
      <c r="JV24" s="5"/>
      <c r="JW24" s="5"/>
      <c r="JX24" s="5"/>
      <c r="JY24" s="5"/>
      <c r="JZ24" s="5"/>
      <c r="KA24" s="5"/>
      <c r="KB24" s="5"/>
      <c r="KC24" s="5"/>
      <c r="KD24" s="5"/>
      <c r="KE24" s="5"/>
      <c r="KF24" s="5"/>
      <c r="KG24" s="5"/>
      <c r="KH24" s="5"/>
      <c r="KI24" s="5"/>
      <c r="KJ24" s="5"/>
      <c r="KK24" s="5"/>
      <c r="KL24" s="5"/>
      <c r="KM24" s="5"/>
      <c r="KN24" s="5"/>
      <c r="KO24" s="5"/>
      <c r="KP24" s="5"/>
      <c r="KQ24" s="5"/>
      <c r="KR24" s="5"/>
      <c r="KS24" s="5"/>
      <c r="KT24" s="5"/>
      <c r="KU24" s="5"/>
      <c r="KV24" s="5"/>
      <c r="KW24" s="5"/>
      <c r="KX24" s="5"/>
      <c r="KY24" s="5"/>
      <c r="KZ24" s="5"/>
      <c r="LA24" s="5"/>
      <c r="LB24" s="5"/>
      <c r="LC24" s="5"/>
      <c r="LD24" s="5"/>
      <c r="LE24" s="5"/>
      <c r="LF24" s="5"/>
      <c r="LG24" s="5"/>
      <c r="LH24" s="5"/>
      <c r="LI24" s="5"/>
      <c r="LJ24" s="5"/>
      <c r="LK24" s="5"/>
      <c r="LL24" s="5"/>
      <c r="LM24" s="5"/>
      <c r="LN24" s="5"/>
      <c r="LO24" s="5"/>
      <c r="LP24" s="5"/>
      <c r="LQ24" s="5"/>
      <c r="LR24" s="5"/>
      <c r="LS24" s="5"/>
      <c r="LT24" s="5"/>
      <c r="LU24" s="5"/>
      <c r="LV24" s="5"/>
      <c r="LW24" s="5"/>
      <c r="LX24" s="5"/>
      <c r="LY24" s="5"/>
      <c r="LZ24" s="5"/>
      <c r="MA24" s="5"/>
      <c r="MB24" s="5"/>
      <c r="MC24" s="5"/>
      <c r="MD24" s="5"/>
      <c r="ME24" s="5"/>
      <c r="MF24" s="5"/>
      <c r="MG24" s="5"/>
      <c r="MH24" s="5"/>
      <c r="MI24" s="5"/>
      <c r="MJ24" s="5"/>
      <c r="MK24" s="5"/>
      <c r="ML24" s="5"/>
      <c r="MM24" s="5"/>
      <c r="MN24" s="5"/>
      <c r="MO24" s="5"/>
      <c r="MP24" s="5"/>
      <c r="MQ24" s="5"/>
      <c r="MR24" s="5"/>
      <c r="MS24" s="5"/>
      <c r="MT24" s="5"/>
      <c r="MU24" s="5"/>
      <c r="MV24" s="5"/>
      <c r="MW24" s="5"/>
      <c r="MX24" s="5"/>
      <c r="MY24" s="5"/>
      <c r="MZ24" s="5"/>
      <c r="NA24" s="5"/>
      <c r="NB24" s="5"/>
      <c r="NC24" s="5"/>
      <c r="ND24" s="5"/>
      <c r="NE24" s="5"/>
      <c r="NF24" s="5"/>
      <c r="NG24" s="5"/>
      <c r="NH24" s="5"/>
      <c r="NI24" s="5"/>
      <c r="NJ24" s="5"/>
      <c r="NK24" s="5"/>
      <c r="NL24" s="5"/>
      <c r="NM24" s="5"/>
      <c r="NN24" s="5"/>
      <c r="NO24" s="5"/>
      <c r="NP24" s="5"/>
      <c r="NQ24" s="5"/>
      <c r="NR24" s="5"/>
      <c r="NS24" s="5"/>
      <c r="NT24" s="5"/>
      <c r="NU24" s="5"/>
      <c r="NV24" s="5"/>
      <c r="NW24" s="5"/>
      <c r="NX24" s="5"/>
      <c r="NY24" s="5"/>
      <c r="NZ24" s="5"/>
      <c r="OA24" s="5"/>
      <c r="OB24" s="5"/>
      <c r="OC24" s="5"/>
      <c r="OD24" s="5"/>
      <c r="OE24" s="5"/>
      <c r="OF24" s="5"/>
      <c r="OG24" s="5"/>
      <c r="OH24" s="5"/>
      <c r="OI24" s="5"/>
      <c r="OJ24" s="5"/>
      <c r="OK24" s="5"/>
      <c r="OL24" s="5"/>
      <c r="OM24" s="5"/>
      <c r="ON24" s="5"/>
      <c r="OO24" s="5"/>
      <c r="OP24" s="5"/>
      <c r="OQ24" s="5"/>
      <c r="OR24" s="5"/>
      <c r="OS24" s="5"/>
      <c r="OT24" s="5"/>
      <c r="OU24" s="5"/>
      <c r="OV24" s="5"/>
      <c r="OW24" s="5"/>
      <c r="OX24" s="5"/>
      <c r="OY24" s="5"/>
      <c r="OZ24" s="5"/>
      <c r="PA24" s="5"/>
      <c r="PB24" s="5"/>
      <c r="PC24" s="5"/>
      <c r="PD24" s="5"/>
      <c r="PE24" s="5"/>
      <c r="PF24" s="5"/>
      <c r="PG24" s="5"/>
      <c r="PH24" s="5"/>
      <c r="PI24" s="5"/>
      <c r="PJ24" s="5"/>
      <c r="PK24" s="5"/>
      <c r="PL24" s="5"/>
      <c r="PM24" s="5"/>
      <c r="PN24" s="5"/>
      <c r="PO24" s="5"/>
      <c r="PP24" s="5"/>
      <c r="PQ24" s="5"/>
      <c r="PR24" s="5"/>
      <c r="PS24" s="5"/>
      <c r="PT24" s="5"/>
      <c r="PU24" s="5"/>
      <c r="PV24" s="5"/>
      <c r="PW24" s="5"/>
      <c r="PX24" s="5"/>
      <c r="PY24" s="5"/>
      <c r="PZ24" s="5"/>
      <c r="QA24" s="5"/>
      <c r="QB24" s="5"/>
      <c r="QC24" s="5"/>
      <c r="QD24" s="5"/>
      <c r="QE24" s="5"/>
      <c r="QF24" s="5"/>
      <c r="QG24" s="5"/>
      <c r="QH24" s="5"/>
      <c r="QI24" s="5"/>
      <c r="QJ24" s="5"/>
      <c r="QK24" s="5"/>
      <c r="QL24" s="5"/>
      <c r="QM24" s="5"/>
      <c r="QN24" s="5"/>
      <c r="QO24" s="5"/>
      <c r="QP24" s="5"/>
      <c r="QQ24" s="5"/>
      <c r="QR24" s="5"/>
      <c r="QS24" s="5"/>
      <c r="QT24" s="5"/>
      <c r="QU24" s="5"/>
      <c r="QV24" s="5"/>
      <c r="QW24" s="5"/>
      <c r="QX24" s="5"/>
      <c r="QY24" s="5"/>
      <c r="QZ24" s="5"/>
      <c r="RA24" s="5"/>
      <c r="RB24" s="5"/>
      <c r="RC24" s="5"/>
      <c r="RD24" s="5"/>
      <c r="RE24" s="5"/>
      <c r="RF24" s="5"/>
      <c r="RG24" s="5"/>
      <c r="RH24" s="5"/>
      <c r="RI24" s="5"/>
      <c r="RJ24" s="5"/>
      <c r="RK24" s="5"/>
      <c r="RL24" s="5"/>
      <c r="RM24" s="5"/>
      <c r="RN24" s="5"/>
      <c r="RO24" s="5"/>
      <c r="RP24" s="5"/>
      <c r="RQ24" s="5"/>
      <c r="RR24" s="5"/>
      <c r="RS24" s="5"/>
      <c r="RT24" s="5"/>
      <c r="RU24" s="5"/>
      <c r="RV24" s="5"/>
      <c r="RW24" s="5"/>
      <c r="RX24" s="5"/>
      <c r="RY24" s="5"/>
      <c r="RZ24" s="5"/>
      <c r="SA24" s="5"/>
      <c r="SB24" s="5"/>
      <c r="SC24" s="5"/>
      <c r="SD24" s="5"/>
      <c r="SE24" s="5"/>
      <c r="SF24" s="5"/>
      <c r="SG24" s="5"/>
      <c r="SH24" s="5"/>
      <c r="SI24" s="5"/>
      <c r="SJ24" s="5"/>
      <c r="SK24" s="5"/>
      <c r="SL24" s="5"/>
      <c r="SM24" s="5"/>
      <c r="SN24" s="5"/>
      <c r="SO24" s="5"/>
      <c r="SP24" s="5"/>
      <c r="SQ24" s="5"/>
      <c r="SR24" s="5"/>
      <c r="SS24" s="5"/>
      <c r="ST24" s="5"/>
      <c r="SU24" s="5"/>
      <c r="SV24" s="5"/>
      <c r="SW24" s="5"/>
      <c r="SX24" s="5"/>
      <c r="SY24" s="5"/>
      <c r="SZ24" s="5"/>
      <c r="TA24" s="5"/>
      <c r="TB24" s="5"/>
      <c r="TC24" s="5"/>
      <c r="TD24" s="5"/>
      <c r="TE24" s="5"/>
      <c r="TF24" s="5"/>
      <c r="TG24" s="5"/>
      <c r="TH24" s="5"/>
      <c r="TI24" s="5"/>
      <c r="TJ24" s="5"/>
      <c r="TK24" s="5"/>
      <c r="TL24" s="5"/>
      <c r="TM24" s="5"/>
      <c r="TN24" s="5"/>
      <c r="TO24" s="5"/>
      <c r="TP24" s="5"/>
      <c r="TQ24" s="5"/>
      <c r="TR24" s="5"/>
      <c r="TS24" s="5"/>
      <c r="TT24" s="5"/>
      <c r="TU24" s="5"/>
      <c r="TV24" s="5"/>
      <c r="TW24" s="5"/>
      <c r="TX24" s="5"/>
      <c r="TY24" s="5"/>
      <c r="TZ24" s="5"/>
      <c r="UA24" s="5"/>
      <c r="UB24" s="5"/>
      <c r="UC24" s="5"/>
      <c r="UD24" s="5"/>
      <c r="UE24" s="5"/>
      <c r="UF24" s="5"/>
      <c r="UG24" s="5"/>
      <c r="UH24" s="5"/>
      <c r="UI24" s="5"/>
      <c r="UJ24" s="5"/>
      <c r="UK24" s="5"/>
      <c r="UL24" s="5"/>
      <c r="UM24" s="5"/>
      <c r="UN24" s="5"/>
      <c r="UO24" s="5"/>
      <c r="UP24" s="5"/>
      <c r="UQ24" s="5"/>
      <c r="UR24" s="5"/>
      <c r="US24" s="5"/>
      <c r="UT24" s="5"/>
      <c r="UU24" s="5"/>
      <c r="UV24" s="5"/>
      <c r="UW24" s="5"/>
      <c r="UX24" s="5"/>
      <c r="UY24" s="5"/>
      <c r="UZ24" s="5"/>
      <c r="VA24" s="5"/>
      <c r="VB24" s="5"/>
      <c r="VC24" s="5"/>
      <c r="VD24" s="5"/>
      <c r="VE24" s="5"/>
      <c r="VF24" s="5"/>
      <c r="VG24" s="5"/>
      <c r="VH24" s="5"/>
      <c r="VI24" s="5"/>
      <c r="VJ24" s="5"/>
      <c r="VK24" s="5"/>
      <c r="VL24" s="5"/>
      <c r="VM24" s="5"/>
      <c r="VN24" s="5"/>
      <c r="VO24" s="5"/>
      <c r="VP24" s="5"/>
      <c r="VQ24" s="5"/>
      <c r="VR24" s="5"/>
      <c r="VS24" s="5"/>
      <c r="VT24" s="5"/>
      <c r="VU24" s="5"/>
      <c r="VV24" s="5"/>
      <c r="VW24" s="5"/>
      <c r="VX24" s="5"/>
      <c r="VY24" s="5"/>
      <c r="VZ24" s="5"/>
      <c r="WA24" s="5"/>
      <c r="WB24" s="5"/>
      <c r="WC24" s="5"/>
      <c r="WD24" s="5"/>
      <c r="WE24" s="5"/>
      <c r="WF24" s="5"/>
      <c r="WG24" s="5"/>
      <c r="WH24" s="5"/>
      <c r="WI24" s="5"/>
      <c r="WJ24" s="5"/>
      <c r="WK24" s="5"/>
      <c r="WL24" s="5"/>
      <c r="WM24" s="5"/>
      <c r="WN24" s="5"/>
      <c r="WO24" s="5"/>
      <c r="WP24" s="5"/>
      <c r="WQ24" s="5"/>
      <c r="WR24" s="5"/>
      <c r="WS24" s="5"/>
      <c r="WT24" s="5"/>
      <c r="WU24" s="5"/>
      <c r="WV24" s="5"/>
      <c r="WW24" s="5"/>
      <c r="WX24" s="5"/>
      <c r="WY24" s="5"/>
      <c r="WZ24" s="5"/>
      <c r="XA24" s="5"/>
      <c r="XB24" s="5"/>
      <c r="XC24" s="5"/>
      <c r="XD24" s="5"/>
      <c r="XE24" s="5"/>
      <c r="XF24" s="5"/>
      <c r="XG24" s="5"/>
      <c r="XH24" s="5"/>
      <c r="XI24" s="5"/>
      <c r="XJ24" s="5"/>
      <c r="XK24" s="5"/>
      <c r="XL24" s="5"/>
      <c r="XM24" s="5"/>
      <c r="XN24" s="5"/>
      <c r="XO24" s="5"/>
      <c r="XP24" s="5"/>
      <c r="XQ24" s="5"/>
      <c r="XR24" s="5"/>
      <c r="XS24" s="5"/>
      <c r="XT24" s="5"/>
      <c r="XU24" s="5"/>
      <c r="XV24" s="5"/>
      <c r="XW24" s="5"/>
      <c r="XX24" s="5"/>
      <c r="XY24" s="5"/>
      <c r="XZ24" s="5"/>
      <c r="YA24" s="5"/>
      <c r="YB24" s="5"/>
      <c r="YC24" s="5"/>
      <c r="YD24" s="5"/>
      <c r="YE24" s="5"/>
      <c r="YF24" s="5"/>
      <c r="YG24" s="5"/>
      <c r="YH24" s="5"/>
      <c r="YI24" s="5"/>
      <c r="YJ24" s="5"/>
      <c r="YK24" s="5"/>
      <c r="YL24" s="5"/>
      <c r="YM24" s="5"/>
      <c r="YN24" s="5"/>
      <c r="YO24" s="5"/>
      <c r="YP24" s="5"/>
      <c r="YQ24" s="5"/>
      <c r="YR24" s="5"/>
      <c r="YS24" s="5"/>
      <c r="YT24" s="5"/>
      <c r="YU24" s="5"/>
      <c r="YV24" s="5"/>
      <c r="YW24" s="5"/>
      <c r="YX24" s="5"/>
      <c r="YY24" s="5"/>
      <c r="YZ24" s="5"/>
      <c r="ZA24" s="5"/>
      <c r="ZB24" s="5"/>
      <c r="ZC24" s="5"/>
      <c r="ZD24" s="5"/>
      <c r="ZE24" s="5"/>
      <c r="ZF24" s="5"/>
      <c r="ZG24" s="5"/>
      <c r="ZH24" s="5"/>
      <c r="ZI24" s="5"/>
      <c r="ZJ24" s="5"/>
      <c r="ZK24" s="5"/>
      <c r="ZL24" s="5"/>
      <c r="ZM24" s="5"/>
      <c r="ZN24" s="5"/>
      <c r="ZO24" s="5"/>
      <c r="ZP24" s="5"/>
      <c r="ZQ24" s="5"/>
      <c r="ZR24" s="5"/>
      <c r="ZS24" s="5"/>
      <c r="ZT24" s="5"/>
      <c r="ZU24" s="5"/>
      <c r="ZV24" s="5"/>
      <c r="ZW24" s="5"/>
      <c r="ZX24" s="5"/>
      <c r="ZY24" s="5"/>
      <c r="ZZ24" s="5"/>
      <c r="AAA24" s="5"/>
      <c r="AAB24" s="5"/>
      <c r="AAC24" s="5"/>
      <c r="AAD24" s="5"/>
      <c r="AAE24" s="5"/>
      <c r="AAF24" s="5"/>
      <c r="AAG24" s="5"/>
      <c r="AAH24" s="5"/>
      <c r="AAI24" s="5"/>
      <c r="AAJ24" s="5"/>
      <c r="AAK24" s="5"/>
      <c r="AAL24" s="5"/>
      <c r="AAM24" s="5"/>
      <c r="AAN24" s="5"/>
      <c r="AAO24" s="5"/>
      <c r="AAP24" s="5"/>
      <c r="AAQ24" s="5"/>
      <c r="AAR24" s="5"/>
      <c r="AAS24" s="5"/>
      <c r="AAT24" s="5"/>
      <c r="AAU24" s="5"/>
      <c r="AAV24" s="5"/>
      <c r="AAW24" s="5"/>
      <c r="AAX24" s="5"/>
      <c r="AAY24" s="5"/>
      <c r="AAZ24" s="5"/>
      <c r="ABA24" s="5"/>
      <c r="ABB24" s="5"/>
      <c r="ABC24" s="5"/>
      <c r="ABD24" s="5"/>
      <c r="ABE24" s="5"/>
      <c r="ABF24" s="5"/>
      <c r="ABG24" s="5"/>
      <c r="ABH24" s="5"/>
      <c r="ABI24" s="5"/>
      <c r="ABJ24" s="5"/>
      <c r="ABK24" s="5"/>
      <c r="ABL24" s="5"/>
      <c r="ABM24" s="5"/>
      <c r="ABN24" s="5"/>
      <c r="ABO24" s="5"/>
      <c r="ABP24" s="5"/>
      <c r="ABQ24" s="5"/>
      <c r="ABR24" s="5"/>
      <c r="ABS24" s="5"/>
      <c r="ABT24" s="5"/>
      <c r="ABU24" s="5"/>
      <c r="ABV24" s="5"/>
      <c r="ABW24" s="5"/>
      <c r="ABX24" s="5"/>
      <c r="ABY24" s="5"/>
      <c r="ABZ24" s="5"/>
      <c r="ACA24" s="5"/>
      <c r="ACB24" s="5"/>
      <c r="ACC24" s="5"/>
      <c r="ACD24" s="5"/>
      <c r="ACE24" s="5"/>
      <c r="ACF24" s="5"/>
      <c r="ACG24" s="5"/>
      <c r="ACH24" s="5"/>
      <c r="ACI24" s="5"/>
      <c r="ACJ24" s="5"/>
      <c r="ACK24" s="5"/>
      <c r="ACL24" s="5"/>
      <c r="ACM24" s="5"/>
      <c r="ACN24" s="5"/>
      <c r="ACO24" s="5"/>
      <c r="ACP24" s="5"/>
      <c r="ACQ24" s="5"/>
      <c r="ACR24" s="5"/>
      <c r="ACS24" s="5"/>
      <c r="ACT24" s="5"/>
      <c r="ACU24" s="5"/>
      <c r="ACV24" s="5"/>
      <c r="ACW24" s="5"/>
      <c r="ACX24" s="5"/>
      <c r="ACY24" s="5"/>
      <c r="ACZ24" s="5"/>
      <c r="ADA24" s="5"/>
      <c r="ADB24" s="5"/>
      <c r="ADC24" s="5"/>
      <c r="ADD24" s="5"/>
      <c r="ADE24" s="5"/>
      <c r="ADF24" s="5"/>
      <c r="ADG24" s="5"/>
      <c r="ADH24" s="5"/>
      <c r="ADI24" s="5"/>
      <c r="ADJ24" s="5"/>
      <c r="ADK24" s="5"/>
      <c r="ADL24" s="5"/>
      <c r="ADM24" s="5"/>
      <c r="ADN24" s="5"/>
      <c r="ADO24" s="5"/>
      <c r="ADP24" s="5"/>
      <c r="ADQ24" s="5"/>
      <c r="ADR24" s="5"/>
      <c r="ADS24" s="5"/>
      <c r="ADT24" s="5"/>
      <c r="ADU24" s="5"/>
      <c r="ADV24" s="5"/>
      <c r="ADW24" s="5"/>
      <c r="ADX24" s="5"/>
      <c r="ADY24" s="5"/>
      <c r="ADZ24" s="5"/>
      <c r="AEA24" s="5"/>
      <c r="AEB24" s="5"/>
      <c r="AEC24" s="5"/>
      <c r="AED24" s="5"/>
      <c r="AEE24" s="5"/>
      <c r="AEF24" s="5"/>
      <c r="AEG24" s="5"/>
      <c r="AEH24" s="5"/>
      <c r="AEI24" s="5"/>
      <c r="AEJ24" s="5"/>
      <c r="AEK24" s="5"/>
      <c r="AEL24" s="5"/>
      <c r="AEM24" s="5"/>
      <c r="AEN24" s="5"/>
      <c r="AEO24" s="5"/>
      <c r="AEP24" s="5"/>
      <c r="AEQ24" s="5"/>
      <c r="AER24" s="5"/>
      <c r="AES24" s="5"/>
      <c r="AET24" s="5"/>
      <c r="AEU24" s="5"/>
      <c r="AEV24" s="5"/>
      <c r="AEW24" s="5"/>
      <c r="AEX24" s="5"/>
      <c r="AEY24" s="5"/>
      <c r="AEZ24" s="5"/>
      <c r="AFA24" s="5"/>
      <c r="AFB24" s="5"/>
      <c r="AFC24" s="5"/>
      <c r="AFD24" s="5"/>
      <c r="AFE24" s="5"/>
      <c r="AFF24" s="5"/>
      <c r="AFG24" s="5"/>
      <c r="AFH24" s="5"/>
      <c r="AFI24" s="5"/>
      <c r="AFJ24" s="5"/>
      <c r="AFK24" s="5"/>
      <c r="AFL24" s="5"/>
      <c r="AFM24" s="5"/>
      <c r="AFN24" s="5"/>
      <c r="AFO24" s="5"/>
      <c r="AFP24" s="5"/>
      <c r="AFQ24" s="5"/>
      <c r="AFR24" s="5"/>
      <c r="AFS24" s="5"/>
      <c r="AFT24" s="5"/>
      <c r="AFU24" s="5"/>
      <c r="AFV24" s="5"/>
      <c r="AFW24" s="5"/>
      <c r="AFX24" s="5"/>
      <c r="AFY24" s="5"/>
      <c r="AFZ24" s="5"/>
      <c r="AGA24" s="5"/>
      <c r="AGB24" s="5"/>
      <c r="AGC24" s="5"/>
      <c r="AGD24" s="5"/>
      <c r="AGE24" s="5"/>
      <c r="AGF24" s="5"/>
      <c r="AGG24" s="5"/>
      <c r="AGH24" s="5"/>
      <c r="AGI24" s="5"/>
      <c r="AGJ24" s="5"/>
      <c r="AGK24" s="5"/>
      <c r="AGL24" s="5"/>
      <c r="AGM24" s="5"/>
      <c r="AGN24" s="5"/>
      <c r="AGO24" s="5"/>
      <c r="AGP24" s="5"/>
      <c r="AGQ24" s="5"/>
      <c r="AGR24" s="5"/>
      <c r="AGS24" s="5"/>
      <c r="AGT24" s="5"/>
      <c r="AGU24" s="5"/>
      <c r="AGV24" s="5"/>
      <c r="AGW24" s="5"/>
      <c r="AGX24" s="5"/>
      <c r="AGY24" s="5"/>
      <c r="AGZ24" s="5"/>
      <c r="AHA24" s="5"/>
      <c r="AHB24" s="5"/>
      <c r="AHC24" s="5"/>
      <c r="AHD24" s="5"/>
      <c r="AHE24" s="5"/>
      <c r="AHF24" s="5"/>
      <c r="AHG24" s="5"/>
      <c r="AHH24" s="5"/>
      <c r="AHI24" s="5"/>
      <c r="AHJ24" s="5"/>
      <c r="AHK24" s="5"/>
      <c r="AHL24" s="5"/>
      <c r="AHM24" s="5"/>
      <c r="AHN24" s="5"/>
      <c r="AHO24" s="5"/>
      <c r="AHP24" s="5"/>
      <c r="AHQ24" s="5"/>
      <c r="AHR24" s="5"/>
      <c r="AHS24" s="5"/>
      <c r="AHT24" s="5"/>
      <c r="AHU24" s="5"/>
      <c r="AHV24" s="5"/>
      <c r="AHW24" s="5"/>
      <c r="AHX24" s="5"/>
      <c r="AHY24" s="5"/>
      <c r="AHZ24" s="5"/>
      <c r="AIA24" s="5"/>
      <c r="AIB24" s="5"/>
      <c r="AIC24" s="5"/>
      <c r="AID24" s="5"/>
      <c r="AIE24" s="5"/>
      <c r="AIF24" s="5"/>
      <c r="AIG24" s="5"/>
      <c r="AIH24" s="5"/>
      <c r="AII24" s="5"/>
      <c r="AIJ24" s="5"/>
      <c r="AIK24" s="5"/>
      <c r="AIL24" s="5"/>
      <c r="AIM24" s="5"/>
      <c r="AIN24" s="5"/>
      <c r="AIO24" s="5"/>
      <c r="AIP24" s="5"/>
      <c r="AIQ24" s="5"/>
      <c r="AIR24" s="5"/>
      <c r="AIS24" s="5"/>
      <c r="AIT24" s="5"/>
      <c r="AIU24" s="5"/>
      <c r="AIV24" s="5"/>
      <c r="AIW24" s="5"/>
      <c r="AIX24" s="5"/>
      <c r="AIY24" s="5"/>
      <c r="AIZ24" s="5"/>
      <c r="AJA24" s="5"/>
      <c r="AJB24" s="5"/>
      <c r="AJC24" s="5"/>
      <c r="AJD24" s="5"/>
      <c r="AJE24" s="5"/>
      <c r="AJF24" s="5"/>
      <c r="AJG24" s="5"/>
      <c r="AJH24" s="5"/>
      <c r="AJI24" s="5"/>
      <c r="AJJ24" s="5"/>
      <c r="AJK24" s="5"/>
      <c r="AJL24" s="5"/>
      <c r="AJM24" s="5"/>
      <c r="AJN24" s="5"/>
      <c r="AJO24" s="5"/>
      <c r="AJP24" s="5"/>
      <c r="AJQ24" s="5"/>
      <c r="AJR24" s="5"/>
      <c r="AJS24" s="5"/>
      <c r="AJT24" s="5"/>
      <c r="AJU24" s="5"/>
      <c r="AJV24" s="5"/>
      <c r="AJW24" s="5"/>
      <c r="AJX24" s="5"/>
      <c r="AJY24" s="5"/>
      <c r="AJZ24" s="5"/>
      <c r="AKA24" s="5"/>
      <c r="AKB24" s="5"/>
      <c r="AKC24" s="5"/>
      <c r="AKD24" s="5"/>
      <c r="AKE24" s="5"/>
      <c r="AKF24" s="5"/>
      <c r="AKG24" s="5"/>
      <c r="AKH24" s="5"/>
      <c r="AKI24" s="5"/>
      <c r="AKJ24" s="5"/>
      <c r="AKK24" s="5"/>
      <c r="AKL24" s="5"/>
      <c r="AKM24" s="5"/>
      <c r="AKN24" s="5"/>
      <c r="AKO24" s="5"/>
      <c r="AKP24" s="5"/>
      <c r="AKQ24" s="5"/>
      <c r="AKR24" s="5"/>
      <c r="AKS24" s="5"/>
      <c r="AKT24" s="5"/>
      <c r="AKU24" s="5"/>
      <c r="AKV24" s="5"/>
      <c r="AKW24" s="5"/>
      <c r="AKX24" s="5"/>
      <c r="AKY24" s="5"/>
      <c r="AKZ24" s="5"/>
      <c r="ALA24" s="5"/>
      <c r="ALB24" s="5"/>
      <c r="ALC24" s="5"/>
      <c r="ALD24" s="5"/>
      <c r="ALE24" s="5"/>
      <c r="ALF24" s="5"/>
      <c r="ALG24" s="5"/>
      <c r="ALH24" s="5"/>
      <c r="ALI24" s="5"/>
      <c r="ALJ24" s="5"/>
      <c r="ALK24" s="5"/>
      <c r="ALL24" s="5"/>
      <c r="ALM24" s="5"/>
      <c r="ALN24" s="5"/>
      <c r="ALO24" s="5"/>
      <c r="ALP24" s="5"/>
      <c r="ALQ24" s="5"/>
      <c r="ALR24" s="5"/>
      <c r="ALS24" s="5"/>
      <c r="ALT24" s="5"/>
      <c r="ALU24" s="5"/>
      <c r="ALV24" s="5"/>
      <c r="ALW24" s="5"/>
      <c r="ALX24" s="5"/>
      <c r="ALY24" s="5"/>
      <c r="ALZ24" s="5"/>
      <c r="AMA24" s="5"/>
      <c r="AMB24" s="5"/>
      <c r="AMC24" s="5"/>
      <c r="AMD24" s="5"/>
      <c r="AME24" s="5"/>
      <c r="AMF24" s="5"/>
      <c r="AMG24" s="5"/>
      <c r="AMH24" s="5"/>
      <c r="AMI24" s="5"/>
      <c r="AMJ24" s="5"/>
      <c r="AMK24" s="5"/>
      <c r="AML24" s="5"/>
      <c r="AMM24" s="5"/>
      <c r="AMN24" s="5"/>
      <c r="AMO24" s="5"/>
      <c r="AMP24" s="5"/>
      <c r="AMQ24" s="5"/>
      <c r="AMR24" s="5"/>
      <c r="AMS24" s="5"/>
      <c r="AMT24" s="5"/>
      <c r="AMU24" s="5"/>
      <c r="AMV24" s="5"/>
      <c r="AMW24" s="5"/>
      <c r="AMX24" s="5"/>
      <c r="AMY24" s="5"/>
      <c r="AMZ24" s="5"/>
      <c r="ANA24" s="5"/>
      <c r="ANB24" s="5"/>
      <c r="ANC24" s="5"/>
      <c r="AND24" s="5"/>
      <c r="ANE24" s="5"/>
      <c r="ANF24" s="5"/>
      <c r="ANG24" s="5"/>
      <c r="ANH24" s="5"/>
      <c r="ANI24" s="5"/>
      <c r="ANJ24" s="5"/>
      <c r="ANK24" s="5"/>
      <c r="ANL24" s="5"/>
      <c r="ANM24" s="5"/>
      <c r="ANN24" s="5"/>
      <c r="ANO24" s="5"/>
      <c r="ANP24" s="5"/>
      <c r="ANQ24" s="5"/>
      <c r="ANR24" s="5"/>
      <c r="ANS24" s="5"/>
      <c r="ANT24" s="5"/>
      <c r="ANU24" s="5"/>
      <c r="ANV24" s="5"/>
      <c r="ANW24" s="5"/>
      <c r="ANX24" s="5"/>
      <c r="ANY24" s="5"/>
      <c r="ANZ24" s="5"/>
      <c r="AOA24" s="5"/>
      <c r="AOB24" s="5"/>
      <c r="AOC24" s="5"/>
      <c r="AOD24" s="5"/>
      <c r="AOE24" s="5"/>
      <c r="AOF24" s="5"/>
      <c r="AOG24" s="5"/>
      <c r="AOH24" s="5"/>
      <c r="AOI24" s="5"/>
      <c r="AOJ24" s="5"/>
      <c r="AOK24" s="5"/>
      <c r="AOL24" s="5"/>
      <c r="AOM24" s="5"/>
      <c r="AON24" s="5"/>
      <c r="AOO24" s="5"/>
      <c r="AOP24" s="5"/>
      <c r="AOQ24" s="5"/>
      <c r="AOR24" s="5"/>
      <c r="AOS24" s="5"/>
      <c r="AOT24" s="5"/>
      <c r="AOU24" s="5"/>
      <c r="AOV24" s="5"/>
      <c r="AOW24" s="5"/>
      <c r="AOX24" s="5"/>
      <c r="AOY24" s="5"/>
      <c r="AOZ24" s="5"/>
      <c r="APA24" s="5"/>
      <c r="APB24" s="5"/>
      <c r="APC24" s="5"/>
      <c r="APD24" s="5"/>
      <c r="APE24" s="5"/>
      <c r="APF24" s="5"/>
      <c r="APG24" s="5"/>
      <c r="APH24" s="5"/>
      <c r="API24" s="5"/>
      <c r="APJ24" s="5"/>
      <c r="APK24" s="5"/>
      <c r="APL24" s="5"/>
      <c r="APM24" s="5"/>
      <c r="APN24" s="5"/>
      <c r="APO24" s="5"/>
      <c r="APP24" s="5"/>
      <c r="APQ24" s="5"/>
      <c r="APR24" s="5"/>
      <c r="APS24" s="5"/>
      <c r="APT24" s="5"/>
      <c r="APU24" s="5"/>
      <c r="APV24" s="5"/>
      <c r="APW24" s="5"/>
      <c r="APX24" s="5"/>
      <c r="APY24" s="5"/>
      <c r="APZ24" s="5"/>
      <c r="AQA24" s="5"/>
      <c r="AQB24" s="5"/>
      <c r="AQC24" s="5"/>
      <c r="AQD24" s="5"/>
      <c r="AQE24" s="5"/>
      <c r="AQF24" s="5"/>
      <c r="AQG24" s="5"/>
      <c r="AQH24" s="5"/>
      <c r="AQI24" s="5"/>
      <c r="AQJ24" s="5"/>
      <c r="AQK24" s="5"/>
      <c r="AQL24" s="5"/>
      <c r="AQM24" s="5"/>
      <c r="AQN24" s="5"/>
      <c r="AQO24" s="5"/>
      <c r="AQP24" s="5"/>
      <c r="AQQ24" s="5"/>
      <c r="AQR24" s="5"/>
      <c r="AQS24" s="5"/>
      <c r="AQT24" s="5"/>
      <c r="AQU24" s="5"/>
      <c r="AQV24" s="5"/>
      <c r="AQW24" s="5"/>
      <c r="AQX24" s="5"/>
      <c r="AQY24" s="5"/>
      <c r="AQZ24" s="5"/>
      <c r="ARA24" s="5"/>
      <c r="ARB24" s="5"/>
      <c r="ARC24" s="5"/>
      <c r="ARD24" s="5"/>
      <c r="ARE24" s="5"/>
      <c r="ARF24" s="5"/>
      <c r="ARG24" s="5"/>
      <c r="ARH24" s="5"/>
      <c r="ARI24" s="5"/>
      <c r="ARJ24" s="5"/>
      <c r="ARK24" s="5"/>
      <c r="ARL24" s="5"/>
      <c r="ARM24" s="5"/>
      <c r="ARN24" s="5"/>
      <c r="ARO24" s="5"/>
      <c r="ARP24" s="5"/>
      <c r="ARQ24" s="5"/>
      <c r="ARR24" s="5"/>
      <c r="ARS24" s="5"/>
      <c r="ART24" s="5"/>
      <c r="ARU24" s="5"/>
      <c r="ARV24" s="5"/>
      <c r="ARW24" s="5"/>
      <c r="ARX24" s="5"/>
      <c r="ARY24" s="5"/>
      <c r="ARZ24" s="5"/>
      <c r="ASA24" s="5"/>
      <c r="ASB24" s="5"/>
      <c r="ASC24" s="5"/>
      <c r="ASD24" s="5"/>
      <c r="ASE24" s="5"/>
      <c r="ASF24" s="5"/>
      <c r="ASG24" s="5"/>
      <c r="ASH24" s="5"/>
      <c r="ASI24" s="5"/>
      <c r="ASJ24" s="5"/>
      <c r="ASK24" s="5"/>
      <c r="ASL24" s="5"/>
      <c r="ASM24" s="5"/>
      <c r="ASN24" s="5"/>
      <c r="ASO24" s="5"/>
      <c r="ASP24" s="5"/>
      <c r="ASQ24" s="5"/>
      <c r="ASR24" s="5"/>
      <c r="ASS24" s="5"/>
      <c r="AST24" s="5"/>
      <c r="ASU24" s="5"/>
      <c r="ASV24" s="5"/>
      <c r="ASW24" s="5"/>
      <c r="ASX24" s="5"/>
      <c r="ASY24" s="5"/>
      <c r="ASZ24" s="5"/>
      <c r="ATA24" s="5"/>
      <c r="ATB24" s="5"/>
      <c r="ATC24" s="5"/>
      <c r="ATD24" s="5"/>
      <c r="ATE24" s="5"/>
      <c r="ATF24" s="5"/>
      <c r="ATG24" s="5"/>
      <c r="ATH24" s="5"/>
      <c r="ATI24" s="5"/>
      <c r="ATJ24" s="5"/>
      <c r="ATK24" s="5"/>
      <c r="ATL24" s="5"/>
      <c r="ATM24" s="5"/>
      <c r="ATN24" s="5"/>
      <c r="ATO24" s="5"/>
      <c r="ATP24" s="5"/>
      <c r="ATQ24" s="5"/>
      <c r="ATR24" s="5"/>
      <c r="ATS24" s="5"/>
      <c r="ATT24" s="5"/>
      <c r="ATU24" s="5"/>
      <c r="ATV24" s="5"/>
      <c r="ATW24" s="5"/>
      <c r="ATX24" s="5"/>
      <c r="ATY24" s="5"/>
      <c r="ATZ24" s="5"/>
      <c r="AUA24" s="5"/>
      <c r="AUB24" s="5"/>
      <c r="AUC24" s="5"/>
      <c r="AUD24" s="5"/>
      <c r="AUE24" s="5"/>
      <c r="AUF24" s="5"/>
      <c r="AUG24" s="5"/>
      <c r="AUH24" s="5"/>
      <c r="AUI24" s="5"/>
      <c r="AUJ24" s="5"/>
      <c r="AUK24" s="5"/>
      <c r="AUL24" s="5"/>
      <c r="AUM24" s="5"/>
      <c r="AUN24" s="5"/>
      <c r="AUO24" s="5"/>
      <c r="AUP24" s="5"/>
      <c r="AUQ24" s="5"/>
      <c r="AUR24" s="5"/>
      <c r="AUS24" s="5"/>
      <c r="AUT24" s="5"/>
      <c r="AUU24" s="5"/>
      <c r="AUV24" s="5"/>
      <c r="AUW24" s="5"/>
      <c r="AUX24" s="5"/>
      <c r="AUY24" s="5"/>
      <c r="AUZ24" s="5"/>
      <c r="AVA24" s="5"/>
      <c r="AVB24" s="5"/>
      <c r="AVC24" s="5"/>
      <c r="AVD24" s="5"/>
      <c r="AVE24" s="5"/>
      <c r="AVF24" s="5"/>
      <c r="AVG24" s="5"/>
      <c r="AVH24" s="5"/>
      <c r="AVI24" s="5"/>
      <c r="AVJ24" s="5"/>
      <c r="AVK24" s="5"/>
      <c r="AVL24" s="5"/>
      <c r="AVM24" s="5"/>
      <c r="AVN24" s="5"/>
      <c r="AVO24" s="5"/>
      <c r="AVP24" s="5"/>
      <c r="AVQ24" s="5"/>
      <c r="AVR24" s="5"/>
      <c r="AVS24" s="5"/>
      <c r="AVT24" s="5"/>
      <c r="AVU24" s="5"/>
      <c r="AVV24" s="5"/>
      <c r="AVW24" s="5"/>
      <c r="AVX24" s="5"/>
      <c r="AVY24" s="5"/>
      <c r="AVZ24" s="5"/>
      <c r="AWA24" s="5"/>
      <c r="AWB24" s="5"/>
      <c r="AWC24" s="5"/>
      <c r="AWD24" s="5"/>
      <c r="AWE24" s="5"/>
      <c r="AWF24" s="5"/>
      <c r="AWG24" s="5"/>
      <c r="AWH24" s="5"/>
      <c r="AWI24" s="5"/>
      <c r="AWJ24" s="5"/>
      <c r="AWK24" s="5"/>
      <c r="AWL24" s="5"/>
      <c r="AWM24" s="5"/>
      <c r="AWN24" s="5"/>
      <c r="AWO24" s="5"/>
      <c r="AWP24" s="5"/>
      <c r="AWQ24" s="5"/>
      <c r="AWR24" s="5"/>
      <c r="AWS24" s="5"/>
      <c r="AWT24" s="5"/>
      <c r="AWU24" s="5"/>
      <c r="AWV24" s="5"/>
      <c r="AWW24" s="5"/>
      <c r="AWX24" s="5"/>
      <c r="AWY24" s="5"/>
      <c r="AWZ24" s="5"/>
      <c r="AXA24" s="5"/>
      <c r="AXB24" s="5"/>
      <c r="AXC24" s="5"/>
      <c r="AXD24" s="5"/>
      <c r="AXE24" s="5"/>
      <c r="AXF24" s="5"/>
      <c r="AXG24" s="5"/>
      <c r="AXH24" s="5"/>
      <c r="AXI24" s="5"/>
      <c r="AXJ24" s="5"/>
      <c r="AXK24" s="5"/>
      <c r="AXL24" s="5"/>
      <c r="AXM24" s="5"/>
      <c r="AXN24" s="5"/>
      <c r="AXO24" s="5"/>
      <c r="AXP24" s="5"/>
      <c r="AXQ24" s="5"/>
      <c r="AXR24" s="5"/>
      <c r="AXS24" s="5"/>
      <c r="AXT24" s="5"/>
      <c r="AXU24" s="5"/>
      <c r="AXV24" s="5"/>
      <c r="AXW24" s="5"/>
      <c r="AXX24" s="5"/>
      <c r="AXY24" s="5"/>
      <c r="AXZ24" s="5"/>
      <c r="AYA24" s="5"/>
      <c r="AYB24" s="5"/>
      <c r="AYC24" s="5"/>
      <c r="AYD24" s="5"/>
      <c r="AYE24" s="5"/>
      <c r="AYF24" s="5"/>
      <c r="AYG24" s="5"/>
      <c r="AYH24" s="5"/>
      <c r="AYI24" s="5"/>
      <c r="AYJ24" s="5"/>
      <c r="AYK24" s="5"/>
      <c r="AYL24" s="5"/>
      <c r="AYM24" s="5"/>
      <c r="AYN24" s="5"/>
      <c r="AYO24" s="5"/>
      <c r="AYP24" s="5"/>
      <c r="AYQ24" s="5"/>
      <c r="AYR24" s="5"/>
      <c r="AYS24" s="5"/>
      <c r="AYT24" s="5"/>
      <c r="AYU24" s="5"/>
      <c r="AYV24" s="5"/>
      <c r="AYW24" s="5"/>
      <c r="AYX24" s="5"/>
      <c r="AYY24" s="5"/>
      <c r="AYZ24" s="5"/>
      <c r="AZA24" s="5"/>
      <c r="AZB24" s="5"/>
      <c r="AZC24" s="5"/>
      <c r="AZD24" s="5"/>
      <c r="AZE24" s="5"/>
      <c r="AZF24" s="5"/>
      <c r="AZG24" s="5"/>
      <c r="AZH24" s="5"/>
      <c r="AZI24" s="5"/>
      <c r="AZJ24" s="5"/>
      <c r="AZK24" s="5"/>
      <c r="AZL24" s="5"/>
      <c r="AZM24" s="5"/>
      <c r="AZN24" s="5"/>
      <c r="AZO24" s="5"/>
      <c r="AZP24" s="5"/>
      <c r="AZQ24" s="5"/>
      <c r="AZR24" s="5"/>
      <c r="AZS24" s="5"/>
      <c r="AZT24" s="5"/>
      <c r="AZU24" s="5"/>
      <c r="AZV24" s="5"/>
      <c r="AZW24" s="5"/>
      <c r="AZX24" s="5"/>
      <c r="AZY24" s="5"/>
      <c r="AZZ24" s="5"/>
      <c r="BAA24" s="5"/>
      <c r="BAB24" s="5"/>
      <c r="BAC24" s="5"/>
      <c r="BAD24" s="5"/>
      <c r="BAE24" s="5"/>
      <c r="BAF24" s="5"/>
      <c r="BAG24" s="5"/>
      <c r="BAH24" s="5"/>
      <c r="BAI24" s="5"/>
      <c r="BAJ24" s="5"/>
      <c r="BAK24" s="5"/>
      <c r="BAL24" s="5"/>
      <c r="BAM24" s="5"/>
      <c r="BAN24" s="5"/>
      <c r="BAO24" s="5"/>
      <c r="BAP24" s="5"/>
      <c r="BAQ24" s="5"/>
      <c r="BAR24" s="5"/>
      <c r="BAS24" s="5"/>
      <c r="BAT24" s="5"/>
      <c r="BAU24" s="5"/>
      <c r="BAV24" s="5"/>
      <c r="BAW24" s="5"/>
      <c r="BAX24" s="5"/>
      <c r="BAY24" s="5"/>
      <c r="BAZ24" s="5"/>
      <c r="BBA24" s="5"/>
      <c r="BBB24" s="5"/>
      <c r="BBC24" s="5"/>
      <c r="BBD24" s="5"/>
      <c r="BBE24" s="5"/>
      <c r="BBF24" s="5"/>
      <c r="BBG24" s="5"/>
      <c r="BBH24" s="5"/>
      <c r="BBI24" s="5"/>
      <c r="BBJ24" s="5"/>
      <c r="BBK24" s="5"/>
      <c r="BBL24" s="5"/>
      <c r="BBM24" s="5"/>
      <c r="BBN24" s="5"/>
      <c r="BBO24" s="5"/>
      <c r="BBP24" s="5"/>
      <c r="BBQ24" s="5"/>
      <c r="BBR24" s="5"/>
      <c r="BBS24" s="5"/>
      <c r="BBT24" s="5"/>
      <c r="BBU24" s="5"/>
      <c r="BBV24" s="5"/>
      <c r="BBW24" s="5"/>
      <c r="BBX24" s="5"/>
      <c r="BBY24" s="5"/>
      <c r="BBZ24" s="5"/>
      <c r="BCA24" s="5"/>
      <c r="BCB24" s="5"/>
      <c r="BCC24" s="5"/>
      <c r="BCD24" s="5"/>
      <c r="BCE24" s="5"/>
      <c r="BCF24" s="5"/>
      <c r="BCG24" s="5"/>
      <c r="BCH24" s="5"/>
      <c r="BCI24" s="5"/>
      <c r="BCJ24" s="5"/>
      <c r="BCK24" s="5"/>
      <c r="BCL24" s="5"/>
      <c r="BCM24" s="5"/>
      <c r="BCN24" s="5"/>
      <c r="BCO24" s="5"/>
      <c r="BCP24" s="5"/>
      <c r="BCQ24" s="5"/>
      <c r="BCR24" s="5"/>
      <c r="BCS24" s="5"/>
      <c r="BCT24" s="5"/>
      <c r="BCU24" s="5"/>
      <c r="BCV24" s="5"/>
      <c r="BCW24" s="5"/>
      <c r="BCX24" s="5"/>
      <c r="BCY24" s="5"/>
      <c r="BCZ24" s="5"/>
      <c r="BDA24" s="5"/>
      <c r="BDB24" s="5"/>
      <c r="BDC24" s="5"/>
      <c r="BDD24" s="5"/>
      <c r="BDE24" s="5"/>
      <c r="BDF24" s="5"/>
      <c r="BDG24" s="5"/>
      <c r="BDH24" s="5"/>
      <c r="BDI24" s="5"/>
      <c r="BDJ24" s="5"/>
      <c r="BDK24" s="5"/>
      <c r="BDL24" s="5"/>
      <c r="BDM24" s="5"/>
      <c r="BDN24" s="5"/>
      <c r="BDO24" s="5"/>
      <c r="BDP24" s="5"/>
      <c r="BDQ24" s="5"/>
      <c r="BDR24" s="5"/>
      <c r="BDS24" s="5"/>
      <c r="BDT24" s="5"/>
      <c r="BDU24" s="5"/>
      <c r="BDV24" s="5"/>
      <c r="BDW24" s="5"/>
      <c r="BDX24" s="5"/>
      <c r="BDY24" s="5"/>
      <c r="BDZ24" s="5"/>
      <c r="BEA24" s="5"/>
      <c r="BEB24" s="5"/>
      <c r="BEC24" s="5"/>
      <c r="BED24" s="5"/>
      <c r="BEE24" s="5"/>
      <c r="BEF24" s="5"/>
      <c r="BEG24" s="5"/>
      <c r="BEH24" s="5"/>
      <c r="BEI24" s="5"/>
      <c r="BEJ24" s="5"/>
      <c r="BEK24" s="5"/>
      <c r="BEL24" s="5"/>
      <c r="BEM24" s="5"/>
      <c r="BEN24" s="5"/>
      <c r="BEO24" s="5"/>
      <c r="BEP24" s="5"/>
      <c r="BEQ24" s="5"/>
      <c r="BER24" s="5"/>
      <c r="BES24" s="5"/>
      <c r="BET24" s="5"/>
      <c r="BEU24" s="5"/>
      <c r="BEV24" s="5"/>
      <c r="BEW24" s="5"/>
      <c r="BEX24" s="5"/>
      <c r="BEY24" s="5"/>
      <c r="BEZ24" s="5"/>
      <c r="BFA24" s="5"/>
      <c r="BFB24" s="5"/>
      <c r="BFC24" s="5"/>
      <c r="BFD24" s="5"/>
      <c r="BFE24" s="5"/>
      <c r="BFF24" s="5"/>
      <c r="BFG24" s="5"/>
      <c r="BFH24" s="5"/>
      <c r="BFI24" s="5"/>
      <c r="BFJ24" s="5"/>
      <c r="BFK24" s="5"/>
      <c r="BFL24" s="5"/>
      <c r="BFM24" s="5"/>
      <c r="BFN24" s="5"/>
      <c r="BFO24" s="5"/>
      <c r="BFP24" s="5"/>
      <c r="BFQ24" s="5"/>
      <c r="BFR24" s="5"/>
      <c r="BFS24" s="5"/>
      <c r="BFT24" s="5"/>
      <c r="BFU24" s="5"/>
      <c r="BFV24" s="5"/>
      <c r="BFW24" s="5"/>
      <c r="BFX24" s="5"/>
      <c r="BFY24" s="5"/>
      <c r="BFZ24" s="5"/>
      <c r="BGA24" s="5"/>
      <c r="BGB24" s="5"/>
      <c r="BGC24" s="5"/>
      <c r="BGD24" s="5"/>
      <c r="BGE24" s="5"/>
      <c r="BGF24" s="5"/>
      <c r="BGG24" s="5"/>
      <c r="BGH24" s="5"/>
      <c r="BGI24" s="5"/>
      <c r="BGJ24" s="5"/>
      <c r="BGK24" s="5"/>
      <c r="BGL24" s="5"/>
      <c r="BGM24" s="5"/>
      <c r="BGN24" s="5"/>
      <c r="BGO24" s="5"/>
      <c r="BGP24" s="5"/>
      <c r="BGQ24" s="5"/>
      <c r="BGR24" s="5"/>
      <c r="BGS24" s="5"/>
      <c r="BGT24" s="5"/>
      <c r="BGU24" s="5"/>
      <c r="BGV24" s="5"/>
      <c r="BGW24" s="5"/>
      <c r="BGX24" s="5"/>
      <c r="BGY24" s="5"/>
      <c r="BGZ24" s="5"/>
      <c r="BHA24" s="5"/>
      <c r="BHB24" s="5"/>
      <c r="BHC24" s="5"/>
      <c r="BHD24" s="5"/>
      <c r="BHE24" s="5"/>
      <c r="BHF24" s="5"/>
      <c r="BHG24" s="5"/>
      <c r="BHH24" s="5"/>
      <c r="BHI24" s="5"/>
      <c r="BHJ24" s="5"/>
      <c r="BHK24" s="5"/>
      <c r="BHL24" s="5"/>
      <c r="BHM24" s="5"/>
      <c r="BHN24" s="5"/>
      <c r="BHO24" s="5"/>
      <c r="BHP24" s="5"/>
      <c r="BHQ24" s="5"/>
      <c r="BHR24" s="5"/>
      <c r="BHS24" s="5"/>
      <c r="BHT24" s="5"/>
      <c r="BHU24" s="5"/>
      <c r="BHV24" s="5"/>
      <c r="BHW24" s="5"/>
      <c r="BHX24" s="5"/>
      <c r="BHY24" s="5"/>
      <c r="BHZ24" s="5"/>
      <c r="BIA24" s="5"/>
      <c r="BIB24" s="5"/>
      <c r="BIC24" s="5"/>
      <c r="BID24" s="5"/>
      <c r="BIE24" s="5"/>
      <c r="BIF24" s="5"/>
      <c r="BIG24" s="5"/>
      <c r="BIH24" s="5"/>
      <c r="BII24" s="5"/>
      <c r="BIJ24" s="5"/>
      <c r="BIK24" s="5"/>
      <c r="BIL24" s="5"/>
      <c r="BIM24" s="5"/>
      <c r="BIN24" s="5"/>
      <c r="BIO24" s="5"/>
      <c r="BIP24" s="5"/>
      <c r="BIQ24" s="5"/>
      <c r="BIR24" s="5"/>
      <c r="BIS24" s="5"/>
      <c r="BIT24" s="5"/>
      <c r="BIU24" s="5"/>
      <c r="BIV24" s="5"/>
      <c r="BIW24" s="5"/>
      <c r="BIX24" s="5"/>
      <c r="BIY24" s="5"/>
      <c r="BIZ24" s="5"/>
      <c r="BJA24" s="5"/>
      <c r="BJB24" s="5"/>
      <c r="BJC24" s="5"/>
      <c r="BJD24" s="5"/>
      <c r="BJE24" s="5"/>
      <c r="BJF24" s="5"/>
      <c r="BJG24" s="5"/>
      <c r="BJH24" s="5"/>
      <c r="BJI24" s="5"/>
      <c r="BJJ24" s="5"/>
      <c r="BJK24" s="5"/>
      <c r="BJL24" s="5"/>
      <c r="BJM24" s="5"/>
      <c r="BJN24" s="5"/>
      <c r="BJO24" s="5"/>
      <c r="BJP24" s="5"/>
      <c r="BJQ24" s="5"/>
      <c r="BJR24" s="5"/>
      <c r="BJS24" s="5"/>
      <c r="BJT24" s="5"/>
      <c r="BJU24" s="5"/>
      <c r="BJV24" s="5"/>
      <c r="BJW24" s="5"/>
      <c r="BJX24" s="5"/>
      <c r="BJY24" s="5"/>
      <c r="BJZ24" s="5"/>
      <c r="BKA24" s="5"/>
      <c r="BKB24" s="5"/>
      <c r="BKC24" s="5"/>
      <c r="BKD24" s="5"/>
      <c r="BKE24" s="5"/>
      <c r="BKF24" s="5"/>
      <c r="BKG24" s="5"/>
      <c r="BKH24" s="5"/>
      <c r="BKI24" s="5"/>
      <c r="BKJ24" s="5"/>
      <c r="BKK24" s="5"/>
      <c r="BKL24" s="5"/>
      <c r="BKM24" s="5"/>
      <c r="BKN24" s="5"/>
      <c r="BKO24" s="5"/>
      <c r="BKP24" s="5"/>
      <c r="BKQ24" s="5"/>
      <c r="BKR24" s="5"/>
      <c r="BKS24" s="5"/>
      <c r="BKT24" s="5"/>
      <c r="BKU24" s="5"/>
      <c r="BKV24" s="5"/>
      <c r="BKW24" s="5"/>
      <c r="BKX24" s="5"/>
      <c r="BKY24" s="5"/>
      <c r="BKZ24" s="5"/>
      <c r="BLA24" s="5"/>
      <c r="BLB24" s="5"/>
      <c r="BLC24" s="5"/>
      <c r="BLD24" s="5"/>
      <c r="BLE24" s="5"/>
      <c r="BLF24" s="5"/>
      <c r="BLG24" s="5"/>
      <c r="BLH24" s="5"/>
      <c r="BLI24" s="5"/>
      <c r="BLJ24" s="5"/>
      <c r="BLK24" s="5"/>
      <c r="BLL24" s="5"/>
      <c r="BLM24" s="5"/>
      <c r="BLN24" s="5"/>
      <c r="BLO24" s="5"/>
      <c r="BLP24" s="5"/>
      <c r="BLQ24" s="5"/>
      <c r="BLR24" s="5"/>
      <c r="BLS24" s="5"/>
      <c r="BLT24" s="5"/>
      <c r="BLU24" s="5"/>
      <c r="BLV24" s="5"/>
      <c r="BLW24" s="5"/>
      <c r="BLX24" s="5"/>
      <c r="BLY24" s="5"/>
      <c r="BLZ24" s="5"/>
      <c r="BMA24" s="5"/>
      <c r="BMB24" s="5"/>
      <c r="BMC24" s="5"/>
      <c r="BMD24" s="5"/>
      <c r="BME24" s="5"/>
      <c r="BMF24" s="5"/>
      <c r="BMG24" s="5"/>
      <c r="BMH24" s="5"/>
      <c r="BMI24" s="5"/>
      <c r="BMJ24" s="5"/>
      <c r="BMK24" s="5"/>
      <c r="BML24" s="5"/>
      <c r="BMM24" s="5"/>
      <c r="BMN24" s="5"/>
      <c r="BMO24" s="5"/>
      <c r="BMP24" s="5"/>
      <c r="BMQ24" s="5"/>
      <c r="BMR24" s="5"/>
      <c r="BMS24" s="5"/>
      <c r="BMT24" s="5"/>
      <c r="BMU24" s="5"/>
      <c r="BMV24" s="5"/>
      <c r="BMW24" s="5"/>
      <c r="BMX24" s="5"/>
      <c r="BMY24" s="5"/>
      <c r="BMZ24" s="5"/>
      <c r="BNA24" s="5"/>
      <c r="BNB24" s="5"/>
      <c r="BNC24" s="5"/>
      <c r="BND24" s="5"/>
      <c r="BNE24" s="5"/>
      <c r="BNF24" s="5"/>
      <c r="BNG24" s="5"/>
      <c r="BNH24" s="5"/>
      <c r="BNI24" s="5"/>
      <c r="BNJ24" s="5"/>
      <c r="BNK24" s="5"/>
      <c r="BNL24" s="5"/>
      <c r="BNM24" s="5"/>
      <c r="BNN24" s="5"/>
      <c r="BNO24" s="5"/>
      <c r="BNP24" s="5"/>
      <c r="BNQ24" s="5"/>
      <c r="BNR24" s="5"/>
      <c r="BNS24" s="5"/>
      <c r="BNT24" s="5"/>
      <c r="BNU24" s="5"/>
      <c r="BNV24" s="5"/>
      <c r="BNW24" s="5"/>
      <c r="BNX24" s="5"/>
      <c r="BNY24" s="5"/>
      <c r="BNZ24" s="5"/>
      <c r="BOA24" s="5"/>
      <c r="BOB24" s="5"/>
      <c r="BOC24" s="5"/>
      <c r="BOD24" s="5"/>
      <c r="BOE24" s="5"/>
      <c r="BOF24" s="5"/>
      <c r="BOG24" s="5"/>
      <c r="BOH24" s="5"/>
      <c r="BOI24" s="5"/>
      <c r="BOJ24" s="5"/>
      <c r="BOK24" s="5"/>
      <c r="BOL24" s="5"/>
      <c r="BOM24" s="5"/>
      <c r="BON24" s="5"/>
      <c r="BOO24" s="5"/>
      <c r="BOP24" s="5"/>
      <c r="BOQ24" s="5"/>
      <c r="BOR24" s="5"/>
      <c r="BOS24" s="5"/>
      <c r="BOT24" s="5"/>
      <c r="BOU24" s="5"/>
      <c r="BOV24" s="5"/>
      <c r="BOW24" s="5"/>
      <c r="BOX24" s="5"/>
      <c r="BOY24" s="5"/>
      <c r="BOZ24" s="5"/>
      <c r="BPA24" s="5"/>
      <c r="BPB24" s="5"/>
      <c r="BPC24" s="5"/>
      <c r="BPD24" s="5"/>
      <c r="BPE24" s="5"/>
      <c r="BPF24" s="5"/>
      <c r="BPG24" s="5"/>
      <c r="BPH24" s="5"/>
      <c r="BPI24" s="5"/>
      <c r="BPJ24" s="5"/>
      <c r="BPK24" s="5"/>
      <c r="BPL24" s="5"/>
      <c r="BPM24" s="5"/>
      <c r="BPN24" s="5"/>
      <c r="BPO24" s="5"/>
      <c r="BPP24" s="5"/>
      <c r="BPQ24" s="5"/>
      <c r="BPR24" s="5"/>
      <c r="BPS24" s="5"/>
      <c r="BPT24" s="5"/>
      <c r="BPU24" s="5"/>
      <c r="BPV24" s="5"/>
      <c r="BPW24" s="5"/>
      <c r="BPX24" s="5"/>
      <c r="BPY24" s="5"/>
      <c r="BPZ24" s="5"/>
      <c r="BQA24" s="5"/>
      <c r="BQB24" s="5"/>
      <c r="BQC24" s="5"/>
      <c r="BQD24" s="5"/>
      <c r="BQE24" s="5"/>
      <c r="BQF24" s="5"/>
      <c r="BQG24" s="5"/>
      <c r="BQH24" s="5"/>
      <c r="BQI24" s="5"/>
      <c r="BQJ24" s="5"/>
      <c r="BQK24" s="5"/>
      <c r="BQL24" s="5"/>
      <c r="BQM24" s="5"/>
      <c r="BQN24" s="5"/>
      <c r="BQO24" s="5"/>
      <c r="BQP24" s="5"/>
      <c r="BQQ24" s="5"/>
      <c r="BQR24" s="5"/>
      <c r="BQS24" s="5"/>
      <c r="BQT24" s="5"/>
      <c r="BQU24" s="5"/>
      <c r="BQV24" s="5"/>
      <c r="BQW24" s="5"/>
      <c r="BQX24" s="5"/>
      <c r="BQY24" s="5"/>
      <c r="BQZ24" s="5"/>
      <c r="BRA24" s="5"/>
      <c r="BRB24" s="5"/>
      <c r="BRC24" s="5"/>
      <c r="BRD24" s="5"/>
      <c r="BRE24" s="5"/>
      <c r="BRF24" s="5"/>
      <c r="BRG24" s="5"/>
      <c r="BRH24" s="5"/>
      <c r="BRI24" s="5"/>
      <c r="BRJ24" s="5"/>
      <c r="BRK24" s="5"/>
      <c r="BRL24" s="5"/>
      <c r="BRM24" s="5"/>
      <c r="BRN24" s="5"/>
      <c r="BRO24" s="5"/>
      <c r="BRP24" s="5"/>
      <c r="BRQ24" s="5"/>
      <c r="BRR24" s="5"/>
      <c r="BRS24" s="5"/>
      <c r="BRT24" s="5"/>
      <c r="BRU24" s="5"/>
      <c r="BRV24" s="5"/>
      <c r="BRW24" s="5"/>
      <c r="BRX24" s="5"/>
      <c r="BRY24" s="5"/>
      <c r="BRZ24" s="5"/>
      <c r="BSA24" s="5"/>
      <c r="BSB24" s="5"/>
      <c r="BSC24" s="5"/>
      <c r="BSD24" s="5"/>
      <c r="BSE24" s="5"/>
      <c r="BSF24" s="5"/>
      <c r="BSG24" s="5"/>
      <c r="BSH24" s="5"/>
      <c r="BSI24" s="5"/>
      <c r="BSJ24" s="5"/>
      <c r="BSK24" s="5"/>
      <c r="BSL24" s="5"/>
      <c r="BSM24" s="5"/>
      <c r="BSN24" s="5"/>
      <c r="BSO24" s="5"/>
      <c r="BSP24" s="5"/>
      <c r="BSQ24" s="5"/>
      <c r="BSR24" s="5"/>
      <c r="BSS24" s="5"/>
      <c r="BST24" s="5"/>
      <c r="BSU24" s="5"/>
      <c r="BSV24" s="5"/>
      <c r="BSW24" s="5"/>
      <c r="BSX24" s="5"/>
      <c r="BSY24" s="5"/>
      <c r="BSZ24" s="5"/>
      <c r="BTA24" s="5"/>
      <c r="BTB24" s="5"/>
      <c r="BTC24" s="5"/>
      <c r="BTD24" s="5"/>
      <c r="BTE24" s="5"/>
      <c r="BTF24" s="5"/>
      <c r="BTG24" s="5"/>
      <c r="BTH24" s="5"/>
      <c r="BTI24" s="5"/>
      <c r="BTJ24" s="5"/>
      <c r="BTK24" s="5"/>
      <c r="BTL24" s="5"/>
      <c r="BTM24" s="5"/>
      <c r="BTN24" s="5"/>
      <c r="BTO24" s="5"/>
      <c r="BTP24" s="5"/>
      <c r="BTQ24" s="5"/>
      <c r="BTR24" s="5"/>
      <c r="BTS24" s="5"/>
      <c r="BTT24" s="5"/>
      <c r="BTU24" s="5"/>
      <c r="BTV24" s="5"/>
      <c r="BTW24" s="5"/>
      <c r="BTX24" s="5"/>
      <c r="BTY24" s="5"/>
      <c r="BTZ24" s="5"/>
      <c r="BUA24" s="5"/>
      <c r="BUB24" s="5"/>
      <c r="BUC24" s="5"/>
      <c r="BUD24" s="5"/>
      <c r="BUE24" s="5"/>
      <c r="BUF24" s="5"/>
      <c r="BUG24" s="5"/>
      <c r="BUH24" s="5"/>
      <c r="BUI24" s="5"/>
      <c r="BUJ24" s="5"/>
      <c r="BUK24" s="5"/>
      <c r="BUL24" s="5"/>
      <c r="BUM24" s="5"/>
      <c r="BUN24" s="5"/>
      <c r="BUO24" s="5"/>
      <c r="BUP24" s="5"/>
      <c r="BUQ24" s="5"/>
      <c r="BUR24" s="5"/>
      <c r="BUS24" s="5"/>
      <c r="BUT24" s="5"/>
      <c r="BUU24" s="5"/>
      <c r="BUV24" s="5"/>
      <c r="BUW24" s="5"/>
      <c r="BUX24" s="5"/>
      <c r="BUY24" s="5"/>
      <c r="BUZ24" s="5"/>
      <c r="BVA24" s="5"/>
      <c r="BVB24" s="5"/>
      <c r="BVC24" s="5"/>
      <c r="BVD24" s="5"/>
      <c r="BVE24" s="5"/>
      <c r="BVF24" s="5"/>
      <c r="BVG24" s="5"/>
      <c r="BVH24" s="5"/>
      <c r="BVI24" s="5"/>
      <c r="BVJ24" s="5"/>
      <c r="BVK24" s="5"/>
      <c r="BVL24" s="5"/>
      <c r="BVM24" s="5"/>
      <c r="BVN24" s="5"/>
      <c r="BVO24" s="5"/>
      <c r="BVP24" s="5"/>
      <c r="BVQ24" s="5"/>
      <c r="BVR24" s="5"/>
      <c r="BVS24" s="5"/>
      <c r="BVT24" s="5"/>
      <c r="BVU24" s="5"/>
      <c r="BVV24" s="5"/>
      <c r="BVW24" s="5"/>
      <c r="BVX24" s="5"/>
      <c r="BVY24" s="5"/>
      <c r="BVZ24" s="5"/>
      <c r="BWA24" s="5"/>
      <c r="BWB24" s="5"/>
      <c r="BWC24" s="5"/>
      <c r="BWD24" s="5"/>
      <c r="BWE24" s="5"/>
      <c r="BWF24" s="5"/>
      <c r="BWG24" s="5"/>
      <c r="BWH24" s="5"/>
      <c r="BWI24" s="5"/>
      <c r="BWJ24" s="5"/>
      <c r="BWK24" s="5"/>
      <c r="BWL24" s="5"/>
      <c r="BWM24" s="5"/>
      <c r="BWN24" s="5"/>
      <c r="BWO24" s="5"/>
      <c r="BWP24" s="5"/>
      <c r="BWQ24" s="5"/>
      <c r="BWR24" s="5"/>
      <c r="BWS24" s="5"/>
      <c r="BWT24" s="5"/>
      <c r="BWU24" s="5"/>
    </row>
    <row r="25" spans="1:1971" s="2911" customFormat="1" ht="30" customHeight="1" thickBot="1" x14ac:dyDescent="0.35">
      <c r="A25" s="2891" t="s">
        <v>3057</v>
      </c>
      <c r="B25" s="2909">
        <v>0</v>
      </c>
      <c r="C25" s="2909">
        <v>0</v>
      </c>
      <c r="D25" s="2910">
        <v>0</v>
      </c>
      <c r="E25" s="5"/>
      <c r="F25" s="5"/>
      <c r="G25" s="2894"/>
      <c r="H25" s="2894"/>
      <c r="I25" s="2894"/>
      <c r="J25" s="5"/>
      <c r="K25" s="5"/>
      <c r="L25" s="5"/>
      <c r="M25" s="5"/>
      <c r="N25" s="5"/>
      <c r="O25" s="5"/>
      <c r="P25" s="5"/>
      <c r="Q25" s="5"/>
      <c r="R25" s="5"/>
      <c r="S25" s="5"/>
      <c r="T25" s="5"/>
      <c r="U25" s="5"/>
      <c r="V25" s="5"/>
      <c r="W25" s="5"/>
      <c r="X25" s="5"/>
      <c r="Y25" s="5"/>
      <c r="Z25" s="5"/>
      <c r="AA25" s="5"/>
      <c r="AB25" s="5"/>
      <c r="AC25" s="5"/>
      <c r="AD25" s="5"/>
      <c r="AE25" s="5"/>
      <c r="AF25" s="5"/>
      <c r="AG25" s="5"/>
      <c r="AH25" s="5"/>
      <c r="AI25" s="5"/>
      <c r="AJ25" s="5"/>
      <c r="AK25" s="5"/>
      <c r="AL25" s="5"/>
      <c r="AM25" s="5"/>
      <c r="AN25" s="5"/>
      <c r="AO25" s="5"/>
      <c r="AP25" s="5"/>
      <c r="AQ25" s="5"/>
      <c r="AR25" s="5"/>
      <c r="AS25" s="5"/>
      <c r="AT25" s="5"/>
      <c r="AU25" s="5"/>
      <c r="AV25" s="5"/>
      <c r="AW25" s="5"/>
      <c r="AX25" s="5"/>
      <c r="AY25" s="5"/>
      <c r="AZ25" s="5"/>
      <c r="BA25" s="5"/>
      <c r="BB25" s="5"/>
      <c r="BC25" s="5"/>
      <c r="BD25" s="5"/>
      <c r="BE25" s="5"/>
      <c r="BF25" s="5"/>
      <c r="BG25" s="5"/>
      <c r="BH25" s="5"/>
      <c r="BI25" s="5"/>
      <c r="BJ25" s="5"/>
      <c r="BK25" s="5"/>
      <c r="BL25" s="5"/>
      <c r="BM25" s="5"/>
      <c r="BN25" s="5"/>
      <c r="BO25" s="5"/>
      <c r="BP25" s="5"/>
      <c r="BQ25" s="5"/>
      <c r="BR25" s="5"/>
      <c r="BS25" s="5"/>
      <c r="BT25" s="5"/>
      <c r="BU25" s="5"/>
      <c r="BV25" s="5"/>
      <c r="BW25" s="5"/>
      <c r="BX25" s="5"/>
      <c r="BY25" s="5"/>
      <c r="BZ25" s="5"/>
      <c r="CA25" s="5"/>
      <c r="CB25" s="5"/>
      <c r="CC25" s="5"/>
      <c r="CD25" s="5"/>
      <c r="CE25" s="5"/>
      <c r="CF25" s="5"/>
      <c r="CG25" s="5"/>
      <c r="CH25" s="5"/>
      <c r="CI25" s="5"/>
      <c r="CJ25" s="5"/>
      <c r="CK25" s="5"/>
      <c r="CL25" s="5"/>
      <c r="CM25" s="5"/>
      <c r="CN25" s="5"/>
      <c r="CO25" s="5"/>
      <c r="CP25" s="5"/>
      <c r="CQ25" s="5"/>
      <c r="CR25" s="5"/>
      <c r="CS25" s="5"/>
      <c r="CT25" s="5"/>
      <c r="CU25" s="5"/>
      <c r="CV25" s="5"/>
      <c r="CW25" s="5"/>
      <c r="CX25" s="5"/>
      <c r="CY25" s="5"/>
      <c r="CZ25" s="5"/>
      <c r="DA25" s="5"/>
      <c r="DB25" s="5"/>
      <c r="DC25" s="5"/>
      <c r="DD25" s="5"/>
      <c r="DE25" s="5"/>
      <c r="DF25" s="5"/>
      <c r="DG25" s="5"/>
      <c r="DH25" s="5"/>
      <c r="DI25" s="5"/>
      <c r="DJ25" s="5"/>
      <c r="DK25" s="5"/>
      <c r="DL25" s="5"/>
      <c r="DM25" s="5"/>
      <c r="DN25" s="5"/>
      <c r="DO25" s="5"/>
      <c r="DP25" s="5"/>
      <c r="DQ25" s="5"/>
      <c r="DR25" s="5"/>
      <c r="DS25" s="5"/>
      <c r="DT25" s="5"/>
      <c r="DU25" s="5"/>
      <c r="DV25" s="5"/>
      <c r="DW25" s="5"/>
      <c r="DX25" s="5"/>
      <c r="DY25" s="5"/>
      <c r="DZ25" s="5"/>
      <c r="EA25" s="5"/>
      <c r="EB25" s="5"/>
      <c r="EC25" s="5"/>
      <c r="ED25" s="5"/>
      <c r="EE25" s="5"/>
      <c r="EF25" s="5"/>
      <c r="EG25" s="5"/>
      <c r="EH25" s="5"/>
      <c r="EI25" s="5"/>
      <c r="EJ25" s="5"/>
      <c r="EK25" s="5"/>
      <c r="EL25" s="5"/>
      <c r="EM25" s="5"/>
      <c r="EN25" s="5"/>
      <c r="EO25" s="5"/>
      <c r="EP25" s="5"/>
      <c r="EQ25" s="5"/>
      <c r="ER25" s="5"/>
      <c r="ES25" s="5"/>
      <c r="ET25" s="5"/>
      <c r="EU25" s="5"/>
      <c r="EV25" s="5"/>
      <c r="EW25" s="5"/>
      <c r="EX25" s="5"/>
      <c r="EY25" s="5"/>
      <c r="EZ25" s="5"/>
      <c r="FA25" s="5"/>
      <c r="FB25" s="5"/>
      <c r="FC25" s="5"/>
      <c r="FD25" s="5"/>
      <c r="FE25" s="5"/>
      <c r="FF25" s="5"/>
      <c r="FG25" s="5"/>
      <c r="FH25" s="5"/>
      <c r="FI25" s="5"/>
      <c r="FJ25" s="5"/>
      <c r="FK25" s="5"/>
      <c r="FL25" s="5"/>
      <c r="FM25" s="5"/>
      <c r="FN25" s="5"/>
      <c r="FO25" s="5"/>
      <c r="FP25" s="5"/>
      <c r="FQ25" s="5"/>
      <c r="FR25" s="5"/>
      <c r="FS25" s="5"/>
      <c r="FT25" s="5"/>
      <c r="FU25" s="5"/>
      <c r="FV25" s="5"/>
      <c r="FW25" s="5"/>
      <c r="FX25" s="5"/>
      <c r="FY25" s="5"/>
      <c r="FZ25" s="5"/>
      <c r="GA25" s="5"/>
      <c r="GB25" s="5"/>
      <c r="GC25" s="5"/>
      <c r="GD25" s="5"/>
      <c r="GE25" s="5"/>
      <c r="GF25" s="5"/>
      <c r="GG25" s="5"/>
      <c r="GH25" s="5"/>
      <c r="GI25" s="5"/>
      <c r="GJ25" s="5"/>
      <c r="GK25" s="5"/>
      <c r="GL25" s="5"/>
      <c r="GM25" s="5"/>
      <c r="GN25" s="5"/>
      <c r="GO25" s="5"/>
      <c r="GP25" s="5"/>
      <c r="GQ25" s="5"/>
      <c r="GR25" s="5"/>
      <c r="GS25" s="5"/>
      <c r="GT25" s="5"/>
      <c r="GU25" s="5"/>
      <c r="GV25" s="5"/>
      <c r="GW25" s="5"/>
      <c r="GX25" s="5"/>
      <c r="GY25" s="5"/>
      <c r="GZ25" s="5"/>
      <c r="HA25" s="5"/>
      <c r="HB25" s="5"/>
      <c r="HC25" s="5"/>
      <c r="HD25" s="5"/>
      <c r="HE25" s="5"/>
      <c r="HF25" s="5"/>
      <c r="HG25" s="5"/>
      <c r="HH25" s="5"/>
      <c r="HI25" s="5"/>
      <c r="HJ25" s="5"/>
      <c r="HK25" s="5"/>
      <c r="HL25" s="5"/>
      <c r="HM25" s="5"/>
      <c r="HN25" s="5"/>
      <c r="HO25" s="5"/>
      <c r="HP25" s="5"/>
      <c r="HQ25" s="5"/>
      <c r="HR25" s="5"/>
      <c r="HS25" s="5"/>
      <c r="HT25" s="5"/>
      <c r="HU25" s="5"/>
      <c r="HV25" s="5"/>
      <c r="HW25" s="5"/>
      <c r="HX25" s="5"/>
      <c r="HY25" s="5"/>
      <c r="HZ25" s="5"/>
      <c r="IA25" s="5"/>
      <c r="IB25" s="5"/>
      <c r="IC25" s="5"/>
      <c r="ID25" s="5"/>
      <c r="IE25" s="5"/>
      <c r="IF25" s="5"/>
      <c r="IG25" s="5"/>
      <c r="IH25" s="5"/>
      <c r="II25" s="5"/>
      <c r="IJ25" s="5"/>
      <c r="IK25" s="5"/>
      <c r="IL25" s="5"/>
      <c r="IM25" s="5"/>
      <c r="IN25" s="5"/>
      <c r="IO25" s="5"/>
      <c r="IP25" s="5"/>
      <c r="IQ25" s="5"/>
      <c r="IR25" s="5"/>
      <c r="IS25" s="5"/>
      <c r="IT25" s="5"/>
      <c r="IU25" s="5"/>
      <c r="IV25" s="5"/>
      <c r="IW25" s="5"/>
      <c r="IX25" s="5"/>
      <c r="IY25" s="5"/>
      <c r="IZ25" s="5"/>
      <c r="JA25" s="5"/>
      <c r="JB25" s="5"/>
      <c r="JC25" s="5"/>
      <c r="JD25" s="5"/>
      <c r="JE25" s="5"/>
      <c r="JF25" s="5"/>
      <c r="JG25" s="5"/>
      <c r="JH25" s="5"/>
      <c r="JI25" s="5"/>
      <c r="JJ25" s="5"/>
      <c r="JK25" s="5"/>
      <c r="JL25" s="5"/>
      <c r="JM25" s="5"/>
      <c r="JN25" s="5"/>
      <c r="JO25" s="5"/>
      <c r="JP25" s="5"/>
      <c r="JQ25" s="5"/>
      <c r="JR25" s="5"/>
      <c r="JS25" s="5"/>
      <c r="JT25" s="5"/>
      <c r="JU25" s="5"/>
      <c r="JV25" s="5"/>
      <c r="JW25" s="5"/>
      <c r="JX25" s="5"/>
      <c r="JY25" s="5"/>
      <c r="JZ25" s="5"/>
      <c r="KA25" s="5"/>
      <c r="KB25" s="5"/>
      <c r="KC25" s="5"/>
      <c r="KD25" s="5"/>
      <c r="KE25" s="5"/>
      <c r="KF25" s="5"/>
      <c r="KG25" s="5"/>
      <c r="KH25" s="5"/>
      <c r="KI25" s="5"/>
      <c r="KJ25" s="5"/>
      <c r="KK25" s="5"/>
      <c r="KL25" s="5"/>
      <c r="KM25" s="5"/>
      <c r="KN25" s="5"/>
      <c r="KO25" s="5"/>
      <c r="KP25" s="5"/>
      <c r="KQ25" s="5"/>
      <c r="KR25" s="5"/>
      <c r="KS25" s="5"/>
      <c r="KT25" s="5"/>
      <c r="KU25" s="5"/>
      <c r="KV25" s="5"/>
      <c r="KW25" s="5"/>
      <c r="KX25" s="5"/>
      <c r="KY25" s="5"/>
      <c r="KZ25" s="5"/>
      <c r="LA25" s="5"/>
      <c r="LB25" s="5"/>
      <c r="LC25" s="5"/>
      <c r="LD25" s="5"/>
      <c r="LE25" s="5"/>
      <c r="LF25" s="5"/>
      <c r="LG25" s="5"/>
      <c r="LH25" s="5"/>
      <c r="LI25" s="5"/>
      <c r="LJ25" s="5"/>
      <c r="LK25" s="5"/>
      <c r="LL25" s="5"/>
      <c r="LM25" s="5"/>
      <c r="LN25" s="5"/>
      <c r="LO25" s="5"/>
      <c r="LP25" s="5"/>
      <c r="LQ25" s="5"/>
      <c r="LR25" s="5"/>
      <c r="LS25" s="5"/>
      <c r="LT25" s="5"/>
      <c r="LU25" s="5"/>
      <c r="LV25" s="5"/>
      <c r="LW25" s="5"/>
      <c r="LX25" s="5"/>
      <c r="LY25" s="5"/>
      <c r="LZ25" s="5"/>
      <c r="MA25" s="5"/>
      <c r="MB25" s="5"/>
      <c r="MC25" s="5"/>
      <c r="MD25" s="5"/>
      <c r="ME25" s="5"/>
      <c r="MF25" s="5"/>
      <c r="MG25" s="5"/>
      <c r="MH25" s="5"/>
      <c r="MI25" s="5"/>
      <c r="MJ25" s="5"/>
      <c r="MK25" s="5"/>
      <c r="ML25" s="5"/>
      <c r="MM25" s="5"/>
      <c r="MN25" s="5"/>
      <c r="MO25" s="5"/>
      <c r="MP25" s="5"/>
      <c r="MQ25" s="5"/>
      <c r="MR25" s="5"/>
      <c r="MS25" s="5"/>
      <c r="MT25" s="5"/>
      <c r="MU25" s="5"/>
      <c r="MV25" s="5"/>
      <c r="MW25" s="5"/>
      <c r="MX25" s="5"/>
      <c r="MY25" s="5"/>
      <c r="MZ25" s="5"/>
      <c r="NA25" s="5"/>
      <c r="NB25" s="5"/>
      <c r="NC25" s="5"/>
      <c r="ND25" s="5"/>
      <c r="NE25" s="5"/>
      <c r="NF25" s="5"/>
      <c r="NG25" s="5"/>
      <c r="NH25" s="5"/>
      <c r="NI25" s="5"/>
      <c r="NJ25" s="5"/>
      <c r="NK25" s="5"/>
      <c r="NL25" s="5"/>
      <c r="NM25" s="5"/>
      <c r="NN25" s="5"/>
      <c r="NO25" s="5"/>
      <c r="NP25" s="5"/>
      <c r="NQ25" s="5"/>
      <c r="NR25" s="5"/>
      <c r="NS25" s="5"/>
      <c r="NT25" s="5"/>
      <c r="NU25" s="5"/>
      <c r="NV25" s="5"/>
      <c r="NW25" s="5"/>
      <c r="NX25" s="5"/>
      <c r="NY25" s="5"/>
      <c r="NZ25" s="5"/>
      <c r="OA25" s="5"/>
      <c r="OB25" s="5"/>
      <c r="OC25" s="5"/>
      <c r="OD25" s="5"/>
      <c r="OE25" s="5"/>
      <c r="OF25" s="5"/>
      <c r="OG25" s="5"/>
      <c r="OH25" s="5"/>
      <c r="OI25" s="5"/>
      <c r="OJ25" s="5"/>
      <c r="OK25" s="5"/>
      <c r="OL25" s="5"/>
      <c r="OM25" s="5"/>
      <c r="ON25" s="5"/>
      <c r="OO25" s="5"/>
      <c r="OP25" s="5"/>
      <c r="OQ25" s="5"/>
      <c r="OR25" s="5"/>
      <c r="OS25" s="5"/>
      <c r="OT25" s="5"/>
      <c r="OU25" s="5"/>
      <c r="OV25" s="5"/>
      <c r="OW25" s="5"/>
      <c r="OX25" s="5"/>
      <c r="OY25" s="5"/>
      <c r="OZ25" s="5"/>
      <c r="PA25" s="5"/>
      <c r="PB25" s="5"/>
      <c r="PC25" s="5"/>
      <c r="PD25" s="5"/>
      <c r="PE25" s="5"/>
      <c r="PF25" s="5"/>
      <c r="PG25" s="5"/>
      <c r="PH25" s="5"/>
      <c r="PI25" s="5"/>
      <c r="PJ25" s="5"/>
      <c r="PK25" s="5"/>
      <c r="PL25" s="5"/>
      <c r="PM25" s="5"/>
      <c r="PN25" s="5"/>
      <c r="PO25" s="5"/>
      <c r="PP25" s="5"/>
      <c r="PQ25" s="5"/>
      <c r="PR25" s="5"/>
      <c r="PS25" s="5"/>
      <c r="PT25" s="5"/>
      <c r="PU25" s="5"/>
      <c r="PV25" s="5"/>
      <c r="PW25" s="5"/>
      <c r="PX25" s="5"/>
      <c r="PY25" s="5"/>
      <c r="PZ25" s="5"/>
      <c r="QA25" s="5"/>
      <c r="QB25" s="5"/>
      <c r="QC25" s="5"/>
      <c r="QD25" s="5"/>
      <c r="QE25" s="5"/>
      <c r="QF25" s="5"/>
      <c r="QG25" s="5"/>
      <c r="QH25" s="5"/>
      <c r="QI25" s="5"/>
      <c r="QJ25" s="5"/>
      <c r="QK25" s="5"/>
      <c r="QL25" s="5"/>
      <c r="QM25" s="5"/>
      <c r="QN25" s="5"/>
      <c r="QO25" s="5"/>
      <c r="QP25" s="5"/>
      <c r="QQ25" s="5"/>
      <c r="QR25" s="5"/>
      <c r="QS25" s="5"/>
      <c r="QT25" s="5"/>
      <c r="QU25" s="5"/>
      <c r="QV25" s="5"/>
      <c r="QW25" s="5"/>
      <c r="QX25" s="5"/>
      <c r="QY25" s="5"/>
      <c r="QZ25" s="5"/>
      <c r="RA25" s="5"/>
      <c r="RB25" s="5"/>
      <c r="RC25" s="5"/>
      <c r="RD25" s="5"/>
      <c r="RE25" s="5"/>
      <c r="RF25" s="5"/>
      <c r="RG25" s="5"/>
      <c r="RH25" s="5"/>
      <c r="RI25" s="5"/>
      <c r="RJ25" s="5"/>
      <c r="RK25" s="5"/>
      <c r="RL25" s="5"/>
      <c r="RM25" s="5"/>
      <c r="RN25" s="5"/>
      <c r="RO25" s="5"/>
      <c r="RP25" s="5"/>
      <c r="RQ25" s="5"/>
      <c r="RR25" s="5"/>
      <c r="RS25" s="5"/>
      <c r="RT25" s="5"/>
      <c r="RU25" s="5"/>
      <c r="RV25" s="5"/>
      <c r="RW25" s="5"/>
      <c r="RX25" s="5"/>
      <c r="RY25" s="5"/>
      <c r="RZ25" s="5"/>
      <c r="SA25" s="5"/>
      <c r="SB25" s="5"/>
      <c r="SC25" s="5"/>
      <c r="SD25" s="5"/>
      <c r="SE25" s="5"/>
      <c r="SF25" s="5"/>
      <c r="SG25" s="5"/>
      <c r="SH25" s="5"/>
      <c r="SI25" s="5"/>
      <c r="SJ25" s="5"/>
      <c r="SK25" s="5"/>
      <c r="SL25" s="5"/>
      <c r="SM25" s="5"/>
      <c r="SN25" s="5"/>
      <c r="SO25" s="5"/>
      <c r="SP25" s="5"/>
      <c r="SQ25" s="5"/>
      <c r="SR25" s="5"/>
      <c r="SS25" s="5"/>
      <c r="ST25" s="5"/>
      <c r="SU25" s="5"/>
      <c r="SV25" s="5"/>
      <c r="SW25" s="5"/>
      <c r="SX25" s="5"/>
      <c r="SY25" s="5"/>
      <c r="SZ25" s="5"/>
      <c r="TA25" s="5"/>
      <c r="TB25" s="5"/>
      <c r="TC25" s="5"/>
      <c r="TD25" s="5"/>
      <c r="TE25" s="5"/>
      <c r="TF25" s="5"/>
      <c r="TG25" s="5"/>
      <c r="TH25" s="5"/>
      <c r="TI25" s="5"/>
      <c r="TJ25" s="5"/>
      <c r="TK25" s="5"/>
      <c r="TL25" s="5"/>
      <c r="TM25" s="5"/>
      <c r="TN25" s="5"/>
      <c r="TO25" s="5"/>
      <c r="TP25" s="5"/>
      <c r="TQ25" s="5"/>
      <c r="TR25" s="5"/>
      <c r="TS25" s="5"/>
      <c r="TT25" s="5"/>
      <c r="TU25" s="5"/>
      <c r="TV25" s="5"/>
      <c r="TW25" s="5"/>
      <c r="TX25" s="5"/>
      <c r="TY25" s="5"/>
      <c r="TZ25" s="5"/>
      <c r="UA25" s="5"/>
      <c r="UB25" s="5"/>
      <c r="UC25" s="5"/>
      <c r="UD25" s="5"/>
      <c r="UE25" s="5"/>
      <c r="UF25" s="5"/>
      <c r="UG25" s="5"/>
      <c r="UH25" s="5"/>
      <c r="UI25" s="5"/>
      <c r="UJ25" s="5"/>
      <c r="UK25" s="5"/>
      <c r="UL25" s="5"/>
      <c r="UM25" s="5"/>
      <c r="UN25" s="5"/>
      <c r="UO25" s="5"/>
      <c r="UP25" s="5"/>
      <c r="UQ25" s="5"/>
      <c r="UR25" s="5"/>
      <c r="US25" s="5"/>
      <c r="UT25" s="5"/>
      <c r="UU25" s="5"/>
      <c r="UV25" s="5"/>
      <c r="UW25" s="5"/>
      <c r="UX25" s="5"/>
      <c r="UY25" s="5"/>
      <c r="UZ25" s="5"/>
      <c r="VA25" s="5"/>
      <c r="VB25" s="5"/>
      <c r="VC25" s="5"/>
      <c r="VD25" s="5"/>
      <c r="VE25" s="5"/>
      <c r="VF25" s="5"/>
      <c r="VG25" s="5"/>
      <c r="VH25" s="5"/>
      <c r="VI25" s="5"/>
      <c r="VJ25" s="5"/>
      <c r="VK25" s="5"/>
      <c r="VL25" s="5"/>
      <c r="VM25" s="5"/>
      <c r="VN25" s="5"/>
      <c r="VO25" s="5"/>
      <c r="VP25" s="5"/>
      <c r="VQ25" s="5"/>
      <c r="VR25" s="5"/>
      <c r="VS25" s="5"/>
      <c r="VT25" s="5"/>
      <c r="VU25" s="5"/>
      <c r="VV25" s="5"/>
      <c r="VW25" s="5"/>
      <c r="VX25" s="5"/>
      <c r="VY25" s="5"/>
      <c r="VZ25" s="5"/>
      <c r="WA25" s="5"/>
      <c r="WB25" s="5"/>
      <c r="WC25" s="5"/>
      <c r="WD25" s="5"/>
      <c r="WE25" s="5"/>
      <c r="WF25" s="5"/>
      <c r="WG25" s="5"/>
      <c r="WH25" s="5"/>
      <c r="WI25" s="5"/>
      <c r="WJ25" s="5"/>
      <c r="WK25" s="5"/>
      <c r="WL25" s="5"/>
      <c r="WM25" s="5"/>
      <c r="WN25" s="5"/>
      <c r="WO25" s="5"/>
      <c r="WP25" s="5"/>
      <c r="WQ25" s="5"/>
      <c r="WR25" s="5"/>
      <c r="WS25" s="5"/>
      <c r="WT25" s="5"/>
      <c r="WU25" s="5"/>
      <c r="WV25" s="5"/>
      <c r="WW25" s="5"/>
      <c r="WX25" s="5"/>
      <c r="WY25" s="5"/>
      <c r="WZ25" s="5"/>
      <c r="XA25" s="5"/>
      <c r="XB25" s="5"/>
      <c r="XC25" s="5"/>
      <c r="XD25" s="5"/>
      <c r="XE25" s="5"/>
      <c r="XF25" s="5"/>
      <c r="XG25" s="5"/>
      <c r="XH25" s="5"/>
      <c r="XI25" s="5"/>
      <c r="XJ25" s="5"/>
      <c r="XK25" s="5"/>
      <c r="XL25" s="5"/>
      <c r="XM25" s="5"/>
      <c r="XN25" s="5"/>
      <c r="XO25" s="5"/>
      <c r="XP25" s="5"/>
      <c r="XQ25" s="5"/>
      <c r="XR25" s="5"/>
      <c r="XS25" s="5"/>
      <c r="XT25" s="5"/>
      <c r="XU25" s="5"/>
      <c r="XV25" s="5"/>
      <c r="XW25" s="5"/>
      <c r="XX25" s="5"/>
      <c r="XY25" s="5"/>
      <c r="XZ25" s="5"/>
      <c r="YA25" s="5"/>
      <c r="YB25" s="5"/>
      <c r="YC25" s="5"/>
      <c r="YD25" s="5"/>
      <c r="YE25" s="5"/>
      <c r="YF25" s="5"/>
      <c r="YG25" s="5"/>
      <c r="YH25" s="5"/>
      <c r="YI25" s="5"/>
      <c r="YJ25" s="5"/>
      <c r="YK25" s="5"/>
      <c r="YL25" s="5"/>
      <c r="YM25" s="5"/>
      <c r="YN25" s="5"/>
      <c r="YO25" s="5"/>
      <c r="YP25" s="5"/>
      <c r="YQ25" s="5"/>
      <c r="YR25" s="5"/>
      <c r="YS25" s="5"/>
      <c r="YT25" s="5"/>
      <c r="YU25" s="5"/>
      <c r="YV25" s="5"/>
      <c r="YW25" s="5"/>
      <c r="YX25" s="5"/>
      <c r="YY25" s="5"/>
      <c r="YZ25" s="5"/>
      <c r="ZA25" s="5"/>
      <c r="ZB25" s="5"/>
      <c r="ZC25" s="5"/>
      <c r="ZD25" s="5"/>
      <c r="ZE25" s="5"/>
      <c r="ZF25" s="5"/>
      <c r="ZG25" s="5"/>
      <c r="ZH25" s="5"/>
      <c r="ZI25" s="5"/>
      <c r="ZJ25" s="5"/>
      <c r="ZK25" s="5"/>
      <c r="ZL25" s="5"/>
      <c r="ZM25" s="5"/>
      <c r="ZN25" s="5"/>
      <c r="ZO25" s="5"/>
      <c r="ZP25" s="5"/>
      <c r="ZQ25" s="5"/>
      <c r="ZR25" s="5"/>
      <c r="ZS25" s="5"/>
      <c r="ZT25" s="5"/>
      <c r="ZU25" s="5"/>
      <c r="ZV25" s="5"/>
      <c r="ZW25" s="5"/>
      <c r="ZX25" s="5"/>
      <c r="ZY25" s="5"/>
      <c r="ZZ25" s="5"/>
      <c r="AAA25" s="5"/>
      <c r="AAB25" s="5"/>
      <c r="AAC25" s="5"/>
      <c r="AAD25" s="5"/>
      <c r="AAE25" s="5"/>
      <c r="AAF25" s="5"/>
      <c r="AAG25" s="5"/>
      <c r="AAH25" s="5"/>
      <c r="AAI25" s="5"/>
      <c r="AAJ25" s="5"/>
      <c r="AAK25" s="5"/>
      <c r="AAL25" s="5"/>
      <c r="AAM25" s="5"/>
      <c r="AAN25" s="5"/>
      <c r="AAO25" s="5"/>
      <c r="AAP25" s="5"/>
      <c r="AAQ25" s="5"/>
      <c r="AAR25" s="5"/>
      <c r="AAS25" s="5"/>
      <c r="AAT25" s="5"/>
      <c r="AAU25" s="5"/>
      <c r="AAV25" s="5"/>
      <c r="AAW25" s="5"/>
      <c r="AAX25" s="5"/>
      <c r="AAY25" s="5"/>
      <c r="AAZ25" s="5"/>
      <c r="ABA25" s="5"/>
      <c r="ABB25" s="5"/>
      <c r="ABC25" s="5"/>
      <c r="ABD25" s="5"/>
      <c r="ABE25" s="5"/>
      <c r="ABF25" s="5"/>
      <c r="ABG25" s="5"/>
      <c r="ABH25" s="5"/>
      <c r="ABI25" s="5"/>
      <c r="ABJ25" s="5"/>
      <c r="ABK25" s="5"/>
      <c r="ABL25" s="5"/>
      <c r="ABM25" s="5"/>
      <c r="ABN25" s="5"/>
      <c r="ABO25" s="5"/>
      <c r="ABP25" s="5"/>
      <c r="ABQ25" s="5"/>
      <c r="ABR25" s="5"/>
      <c r="ABS25" s="5"/>
      <c r="ABT25" s="5"/>
      <c r="ABU25" s="5"/>
      <c r="ABV25" s="5"/>
      <c r="ABW25" s="5"/>
      <c r="ABX25" s="5"/>
      <c r="ABY25" s="5"/>
      <c r="ABZ25" s="5"/>
      <c r="ACA25" s="5"/>
      <c r="ACB25" s="5"/>
      <c r="ACC25" s="5"/>
      <c r="ACD25" s="5"/>
      <c r="ACE25" s="5"/>
      <c r="ACF25" s="5"/>
      <c r="ACG25" s="5"/>
      <c r="ACH25" s="5"/>
      <c r="ACI25" s="5"/>
      <c r="ACJ25" s="5"/>
      <c r="ACK25" s="5"/>
      <c r="ACL25" s="5"/>
      <c r="ACM25" s="5"/>
      <c r="ACN25" s="5"/>
      <c r="ACO25" s="5"/>
      <c r="ACP25" s="5"/>
      <c r="ACQ25" s="5"/>
      <c r="ACR25" s="5"/>
      <c r="ACS25" s="5"/>
      <c r="ACT25" s="5"/>
      <c r="ACU25" s="5"/>
      <c r="ACV25" s="5"/>
      <c r="ACW25" s="5"/>
      <c r="ACX25" s="5"/>
      <c r="ACY25" s="5"/>
      <c r="ACZ25" s="5"/>
      <c r="ADA25" s="5"/>
      <c r="ADB25" s="5"/>
      <c r="ADC25" s="5"/>
      <c r="ADD25" s="5"/>
      <c r="ADE25" s="5"/>
      <c r="ADF25" s="5"/>
      <c r="ADG25" s="5"/>
      <c r="ADH25" s="5"/>
      <c r="ADI25" s="5"/>
      <c r="ADJ25" s="5"/>
      <c r="ADK25" s="5"/>
      <c r="ADL25" s="5"/>
      <c r="ADM25" s="5"/>
      <c r="ADN25" s="5"/>
      <c r="ADO25" s="5"/>
      <c r="ADP25" s="5"/>
      <c r="ADQ25" s="5"/>
      <c r="ADR25" s="5"/>
      <c r="ADS25" s="5"/>
      <c r="ADT25" s="5"/>
      <c r="ADU25" s="5"/>
      <c r="ADV25" s="5"/>
      <c r="ADW25" s="5"/>
      <c r="ADX25" s="5"/>
      <c r="ADY25" s="5"/>
      <c r="ADZ25" s="5"/>
      <c r="AEA25" s="5"/>
      <c r="AEB25" s="5"/>
      <c r="AEC25" s="5"/>
      <c r="AED25" s="5"/>
      <c r="AEE25" s="5"/>
      <c r="AEF25" s="5"/>
      <c r="AEG25" s="5"/>
      <c r="AEH25" s="5"/>
      <c r="AEI25" s="5"/>
      <c r="AEJ25" s="5"/>
      <c r="AEK25" s="5"/>
      <c r="AEL25" s="5"/>
      <c r="AEM25" s="5"/>
      <c r="AEN25" s="5"/>
      <c r="AEO25" s="5"/>
      <c r="AEP25" s="5"/>
      <c r="AEQ25" s="5"/>
      <c r="AER25" s="5"/>
      <c r="AES25" s="5"/>
      <c r="AET25" s="5"/>
      <c r="AEU25" s="5"/>
      <c r="AEV25" s="5"/>
      <c r="AEW25" s="5"/>
      <c r="AEX25" s="5"/>
      <c r="AEY25" s="5"/>
      <c r="AEZ25" s="5"/>
      <c r="AFA25" s="5"/>
      <c r="AFB25" s="5"/>
      <c r="AFC25" s="5"/>
      <c r="AFD25" s="5"/>
      <c r="AFE25" s="5"/>
      <c r="AFF25" s="5"/>
      <c r="AFG25" s="5"/>
      <c r="AFH25" s="5"/>
      <c r="AFI25" s="5"/>
      <c r="AFJ25" s="5"/>
      <c r="AFK25" s="5"/>
      <c r="AFL25" s="5"/>
      <c r="AFM25" s="5"/>
      <c r="AFN25" s="5"/>
      <c r="AFO25" s="5"/>
      <c r="AFP25" s="5"/>
      <c r="AFQ25" s="5"/>
      <c r="AFR25" s="5"/>
      <c r="AFS25" s="5"/>
      <c r="AFT25" s="5"/>
      <c r="AFU25" s="5"/>
      <c r="AFV25" s="5"/>
      <c r="AFW25" s="5"/>
      <c r="AFX25" s="5"/>
      <c r="AFY25" s="5"/>
      <c r="AFZ25" s="5"/>
      <c r="AGA25" s="5"/>
      <c r="AGB25" s="5"/>
      <c r="AGC25" s="5"/>
      <c r="AGD25" s="5"/>
      <c r="AGE25" s="5"/>
      <c r="AGF25" s="5"/>
      <c r="AGG25" s="5"/>
      <c r="AGH25" s="5"/>
      <c r="AGI25" s="5"/>
      <c r="AGJ25" s="5"/>
      <c r="AGK25" s="5"/>
      <c r="AGL25" s="5"/>
      <c r="AGM25" s="5"/>
      <c r="AGN25" s="5"/>
      <c r="AGO25" s="5"/>
      <c r="AGP25" s="5"/>
      <c r="AGQ25" s="5"/>
      <c r="AGR25" s="5"/>
      <c r="AGS25" s="5"/>
      <c r="AGT25" s="5"/>
      <c r="AGU25" s="5"/>
      <c r="AGV25" s="5"/>
      <c r="AGW25" s="5"/>
      <c r="AGX25" s="5"/>
      <c r="AGY25" s="5"/>
      <c r="AGZ25" s="5"/>
      <c r="AHA25" s="5"/>
      <c r="AHB25" s="5"/>
      <c r="AHC25" s="5"/>
      <c r="AHD25" s="5"/>
      <c r="AHE25" s="5"/>
      <c r="AHF25" s="5"/>
      <c r="AHG25" s="5"/>
      <c r="AHH25" s="5"/>
      <c r="AHI25" s="5"/>
      <c r="AHJ25" s="5"/>
      <c r="AHK25" s="5"/>
      <c r="AHL25" s="5"/>
      <c r="AHM25" s="5"/>
      <c r="AHN25" s="5"/>
      <c r="AHO25" s="5"/>
      <c r="AHP25" s="5"/>
      <c r="AHQ25" s="5"/>
      <c r="AHR25" s="5"/>
      <c r="AHS25" s="5"/>
      <c r="AHT25" s="5"/>
      <c r="AHU25" s="5"/>
      <c r="AHV25" s="5"/>
      <c r="AHW25" s="5"/>
      <c r="AHX25" s="5"/>
      <c r="AHY25" s="5"/>
      <c r="AHZ25" s="5"/>
      <c r="AIA25" s="5"/>
      <c r="AIB25" s="5"/>
      <c r="AIC25" s="5"/>
      <c r="AID25" s="5"/>
      <c r="AIE25" s="5"/>
      <c r="AIF25" s="5"/>
      <c r="AIG25" s="5"/>
      <c r="AIH25" s="5"/>
      <c r="AII25" s="5"/>
      <c r="AIJ25" s="5"/>
      <c r="AIK25" s="5"/>
      <c r="AIL25" s="5"/>
      <c r="AIM25" s="5"/>
      <c r="AIN25" s="5"/>
      <c r="AIO25" s="5"/>
      <c r="AIP25" s="5"/>
      <c r="AIQ25" s="5"/>
      <c r="AIR25" s="5"/>
      <c r="AIS25" s="5"/>
      <c r="AIT25" s="5"/>
      <c r="AIU25" s="5"/>
      <c r="AIV25" s="5"/>
      <c r="AIW25" s="5"/>
      <c r="AIX25" s="5"/>
      <c r="AIY25" s="5"/>
      <c r="AIZ25" s="5"/>
      <c r="AJA25" s="5"/>
      <c r="AJB25" s="5"/>
      <c r="AJC25" s="5"/>
      <c r="AJD25" s="5"/>
      <c r="AJE25" s="5"/>
      <c r="AJF25" s="5"/>
      <c r="AJG25" s="5"/>
      <c r="AJH25" s="5"/>
      <c r="AJI25" s="5"/>
      <c r="AJJ25" s="5"/>
      <c r="AJK25" s="5"/>
      <c r="AJL25" s="5"/>
      <c r="AJM25" s="5"/>
      <c r="AJN25" s="5"/>
      <c r="AJO25" s="5"/>
      <c r="AJP25" s="5"/>
      <c r="AJQ25" s="5"/>
      <c r="AJR25" s="5"/>
      <c r="AJS25" s="5"/>
      <c r="AJT25" s="5"/>
      <c r="AJU25" s="5"/>
      <c r="AJV25" s="5"/>
      <c r="AJW25" s="5"/>
      <c r="AJX25" s="5"/>
      <c r="AJY25" s="5"/>
      <c r="AJZ25" s="5"/>
      <c r="AKA25" s="5"/>
      <c r="AKB25" s="5"/>
      <c r="AKC25" s="5"/>
      <c r="AKD25" s="5"/>
      <c r="AKE25" s="5"/>
      <c r="AKF25" s="5"/>
      <c r="AKG25" s="5"/>
      <c r="AKH25" s="5"/>
      <c r="AKI25" s="5"/>
      <c r="AKJ25" s="5"/>
      <c r="AKK25" s="5"/>
      <c r="AKL25" s="5"/>
      <c r="AKM25" s="5"/>
      <c r="AKN25" s="5"/>
      <c r="AKO25" s="5"/>
      <c r="AKP25" s="5"/>
      <c r="AKQ25" s="5"/>
      <c r="AKR25" s="5"/>
      <c r="AKS25" s="5"/>
      <c r="AKT25" s="5"/>
      <c r="AKU25" s="5"/>
      <c r="AKV25" s="5"/>
      <c r="AKW25" s="5"/>
      <c r="AKX25" s="5"/>
      <c r="AKY25" s="5"/>
      <c r="AKZ25" s="5"/>
      <c r="ALA25" s="5"/>
      <c r="ALB25" s="5"/>
      <c r="ALC25" s="5"/>
      <c r="ALD25" s="5"/>
      <c r="ALE25" s="5"/>
      <c r="ALF25" s="5"/>
      <c r="ALG25" s="5"/>
      <c r="ALH25" s="5"/>
      <c r="ALI25" s="5"/>
      <c r="ALJ25" s="5"/>
      <c r="ALK25" s="5"/>
      <c r="ALL25" s="5"/>
      <c r="ALM25" s="5"/>
      <c r="ALN25" s="5"/>
      <c r="ALO25" s="5"/>
      <c r="ALP25" s="5"/>
      <c r="ALQ25" s="5"/>
      <c r="ALR25" s="5"/>
      <c r="ALS25" s="5"/>
      <c r="ALT25" s="5"/>
      <c r="ALU25" s="5"/>
      <c r="ALV25" s="5"/>
      <c r="ALW25" s="5"/>
      <c r="ALX25" s="5"/>
      <c r="ALY25" s="5"/>
      <c r="ALZ25" s="5"/>
      <c r="AMA25" s="5"/>
      <c r="AMB25" s="5"/>
      <c r="AMC25" s="5"/>
      <c r="AMD25" s="5"/>
      <c r="AME25" s="5"/>
      <c r="AMF25" s="5"/>
      <c r="AMG25" s="5"/>
      <c r="AMH25" s="5"/>
      <c r="AMI25" s="5"/>
      <c r="AMJ25" s="5"/>
      <c r="AMK25" s="5"/>
      <c r="AML25" s="5"/>
      <c r="AMM25" s="5"/>
      <c r="AMN25" s="5"/>
      <c r="AMO25" s="5"/>
      <c r="AMP25" s="5"/>
      <c r="AMQ25" s="5"/>
      <c r="AMR25" s="5"/>
      <c r="AMS25" s="5"/>
      <c r="AMT25" s="5"/>
      <c r="AMU25" s="5"/>
      <c r="AMV25" s="5"/>
      <c r="AMW25" s="5"/>
      <c r="AMX25" s="5"/>
      <c r="AMY25" s="5"/>
      <c r="AMZ25" s="5"/>
      <c r="ANA25" s="5"/>
      <c r="ANB25" s="5"/>
      <c r="ANC25" s="5"/>
      <c r="AND25" s="5"/>
      <c r="ANE25" s="5"/>
      <c r="ANF25" s="5"/>
      <c r="ANG25" s="5"/>
      <c r="ANH25" s="5"/>
      <c r="ANI25" s="5"/>
      <c r="ANJ25" s="5"/>
      <c r="ANK25" s="5"/>
      <c r="ANL25" s="5"/>
      <c r="ANM25" s="5"/>
      <c r="ANN25" s="5"/>
      <c r="ANO25" s="5"/>
      <c r="ANP25" s="5"/>
      <c r="ANQ25" s="5"/>
      <c r="ANR25" s="5"/>
      <c r="ANS25" s="5"/>
      <c r="ANT25" s="5"/>
      <c r="ANU25" s="5"/>
      <c r="ANV25" s="5"/>
      <c r="ANW25" s="5"/>
      <c r="ANX25" s="5"/>
      <c r="ANY25" s="5"/>
      <c r="ANZ25" s="5"/>
      <c r="AOA25" s="5"/>
      <c r="AOB25" s="5"/>
      <c r="AOC25" s="5"/>
      <c r="AOD25" s="5"/>
      <c r="AOE25" s="5"/>
      <c r="AOF25" s="5"/>
      <c r="AOG25" s="5"/>
      <c r="AOH25" s="5"/>
      <c r="AOI25" s="5"/>
      <c r="AOJ25" s="5"/>
      <c r="AOK25" s="5"/>
      <c r="AOL25" s="5"/>
      <c r="AOM25" s="5"/>
      <c r="AON25" s="5"/>
      <c r="AOO25" s="5"/>
      <c r="AOP25" s="5"/>
      <c r="AOQ25" s="5"/>
      <c r="AOR25" s="5"/>
      <c r="AOS25" s="5"/>
      <c r="AOT25" s="5"/>
      <c r="AOU25" s="5"/>
      <c r="AOV25" s="5"/>
      <c r="AOW25" s="5"/>
      <c r="AOX25" s="5"/>
      <c r="AOY25" s="5"/>
      <c r="AOZ25" s="5"/>
      <c r="APA25" s="5"/>
      <c r="APB25" s="5"/>
      <c r="APC25" s="5"/>
      <c r="APD25" s="5"/>
      <c r="APE25" s="5"/>
      <c r="APF25" s="5"/>
      <c r="APG25" s="5"/>
      <c r="APH25" s="5"/>
      <c r="API25" s="5"/>
      <c r="APJ25" s="5"/>
      <c r="APK25" s="5"/>
      <c r="APL25" s="5"/>
      <c r="APM25" s="5"/>
      <c r="APN25" s="5"/>
      <c r="APO25" s="5"/>
      <c r="APP25" s="5"/>
      <c r="APQ25" s="5"/>
      <c r="APR25" s="5"/>
      <c r="APS25" s="5"/>
      <c r="APT25" s="5"/>
      <c r="APU25" s="5"/>
      <c r="APV25" s="5"/>
      <c r="APW25" s="5"/>
      <c r="APX25" s="5"/>
      <c r="APY25" s="5"/>
      <c r="APZ25" s="5"/>
      <c r="AQA25" s="5"/>
      <c r="AQB25" s="5"/>
      <c r="AQC25" s="5"/>
      <c r="AQD25" s="5"/>
      <c r="AQE25" s="5"/>
      <c r="AQF25" s="5"/>
      <c r="AQG25" s="5"/>
      <c r="AQH25" s="5"/>
      <c r="AQI25" s="5"/>
      <c r="AQJ25" s="5"/>
      <c r="AQK25" s="5"/>
      <c r="AQL25" s="5"/>
      <c r="AQM25" s="5"/>
      <c r="AQN25" s="5"/>
      <c r="AQO25" s="5"/>
      <c r="AQP25" s="5"/>
      <c r="AQQ25" s="5"/>
      <c r="AQR25" s="5"/>
      <c r="AQS25" s="5"/>
      <c r="AQT25" s="5"/>
      <c r="AQU25" s="5"/>
      <c r="AQV25" s="5"/>
      <c r="AQW25" s="5"/>
      <c r="AQX25" s="5"/>
      <c r="AQY25" s="5"/>
      <c r="AQZ25" s="5"/>
      <c r="ARA25" s="5"/>
      <c r="ARB25" s="5"/>
      <c r="ARC25" s="5"/>
      <c r="ARD25" s="5"/>
      <c r="ARE25" s="5"/>
      <c r="ARF25" s="5"/>
      <c r="ARG25" s="5"/>
      <c r="ARH25" s="5"/>
      <c r="ARI25" s="5"/>
      <c r="ARJ25" s="5"/>
      <c r="ARK25" s="5"/>
      <c r="ARL25" s="5"/>
      <c r="ARM25" s="5"/>
      <c r="ARN25" s="5"/>
      <c r="ARO25" s="5"/>
      <c r="ARP25" s="5"/>
      <c r="ARQ25" s="5"/>
      <c r="ARR25" s="5"/>
      <c r="ARS25" s="5"/>
      <c r="ART25" s="5"/>
      <c r="ARU25" s="5"/>
      <c r="ARV25" s="5"/>
      <c r="ARW25" s="5"/>
      <c r="ARX25" s="5"/>
      <c r="ARY25" s="5"/>
      <c r="ARZ25" s="5"/>
      <c r="ASA25" s="5"/>
      <c r="ASB25" s="5"/>
      <c r="ASC25" s="5"/>
      <c r="ASD25" s="5"/>
      <c r="ASE25" s="5"/>
      <c r="ASF25" s="5"/>
      <c r="ASG25" s="5"/>
      <c r="ASH25" s="5"/>
      <c r="ASI25" s="5"/>
      <c r="ASJ25" s="5"/>
      <c r="ASK25" s="5"/>
      <c r="ASL25" s="5"/>
      <c r="ASM25" s="5"/>
      <c r="ASN25" s="5"/>
      <c r="ASO25" s="5"/>
      <c r="ASP25" s="5"/>
      <c r="ASQ25" s="5"/>
      <c r="ASR25" s="5"/>
      <c r="ASS25" s="5"/>
      <c r="AST25" s="5"/>
      <c r="ASU25" s="5"/>
      <c r="ASV25" s="5"/>
      <c r="ASW25" s="5"/>
      <c r="ASX25" s="5"/>
      <c r="ASY25" s="5"/>
      <c r="ASZ25" s="5"/>
      <c r="ATA25" s="5"/>
      <c r="ATB25" s="5"/>
      <c r="ATC25" s="5"/>
      <c r="ATD25" s="5"/>
      <c r="ATE25" s="5"/>
      <c r="ATF25" s="5"/>
      <c r="ATG25" s="5"/>
      <c r="ATH25" s="5"/>
      <c r="ATI25" s="5"/>
      <c r="ATJ25" s="5"/>
      <c r="ATK25" s="5"/>
      <c r="ATL25" s="5"/>
      <c r="ATM25" s="5"/>
      <c r="ATN25" s="5"/>
      <c r="ATO25" s="5"/>
      <c r="ATP25" s="5"/>
      <c r="ATQ25" s="5"/>
      <c r="ATR25" s="5"/>
      <c r="ATS25" s="5"/>
      <c r="ATT25" s="5"/>
      <c r="ATU25" s="5"/>
      <c r="ATV25" s="5"/>
      <c r="ATW25" s="5"/>
      <c r="ATX25" s="5"/>
      <c r="ATY25" s="5"/>
      <c r="ATZ25" s="5"/>
      <c r="AUA25" s="5"/>
      <c r="AUB25" s="5"/>
      <c r="AUC25" s="5"/>
      <c r="AUD25" s="5"/>
      <c r="AUE25" s="5"/>
      <c r="AUF25" s="5"/>
      <c r="AUG25" s="5"/>
      <c r="AUH25" s="5"/>
      <c r="AUI25" s="5"/>
      <c r="AUJ25" s="5"/>
      <c r="AUK25" s="5"/>
      <c r="AUL25" s="5"/>
      <c r="AUM25" s="5"/>
      <c r="AUN25" s="5"/>
      <c r="AUO25" s="5"/>
      <c r="AUP25" s="5"/>
      <c r="AUQ25" s="5"/>
      <c r="AUR25" s="5"/>
      <c r="AUS25" s="5"/>
      <c r="AUT25" s="5"/>
      <c r="AUU25" s="5"/>
      <c r="AUV25" s="5"/>
      <c r="AUW25" s="5"/>
      <c r="AUX25" s="5"/>
      <c r="AUY25" s="5"/>
      <c r="AUZ25" s="5"/>
      <c r="AVA25" s="5"/>
      <c r="AVB25" s="5"/>
      <c r="AVC25" s="5"/>
      <c r="AVD25" s="5"/>
      <c r="AVE25" s="5"/>
      <c r="AVF25" s="5"/>
      <c r="AVG25" s="5"/>
      <c r="AVH25" s="5"/>
      <c r="AVI25" s="5"/>
      <c r="AVJ25" s="5"/>
      <c r="AVK25" s="5"/>
      <c r="AVL25" s="5"/>
      <c r="AVM25" s="5"/>
      <c r="AVN25" s="5"/>
      <c r="AVO25" s="5"/>
      <c r="AVP25" s="5"/>
      <c r="AVQ25" s="5"/>
      <c r="AVR25" s="5"/>
      <c r="AVS25" s="5"/>
      <c r="AVT25" s="5"/>
      <c r="AVU25" s="5"/>
      <c r="AVV25" s="5"/>
      <c r="AVW25" s="5"/>
      <c r="AVX25" s="5"/>
      <c r="AVY25" s="5"/>
      <c r="AVZ25" s="5"/>
      <c r="AWA25" s="5"/>
      <c r="AWB25" s="5"/>
      <c r="AWC25" s="5"/>
      <c r="AWD25" s="5"/>
      <c r="AWE25" s="5"/>
      <c r="AWF25" s="5"/>
      <c r="AWG25" s="5"/>
      <c r="AWH25" s="5"/>
      <c r="AWI25" s="5"/>
      <c r="AWJ25" s="5"/>
      <c r="AWK25" s="5"/>
      <c r="AWL25" s="5"/>
      <c r="AWM25" s="5"/>
      <c r="AWN25" s="5"/>
      <c r="AWO25" s="5"/>
      <c r="AWP25" s="5"/>
      <c r="AWQ25" s="5"/>
      <c r="AWR25" s="5"/>
      <c r="AWS25" s="5"/>
      <c r="AWT25" s="5"/>
      <c r="AWU25" s="5"/>
      <c r="AWV25" s="5"/>
      <c r="AWW25" s="5"/>
      <c r="AWX25" s="5"/>
      <c r="AWY25" s="5"/>
      <c r="AWZ25" s="5"/>
      <c r="AXA25" s="5"/>
      <c r="AXB25" s="5"/>
      <c r="AXC25" s="5"/>
      <c r="AXD25" s="5"/>
      <c r="AXE25" s="5"/>
      <c r="AXF25" s="5"/>
      <c r="AXG25" s="5"/>
      <c r="AXH25" s="5"/>
      <c r="AXI25" s="5"/>
      <c r="AXJ25" s="5"/>
      <c r="AXK25" s="5"/>
      <c r="AXL25" s="5"/>
      <c r="AXM25" s="5"/>
      <c r="AXN25" s="5"/>
      <c r="AXO25" s="5"/>
      <c r="AXP25" s="5"/>
      <c r="AXQ25" s="5"/>
      <c r="AXR25" s="5"/>
      <c r="AXS25" s="5"/>
      <c r="AXT25" s="5"/>
      <c r="AXU25" s="5"/>
      <c r="AXV25" s="5"/>
      <c r="AXW25" s="5"/>
      <c r="AXX25" s="5"/>
      <c r="AXY25" s="5"/>
      <c r="AXZ25" s="5"/>
      <c r="AYA25" s="5"/>
      <c r="AYB25" s="5"/>
      <c r="AYC25" s="5"/>
      <c r="AYD25" s="5"/>
      <c r="AYE25" s="5"/>
      <c r="AYF25" s="5"/>
      <c r="AYG25" s="5"/>
      <c r="AYH25" s="5"/>
      <c r="AYI25" s="5"/>
      <c r="AYJ25" s="5"/>
      <c r="AYK25" s="5"/>
      <c r="AYL25" s="5"/>
      <c r="AYM25" s="5"/>
      <c r="AYN25" s="5"/>
      <c r="AYO25" s="5"/>
      <c r="AYP25" s="5"/>
      <c r="AYQ25" s="5"/>
      <c r="AYR25" s="5"/>
      <c r="AYS25" s="5"/>
      <c r="AYT25" s="5"/>
      <c r="AYU25" s="5"/>
      <c r="AYV25" s="5"/>
      <c r="AYW25" s="5"/>
      <c r="AYX25" s="5"/>
      <c r="AYY25" s="5"/>
      <c r="AYZ25" s="5"/>
      <c r="AZA25" s="5"/>
      <c r="AZB25" s="5"/>
      <c r="AZC25" s="5"/>
      <c r="AZD25" s="5"/>
      <c r="AZE25" s="5"/>
      <c r="AZF25" s="5"/>
      <c r="AZG25" s="5"/>
      <c r="AZH25" s="5"/>
      <c r="AZI25" s="5"/>
      <c r="AZJ25" s="5"/>
      <c r="AZK25" s="5"/>
      <c r="AZL25" s="5"/>
      <c r="AZM25" s="5"/>
      <c r="AZN25" s="5"/>
      <c r="AZO25" s="5"/>
      <c r="AZP25" s="5"/>
      <c r="AZQ25" s="5"/>
      <c r="AZR25" s="5"/>
      <c r="AZS25" s="5"/>
      <c r="AZT25" s="5"/>
      <c r="AZU25" s="5"/>
      <c r="AZV25" s="5"/>
      <c r="AZW25" s="5"/>
      <c r="AZX25" s="5"/>
      <c r="AZY25" s="5"/>
      <c r="AZZ25" s="5"/>
      <c r="BAA25" s="5"/>
      <c r="BAB25" s="5"/>
      <c r="BAC25" s="5"/>
      <c r="BAD25" s="5"/>
      <c r="BAE25" s="5"/>
      <c r="BAF25" s="5"/>
      <c r="BAG25" s="5"/>
      <c r="BAH25" s="5"/>
      <c r="BAI25" s="5"/>
      <c r="BAJ25" s="5"/>
      <c r="BAK25" s="5"/>
      <c r="BAL25" s="5"/>
      <c r="BAM25" s="5"/>
      <c r="BAN25" s="5"/>
      <c r="BAO25" s="5"/>
      <c r="BAP25" s="5"/>
      <c r="BAQ25" s="5"/>
      <c r="BAR25" s="5"/>
      <c r="BAS25" s="5"/>
      <c r="BAT25" s="5"/>
      <c r="BAU25" s="5"/>
      <c r="BAV25" s="5"/>
      <c r="BAW25" s="5"/>
      <c r="BAX25" s="5"/>
      <c r="BAY25" s="5"/>
      <c r="BAZ25" s="5"/>
      <c r="BBA25" s="5"/>
      <c r="BBB25" s="5"/>
      <c r="BBC25" s="5"/>
      <c r="BBD25" s="5"/>
      <c r="BBE25" s="5"/>
      <c r="BBF25" s="5"/>
      <c r="BBG25" s="5"/>
      <c r="BBH25" s="5"/>
      <c r="BBI25" s="5"/>
      <c r="BBJ25" s="5"/>
      <c r="BBK25" s="5"/>
      <c r="BBL25" s="5"/>
      <c r="BBM25" s="5"/>
      <c r="BBN25" s="5"/>
      <c r="BBO25" s="5"/>
      <c r="BBP25" s="5"/>
      <c r="BBQ25" s="5"/>
      <c r="BBR25" s="5"/>
      <c r="BBS25" s="5"/>
      <c r="BBT25" s="5"/>
      <c r="BBU25" s="5"/>
      <c r="BBV25" s="5"/>
      <c r="BBW25" s="5"/>
      <c r="BBX25" s="5"/>
      <c r="BBY25" s="5"/>
      <c r="BBZ25" s="5"/>
      <c r="BCA25" s="5"/>
      <c r="BCB25" s="5"/>
      <c r="BCC25" s="5"/>
      <c r="BCD25" s="5"/>
      <c r="BCE25" s="5"/>
      <c r="BCF25" s="5"/>
      <c r="BCG25" s="5"/>
      <c r="BCH25" s="5"/>
      <c r="BCI25" s="5"/>
      <c r="BCJ25" s="5"/>
      <c r="BCK25" s="5"/>
      <c r="BCL25" s="5"/>
      <c r="BCM25" s="5"/>
      <c r="BCN25" s="5"/>
      <c r="BCO25" s="5"/>
      <c r="BCP25" s="5"/>
      <c r="BCQ25" s="5"/>
      <c r="BCR25" s="5"/>
      <c r="BCS25" s="5"/>
      <c r="BCT25" s="5"/>
      <c r="BCU25" s="5"/>
      <c r="BCV25" s="5"/>
      <c r="BCW25" s="5"/>
      <c r="BCX25" s="5"/>
      <c r="BCY25" s="5"/>
      <c r="BCZ25" s="5"/>
      <c r="BDA25" s="5"/>
      <c r="BDB25" s="5"/>
      <c r="BDC25" s="5"/>
      <c r="BDD25" s="5"/>
      <c r="BDE25" s="5"/>
      <c r="BDF25" s="5"/>
      <c r="BDG25" s="5"/>
      <c r="BDH25" s="5"/>
      <c r="BDI25" s="5"/>
      <c r="BDJ25" s="5"/>
      <c r="BDK25" s="5"/>
      <c r="BDL25" s="5"/>
      <c r="BDM25" s="5"/>
      <c r="BDN25" s="5"/>
      <c r="BDO25" s="5"/>
      <c r="BDP25" s="5"/>
      <c r="BDQ25" s="5"/>
      <c r="BDR25" s="5"/>
      <c r="BDS25" s="5"/>
      <c r="BDT25" s="5"/>
      <c r="BDU25" s="5"/>
      <c r="BDV25" s="5"/>
      <c r="BDW25" s="5"/>
      <c r="BDX25" s="5"/>
      <c r="BDY25" s="5"/>
      <c r="BDZ25" s="5"/>
      <c r="BEA25" s="5"/>
      <c r="BEB25" s="5"/>
      <c r="BEC25" s="5"/>
      <c r="BED25" s="5"/>
      <c r="BEE25" s="5"/>
      <c r="BEF25" s="5"/>
      <c r="BEG25" s="5"/>
      <c r="BEH25" s="5"/>
      <c r="BEI25" s="5"/>
      <c r="BEJ25" s="5"/>
      <c r="BEK25" s="5"/>
      <c r="BEL25" s="5"/>
      <c r="BEM25" s="5"/>
      <c r="BEN25" s="5"/>
      <c r="BEO25" s="5"/>
      <c r="BEP25" s="5"/>
      <c r="BEQ25" s="5"/>
      <c r="BER25" s="5"/>
      <c r="BES25" s="5"/>
      <c r="BET25" s="5"/>
      <c r="BEU25" s="5"/>
      <c r="BEV25" s="5"/>
      <c r="BEW25" s="5"/>
      <c r="BEX25" s="5"/>
      <c r="BEY25" s="5"/>
      <c r="BEZ25" s="5"/>
      <c r="BFA25" s="5"/>
      <c r="BFB25" s="5"/>
      <c r="BFC25" s="5"/>
      <c r="BFD25" s="5"/>
      <c r="BFE25" s="5"/>
      <c r="BFF25" s="5"/>
      <c r="BFG25" s="5"/>
      <c r="BFH25" s="5"/>
      <c r="BFI25" s="5"/>
      <c r="BFJ25" s="5"/>
      <c r="BFK25" s="5"/>
      <c r="BFL25" s="5"/>
      <c r="BFM25" s="5"/>
      <c r="BFN25" s="5"/>
      <c r="BFO25" s="5"/>
      <c r="BFP25" s="5"/>
      <c r="BFQ25" s="5"/>
      <c r="BFR25" s="5"/>
      <c r="BFS25" s="5"/>
      <c r="BFT25" s="5"/>
      <c r="BFU25" s="5"/>
      <c r="BFV25" s="5"/>
      <c r="BFW25" s="5"/>
      <c r="BFX25" s="5"/>
      <c r="BFY25" s="5"/>
      <c r="BFZ25" s="5"/>
      <c r="BGA25" s="5"/>
      <c r="BGB25" s="5"/>
      <c r="BGC25" s="5"/>
      <c r="BGD25" s="5"/>
      <c r="BGE25" s="5"/>
      <c r="BGF25" s="5"/>
      <c r="BGG25" s="5"/>
      <c r="BGH25" s="5"/>
      <c r="BGI25" s="5"/>
      <c r="BGJ25" s="5"/>
      <c r="BGK25" s="5"/>
      <c r="BGL25" s="5"/>
      <c r="BGM25" s="5"/>
      <c r="BGN25" s="5"/>
      <c r="BGO25" s="5"/>
      <c r="BGP25" s="5"/>
      <c r="BGQ25" s="5"/>
      <c r="BGR25" s="5"/>
      <c r="BGS25" s="5"/>
      <c r="BGT25" s="5"/>
      <c r="BGU25" s="5"/>
      <c r="BGV25" s="5"/>
      <c r="BGW25" s="5"/>
      <c r="BGX25" s="5"/>
      <c r="BGY25" s="5"/>
      <c r="BGZ25" s="5"/>
      <c r="BHA25" s="5"/>
      <c r="BHB25" s="5"/>
      <c r="BHC25" s="5"/>
      <c r="BHD25" s="5"/>
      <c r="BHE25" s="5"/>
      <c r="BHF25" s="5"/>
      <c r="BHG25" s="5"/>
      <c r="BHH25" s="5"/>
      <c r="BHI25" s="5"/>
      <c r="BHJ25" s="5"/>
      <c r="BHK25" s="5"/>
      <c r="BHL25" s="5"/>
      <c r="BHM25" s="5"/>
      <c r="BHN25" s="5"/>
      <c r="BHO25" s="5"/>
      <c r="BHP25" s="5"/>
      <c r="BHQ25" s="5"/>
      <c r="BHR25" s="5"/>
      <c r="BHS25" s="5"/>
      <c r="BHT25" s="5"/>
      <c r="BHU25" s="5"/>
      <c r="BHV25" s="5"/>
      <c r="BHW25" s="5"/>
      <c r="BHX25" s="5"/>
      <c r="BHY25" s="5"/>
      <c r="BHZ25" s="5"/>
      <c r="BIA25" s="5"/>
      <c r="BIB25" s="5"/>
      <c r="BIC25" s="5"/>
      <c r="BID25" s="5"/>
      <c r="BIE25" s="5"/>
      <c r="BIF25" s="5"/>
      <c r="BIG25" s="5"/>
      <c r="BIH25" s="5"/>
      <c r="BII25" s="5"/>
      <c r="BIJ25" s="5"/>
      <c r="BIK25" s="5"/>
      <c r="BIL25" s="5"/>
      <c r="BIM25" s="5"/>
      <c r="BIN25" s="5"/>
      <c r="BIO25" s="5"/>
      <c r="BIP25" s="5"/>
      <c r="BIQ25" s="5"/>
      <c r="BIR25" s="5"/>
      <c r="BIS25" s="5"/>
      <c r="BIT25" s="5"/>
      <c r="BIU25" s="5"/>
      <c r="BIV25" s="5"/>
      <c r="BIW25" s="5"/>
      <c r="BIX25" s="5"/>
      <c r="BIY25" s="5"/>
      <c r="BIZ25" s="5"/>
      <c r="BJA25" s="5"/>
      <c r="BJB25" s="5"/>
      <c r="BJC25" s="5"/>
      <c r="BJD25" s="5"/>
      <c r="BJE25" s="5"/>
      <c r="BJF25" s="5"/>
      <c r="BJG25" s="5"/>
      <c r="BJH25" s="5"/>
      <c r="BJI25" s="5"/>
      <c r="BJJ25" s="5"/>
      <c r="BJK25" s="5"/>
      <c r="BJL25" s="5"/>
      <c r="BJM25" s="5"/>
      <c r="BJN25" s="5"/>
      <c r="BJO25" s="5"/>
      <c r="BJP25" s="5"/>
      <c r="BJQ25" s="5"/>
      <c r="BJR25" s="5"/>
      <c r="BJS25" s="5"/>
      <c r="BJT25" s="5"/>
      <c r="BJU25" s="5"/>
      <c r="BJV25" s="5"/>
      <c r="BJW25" s="5"/>
      <c r="BJX25" s="5"/>
      <c r="BJY25" s="5"/>
      <c r="BJZ25" s="5"/>
      <c r="BKA25" s="5"/>
      <c r="BKB25" s="5"/>
      <c r="BKC25" s="5"/>
      <c r="BKD25" s="5"/>
      <c r="BKE25" s="5"/>
      <c r="BKF25" s="5"/>
      <c r="BKG25" s="5"/>
      <c r="BKH25" s="5"/>
      <c r="BKI25" s="5"/>
      <c r="BKJ25" s="5"/>
      <c r="BKK25" s="5"/>
      <c r="BKL25" s="5"/>
      <c r="BKM25" s="5"/>
      <c r="BKN25" s="5"/>
      <c r="BKO25" s="5"/>
      <c r="BKP25" s="5"/>
      <c r="BKQ25" s="5"/>
      <c r="BKR25" s="5"/>
      <c r="BKS25" s="5"/>
      <c r="BKT25" s="5"/>
      <c r="BKU25" s="5"/>
      <c r="BKV25" s="5"/>
      <c r="BKW25" s="5"/>
      <c r="BKX25" s="5"/>
      <c r="BKY25" s="5"/>
      <c r="BKZ25" s="5"/>
      <c r="BLA25" s="5"/>
      <c r="BLB25" s="5"/>
      <c r="BLC25" s="5"/>
      <c r="BLD25" s="5"/>
      <c r="BLE25" s="5"/>
      <c r="BLF25" s="5"/>
      <c r="BLG25" s="5"/>
      <c r="BLH25" s="5"/>
      <c r="BLI25" s="5"/>
      <c r="BLJ25" s="5"/>
      <c r="BLK25" s="5"/>
      <c r="BLL25" s="5"/>
      <c r="BLM25" s="5"/>
      <c r="BLN25" s="5"/>
      <c r="BLO25" s="5"/>
      <c r="BLP25" s="5"/>
      <c r="BLQ25" s="5"/>
      <c r="BLR25" s="5"/>
      <c r="BLS25" s="5"/>
      <c r="BLT25" s="5"/>
      <c r="BLU25" s="5"/>
      <c r="BLV25" s="5"/>
      <c r="BLW25" s="5"/>
      <c r="BLX25" s="5"/>
      <c r="BLY25" s="5"/>
      <c r="BLZ25" s="5"/>
      <c r="BMA25" s="5"/>
      <c r="BMB25" s="5"/>
      <c r="BMC25" s="5"/>
      <c r="BMD25" s="5"/>
      <c r="BME25" s="5"/>
      <c r="BMF25" s="5"/>
      <c r="BMG25" s="5"/>
      <c r="BMH25" s="5"/>
      <c r="BMI25" s="5"/>
      <c r="BMJ25" s="5"/>
      <c r="BMK25" s="5"/>
      <c r="BML25" s="5"/>
      <c r="BMM25" s="5"/>
      <c r="BMN25" s="5"/>
      <c r="BMO25" s="5"/>
      <c r="BMP25" s="5"/>
      <c r="BMQ25" s="5"/>
      <c r="BMR25" s="5"/>
      <c r="BMS25" s="5"/>
      <c r="BMT25" s="5"/>
      <c r="BMU25" s="5"/>
      <c r="BMV25" s="5"/>
      <c r="BMW25" s="5"/>
      <c r="BMX25" s="5"/>
      <c r="BMY25" s="5"/>
      <c r="BMZ25" s="5"/>
      <c r="BNA25" s="5"/>
      <c r="BNB25" s="5"/>
      <c r="BNC25" s="5"/>
      <c r="BND25" s="5"/>
      <c r="BNE25" s="5"/>
      <c r="BNF25" s="5"/>
      <c r="BNG25" s="5"/>
      <c r="BNH25" s="5"/>
      <c r="BNI25" s="5"/>
      <c r="BNJ25" s="5"/>
      <c r="BNK25" s="5"/>
      <c r="BNL25" s="5"/>
      <c r="BNM25" s="5"/>
      <c r="BNN25" s="5"/>
      <c r="BNO25" s="5"/>
      <c r="BNP25" s="5"/>
      <c r="BNQ25" s="5"/>
      <c r="BNR25" s="5"/>
      <c r="BNS25" s="5"/>
      <c r="BNT25" s="5"/>
      <c r="BNU25" s="5"/>
      <c r="BNV25" s="5"/>
      <c r="BNW25" s="5"/>
      <c r="BNX25" s="5"/>
      <c r="BNY25" s="5"/>
      <c r="BNZ25" s="5"/>
      <c r="BOA25" s="5"/>
      <c r="BOB25" s="5"/>
      <c r="BOC25" s="5"/>
      <c r="BOD25" s="5"/>
      <c r="BOE25" s="5"/>
      <c r="BOF25" s="5"/>
      <c r="BOG25" s="5"/>
      <c r="BOH25" s="5"/>
      <c r="BOI25" s="5"/>
      <c r="BOJ25" s="5"/>
      <c r="BOK25" s="5"/>
      <c r="BOL25" s="5"/>
      <c r="BOM25" s="5"/>
      <c r="BON25" s="5"/>
      <c r="BOO25" s="5"/>
      <c r="BOP25" s="5"/>
      <c r="BOQ25" s="5"/>
      <c r="BOR25" s="5"/>
      <c r="BOS25" s="5"/>
      <c r="BOT25" s="5"/>
      <c r="BOU25" s="5"/>
      <c r="BOV25" s="5"/>
      <c r="BOW25" s="5"/>
      <c r="BOX25" s="5"/>
      <c r="BOY25" s="5"/>
      <c r="BOZ25" s="5"/>
      <c r="BPA25" s="5"/>
      <c r="BPB25" s="5"/>
      <c r="BPC25" s="5"/>
      <c r="BPD25" s="5"/>
      <c r="BPE25" s="5"/>
      <c r="BPF25" s="5"/>
      <c r="BPG25" s="5"/>
      <c r="BPH25" s="5"/>
      <c r="BPI25" s="5"/>
      <c r="BPJ25" s="5"/>
      <c r="BPK25" s="5"/>
      <c r="BPL25" s="5"/>
      <c r="BPM25" s="5"/>
      <c r="BPN25" s="5"/>
      <c r="BPO25" s="5"/>
      <c r="BPP25" s="5"/>
      <c r="BPQ25" s="5"/>
      <c r="BPR25" s="5"/>
      <c r="BPS25" s="5"/>
      <c r="BPT25" s="5"/>
      <c r="BPU25" s="5"/>
      <c r="BPV25" s="5"/>
      <c r="BPW25" s="5"/>
      <c r="BPX25" s="5"/>
      <c r="BPY25" s="5"/>
      <c r="BPZ25" s="5"/>
      <c r="BQA25" s="5"/>
      <c r="BQB25" s="5"/>
      <c r="BQC25" s="5"/>
      <c r="BQD25" s="5"/>
      <c r="BQE25" s="5"/>
      <c r="BQF25" s="5"/>
      <c r="BQG25" s="5"/>
      <c r="BQH25" s="5"/>
      <c r="BQI25" s="5"/>
      <c r="BQJ25" s="5"/>
      <c r="BQK25" s="5"/>
      <c r="BQL25" s="5"/>
      <c r="BQM25" s="5"/>
      <c r="BQN25" s="5"/>
      <c r="BQO25" s="5"/>
      <c r="BQP25" s="5"/>
      <c r="BQQ25" s="5"/>
      <c r="BQR25" s="5"/>
      <c r="BQS25" s="5"/>
      <c r="BQT25" s="5"/>
      <c r="BQU25" s="5"/>
      <c r="BQV25" s="5"/>
      <c r="BQW25" s="5"/>
      <c r="BQX25" s="5"/>
      <c r="BQY25" s="5"/>
      <c r="BQZ25" s="5"/>
      <c r="BRA25" s="5"/>
      <c r="BRB25" s="5"/>
      <c r="BRC25" s="5"/>
      <c r="BRD25" s="5"/>
      <c r="BRE25" s="5"/>
      <c r="BRF25" s="5"/>
      <c r="BRG25" s="5"/>
      <c r="BRH25" s="5"/>
      <c r="BRI25" s="5"/>
      <c r="BRJ25" s="5"/>
      <c r="BRK25" s="5"/>
      <c r="BRL25" s="5"/>
      <c r="BRM25" s="5"/>
      <c r="BRN25" s="5"/>
      <c r="BRO25" s="5"/>
      <c r="BRP25" s="5"/>
      <c r="BRQ25" s="5"/>
      <c r="BRR25" s="5"/>
      <c r="BRS25" s="5"/>
      <c r="BRT25" s="5"/>
      <c r="BRU25" s="5"/>
      <c r="BRV25" s="5"/>
      <c r="BRW25" s="5"/>
      <c r="BRX25" s="5"/>
      <c r="BRY25" s="5"/>
      <c r="BRZ25" s="5"/>
      <c r="BSA25" s="5"/>
      <c r="BSB25" s="5"/>
      <c r="BSC25" s="5"/>
      <c r="BSD25" s="5"/>
      <c r="BSE25" s="5"/>
      <c r="BSF25" s="5"/>
      <c r="BSG25" s="5"/>
      <c r="BSH25" s="5"/>
      <c r="BSI25" s="5"/>
      <c r="BSJ25" s="5"/>
      <c r="BSK25" s="5"/>
      <c r="BSL25" s="5"/>
      <c r="BSM25" s="5"/>
      <c r="BSN25" s="5"/>
      <c r="BSO25" s="5"/>
      <c r="BSP25" s="5"/>
      <c r="BSQ25" s="5"/>
      <c r="BSR25" s="5"/>
      <c r="BSS25" s="5"/>
      <c r="BST25" s="5"/>
      <c r="BSU25" s="5"/>
      <c r="BSV25" s="5"/>
      <c r="BSW25" s="5"/>
      <c r="BSX25" s="5"/>
      <c r="BSY25" s="5"/>
      <c r="BSZ25" s="5"/>
      <c r="BTA25" s="5"/>
      <c r="BTB25" s="5"/>
      <c r="BTC25" s="5"/>
      <c r="BTD25" s="5"/>
      <c r="BTE25" s="5"/>
      <c r="BTF25" s="5"/>
      <c r="BTG25" s="5"/>
      <c r="BTH25" s="5"/>
      <c r="BTI25" s="5"/>
      <c r="BTJ25" s="5"/>
      <c r="BTK25" s="5"/>
      <c r="BTL25" s="5"/>
      <c r="BTM25" s="5"/>
      <c r="BTN25" s="5"/>
      <c r="BTO25" s="5"/>
      <c r="BTP25" s="5"/>
      <c r="BTQ25" s="5"/>
      <c r="BTR25" s="5"/>
      <c r="BTS25" s="5"/>
      <c r="BTT25" s="5"/>
      <c r="BTU25" s="5"/>
      <c r="BTV25" s="5"/>
      <c r="BTW25" s="5"/>
      <c r="BTX25" s="5"/>
      <c r="BTY25" s="5"/>
      <c r="BTZ25" s="5"/>
      <c r="BUA25" s="5"/>
      <c r="BUB25" s="5"/>
      <c r="BUC25" s="5"/>
      <c r="BUD25" s="5"/>
      <c r="BUE25" s="5"/>
      <c r="BUF25" s="5"/>
      <c r="BUG25" s="5"/>
      <c r="BUH25" s="5"/>
      <c r="BUI25" s="5"/>
      <c r="BUJ25" s="5"/>
      <c r="BUK25" s="5"/>
      <c r="BUL25" s="5"/>
      <c r="BUM25" s="5"/>
      <c r="BUN25" s="5"/>
      <c r="BUO25" s="5"/>
      <c r="BUP25" s="5"/>
      <c r="BUQ25" s="5"/>
      <c r="BUR25" s="5"/>
      <c r="BUS25" s="5"/>
      <c r="BUT25" s="5"/>
      <c r="BUU25" s="5"/>
      <c r="BUV25" s="5"/>
      <c r="BUW25" s="5"/>
      <c r="BUX25" s="5"/>
      <c r="BUY25" s="5"/>
      <c r="BUZ25" s="5"/>
      <c r="BVA25" s="5"/>
      <c r="BVB25" s="5"/>
      <c r="BVC25" s="5"/>
      <c r="BVD25" s="5"/>
      <c r="BVE25" s="5"/>
      <c r="BVF25" s="5"/>
      <c r="BVG25" s="5"/>
      <c r="BVH25" s="5"/>
      <c r="BVI25" s="5"/>
      <c r="BVJ25" s="5"/>
      <c r="BVK25" s="5"/>
      <c r="BVL25" s="5"/>
      <c r="BVM25" s="5"/>
      <c r="BVN25" s="5"/>
      <c r="BVO25" s="5"/>
      <c r="BVP25" s="5"/>
      <c r="BVQ25" s="5"/>
      <c r="BVR25" s="5"/>
      <c r="BVS25" s="5"/>
      <c r="BVT25" s="5"/>
      <c r="BVU25" s="5"/>
      <c r="BVV25" s="5"/>
      <c r="BVW25" s="5"/>
      <c r="BVX25" s="5"/>
      <c r="BVY25" s="5"/>
      <c r="BVZ25" s="5"/>
      <c r="BWA25" s="5"/>
      <c r="BWB25" s="5"/>
      <c r="BWC25" s="5"/>
      <c r="BWD25" s="5"/>
      <c r="BWE25" s="5"/>
      <c r="BWF25" s="5"/>
      <c r="BWG25" s="5"/>
      <c r="BWH25" s="5"/>
      <c r="BWI25" s="5"/>
      <c r="BWJ25" s="5"/>
      <c r="BWK25" s="5"/>
      <c r="BWL25" s="5"/>
      <c r="BWM25" s="5"/>
      <c r="BWN25" s="5"/>
      <c r="BWO25" s="5"/>
      <c r="BWP25" s="5"/>
      <c r="BWQ25" s="5"/>
      <c r="BWR25" s="5"/>
      <c r="BWS25" s="5"/>
      <c r="BWT25" s="5"/>
      <c r="BWU25" s="5"/>
    </row>
    <row r="26" spans="1:1971" s="5" customFormat="1" ht="30" customHeight="1" x14ac:dyDescent="0.3">
      <c r="A26" s="2912" t="s">
        <v>3058</v>
      </c>
      <c r="B26" s="2913">
        <v>17.996723019999997</v>
      </c>
      <c r="C26" s="2913">
        <v>0</v>
      </c>
      <c r="D26" s="2914">
        <v>17.996723019999997</v>
      </c>
      <c r="G26" s="2894"/>
      <c r="H26" s="2894"/>
      <c r="I26" s="2894"/>
    </row>
    <row r="27" spans="1:1971" s="5" customFormat="1" ht="30" customHeight="1" thickBot="1" x14ac:dyDescent="0.35">
      <c r="A27" s="2895" t="s">
        <v>3059</v>
      </c>
      <c r="B27" s="2909">
        <v>0.52576537000000001</v>
      </c>
      <c r="C27" s="2909">
        <v>0</v>
      </c>
      <c r="D27" s="2910">
        <v>0.52576537000000001</v>
      </c>
      <c r="G27" s="2894"/>
      <c r="H27" s="2894"/>
      <c r="I27" s="2894"/>
    </row>
    <row r="28" spans="1:1971" s="5" customFormat="1" ht="30" customHeight="1" thickTop="1" thickBot="1" x14ac:dyDescent="0.35">
      <c r="A28" s="2915" t="s">
        <v>3060</v>
      </c>
      <c r="B28" s="2916">
        <v>65761.21596922999</v>
      </c>
      <c r="C28" s="2916">
        <v>1.1004994800000001</v>
      </c>
      <c r="D28" s="2917">
        <v>65762.316468709992</v>
      </c>
      <c r="G28" s="2894"/>
      <c r="H28" s="2894"/>
      <c r="I28" s="2894"/>
    </row>
    <row r="29" spans="1:1971" s="5" customFormat="1" ht="30" customHeight="1" thickTop="1" thickBot="1" x14ac:dyDescent="0.35">
      <c r="A29" s="2915" t="s">
        <v>3061</v>
      </c>
      <c r="B29" s="2916">
        <v>65742.693480839996</v>
      </c>
      <c r="C29" s="2916">
        <v>1.1004994800000001</v>
      </c>
      <c r="D29" s="2917">
        <v>65743.793980319999</v>
      </c>
      <c r="G29" s="2894"/>
      <c r="H29" s="2894"/>
      <c r="I29" s="2894"/>
    </row>
    <row r="30" spans="1:1971" s="42" customFormat="1" ht="18" customHeight="1" thickTop="1" x14ac:dyDescent="0.55000000000000004">
      <c r="A30" s="1153" t="s">
        <v>357</v>
      </c>
      <c r="B30" s="2918"/>
      <c r="C30" s="2919"/>
      <c r="D30" s="2918"/>
    </row>
    <row r="31" spans="1:1971" ht="19.5" customHeight="1" x14ac:dyDescent="0.55000000000000004">
      <c r="A31" s="457" t="s">
        <v>5201</v>
      </c>
      <c r="B31" s="2920"/>
      <c r="C31" s="2921"/>
      <c r="D31" s="2922"/>
    </row>
    <row r="32" spans="1:1971" ht="19.5" customHeight="1" x14ac:dyDescent="0.35">
      <c r="A32" s="457" t="s">
        <v>5202</v>
      </c>
      <c r="B32" s="2920"/>
      <c r="C32" s="2920"/>
      <c r="D32" s="2920"/>
    </row>
    <row r="33" spans="1:4" ht="19.5" customHeight="1" x14ac:dyDescent="0.55000000000000004">
      <c r="A33" s="2923" t="s">
        <v>5203</v>
      </c>
      <c r="B33" s="2924"/>
      <c r="C33" s="2925"/>
      <c r="D33" s="2924"/>
    </row>
    <row r="34" spans="1:4" ht="18.75" customHeight="1" x14ac:dyDescent="0.55000000000000004">
      <c r="A34" s="2926" t="s">
        <v>5204</v>
      </c>
      <c r="B34" s="2927"/>
      <c r="C34" s="2928"/>
      <c r="D34" s="2927"/>
    </row>
    <row r="35" spans="1:4" ht="19.5" customHeight="1" x14ac:dyDescent="0.35">
      <c r="A35" s="3140" t="s">
        <v>3065</v>
      </c>
      <c r="B35" s="3140"/>
      <c r="C35" s="3140"/>
      <c r="D35" s="3140"/>
    </row>
    <row r="36" spans="1:4" ht="19.5" customHeight="1" x14ac:dyDescent="0.55000000000000004">
      <c r="A36" s="1153" t="s">
        <v>1291</v>
      </c>
      <c r="B36" s="2924"/>
      <c r="C36" s="2925"/>
      <c r="D36" s="2924"/>
    </row>
    <row r="37" spans="1:4" x14ac:dyDescent="0.55000000000000004">
      <c r="A37" s="2929"/>
    </row>
    <row r="38" spans="1:4" s="2932" customFormat="1" x14ac:dyDescent="0.55000000000000004">
      <c r="A38" s="2930"/>
      <c r="B38" s="2930"/>
      <c r="C38" s="2931"/>
      <c r="D38" s="2930"/>
    </row>
  </sheetData>
  <mergeCells count="2">
    <mergeCell ref="A1:D1"/>
    <mergeCell ref="A35:D35"/>
  </mergeCells>
  <pageMargins left="0.75" right="0.75" top="0.75" bottom="0.75" header="0.3" footer="0"/>
  <pageSetup paperSize="9" scale="63" fitToHeight="0" orientation="portrait" r:id="rId1"/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EFF360-2148-46D1-A5E5-19ABC33EA41B}">
  <dimension ref="A1:BWQ36"/>
  <sheetViews>
    <sheetView zoomScale="80" zoomScaleNormal="80" zoomScaleSheetLayoutView="70" workbookViewId="0">
      <pane xSplit="14" ySplit="3" topLeftCell="AM4" activePane="bottomRight" state="frozen"/>
      <selection activeCell="A30" sqref="A30:XFD30"/>
      <selection pane="topRight" activeCell="A30" sqref="A30:XFD30"/>
      <selection pane="bottomLeft" activeCell="A30" sqref="A30:XFD30"/>
      <selection pane="bottomRight" activeCell="AV12" sqref="AV12"/>
    </sheetView>
  </sheetViews>
  <sheetFormatPr defaultColWidth="74.33203125" defaultRowHeight="20.399999999999999" x14ac:dyDescent="0.45"/>
  <cols>
    <col min="1" max="1" width="91.88671875" style="670" customWidth="1"/>
    <col min="2" max="34" width="15.6640625" style="672" hidden="1" customWidth="1"/>
    <col min="35" max="72" width="15.6640625" style="672" customWidth="1"/>
    <col min="73" max="16384" width="74.33203125" style="672"/>
  </cols>
  <sheetData>
    <row r="1" spans="1:47" ht="19.8" x14ac:dyDescent="0.45">
      <c r="A1" s="2739" t="s">
        <v>5205</v>
      </c>
    </row>
    <row r="2" spans="1:47" ht="19.8" thickBot="1" x14ac:dyDescent="0.5">
      <c r="A2" s="2933"/>
      <c r="B2" s="49"/>
      <c r="C2" s="49"/>
      <c r="D2" s="49"/>
      <c r="E2" s="49"/>
      <c r="F2" s="49"/>
      <c r="G2" s="49"/>
      <c r="H2" s="49"/>
      <c r="I2" s="49"/>
      <c r="J2" s="49"/>
      <c r="K2" s="2890"/>
      <c r="L2" s="2890"/>
      <c r="M2" s="2890"/>
      <c r="N2" s="2890"/>
      <c r="O2" s="2890"/>
      <c r="P2" s="2890"/>
      <c r="Q2" s="2890"/>
      <c r="R2" s="2890"/>
      <c r="S2" s="2890"/>
      <c r="T2" s="2890"/>
      <c r="U2" s="2890"/>
      <c r="V2" s="2890"/>
      <c r="W2" s="2890"/>
      <c r="X2" s="2890"/>
      <c r="Y2" s="2890"/>
      <c r="Z2" s="2890"/>
      <c r="AA2" s="2890"/>
      <c r="AB2" s="2890"/>
      <c r="AC2" s="2890"/>
      <c r="AD2" s="2890"/>
      <c r="AE2" s="2890"/>
      <c r="AF2" s="2890"/>
      <c r="AG2" s="2890"/>
      <c r="AH2" s="2890"/>
      <c r="AI2" s="2890"/>
      <c r="AJ2" s="2890"/>
      <c r="AK2" s="2890"/>
      <c r="AL2" s="2890"/>
      <c r="AM2" s="2890"/>
      <c r="AN2" s="2890"/>
      <c r="AO2" s="2890"/>
      <c r="AP2" s="2890"/>
      <c r="AQ2" s="2890"/>
      <c r="AR2" s="2890"/>
      <c r="AS2" s="2890"/>
      <c r="AT2" s="2890"/>
      <c r="AU2" s="2890" t="s">
        <v>2948</v>
      </c>
    </row>
    <row r="3" spans="1:47" s="5" customFormat="1" ht="27" customHeight="1" thickTop="1" thickBot="1" x14ac:dyDescent="0.35">
      <c r="A3" s="2751"/>
      <c r="B3" s="2934">
        <v>44592</v>
      </c>
      <c r="C3" s="2934">
        <v>44620</v>
      </c>
      <c r="D3" s="2934">
        <v>44651</v>
      </c>
      <c r="E3" s="2934">
        <v>44676</v>
      </c>
      <c r="F3" s="2934">
        <v>44701</v>
      </c>
      <c r="G3" s="2934">
        <v>44732</v>
      </c>
      <c r="H3" s="2934">
        <v>44763</v>
      </c>
      <c r="I3" s="2934">
        <v>44794</v>
      </c>
      <c r="J3" s="2934">
        <v>44825</v>
      </c>
      <c r="K3" s="2934">
        <v>44855</v>
      </c>
      <c r="L3" s="2934">
        <v>44886</v>
      </c>
      <c r="M3" s="2934">
        <v>44917</v>
      </c>
      <c r="N3" s="2934">
        <v>44948</v>
      </c>
      <c r="O3" s="2934">
        <v>44979</v>
      </c>
      <c r="P3" s="2934">
        <v>45007</v>
      </c>
      <c r="Q3" s="2934">
        <v>45038</v>
      </c>
      <c r="R3" s="2934">
        <v>45068</v>
      </c>
      <c r="S3" s="2934">
        <v>45107</v>
      </c>
      <c r="T3" s="2934">
        <v>45138</v>
      </c>
      <c r="U3" s="2934">
        <v>45169</v>
      </c>
      <c r="V3" s="2934">
        <v>45199</v>
      </c>
      <c r="W3" s="2934">
        <v>45230</v>
      </c>
      <c r="X3" s="2934">
        <v>45260</v>
      </c>
      <c r="Y3" s="2934">
        <v>45291</v>
      </c>
      <c r="Z3" s="2934">
        <v>45322</v>
      </c>
      <c r="AA3" s="2934">
        <v>45351</v>
      </c>
      <c r="AB3" s="2934">
        <v>45382</v>
      </c>
      <c r="AC3" s="2934">
        <v>45412</v>
      </c>
      <c r="AD3" s="2934">
        <v>45443</v>
      </c>
      <c r="AE3" s="2934">
        <v>45473</v>
      </c>
      <c r="AF3" s="2934">
        <v>45504</v>
      </c>
      <c r="AG3" s="2934">
        <v>45535</v>
      </c>
      <c r="AH3" s="2934">
        <v>45565</v>
      </c>
      <c r="AI3" s="2934">
        <v>45596</v>
      </c>
      <c r="AJ3" s="2934">
        <v>45626</v>
      </c>
      <c r="AK3" s="2934">
        <v>45657</v>
      </c>
      <c r="AL3" s="2934">
        <v>45688</v>
      </c>
      <c r="AM3" s="2934">
        <v>45716</v>
      </c>
      <c r="AN3" s="2934">
        <v>45747</v>
      </c>
      <c r="AO3" s="2934">
        <v>45777</v>
      </c>
      <c r="AP3" s="2934">
        <v>45807</v>
      </c>
      <c r="AQ3" s="2934">
        <v>45838</v>
      </c>
      <c r="AR3" s="2934">
        <v>45869</v>
      </c>
      <c r="AS3" s="2934">
        <v>45900</v>
      </c>
      <c r="AT3" s="2934">
        <v>45930</v>
      </c>
      <c r="AU3" s="2934">
        <v>45931</v>
      </c>
    </row>
    <row r="4" spans="1:47" s="5" customFormat="1" ht="27" customHeight="1" thickTop="1" x14ac:dyDescent="0.3">
      <c r="A4" s="2891" t="s">
        <v>2951</v>
      </c>
      <c r="B4" s="2935">
        <v>4680.0048549599996</v>
      </c>
      <c r="C4" s="2935">
        <v>4657.8454251599996</v>
      </c>
      <c r="D4" s="2935">
        <v>4603.769144150001</v>
      </c>
      <c r="E4" s="2935">
        <v>4609.2590612100012</v>
      </c>
      <c r="F4" s="2935">
        <v>4623.8084033699997</v>
      </c>
      <c r="G4" s="2935">
        <v>4677.392518059999</v>
      </c>
      <c r="H4" s="2935">
        <v>4742.9071783200006</v>
      </c>
      <c r="I4" s="2935">
        <v>4751.0296066399997</v>
      </c>
      <c r="J4" s="2935">
        <v>4795.6257738400009</v>
      </c>
      <c r="K4" s="2935">
        <v>4836.8423120199996</v>
      </c>
      <c r="L4" s="2935">
        <v>4878.6916352300013</v>
      </c>
      <c r="M4" s="2935">
        <v>4955.3528091300013</v>
      </c>
      <c r="N4" s="2935">
        <v>4919.9850906599995</v>
      </c>
      <c r="O4" s="2935">
        <v>4967.3890903700003</v>
      </c>
      <c r="P4" s="2935">
        <v>5015.4579388900002</v>
      </c>
      <c r="Q4" s="2935">
        <v>5116.1891844000002</v>
      </c>
      <c r="R4" s="2935">
        <v>5110.1360052800001</v>
      </c>
      <c r="S4" s="2935">
        <v>5200.1364394699995</v>
      </c>
      <c r="T4" s="2935">
        <v>5176.4872533500002</v>
      </c>
      <c r="U4" s="2935">
        <v>5213.6806160100004</v>
      </c>
      <c r="V4" s="2935">
        <v>5299.3950357499998</v>
      </c>
      <c r="W4" s="2935">
        <v>5518.6111064400011</v>
      </c>
      <c r="X4" s="2935">
        <v>5554.7225650899991</v>
      </c>
      <c r="Y4" s="2935">
        <v>5674.0572445599992</v>
      </c>
      <c r="Z4" s="2935">
        <v>5614.3233047499998</v>
      </c>
      <c r="AA4" s="2935">
        <v>5530.4221619300024</v>
      </c>
      <c r="AB4" s="2935">
        <v>5492.4331211900007</v>
      </c>
      <c r="AC4" s="2935">
        <v>5606.4396564100007</v>
      </c>
      <c r="AD4" s="2935">
        <v>5649.1464116699999</v>
      </c>
      <c r="AE4" s="2935">
        <v>5850.0488548000003</v>
      </c>
      <c r="AF4" s="2935">
        <v>5857.1037120299989</v>
      </c>
      <c r="AG4" s="2935">
        <v>5875.1176983800005</v>
      </c>
      <c r="AH4" s="2935">
        <v>5948.1102635499992</v>
      </c>
      <c r="AI4" s="2935">
        <v>6007.63721429</v>
      </c>
      <c r="AJ4" s="2935">
        <v>6129.0167495899987</v>
      </c>
      <c r="AK4" s="2935">
        <v>6209.1756071700011</v>
      </c>
      <c r="AL4" s="2935">
        <v>6234.347648429999</v>
      </c>
      <c r="AM4" s="2935">
        <v>6265.7569203400008</v>
      </c>
      <c r="AN4" s="2935">
        <v>6417.0049638500013</v>
      </c>
      <c r="AO4" s="2935">
        <v>6312.2140300100009</v>
      </c>
      <c r="AP4" s="2935">
        <v>6381.8795528400005</v>
      </c>
      <c r="AQ4" s="2935">
        <v>6429.8220005700014</v>
      </c>
      <c r="AR4" s="2935">
        <v>6522.5426447299997</v>
      </c>
      <c r="AS4" s="2935">
        <v>6558.244517000001</v>
      </c>
      <c r="AT4" s="2935">
        <v>6527.1808617300012</v>
      </c>
      <c r="AU4" s="2935">
        <v>6528.2388629599991</v>
      </c>
    </row>
    <row r="5" spans="1:47" s="5" customFormat="1" ht="27" customHeight="1" x14ac:dyDescent="0.3">
      <c r="A5" s="2895" t="s">
        <v>5200</v>
      </c>
      <c r="B5" s="2892">
        <v>276.41036751999997</v>
      </c>
      <c r="C5" s="2892">
        <v>271.62751910000003</v>
      </c>
      <c r="D5" s="2892">
        <v>263.09595705999999</v>
      </c>
      <c r="E5" s="2892">
        <v>216.41300228000003</v>
      </c>
      <c r="F5" s="2892">
        <v>210.19198481999999</v>
      </c>
      <c r="G5" s="2892">
        <v>225.22908180999997</v>
      </c>
      <c r="H5" s="2892">
        <v>226.55339130000004</v>
      </c>
      <c r="I5" s="2892">
        <v>222.81140329000002</v>
      </c>
      <c r="J5" s="2892">
        <v>221.8115775</v>
      </c>
      <c r="K5" s="2892">
        <v>234.34295354999995</v>
      </c>
      <c r="L5" s="2892">
        <v>226.32186787999999</v>
      </c>
      <c r="M5" s="2892">
        <v>228.85980835000004</v>
      </c>
      <c r="N5" s="2892">
        <v>225.49598764999999</v>
      </c>
      <c r="O5" s="2892">
        <v>222.73133622</v>
      </c>
      <c r="P5" s="2892">
        <v>221.04614652999999</v>
      </c>
      <c r="Q5" s="2892">
        <v>225.90712705999999</v>
      </c>
      <c r="R5" s="2892">
        <v>226.10794428</v>
      </c>
      <c r="S5" s="2892">
        <v>226.04710571000001</v>
      </c>
      <c r="T5" s="2892">
        <v>225.83168132000003</v>
      </c>
      <c r="U5" s="2892">
        <v>233.74563609000003</v>
      </c>
      <c r="V5" s="2892">
        <v>232.86557440999999</v>
      </c>
      <c r="W5" s="2892">
        <v>235.54658469999998</v>
      </c>
      <c r="X5" s="2892">
        <v>242.41289558000003</v>
      </c>
      <c r="Y5" s="2892">
        <v>246.52091291000002</v>
      </c>
      <c r="Z5" s="2892">
        <v>243.97535602000002</v>
      </c>
      <c r="AA5" s="2892">
        <v>225.66806192000001</v>
      </c>
      <c r="AB5" s="2892">
        <v>224.34514163999998</v>
      </c>
      <c r="AC5" s="2892">
        <v>224.38187508000001</v>
      </c>
      <c r="AD5" s="2892">
        <v>225.33629478</v>
      </c>
      <c r="AE5" s="2892">
        <v>223.31968135999998</v>
      </c>
      <c r="AF5" s="2892">
        <v>221.28996945</v>
      </c>
      <c r="AG5" s="2892">
        <v>226.32117408000002</v>
      </c>
      <c r="AH5" s="2892">
        <v>227.95501683000001</v>
      </c>
      <c r="AI5" s="2892">
        <v>228.76316659999998</v>
      </c>
      <c r="AJ5" s="2892">
        <v>225.79278069</v>
      </c>
      <c r="AK5" s="2892">
        <v>235.38686161999999</v>
      </c>
      <c r="AL5" s="2892">
        <v>229.62135641999998</v>
      </c>
      <c r="AM5" s="2892">
        <v>227.21563776000002</v>
      </c>
      <c r="AN5" s="2892">
        <v>231.94752121999997</v>
      </c>
      <c r="AO5" s="2892">
        <v>153.45662008999997</v>
      </c>
      <c r="AP5" s="2892">
        <v>149.75065142</v>
      </c>
      <c r="AQ5" s="2892">
        <v>145.53882639000003</v>
      </c>
      <c r="AR5" s="2892">
        <v>144.63389145000002</v>
      </c>
      <c r="AS5" s="2892">
        <v>139.61495467999998</v>
      </c>
      <c r="AT5" s="2892">
        <v>145.32449548</v>
      </c>
      <c r="AU5" s="2892">
        <v>146.15462830999996</v>
      </c>
    </row>
    <row r="6" spans="1:47" s="2039" customFormat="1" ht="27" customHeight="1" x14ac:dyDescent="0.3">
      <c r="A6" s="2895" t="s">
        <v>2958</v>
      </c>
      <c r="B6" s="2892">
        <v>0</v>
      </c>
      <c r="C6" s="2892">
        <v>0</v>
      </c>
      <c r="D6" s="2892">
        <v>0</v>
      </c>
      <c r="E6" s="2892">
        <v>0</v>
      </c>
      <c r="F6" s="2892">
        <v>0</v>
      </c>
      <c r="G6" s="2892">
        <v>0</v>
      </c>
      <c r="H6" s="2892">
        <v>0</v>
      </c>
      <c r="I6" s="2892">
        <v>0</v>
      </c>
      <c r="J6" s="2892">
        <v>0</v>
      </c>
      <c r="K6" s="2892">
        <v>0</v>
      </c>
      <c r="L6" s="2892">
        <v>0</v>
      </c>
      <c r="M6" s="2892">
        <v>0</v>
      </c>
      <c r="N6" s="2892">
        <v>0</v>
      </c>
      <c r="O6" s="2892">
        <v>0</v>
      </c>
      <c r="P6" s="2892">
        <v>0</v>
      </c>
      <c r="Q6" s="2892">
        <v>0</v>
      </c>
      <c r="R6" s="2892">
        <v>0</v>
      </c>
      <c r="S6" s="2892">
        <v>0</v>
      </c>
      <c r="T6" s="2892">
        <v>0</v>
      </c>
      <c r="U6" s="2892">
        <v>0</v>
      </c>
      <c r="V6" s="2892">
        <v>0</v>
      </c>
      <c r="W6" s="2892">
        <v>0</v>
      </c>
      <c r="X6" s="2892">
        <v>0</v>
      </c>
      <c r="Y6" s="2892">
        <v>0</v>
      </c>
      <c r="Z6" s="2892">
        <v>0</v>
      </c>
      <c r="AA6" s="2892">
        <v>0</v>
      </c>
      <c r="AB6" s="2892">
        <v>0</v>
      </c>
      <c r="AC6" s="2892">
        <v>0</v>
      </c>
      <c r="AD6" s="2892">
        <v>0</v>
      </c>
      <c r="AE6" s="2892">
        <v>0</v>
      </c>
      <c r="AF6" s="2892">
        <v>0</v>
      </c>
      <c r="AG6" s="2892">
        <v>0</v>
      </c>
      <c r="AH6" s="2892">
        <v>0</v>
      </c>
      <c r="AI6" s="2892">
        <v>0</v>
      </c>
      <c r="AJ6" s="2892">
        <v>0</v>
      </c>
      <c r="AK6" s="2892">
        <v>0</v>
      </c>
      <c r="AL6" s="2892">
        <v>0</v>
      </c>
      <c r="AM6" s="2892">
        <v>0</v>
      </c>
      <c r="AN6" s="2892">
        <v>0</v>
      </c>
      <c r="AO6" s="2892">
        <v>0</v>
      </c>
      <c r="AP6" s="2892">
        <v>0</v>
      </c>
      <c r="AQ6" s="2892">
        <v>0</v>
      </c>
      <c r="AR6" s="2892">
        <v>0</v>
      </c>
      <c r="AS6" s="2892">
        <v>0</v>
      </c>
      <c r="AT6" s="2892">
        <v>0</v>
      </c>
      <c r="AU6" s="2892">
        <v>0</v>
      </c>
    </row>
    <row r="7" spans="1:47" s="2039" customFormat="1" ht="27" customHeight="1" x14ac:dyDescent="0.3">
      <c r="A7" s="2895" t="s">
        <v>2959</v>
      </c>
      <c r="B7" s="2892">
        <v>709.93525239000007</v>
      </c>
      <c r="C7" s="2892">
        <v>695.44508646999986</v>
      </c>
      <c r="D7" s="2892">
        <v>681.48470735000001</v>
      </c>
      <c r="E7" s="2892">
        <v>689.97776736000014</v>
      </c>
      <c r="F7" s="2892">
        <v>694.49951062000002</v>
      </c>
      <c r="G7" s="2892">
        <v>701.40467910999996</v>
      </c>
      <c r="H7" s="2892">
        <v>701.08499053999981</v>
      </c>
      <c r="I7" s="2892">
        <v>690.79106187000014</v>
      </c>
      <c r="J7" s="2892">
        <v>702.93794957</v>
      </c>
      <c r="K7" s="2892">
        <v>688.93171935999987</v>
      </c>
      <c r="L7" s="2892">
        <v>674.74975655000003</v>
      </c>
      <c r="M7" s="2892">
        <v>719.14369106999993</v>
      </c>
      <c r="N7" s="2892">
        <v>714.00150459000008</v>
      </c>
      <c r="O7" s="2892">
        <v>706.42872721000015</v>
      </c>
      <c r="P7" s="2892">
        <v>725.43076341000005</v>
      </c>
      <c r="Q7" s="2892">
        <v>726.43401276000009</v>
      </c>
      <c r="R7" s="2892">
        <v>712.67189516000008</v>
      </c>
      <c r="S7" s="2892">
        <v>697.75184807999995</v>
      </c>
      <c r="T7" s="2892">
        <v>690.63806825999995</v>
      </c>
      <c r="U7" s="2892">
        <v>691.56246695999994</v>
      </c>
      <c r="V7" s="2892">
        <v>697.50764675000005</v>
      </c>
      <c r="W7" s="2892">
        <v>734.51100212999995</v>
      </c>
      <c r="X7" s="2892">
        <v>719.25788974999989</v>
      </c>
      <c r="Y7" s="2892">
        <v>719.26014524999994</v>
      </c>
      <c r="Z7" s="2892">
        <v>713.24703498999997</v>
      </c>
      <c r="AA7" s="2892">
        <v>701.98655817000008</v>
      </c>
      <c r="AB7" s="2892">
        <v>693.62725695999995</v>
      </c>
      <c r="AC7" s="2892">
        <v>679.28552829000012</v>
      </c>
      <c r="AD7" s="2892">
        <v>682.37739501999999</v>
      </c>
      <c r="AE7" s="2892">
        <v>796.56353809000018</v>
      </c>
      <c r="AF7" s="2892">
        <v>802.94575430999998</v>
      </c>
      <c r="AG7" s="2892">
        <v>841.49785985999995</v>
      </c>
      <c r="AH7" s="2892">
        <v>833.65668397000013</v>
      </c>
      <c r="AI7" s="2892">
        <v>848.52778749000015</v>
      </c>
      <c r="AJ7" s="2892">
        <v>858.33198634000007</v>
      </c>
      <c r="AK7" s="2892">
        <v>852.17635337000013</v>
      </c>
      <c r="AL7" s="2892">
        <v>849.80253038000001</v>
      </c>
      <c r="AM7" s="2892">
        <v>848.81770233999998</v>
      </c>
      <c r="AN7" s="2892">
        <v>869.35743592000006</v>
      </c>
      <c r="AO7" s="2892">
        <v>888.87318913000001</v>
      </c>
      <c r="AP7" s="2892">
        <v>891.82547805999991</v>
      </c>
      <c r="AQ7" s="2892">
        <v>856.79380798000011</v>
      </c>
      <c r="AR7" s="2892">
        <v>847.51663158000019</v>
      </c>
      <c r="AS7" s="2892">
        <v>845.94236751999995</v>
      </c>
      <c r="AT7" s="2892">
        <v>820.30684214999997</v>
      </c>
      <c r="AU7" s="2892">
        <v>812.80176438000001</v>
      </c>
    </row>
    <row r="8" spans="1:47" s="2039" customFormat="1" ht="27" customHeight="1" x14ac:dyDescent="0.3">
      <c r="A8" s="2895" t="s">
        <v>2982</v>
      </c>
      <c r="B8" s="2892">
        <v>12.309113280000002</v>
      </c>
      <c r="C8" s="2892">
        <v>12.385892229999998</v>
      </c>
      <c r="D8" s="2892">
        <v>11.473789219999999</v>
      </c>
      <c r="E8" s="2892">
        <v>11.17825403</v>
      </c>
      <c r="F8" s="2892">
        <v>10.25030419</v>
      </c>
      <c r="G8" s="2892">
        <v>9.7188870399999985</v>
      </c>
      <c r="H8" s="2892">
        <v>9.1445554499999986</v>
      </c>
      <c r="I8" s="2892">
        <v>9.0675485499999997</v>
      </c>
      <c r="J8" s="2892">
        <v>8.5019731200000006</v>
      </c>
      <c r="K8" s="2892">
        <v>8.0747523000000001</v>
      </c>
      <c r="L8" s="2892">
        <v>7.8770263299999996</v>
      </c>
      <c r="M8" s="2892">
        <v>7.5889314399999996</v>
      </c>
      <c r="N8" s="2892">
        <v>9.1644766900000008</v>
      </c>
      <c r="O8" s="2892">
        <v>8.8984331599999997</v>
      </c>
      <c r="P8" s="2892">
        <v>8.532252269999999</v>
      </c>
      <c r="Q8" s="2892">
        <v>8.3821330200000013</v>
      </c>
      <c r="R8" s="2892">
        <v>8.2569196799999993</v>
      </c>
      <c r="S8" s="2892">
        <v>8.0988453400000004</v>
      </c>
      <c r="T8" s="2892">
        <v>7.8718213600000011</v>
      </c>
      <c r="U8" s="2892">
        <v>7.7047541099999997</v>
      </c>
      <c r="V8" s="2892">
        <v>8.654067610000002</v>
      </c>
      <c r="W8" s="2892">
        <v>7.6795461899999991</v>
      </c>
      <c r="X8" s="2892">
        <v>11.08645112</v>
      </c>
      <c r="Y8" s="2892">
        <v>10.879239759999999</v>
      </c>
      <c r="Z8" s="2892">
        <v>12.588129920000002</v>
      </c>
      <c r="AA8" s="2892">
        <v>12.161893839999999</v>
      </c>
      <c r="AB8" s="2892">
        <v>11.872679620000001</v>
      </c>
      <c r="AC8" s="2892">
        <v>12.259601460000001</v>
      </c>
      <c r="AD8" s="2892">
        <v>11.906872650000002</v>
      </c>
      <c r="AE8" s="2892">
        <v>11.764008449999999</v>
      </c>
      <c r="AF8" s="2892">
        <v>11.588437189999999</v>
      </c>
      <c r="AG8" s="2892">
        <v>11.395504039999999</v>
      </c>
      <c r="AH8" s="2892">
        <v>10.867930210000001</v>
      </c>
      <c r="AI8" s="2892">
        <v>10.402313490000001</v>
      </c>
      <c r="AJ8" s="2892">
        <v>10.073502530000001</v>
      </c>
      <c r="AK8" s="2892">
        <v>9.7467069300000002</v>
      </c>
      <c r="AL8" s="2892">
        <v>9.5911404099999995</v>
      </c>
      <c r="AM8" s="2892">
        <v>9.1376337799999998</v>
      </c>
      <c r="AN8" s="2892">
        <v>11.569936129999999</v>
      </c>
      <c r="AO8" s="2892">
        <v>10.879138339999999</v>
      </c>
      <c r="AP8" s="2892">
        <v>11.99814823</v>
      </c>
      <c r="AQ8" s="2892">
        <v>11.0340539</v>
      </c>
      <c r="AR8" s="2892">
        <v>11.685377850000002</v>
      </c>
      <c r="AS8" s="2892">
        <v>11.591448140000001</v>
      </c>
      <c r="AT8" s="2892">
        <v>9.7870099700000015</v>
      </c>
      <c r="AU8" s="2892">
        <v>11.482108</v>
      </c>
    </row>
    <row r="9" spans="1:47" s="2039" customFormat="1" ht="27" customHeight="1" x14ac:dyDescent="0.3">
      <c r="A9" s="2895" t="s">
        <v>2983</v>
      </c>
      <c r="B9" s="2892">
        <v>21.15272989</v>
      </c>
      <c r="C9" s="2892">
        <v>21.80820765</v>
      </c>
      <c r="D9" s="2892">
        <v>21.930263660000001</v>
      </c>
      <c r="E9" s="2892">
        <v>22.37289556</v>
      </c>
      <c r="F9" s="2892">
        <v>21.640824289999998</v>
      </c>
      <c r="G9" s="2892">
        <v>20.76704823</v>
      </c>
      <c r="H9" s="2892">
        <v>20.102654789999999</v>
      </c>
      <c r="I9" s="2892">
        <v>19.408480279999999</v>
      </c>
      <c r="J9" s="2892">
        <v>18.832298619999996</v>
      </c>
      <c r="K9" s="2892">
        <v>18.163480069999999</v>
      </c>
      <c r="L9" s="2892">
        <v>18.556275960000001</v>
      </c>
      <c r="M9" s="2892">
        <v>17.911931029999998</v>
      </c>
      <c r="N9" s="2892">
        <v>17.188822950000002</v>
      </c>
      <c r="O9" s="2892">
        <v>16.692056210000001</v>
      </c>
      <c r="P9" s="2892">
        <v>19.05323907</v>
      </c>
      <c r="Q9" s="2892">
        <v>18.560059210000002</v>
      </c>
      <c r="R9" s="2892">
        <v>17.720332320000001</v>
      </c>
      <c r="S9" s="2892">
        <v>18.014051369999997</v>
      </c>
      <c r="T9" s="2892">
        <v>17.197276809999998</v>
      </c>
      <c r="U9" s="2892">
        <v>16.472377209999998</v>
      </c>
      <c r="V9" s="2892">
        <v>15.87460959</v>
      </c>
      <c r="W9" s="2892">
        <v>15.872927070000001</v>
      </c>
      <c r="X9" s="2892">
        <v>15.252060419999998</v>
      </c>
      <c r="Y9" s="2892">
        <v>15.531252109999999</v>
      </c>
      <c r="Z9" s="2892">
        <v>14.59174073</v>
      </c>
      <c r="AA9" s="2892">
        <v>13.933522709999998</v>
      </c>
      <c r="AB9" s="2892">
        <v>13.31589709</v>
      </c>
      <c r="AC9" s="2892">
        <v>12.802865970000001</v>
      </c>
      <c r="AD9" s="2892">
        <v>12.310321009999997</v>
      </c>
      <c r="AE9" s="2892">
        <v>11.455559040000001</v>
      </c>
      <c r="AF9" s="2892">
        <v>10.662082270000001</v>
      </c>
      <c r="AG9" s="2892">
        <v>10.200779560000001</v>
      </c>
      <c r="AH9" s="2892">
        <v>9.7673367500000001</v>
      </c>
      <c r="AI9" s="2892">
        <v>9.2785111199999992</v>
      </c>
      <c r="AJ9" s="2892">
        <v>26.937033810000003</v>
      </c>
      <c r="AK9" s="2892">
        <v>26.556440169999998</v>
      </c>
      <c r="AL9" s="2892">
        <v>29.351768189999998</v>
      </c>
      <c r="AM9" s="2892">
        <v>32.18499731</v>
      </c>
      <c r="AN9" s="2892">
        <v>54.803971959999998</v>
      </c>
      <c r="AO9" s="2892">
        <v>55.588701630000003</v>
      </c>
      <c r="AP9" s="2892">
        <v>73.916898540000005</v>
      </c>
      <c r="AQ9" s="2892">
        <v>70.414035290000001</v>
      </c>
      <c r="AR9" s="2892">
        <v>69.729437110000006</v>
      </c>
      <c r="AS9" s="2892">
        <v>69.365494619999993</v>
      </c>
      <c r="AT9" s="2892">
        <v>68.00688430999999</v>
      </c>
      <c r="AU9" s="2892">
        <v>66.42934876999999</v>
      </c>
    </row>
    <row r="10" spans="1:47" s="5" customFormat="1" ht="27" customHeight="1" x14ac:dyDescent="0.3">
      <c r="A10" s="2895" t="s">
        <v>2984</v>
      </c>
      <c r="B10" s="2892">
        <v>523.68663331000005</v>
      </c>
      <c r="C10" s="2892">
        <v>517.52512130000002</v>
      </c>
      <c r="D10" s="2892">
        <v>507.34831435000001</v>
      </c>
      <c r="E10" s="2892">
        <v>511.75945639000003</v>
      </c>
      <c r="F10" s="2892">
        <v>509.97048211999999</v>
      </c>
      <c r="G10" s="2892">
        <v>523.31784217000006</v>
      </c>
      <c r="H10" s="2892">
        <v>534.08158623999998</v>
      </c>
      <c r="I10" s="2892">
        <v>529.54892158999996</v>
      </c>
      <c r="J10" s="2892">
        <v>535.53613733000009</v>
      </c>
      <c r="K10" s="2892">
        <v>542.76709684000002</v>
      </c>
      <c r="L10" s="2892">
        <v>554.22748376999994</v>
      </c>
      <c r="M10" s="2892">
        <v>540.56691104999993</v>
      </c>
      <c r="N10" s="2892">
        <v>542.34970555999996</v>
      </c>
      <c r="O10" s="2892">
        <v>547.44616474999998</v>
      </c>
      <c r="P10" s="2892">
        <v>537.71036428000002</v>
      </c>
      <c r="Q10" s="2892">
        <v>549.95204224999998</v>
      </c>
      <c r="R10" s="2892">
        <v>539.39173111000002</v>
      </c>
      <c r="S10" s="2892">
        <v>530.24687149999988</v>
      </c>
      <c r="T10" s="2892">
        <v>533.28538501000003</v>
      </c>
      <c r="U10" s="2892">
        <v>535.51316491</v>
      </c>
      <c r="V10" s="2892">
        <v>547.58192475999999</v>
      </c>
      <c r="W10" s="2892">
        <v>550.99079922999999</v>
      </c>
      <c r="X10" s="2892">
        <v>551.51935650999997</v>
      </c>
      <c r="Y10" s="2892">
        <v>557.39153153999996</v>
      </c>
      <c r="Z10" s="2892">
        <v>575.08492606000004</v>
      </c>
      <c r="AA10" s="2892">
        <v>590.00593661000005</v>
      </c>
      <c r="AB10" s="2892">
        <v>582.46476259999997</v>
      </c>
      <c r="AC10" s="2892">
        <v>582.15021556000011</v>
      </c>
      <c r="AD10" s="2892">
        <v>578.98183440000014</v>
      </c>
      <c r="AE10" s="2892">
        <v>592.83795087999999</v>
      </c>
      <c r="AF10" s="2892">
        <v>578.09097191000001</v>
      </c>
      <c r="AG10" s="2892">
        <v>585.71221478999996</v>
      </c>
      <c r="AH10" s="2892">
        <v>589.38882623999996</v>
      </c>
      <c r="AI10" s="2892">
        <v>568.09024107000005</v>
      </c>
      <c r="AJ10" s="2892">
        <v>579.60971990999997</v>
      </c>
      <c r="AK10" s="2892">
        <v>577.87263823000001</v>
      </c>
      <c r="AL10" s="2892">
        <v>593.42585269999995</v>
      </c>
      <c r="AM10" s="2892">
        <v>595.42353509999998</v>
      </c>
      <c r="AN10" s="2892">
        <v>623.22563792000005</v>
      </c>
      <c r="AO10" s="2892">
        <v>624.89031737000005</v>
      </c>
      <c r="AP10" s="2892">
        <v>621.52222532999997</v>
      </c>
      <c r="AQ10" s="2892">
        <v>638.93891502999998</v>
      </c>
      <c r="AR10" s="2892">
        <v>671.57426907999991</v>
      </c>
      <c r="AS10" s="2892">
        <v>678.14258604999998</v>
      </c>
      <c r="AT10" s="2892">
        <v>679.07806997</v>
      </c>
      <c r="AU10" s="2892">
        <v>670.85372093000012</v>
      </c>
    </row>
    <row r="11" spans="1:47" s="5" customFormat="1" ht="27" customHeight="1" x14ac:dyDescent="0.3">
      <c r="A11" s="2895" t="s">
        <v>2994</v>
      </c>
      <c r="B11" s="2892">
        <v>1210.44203212</v>
      </c>
      <c r="C11" s="2892">
        <v>1207.9747760299999</v>
      </c>
      <c r="D11" s="2892">
        <v>1195.1647782600003</v>
      </c>
      <c r="E11" s="2892">
        <v>1200.02792333</v>
      </c>
      <c r="F11" s="2892">
        <v>1201.8191274900003</v>
      </c>
      <c r="G11" s="2892">
        <v>1198.21593472</v>
      </c>
      <c r="H11" s="2892">
        <v>1211.1747121399999</v>
      </c>
      <c r="I11" s="2892">
        <v>1207.7147548899998</v>
      </c>
      <c r="J11" s="2892">
        <v>1218.8567038300002</v>
      </c>
      <c r="K11" s="2892">
        <v>1224.4967180399999</v>
      </c>
      <c r="L11" s="2892">
        <v>1222.3315968299999</v>
      </c>
      <c r="M11" s="2892">
        <v>1252.30582224</v>
      </c>
      <c r="N11" s="2892">
        <v>1247.47945024</v>
      </c>
      <c r="O11" s="2892">
        <v>1277.4891607500001</v>
      </c>
      <c r="P11" s="2892">
        <v>1281.4883474899998</v>
      </c>
      <c r="Q11" s="2892">
        <v>1320.5105132200001</v>
      </c>
      <c r="R11" s="2892">
        <v>1302.9812141299999</v>
      </c>
      <c r="S11" s="2892">
        <v>1339.4740371899998</v>
      </c>
      <c r="T11" s="2892">
        <v>1329.1312250799999</v>
      </c>
      <c r="U11" s="2892">
        <v>1324.3804856500001</v>
      </c>
      <c r="V11" s="2892">
        <v>1343.0363669099997</v>
      </c>
      <c r="W11" s="2892">
        <v>1489.89403148</v>
      </c>
      <c r="X11" s="2892">
        <v>1505.5574707599999</v>
      </c>
      <c r="Y11" s="2892">
        <v>1542.1397843499999</v>
      </c>
      <c r="Z11" s="2892">
        <v>1504.7836354799997</v>
      </c>
      <c r="AA11" s="2892">
        <v>1428.9032722700001</v>
      </c>
      <c r="AB11" s="2892">
        <v>1413.1987590700003</v>
      </c>
      <c r="AC11" s="2892">
        <v>1556.1806284900003</v>
      </c>
      <c r="AD11" s="2892">
        <v>1573.09667915</v>
      </c>
      <c r="AE11" s="2892">
        <v>1577.9388490599999</v>
      </c>
      <c r="AF11" s="2892">
        <v>1592.5889873699998</v>
      </c>
      <c r="AG11" s="2892">
        <v>1530.2588757000001</v>
      </c>
      <c r="AH11" s="2892">
        <v>1547.13564815</v>
      </c>
      <c r="AI11" s="2892">
        <v>1569.6566138200001</v>
      </c>
      <c r="AJ11" s="2892">
        <v>1584.2964386699998</v>
      </c>
      <c r="AK11" s="2892">
        <v>1606.37875751</v>
      </c>
      <c r="AL11" s="2892">
        <v>1627.8896379</v>
      </c>
      <c r="AM11" s="2892">
        <v>1657.13177051</v>
      </c>
      <c r="AN11" s="2892">
        <v>1748.7700448800001</v>
      </c>
      <c r="AO11" s="2892">
        <v>1747.34388468</v>
      </c>
      <c r="AP11" s="2892">
        <v>1777.5680299200001</v>
      </c>
      <c r="AQ11" s="2892">
        <v>1847.24305897</v>
      </c>
      <c r="AR11" s="2892">
        <v>1887.0004770399999</v>
      </c>
      <c r="AS11" s="2892">
        <v>1882.2228053499998</v>
      </c>
      <c r="AT11" s="2892">
        <v>1904.0248162000003</v>
      </c>
      <c r="AU11" s="2892">
        <v>1916.4479524299998</v>
      </c>
    </row>
    <row r="12" spans="1:47" s="5" customFormat="1" ht="27" customHeight="1" x14ac:dyDescent="0.3">
      <c r="A12" s="2895" t="s">
        <v>2998</v>
      </c>
      <c r="B12" s="2892">
        <v>574.52673876999995</v>
      </c>
      <c r="C12" s="2892">
        <v>578.34584417999997</v>
      </c>
      <c r="D12" s="2892">
        <v>578.82739476999996</v>
      </c>
      <c r="E12" s="2892">
        <v>599.08368311000004</v>
      </c>
      <c r="F12" s="2892">
        <v>616.63926972000002</v>
      </c>
      <c r="G12" s="2892">
        <v>619.49732976999996</v>
      </c>
      <c r="H12" s="2892">
        <v>641.74045617999991</v>
      </c>
      <c r="I12" s="2892">
        <v>656.86103667999998</v>
      </c>
      <c r="J12" s="2892">
        <v>683.68562426999995</v>
      </c>
      <c r="K12" s="2892">
        <v>681.82523596999999</v>
      </c>
      <c r="L12" s="2892">
        <v>707.44284728000002</v>
      </c>
      <c r="M12" s="2892">
        <v>703.04470619000006</v>
      </c>
      <c r="N12" s="2892">
        <v>692.70107560999998</v>
      </c>
      <c r="O12" s="2892">
        <v>687.59883825999998</v>
      </c>
      <c r="P12" s="2892">
        <v>673.59521044000007</v>
      </c>
      <c r="Q12" s="2892">
        <v>708.70654439999998</v>
      </c>
      <c r="R12" s="2892">
        <v>707.08933658000012</v>
      </c>
      <c r="S12" s="2892">
        <v>714.69935653999994</v>
      </c>
      <c r="T12" s="2892">
        <v>706.5844860200001</v>
      </c>
      <c r="U12" s="2892">
        <v>725.40616974</v>
      </c>
      <c r="V12" s="2892">
        <v>740.24428210000008</v>
      </c>
      <c r="W12" s="2892">
        <v>760.26500639000005</v>
      </c>
      <c r="X12" s="2892">
        <v>764.87376475999997</v>
      </c>
      <c r="Y12" s="2892">
        <v>827.61475400000018</v>
      </c>
      <c r="Z12" s="2892">
        <v>801.13869471999999</v>
      </c>
      <c r="AA12" s="2892">
        <v>794.36072176000016</v>
      </c>
      <c r="AB12" s="2892">
        <v>784.83337743999994</v>
      </c>
      <c r="AC12" s="2892">
        <v>779.72031060000018</v>
      </c>
      <c r="AD12" s="2892">
        <v>793.6674778900001</v>
      </c>
      <c r="AE12" s="2892">
        <v>810.77207143999999</v>
      </c>
      <c r="AF12" s="2892">
        <v>806.96596174000001</v>
      </c>
      <c r="AG12" s="2892">
        <v>812.65764453999998</v>
      </c>
      <c r="AH12" s="2892">
        <v>871.98704843999997</v>
      </c>
      <c r="AI12" s="2892">
        <v>896.60544349999998</v>
      </c>
      <c r="AJ12" s="2892">
        <v>881.04588236000006</v>
      </c>
      <c r="AK12" s="2892">
        <v>881.90942781000001</v>
      </c>
      <c r="AL12" s="2892">
        <v>876.27385661999983</v>
      </c>
      <c r="AM12" s="2892">
        <v>878.73436807999997</v>
      </c>
      <c r="AN12" s="2892">
        <v>869.56684300000006</v>
      </c>
      <c r="AO12" s="2892">
        <v>849.06440263000002</v>
      </c>
      <c r="AP12" s="2892">
        <v>840.21705855000005</v>
      </c>
      <c r="AQ12" s="2892">
        <v>835.9005294399999</v>
      </c>
      <c r="AR12" s="2892">
        <v>825.41153684000005</v>
      </c>
      <c r="AS12" s="2892">
        <v>832.07823157000007</v>
      </c>
      <c r="AT12" s="2892">
        <v>814.68241379999995</v>
      </c>
      <c r="AU12" s="2892">
        <v>838.51522736999993</v>
      </c>
    </row>
    <row r="13" spans="1:47" s="5" customFormat="1" ht="27" customHeight="1" x14ac:dyDescent="0.3">
      <c r="A13" s="2895" t="s">
        <v>3004</v>
      </c>
      <c r="B13" s="2892">
        <v>217.78795137999998</v>
      </c>
      <c r="C13" s="2892">
        <v>211.76748686000002</v>
      </c>
      <c r="D13" s="2892">
        <v>206.42690941999999</v>
      </c>
      <c r="E13" s="2892">
        <v>203.67319377000001</v>
      </c>
      <c r="F13" s="2892">
        <v>211.951042</v>
      </c>
      <c r="G13" s="2892">
        <v>209.45100199999999</v>
      </c>
      <c r="H13" s="2892">
        <v>204.70712388999999</v>
      </c>
      <c r="I13" s="2892">
        <v>205.87085976000003</v>
      </c>
      <c r="J13" s="2892">
        <v>205.47431201999999</v>
      </c>
      <c r="K13" s="2892">
        <v>226.88744745</v>
      </c>
      <c r="L13" s="2892">
        <v>224.62455697000001</v>
      </c>
      <c r="M13" s="2892">
        <v>224.08795958999997</v>
      </c>
      <c r="N13" s="2892">
        <v>222.37352307</v>
      </c>
      <c r="O13" s="2892">
        <v>220.62292977999996</v>
      </c>
      <c r="P13" s="2892">
        <v>219.45873201000003</v>
      </c>
      <c r="Q13" s="2892">
        <v>220.77692574</v>
      </c>
      <c r="R13" s="2892">
        <v>216.40456370999999</v>
      </c>
      <c r="S13" s="2892">
        <v>220.89821736999997</v>
      </c>
      <c r="T13" s="2892">
        <v>214.52965326</v>
      </c>
      <c r="U13" s="2892">
        <v>209.16915015999996</v>
      </c>
      <c r="V13" s="2892">
        <v>214.42180318999999</v>
      </c>
      <c r="W13" s="2892">
        <v>208.90054056</v>
      </c>
      <c r="X13" s="2892">
        <v>217.16296922999999</v>
      </c>
      <c r="Y13" s="2892">
        <v>217.35217656</v>
      </c>
      <c r="Z13" s="2892">
        <v>218.57846913</v>
      </c>
      <c r="AA13" s="2892">
        <v>226.93248395999998</v>
      </c>
      <c r="AB13" s="2892">
        <v>225.12697431999999</v>
      </c>
      <c r="AC13" s="2892">
        <v>223.10479131</v>
      </c>
      <c r="AD13" s="2892">
        <v>223.06379322999999</v>
      </c>
      <c r="AE13" s="2892">
        <v>221.66633181999998</v>
      </c>
      <c r="AF13" s="2892">
        <v>226.73925745000003</v>
      </c>
      <c r="AG13" s="2892">
        <v>227.57797100000002</v>
      </c>
      <c r="AH13" s="2892">
        <v>223.15990158</v>
      </c>
      <c r="AI13" s="2892">
        <v>228.814088</v>
      </c>
      <c r="AJ13" s="2892">
        <v>227.73590154999999</v>
      </c>
      <c r="AK13" s="2892">
        <v>224.45197196999999</v>
      </c>
      <c r="AL13" s="2892">
        <v>220.94361021</v>
      </c>
      <c r="AM13" s="2892">
        <v>214.16648901000002</v>
      </c>
      <c r="AN13" s="2892">
        <v>209.85804997</v>
      </c>
      <c r="AO13" s="2892">
        <v>215.83586176000003</v>
      </c>
      <c r="AP13" s="2892">
        <v>213.71161214000003</v>
      </c>
      <c r="AQ13" s="2892">
        <v>210.31994755000005</v>
      </c>
      <c r="AR13" s="2892">
        <v>214.36828890000004</v>
      </c>
      <c r="AS13" s="2892">
        <v>210.70500417000002</v>
      </c>
      <c r="AT13" s="2892">
        <v>209.90416991000004</v>
      </c>
      <c r="AU13" s="2892">
        <v>214.01152513</v>
      </c>
    </row>
    <row r="14" spans="1:47" s="5" customFormat="1" ht="27" customHeight="1" x14ac:dyDescent="0.3">
      <c r="A14" s="2895" t="s">
        <v>3014</v>
      </c>
      <c r="B14" s="2892">
        <v>108.88330784</v>
      </c>
      <c r="C14" s="2892">
        <v>107.04283554999999</v>
      </c>
      <c r="D14" s="2892">
        <v>105.64491685999998</v>
      </c>
      <c r="E14" s="2892">
        <v>113.96176182000001</v>
      </c>
      <c r="F14" s="2892">
        <v>116.13966767999999</v>
      </c>
      <c r="G14" s="2892">
        <v>113.80658536999999</v>
      </c>
      <c r="H14" s="2892">
        <v>113.79362941999999</v>
      </c>
      <c r="I14" s="2892">
        <v>114.58978337000002</v>
      </c>
      <c r="J14" s="2892">
        <v>110.74567087999999</v>
      </c>
      <c r="K14" s="2892">
        <v>109.51238603</v>
      </c>
      <c r="L14" s="2892">
        <v>103.01239115</v>
      </c>
      <c r="M14" s="2892">
        <v>99.561356729999986</v>
      </c>
      <c r="N14" s="2892">
        <v>98.373742650000011</v>
      </c>
      <c r="O14" s="2892">
        <v>96.706565139999981</v>
      </c>
      <c r="P14" s="2892">
        <v>95.20271717</v>
      </c>
      <c r="Q14" s="2892">
        <v>95.975818000000004</v>
      </c>
      <c r="R14" s="2892">
        <v>95.950879820000011</v>
      </c>
      <c r="S14" s="2892">
        <v>115.95025435999999</v>
      </c>
      <c r="T14" s="2892">
        <v>116.01302869999999</v>
      </c>
      <c r="U14" s="2892">
        <v>124.90388733999998</v>
      </c>
      <c r="V14" s="2892">
        <v>124.32776245999999</v>
      </c>
      <c r="W14" s="2892">
        <v>129.77288933</v>
      </c>
      <c r="X14" s="2892">
        <v>133.14104012999999</v>
      </c>
      <c r="Y14" s="2892">
        <v>132.60210667000001</v>
      </c>
      <c r="Z14" s="2892">
        <v>132.99966935999998</v>
      </c>
      <c r="AA14" s="2892">
        <v>129.84165546</v>
      </c>
      <c r="AB14" s="2892">
        <v>127.38687651999999</v>
      </c>
      <c r="AC14" s="2892">
        <v>126.0594725</v>
      </c>
      <c r="AD14" s="2892">
        <v>131.82361752</v>
      </c>
      <c r="AE14" s="2892">
        <v>140.24966334000001</v>
      </c>
      <c r="AF14" s="2892">
        <v>141.15110107000001</v>
      </c>
      <c r="AG14" s="2892">
        <v>149.91240318000001</v>
      </c>
      <c r="AH14" s="2892">
        <v>146.80226771</v>
      </c>
      <c r="AI14" s="2892">
        <v>146.74437645999998</v>
      </c>
      <c r="AJ14" s="2892">
        <v>152.12219515999996</v>
      </c>
      <c r="AK14" s="2892">
        <v>151.44110444</v>
      </c>
      <c r="AL14" s="2892">
        <v>155.78720162000002</v>
      </c>
      <c r="AM14" s="2892">
        <v>155.16081656</v>
      </c>
      <c r="AN14" s="2892">
        <v>150.02682257000004</v>
      </c>
      <c r="AO14" s="2892">
        <v>149.94293280000002</v>
      </c>
      <c r="AP14" s="2892">
        <v>147.59463668999999</v>
      </c>
      <c r="AQ14" s="2892">
        <v>143.58244977000001</v>
      </c>
      <c r="AR14" s="2892">
        <v>151.78375549</v>
      </c>
      <c r="AS14" s="2892">
        <v>156.94503926000004</v>
      </c>
      <c r="AT14" s="2892">
        <v>159.54987276</v>
      </c>
      <c r="AU14" s="2892">
        <v>155.89412933000003</v>
      </c>
    </row>
    <row r="15" spans="1:47" s="5" customFormat="1" ht="27" customHeight="1" x14ac:dyDescent="0.3">
      <c r="A15" s="2895" t="s">
        <v>3021</v>
      </c>
      <c r="B15" s="2892">
        <v>69.655221330000003</v>
      </c>
      <c r="C15" s="2892">
        <v>67.117057629999991</v>
      </c>
      <c r="D15" s="2892">
        <v>65.096824060000003</v>
      </c>
      <c r="E15" s="2892">
        <v>64.136630199999999</v>
      </c>
      <c r="F15" s="2892">
        <v>62.89306655</v>
      </c>
      <c r="G15" s="2892">
        <v>66.532596720000001</v>
      </c>
      <c r="H15" s="2892">
        <v>66.984462700000009</v>
      </c>
      <c r="I15" s="2892">
        <v>68.708987639999989</v>
      </c>
      <c r="J15" s="2892">
        <v>67.809162139999984</v>
      </c>
      <c r="K15" s="2892">
        <v>69.496200290000004</v>
      </c>
      <c r="L15" s="2892">
        <v>70.227706569999995</v>
      </c>
      <c r="M15" s="2892">
        <v>64.057289280000006</v>
      </c>
      <c r="N15" s="2892">
        <v>70.894752350000005</v>
      </c>
      <c r="O15" s="2892">
        <v>70.690438520000001</v>
      </c>
      <c r="P15" s="2892">
        <v>67.303152940000004</v>
      </c>
      <c r="Q15" s="2892">
        <v>64.360306269999995</v>
      </c>
      <c r="R15" s="2892">
        <v>62.128884110000001</v>
      </c>
      <c r="S15" s="2892">
        <v>79.768167869999999</v>
      </c>
      <c r="T15" s="2892">
        <v>80.009446980000007</v>
      </c>
      <c r="U15" s="2892">
        <v>78.995869380000002</v>
      </c>
      <c r="V15" s="2892">
        <v>81.53784589</v>
      </c>
      <c r="W15" s="2892">
        <v>78.144384590000001</v>
      </c>
      <c r="X15" s="2892">
        <v>77.458748279999995</v>
      </c>
      <c r="Y15" s="2892">
        <v>78.416624749999997</v>
      </c>
      <c r="Z15" s="2892">
        <v>76.324985479999995</v>
      </c>
      <c r="AA15" s="2892">
        <v>78.224339759999992</v>
      </c>
      <c r="AB15" s="2892">
        <v>78.388987999999998</v>
      </c>
      <c r="AC15" s="2892">
        <v>76.415524059999996</v>
      </c>
      <c r="AD15" s="2892">
        <v>79.305425849999992</v>
      </c>
      <c r="AE15" s="2892">
        <v>82.979877070000015</v>
      </c>
      <c r="AF15" s="2892">
        <v>86.47034257</v>
      </c>
      <c r="AG15" s="2892">
        <v>85.176832209999986</v>
      </c>
      <c r="AH15" s="2892">
        <v>82.61481925999999</v>
      </c>
      <c r="AI15" s="2892">
        <v>82.766427859999993</v>
      </c>
      <c r="AJ15" s="2892">
        <v>82.2645737</v>
      </c>
      <c r="AK15" s="2892">
        <v>83.313714739999995</v>
      </c>
      <c r="AL15" s="2892">
        <v>85.498789279999997</v>
      </c>
      <c r="AM15" s="2892">
        <v>84.661301519999995</v>
      </c>
      <c r="AN15" s="2892">
        <v>82.286128020000007</v>
      </c>
      <c r="AO15" s="2892">
        <v>80.358754640000001</v>
      </c>
      <c r="AP15" s="2892">
        <v>80.824771839999997</v>
      </c>
      <c r="AQ15" s="2892">
        <v>80.253999809999996</v>
      </c>
      <c r="AR15" s="2892">
        <v>69.825894210000001</v>
      </c>
      <c r="AS15" s="2892">
        <v>75.222906350000002</v>
      </c>
      <c r="AT15" s="2892">
        <v>73.289849270000005</v>
      </c>
      <c r="AU15" s="2892">
        <v>76.006016959999997</v>
      </c>
    </row>
    <row r="16" spans="1:47" s="5" customFormat="1" ht="27" customHeight="1" x14ac:dyDescent="0.3">
      <c r="A16" s="2895" t="s">
        <v>3022</v>
      </c>
      <c r="B16" s="2892">
        <v>373.31302340000002</v>
      </c>
      <c r="C16" s="2892">
        <v>369.02796271999995</v>
      </c>
      <c r="D16" s="2892">
        <v>365.18529554999998</v>
      </c>
      <c r="E16" s="2892">
        <v>372.69540124000002</v>
      </c>
      <c r="F16" s="2892">
        <v>373.10757184999989</v>
      </c>
      <c r="G16" s="2892">
        <v>386.68687141999999</v>
      </c>
      <c r="H16" s="2892">
        <v>389.12419379999994</v>
      </c>
      <c r="I16" s="2892">
        <v>386.17321696999994</v>
      </c>
      <c r="J16" s="2892">
        <v>388.48003917</v>
      </c>
      <c r="K16" s="2892">
        <v>398.10113028000001</v>
      </c>
      <c r="L16" s="2892">
        <v>423.65652941999997</v>
      </c>
      <c r="M16" s="2892">
        <v>436.66275128000001</v>
      </c>
      <c r="N16" s="2892">
        <v>420.15793307999996</v>
      </c>
      <c r="O16" s="2892">
        <v>417.12717339</v>
      </c>
      <c r="P16" s="2892">
        <v>441.86148486000002</v>
      </c>
      <c r="Q16" s="2892">
        <v>444.55080778999996</v>
      </c>
      <c r="R16" s="2892">
        <v>448.12202377</v>
      </c>
      <c r="S16" s="2892">
        <v>469.24746426000002</v>
      </c>
      <c r="T16" s="2892">
        <v>477.90748614999995</v>
      </c>
      <c r="U16" s="2892">
        <v>489.83757388999999</v>
      </c>
      <c r="V16" s="2892">
        <v>502.71717504000003</v>
      </c>
      <c r="W16" s="2892">
        <v>509.47611146000003</v>
      </c>
      <c r="X16" s="2892">
        <v>511.82013447999998</v>
      </c>
      <c r="Y16" s="2892">
        <v>521.87291414999993</v>
      </c>
      <c r="Z16" s="2892">
        <v>515.9538225</v>
      </c>
      <c r="AA16" s="2892">
        <v>509.56382606</v>
      </c>
      <c r="AB16" s="2892">
        <v>512.25600298999996</v>
      </c>
      <c r="AC16" s="2892">
        <v>515.51599222000004</v>
      </c>
      <c r="AD16" s="2892">
        <v>506.91397324000002</v>
      </c>
      <c r="AE16" s="2892">
        <v>533.6712309699999</v>
      </c>
      <c r="AF16" s="2892">
        <v>512.03758684000002</v>
      </c>
      <c r="AG16" s="2892">
        <v>523.16508610000005</v>
      </c>
      <c r="AH16" s="2892">
        <v>509.28543282999993</v>
      </c>
      <c r="AI16" s="2892">
        <v>508.88540025999998</v>
      </c>
      <c r="AJ16" s="2892">
        <v>527.03220939999994</v>
      </c>
      <c r="AK16" s="2892">
        <v>551.48896888000002</v>
      </c>
      <c r="AL16" s="2892">
        <v>546.24907109000003</v>
      </c>
      <c r="AM16" s="2892">
        <v>554.54604691000009</v>
      </c>
      <c r="AN16" s="2892">
        <v>559.12900195000009</v>
      </c>
      <c r="AO16" s="2892">
        <v>547.90872021000007</v>
      </c>
      <c r="AP16" s="2892">
        <v>580.07897290999995</v>
      </c>
      <c r="AQ16" s="2892">
        <v>594.83566145999987</v>
      </c>
      <c r="AR16" s="2892">
        <v>625.07778399999995</v>
      </c>
      <c r="AS16" s="2892">
        <v>627.30656890000012</v>
      </c>
      <c r="AT16" s="2892">
        <v>617.80891888999997</v>
      </c>
      <c r="AU16" s="2892">
        <v>604.2080019199999</v>
      </c>
    </row>
    <row r="17" spans="1:1967" s="5" customFormat="1" ht="27" customHeight="1" x14ac:dyDescent="0.3">
      <c r="A17" s="2895" t="s">
        <v>3029</v>
      </c>
      <c r="B17" s="2892">
        <v>319.27714889999999</v>
      </c>
      <c r="C17" s="2892">
        <v>335.87260778000001</v>
      </c>
      <c r="D17" s="2892">
        <v>346.22605838999999</v>
      </c>
      <c r="E17" s="2892">
        <v>352.39576183000003</v>
      </c>
      <c r="F17" s="2892">
        <v>352.38642022999994</v>
      </c>
      <c r="G17" s="2892">
        <v>361.97403941999994</v>
      </c>
      <c r="H17" s="2892">
        <v>368.57567768000007</v>
      </c>
      <c r="I17" s="2892">
        <v>374.42729045999999</v>
      </c>
      <c r="J17" s="2892">
        <v>389.10129447000003</v>
      </c>
      <c r="K17" s="2892">
        <v>397.32933717000003</v>
      </c>
      <c r="L17" s="2892">
        <v>399.97555773999994</v>
      </c>
      <c r="M17" s="2892">
        <v>414.63160901999998</v>
      </c>
      <c r="N17" s="2892">
        <v>418.18175762999999</v>
      </c>
      <c r="O17" s="2892">
        <v>447.63385905000001</v>
      </c>
      <c r="P17" s="2892">
        <v>446.61556069999995</v>
      </c>
      <c r="Q17" s="2892">
        <v>449.40366584000003</v>
      </c>
      <c r="R17" s="2892">
        <v>469.97178587999997</v>
      </c>
      <c r="S17" s="2892">
        <v>472.80231978999996</v>
      </c>
      <c r="T17" s="2892">
        <v>472.08390729999996</v>
      </c>
      <c r="U17" s="2892">
        <v>475.71737707</v>
      </c>
      <c r="V17" s="2892">
        <v>484.66064799000009</v>
      </c>
      <c r="W17" s="2892">
        <v>515.37519930999997</v>
      </c>
      <c r="X17" s="2892">
        <v>522.71726171</v>
      </c>
      <c r="Y17" s="2892">
        <v>523.32852495000009</v>
      </c>
      <c r="Z17" s="2892">
        <v>530.45845798000005</v>
      </c>
      <c r="AA17" s="2892">
        <v>545.22922088999997</v>
      </c>
      <c r="AB17" s="2892">
        <v>554.13149247000001</v>
      </c>
      <c r="AC17" s="2892">
        <v>548.17016878999993</v>
      </c>
      <c r="AD17" s="2892">
        <v>558.93585468000003</v>
      </c>
      <c r="AE17" s="2892">
        <v>572.84590834000005</v>
      </c>
      <c r="AF17" s="2892">
        <v>581.47335524000016</v>
      </c>
      <c r="AG17" s="2892">
        <v>588.75281156000005</v>
      </c>
      <c r="AH17" s="2892">
        <v>621.38010678000001</v>
      </c>
      <c r="AI17" s="2892">
        <v>634.13037790999999</v>
      </c>
      <c r="AJ17" s="2892">
        <v>693.07040640000002</v>
      </c>
      <c r="AK17" s="2892">
        <v>728.98125765999987</v>
      </c>
      <c r="AL17" s="2892">
        <v>731.80944483999997</v>
      </c>
      <c r="AM17" s="2892">
        <v>727.97958191999999</v>
      </c>
      <c r="AN17" s="2892">
        <v>732.78631069000005</v>
      </c>
      <c r="AO17" s="2892">
        <v>716.55536401999996</v>
      </c>
      <c r="AP17" s="2892">
        <v>716.18863638000016</v>
      </c>
      <c r="AQ17" s="2892">
        <v>715.13363680999998</v>
      </c>
      <c r="AR17" s="2892">
        <v>731.97637180000004</v>
      </c>
      <c r="AS17" s="2892">
        <v>742.57019248999995</v>
      </c>
      <c r="AT17" s="2892">
        <v>727.93495963999999</v>
      </c>
      <c r="AU17" s="2892">
        <v>716.67595060999997</v>
      </c>
    </row>
    <row r="18" spans="1:1967" s="5" customFormat="1" ht="27" customHeight="1" x14ac:dyDescent="0.3">
      <c r="A18" s="2895" t="s">
        <v>3036</v>
      </c>
      <c r="B18" s="2892">
        <v>30.509238209999999</v>
      </c>
      <c r="C18" s="2892">
        <v>29.619725969999998</v>
      </c>
      <c r="D18" s="2892">
        <v>29.26134592</v>
      </c>
      <c r="E18" s="2892">
        <v>29.06996006</v>
      </c>
      <c r="F18" s="2892">
        <v>27.552777549999998</v>
      </c>
      <c r="G18" s="2892">
        <v>27.306624509999999</v>
      </c>
      <c r="H18" s="2892">
        <v>26.419725890000002</v>
      </c>
      <c r="I18" s="2892">
        <v>25.056361220000003</v>
      </c>
      <c r="J18" s="2892">
        <v>24.419198600000001</v>
      </c>
      <c r="K18" s="2892">
        <v>23.562261469999999</v>
      </c>
      <c r="L18" s="2892">
        <v>30.803358080000002</v>
      </c>
      <c r="M18" s="2892">
        <v>29.434947870000002</v>
      </c>
      <c r="N18" s="2892">
        <v>28.343022940000001</v>
      </c>
      <c r="O18" s="2892">
        <v>27.497613050000002</v>
      </c>
      <c r="P18" s="2892">
        <v>29.539459060000002</v>
      </c>
      <c r="Q18" s="2892">
        <v>29.69272028</v>
      </c>
      <c r="R18" s="2892">
        <v>27.319664150000001</v>
      </c>
      <c r="S18" s="2892">
        <v>26.477119330000001</v>
      </c>
      <c r="T18" s="2892">
        <v>29.086132160000002</v>
      </c>
      <c r="U18" s="2892">
        <v>27.934524900000003</v>
      </c>
      <c r="V18" s="2892">
        <v>33.242160169999998</v>
      </c>
      <c r="W18" s="2892">
        <v>31.69365195</v>
      </c>
      <c r="X18" s="2892">
        <v>30.757605560000002</v>
      </c>
      <c r="Y18" s="2892">
        <v>29.23518301</v>
      </c>
      <c r="Z18" s="2892">
        <v>29.413149579999999</v>
      </c>
      <c r="AA18" s="2892">
        <v>28.818640670000001</v>
      </c>
      <c r="AB18" s="2892">
        <v>28.149664100000003</v>
      </c>
      <c r="AC18" s="2892">
        <v>27.46437628</v>
      </c>
      <c r="AD18" s="2892">
        <v>26.611036149999997</v>
      </c>
      <c r="AE18" s="2892">
        <v>33.838416670000001</v>
      </c>
      <c r="AF18" s="2892">
        <v>37.163322409999999</v>
      </c>
      <c r="AG18" s="2892">
        <v>37.185847410000001</v>
      </c>
      <c r="AH18" s="2892">
        <v>39.37755044</v>
      </c>
      <c r="AI18" s="2892">
        <v>38.815048189999999</v>
      </c>
      <c r="AJ18" s="2892">
        <v>38.268970359999997</v>
      </c>
      <c r="AK18" s="2892">
        <v>38.883386350000002</v>
      </c>
      <c r="AL18" s="2892">
        <v>38.046412659999994</v>
      </c>
      <c r="AM18" s="2892">
        <v>39.177281549999996</v>
      </c>
      <c r="AN18" s="2892">
        <v>38.25115357</v>
      </c>
      <c r="AO18" s="2892">
        <v>38.338039299999998</v>
      </c>
      <c r="AP18" s="2892">
        <v>38.460058939999996</v>
      </c>
      <c r="AQ18" s="2892">
        <v>41.591592260000006</v>
      </c>
      <c r="AR18" s="2892">
        <v>38.659174619999995</v>
      </c>
      <c r="AS18" s="2892">
        <v>40.677144470000002</v>
      </c>
      <c r="AT18" s="2892">
        <v>41.104669650000005</v>
      </c>
      <c r="AU18" s="2892">
        <v>42.626742500000006</v>
      </c>
    </row>
    <row r="19" spans="1:1967" s="5" customFormat="1" ht="27" customHeight="1" x14ac:dyDescent="0.3">
      <c r="A19" s="2895" t="s">
        <v>3042</v>
      </c>
      <c r="B19" s="2892">
        <v>76.714015250000003</v>
      </c>
      <c r="C19" s="2892">
        <v>78.085995859999997</v>
      </c>
      <c r="D19" s="2892">
        <v>75.345493360000006</v>
      </c>
      <c r="E19" s="2892">
        <v>74.068866180000001</v>
      </c>
      <c r="F19" s="2892">
        <v>73.055654939999997</v>
      </c>
      <c r="G19" s="2892">
        <v>75.988961579999994</v>
      </c>
      <c r="H19" s="2892">
        <v>74.270425360000004</v>
      </c>
      <c r="I19" s="2892">
        <v>86.93772890999999</v>
      </c>
      <c r="J19" s="2892">
        <v>85.200432499999991</v>
      </c>
      <c r="K19" s="2892">
        <v>83.807712190000004</v>
      </c>
      <c r="L19" s="2892">
        <v>83.014390850000012</v>
      </c>
      <c r="M19" s="2892">
        <v>84.522679180000011</v>
      </c>
      <c r="N19" s="2892">
        <v>81.880481689999996</v>
      </c>
      <c r="O19" s="2892">
        <v>83.751503490000005</v>
      </c>
      <c r="P19" s="2892">
        <v>79.001366959999999</v>
      </c>
      <c r="Q19" s="2892">
        <v>76.966317829999994</v>
      </c>
      <c r="R19" s="2892">
        <v>87.824949829999994</v>
      </c>
      <c r="S19" s="2892">
        <v>88.524652010000011</v>
      </c>
      <c r="T19" s="2892">
        <v>88.692123199999997</v>
      </c>
      <c r="U19" s="2892">
        <v>85.628730810000008</v>
      </c>
      <c r="V19" s="2892">
        <v>84.344560020000017</v>
      </c>
      <c r="W19" s="2892">
        <v>85.85046143000001</v>
      </c>
      <c r="X19" s="2892">
        <v>84.266881189999992</v>
      </c>
      <c r="Y19" s="2892">
        <v>84.442199560000006</v>
      </c>
      <c r="Z19" s="2892">
        <v>79.668064229999985</v>
      </c>
      <c r="AA19" s="2892">
        <v>77.580898500000004</v>
      </c>
      <c r="AB19" s="2892">
        <v>76.770644419999996</v>
      </c>
      <c r="AC19" s="2892">
        <v>77.622479799999994</v>
      </c>
      <c r="AD19" s="2892">
        <v>77.003787150000008</v>
      </c>
      <c r="AE19" s="2892">
        <v>75.894542150000007</v>
      </c>
      <c r="AF19" s="2892">
        <v>75.012607340000002</v>
      </c>
      <c r="AG19" s="2892">
        <v>75.302162989999999</v>
      </c>
      <c r="AH19" s="2892">
        <v>73.591928150000001</v>
      </c>
      <c r="AI19" s="2892">
        <v>74.031311090000003</v>
      </c>
      <c r="AJ19" s="2892">
        <v>76.381765510000008</v>
      </c>
      <c r="AK19" s="2892">
        <v>75.46308651999999</v>
      </c>
      <c r="AL19" s="2892">
        <v>73.827995700000002</v>
      </c>
      <c r="AM19" s="2892">
        <v>72.255709699999997</v>
      </c>
      <c r="AN19" s="2892">
        <v>70.656501879999993</v>
      </c>
      <c r="AO19" s="2892">
        <v>72.248831630000012</v>
      </c>
      <c r="AP19" s="2892">
        <v>77.059247999999997</v>
      </c>
      <c r="AQ19" s="2892">
        <v>76.740799580000001</v>
      </c>
      <c r="AR19" s="2892">
        <v>73.856964879999992</v>
      </c>
      <c r="AS19" s="2892">
        <v>80.07384433</v>
      </c>
      <c r="AT19" s="2892">
        <v>78.862888680000012</v>
      </c>
      <c r="AU19" s="2892">
        <v>76.94484116000001</v>
      </c>
    </row>
    <row r="20" spans="1:1967" s="5" customFormat="1" ht="27" customHeight="1" x14ac:dyDescent="0.3">
      <c r="A20" s="2895" t="s">
        <v>3045</v>
      </c>
      <c r="B20" s="2892">
        <v>85.809757200000007</v>
      </c>
      <c r="C20" s="2892">
        <v>82.577278329999999</v>
      </c>
      <c r="D20" s="2892">
        <v>81.351287869999993</v>
      </c>
      <c r="E20" s="2892">
        <v>79.567177579999992</v>
      </c>
      <c r="F20" s="2892">
        <v>75.248126010000007</v>
      </c>
      <c r="G20" s="2892">
        <v>72.062196730000011</v>
      </c>
      <c r="H20" s="2892">
        <v>71.381127890000002</v>
      </c>
      <c r="I20" s="2892">
        <v>69.808677219999993</v>
      </c>
      <c r="J20" s="2892">
        <v>69.763291519999996</v>
      </c>
      <c r="K20" s="2892">
        <v>65.671228860000014</v>
      </c>
      <c r="L20" s="2892">
        <v>66.916531090000007</v>
      </c>
      <c r="M20" s="2892">
        <v>68.009481960000002</v>
      </c>
      <c r="N20" s="2892">
        <v>65.658367290000001</v>
      </c>
      <c r="O20" s="2892">
        <v>66.040022850000014</v>
      </c>
      <c r="P20" s="2892">
        <v>96.316206160000007</v>
      </c>
      <c r="Q20" s="2892">
        <v>98.07241698</v>
      </c>
      <c r="R20" s="2892">
        <v>99.239938929999994</v>
      </c>
      <c r="S20" s="2892">
        <v>99.580632090000009</v>
      </c>
      <c r="T20" s="2892">
        <v>96.603017809999983</v>
      </c>
      <c r="U20" s="2892">
        <v>94.989371080000012</v>
      </c>
      <c r="V20" s="2892">
        <v>95.371933490000004</v>
      </c>
      <c r="W20" s="2892">
        <v>96.447620409999985</v>
      </c>
      <c r="X20" s="2892">
        <v>98.119055450000019</v>
      </c>
      <c r="Y20" s="2892">
        <v>97.721080420000007</v>
      </c>
      <c r="Z20" s="2892">
        <v>97.691349749999986</v>
      </c>
      <c r="AA20" s="2892">
        <v>100.78763892999999</v>
      </c>
      <c r="AB20" s="2892">
        <v>99.716966130000017</v>
      </c>
      <c r="AC20" s="2892">
        <v>98.385683439999994</v>
      </c>
      <c r="AD20" s="2892">
        <v>95.954629569999994</v>
      </c>
      <c r="AE20" s="2892">
        <v>94.224740580000017</v>
      </c>
      <c r="AF20" s="2892">
        <v>103.39317769</v>
      </c>
      <c r="AG20" s="2892">
        <v>102.34317758</v>
      </c>
      <c r="AH20" s="2892">
        <v>94.75206258</v>
      </c>
      <c r="AI20" s="2892">
        <v>97.48435963</v>
      </c>
      <c r="AJ20" s="2892">
        <v>102.42892116</v>
      </c>
      <c r="AK20" s="2892">
        <v>102.39123242999999</v>
      </c>
      <c r="AL20" s="2892">
        <v>100.82749377999998</v>
      </c>
      <c r="AM20" s="2892">
        <v>105.42825517</v>
      </c>
      <c r="AN20" s="2892">
        <v>103.46131319999999</v>
      </c>
      <c r="AO20" s="2892">
        <v>100.99958034000001</v>
      </c>
      <c r="AP20" s="2892">
        <v>100.48061985000001</v>
      </c>
      <c r="AQ20" s="2892">
        <v>98.279733210000003</v>
      </c>
      <c r="AR20" s="2892">
        <v>95.773358629999976</v>
      </c>
      <c r="AS20" s="2892">
        <v>95.838013090000004</v>
      </c>
      <c r="AT20" s="2892">
        <v>102.85834532999999</v>
      </c>
      <c r="AU20" s="2892">
        <v>96.703541430000001</v>
      </c>
    </row>
    <row r="21" spans="1:1967" s="5" customFormat="1" ht="27" customHeight="1" thickBot="1" x14ac:dyDescent="0.35">
      <c r="A21" s="2895" t="s">
        <v>3050</v>
      </c>
      <c r="B21" s="2892">
        <v>69.592324169999998</v>
      </c>
      <c r="C21" s="2892">
        <v>71.622027500000002</v>
      </c>
      <c r="D21" s="2892">
        <v>69.90580804999999</v>
      </c>
      <c r="E21" s="2892">
        <v>68.87732647</v>
      </c>
      <c r="F21" s="2892">
        <v>66.462573309999996</v>
      </c>
      <c r="G21" s="2892">
        <v>65.432837459999988</v>
      </c>
      <c r="H21" s="2892">
        <v>83.768465050000003</v>
      </c>
      <c r="I21" s="2892">
        <v>83.253493939999998</v>
      </c>
      <c r="J21" s="2892">
        <v>64.470108299999993</v>
      </c>
      <c r="K21" s="2892">
        <v>63.872652150000008</v>
      </c>
      <c r="L21" s="2892">
        <v>64.953758759999999</v>
      </c>
      <c r="M21" s="2892">
        <v>64.962932850000001</v>
      </c>
      <c r="N21" s="2892">
        <v>65.740486669999996</v>
      </c>
      <c r="O21" s="2892">
        <v>70.034268539999985</v>
      </c>
      <c r="P21" s="2892">
        <v>73.302935540000007</v>
      </c>
      <c r="Q21" s="2892">
        <v>77.937773750000005</v>
      </c>
      <c r="R21" s="2892">
        <v>88.953941819999997</v>
      </c>
      <c r="S21" s="2892">
        <v>92.555496660000003</v>
      </c>
      <c r="T21" s="2892">
        <v>91.022513929999988</v>
      </c>
      <c r="U21" s="2892">
        <v>91.719076709999996</v>
      </c>
      <c r="V21" s="2892">
        <v>93.006675370000011</v>
      </c>
      <c r="W21" s="2892">
        <v>68.190350210000005</v>
      </c>
      <c r="X21" s="2892">
        <v>69.318980159999995</v>
      </c>
      <c r="Y21" s="2892">
        <v>69.748814570000008</v>
      </c>
      <c r="Z21" s="2892">
        <v>67.825818819999995</v>
      </c>
      <c r="AA21" s="2892">
        <v>66.423490420000007</v>
      </c>
      <c r="AB21" s="2892">
        <v>66.847637820000003</v>
      </c>
      <c r="AC21" s="2892">
        <v>66.920142560000002</v>
      </c>
      <c r="AD21" s="2892">
        <v>71.857419379999996</v>
      </c>
      <c r="AE21" s="2892">
        <v>70.026485539999996</v>
      </c>
      <c r="AF21" s="2892">
        <v>69.530797180000008</v>
      </c>
      <c r="AG21" s="2892">
        <v>67.657353780000008</v>
      </c>
      <c r="AH21" s="2892">
        <v>66.38770362999999</v>
      </c>
      <c r="AI21" s="2892">
        <v>64.64174779999999</v>
      </c>
      <c r="AJ21" s="2892">
        <v>63.624462039999997</v>
      </c>
      <c r="AK21" s="2892">
        <v>62.733698539999999</v>
      </c>
      <c r="AL21" s="2892">
        <v>65.401486630000008</v>
      </c>
      <c r="AM21" s="2892">
        <v>63.735793120000004</v>
      </c>
      <c r="AN21" s="2892">
        <v>61.308290970000002</v>
      </c>
      <c r="AO21" s="2892">
        <v>59.929691439999999</v>
      </c>
      <c r="AP21" s="2892">
        <v>60.68250604</v>
      </c>
      <c r="AQ21" s="2892">
        <v>63.220953119999997</v>
      </c>
      <c r="AR21" s="2892">
        <v>63.669431250000002</v>
      </c>
      <c r="AS21" s="2892">
        <v>69.94791601</v>
      </c>
      <c r="AT21" s="2892">
        <v>74.656655720000003</v>
      </c>
      <c r="AU21" s="2892">
        <v>82.483363730000008</v>
      </c>
    </row>
    <row r="22" spans="1:1967" s="5" customFormat="1" ht="27" customHeight="1" x14ac:dyDescent="0.3">
      <c r="A22" s="2900" t="s">
        <v>3054</v>
      </c>
      <c r="B22" s="2902">
        <v>48613.038781329997</v>
      </c>
      <c r="C22" s="2902">
        <v>48697.435358809991</v>
      </c>
      <c r="D22" s="2902">
        <v>48792.262586009994</v>
      </c>
      <c r="E22" s="2902">
        <v>49094.818436009999</v>
      </c>
      <c r="F22" s="2902">
        <v>49334.808113159997</v>
      </c>
      <c r="G22" s="2902">
        <v>49569.99699431</v>
      </c>
      <c r="H22" s="2902">
        <v>49635.813593519997</v>
      </c>
      <c r="I22" s="2902">
        <v>49727.980477050005</v>
      </c>
      <c r="J22" s="2902">
        <v>49917.843394380005</v>
      </c>
      <c r="K22" s="2902">
        <v>50069.722928379997</v>
      </c>
      <c r="L22" s="2902">
        <v>50220.414186380003</v>
      </c>
      <c r="M22" s="2902">
        <v>50212.05879974</v>
      </c>
      <c r="N22" s="2902">
        <v>50310.142073209994</v>
      </c>
      <c r="O22" s="2902">
        <v>50486.496332740004</v>
      </c>
      <c r="P22" s="2902">
        <v>50899.596168210002</v>
      </c>
      <c r="Q22" s="2902">
        <v>51266.199642680003</v>
      </c>
      <c r="R22" s="2902">
        <v>51579.400826469995</v>
      </c>
      <c r="S22" s="2902">
        <v>51840.810359369993</v>
      </c>
      <c r="T22" s="2902">
        <v>52267.03835907</v>
      </c>
      <c r="U22" s="2902">
        <v>52506.21429602</v>
      </c>
      <c r="V22" s="2902">
        <v>52781.538386669999</v>
      </c>
      <c r="W22" s="2902">
        <v>53073.445827939999</v>
      </c>
      <c r="X22" s="2902">
        <v>53232.348654489993</v>
      </c>
      <c r="Y22" s="2902">
        <v>53384.502836350002</v>
      </c>
      <c r="Z22" s="2902">
        <v>53534.392204029995</v>
      </c>
      <c r="AA22" s="2902">
        <v>53930.046134209995</v>
      </c>
      <c r="AB22" s="2902">
        <v>54393.335069100009</v>
      </c>
      <c r="AC22" s="2902">
        <v>54659.375462149997</v>
      </c>
      <c r="AD22" s="2902">
        <v>54970.194856860006</v>
      </c>
      <c r="AE22" s="2902">
        <v>55465.356801939997</v>
      </c>
      <c r="AF22" s="2902">
        <v>55905.639163239997</v>
      </c>
      <c r="AG22" s="2902">
        <v>56234.314330380003</v>
      </c>
      <c r="AH22" s="2902">
        <v>56510.552538759992</v>
      </c>
      <c r="AI22" s="2902">
        <v>56888.131708549998</v>
      </c>
      <c r="AJ22" s="2902">
        <v>57142.322269269993</v>
      </c>
      <c r="AK22" s="2902">
        <v>57205.656777600001</v>
      </c>
      <c r="AL22" s="2902">
        <v>57355.271952640003</v>
      </c>
      <c r="AM22" s="2902">
        <v>57644.454015100004</v>
      </c>
      <c r="AN22" s="2902">
        <v>57747.015336260003</v>
      </c>
      <c r="AO22" s="2902">
        <v>58194.921017500004</v>
      </c>
      <c r="AP22" s="2902">
        <v>58531.925286700003</v>
      </c>
      <c r="AQ22" s="2902">
        <v>58458.292320439999</v>
      </c>
      <c r="AR22" s="2902">
        <v>58813.626044500008</v>
      </c>
      <c r="AS22" s="2902">
        <v>58967.892806229996</v>
      </c>
      <c r="AT22" s="2902">
        <v>59082.798105859998</v>
      </c>
      <c r="AU22" s="2902">
        <v>59170.26503337</v>
      </c>
    </row>
    <row r="23" spans="1:1967" s="5" customFormat="1" ht="27" customHeight="1" x14ac:dyDescent="0.3">
      <c r="A23" s="2903" t="s">
        <v>3055</v>
      </c>
      <c r="B23" s="2905">
        <v>17022.469056919999</v>
      </c>
      <c r="C23" s="2905">
        <v>17028.425737599999</v>
      </c>
      <c r="D23" s="2905">
        <v>17091.541796599999</v>
      </c>
      <c r="E23" s="2905">
        <v>17182.253607619998</v>
      </c>
      <c r="F23" s="2905">
        <v>17283.008884179999</v>
      </c>
      <c r="G23" s="2905">
        <v>17390.841717520001</v>
      </c>
      <c r="H23" s="2905">
        <v>17429.445955409999</v>
      </c>
      <c r="I23" s="2905">
        <v>17456.662455199996</v>
      </c>
      <c r="J23" s="2905">
        <v>17550.473177529999</v>
      </c>
      <c r="K23" s="2905">
        <v>17565.823791570001</v>
      </c>
      <c r="L23" s="2905">
        <v>17622.535505</v>
      </c>
      <c r="M23" s="2905">
        <v>17615.331489869997</v>
      </c>
      <c r="N23" s="2905">
        <v>17638.957108769999</v>
      </c>
      <c r="O23" s="2905">
        <v>17646.26942932</v>
      </c>
      <c r="P23" s="2905">
        <v>17640.274794659999</v>
      </c>
      <c r="Q23" s="2905">
        <v>17704.261247570001</v>
      </c>
      <c r="R23" s="2905">
        <v>17767.744454840002</v>
      </c>
      <c r="S23" s="2905">
        <v>17821.087487869998</v>
      </c>
      <c r="T23" s="2905">
        <v>17878.400747739997</v>
      </c>
      <c r="U23" s="2905">
        <v>17903.271120000001</v>
      </c>
      <c r="V23" s="2905">
        <v>17944.225801159999</v>
      </c>
      <c r="W23" s="2905">
        <v>18018.495692680001</v>
      </c>
      <c r="X23" s="2905">
        <v>18085.593610699998</v>
      </c>
      <c r="Y23" s="2905">
        <v>18126.187874679999</v>
      </c>
      <c r="Z23" s="2905">
        <v>18186.42308882</v>
      </c>
      <c r="AA23" s="2905">
        <v>18315.731920029997</v>
      </c>
      <c r="AB23" s="2905">
        <v>18414.921126380003</v>
      </c>
      <c r="AC23" s="2905">
        <v>18511.73110941</v>
      </c>
      <c r="AD23" s="2905">
        <v>18593.467640810002</v>
      </c>
      <c r="AE23" s="2905">
        <v>18734.738061809996</v>
      </c>
      <c r="AF23" s="2905">
        <v>18903.811905319999</v>
      </c>
      <c r="AG23" s="2905">
        <v>18279.661040790001</v>
      </c>
      <c r="AH23" s="2905">
        <v>18403.791949070001</v>
      </c>
      <c r="AI23" s="2905">
        <v>18508.286024720001</v>
      </c>
      <c r="AJ23" s="2905">
        <v>18609.891527099997</v>
      </c>
      <c r="AK23" s="2905">
        <v>18670.35954867</v>
      </c>
      <c r="AL23" s="2905">
        <v>18721.73688126</v>
      </c>
      <c r="AM23" s="2905">
        <v>18768.979798559998</v>
      </c>
      <c r="AN23" s="2905">
        <v>18784.87074753</v>
      </c>
      <c r="AO23" s="2905">
        <v>18879.473305720003</v>
      </c>
      <c r="AP23" s="2905">
        <v>19013.50838748</v>
      </c>
      <c r="AQ23" s="2905">
        <v>19031.839394179999</v>
      </c>
      <c r="AR23" s="2905">
        <v>19131.349445330001</v>
      </c>
      <c r="AS23" s="2905">
        <v>19141.149424570001</v>
      </c>
      <c r="AT23" s="2905">
        <v>19231.22254839</v>
      </c>
      <c r="AU23" s="2905">
        <v>19321.733789720001</v>
      </c>
    </row>
    <row r="24" spans="1:1967" s="2908" customFormat="1" ht="27" customHeight="1" x14ac:dyDescent="0.3">
      <c r="A24" s="2891" t="s">
        <v>3056</v>
      </c>
      <c r="B24" s="2910">
        <v>70.956097019999987</v>
      </c>
      <c r="C24" s="2910">
        <v>64.164768820000006</v>
      </c>
      <c r="D24" s="2910">
        <v>56.760630009999993</v>
      </c>
      <c r="E24" s="2910">
        <v>49.713607179999997</v>
      </c>
      <c r="F24" s="2910">
        <v>46.976605939999999</v>
      </c>
      <c r="G24" s="2910">
        <v>40.839616149999998</v>
      </c>
      <c r="H24" s="2910">
        <v>41.642344610000002</v>
      </c>
      <c r="I24" s="2910">
        <v>40.374529260000003</v>
      </c>
      <c r="J24" s="2910">
        <v>39.478362860000004</v>
      </c>
      <c r="K24" s="2910">
        <v>38.697257920000006</v>
      </c>
      <c r="L24" s="2910">
        <v>29.513133209999992</v>
      </c>
      <c r="M24" s="2910">
        <v>37.207897709999997</v>
      </c>
      <c r="N24" s="2910">
        <v>35.288301329999996</v>
      </c>
      <c r="O24" s="2910">
        <v>34.47209849</v>
      </c>
      <c r="P24" s="2910">
        <v>34.665900919999991</v>
      </c>
      <c r="Q24" s="2910">
        <v>40.356582209999985</v>
      </c>
      <c r="R24" s="2910">
        <v>39.018539919999995</v>
      </c>
      <c r="S24" s="2910">
        <v>39.513394429999998</v>
      </c>
      <c r="T24" s="2910">
        <v>38.261806169999993</v>
      </c>
      <c r="U24" s="2910">
        <v>37.314902609999997</v>
      </c>
      <c r="V24" s="2910">
        <v>35.284491930000009</v>
      </c>
      <c r="W24" s="2910">
        <v>39.436049920000002</v>
      </c>
      <c r="X24" s="2910">
        <v>38.509666769999995</v>
      </c>
      <c r="Y24" s="2910">
        <v>40.693710279999991</v>
      </c>
      <c r="Z24" s="2910">
        <v>39.055593229999992</v>
      </c>
      <c r="AA24" s="2910">
        <v>41.541173630000003</v>
      </c>
      <c r="AB24" s="2910">
        <v>44.366525070000002</v>
      </c>
      <c r="AC24" s="2910">
        <v>40.39920936</v>
      </c>
      <c r="AD24" s="2910">
        <v>43.038010170000007</v>
      </c>
      <c r="AE24" s="2910">
        <v>42.819965570000001</v>
      </c>
      <c r="AF24" s="2910">
        <v>41.846486200000008</v>
      </c>
      <c r="AG24" s="2910">
        <v>44.27184926999999</v>
      </c>
      <c r="AH24" s="2910">
        <v>47.935943119999983</v>
      </c>
      <c r="AI24" s="2910">
        <v>46.525820549999992</v>
      </c>
      <c r="AJ24" s="2910">
        <v>45.302280210000006</v>
      </c>
      <c r="AK24" s="2910">
        <v>46.219715239999999</v>
      </c>
      <c r="AL24" s="2910">
        <v>44.565405509999991</v>
      </c>
      <c r="AM24" s="2910">
        <v>43.612615979999994</v>
      </c>
      <c r="AN24" s="2910">
        <v>42.712415359999994</v>
      </c>
      <c r="AO24" s="2910">
        <v>40.770023420000001</v>
      </c>
      <c r="AP24" s="2910">
        <v>39.742267260000006</v>
      </c>
      <c r="AQ24" s="2910">
        <v>39.306546559999987</v>
      </c>
      <c r="AR24" s="2910">
        <v>44.194623050000004</v>
      </c>
      <c r="AS24" s="2910">
        <v>43.301848310000011</v>
      </c>
      <c r="AT24" s="2910">
        <v>45.793213510000001</v>
      </c>
      <c r="AU24" s="2910">
        <v>45.290083990000014</v>
      </c>
      <c r="AV24" s="5"/>
      <c r="AW24" s="5"/>
      <c r="AX24" s="5"/>
      <c r="AY24" s="5"/>
      <c r="AZ24" s="5"/>
      <c r="BA24" s="5"/>
      <c r="BB24" s="5"/>
      <c r="BC24" s="5"/>
      <c r="BD24" s="5"/>
      <c r="BE24" s="5"/>
      <c r="BF24" s="5"/>
      <c r="BG24" s="5"/>
      <c r="BH24" s="5"/>
      <c r="BI24" s="5"/>
      <c r="BJ24" s="5"/>
      <c r="BK24" s="5"/>
      <c r="BL24" s="5"/>
      <c r="BM24" s="5"/>
      <c r="BN24" s="5"/>
      <c r="BO24" s="5"/>
      <c r="BP24" s="5"/>
      <c r="BQ24" s="5"/>
      <c r="BR24" s="5"/>
      <c r="BS24" s="5"/>
      <c r="BT24" s="5"/>
      <c r="BU24" s="5"/>
      <c r="BV24" s="5"/>
      <c r="BW24" s="5"/>
      <c r="BX24" s="5"/>
      <c r="BY24" s="5"/>
      <c r="BZ24" s="5"/>
      <c r="CA24" s="5"/>
      <c r="CB24" s="5"/>
      <c r="CC24" s="5"/>
      <c r="CD24" s="5"/>
      <c r="CE24" s="5"/>
      <c r="CF24" s="5"/>
      <c r="CG24" s="5"/>
      <c r="CH24" s="5"/>
      <c r="CI24" s="5"/>
      <c r="CJ24" s="5"/>
      <c r="CK24" s="5"/>
      <c r="CL24" s="5"/>
      <c r="CM24" s="5"/>
      <c r="CN24" s="5"/>
      <c r="CO24" s="5"/>
      <c r="CP24" s="5"/>
      <c r="CQ24" s="5"/>
      <c r="CR24" s="5"/>
      <c r="CS24" s="5"/>
      <c r="CT24" s="5"/>
      <c r="CU24" s="5"/>
      <c r="CV24" s="5"/>
      <c r="CW24" s="5"/>
      <c r="CX24" s="5"/>
      <c r="CY24" s="5"/>
      <c r="CZ24" s="5"/>
      <c r="DA24" s="5"/>
      <c r="DB24" s="5"/>
      <c r="DC24" s="5"/>
      <c r="DD24" s="5"/>
      <c r="DE24" s="5"/>
      <c r="DF24" s="5"/>
      <c r="DG24" s="5"/>
      <c r="DH24" s="5"/>
      <c r="DI24" s="5"/>
      <c r="DJ24" s="5"/>
      <c r="DK24" s="5"/>
      <c r="DL24" s="5"/>
      <c r="DM24" s="5"/>
      <c r="DN24" s="5"/>
      <c r="DO24" s="5"/>
      <c r="DP24" s="5"/>
      <c r="DQ24" s="5"/>
      <c r="DR24" s="5"/>
      <c r="DS24" s="5"/>
      <c r="DT24" s="5"/>
      <c r="DU24" s="5"/>
      <c r="DV24" s="5"/>
      <c r="DW24" s="5"/>
      <c r="DX24" s="5"/>
      <c r="DY24" s="5"/>
      <c r="DZ24" s="5"/>
      <c r="EA24" s="5"/>
      <c r="EB24" s="5"/>
      <c r="EC24" s="5"/>
      <c r="ED24" s="5"/>
      <c r="EE24" s="5"/>
      <c r="EF24" s="5"/>
      <c r="EG24" s="5"/>
      <c r="EH24" s="5"/>
      <c r="EI24" s="5"/>
      <c r="EJ24" s="5"/>
      <c r="EK24" s="5"/>
      <c r="EL24" s="5"/>
      <c r="EM24" s="5"/>
      <c r="EN24" s="5"/>
      <c r="EO24" s="5"/>
      <c r="EP24" s="5"/>
      <c r="EQ24" s="5"/>
      <c r="ER24" s="5"/>
      <c r="ES24" s="5"/>
      <c r="ET24" s="5"/>
      <c r="EU24" s="5"/>
      <c r="EV24" s="5"/>
      <c r="EW24" s="5"/>
      <c r="EX24" s="5"/>
      <c r="EY24" s="5"/>
      <c r="EZ24" s="5"/>
      <c r="FA24" s="5"/>
      <c r="FB24" s="5"/>
      <c r="FC24" s="5"/>
      <c r="FD24" s="5"/>
      <c r="FE24" s="5"/>
      <c r="FF24" s="5"/>
      <c r="FG24" s="5"/>
      <c r="FH24" s="5"/>
      <c r="FI24" s="5"/>
      <c r="FJ24" s="5"/>
      <c r="FK24" s="5"/>
      <c r="FL24" s="5"/>
      <c r="FM24" s="5"/>
      <c r="FN24" s="5"/>
      <c r="FO24" s="5"/>
      <c r="FP24" s="5"/>
      <c r="FQ24" s="5"/>
      <c r="FR24" s="5"/>
      <c r="FS24" s="5"/>
      <c r="FT24" s="5"/>
      <c r="FU24" s="5"/>
      <c r="FV24" s="5"/>
      <c r="FW24" s="5"/>
      <c r="FX24" s="5"/>
      <c r="FY24" s="5"/>
      <c r="FZ24" s="5"/>
      <c r="GA24" s="5"/>
      <c r="GB24" s="5"/>
      <c r="GC24" s="5"/>
      <c r="GD24" s="5"/>
      <c r="GE24" s="5"/>
      <c r="GF24" s="5"/>
      <c r="GG24" s="5"/>
      <c r="GH24" s="5"/>
      <c r="GI24" s="5"/>
      <c r="GJ24" s="5"/>
      <c r="GK24" s="5"/>
      <c r="GL24" s="5"/>
      <c r="GM24" s="5"/>
      <c r="GN24" s="5"/>
      <c r="GO24" s="5"/>
      <c r="GP24" s="5"/>
      <c r="GQ24" s="5"/>
      <c r="GR24" s="5"/>
      <c r="GS24" s="5"/>
      <c r="GT24" s="5"/>
      <c r="GU24" s="5"/>
      <c r="GV24" s="5"/>
      <c r="GW24" s="5"/>
      <c r="GX24" s="5"/>
      <c r="GY24" s="5"/>
      <c r="GZ24" s="5"/>
      <c r="HA24" s="5"/>
      <c r="HB24" s="5"/>
      <c r="HC24" s="5"/>
      <c r="HD24" s="5"/>
      <c r="HE24" s="5"/>
      <c r="HF24" s="5"/>
      <c r="HG24" s="5"/>
      <c r="HH24" s="5"/>
      <c r="HI24" s="5"/>
      <c r="HJ24" s="5"/>
      <c r="HK24" s="5"/>
      <c r="HL24" s="5"/>
      <c r="HM24" s="5"/>
      <c r="HN24" s="5"/>
      <c r="HO24" s="5"/>
      <c r="HP24" s="5"/>
      <c r="HQ24" s="5"/>
      <c r="HR24" s="5"/>
      <c r="HS24" s="5"/>
      <c r="HT24" s="5"/>
      <c r="HU24" s="5"/>
      <c r="HV24" s="5"/>
      <c r="HW24" s="5"/>
      <c r="HX24" s="5"/>
      <c r="HY24" s="5"/>
      <c r="HZ24" s="5"/>
      <c r="IA24" s="5"/>
      <c r="IB24" s="5"/>
      <c r="IC24" s="5"/>
      <c r="ID24" s="5"/>
      <c r="IE24" s="5"/>
      <c r="IF24" s="5"/>
      <c r="IG24" s="5"/>
      <c r="IH24" s="5"/>
      <c r="II24" s="5"/>
      <c r="IJ24" s="5"/>
      <c r="IK24" s="5"/>
      <c r="IL24" s="5"/>
      <c r="IM24" s="5"/>
      <c r="IN24" s="5"/>
      <c r="IO24" s="5"/>
      <c r="IP24" s="5"/>
      <c r="IQ24" s="5"/>
      <c r="IR24" s="5"/>
      <c r="IS24" s="5"/>
      <c r="IT24" s="5"/>
      <c r="IU24" s="5"/>
      <c r="IV24" s="5"/>
      <c r="IW24" s="5"/>
      <c r="IX24" s="5"/>
      <c r="IY24" s="5"/>
      <c r="IZ24" s="5"/>
      <c r="JA24" s="5"/>
      <c r="JB24" s="5"/>
      <c r="JC24" s="5"/>
      <c r="JD24" s="5"/>
      <c r="JE24" s="5"/>
      <c r="JF24" s="5"/>
      <c r="JG24" s="5"/>
      <c r="JH24" s="5"/>
      <c r="JI24" s="5"/>
      <c r="JJ24" s="5"/>
      <c r="JK24" s="5"/>
      <c r="JL24" s="5"/>
      <c r="JM24" s="5"/>
      <c r="JN24" s="5"/>
      <c r="JO24" s="5"/>
      <c r="JP24" s="5"/>
      <c r="JQ24" s="5"/>
      <c r="JR24" s="5"/>
      <c r="JS24" s="5"/>
      <c r="JT24" s="5"/>
      <c r="JU24" s="5"/>
      <c r="JV24" s="5"/>
      <c r="JW24" s="5"/>
      <c r="JX24" s="5"/>
      <c r="JY24" s="5"/>
      <c r="JZ24" s="5"/>
      <c r="KA24" s="5"/>
      <c r="KB24" s="5"/>
      <c r="KC24" s="5"/>
      <c r="KD24" s="5"/>
      <c r="KE24" s="5"/>
      <c r="KF24" s="5"/>
      <c r="KG24" s="5"/>
      <c r="KH24" s="5"/>
      <c r="KI24" s="5"/>
      <c r="KJ24" s="5"/>
      <c r="KK24" s="5"/>
      <c r="KL24" s="5"/>
      <c r="KM24" s="5"/>
      <c r="KN24" s="5"/>
      <c r="KO24" s="5"/>
      <c r="KP24" s="5"/>
      <c r="KQ24" s="5"/>
      <c r="KR24" s="5"/>
      <c r="KS24" s="5"/>
      <c r="KT24" s="5"/>
      <c r="KU24" s="5"/>
      <c r="KV24" s="5"/>
      <c r="KW24" s="5"/>
      <c r="KX24" s="5"/>
      <c r="KY24" s="5"/>
      <c r="KZ24" s="5"/>
      <c r="LA24" s="5"/>
      <c r="LB24" s="5"/>
      <c r="LC24" s="5"/>
      <c r="LD24" s="5"/>
      <c r="LE24" s="5"/>
      <c r="LF24" s="5"/>
      <c r="LG24" s="5"/>
      <c r="LH24" s="5"/>
      <c r="LI24" s="5"/>
      <c r="LJ24" s="5"/>
      <c r="LK24" s="5"/>
      <c r="LL24" s="5"/>
      <c r="LM24" s="5"/>
      <c r="LN24" s="5"/>
      <c r="LO24" s="5"/>
      <c r="LP24" s="5"/>
      <c r="LQ24" s="5"/>
      <c r="LR24" s="5"/>
      <c r="LS24" s="5"/>
      <c r="LT24" s="5"/>
      <c r="LU24" s="5"/>
      <c r="LV24" s="5"/>
      <c r="LW24" s="5"/>
      <c r="LX24" s="5"/>
      <c r="LY24" s="5"/>
      <c r="LZ24" s="5"/>
      <c r="MA24" s="5"/>
      <c r="MB24" s="5"/>
      <c r="MC24" s="5"/>
      <c r="MD24" s="5"/>
      <c r="ME24" s="5"/>
      <c r="MF24" s="5"/>
      <c r="MG24" s="5"/>
      <c r="MH24" s="5"/>
      <c r="MI24" s="5"/>
      <c r="MJ24" s="5"/>
      <c r="MK24" s="5"/>
      <c r="ML24" s="5"/>
      <c r="MM24" s="5"/>
      <c r="MN24" s="5"/>
      <c r="MO24" s="5"/>
      <c r="MP24" s="5"/>
      <c r="MQ24" s="5"/>
      <c r="MR24" s="5"/>
      <c r="MS24" s="5"/>
      <c r="MT24" s="5"/>
      <c r="MU24" s="5"/>
      <c r="MV24" s="5"/>
      <c r="MW24" s="5"/>
      <c r="MX24" s="5"/>
      <c r="MY24" s="5"/>
      <c r="MZ24" s="5"/>
      <c r="NA24" s="5"/>
      <c r="NB24" s="5"/>
      <c r="NC24" s="5"/>
      <c r="ND24" s="5"/>
      <c r="NE24" s="5"/>
      <c r="NF24" s="5"/>
      <c r="NG24" s="5"/>
      <c r="NH24" s="5"/>
      <c r="NI24" s="5"/>
      <c r="NJ24" s="5"/>
      <c r="NK24" s="5"/>
      <c r="NL24" s="5"/>
      <c r="NM24" s="5"/>
      <c r="NN24" s="5"/>
      <c r="NO24" s="5"/>
      <c r="NP24" s="5"/>
      <c r="NQ24" s="5"/>
      <c r="NR24" s="5"/>
      <c r="NS24" s="5"/>
      <c r="NT24" s="5"/>
      <c r="NU24" s="5"/>
      <c r="NV24" s="5"/>
      <c r="NW24" s="5"/>
      <c r="NX24" s="5"/>
      <c r="NY24" s="5"/>
      <c r="NZ24" s="5"/>
      <c r="OA24" s="5"/>
      <c r="OB24" s="5"/>
      <c r="OC24" s="5"/>
      <c r="OD24" s="5"/>
      <c r="OE24" s="5"/>
      <c r="OF24" s="5"/>
      <c r="OG24" s="5"/>
      <c r="OH24" s="5"/>
      <c r="OI24" s="5"/>
      <c r="OJ24" s="5"/>
      <c r="OK24" s="5"/>
      <c r="OL24" s="5"/>
      <c r="OM24" s="5"/>
      <c r="ON24" s="5"/>
      <c r="OO24" s="5"/>
      <c r="OP24" s="5"/>
      <c r="OQ24" s="5"/>
      <c r="OR24" s="5"/>
      <c r="OS24" s="5"/>
      <c r="OT24" s="5"/>
      <c r="OU24" s="5"/>
      <c r="OV24" s="5"/>
      <c r="OW24" s="5"/>
      <c r="OX24" s="5"/>
      <c r="OY24" s="5"/>
      <c r="OZ24" s="5"/>
      <c r="PA24" s="5"/>
      <c r="PB24" s="5"/>
      <c r="PC24" s="5"/>
      <c r="PD24" s="5"/>
      <c r="PE24" s="5"/>
      <c r="PF24" s="5"/>
      <c r="PG24" s="5"/>
      <c r="PH24" s="5"/>
      <c r="PI24" s="5"/>
      <c r="PJ24" s="5"/>
      <c r="PK24" s="5"/>
      <c r="PL24" s="5"/>
      <c r="PM24" s="5"/>
      <c r="PN24" s="5"/>
      <c r="PO24" s="5"/>
      <c r="PP24" s="5"/>
      <c r="PQ24" s="5"/>
      <c r="PR24" s="5"/>
      <c r="PS24" s="5"/>
      <c r="PT24" s="5"/>
      <c r="PU24" s="5"/>
      <c r="PV24" s="5"/>
      <c r="PW24" s="5"/>
      <c r="PX24" s="5"/>
      <c r="PY24" s="5"/>
      <c r="PZ24" s="5"/>
      <c r="QA24" s="5"/>
      <c r="QB24" s="5"/>
      <c r="QC24" s="5"/>
      <c r="QD24" s="5"/>
      <c r="QE24" s="5"/>
      <c r="QF24" s="5"/>
      <c r="QG24" s="5"/>
      <c r="QH24" s="5"/>
      <c r="QI24" s="5"/>
      <c r="QJ24" s="5"/>
      <c r="QK24" s="5"/>
      <c r="QL24" s="5"/>
      <c r="QM24" s="5"/>
      <c r="QN24" s="5"/>
      <c r="QO24" s="5"/>
      <c r="QP24" s="5"/>
      <c r="QQ24" s="5"/>
      <c r="QR24" s="5"/>
      <c r="QS24" s="5"/>
      <c r="QT24" s="5"/>
      <c r="QU24" s="5"/>
      <c r="QV24" s="5"/>
      <c r="QW24" s="5"/>
      <c r="QX24" s="5"/>
      <c r="QY24" s="5"/>
      <c r="QZ24" s="5"/>
      <c r="RA24" s="5"/>
      <c r="RB24" s="5"/>
      <c r="RC24" s="5"/>
      <c r="RD24" s="5"/>
      <c r="RE24" s="5"/>
      <c r="RF24" s="5"/>
      <c r="RG24" s="5"/>
      <c r="RH24" s="5"/>
      <c r="RI24" s="5"/>
      <c r="RJ24" s="5"/>
      <c r="RK24" s="5"/>
      <c r="RL24" s="5"/>
      <c r="RM24" s="5"/>
      <c r="RN24" s="5"/>
      <c r="RO24" s="5"/>
      <c r="RP24" s="5"/>
      <c r="RQ24" s="5"/>
      <c r="RR24" s="5"/>
      <c r="RS24" s="5"/>
      <c r="RT24" s="5"/>
      <c r="RU24" s="5"/>
      <c r="RV24" s="5"/>
      <c r="RW24" s="5"/>
      <c r="RX24" s="5"/>
      <c r="RY24" s="5"/>
      <c r="RZ24" s="5"/>
      <c r="SA24" s="5"/>
      <c r="SB24" s="5"/>
      <c r="SC24" s="5"/>
      <c r="SD24" s="5"/>
      <c r="SE24" s="5"/>
      <c r="SF24" s="5"/>
      <c r="SG24" s="5"/>
      <c r="SH24" s="5"/>
      <c r="SI24" s="5"/>
      <c r="SJ24" s="5"/>
      <c r="SK24" s="5"/>
      <c r="SL24" s="5"/>
      <c r="SM24" s="5"/>
      <c r="SN24" s="5"/>
      <c r="SO24" s="5"/>
      <c r="SP24" s="5"/>
      <c r="SQ24" s="5"/>
      <c r="SR24" s="5"/>
      <c r="SS24" s="5"/>
      <c r="ST24" s="5"/>
      <c r="SU24" s="5"/>
      <c r="SV24" s="5"/>
      <c r="SW24" s="5"/>
      <c r="SX24" s="5"/>
      <c r="SY24" s="5"/>
      <c r="SZ24" s="5"/>
      <c r="TA24" s="5"/>
      <c r="TB24" s="5"/>
      <c r="TC24" s="5"/>
      <c r="TD24" s="5"/>
      <c r="TE24" s="5"/>
      <c r="TF24" s="5"/>
      <c r="TG24" s="5"/>
      <c r="TH24" s="5"/>
      <c r="TI24" s="5"/>
      <c r="TJ24" s="5"/>
      <c r="TK24" s="5"/>
      <c r="TL24" s="5"/>
      <c r="TM24" s="5"/>
      <c r="TN24" s="5"/>
      <c r="TO24" s="5"/>
      <c r="TP24" s="5"/>
      <c r="TQ24" s="5"/>
      <c r="TR24" s="5"/>
      <c r="TS24" s="5"/>
      <c r="TT24" s="5"/>
      <c r="TU24" s="5"/>
      <c r="TV24" s="5"/>
      <c r="TW24" s="5"/>
      <c r="TX24" s="5"/>
      <c r="TY24" s="5"/>
      <c r="TZ24" s="5"/>
      <c r="UA24" s="5"/>
      <c r="UB24" s="5"/>
      <c r="UC24" s="5"/>
      <c r="UD24" s="5"/>
      <c r="UE24" s="5"/>
      <c r="UF24" s="5"/>
      <c r="UG24" s="5"/>
      <c r="UH24" s="5"/>
      <c r="UI24" s="5"/>
      <c r="UJ24" s="5"/>
      <c r="UK24" s="5"/>
      <c r="UL24" s="5"/>
      <c r="UM24" s="5"/>
      <c r="UN24" s="5"/>
      <c r="UO24" s="5"/>
      <c r="UP24" s="5"/>
      <c r="UQ24" s="5"/>
      <c r="UR24" s="5"/>
      <c r="US24" s="5"/>
      <c r="UT24" s="5"/>
      <c r="UU24" s="5"/>
      <c r="UV24" s="5"/>
      <c r="UW24" s="5"/>
      <c r="UX24" s="5"/>
      <c r="UY24" s="5"/>
      <c r="UZ24" s="5"/>
      <c r="VA24" s="5"/>
      <c r="VB24" s="5"/>
      <c r="VC24" s="5"/>
      <c r="VD24" s="5"/>
      <c r="VE24" s="5"/>
      <c r="VF24" s="5"/>
      <c r="VG24" s="5"/>
      <c r="VH24" s="5"/>
      <c r="VI24" s="5"/>
      <c r="VJ24" s="5"/>
      <c r="VK24" s="5"/>
      <c r="VL24" s="5"/>
      <c r="VM24" s="5"/>
      <c r="VN24" s="5"/>
      <c r="VO24" s="5"/>
      <c r="VP24" s="5"/>
      <c r="VQ24" s="5"/>
      <c r="VR24" s="5"/>
      <c r="VS24" s="5"/>
      <c r="VT24" s="5"/>
      <c r="VU24" s="5"/>
      <c r="VV24" s="5"/>
      <c r="VW24" s="5"/>
      <c r="VX24" s="5"/>
      <c r="VY24" s="5"/>
      <c r="VZ24" s="5"/>
      <c r="WA24" s="5"/>
      <c r="WB24" s="5"/>
      <c r="WC24" s="5"/>
      <c r="WD24" s="5"/>
      <c r="WE24" s="5"/>
      <c r="WF24" s="5"/>
      <c r="WG24" s="5"/>
      <c r="WH24" s="5"/>
      <c r="WI24" s="5"/>
      <c r="WJ24" s="5"/>
      <c r="WK24" s="5"/>
      <c r="WL24" s="5"/>
      <c r="WM24" s="5"/>
      <c r="WN24" s="5"/>
      <c r="WO24" s="5"/>
      <c r="WP24" s="5"/>
      <c r="WQ24" s="5"/>
      <c r="WR24" s="5"/>
      <c r="WS24" s="5"/>
      <c r="WT24" s="5"/>
      <c r="WU24" s="5"/>
      <c r="WV24" s="5"/>
      <c r="WW24" s="5"/>
      <c r="WX24" s="5"/>
      <c r="WY24" s="5"/>
      <c r="WZ24" s="5"/>
      <c r="XA24" s="5"/>
      <c r="XB24" s="5"/>
      <c r="XC24" s="5"/>
      <c r="XD24" s="5"/>
      <c r="XE24" s="5"/>
      <c r="XF24" s="5"/>
      <c r="XG24" s="5"/>
      <c r="XH24" s="5"/>
      <c r="XI24" s="5"/>
      <c r="XJ24" s="5"/>
      <c r="XK24" s="5"/>
      <c r="XL24" s="5"/>
      <c r="XM24" s="5"/>
      <c r="XN24" s="5"/>
      <c r="XO24" s="5"/>
      <c r="XP24" s="5"/>
      <c r="XQ24" s="5"/>
      <c r="XR24" s="5"/>
      <c r="XS24" s="5"/>
      <c r="XT24" s="5"/>
      <c r="XU24" s="5"/>
      <c r="XV24" s="5"/>
      <c r="XW24" s="5"/>
      <c r="XX24" s="5"/>
      <c r="XY24" s="5"/>
      <c r="XZ24" s="5"/>
      <c r="YA24" s="5"/>
      <c r="YB24" s="5"/>
      <c r="YC24" s="5"/>
      <c r="YD24" s="5"/>
      <c r="YE24" s="5"/>
      <c r="YF24" s="5"/>
      <c r="YG24" s="5"/>
      <c r="YH24" s="5"/>
      <c r="YI24" s="5"/>
      <c r="YJ24" s="5"/>
      <c r="YK24" s="5"/>
      <c r="YL24" s="5"/>
      <c r="YM24" s="5"/>
      <c r="YN24" s="5"/>
      <c r="YO24" s="5"/>
      <c r="YP24" s="5"/>
      <c r="YQ24" s="5"/>
      <c r="YR24" s="5"/>
      <c r="YS24" s="5"/>
      <c r="YT24" s="5"/>
      <c r="YU24" s="5"/>
      <c r="YV24" s="5"/>
      <c r="YW24" s="5"/>
      <c r="YX24" s="5"/>
      <c r="YY24" s="5"/>
      <c r="YZ24" s="5"/>
      <c r="ZA24" s="5"/>
      <c r="ZB24" s="5"/>
      <c r="ZC24" s="5"/>
      <c r="ZD24" s="5"/>
      <c r="ZE24" s="5"/>
      <c r="ZF24" s="5"/>
      <c r="ZG24" s="5"/>
      <c r="ZH24" s="5"/>
      <c r="ZI24" s="5"/>
      <c r="ZJ24" s="5"/>
      <c r="ZK24" s="5"/>
      <c r="ZL24" s="5"/>
      <c r="ZM24" s="5"/>
      <c r="ZN24" s="5"/>
      <c r="ZO24" s="5"/>
      <c r="ZP24" s="5"/>
      <c r="ZQ24" s="5"/>
      <c r="ZR24" s="5"/>
      <c r="ZS24" s="5"/>
      <c r="ZT24" s="5"/>
      <c r="ZU24" s="5"/>
      <c r="ZV24" s="5"/>
      <c r="ZW24" s="5"/>
      <c r="ZX24" s="5"/>
      <c r="ZY24" s="5"/>
      <c r="ZZ24" s="5"/>
      <c r="AAA24" s="5"/>
      <c r="AAB24" s="5"/>
      <c r="AAC24" s="5"/>
      <c r="AAD24" s="5"/>
      <c r="AAE24" s="5"/>
      <c r="AAF24" s="5"/>
      <c r="AAG24" s="5"/>
      <c r="AAH24" s="5"/>
      <c r="AAI24" s="5"/>
      <c r="AAJ24" s="5"/>
      <c r="AAK24" s="5"/>
      <c r="AAL24" s="5"/>
      <c r="AAM24" s="5"/>
      <c r="AAN24" s="5"/>
      <c r="AAO24" s="5"/>
      <c r="AAP24" s="5"/>
      <c r="AAQ24" s="5"/>
      <c r="AAR24" s="5"/>
      <c r="AAS24" s="5"/>
      <c r="AAT24" s="5"/>
      <c r="AAU24" s="5"/>
      <c r="AAV24" s="5"/>
      <c r="AAW24" s="5"/>
      <c r="AAX24" s="5"/>
      <c r="AAY24" s="5"/>
      <c r="AAZ24" s="5"/>
      <c r="ABA24" s="5"/>
      <c r="ABB24" s="5"/>
      <c r="ABC24" s="5"/>
      <c r="ABD24" s="5"/>
      <c r="ABE24" s="5"/>
      <c r="ABF24" s="5"/>
      <c r="ABG24" s="5"/>
      <c r="ABH24" s="5"/>
      <c r="ABI24" s="5"/>
      <c r="ABJ24" s="5"/>
      <c r="ABK24" s="5"/>
      <c r="ABL24" s="5"/>
      <c r="ABM24" s="5"/>
      <c r="ABN24" s="5"/>
      <c r="ABO24" s="5"/>
      <c r="ABP24" s="5"/>
      <c r="ABQ24" s="5"/>
      <c r="ABR24" s="5"/>
      <c r="ABS24" s="5"/>
      <c r="ABT24" s="5"/>
      <c r="ABU24" s="5"/>
      <c r="ABV24" s="5"/>
      <c r="ABW24" s="5"/>
      <c r="ABX24" s="5"/>
      <c r="ABY24" s="5"/>
      <c r="ABZ24" s="5"/>
      <c r="ACA24" s="5"/>
      <c r="ACB24" s="5"/>
      <c r="ACC24" s="5"/>
      <c r="ACD24" s="5"/>
      <c r="ACE24" s="5"/>
      <c r="ACF24" s="5"/>
      <c r="ACG24" s="5"/>
      <c r="ACH24" s="5"/>
      <c r="ACI24" s="5"/>
      <c r="ACJ24" s="5"/>
      <c r="ACK24" s="5"/>
      <c r="ACL24" s="5"/>
      <c r="ACM24" s="5"/>
      <c r="ACN24" s="5"/>
      <c r="ACO24" s="5"/>
      <c r="ACP24" s="5"/>
      <c r="ACQ24" s="5"/>
      <c r="ACR24" s="5"/>
      <c r="ACS24" s="5"/>
      <c r="ACT24" s="5"/>
      <c r="ACU24" s="5"/>
      <c r="ACV24" s="5"/>
      <c r="ACW24" s="5"/>
      <c r="ACX24" s="5"/>
      <c r="ACY24" s="5"/>
      <c r="ACZ24" s="5"/>
      <c r="ADA24" s="5"/>
      <c r="ADB24" s="5"/>
      <c r="ADC24" s="5"/>
      <c r="ADD24" s="5"/>
      <c r="ADE24" s="5"/>
      <c r="ADF24" s="5"/>
      <c r="ADG24" s="5"/>
      <c r="ADH24" s="5"/>
      <c r="ADI24" s="5"/>
      <c r="ADJ24" s="5"/>
      <c r="ADK24" s="5"/>
      <c r="ADL24" s="5"/>
      <c r="ADM24" s="5"/>
      <c r="ADN24" s="5"/>
      <c r="ADO24" s="5"/>
      <c r="ADP24" s="5"/>
      <c r="ADQ24" s="5"/>
      <c r="ADR24" s="5"/>
      <c r="ADS24" s="5"/>
      <c r="ADT24" s="5"/>
      <c r="ADU24" s="5"/>
      <c r="ADV24" s="5"/>
      <c r="ADW24" s="5"/>
      <c r="ADX24" s="5"/>
      <c r="ADY24" s="5"/>
      <c r="ADZ24" s="5"/>
      <c r="AEA24" s="5"/>
      <c r="AEB24" s="5"/>
      <c r="AEC24" s="5"/>
      <c r="AED24" s="5"/>
      <c r="AEE24" s="5"/>
      <c r="AEF24" s="5"/>
      <c r="AEG24" s="5"/>
      <c r="AEH24" s="5"/>
      <c r="AEI24" s="5"/>
      <c r="AEJ24" s="5"/>
      <c r="AEK24" s="5"/>
      <c r="AEL24" s="5"/>
      <c r="AEM24" s="5"/>
      <c r="AEN24" s="5"/>
      <c r="AEO24" s="5"/>
      <c r="AEP24" s="5"/>
      <c r="AEQ24" s="5"/>
      <c r="AER24" s="5"/>
      <c r="AES24" s="5"/>
      <c r="AET24" s="5"/>
      <c r="AEU24" s="5"/>
      <c r="AEV24" s="5"/>
      <c r="AEW24" s="5"/>
      <c r="AEX24" s="5"/>
      <c r="AEY24" s="5"/>
      <c r="AEZ24" s="5"/>
      <c r="AFA24" s="5"/>
      <c r="AFB24" s="5"/>
      <c r="AFC24" s="5"/>
      <c r="AFD24" s="5"/>
      <c r="AFE24" s="5"/>
      <c r="AFF24" s="5"/>
      <c r="AFG24" s="5"/>
      <c r="AFH24" s="5"/>
      <c r="AFI24" s="5"/>
      <c r="AFJ24" s="5"/>
      <c r="AFK24" s="5"/>
      <c r="AFL24" s="5"/>
      <c r="AFM24" s="5"/>
      <c r="AFN24" s="5"/>
      <c r="AFO24" s="5"/>
      <c r="AFP24" s="5"/>
      <c r="AFQ24" s="5"/>
      <c r="AFR24" s="5"/>
      <c r="AFS24" s="5"/>
      <c r="AFT24" s="5"/>
      <c r="AFU24" s="5"/>
      <c r="AFV24" s="5"/>
      <c r="AFW24" s="5"/>
      <c r="AFX24" s="5"/>
      <c r="AFY24" s="5"/>
      <c r="AFZ24" s="5"/>
      <c r="AGA24" s="5"/>
      <c r="AGB24" s="5"/>
      <c r="AGC24" s="5"/>
      <c r="AGD24" s="5"/>
      <c r="AGE24" s="5"/>
      <c r="AGF24" s="5"/>
      <c r="AGG24" s="5"/>
      <c r="AGH24" s="5"/>
      <c r="AGI24" s="5"/>
      <c r="AGJ24" s="5"/>
      <c r="AGK24" s="5"/>
      <c r="AGL24" s="5"/>
      <c r="AGM24" s="5"/>
      <c r="AGN24" s="5"/>
      <c r="AGO24" s="5"/>
      <c r="AGP24" s="5"/>
      <c r="AGQ24" s="5"/>
      <c r="AGR24" s="5"/>
      <c r="AGS24" s="5"/>
      <c r="AGT24" s="5"/>
      <c r="AGU24" s="5"/>
      <c r="AGV24" s="5"/>
      <c r="AGW24" s="5"/>
      <c r="AGX24" s="5"/>
      <c r="AGY24" s="5"/>
      <c r="AGZ24" s="5"/>
      <c r="AHA24" s="5"/>
      <c r="AHB24" s="5"/>
      <c r="AHC24" s="5"/>
      <c r="AHD24" s="5"/>
      <c r="AHE24" s="5"/>
      <c r="AHF24" s="5"/>
      <c r="AHG24" s="5"/>
      <c r="AHH24" s="5"/>
      <c r="AHI24" s="5"/>
      <c r="AHJ24" s="5"/>
      <c r="AHK24" s="5"/>
      <c r="AHL24" s="5"/>
      <c r="AHM24" s="5"/>
      <c r="AHN24" s="5"/>
      <c r="AHO24" s="5"/>
      <c r="AHP24" s="5"/>
      <c r="AHQ24" s="5"/>
      <c r="AHR24" s="5"/>
      <c r="AHS24" s="5"/>
      <c r="AHT24" s="5"/>
      <c r="AHU24" s="5"/>
      <c r="AHV24" s="5"/>
      <c r="AHW24" s="5"/>
      <c r="AHX24" s="5"/>
      <c r="AHY24" s="5"/>
      <c r="AHZ24" s="5"/>
      <c r="AIA24" s="5"/>
      <c r="AIB24" s="5"/>
      <c r="AIC24" s="5"/>
      <c r="AID24" s="5"/>
      <c r="AIE24" s="5"/>
      <c r="AIF24" s="5"/>
      <c r="AIG24" s="5"/>
      <c r="AIH24" s="5"/>
      <c r="AII24" s="5"/>
      <c r="AIJ24" s="5"/>
      <c r="AIK24" s="5"/>
      <c r="AIL24" s="5"/>
      <c r="AIM24" s="5"/>
      <c r="AIN24" s="5"/>
      <c r="AIO24" s="5"/>
      <c r="AIP24" s="5"/>
      <c r="AIQ24" s="5"/>
      <c r="AIR24" s="5"/>
      <c r="AIS24" s="5"/>
      <c r="AIT24" s="5"/>
      <c r="AIU24" s="5"/>
      <c r="AIV24" s="5"/>
      <c r="AIW24" s="5"/>
      <c r="AIX24" s="5"/>
      <c r="AIY24" s="5"/>
      <c r="AIZ24" s="5"/>
      <c r="AJA24" s="5"/>
      <c r="AJB24" s="5"/>
      <c r="AJC24" s="5"/>
      <c r="AJD24" s="5"/>
      <c r="AJE24" s="5"/>
      <c r="AJF24" s="5"/>
      <c r="AJG24" s="5"/>
      <c r="AJH24" s="5"/>
      <c r="AJI24" s="5"/>
      <c r="AJJ24" s="5"/>
      <c r="AJK24" s="5"/>
      <c r="AJL24" s="5"/>
      <c r="AJM24" s="5"/>
      <c r="AJN24" s="5"/>
      <c r="AJO24" s="5"/>
      <c r="AJP24" s="5"/>
      <c r="AJQ24" s="5"/>
      <c r="AJR24" s="5"/>
      <c r="AJS24" s="5"/>
      <c r="AJT24" s="5"/>
      <c r="AJU24" s="5"/>
      <c r="AJV24" s="5"/>
      <c r="AJW24" s="5"/>
      <c r="AJX24" s="5"/>
      <c r="AJY24" s="5"/>
      <c r="AJZ24" s="5"/>
      <c r="AKA24" s="5"/>
      <c r="AKB24" s="5"/>
      <c r="AKC24" s="5"/>
      <c r="AKD24" s="5"/>
      <c r="AKE24" s="5"/>
      <c r="AKF24" s="5"/>
      <c r="AKG24" s="5"/>
      <c r="AKH24" s="5"/>
      <c r="AKI24" s="5"/>
      <c r="AKJ24" s="5"/>
      <c r="AKK24" s="5"/>
      <c r="AKL24" s="5"/>
      <c r="AKM24" s="5"/>
      <c r="AKN24" s="5"/>
      <c r="AKO24" s="5"/>
      <c r="AKP24" s="5"/>
      <c r="AKQ24" s="5"/>
      <c r="AKR24" s="5"/>
      <c r="AKS24" s="5"/>
      <c r="AKT24" s="5"/>
      <c r="AKU24" s="5"/>
      <c r="AKV24" s="5"/>
      <c r="AKW24" s="5"/>
      <c r="AKX24" s="5"/>
      <c r="AKY24" s="5"/>
      <c r="AKZ24" s="5"/>
      <c r="ALA24" s="5"/>
      <c r="ALB24" s="5"/>
      <c r="ALC24" s="5"/>
      <c r="ALD24" s="5"/>
      <c r="ALE24" s="5"/>
      <c r="ALF24" s="5"/>
      <c r="ALG24" s="5"/>
      <c r="ALH24" s="5"/>
      <c r="ALI24" s="5"/>
      <c r="ALJ24" s="5"/>
      <c r="ALK24" s="5"/>
      <c r="ALL24" s="5"/>
      <c r="ALM24" s="5"/>
      <c r="ALN24" s="5"/>
      <c r="ALO24" s="5"/>
      <c r="ALP24" s="5"/>
      <c r="ALQ24" s="5"/>
      <c r="ALR24" s="5"/>
      <c r="ALS24" s="5"/>
      <c r="ALT24" s="5"/>
      <c r="ALU24" s="5"/>
      <c r="ALV24" s="5"/>
      <c r="ALW24" s="5"/>
      <c r="ALX24" s="5"/>
      <c r="ALY24" s="5"/>
      <c r="ALZ24" s="5"/>
      <c r="AMA24" s="5"/>
      <c r="AMB24" s="5"/>
      <c r="AMC24" s="5"/>
      <c r="AMD24" s="5"/>
      <c r="AME24" s="5"/>
      <c r="AMF24" s="5"/>
      <c r="AMG24" s="5"/>
      <c r="AMH24" s="5"/>
      <c r="AMI24" s="5"/>
      <c r="AMJ24" s="5"/>
      <c r="AMK24" s="5"/>
      <c r="AML24" s="5"/>
      <c r="AMM24" s="5"/>
      <c r="AMN24" s="5"/>
      <c r="AMO24" s="5"/>
      <c r="AMP24" s="5"/>
      <c r="AMQ24" s="5"/>
      <c r="AMR24" s="5"/>
      <c r="AMS24" s="5"/>
      <c r="AMT24" s="5"/>
      <c r="AMU24" s="5"/>
      <c r="AMV24" s="5"/>
      <c r="AMW24" s="5"/>
      <c r="AMX24" s="5"/>
      <c r="AMY24" s="5"/>
      <c r="AMZ24" s="5"/>
      <c r="ANA24" s="5"/>
      <c r="ANB24" s="5"/>
      <c r="ANC24" s="5"/>
      <c r="AND24" s="5"/>
      <c r="ANE24" s="5"/>
      <c r="ANF24" s="5"/>
      <c r="ANG24" s="5"/>
      <c r="ANH24" s="5"/>
      <c r="ANI24" s="5"/>
      <c r="ANJ24" s="5"/>
      <c r="ANK24" s="5"/>
      <c r="ANL24" s="5"/>
      <c r="ANM24" s="5"/>
      <c r="ANN24" s="5"/>
      <c r="ANO24" s="5"/>
      <c r="ANP24" s="5"/>
      <c r="ANQ24" s="5"/>
      <c r="ANR24" s="5"/>
      <c r="ANS24" s="5"/>
      <c r="ANT24" s="5"/>
      <c r="ANU24" s="5"/>
      <c r="ANV24" s="5"/>
      <c r="ANW24" s="5"/>
      <c r="ANX24" s="5"/>
      <c r="ANY24" s="5"/>
      <c r="ANZ24" s="5"/>
      <c r="AOA24" s="5"/>
      <c r="AOB24" s="5"/>
      <c r="AOC24" s="5"/>
      <c r="AOD24" s="5"/>
      <c r="AOE24" s="5"/>
      <c r="AOF24" s="5"/>
      <c r="AOG24" s="5"/>
      <c r="AOH24" s="5"/>
      <c r="AOI24" s="5"/>
      <c r="AOJ24" s="5"/>
      <c r="AOK24" s="5"/>
      <c r="AOL24" s="5"/>
      <c r="AOM24" s="5"/>
      <c r="AON24" s="5"/>
      <c r="AOO24" s="5"/>
      <c r="AOP24" s="5"/>
      <c r="AOQ24" s="5"/>
      <c r="AOR24" s="5"/>
      <c r="AOS24" s="5"/>
      <c r="AOT24" s="5"/>
      <c r="AOU24" s="5"/>
      <c r="AOV24" s="5"/>
      <c r="AOW24" s="5"/>
      <c r="AOX24" s="5"/>
      <c r="AOY24" s="5"/>
      <c r="AOZ24" s="5"/>
      <c r="APA24" s="5"/>
      <c r="APB24" s="5"/>
      <c r="APC24" s="5"/>
      <c r="APD24" s="5"/>
      <c r="APE24" s="5"/>
      <c r="APF24" s="5"/>
      <c r="APG24" s="5"/>
      <c r="APH24" s="5"/>
      <c r="API24" s="5"/>
      <c r="APJ24" s="5"/>
      <c r="APK24" s="5"/>
      <c r="APL24" s="5"/>
      <c r="APM24" s="5"/>
      <c r="APN24" s="5"/>
      <c r="APO24" s="5"/>
      <c r="APP24" s="5"/>
      <c r="APQ24" s="5"/>
      <c r="APR24" s="5"/>
      <c r="APS24" s="5"/>
      <c r="APT24" s="5"/>
      <c r="APU24" s="5"/>
      <c r="APV24" s="5"/>
      <c r="APW24" s="5"/>
      <c r="APX24" s="5"/>
      <c r="APY24" s="5"/>
      <c r="APZ24" s="5"/>
      <c r="AQA24" s="5"/>
      <c r="AQB24" s="5"/>
      <c r="AQC24" s="5"/>
      <c r="AQD24" s="5"/>
      <c r="AQE24" s="5"/>
      <c r="AQF24" s="5"/>
      <c r="AQG24" s="5"/>
      <c r="AQH24" s="5"/>
      <c r="AQI24" s="5"/>
      <c r="AQJ24" s="5"/>
      <c r="AQK24" s="5"/>
      <c r="AQL24" s="5"/>
      <c r="AQM24" s="5"/>
      <c r="AQN24" s="5"/>
      <c r="AQO24" s="5"/>
      <c r="AQP24" s="5"/>
      <c r="AQQ24" s="5"/>
      <c r="AQR24" s="5"/>
      <c r="AQS24" s="5"/>
      <c r="AQT24" s="5"/>
      <c r="AQU24" s="5"/>
      <c r="AQV24" s="5"/>
      <c r="AQW24" s="5"/>
      <c r="AQX24" s="5"/>
      <c r="AQY24" s="5"/>
      <c r="AQZ24" s="5"/>
      <c r="ARA24" s="5"/>
      <c r="ARB24" s="5"/>
      <c r="ARC24" s="5"/>
      <c r="ARD24" s="5"/>
      <c r="ARE24" s="5"/>
      <c r="ARF24" s="5"/>
      <c r="ARG24" s="5"/>
      <c r="ARH24" s="5"/>
      <c r="ARI24" s="5"/>
      <c r="ARJ24" s="5"/>
      <c r="ARK24" s="5"/>
      <c r="ARL24" s="5"/>
      <c r="ARM24" s="5"/>
      <c r="ARN24" s="5"/>
      <c r="ARO24" s="5"/>
      <c r="ARP24" s="5"/>
      <c r="ARQ24" s="5"/>
      <c r="ARR24" s="5"/>
      <c r="ARS24" s="5"/>
      <c r="ART24" s="5"/>
      <c r="ARU24" s="5"/>
      <c r="ARV24" s="5"/>
      <c r="ARW24" s="5"/>
      <c r="ARX24" s="5"/>
      <c r="ARY24" s="5"/>
      <c r="ARZ24" s="5"/>
      <c r="ASA24" s="5"/>
      <c r="ASB24" s="5"/>
      <c r="ASC24" s="5"/>
      <c r="ASD24" s="5"/>
      <c r="ASE24" s="5"/>
      <c r="ASF24" s="5"/>
      <c r="ASG24" s="5"/>
      <c r="ASH24" s="5"/>
      <c r="ASI24" s="5"/>
      <c r="ASJ24" s="5"/>
      <c r="ASK24" s="5"/>
      <c r="ASL24" s="5"/>
      <c r="ASM24" s="5"/>
      <c r="ASN24" s="5"/>
      <c r="ASO24" s="5"/>
      <c r="ASP24" s="5"/>
      <c r="ASQ24" s="5"/>
      <c r="ASR24" s="5"/>
      <c r="ASS24" s="5"/>
      <c r="AST24" s="5"/>
      <c r="ASU24" s="5"/>
      <c r="ASV24" s="5"/>
      <c r="ASW24" s="5"/>
      <c r="ASX24" s="5"/>
      <c r="ASY24" s="5"/>
      <c r="ASZ24" s="5"/>
      <c r="ATA24" s="5"/>
      <c r="ATB24" s="5"/>
      <c r="ATC24" s="5"/>
      <c r="ATD24" s="5"/>
      <c r="ATE24" s="5"/>
      <c r="ATF24" s="5"/>
      <c r="ATG24" s="5"/>
      <c r="ATH24" s="5"/>
      <c r="ATI24" s="5"/>
      <c r="ATJ24" s="5"/>
      <c r="ATK24" s="5"/>
      <c r="ATL24" s="5"/>
      <c r="ATM24" s="5"/>
      <c r="ATN24" s="5"/>
      <c r="ATO24" s="5"/>
      <c r="ATP24" s="5"/>
      <c r="ATQ24" s="5"/>
      <c r="ATR24" s="5"/>
      <c r="ATS24" s="5"/>
      <c r="ATT24" s="5"/>
      <c r="ATU24" s="5"/>
      <c r="ATV24" s="5"/>
      <c r="ATW24" s="5"/>
      <c r="ATX24" s="5"/>
      <c r="ATY24" s="5"/>
      <c r="ATZ24" s="5"/>
      <c r="AUA24" s="5"/>
      <c r="AUB24" s="5"/>
      <c r="AUC24" s="5"/>
      <c r="AUD24" s="5"/>
      <c r="AUE24" s="5"/>
      <c r="AUF24" s="5"/>
      <c r="AUG24" s="5"/>
      <c r="AUH24" s="5"/>
      <c r="AUI24" s="5"/>
      <c r="AUJ24" s="5"/>
      <c r="AUK24" s="5"/>
      <c r="AUL24" s="5"/>
      <c r="AUM24" s="5"/>
      <c r="AUN24" s="5"/>
      <c r="AUO24" s="5"/>
      <c r="AUP24" s="5"/>
      <c r="AUQ24" s="5"/>
      <c r="AUR24" s="5"/>
      <c r="AUS24" s="5"/>
      <c r="AUT24" s="5"/>
      <c r="AUU24" s="5"/>
      <c r="AUV24" s="5"/>
      <c r="AUW24" s="5"/>
      <c r="AUX24" s="5"/>
      <c r="AUY24" s="5"/>
      <c r="AUZ24" s="5"/>
      <c r="AVA24" s="5"/>
      <c r="AVB24" s="5"/>
      <c r="AVC24" s="5"/>
      <c r="AVD24" s="5"/>
      <c r="AVE24" s="5"/>
      <c r="AVF24" s="5"/>
      <c r="AVG24" s="5"/>
      <c r="AVH24" s="5"/>
      <c r="AVI24" s="5"/>
      <c r="AVJ24" s="5"/>
      <c r="AVK24" s="5"/>
      <c r="AVL24" s="5"/>
      <c r="AVM24" s="5"/>
      <c r="AVN24" s="5"/>
      <c r="AVO24" s="5"/>
      <c r="AVP24" s="5"/>
      <c r="AVQ24" s="5"/>
      <c r="AVR24" s="5"/>
      <c r="AVS24" s="5"/>
      <c r="AVT24" s="5"/>
      <c r="AVU24" s="5"/>
      <c r="AVV24" s="5"/>
      <c r="AVW24" s="5"/>
      <c r="AVX24" s="5"/>
      <c r="AVY24" s="5"/>
      <c r="AVZ24" s="5"/>
      <c r="AWA24" s="5"/>
      <c r="AWB24" s="5"/>
      <c r="AWC24" s="5"/>
      <c r="AWD24" s="5"/>
      <c r="AWE24" s="5"/>
      <c r="AWF24" s="5"/>
      <c r="AWG24" s="5"/>
      <c r="AWH24" s="5"/>
      <c r="AWI24" s="5"/>
      <c r="AWJ24" s="5"/>
      <c r="AWK24" s="5"/>
      <c r="AWL24" s="5"/>
      <c r="AWM24" s="5"/>
      <c r="AWN24" s="5"/>
      <c r="AWO24" s="5"/>
      <c r="AWP24" s="5"/>
      <c r="AWQ24" s="5"/>
      <c r="AWR24" s="5"/>
      <c r="AWS24" s="5"/>
      <c r="AWT24" s="5"/>
      <c r="AWU24" s="5"/>
      <c r="AWV24" s="5"/>
      <c r="AWW24" s="5"/>
      <c r="AWX24" s="5"/>
      <c r="AWY24" s="5"/>
      <c r="AWZ24" s="5"/>
      <c r="AXA24" s="5"/>
      <c r="AXB24" s="5"/>
      <c r="AXC24" s="5"/>
      <c r="AXD24" s="5"/>
      <c r="AXE24" s="5"/>
      <c r="AXF24" s="5"/>
      <c r="AXG24" s="5"/>
      <c r="AXH24" s="5"/>
      <c r="AXI24" s="5"/>
      <c r="AXJ24" s="5"/>
      <c r="AXK24" s="5"/>
      <c r="AXL24" s="5"/>
      <c r="AXM24" s="5"/>
      <c r="AXN24" s="5"/>
      <c r="AXO24" s="5"/>
      <c r="AXP24" s="5"/>
      <c r="AXQ24" s="5"/>
      <c r="AXR24" s="5"/>
      <c r="AXS24" s="5"/>
      <c r="AXT24" s="5"/>
      <c r="AXU24" s="5"/>
      <c r="AXV24" s="5"/>
      <c r="AXW24" s="5"/>
      <c r="AXX24" s="5"/>
      <c r="AXY24" s="5"/>
      <c r="AXZ24" s="5"/>
      <c r="AYA24" s="5"/>
      <c r="AYB24" s="5"/>
      <c r="AYC24" s="5"/>
      <c r="AYD24" s="5"/>
      <c r="AYE24" s="5"/>
      <c r="AYF24" s="5"/>
      <c r="AYG24" s="5"/>
      <c r="AYH24" s="5"/>
      <c r="AYI24" s="5"/>
      <c r="AYJ24" s="5"/>
      <c r="AYK24" s="5"/>
      <c r="AYL24" s="5"/>
      <c r="AYM24" s="5"/>
      <c r="AYN24" s="5"/>
      <c r="AYO24" s="5"/>
      <c r="AYP24" s="5"/>
      <c r="AYQ24" s="5"/>
      <c r="AYR24" s="5"/>
      <c r="AYS24" s="5"/>
      <c r="AYT24" s="5"/>
      <c r="AYU24" s="5"/>
      <c r="AYV24" s="5"/>
      <c r="AYW24" s="5"/>
      <c r="AYX24" s="5"/>
      <c r="AYY24" s="5"/>
      <c r="AYZ24" s="5"/>
      <c r="AZA24" s="5"/>
      <c r="AZB24" s="5"/>
      <c r="AZC24" s="5"/>
      <c r="AZD24" s="5"/>
      <c r="AZE24" s="5"/>
      <c r="AZF24" s="5"/>
      <c r="AZG24" s="5"/>
      <c r="AZH24" s="5"/>
      <c r="AZI24" s="5"/>
      <c r="AZJ24" s="5"/>
      <c r="AZK24" s="5"/>
      <c r="AZL24" s="5"/>
      <c r="AZM24" s="5"/>
      <c r="AZN24" s="5"/>
      <c r="AZO24" s="5"/>
      <c r="AZP24" s="5"/>
      <c r="AZQ24" s="5"/>
      <c r="AZR24" s="5"/>
      <c r="AZS24" s="5"/>
      <c r="AZT24" s="5"/>
      <c r="AZU24" s="5"/>
      <c r="AZV24" s="5"/>
      <c r="AZW24" s="5"/>
      <c r="AZX24" s="5"/>
      <c r="AZY24" s="5"/>
      <c r="AZZ24" s="5"/>
      <c r="BAA24" s="5"/>
      <c r="BAB24" s="5"/>
      <c r="BAC24" s="5"/>
      <c r="BAD24" s="5"/>
      <c r="BAE24" s="5"/>
      <c r="BAF24" s="5"/>
      <c r="BAG24" s="5"/>
      <c r="BAH24" s="5"/>
      <c r="BAI24" s="5"/>
      <c r="BAJ24" s="5"/>
      <c r="BAK24" s="5"/>
      <c r="BAL24" s="5"/>
      <c r="BAM24" s="5"/>
      <c r="BAN24" s="5"/>
      <c r="BAO24" s="5"/>
      <c r="BAP24" s="5"/>
      <c r="BAQ24" s="5"/>
      <c r="BAR24" s="5"/>
      <c r="BAS24" s="5"/>
      <c r="BAT24" s="5"/>
      <c r="BAU24" s="5"/>
      <c r="BAV24" s="5"/>
      <c r="BAW24" s="5"/>
      <c r="BAX24" s="5"/>
      <c r="BAY24" s="5"/>
      <c r="BAZ24" s="5"/>
      <c r="BBA24" s="5"/>
      <c r="BBB24" s="5"/>
      <c r="BBC24" s="5"/>
      <c r="BBD24" s="5"/>
      <c r="BBE24" s="5"/>
      <c r="BBF24" s="5"/>
      <c r="BBG24" s="5"/>
      <c r="BBH24" s="5"/>
      <c r="BBI24" s="5"/>
      <c r="BBJ24" s="5"/>
      <c r="BBK24" s="5"/>
      <c r="BBL24" s="5"/>
      <c r="BBM24" s="5"/>
      <c r="BBN24" s="5"/>
      <c r="BBO24" s="5"/>
      <c r="BBP24" s="5"/>
      <c r="BBQ24" s="5"/>
      <c r="BBR24" s="5"/>
      <c r="BBS24" s="5"/>
      <c r="BBT24" s="5"/>
      <c r="BBU24" s="5"/>
      <c r="BBV24" s="5"/>
      <c r="BBW24" s="5"/>
      <c r="BBX24" s="5"/>
      <c r="BBY24" s="5"/>
      <c r="BBZ24" s="5"/>
      <c r="BCA24" s="5"/>
      <c r="BCB24" s="5"/>
      <c r="BCC24" s="5"/>
      <c r="BCD24" s="5"/>
      <c r="BCE24" s="5"/>
      <c r="BCF24" s="5"/>
      <c r="BCG24" s="5"/>
      <c r="BCH24" s="5"/>
      <c r="BCI24" s="5"/>
      <c r="BCJ24" s="5"/>
      <c r="BCK24" s="5"/>
      <c r="BCL24" s="5"/>
      <c r="BCM24" s="5"/>
      <c r="BCN24" s="5"/>
      <c r="BCO24" s="5"/>
      <c r="BCP24" s="5"/>
      <c r="BCQ24" s="5"/>
      <c r="BCR24" s="5"/>
      <c r="BCS24" s="5"/>
      <c r="BCT24" s="5"/>
      <c r="BCU24" s="5"/>
      <c r="BCV24" s="5"/>
      <c r="BCW24" s="5"/>
      <c r="BCX24" s="5"/>
      <c r="BCY24" s="5"/>
      <c r="BCZ24" s="5"/>
      <c r="BDA24" s="5"/>
      <c r="BDB24" s="5"/>
      <c r="BDC24" s="5"/>
      <c r="BDD24" s="5"/>
      <c r="BDE24" s="5"/>
      <c r="BDF24" s="5"/>
      <c r="BDG24" s="5"/>
      <c r="BDH24" s="5"/>
      <c r="BDI24" s="5"/>
      <c r="BDJ24" s="5"/>
      <c r="BDK24" s="5"/>
      <c r="BDL24" s="5"/>
      <c r="BDM24" s="5"/>
      <c r="BDN24" s="5"/>
      <c r="BDO24" s="5"/>
      <c r="BDP24" s="5"/>
      <c r="BDQ24" s="5"/>
      <c r="BDR24" s="5"/>
      <c r="BDS24" s="5"/>
      <c r="BDT24" s="5"/>
      <c r="BDU24" s="5"/>
      <c r="BDV24" s="5"/>
      <c r="BDW24" s="5"/>
      <c r="BDX24" s="5"/>
      <c r="BDY24" s="5"/>
      <c r="BDZ24" s="5"/>
      <c r="BEA24" s="5"/>
      <c r="BEB24" s="5"/>
      <c r="BEC24" s="5"/>
      <c r="BED24" s="5"/>
      <c r="BEE24" s="5"/>
      <c r="BEF24" s="5"/>
      <c r="BEG24" s="5"/>
      <c r="BEH24" s="5"/>
      <c r="BEI24" s="5"/>
      <c r="BEJ24" s="5"/>
      <c r="BEK24" s="5"/>
      <c r="BEL24" s="5"/>
      <c r="BEM24" s="5"/>
      <c r="BEN24" s="5"/>
      <c r="BEO24" s="5"/>
      <c r="BEP24" s="5"/>
      <c r="BEQ24" s="5"/>
      <c r="BER24" s="5"/>
      <c r="BES24" s="5"/>
      <c r="BET24" s="5"/>
      <c r="BEU24" s="5"/>
      <c r="BEV24" s="5"/>
      <c r="BEW24" s="5"/>
      <c r="BEX24" s="5"/>
      <c r="BEY24" s="5"/>
      <c r="BEZ24" s="5"/>
      <c r="BFA24" s="5"/>
      <c r="BFB24" s="5"/>
      <c r="BFC24" s="5"/>
      <c r="BFD24" s="5"/>
      <c r="BFE24" s="5"/>
      <c r="BFF24" s="5"/>
      <c r="BFG24" s="5"/>
      <c r="BFH24" s="5"/>
      <c r="BFI24" s="5"/>
      <c r="BFJ24" s="5"/>
      <c r="BFK24" s="5"/>
      <c r="BFL24" s="5"/>
      <c r="BFM24" s="5"/>
      <c r="BFN24" s="5"/>
      <c r="BFO24" s="5"/>
      <c r="BFP24" s="5"/>
      <c r="BFQ24" s="5"/>
      <c r="BFR24" s="5"/>
      <c r="BFS24" s="5"/>
      <c r="BFT24" s="5"/>
      <c r="BFU24" s="5"/>
      <c r="BFV24" s="5"/>
      <c r="BFW24" s="5"/>
      <c r="BFX24" s="5"/>
      <c r="BFY24" s="5"/>
      <c r="BFZ24" s="5"/>
      <c r="BGA24" s="5"/>
      <c r="BGB24" s="5"/>
      <c r="BGC24" s="5"/>
      <c r="BGD24" s="5"/>
      <c r="BGE24" s="5"/>
      <c r="BGF24" s="5"/>
      <c r="BGG24" s="5"/>
      <c r="BGH24" s="5"/>
      <c r="BGI24" s="5"/>
      <c r="BGJ24" s="5"/>
      <c r="BGK24" s="5"/>
      <c r="BGL24" s="5"/>
      <c r="BGM24" s="5"/>
      <c r="BGN24" s="5"/>
      <c r="BGO24" s="5"/>
      <c r="BGP24" s="5"/>
      <c r="BGQ24" s="5"/>
      <c r="BGR24" s="5"/>
      <c r="BGS24" s="5"/>
      <c r="BGT24" s="5"/>
      <c r="BGU24" s="5"/>
      <c r="BGV24" s="5"/>
      <c r="BGW24" s="5"/>
      <c r="BGX24" s="5"/>
      <c r="BGY24" s="5"/>
      <c r="BGZ24" s="5"/>
      <c r="BHA24" s="5"/>
      <c r="BHB24" s="5"/>
      <c r="BHC24" s="5"/>
      <c r="BHD24" s="5"/>
      <c r="BHE24" s="5"/>
      <c r="BHF24" s="5"/>
      <c r="BHG24" s="5"/>
      <c r="BHH24" s="5"/>
      <c r="BHI24" s="5"/>
      <c r="BHJ24" s="5"/>
      <c r="BHK24" s="5"/>
      <c r="BHL24" s="5"/>
      <c r="BHM24" s="5"/>
      <c r="BHN24" s="5"/>
      <c r="BHO24" s="5"/>
      <c r="BHP24" s="5"/>
      <c r="BHQ24" s="5"/>
      <c r="BHR24" s="5"/>
      <c r="BHS24" s="5"/>
      <c r="BHT24" s="5"/>
      <c r="BHU24" s="5"/>
      <c r="BHV24" s="5"/>
      <c r="BHW24" s="5"/>
      <c r="BHX24" s="5"/>
      <c r="BHY24" s="5"/>
      <c r="BHZ24" s="5"/>
      <c r="BIA24" s="5"/>
      <c r="BIB24" s="5"/>
      <c r="BIC24" s="5"/>
      <c r="BID24" s="5"/>
      <c r="BIE24" s="5"/>
      <c r="BIF24" s="5"/>
      <c r="BIG24" s="5"/>
      <c r="BIH24" s="5"/>
      <c r="BII24" s="5"/>
      <c r="BIJ24" s="5"/>
      <c r="BIK24" s="5"/>
      <c r="BIL24" s="5"/>
      <c r="BIM24" s="5"/>
      <c r="BIN24" s="5"/>
      <c r="BIO24" s="5"/>
      <c r="BIP24" s="5"/>
      <c r="BIQ24" s="5"/>
      <c r="BIR24" s="5"/>
      <c r="BIS24" s="5"/>
      <c r="BIT24" s="5"/>
      <c r="BIU24" s="5"/>
      <c r="BIV24" s="5"/>
      <c r="BIW24" s="5"/>
      <c r="BIX24" s="5"/>
      <c r="BIY24" s="5"/>
      <c r="BIZ24" s="5"/>
      <c r="BJA24" s="5"/>
      <c r="BJB24" s="5"/>
      <c r="BJC24" s="5"/>
      <c r="BJD24" s="5"/>
      <c r="BJE24" s="5"/>
      <c r="BJF24" s="5"/>
      <c r="BJG24" s="5"/>
      <c r="BJH24" s="5"/>
      <c r="BJI24" s="5"/>
      <c r="BJJ24" s="5"/>
      <c r="BJK24" s="5"/>
      <c r="BJL24" s="5"/>
      <c r="BJM24" s="5"/>
      <c r="BJN24" s="5"/>
      <c r="BJO24" s="5"/>
      <c r="BJP24" s="5"/>
      <c r="BJQ24" s="5"/>
      <c r="BJR24" s="5"/>
      <c r="BJS24" s="5"/>
      <c r="BJT24" s="5"/>
      <c r="BJU24" s="5"/>
      <c r="BJV24" s="5"/>
      <c r="BJW24" s="5"/>
      <c r="BJX24" s="5"/>
      <c r="BJY24" s="5"/>
      <c r="BJZ24" s="5"/>
      <c r="BKA24" s="5"/>
      <c r="BKB24" s="5"/>
      <c r="BKC24" s="5"/>
      <c r="BKD24" s="5"/>
      <c r="BKE24" s="5"/>
      <c r="BKF24" s="5"/>
      <c r="BKG24" s="5"/>
      <c r="BKH24" s="5"/>
      <c r="BKI24" s="5"/>
      <c r="BKJ24" s="5"/>
      <c r="BKK24" s="5"/>
      <c r="BKL24" s="5"/>
      <c r="BKM24" s="5"/>
      <c r="BKN24" s="5"/>
      <c r="BKO24" s="5"/>
      <c r="BKP24" s="5"/>
      <c r="BKQ24" s="5"/>
      <c r="BKR24" s="5"/>
      <c r="BKS24" s="5"/>
      <c r="BKT24" s="5"/>
      <c r="BKU24" s="5"/>
      <c r="BKV24" s="5"/>
      <c r="BKW24" s="5"/>
      <c r="BKX24" s="5"/>
      <c r="BKY24" s="5"/>
      <c r="BKZ24" s="5"/>
      <c r="BLA24" s="5"/>
      <c r="BLB24" s="5"/>
      <c r="BLC24" s="5"/>
      <c r="BLD24" s="5"/>
      <c r="BLE24" s="5"/>
      <c r="BLF24" s="5"/>
      <c r="BLG24" s="5"/>
      <c r="BLH24" s="5"/>
      <c r="BLI24" s="5"/>
      <c r="BLJ24" s="5"/>
      <c r="BLK24" s="5"/>
      <c r="BLL24" s="5"/>
      <c r="BLM24" s="5"/>
      <c r="BLN24" s="5"/>
      <c r="BLO24" s="5"/>
      <c r="BLP24" s="5"/>
      <c r="BLQ24" s="5"/>
      <c r="BLR24" s="5"/>
      <c r="BLS24" s="5"/>
      <c r="BLT24" s="5"/>
      <c r="BLU24" s="5"/>
      <c r="BLV24" s="5"/>
      <c r="BLW24" s="5"/>
      <c r="BLX24" s="5"/>
      <c r="BLY24" s="5"/>
      <c r="BLZ24" s="5"/>
      <c r="BMA24" s="5"/>
      <c r="BMB24" s="5"/>
      <c r="BMC24" s="5"/>
      <c r="BMD24" s="5"/>
      <c r="BME24" s="5"/>
      <c r="BMF24" s="5"/>
      <c r="BMG24" s="5"/>
      <c r="BMH24" s="5"/>
      <c r="BMI24" s="5"/>
      <c r="BMJ24" s="5"/>
      <c r="BMK24" s="5"/>
      <c r="BML24" s="5"/>
      <c r="BMM24" s="5"/>
      <c r="BMN24" s="5"/>
      <c r="BMO24" s="5"/>
      <c r="BMP24" s="5"/>
      <c r="BMQ24" s="5"/>
      <c r="BMR24" s="5"/>
      <c r="BMS24" s="5"/>
      <c r="BMT24" s="5"/>
      <c r="BMU24" s="5"/>
      <c r="BMV24" s="5"/>
      <c r="BMW24" s="5"/>
      <c r="BMX24" s="5"/>
      <c r="BMY24" s="5"/>
      <c r="BMZ24" s="5"/>
      <c r="BNA24" s="5"/>
      <c r="BNB24" s="5"/>
      <c r="BNC24" s="5"/>
      <c r="BND24" s="5"/>
      <c r="BNE24" s="5"/>
      <c r="BNF24" s="5"/>
      <c r="BNG24" s="5"/>
      <c r="BNH24" s="5"/>
      <c r="BNI24" s="5"/>
      <c r="BNJ24" s="5"/>
      <c r="BNK24" s="5"/>
      <c r="BNL24" s="5"/>
      <c r="BNM24" s="5"/>
      <c r="BNN24" s="5"/>
      <c r="BNO24" s="5"/>
      <c r="BNP24" s="5"/>
      <c r="BNQ24" s="5"/>
      <c r="BNR24" s="5"/>
      <c r="BNS24" s="5"/>
      <c r="BNT24" s="5"/>
      <c r="BNU24" s="5"/>
      <c r="BNV24" s="5"/>
      <c r="BNW24" s="5"/>
      <c r="BNX24" s="5"/>
      <c r="BNY24" s="5"/>
      <c r="BNZ24" s="5"/>
      <c r="BOA24" s="5"/>
      <c r="BOB24" s="5"/>
      <c r="BOC24" s="5"/>
      <c r="BOD24" s="5"/>
      <c r="BOE24" s="5"/>
      <c r="BOF24" s="5"/>
      <c r="BOG24" s="5"/>
      <c r="BOH24" s="5"/>
      <c r="BOI24" s="5"/>
      <c r="BOJ24" s="5"/>
      <c r="BOK24" s="5"/>
      <c r="BOL24" s="5"/>
      <c r="BOM24" s="5"/>
      <c r="BON24" s="5"/>
      <c r="BOO24" s="5"/>
      <c r="BOP24" s="5"/>
      <c r="BOQ24" s="5"/>
      <c r="BOR24" s="5"/>
      <c r="BOS24" s="5"/>
      <c r="BOT24" s="5"/>
      <c r="BOU24" s="5"/>
      <c r="BOV24" s="5"/>
      <c r="BOW24" s="5"/>
      <c r="BOX24" s="5"/>
      <c r="BOY24" s="5"/>
      <c r="BOZ24" s="5"/>
      <c r="BPA24" s="5"/>
      <c r="BPB24" s="5"/>
      <c r="BPC24" s="5"/>
      <c r="BPD24" s="5"/>
      <c r="BPE24" s="5"/>
      <c r="BPF24" s="5"/>
      <c r="BPG24" s="5"/>
      <c r="BPH24" s="5"/>
      <c r="BPI24" s="5"/>
      <c r="BPJ24" s="5"/>
      <c r="BPK24" s="5"/>
      <c r="BPL24" s="5"/>
      <c r="BPM24" s="5"/>
      <c r="BPN24" s="5"/>
      <c r="BPO24" s="5"/>
      <c r="BPP24" s="5"/>
      <c r="BPQ24" s="5"/>
      <c r="BPR24" s="5"/>
      <c r="BPS24" s="5"/>
      <c r="BPT24" s="5"/>
      <c r="BPU24" s="5"/>
      <c r="BPV24" s="5"/>
      <c r="BPW24" s="5"/>
      <c r="BPX24" s="5"/>
      <c r="BPY24" s="5"/>
      <c r="BPZ24" s="5"/>
      <c r="BQA24" s="5"/>
      <c r="BQB24" s="5"/>
      <c r="BQC24" s="5"/>
      <c r="BQD24" s="5"/>
      <c r="BQE24" s="5"/>
      <c r="BQF24" s="5"/>
      <c r="BQG24" s="5"/>
      <c r="BQH24" s="5"/>
      <c r="BQI24" s="5"/>
      <c r="BQJ24" s="5"/>
      <c r="BQK24" s="5"/>
      <c r="BQL24" s="5"/>
      <c r="BQM24" s="5"/>
      <c r="BQN24" s="5"/>
      <c r="BQO24" s="5"/>
      <c r="BQP24" s="5"/>
      <c r="BQQ24" s="5"/>
      <c r="BQR24" s="5"/>
      <c r="BQS24" s="5"/>
      <c r="BQT24" s="5"/>
      <c r="BQU24" s="5"/>
      <c r="BQV24" s="5"/>
      <c r="BQW24" s="5"/>
      <c r="BQX24" s="5"/>
      <c r="BQY24" s="5"/>
      <c r="BQZ24" s="5"/>
      <c r="BRA24" s="5"/>
      <c r="BRB24" s="5"/>
      <c r="BRC24" s="5"/>
      <c r="BRD24" s="5"/>
      <c r="BRE24" s="5"/>
      <c r="BRF24" s="5"/>
      <c r="BRG24" s="5"/>
      <c r="BRH24" s="5"/>
      <c r="BRI24" s="5"/>
      <c r="BRJ24" s="5"/>
      <c r="BRK24" s="5"/>
      <c r="BRL24" s="5"/>
      <c r="BRM24" s="5"/>
      <c r="BRN24" s="5"/>
      <c r="BRO24" s="5"/>
      <c r="BRP24" s="5"/>
      <c r="BRQ24" s="5"/>
      <c r="BRR24" s="5"/>
      <c r="BRS24" s="5"/>
      <c r="BRT24" s="5"/>
      <c r="BRU24" s="5"/>
      <c r="BRV24" s="5"/>
      <c r="BRW24" s="5"/>
      <c r="BRX24" s="5"/>
      <c r="BRY24" s="5"/>
      <c r="BRZ24" s="5"/>
      <c r="BSA24" s="5"/>
      <c r="BSB24" s="5"/>
      <c r="BSC24" s="5"/>
      <c r="BSD24" s="5"/>
      <c r="BSE24" s="5"/>
      <c r="BSF24" s="5"/>
      <c r="BSG24" s="5"/>
      <c r="BSH24" s="5"/>
      <c r="BSI24" s="5"/>
      <c r="BSJ24" s="5"/>
      <c r="BSK24" s="5"/>
      <c r="BSL24" s="5"/>
      <c r="BSM24" s="5"/>
      <c r="BSN24" s="5"/>
      <c r="BSO24" s="5"/>
      <c r="BSP24" s="5"/>
      <c r="BSQ24" s="5"/>
      <c r="BSR24" s="5"/>
      <c r="BSS24" s="5"/>
      <c r="BST24" s="5"/>
      <c r="BSU24" s="5"/>
      <c r="BSV24" s="5"/>
      <c r="BSW24" s="5"/>
      <c r="BSX24" s="5"/>
      <c r="BSY24" s="5"/>
      <c r="BSZ24" s="5"/>
      <c r="BTA24" s="5"/>
      <c r="BTB24" s="5"/>
      <c r="BTC24" s="5"/>
      <c r="BTD24" s="5"/>
      <c r="BTE24" s="5"/>
      <c r="BTF24" s="5"/>
      <c r="BTG24" s="5"/>
      <c r="BTH24" s="5"/>
      <c r="BTI24" s="5"/>
      <c r="BTJ24" s="5"/>
      <c r="BTK24" s="5"/>
      <c r="BTL24" s="5"/>
      <c r="BTM24" s="5"/>
      <c r="BTN24" s="5"/>
      <c r="BTO24" s="5"/>
      <c r="BTP24" s="5"/>
      <c r="BTQ24" s="5"/>
      <c r="BTR24" s="5"/>
      <c r="BTS24" s="5"/>
      <c r="BTT24" s="5"/>
      <c r="BTU24" s="5"/>
      <c r="BTV24" s="5"/>
      <c r="BTW24" s="5"/>
      <c r="BTX24" s="5"/>
      <c r="BTY24" s="5"/>
      <c r="BTZ24" s="5"/>
      <c r="BUA24" s="5"/>
      <c r="BUB24" s="5"/>
      <c r="BUC24" s="5"/>
      <c r="BUD24" s="5"/>
      <c r="BUE24" s="5"/>
      <c r="BUF24" s="5"/>
      <c r="BUG24" s="5"/>
      <c r="BUH24" s="5"/>
      <c r="BUI24" s="5"/>
      <c r="BUJ24" s="5"/>
      <c r="BUK24" s="5"/>
      <c r="BUL24" s="5"/>
      <c r="BUM24" s="5"/>
      <c r="BUN24" s="5"/>
      <c r="BUO24" s="5"/>
      <c r="BUP24" s="5"/>
      <c r="BUQ24" s="5"/>
      <c r="BUR24" s="5"/>
      <c r="BUS24" s="5"/>
      <c r="BUT24" s="5"/>
      <c r="BUU24" s="5"/>
      <c r="BUV24" s="5"/>
      <c r="BUW24" s="5"/>
      <c r="BUX24" s="5"/>
      <c r="BUY24" s="5"/>
      <c r="BUZ24" s="5"/>
      <c r="BVA24" s="5"/>
      <c r="BVB24" s="5"/>
      <c r="BVC24" s="5"/>
      <c r="BVD24" s="5"/>
      <c r="BVE24" s="5"/>
      <c r="BVF24" s="5"/>
      <c r="BVG24" s="5"/>
      <c r="BVH24" s="5"/>
      <c r="BVI24" s="5"/>
      <c r="BVJ24" s="5"/>
      <c r="BVK24" s="5"/>
      <c r="BVL24" s="5"/>
      <c r="BVM24" s="5"/>
      <c r="BVN24" s="5"/>
      <c r="BVO24" s="5"/>
      <c r="BVP24" s="5"/>
      <c r="BVQ24" s="5"/>
      <c r="BVR24" s="5"/>
      <c r="BVS24" s="5"/>
      <c r="BVT24" s="5"/>
      <c r="BVU24" s="5"/>
      <c r="BVV24" s="5"/>
      <c r="BVW24" s="5"/>
      <c r="BVX24" s="5"/>
      <c r="BVY24" s="5"/>
      <c r="BVZ24" s="5"/>
      <c r="BWA24" s="5"/>
      <c r="BWB24" s="5"/>
      <c r="BWC24" s="5"/>
      <c r="BWD24" s="5"/>
      <c r="BWE24" s="5"/>
      <c r="BWF24" s="5"/>
      <c r="BWG24" s="5"/>
      <c r="BWH24" s="5"/>
      <c r="BWI24" s="5"/>
      <c r="BWJ24" s="5"/>
      <c r="BWK24" s="5"/>
      <c r="BWL24" s="5"/>
      <c r="BWM24" s="5"/>
      <c r="BWN24" s="5"/>
      <c r="BWO24" s="5"/>
      <c r="BWP24" s="5"/>
      <c r="BWQ24" s="5"/>
    </row>
    <row r="25" spans="1:1967" s="2911" customFormat="1" ht="27" customHeight="1" thickBot="1" x14ac:dyDescent="0.35">
      <c r="A25" s="2891" t="s">
        <v>3057</v>
      </c>
      <c r="B25" s="2910">
        <v>0</v>
      </c>
      <c r="C25" s="2910">
        <v>0</v>
      </c>
      <c r="D25" s="2910">
        <v>0</v>
      </c>
      <c r="E25" s="2910">
        <v>0</v>
      </c>
      <c r="F25" s="2910">
        <v>0</v>
      </c>
      <c r="G25" s="2910">
        <v>0</v>
      </c>
      <c r="H25" s="2910">
        <v>0</v>
      </c>
      <c r="I25" s="2910">
        <v>0</v>
      </c>
      <c r="J25" s="2910">
        <v>0</v>
      </c>
      <c r="K25" s="2910">
        <v>0</v>
      </c>
      <c r="L25" s="2910">
        <v>0</v>
      </c>
      <c r="M25" s="2910">
        <v>0</v>
      </c>
      <c r="N25" s="2910">
        <v>0</v>
      </c>
      <c r="O25" s="2910">
        <v>0</v>
      </c>
      <c r="P25" s="2910">
        <v>0</v>
      </c>
      <c r="Q25" s="2910">
        <v>0</v>
      </c>
      <c r="R25" s="2910">
        <v>0</v>
      </c>
      <c r="S25" s="2910">
        <v>0</v>
      </c>
      <c r="T25" s="2910">
        <v>0</v>
      </c>
      <c r="U25" s="2910">
        <v>0</v>
      </c>
      <c r="V25" s="2910">
        <v>0</v>
      </c>
      <c r="W25" s="2910">
        <v>0</v>
      </c>
      <c r="X25" s="2910">
        <v>0</v>
      </c>
      <c r="Y25" s="2910">
        <v>0</v>
      </c>
      <c r="Z25" s="2910">
        <v>0</v>
      </c>
      <c r="AA25" s="2910">
        <v>0</v>
      </c>
      <c r="AB25" s="2910">
        <v>0</v>
      </c>
      <c r="AC25" s="2910">
        <v>0</v>
      </c>
      <c r="AD25" s="2910">
        <v>0</v>
      </c>
      <c r="AE25" s="2910">
        <v>0</v>
      </c>
      <c r="AF25" s="2910">
        <v>0</v>
      </c>
      <c r="AG25" s="2910">
        <v>0</v>
      </c>
      <c r="AH25" s="2910">
        <v>0</v>
      </c>
      <c r="AI25" s="2910">
        <v>0</v>
      </c>
      <c r="AJ25" s="2910">
        <v>0</v>
      </c>
      <c r="AK25" s="2910">
        <v>0</v>
      </c>
      <c r="AL25" s="2910">
        <v>0</v>
      </c>
      <c r="AM25" s="2910">
        <v>0</v>
      </c>
      <c r="AN25" s="2910">
        <v>0</v>
      </c>
      <c r="AO25" s="2910">
        <v>0</v>
      </c>
      <c r="AP25" s="2910">
        <v>0</v>
      </c>
      <c r="AQ25" s="2910">
        <v>0</v>
      </c>
      <c r="AR25" s="2910">
        <v>0</v>
      </c>
      <c r="AS25" s="2910">
        <v>0</v>
      </c>
      <c r="AT25" s="2910">
        <v>0</v>
      </c>
      <c r="AU25" s="2910">
        <v>0</v>
      </c>
      <c r="AV25" s="5"/>
      <c r="AW25" s="5"/>
      <c r="AX25" s="5"/>
      <c r="AY25" s="5"/>
      <c r="AZ25" s="5"/>
      <c r="BA25" s="5"/>
      <c r="BB25" s="5"/>
      <c r="BC25" s="5"/>
      <c r="BD25" s="5"/>
      <c r="BE25" s="5"/>
      <c r="BF25" s="5"/>
      <c r="BG25" s="5"/>
      <c r="BH25" s="5"/>
      <c r="BI25" s="5"/>
      <c r="BJ25" s="5"/>
      <c r="BK25" s="5"/>
      <c r="BL25" s="5"/>
      <c r="BM25" s="5"/>
      <c r="BN25" s="5"/>
      <c r="BO25" s="5"/>
      <c r="BP25" s="5"/>
      <c r="BQ25" s="5"/>
      <c r="BR25" s="5"/>
      <c r="BS25" s="5"/>
      <c r="BT25" s="5"/>
      <c r="BU25" s="5"/>
      <c r="BV25" s="5"/>
      <c r="BW25" s="5"/>
      <c r="BX25" s="5"/>
      <c r="BY25" s="5"/>
      <c r="BZ25" s="5"/>
      <c r="CA25" s="5"/>
      <c r="CB25" s="5"/>
      <c r="CC25" s="5"/>
      <c r="CD25" s="5"/>
      <c r="CE25" s="5"/>
      <c r="CF25" s="5"/>
      <c r="CG25" s="5"/>
      <c r="CH25" s="5"/>
      <c r="CI25" s="5"/>
      <c r="CJ25" s="5"/>
      <c r="CK25" s="5"/>
      <c r="CL25" s="5"/>
      <c r="CM25" s="5"/>
      <c r="CN25" s="5"/>
      <c r="CO25" s="5"/>
      <c r="CP25" s="5"/>
      <c r="CQ25" s="5"/>
      <c r="CR25" s="5"/>
      <c r="CS25" s="5"/>
      <c r="CT25" s="5"/>
      <c r="CU25" s="5"/>
      <c r="CV25" s="5"/>
      <c r="CW25" s="5"/>
      <c r="CX25" s="5"/>
      <c r="CY25" s="5"/>
      <c r="CZ25" s="5"/>
      <c r="DA25" s="5"/>
      <c r="DB25" s="5"/>
      <c r="DC25" s="5"/>
      <c r="DD25" s="5"/>
      <c r="DE25" s="5"/>
      <c r="DF25" s="5"/>
      <c r="DG25" s="5"/>
      <c r="DH25" s="5"/>
      <c r="DI25" s="5"/>
      <c r="DJ25" s="5"/>
      <c r="DK25" s="5"/>
      <c r="DL25" s="5"/>
      <c r="DM25" s="5"/>
      <c r="DN25" s="5"/>
      <c r="DO25" s="5"/>
      <c r="DP25" s="5"/>
      <c r="DQ25" s="5"/>
      <c r="DR25" s="5"/>
      <c r="DS25" s="5"/>
      <c r="DT25" s="5"/>
      <c r="DU25" s="5"/>
      <c r="DV25" s="5"/>
      <c r="DW25" s="5"/>
      <c r="DX25" s="5"/>
      <c r="DY25" s="5"/>
      <c r="DZ25" s="5"/>
      <c r="EA25" s="5"/>
      <c r="EB25" s="5"/>
      <c r="EC25" s="5"/>
      <c r="ED25" s="5"/>
      <c r="EE25" s="5"/>
      <c r="EF25" s="5"/>
      <c r="EG25" s="5"/>
      <c r="EH25" s="5"/>
      <c r="EI25" s="5"/>
      <c r="EJ25" s="5"/>
      <c r="EK25" s="5"/>
      <c r="EL25" s="5"/>
      <c r="EM25" s="5"/>
      <c r="EN25" s="5"/>
      <c r="EO25" s="5"/>
      <c r="EP25" s="5"/>
      <c r="EQ25" s="5"/>
      <c r="ER25" s="5"/>
      <c r="ES25" s="5"/>
      <c r="ET25" s="5"/>
      <c r="EU25" s="5"/>
      <c r="EV25" s="5"/>
      <c r="EW25" s="5"/>
      <c r="EX25" s="5"/>
      <c r="EY25" s="5"/>
      <c r="EZ25" s="5"/>
      <c r="FA25" s="5"/>
      <c r="FB25" s="5"/>
      <c r="FC25" s="5"/>
      <c r="FD25" s="5"/>
      <c r="FE25" s="5"/>
      <c r="FF25" s="5"/>
      <c r="FG25" s="5"/>
      <c r="FH25" s="5"/>
      <c r="FI25" s="5"/>
      <c r="FJ25" s="5"/>
      <c r="FK25" s="5"/>
      <c r="FL25" s="5"/>
      <c r="FM25" s="5"/>
      <c r="FN25" s="5"/>
      <c r="FO25" s="5"/>
      <c r="FP25" s="5"/>
      <c r="FQ25" s="5"/>
      <c r="FR25" s="5"/>
      <c r="FS25" s="5"/>
      <c r="FT25" s="5"/>
      <c r="FU25" s="5"/>
      <c r="FV25" s="5"/>
      <c r="FW25" s="5"/>
      <c r="FX25" s="5"/>
      <c r="FY25" s="5"/>
      <c r="FZ25" s="5"/>
      <c r="GA25" s="5"/>
      <c r="GB25" s="5"/>
      <c r="GC25" s="5"/>
      <c r="GD25" s="5"/>
      <c r="GE25" s="5"/>
      <c r="GF25" s="5"/>
      <c r="GG25" s="5"/>
      <c r="GH25" s="5"/>
      <c r="GI25" s="5"/>
      <c r="GJ25" s="5"/>
      <c r="GK25" s="5"/>
      <c r="GL25" s="5"/>
      <c r="GM25" s="5"/>
      <c r="GN25" s="5"/>
      <c r="GO25" s="5"/>
      <c r="GP25" s="5"/>
      <c r="GQ25" s="5"/>
      <c r="GR25" s="5"/>
      <c r="GS25" s="5"/>
      <c r="GT25" s="5"/>
      <c r="GU25" s="5"/>
      <c r="GV25" s="5"/>
      <c r="GW25" s="5"/>
      <c r="GX25" s="5"/>
      <c r="GY25" s="5"/>
      <c r="GZ25" s="5"/>
      <c r="HA25" s="5"/>
      <c r="HB25" s="5"/>
      <c r="HC25" s="5"/>
      <c r="HD25" s="5"/>
      <c r="HE25" s="5"/>
      <c r="HF25" s="5"/>
      <c r="HG25" s="5"/>
      <c r="HH25" s="5"/>
      <c r="HI25" s="5"/>
      <c r="HJ25" s="5"/>
      <c r="HK25" s="5"/>
      <c r="HL25" s="5"/>
      <c r="HM25" s="5"/>
      <c r="HN25" s="5"/>
      <c r="HO25" s="5"/>
      <c r="HP25" s="5"/>
      <c r="HQ25" s="5"/>
      <c r="HR25" s="5"/>
      <c r="HS25" s="5"/>
      <c r="HT25" s="5"/>
      <c r="HU25" s="5"/>
      <c r="HV25" s="5"/>
      <c r="HW25" s="5"/>
      <c r="HX25" s="5"/>
      <c r="HY25" s="5"/>
      <c r="HZ25" s="5"/>
      <c r="IA25" s="5"/>
      <c r="IB25" s="5"/>
      <c r="IC25" s="5"/>
      <c r="ID25" s="5"/>
      <c r="IE25" s="5"/>
      <c r="IF25" s="5"/>
      <c r="IG25" s="5"/>
      <c r="IH25" s="5"/>
      <c r="II25" s="5"/>
      <c r="IJ25" s="5"/>
      <c r="IK25" s="5"/>
      <c r="IL25" s="5"/>
      <c r="IM25" s="5"/>
      <c r="IN25" s="5"/>
      <c r="IO25" s="5"/>
      <c r="IP25" s="5"/>
      <c r="IQ25" s="5"/>
      <c r="IR25" s="5"/>
      <c r="IS25" s="5"/>
      <c r="IT25" s="5"/>
      <c r="IU25" s="5"/>
      <c r="IV25" s="5"/>
      <c r="IW25" s="5"/>
      <c r="IX25" s="5"/>
      <c r="IY25" s="5"/>
      <c r="IZ25" s="5"/>
      <c r="JA25" s="5"/>
      <c r="JB25" s="5"/>
      <c r="JC25" s="5"/>
      <c r="JD25" s="5"/>
      <c r="JE25" s="5"/>
      <c r="JF25" s="5"/>
      <c r="JG25" s="5"/>
      <c r="JH25" s="5"/>
      <c r="JI25" s="5"/>
      <c r="JJ25" s="5"/>
      <c r="JK25" s="5"/>
      <c r="JL25" s="5"/>
      <c r="JM25" s="5"/>
      <c r="JN25" s="5"/>
      <c r="JO25" s="5"/>
      <c r="JP25" s="5"/>
      <c r="JQ25" s="5"/>
      <c r="JR25" s="5"/>
      <c r="JS25" s="5"/>
      <c r="JT25" s="5"/>
      <c r="JU25" s="5"/>
      <c r="JV25" s="5"/>
      <c r="JW25" s="5"/>
      <c r="JX25" s="5"/>
      <c r="JY25" s="5"/>
      <c r="JZ25" s="5"/>
      <c r="KA25" s="5"/>
      <c r="KB25" s="5"/>
      <c r="KC25" s="5"/>
      <c r="KD25" s="5"/>
      <c r="KE25" s="5"/>
      <c r="KF25" s="5"/>
      <c r="KG25" s="5"/>
      <c r="KH25" s="5"/>
      <c r="KI25" s="5"/>
      <c r="KJ25" s="5"/>
      <c r="KK25" s="5"/>
      <c r="KL25" s="5"/>
      <c r="KM25" s="5"/>
      <c r="KN25" s="5"/>
      <c r="KO25" s="5"/>
      <c r="KP25" s="5"/>
      <c r="KQ25" s="5"/>
      <c r="KR25" s="5"/>
      <c r="KS25" s="5"/>
      <c r="KT25" s="5"/>
      <c r="KU25" s="5"/>
      <c r="KV25" s="5"/>
      <c r="KW25" s="5"/>
      <c r="KX25" s="5"/>
      <c r="KY25" s="5"/>
      <c r="KZ25" s="5"/>
      <c r="LA25" s="5"/>
      <c r="LB25" s="5"/>
      <c r="LC25" s="5"/>
      <c r="LD25" s="5"/>
      <c r="LE25" s="5"/>
      <c r="LF25" s="5"/>
      <c r="LG25" s="5"/>
      <c r="LH25" s="5"/>
      <c r="LI25" s="5"/>
      <c r="LJ25" s="5"/>
      <c r="LK25" s="5"/>
      <c r="LL25" s="5"/>
      <c r="LM25" s="5"/>
      <c r="LN25" s="5"/>
      <c r="LO25" s="5"/>
      <c r="LP25" s="5"/>
      <c r="LQ25" s="5"/>
      <c r="LR25" s="5"/>
      <c r="LS25" s="5"/>
      <c r="LT25" s="5"/>
      <c r="LU25" s="5"/>
      <c r="LV25" s="5"/>
      <c r="LW25" s="5"/>
      <c r="LX25" s="5"/>
      <c r="LY25" s="5"/>
      <c r="LZ25" s="5"/>
      <c r="MA25" s="5"/>
      <c r="MB25" s="5"/>
      <c r="MC25" s="5"/>
      <c r="MD25" s="5"/>
      <c r="ME25" s="5"/>
      <c r="MF25" s="5"/>
      <c r="MG25" s="5"/>
      <c r="MH25" s="5"/>
      <c r="MI25" s="5"/>
      <c r="MJ25" s="5"/>
      <c r="MK25" s="5"/>
      <c r="ML25" s="5"/>
      <c r="MM25" s="5"/>
      <c r="MN25" s="5"/>
      <c r="MO25" s="5"/>
      <c r="MP25" s="5"/>
      <c r="MQ25" s="5"/>
      <c r="MR25" s="5"/>
      <c r="MS25" s="5"/>
      <c r="MT25" s="5"/>
      <c r="MU25" s="5"/>
      <c r="MV25" s="5"/>
      <c r="MW25" s="5"/>
      <c r="MX25" s="5"/>
      <c r="MY25" s="5"/>
      <c r="MZ25" s="5"/>
      <c r="NA25" s="5"/>
      <c r="NB25" s="5"/>
      <c r="NC25" s="5"/>
      <c r="ND25" s="5"/>
      <c r="NE25" s="5"/>
      <c r="NF25" s="5"/>
      <c r="NG25" s="5"/>
      <c r="NH25" s="5"/>
      <c r="NI25" s="5"/>
      <c r="NJ25" s="5"/>
      <c r="NK25" s="5"/>
      <c r="NL25" s="5"/>
      <c r="NM25" s="5"/>
      <c r="NN25" s="5"/>
      <c r="NO25" s="5"/>
      <c r="NP25" s="5"/>
      <c r="NQ25" s="5"/>
      <c r="NR25" s="5"/>
      <c r="NS25" s="5"/>
      <c r="NT25" s="5"/>
      <c r="NU25" s="5"/>
      <c r="NV25" s="5"/>
      <c r="NW25" s="5"/>
      <c r="NX25" s="5"/>
      <c r="NY25" s="5"/>
      <c r="NZ25" s="5"/>
      <c r="OA25" s="5"/>
      <c r="OB25" s="5"/>
      <c r="OC25" s="5"/>
      <c r="OD25" s="5"/>
      <c r="OE25" s="5"/>
      <c r="OF25" s="5"/>
      <c r="OG25" s="5"/>
      <c r="OH25" s="5"/>
      <c r="OI25" s="5"/>
      <c r="OJ25" s="5"/>
      <c r="OK25" s="5"/>
      <c r="OL25" s="5"/>
      <c r="OM25" s="5"/>
      <c r="ON25" s="5"/>
      <c r="OO25" s="5"/>
      <c r="OP25" s="5"/>
      <c r="OQ25" s="5"/>
      <c r="OR25" s="5"/>
      <c r="OS25" s="5"/>
      <c r="OT25" s="5"/>
      <c r="OU25" s="5"/>
      <c r="OV25" s="5"/>
      <c r="OW25" s="5"/>
      <c r="OX25" s="5"/>
      <c r="OY25" s="5"/>
      <c r="OZ25" s="5"/>
      <c r="PA25" s="5"/>
      <c r="PB25" s="5"/>
      <c r="PC25" s="5"/>
      <c r="PD25" s="5"/>
      <c r="PE25" s="5"/>
      <c r="PF25" s="5"/>
      <c r="PG25" s="5"/>
      <c r="PH25" s="5"/>
      <c r="PI25" s="5"/>
      <c r="PJ25" s="5"/>
      <c r="PK25" s="5"/>
      <c r="PL25" s="5"/>
      <c r="PM25" s="5"/>
      <c r="PN25" s="5"/>
      <c r="PO25" s="5"/>
      <c r="PP25" s="5"/>
      <c r="PQ25" s="5"/>
      <c r="PR25" s="5"/>
      <c r="PS25" s="5"/>
      <c r="PT25" s="5"/>
      <c r="PU25" s="5"/>
      <c r="PV25" s="5"/>
      <c r="PW25" s="5"/>
      <c r="PX25" s="5"/>
      <c r="PY25" s="5"/>
      <c r="PZ25" s="5"/>
      <c r="QA25" s="5"/>
      <c r="QB25" s="5"/>
      <c r="QC25" s="5"/>
      <c r="QD25" s="5"/>
      <c r="QE25" s="5"/>
      <c r="QF25" s="5"/>
      <c r="QG25" s="5"/>
      <c r="QH25" s="5"/>
      <c r="QI25" s="5"/>
      <c r="QJ25" s="5"/>
      <c r="QK25" s="5"/>
      <c r="QL25" s="5"/>
      <c r="QM25" s="5"/>
      <c r="QN25" s="5"/>
      <c r="QO25" s="5"/>
      <c r="QP25" s="5"/>
      <c r="QQ25" s="5"/>
      <c r="QR25" s="5"/>
      <c r="QS25" s="5"/>
      <c r="QT25" s="5"/>
      <c r="QU25" s="5"/>
      <c r="QV25" s="5"/>
      <c r="QW25" s="5"/>
      <c r="QX25" s="5"/>
      <c r="QY25" s="5"/>
      <c r="QZ25" s="5"/>
      <c r="RA25" s="5"/>
      <c r="RB25" s="5"/>
      <c r="RC25" s="5"/>
      <c r="RD25" s="5"/>
      <c r="RE25" s="5"/>
      <c r="RF25" s="5"/>
      <c r="RG25" s="5"/>
      <c r="RH25" s="5"/>
      <c r="RI25" s="5"/>
      <c r="RJ25" s="5"/>
      <c r="RK25" s="5"/>
      <c r="RL25" s="5"/>
      <c r="RM25" s="5"/>
      <c r="RN25" s="5"/>
      <c r="RO25" s="5"/>
      <c r="RP25" s="5"/>
      <c r="RQ25" s="5"/>
      <c r="RR25" s="5"/>
      <c r="RS25" s="5"/>
      <c r="RT25" s="5"/>
      <c r="RU25" s="5"/>
      <c r="RV25" s="5"/>
      <c r="RW25" s="5"/>
      <c r="RX25" s="5"/>
      <c r="RY25" s="5"/>
      <c r="RZ25" s="5"/>
      <c r="SA25" s="5"/>
      <c r="SB25" s="5"/>
      <c r="SC25" s="5"/>
      <c r="SD25" s="5"/>
      <c r="SE25" s="5"/>
      <c r="SF25" s="5"/>
      <c r="SG25" s="5"/>
      <c r="SH25" s="5"/>
      <c r="SI25" s="5"/>
      <c r="SJ25" s="5"/>
      <c r="SK25" s="5"/>
      <c r="SL25" s="5"/>
      <c r="SM25" s="5"/>
      <c r="SN25" s="5"/>
      <c r="SO25" s="5"/>
      <c r="SP25" s="5"/>
      <c r="SQ25" s="5"/>
      <c r="SR25" s="5"/>
      <c r="SS25" s="5"/>
      <c r="ST25" s="5"/>
      <c r="SU25" s="5"/>
      <c r="SV25" s="5"/>
      <c r="SW25" s="5"/>
      <c r="SX25" s="5"/>
      <c r="SY25" s="5"/>
      <c r="SZ25" s="5"/>
      <c r="TA25" s="5"/>
      <c r="TB25" s="5"/>
      <c r="TC25" s="5"/>
      <c r="TD25" s="5"/>
      <c r="TE25" s="5"/>
      <c r="TF25" s="5"/>
      <c r="TG25" s="5"/>
      <c r="TH25" s="5"/>
      <c r="TI25" s="5"/>
      <c r="TJ25" s="5"/>
      <c r="TK25" s="5"/>
      <c r="TL25" s="5"/>
      <c r="TM25" s="5"/>
      <c r="TN25" s="5"/>
      <c r="TO25" s="5"/>
      <c r="TP25" s="5"/>
      <c r="TQ25" s="5"/>
      <c r="TR25" s="5"/>
      <c r="TS25" s="5"/>
      <c r="TT25" s="5"/>
      <c r="TU25" s="5"/>
      <c r="TV25" s="5"/>
      <c r="TW25" s="5"/>
      <c r="TX25" s="5"/>
      <c r="TY25" s="5"/>
      <c r="TZ25" s="5"/>
      <c r="UA25" s="5"/>
      <c r="UB25" s="5"/>
      <c r="UC25" s="5"/>
      <c r="UD25" s="5"/>
      <c r="UE25" s="5"/>
      <c r="UF25" s="5"/>
      <c r="UG25" s="5"/>
      <c r="UH25" s="5"/>
      <c r="UI25" s="5"/>
      <c r="UJ25" s="5"/>
      <c r="UK25" s="5"/>
      <c r="UL25" s="5"/>
      <c r="UM25" s="5"/>
      <c r="UN25" s="5"/>
      <c r="UO25" s="5"/>
      <c r="UP25" s="5"/>
      <c r="UQ25" s="5"/>
      <c r="UR25" s="5"/>
      <c r="US25" s="5"/>
      <c r="UT25" s="5"/>
      <c r="UU25" s="5"/>
      <c r="UV25" s="5"/>
      <c r="UW25" s="5"/>
      <c r="UX25" s="5"/>
      <c r="UY25" s="5"/>
      <c r="UZ25" s="5"/>
      <c r="VA25" s="5"/>
      <c r="VB25" s="5"/>
      <c r="VC25" s="5"/>
      <c r="VD25" s="5"/>
      <c r="VE25" s="5"/>
      <c r="VF25" s="5"/>
      <c r="VG25" s="5"/>
      <c r="VH25" s="5"/>
      <c r="VI25" s="5"/>
      <c r="VJ25" s="5"/>
      <c r="VK25" s="5"/>
      <c r="VL25" s="5"/>
      <c r="VM25" s="5"/>
      <c r="VN25" s="5"/>
      <c r="VO25" s="5"/>
      <c r="VP25" s="5"/>
      <c r="VQ25" s="5"/>
      <c r="VR25" s="5"/>
      <c r="VS25" s="5"/>
      <c r="VT25" s="5"/>
      <c r="VU25" s="5"/>
      <c r="VV25" s="5"/>
      <c r="VW25" s="5"/>
      <c r="VX25" s="5"/>
      <c r="VY25" s="5"/>
      <c r="VZ25" s="5"/>
      <c r="WA25" s="5"/>
      <c r="WB25" s="5"/>
      <c r="WC25" s="5"/>
      <c r="WD25" s="5"/>
      <c r="WE25" s="5"/>
      <c r="WF25" s="5"/>
      <c r="WG25" s="5"/>
      <c r="WH25" s="5"/>
      <c r="WI25" s="5"/>
      <c r="WJ25" s="5"/>
      <c r="WK25" s="5"/>
      <c r="WL25" s="5"/>
      <c r="WM25" s="5"/>
      <c r="WN25" s="5"/>
      <c r="WO25" s="5"/>
      <c r="WP25" s="5"/>
      <c r="WQ25" s="5"/>
      <c r="WR25" s="5"/>
      <c r="WS25" s="5"/>
      <c r="WT25" s="5"/>
      <c r="WU25" s="5"/>
      <c r="WV25" s="5"/>
      <c r="WW25" s="5"/>
      <c r="WX25" s="5"/>
      <c r="WY25" s="5"/>
      <c r="WZ25" s="5"/>
      <c r="XA25" s="5"/>
      <c r="XB25" s="5"/>
      <c r="XC25" s="5"/>
      <c r="XD25" s="5"/>
      <c r="XE25" s="5"/>
      <c r="XF25" s="5"/>
      <c r="XG25" s="5"/>
      <c r="XH25" s="5"/>
      <c r="XI25" s="5"/>
      <c r="XJ25" s="5"/>
      <c r="XK25" s="5"/>
      <c r="XL25" s="5"/>
      <c r="XM25" s="5"/>
      <c r="XN25" s="5"/>
      <c r="XO25" s="5"/>
      <c r="XP25" s="5"/>
      <c r="XQ25" s="5"/>
      <c r="XR25" s="5"/>
      <c r="XS25" s="5"/>
      <c r="XT25" s="5"/>
      <c r="XU25" s="5"/>
      <c r="XV25" s="5"/>
      <c r="XW25" s="5"/>
      <c r="XX25" s="5"/>
      <c r="XY25" s="5"/>
      <c r="XZ25" s="5"/>
      <c r="YA25" s="5"/>
      <c r="YB25" s="5"/>
      <c r="YC25" s="5"/>
      <c r="YD25" s="5"/>
      <c r="YE25" s="5"/>
      <c r="YF25" s="5"/>
      <c r="YG25" s="5"/>
      <c r="YH25" s="5"/>
      <c r="YI25" s="5"/>
      <c r="YJ25" s="5"/>
      <c r="YK25" s="5"/>
      <c r="YL25" s="5"/>
      <c r="YM25" s="5"/>
      <c r="YN25" s="5"/>
      <c r="YO25" s="5"/>
      <c r="YP25" s="5"/>
      <c r="YQ25" s="5"/>
      <c r="YR25" s="5"/>
      <c r="YS25" s="5"/>
      <c r="YT25" s="5"/>
      <c r="YU25" s="5"/>
      <c r="YV25" s="5"/>
      <c r="YW25" s="5"/>
      <c r="YX25" s="5"/>
      <c r="YY25" s="5"/>
      <c r="YZ25" s="5"/>
      <c r="ZA25" s="5"/>
      <c r="ZB25" s="5"/>
      <c r="ZC25" s="5"/>
      <c r="ZD25" s="5"/>
      <c r="ZE25" s="5"/>
      <c r="ZF25" s="5"/>
      <c r="ZG25" s="5"/>
      <c r="ZH25" s="5"/>
      <c r="ZI25" s="5"/>
      <c r="ZJ25" s="5"/>
      <c r="ZK25" s="5"/>
      <c r="ZL25" s="5"/>
      <c r="ZM25" s="5"/>
      <c r="ZN25" s="5"/>
      <c r="ZO25" s="5"/>
      <c r="ZP25" s="5"/>
      <c r="ZQ25" s="5"/>
      <c r="ZR25" s="5"/>
      <c r="ZS25" s="5"/>
      <c r="ZT25" s="5"/>
      <c r="ZU25" s="5"/>
      <c r="ZV25" s="5"/>
      <c r="ZW25" s="5"/>
      <c r="ZX25" s="5"/>
      <c r="ZY25" s="5"/>
      <c r="ZZ25" s="5"/>
      <c r="AAA25" s="5"/>
      <c r="AAB25" s="5"/>
      <c r="AAC25" s="5"/>
      <c r="AAD25" s="5"/>
      <c r="AAE25" s="5"/>
      <c r="AAF25" s="5"/>
      <c r="AAG25" s="5"/>
      <c r="AAH25" s="5"/>
      <c r="AAI25" s="5"/>
      <c r="AAJ25" s="5"/>
      <c r="AAK25" s="5"/>
      <c r="AAL25" s="5"/>
      <c r="AAM25" s="5"/>
      <c r="AAN25" s="5"/>
      <c r="AAO25" s="5"/>
      <c r="AAP25" s="5"/>
      <c r="AAQ25" s="5"/>
      <c r="AAR25" s="5"/>
      <c r="AAS25" s="5"/>
      <c r="AAT25" s="5"/>
      <c r="AAU25" s="5"/>
      <c r="AAV25" s="5"/>
      <c r="AAW25" s="5"/>
      <c r="AAX25" s="5"/>
      <c r="AAY25" s="5"/>
      <c r="AAZ25" s="5"/>
      <c r="ABA25" s="5"/>
      <c r="ABB25" s="5"/>
      <c r="ABC25" s="5"/>
      <c r="ABD25" s="5"/>
      <c r="ABE25" s="5"/>
      <c r="ABF25" s="5"/>
      <c r="ABG25" s="5"/>
      <c r="ABH25" s="5"/>
      <c r="ABI25" s="5"/>
      <c r="ABJ25" s="5"/>
      <c r="ABK25" s="5"/>
      <c r="ABL25" s="5"/>
      <c r="ABM25" s="5"/>
      <c r="ABN25" s="5"/>
      <c r="ABO25" s="5"/>
      <c r="ABP25" s="5"/>
      <c r="ABQ25" s="5"/>
      <c r="ABR25" s="5"/>
      <c r="ABS25" s="5"/>
      <c r="ABT25" s="5"/>
      <c r="ABU25" s="5"/>
      <c r="ABV25" s="5"/>
      <c r="ABW25" s="5"/>
      <c r="ABX25" s="5"/>
      <c r="ABY25" s="5"/>
      <c r="ABZ25" s="5"/>
      <c r="ACA25" s="5"/>
      <c r="ACB25" s="5"/>
      <c r="ACC25" s="5"/>
      <c r="ACD25" s="5"/>
      <c r="ACE25" s="5"/>
      <c r="ACF25" s="5"/>
      <c r="ACG25" s="5"/>
      <c r="ACH25" s="5"/>
      <c r="ACI25" s="5"/>
      <c r="ACJ25" s="5"/>
      <c r="ACK25" s="5"/>
      <c r="ACL25" s="5"/>
      <c r="ACM25" s="5"/>
      <c r="ACN25" s="5"/>
      <c r="ACO25" s="5"/>
      <c r="ACP25" s="5"/>
      <c r="ACQ25" s="5"/>
      <c r="ACR25" s="5"/>
      <c r="ACS25" s="5"/>
      <c r="ACT25" s="5"/>
      <c r="ACU25" s="5"/>
      <c r="ACV25" s="5"/>
      <c r="ACW25" s="5"/>
      <c r="ACX25" s="5"/>
      <c r="ACY25" s="5"/>
      <c r="ACZ25" s="5"/>
      <c r="ADA25" s="5"/>
      <c r="ADB25" s="5"/>
      <c r="ADC25" s="5"/>
      <c r="ADD25" s="5"/>
      <c r="ADE25" s="5"/>
      <c r="ADF25" s="5"/>
      <c r="ADG25" s="5"/>
      <c r="ADH25" s="5"/>
      <c r="ADI25" s="5"/>
      <c r="ADJ25" s="5"/>
      <c r="ADK25" s="5"/>
      <c r="ADL25" s="5"/>
      <c r="ADM25" s="5"/>
      <c r="ADN25" s="5"/>
      <c r="ADO25" s="5"/>
      <c r="ADP25" s="5"/>
      <c r="ADQ25" s="5"/>
      <c r="ADR25" s="5"/>
      <c r="ADS25" s="5"/>
      <c r="ADT25" s="5"/>
      <c r="ADU25" s="5"/>
      <c r="ADV25" s="5"/>
      <c r="ADW25" s="5"/>
      <c r="ADX25" s="5"/>
      <c r="ADY25" s="5"/>
      <c r="ADZ25" s="5"/>
      <c r="AEA25" s="5"/>
      <c r="AEB25" s="5"/>
      <c r="AEC25" s="5"/>
      <c r="AED25" s="5"/>
      <c r="AEE25" s="5"/>
      <c r="AEF25" s="5"/>
      <c r="AEG25" s="5"/>
      <c r="AEH25" s="5"/>
      <c r="AEI25" s="5"/>
      <c r="AEJ25" s="5"/>
      <c r="AEK25" s="5"/>
      <c r="AEL25" s="5"/>
      <c r="AEM25" s="5"/>
      <c r="AEN25" s="5"/>
      <c r="AEO25" s="5"/>
      <c r="AEP25" s="5"/>
      <c r="AEQ25" s="5"/>
      <c r="AER25" s="5"/>
      <c r="AES25" s="5"/>
      <c r="AET25" s="5"/>
      <c r="AEU25" s="5"/>
      <c r="AEV25" s="5"/>
      <c r="AEW25" s="5"/>
      <c r="AEX25" s="5"/>
      <c r="AEY25" s="5"/>
      <c r="AEZ25" s="5"/>
      <c r="AFA25" s="5"/>
      <c r="AFB25" s="5"/>
      <c r="AFC25" s="5"/>
      <c r="AFD25" s="5"/>
      <c r="AFE25" s="5"/>
      <c r="AFF25" s="5"/>
      <c r="AFG25" s="5"/>
      <c r="AFH25" s="5"/>
      <c r="AFI25" s="5"/>
      <c r="AFJ25" s="5"/>
      <c r="AFK25" s="5"/>
      <c r="AFL25" s="5"/>
      <c r="AFM25" s="5"/>
      <c r="AFN25" s="5"/>
      <c r="AFO25" s="5"/>
      <c r="AFP25" s="5"/>
      <c r="AFQ25" s="5"/>
      <c r="AFR25" s="5"/>
      <c r="AFS25" s="5"/>
      <c r="AFT25" s="5"/>
      <c r="AFU25" s="5"/>
      <c r="AFV25" s="5"/>
      <c r="AFW25" s="5"/>
      <c r="AFX25" s="5"/>
      <c r="AFY25" s="5"/>
      <c r="AFZ25" s="5"/>
      <c r="AGA25" s="5"/>
      <c r="AGB25" s="5"/>
      <c r="AGC25" s="5"/>
      <c r="AGD25" s="5"/>
      <c r="AGE25" s="5"/>
      <c r="AGF25" s="5"/>
      <c r="AGG25" s="5"/>
      <c r="AGH25" s="5"/>
      <c r="AGI25" s="5"/>
      <c r="AGJ25" s="5"/>
      <c r="AGK25" s="5"/>
      <c r="AGL25" s="5"/>
      <c r="AGM25" s="5"/>
      <c r="AGN25" s="5"/>
      <c r="AGO25" s="5"/>
      <c r="AGP25" s="5"/>
      <c r="AGQ25" s="5"/>
      <c r="AGR25" s="5"/>
      <c r="AGS25" s="5"/>
      <c r="AGT25" s="5"/>
      <c r="AGU25" s="5"/>
      <c r="AGV25" s="5"/>
      <c r="AGW25" s="5"/>
      <c r="AGX25" s="5"/>
      <c r="AGY25" s="5"/>
      <c r="AGZ25" s="5"/>
      <c r="AHA25" s="5"/>
      <c r="AHB25" s="5"/>
      <c r="AHC25" s="5"/>
      <c r="AHD25" s="5"/>
      <c r="AHE25" s="5"/>
      <c r="AHF25" s="5"/>
      <c r="AHG25" s="5"/>
      <c r="AHH25" s="5"/>
      <c r="AHI25" s="5"/>
      <c r="AHJ25" s="5"/>
      <c r="AHK25" s="5"/>
      <c r="AHL25" s="5"/>
      <c r="AHM25" s="5"/>
      <c r="AHN25" s="5"/>
      <c r="AHO25" s="5"/>
      <c r="AHP25" s="5"/>
      <c r="AHQ25" s="5"/>
      <c r="AHR25" s="5"/>
      <c r="AHS25" s="5"/>
      <c r="AHT25" s="5"/>
      <c r="AHU25" s="5"/>
      <c r="AHV25" s="5"/>
      <c r="AHW25" s="5"/>
      <c r="AHX25" s="5"/>
      <c r="AHY25" s="5"/>
      <c r="AHZ25" s="5"/>
      <c r="AIA25" s="5"/>
      <c r="AIB25" s="5"/>
      <c r="AIC25" s="5"/>
      <c r="AID25" s="5"/>
      <c r="AIE25" s="5"/>
      <c r="AIF25" s="5"/>
      <c r="AIG25" s="5"/>
      <c r="AIH25" s="5"/>
      <c r="AII25" s="5"/>
      <c r="AIJ25" s="5"/>
      <c r="AIK25" s="5"/>
      <c r="AIL25" s="5"/>
      <c r="AIM25" s="5"/>
      <c r="AIN25" s="5"/>
      <c r="AIO25" s="5"/>
      <c r="AIP25" s="5"/>
      <c r="AIQ25" s="5"/>
      <c r="AIR25" s="5"/>
      <c r="AIS25" s="5"/>
      <c r="AIT25" s="5"/>
      <c r="AIU25" s="5"/>
      <c r="AIV25" s="5"/>
      <c r="AIW25" s="5"/>
      <c r="AIX25" s="5"/>
      <c r="AIY25" s="5"/>
      <c r="AIZ25" s="5"/>
      <c r="AJA25" s="5"/>
      <c r="AJB25" s="5"/>
      <c r="AJC25" s="5"/>
      <c r="AJD25" s="5"/>
      <c r="AJE25" s="5"/>
      <c r="AJF25" s="5"/>
      <c r="AJG25" s="5"/>
      <c r="AJH25" s="5"/>
      <c r="AJI25" s="5"/>
      <c r="AJJ25" s="5"/>
      <c r="AJK25" s="5"/>
      <c r="AJL25" s="5"/>
      <c r="AJM25" s="5"/>
      <c r="AJN25" s="5"/>
      <c r="AJO25" s="5"/>
      <c r="AJP25" s="5"/>
      <c r="AJQ25" s="5"/>
      <c r="AJR25" s="5"/>
      <c r="AJS25" s="5"/>
      <c r="AJT25" s="5"/>
      <c r="AJU25" s="5"/>
      <c r="AJV25" s="5"/>
      <c r="AJW25" s="5"/>
      <c r="AJX25" s="5"/>
      <c r="AJY25" s="5"/>
      <c r="AJZ25" s="5"/>
      <c r="AKA25" s="5"/>
      <c r="AKB25" s="5"/>
      <c r="AKC25" s="5"/>
      <c r="AKD25" s="5"/>
      <c r="AKE25" s="5"/>
      <c r="AKF25" s="5"/>
      <c r="AKG25" s="5"/>
      <c r="AKH25" s="5"/>
      <c r="AKI25" s="5"/>
      <c r="AKJ25" s="5"/>
      <c r="AKK25" s="5"/>
      <c r="AKL25" s="5"/>
      <c r="AKM25" s="5"/>
      <c r="AKN25" s="5"/>
      <c r="AKO25" s="5"/>
      <c r="AKP25" s="5"/>
      <c r="AKQ25" s="5"/>
      <c r="AKR25" s="5"/>
      <c r="AKS25" s="5"/>
      <c r="AKT25" s="5"/>
      <c r="AKU25" s="5"/>
      <c r="AKV25" s="5"/>
      <c r="AKW25" s="5"/>
      <c r="AKX25" s="5"/>
      <c r="AKY25" s="5"/>
      <c r="AKZ25" s="5"/>
      <c r="ALA25" s="5"/>
      <c r="ALB25" s="5"/>
      <c r="ALC25" s="5"/>
      <c r="ALD25" s="5"/>
      <c r="ALE25" s="5"/>
      <c r="ALF25" s="5"/>
      <c r="ALG25" s="5"/>
      <c r="ALH25" s="5"/>
      <c r="ALI25" s="5"/>
      <c r="ALJ25" s="5"/>
      <c r="ALK25" s="5"/>
      <c r="ALL25" s="5"/>
      <c r="ALM25" s="5"/>
      <c r="ALN25" s="5"/>
      <c r="ALO25" s="5"/>
      <c r="ALP25" s="5"/>
      <c r="ALQ25" s="5"/>
      <c r="ALR25" s="5"/>
      <c r="ALS25" s="5"/>
      <c r="ALT25" s="5"/>
      <c r="ALU25" s="5"/>
      <c r="ALV25" s="5"/>
      <c r="ALW25" s="5"/>
      <c r="ALX25" s="5"/>
      <c r="ALY25" s="5"/>
      <c r="ALZ25" s="5"/>
      <c r="AMA25" s="5"/>
      <c r="AMB25" s="5"/>
      <c r="AMC25" s="5"/>
      <c r="AMD25" s="5"/>
      <c r="AME25" s="5"/>
      <c r="AMF25" s="5"/>
      <c r="AMG25" s="5"/>
      <c r="AMH25" s="5"/>
      <c r="AMI25" s="5"/>
      <c r="AMJ25" s="5"/>
      <c r="AMK25" s="5"/>
      <c r="AML25" s="5"/>
      <c r="AMM25" s="5"/>
      <c r="AMN25" s="5"/>
      <c r="AMO25" s="5"/>
      <c r="AMP25" s="5"/>
      <c r="AMQ25" s="5"/>
      <c r="AMR25" s="5"/>
      <c r="AMS25" s="5"/>
      <c r="AMT25" s="5"/>
      <c r="AMU25" s="5"/>
      <c r="AMV25" s="5"/>
      <c r="AMW25" s="5"/>
      <c r="AMX25" s="5"/>
      <c r="AMY25" s="5"/>
      <c r="AMZ25" s="5"/>
      <c r="ANA25" s="5"/>
      <c r="ANB25" s="5"/>
      <c r="ANC25" s="5"/>
      <c r="AND25" s="5"/>
      <c r="ANE25" s="5"/>
      <c r="ANF25" s="5"/>
      <c r="ANG25" s="5"/>
      <c r="ANH25" s="5"/>
      <c r="ANI25" s="5"/>
      <c r="ANJ25" s="5"/>
      <c r="ANK25" s="5"/>
      <c r="ANL25" s="5"/>
      <c r="ANM25" s="5"/>
      <c r="ANN25" s="5"/>
      <c r="ANO25" s="5"/>
      <c r="ANP25" s="5"/>
      <c r="ANQ25" s="5"/>
      <c r="ANR25" s="5"/>
      <c r="ANS25" s="5"/>
      <c r="ANT25" s="5"/>
      <c r="ANU25" s="5"/>
      <c r="ANV25" s="5"/>
      <c r="ANW25" s="5"/>
      <c r="ANX25" s="5"/>
      <c r="ANY25" s="5"/>
      <c r="ANZ25" s="5"/>
      <c r="AOA25" s="5"/>
      <c r="AOB25" s="5"/>
      <c r="AOC25" s="5"/>
      <c r="AOD25" s="5"/>
      <c r="AOE25" s="5"/>
      <c r="AOF25" s="5"/>
      <c r="AOG25" s="5"/>
      <c r="AOH25" s="5"/>
      <c r="AOI25" s="5"/>
      <c r="AOJ25" s="5"/>
      <c r="AOK25" s="5"/>
      <c r="AOL25" s="5"/>
      <c r="AOM25" s="5"/>
      <c r="AON25" s="5"/>
      <c r="AOO25" s="5"/>
      <c r="AOP25" s="5"/>
      <c r="AOQ25" s="5"/>
      <c r="AOR25" s="5"/>
      <c r="AOS25" s="5"/>
      <c r="AOT25" s="5"/>
      <c r="AOU25" s="5"/>
      <c r="AOV25" s="5"/>
      <c r="AOW25" s="5"/>
      <c r="AOX25" s="5"/>
      <c r="AOY25" s="5"/>
      <c r="AOZ25" s="5"/>
      <c r="APA25" s="5"/>
      <c r="APB25" s="5"/>
      <c r="APC25" s="5"/>
      <c r="APD25" s="5"/>
      <c r="APE25" s="5"/>
      <c r="APF25" s="5"/>
      <c r="APG25" s="5"/>
      <c r="APH25" s="5"/>
      <c r="API25" s="5"/>
      <c r="APJ25" s="5"/>
      <c r="APK25" s="5"/>
      <c r="APL25" s="5"/>
      <c r="APM25" s="5"/>
      <c r="APN25" s="5"/>
      <c r="APO25" s="5"/>
      <c r="APP25" s="5"/>
      <c r="APQ25" s="5"/>
      <c r="APR25" s="5"/>
      <c r="APS25" s="5"/>
      <c r="APT25" s="5"/>
      <c r="APU25" s="5"/>
      <c r="APV25" s="5"/>
      <c r="APW25" s="5"/>
      <c r="APX25" s="5"/>
      <c r="APY25" s="5"/>
      <c r="APZ25" s="5"/>
      <c r="AQA25" s="5"/>
      <c r="AQB25" s="5"/>
      <c r="AQC25" s="5"/>
      <c r="AQD25" s="5"/>
      <c r="AQE25" s="5"/>
      <c r="AQF25" s="5"/>
      <c r="AQG25" s="5"/>
      <c r="AQH25" s="5"/>
      <c r="AQI25" s="5"/>
      <c r="AQJ25" s="5"/>
      <c r="AQK25" s="5"/>
      <c r="AQL25" s="5"/>
      <c r="AQM25" s="5"/>
      <c r="AQN25" s="5"/>
      <c r="AQO25" s="5"/>
      <c r="AQP25" s="5"/>
      <c r="AQQ25" s="5"/>
      <c r="AQR25" s="5"/>
      <c r="AQS25" s="5"/>
      <c r="AQT25" s="5"/>
      <c r="AQU25" s="5"/>
      <c r="AQV25" s="5"/>
      <c r="AQW25" s="5"/>
      <c r="AQX25" s="5"/>
      <c r="AQY25" s="5"/>
      <c r="AQZ25" s="5"/>
      <c r="ARA25" s="5"/>
      <c r="ARB25" s="5"/>
      <c r="ARC25" s="5"/>
      <c r="ARD25" s="5"/>
      <c r="ARE25" s="5"/>
      <c r="ARF25" s="5"/>
      <c r="ARG25" s="5"/>
      <c r="ARH25" s="5"/>
      <c r="ARI25" s="5"/>
      <c r="ARJ25" s="5"/>
      <c r="ARK25" s="5"/>
      <c r="ARL25" s="5"/>
      <c r="ARM25" s="5"/>
      <c r="ARN25" s="5"/>
      <c r="ARO25" s="5"/>
      <c r="ARP25" s="5"/>
      <c r="ARQ25" s="5"/>
      <c r="ARR25" s="5"/>
      <c r="ARS25" s="5"/>
      <c r="ART25" s="5"/>
      <c r="ARU25" s="5"/>
      <c r="ARV25" s="5"/>
      <c r="ARW25" s="5"/>
      <c r="ARX25" s="5"/>
      <c r="ARY25" s="5"/>
      <c r="ARZ25" s="5"/>
      <c r="ASA25" s="5"/>
      <c r="ASB25" s="5"/>
      <c r="ASC25" s="5"/>
      <c r="ASD25" s="5"/>
      <c r="ASE25" s="5"/>
      <c r="ASF25" s="5"/>
      <c r="ASG25" s="5"/>
      <c r="ASH25" s="5"/>
      <c r="ASI25" s="5"/>
      <c r="ASJ25" s="5"/>
      <c r="ASK25" s="5"/>
      <c r="ASL25" s="5"/>
      <c r="ASM25" s="5"/>
      <c r="ASN25" s="5"/>
      <c r="ASO25" s="5"/>
      <c r="ASP25" s="5"/>
      <c r="ASQ25" s="5"/>
      <c r="ASR25" s="5"/>
      <c r="ASS25" s="5"/>
      <c r="AST25" s="5"/>
      <c r="ASU25" s="5"/>
      <c r="ASV25" s="5"/>
      <c r="ASW25" s="5"/>
      <c r="ASX25" s="5"/>
      <c r="ASY25" s="5"/>
      <c r="ASZ25" s="5"/>
      <c r="ATA25" s="5"/>
      <c r="ATB25" s="5"/>
      <c r="ATC25" s="5"/>
      <c r="ATD25" s="5"/>
      <c r="ATE25" s="5"/>
      <c r="ATF25" s="5"/>
      <c r="ATG25" s="5"/>
      <c r="ATH25" s="5"/>
      <c r="ATI25" s="5"/>
      <c r="ATJ25" s="5"/>
      <c r="ATK25" s="5"/>
      <c r="ATL25" s="5"/>
      <c r="ATM25" s="5"/>
      <c r="ATN25" s="5"/>
      <c r="ATO25" s="5"/>
      <c r="ATP25" s="5"/>
      <c r="ATQ25" s="5"/>
      <c r="ATR25" s="5"/>
      <c r="ATS25" s="5"/>
      <c r="ATT25" s="5"/>
      <c r="ATU25" s="5"/>
      <c r="ATV25" s="5"/>
      <c r="ATW25" s="5"/>
      <c r="ATX25" s="5"/>
      <c r="ATY25" s="5"/>
      <c r="ATZ25" s="5"/>
      <c r="AUA25" s="5"/>
      <c r="AUB25" s="5"/>
      <c r="AUC25" s="5"/>
      <c r="AUD25" s="5"/>
      <c r="AUE25" s="5"/>
      <c r="AUF25" s="5"/>
      <c r="AUG25" s="5"/>
      <c r="AUH25" s="5"/>
      <c r="AUI25" s="5"/>
      <c r="AUJ25" s="5"/>
      <c r="AUK25" s="5"/>
      <c r="AUL25" s="5"/>
      <c r="AUM25" s="5"/>
      <c r="AUN25" s="5"/>
      <c r="AUO25" s="5"/>
      <c r="AUP25" s="5"/>
      <c r="AUQ25" s="5"/>
      <c r="AUR25" s="5"/>
      <c r="AUS25" s="5"/>
      <c r="AUT25" s="5"/>
      <c r="AUU25" s="5"/>
      <c r="AUV25" s="5"/>
      <c r="AUW25" s="5"/>
      <c r="AUX25" s="5"/>
      <c r="AUY25" s="5"/>
      <c r="AUZ25" s="5"/>
      <c r="AVA25" s="5"/>
      <c r="AVB25" s="5"/>
      <c r="AVC25" s="5"/>
      <c r="AVD25" s="5"/>
      <c r="AVE25" s="5"/>
      <c r="AVF25" s="5"/>
      <c r="AVG25" s="5"/>
      <c r="AVH25" s="5"/>
      <c r="AVI25" s="5"/>
      <c r="AVJ25" s="5"/>
      <c r="AVK25" s="5"/>
      <c r="AVL25" s="5"/>
      <c r="AVM25" s="5"/>
      <c r="AVN25" s="5"/>
      <c r="AVO25" s="5"/>
      <c r="AVP25" s="5"/>
      <c r="AVQ25" s="5"/>
      <c r="AVR25" s="5"/>
      <c r="AVS25" s="5"/>
      <c r="AVT25" s="5"/>
      <c r="AVU25" s="5"/>
      <c r="AVV25" s="5"/>
      <c r="AVW25" s="5"/>
      <c r="AVX25" s="5"/>
      <c r="AVY25" s="5"/>
      <c r="AVZ25" s="5"/>
      <c r="AWA25" s="5"/>
      <c r="AWB25" s="5"/>
      <c r="AWC25" s="5"/>
      <c r="AWD25" s="5"/>
      <c r="AWE25" s="5"/>
      <c r="AWF25" s="5"/>
      <c r="AWG25" s="5"/>
      <c r="AWH25" s="5"/>
      <c r="AWI25" s="5"/>
      <c r="AWJ25" s="5"/>
      <c r="AWK25" s="5"/>
      <c r="AWL25" s="5"/>
      <c r="AWM25" s="5"/>
      <c r="AWN25" s="5"/>
      <c r="AWO25" s="5"/>
      <c r="AWP25" s="5"/>
      <c r="AWQ25" s="5"/>
      <c r="AWR25" s="5"/>
      <c r="AWS25" s="5"/>
      <c r="AWT25" s="5"/>
      <c r="AWU25" s="5"/>
      <c r="AWV25" s="5"/>
      <c r="AWW25" s="5"/>
      <c r="AWX25" s="5"/>
      <c r="AWY25" s="5"/>
      <c r="AWZ25" s="5"/>
      <c r="AXA25" s="5"/>
      <c r="AXB25" s="5"/>
      <c r="AXC25" s="5"/>
      <c r="AXD25" s="5"/>
      <c r="AXE25" s="5"/>
      <c r="AXF25" s="5"/>
      <c r="AXG25" s="5"/>
      <c r="AXH25" s="5"/>
      <c r="AXI25" s="5"/>
      <c r="AXJ25" s="5"/>
      <c r="AXK25" s="5"/>
      <c r="AXL25" s="5"/>
      <c r="AXM25" s="5"/>
      <c r="AXN25" s="5"/>
      <c r="AXO25" s="5"/>
      <c r="AXP25" s="5"/>
      <c r="AXQ25" s="5"/>
      <c r="AXR25" s="5"/>
      <c r="AXS25" s="5"/>
      <c r="AXT25" s="5"/>
      <c r="AXU25" s="5"/>
      <c r="AXV25" s="5"/>
      <c r="AXW25" s="5"/>
      <c r="AXX25" s="5"/>
      <c r="AXY25" s="5"/>
      <c r="AXZ25" s="5"/>
      <c r="AYA25" s="5"/>
      <c r="AYB25" s="5"/>
      <c r="AYC25" s="5"/>
      <c r="AYD25" s="5"/>
      <c r="AYE25" s="5"/>
      <c r="AYF25" s="5"/>
      <c r="AYG25" s="5"/>
      <c r="AYH25" s="5"/>
      <c r="AYI25" s="5"/>
      <c r="AYJ25" s="5"/>
      <c r="AYK25" s="5"/>
      <c r="AYL25" s="5"/>
      <c r="AYM25" s="5"/>
      <c r="AYN25" s="5"/>
      <c r="AYO25" s="5"/>
      <c r="AYP25" s="5"/>
      <c r="AYQ25" s="5"/>
      <c r="AYR25" s="5"/>
      <c r="AYS25" s="5"/>
      <c r="AYT25" s="5"/>
      <c r="AYU25" s="5"/>
      <c r="AYV25" s="5"/>
      <c r="AYW25" s="5"/>
      <c r="AYX25" s="5"/>
      <c r="AYY25" s="5"/>
      <c r="AYZ25" s="5"/>
      <c r="AZA25" s="5"/>
      <c r="AZB25" s="5"/>
      <c r="AZC25" s="5"/>
      <c r="AZD25" s="5"/>
      <c r="AZE25" s="5"/>
      <c r="AZF25" s="5"/>
      <c r="AZG25" s="5"/>
      <c r="AZH25" s="5"/>
      <c r="AZI25" s="5"/>
      <c r="AZJ25" s="5"/>
      <c r="AZK25" s="5"/>
      <c r="AZL25" s="5"/>
      <c r="AZM25" s="5"/>
      <c r="AZN25" s="5"/>
      <c r="AZO25" s="5"/>
      <c r="AZP25" s="5"/>
      <c r="AZQ25" s="5"/>
      <c r="AZR25" s="5"/>
      <c r="AZS25" s="5"/>
      <c r="AZT25" s="5"/>
      <c r="AZU25" s="5"/>
      <c r="AZV25" s="5"/>
      <c r="AZW25" s="5"/>
      <c r="AZX25" s="5"/>
      <c r="AZY25" s="5"/>
      <c r="AZZ25" s="5"/>
      <c r="BAA25" s="5"/>
      <c r="BAB25" s="5"/>
      <c r="BAC25" s="5"/>
      <c r="BAD25" s="5"/>
      <c r="BAE25" s="5"/>
      <c r="BAF25" s="5"/>
      <c r="BAG25" s="5"/>
      <c r="BAH25" s="5"/>
      <c r="BAI25" s="5"/>
      <c r="BAJ25" s="5"/>
      <c r="BAK25" s="5"/>
      <c r="BAL25" s="5"/>
      <c r="BAM25" s="5"/>
      <c r="BAN25" s="5"/>
      <c r="BAO25" s="5"/>
      <c r="BAP25" s="5"/>
      <c r="BAQ25" s="5"/>
      <c r="BAR25" s="5"/>
      <c r="BAS25" s="5"/>
      <c r="BAT25" s="5"/>
      <c r="BAU25" s="5"/>
      <c r="BAV25" s="5"/>
      <c r="BAW25" s="5"/>
      <c r="BAX25" s="5"/>
      <c r="BAY25" s="5"/>
      <c r="BAZ25" s="5"/>
      <c r="BBA25" s="5"/>
      <c r="BBB25" s="5"/>
      <c r="BBC25" s="5"/>
      <c r="BBD25" s="5"/>
      <c r="BBE25" s="5"/>
      <c r="BBF25" s="5"/>
      <c r="BBG25" s="5"/>
      <c r="BBH25" s="5"/>
      <c r="BBI25" s="5"/>
      <c r="BBJ25" s="5"/>
      <c r="BBK25" s="5"/>
      <c r="BBL25" s="5"/>
      <c r="BBM25" s="5"/>
      <c r="BBN25" s="5"/>
      <c r="BBO25" s="5"/>
      <c r="BBP25" s="5"/>
      <c r="BBQ25" s="5"/>
      <c r="BBR25" s="5"/>
      <c r="BBS25" s="5"/>
      <c r="BBT25" s="5"/>
      <c r="BBU25" s="5"/>
      <c r="BBV25" s="5"/>
      <c r="BBW25" s="5"/>
      <c r="BBX25" s="5"/>
      <c r="BBY25" s="5"/>
      <c r="BBZ25" s="5"/>
      <c r="BCA25" s="5"/>
      <c r="BCB25" s="5"/>
      <c r="BCC25" s="5"/>
      <c r="BCD25" s="5"/>
      <c r="BCE25" s="5"/>
      <c r="BCF25" s="5"/>
      <c r="BCG25" s="5"/>
      <c r="BCH25" s="5"/>
      <c r="BCI25" s="5"/>
      <c r="BCJ25" s="5"/>
      <c r="BCK25" s="5"/>
      <c r="BCL25" s="5"/>
      <c r="BCM25" s="5"/>
      <c r="BCN25" s="5"/>
      <c r="BCO25" s="5"/>
      <c r="BCP25" s="5"/>
      <c r="BCQ25" s="5"/>
      <c r="BCR25" s="5"/>
      <c r="BCS25" s="5"/>
      <c r="BCT25" s="5"/>
      <c r="BCU25" s="5"/>
      <c r="BCV25" s="5"/>
      <c r="BCW25" s="5"/>
      <c r="BCX25" s="5"/>
      <c r="BCY25" s="5"/>
      <c r="BCZ25" s="5"/>
      <c r="BDA25" s="5"/>
      <c r="BDB25" s="5"/>
      <c r="BDC25" s="5"/>
      <c r="BDD25" s="5"/>
      <c r="BDE25" s="5"/>
      <c r="BDF25" s="5"/>
      <c r="BDG25" s="5"/>
      <c r="BDH25" s="5"/>
      <c r="BDI25" s="5"/>
      <c r="BDJ25" s="5"/>
      <c r="BDK25" s="5"/>
      <c r="BDL25" s="5"/>
      <c r="BDM25" s="5"/>
      <c r="BDN25" s="5"/>
      <c r="BDO25" s="5"/>
      <c r="BDP25" s="5"/>
      <c r="BDQ25" s="5"/>
      <c r="BDR25" s="5"/>
      <c r="BDS25" s="5"/>
      <c r="BDT25" s="5"/>
      <c r="BDU25" s="5"/>
      <c r="BDV25" s="5"/>
      <c r="BDW25" s="5"/>
      <c r="BDX25" s="5"/>
      <c r="BDY25" s="5"/>
      <c r="BDZ25" s="5"/>
      <c r="BEA25" s="5"/>
      <c r="BEB25" s="5"/>
      <c r="BEC25" s="5"/>
      <c r="BED25" s="5"/>
      <c r="BEE25" s="5"/>
      <c r="BEF25" s="5"/>
      <c r="BEG25" s="5"/>
      <c r="BEH25" s="5"/>
      <c r="BEI25" s="5"/>
      <c r="BEJ25" s="5"/>
      <c r="BEK25" s="5"/>
      <c r="BEL25" s="5"/>
      <c r="BEM25" s="5"/>
      <c r="BEN25" s="5"/>
      <c r="BEO25" s="5"/>
      <c r="BEP25" s="5"/>
      <c r="BEQ25" s="5"/>
      <c r="BER25" s="5"/>
      <c r="BES25" s="5"/>
      <c r="BET25" s="5"/>
      <c r="BEU25" s="5"/>
      <c r="BEV25" s="5"/>
      <c r="BEW25" s="5"/>
      <c r="BEX25" s="5"/>
      <c r="BEY25" s="5"/>
      <c r="BEZ25" s="5"/>
      <c r="BFA25" s="5"/>
      <c r="BFB25" s="5"/>
      <c r="BFC25" s="5"/>
      <c r="BFD25" s="5"/>
      <c r="BFE25" s="5"/>
      <c r="BFF25" s="5"/>
      <c r="BFG25" s="5"/>
      <c r="BFH25" s="5"/>
      <c r="BFI25" s="5"/>
      <c r="BFJ25" s="5"/>
      <c r="BFK25" s="5"/>
      <c r="BFL25" s="5"/>
      <c r="BFM25" s="5"/>
      <c r="BFN25" s="5"/>
      <c r="BFO25" s="5"/>
      <c r="BFP25" s="5"/>
      <c r="BFQ25" s="5"/>
      <c r="BFR25" s="5"/>
      <c r="BFS25" s="5"/>
      <c r="BFT25" s="5"/>
      <c r="BFU25" s="5"/>
      <c r="BFV25" s="5"/>
      <c r="BFW25" s="5"/>
      <c r="BFX25" s="5"/>
      <c r="BFY25" s="5"/>
      <c r="BFZ25" s="5"/>
      <c r="BGA25" s="5"/>
      <c r="BGB25" s="5"/>
      <c r="BGC25" s="5"/>
      <c r="BGD25" s="5"/>
      <c r="BGE25" s="5"/>
      <c r="BGF25" s="5"/>
      <c r="BGG25" s="5"/>
      <c r="BGH25" s="5"/>
      <c r="BGI25" s="5"/>
      <c r="BGJ25" s="5"/>
      <c r="BGK25" s="5"/>
      <c r="BGL25" s="5"/>
      <c r="BGM25" s="5"/>
      <c r="BGN25" s="5"/>
      <c r="BGO25" s="5"/>
      <c r="BGP25" s="5"/>
      <c r="BGQ25" s="5"/>
      <c r="BGR25" s="5"/>
      <c r="BGS25" s="5"/>
      <c r="BGT25" s="5"/>
      <c r="BGU25" s="5"/>
      <c r="BGV25" s="5"/>
      <c r="BGW25" s="5"/>
      <c r="BGX25" s="5"/>
      <c r="BGY25" s="5"/>
      <c r="BGZ25" s="5"/>
      <c r="BHA25" s="5"/>
      <c r="BHB25" s="5"/>
      <c r="BHC25" s="5"/>
      <c r="BHD25" s="5"/>
      <c r="BHE25" s="5"/>
      <c r="BHF25" s="5"/>
      <c r="BHG25" s="5"/>
      <c r="BHH25" s="5"/>
      <c r="BHI25" s="5"/>
      <c r="BHJ25" s="5"/>
      <c r="BHK25" s="5"/>
      <c r="BHL25" s="5"/>
      <c r="BHM25" s="5"/>
      <c r="BHN25" s="5"/>
      <c r="BHO25" s="5"/>
      <c r="BHP25" s="5"/>
      <c r="BHQ25" s="5"/>
      <c r="BHR25" s="5"/>
      <c r="BHS25" s="5"/>
      <c r="BHT25" s="5"/>
      <c r="BHU25" s="5"/>
      <c r="BHV25" s="5"/>
      <c r="BHW25" s="5"/>
      <c r="BHX25" s="5"/>
      <c r="BHY25" s="5"/>
      <c r="BHZ25" s="5"/>
      <c r="BIA25" s="5"/>
      <c r="BIB25" s="5"/>
      <c r="BIC25" s="5"/>
      <c r="BID25" s="5"/>
      <c r="BIE25" s="5"/>
      <c r="BIF25" s="5"/>
      <c r="BIG25" s="5"/>
      <c r="BIH25" s="5"/>
      <c r="BII25" s="5"/>
      <c r="BIJ25" s="5"/>
      <c r="BIK25" s="5"/>
      <c r="BIL25" s="5"/>
      <c r="BIM25" s="5"/>
      <c r="BIN25" s="5"/>
      <c r="BIO25" s="5"/>
      <c r="BIP25" s="5"/>
      <c r="BIQ25" s="5"/>
      <c r="BIR25" s="5"/>
      <c r="BIS25" s="5"/>
      <c r="BIT25" s="5"/>
      <c r="BIU25" s="5"/>
      <c r="BIV25" s="5"/>
      <c r="BIW25" s="5"/>
      <c r="BIX25" s="5"/>
      <c r="BIY25" s="5"/>
      <c r="BIZ25" s="5"/>
      <c r="BJA25" s="5"/>
      <c r="BJB25" s="5"/>
      <c r="BJC25" s="5"/>
      <c r="BJD25" s="5"/>
      <c r="BJE25" s="5"/>
      <c r="BJF25" s="5"/>
      <c r="BJG25" s="5"/>
      <c r="BJH25" s="5"/>
      <c r="BJI25" s="5"/>
      <c r="BJJ25" s="5"/>
      <c r="BJK25" s="5"/>
      <c r="BJL25" s="5"/>
      <c r="BJM25" s="5"/>
      <c r="BJN25" s="5"/>
      <c r="BJO25" s="5"/>
      <c r="BJP25" s="5"/>
      <c r="BJQ25" s="5"/>
      <c r="BJR25" s="5"/>
      <c r="BJS25" s="5"/>
      <c r="BJT25" s="5"/>
      <c r="BJU25" s="5"/>
      <c r="BJV25" s="5"/>
      <c r="BJW25" s="5"/>
      <c r="BJX25" s="5"/>
      <c r="BJY25" s="5"/>
      <c r="BJZ25" s="5"/>
      <c r="BKA25" s="5"/>
      <c r="BKB25" s="5"/>
      <c r="BKC25" s="5"/>
      <c r="BKD25" s="5"/>
      <c r="BKE25" s="5"/>
      <c r="BKF25" s="5"/>
      <c r="BKG25" s="5"/>
      <c r="BKH25" s="5"/>
      <c r="BKI25" s="5"/>
      <c r="BKJ25" s="5"/>
      <c r="BKK25" s="5"/>
      <c r="BKL25" s="5"/>
      <c r="BKM25" s="5"/>
      <c r="BKN25" s="5"/>
      <c r="BKO25" s="5"/>
      <c r="BKP25" s="5"/>
      <c r="BKQ25" s="5"/>
      <c r="BKR25" s="5"/>
      <c r="BKS25" s="5"/>
      <c r="BKT25" s="5"/>
      <c r="BKU25" s="5"/>
      <c r="BKV25" s="5"/>
      <c r="BKW25" s="5"/>
      <c r="BKX25" s="5"/>
      <c r="BKY25" s="5"/>
      <c r="BKZ25" s="5"/>
      <c r="BLA25" s="5"/>
      <c r="BLB25" s="5"/>
      <c r="BLC25" s="5"/>
      <c r="BLD25" s="5"/>
      <c r="BLE25" s="5"/>
      <c r="BLF25" s="5"/>
      <c r="BLG25" s="5"/>
      <c r="BLH25" s="5"/>
      <c r="BLI25" s="5"/>
      <c r="BLJ25" s="5"/>
      <c r="BLK25" s="5"/>
      <c r="BLL25" s="5"/>
      <c r="BLM25" s="5"/>
      <c r="BLN25" s="5"/>
      <c r="BLO25" s="5"/>
      <c r="BLP25" s="5"/>
      <c r="BLQ25" s="5"/>
      <c r="BLR25" s="5"/>
      <c r="BLS25" s="5"/>
      <c r="BLT25" s="5"/>
      <c r="BLU25" s="5"/>
      <c r="BLV25" s="5"/>
      <c r="BLW25" s="5"/>
      <c r="BLX25" s="5"/>
      <c r="BLY25" s="5"/>
      <c r="BLZ25" s="5"/>
      <c r="BMA25" s="5"/>
      <c r="BMB25" s="5"/>
      <c r="BMC25" s="5"/>
      <c r="BMD25" s="5"/>
      <c r="BME25" s="5"/>
      <c r="BMF25" s="5"/>
      <c r="BMG25" s="5"/>
      <c r="BMH25" s="5"/>
      <c r="BMI25" s="5"/>
      <c r="BMJ25" s="5"/>
      <c r="BMK25" s="5"/>
      <c r="BML25" s="5"/>
      <c r="BMM25" s="5"/>
      <c r="BMN25" s="5"/>
      <c r="BMO25" s="5"/>
      <c r="BMP25" s="5"/>
      <c r="BMQ25" s="5"/>
      <c r="BMR25" s="5"/>
      <c r="BMS25" s="5"/>
      <c r="BMT25" s="5"/>
      <c r="BMU25" s="5"/>
      <c r="BMV25" s="5"/>
      <c r="BMW25" s="5"/>
      <c r="BMX25" s="5"/>
      <c r="BMY25" s="5"/>
      <c r="BMZ25" s="5"/>
      <c r="BNA25" s="5"/>
      <c r="BNB25" s="5"/>
      <c r="BNC25" s="5"/>
      <c r="BND25" s="5"/>
      <c r="BNE25" s="5"/>
      <c r="BNF25" s="5"/>
      <c r="BNG25" s="5"/>
      <c r="BNH25" s="5"/>
      <c r="BNI25" s="5"/>
      <c r="BNJ25" s="5"/>
      <c r="BNK25" s="5"/>
      <c r="BNL25" s="5"/>
      <c r="BNM25" s="5"/>
      <c r="BNN25" s="5"/>
      <c r="BNO25" s="5"/>
      <c r="BNP25" s="5"/>
      <c r="BNQ25" s="5"/>
      <c r="BNR25" s="5"/>
      <c r="BNS25" s="5"/>
      <c r="BNT25" s="5"/>
      <c r="BNU25" s="5"/>
      <c r="BNV25" s="5"/>
      <c r="BNW25" s="5"/>
      <c r="BNX25" s="5"/>
      <c r="BNY25" s="5"/>
      <c r="BNZ25" s="5"/>
      <c r="BOA25" s="5"/>
      <c r="BOB25" s="5"/>
      <c r="BOC25" s="5"/>
      <c r="BOD25" s="5"/>
      <c r="BOE25" s="5"/>
      <c r="BOF25" s="5"/>
      <c r="BOG25" s="5"/>
      <c r="BOH25" s="5"/>
      <c r="BOI25" s="5"/>
      <c r="BOJ25" s="5"/>
      <c r="BOK25" s="5"/>
      <c r="BOL25" s="5"/>
      <c r="BOM25" s="5"/>
      <c r="BON25" s="5"/>
      <c r="BOO25" s="5"/>
      <c r="BOP25" s="5"/>
      <c r="BOQ25" s="5"/>
      <c r="BOR25" s="5"/>
      <c r="BOS25" s="5"/>
      <c r="BOT25" s="5"/>
      <c r="BOU25" s="5"/>
      <c r="BOV25" s="5"/>
      <c r="BOW25" s="5"/>
      <c r="BOX25" s="5"/>
      <c r="BOY25" s="5"/>
      <c r="BOZ25" s="5"/>
      <c r="BPA25" s="5"/>
      <c r="BPB25" s="5"/>
      <c r="BPC25" s="5"/>
      <c r="BPD25" s="5"/>
      <c r="BPE25" s="5"/>
      <c r="BPF25" s="5"/>
      <c r="BPG25" s="5"/>
      <c r="BPH25" s="5"/>
      <c r="BPI25" s="5"/>
      <c r="BPJ25" s="5"/>
      <c r="BPK25" s="5"/>
      <c r="BPL25" s="5"/>
      <c r="BPM25" s="5"/>
      <c r="BPN25" s="5"/>
      <c r="BPO25" s="5"/>
      <c r="BPP25" s="5"/>
      <c r="BPQ25" s="5"/>
      <c r="BPR25" s="5"/>
      <c r="BPS25" s="5"/>
      <c r="BPT25" s="5"/>
      <c r="BPU25" s="5"/>
      <c r="BPV25" s="5"/>
      <c r="BPW25" s="5"/>
      <c r="BPX25" s="5"/>
      <c r="BPY25" s="5"/>
      <c r="BPZ25" s="5"/>
      <c r="BQA25" s="5"/>
      <c r="BQB25" s="5"/>
      <c r="BQC25" s="5"/>
      <c r="BQD25" s="5"/>
      <c r="BQE25" s="5"/>
      <c r="BQF25" s="5"/>
      <c r="BQG25" s="5"/>
      <c r="BQH25" s="5"/>
      <c r="BQI25" s="5"/>
      <c r="BQJ25" s="5"/>
      <c r="BQK25" s="5"/>
      <c r="BQL25" s="5"/>
      <c r="BQM25" s="5"/>
      <c r="BQN25" s="5"/>
      <c r="BQO25" s="5"/>
      <c r="BQP25" s="5"/>
      <c r="BQQ25" s="5"/>
      <c r="BQR25" s="5"/>
      <c r="BQS25" s="5"/>
      <c r="BQT25" s="5"/>
      <c r="BQU25" s="5"/>
      <c r="BQV25" s="5"/>
      <c r="BQW25" s="5"/>
      <c r="BQX25" s="5"/>
      <c r="BQY25" s="5"/>
      <c r="BQZ25" s="5"/>
      <c r="BRA25" s="5"/>
      <c r="BRB25" s="5"/>
      <c r="BRC25" s="5"/>
      <c r="BRD25" s="5"/>
      <c r="BRE25" s="5"/>
      <c r="BRF25" s="5"/>
      <c r="BRG25" s="5"/>
      <c r="BRH25" s="5"/>
      <c r="BRI25" s="5"/>
      <c r="BRJ25" s="5"/>
      <c r="BRK25" s="5"/>
      <c r="BRL25" s="5"/>
      <c r="BRM25" s="5"/>
      <c r="BRN25" s="5"/>
      <c r="BRO25" s="5"/>
      <c r="BRP25" s="5"/>
      <c r="BRQ25" s="5"/>
      <c r="BRR25" s="5"/>
      <c r="BRS25" s="5"/>
      <c r="BRT25" s="5"/>
      <c r="BRU25" s="5"/>
      <c r="BRV25" s="5"/>
      <c r="BRW25" s="5"/>
      <c r="BRX25" s="5"/>
      <c r="BRY25" s="5"/>
      <c r="BRZ25" s="5"/>
      <c r="BSA25" s="5"/>
      <c r="BSB25" s="5"/>
      <c r="BSC25" s="5"/>
      <c r="BSD25" s="5"/>
      <c r="BSE25" s="5"/>
      <c r="BSF25" s="5"/>
      <c r="BSG25" s="5"/>
      <c r="BSH25" s="5"/>
      <c r="BSI25" s="5"/>
      <c r="BSJ25" s="5"/>
      <c r="BSK25" s="5"/>
      <c r="BSL25" s="5"/>
      <c r="BSM25" s="5"/>
      <c r="BSN25" s="5"/>
      <c r="BSO25" s="5"/>
      <c r="BSP25" s="5"/>
      <c r="BSQ25" s="5"/>
      <c r="BSR25" s="5"/>
      <c r="BSS25" s="5"/>
      <c r="BST25" s="5"/>
      <c r="BSU25" s="5"/>
      <c r="BSV25" s="5"/>
      <c r="BSW25" s="5"/>
      <c r="BSX25" s="5"/>
      <c r="BSY25" s="5"/>
      <c r="BSZ25" s="5"/>
      <c r="BTA25" s="5"/>
      <c r="BTB25" s="5"/>
      <c r="BTC25" s="5"/>
      <c r="BTD25" s="5"/>
      <c r="BTE25" s="5"/>
      <c r="BTF25" s="5"/>
      <c r="BTG25" s="5"/>
      <c r="BTH25" s="5"/>
      <c r="BTI25" s="5"/>
      <c r="BTJ25" s="5"/>
      <c r="BTK25" s="5"/>
      <c r="BTL25" s="5"/>
      <c r="BTM25" s="5"/>
      <c r="BTN25" s="5"/>
      <c r="BTO25" s="5"/>
      <c r="BTP25" s="5"/>
      <c r="BTQ25" s="5"/>
      <c r="BTR25" s="5"/>
      <c r="BTS25" s="5"/>
      <c r="BTT25" s="5"/>
      <c r="BTU25" s="5"/>
      <c r="BTV25" s="5"/>
      <c r="BTW25" s="5"/>
      <c r="BTX25" s="5"/>
      <c r="BTY25" s="5"/>
      <c r="BTZ25" s="5"/>
      <c r="BUA25" s="5"/>
      <c r="BUB25" s="5"/>
      <c r="BUC25" s="5"/>
      <c r="BUD25" s="5"/>
      <c r="BUE25" s="5"/>
      <c r="BUF25" s="5"/>
      <c r="BUG25" s="5"/>
      <c r="BUH25" s="5"/>
      <c r="BUI25" s="5"/>
      <c r="BUJ25" s="5"/>
      <c r="BUK25" s="5"/>
      <c r="BUL25" s="5"/>
      <c r="BUM25" s="5"/>
      <c r="BUN25" s="5"/>
      <c r="BUO25" s="5"/>
      <c r="BUP25" s="5"/>
      <c r="BUQ25" s="5"/>
      <c r="BUR25" s="5"/>
      <c r="BUS25" s="5"/>
      <c r="BUT25" s="5"/>
      <c r="BUU25" s="5"/>
      <c r="BUV25" s="5"/>
      <c r="BUW25" s="5"/>
      <c r="BUX25" s="5"/>
      <c r="BUY25" s="5"/>
      <c r="BUZ25" s="5"/>
      <c r="BVA25" s="5"/>
      <c r="BVB25" s="5"/>
      <c r="BVC25" s="5"/>
      <c r="BVD25" s="5"/>
      <c r="BVE25" s="5"/>
      <c r="BVF25" s="5"/>
      <c r="BVG25" s="5"/>
      <c r="BVH25" s="5"/>
      <c r="BVI25" s="5"/>
      <c r="BVJ25" s="5"/>
      <c r="BVK25" s="5"/>
      <c r="BVL25" s="5"/>
      <c r="BVM25" s="5"/>
      <c r="BVN25" s="5"/>
      <c r="BVO25" s="5"/>
      <c r="BVP25" s="5"/>
      <c r="BVQ25" s="5"/>
      <c r="BVR25" s="5"/>
      <c r="BVS25" s="5"/>
      <c r="BVT25" s="5"/>
      <c r="BVU25" s="5"/>
      <c r="BVV25" s="5"/>
      <c r="BVW25" s="5"/>
      <c r="BVX25" s="5"/>
      <c r="BVY25" s="5"/>
      <c r="BVZ25" s="5"/>
      <c r="BWA25" s="5"/>
      <c r="BWB25" s="5"/>
      <c r="BWC25" s="5"/>
      <c r="BWD25" s="5"/>
      <c r="BWE25" s="5"/>
      <c r="BWF25" s="5"/>
      <c r="BWG25" s="5"/>
      <c r="BWH25" s="5"/>
      <c r="BWI25" s="5"/>
      <c r="BWJ25" s="5"/>
      <c r="BWK25" s="5"/>
      <c r="BWL25" s="5"/>
      <c r="BWM25" s="5"/>
      <c r="BWN25" s="5"/>
      <c r="BWO25" s="5"/>
      <c r="BWP25" s="5"/>
      <c r="BWQ25" s="5"/>
    </row>
    <row r="26" spans="1:1967" s="5" customFormat="1" ht="27" customHeight="1" x14ac:dyDescent="0.3">
      <c r="A26" s="2912" t="s">
        <v>3058</v>
      </c>
      <c r="B26" s="2914">
        <v>27.158277049999995</v>
      </c>
      <c r="C26" s="2914">
        <v>24.620878059999999</v>
      </c>
      <c r="D26" s="2914">
        <v>23.993976750000002</v>
      </c>
      <c r="E26" s="2914">
        <v>23.533653300000001</v>
      </c>
      <c r="F26" s="2914">
        <v>22.729876109999999</v>
      </c>
      <c r="G26" s="2914">
        <v>12.57345295</v>
      </c>
      <c r="H26" s="2914">
        <v>12.134240279999998</v>
      </c>
      <c r="I26" s="2914">
        <v>11.65505709</v>
      </c>
      <c r="J26" s="2914">
        <v>11.19260813</v>
      </c>
      <c r="K26" s="2914">
        <v>10.727977790000001</v>
      </c>
      <c r="L26" s="2914">
        <v>10.26115551</v>
      </c>
      <c r="M26" s="2914">
        <v>10.69989567</v>
      </c>
      <c r="N26" s="2914">
        <v>10.23522621</v>
      </c>
      <c r="O26" s="2914">
        <v>9.7493706600000003</v>
      </c>
      <c r="P26" s="2914">
        <v>8.3144933200000004</v>
      </c>
      <c r="Q26" s="2914">
        <v>9.089572969999999</v>
      </c>
      <c r="R26" s="2914">
        <v>10.158816310000001</v>
      </c>
      <c r="S26" s="2914">
        <v>12.314042349999999</v>
      </c>
      <c r="T26" s="2914">
        <v>12.078636829999999</v>
      </c>
      <c r="U26" s="2914">
        <v>17.164168490000002</v>
      </c>
      <c r="V26" s="2914">
        <v>16.977116979999998</v>
      </c>
      <c r="W26" s="2914">
        <v>15.790463399999998</v>
      </c>
      <c r="X26" s="2914">
        <v>19.346371470000001</v>
      </c>
      <c r="Y26" s="2914">
        <v>20.101900569999998</v>
      </c>
      <c r="Z26" s="2914">
        <v>18.377759909999998</v>
      </c>
      <c r="AA26" s="2914">
        <v>18.640605499999999</v>
      </c>
      <c r="AB26" s="2914">
        <v>25.217871330000001</v>
      </c>
      <c r="AC26" s="2914">
        <v>24.205364920000001</v>
      </c>
      <c r="AD26" s="2914">
        <v>27.891590309999998</v>
      </c>
      <c r="AE26" s="2914">
        <v>14.438566649999999</v>
      </c>
      <c r="AF26" s="2914">
        <v>16.371501370000001</v>
      </c>
      <c r="AG26" s="2914">
        <v>15.520438410000001</v>
      </c>
      <c r="AH26" s="2914">
        <v>21.244918890000001</v>
      </c>
      <c r="AI26" s="2914">
        <v>20.58604309</v>
      </c>
      <c r="AJ26" s="2914">
        <v>20.077743080000001</v>
      </c>
      <c r="AK26" s="2914">
        <v>19.601883109999999</v>
      </c>
      <c r="AL26" s="2914">
        <v>18.975966929999998</v>
      </c>
      <c r="AM26" s="2914">
        <v>16.131182199999998</v>
      </c>
      <c r="AN26" s="2914">
        <v>15.742393470000001</v>
      </c>
      <c r="AO26" s="2914">
        <v>18.77676271</v>
      </c>
      <c r="AP26" s="2914">
        <v>18.13374284</v>
      </c>
      <c r="AQ26" s="2914">
        <v>17.825121039999999</v>
      </c>
      <c r="AR26" s="2914">
        <v>20.551695459999998</v>
      </c>
      <c r="AS26" s="2914">
        <v>19.46644555</v>
      </c>
      <c r="AT26" s="2914">
        <v>17.957914330000001</v>
      </c>
      <c r="AU26" s="2914">
        <v>17.996723019999997</v>
      </c>
    </row>
    <row r="27" spans="1:1967" s="5" customFormat="1" ht="27" customHeight="1" thickBot="1" x14ac:dyDescent="0.35">
      <c r="A27" s="2895" t="s">
        <v>3059</v>
      </c>
      <c r="B27" s="2910">
        <v>2.6206927100000001</v>
      </c>
      <c r="C27" s="2910">
        <v>2.5381388899999999</v>
      </c>
      <c r="D27" s="2910">
        <v>2.4947188100000002</v>
      </c>
      <c r="E27" s="2910">
        <v>2.4904309700000002</v>
      </c>
      <c r="F27" s="2910">
        <v>2.4071076699999998</v>
      </c>
      <c r="G27" s="2910">
        <v>2.3629135699999999</v>
      </c>
      <c r="H27" s="2910">
        <v>2.3578471299999997</v>
      </c>
      <c r="I27" s="2910">
        <v>2.2737406200000003</v>
      </c>
      <c r="J27" s="2910">
        <v>2.2287586899999998</v>
      </c>
      <c r="K27" s="2910">
        <v>2.1835110300000005</v>
      </c>
      <c r="L27" s="2910">
        <v>2.1568423700000001</v>
      </c>
      <c r="M27" s="2910">
        <v>2.11105856</v>
      </c>
      <c r="N27" s="2910">
        <v>2.0650042900000001</v>
      </c>
      <c r="O27" s="2910">
        <v>2.0186779700000002</v>
      </c>
      <c r="P27" s="2910">
        <v>1.9720779799999999</v>
      </c>
      <c r="Q27" s="2910">
        <v>1.94574516</v>
      </c>
      <c r="R27" s="2910">
        <v>1.8593475900000001</v>
      </c>
      <c r="S27" s="2910">
        <v>1.8119183300000001</v>
      </c>
      <c r="T27" s="2910">
        <v>1.7978683099999999</v>
      </c>
      <c r="U27" s="2910">
        <v>1.7103874700000001</v>
      </c>
      <c r="V27" s="2910">
        <v>1.7013969</v>
      </c>
      <c r="W27" s="2910">
        <v>1.6531236499999999</v>
      </c>
      <c r="X27" s="2910">
        <v>1.5646380600000001</v>
      </c>
      <c r="Y27" s="2910">
        <v>1.5735257300000001</v>
      </c>
      <c r="Z27" s="2910">
        <v>1.4657233499999998</v>
      </c>
      <c r="AA27" s="2910">
        <v>1.4657233499999998</v>
      </c>
      <c r="AB27" s="2910">
        <v>1.4051695899999999</v>
      </c>
      <c r="AC27" s="2910">
        <v>2.0184664700000003</v>
      </c>
      <c r="AD27" s="2910">
        <v>1.9670288200000001</v>
      </c>
      <c r="AE27" s="2910">
        <v>1.94607756</v>
      </c>
      <c r="AF27" s="2910">
        <v>0.77165346999999995</v>
      </c>
      <c r="AG27" s="2910">
        <v>0.74357496000000001</v>
      </c>
      <c r="AH27" s="2910">
        <v>0.72473255000000003</v>
      </c>
      <c r="AI27" s="2910">
        <v>0.69629241000000008</v>
      </c>
      <c r="AJ27" s="2910">
        <v>0.68060852000000005</v>
      </c>
      <c r="AK27" s="2910">
        <v>0.65818935000000001</v>
      </c>
      <c r="AL27" s="2910">
        <v>0.61820671999999999</v>
      </c>
      <c r="AM27" s="2910">
        <v>0.6082230500000001</v>
      </c>
      <c r="AN27" s="2910">
        <v>0.59816872999999993</v>
      </c>
      <c r="AO27" s="2910">
        <v>0.58804314000000002</v>
      </c>
      <c r="AP27" s="2910">
        <v>0.57784583</v>
      </c>
      <c r="AQ27" s="2910">
        <v>0.56757618999999992</v>
      </c>
      <c r="AR27" s="2910">
        <v>0.55723389000000001</v>
      </c>
      <c r="AS27" s="2910">
        <v>0.54681832999999991</v>
      </c>
      <c r="AT27" s="2910">
        <v>0.53632899999999994</v>
      </c>
      <c r="AU27" s="2910">
        <v>0.52576537000000001</v>
      </c>
    </row>
    <row r="28" spans="1:1967" s="5" customFormat="1" ht="27" customHeight="1" thickTop="1" thickBot="1" x14ac:dyDescent="0.35">
      <c r="A28" s="2915" t="s">
        <v>3060</v>
      </c>
      <c r="B28" s="2917">
        <v>53393.778703070006</v>
      </c>
      <c r="C28" s="2917">
        <v>53446.604569740004</v>
      </c>
      <c r="D28" s="2917">
        <v>53479.281055730004</v>
      </c>
      <c r="E28" s="2917">
        <v>53779.81518867</v>
      </c>
      <c r="F28" s="2917">
        <v>54030.730106250005</v>
      </c>
      <c r="G28" s="2917">
        <v>54303.165495040004</v>
      </c>
      <c r="H28" s="2917">
        <v>54434.855203860003</v>
      </c>
      <c r="I28" s="2917">
        <v>54533.313410659997</v>
      </c>
      <c r="J28" s="2917">
        <v>54766.368897900007</v>
      </c>
      <c r="K28" s="2917">
        <v>54958.173987139999</v>
      </c>
      <c r="L28" s="2917">
        <v>55141.0369527</v>
      </c>
      <c r="M28" s="2917">
        <v>55217.430460810014</v>
      </c>
      <c r="N28" s="2917">
        <v>55277.715695700004</v>
      </c>
      <c r="O28" s="2917">
        <v>55500.125570230004</v>
      </c>
      <c r="P28" s="2917">
        <v>55960.006579320005</v>
      </c>
      <c r="Q28" s="2917">
        <v>56433.780727420009</v>
      </c>
      <c r="R28" s="2917">
        <v>56740.573535569994</v>
      </c>
      <c r="S28" s="2917">
        <v>57094.586153949989</v>
      </c>
      <c r="T28" s="2917">
        <v>57495.663923730004</v>
      </c>
      <c r="U28" s="2917">
        <v>57776.084370600001</v>
      </c>
      <c r="V28" s="2917">
        <v>58134.89642823</v>
      </c>
      <c r="W28" s="2917">
        <v>58648.936571350008</v>
      </c>
      <c r="X28" s="2917">
        <v>58846.49189587999</v>
      </c>
      <c r="Y28" s="2917">
        <v>59120.929217490004</v>
      </c>
      <c r="Z28" s="2917">
        <v>59207.614585270007</v>
      </c>
      <c r="AA28" s="2917">
        <v>59522.065975810008</v>
      </c>
      <c r="AB28" s="2917">
        <v>59956.75775628</v>
      </c>
      <c r="AC28" s="2917">
        <v>60332.438159310004</v>
      </c>
      <c r="AD28" s="2917">
        <v>60692.237897829997</v>
      </c>
      <c r="AE28" s="2917">
        <v>61365.401920520002</v>
      </c>
      <c r="AF28" s="2917">
        <v>61821.73251631001</v>
      </c>
      <c r="AG28" s="2917">
        <v>62169.967891400003</v>
      </c>
      <c r="AH28" s="2917">
        <v>62528.568396869996</v>
      </c>
      <c r="AI28" s="2917">
        <v>62963.577078890004</v>
      </c>
      <c r="AJ28" s="2917">
        <v>63337.399650670006</v>
      </c>
      <c r="AK28" s="2917">
        <v>63481.312172469996</v>
      </c>
      <c r="AL28" s="2917">
        <v>63653.779180229991</v>
      </c>
      <c r="AM28" s="2917">
        <v>63970.562956670001</v>
      </c>
      <c r="AN28" s="2917">
        <v>64223.073277670002</v>
      </c>
      <c r="AO28" s="2917">
        <v>64567.269876779996</v>
      </c>
      <c r="AP28" s="2917">
        <v>64972.258695469995</v>
      </c>
      <c r="AQ28" s="2917">
        <v>64945.813564799988</v>
      </c>
      <c r="AR28" s="2917">
        <v>65401.472241629999</v>
      </c>
      <c r="AS28" s="2917">
        <v>65589.452435419997</v>
      </c>
      <c r="AT28" s="2917">
        <v>65674.266424429996</v>
      </c>
      <c r="AU28" s="2917">
        <v>65762.316468709992</v>
      </c>
    </row>
    <row r="29" spans="1:1967" s="5" customFormat="1" ht="27" customHeight="1" thickTop="1" thickBot="1" x14ac:dyDescent="0.35">
      <c r="A29" s="2915" t="s">
        <v>3061</v>
      </c>
      <c r="B29" s="2917">
        <v>53363.999733309989</v>
      </c>
      <c r="C29" s="2917">
        <v>53419.445552789992</v>
      </c>
      <c r="D29" s="2917">
        <v>53452.792360169995</v>
      </c>
      <c r="E29" s="2917">
        <v>53753.791104399999</v>
      </c>
      <c r="F29" s="2917">
        <v>54005.593122469996</v>
      </c>
      <c r="G29" s="2917">
        <v>54288.229128519997</v>
      </c>
      <c r="H29" s="2917">
        <v>54420.363116449997</v>
      </c>
      <c r="I29" s="2917">
        <v>54519.384612950002</v>
      </c>
      <c r="J29" s="2917">
        <v>54752.947531080004</v>
      </c>
      <c r="K29" s="2917">
        <v>54945.26249832</v>
      </c>
      <c r="L29" s="2917">
        <v>55128.618954820005</v>
      </c>
      <c r="M29" s="2917">
        <v>55204.619506580006</v>
      </c>
      <c r="N29" s="2917">
        <v>55265.415465199992</v>
      </c>
      <c r="O29" s="2917">
        <v>55488.357521600003</v>
      </c>
      <c r="P29" s="2917">
        <v>55949.720008020005</v>
      </c>
      <c r="Q29" s="2917">
        <v>56422.745409290001</v>
      </c>
      <c r="R29" s="2917">
        <v>56728.555371669994</v>
      </c>
      <c r="S29" s="2917">
        <v>57080.460193269995</v>
      </c>
      <c r="T29" s="2917">
        <v>57481.78741859</v>
      </c>
      <c r="U29" s="2917">
        <v>57757.209814640002</v>
      </c>
      <c r="V29" s="2917">
        <v>58116.217914349996</v>
      </c>
      <c r="W29" s="2917">
        <v>58631.492984299999</v>
      </c>
      <c r="X29" s="2917">
        <v>58825.580886349991</v>
      </c>
      <c r="Y29" s="2917">
        <v>59099.25379119</v>
      </c>
      <c r="Z29" s="2917">
        <v>59187.771102009989</v>
      </c>
      <c r="AA29" s="2917">
        <v>59502.009469769997</v>
      </c>
      <c r="AB29" s="2917">
        <v>59930.134715360007</v>
      </c>
      <c r="AC29" s="2917">
        <v>60306.214327920003</v>
      </c>
      <c r="AD29" s="2917">
        <v>60662.379278700006</v>
      </c>
      <c r="AE29" s="2917">
        <v>61358.225622309998</v>
      </c>
      <c r="AF29" s="2917">
        <v>61804.589361469989</v>
      </c>
      <c r="AG29" s="2917">
        <v>62153.703878030006</v>
      </c>
      <c r="AH29" s="2917">
        <v>62506.59874542999</v>
      </c>
      <c r="AI29" s="2917">
        <v>62942.294743389997</v>
      </c>
      <c r="AJ29" s="2917">
        <v>63316.64129906999</v>
      </c>
      <c r="AK29" s="2917">
        <v>63461.052100009998</v>
      </c>
      <c r="AL29" s="2917">
        <v>63634.185006580003</v>
      </c>
      <c r="AM29" s="2917">
        <v>63953.823551419999</v>
      </c>
      <c r="AN29" s="2917">
        <v>64206.732715470003</v>
      </c>
      <c r="AO29" s="2917">
        <v>64547.905070930006</v>
      </c>
      <c r="AP29" s="2917">
        <v>64953.547106800004</v>
      </c>
      <c r="AQ29" s="2917">
        <v>64927.420867569999</v>
      </c>
      <c r="AR29" s="2917">
        <v>65380.363312280009</v>
      </c>
      <c r="AS29" s="2917">
        <v>65569.439171539998</v>
      </c>
      <c r="AT29" s="2917">
        <v>65655.772181099994</v>
      </c>
      <c r="AU29" s="2917">
        <v>65743.793980319999</v>
      </c>
    </row>
    <row r="30" spans="1:1967" s="42" customFormat="1" ht="15.6" thickTop="1" x14ac:dyDescent="0.35">
      <c r="A30" s="1538" t="s">
        <v>357</v>
      </c>
      <c r="B30" s="2936"/>
      <c r="C30" s="2936"/>
      <c r="D30" s="2936"/>
      <c r="E30" s="2936"/>
      <c r="F30" s="2936"/>
      <c r="G30" s="2936"/>
      <c r="H30" s="2936"/>
      <c r="I30" s="2936"/>
      <c r="J30" s="2936"/>
      <c r="K30" s="2936"/>
      <c r="L30" s="2936"/>
      <c r="M30" s="2936"/>
      <c r="N30" s="2936"/>
      <c r="O30" s="2936"/>
      <c r="P30" s="2936"/>
      <c r="Q30" s="2936"/>
      <c r="R30" s="2936"/>
      <c r="S30" s="2936"/>
      <c r="T30" s="2936"/>
      <c r="U30" s="2936"/>
      <c r="V30" s="2936"/>
      <c r="W30" s="2936"/>
      <c r="X30" s="2936"/>
      <c r="Y30" s="2936"/>
      <c r="Z30" s="2936"/>
      <c r="AA30" s="2936"/>
      <c r="AB30" s="2936"/>
      <c r="AC30" s="2936"/>
      <c r="AD30" s="2936"/>
      <c r="AE30" s="2936"/>
      <c r="AF30" s="2936"/>
      <c r="AG30" s="2936"/>
      <c r="AH30" s="2936"/>
      <c r="AI30" s="2936"/>
      <c r="AJ30" s="2936"/>
      <c r="AK30" s="2936"/>
      <c r="AL30" s="2936"/>
      <c r="AM30" s="2936"/>
      <c r="AN30" s="2936"/>
      <c r="AO30" s="2936"/>
      <c r="AP30" s="2936"/>
      <c r="AQ30" s="2936"/>
      <c r="AR30" s="2936"/>
      <c r="AS30" s="2936"/>
      <c r="AT30" s="2936"/>
      <c r="AU30" s="2936"/>
    </row>
    <row r="31" spans="1:1967" ht="15" x14ac:dyDescent="0.35">
      <c r="A31" s="1538" t="s">
        <v>5201</v>
      </c>
      <c r="B31" s="2937"/>
      <c r="C31" s="2937"/>
      <c r="D31" s="2937"/>
      <c r="E31" s="2937"/>
      <c r="F31" s="2937"/>
      <c r="G31" s="2937"/>
      <c r="H31" s="2937"/>
      <c r="I31" s="2937"/>
      <c r="J31" s="2937"/>
      <c r="K31" s="2937"/>
      <c r="L31" s="2937"/>
      <c r="M31" s="2937"/>
      <c r="N31" s="2937"/>
      <c r="O31" s="2937"/>
      <c r="P31" s="2937"/>
      <c r="Q31" s="2937"/>
      <c r="R31" s="2937"/>
      <c r="S31" s="2937"/>
      <c r="T31" s="2937"/>
      <c r="U31" s="2937"/>
      <c r="V31" s="2937"/>
      <c r="W31" s="2937"/>
      <c r="X31" s="2937"/>
      <c r="Y31" s="2937"/>
      <c r="Z31" s="2937"/>
      <c r="AA31" s="2937"/>
      <c r="AB31" s="2937"/>
      <c r="AC31" s="2937"/>
      <c r="AD31" s="2937"/>
      <c r="AE31" s="2937"/>
      <c r="AF31" s="2937"/>
      <c r="AG31" s="2937"/>
      <c r="AH31" s="2937"/>
      <c r="AI31" s="2937"/>
      <c r="AJ31" s="2937"/>
      <c r="AK31" s="2937"/>
      <c r="AL31" s="2937"/>
      <c r="AM31" s="2937"/>
      <c r="AN31" s="2937"/>
      <c r="AO31" s="2937"/>
      <c r="AP31" s="2937"/>
      <c r="AQ31" s="2937"/>
      <c r="AR31" s="2937"/>
      <c r="AS31" s="2937"/>
      <c r="AT31" s="2937"/>
      <c r="AU31" s="2937"/>
    </row>
    <row r="32" spans="1:1967" ht="15.6" x14ac:dyDescent="0.35">
      <c r="A32" s="1457" t="s">
        <v>5206</v>
      </c>
    </row>
    <row r="33" spans="1:47" ht="15" x14ac:dyDescent="0.35">
      <c r="A33" s="457" t="s">
        <v>3089</v>
      </c>
      <c r="B33" s="457"/>
      <c r="C33" s="457"/>
      <c r="D33" s="457"/>
      <c r="E33" s="457"/>
      <c r="F33" s="457"/>
      <c r="G33" s="457"/>
      <c r="H33" s="457"/>
      <c r="I33" s="457"/>
      <c r="J33" s="457"/>
    </row>
    <row r="34" spans="1:47" s="5" customFormat="1" ht="15" x14ac:dyDescent="0.3">
      <c r="A34" s="1153" t="s">
        <v>1291</v>
      </c>
      <c r="AJ34" s="2938"/>
      <c r="AK34" s="2938"/>
      <c r="AL34" s="2938"/>
      <c r="AM34" s="2938"/>
      <c r="AN34" s="2938"/>
      <c r="AO34" s="2938"/>
      <c r="AP34" s="2938"/>
      <c r="AQ34" s="2938"/>
      <c r="AR34" s="2938"/>
      <c r="AS34" s="2938"/>
      <c r="AT34" s="2938"/>
      <c r="AU34" s="2938"/>
    </row>
    <row r="36" spans="1:47" ht="19.2" x14ac:dyDescent="0.45">
      <c r="A36" s="2746"/>
    </row>
  </sheetData>
  <pageMargins left="0.45" right="0.45" top="0.75" bottom="0.75" header="0.3" footer="0.3"/>
  <pageSetup scale="43" orientation="landscape" r:id="rId1"/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9D6569-132D-4DE2-9740-7076CBC51546}">
  <sheetPr>
    <pageSetUpPr fitToPage="1"/>
  </sheetPr>
  <dimension ref="A1:CF13"/>
  <sheetViews>
    <sheetView showGridLines="0" zoomScale="70" zoomScaleNormal="70" zoomScaleSheetLayoutView="70" workbookViewId="0">
      <selection activeCell="XFD1" sqref="XFD1"/>
    </sheetView>
  </sheetViews>
  <sheetFormatPr defaultRowHeight="15" x14ac:dyDescent="0.35"/>
  <cols>
    <col min="1" max="1" width="69.6640625" style="2780" customWidth="1"/>
    <col min="2" max="2" width="20.5546875" style="2780" hidden="1" customWidth="1"/>
    <col min="3" max="4" width="20.5546875" style="2940" hidden="1" customWidth="1"/>
    <col min="5" max="5" width="19.109375" style="2940" hidden="1" customWidth="1"/>
    <col min="6" max="7" width="20.5546875" style="2940" hidden="1" customWidth="1"/>
    <col min="8" max="8" width="19.33203125" style="2940" hidden="1" customWidth="1"/>
    <col min="9" max="13" width="20.5546875" style="2940" hidden="1" customWidth="1"/>
    <col min="14" max="51" width="19.109375" style="2940" hidden="1" customWidth="1"/>
    <col min="52" max="71" width="17" style="2940" hidden="1" customWidth="1"/>
    <col min="72" max="84" width="17" style="2940" customWidth="1"/>
    <col min="85" max="140" width="8.88671875" style="2781"/>
    <col min="141" max="141" width="83.33203125" style="2781" customWidth="1"/>
    <col min="142" max="233" width="13.5546875" style="2781" customWidth="1"/>
    <col min="234" max="235" width="13.88671875" style="2781" customWidth="1"/>
    <col min="236" max="246" width="15.33203125" style="2781" customWidth="1"/>
    <col min="247" max="396" width="8.88671875" style="2781"/>
    <col min="397" max="397" width="83.33203125" style="2781" customWidth="1"/>
    <col min="398" max="489" width="13.5546875" style="2781" customWidth="1"/>
    <col min="490" max="491" width="13.88671875" style="2781" customWidth="1"/>
    <col min="492" max="502" width="15.33203125" style="2781" customWidth="1"/>
    <col min="503" max="652" width="8.88671875" style="2781"/>
    <col min="653" max="653" width="83.33203125" style="2781" customWidth="1"/>
    <col min="654" max="745" width="13.5546875" style="2781" customWidth="1"/>
    <col min="746" max="747" width="13.88671875" style="2781" customWidth="1"/>
    <col min="748" max="758" width="15.33203125" style="2781" customWidth="1"/>
    <col min="759" max="908" width="8.88671875" style="2781"/>
    <col min="909" max="909" width="83.33203125" style="2781" customWidth="1"/>
    <col min="910" max="1001" width="13.5546875" style="2781" customWidth="1"/>
    <col min="1002" max="1003" width="13.88671875" style="2781" customWidth="1"/>
    <col min="1004" max="1014" width="15.33203125" style="2781" customWidth="1"/>
    <col min="1015" max="1164" width="8.88671875" style="2781"/>
    <col min="1165" max="1165" width="83.33203125" style="2781" customWidth="1"/>
    <col min="1166" max="1257" width="13.5546875" style="2781" customWidth="1"/>
    <col min="1258" max="1259" width="13.88671875" style="2781" customWidth="1"/>
    <col min="1260" max="1270" width="15.33203125" style="2781" customWidth="1"/>
    <col min="1271" max="1420" width="8.88671875" style="2781"/>
    <col min="1421" max="1421" width="83.33203125" style="2781" customWidth="1"/>
    <col min="1422" max="1513" width="13.5546875" style="2781" customWidth="1"/>
    <col min="1514" max="1515" width="13.88671875" style="2781" customWidth="1"/>
    <col min="1516" max="1526" width="15.33203125" style="2781" customWidth="1"/>
    <col min="1527" max="1676" width="8.88671875" style="2781"/>
    <col min="1677" max="1677" width="83.33203125" style="2781" customWidth="1"/>
    <col min="1678" max="1769" width="13.5546875" style="2781" customWidth="1"/>
    <col min="1770" max="1771" width="13.88671875" style="2781" customWidth="1"/>
    <col min="1772" max="1782" width="15.33203125" style="2781" customWidth="1"/>
    <col min="1783" max="1932" width="8.88671875" style="2781"/>
    <col min="1933" max="1933" width="83.33203125" style="2781" customWidth="1"/>
    <col min="1934" max="2025" width="13.5546875" style="2781" customWidth="1"/>
    <col min="2026" max="2027" width="13.88671875" style="2781" customWidth="1"/>
    <col min="2028" max="2038" width="15.33203125" style="2781" customWidth="1"/>
    <col min="2039" max="2188" width="8.88671875" style="2781"/>
    <col min="2189" max="2189" width="83.33203125" style="2781" customWidth="1"/>
    <col min="2190" max="2281" width="13.5546875" style="2781" customWidth="1"/>
    <col min="2282" max="2283" width="13.88671875" style="2781" customWidth="1"/>
    <col min="2284" max="2294" width="15.33203125" style="2781" customWidth="1"/>
    <col min="2295" max="2444" width="8.88671875" style="2781"/>
    <col min="2445" max="2445" width="83.33203125" style="2781" customWidth="1"/>
    <col min="2446" max="2537" width="13.5546875" style="2781" customWidth="1"/>
    <col min="2538" max="2539" width="13.88671875" style="2781" customWidth="1"/>
    <col min="2540" max="2550" width="15.33203125" style="2781" customWidth="1"/>
    <col min="2551" max="2700" width="8.88671875" style="2781"/>
    <col min="2701" max="2701" width="83.33203125" style="2781" customWidth="1"/>
    <col min="2702" max="2793" width="13.5546875" style="2781" customWidth="1"/>
    <col min="2794" max="2795" width="13.88671875" style="2781" customWidth="1"/>
    <col min="2796" max="2806" width="15.33203125" style="2781" customWidth="1"/>
    <col min="2807" max="2956" width="8.88671875" style="2781"/>
    <col min="2957" max="2957" width="83.33203125" style="2781" customWidth="1"/>
    <col min="2958" max="3049" width="13.5546875" style="2781" customWidth="1"/>
    <col min="3050" max="3051" width="13.88671875" style="2781" customWidth="1"/>
    <col min="3052" max="3062" width="15.33203125" style="2781" customWidth="1"/>
    <col min="3063" max="3212" width="8.88671875" style="2781"/>
    <col min="3213" max="3213" width="83.33203125" style="2781" customWidth="1"/>
    <col min="3214" max="3305" width="13.5546875" style="2781" customWidth="1"/>
    <col min="3306" max="3307" width="13.88671875" style="2781" customWidth="1"/>
    <col min="3308" max="3318" width="15.33203125" style="2781" customWidth="1"/>
    <col min="3319" max="3468" width="8.88671875" style="2781"/>
    <col min="3469" max="3469" width="83.33203125" style="2781" customWidth="1"/>
    <col min="3470" max="3561" width="13.5546875" style="2781" customWidth="1"/>
    <col min="3562" max="3563" width="13.88671875" style="2781" customWidth="1"/>
    <col min="3564" max="3574" width="15.33203125" style="2781" customWidth="1"/>
    <col min="3575" max="3724" width="8.88671875" style="2781"/>
    <col min="3725" max="3725" width="83.33203125" style="2781" customWidth="1"/>
    <col min="3726" max="3817" width="13.5546875" style="2781" customWidth="1"/>
    <col min="3818" max="3819" width="13.88671875" style="2781" customWidth="1"/>
    <col min="3820" max="3830" width="15.33203125" style="2781" customWidth="1"/>
    <col min="3831" max="3980" width="8.88671875" style="2781"/>
    <col min="3981" max="3981" width="83.33203125" style="2781" customWidth="1"/>
    <col min="3982" max="4073" width="13.5546875" style="2781" customWidth="1"/>
    <col min="4074" max="4075" width="13.88671875" style="2781" customWidth="1"/>
    <col min="4076" max="4086" width="15.33203125" style="2781" customWidth="1"/>
    <col min="4087" max="4236" width="8.88671875" style="2781"/>
    <col min="4237" max="4237" width="83.33203125" style="2781" customWidth="1"/>
    <col min="4238" max="4329" width="13.5546875" style="2781" customWidth="1"/>
    <col min="4330" max="4331" width="13.88671875" style="2781" customWidth="1"/>
    <col min="4332" max="4342" width="15.33203125" style="2781" customWidth="1"/>
    <col min="4343" max="4492" width="8.88671875" style="2781"/>
    <col min="4493" max="4493" width="83.33203125" style="2781" customWidth="1"/>
    <col min="4494" max="4585" width="13.5546875" style="2781" customWidth="1"/>
    <col min="4586" max="4587" width="13.88671875" style="2781" customWidth="1"/>
    <col min="4588" max="4598" width="15.33203125" style="2781" customWidth="1"/>
    <col min="4599" max="4748" width="8.88671875" style="2781"/>
    <col min="4749" max="4749" width="83.33203125" style="2781" customWidth="1"/>
    <col min="4750" max="4841" width="13.5546875" style="2781" customWidth="1"/>
    <col min="4842" max="4843" width="13.88671875" style="2781" customWidth="1"/>
    <col min="4844" max="4854" width="15.33203125" style="2781" customWidth="1"/>
    <col min="4855" max="5004" width="8.88671875" style="2781"/>
    <col min="5005" max="5005" width="83.33203125" style="2781" customWidth="1"/>
    <col min="5006" max="5097" width="13.5546875" style="2781" customWidth="1"/>
    <col min="5098" max="5099" width="13.88671875" style="2781" customWidth="1"/>
    <col min="5100" max="5110" width="15.33203125" style="2781" customWidth="1"/>
    <col min="5111" max="5260" width="8.88671875" style="2781"/>
    <col min="5261" max="5261" width="83.33203125" style="2781" customWidth="1"/>
    <col min="5262" max="5353" width="13.5546875" style="2781" customWidth="1"/>
    <col min="5354" max="5355" width="13.88671875" style="2781" customWidth="1"/>
    <col min="5356" max="5366" width="15.33203125" style="2781" customWidth="1"/>
    <col min="5367" max="5516" width="8.88671875" style="2781"/>
    <col min="5517" max="5517" width="83.33203125" style="2781" customWidth="1"/>
    <col min="5518" max="5609" width="13.5546875" style="2781" customWidth="1"/>
    <col min="5610" max="5611" width="13.88671875" style="2781" customWidth="1"/>
    <col min="5612" max="5622" width="15.33203125" style="2781" customWidth="1"/>
    <col min="5623" max="5772" width="8.88671875" style="2781"/>
    <col min="5773" max="5773" width="83.33203125" style="2781" customWidth="1"/>
    <col min="5774" max="5865" width="13.5546875" style="2781" customWidth="1"/>
    <col min="5866" max="5867" width="13.88671875" style="2781" customWidth="1"/>
    <col min="5868" max="5878" width="15.33203125" style="2781" customWidth="1"/>
    <col min="5879" max="6028" width="8.88671875" style="2781"/>
    <col min="6029" max="6029" width="83.33203125" style="2781" customWidth="1"/>
    <col min="6030" max="6121" width="13.5546875" style="2781" customWidth="1"/>
    <col min="6122" max="6123" width="13.88671875" style="2781" customWidth="1"/>
    <col min="6124" max="6134" width="15.33203125" style="2781" customWidth="1"/>
    <col min="6135" max="6284" width="8.88671875" style="2781"/>
    <col min="6285" max="6285" width="83.33203125" style="2781" customWidth="1"/>
    <col min="6286" max="6377" width="13.5546875" style="2781" customWidth="1"/>
    <col min="6378" max="6379" width="13.88671875" style="2781" customWidth="1"/>
    <col min="6380" max="6390" width="15.33203125" style="2781" customWidth="1"/>
    <col min="6391" max="6540" width="8.88671875" style="2781"/>
    <col min="6541" max="6541" width="83.33203125" style="2781" customWidth="1"/>
    <col min="6542" max="6633" width="13.5546875" style="2781" customWidth="1"/>
    <col min="6634" max="6635" width="13.88671875" style="2781" customWidth="1"/>
    <col min="6636" max="6646" width="15.33203125" style="2781" customWidth="1"/>
    <col min="6647" max="6796" width="8.88671875" style="2781"/>
    <col min="6797" max="6797" width="83.33203125" style="2781" customWidth="1"/>
    <col min="6798" max="6889" width="13.5546875" style="2781" customWidth="1"/>
    <col min="6890" max="6891" width="13.88671875" style="2781" customWidth="1"/>
    <col min="6892" max="6902" width="15.33203125" style="2781" customWidth="1"/>
    <col min="6903" max="7052" width="8.88671875" style="2781"/>
    <col min="7053" max="7053" width="83.33203125" style="2781" customWidth="1"/>
    <col min="7054" max="7145" width="13.5546875" style="2781" customWidth="1"/>
    <col min="7146" max="7147" width="13.88671875" style="2781" customWidth="1"/>
    <col min="7148" max="7158" width="15.33203125" style="2781" customWidth="1"/>
    <col min="7159" max="7308" width="8.88671875" style="2781"/>
    <col min="7309" max="7309" width="83.33203125" style="2781" customWidth="1"/>
    <col min="7310" max="7401" width="13.5546875" style="2781" customWidth="1"/>
    <col min="7402" max="7403" width="13.88671875" style="2781" customWidth="1"/>
    <col min="7404" max="7414" width="15.33203125" style="2781" customWidth="1"/>
    <col min="7415" max="7564" width="8.88671875" style="2781"/>
    <col min="7565" max="7565" width="83.33203125" style="2781" customWidth="1"/>
    <col min="7566" max="7657" width="13.5546875" style="2781" customWidth="1"/>
    <col min="7658" max="7659" width="13.88671875" style="2781" customWidth="1"/>
    <col min="7660" max="7670" width="15.33203125" style="2781" customWidth="1"/>
    <col min="7671" max="7820" width="8.88671875" style="2781"/>
    <col min="7821" max="7821" width="83.33203125" style="2781" customWidth="1"/>
    <col min="7822" max="7913" width="13.5546875" style="2781" customWidth="1"/>
    <col min="7914" max="7915" width="13.88671875" style="2781" customWidth="1"/>
    <col min="7916" max="7926" width="15.33203125" style="2781" customWidth="1"/>
    <col min="7927" max="8076" width="8.88671875" style="2781"/>
    <col min="8077" max="8077" width="83.33203125" style="2781" customWidth="1"/>
    <col min="8078" max="8169" width="13.5546875" style="2781" customWidth="1"/>
    <col min="8170" max="8171" width="13.88671875" style="2781" customWidth="1"/>
    <col min="8172" max="8182" width="15.33203125" style="2781" customWidth="1"/>
    <col min="8183" max="8332" width="8.88671875" style="2781"/>
    <col min="8333" max="8333" width="83.33203125" style="2781" customWidth="1"/>
    <col min="8334" max="8425" width="13.5546875" style="2781" customWidth="1"/>
    <col min="8426" max="8427" width="13.88671875" style="2781" customWidth="1"/>
    <col min="8428" max="8438" width="15.33203125" style="2781" customWidth="1"/>
    <col min="8439" max="8588" width="8.88671875" style="2781"/>
    <col min="8589" max="8589" width="83.33203125" style="2781" customWidth="1"/>
    <col min="8590" max="8681" width="13.5546875" style="2781" customWidth="1"/>
    <col min="8682" max="8683" width="13.88671875" style="2781" customWidth="1"/>
    <col min="8684" max="8694" width="15.33203125" style="2781" customWidth="1"/>
    <col min="8695" max="8844" width="8.88671875" style="2781"/>
    <col min="8845" max="8845" width="83.33203125" style="2781" customWidth="1"/>
    <col min="8846" max="8937" width="13.5546875" style="2781" customWidth="1"/>
    <col min="8938" max="8939" width="13.88671875" style="2781" customWidth="1"/>
    <col min="8940" max="8950" width="15.33203125" style="2781" customWidth="1"/>
    <col min="8951" max="9100" width="8.88671875" style="2781"/>
    <col min="9101" max="9101" width="83.33203125" style="2781" customWidth="1"/>
    <col min="9102" max="9193" width="13.5546875" style="2781" customWidth="1"/>
    <col min="9194" max="9195" width="13.88671875" style="2781" customWidth="1"/>
    <col min="9196" max="9206" width="15.33203125" style="2781" customWidth="1"/>
    <col min="9207" max="9356" width="8.88671875" style="2781"/>
    <col min="9357" max="9357" width="83.33203125" style="2781" customWidth="1"/>
    <col min="9358" max="9449" width="13.5546875" style="2781" customWidth="1"/>
    <col min="9450" max="9451" width="13.88671875" style="2781" customWidth="1"/>
    <col min="9452" max="9462" width="15.33203125" style="2781" customWidth="1"/>
    <col min="9463" max="9612" width="8.88671875" style="2781"/>
    <col min="9613" max="9613" width="83.33203125" style="2781" customWidth="1"/>
    <col min="9614" max="9705" width="13.5546875" style="2781" customWidth="1"/>
    <col min="9706" max="9707" width="13.88671875" style="2781" customWidth="1"/>
    <col min="9708" max="9718" width="15.33203125" style="2781" customWidth="1"/>
    <col min="9719" max="9868" width="8.88671875" style="2781"/>
    <col min="9869" max="9869" width="83.33203125" style="2781" customWidth="1"/>
    <col min="9870" max="9961" width="13.5546875" style="2781" customWidth="1"/>
    <col min="9962" max="9963" width="13.88671875" style="2781" customWidth="1"/>
    <col min="9964" max="9974" width="15.33203125" style="2781" customWidth="1"/>
    <col min="9975" max="10124" width="8.88671875" style="2781"/>
    <col min="10125" max="10125" width="83.33203125" style="2781" customWidth="1"/>
    <col min="10126" max="10217" width="13.5546875" style="2781" customWidth="1"/>
    <col min="10218" max="10219" width="13.88671875" style="2781" customWidth="1"/>
    <col min="10220" max="10230" width="15.33203125" style="2781" customWidth="1"/>
    <col min="10231" max="10380" width="8.88671875" style="2781"/>
    <col min="10381" max="10381" width="83.33203125" style="2781" customWidth="1"/>
    <col min="10382" max="10473" width="13.5546875" style="2781" customWidth="1"/>
    <col min="10474" max="10475" width="13.88671875" style="2781" customWidth="1"/>
    <col min="10476" max="10486" width="15.33203125" style="2781" customWidth="1"/>
    <col min="10487" max="10636" width="8.88671875" style="2781"/>
    <col min="10637" max="10637" width="83.33203125" style="2781" customWidth="1"/>
    <col min="10638" max="10729" width="13.5546875" style="2781" customWidth="1"/>
    <col min="10730" max="10731" width="13.88671875" style="2781" customWidth="1"/>
    <col min="10732" max="10742" width="15.33203125" style="2781" customWidth="1"/>
    <col min="10743" max="10892" width="8.88671875" style="2781"/>
    <col min="10893" max="10893" width="83.33203125" style="2781" customWidth="1"/>
    <col min="10894" max="10985" width="13.5546875" style="2781" customWidth="1"/>
    <col min="10986" max="10987" width="13.88671875" style="2781" customWidth="1"/>
    <col min="10988" max="10998" width="15.33203125" style="2781" customWidth="1"/>
    <col min="10999" max="11148" width="8.88671875" style="2781"/>
    <col min="11149" max="11149" width="83.33203125" style="2781" customWidth="1"/>
    <col min="11150" max="11241" width="13.5546875" style="2781" customWidth="1"/>
    <col min="11242" max="11243" width="13.88671875" style="2781" customWidth="1"/>
    <col min="11244" max="11254" width="15.33203125" style="2781" customWidth="1"/>
    <col min="11255" max="11404" width="8.88671875" style="2781"/>
    <col min="11405" max="11405" width="83.33203125" style="2781" customWidth="1"/>
    <col min="11406" max="11497" width="13.5546875" style="2781" customWidth="1"/>
    <col min="11498" max="11499" width="13.88671875" style="2781" customWidth="1"/>
    <col min="11500" max="11510" width="15.33203125" style="2781" customWidth="1"/>
    <col min="11511" max="11660" width="8.88671875" style="2781"/>
    <col min="11661" max="11661" width="83.33203125" style="2781" customWidth="1"/>
    <col min="11662" max="11753" width="13.5546875" style="2781" customWidth="1"/>
    <col min="11754" max="11755" width="13.88671875" style="2781" customWidth="1"/>
    <col min="11756" max="11766" width="15.33203125" style="2781" customWidth="1"/>
    <col min="11767" max="11916" width="8.88671875" style="2781"/>
    <col min="11917" max="11917" width="83.33203125" style="2781" customWidth="1"/>
    <col min="11918" max="12009" width="13.5546875" style="2781" customWidth="1"/>
    <col min="12010" max="12011" width="13.88671875" style="2781" customWidth="1"/>
    <col min="12012" max="12022" width="15.33203125" style="2781" customWidth="1"/>
    <col min="12023" max="12172" width="8.88671875" style="2781"/>
    <col min="12173" max="12173" width="83.33203125" style="2781" customWidth="1"/>
    <col min="12174" max="12265" width="13.5546875" style="2781" customWidth="1"/>
    <col min="12266" max="12267" width="13.88671875" style="2781" customWidth="1"/>
    <col min="12268" max="12278" width="15.33203125" style="2781" customWidth="1"/>
    <col min="12279" max="12428" width="8.88671875" style="2781"/>
    <col min="12429" max="12429" width="83.33203125" style="2781" customWidth="1"/>
    <col min="12430" max="12521" width="13.5546875" style="2781" customWidth="1"/>
    <col min="12522" max="12523" width="13.88671875" style="2781" customWidth="1"/>
    <col min="12524" max="12534" width="15.33203125" style="2781" customWidth="1"/>
    <col min="12535" max="12684" width="8.88671875" style="2781"/>
    <col min="12685" max="12685" width="83.33203125" style="2781" customWidth="1"/>
    <col min="12686" max="12777" width="13.5546875" style="2781" customWidth="1"/>
    <col min="12778" max="12779" width="13.88671875" style="2781" customWidth="1"/>
    <col min="12780" max="12790" width="15.33203125" style="2781" customWidth="1"/>
    <col min="12791" max="12940" width="8.88671875" style="2781"/>
    <col min="12941" max="12941" width="83.33203125" style="2781" customWidth="1"/>
    <col min="12942" max="13033" width="13.5546875" style="2781" customWidth="1"/>
    <col min="13034" max="13035" width="13.88671875" style="2781" customWidth="1"/>
    <col min="13036" max="13046" width="15.33203125" style="2781" customWidth="1"/>
    <col min="13047" max="13196" width="8.88671875" style="2781"/>
    <col min="13197" max="13197" width="83.33203125" style="2781" customWidth="1"/>
    <col min="13198" max="13289" width="13.5546875" style="2781" customWidth="1"/>
    <col min="13290" max="13291" width="13.88671875" style="2781" customWidth="1"/>
    <col min="13292" max="13302" width="15.33203125" style="2781" customWidth="1"/>
    <col min="13303" max="13452" width="8.88671875" style="2781"/>
    <col min="13453" max="13453" width="83.33203125" style="2781" customWidth="1"/>
    <col min="13454" max="13545" width="13.5546875" style="2781" customWidth="1"/>
    <col min="13546" max="13547" width="13.88671875" style="2781" customWidth="1"/>
    <col min="13548" max="13558" width="15.33203125" style="2781" customWidth="1"/>
    <col min="13559" max="13708" width="8.88671875" style="2781"/>
    <col min="13709" max="13709" width="83.33203125" style="2781" customWidth="1"/>
    <col min="13710" max="13801" width="13.5546875" style="2781" customWidth="1"/>
    <col min="13802" max="13803" width="13.88671875" style="2781" customWidth="1"/>
    <col min="13804" max="13814" width="15.33203125" style="2781" customWidth="1"/>
    <col min="13815" max="13964" width="8.88671875" style="2781"/>
    <col min="13965" max="13965" width="83.33203125" style="2781" customWidth="1"/>
    <col min="13966" max="14057" width="13.5546875" style="2781" customWidth="1"/>
    <col min="14058" max="14059" width="13.88671875" style="2781" customWidth="1"/>
    <col min="14060" max="14070" width="15.33203125" style="2781" customWidth="1"/>
    <col min="14071" max="14220" width="8.88671875" style="2781"/>
    <col min="14221" max="14221" width="83.33203125" style="2781" customWidth="1"/>
    <col min="14222" max="14313" width="13.5546875" style="2781" customWidth="1"/>
    <col min="14314" max="14315" width="13.88671875" style="2781" customWidth="1"/>
    <col min="14316" max="14326" width="15.33203125" style="2781" customWidth="1"/>
    <col min="14327" max="14476" width="8.88671875" style="2781"/>
    <col min="14477" max="14477" width="83.33203125" style="2781" customWidth="1"/>
    <col min="14478" max="14569" width="13.5546875" style="2781" customWidth="1"/>
    <col min="14570" max="14571" width="13.88671875" style="2781" customWidth="1"/>
    <col min="14572" max="14582" width="15.33203125" style="2781" customWidth="1"/>
    <col min="14583" max="14732" width="8.88671875" style="2781"/>
    <col min="14733" max="14733" width="83.33203125" style="2781" customWidth="1"/>
    <col min="14734" max="14825" width="13.5546875" style="2781" customWidth="1"/>
    <col min="14826" max="14827" width="13.88671875" style="2781" customWidth="1"/>
    <col min="14828" max="14838" width="15.33203125" style="2781" customWidth="1"/>
    <col min="14839" max="14988" width="8.88671875" style="2781"/>
    <col min="14989" max="14989" width="83.33203125" style="2781" customWidth="1"/>
    <col min="14990" max="15081" width="13.5546875" style="2781" customWidth="1"/>
    <col min="15082" max="15083" width="13.88671875" style="2781" customWidth="1"/>
    <col min="15084" max="15094" width="15.33203125" style="2781" customWidth="1"/>
    <col min="15095" max="15244" width="8.88671875" style="2781"/>
    <col min="15245" max="15245" width="83.33203125" style="2781" customWidth="1"/>
    <col min="15246" max="15337" width="13.5546875" style="2781" customWidth="1"/>
    <col min="15338" max="15339" width="13.88671875" style="2781" customWidth="1"/>
    <col min="15340" max="15350" width="15.33203125" style="2781" customWidth="1"/>
    <col min="15351" max="15500" width="8.88671875" style="2781"/>
    <col min="15501" max="15501" width="83.33203125" style="2781" customWidth="1"/>
    <col min="15502" max="15593" width="13.5546875" style="2781" customWidth="1"/>
    <col min="15594" max="15595" width="13.88671875" style="2781" customWidth="1"/>
    <col min="15596" max="15606" width="15.33203125" style="2781" customWidth="1"/>
    <col min="15607" max="15756" width="8.88671875" style="2781"/>
    <col min="15757" max="15757" width="83.33203125" style="2781" customWidth="1"/>
    <col min="15758" max="15849" width="13.5546875" style="2781" customWidth="1"/>
    <col min="15850" max="15851" width="13.88671875" style="2781" customWidth="1"/>
    <col min="15852" max="15862" width="15.33203125" style="2781" customWidth="1"/>
    <col min="15863" max="16012" width="8.88671875" style="2781"/>
    <col min="16013" max="16013" width="83.33203125" style="2781" customWidth="1"/>
    <col min="16014" max="16105" width="13.5546875" style="2781" customWidth="1"/>
    <col min="16106" max="16107" width="13.88671875" style="2781" customWidth="1"/>
    <col min="16108" max="16118" width="15.33203125" style="2781" customWidth="1"/>
    <col min="16119" max="16384" width="8.88671875" style="2781"/>
  </cols>
  <sheetData>
    <row r="1" spans="1:84" s="2772" customFormat="1" ht="19.2" x14ac:dyDescent="0.45">
      <c r="A1" s="2771" t="s">
        <v>5207</v>
      </c>
      <c r="B1" s="2939"/>
      <c r="C1" s="2940"/>
      <c r="D1" s="2940"/>
      <c r="E1" s="2940"/>
      <c r="F1" s="2940"/>
      <c r="G1" s="2940"/>
      <c r="H1" s="2940"/>
      <c r="I1" s="2940"/>
      <c r="J1" s="2940"/>
      <c r="K1" s="2940"/>
      <c r="L1" s="2940"/>
      <c r="M1" s="2940"/>
      <c r="N1" s="2940"/>
      <c r="O1" s="2940"/>
      <c r="P1" s="2940"/>
      <c r="Q1" s="2940"/>
      <c r="R1" s="2940"/>
      <c r="S1" s="2940"/>
      <c r="T1" s="2940"/>
      <c r="U1" s="2940"/>
      <c r="V1" s="2940"/>
      <c r="W1" s="2940"/>
      <c r="X1" s="2940"/>
      <c r="Y1" s="2940"/>
      <c r="Z1" s="2940"/>
      <c r="AA1" s="2940"/>
      <c r="AB1" s="2940"/>
      <c r="AC1" s="2940"/>
      <c r="AD1" s="2940"/>
      <c r="AE1" s="2940"/>
      <c r="AF1" s="2940"/>
      <c r="AG1" s="2940"/>
      <c r="AH1" s="2940"/>
      <c r="AI1" s="2940"/>
      <c r="AJ1" s="2940"/>
      <c r="AK1" s="2940"/>
      <c r="AL1" s="2940"/>
      <c r="AM1" s="2940"/>
      <c r="AN1" s="2940"/>
      <c r="AO1" s="2940"/>
      <c r="AP1" s="2940"/>
      <c r="AQ1" s="2940"/>
      <c r="AR1" s="2940"/>
      <c r="AS1" s="2940"/>
      <c r="AT1" s="2940"/>
      <c r="AU1" s="2940"/>
      <c r="AV1" s="2940"/>
      <c r="AW1" s="2940"/>
      <c r="AX1" s="2940"/>
      <c r="AY1" s="2940"/>
      <c r="AZ1" s="2940"/>
      <c r="BA1" s="2940"/>
      <c r="BB1" s="2940"/>
      <c r="BC1" s="2940"/>
      <c r="BD1" s="2940"/>
      <c r="BE1" s="2940"/>
      <c r="BF1" s="2940"/>
      <c r="BG1" s="2940"/>
      <c r="BH1" s="2940"/>
      <c r="BI1" s="2940"/>
      <c r="BJ1" s="2940"/>
      <c r="BK1" s="2940"/>
      <c r="BL1" s="2940"/>
      <c r="BM1" s="2940"/>
      <c r="BN1" s="2940"/>
      <c r="BO1" s="2940"/>
      <c r="BP1" s="2940"/>
      <c r="BQ1" s="2940"/>
      <c r="BR1" s="2940"/>
      <c r="BS1" s="2940"/>
      <c r="BT1" s="2940"/>
      <c r="BU1" s="2940"/>
      <c r="BV1" s="2940"/>
      <c r="BW1" s="2940"/>
      <c r="BX1" s="2940"/>
      <c r="BY1" s="2940"/>
      <c r="BZ1" s="2940"/>
      <c r="CA1" s="2940"/>
      <c r="CB1" s="2940"/>
      <c r="CC1" s="2940"/>
      <c r="CD1" s="2940"/>
      <c r="CE1" s="2940"/>
      <c r="CF1" s="2940"/>
    </row>
    <row r="2" spans="1:84" s="2772" customFormat="1" ht="17.25" customHeight="1" thickBot="1" x14ac:dyDescent="0.45">
      <c r="A2" s="2941"/>
      <c r="B2" s="2942"/>
      <c r="C2" s="2942"/>
      <c r="D2" s="2942"/>
      <c r="E2" s="2779"/>
      <c r="F2" s="2942"/>
      <c r="G2" s="2942"/>
      <c r="H2" s="2779"/>
      <c r="I2" s="2779"/>
      <c r="J2" s="2779"/>
      <c r="K2" s="2779"/>
      <c r="L2" s="2779"/>
      <c r="M2" s="2779"/>
      <c r="N2" s="2779"/>
      <c r="O2" s="2779"/>
      <c r="P2" s="2779"/>
      <c r="Q2" s="2779"/>
      <c r="R2" s="2779"/>
      <c r="S2" s="2779"/>
      <c r="T2" s="2779"/>
      <c r="U2" s="2779"/>
      <c r="V2" s="2779"/>
      <c r="W2" s="2779"/>
      <c r="X2" s="2779"/>
      <c r="Y2" s="2779"/>
      <c r="Z2" s="2779"/>
      <c r="AA2" s="2779"/>
      <c r="AB2" s="2779"/>
      <c r="AC2" s="2940"/>
      <c r="AD2" s="2779"/>
      <c r="AE2" s="2779"/>
      <c r="AF2" s="2779"/>
      <c r="AG2" s="2779"/>
      <c r="AH2" s="2779"/>
      <c r="AI2" s="2779"/>
      <c r="AJ2" s="2779"/>
      <c r="AK2" s="2779"/>
      <c r="AL2" s="2779"/>
      <c r="AM2" s="2779"/>
      <c r="AN2" s="2779"/>
      <c r="AO2" s="2779"/>
      <c r="AP2" s="2779"/>
      <c r="AQ2" s="2779"/>
      <c r="AR2" s="2779"/>
      <c r="AS2" s="2779"/>
      <c r="AT2" s="2779"/>
      <c r="AU2" s="2779"/>
      <c r="AV2" s="2779"/>
      <c r="AW2" s="2779"/>
      <c r="AX2" s="2779"/>
      <c r="AY2" s="2779"/>
      <c r="AZ2" s="2779"/>
      <c r="BA2" s="2779"/>
      <c r="BB2" s="2779"/>
      <c r="BC2" s="2779"/>
      <c r="BD2" s="2779"/>
      <c r="BE2" s="2779"/>
      <c r="BF2" s="2779"/>
      <c r="BG2" s="2779"/>
      <c r="BH2" s="2779"/>
      <c r="BI2" s="2779"/>
      <c r="BJ2" s="2779"/>
      <c r="BK2" s="2779"/>
      <c r="BL2" s="2779"/>
      <c r="BM2" s="2779"/>
      <c r="BN2" s="2779"/>
      <c r="BO2" s="2779"/>
      <c r="BP2" s="2779"/>
      <c r="BQ2" s="2779"/>
      <c r="BR2" s="2779"/>
      <c r="BS2" s="2779"/>
      <c r="BT2" s="2779"/>
      <c r="BU2" s="2779"/>
      <c r="BV2" s="2779"/>
      <c r="BW2" s="2779"/>
      <c r="BX2" s="2779"/>
      <c r="BY2" s="2779"/>
      <c r="BZ2" s="2779"/>
      <c r="CA2" s="2779"/>
      <c r="CB2" s="2779"/>
      <c r="CC2" s="2779"/>
      <c r="CD2" s="2779"/>
      <c r="CE2" s="2779"/>
      <c r="CF2" s="2779" t="s">
        <v>1930</v>
      </c>
    </row>
    <row r="3" spans="1:84" ht="25.5" customHeight="1" thickTop="1" thickBot="1" x14ac:dyDescent="0.5">
      <c r="A3" s="2943"/>
      <c r="B3" s="2944">
        <v>43435</v>
      </c>
      <c r="C3" s="2944">
        <v>43466</v>
      </c>
      <c r="D3" s="2945">
        <v>43497</v>
      </c>
      <c r="E3" s="2945">
        <v>43525</v>
      </c>
      <c r="F3" s="2945">
        <v>43556</v>
      </c>
      <c r="G3" s="2945">
        <v>43586</v>
      </c>
      <c r="H3" s="2945">
        <v>43617</v>
      </c>
      <c r="I3" s="2945">
        <v>43647</v>
      </c>
      <c r="J3" s="2945">
        <v>43678</v>
      </c>
      <c r="K3" s="2945">
        <v>43709</v>
      </c>
      <c r="L3" s="2945">
        <v>43739</v>
      </c>
      <c r="M3" s="2945">
        <v>43770</v>
      </c>
      <c r="N3" s="2945">
        <v>43800</v>
      </c>
      <c r="O3" s="2945">
        <v>43831</v>
      </c>
      <c r="P3" s="2945">
        <v>43862</v>
      </c>
      <c r="Q3" s="2945">
        <v>43891</v>
      </c>
      <c r="R3" s="2945">
        <v>43922</v>
      </c>
      <c r="S3" s="2945">
        <v>43952</v>
      </c>
      <c r="T3" s="2945">
        <v>43983</v>
      </c>
      <c r="U3" s="2945">
        <v>44013</v>
      </c>
      <c r="V3" s="2945">
        <v>44044</v>
      </c>
      <c r="W3" s="2945">
        <v>44075</v>
      </c>
      <c r="X3" s="2945">
        <v>44105</v>
      </c>
      <c r="Y3" s="2945">
        <v>44136</v>
      </c>
      <c r="Z3" s="2945">
        <v>44166</v>
      </c>
      <c r="AA3" s="2945">
        <v>44197</v>
      </c>
      <c r="AB3" s="2946" t="s">
        <v>1073</v>
      </c>
      <c r="AC3" s="2946" t="s">
        <v>1074</v>
      </c>
      <c r="AD3" s="2946" t="s">
        <v>1075</v>
      </c>
      <c r="AE3" s="2946" t="s">
        <v>1076</v>
      </c>
      <c r="AF3" s="2946" t="s">
        <v>1077</v>
      </c>
      <c r="AG3" s="2946" t="s">
        <v>1078</v>
      </c>
      <c r="AH3" s="2946">
        <v>44439</v>
      </c>
      <c r="AI3" s="2946">
        <v>44469</v>
      </c>
      <c r="AJ3" s="2946">
        <v>44499</v>
      </c>
      <c r="AK3" s="2946">
        <v>44530</v>
      </c>
      <c r="AL3" s="2946">
        <v>44560</v>
      </c>
      <c r="AM3" s="2946">
        <v>44592</v>
      </c>
      <c r="AN3" s="2946">
        <v>44607</v>
      </c>
      <c r="AO3" s="2946">
        <v>44635</v>
      </c>
      <c r="AP3" s="2946">
        <v>44666</v>
      </c>
      <c r="AQ3" s="2946">
        <v>44696</v>
      </c>
      <c r="AR3" s="2946">
        <v>44727</v>
      </c>
      <c r="AS3" s="2946">
        <v>44757</v>
      </c>
      <c r="AT3" s="2946">
        <v>44788</v>
      </c>
      <c r="AU3" s="2946">
        <v>44819</v>
      </c>
      <c r="AV3" s="2946">
        <v>44849</v>
      </c>
      <c r="AW3" s="2946">
        <v>44880</v>
      </c>
      <c r="AX3" s="2946">
        <v>44910</v>
      </c>
      <c r="AY3" s="2946">
        <v>44941</v>
      </c>
      <c r="AZ3" s="2946">
        <v>44972</v>
      </c>
      <c r="BA3" s="2946">
        <v>45000</v>
      </c>
      <c r="BB3" s="2946">
        <v>45031</v>
      </c>
      <c r="BC3" s="2946">
        <v>45061</v>
      </c>
      <c r="BD3" s="2946">
        <v>45092</v>
      </c>
      <c r="BE3" s="2946">
        <v>45122</v>
      </c>
      <c r="BF3" s="2946">
        <v>45153</v>
      </c>
      <c r="BG3" s="2946">
        <v>45184</v>
      </c>
      <c r="BH3" s="2946">
        <v>45214</v>
      </c>
      <c r="BI3" s="2946">
        <v>45245</v>
      </c>
      <c r="BJ3" s="2946">
        <v>45275</v>
      </c>
      <c r="BK3" s="2946">
        <v>45306</v>
      </c>
      <c r="BL3" s="2946">
        <v>45337</v>
      </c>
      <c r="BM3" s="2946">
        <v>45366</v>
      </c>
      <c r="BN3" s="2946">
        <v>45412</v>
      </c>
      <c r="BO3" s="2946">
        <v>45442</v>
      </c>
      <c r="BP3" s="2946">
        <v>45473</v>
      </c>
      <c r="BQ3" s="2946">
        <v>45503</v>
      </c>
      <c r="BR3" s="2946">
        <v>45534</v>
      </c>
      <c r="BS3" s="2946">
        <v>45565</v>
      </c>
      <c r="BT3" s="2946">
        <v>45566</v>
      </c>
      <c r="BU3" s="2946">
        <v>45597</v>
      </c>
      <c r="BV3" s="2946">
        <v>45627</v>
      </c>
      <c r="BW3" s="2946">
        <v>45658</v>
      </c>
      <c r="BX3" s="2946">
        <v>45689</v>
      </c>
      <c r="BY3" s="2946">
        <v>45717</v>
      </c>
      <c r="BZ3" s="2946">
        <v>45748</v>
      </c>
      <c r="CA3" s="2946">
        <v>45778</v>
      </c>
      <c r="CB3" s="2946">
        <v>45809</v>
      </c>
      <c r="CC3" s="2946">
        <v>45839</v>
      </c>
      <c r="CD3" s="2946">
        <v>45870</v>
      </c>
      <c r="CE3" s="2946">
        <v>45901</v>
      </c>
      <c r="CF3" s="2946">
        <v>45931</v>
      </c>
    </row>
    <row r="4" spans="1:84" ht="17.399999999999999" customHeight="1" x14ac:dyDescent="0.45">
      <c r="A4" s="2947" t="s">
        <v>5208</v>
      </c>
      <c r="B4" s="2948"/>
      <c r="C4" s="2948"/>
      <c r="D4" s="2948"/>
      <c r="E4" s="2948"/>
      <c r="F4" s="2948"/>
      <c r="G4" s="2948"/>
      <c r="H4" s="2948"/>
      <c r="I4" s="2948"/>
      <c r="J4" s="2948"/>
      <c r="K4" s="2948"/>
      <c r="L4" s="2948"/>
      <c r="M4" s="2948"/>
      <c r="N4" s="2948"/>
      <c r="O4" s="2948"/>
      <c r="P4" s="2948"/>
      <c r="Q4" s="2948"/>
      <c r="R4" s="2948"/>
      <c r="S4" s="2948"/>
      <c r="T4" s="2948"/>
      <c r="U4" s="2948"/>
      <c r="V4" s="2948"/>
      <c r="W4" s="2948"/>
      <c r="X4" s="2948"/>
      <c r="Y4" s="2948"/>
      <c r="Z4" s="2948"/>
      <c r="AA4" s="2948"/>
      <c r="AB4" s="2948"/>
      <c r="AC4" s="2948"/>
      <c r="AD4" s="2948"/>
      <c r="AE4" s="2948"/>
      <c r="AF4" s="2948"/>
      <c r="AG4" s="2948"/>
      <c r="AH4" s="2948"/>
      <c r="AI4" s="2948"/>
      <c r="AJ4" s="2948"/>
      <c r="AK4" s="2948"/>
      <c r="AL4" s="2948"/>
      <c r="AM4" s="2948"/>
      <c r="AN4" s="2948"/>
      <c r="AO4" s="2948"/>
      <c r="AP4" s="2948"/>
      <c r="AQ4" s="2948"/>
      <c r="AR4" s="2948"/>
      <c r="AS4" s="2948"/>
      <c r="AT4" s="2948"/>
      <c r="AU4" s="2948"/>
      <c r="AV4" s="2948"/>
      <c r="AW4" s="2948"/>
      <c r="AX4" s="2948"/>
      <c r="AY4" s="2948"/>
      <c r="AZ4" s="2948"/>
      <c r="BA4" s="2948"/>
      <c r="BB4" s="2948"/>
      <c r="BC4" s="2948"/>
      <c r="BD4" s="2948"/>
      <c r="BE4" s="2948"/>
      <c r="BF4" s="2948"/>
      <c r="BG4" s="2948"/>
      <c r="BH4" s="2948"/>
      <c r="BI4" s="2948"/>
      <c r="BJ4" s="2948"/>
      <c r="BK4" s="2948"/>
      <c r="BL4" s="2948"/>
      <c r="BM4" s="2948"/>
      <c r="BN4" s="2948"/>
      <c r="BO4" s="2948"/>
      <c r="BP4" s="2948"/>
      <c r="BQ4" s="2948"/>
      <c r="BR4" s="2948"/>
      <c r="BS4" s="2948"/>
      <c r="BT4" s="2948"/>
      <c r="BU4" s="2948"/>
      <c r="BV4" s="2948"/>
      <c r="BW4" s="2948"/>
      <c r="BX4" s="2948"/>
      <c r="BY4" s="2948"/>
      <c r="BZ4" s="2948"/>
      <c r="CA4" s="2948"/>
      <c r="CB4" s="2949"/>
      <c r="CC4" s="2949"/>
      <c r="CD4" s="2949"/>
      <c r="CE4" s="2949"/>
      <c r="CF4" s="2949"/>
    </row>
    <row r="5" spans="1:84" ht="22.5" customHeight="1" x14ac:dyDescent="0.45">
      <c r="A5" s="2950" t="s">
        <v>5209</v>
      </c>
      <c r="B5" s="2951" t="s">
        <v>5210</v>
      </c>
      <c r="C5" s="2951" t="s">
        <v>5211</v>
      </c>
      <c r="D5" s="2951" t="s">
        <v>3342</v>
      </c>
      <c r="E5" s="2951" t="s">
        <v>5212</v>
      </c>
      <c r="F5" s="2951" t="s">
        <v>5213</v>
      </c>
      <c r="G5" s="2951" t="s">
        <v>5214</v>
      </c>
      <c r="H5" s="2951" t="s">
        <v>5215</v>
      </c>
      <c r="I5" s="2951" t="s">
        <v>5216</v>
      </c>
      <c r="J5" s="2951" t="s">
        <v>5217</v>
      </c>
      <c r="K5" s="2951" t="s">
        <v>5218</v>
      </c>
      <c r="L5" s="2951" t="s">
        <v>5219</v>
      </c>
      <c r="M5" s="2951" t="s">
        <v>5220</v>
      </c>
      <c r="N5" s="2951" t="s">
        <v>5221</v>
      </c>
      <c r="O5" s="2951" t="s">
        <v>5222</v>
      </c>
      <c r="P5" s="2951" t="s">
        <v>5223</v>
      </c>
      <c r="Q5" s="2951" t="s">
        <v>5224</v>
      </c>
      <c r="R5" s="2951" t="s">
        <v>5225</v>
      </c>
      <c r="S5" s="2951" t="s">
        <v>5226</v>
      </c>
      <c r="T5" s="2951" t="s">
        <v>5227</v>
      </c>
      <c r="U5" s="2951" t="s">
        <v>5228</v>
      </c>
      <c r="V5" s="2951" t="s">
        <v>5229</v>
      </c>
      <c r="W5" s="2951" t="s">
        <v>5230</v>
      </c>
      <c r="X5" s="2951" t="s">
        <v>5231</v>
      </c>
      <c r="Y5" s="2951" t="s">
        <v>5232</v>
      </c>
      <c r="Z5" s="2951" t="s">
        <v>5233</v>
      </c>
      <c r="AA5" s="2951" t="s">
        <v>5234</v>
      </c>
      <c r="AB5" s="2951" t="s">
        <v>5235</v>
      </c>
      <c r="AC5" s="2951" t="s">
        <v>5236</v>
      </c>
      <c r="AD5" s="2951" t="s">
        <v>5233</v>
      </c>
      <c r="AE5" s="2951" t="s">
        <v>5237</v>
      </c>
      <c r="AF5" s="2951" t="s">
        <v>5231</v>
      </c>
      <c r="AG5" s="2951" t="s">
        <v>5229</v>
      </c>
      <c r="AH5" s="2951" t="s">
        <v>5238</v>
      </c>
      <c r="AI5" s="2951" t="s">
        <v>5229</v>
      </c>
      <c r="AJ5" s="2951" t="s">
        <v>5239</v>
      </c>
      <c r="AK5" s="2951" t="s">
        <v>5240</v>
      </c>
      <c r="AL5" s="2951" t="s">
        <v>3257</v>
      </c>
      <c r="AM5" s="2951" t="s">
        <v>5241</v>
      </c>
      <c r="AN5" s="2951" t="s">
        <v>5242</v>
      </c>
      <c r="AO5" s="2951" t="s">
        <v>5243</v>
      </c>
      <c r="AP5" s="2951" t="s">
        <v>5244</v>
      </c>
      <c r="AQ5" s="2951" t="s">
        <v>5231</v>
      </c>
      <c r="AR5" s="2951" t="s">
        <v>5245</v>
      </c>
      <c r="AS5" s="2951" t="s">
        <v>5246</v>
      </c>
      <c r="AT5" s="2951" t="s">
        <v>5247</v>
      </c>
      <c r="AU5" s="2951" t="s">
        <v>5248</v>
      </c>
      <c r="AV5" s="2951" t="s">
        <v>5249</v>
      </c>
      <c r="AW5" s="2951" t="s">
        <v>5250</v>
      </c>
      <c r="AX5" s="2951" t="s">
        <v>5251</v>
      </c>
      <c r="AY5" s="2951" t="s">
        <v>5252</v>
      </c>
      <c r="AZ5" s="2951" t="s">
        <v>5253</v>
      </c>
      <c r="BA5" s="2951" t="s">
        <v>5254</v>
      </c>
      <c r="BB5" s="2951" t="s">
        <v>5255</v>
      </c>
      <c r="BC5" s="2951" t="s">
        <v>5256</v>
      </c>
      <c r="BD5" s="2951" t="s">
        <v>5257</v>
      </c>
      <c r="BE5" s="2951" t="s">
        <v>5258</v>
      </c>
      <c r="BF5" s="2951" t="s">
        <v>5259</v>
      </c>
      <c r="BG5" s="2951" t="s">
        <v>5260</v>
      </c>
      <c r="BH5" s="2951" t="s">
        <v>5261</v>
      </c>
      <c r="BI5" s="2951" t="s">
        <v>5262</v>
      </c>
      <c r="BJ5" s="2951" t="s">
        <v>5258</v>
      </c>
      <c r="BK5" s="2951" t="s">
        <v>5263</v>
      </c>
      <c r="BL5" s="2951" t="s">
        <v>5262</v>
      </c>
      <c r="BM5" s="2951" t="s">
        <v>5262</v>
      </c>
      <c r="BN5" s="2951" t="s">
        <v>5264</v>
      </c>
      <c r="BO5" s="2951" t="s">
        <v>5265</v>
      </c>
      <c r="BP5" s="2951" t="s">
        <v>5265</v>
      </c>
      <c r="BQ5" s="2951" t="s">
        <v>5263</v>
      </c>
      <c r="BR5" s="2951" t="s">
        <v>5266</v>
      </c>
      <c r="BS5" s="2951" t="s">
        <v>5267</v>
      </c>
      <c r="BT5" s="2951" t="s">
        <v>5268</v>
      </c>
      <c r="BU5" s="2951" t="s">
        <v>5269</v>
      </c>
      <c r="BV5" s="2951" t="s">
        <v>5270</v>
      </c>
      <c r="BW5" s="2952" t="s">
        <v>5271</v>
      </c>
      <c r="BX5" s="2952" t="s">
        <v>5272</v>
      </c>
      <c r="BY5" s="2952" t="s">
        <v>5266</v>
      </c>
      <c r="BZ5" s="2952" t="s">
        <v>5273</v>
      </c>
      <c r="CA5" s="2952" t="s">
        <v>5274</v>
      </c>
      <c r="CB5" s="2952" t="s">
        <v>5275</v>
      </c>
      <c r="CC5" s="2952" t="s">
        <v>5276</v>
      </c>
      <c r="CD5" s="2952" t="s">
        <v>5277</v>
      </c>
      <c r="CE5" s="2952" t="s">
        <v>5278</v>
      </c>
      <c r="CF5" s="2952" t="s">
        <v>5279</v>
      </c>
    </row>
    <row r="6" spans="1:84" ht="22.5" customHeight="1" x14ac:dyDescent="0.4">
      <c r="A6" s="2798" t="s">
        <v>3117</v>
      </c>
      <c r="B6" s="2953" t="s">
        <v>5280</v>
      </c>
      <c r="C6" s="2953">
        <v>1.35</v>
      </c>
      <c r="D6" s="2953" t="s">
        <v>5281</v>
      </c>
      <c r="E6" s="2953" t="s">
        <v>5282</v>
      </c>
      <c r="F6" s="2953">
        <v>2.7</v>
      </c>
      <c r="G6" s="2953" t="s">
        <v>5283</v>
      </c>
      <c r="H6" s="2953">
        <v>3.5</v>
      </c>
      <c r="I6" s="2953" t="s">
        <v>376</v>
      </c>
      <c r="J6" s="2953">
        <v>2</v>
      </c>
      <c r="K6" s="2953">
        <v>2</v>
      </c>
      <c r="L6" s="2953" t="s">
        <v>376</v>
      </c>
      <c r="M6" s="2953" t="s">
        <v>376</v>
      </c>
      <c r="N6" s="2953">
        <v>2</v>
      </c>
      <c r="O6" s="2953">
        <v>2.75</v>
      </c>
      <c r="P6" s="2953">
        <v>2.75</v>
      </c>
      <c r="Q6" s="2953" t="s">
        <v>376</v>
      </c>
      <c r="R6" s="2953">
        <v>1.95</v>
      </c>
      <c r="S6" s="2953">
        <v>1</v>
      </c>
      <c r="T6" s="2953">
        <v>1</v>
      </c>
      <c r="U6" s="2953">
        <v>1</v>
      </c>
      <c r="V6" s="2953">
        <v>1</v>
      </c>
      <c r="W6" s="2953" t="s">
        <v>2177</v>
      </c>
      <c r="X6" s="2953" t="s">
        <v>2296</v>
      </c>
      <c r="Y6" s="2953" t="s">
        <v>2296</v>
      </c>
      <c r="Z6" s="2953" t="s">
        <v>2296</v>
      </c>
      <c r="AA6" s="2953">
        <v>1</v>
      </c>
      <c r="AB6" s="2953" t="s">
        <v>5284</v>
      </c>
      <c r="AC6" s="2953" t="s">
        <v>5285</v>
      </c>
      <c r="AD6" s="2953" t="s">
        <v>5286</v>
      </c>
      <c r="AE6" s="2953" t="s">
        <v>5287</v>
      </c>
      <c r="AF6" s="2953" t="s">
        <v>5288</v>
      </c>
      <c r="AG6" s="2953">
        <v>0.5</v>
      </c>
      <c r="AH6" s="2953" t="s">
        <v>5289</v>
      </c>
      <c r="AI6" s="2953" t="s">
        <v>5284</v>
      </c>
      <c r="AJ6" s="2953" t="s">
        <v>5290</v>
      </c>
      <c r="AK6" s="2953">
        <v>0.3</v>
      </c>
      <c r="AL6" s="2953" t="s">
        <v>5291</v>
      </c>
      <c r="AM6" s="2953" t="s">
        <v>5289</v>
      </c>
      <c r="AN6" s="2953" t="s">
        <v>2291</v>
      </c>
      <c r="AO6" s="2953" t="s">
        <v>5292</v>
      </c>
      <c r="AP6" s="2953" t="s">
        <v>5291</v>
      </c>
      <c r="AQ6" s="2953" t="s">
        <v>5293</v>
      </c>
      <c r="AR6" s="2953" t="s">
        <v>5292</v>
      </c>
      <c r="AS6" s="2953" t="s">
        <v>5289</v>
      </c>
      <c r="AT6" s="2953" t="s">
        <v>3298</v>
      </c>
      <c r="AU6" s="2953" t="s">
        <v>5294</v>
      </c>
      <c r="AV6" s="2953" t="s">
        <v>5295</v>
      </c>
      <c r="AW6" s="2953" t="s">
        <v>3577</v>
      </c>
      <c r="AX6" s="2953" t="s">
        <v>5296</v>
      </c>
      <c r="AY6" s="2953" t="s">
        <v>5297</v>
      </c>
      <c r="AZ6" s="2953" t="s">
        <v>3431</v>
      </c>
      <c r="BA6" s="2953" t="s">
        <v>5298</v>
      </c>
      <c r="BB6" s="2953" t="s">
        <v>5298</v>
      </c>
      <c r="BC6" s="2953" t="s">
        <v>5299</v>
      </c>
      <c r="BD6" s="2953" t="s">
        <v>3448</v>
      </c>
      <c r="BE6" s="2953" t="s">
        <v>5300</v>
      </c>
      <c r="BF6" s="2953" t="s">
        <v>5301</v>
      </c>
      <c r="BG6" s="2953" t="s">
        <v>5298</v>
      </c>
      <c r="BH6" s="2953" t="s">
        <v>5298</v>
      </c>
      <c r="BI6" s="2953" t="s">
        <v>3479</v>
      </c>
      <c r="BJ6" s="2953" t="s">
        <v>5298</v>
      </c>
      <c r="BK6" s="2953" t="s">
        <v>5302</v>
      </c>
      <c r="BL6" s="2953" t="s">
        <v>5303</v>
      </c>
      <c r="BM6" s="2953" t="s">
        <v>5298</v>
      </c>
      <c r="BN6" s="2953" t="s">
        <v>3605</v>
      </c>
      <c r="BO6" s="2953" t="s">
        <v>5304</v>
      </c>
      <c r="BP6" s="2953" t="s">
        <v>5305</v>
      </c>
      <c r="BQ6" s="2953" t="s">
        <v>3448</v>
      </c>
      <c r="BR6" s="2953" t="s">
        <v>5298</v>
      </c>
      <c r="BS6" s="2953" t="s">
        <v>3569</v>
      </c>
      <c r="BT6" s="2953" t="s">
        <v>5306</v>
      </c>
      <c r="BU6" s="2953" t="s">
        <v>2273</v>
      </c>
      <c r="BV6" s="2953" t="s">
        <v>5307</v>
      </c>
      <c r="BW6" s="2954" t="s">
        <v>5308</v>
      </c>
      <c r="BX6" s="2954" t="s">
        <v>5309</v>
      </c>
      <c r="BY6" s="2954" t="s">
        <v>5310</v>
      </c>
      <c r="BZ6" s="2954" t="s">
        <v>5311</v>
      </c>
      <c r="CA6" s="2954" t="s">
        <v>5312</v>
      </c>
      <c r="CB6" s="2954" t="s">
        <v>5313</v>
      </c>
      <c r="CC6" s="2954" t="s">
        <v>5314</v>
      </c>
      <c r="CD6" s="2954" t="s">
        <v>3536</v>
      </c>
      <c r="CE6" s="2954" t="s">
        <v>5314</v>
      </c>
      <c r="CF6" s="2954" t="s">
        <v>5315</v>
      </c>
    </row>
    <row r="7" spans="1:84" ht="22.5" customHeight="1" x14ac:dyDescent="0.4">
      <c r="A7" s="2798" t="s">
        <v>3193</v>
      </c>
      <c r="B7" s="2953" t="s">
        <v>3295</v>
      </c>
      <c r="C7" s="2953" t="s">
        <v>5316</v>
      </c>
      <c r="D7" s="2953" t="s">
        <v>5317</v>
      </c>
      <c r="E7" s="2953" t="s">
        <v>3297</v>
      </c>
      <c r="F7" s="2953" t="s">
        <v>5318</v>
      </c>
      <c r="G7" s="2953" t="s">
        <v>5319</v>
      </c>
      <c r="H7" s="2953" t="s">
        <v>376</v>
      </c>
      <c r="I7" s="2953" t="s">
        <v>5317</v>
      </c>
      <c r="J7" s="2953" t="s">
        <v>5320</v>
      </c>
      <c r="K7" s="2953" t="s">
        <v>5321</v>
      </c>
      <c r="L7" s="2953" t="s">
        <v>5322</v>
      </c>
      <c r="M7" s="2953" t="s">
        <v>2244</v>
      </c>
      <c r="N7" s="2953" t="s">
        <v>5323</v>
      </c>
      <c r="O7" s="2953" t="s">
        <v>5324</v>
      </c>
      <c r="P7" s="2953" t="s">
        <v>5321</v>
      </c>
      <c r="Q7" s="2953" t="s">
        <v>5325</v>
      </c>
      <c r="R7" s="2953" t="s">
        <v>376</v>
      </c>
      <c r="S7" s="2953" t="s">
        <v>5326</v>
      </c>
      <c r="T7" s="2953" t="s">
        <v>5327</v>
      </c>
      <c r="U7" s="2953" t="s">
        <v>5328</v>
      </c>
      <c r="V7" s="2953" t="s">
        <v>3404</v>
      </c>
      <c r="W7" s="2953" t="s">
        <v>3205</v>
      </c>
      <c r="X7" s="2953" t="s">
        <v>5329</v>
      </c>
      <c r="Y7" s="2953" t="s">
        <v>5330</v>
      </c>
      <c r="Z7" s="2953" t="s">
        <v>5331</v>
      </c>
      <c r="AA7" s="2953" t="s">
        <v>3317</v>
      </c>
      <c r="AB7" s="2953" t="s">
        <v>5332</v>
      </c>
      <c r="AC7" s="2953" t="s">
        <v>5333</v>
      </c>
      <c r="AD7" s="2953" t="s">
        <v>3316</v>
      </c>
      <c r="AE7" s="2953" t="s">
        <v>5334</v>
      </c>
      <c r="AF7" s="2953" t="s">
        <v>5335</v>
      </c>
      <c r="AG7" s="2953" t="s">
        <v>5336</v>
      </c>
      <c r="AH7" s="2953" t="s">
        <v>5337</v>
      </c>
      <c r="AI7" s="2953" t="s">
        <v>5336</v>
      </c>
      <c r="AJ7" s="2953" t="s">
        <v>3205</v>
      </c>
      <c r="AK7" s="2953" t="s">
        <v>5338</v>
      </c>
      <c r="AL7" s="2953" t="s">
        <v>3284</v>
      </c>
      <c r="AM7" s="2953" t="s">
        <v>5338</v>
      </c>
      <c r="AN7" s="2953" t="s">
        <v>5339</v>
      </c>
      <c r="AO7" s="2953" t="s">
        <v>5340</v>
      </c>
      <c r="AP7" s="2953" t="s">
        <v>5341</v>
      </c>
      <c r="AQ7" s="2953" t="s">
        <v>5329</v>
      </c>
      <c r="AR7" s="2953" t="s">
        <v>5342</v>
      </c>
      <c r="AS7" s="2953" t="s">
        <v>5343</v>
      </c>
      <c r="AT7" s="2953" t="s">
        <v>5344</v>
      </c>
      <c r="AU7" s="2953" t="s">
        <v>5340</v>
      </c>
      <c r="AV7" s="2953" t="s">
        <v>5345</v>
      </c>
      <c r="AW7" s="2953" t="s">
        <v>2290</v>
      </c>
      <c r="AX7" s="2953" t="s">
        <v>3479</v>
      </c>
      <c r="AY7" s="2953" t="s">
        <v>3547</v>
      </c>
      <c r="AZ7" s="2953" t="s">
        <v>5346</v>
      </c>
      <c r="BA7" s="2953" t="s">
        <v>5347</v>
      </c>
      <c r="BB7" s="2953" t="s">
        <v>5348</v>
      </c>
      <c r="BC7" s="2953" t="s">
        <v>5349</v>
      </c>
      <c r="BD7" s="2953" t="s">
        <v>5348</v>
      </c>
      <c r="BE7" s="2953" t="s">
        <v>5350</v>
      </c>
      <c r="BF7" s="2953" t="s">
        <v>5351</v>
      </c>
      <c r="BG7" s="2953" t="s">
        <v>5350</v>
      </c>
      <c r="BH7" s="2953" t="s">
        <v>5304</v>
      </c>
      <c r="BI7" s="2953" t="s">
        <v>5216</v>
      </c>
      <c r="BJ7" s="2953" t="s">
        <v>2175</v>
      </c>
      <c r="BK7" s="2953" t="s">
        <v>5352</v>
      </c>
      <c r="BL7" s="2953" t="s">
        <v>5216</v>
      </c>
      <c r="BM7" s="2953" t="s">
        <v>5353</v>
      </c>
      <c r="BN7" s="2953" t="s">
        <v>5354</v>
      </c>
      <c r="BO7" s="2953" t="s">
        <v>5216</v>
      </c>
      <c r="BP7" s="2953" t="s">
        <v>5346</v>
      </c>
      <c r="BQ7" s="2953" t="s">
        <v>5355</v>
      </c>
      <c r="BR7" s="2953" t="s">
        <v>5356</v>
      </c>
      <c r="BS7" s="2953" t="s">
        <v>5357</v>
      </c>
      <c r="BT7" s="2953" t="s">
        <v>5358</v>
      </c>
      <c r="BU7" s="2953" t="s">
        <v>5358</v>
      </c>
      <c r="BV7" s="2953" t="s">
        <v>5359</v>
      </c>
      <c r="BW7" s="2954" t="s">
        <v>3175</v>
      </c>
      <c r="BX7" s="2954" t="s">
        <v>2175</v>
      </c>
      <c r="BY7" s="2954" t="s">
        <v>5356</v>
      </c>
      <c r="BZ7" s="2954" t="s">
        <v>5360</v>
      </c>
      <c r="CA7" s="2954" t="s">
        <v>3342</v>
      </c>
      <c r="CB7" s="2954" t="s">
        <v>5359</v>
      </c>
      <c r="CC7" s="2954" t="s">
        <v>5361</v>
      </c>
      <c r="CD7" s="2954" t="s">
        <v>5356</v>
      </c>
      <c r="CE7" s="2954" t="s">
        <v>5362</v>
      </c>
      <c r="CF7" s="2954" t="s">
        <v>5363</v>
      </c>
    </row>
    <row r="8" spans="1:84" ht="22.5" customHeight="1" x14ac:dyDescent="0.4">
      <c r="A8" s="2798" t="s">
        <v>3277</v>
      </c>
      <c r="B8" s="2953" t="s">
        <v>5364</v>
      </c>
      <c r="C8" s="2953" t="s">
        <v>5365</v>
      </c>
      <c r="D8" s="2953" t="s">
        <v>2196</v>
      </c>
      <c r="E8" s="2953" t="s">
        <v>5366</v>
      </c>
      <c r="F8" s="2953" t="s">
        <v>5367</v>
      </c>
      <c r="G8" s="2953" t="s">
        <v>2196</v>
      </c>
      <c r="H8" s="2953" t="s">
        <v>376</v>
      </c>
      <c r="I8" s="2953" t="s">
        <v>2196</v>
      </c>
      <c r="J8" s="2953" t="s">
        <v>5368</v>
      </c>
      <c r="K8" s="2953" t="s">
        <v>5368</v>
      </c>
      <c r="L8" s="2953" t="s">
        <v>5088</v>
      </c>
      <c r="M8" s="2953" t="s">
        <v>3473</v>
      </c>
      <c r="N8" s="2953" t="s">
        <v>5369</v>
      </c>
      <c r="O8" s="2953" t="s">
        <v>5370</v>
      </c>
      <c r="P8" s="2953" t="s">
        <v>5370</v>
      </c>
      <c r="Q8" s="2953" t="s">
        <v>5371</v>
      </c>
      <c r="R8" s="2953" t="s">
        <v>5372</v>
      </c>
      <c r="S8" s="2953" t="s">
        <v>5373</v>
      </c>
      <c r="T8" s="2953" t="s">
        <v>5374</v>
      </c>
      <c r="U8" s="2953" t="s">
        <v>5375</v>
      </c>
      <c r="V8" s="2953" t="s">
        <v>5376</v>
      </c>
      <c r="W8" s="2953" t="s">
        <v>5377</v>
      </c>
      <c r="X8" s="2953" t="s">
        <v>5378</v>
      </c>
      <c r="Y8" s="2953" t="s">
        <v>5379</v>
      </c>
      <c r="Z8" s="2953" t="s">
        <v>5380</v>
      </c>
      <c r="AA8" s="2953" t="s">
        <v>5381</v>
      </c>
      <c r="AB8" s="2953" t="s">
        <v>5378</v>
      </c>
      <c r="AC8" s="2953" t="s">
        <v>5382</v>
      </c>
      <c r="AD8" s="2953" t="s">
        <v>5374</v>
      </c>
      <c r="AE8" s="2953" t="s">
        <v>3289</v>
      </c>
      <c r="AF8" s="2953" t="s">
        <v>5383</v>
      </c>
      <c r="AG8" s="2953" t="s">
        <v>5384</v>
      </c>
      <c r="AH8" s="2953" t="s">
        <v>5385</v>
      </c>
      <c r="AI8" s="2953" t="s">
        <v>3289</v>
      </c>
      <c r="AJ8" s="2953" t="s">
        <v>5386</v>
      </c>
      <c r="AK8" s="2953" t="s">
        <v>5387</v>
      </c>
      <c r="AL8" s="2953" t="s">
        <v>5388</v>
      </c>
      <c r="AM8" s="2953" t="s">
        <v>5389</v>
      </c>
      <c r="AN8" s="2953" t="s">
        <v>5390</v>
      </c>
      <c r="AO8" s="2953" t="s">
        <v>5377</v>
      </c>
      <c r="AP8" s="2953" t="s">
        <v>3580</v>
      </c>
      <c r="AQ8" s="2953" t="s">
        <v>5391</v>
      </c>
      <c r="AR8" s="2953" t="s">
        <v>5392</v>
      </c>
      <c r="AS8" s="2953" t="s">
        <v>5393</v>
      </c>
      <c r="AT8" s="2953" t="s">
        <v>5394</v>
      </c>
      <c r="AU8" s="2953" t="s">
        <v>3590</v>
      </c>
      <c r="AV8" s="2953" t="s">
        <v>5317</v>
      </c>
      <c r="AW8" s="2953" t="s">
        <v>5395</v>
      </c>
      <c r="AX8" s="2953" t="s">
        <v>5396</v>
      </c>
      <c r="AY8" s="2953" t="s">
        <v>5397</v>
      </c>
      <c r="AZ8" s="2953" t="s">
        <v>5398</v>
      </c>
      <c r="BA8" s="2953" t="s">
        <v>5395</v>
      </c>
      <c r="BB8" s="2953" t="s">
        <v>5351</v>
      </c>
      <c r="BC8" s="2953" t="s">
        <v>5399</v>
      </c>
      <c r="BD8" s="2953" t="s">
        <v>5400</v>
      </c>
      <c r="BE8" s="2953" t="s">
        <v>5401</v>
      </c>
      <c r="BF8" s="2953" t="s">
        <v>5402</v>
      </c>
      <c r="BG8" s="2953" t="s">
        <v>5403</v>
      </c>
      <c r="BH8" s="2953" t="s">
        <v>5404</v>
      </c>
      <c r="BI8" s="2953" t="s">
        <v>5405</v>
      </c>
      <c r="BJ8" s="2953" t="s">
        <v>5398</v>
      </c>
      <c r="BK8" s="2953" t="s">
        <v>5395</v>
      </c>
      <c r="BL8" s="2953" t="s">
        <v>5406</v>
      </c>
      <c r="BM8" s="2953" t="s">
        <v>5407</v>
      </c>
      <c r="BN8" s="2953" t="s">
        <v>5408</v>
      </c>
      <c r="BO8" s="2953" t="s">
        <v>5395</v>
      </c>
      <c r="BP8" s="2953" t="s">
        <v>5351</v>
      </c>
      <c r="BQ8" s="2953" t="s">
        <v>5409</v>
      </c>
      <c r="BR8" s="2953" t="s">
        <v>5395</v>
      </c>
      <c r="BS8" s="2953" t="s">
        <v>5410</v>
      </c>
      <c r="BT8" s="2953" t="s">
        <v>5411</v>
      </c>
      <c r="BU8" s="2953" t="s">
        <v>5412</v>
      </c>
      <c r="BV8" s="2953" t="s">
        <v>5413</v>
      </c>
      <c r="BW8" s="2954" t="s">
        <v>5358</v>
      </c>
      <c r="BX8" s="2954" t="s">
        <v>5414</v>
      </c>
      <c r="BY8" s="2954" t="s">
        <v>5415</v>
      </c>
      <c r="BZ8" s="2954" t="s">
        <v>5416</v>
      </c>
      <c r="CA8" s="2954" t="s">
        <v>5417</v>
      </c>
      <c r="CB8" s="2954" t="s">
        <v>5418</v>
      </c>
      <c r="CC8" s="2954" t="s">
        <v>5419</v>
      </c>
      <c r="CD8" s="2954" t="s">
        <v>5420</v>
      </c>
      <c r="CE8" s="2954" t="s">
        <v>5360</v>
      </c>
      <c r="CF8" s="2954" t="s">
        <v>5421</v>
      </c>
    </row>
    <row r="9" spans="1:84" ht="22.5" customHeight="1" x14ac:dyDescent="0.4">
      <c r="A9" s="2798" t="s">
        <v>3369</v>
      </c>
      <c r="B9" s="2953" t="s">
        <v>5422</v>
      </c>
      <c r="C9" s="2953" t="s">
        <v>5423</v>
      </c>
      <c r="D9" s="2953" t="s">
        <v>5424</v>
      </c>
      <c r="E9" s="2953" t="s">
        <v>5425</v>
      </c>
      <c r="F9" s="2953" t="s">
        <v>5425</v>
      </c>
      <c r="G9" s="2953" t="s">
        <v>5426</v>
      </c>
      <c r="H9" s="2953" t="s">
        <v>5427</v>
      </c>
      <c r="I9" s="2953" t="s">
        <v>5428</v>
      </c>
      <c r="J9" s="2953" t="s">
        <v>5429</v>
      </c>
      <c r="K9" s="2953" t="s">
        <v>5430</v>
      </c>
      <c r="L9" s="2953" t="s">
        <v>5431</v>
      </c>
      <c r="M9" s="2953" t="s">
        <v>2374</v>
      </c>
      <c r="N9" s="2953" t="s">
        <v>2276</v>
      </c>
      <c r="O9" s="2953" t="s">
        <v>5432</v>
      </c>
      <c r="P9" s="2953" t="s">
        <v>5433</v>
      </c>
      <c r="Q9" s="2953" t="s">
        <v>3357</v>
      </c>
      <c r="R9" s="2953" t="s">
        <v>5434</v>
      </c>
      <c r="S9" s="2953" t="s">
        <v>5435</v>
      </c>
      <c r="T9" s="2953" t="s">
        <v>5436</v>
      </c>
      <c r="U9" s="2953" t="s">
        <v>5437</v>
      </c>
      <c r="V9" s="2953" t="s">
        <v>2292</v>
      </c>
      <c r="W9" s="2953" t="s">
        <v>5438</v>
      </c>
      <c r="X9" s="2953" t="s">
        <v>5387</v>
      </c>
      <c r="Y9" s="2953" t="s">
        <v>5439</v>
      </c>
      <c r="Z9" s="2953" t="s">
        <v>5435</v>
      </c>
      <c r="AA9" s="2953" t="s">
        <v>5440</v>
      </c>
      <c r="AB9" s="2953" t="s">
        <v>2275</v>
      </c>
      <c r="AC9" s="2953" t="s">
        <v>5441</v>
      </c>
      <c r="AD9" s="2953" t="s">
        <v>5442</v>
      </c>
      <c r="AE9" s="2953" t="s">
        <v>5443</v>
      </c>
      <c r="AF9" s="2953" t="s">
        <v>3377</v>
      </c>
      <c r="AG9" s="2953" t="s">
        <v>5444</v>
      </c>
      <c r="AH9" s="2953" t="s">
        <v>5445</v>
      </c>
      <c r="AI9" s="2953" t="s">
        <v>5446</v>
      </c>
      <c r="AJ9" s="2953" t="s">
        <v>5447</v>
      </c>
      <c r="AK9" s="2953" t="s">
        <v>3376</v>
      </c>
      <c r="AL9" s="2953" t="s">
        <v>5448</v>
      </c>
      <c r="AM9" s="2953" t="s">
        <v>3377</v>
      </c>
      <c r="AN9" s="2953" t="s">
        <v>5449</v>
      </c>
      <c r="AO9" s="2953" t="s">
        <v>5450</v>
      </c>
      <c r="AP9" s="2953" t="s">
        <v>5450</v>
      </c>
      <c r="AQ9" s="2953" t="s">
        <v>5451</v>
      </c>
      <c r="AR9" s="2953" t="s">
        <v>3295</v>
      </c>
      <c r="AS9" s="2953" t="s">
        <v>3373</v>
      </c>
      <c r="AT9" s="2953" t="s">
        <v>5452</v>
      </c>
      <c r="AU9" s="2953" t="s">
        <v>5358</v>
      </c>
      <c r="AV9" s="2953" t="s">
        <v>5453</v>
      </c>
      <c r="AW9" s="2953" t="s">
        <v>3618</v>
      </c>
      <c r="AX9" s="2953" t="s">
        <v>5454</v>
      </c>
      <c r="AY9" s="2953" t="s">
        <v>5455</v>
      </c>
      <c r="AZ9" s="2953" t="s">
        <v>5456</v>
      </c>
      <c r="BA9" s="2953" t="s">
        <v>5456</v>
      </c>
      <c r="BB9" s="2953" t="s">
        <v>5456</v>
      </c>
      <c r="BC9" s="2953" t="s">
        <v>5457</v>
      </c>
      <c r="BD9" s="2953" t="s">
        <v>5458</v>
      </c>
      <c r="BE9" s="2953" t="s">
        <v>5459</v>
      </c>
      <c r="BF9" s="2953" t="s">
        <v>5458</v>
      </c>
      <c r="BG9" s="2953" t="s">
        <v>5456</v>
      </c>
      <c r="BH9" s="2953" t="s">
        <v>5460</v>
      </c>
      <c r="BI9" s="2953" t="s">
        <v>5461</v>
      </c>
      <c r="BJ9" s="2953" t="s">
        <v>5462</v>
      </c>
      <c r="BK9" s="2953" t="s">
        <v>5458</v>
      </c>
      <c r="BL9" s="2953" t="s">
        <v>5463</v>
      </c>
      <c r="BM9" s="2953" t="s">
        <v>5464</v>
      </c>
      <c r="BN9" s="2953" t="s">
        <v>5465</v>
      </c>
      <c r="BO9" s="2953" t="s">
        <v>5466</v>
      </c>
      <c r="BP9" s="2953" t="s">
        <v>5467</v>
      </c>
      <c r="BQ9" s="2953" t="s">
        <v>5400</v>
      </c>
      <c r="BR9" s="2953" t="s">
        <v>5408</v>
      </c>
      <c r="BS9" s="2953" t="s">
        <v>5417</v>
      </c>
      <c r="BT9" s="2953" t="s">
        <v>5459</v>
      </c>
      <c r="BU9" s="2953" t="s">
        <v>5468</v>
      </c>
      <c r="BV9" s="2953" t="s">
        <v>5469</v>
      </c>
      <c r="BW9" s="2954" t="s">
        <v>3342</v>
      </c>
      <c r="BX9" s="2954" t="s">
        <v>5470</v>
      </c>
      <c r="BY9" s="2954" t="s">
        <v>5400</v>
      </c>
      <c r="BZ9" s="2954" t="s">
        <v>5471</v>
      </c>
      <c r="CA9" s="2954" t="s">
        <v>5472</v>
      </c>
      <c r="CB9" s="2954" t="s">
        <v>5473</v>
      </c>
      <c r="CC9" s="2954" t="s">
        <v>5474</v>
      </c>
      <c r="CD9" s="2954" t="s">
        <v>5475</v>
      </c>
      <c r="CE9" s="2954" t="s">
        <v>5400</v>
      </c>
      <c r="CF9" s="2954" t="s">
        <v>5476</v>
      </c>
    </row>
    <row r="10" spans="1:84" ht="22.5" customHeight="1" x14ac:dyDescent="0.4">
      <c r="A10" s="2798" t="s">
        <v>3449</v>
      </c>
      <c r="B10" s="2953" t="s">
        <v>5397</v>
      </c>
      <c r="C10" s="2953" t="s">
        <v>5477</v>
      </c>
      <c r="D10" s="2953" t="s">
        <v>5478</v>
      </c>
      <c r="E10" s="2953" t="s">
        <v>5479</v>
      </c>
      <c r="F10" s="2953" t="s">
        <v>5480</v>
      </c>
      <c r="G10" s="2953" t="s">
        <v>5481</v>
      </c>
      <c r="H10" s="2953" t="s">
        <v>3432</v>
      </c>
      <c r="I10" s="2953" t="s">
        <v>5482</v>
      </c>
      <c r="J10" s="2953" t="s">
        <v>5483</v>
      </c>
      <c r="K10" s="2953" t="s">
        <v>5484</v>
      </c>
      <c r="L10" s="2953" t="s">
        <v>5485</v>
      </c>
      <c r="M10" s="2953" t="s">
        <v>5486</v>
      </c>
      <c r="N10" s="2953" t="s">
        <v>5427</v>
      </c>
      <c r="O10" s="2953" t="s">
        <v>5487</v>
      </c>
      <c r="P10" s="2953" t="s">
        <v>5480</v>
      </c>
      <c r="Q10" s="2953" t="s">
        <v>5480</v>
      </c>
      <c r="R10" s="2953" t="s">
        <v>5488</v>
      </c>
      <c r="S10" s="2953" t="s">
        <v>5489</v>
      </c>
      <c r="T10" s="2953" t="s">
        <v>5490</v>
      </c>
      <c r="U10" s="2953" t="s">
        <v>5491</v>
      </c>
      <c r="V10" s="2953" t="s">
        <v>5492</v>
      </c>
      <c r="W10" s="2953" t="s">
        <v>2339</v>
      </c>
      <c r="X10" s="2953" t="s">
        <v>5493</v>
      </c>
      <c r="Y10" s="2953" t="s">
        <v>5494</v>
      </c>
      <c r="Z10" s="2953" t="s">
        <v>5495</v>
      </c>
      <c r="AA10" s="2953" t="s">
        <v>5496</v>
      </c>
      <c r="AB10" s="2953" t="s">
        <v>5495</v>
      </c>
      <c r="AC10" s="2953" t="s">
        <v>5497</v>
      </c>
      <c r="AD10" s="2953" t="s">
        <v>5498</v>
      </c>
      <c r="AE10" s="2953" t="s">
        <v>2195</v>
      </c>
      <c r="AF10" s="2953" t="s">
        <v>5499</v>
      </c>
      <c r="AG10" s="2953" t="s">
        <v>5500</v>
      </c>
      <c r="AH10" s="2953" t="s">
        <v>5501</v>
      </c>
      <c r="AI10" s="2953" t="s">
        <v>5502</v>
      </c>
      <c r="AJ10" s="2953" t="s">
        <v>5503</v>
      </c>
      <c r="AK10" s="2953" t="s">
        <v>5504</v>
      </c>
      <c r="AL10" s="2953" t="s">
        <v>5505</v>
      </c>
      <c r="AM10" s="2953" t="s">
        <v>5506</v>
      </c>
      <c r="AN10" s="2953" t="s">
        <v>5495</v>
      </c>
      <c r="AO10" s="2953" t="s">
        <v>5503</v>
      </c>
      <c r="AP10" s="2953" t="s">
        <v>5507</v>
      </c>
      <c r="AQ10" s="2953" t="s">
        <v>5508</v>
      </c>
      <c r="AR10" s="2953" t="s">
        <v>3266</v>
      </c>
      <c r="AS10" s="2953" t="s">
        <v>3114</v>
      </c>
      <c r="AT10" s="2953" t="s">
        <v>5509</v>
      </c>
      <c r="AU10" s="2953" t="s">
        <v>3372</v>
      </c>
      <c r="AV10" s="2953" t="s">
        <v>5042</v>
      </c>
      <c r="AW10" s="2953" t="s">
        <v>5510</v>
      </c>
      <c r="AX10" s="2953" t="s">
        <v>5511</v>
      </c>
      <c r="AY10" s="2953" t="s">
        <v>5512</v>
      </c>
      <c r="AZ10" s="2953" t="s">
        <v>5513</v>
      </c>
      <c r="BA10" s="2953" t="s">
        <v>3515</v>
      </c>
      <c r="BB10" s="2953" t="s">
        <v>3606</v>
      </c>
      <c r="BC10" s="2953" t="s">
        <v>3515</v>
      </c>
      <c r="BD10" s="2953" t="s">
        <v>5514</v>
      </c>
      <c r="BE10" s="2953" t="s">
        <v>5515</v>
      </c>
      <c r="BF10" s="2953" t="s">
        <v>5516</v>
      </c>
      <c r="BG10" s="2953" t="s">
        <v>5517</v>
      </c>
      <c r="BH10" s="2953" t="s">
        <v>5518</v>
      </c>
      <c r="BI10" s="2953" t="s">
        <v>5519</v>
      </c>
      <c r="BJ10" s="2953" t="s">
        <v>5518</v>
      </c>
      <c r="BK10" s="2953" t="s">
        <v>5520</v>
      </c>
      <c r="BL10" s="2953" t="s">
        <v>5521</v>
      </c>
      <c r="BM10" s="2953" t="s">
        <v>3606</v>
      </c>
      <c r="BN10" s="2953" t="s">
        <v>5522</v>
      </c>
      <c r="BO10" s="2953" t="s">
        <v>5523</v>
      </c>
      <c r="BP10" s="2953" t="s">
        <v>5524</v>
      </c>
      <c r="BQ10" s="2953" t="s">
        <v>5525</v>
      </c>
      <c r="BR10" s="2953" t="s">
        <v>5526</v>
      </c>
      <c r="BS10" s="2953" t="s">
        <v>5527</v>
      </c>
      <c r="BT10" s="2953" t="s">
        <v>3616</v>
      </c>
      <c r="BU10" s="2953" t="s">
        <v>5528</v>
      </c>
      <c r="BV10" s="2953" t="s">
        <v>5529</v>
      </c>
      <c r="BW10" s="2954" t="s">
        <v>5530</v>
      </c>
      <c r="BX10" s="2954" t="s">
        <v>5531</v>
      </c>
      <c r="BY10" s="2954" t="s">
        <v>5532</v>
      </c>
      <c r="BZ10" s="2954" t="s">
        <v>5533</v>
      </c>
      <c r="CA10" s="2954" t="s">
        <v>3605</v>
      </c>
      <c r="CB10" s="2954" t="s">
        <v>5518</v>
      </c>
      <c r="CC10" s="2954" t="s">
        <v>5534</v>
      </c>
      <c r="CD10" s="2954" t="s">
        <v>5535</v>
      </c>
      <c r="CE10" s="2954" t="s">
        <v>5466</v>
      </c>
      <c r="CF10" s="2954" t="s">
        <v>5518</v>
      </c>
    </row>
    <row r="11" spans="1:84" ht="22.5" customHeight="1" thickBot="1" x14ac:dyDescent="0.45">
      <c r="A11" s="2800" t="s">
        <v>3543</v>
      </c>
      <c r="B11" s="2955" t="s">
        <v>5536</v>
      </c>
      <c r="C11" s="2955" t="s">
        <v>3610</v>
      </c>
      <c r="D11" s="2955" t="s">
        <v>3610</v>
      </c>
      <c r="E11" s="2955" t="s">
        <v>5537</v>
      </c>
      <c r="F11" s="2955" t="s">
        <v>5538</v>
      </c>
      <c r="G11" s="2955" t="s">
        <v>5538</v>
      </c>
      <c r="H11" s="2955" t="s">
        <v>5538</v>
      </c>
      <c r="I11" s="2955" t="s">
        <v>3610</v>
      </c>
      <c r="J11" s="2955" t="s">
        <v>5539</v>
      </c>
      <c r="K11" s="2955" t="s">
        <v>5540</v>
      </c>
      <c r="L11" s="2955" t="s">
        <v>5539</v>
      </c>
      <c r="M11" s="2955" t="s">
        <v>5541</v>
      </c>
      <c r="N11" s="2955" t="s">
        <v>5542</v>
      </c>
      <c r="O11" s="2955" t="s">
        <v>5542</v>
      </c>
      <c r="P11" s="2955" t="s">
        <v>3610</v>
      </c>
      <c r="Q11" s="2955" t="s">
        <v>5539</v>
      </c>
      <c r="R11" s="2955" t="s">
        <v>5543</v>
      </c>
      <c r="S11" s="2955" t="s">
        <v>5347</v>
      </c>
      <c r="T11" s="2955" t="s">
        <v>5544</v>
      </c>
      <c r="U11" s="2955" t="s">
        <v>5491</v>
      </c>
      <c r="V11" s="2955" t="s">
        <v>5491</v>
      </c>
      <c r="W11" s="2955" t="s">
        <v>5545</v>
      </c>
      <c r="X11" s="2955" t="s">
        <v>2169</v>
      </c>
      <c r="Y11" s="2955" t="s">
        <v>5546</v>
      </c>
      <c r="Z11" s="2955" t="s">
        <v>5317</v>
      </c>
      <c r="AA11" s="2955" t="s">
        <v>2176</v>
      </c>
      <c r="AB11" s="2955" t="s">
        <v>5547</v>
      </c>
      <c r="AC11" s="2955" t="s">
        <v>5317</v>
      </c>
      <c r="AD11" s="2955" t="s">
        <v>5105</v>
      </c>
      <c r="AE11" s="2955" t="s">
        <v>5317</v>
      </c>
      <c r="AF11" s="2955" t="s">
        <v>5317</v>
      </c>
      <c r="AG11" s="2955" t="s">
        <v>5548</v>
      </c>
      <c r="AH11" s="2955" t="s">
        <v>5549</v>
      </c>
      <c r="AI11" s="2955" t="s">
        <v>5491</v>
      </c>
      <c r="AJ11" s="2955" t="s">
        <v>5452</v>
      </c>
      <c r="AK11" s="2955" t="s">
        <v>5545</v>
      </c>
      <c r="AL11" s="2955" t="s">
        <v>5550</v>
      </c>
      <c r="AM11" s="2955" t="s">
        <v>5550</v>
      </c>
      <c r="AN11" s="2955" t="s">
        <v>2176</v>
      </c>
      <c r="AO11" s="2955" t="s">
        <v>5551</v>
      </c>
      <c r="AP11" s="2955" t="s">
        <v>5552</v>
      </c>
      <c r="AQ11" s="2955" t="s">
        <v>5358</v>
      </c>
      <c r="AR11" s="2955" t="s">
        <v>5553</v>
      </c>
      <c r="AS11" s="2955" t="s">
        <v>5554</v>
      </c>
      <c r="AT11" s="2955" t="s">
        <v>5555</v>
      </c>
      <c r="AU11" s="2955" t="s">
        <v>5556</v>
      </c>
      <c r="AV11" s="2955" t="s">
        <v>5216</v>
      </c>
      <c r="AW11" s="2955" t="s">
        <v>5557</v>
      </c>
      <c r="AX11" s="2955" t="s">
        <v>5558</v>
      </c>
      <c r="AY11" s="2955" t="s">
        <v>5559</v>
      </c>
      <c r="AZ11" s="2955" t="s">
        <v>5560</v>
      </c>
      <c r="BA11" s="2955" t="s">
        <v>5561</v>
      </c>
      <c r="BB11" s="2955" t="s">
        <v>5562</v>
      </c>
      <c r="BC11" s="2955" t="s">
        <v>5562</v>
      </c>
      <c r="BD11" s="2955" t="s">
        <v>5563</v>
      </c>
      <c r="BE11" s="2955" t="s">
        <v>5564</v>
      </c>
      <c r="BF11" s="2955" t="s">
        <v>5565</v>
      </c>
      <c r="BG11" s="2955" t="s">
        <v>5566</v>
      </c>
      <c r="BH11" s="2955" t="s">
        <v>5567</v>
      </c>
      <c r="BI11" s="2955" t="s">
        <v>5564</v>
      </c>
      <c r="BJ11" s="2955" t="s">
        <v>5568</v>
      </c>
      <c r="BK11" s="2955" t="s">
        <v>5569</v>
      </c>
      <c r="BL11" s="2955" t="s">
        <v>5561</v>
      </c>
      <c r="BM11" s="2955" t="s">
        <v>5561</v>
      </c>
      <c r="BN11" s="2955" t="s">
        <v>5570</v>
      </c>
      <c r="BO11" s="2955" t="s">
        <v>5571</v>
      </c>
      <c r="BP11" s="2955" t="s">
        <v>5572</v>
      </c>
      <c r="BQ11" s="2955" t="s">
        <v>5573</v>
      </c>
      <c r="BR11" s="2955" t="s">
        <v>5574</v>
      </c>
      <c r="BS11" s="2955" t="s">
        <v>5575</v>
      </c>
      <c r="BT11" s="2955" t="s">
        <v>5576</v>
      </c>
      <c r="BU11" s="2955" t="s">
        <v>5577</v>
      </c>
      <c r="BV11" s="2955" t="s">
        <v>3545</v>
      </c>
      <c r="BW11" s="2956" t="s">
        <v>5578</v>
      </c>
      <c r="BX11" s="2956" t="s">
        <v>5579</v>
      </c>
      <c r="BY11" s="2956" t="s">
        <v>5580</v>
      </c>
      <c r="BZ11" s="2956" t="s">
        <v>5573</v>
      </c>
      <c r="CA11" s="2956" t="s">
        <v>5581</v>
      </c>
      <c r="CB11" s="2956" t="s">
        <v>5582</v>
      </c>
      <c r="CC11" s="2956" t="s">
        <v>5583</v>
      </c>
      <c r="CD11" s="2956" t="s">
        <v>5573</v>
      </c>
      <c r="CE11" s="2956" t="s">
        <v>5574</v>
      </c>
      <c r="CF11" s="2956" t="s">
        <v>5584</v>
      </c>
    </row>
    <row r="12" spans="1:84" s="2772" customFormat="1" ht="16.5" customHeight="1" thickTop="1" x14ac:dyDescent="0.35">
      <c r="A12" s="406" t="s">
        <v>5585</v>
      </c>
      <c r="C12" s="2940"/>
      <c r="D12" s="2940"/>
      <c r="E12" s="2940"/>
      <c r="F12" s="2940"/>
      <c r="G12" s="2940"/>
      <c r="H12" s="2940"/>
      <c r="I12" s="2940"/>
      <c r="J12" s="2940"/>
      <c r="K12" s="2940"/>
      <c r="L12" s="2940"/>
      <c r="M12" s="2940"/>
      <c r="N12" s="2940"/>
      <c r="O12" s="2940"/>
      <c r="P12" s="2940"/>
      <c r="Q12" s="2940"/>
      <c r="R12" s="2940"/>
      <c r="S12" s="2940"/>
      <c r="T12" s="2940"/>
      <c r="U12" s="2940"/>
      <c r="V12" s="2940"/>
      <c r="W12" s="2940"/>
      <c r="X12" s="2940"/>
      <c r="Y12" s="2940"/>
      <c r="Z12" s="2940"/>
      <c r="AA12" s="2940"/>
      <c r="AB12" s="2940"/>
      <c r="AC12" s="2940"/>
      <c r="AD12" s="2940"/>
      <c r="AE12" s="2940"/>
      <c r="AF12" s="2940"/>
      <c r="AG12" s="2940"/>
      <c r="AH12" s="2940"/>
      <c r="AI12" s="2940"/>
      <c r="AJ12" s="2940"/>
      <c r="AK12" s="2940"/>
      <c r="AL12" s="2940"/>
      <c r="AM12" s="2940"/>
      <c r="AN12" s="2940"/>
      <c r="AO12" s="2940"/>
      <c r="AP12" s="2940"/>
      <c r="AQ12" s="2940"/>
      <c r="AR12" s="2940"/>
      <c r="AS12" s="2940"/>
      <c r="AT12" s="2940"/>
      <c r="AU12" s="2940"/>
      <c r="AV12" s="2940"/>
      <c r="AW12" s="2940"/>
      <c r="AX12" s="2940"/>
      <c r="AY12" s="2940"/>
      <c r="AZ12" s="2940"/>
      <c r="BA12" s="2940"/>
      <c r="BB12" s="2940"/>
      <c r="BC12" s="2940"/>
      <c r="BD12" s="2940"/>
      <c r="BE12" s="2940"/>
      <c r="BF12" s="2940"/>
      <c r="BG12" s="2940"/>
      <c r="BH12" s="2940"/>
      <c r="BI12" s="2940"/>
      <c r="BJ12" s="2940"/>
      <c r="BK12" s="2940"/>
      <c r="BL12" s="2940"/>
      <c r="BM12" s="2940"/>
      <c r="BN12" s="2940"/>
      <c r="BO12" s="2940"/>
      <c r="BP12" s="2940"/>
      <c r="BQ12" s="2940"/>
      <c r="BR12" s="2940"/>
      <c r="BS12" s="2940"/>
      <c r="BT12" s="2940"/>
      <c r="BU12" s="2940"/>
      <c r="BV12" s="2940"/>
      <c r="BW12" s="2940"/>
      <c r="BX12" s="2940"/>
      <c r="BY12" s="2940"/>
      <c r="BZ12" s="2940"/>
      <c r="CA12" s="2940"/>
      <c r="CB12" s="2940"/>
      <c r="CC12" s="2940"/>
      <c r="CD12" s="2940"/>
      <c r="CE12" s="2940"/>
      <c r="CF12" s="2940"/>
    </row>
    <row r="13" spans="1:84" s="2957" customFormat="1" ht="20.25" customHeight="1" x14ac:dyDescent="0.3">
      <c r="A13" s="2807" t="s">
        <v>1291</v>
      </c>
      <c r="C13" s="2958"/>
      <c r="D13" s="2958"/>
      <c r="E13" s="2958"/>
      <c r="F13" s="2958"/>
      <c r="G13" s="2958"/>
      <c r="H13" s="2958"/>
      <c r="I13" s="2958"/>
      <c r="J13" s="2958"/>
      <c r="K13" s="2958"/>
      <c r="L13" s="2958"/>
      <c r="M13" s="2958"/>
      <c r="N13" s="2958"/>
      <c r="O13" s="2958"/>
      <c r="P13" s="2958"/>
      <c r="Q13" s="2958"/>
      <c r="R13" s="2958"/>
      <c r="S13" s="2958"/>
      <c r="T13" s="2958"/>
      <c r="U13" s="2958"/>
      <c r="V13" s="2958"/>
      <c r="W13" s="2958"/>
      <c r="X13" s="2958"/>
      <c r="Y13" s="2958"/>
      <c r="Z13" s="2958"/>
      <c r="AA13" s="2958"/>
      <c r="AB13" s="2958"/>
      <c r="AC13" s="2958"/>
      <c r="AD13" s="2958"/>
      <c r="AE13" s="2958"/>
      <c r="AF13" s="2958"/>
      <c r="AG13" s="2958"/>
      <c r="AH13" s="2958"/>
      <c r="AI13" s="2958"/>
      <c r="AJ13" s="2958"/>
      <c r="AK13" s="2958"/>
      <c r="AL13" s="2958"/>
      <c r="AM13" s="2958"/>
      <c r="AN13" s="2958"/>
      <c r="AO13" s="2958"/>
      <c r="AP13" s="2958"/>
      <c r="AQ13" s="2958"/>
      <c r="AR13" s="2958"/>
      <c r="AS13" s="2958"/>
      <c r="AT13" s="2958"/>
      <c r="AU13" s="2958"/>
      <c r="AV13" s="2958"/>
      <c r="AW13" s="2958"/>
      <c r="AX13" s="2958"/>
      <c r="AY13" s="2958"/>
      <c r="AZ13" s="2958"/>
      <c r="BA13" s="2958"/>
      <c r="BB13" s="2958"/>
      <c r="BC13" s="2958"/>
      <c r="BD13" s="2958"/>
      <c r="BE13" s="2958"/>
      <c r="BF13" s="2958"/>
      <c r="BG13" s="2958"/>
      <c r="BH13" s="2958"/>
      <c r="BI13" s="2958"/>
      <c r="BJ13" s="2958"/>
      <c r="BK13" s="2958"/>
      <c r="BL13" s="2958"/>
      <c r="BM13" s="2958"/>
      <c r="BN13" s="2958"/>
      <c r="BO13" s="2958"/>
      <c r="BP13" s="2958"/>
      <c r="BQ13" s="2958"/>
      <c r="BR13" s="2958"/>
      <c r="BS13" s="2958"/>
      <c r="BT13" s="2958"/>
      <c r="BU13" s="2958"/>
      <c r="BV13" s="2958"/>
      <c r="BW13" s="2958"/>
      <c r="BX13" s="2958"/>
      <c r="BY13" s="2958"/>
      <c r="BZ13" s="2958"/>
      <c r="CA13" s="2958"/>
      <c r="CB13" s="2958"/>
      <c r="CC13" s="2958"/>
      <c r="CD13" s="2958"/>
      <c r="CE13" s="2958"/>
      <c r="CF13" s="2958"/>
    </row>
  </sheetData>
  <pageMargins left="0.75" right="0.75" top="0.75" bottom="0.75" header="0.3" footer="0"/>
  <pageSetup paperSize="9" scale="44" orientation="landscape" r:id="rId1"/>
  <headerFooter alignWithMargins="0"/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E34156-4BDF-49BE-AC6A-E5057284A273}">
  <sheetPr>
    <pageSetUpPr fitToPage="1"/>
  </sheetPr>
  <dimension ref="A1:AU32"/>
  <sheetViews>
    <sheetView showGridLines="0" zoomScale="80" zoomScaleNormal="80" zoomScaleSheetLayoutView="80" workbookViewId="0">
      <pane xSplit="3" ySplit="3" topLeftCell="AP4" activePane="bottomRight" state="frozen"/>
      <selection activeCell="A30" sqref="A30:XFD30"/>
      <selection pane="topRight" activeCell="A30" sqref="A30:XFD30"/>
      <selection pane="bottomLeft" activeCell="A30" sqref="A30:XFD30"/>
      <selection pane="bottomRight"/>
    </sheetView>
  </sheetViews>
  <sheetFormatPr defaultColWidth="13.5546875" defaultRowHeight="20.399999999999999" x14ac:dyDescent="0.45"/>
  <cols>
    <col min="1" max="1" width="88.33203125" style="2982" customWidth="1"/>
    <col min="2" max="34" width="21" style="2817" hidden="1" customWidth="1"/>
    <col min="35" max="47" width="21" style="2817" customWidth="1"/>
    <col min="48" max="16384" width="13.5546875" style="2817"/>
  </cols>
  <sheetData>
    <row r="1" spans="1:47" ht="23.25" customHeight="1" x14ac:dyDescent="0.45">
      <c r="A1" s="2959" t="s">
        <v>5586</v>
      </c>
      <c r="B1" s="2848"/>
      <c r="C1" s="2848"/>
      <c r="D1" s="2848"/>
      <c r="E1" s="2848"/>
      <c r="F1" s="2848"/>
      <c r="G1" s="2848"/>
      <c r="H1" s="2848"/>
      <c r="I1" s="2848"/>
      <c r="J1" s="2848"/>
      <c r="K1" s="2848"/>
      <c r="L1" s="2848"/>
      <c r="M1" s="2848"/>
      <c r="N1" s="2848"/>
      <c r="O1" s="2848"/>
      <c r="P1" s="2848"/>
      <c r="Q1" s="2848"/>
      <c r="R1" s="2848"/>
      <c r="S1" s="2848"/>
      <c r="T1" s="2848"/>
      <c r="U1" s="2848"/>
      <c r="V1" s="2848"/>
      <c r="W1" s="2848"/>
      <c r="X1" s="2848"/>
      <c r="Y1" s="2848"/>
      <c r="Z1" s="2848"/>
      <c r="AA1" s="2848"/>
      <c r="AB1" s="2848"/>
      <c r="AC1" s="2848"/>
      <c r="AD1" s="2848"/>
      <c r="AE1" s="2848"/>
      <c r="AF1" s="2848"/>
      <c r="AG1" s="2848"/>
      <c r="AH1" s="2848"/>
      <c r="AI1" s="2848"/>
      <c r="AJ1" s="2848"/>
      <c r="AK1" s="2848"/>
      <c r="AL1" s="2848"/>
      <c r="AM1" s="2848"/>
      <c r="AN1" s="2848"/>
      <c r="AO1" s="2848"/>
      <c r="AP1" s="2848"/>
      <c r="AQ1" s="2848"/>
      <c r="AR1" s="2848"/>
      <c r="AS1" s="2848"/>
      <c r="AT1" s="2848"/>
      <c r="AU1" s="2848"/>
    </row>
    <row r="2" spans="1:47" s="2962" customFormat="1" ht="23.1" customHeight="1" thickBot="1" x14ac:dyDescent="0.4">
      <c r="A2" s="2960"/>
      <c r="B2" s="2961"/>
      <c r="C2" s="2961"/>
      <c r="D2" s="2961"/>
      <c r="E2" s="2961"/>
      <c r="F2" s="2961"/>
      <c r="G2" s="2961"/>
      <c r="H2" s="2961"/>
      <c r="I2" s="2961"/>
      <c r="J2" s="2961"/>
      <c r="K2" s="2961"/>
      <c r="L2" s="2961"/>
      <c r="M2" s="2961"/>
      <c r="N2" s="2961"/>
      <c r="O2" s="2961"/>
      <c r="P2" s="2961"/>
      <c r="Q2" s="2961"/>
      <c r="R2" s="2961"/>
      <c r="S2" s="2961"/>
      <c r="T2" s="2961"/>
      <c r="U2" s="2961"/>
      <c r="V2" s="2961"/>
      <c r="W2" s="2961"/>
      <c r="X2" s="2961"/>
      <c r="Y2" s="2961"/>
      <c r="Z2" s="2961"/>
      <c r="AA2" s="2961"/>
      <c r="AB2" s="2961"/>
      <c r="AC2" s="2961"/>
      <c r="AD2" s="2961"/>
      <c r="AE2" s="2961"/>
      <c r="AF2" s="2961"/>
      <c r="AG2" s="2961"/>
      <c r="AH2" s="2961"/>
      <c r="AI2" s="2961"/>
      <c r="AJ2" s="2961"/>
      <c r="AK2" s="2961"/>
      <c r="AL2" s="2961"/>
      <c r="AM2" s="2961"/>
      <c r="AN2" s="2961"/>
      <c r="AO2" s="2961"/>
      <c r="AP2" s="2961"/>
      <c r="AQ2" s="2961"/>
      <c r="AR2" s="2961"/>
      <c r="AS2" s="2961"/>
      <c r="AT2" s="2961"/>
      <c r="AU2" s="2961" t="s">
        <v>1930</v>
      </c>
    </row>
    <row r="3" spans="1:47" ht="30" customHeight="1" thickTop="1" thickBot="1" x14ac:dyDescent="0.5">
      <c r="A3" s="2963"/>
      <c r="B3" s="2816">
        <v>44592</v>
      </c>
      <c r="C3" s="2816">
        <v>44607</v>
      </c>
      <c r="D3" s="2816">
        <v>44635</v>
      </c>
      <c r="E3" s="2816">
        <v>44666</v>
      </c>
      <c r="F3" s="2816">
        <v>44696</v>
      </c>
      <c r="G3" s="2816">
        <v>44727</v>
      </c>
      <c r="H3" s="2816">
        <v>44757</v>
      </c>
      <c r="I3" s="2816">
        <v>44788</v>
      </c>
      <c r="J3" s="2816">
        <v>44819</v>
      </c>
      <c r="K3" s="2816">
        <v>44849</v>
      </c>
      <c r="L3" s="2816">
        <v>44880</v>
      </c>
      <c r="M3" s="2816">
        <v>44910</v>
      </c>
      <c r="N3" s="2816">
        <v>44941</v>
      </c>
      <c r="O3" s="2816">
        <v>44972</v>
      </c>
      <c r="P3" s="2816">
        <v>45000</v>
      </c>
      <c r="Q3" s="2816">
        <v>45031</v>
      </c>
      <c r="R3" s="2816">
        <v>45061</v>
      </c>
      <c r="S3" s="2816">
        <v>45092</v>
      </c>
      <c r="T3" s="2816">
        <v>45122</v>
      </c>
      <c r="U3" s="2816">
        <v>45153</v>
      </c>
      <c r="V3" s="2816">
        <v>45199</v>
      </c>
      <c r="W3" s="2816">
        <v>45229</v>
      </c>
      <c r="X3" s="2816">
        <v>45260</v>
      </c>
      <c r="Y3" s="2816">
        <v>45290</v>
      </c>
      <c r="Z3" s="2816">
        <v>45321</v>
      </c>
      <c r="AA3" s="2816">
        <v>45350</v>
      </c>
      <c r="AB3" s="2816">
        <v>45381</v>
      </c>
      <c r="AC3" s="2816">
        <v>45412</v>
      </c>
      <c r="AD3" s="2816">
        <v>45442</v>
      </c>
      <c r="AE3" s="2816">
        <v>45473</v>
      </c>
      <c r="AF3" s="2816">
        <v>45504</v>
      </c>
      <c r="AG3" s="2816">
        <v>45534</v>
      </c>
      <c r="AH3" s="2816">
        <v>45565</v>
      </c>
      <c r="AI3" s="2816">
        <v>45596</v>
      </c>
      <c r="AJ3" s="2816">
        <v>45626</v>
      </c>
      <c r="AK3" s="2816">
        <v>45657</v>
      </c>
      <c r="AL3" s="2816">
        <v>45688</v>
      </c>
      <c r="AM3" s="2816">
        <v>45716</v>
      </c>
      <c r="AN3" s="2816">
        <v>45747</v>
      </c>
      <c r="AO3" s="2816">
        <v>45777</v>
      </c>
      <c r="AP3" s="2816">
        <v>45808</v>
      </c>
      <c r="AQ3" s="2816">
        <v>45838</v>
      </c>
      <c r="AR3" s="2816">
        <v>45869</v>
      </c>
      <c r="AS3" s="2816">
        <v>45900</v>
      </c>
      <c r="AT3" s="2816">
        <v>45930</v>
      </c>
      <c r="AU3" s="2816">
        <v>45961</v>
      </c>
    </row>
    <row r="4" spans="1:47" s="2845" customFormat="1" ht="27.9" customHeight="1" thickTop="1" x14ac:dyDescent="0.3">
      <c r="A4" s="2964" t="s">
        <v>2951</v>
      </c>
      <c r="B4" s="2965" t="s">
        <v>4450</v>
      </c>
      <c r="C4" s="2965" t="s">
        <v>5587</v>
      </c>
      <c r="D4" s="2965" t="s">
        <v>5588</v>
      </c>
      <c r="E4" s="2965" t="s">
        <v>5589</v>
      </c>
      <c r="F4" s="2965" t="s">
        <v>5590</v>
      </c>
      <c r="G4" s="2965" t="s">
        <v>5587</v>
      </c>
      <c r="H4" s="2965" t="s">
        <v>5591</v>
      </c>
      <c r="I4" s="2965" t="s">
        <v>5588</v>
      </c>
      <c r="J4" s="2965" t="s">
        <v>5588</v>
      </c>
      <c r="K4" s="2965" t="s">
        <v>5592</v>
      </c>
      <c r="L4" s="2965" t="s">
        <v>5593</v>
      </c>
      <c r="M4" s="2965" t="s">
        <v>5594</v>
      </c>
      <c r="N4" s="2965" t="s">
        <v>5595</v>
      </c>
      <c r="O4" s="2965" t="s">
        <v>4129</v>
      </c>
      <c r="P4" s="2965" t="s">
        <v>5595</v>
      </c>
      <c r="Q4" s="2965" t="s">
        <v>3785</v>
      </c>
      <c r="R4" s="2965" t="s">
        <v>5596</v>
      </c>
      <c r="S4" s="2965" t="s">
        <v>5588</v>
      </c>
      <c r="T4" s="2965" t="s">
        <v>5597</v>
      </c>
      <c r="U4" s="2965" t="s">
        <v>4258</v>
      </c>
      <c r="V4" s="2965" t="s">
        <v>4719</v>
      </c>
      <c r="W4" s="2965" t="s">
        <v>5598</v>
      </c>
      <c r="X4" s="2965" t="s">
        <v>5599</v>
      </c>
      <c r="Y4" s="2965" t="s">
        <v>4571</v>
      </c>
      <c r="Z4" s="2965" t="s">
        <v>5598</v>
      </c>
      <c r="AA4" s="2965" t="s">
        <v>5600</v>
      </c>
      <c r="AB4" s="2965" t="s">
        <v>4719</v>
      </c>
      <c r="AC4" s="2965" t="s">
        <v>4080</v>
      </c>
      <c r="AD4" s="2965" t="s">
        <v>4718</v>
      </c>
      <c r="AE4" s="2965" t="s">
        <v>4080</v>
      </c>
      <c r="AF4" s="2965" t="s">
        <v>4718</v>
      </c>
      <c r="AG4" s="2965" t="s">
        <v>4080</v>
      </c>
      <c r="AH4" s="2965" t="s">
        <v>4719</v>
      </c>
      <c r="AI4" s="2965" t="s">
        <v>4080</v>
      </c>
      <c r="AJ4" s="2965" t="s">
        <v>4840</v>
      </c>
      <c r="AK4" s="2965" t="s">
        <v>4840</v>
      </c>
      <c r="AL4" s="2965" t="s">
        <v>4840</v>
      </c>
      <c r="AM4" s="2965" t="s">
        <v>4840</v>
      </c>
      <c r="AN4" s="2965" t="s">
        <v>4840</v>
      </c>
      <c r="AO4" s="2965" t="s">
        <v>4840</v>
      </c>
      <c r="AP4" s="2965" t="s">
        <v>4840</v>
      </c>
      <c r="AQ4" s="2965" t="s">
        <v>4080</v>
      </c>
      <c r="AR4" s="2965" t="s">
        <v>4781</v>
      </c>
      <c r="AS4" s="2965" t="s">
        <v>5601</v>
      </c>
      <c r="AT4" s="2965" t="s">
        <v>4781</v>
      </c>
      <c r="AU4" s="2965" t="s">
        <v>4781</v>
      </c>
    </row>
    <row r="5" spans="1:47" s="2967" customFormat="1" ht="27.9" customHeight="1" x14ac:dyDescent="0.3">
      <c r="A5" s="2966" t="s">
        <v>5200</v>
      </c>
      <c r="B5" s="2965" t="s">
        <v>5602</v>
      </c>
      <c r="C5" s="2965" t="s">
        <v>5603</v>
      </c>
      <c r="D5" s="2965" t="s">
        <v>5604</v>
      </c>
      <c r="E5" s="2965" t="s">
        <v>376</v>
      </c>
      <c r="F5" s="2965" t="s">
        <v>5605</v>
      </c>
      <c r="G5" s="2965" t="s">
        <v>2141</v>
      </c>
      <c r="H5" s="2965" t="s">
        <v>5606</v>
      </c>
      <c r="I5" s="2965" t="s">
        <v>5607</v>
      </c>
      <c r="J5" s="2965" t="s">
        <v>5608</v>
      </c>
      <c r="K5" s="2965" t="s">
        <v>5609</v>
      </c>
      <c r="L5" s="2965" t="s">
        <v>5610</v>
      </c>
      <c r="M5" s="2965" t="s">
        <v>5611</v>
      </c>
      <c r="N5" s="2965" t="s">
        <v>5612</v>
      </c>
      <c r="O5" s="2965" t="s">
        <v>5613</v>
      </c>
      <c r="P5" s="2965" t="s">
        <v>5614</v>
      </c>
      <c r="Q5" s="2965" t="s">
        <v>4460</v>
      </c>
      <c r="R5" s="2965" t="s">
        <v>5615</v>
      </c>
      <c r="S5" s="2965" t="s">
        <v>5616</v>
      </c>
      <c r="T5" s="2965" t="s">
        <v>5617</v>
      </c>
      <c r="U5" s="2965" t="s">
        <v>4997</v>
      </c>
      <c r="V5" s="2965" t="s">
        <v>5618</v>
      </c>
      <c r="W5" s="2965" t="s">
        <v>5619</v>
      </c>
      <c r="X5" s="2965" t="s">
        <v>5620</v>
      </c>
      <c r="Y5" s="2965" t="s">
        <v>5621</v>
      </c>
      <c r="Z5" s="2965" t="s">
        <v>5622</v>
      </c>
      <c r="AA5" s="2965" t="s">
        <v>5623</v>
      </c>
      <c r="AB5" s="2965" t="s">
        <v>5624</v>
      </c>
      <c r="AC5" s="2965" t="s">
        <v>5624</v>
      </c>
      <c r="AD5" s="2965" t="s">
        <v>5625</v>
      </c>
      <c r="AE5" s="2965" t="s">
        <v>5626</v>
      </c>
      <c r="AF5" s="2965" t="s">
        <v>376</v>
      </c>
      <c r="AG5" s="2965" t="s">
        <v>5627</v>
      </c>
      <c r="AH5" s="2965" t="s">
        <v>5628</v>
      </c>
      <c r="AI5" s="2965" t="s">
        <v>5629</v>
      </c>
      <c r="AJ5" s="2965" t="s">
        <v>5630</v>
      </c>
      <c r="AK5" s="2965" t="s">
        <v>5631</v>
      </c>
      <c r="AL5" s="2965" t="s">
        <v>5632</v>
      </c>
      <c r="AM5" s="2965" t="s">
        <v>5631</v>
      </c>
      <c r="AN5" s="2965" t="s">
        <v>4611</v>
      </c>
      <c r="AO5" s="2965" t="s">
        <v>5610</v>
      </c>
      <c r="AP5" s="2965" t="s">
        <v>376</v>
      </c>
      <c r="AQ5" s="2965" t="s">
        <v>376</v>
      </c>
      <c r="AR5" s="2965" t="s">
        <v>5630</v>
      </c>
      <c r="AS5" s="2965">
        <v>6.9</v>
      </c>
      <c r="AT5" s="2965" t="s">
        <v>5633</v>
      </c>
      <c r="AU5" s="2965" t="s">
        <v>5634</v>
      </c>
    </row>
    <row r="6" spans="1:47" s="2967" customFormat="1" ht="27.9" customHeight="1" x14ac:dyDescent="0.3">
      <c r="A6" s="2966" t="s">
        <v>2958</v>
      </c>
      <c r="B6" s="2965" t="s">
        <v>376</v>
      </c>
      <c r="C6" s="2965" t="s">
        <v>376</v>
      </c>
      <c r="D6" s="2965" t="s">
        <v>376</v>
      </c>
      <c r="E6" s="2965" t="s">
        <v>376</v>
      </c>
      <c r="F6" s="2965" t="s">
        <v>376</v>
      </c>
      <c r="G6" s="2965" t="s">
        <v>376</v>
      </c>
      <c r="H6" s="2965" t="s">
        <v>376</v>
      </c>
      <c r="I6" s="2965" t="s">
        <v>376</v>
      </c>
      <c r="J6" s="2965" t="s">
        <v>376</v>
      </c>
      <c r="K6" s="2965" t="s">
        <v>376</v>
      </c>
      <c r="L6" s="2965" t="s">
        <v>376</v>
      </c>
      <c r="M6" s="2965" t="s">
        <v>376</v>
      </c>
      <c r="N6" s="2965" t="s">
        <v>376</v>
      </c>
      <c r="O6" s="2965" t="s">
        <v>376</v>
      </c>
      <c r="P6" s="2965" t="s">
        <v>376</v>
      </c>
      <c r="Q6" s="2965" t="s">
        <v>376</v>
      </c>
      <c r="R6" s="2965" t="s">
        <v>376</v>
      </c>
      <c r="S6" s="2965" t="s">
        <v>376</v>
      </c>
      <c r="T6" s="2965" t="s">
        <v>376</v>
      </c>
      <c r="U6" s="2965" t="s">
        <v>376</v>
      </c>
      <c r="V6" s="2965" t="s">
        <v>376</v>
      </c>
      <c r="W6" s="2965" t="s">
        <v>376</v>
      </c>
      <c r="X6" s="2965" t="s">
        <v>376</v>
      </c>
      <c r="Y6" s="2965" t="s">
        <v>376</v>
      </c>
      <c r="Z6" s="2965" t="s">
        <v>376</v>
      </c>
      <c r="AA6" s="2965" t="s">
        <v>376</v>
      </c>
      <c r="AB6" s="2965" t="s">
        <v>376</v>
      </c>
      <c r="AC6" s="2965" t="s">
        <v>376</v>
      </c>
      <c r="AD6" s="2965" t="s">
        <v>376</v>
      </c>
      <c r="AE6" s="2965" t="s">
        <v>376</v>
      </c>
      <c r="AF6" s="2965" t="s">
        <v>376</v>
      </c>
      <c r="AG6" s="2965" t="s">
        <v>376</v>
      </c>
      <c r="AH6" s="2965" t="s">
        <v>376</v>
      </c>
      <c r="AI6" s="2965" t="s">
        <v>376</v>
      </c>
      <c r="AJ6" s="2965" t="s">
        <v>376</v>
      </c>
      <c r="AK6" s="2965" t="s">
        <v>376</v>
      </c>
      <c r="AL6" s="2965" t="s">
        <v>376</v>
      </c>
      <c r="AM6" s="2965" t="s">
        <v>376</v>
      </c>
      <c r="AN6" s="2965" t="s">
        <v>376</v>
      </c>
      <c r="AO6" s="2965" t="s">
        <v>376</v>
      </c>
      <c r="AP6" s="2965" t="s">
        <v>376</v>
      </c>
      <c r="AQ6" s="2965" t="s">
        <v>376</v>
      </c>
      <c r="AR6" s="2965" t="s">
        <v>376</v>
      </c>
      <c r="AS6" s="2965" t="s">
        <v>376</v>
      </c>
      <c r="AT6" s="2965" t="s">
        <v>376</v>
      </c>
      <c r="AU6" s="2965" t="s">
        <v>376</v>
      </c>
    </row>
    <row r="7" spans="1:47" s="2967" customFormat="1" ht="27.9" customHeight="1" x14ac:dyDescent="0.3">
      <c r="A7" s="2966" t="s">
        <v>2959</v>
      </c>
      <c r="B7" s="2965" t="s">
        <v>5635</v>
      </c>
      <c r="C7" s="2965" t="s">
        <v>5636</v>
      </c>
      <c r="D7" s="2965" t="s">
        <v>5637</v>
      </c>
      <c r="E7" s="2965" t="s">
        <v>5638</v>
      </c>
      <c r="F7" s="2965" t="s">
        <v>5639</v>
      </c>
      <c r="G7" s="2965" t="s">
        <v>5640</v>
      </c>
      <c r="H7" s="2965" t="s">
        <v>5641</v>
      </c>
      <c r="I7" s="2965" t="s">
        <v>4538</v>
      </c>
      <c r="J7" s="2965" t="s">
        <v>5642</v>
      </c>
      <c r="K7" s="2965" t="s">
        <v>5643</v>
      </c>
      <c r="L7" s="2965" t="s">
        <v>3918</v>
      </c>
      <c r="M7" s="2965" t="s">
        <v>4076</v>
      </c>
      <c r="N7" s="2965" t="s">
        <v>5644</v>
      </c>
      <c r="O7" s="2965" t="s">
        <v>5645</v>
      </c>
      <c r="P7" s="2965" t="s">
        <v>4129</v>
      </c>
      <c r="Q7" s="2965" t="s">
        <v>4804</v>
      </c>
      <c r="R7" s="2965" t="s">
        <v>3695</v>
      </c>
      <c r="S7" s="2965" t="s">
        <v>5588</v>
      </c>
      <c r="T7" s="2965" t="s">
        <v>4080</v>
      </c>
      <c r="U7" s="2965" t="s">
        <v>4460</v>
      </c>
      <c r="V7" s="2965" t="s">
        <v>5646</v>
      </c>
      <c r="W7" s="2965" t="s">
        <v>3965</v>
      </c>
      <c r="X7" s="2965" t="s">
        <v>5647</v>
      </c>
      <c r="Y7" s="2965" t="s">
        <v>4460</v>
      </c>
      <c r="Z7" s="2965" t="s">
        <v>4080</v>
      </c>
      <c r="AA7" s="2965" t="s">
        <v>2161</v>
      </c>
      <c r="AB7" s="2965" t="s">
        <v>5644</v>
      </c>
      <c r="AC7" s="2965" t="s">
        <v>5648</v>
      </c>
      <c r="AD7" s="2965" t="s">
        <v>4460</v>
      </c>
      <c r="AE7" s="2965" t="s">
        <v>4781</v>
      </c>
      <c r="AF7" s="2965" t="s">
        <v>4080</v>
      </c>
      <c r="AG7" s="2965" t="s">
        <v>4177</v>
      </c>
      <c r="AH7" s="2965" t="s">
        <v>3695</v>
      </c>
      <c r="AI7" s="2965" t="s">
        <v>5649</v>
      </c>
      <c r="AJ7" s="2965" t="s">
        <v>3965</v>
      </c>
      <c r="AK7" s="2965" t="s">
        <v>4080</v>
      </c>
      <c r="AL7" s="2965" t="s">
        <v>4840</v>
      </c>
      <c r="AM7" s="2965" t="s">
        <v>3938</v>
      </c>
      <c r="AN7" s="2965" t="s">
        <v>2157</v>
      </c>
      <c r="AO7" s="2965" t="s">
        <v>4840</v>
      </c>
      <c r="AP7" s="2965" t="s">
        <v>3854</v>
      </c>
      <c r="AQ7" s="2965" t="s">
        <v>5650</v>
      </c>
      <c r="AR7" s="2965" t="s">
        <v>3942</v>
      </c>
      <c r="AS7" s="2965" t="s">
        <v>3942</v>
      </c>
      <c r="AT7" s="2965" t="s">
        <v>4804</v>
      </c>
      <c r="AU7" s="2965" t="s">
        <v>3942</v>
      </c>
    </row>
    <row r="8" spans="1:47" s="2967" customFormat="1" ht="27.9" customHeight="1" x14ac:dyDescent="0.3">
      <c r="A8" s="2966" t="s">
        <v>2982</v>
      </c>
      <c r="B8" s="2965" t="s">
        <v>376</v>
      </c>
      <c r="C8" s="2965" t="s">
        <v>5651</v>
      </c>
      <c r="D8" s="2965" t="s">
        <v>376</v>
      </c>
      <c r="E8" s="2965" t="s">
        <v>376</v>
      </c>
      <c r="F8" s="2965" t="s">
        <v>376</v>
      </c>
      <c r="G8" s="2965" t="s">
        <v>376</v>
      </c>
      <c r="H8" s="2965" t="s">
        <v>376</v>
      </c>
      <c r="I8" s="2965" t="s">
        <v>376</v>
      </c>
      <c r="J8" s="2965" t="s">
        <v>376</v>
      </c>
      <c r="K8" s="2965" t="s">
        <v>376</v>
      </c>
      <c r="L8" s="2965" t="s">
        <v>376</v>
      </c>
      <c r="M8" s="2965" t="s">
        <v>376</v>
      </c>
      <c r="N8" s="2965" t="s">
        <v>5632</v>
      </c>
      <c r="O8" s="2965" t="s">
        <v>376</v>
      </c>
      <c r="P8" s="2965" t="s">
        <v>376</v>
      </c>
      <c r="Q8" s="2965" t="s">
        <v>376</v>
      </c>
      <c r="R8" s="2965" t="s">
        <v>376</v>
      </c>
      <c r="S8" s="2965" t="s">
        <v>5652</v>
      </c>
      <c r="T8" s="2965" t="s">
        <v>376</v>
      </c>
      <c r="U8" s="2965" t="s">
        <v>376</v>
      </c>
      <c r="V8" s="2965" t="s">
        <v>376</v>
      </c>
      <c r="W8" s="2965" t="s">
        <v>376</v>
      </c>
      <c r="X8" s="2965" t="s">
        <v>5653</v>
      </c>
      <c r="Y8" s="2965" t="s">
        <v>376</v>
      </c>
      <c r="Z8" s="2965" t="s">
        <v>5654</v>
      </c>
      <c r="AA8" s="2965" t="s">
        <v>376</v>
      </c>
      <c r="AB8" s="2965" t="s">
        <v>376</v>
      </c>
      <c r="AC8" s="2965" t="s">
        <v>5655</v>
      </c>
      <c r="AD8" s="2965" t="s">
        <v>376</v>
      </c>
      <c r="AE8" s="2965" t="s">
        <v>376</v>
      </c>
      <c r="AF8" s="2965" t="s">
        <v>376</v>
      </c>
      <c r="AG8" s="2965" t="s">
        <v>376</v>
      </c>
      <c r="AH8" s="2965" t="s">
        <v>376</v>
      </c>
      <c r="AI8" s="2965" t="s">
        <v>376</v>
      </c>
      <c r="AJ8" s="2965" t="s">
        <v>376</v>
      </c>
      <c r="AK8" s="2965" t="s">
        <v>376</v>
      </c>
      <c r="AL8" s="2965" t="s">
        <v>376</v>
      </c>
      <c r="AM8" s="2965" t="s">
        <v>376</v>
      </c>
      <c r="AN8" s="2965" t="s">
        <v>5630</v>
      </c>
      <c r="AO8" s="2965" t="s">
        <v>376</v>
      </c>
      <c r="AP8" s="2965" t="s">
        <v>5656</v>
      </c>
      <c r="AQ8" s="2965" t="s">
        <v>376</v>
      </c>
      <c r="AR8" s="2965" t="s">
        <v>376</v>
      </c>
      <c r="AS8" s="2965">
        <v>8.75</v>
      </c>
      <c r="AT8" s="2965" t="s">
        <v>5630</v>
      </c>
      <c r="AU8" s="2965" t="s">
        <v>5654</v>
      </c>
    </row>
    <row r="9" spans="1:47" s="2967" customFormat="1" ht="27.9" customHeight="1" x14ac:dyDescent="0.3">
      <c r="A9" s="2966" t="s">
        <v>2983</v>
      </c>
      <c r="B9" s="2965" t="s">
        <v>376</v>
      </c>
      <c r="C9" s="2965" t="s">
        <v>376</v>
      </c>
      <c r="D9" s="2965" t="s">
        <v>376</v>
      </c>
      <c r="E9" s="2965" t="s">
        <v>5657</v>
      </c>
      <c r="F9" s="2965" t="s">
        <v>376</v>
      </c>
      <c r="G9" s="2965" t="s">
        <v>5658</v>
      </c>
      <c r="H9" s="2965" t="s">
        <v>376</v>
      </c>
      <c r="I9" s="2965" t="s">
        <v>376</v>
      </c>
      <c r="J9" s="2965" t="s">
        <v>376</v>
      </c>
      <c r="K9" s="2965" t="s">
        <v>376</v>
      </c>
      <c r="L9" s="2965" t="s">
        <v>5630</v>
      </c>
      <c r="M9" s="2965" t="s">
        <v>376</v>
      </c>
      <c r="N9" s="2965" t="s">
        <v>376</v>
      </c>
      <c r="O9" s="2965" t="s">
        <v>376</v>
      </c>
      <c r="P9" s="2965" t="s">
        <v>5610</v>
      </c>
      <c r="Q9" s="2965" t="s">
        <v>376</v>
      </c>
      <c r="R9" s="2965" t="s">
        <v>376</v>
      </c>
      <c r="S9" s="2965" t="s">
        <v>5659</v>
      </c>
      <c r="T9" s="2965" t="s">
        <v>376</v>
      </c>
      <c r="U9" s="2965" t="s">
        <v>376</v>
      </c>
      <c r="V9" s="2965" t="s">
        <v>376</v>
      </c>
      <c r="W9" s="2965" t="s">
        <v>5660</v>
      </c>
      <c r="X9" s="2965" t="s">
        <v>376</v>
      </c>
      <c r="Y9" s="2965" t="s">
        <v>5632</v>
      </c>
      <c r="Z9" s="2965" t="s">
        <v>376</v>
      </c>
      <c r="AA9" s="2965" t="s">
        <v>376</v>
      </c>
      <c r="AB9" s="2965" t="s">
        <v>376</v>
      </c>
      <c r="AC9" s="2965" t="s">
        <v>376</v>
      </c>
      <c r="AD9" s="2965" t="s">
        <v>376</v>
      </c>
      <c r="AE9" s="2965" t="s">
        <v>376</v>
      </c>
      <c r="AF9" s="2965" t="s">
        <v>376</v>
      </c>
      <c r="AG9" s="2965" t="s">
        <v>376</v>
      </c>
      <c r="AH9" s="2965" t="s">
        <v>376</v>
      </c>
      <c r="AI9" s="2965" t="s">
        <v>376</v>
      </c>
      <c r="AJ9" s="2965" t="s">
        <v>5631</v>
      </c>
      <c r="AK9" s="2965" t="s">
        <v>376</v>
      </c>
      <c r="AL9" s="2965" t="s">
        <v>5652</v>
      </c>
      <c r="AM9" s="2965" t="s">
        <v>5652</v>
      </c>
      <c r="AN9" s="2965" t="s">
        <v>5631</v>
      </c>
      <c r="AO9" s="2965" t="s">
        <v>376</v>
      </c>
      <c r="AP9" s="2965" t="s">
        <v>5661</v>
      </c>
      <c r="AQ9" s="2965" t="s">
        <v>376</v>
      </c>
      <c r="AR9" s="2965" t="s">
        <v>5630</v>
      </c>
      <c r="AS9" s="2965">
        <v>6.9</v>
      </c>
      <c r="AT9" s="2965" t="s">
        <v>5630</v>
      </c>
      <c r="AU9" s="2965" t="s">
        <v>376</v>
      </c>
    </row>
    <row r="10" spans="1:47" s="2967" customFormat="1" ht="27.9" customHeight="1" x14ac:dyDescent="0.3">
      <c r="A10" s="2966" t="s">
        <v>2984</v>
      </c>
      <c r="B10" s="2965" t="s">
        <v>5662</v>
      </c>
      <c r="C10" s="2965" t="s">
        <v>5663</v>
      </c>
      <c r="D10" s="2965" t="s">
        <v>5664</v>
      </c>
      <c r="E10" s="2965" t="s">
        <v>5665</v>
      </c>
      <c r="F10" s="2965" t="s">
        <v>5666</v>
      </c>
      <c r="G10" s="2965" t="s">
        <v>5667</v>
      </c>
      <c r="H10" s="2965" t="s">
        <v>5635</v>
      </c>
      <c r="I10" s="2965" t="s">
        <v>5668</v>
      </c>
      <c r="J10" s="2965" t="s">
        <v>5669</v>
      </c>
      <c r="K10" s="2965" t="s">
        <v>5670</v>
      </c>
      <c r="L10" s="2965" t="s">
        <v>3683</v>
      </c>
      <c r="M10" s="2965" t="s">
        <v>5671</v>
      </c>
      <c r="N10" s="2965" t="s">
        <v>5672</v>
      </c>
      <c r="O10" s="2965" t="s">
        <v>5673</v>
      </c>
      <c r="P10" s="2965" t="s">
        <v>4460</v>
      </c>
      <c r="Q10" s="2965" t="s">
        <v>4080</v>
      </c>
      <c r="R10" s="2965" t="s">
        <v>5674</v>
      </c>
      <c r="S10" s="2965" t="s">
        <v>4805</v>
      </c>
      <c r="T10" s="2965" t="s">
        <v>4804</v>
      </c>
      <c r="U10" s="2965" t="s">
        <v>4080</v>
      </c>
      <c r="V10" s="2965" t="s">
        <v>5675</v>
      </c>
      <c r="W10" s="2965" t="s">
        <v>4840</v>
      </c>
      <c r="X10" s="2965" t="s">
        <v>5676</v>
      </c>
      <c r="Y10" s="2965" t="s">
        <v>5622</v>
      </c>
      <c r="Z10" s="2965" t="s">
        <v>4840</v>
      </c>
      <c r="AA10" s="2965" t="s">
        <v>4719</v>
      </c>
      <c r="AB10" s="2965" t="s">
        <v>5677</v>
      </c>
      <c r="AC10" s="2965" t="s">
        <v>4460</v>
      </c>
      <c r="AD10" s="2965" t="s">
        <v>4013</v>
      </c>
      <c r="AE10" s="2965" t="s">
        <v>4080</v>
      </c>
      <c r="AF10" s="2965" t="s">
        <v>4810</v>
      </c>
      <c r="AG10" s="2965" t="s">
        <v>5625</v>
      </c>
      <c r="AH10" s="2965" t="s">
        <v>4080</v>
      </c>
      <c r="AI10" s="2965" t="s">
        <v>2209</v>
      </c>
      <c r="AJ10" s="2965" t="s">
        <v>4080</v>
      </c>
      <c r="AK10" s="2965" t="s">
        <v>4080</v>
      </c>
      <c r="AL10" s="2965" t="s">
        <v>3965</v>
      </c>
      <c r="AM10" s="2965" t="s">
        <v>2209</v>
      </c>
      <c r="AN10" s="2965" t="s">
        <v>5650</v>
      </c>
      <c r="AO10" s="2965" t="s">
        <v>3942</v>
      </c>
      <c r="AP10" s="2965" t="s">
        <v>3942</v>
      </c>
      <c r="AQ10" s="2965" t="s">
        <v>4804</v>
      </c>
      <c r="AR10" s="2965" t="s">
        <v>4804</v>
      </c>
      <c r="AS10" s="2965" t="s">
        <v>4781</v>
      </c>
      <c r="AT10" s="2965" t="s">
        <v>3942</v>
      </c>
      <c r="AU10" s="2965" t="s">
        <v>3968</v>
      </c>
    </row>
    <row r="11" spans="1:47" s="2967" customFormat="1" ht="27.9" customHeight="1" x14ac:dyDescent="0.3">
      <c r="A11" s="2966" t="s">
        <v>2994</v>
      </c>
      <c r="B11" s="2965" t="s">
        <v>4235</v>
      </c>
      <c r="C11" s="2965" t="s">
        <v>5587</v>
      </c>
      <c r="D11" s="2965" t="s">
        <v>5678</v>
      </c>
      <c r="E11" s="2968" t="s">
        <v>5587</v>
      </c>
      <c r="F11" s="2965" t="s">
        <v>5678</v>
      </c>
      <c r="G11" s="2965" t="s">
        <v>5679</v>
      </c>
      <c r="H11" s="2965" t="s">
        <v>5680</v>
      </c>
      <c r="I11" s="2965" t="s">
        <v>5588</v>
      </c>
      <c r="J11" s="2965" t="s">
        <v>5588</v>
      </c>
      <c r="K11" s="2965" t="s">
        <v>5681</v>
      </c>
      <c r="L11" s="2965" t="s">
        <v>3700</v>
      </c>
      <c r="M11" s="2965" t="s">
        <v>5682</v>
      </c>
      <c r="N11" s="2965" t="s">
        <v>5595</v>
      </c>
      <c r="O11" s="2965" t="s">
        <v>2162</v>
      </c>
      <c r="P11" s="2965" t="s">
        <v>4718</v>
      </c>
      <c r="Q11" s="2965" t="s">
        <v>3882</v>
      </c>
      <c r="R11" s="2965" t="s">
        <v>5596</v>
      </c>
      <c r="S11" s="2965" t="s">
        <v>5588</v>
      </c>
      <c r="T11" s="2965" t="s">
        <v>4810</v>
      </c>
      <c r="U11" s="2965" t="s">
        <v>4080</v>
      </c>
      <c r="V11" s="2965" t="s">
        <v>3965</v>
      </c>
      <c r="W11" s="2965" t="s">
        <v>5648</v>
      </c>
      <c r="X11" s="2965" t="s">
        <v>4460</v>
      </c>
      <c r="Y11" s="2965" t="s">
        <v>5683</v>
      </c>
      <c r="Z11" s="2965" t="s">
        <v>5684</v>
      </c>
      <c r="AA11" s="2965" t="s">
        <v>4810</v>
      </c>
      <c r="AB11" s="2965" t="s">
        <v>5685</v>
      </c>
      <c r="AC11" s="2965" t="s">
        <v>4810</v>
      </c>
      <c r="AD11" s="2965" t="s">
        <v>4810</v>
      </c>
      <c r="AE11" s="2965" t="s">
        <v>4810</v>
      </c>
      <c r="AF11" s="2965" t="s">
        <v>4718</v>
      </c>
      <c r="AG11" s="2965" t="s">
        <v>4080</v>
      </c>
      <c r="AH11" s="2965" t="s">
        <v>4080</v>
      </c>
      <c r="AI11" s="2965" t="s">
        <v>4080</v>
      </c>
      <c r="AJ11" s="2965" t="s">
        <v>5686</v>
      </c>
      <c r="AK11" s="2965" t="s">
        <v>4840</v>
      </c>
      <c r="AL11" s="2965" t="s">
        <v>2157</v>
      </c>
      <c r="AM11" s="2965" t="s">
        <v>4840</v>
      </c>
      <c r="AN11" s="2965" t="s">
        <v>4080</v>
      </c>
      <c r="AO11" s="2965" t="s">
        <v>2161</v>
      </c>
      <c r="AP11" s="2965" t="s">
        <v>4080</v>
      </c>
      <c r="AQ11" s="2965" t="s">
        <v>2161</v>
      </c>
      <c r="AR11" s="2965" t="s">
        <v>5650</v>
      </c>
      <c r="AS11" s="2965" t="s">
        <v>4781</v>
      </c>
      <c r="AT11" s="2965" t="s">
        <v>4781</v>
      </c>
      <c r="AU11" s="2965" t="s">
        <v>4781</v>
      </c>
    </row>
    <row r="12" spans="1:47" s="2967" customFormat="1" ht="27.9" customHeight="1" x14ac:dyDescent="0.3">
      <c r="A12" s="2966" t="s">
        <v>2998</v>
      </c>
      <c r="B12" s="2965" t="s">
        <v>5678</v>
      </c>
      <c r="C12" s="2965" t="s">
        <v>5687</v>
      </c>
      <c r="D12" s="2965" t="s">
        <v>4129</v>
      </c>
      <c r="E12" s="2965" t="s">
        <v>5688</v>
      </c>
      <c r="F12" s="2965" t="s">
        <v>5689</v>
      </c>
      <c r="G12" s="2965" t="s">
        <v>5680</v>
      </c>
      <c r="H12" s="2965" t="s">
        <v>5605</v>
      </c>
      <c r="I12" s="2965" t="s">
        <v>5690</v>
      </c>
      <c r="J12" s="2965" t="s">
        <v>3982</v>
      </c>
      <c r="K12" s="2965" t="s">
        <v>5691</v>
      </c>
      <c r="L12" s="2965" t="s">
        <v>5692</v>
      </c>
      <c r="M12" s="2965" t="s">
        <v>5693</v>
      </c>
      <c r="N12" s="2965" t="s">
        <v>3973</v>
      </c>
      <c r="O12" s="2965" t="s">
        <v>5694</v>
      </c>
      <c r="P12" s="2965" t="s">
        <v>2162</v>
      </c>
      <c r="Q12" s="2965" t="s">
        <v>5695</v>
      </c>
      <c r="R12" s="2965" t="s">
        <v>5674</v>
      </c>
      <c r="S12" s="2965" t="s">
        <v>5616</v>
      </c>
      <c r="T12" s="2965" t="s">
        <v>5677</v>
      </c>
      <c r="U12" s="2965" t="s">
        <v>4810</v>
      </c>
      <c r="V12" s="2965" t="s">
        <v>5696</v>
      </c>
      <c r="W12" s="2965" t="s">
        <v>5648</v>
      </c>
      <c r="X12" s="2965" t="s">
        <v>5697</v>
      </c>
      <c r="Y12" s="2965" t="s">
        <v>5648</v>
      </c>
      <c r="Z12" s="2965" t="s">
        <v>5683</v>
      </c>
      <c r="AA12" s="2965" t="s">
        <v>5676</v>
      </c>
      <c r="AB12" s="2965" t="s">
        <v>5685</v>
      </c>
      <c r="AC12" s="2965" t="s">
        <v>5696</v>
      </c>
      <c r="AD12" s="2965" t="s">
        <v>4460</v>
      </c>
      <c r="AE12" s="2965" t="s">
        <v>4460</v>
      </c>
      <c r="AF12" s="2965" t="s">
        <v>4810</v>
      </c>
      <c r="AG12" s="2965" t="s">
        <v>5698</v>
      </c>
      <c r="AH12" s="2965" t="s">
        <v>4080</v>
      </c>
      <c r="AI12" s="2965" t="s">
        <v>4080</v>
      </c>
      <c r="AJ12" s="2965" t="s">
        <v>3965</v>
      </c>
      <c r="AK12" s="2965" t="s">
        <v>4080</v>
      </c>
      <c r="AL12" s="2965" t="s">
        <v>4080</v>
      </c>
      <c r="AM12" s="2965" t="s">
        <v>4080</v>
      </c>
      <c r="AN12" s="2965" t="s">
        <v>4080</v>
      </c>
      <c r="AO12" s="2965" t="s">
        <v>4781</v>
      </c>
      <c r="AP12" s="2965" t="s">
        <v>4781</v>
      </c>
      <c r="AQ12" s="2965" t="s">
        <v>4781</v>
      </c>
      <c r="AR12" s="2965" t="s">
        <v>4804</v>
      </c>
      <c r="AS12" s="2965" t="s">
        <v>5633</v>
      </c>
      <c r="AT12" s="2965" t="s">
        <v>4804</v>
      </c>
      <c r="AU12" s="2965" t="s">
        <v>5699</v>
      </c>
    </row>
    <row r="13" spans="1:47" s="2967" customFormat="1" ht="27.9" customHeight="1" x14ac:dyDescent="0.3">
      <c r="A13" s="2966" t="s">
        <v>3004</v>
      </c>
      <c r="B13" s="2965" t="s">
        <v>5700</v>
      </c>
      <c r="C13" s="2965" t="s">
        <v>5651</v>
      </c>
      <c r="D13" s="2965" t="s">
        <v>5699</v>
      </c>
      <c r="E13" s="2965" t="s">
        <v>5701</v>
      </c>
      <c r="F13" s="2965" t="s">
        <v>5702</v>
      </c>
      <c r="G13" s="2965" t="s">
        <v>5703</v>
      </c>
      <c r="H13" s="2965" t="s">
        <v>5704</v>
      </c>
      <c r="I13" s="2965" t="s">
        <v>5679</v>
      </c>
      <c r="J13" s="2965" t="s">
        <v>5705</v>
      </c>
      <c r="K13" s="2965" t="s">
        <v>5706</v>
      </c>
      <c r="L13" s="2965" t="s">
        <v>5707</v>
      </c>
      <c r="M13" s="2965" t="s">
        <v>5708</v>
      </c>
      <c r="N13" s="2965" t="s">
        <v>5709</v>
      </c>
      <c r="O13" s="2965" t="s">
        <v>3859</v>
      </c>
      <c r="P13" s="2965" t="s">
        <v>5710</v>
      </c>
      <c r="Q13" s="2965" t="s">
        <v>4460</v>
      </c>
      <c r="R13" s="2965" t="s">
        <v>5711</v>
      </c>
      <c r="S13" s="2965" t="s">
        <v>3761</v>
      </c>
      <c r="T13" s="2965" t="s">
        <v>5674</v>
      </c>
      <c r="U13" s="2965" t="s">
        <v>5712</v>
      </c>
      <c r="V13" s="2965" t="s">
        <v>4080</v>
      </c>
      <c r="W13" s="2965" t="s">
        <v>3831</v>
      </c>
      <c r="X13" s="2965" t="s">
        <v>5713</v>
      </c>
      <c r="Y13" s="2965" t="s">
        <v>5714</v>
      </c>
      <c r="Z13" s="2965" t="s">
        <v>5715</v>
      </c>
      <c r="AA13" s="2965" t="s">
        <v>5716</v>
      </c>
      <c r="AB13" s="2965" t="s">
        <v>4080</v>
      </c>
      <c r="AC13" s="2965" t="s">
        <v>5717</v>
      </c>
      <c r="AD13" s="2965" t="s">
        <v>2160</v>
      </c>
      <c r="AE13" s="2965" t="s">
        <v>5718</v>
      </c>
      <c r="AF13" s="2965" t="s">
        <v>4810</v>
      </c>
      <c r="AG13" s="2965" t="s">
        <v>4207</v>
      </c>
      <c r="AH13" s="2965" t="s">
        <v>5719</v>
      </c>
      <c r="AI13" s="2965" t="s">
        <v>5720</v>
      </c>
      <c r="AJ13" s="2965" t="s">
        <v>5721</v>
      </c>
      <c r="AK13" s="2965" t="s">
        <v>2161</v>
      </c>
      <c r="AL13" s="2965" t="s">
        <v>3727</v>
      </c>
      <c r="AM13" s="2965" t="s">
        <v>5061</v>
      </c>
      <c r="AN13" s="2965" t="s">
        <v>5722</v>
      </c>
      <c r="AO13" s="2965" t="s">
        <v>4611</v>
      </c>
      <c r="AP13" s="2965" t="s">
        <v>5723</v>
      </c>
      <c r="AQ13" s="2965" t="s">
        <v>5650</v>
      </c>
      <c r="AR13" s="2965" t="s">
        <v>5724</v>
      </c>
      <c r="AS13" s="2965" t="s">
        <v>3966</v>
      </c>
      <c r="AT13" s="2965" t="s">
        <v>5067</v>
      </c>
      <c r="AU13" s="2965" t="s">
        <v>4390</v>
      </c>
    </row>
    <row r="14" spans="1:47" s="2967" customFormat="1" ht="27.9" customHeight="1" x14ac:dyDescent="0.3">
      <c r="A14" s="2966" t="s">
        <v>3014</v>
      </c>
      <c r="B14" s="2965" t="s">
        <v>5725</v>
      </c>
      <c r="C14" s="2965" t="s">
        <v>376</v>
      </c>
      <c r="D14" s="2965" t="s">
        <v>5726</v>
      </c>
      <c r="E14" s="2965" t="s">
        <v>5727</v>
      </c>
      <c r="F14" s="2965" t="s">
        <v>5635</v>
      </c>
      <c r="G14" s="2965" t="s">
        <v>5728</v>
      </c>
      <c r="H14" s="2965" t="s">
        <v>4450</v>
      </c>
      <c r="I14" s="2965" t="s">
        <v>5729</v>
      </c>
      <c r="J14" s="2965" t="s">
        <v>4639</v>
      </c>
      <c r="K14" s="2965" t="s">
        <v>5730</v>
      </c>
      <c r="L14" s="2965" t="s">
        <v>5731</v>
      </c>
      <c r="M14" s="2965" t="s">
        <v>5732</v>
      </c>
      <c r="N14" s="2965" t="s">
        <v>376</v>
      </c>
      <c r="O14" s="2965" t="s">
        <v>5733</v>
      </c>
      <c r="P14" s="2965" t="s">
        <v>5734</v>
      </c>
      <c r="Q14" s="2965" t="s">
        <v>5735</v>
      </c>
      <c r="R14" s="2965" t="s">
        <v>5736</v>
      </c>
      <c r="S14" s="2965" t="s">
        <v>2145</v>
      </c>
      <c r="T14" s="2965" t="s">
        <v>5737</v>
      </c>
      <c r="U14" s="2965" t="s">
        <v>5738</v>
      </c>
      <c r="V14" s="2965" t="s">
        <v>5695</v>
      </c>
      <c r="W14" s="2965" t="s">
        <v>5739</v>
      </c>
      <c r="X14" s="2965" t="s">
        <v>4080</v>
      </c>
      <c r="Y14" s="2965" t="s">
        <v>5740</v>
      </c>
      <c r="Z14" s="2965" t="s">
        <v>5741</v>
      </c>
      <c r="AA14" s="2965" t="s">
        <v>5648</v>
      </c>
      <c r="AB14" s="2965" t="s">
        <v>5725</v>
      </c>
      <c r="AC14" s="2965" t="s">
        <v>5742</v>
      </c>
      <c r="AD14" s="2965" t="s">
        <v>5743</v>
      </c>
      <c r="AE14" s="2965" t="s">
        <v>4810</v>
      </c>
      <c r="AF14" s="2965" t="s">
        <v>5744</v>
      </c>
      <c r="AG14" s="2965" t="s">
        <v>4810</v>
      </c>
      <c r="AH14" s="2965" t="s">
        <v>5745</v>
      </c>
      <c r="AI14" s="2965" t="s">
        <v>5746</v>
      </c>
      <c r="AJ14" s="2965" t="s">
        <v>5747</v>
      </c>
      <c r="AK14" s="2965" t="s">
        <v>2142</v>
      </c>
      <c r="AL14" s="2965" t="s">
        <v>4105</v>
      </c>
      <c r="AM14" s="2965" t="s">
        <v>4105</v>
      </c>
      <c r="AN14" s="2965" t="s">
        <v>5748</v>
      </c>
      <c r="AO14" s="2965" t="s">
        <v>2159</v>
      </c>
      <c r="AP14" s="2965" t="s">
        <v>5749</v>
      </c>
      <c r="AQ14" s="2965" t="s">
        <v>4390</v>
      </c>
      <c r="AR14" s="2965" t="s">
        <v>5650</v>
      </c>
      <c r="AS14" s="2965" t="s">
        <v>5750</v>
      </c>
      <c r="AT14" s="2965" t="s">
        <v>3883</v>
      </c>
      <c r="AU14" s="2965" t="s">
        <v>376</v>
      </c>
    </row>
    <row r="15" spans="1:47" s="2967" customFormat="1" ht="27.9" customHeight="1" x14ac:dyDescent="0.3">
      <c r="A15" s="2966" t="s">
        <v>3021</v>
      </c>
      <c r="B15" s="2965" t="s">
        <v>376</v>
      </c>
      <c r="C15" s="2965" t="s">
        <v>376</v>
      </c>
      <c r="D15" s="2965" t="s">
        <v>5748</v>
      </c>
      <c r="E15" s="2965" t="s">
        <v>376</v>
      </c>
      <c r="F15" s="2965" t="s">
        <v>5751</v>
      </c>
      <c r="G15" s="2965" t="s">
        <v>5703</v>
      </c>
      <c r="H15" s="2965" t="s">
        <v>5752</v>
      </c>
      <c r="I15" s="2965" t="s">
        <v>5753</v>
      </c>
      <c r="J15" s="2965" t="s">
        <v>5748</v>
      </c>
      <c r="K15" s="2965" t="s">
        <v>5754</v>
      </c>
      <c r="L15" s="2965" t="s">
        <v>2224</v>
      </c>
      <c r="M15" s="2965" t="s">
        <v>4207</v>
      </c>
      <c r="N15" s="2965" t="s">
        <v>5755</v>
      </c>
      <c r="O15" s="2965" t="s">
        <v>5610</v>
      </c>
      <c r="P15" s="2965" t="s">
        <v>376</v>
      </c>
      <c r="Q15" s="2965" t="s">
        <v>376</v>
      </c>
      <c r="R15" s="2965" t="s">
        <v>376</v>
      </c>
      <c r="S15" s="2965" t="s">
        <v>2154</v>
      </c>
      <c r="T15" s="2965" t="s">
        <v>5756</v>
      </c>
      <c r="U15" s="2965" t="s">
        <v>5744</v>
      </c>
      <c r="V15" s="2965" t="s">
        <v>5757</v>
      </c>
      <c r="W15" s="2965" t="s">
        <v>5711</v>
      </c>
      <c r="X15" s="2965" t="s">
        <v>5745</v>
      </c>
      <c r="Y15" s="2965" t="s">
        <v>376</v>
      </c>
      <c r="Z15" s="2965" t="s">
        <v>5758</v>
      </c>
      <c r="AA15" s="2965" t="s">
        <v>5632</v>
      </c>
      <c r="AB15" s="2965" t="s">
        <v>5651</v>
      </c>
      <c r="AC15" s="2965" t="s">
        <v>5651</v>
      </c>
      <c r="AD15" s="2965" t="s">
        <v>4810</v>
      </c>
      <c r="AE15" s="2965" t="s">
        <v>5632</v>
      </c>
      <c r="AF15" s="2965" t="s">
        <v>2156</v>
      </c>
      <c r="AG15" s="2965" t="s">
        <v>5759</v>
      </c>
      <c r="AH15" s="2965" t="s">
        <v>5725</v>
      </c>
      <c r="AI15" s="2965" t="s">
        <v>5711</v>
      </c>
      <c r="AJ15" s="2965" t="s">
        <v>5632</v>
      </c>
      <c r="AK15" s="2965" t="s">
        <v>5689</v>
      </c>
      <c r="AL15" s="2965" t="s">
        <v>5745</v>
      </c>
      <c r="AM15" s="2965" t="s">
        <v>2208</v>
      </c>
      <c r="AN15" s="2965" t="s">
        <v>376</v>
      </c>
      <c r="AO15" s="2965" t="s">
        <v>376</v>
      </c>
      <c r="AP15" s="2965" t="s">
        <v>5653</v>
      </c>
      <c r="AQ15" s="2965" t="s">
        <v>5747</v>
      </c>
      <c r="AR15" s="2965" t="s">
        <v>4390</v>
      </c>
      <c r="AS15" s="2965" t="s">
        <v>376</v>
      </c>
      <c r="AT15" s="2965" t="s">
        <v>5760</v>
      </c>
      <c r="AU15" s="2965" t="s">
        <v>5631</v>
      </c>
    </row>
    <row r="16" spans="1:47" s="2967" customFormat="1" ht="27.9" customHeight="1" x14ac:dyDescent="0.3">
      <c r="A16" s="2966" t="s">
        <v>3022</v>
      </c>
      <c r="B16" s="2965" t="s">
        <v>5761</v>
      </c>
      <c r="C16" s="2965" t="s">
        <v>5762</v>
      </c>
      <c r="D16" s="2965" t="s">
        <v>2142</v>
      </c>
      <c r="E16" s="2965" t="s">
        <v>5667</v>
      </c>
      <c r="F16" s="2965" t="s">
        <v>5635</v>
      </c>
      <c r="G16" s="2965" t="s">
        <v>5670</v>
      </c>
      <c r="H16" s="2965" t="s">
        <v>5669</v>
      </c>
      <c r="I16" s="2965" t="s">
        <v>4045</v>
      </c>
      <c r="J16" s="2965" t="s">
        <v>5763</v>
      </c>
      <c r="K16" s="2965" t="s">
        <v>5764</v>
      </c>
      <c r="L16" s="2965" t="s">
        <v>5765</v>
      </c>
      <c r="M16" s="2965" t="s">
        <v>5766</v>
      </c>
      <c r="N16" s="2965" t="s">
        <v>3826</v>
      </c>
      <c r="O16" s="2965" t="s">
        <v>2204</v>
      </c>
      <c r="P16" s="2965" t="s">
        <v>5761</v>
      </c>
      <c r="Q16" s="2965" t="s">
        <v>4804</v>
      </c>
      <c r="R16" s="2965" t="s">
        <v>4718</v>
      </c>
      <c r="S16" s="2965" t="s">
        <v>4718</v>
      </c>
      <c r="T16" s="2965" t="s">
        <v>2209</v>
      </c>
      <c r="U16" s="2965" t="s">
        <v>4258</v>
      </c>
      <c r="V16" s="2965" t="s">
        <v>4460</v>
      </c>
      <c r="W16" s="2965" t="s">
        <v>4460</v>
      </c>
      <c r="X16" s="2965" t="s">
        <v>5767</v>
      </c>
      <c r="Y16" s="2965" t="s">
        <v>4571</v>
      </c>
      <c r="Z16" s="2965" t="s">
        <v>4810</v>
      </c>
      <c r="AA16" s="2965" t="s">
        <v>4810</v>
      </c>
      <c r="AB16" s="2965" t="s">
        <v>5768</v>
      </c>
      <c r="AC16" s="2965" t="s">
        <v>4207</v>
      </c>
      <c r="AD16" s="2965" t="s">
        <v>4080</v>
      </c>
      <c r="AE16" s="2965" t="s">
        <v>5769</v>
      </c>
      <c r="AF16" s="2965" t="s">
        <v>5625</v>
      </c>
      <c r="AG16" s="2965" t="s">
        <v>4080</v>
      </c>
      <c r="AH16" s="2965" t="s">
        <v>4719</v>
      </c>
      <c r="AI16" s="2965" t="s">
        <v>4080</v>
      </c>
      <c r="AJ16" s="2965" t="s">
        <v>3965</v>
      </c>
      <c r="AK16" s="2965" t="s">
        <v>4080</v>
      </c>
      <c r="AL16" s="2965" t="s">
        <v>3727</v>
      </c>
      <c r="AM16" s="2965" t="s">
        <v>3938</v>
      </c>
      <c r="AN16" s="2965" t="s">
        <v>4080</v>
      </c>
      <c r="AO16" s="2965" t="s">
        <v>3727</v>
      </c>
      <c r="AP16" s="2965" t="s">
        <v>2161</v>
      </c>
      <c r="AQ16" s="2965" t="s">
        <v>4781</v>
      </c>
      <c r="AR16" s="2965" t="s">
        <v>4611</v>
      </c>
      <c r="AS16" s="2965" t="s">
        <v>3942</v>
      </c>
      <c r="AT16" s="2965" t="s">
        <v>5769</v>
      </c>
      <c r="AU16" s="2965" t="s">
        <v>5770</v>
      </c>
    </row>
    <row r="17" spans="1:47" s="2967" customFormat="1" ht="27.9" customHeight="1" x14ac:dyDescent="0.3">
      <c r="A17" s="2966" t="s">
        <v>3029</v>
      </c>
      <c r="B17" s="2965" t="s">
        <v>5771</v>
      </c>
      <c r="C17" s="2965" t="s">
        <v>5772</v>
      </c>
      <c r="D17" s="2965" t="s">
        <v>5678</v>
      </c>
      <c r="E17" s="2965" t="s">
        <v>5773</v>
      </c>
      <c r="F17" s="2965" t="s">
        <v>5774</v>
      </c>
      <c r="G17" s="2965" t="s">
        <v>5678</v>
      </c>
      <c r="H17" s="2965" t="s">
        <v>3683</v>
      </c>
      <c r="I17" s="2965" t="s">
        <v>5773</v>
      </c>
      <c r="J17" s="2965" t="s">
        <v>5775</v>
      </c>
      <c r="K17" s="2965" t="s">
        <v>4118</v>
      </c>
      <c r="L17" s="2965" t="s">
        <v>3892</v>
      </c>
      <c r="M17" s="2965" t="s">
        <v>5650</v>
      </c>
      <c r="N17" s="2965" t="s">
        <v>2140</v>
      </c>
      <c r="O17" s="2965" t="s">
        <v>5776</v>
      </c>
      <c r="P17" s="2965" t="s">
        <v>5777</v>
      </c>
      <c r="Q17" s="2965" t="s">
        <v>5710</v>
      </c>
      <c r="R17" s="2965" t="s">
        <v>4718</v>
      </c>
      <c r="S17" s="2965" t="s">
        <v>5588</v>
      </c>
      <c r="T17" s="2965" t="s">
        <v>4049</v>
      </c>
      <c r="U17" s="2965" t="s">
        <v>5626</v>
      </c>
      <c r="V17" s="2965" t="s">
        <v>5715</v>
      </c>
      <c r="W17" s="2965" t="s">
        <v>4460</v>
      </c>
      <c r="X17" s="2965" t="s">
        <v>5622</v>
      </c>
      <c r="Y17" s="2965" t="s">
        <v>5778</v>
      </c>
      <c r="Z17" s="2965" t="s">
        <v>5721</v>
      </c>
      <c r="AA17" s="2965" t="s">
        <v>4080</v>
      </c>
      <c r="AB17" s="2965" t="s">
        <v>5648</v>
      </c>
      <c r="AC17" s="2965" t="s">
        <v>5626</v>
      </c>
      <c r="AD17" s="2965" t="s">
        <v>5779</v>
      </c>
      <c r="AE17" s="2965" t="s">
        <v>4810</v>
      </c>
      <c r="AF17" s="2965" t="s">
        <v>5780</v>
      </c>
      <c r="AG17" s="2965" t="s">
        <v>5781</v>
      </c>
      <c r="AH17" s="2965" t="s">
        <v>4080</v>
      </c>
      <c r="AI17" s="2965" t="s">
        <v>3965</v>
      </c>
      <c r="AJ17" s="2965" t="s">
        <v>4080</v>
      </c>
      <c r="AK17" s="2965" t="s">
        <v>4840</v>
      </c>
      <c r="AL17" s="2965" t="s">
        <v>2161</v>
      </c>
      <c r="AM17" s="2965" t="s">
        <v>4840</v>
      </c>
      <c r="AN17" s="2965" t="s">
        <v>4080</v>
      </c>
      <c r="AO17" s="2965" t="s">
        <v>2161</v>
      </c>
      <c r="AP17" s="2965" t="s">
        <v>5650</v>
      </c>
      <c r="AQ17" s="2965" t="s">
        <v>5650</v>
      </c>
      <c r="AR17" s="2965" t="s">
        <v>4804</v>
      </c>
      <c r="AS17" s="2965" t="s">
        <v>3883</v>
      </c>
      <c r="AT17" s="2965" t="s">
        <v>3883</v>
      </c>
      <c r="AU17" s="2965" t="s">
        <v>3966</v>
      </c>
    </row>
    <row r="18" spans="1:47" s="2967" customFormat="1" ht="27.9" customHeight="1" x14ac:dyDescent="0.3">
      <c r="A18" s="2966" t="s">
        <v>3036</v>
      </c>
      <c r="B18" s="2965" t="s">
        <v>5658</v>
      </c>
      <c r="C18" s="2965" t="s">
        <v>376</v>
      </c>
      <c r="D18" s="2965" t="s">
        <v>4028</v>
      </c>
      <c r="E18" s="2965" t="s">
        <v>5782</v>
      </c>
      <c r="F18" s="2965" t="s">
        <v>376</v>
      </c>
      <c r="G18" s="2965" t="s">
        <v>5783</v>
      </c>
      <c r="H18" s="2965" t="s">
        <v>5784</v>
      </c>
      <c r="I18" s="2965" t="s">
        <v>376</v>
      </c>
      <c r="J18" s="2965" t="s">
        <v>376</v>
      </c>
      <c r="K18" s="2965" t="s">
        <v>376</v>
      </c>
      <c r="L18" s="2965" t="s">
        <v>5785</v>
      </c>
      <c r="M18" s="2965" t="s">
        <v>376</v>
      </c>
      <c r="N18" s="2965" t="s">
        <v>376</v>
      </c>
      <c r="O18" s="2965" t="s">
        <v>376</v>
      </c>
      <c r="P18" s="2965" t="s">
        <v>5786</v>
      </c>
      <c r="Q18" s="2965" t="s">
        <v>5632</v>
      </c>
      <c r="R18" s="2965" t="s">
        <v>376</v>
      </c>
      <c r="S18" s="2965" t="s">
        <v>376</v>
      </c>
      <c r="T18" s="2965" t="s">
        <v>5651</v>
      </c>
      <c r="U18" s="2965" t="s">
        <v>376</v>
      </c>
      <c r="V18" s="2965" t="s">
        <v>5696</v>
      </c>
      <c r="W18" s="2965" t="s">
        <v>5655</v>
      </c>
      <c r="X18" s="2965" t="s">
        <v>376</v>
      </c>
      <c r="Y18" s="2965" t="s">
        <v>376</v>
      </c>
      <c r="Z18" s="2965" t="s">
        <v>5632</v>
      </c>
      <c r="AA18" s="2965" t="s">
        <v>376</v>
      </c>
      <c r="AB18" s="2965" t="s">
        <v>376</v>
      </c>
      <c r="AC18" s="2965" t="s">
        <v>376</v>
      </c>
      <c r="AD18" s="2965" t="s">
        <v>376</v>
      </c>
      <c r="AE18" s="2965" t="s">
        <v>3827</v>
      </c>
      <c r="AF18" s="2965" t="s">
        <v>4810</v>
      </c>
      <c r="AG18" s="2965" t="s">
        <v>5632</v>
      </c>
      <c r="AH18" s="2965" t="s">
        <v>2140</v>
      </c>
      <c r="AI18" s="2965" t="s">
        <v>5787</v>
      </c>
      <c r="AJ18" s="2965" t="s">
        <v>376</v>
      </c>
      <c r="AK18" s="2965" t="s">
        <v>376</v>
      </c>
      <c r="AL18" s="2965" t="s">
        <v>376</v>
      </c>
      <c r="AM18" s="2965" t="s">
        <v>5730</v>
      </c>
      <c r="AN18" s="2965" t="s">
        <v>376</v>
      </c>
      <c r="AO18" s="2965" t="s">
        <v>5613</v>
      </c>
      <c r="AP18" s="2965" t="s">
        <v>5747</v>
      </c>
      <c r="AQ18" s="2965" t="s">
        <v>3831</v>
      </c>
      <c r="AR18" s="2965" t="s">
        <v>5788</v>
      </c>
      <c r="AS18" s="2965" t="s">
        <v>376</v>
      </c>
      <c r="AT18" s="2965" t="s">
        <v>5610</v>
      </c>
      <c r="AU18" s="2965" t="s">
        <v>2153</v>
      </c>
    </row>
    <row r="19" spans="1:47" s="2967" customFormat="1" ht="27.9" customHeight="1" x14ac:dyDescent="0.3">
      <c r="A19" s="2966" t="s">
        <v>3042</v>
      </c>
      <c r="B19" s="2965" t="s">
        <v>4204</v>
      </c>
      <c r="C19" s="2965" t="s">
        <v>4235</v>
      </c>
      <c r="D19" s="2965" t="s">
        <v>5787</v>
      </c>
      <c r="E19" s="2965" t="s">
        <v>5789</v>
      </c>
      <c r="F19" s="2965" t="s">
        <v>5790</v>
      </c>
      <c r="G19" s="2965" t="s">
        <v>5791</v>
      </c>
      <c r="H19" s="2965" t="s">
        <v>376</v>
      </c>
      <c r="I19" s="2965" t="s">
        <v>5792</v>
      </c>
      <c r="J19" s="2965" t="s">
        <v>5748</v>
      </c>
      <c r="K19" s="2965" t="s">
        <v>5793</v>
      </c>
      <c r="L19" s="2969" t="s">
        <v>5759</v>
      </c>
      <c r="M19" s="2969" t="s">
        <v>5794</v>
      </c>
      <c r="N19" s="2969" t="s">
        <v>376</v>
      </c>
      <c r="O19" s="2969" t="s">
        <v>5795</v>
      </c>
      <c r="P19" s="2969" t="s">
        <v>376</v>
      </c>
      <c r="Q19" s="2969" t="s">
        <v>376</v>
      </c>
      <c r="R19" s="2969" t="s">
        <v>3695</v>
      </c>
      <c r="S19" s="2969" t="s">
        <v>4781</v>
      </c>
      <c r="T19" s="2969" t="s">
        <v>5711</v>
      </c>
      <c r="U19" s="2969" t="s">
        <v>5717</v>
      </c>
      <c r="V19" s="2969" t="s">
        <v>376</v>
      </c>
      <c r="W19" s="2969" t="s">
        <v>4654</v>
      </c>
      <c r="X19" s="2969" t="s">
        <v>5711</v>
      </c>
      <c r="Y19" s="2969" t="s">
        <v>5711</v>
      </c>
      <c r="Z19" s="2969" t="s">
        <v>5652</v>
      </c>
      <c r="AA19" s="2969" t="s">
        <v>376</v>
      </c>
      <c r="AB19" s="2969" t="s">
        <v>5745</v>
      </c>
      <c r="AC19" s="2969" t="s">
        <v>5618</v>
      </c>
      <c r="AD19" s="2969" t="s">
        <v>5625</v>
      </c>
      <c r="AE19" s="2969" t="s">
        <v>376</v>
      </c>
      <c r="AF19" s="2969" t="s">
        <v>5725</v>
      </c>
      <c r="AG19" s="2969" t="s">
        <v>5796</v>
      </c>
      <c r="AH19" s="2969" t="s">
        <v>5745</v>
      </c>
      <c r="AI19" s="2969" t="s">
        <v>2149</v>
      </c>
      <c r="AJ19" s="2969" t="s">
        <v>376</v>
      </c>
      <c r="AK19" s="2969" t="s">
        <v>376</v>
      </c>
      <c r="AL19" s="2969" t="s">
        <v>376</v>
      </c>
      <c r="AM19" s="2969" t="s">
        <v>376</v>
      </c>
      <c r="AN19" s="2969" t="s">
        <v>376</v>
      </c>
      <c r="AO19" s="2969" t="s">
        <v>4804</v>
      </c>
      <c r="AP19" s="2969" t="s">
        <v>376</v>
      </c>
      <c r="AQ19" s="2969" t="s">
        <v>5652</v>
      </c>
      <c r="AR19" s="2969" t="s">
        <v>5652</v>
      </c>
      <c r="AS19" s="2969" t="s">
        <v>5601</v>
      </c>
      <c r="AT19" s="2969" t="s">
        <v>376</v>
      </c>
      <c r="AU19" s="2969" t="s">
        <v>376</v>
      </c>
    </row>
    <row r="20" spans="1:47" s="2967" customFormat="1" ht="27.9" customHeight="1" x14ac:dyDescent="0.3">
      <c r="A20" s="2970" t="s">
        <v>3045</v>
      </c>
      <c r="B20" s="2965" t="s">
        <v>5797</v>
      </c>
      <c r="C20" s="2965" t="s">
        <v>5784</v>
      </c>
      <c r="D20" s="2965" t="s">
        <v>5798</v>
      </c>
      <c r="E20" s="2965" t="s">
        <v>5748</v>
      </c>
      <c r="F20" s="2965" t="s">
        <v>376</v>
      </c>
      <c r="G20" s="2965" t="s">
        <v>376</v>
      </c>
      <c r="H20" s="2965" t="s">
        <v>4028</v>
      </c>
      <c r="I20" s="2965" t="s">
        <v>5799</v>
      </c>
      <c r="J20" s="2965" t="s">
        <v>3828</v>
      </c>
      <c r="K20" s="2965" t="s">
        <v>5748</v>
      </c>
      <c r="L20" s="2965" t="s">
        <v>5800</v>
      </c>
      <c r="M20" s="2965" t="s">
        <v>3826</v>
      </c>
      <c r="N20" s="2965" t="s">
        <v>376</v>
      </c>
      <c r="O20" s="2965" t="s">
        <v>5801</v>
      </c>
      <c r="P20" s="2965" t="s">
        <v>5802</v>
      </c>
      <c r="Q20" s="2965" t="s">
        <v>5803</v>
      </c>
      <c r="R20" s="2965" t="s">
        <v>5804</v>
      </c>
      <c r="S20" s="2965" t="s">
        <v>5805</v>
      </c>
      <c r="T20" s="2965" t="s">
        <v>5747</v>
      </c>
      <c r="U20" s="2965" t="s">
        <v>5806</v>
      </c>
      <c r="V20" s="2965" t="s">
        <v>5655</v>
      </c>
      <c r="W20" s="2965" t="s">
        <v>5714</v>
      </c>
      <c r="X20" s="2965" t="s">
        <v>5618</v>
      </c>
      <c r="Y20" s="2965" t="s">
        <v>4225</v>
      </c>
      <c r="Z20" s="2965" t="s">
        <v>5756</v>
      </c>
      <c r="AA20" s="2965" t="s">
        <v>5807</v>
      </c>
      <c r="AB20" s="2965" t="s">
        <v>5808</v>
      </c>
      <c r="AC20" s="2965" t="s">
        <v>5632</v>
      </c>
      <c r="AD20" s="2965" t="s">
        <v>376</v>
      </c>
      <c r="AE20" s="2965" t="s">
        <v>5725</v>
      </c>
      <c r="AF20" s="2965" t="s">
        <v>5805</v>
      </c>
      <c r="AG20" s="2965" t="s">
        <v>5809</v>
      </c>
      <c r="AH20" s="2965" t="s">
        <v>2208</v>
      </c>
      <c r="AI20" s="2965" t="s">
        <v>3965</v>
      </c>
      <c r="AJ20" s="2965" t="s">
        <v>4810</v>
      </c>
      <c r="AK20" s="2965" t="s">
        <v>5810</v>
      </c>
      <c r="AL20" s="2969" t="s">
        <v>376</v>
      </c>
      <c r="AM20" s="2969" t="s">
        <v>3913</v>
      </c>
      <c r="AN20" s="2969" t="s">
        <v>5747</v>
      </c>
      <c r="AO20" s="2969" t="s">
        <v>5781</v>
      </c>
      <c r="AP20" s="2969" t="s">
        <v>5781</v>
      </c>
      <c r="AQ20" s="2969" t="s">
        <v>376</v>
      </c>
      <c r="AR20" s="2969" t="s">
        <v>5811</v>
      </c>
      <c r="AS20" s="2969" t="s">
        <v>4390</v>
      </c>
      <c r="AT20" s="2969" t="s">
        <v>4804</v>
      </c>
      <c r="AU20" s="2969" t="s">
        <v>4454</v>
      </c>
    </row>
    <row r="21" spans="1:47" s="2967" customFormat="1" ht="27.9" customHeight="1" thickBot="1" x14ac:dyDescent="0.35">
      <c r="A21" s="2966" t="s">
        <v>3050</v>
      </c>
      <c r="B21" s="2965" t="s">
        <v>376</v>
      </c>
      <c r="C21" s="2965" t="s">
        <v>5812</v>
      </c>
      <c r="D21" s="2965" t="s">
        <v>2218</v>
      </c>
      <c r="E21" s="2965" t="s">
        <v>376</v>
      </c>
      <c r="F21" s="2965" t="s">
        <v>5813</v>
      </c>
      <c r="G21" s="2965" t="s">
        <v>5814</v>
      </c>
      <c r="H21" s="2965" t="s">
        <v>5815</v>
      </c>
      <c r="I21" s="2965" t="s">
        <v>5729</v>
      </c>
      <c r="J21" s="2965" t="s">
        <v>5816</v>
      </c>
      <c r="K21" s="2965" t="s">
        <v>5817</v>
      </c>
      <c r="L21" s="2965" t="s">
        <v>5818</v>
      </c>
      <c r="M21" s="2965" t="s">
        <v>5819</v>
      </c>
      <c r="N21" s="2965" t="s">
        <v>376</v>
      </c>
      <c r="O21" s="2965" t="s">
        <v>5615</v>
      </c>
      <c r="P21" s="2965" t="s">
        <v>5820</v>
      </c>
      <c r="Q21" s="2971" t="s">
        <v>3720</v>
      </c>
      <c r="R21" s="2971" t="s">
        <v>5782</v>
      </c>
      <c r="S21" s="2971" t="s">
        <v>4028</v>
      </c>
      <c r="T21" s="2971" t="s">
        <v>5613</v>
      </c>
      <c r="U21" s="2971" t="s">
        <v>5715</v>
      </c>
      <c r="V21" s="2971" t="s">
        <v>5733</v>
      </c>
      <c r="W21" s="2971" t="s">
        <v>5821</v>
      </c>
      <c r="X21" s="2971" t="s">
        <v>5821</v>
      </c>
      <c r="Y21" s="2971" t="s">
        <v>5714</v>
      </c>
      <c r="Z21" s="2971" t="s">
        <v>376</v>
      </c>
      <c r="AA21" s="2971" t="s">
        <v>376</v>
      </c>
      <c r="AB21" s="2971" t="s">
        <v>5652</v>
      </c>
      <c r="AC21" s="2971" t="s">
        <v>5651</v>
      </c>
      <c r="AD21" s="2971" t="s">
        <v>5746</v>
      </c>
      <c r="AE21" s="2971" t="s">
        <v>5822</v>
      </c>
      <c r="AF21" s="2971" t="s">
        <v>5823</v>
      </c>
      <c r="AG21" s="2971" t="s">
        <v>5745</v>
      </c>
      <c r="AH21" s="2971" t="s">
        <v>4067</v>
      </c>
      <c r="AI21" s="2971" t="s">
        <v>376</v>
      </c>
      <c r="AJ21" s="2971" t="s">
        <v>376</v>
      </c>
      <c r="AK21" s="2971" t="s">
        <v>376</v>
      </c>
      <c r="AL21" s="2971" t="s">
        <v>5722</v>
      </c>
      <c r="AM21" s="2971" t="s">
        <v>376</v>
      </c>
      <c r="AN21" s="2971" t="s">
        <v>376</v>
      </c>
      <c r="AO21" s="2971" t="s">
        <v>376</v>
      </c>
      <c r="AP21" s="2971" t="s">
        <v>5686</v>
      </c>
      <c r="AQ21" s="2971" t="s">
        <v>5654</v>
      </c>
      <c r="AR21" s="2971" t="s">
        <v>5824</v>
      </c>
      <c r="AS21" s="2971" t="s">
        <v>5825</v>
      </c>
      <c r="AT21" s="2971" t="s">
        <v>3966</v>
      </c>
      <c r="AU21" s="2971" t="s">
        <v>5825</v>
      </c>
    </row>
    <row r="22" spans="1:47" s="2845" customFormat="1" ht="27.9" customHeight="1" x14ac:dyDescent="0.3">
      <c r="A22" s="2972" t="s">
        <v>4843</v>
      </c>
      <c r="B22" s="2973" t="s">
        <v>5826</v>
      </c>
      <c r="C22" s="2973" t="s">
        <v>5827</v>
      </c>
      <c r="D22" s="2973" t="s">
        <v>5828</v>
      </c>
      <c r="E22" s="2973" t="s">
        <v>5826</v>
      </c>
      <c r="F22" s="2973" t="s">
        <v>5829</v>
      </c>
      <c r="G22" s="2973" t="s">
        <v>5826</v>
      </c>
      <c r="H22" s="2973" t="s">
        <v>5830</v>
      </c>
      <c r="I22" s="2973" t="s">
        <v>5830</v>
      </c>
      <c r="J22" s="2973" t="s">
        <v>5831</v>
      </c>
      <c r="K22" s="2973" t="s">
        <v>5832</v>
      </c>
      <c r="L22" s="2973" t="s">
        <v>5833</v>
      </c>
      <c r="M22" s="2973" t="s">
        <v>5834</v>
      </c>
      <c r="N22" s="2973" t="s">
        <v>5835</v>
      </c>
      <c r="O22" s="2973" t="s">
        <v>4877</v>
      </c>
      <c r="P22" s="2973" t="s">
        <v>5836</v>
      </c>
      <c r="Q22" s="2973" t="s">
        <v>5837</v>
      </c>
      <c r="R22" s="2973" t="s">
        <v>5838</v>
      </c>
      <c r="S22" s="2973" t="s">
        <v>4877</v>
      </c>
      <c r="T22" s="2973" t="s">
        <v>4877</v>
      </c>
      <c r="U22" s="2973" t="s">
        <v>4877</v>
      </c>
      <c r="V22" s="2973" t="s">
        <v>4877</v>
      </c>
      <c r="W22" s="2973" t="s">
        <v>5836</v>
      </c>
      <c r="X22" s="2973" t="s">
        <v>4877</v>
      </c>
      <c r="Y22" s="2973" t="s">
        <v>4877</v>
      </c>
      <c r="Z22" s="2973" t="s">
        <v>4775</v>
      </c>
      <c r="AA22" s="2973" t="s">
        <v>5839</v>
      </c>
      <c r="AB22" s="2973" t="s">
        <v>4877</v>
      </c>
      <c r="AC22" s="2973" t="s">
        <v>5840</v>
      </c>
      <c r="AD22" s="2973" t="s">
        <v>4870</v>
      </c>
      <c r="AE22" s="2973" t="s">
        <v>5839</v>
      </c>
      <c r="AF22" s="2973" t="s">
        <v>4877</v>
      </c>
      <c r="AG22" s="2973" t="s">
        <v>5836</v>
      </c>
      <c r="AH22" s="2973" t="s">
        <v>5836</v>
      </c>
      <c r="AI22" s="2973" t="s">
        <v>5841</v>
      </c>
      <c r="AJ22" s="2973" t="s">
        <v>5836</v>
      </c>
      <c r="AK22" s="2973" t="s">
        <v>5842</v>
      </c>
      <c r="AL22" s="2973" t="s">
        <v>5843</v>
      </c>
      <c r="AM22" s="2973" t="s">
        <v>4775</v>
      </c>
      <c r="AN22" s="2973" t="s">
        <v>5844</v>
      </c>
      <c r="AO22" s="2973" t="s">
        <v>5836</v>
      </c>
      <c r="AP22" s="2973" t="s">
        <v>5836</v>
      </c>
      <c r="AQ22" s="2973" t="s">
        <v>5838</v>
      </c>
      <c r="AR22" s="2973" t="s">
        <v>5838</v>
      </c>
      <c r="AS22" s="2973" t="s">
        <v>5845</v>
      </c>
      <c r="AT22" s="2973" t="s">
        <v>5838</v>
      </c>
      <c r="AU22" s="2973" t="s">
        <v>5838</v>
      </c>
    </row>
    <row r="23" spans="1:47" s="2845" customFormat="1" ht="27.9" customHeight="1" x14ac:dyDescent="0.3">
      <c r="A23" s="2974" t="s">
        <v>4851</v>
      </c>
      <c r="B23" s="2975" t="s">
        <v>5846</v>
      </c>
      <c r="C23" s="2975" t="s">
        <v>5847</v>
      </c>
      <c r="D23" s="2975" t="s">
        <v>5848</v>
      </c>
      <c r="E23" s="2975" t="s">
        <v>5849</v>
      </c>
      <c r="F23" s="2975" t="s">
        <v>5849</v>
      </c>
      <c r="G23" s="2975" t="s">
        <v>5850</v>
      </c>
      <c r="H23" s="2975" t="s">
        <v>5851</v>
      </c>
      <c r="I23" s="2975" t="s">
        <v>5851</v>
      </c>
      <c r="J23" s="2975" t="s">
        <v>5852</v>
      </c>
      <c r="K23" s="2975" t="s">
        <v>5853</v>
      </c>
      <c r="L23" s="2975" t="s">
        <v>5854</v>
      </c>
      <c r="M23" s="2975" t="s">
        <v>5855</v>
      </c>
      <c r="N23" s="2975" t="s">
        <v>5856</v>
      </c>
      <c r="O23" s="2975" t="s">
        <v>5857</v>
      </c>
      <c r="P23" s="2975" t="s">
        <v>5826</v>
      </c>
      <c r="Q23" s="2975" t="s">
        <v>5826</v>
      </c>
      <c r="R23" s="2975" t="s">
        <v>5826</v>
      </c>
      <c r="S23" s="2975" t="s">
        <v>5826</v>
      </c>
      <c r="T23" s="2975" t="s">
        <v>5858</v>
      </c>
      <c r="U23" s="2975" t="s">
        <v>5826</v>
      </c>
      <c r="V23" s="2975" t="s">
        <v>5826</v>
      </c>
      <c r="W23" s="2975" t="s">
        <v>5826</v>
      </c>
      <c r="X23" s="2975" t="s">
        <v>5858</v>
      </c>
      <c r="Y23" s="2975" t="s">
        <v>5849</v>
      </c>
      <c r="Z23" s="2975" t="s">
        <v>5859</v>
      </c>
      <c r="AA23" s="2975" t="s">
        <v>5860</v>
      </c>
      <c r="AB23" s="2975" t="s">
        <v>5826</v>
      </c>
      <c r="AC23" s="2975" t="s">
        <v>5826</v>
      </c>
      <c r="AD23" s="2975" t="s">
        <v>5858</v>
      </c>
      <c r="AE23" s="2975" t="s">
        <v>5854</v>
      </c>
      <c r="AF23" s="2975" t="s">
        <v>5858</v>
      </c>
      <c r="AG23" s="2975" t="s">
        <v>5861</v>
      </c>
      <c r="AH23" s="2975" t="s">
        <v>5846</v>
      </c>
      <c r="AI23" s="2975" t="s">
        <v>5829</v>
      </c>
      <c r="AJ23" s="2975" t="s">
        <v>3905</v>
      </c>
      <c r="AK23" s="2975" t="s">
        <v>2197</v>
      </c>
      <c r="AL23" s="2975" t="s">
        <v>2197</v>
      </c>
      <c r="AM23" s="2975" t="s">
        <v>5862</v>
      </c>
      <c r="AN23" s="2975" t="s">
        <v>5863</v>
      </c>
      <c r="AO23" s="2975" t="s">
        <v>5864</v>
      </c>
      <c r="AP23" s="2975" t="s">
        <v>5861</v>
      </c>
      <c r="AQ23" s="2975" t="s">
        <v>5861</v>
      </c>
      <c r="AR23" s="2975" t="s">
        <v>5861</v>
      </c>
      <c r="AS23" s="2975" t="s">
        <v>5862</v>
      </c>
      <c r="AT23" s="2975" t="s">
        <v>5861</v>
      </c>
      <c r="AU23" s="2975" t="s">
        <v>5864</v>
      </c>
    </row>
    <row r="24" spans="1:47" s="2845" customFormat="1" ht="27.9" customHeight="1" x14ac:dyDescent="0.3">
      <c r="A24" s="2970" t="s">
        <v>5865</v>
      </c>
      <c r="B24" s="2976" t="s">
        <v>376</v>
      </c>
      <c r="C24" s="2976" t="s">
        <v>376</v>
      </c>
      <c r="D24" s="2976" t="s">
        <v>376</v>
      </c>
      <c r="E24" s="2976" t="s">
        <v>376</v>
      </c>
      <c r="F24" s="2976">
        <v>4.95</v>
      </c>
      <c r="G24" s="2976">
        <v>7.5</v>
      </c>
      <c r="H24" s="2976" t="s">
        <v>5866</v>
      </c>
      <c r="I24" s="2976" t="s">
        <v>376</v>
      </c>
      <c r="J24" s="2976" t="s">
        <v>5624</v>
      </c>
      <c r="K24" s="2976" t="s">
        <v>376</v>
      </c>
      <c r="L24" s="2976" t="s">
        <v>376</v>
      </c>
      <c r="M24" s="2976" t="s">
        <v>5867</v>
      </c>
      <c r="N24" s="2976" t="s">
        <v>5867</v>
      </c>
      <c r="O24" s="2976" t="s">
        <v>376</v>
      </c>
      <c r="P24" s="2976" t="s">
        <v>5613</v>
      </c>
      <c r="Q24" s="2976" t="s">
        <v>5868</v>
      </c>
      <c r="R24" s="2976" t="s">
        <v>376</v>
      </c>
      <c r="S24" s="2976" t="s">
        <v>5733</v>
      </c>
      <c r="T24" s="2976" t="s">
        <v>376</v>
      </c>
      <c r="U24" s="2976" t="s">
        <v>376</v>
      </c>
      <c r="V24" s="2976" t="s">
        <v>376</v>
      </c>
      <c r="W24" s="2976" t="s">
        <v>5869</v>
      </c>
      <c r="X24" s="2976" t="s">
        <v>5870</v>
      </c>
      <c r="Y24" s="2976" t="s">
        <v>2151</v>
      </c>
      <c r="Z24" s="2976" t="s">
        <v>376</v>
      </c>
      <c r="AA24" s="2976" t="s">
        <v>4207</v>
      </c>
      <c r="AB24" s="2976" t="s">
        <v>5613</v>
      </c>
      <c r="AC24" s="2976" t="s">
        <v>376</v>
      </c>
      <c r="AD24" s="2976" t="s">
        <v>4207</v>
      </c>
      <c r="AE24" s="2976" t="s">
        <v>5870</v>
      </c>
      <c r="AF24" s="2976" t="s">
        <v>376</v>
      </c>
      <c r="AG24" s="2976" t="s">
        <v>5745</v>
      </c>
      <c r="AH24" s="2976" t="s">
        <v>5745</v>
      </c>
      <c r="AI24" s="2976" t="s">
        <v>376</v>
      </c>
      <c r="AJ24" s="2976" t="s">
        <v>376</v>
      </c>
      <c r="AK24" s="2976" t="s">
        <v>376</v>
      </c>
      <c r="AL24" s="2976" t="s">
        <v>376</v>
      </c>
      <c r="AM24" s="2976" t="s">
        <v>376</v>
      </c>
      <c r="AN24" s="2976" t="s">
        <v>376</v>
      </c>
      <c r="AO24" s="2976" t="s">
        <v>5871</v>
      </c>
      <c r="AP24" s="2976" t="s">
        <v>376</v>
      </c>
      <c r="AQ24" s="2976" t="s">
        <v>3854</v>
      </c>
      <c r="AR24" s="2976">
        <v>6.5</v>
      </c>
      <c r="AS24" s="2976" t="s">
        <v>376</v>
      </c>
      <c r="AT24" s="2976" t="s">
        <v>4390</v>
      </c>
      <c r="AU24" s="2976">
        <v>6.5</v>
      </c>
    </row>
    <row r="25" spans="1:47" s="2845" customFormat="1" ht="27.9" customHeight="1" thickBot="1" x14ac:dyDescent="0.35">
      <c r="A25" s="2977" t="s">
        <v>5872</v>
      </c>
      <c r="B25" s="2978" t="s">
        <v>376</v>
      </c>
      <c r="C25" s="2978">
        <v>7</v>
      </c>
      <c r="D25" s="2978" t="s">
        <v>376</v>
      </c>
      <c r="E25" s="2978" t="s">
        <v>376</v>
      </c>
      <c r="F25" s="2978" t="s">
        <v>376</v>
      </c>
      <c r="G25" s="2978">
        <v>5.68</v>
      </c>
      <c r="H25" s="2978" t="s">
        <v>376</v>
      </c>
      <c r="I25" s="2978" t="s">
        <v>376</v>
      </c>
      <c r="J25" s="2978" t="s">
        <v>376</v>
      </c>
      <c r="K25" s="2978" t="s">
        <v>376</v>
      </c>
      <c r="L25" s="2978" t="s">
        <v>376</v>
      </c>
      <c r="M25" s="2978" t="s">
        <v>5748</v>
      </c>
      <c r="N25" s="2978" t="s">
        <v>376</v>
      </c>
      <c r="O25" s="2978" t="s">
        <v>376</v>
      </c>
      <c r="P25" s="2978" t="s">
        <v>376</v>
      </c>
      <c r="Q25" s="2978" t="s">
        <v>5809</v>
      </c>
      <c r="R25" s="2978" t="s">
        <v>5809</v>
      </c>
      <c r="S25" s="2978" t="s">
        <v>5809</v>
      </c>
      <c r="T25" s="2978" t="s">
        <v>376</v>
      </c>
      <c r="U25" s="2978" t="s">
        <v>5873</v>
      </c>
      <c r="V25" s="2978" t="s">
        <v>376</v>
      </c>
      <c r="W25" s="2978" t="s">
        <v>376</v>
      </c>
      <c r="X25" s="2978" t="s">
        <v>5809</v>
      </c>
      <c r="Y25" s="2978" t="s">
        <v>376</v>
      </c>
      <c r="Z25" s="2978" t="s">
        <v>376</v>
      </c>
      <c r="AA25" s="2978" t="s">
        <v>376</v>
      </c>
      <c r="AB25" s="2978" t="s">
        <v>5725</v>
      </c>
      <c r="AC25" s="2978" t="s">
        <v>376</v>
      </c>
      <c r="AD25" s="2978" t="s">
        <v>5725</v>
      </c>
      <c r="AE25" s="2978" t="s">
        <v>376</v>
      </c>
      <c r="AF25" s="2978">
        <v>9.5</v>
      </c>
      <c r="AG25" s="2978" t="s">
        <v>376</v>
      </c>
      <c r="AH25" s="2978" t="s">
        <v>5745</v>
      </c>
      <c r="AI25" s="2978" t="s">
        <v>376</v>
      </c>
      <c r="AJ25" s="2978" t="s">
        <v>376</v>
      </c>
      <c r="AK25" s="2978" t="s">
        <v>376</v>
      </c>
      <c r="AL25" s="2978" t="s">
        <v>376</v>
      </c>
      <c r="AM25" s="2978" t="s">
        <v>376</v>
      </c>
      <c r="AN25" s="2978" t="s">
        <v>376</v>
      </c>
      <c r="AO25" s="2978">
        <v>6.25</v>
      </c>
      <c r="AP25" s="2978" t="s">
        <v>376</v>
      </c>
      <c r="AQ25" s="2978" t="s">
        <v>376</v>
      </c>
      <c r="AR25" s="2978">
        <v>6.5</v>
      </c>
      <c r="AS25" s="2978" t="s">
        <v>376</v>
      </c>
      <c r="AT25" s="2978" t="s">
        <v>376</v>
      </c>
      <c r="AU25" s="2978">
        <v>6.65</v>
      </c>
    </row>
    <row r="26" spans="1:47" s="2845" customFormat="1" ht="27.9" customHeight="1" thickTop="1" x14ac:dyDescent="0.3">
      <c r="A26" s="2966" t="s">
        <v>5874</v>
      </c>
      <c r="B26" s="2965" t="s">
        <v>5652</v>
      </c>
      <c r="C26" s="2965" t="s">
        <v>376</v>
      </c>
      <c r="D26" s="2965" t="s">
        <v>376</v>
      </c>
      <c r="E26" s="2965" t="s">
        <v>376</v>
      </c>
      <c r="F26" s="2965" t="s">
        <v>376</v>
      </c>
      <c r="G26" s="2965" t="s">
        <v>376</v>
      </c>
      <c r="H26" s="2965" t="s">
        <v>376</v>
      </c>
      <c r="I26" s="2965" t="s">
        <v>376</v>
      </c>
      <c r="J26" s="2965" t="s">
        <v>376</v>
      </c>
      <c r="K26" s="2965" t="s">
        <v>376</v>
      </c>
      <c r="L26" s="2965" t="s">
        <v>376</v>
      </c>
      <c r="M26" s="2965" t="s">
        <v>376</v>
      </c>
      <c r="N26" s="2965" t="s">
        <v>376</v>
      </c>
      <c r="O26" s="2965" t="s">
        <v>376</v>
      </c>
      <c r="P26" s="2965" t="s">
        <v>376</v>
      </c>
      <c r="Q26" s="2965" t="s">
        <v>376</v>
      </c>
      <c r="R26" s="2965" t="s">
        <v>376</v>
      </c>
      <c r="S26" s="2965" t="s">
        <v>376</v>
      </c>
      <c r="T26" s="2965" t="s">
        <v>376</v>
      </c>
      <c r="U26" s="2965" t="s">
        <v>376</v>
      </c>
      <c r="V26" s="2965" t="s">
        <v>376</v>
      </c>
      <c r="W26" s="2965" t="s">
        <v>376</v>
      </c>
      <c r="X26" s="2965" t="s">
        <v>376</v>
      </c>
      <c r="Y26" s="2965" t="s">
        <v>376</v>
      </c>
      <c r="Z26" s="2965" t="s">
        <v>376</v>
      </c>
      <c r="AA26" s="2965" t="s">
        <v>376</v>
      </c>
      <c r="AB26" s="2965" t="s">
        <v>376</v>
      </c>
      <c r="AC26" s="2965" t="s">
        <v>5748</v>
      </c>
      <c r="AD26" s="2965" t="s">
        <v>376</v>
      </c>
      <c r="AE26" s="2965" t="s">
        <v>376</v>
      </c>
      <c r="AF26" s="2965" t="s">
        <v>376</v>
      </c>
      <c r="AG26" s="2965" t="s">
        <v>376</v>
      </c>
      <c r="AH26" s="2965" t="s">
        <v>376</v>
      </c>
      <c r="AI26" s="2965" t="s">
        <v>376</v>
      </c>
      <c r="AJ26" s="2965" t="s">
        <v>376</v>
      </c>
      <c r="AK26" s="2965" t="s">
        <v>376</v>
      </c>
      <c r="AL26" s="2965" t="s">
        <v>376</v>
      </c>
      <c r="AM26" s="2965" t="s">
        <v>376</v>
      </c>
      <c r="AN26" s="2965" t="s">
        <v>376</v>
      </c>
      <c r="AO26" s="2965" t="s">
        <v>376</v>
      </c>
      <c r="AP26" s="2965" t="s">
        <v>376</v>
      </c>
      <c r="AQ26" s="2965" t="s">
        <v>376</v>
      </c>
      <c r="AR26" s="2965" t="s">
        <v>376</v>
      </c>
      <c r="AS26" s="2965" t="s">
        <v>376</v>
      </c>
      <c r="AT26" s="2965" t="s">
        <v>376</v>
      </c>
      <c r="AU26" s="2965" t="s">
        <v>376</v>
      </c>
    </row>
    <row r="27" spans="1:47" s="2845" customFormat="1" ht="27.9" customHeight="1" thickBot="1" x14ac:dyDescent="0.35">
      <c r="A27" s="2977" t="s">
        <v>5875</v>
      </c>
      <c r="B27" s="2978" t="s">
        <v>376</v>
      </c>
      <c r="C27" s="2978" t="s">
        <v>376</v>
      </c>
      <c r="D27" s="2978" t="s">
        <v>376</v>
      </c>
      <c r="E27" s="2978" t="s">
        <v>376</v>
      </c>
      <c r="F27" s="2978" t="s">
        <v>376</v>
      </c>
      <c r="G27" s="2978" t="s">
        <v>376</v>
      </c>
      <c r="H27" s="2978" t="s">
        <v>376</v>
      </c>
      <c r="I27" s="2978" t="s">
        <v>376</v>
      </c>
      <c r="J27" s="2978" t="s">
        <v>376</v>
      </c>
      <c r="K27" s="2978" t="s">
        <v>376</v>
      </c>
      <c r="L27" s="2978" t="s">
        <v>376</v>
      </c>
      <c r="M27" s="2978" t="s">
        <v>376</v>
      </c>
      <c r="N27" s="2978" t="s">
        <v>376</v>
      </c>
      <c r="O27" s="2978" t="s">
        <v>376</v>
      </c>
      <c r="P27" s="2978" t="s">
        <v>376</v>
      </c>
      <c r="Q27" s="2978" t="s">
        <v>376</v>
      </c>
      <c r="R27" s="2978" t="s">
        <v>376</v>
      </c>
      <c r="S27" s="2978" t="s">
        <v>376</v>
      </c>
      <c r="T27" s="2978" t="s">
        <v>376</v>
      </c>
      <c r="U27" s="2978" t="s">
        <v>376</v>
      </c>
      <c r="V27" s="2978" t="s">
        <v>376</v>
      </c>
      <c r="W27" s="2978" t="s">
        <v>376</v>
      </c>
      <c r="X27" s="2978" t="s">
        <v>376</v>
      </c>
      <c r="Y27" s="2978" t="s">
        <v>376</v>
      </c>
      <c r="Z27" s="2978" t="s">
        <v>376</v>
      </c>
      <c r="AA27" s="2978" t="s">
        <v>376</v>
      </c>
      <c r="AB27" s="2978" t="s">
        <v>376</v>
      </c>
      <c r="AC27" s="2978" t="s">
        <v>376</v>
      </c>
      <c r="AD27" s="2978" t="s">
        <v>376</v>
      </c>
      <c r="AE27" s="2978" t="s">
        <v>376</v>
      </c>
      <c r="AF27" s="2978" t="s">
        <v>376</v>
      </c>
      <c r="AG27" s="2978" t="s">
        <v>376</v>
      </c>
      <c r="AH27" s="2978" t="s">
        <v>376</v>
      </c>
      <c r="AI27" s="2978" t="s">
        <v>376</v>
      </c>
      <c r="AJ27" s="2978" t="s">
        <v>376</v>
      </c>
      <c r="AK27" s="2978" t="s">
        <v>376</v>
      </c>
      <c r="AL27" s="2978" t="s">
        <v>376</v>
      </c>
      <c r="AM27" s="2978" t="s">
        <v>376</v>
      </c>
      <c r="AN27" s="2978" t="s">
        <v>376</v>
      </c>
      <c r="AO27" s="2978" t="s">
        <v>376</v>
      </c>
      <c r="AP27" s="2978" t="s">
        <v>376</v>
      </c>
      <c r="AQ27" s="2978" t="s">
        <v>376</v>
      </c>
      <c r="AR27" s="2978" t="s">
        <v>376</v>
      </c>
      <c r="AS27" s="2978" t="s">
        <v>376</v>
      </c>
      <c r="AT27" s="2978" t="s">
        <v>376</v>
      </c>
      <c r="AU27" s="2978" t="s">
        <v>376</v>
      </c>
    </row>
    <row r="28" spans="1:47" ht="15.6" thickTop="1" x14ac:dyDescent="0.35">
      <c r="A28" s="405" t="s">
        <v>5585</v>
      </c>
      <c r="AT28" s="2817" t="s">
        <v>376</v>
      </c>
      <c r="AU28" s="2817" t="s">
        <v>376</v>
      </c>
    </row>
    <row r="29" spans="1:47" ht="15.6" x14ac:dyDescent="0.35">
      <c r="A29" s="2979" t="s">
        <v>5206</v>
      </c>
    </row>
    <row r="30" spans="1:47" ht="15.6" x14ac:dyDescent="0.35">
      <c r="A30" s="2979" t="s">
        <v>5876</v>
      </c>
    </row>
    <row r="31" spans="1:47" s="2845" customFormat="1" ht="19.5" customHeight="1" x14ac:dyDescent="0.3">
      <c r="A31" s="2980" t="s">
        <v>1291</v>
      </c>
    </row>
    <row r="32" spans="1:47" ht="14.25" customHeight="1" x14ac:dyDescent="0.45">
      <c r="A32" s="2981"/>
    </row>
  </sheetData>
  <dataConsolidate function="countNums">
    <dataRefs count="2">
      <dataRef ref="C4:AJ4" sheet="Bulletin - New Loans" r:id="rId1"/>
      <dataRef ref="C4:AL104" sheet="Bulletin - New Loans" r:id="rId2"/>
    </dataRefs>
  </dataConsolidate>
  <pageMargins left="0.75" right="0.25" top="0.75" bottom="0.75" header="0.3" footer="0.3"/>
  <pageSetup paperSize="9" scale="37" fitToHeight="0" orientation="landscape" r:id="rId3"/>
  <headerFooter alignWithMargins="0"/>
  <drawing r:id="rId4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E19CE-DE2F-4B27-BD9F-FD9EAE771096}">
  <sheetPr>
    <pageSetUpPr fitToPage="1"/>
  </sheetPr>
  <dimension ref="A1:BXK40"/>
  <sheetViews>
    <sheetView showGridLines="0" zoomScale="85" zoomScaleNormal="85" zoomScaleSheetLayoutView="70" workbookViewId="0">
      <pane xSplit="1" ySplit="3" topLeftCell="B4" activePane="bottomRight" state="frozen"/>
      <selection activeCell="A30" sqref="A30:XFD30"/>
      <selection pane="topRight" activeCell="A30" sqref="A30:XFD30"/>
      <selection pane="bottomLeft" activeCell="A30" sqref="A30:XFD30"/>
      <selection pane="bottomRight" activeCell="I12" sqref="I12"/>
    </sheetView>
  </sheetViews>
  <sheetFormatPr defaultColWidth="74.33203125" defaultRowHeight="15" x14ac:dyDescent="0.35"/>
  <cols>
    <col min="1" max="1" width="86.44140625" style="672" customWidth="1"/>
    <col min="2" max="2" width="14.6640625" style="672" customWidth="1"/>
    <col min="3" max="3" width="15.5546875" style="672" customWidth="1"/>
    <col min="4" max="4" width="16.109375" style="672" customWidth="1"/>
    <col min="5" max="5" width="3" style="672" customWidth="1"/>
    <col min="6" max="6" width="2.6640625" style="672" customWidth="1"/>
    <col min="7" max="7" width="5.5546875" style="672" bestFit="1" customWidth="1"/>
    <col min="8" max="8" width="12.88671875" style="672" bestFit="1" customWidth="1"/>
    <col min="9" max="11" width="25.6640625" style="731" customWidth="1"/>
    <col min="12" max="16384" width="74.33203125" style="672"/>
  </cols>
  <sheetData>
    <row r="1" spans="1:44" ht="19.2" customHeight="1" x14ac:dyDescent="0.35">
      <c r="A1" s="3141" t="s">
        <v>5877</v>
      </c>
      <c r="B1" s="3141"/>
      <c r="C1" s="3141"/>
      <c r="D1" s="3141"/>
      <c r="E1" s="3141"/>
      <c r="F1" s="3141"/>
      <c r="G1" s="3141"/>
    </row>
    <row r="2" spans="1:44" ht="20.399999999999999" customHeight="1" thickBot="1" x14ac:dyDescent="0.5">
      <c r="A2" s="670"/>
      <c r="B2" s="2983"/>
      <c r="C2" s="2983"/>
      <c r="D2" s="2984" t="s">
        <v>2948</v>
      </c>
    </row>
    <row r="3" spans="1:44" ht="30" customHeight="1" thickTop="1" thickBot="1" x14ac:dyDescent="0.45">
      <c r="A3" s="2717"/>
      <c r="B3" s="2985" t="s">
        <v>2949</v>
      </c>
      <c r="C3" s="2985" t="s">
        <v>2950</v>
      </c>
      <c r="D3" s="2985" t="s">
        <v>1140</v>
      </c>
      <c r="AR3" s="2986">
        <v>45869</v>
      </c>
    </row>
    <row r="4" spans="1:44" ht="30" customHeight="1" thickTop="1" x14ac:dyDescent="0.4">
      <c r="A4" s="2698" t="s">
        <v>5878</v>
      </c>
      <c r="B4" s="2987">
        <v>152546.83149487677</v>
      </c>
      <c r="C4" s="2987">
        <v>64967.06216993439</v>
      </c>
      <c r="D4" s="2987">
        <v>217513.89366481118</v>
      </c>
      <c r="G4" s="2988"/>
    </row>
    <row r="5" spans="1:44" ht="30" customHeight="1" x14ac:dyDescent="0.4">
      <c r="A5" s="2701" t="s">
        <v>5200</v>
      </c>
      <c r="B5" s="2989">
        <v>12169.980968898744</v>
      </c>
      <c r="C5" s="2989">
        <v>2758.0230068665896</v>
      </c>
      <c r="D5" s="2989">
        <v>14928.003975765334</v>
      </c>
      <c r="G5" s="2988"/>
    </row>
    <row r="6" spans="1:44" s="2578" customFormat="1" ht="30" customHeight="1" x14ac:dyDescent="0.4">
      <c r="A6" s="2701" t="s">
        <v>2958</v>
      </c>
      <c r="B6" s="2989">
        <v>27.213566350000001</v>
      </c>
      <c r="C6" s="2989">
        <v>4.3240800000000001E-3</v>
      </c>
      <c r="D6" s="2989">
        <v>27.217890430000001</v>
      </c>
      <c r="G6" s="2988"/>
      <c r="I6" s="731"/>
      <c r="J6" s="2708"/>
      <c r="K6" s="2708"/>
    </row>
    <row r="7" spans="1:44" s="2578" customFormat="1" ht="30" customHeight="1" x14ac:dyDescent="0.4">
      <c r="A7" s="2701" t="s">
        <v>2959</v>
      </c>
      <c r="B7" s="2989">
        <v>17083.938574771651</v>
      </c>
      <c r="C7" s="2989">
        <v>14341.972076224476</v>
      </c>
      <c r="D7" s="2989">
        <v>31425.910650996128</v>
      </c>
      <c r="G7" s="2988"/>
      <c r="I7" s="731"/>
      <c r="J7" s="2708"/>
      <c r="K7" s="2708"/>
    </row>
    <row r="8" spans="1:44" s="2578" customFormat="1" ht="30" customHeight="1" x14ac:dyDescent="0.4">
      <c r="A8" s="2701" t="s">
        <v>2982</v>
      </c>
      <c r="B8" s="2989">
        <v>1390.2129322388316</v>
      </c>
      <c r="C8" s="2989">
        <v>2410.5604131599998</v>
      </c>
      <c r="D8" s="2989">
        <v>3800.7733453988312</v>
      </c>
      <c r="G8" s="2988"/>
      <c r="I8" s="731"/>
      <c r="J8" s="2708"/>
      <c r="K8" s="2708"/>
    </row>
    <row r="9" spans="1:44" s="2578" customFormat="1" ht="30" customHeight="1" x14ac:dyDescent="0.4">
      <c r="A9" s="2701" t="s">
        <v>2983</v>
      </c>
      <c r="B9" s="2989">
        <v>322.83028105</v>
      </c>
      <c r="C9" s="2989">
        <v>353.71857711000001</v>
      </c>
      <c r="D9" s="2989">
        <v>676.54885816000012</v>
      </c>
      <c r="G9" s="2988"/>
      <c r="I9" s="731"/>
      <c r="K9" s="2708"/>
    </row>
    <row r="10" spans="1:44" ht="30" customHeight="1" x14ac:dyDescent="0.4">
      <c r="A10" s="2701" t="s">
        <v>2984</v>
      </c>
      <c r="B10" s="2989">
        <v>19473.002409027584</v>
      </c>
      <c r="C10" s="2989">
        <v>2180.090043231618</v>
      </c>
      <c r="D10" s="2989">
        <v>21653.092452259199</v>
      </c>
      <c r="G10" s="2988"/>
      <c r="J10" s="2708"/>
    </row>
    <row r="11" spans="1:44" ht="30" customHeight="1" x14ac:dyDescent="0.4">
      <c r="A11" s="2701" t="s">
        <v>2994</v>
      </c>
      <c r="B11" s="2989">
        <v>27641.020522106024</v>
      </c>
      <c r="C11" s="2989">
        <v>13181.254259585747</v>
      </c>
      <c r="D11" s="2989">
        <v>40822.274781691769</v>
      </c>
      <c r="G11" s="2988"/>
    </row>
    <row r="12" spans="1:44" ht="30" customHeight="1" x14ac:dyDescent="0.4">
      <c r="A12" s="2701" t="s">
        <v>2998</v>
      </c>
      <c r="B12" s="2989">
        <v>5277.493321041653</v>
      </c>
      <c r="C12" s="2989">
        <v>730.06224684130166</v>
      </c>
      <c r="D12" s="2989">
        <v>6007.5555678829542</v>
      </c>
      <c r="G12" s="2988"/>
      <c r="H12" s="2591"/>
    </row>
    <row r="13" spans="1:44" ht="30" customHeight="1" x14ac:dyDescent="0.4">
      <c r="A13" s="2701" t="s">
        <v>3004</v>
      </c>
      <c r="B13" s="2989">
        <v>21914.547166255419</v>
      </c>
      <c r="C13" s="2989">
        <v>19187.696056214463</v>
      </c>
      <c r="D13" s="2989">
        <v>41102.243222469879</v>
      </c>
      <c r="G13" s="2988"/>
    </row>
    <row r="14" spans="1:44" ht="30" customHeight="1" x14ac:dyDescent="0.4">
      <c r="A14" s="2701" t="s">
        <v>3014</v>
      </c>
      <c r="B14" s="2989">
        <v>4471.9904877265626</v>
      </c>
      <c r="C14" s="2989">
        <v>319.18841742150141</v>
      </c>
      <c r="D14" s="2989">
        <v>4791.1789051480628</v>
      </c>
      <c r="G14" s="2988"/>
    </row>
    <row r="15" spans="1:44" ht="30" customHeight="1" x14ac:dyDescent="0.4">
      <c r="A15" s="2701" t="s">
        <v>3021</v>
      </c>
      <c r="B15" s="2989">
        <v>18130.486987788161</v>
      </c>
      <c r="C15" s="2989">
        <v>7684.6451678847761</v>
      </c>
      <c r="D15" s="2989">
        <v>25815.132155672934</v>
      </c>
      <c r="G15" s="2988"/>
    </row>
    <row r="16" spans="1:44" ht="30" customHeight="1" x14ac:dyDescent="0.4">
      <c r="A16" s="2701" t="s">
        <v>3022</v>
      </c>
      <c r="B16" s="2989">
        <v>12120.457462576986</v>
      </c>
      <c r="C16" s="2989">
        <v>727.55398681461975</v>
      </c>
      <c r="D16" s="2989">
        <v>12848.011449391608</v>
      </c>
      <c r="G16" s="2988"/>
    </row>
    <row r="17" spans="1:1987" ht="30" customHeight="1" x14ac:dyDescent="0.4">
      <c r="A17" s="2701" t="s">
        <v>3029</v>
      </c>
      <c r="B17" s="2989">
        <v>6852.522325769668</v>
      </c>
      <c r="C17" s="2989">
        <v>896.50987171122404</v>
      </c>
      <c r="D17" s="2989">
        <v>7749.0321974808912</v>
      </c>
      <c r="G17" s="2988"/>
    </row>
    <row r="18" spans="1:1987" ht="30" customHeight="1" x14ac:dyDescent="0.4">
      <c r="A18" s="2701" t="s">
        <v>3036</v>
      </c>
      <c r="B18" s="2989">
        <v>853.0832763599999</v>
      </c>
      <c r="C18" s="2989">
        <v>1.90131473</v>
      </c>
      <c r="D18" s="2989">
        <v>854.98459108999987</v>
      </c>
      <c r="G18" s="2988"/>
    </row>
    <row r="19" spans="1:1987" ht="30" customHeight="1" x14ac:dyDescent="0.4">
      <c r="A19" s="2701" t="s">
        <v>3042</v>
      </c>
      <c r="B19" s="2989">
        <v>3035.5137647085789</v>
      </c>
      <c r="C19" s="2989">
        <v>4.8773184499989997</v>
      </c>
      <c r="D19" s="2989">
        <v>3040.3910831585786</v>
      </c>
      <c r="G19" s="2988"/>
    </row>
    <row r="20" spans="1:1987" ht="30" customHeight="1" x14ac:dyDescent="0.4">
      <c r="A20" s="2701" t="s">
        <v>3045</v>
      </c>
      <c r="B20" s="2989">
        <v>1143.8339420100001</v>
      </c>
      <c r="C20" s="2989">
        <v>185.82256188807102</v>
      </c>
      <c r="D20" s="2989">
        <v>1329.6565038980712</v>
      </c>
      <c r="G20" s="2988"/>
    </row>
    <row r="21" spans="1:1987" ht="30" customHeight="1" thickBot="1" x14ac:dyDescent="0.45">
      <c r="A21" s="2701" t="s">
        <v>3050</v>
      </c>
      <c r="B21" s="2989">
        <v>638.70350619691874</v>
      </c>
      <c r="C21" s="2989">
        <v>3.1825277200000004</v>
      </c>
      <c r="D21" s="2989">
        <v>641.88603391691879</v>
      </c>
      <c r="G21" s="2988"/>
    </row>
    <row r="22" spans="1:1987" ht="30" customHeight="1" x14ac:dyDescent="0.4">
      <c r="A22" s="2720" t="s">
        <v>3054</v>
      </c>
      <c r="B22" s="2990">
        <v>253730.30555187076</v>
      </c>
      <c r="C22" s="2990">
        <v>2544.9967455668639</v>
      </c>
      <c r="D22" s="2991">
        <v>256275.30229743765</v>
      </c>
      <c r="F22" s="2473"/>
      <c r="G22" s="2988"/>
      <c r="H22" s="2473"/>
    </row>
    <row r="23" spans="1:1987" ht="30" customHeight="1" x14ac:dyDescent="0.4">
      <c r="A23" s="2706" t="s">
        <v>3055</v>
      </c>
      <c r="B23" s="2992">
        <v>156431.45933190218</v>
      </c>
      <c r="C23" s="2992">
        <v>974.485557273155</v>
      </c>
      <c r="D23" s="2993">
        <v>157405.94488917533</v>
      </c>
      <c r="F23" s="2473"/>
      <c r="G23" s="2988"/>
      <c r="H23" s="2473"/>
    </row>
    <row r="24" spans="1:1987" s="2996" customFormat="1" ht="30" customHeight="1" x14ac:dyDescent="0.4">
      <c r="A24" s="2698" t="s">
        <v>5879</v>
      </c>
      <c r="B24" s="2994">
        <v>33605.444574185647</v>
      </c>
      <c r="C24" s="2994">
        <v>11947.934194581901</v>
      </c>
      <c r="D24" s="2995">
        <v>45553.378768767558</v>
      </c>
      <c r="E24" s="672"/>
      <c r="F24" s="2473"/>
      <c r="G24" s="2988"/>
      <c r="H24" s="2473"/>
      <c r="I24" s="731"/>
      <c r="J24" s="731"/>
      <c r="K24" s="731"/>
      <c r="L24" s="672"/>
      <c r="M24" s="672"/>
      <c r="N24" s="672"/>
      <c r="O24" s="672"/>
      <c r="P24" s="672"/>
      <c r="Q24" s="672"/>
      <c r="R24" s="672"/>
      <c r="S24" s="672"/>
      <c r="T24" s="672"/>
      <c r="U24" s="672"/>
      <c r="V24" s="672"/>
      <c r="W24" s="672"/>
      <c r="X24" s="672"/>
      <c r="Y24" s="672"/>
      <c r="Z24" s="672"/>
      <c r="AA24" s="672"/>
      <c r="AB24" s="672"/>
      <c r="AC24" s="672"/>
      <c r="AD24" s="672"/>
      <c r="AE24" s="672"/>
      <c r="AF24" s="672"/>
      <c r="AG24" s="672"/>
      <c r="AH24" s="672"/>
      <c r="AI24" s="672"/>
      <c r="AJ24" s="672"/>
      <c r="AK24" s="672"/>
      <c r="AL24" s="672"/>
      <c r="AM24" s="672"/>
      <c r="AN24" s="672"/>
      <c r="AO24" s="672"/>
      <c r="AP24" s="672"/>
      <c r="AQ24" s="672"/>
      <c r="AR24" s="672"/>
      <c r="AS24" s="672"/>
      <c r="AT24" s="672"/>
      <c r="AU24" s="672"/>
      <c r="AV24" s="672"/>
      <c r="AW24" s="672"/>
      <c r="AX24" s="672"/>
      <c r="AY24" s="672"/>
      <c r="AZ24" s="672"/>
      <c r="BA24" s="672"/>
      <c r="BB24" s="672"/>
      <c r="BC24" s="672"/>
      <c r="BD24" s="672"/>
      <c r="BE24" s="672"/>
      <c r="BF24" s="672"/>
      <c r="BG24" s="672"/>
      <c r="BH24" s="672"/>
      <c r="BI24" s="672"/>
      <c r="BJ24" s="672"/>
      <c r="BK24" s="672"/>
      <c r="BL24" s="672"/>
      <c r="BM24" s="672"/>
      <c r="BN24" s="672"/>
      <c r="BO24" s="672"/>
      <c r="BP24" s="672"/>
      <c r="BQ24" s="672"/>
      <c r="BR24" s="672"/>
      <c r="BS24" s="672"/>
      <c r="BT24" s="672"/>
      <c r="BU24" s="672"/>
      <c r="BV24" s="672"/>
      <c r="BW24" s="672"/>
      <c r="BX24" s="672"/>
      <c r="BY24" s="672"/>
      <c r="BZ24" s="672"/>
      <c r="CA24" s="672"/>
      <c r="CB24" s="672"/>
      <c r="CC24" s="672"/>
      <c r="CD24" s="672"/>
      <c r="CE24" s="672"/>
      <c r="CF24" s="672"/>
      <c r="CG24" s="672"/>
      <c r="CH24" s="672"/>
      <c r="CI24" s="672"/>
      <c r="CJ24" s="672"/>
      <c r="CK24" s="672"/>
      <c r="CL24" s="672"/>
      <c r="CM24" s="672"/>
      <c r="CN24" s="672"/>
      <c r="CO24" s="672"/>
      <c r="CP24" s="672"/>
      <c r="CQ24" s="672"/>
      <c r="CR24" s="672"/>
      <c r="CS24" s="672"/>
      <c r="CT24" s="672"/>
      <c r="CU24" s="672"/>
      <c r="CV24" s="672"/>
      <c r="CW24" s="672"/>
      <c r="CX24" s="672"/>
      <c r="CY24" s="672"/>
      <c r="CZ24" s="672"/>
      <c r="DA24" s="672"/>
      <c r="DB24" s="672"/>
      <c r="DC24" s="672"/>
      <c r="DD24" s="672"/>
      <c r="DE24" s="672"/>
      <c r="DF24" s="672"/>
      <c r="DG24" s="672"/>
      <c r="DH24" s="672"/>
      <c r="DI24" s="672"/>
      <c r="DJ24" s="672"/>
      <c r="DK24" s="672"/>
      <c r="DL24" s="672"/>
      <c r="DM24" s="672"/>
      <c r="DN24" s="672"/>
      <c r="DO24" s="672"/>
      <c r="DP24" s="672"/>
      <c r="DQ24" s="672"/>
      <c r="DR24" s="672"/>
      <c r="DS24" s="672"/>
      <c r="DT24" s="672"/>
      <c r="DU24" s="672"/>
      <c r="DV24" s="672"/>
      <c r="DW24" s="672"/>
      <c r="DX24" s="672"/>
      <c r="DY24" s="672"/>
      <c r="DZ24" s="672"/>
      <c r="EA24" s="672"/>
      <c r="EB24" s="672"/>
      <c r="EC24" s="672"/>
      <c r="ED24" s="672"/>
      <c r="EE24" s="672"/>
      <c r="EF24" s="672"/>
      <c r="EG24" s="672"/>
      <c r="EH24" s="672"/>
      <c r="EI24" s="672"/>
      <c r="EJ24" s="672"/>
      <c r="EK24" s="672"/>
      <c r="EL24" s="672"/>
      <c r="EM24" s="672"/>
      <c r="EN24" s="672"/>
      <c r="EO24" s="672"/>
      <c r="EP24" s="672"/>
      <c r="EQ24" s="672"/>
      <c r="ER24" s="672"/>
      <c r="ES24" s="672"/>
      <c r="ET24" s="672"/>
      <c r="EU24" s="672"/>
      <c r="EV24" s="672"/>
      <c r="EW24" s="672"/>
      <c r="EX24" s="672"/>
      <c r="EY24" s="672"/>
      <c r="EZ24" s="672"/>
      <c r="FA24" s="672"/>
      <c r="FB24" s="672"/>
      <c r="FC24" s="672"/>
      <c r="FD24" s="672"/>
      <c r="FE24" s="672"/>
      <c r="FF24" s="672"/>
      <c r="FG24" s="672"/>
      <c r="FH24" s="672"/>
      <c r="FI24" s="672"/>
      <c r="FJ24" s="672"/>
      <c r="FK24" s="672"/>
      <c r="FL24" s="672"/>
      <c r="FM24" s="672"/>
      <c r="FN24" s="672"/>
      <c r="FO24" s="672"/>
      <c r="FP24" s="672"/>
      <c r="FQ24" s="672"/>
      <c r="FR24" s="672"/>
      <c r="FS24" s="672"/>
      <c r="FT24" s="672"/>
      <c r="FU24" s="672"/>
      <c r="FV24" s="672"/>
      <c r="FW24" s="672"/>
      <c r="FX24" s="672"/>
      <c r="FY24" s="672"/>
      <c r="FZ24" s="672"/>
      <c r="GA24" s="672"/>
      <c r="GB24" s="672"/>
      <c r="GC24" s="672"/>
      <c r="GD24" s="672"/>
      <c r="GE24" s="672"/>
      <c r="GF24" s="672"/>
      <c r="GG24" s="672"/>
      <c r="GH24" s="672"/>
      <c r="GI24" s="672"/>
      <c r="GJ24" s="672"/>
      <c r="GK24" s="672"/>
      <c r="GL24" s="672"/>
      <c r="GM24" s="672"/>
      <c r="GN24" s="672"/>
      <c r="GO24" s="672"/>
      <c r="GP24" s="672"/>
      <c r="GQ24" s="672"/>
      <c r="GR24" s="672"/>
      <c r="GS24" s="672"/>
      <c r="GT24" s="672"/>
      <c r="GU24" s="672"/>
      <c r="GV24" s="672"/>
      <c r="GW24" s="672"/>
      <c r="GX24" s="672"/>
      <c r="GY24" s="672"/>
      <c r="GZ24" s="672"/>
      <c r="HA24" s="672"/>
      <c r="HB24" s="672"/>
      <c r="HC24" s="672"/>
      <c r="HD24" s="672"/>
      <c r="HE24" s="672"/>
      <c r="HF24" s="672"/>
      <c r="HG24" s="672"/>
      <c r="HH24" s="672"/>
      <c r="HI24" s="672"/>
      <c r="HJ24" s="672"/>
      <c r="HK24" s="672"/>
      <c r="HL24" s="672"/>
      <c r="HM24" s="672"/>
      <c r="HN24" s="672"/>
      <c r="HO24" s="672"/>
      <c r="HP24" s="672"/>
      <c r="HQ24" s="672"/>
      <c r="HR24" s="672"/>
      <c r="HS24" s="672"/>
      <c r="HT24" s="672"/>
      <c r="HU24" s="672"/>
      <c r="HV24" s="672"/>
      <c r="HW24" s="672"/>
      <c r="HX24" s="672"/>
      <c r="HY24" s="672"/>
      <c r="HZ24" s="672"/>
      <c r="IA24" s="672"/>
      <c r="IB24" s="672"/>
      <c r="IC24" s="672"/>
      <c r="ID24" s="672"/>
      <c r="IE24" s="672"/>
      <c r="IF24" s="672"/>
      <c r="IG24" s="672"/>
      <c r="IH24" s="672"/>
      <c r="II24" s="672"/>
      <c r="IJ24" s="672"/>
      <c r="IK24" s="672"/>
      <c r="IL24" s="672"/>
      <c r="IM24" s="672"/>
      <c r="IN24" s="672"/>
      <c r="IO24" s="672"/>
      <c r="IP24" s="672"/>
      <c r="IQ24" s="672"/>
      <c r="IR24" s="672"/>
      <c r="IS24" s="672"/>
      <c r="IT24" s="672"/>
      <c r="IU24" s="672"/>
      <c r="IV24" s="672"/>
      <c r="IW24" s="672"/>
      <c r="IX24" s="672"/>
      <c r="IY24" s="672"/>
      <c r="IZ24" s="672"/>
      <c r="JA24" s="672"/>
      <c r="JB24" s="672"/>
      <c r="JC24" s="672"/>
      <c r="JD24" s="672"/>
      <c r="JE24" s="672"/>
      <c r="JF24" s="672"/>
      <c r="JG24" s="672"/>
      <c r="JH24" s="672"/>
      <c r="JI24" s="672"/>
      <c r="JJ24" s="672"/>
      <c r="JK24" s="672"/>
      <c r="JL24" s="672"/>
      <c r="JM24" s="672"/>
      <c r="JN24" s="672"/>
      <c r="JO24" s="672"/>
      <c r="JP24" s="672"/>
      <c r="JQ24" s="672"/>
      <c r="JR24" s="672"/>
      <c r="JS24" s="672"/>
      <c r="JT24" s="672"/>
      <c r="JU24" s="672"/>
      <c r="JV24" s="672"/>
      <c r="JW24" s="672"/>
      <c r="JX24" s="672"/>
      <c r="JY24" s="672"/>
      <c r="JZ24" s="672"/>
      <c r="KA24" s="672"/>
      <c r="KB24" s="672"/>
      <c r="KC24" s="672"/>
      <c r="KD24" s="672"/>
      <c r="KE24" s="672"/>
      <c r="KF24" s="672"/>
      <c r="KG24" s="672"/>
      <c r="KH24" s="672"/>
      <c r="KI24" s="672"/>
      <c r="KJ24" s="672"/>
      <c r="KK24" s="672"/>
      <c r="KL24" s="672"/>
      <c r="KM24" s="672"/>
      <c r="KN24" s="672"/>
      <c r="KO24" s="672"/>
      <c r="KP24" s="672"/>
      <c r="KQ24" s="672"/>
      <c r="KR24" s="672"/>
      <c r="KS24" s="672"/>
      <c r="KT24" s="672"/>
      <c r="KU24" s="672"/>
      <c r="KV24" s="672"/>
      <c r="KW24" s="672"/>
      <c r="KX24" s="672"/>
      <c r="KY24" s="672"/>
      <c r="KZ24" s="672"/>
      <c r="LA24" s="672"/>
      <c r="LB24" s="672"/>
      <c r="LC24" s="672"/>
      <c r="LD24" s="672"/>
      <c r="LE24" s="672"/>
      <c r="LF24" s="672"/>
      <c r="LG24" s="672"/>
      <c r="LH24" s="672"/>
      <c r="LI24" s="672"/>
      <c r="LJ24" s="672"/>
      <c r="LK24" s="672"/>
      <c r="LL24" s="672"/>
      <c r="LM24" s="672"/>
      <c r="LN24" s="672"/>
      <c r="LO24" s="672"/>
      <c r="LP24" s="672"/>
      <c r="LQ24" s="672"/>
      <c r="LR24" s="672"/>
      <c r="LS24" s="672"/>
      <c r="LT24" s="672"/>
      <c r="LU24" s="672"/>
      <c r="LV24" s="672"/>
      <c r="LW24" s="672"/>
      <c r="LX24" s="672"/>
      <c r="LY24" s="672"/>
      <c r="LZ24" s="672"/>
      <c r="MA24" s="672"/>
      <c r="MB24" s="672"/>
      <c r="MC24" s="672"/>
      <c r="MD24" s="672"/>
      <c r="ME24" s="672"/>
      <c r="MF24" s="672"/>
      <c r="MG24" s="672"/>
      <c r="MH24" s="672"/>
      <c r="MI24" s="672"/>
      <c r="MJ24" s="672"/>
      <c r="MK24" s="672"/>
      <c r="ML24" s="672"/>
      <c r="MM24" s="672"/>
      <c r="MN24" s="672"/>
      <c r="MO24" s="672"/>
      <c r="MP24" s="672"/>
      <c r="MQ24" s="672"/>
      <c r="MR24" s="672"/>
      <c r="MS24" s="672"/>
      <c r="MT24" s="672"/>
      <c r="MU24" s="672"/>
      <c r="MV24" s="672"/>
      <c r="MW24" s="672"/>
      <c r="MX24" s="672"/>
      <c r="MY24" s="672"/>
      <c r="MZ24" s="672"/>
      <c r="NA24" s="672"/>
      <c r="NB24" s="672"/>
      <c r="NC24" s="672"/>
      <c r="ND24" s="672"/>
      <c r="NE24" s="672"/>
      <c r="NF24" s="672"/>
      <c r="NG24" s="672"/>
      <c r="NH24" s="672"/>
      <c r="NI24" s="672"/>
      <c r="NJ24" s="672"/>
      <c r="NK24" s="672"/>
      <c r="NL24" s="672"/>
      <c r="NM24" s="672"/>
      <c r="NN24" s="672"/>
      <c r="NO24" s="672"/>
      <c r="NP24" s="672"/>
      <c r="NQ24" s="672"/>
      <c r="NR24" s="672"/>
      <c r="NS24" s="672"/>
      <c r="NT24" s="672"/>
      <c r="NU24" s="672"/>
      <c r="NV24" s="672"/>
      <c r="NW24" s="672"/>
      <c r="NX24" s="672"/>
      <c r="NY24" s="672"/>
      <c r="NZ24" s="672"/>
      <c r="OA24" s="672"/>
      <c r="OB24" s="672"/>
      <c r="OC24" s="672"/>
      <c r="OD24" s="672"/>
      <c r="OE24" s="672"/>
      <c r="OF24" s="672"/>
      <c r="OG24" s="672"/>
      <c r="OH24" s="672"/>
      <c r="OI24" s="672"/>
      <c r="OJ24" s="672"/>
      <c r="OK24" s="672"/>
      <c r="OL24" s="672"/>
      <c r="OM24" s="672"/>
      <c r="ON24" s="672"/>
      <c r="OO24" s="672"/>
      <c r="OP24" s="672"/>
      <c r="OQ24" s="672"/>
      <c r="OR24" s="672"/>
      <c r="OS24" s="672"/>
      <c r="OT24" s="672"/>
      <c r="OU24" s="672"/>
      <c r="OV24" s="672"/>
      <c r="OW24" s="672"/>
      <c r="OX24" s="672"/>
      <c r="OY24" s="672"/>
      <c r="OZ24" s="672"/>
      <c r="PA24" s="672"/>
      <c r="PB24" s="672"/>
      <c r="PC24" s="672"/>
      <c r="PD24" s="672"/>
      <c r="PE24" s="672"/>
      <c r="PF24" s="672"/>
      <c r="PG24" s="672"/>
      <c r="PH24" s="672"/>
      <c r="PI24" s="672"/>
      <c r="PJ24" s="672"/>
      <c r="PK24" s="672"/>
      <c r="PL24" s="672"/>
      <c r="PM24" s="672"/>
      <c r="PN24" s="672"/>
      <c r="PO24" s="672"/>
      <c r="PP24" s="672"/>
      <c r="PQ24" s="672"/>
      <c r="PR24" s="672"/>
      <c r="PS24" s="672"/>
      <c r="PT24" s="672"/>
      <c r="PU24" s="672"/>
      <c r="PV24" s="672"/>
      <c r="PW24" s="672"/>
      <c r="PX24" s="672"/>
      <c r="PY24" s="672"/>
      <c r="PZ24" s="672"/>
      <c r="QA24" s="672"/>
      <c r="QB24" s="672"/>
      <c r="QC24" s="672"/>
      <c r="QD24" s="672"/>
      <c r="QE24" s="672"/>
      <c r="QF24" s="672"/>
      <c r="QG24" s="672"/>
      <c r="QH24" s="672"/>
      <c r="QI24" s="672"/>
      <c r="QJ24" s="672"/>
      <c r="QK24" s="672"/>
      <c r="QL24" s="672"/>
      <c r="QM24" s="672"/>
      <c r="QN24" s="672"/>
      <c r="QO24" s="672"/>
      <c r="QP24" s="672"/>
      <c r="QQ24" s="672"/>
      <c r="QR24" s="672"/>
      <c r="QS24" s="672"/>
      <c r="QT24" s="672"/>
      <c r="QU24" s="672"/>
      <c r="QV24" s="672"/>
      <c r="QW24" s="672"/>
      <c r="QX24" s="672"/>
      <c r="QY24" s="672"/>
      <c r="QZ24" s="672"/>
      <c r="RA24" s="672"/>
      <c r="RB24" s="672"/>
      <c r="RC24" s="672"/>
      <c r="RD24" s="672"/>
      <c r="RE24" s="672"/>
      <c r="RF24" s="672"/>
      <c r="RG24" s="672"/>
      <c r="RH24" s="672"/>
      <c r="RI24" s="672"/>
      <c r="RJ24" s="672"/>
      <c r="RK24" s="672"/>
      <c r="RL24" s="672"/>
      <c r="RM24" s="672"/>
      <c r="RN24" s="672"/>
      <c r="RO24" s="672"/>
      <c r="RP24" s="672"/>
      <c r="RQ24" s="672"/>
      <c r="RR24" s="672"/>
      <c r="RS24" s="672"/>
      <c r="RT24" s="672"/>
      <c r="RU24" s="672"/>
      <c r="RV24" s="672"/>
      <c r="RW24" s="672"/>
      <c r="RX24" s="672"/>
      <c r="RY24" s="672"/>
      <c r="RZ24" s="672"/>
      <c r="SA24" s="672"/>
      <c r="SB24" s="672"/>
      <c r="SC24" s="672"/>
      <c r="SD24" s="672"/>
      <c r="SE24" s="672"/>
      <c r="SF24" s="672"/>
      <c r="SG24" s="672"/>
      <c r="SH24" s="672"/>
      <c r="SI24" s="672"/>
      <c r="SJ24" s="672"/>
      <c r="SK24" s="672"/>
      <c r="SL24" s="672"/>
      <c r="SM24" s="672"/>
      <c r="SN24" s="672"/>
      <c r="SO24" s="672"/>
      <c r="SP24" s="672"/>
      <c r="SQ24" s="672"/>
      <c r="SR24" s="672"/>
      <c r="SS24" s="672"/>
      <c r="ST24" s="672"/>
      <c r="SU24" s="672"/>
      <c r="SV24" s="672"/>
      <c r="SW24" s="672"/>
      <c r="SX24" s="672"/>
      <c r="SY24" s="672"/>
      <c r="SZ24" s="672"/>
      <c r="TA24" s="672"/>
      <c r="TB24" s="672"/>
      <c r="TC24" s="672"/>
      <c r="TD24" s="672"/>
      <c r="TE24" s="672"/>
      <c r="TF24" s="672"/>
      <c r="TG24" s="672"/>
      <c r="TH24" s="672"/>
      <c r="TI24" s="672"/>
      <c r="TJ24" s="672"/>
      <c r="TK24" s="672"/>
      <c r="TL24" s="672"/>
      <c r="TM24" s="672"/>
      <c r="TN24" s="672"/>
      <c r="TO24" s="672"/>
      <c r="TP24" s="672"/>
      <c r="TQ24" s="672"/>
      <c r="TR24" s="672"/>
      <c r="TS24" s="672"/>
      <c r="TT24" s="672"/>
      <c r="TU24" s="672"/>
      <c r="TV24" s="672"/>
      <c r="TW24" s="672"/>
      <c r="TX24" s="672"/>
      <c r="TY24" s="672"/>
      <c r="TZ24" s="672"/>
      <c r="UA24" s="672"/>
      <c r="UB24" s="672"/>
      <c r="UC24" s="672"/>
      <c r="UD24" s="672"/>
      <c r="UE24" s="672"/>
      <c r="UF24" s="672"/>
      <c r="UG24" s="672"/>
      <c r="UH24" s="672"/>
      <c r="UI24" s="672"/>
      <c r="UJ24" s="672"/>
      <c r="UK24" s="672"/>
      <c r="UL24" s="672"/>
      <c r="UM24" s="672"/>
      <c r="UN24" s="672"/>
      <c r="UO24" s="672"/>
      <c r="UP24" s="672"/>
      <c r="UQ24" s="672"/>
      <c r="UR24" s="672"/>
      <c r="US24" s="672"/>
      <c r="UT24" s="672"/>
      <c r="UU24" s="672"/>
      <c r="UV24" s="672"/>
      <c r="UW24" s="672"/>
      <c r="UX24" s="672"/>
      <c r="UY24" s="672"/>
      <c r="UZ24" s="672"/>
      <c r="VA24" s="672"/>
      <c r="VB24" s="672"/>
      <c r="VC24" s="672"/>
      <c r="VD24" s="672"/>
      <c r="VE24" s="672"/>
      <c r="VF24" s="672"/>
      <c r="VG24" s="672"/>
      <c r="VH24" s="672"/>
      <c r="VI24" s="672"/>
      <c r="VJ24" s="672"/>
      <c r="VK24" s="672"/>
      <c r="VL24" s="672"/>
      <c r="VM24" s="672"/>
      <c r="VN24" s="672"/>
      <c r="VO24" s="672"/>
      <c r="VP24" s="672"/>
      <c r="VQ24" s="672"/>
      <c r="VR24" s="672"/>
      <c r="VS24" s="672"/>
      <c r="VT24" s="672"/>
      <c r="VU24" s="672"/>
      <c r="VV24" s="672"/>
      <c r="VW24" s="672"/>
      <c r="VX24" s="672"/>
      <c r="VY24" s="672"/>
      <c r="VZ24" s="672"/>
      <c r="WA24" s="672"/>
      <c r="WB24" s="672"/>
      <c r="WC24" s="672"/>
      <c r="WD24" s="672"/>
      <c r="WE24" s="672"/>
      <c r="WF24" s="672"/>
      <c r="WG24" s="672"/>
      <c r="WH24" s="672"/>
      <c r="WI24" s="672"/>
      <c r="WJ24" s="672"/>
      <c r="WK24" s="672"/>
      <c r="WL24" s="672"/>
      <c r="WM24" s="672"/>
      <c r="WN24" s="672"/>
      <c r="WO24" s="672"/>
      <c r="WP24" s="672"/>
      <c r="WQ24" s="672"/>
      <c r="WR24" s="672"/>
      <c r="WS24" s="672"/>
      <c r="WT24" s="672"/>
      <c r="WU24" s="672"/>
      <c r="WV24" s="672"/>
      <c r="WW24" s="672"/>
      <c r="WX24" s="672"/>
      <c r="WY24" s="672"/>
      <c r="WZ24" s="672"/>
      <c r="XA24" s="672"/>
      <c r="XB24" s="672"/>
      <c r="XC24" s="672"/>
      <c r="XD24" s="672"/>
      <c r="XE24" s="672"/>
      <c r="XF24" s="672"/>
      <c r="XG24" s="672"/>
      <c r="XH24" s="672"/>
      <c r="XI24" s="672"/>
      <c r="XJ24" s="672"/>
      <c r="XK24" s="672"/>
      <c r="XL24" s="672"/>
      <c r="XM24" s="672"/>
      <c r="XN24" s="672"/>
      <c r="XO24" s="672"/>
      <c r="XP24" s="672"/>
      <c r="XQ24" s="672"/>
      <c r="XR24" s="672"/>
      <c r="XS24" s="672"/>
      <c r="XT24" s="672"/>
      <c r="XU24" s="672"/>
      <c r="XV24" s="672"/>
      <c r="XW24" s="672"/>
      <c r="XX24" s="672"/>
      <c r="XY24" s="672"/>
      <c r="XZ24" s="672"/>
      <c r="YA24" s="672"/>
      <c r="YB24" s="672"/>
      <c r="YC24" s="672"/>
      <c r="YD24" s="672"/>
      <c r="YE24" s="672"/>
      <c r="YF24" s="672"/>
      <c r="YG24" s="672"/>
      <c r="YH24" s="672"/>
      <c r="YI24" s="672"/>
      <c r="YJ24" s="672"/>
      <c r="YK24" s="672"/>
      <c r="YL24" s="672"/>
      <c r="YM24" s="672"/>
      <c r="YN24" s="672"/>
      <c r="YO24" s="672"/>
      <c r="YP24" s="672"/>
      <c r="YQ24" s="672"/>
      <c r="YR24" s="672"/>
      <c r="YS24" s="672"/>
      <c r="YT24" s="672"/>
      <c r="YU24" s="672"/>
      <c r="YV24" s="672"/>
      <c r="YW24" s="672"/>
      <c r="YX24" s="672"/>
      <c r="YY24" s="672"/>
      <c r="YZ24" s="672"/>
      <c r="ZA24" s="672"/>
      <c r="ZB24" s="672"/>
      <c r="ZC24" s="672"/>
      <c r="ZD24" s="672"/>
      <c r="ZE24" s="672"/>
      <c r="ZF24" s="672"/>
      <c r="ZG24" s="672"/>
      <c r="ZH24" s="672"/>
      <c r="ZI24" s="672"/>
      <c r="ZJ24" s="672"/>
      <c r="ZK24" s="672"/>
      <c r="ZL24" s="672"/>
      <c r="ZM24" s="672"/>
      <c r="ZN24" s="672"/>
      <c r="ZO24" s="672"/>
      <c r="ZP24" s="672"/>
      <c r="ZQ24" s="672"/>
      <c r="ZR24" s="672"/>
      <c r="ZS24" s="672"/>
      <c r="ZT24" s="672"/>
      <c r="ZU24" s="672"/>
      <c r="ZV24" s="672"/>
      <c r="ZW24" s="672"/>
      <c r="ZX24" s="672"/>
      <c r="ZY24" s="672"/>
      <c r="ZZ24" s="672"/>
      <c r="AAA24" s="672"/>
      <c r="AAB24" s="672"/>
      <c r="AAC24" s="672"/>
      <c r="AAD24" s="672"/>
      <c r="AAE24" s="672"/>
      <c r="AAF24" s="672"/>
      <c r="AAG24" s="672"/>
      <c r="AAH24" s="672"/>
      <c r="AAI24" s="672"/>
      <c r="AAJ24" s="672"/>
      <c r="AAK24" s="672"/>
      <c r="AAL24" s="672"/>
      <c r="AAM24" s="672"/>
      <c r="AAN24" s="672"/>
      <c r="AAO24" s="672"/>
      <c r="AAP24" s="672"/>
      <c r="AAQ24" s="672"/>
      <c r="AAR24" s="672"/>
      <c r="AAS24" s="672"/>
      <c r="AAT24" s="672"/>
      <c r="AAU24" s="672"/>
      <c r="AAV24" s="672"/>
      <c r="AAW24" s="672"/>
      <c r="AAX24" s="672"/>
      <c r="AAY24" s="672"/>
      <c r="AAZ24" s="672"/>
      <c r="ABA24" s="672"/>
      <c r="ABB24" s="672"/>
      <c r="ABC24" s="672"/>
      <c r="ABD24" s="672"/>
      <c r="ABE24" s="672"/>
      <c r="ABF24" s="672"/>
      <c r="ABG24" s="672"/>
      <c r="ABH24" s="672"/>
      <c r="ABI24" s="672"/>
      <c r="ABJ24" s="672"/>
      <c r="ABK24" s="672"/>
      <c r="ABL24" s="672"/>
      <c r="ABM24" s="672"/>
      <c r="ABN24" s="672"/>
      <c r="ABO24" s="672"/>
      <c r="ABP24" s="672"/>
      <c r="ABQ24" s="672"/>
      <c r="ABR24" s="672"/>
      <c r="ABS24" s="672"/>
      <c r="ABT24" s="672"/>
      <c r="ABU24" s="672"/>
      <c r="ABV24" s="672"/>
      <c r="ABW24" s="672"/>
      <c r="ABX24" s="672"/>
      <c r="ABY24" s="672"/>
      <c r="ABZ24" s="672"/>
      <c r="ACA24" s="672"/>
      <c r="ACB24" s="672"/>
      <c r="ACC24" s="672"/>
      <c r="ACD24" s="672"/>
      <c r="ACE24" s="672"/>
      <c r="ACF24" s="672"/>
      <c r="ACG24" s="672"/>
      <c r="ACH24" s="672"/>
      <c r="ACI24" s="672"/>
      <c r="ACJ24" s="672"/>
      <c r="ACK24" s="672"/>
      <c r="ACL24" s="672"/>
      <c r="ACM24" s="672"/>
      <c r="ACN24" s="672"/>
      <c r="ACO24" s="672"/>
      <c r="ACP24" s="672"/>
      <c r="ACQ24" s="672"/>
      <c r="ACR24" s="672"/>
      <c r="ACS24" s="672"/>
      <c r="ACT24" s="672"/>
      <c r="ACU24" s="672"/>
      <c r="ACV24" s="672"/>
      <c r="ACW24" s="672"/>
      <c r="ACX24" s="672"/>
      <c r="ACY24" s="672"/>
      <c r="ACZ24" s="672"/>
      <c r="ADA24" s="672"/>
      <c r="ADB24" s="672"/>
      <c r="ADC24" s="672"/>
      <c r="ADD24" s="672"/>
      <c r="ADE24" s="672"/>
      <c r="ADF24" s="672"/>
      <c r="ADG24" s="672"/>
      <c r="ADH24" s="672"/>
      <c r="ADI24" s="672"/>
      <c r="ADJ24" s="672"/>
      <c r="ADK24" s="672"/>
      <c r="ADL24" s="672"/>
      <c r="ADM24" s="672"/>
      <c r="ADN24" s="672"/>
      <c r="ADO24" s="672"/>
      <c r="ADP24" s="672"/>
      <c r="ADQ24" s="672"/>
      <c r="ADR24" s="672"/>
      <c r="ADS24" s="672"/>
      <c r="ADT24" s="672"/>
      <c r="ADU24" s="672"/>
      <c r="ADV24" s="672"/>
      <c r="ADW24" s="672"/>
      <c r="ADX24" s="672"/>
      <c r="ADY24" s="672"/>
      <c r="ADZ24" s="672"/>
      <c r="AEA24" s="672"/>
      <c r="AEB24" s="672"/>
      <c r="AEC24" s="672"/>
      <c r="AED24" s="672"/>
      <c r="AEE24" s="672"/>
      <c r="AEF24" s="672"/>
      <c r="AEG24" s="672"/>
      <c r="AEH24" s="672"/>
      <c r="AEI24" s="672"/>
      <c r="AEJ24" s="672"/>
      <c r="AEK24" s="672"/>
      <c r="AEL24" s="672"/>
      <c r="AEM24" s="672"/>
      <c r="AEN24" s="672"/>
      <c r="AEO24" s="672"/>
      <c r="AEP24" s="672"/>
      <c r="AEQ24" s="672"/>
      <c r="AER24" s="672"/>
      <c r="AES24" s="672"/>
      <c r="AET24" s="672"/>
      <c r="AEU24" s="672"/>
      <c r="AEV24" s="672"/>
      <c r="AEW24" s="672"/>
      <c r="AEX24" s="672"/>
      <c r="AEY24" s="672"/>
      <c r="AEZ24" s="672"/>
      <c r="AFA24" s="672"/>
      <c r="AFB24" s="672"/>
      <c r="AFC24" s="672"/>
      <c r="AFD24" s="672"/>
      <c r="AFE24" s="672"/>
      <c r="AFF24" s="672"/>
      <c r="AFG24" s="672"/>
      <c r="AFH24" s="672"/>
      <c r="AFI24" s="672"/>
      <c r="AFJ24" s="672"/>
      <c r="AFK24" s="672"/>
      <c r="AFL24" s="672"/>
      <c r="AFM24" s="672"/>
      <c r="AFN24" s="672"/>
      <c r="AFO24" s="672"/>
      <c r="AFP24" s="672"/>
      <c r="AFQ24" s="672"/>
      <c r="AFR24" s="672"/>
      <c r="AFS24" s="672"/>
      <c r="AFT24" s="672"/>
      <c r="AFU24" s="672"/>
      <c r="AFV24" s="672"/>
      <c r="AFW24" s="672"/>
      <c r="AFX24" s="672"/>
      <c r="AFY24" s="672"/>
      <c r="AFZ24" s="672"/>
      <c r="AGA24" s="672"/>
      <c r="AGB24" s="672"/>
      <c r="AGC24" s="672"/>
      <c r="AGD24" s="672"/>
      <c r="AGE24" s="672"/>
      <c r="AGF24" s="672"/>
      <c r="AGG24" s="672"/>
      <c r="AGH24" s="672"/>
      <c r="AGI24" s="672"/>
      <c r="AGJ24" s="672"/>
      <c r="AGK24" s="672"/>
      <c r="AGL24" s="672"/>
      <c r="AGM24" s="672"/>
      <c r="AGN24" s="672"/>
      <c r="AGO24" s="672"/>
      <c r="AGP24" s="672"/>
      <c r="AGQ24" s="672"/>
      <c r="AGR24" s="672"/>
      <c r="AGS24" s="672"/>
      <c r="AGT24" s="672"/>
      <c r="AGU24" s="672"/>
      <c r="AGV24" s="672"/>
      <c r="AGW24" s="672"/>
      <c r="AGX24" s="672"/>
      <c r="AGY24" s="672"/>
      <c r="AGZ24" s="672"/>
      <c r="AHA24" s="672"/>
      <c r="AHB24" s="672"/>
      <c r="AHC24" s="672"/>
      <c r="AHD24" s="672"/>
      <c r="AHE24" s="672"/>
      <c r="AHF24" s="672"/>
      <c r="AHG24" s="672"/>
      <c r="AHH24" s="672"/>
      <c r="AHI24" s="672"/>
      <c r="AHJ24" s="672"/>
      <c r="AHK24" s="672"/>
      <c r="AHL24" s="672"/>
      <c r="AHM24" s="672"/>
      <c r="AHN24" s="672"/>
      <c r="AHO24" s="672"/>
      <c r="AHP24" s="672"/>
      <c r="AHQ24" s="672"/>
      <c r="AHR24" s="672"/>
      <c r="AHS24" s="672"/>
      <c r="AHT24" s="672"/>
      <c r="AHU24" s="672"/>
      <c r="AHV24" s="672"/>
      <c r="AHW24" s="672"/>
      <c r="AHX24" s="672"/>
      <c r="AHY24" s="672"/>
      <c r="AHZ24" s="672"/>
      <c r="AIA24" s="672"/>
      <c r="AIB24" s="672"/>
      <c r="AIC24" s="672"/>
      <c r="AID24" s="672"/>
      <c r="AIE24" s="672"/>
      <c r="AIF24" s="672"/>
      <c r="AIG24" s="672"/>
      <c r="AIH24" s="672"/>
      <c r="AII24" s="672"/>
      <c r="AIJ24" s="672"/>
      <c r="AIK24" s="672"/>
      <c r="AIL24" s="672"/>
      <c r="AIM24" s="672"/>
      <c r="AIN24" s="672"/>
      <c r="AIO24" s="672"/>
      <c r="AIP24" s="672"/>
      <c r="AIQ24" s="672"/>
      <c r="AIR24" s="672"/>
      <c r="AIS24" s="672"/>
      <c r="AIT24" s="672"/>
      <c r="AIU24" s="672"/>
      <c r="AIV24" s="672"/>
      <c r="AIW24" s="672"/>
      <c r="AIX24" s="672"/>
      <c r="AIY24" s="672"/>
      <c r="AIZ24" s="672"/>
      <c r="AJA24" s="672"/>
      <c r="AJB24" s="672"/>
      <c r="AJC24" s="672"/>
      <c r="AJD24" s="672"/>
      <c r="AJE24" s="672"/>
      <c r="AJF24" s="672"/>
      <c r="AJG24" s="672"/>
      <c r="AJH24" s="672"/>
      <c r="AJI24" s="672"/>
      <c r="AJJ24" s="672"/>
      <c r="AJK24" s="672"/>
      <c r="AJL24" s="672"/>
      <c r="AJM24" s="672"/>
      <c r="AJN24" s="672"/>
      <c r="AJO24" s="672"/>
      <c r="AJP24" s="672"/>
      <c r="AJQ24" s="672"/>
      <c r="AJR24" s="672"/>
      <c r="AJS24" s="672"/>
      <c r="AJT24" s="672"/>
      <c r="AJU24" s="672"/>
      <c r="AJV24" s="672"/>
      <c r="AJW24" s="672"/>
      <c r="AJX24" s="672"/>
      <c r="AJY24" s="672"/>
      <c r="AJZ24" s="672"/>
      <c r="AKA24" s="672"/>
      <c r="AKB24" s="672"/>
      <c r="AKC24" s="672"/>
      <c r="AKD24" s="672"/>
      <c r="AKE24" s="672"/>
      <c r="AKF24" s="672"/>
      <c r="AKG24" s="672"/>
      <c r="AKH24" s="672"/>
      <c r="AKI24" s="672"/>
      <c r="AKJ24" s="672"/>
      <c r="AKK24" s="672"/>
      <c r="AKL24" s="672"/>
      <c r="AKM24" s="672"/>
      <c r="AKN24" s="672"/>
      <c r="AKO24" s="672"/>
      <c r="AKP24" s="672"/>
      <c r="AKQ24" s="672"/>
      <c r="AKR24" s="672"/>
      <c r="AKS24" s="672"/>
      <c r="AKT24" s="672"/>
      <c r="AKU24" s="672"/>
      <c r="AKV24" s="672"/>
      <c r="AKW24" s="672"/>
      <c r="AKX24" s="672"/>
      <c r="AKY24" s="672"/>
      <c r="AKZ24" s="672"/>
      <c r="ALA24" s="672"/>
      <c r="ALB24" s="672"/>
      <c r="ALC24" s="672"/>
      <c r="ALD24" s="672"/>
      <c r="ALE24" s="672"/>
      <c r="ALF24" s="672"/>
      <c r="ALG24" s="672"/>
      <c r="ALH24" s="672"/>
      <c r="ALI24" s="672"/>
      <c r="ALJ24" s="672"/>
      <c r="ALK24" s="672"/>
      <c r="ALL24" s="672"/>
      <c r="ALM24" s="672"/>
      <c r="ALN24" s="672"/>
      <c r="ALO24" s="672"/>
      <c r="ALP24" s="672"/>
      <c r="ALQ24" s="672"/>
      <c r="ALR24" s="672"/>
      <c r="ALS24" s="672"/>
      <c r="ALT24" s="672"/>
      <c r="ALU24" s="672"/>
      <c r="ALV24" s="672"/>
      <c r="ALW24" s="672"/>
      <c r="ALX24" s="672"/>
      <c r="ALY24" s="672"/>
      <c r="ALZ24" s="672"/>
      <c r="AMA24" s="672"/>
      <c r="AMB24" s="672"/>
      <c r="AMC24" s="672"/>
      <c r="AMD24" s="672"/>
      <c r="AME24" s="672"/>
      <c r="AMF24" s="672"/>
      <c r="AMG24" s="672"/>
      <c r="AMH24" s="672"/>
      <c r="AMI24" s="672"/>
      <c r="AMJ24" s="672"/>
      <c r="AMK24" s="672"/>
      <c r="AML24" s="672"/>
      <c r="AMM24" s="672"/>
      <c r="AMN24" s="672"/>
      <c r="AMO24" s="672"/>
      <c r="AMP24" s="672"/>
      <c r="AMQ24" s="672"/>
      <c r="AMR24" s="672"/>
      <c r="AMS24" s="672"/>
      <c r="AMT24" s="672"/>
      <c r="AMU24" s="672"/>
      <c r="AMV24" s="672"/>
      <c r="AMW24" s="672"/>
      <c r="AMX24" s="672"/>
      <c r="AMY24" s="672"/>
      <c r="AMZ24" s="672"/>
      <c r="ANA24" s="672"/>
      <c r="ANB24" s="672"/>
      <c r="ANC24" s="672"/>
      <c r="AND24" s="672"/>
      <c r="ANE24" s="672"/>
      <c r="ANF24" s="672"/>
      <c r="ANG24" s="672"/>
      <c r="ANH24" s="672"/>
      <c r="ANI24" s="672"/>
      <c r="ANJ24" s="672"/>
      <c r="ANK24" s="672"/>
      <c r="ANL24" s="672"/>
      <c r="ANM24" s="672"/>
      <c r="ANN24" s="672"/>
      <c r="ANO24" s="672"/>
      <c r="ANP24" s="672"/>
      <c r="ANQ24" s="672"/>
      <c r="ANR24" s="672"/>
      <c r="ANS24" s="672"/>
      <c r="ANT24" s="672"/>
      <c r="ANU24" s="672"/>
      <c r="ANV24" s="672"/>
      <c r="ANW24" s="672"/>
      <c r="ANX24" s="672"/>
      <c r="ANY24" s="672"/>
      <c r="ANZ24" s="672"/>
      <c r="AOA24" s="672"/>
      <c r="AOB24" s="672"/>
      <c r="AOC24" s="672"/>
      <c r="AOD24" s="672"/>
      <c r="AOE24" s="672"/>
      <c r="AOF24" s="672"/>
      <c r="AOG24" s="672"/>
      <c r="AOH24" s="672"/>
      <c r="AOI24" s="672"/>
      <c r="AOJ24" s="672"/>
      <c r="AOK24" s="672"/>
      <c r="AOL24" s="672"/>
      <c r="AOM24" s="672"/>
      <c r="AON24" s="672"/>
      <c r="AOO24" s="672"/>
      <c r="AOP24" s="672"/>
      <c r="AOQ24" s="672"/>
      <c r="AOR24" s="672"/>
      <c r="AOS24" s="672"/>
      <c r="AOT24" s="672"/>
      <c r="AOU24" s="672"/>
      <c r="AOV24" s="672"/>
      <c r="AOW24" s="672"/>
      <c r="AOX24" s="672"/>
      <c r="AOY24" s="672"/>
      <c r="AOZ24" s="672"/>
      <c r="APA24" s="672"/>
      <c r="APB24" s="672"/>
      <c r="APC24" s="672"/>
      <c r="APD24" s="672"/>
      <c r="APE24" s="672"/>
      <c r="APF24" s="672"/>
      <c r="APG24" s="672"/>
      <c r="APH24" s="672"/>
      <c r="API24" s="672"/>
      <c r="APJ24" s="672"/>
      <c r="APK24" s="672"/>
      <c r="APL24" s="672"/>
      <c r="APM24" s="672"/>
      <c r="APN24" s="672"/>
      <c r="APO24" s="672"/>
      <c r="APP24" s="672"/>
      <c r="APQ24" s="672"/>
      <c r="APR24" s="672"/>
      <c r="APS24" s="672"/>
      <c r="APT24" s="672"/>
      <c r="APU24" s="672"/>
      <c r="APV24" s="672"/>
      <c r="APW24" s="672"/>
      <c r="APX24" s="672"/>
      <c r="APY24" s="672"/>
      <c r="APZ24" s="672"/>
      <c r="AQA24" s="672"/>
      <c r="AQB24" s="672"/>
      <c r="AQC24" s="672"/>
      <c r="AQD24" s="672"/>
      <c r="AQE24" s="672"/>
      <c r="AQF24" s="672"/>
      <c r="AQG24" s="672"/>
      <c r="AQH24" s="672"/>
      <c r="AQI24" s="672"/>
      <c r="AQJ24" s="672"/>
      <c r="AQK24" s="672"/>
      <c r="AQL24" s="672"/>
      <c r="AQM24" s="672"/>
      <c r="AQN24" s="672"/>
      <c r="AQO24" s="672"/>
      <c r="AQP24" s="672"/>
      <c r="AQQ24" s="672"/>
      <c r="AQR24" s="672"/>
      <c r="AQS24" s="672"/>
      <c r="AQT24" s="672"/>
      <c r="AQU24" s="672"/>
      <c r="AQV24" s="672"/>
      <c r="AQW24" s="672"/>
      <c r="AQX24" s="672"/>
      <c r="AQY24" s="672"/>
      <c r="AQZ24" s="672"/>
      <c r="ARA24" s="672"/>
      <c r="ARB24" s="672"/>
      <c r="ARC24" s="672"/>
      <c r="ARD24" s="672"/>
      <c r="ARE24" s="672"/>
      <c r="ARF24" s="672"/>
      <c r="ARG24" s="672"/>
      <c r="ARH24" s="672"/>
      <c r="ARI24" s="672"/>
      <c r="ARJ24" s="672"/>
      <c r="ARK24" s="672"/>
      <c r="ARL24" s="672"/>
      <c r="ARM24" s="672"/>
      <c r="ARN24" s="672"/>
      <c r="ARO24" s="672"/>
      <c r="ARP24" s="672"/>
      <c r="ARQ24" s="672"/>
      <c r="ARR24" s="672"/>
      <c r="ARS24" s="672"/>
      <c r="ART24" s="672"/>
      <c r="ARU24" s="672"/>
      <c r="ARV24" s="672"/>
      <c r="ARW24" s="672"/>
      <c r="ARX24" s="672"/>
      <c r="ARY24" s="672"/>
      <c r="ARZ24" s="672"/>
      <c r="ASA24" s="672"/>
      <c r="ASB24" s="672"/>
      <c r="ASC24" s="672"/>
      <c r="ASD24" s="672"/>
      <c r="ASE24" s="672"/>
      <c r="ASF24" s="672"/>
      <c r="ASG24" s="672"/>
      <c r="ASH24" s="672"/>
      <c r="ASI24" s="672"/>
      <c r="ASJ24" s="672"/>
      <c r="ASK24" s="672"/>
      <c r="ASL24" s="672"/>
      <c r="ASM24" s="672"/>
      <c r="ASN24" s="672"/>
      <c r="ASO24" s="672"/>
      <c r="ASP24" s="672"/>
      <c r="ASQ24" s="672"/>
      <c r="ASR24" s="672"/>
      <c r="ASS24" s="672"/>
      <c r="AST24" s="672"/>
      <c r="ASU24" s="672"/>
      <c r="ASV24" s="672"/>
      <c r="ASW24" s="672"/>
      <c r="ASX24" s="672"/>
      <c r="ASY24" s="672"/>
      <c r="ASZ24" s="672"/>
      <c r="ATA24" s="672"/>
      <c r="ATB24" s="672"/>
      <c r="ATC24" s="672"/>
      <c r="ATD24" s="672"/>
      <c r="ATE24" s="672"/>
      <c r="ATF24" s="672"/>
      <c r="ATG24" s="672"/>
      <c r="ATH24" s="672"/>
      <c r="ATI24" s="672"/>
      <c r="ATJ24" s="672"/>
      <c r="ATK24" s="672"/>
      <c r="ATL24" s="672"/>
      <c r="ATM24" s="672"/>
      <c r="ATN24" s="672"/>
      <c r="ATO24" s="672"/>
      <c r="ATP24" s="672"/>
      <c r="ATQ24" s="672"/>
      <c r="ATR24" s="672"/>
      <c r="ATS24" s="672"/>
      <c r="ATT24" s="672"/>
      <c r="ATU24" s="672"/>
      <c r="ATV24" s="672"/>
      <c r="ATW24" s="672"/>
      <c r="ATX24" s="672"/>
      <c r="ATY24" s="672"/>
      <c r="ATZ24" s="672"/>
      <c r="AUA24" s="672"/>
      <c r="AUB24" s="672"/>
      <c r="AUC24" s="672"/>
      <c r="AUD24" s="672"/>
      <c r="AUE24" s="672"/>
      <c r="AUF24" s="672"/>
      <c r="AUG24" s="672"/>
      <c r="AUH24" s="672"/>
      <c r="AUI24" s="672"/>
      <c r="AUJ24" s="672"/>
      <c r="AUK24" s="672"/>
      <c r="AUL24" s="672"/>
      <c r="AUM24" s="672"/>
      <c r="AUN24" s="672"/>
      <c r="AUO24" s="672"/>
      <c r="AUP24" s="672"/>
      <c r="AUQ24" s="672"/>
      <c r="AUR24" s="672"/>
      <c r="AUS24" s="672"/>
      <c r="AUT24" s="672"/>
      <c r="AUU24" s="672"/>
      <c r="AUV24" s="672"/>
      <c r="AUW24" s="672"/>
      <c r="AUX24" s="672"/>
      <c r="AUY24" s="672"/>
      <c r="AUZ24" s="672"/>
      <c r="AVA24" s="672"/>
      <c r="AVB24" s="672"/>
      <c r="AVC24" s="672"/>
      <c r="AVD24" s="672"/>
      <c r="AVE24" s="672"/>
      <c r="AVF24" s="672"/>
      <c r="AVG24" s="672"/>
      <c r="AVH24" s="672"/>
      <c r="AVI24" s="672"/>
      <c r="AVJ24" s="672"/>
      <c r="AVK24" s="672"/>
      <c r="AVL24" s="672"/>
      <c r="AVM24" s="672"/>
      <c r="AVN24" s="672"/>
      <c r="AVO24" s="672"/>
      <c r="AVP24" s="672"/>
      <c r="AVQ24" s="672"/>
      <c r="AVR24" s="672"/>
      <c r="AVS24" s="672"/>
      <c r="AVT24" s="672"/>
      <c r="AVU24" s="672"/>
      <c r="AVV24" s="672"/>
      <c r="AVW24" s="672"/>
      <c r="AVX24" s="672"/>
      <c r="AVY24" s="672"/>
      <c r="AVZ24" s="672"/>
      <c r="AWA24" s="672"/>
      <c r="AWB24" s="672"/>
      <c r="AWC24" s="672"/>
      <c r="AWD24" s="672"/>
      <c r="AWE24" s="672"/>
      <c r="AWF24" s="672"/>
      <c r="AWG24" s="672"/>
      <c r="AWH24" s="672"/>
      <c r="AWI24" s="672"/>
      <c r="AWJ24" s="672"/>
      <c r="AWK24" s="672"/>
      <c r="AWL24" s="672"/>
      <c r="AWM24" s="672"/>
      <c r="AWN24" s="672"/>
      <c r="AWO24" s="672"/>
      <c r="AWP24" s="672"/>
      <c r="AWQ24" s="672"/>
      <c r="AWR24" s="672"/>
      <c r="AWS24" s="672"/>
      <c r="AWT24" s="672"/>
      <c r="AWU24" s="672"/>
      <c r="AWV24" s="672"/>
      <c r="AWW24" s="672"/>
      <c r="AWX24" s="672"/>
      <c r="AWY24" s="672"/>
      <c r="AWZ24" s="672"/>
      <c r="AXA24" s="672"/>
      <c r="AXB24" s="672"/>
      <c r="AXC24" s="672"/>
      <c r="AXD24" s="672"/>
      <c r="AXE24" s="672"/>
      <c r="AXF24" s="672"/>
      <c r="AXG24" s="672"/>
      <c r="AXH24" s="672"/>
      <c r="AXI24" s="672"/>
      <c r="AXJ24" s="672"/>
      <c r="AXK24" s="672"/>
      <c r="AXL24" s="672"/>
      <c r="AXM24" s="672"/>
      <c r="AXN24" s="672"/>
      <c r="AXO24" s="672"/>
      <c r="AXP24" s="672"/>
      <c r="AXQ24" s="672"/>
      <c r="AXR24" s="672"/>
      <c r="AXS24" s="672"/>
      <c r="AXT24" s="672"/>
      <c r="AXU24" s="672"/>
      <c r="AXV24" s="672"/>
      <c r="AXW24" s="672"/>
      <c r="AXX24" s="672"/>
      <c r="AXY24" s="672"/>
      <c r="AXZ24" s="672"/>
      <c r="AYA24" s="672"/>
      <c r="AYB24" s="672"/>
      <c r="AYC24" s="672"/>
      <c r="AYD24" s="672"/>
      <c r="AYE24" s="672"/>
      <c r="AYF24" s="672"/>
      <c r="AYG24" s="672"/>
      <c r="AYH24" s="672"/>
      <c r="AYI24" s="672"/>
      <c r="AYJ24" s="672"/>
      <c r="AYK24" s="672"/>
      <c r="AYL24" s="672"/>
      <c r="AYM24" s="672"/>
      <c r="AYN24" s="672"/>
      <c r="AYO24" s="672"/>
      <c r="AYP24" s="672"/>
      <c r="AYQ24" s="672"/>
      <c r="AYR24" s="672"/>
      <c r="AYS24" s="672"/>
      <c r="AYT24" s="672"/>
      <c r="AYU24" s="672"/>
      <c r="AYV24" s="672"/>
      <c r="AYW24" s="672"/>
      <c r="AYX24" s="672"/>
      <c r="AYY24" s="672"/>
      <c r="AYZ24" s="672"/>
      <c r="AZA24" s="672"/>
      <c r="AZB24" s="672"/>
      <c r="AZC24" s="672"/>
      <c r="AZD24" s="672"/>
      <c r="AZE24" s="672"/>
      <c r="AZF24" s="672"/>
      <c r="AZG24" s="672"/>
      <c r="AZH24" s="672"/>
      <c r="AZI24" s="672"/>
      <c r="AZJ24" s="672"/>
      <c r="AZK24" s="672"/>
      <c r="AZL24" s="672"/>
      <c r="AZM24" s="672"/>
      <c r="AZN24" s="672"/>
      <c r="AZO24" s="672"/>
      <c r="AZP24" s="672"/>
      <c r="AZQ24" s="672"/>
      <c r="AZR24" s="672"/>
      <c r="AZS24" s="672"/>
      <c r="AZT24" s="672"/>
      <c r="AZU24" s="672"/>
      <c r="AZV24" s="672"/>
      <c r="AZW24" s="672"/>
      <c r="AZX24" s="672"/>
      <c r="AZY24" s="672"/>
      <c r="AZZ24" s="672"/>
      <c r="BAA24" s="672"/>
      <c r="BAB24" s="672"/>
      <c r="BAC24" s="672"/>
      <c r="BAD24" s="672"/>
      <c r="BAE24" s="672"/>
      <c r="BAF24" s="672"/>
      <c r="BAG24" s="672"/>
      <c r="BAH24" s="672"/>
      <c r="BAI24" s="672"/>
      <c r="BAJ24" s="672"/>
      <c r="BAK24" s="672"/>
      <c r="BAL24" s="672"/>
      <c r="BAM24" s="672"/>
      <c r="BAN24" s="672"/>
      <c r="BAO24" s="672"/>
      <c r="BAP24" s="672"/>
      <c r="BAQ24" s="672"/>
      <c r="BAR24" s="672"/>
      <c r="BAS24" s="672"/>
      <c r="BAT24" s="672"/>
      <c r="BAU24" s="672"/>
      <c r="BAV24" s="672"/>
      <c r="BAW24" s="672"/>
      <c r="BAX24" s="672"/>
      <c r="BAY24" s="672"/>
      <c r="BAZ24" s="672"/>
      <c r="BBA24" s="672"/>
      <c r="BBB24" s="672"/>
      <c r="BBC24" s="672"/>
      <c r="BBD24" s="672"/>
      <c r="BBE24" s="672"/>
      <c r="BBF24" s="672"/>
      <c r="BBG24" s="672"/>
      <c r="BBH24" s="672"/>
      <c r="BBI24" s="672"/>
      <c r="BBJ24" s="672"/>
      <c r="BBK24" s="672"/>
      <c r="BBL24" s="672"/>
      <c r="BBM24" s="672"/>
      <c r="BBN24" s="672"/>
      <c r="BBO24" s="672"/>
      <c r="BBP24" s="672"/>
      <c r="BBQ24" s="672"/>
      <c r="BBR24" s="672"/>
      <c r="BBS24" s="672"/>
      <c r="BBT24" s="672"/>
      <c r="BBU24" s="672"/>
      <c r="BBV24" s="672"/>
      <c r="BBW24" s="672"/>
      <c r="BBX24" s="672"/>
      <c r="BBY24" s="672"/>
      <c r="BBZ24" s="672"/>
      <c r="BCA24" s="672"/>
      <c r="BCB24" s="672"/>
      <c r="BCC24" s="672"/>
      <c r="BCD24" s="672"/>
      <c r="BCE24" s="672"/>
      <c r="BCF24" s="672"/>
      <c r="BCG24" s="672"/>
      <c r="BCH24" s="672"/>
      <c r="BCI24" s="672"/>
      <c r="BCJ24" s="672"/>
      <c r="BCK24" s="672"/>
      <c r="BCL24" s="672"/>
      <c r="BCM24" s="672"/>
      <c r="BCN24" s="672"/>
      <c r="BCO24" s="672"/>
      <c r="BCP24" s="672"/>
      <c r="BCQ24" s="672"/>
      <c r="BCR24" s="672"/>
      <c r="BCS24" s="672"/>
      <c r="BCT24" s="672"/>
      <c r="BCU24" s="672"/>
      <c r="BCV24" s="672"/>
      <c r="BCW24" s="672"/>
      <c r="BCX24" s="672"/>
      <c r="BCY24" s="672"/>
      <c r="BCZ24" s="672"/>
      <c r="BDA24" s="672"/>
      <c r="BDB24" s="672"/>
      <c r="BDC24" s="672"/>
      <c r="BDD24" s="672"/>
      <c r="BDE24" s="672"/>
      <c r="BDF24" s="672"/>
      <c r="BDG24" s="672"/>
      <c r="BDH24" s="672"/>
      <c r="BDI24" s="672"/>
      <c r="BDJ24" s="672"/>
      <c r="BDK24" s="672"/>
      <c r="BDL24" s="672"/>
      <c r="BDM24" s="672"/>
      <c r="BDN24" s="672"/>
      <c r="BDO24" s="672"/>
      <c r="BDP24" s="672"/>
      <c r="BDQ24" s="672"/>
      <c r="BDR24" s="672"/>
      <c r="BDS24" s="672"/>
      <c r="BDT24" s="672"/>
      <c r="BDU24" s="672"/>
      <c r="BDV24" s="672"/>
      <c r="BDW24" s="672"/>
      <c r="BDX24" s="672"/>
      <c r="BDY24" s="672"/>
      <c r="BDZ24" s="672"/>
      <c r="BEA24" s="672"/>
      <c r="BEB24" s="672"/>
      <c r="BEC24" s="672"/>
      <c r="BED24" s="672"/>
      <c r="BEE24" s="672"/>
      <c r="BEF24" s="672"/>
      <c r="BEG24" s="672"/>
      <c r="BEH24" s="672"/>
      <c r="BEI24" s="672"/>
      <c r="BEJ24" s="672"/>
      <c r="BEK24" s="672"/>
      <c r="BEL24" s="672"/>
      <c r="BEM24" s="672"/>
      <c r="BEN24" s="672"/>
      <c r="BEO24" s="672"/>
      <c r="BEP24" s="672"/>
      <c r="BEQ24" s="672"/>
      <c r="BER24" s="672"/>
      <c r="BES24" s="672"/>
      <c r="BET24" s="672"/>
      <c r="BEU24" s="672"/>
      <c r="BEV24" s="672"/>
      <c r="BEW24" s="672"/>
      <c r="BEX24" s="672"/>
      <c r="BEY24" s="672"/>
      <c r="BEZ24" s="672"/>
      <c r="BFA24" s="672"/>
      <c r="BFB24" s="672"/>
      <c r="BFC24" s="672"/>
      <c r="BFD24" s="672"/>
      <c r="BFE24" s="672"/>
      <c r="BFF24" s="672"/>
      <c r="BFG24" s="672"/>
      <c r="BFH24" s="672"/>
      <c r="BFI24" s="672"/>
      <c r="BFJ24" s="672"/>
      <c r="BFK24" s="672"/>
      <c r="BFL24" s="672"/>
      <c r="BFM24" s="672"/>
      <c r="BFN24" s="672"/>
      <c r="BFO24" s="672"/>
      <c r="BFP24" s="672"/>
      <c r="BFQ24" s="672"/>
      <c r="BFR24" s="672"/>
      <c r="BFS24" s="672"/>
      <c r="BFT24" s="672"/>
      <c r="BFU24" s="672"/>
      <c r="BFV24" s="672"/>
      <c r="BFW24" s="672"/>
      <c r="BFX24" s="672"/>
      <c r="BFY24" s="672"/>
      <c r="BFZ24" s="672"/>
      <c r="BGA24" s="672"/>
      <c r="BGB24" s="672"/>
      <c r="BGC24" s="672"/>
      <c r="BGD24" s="672"/>
      <c r="BGE24" s="672"/>
      <c r="BGF24" s="672"/>
      <c r="BGG24" s="672"/>
      <c r="BGH24" s="672"/>
      <c r="BGI24" s="672"/>
      <c r="BGJ24" s="672"/>
      <c r="BGK24" s="672"/>
      <c r="BGL24" s="672"/>
      <c r="BGM24" s="672"/>
      <c r="BGN24" s="672"/>
      <c r="BGO24" s="672"/>
      <c r="BGP24" s="672"/>
      <c r="BGQ24" s="672"/>
      <c r="BGR24" s="672"/>
      <c r="BGS24" s="672"/>
      <c r="BGT24" s="672"/>
      <c r="BGU24" s="672"/>
      <c r="BGV24" s="672"/>
      <c r="BGW24" s="672"/>
      <c r="BGX24" s="672"/>
      <c r="BGY24" s="672"/>
      <c r="BGZ24" s="672"/>
      <c r="BHA24" s="672"/>
      <c r="BHB24" s="672"/>
      <c r="BHC24" s="672"/>
      <c r="BHD24" s="672"/>
      <c r="BHE24" s="672"/>
      <c r="BHF24" s="672"/>
      <c r="BHG24" s="672"/>
      <c r="BHH24" s="672"/>
      <c r="BHI24" s="672"/>
      <c r="BHJ24" s="672"/>
      <c r="BHK24" s="672"/>
      <c r="BHL24" s="672"/>
      <c r="BHM24" s="672"/>
      <c r="BHN24" s="672"/>
      <c r="BHO24" s="672"/>
      <c r="BHP24" s="672"/>
      <c r="BHQ24" s="672"/>
      <c r="BHR24" s="672"/>
      <c r="BHS24" s="672"/>
      <c r="BHT24" s="672"/>
      <c r="BHU24" s="672"/>
      <c r="BHV24" s="672"/>
      <c r="BHW24" s="672"/>
      <c r="BHX24" s="672"/>
      <c r="BHY24" s="672"/>
      <c r="BHZ24" s="672"/>
      <c r="BIA24" s="672"/>
      <c r="BIB24" s="672"/>
      <c r="BIC24" s="672"/>
      <c r="BID24" s="672"/>
      <c r="BIE24" s="672"/>
      <c r="BIF24" s="672"/>
      <c r="BIG24" s="672"/>
      <c r="BIH24" s="672"/>
      <c r="BII24" s="672"/>
      <c r="BIJ24" s="672"/>
      <c r="BIK24" s="672"/>
      <c r="BIL24" s="672"/>
      <c r="BIM24" s="672"/>
      <c r="BIN24" s="672"/>
      <c r="BIO24" s="672"/>
      <c r="BIP24" s="672"/>
      <c r="BIQ24" s="672"/>
      <c r="BIR24" s="672"/>
      <c r="BIS24" s="672"/>
      <c r="BIT24" s="672"/>
      <c r="BIU24" s="672"/>
      <c r="BIV24" s="672"/>
      <c r="BIW24" s="672"/>
      <c r="BIX24" s="672"/>
      <c r="BIY24" s="672"/>
      <c r="BIZ24" s="672"/>
      <c r="BJA24" s="672"/>
      <c r="BJB24" s="672"/>
      <c r="BJC24" s="672"/>
      <c r="BJD24" s="672"/>
      <c r="BJE24" s="672"/>
      <c r="BJF24" s="672"/>
      <c r="BJG24" s="672"/>
      <c r="BJH24" s="672"/>
      <c r="BJI24" s="672"/>
      <c r="BJJ24" s="672"/>
      <c r="BJK24" s="672"/>
      <c r="BJL24" s="672"/>
      <c r="BJM24" s="672"/>
      <c r="BJN24" s="672"/>
      <c r="BJO24" s="672"/>
      <c r="BJP24" s="672"/>
      <c r="BJQ24" s="672"/>
      <c r="BJR24" s="672"/>
      <c r="BJS24" s="672"/>
      <c r="BJT24" s="672"/>
      <c r="BJU24" s="672"/>
      <c r="BJV24" s="672"/>
      <c r="BJW24" s="672"/>
      <c r="BJX24" s="672"/>
      <c r="BJY24" s="672"/>
      <c r="BJZ24" s="672"/>
      <c r="BKA24" s="672"/>
      <c r="BKB24" s="672"/>
      <c r="BKC24" s="672"/>
      <c r="BKD24" s="672"/>
      <c r="BKE24" s="672"/>
      <c r="BKF24" s="672"/>
      <c r="BKG24" s="672"/>
      <c r="BKH24" s="672"/>
      <c r="BKI24" s="672"/>
      <c r="BKJ24" s="672"/>
      <c r="BKK24" s="672"/>
      <c r="BKL24" s="672"/>
      <c r="BKM24" s="672"/>
      <c r="BKN24" s="672"/>
      <c r="BKO24" s="672"/>
      <c r="BKP24" s="672"/>
      <c r="BKQ24" s="672"/>
      <c r="BKR24" s="672"/>
      <c r="BKS24" s="672"/>
      <c r="BKT24" s="672"/>
      <c r="BKU24" s="672"/>
      <c r="BKV24" s="672"/>
      <c r="BKW24" s="672"/>
      <c r="BKX24" s="672"/>
      <c r="BKY24" s="672"/>
      <c r="BKZ24" s="672"/>
      <c r="BLA24" s="672"/>
      <c r="BLB24" s="672"/>
      <c r="BLC24" s="672"/>
      <c r="BLD24" s="672"/>
      <c r="BLE24" s="672"/>
      <c r="BLF24" s="672"/>
      <c r="BLG24" s="672"/>
      <c r="BLH24" s="672"/>
      <c r="BLI24" s="672"/>
      <c r="BLJ24" s="672"/>
      <c r="BLK24" s="672"/>
      <c r="BLL24" s="672"/>
      <c r="BLM24" s="672"/>
      <c r="BLN24" s="672"/>
      <c r="BLO24" s="672"/>
      <c r="BLP24" s="672"/>
      <c r="BLQ24" s="672"/>
      <c r="BLR24" s="672"/>
      <c r="BLS24" s="672"/>
      <c r="BLT24" s="672"/>
      <c r="BLU24" s="672"/>
      <c r="BLV24" s="672"/>
      <c r="BLW24" s="672"/>
      <c r="BLX24" s="672"/>
      <c r="BLY24" s="672"/>
      <c r="BLZ24" s="672"/>
      <c r="BMA24" s="672"/>
      <c r="BMB24" s="672"/>
      <c r="BMC24" s="672"/>
      <c r="BMD24" s="672"/>
      <c r="BME24" s="672"/>
      <c r="BMF24" s="672"/>
      <c r="BMG24" s="672"/>
      <c r="BMH24" s="672"/>
      <c r="BMI24" s="672"/>
      <c r="BMJ24" s="672"/>
      <c r="BMK24" s="672"/>
      <c r="BML24" s="672"/>
      <c r="BMM24" s="672"/>
      <c r="BMN24" s="672"/>
      <c r="BMO24" s="672"/>
      <c r="BMP24" s="672"/>
      <c r="BMQ24" s="672"/>
      <c r="BMR24" s="672"/>
      <c r="BMS24" s="672"/>
      <c r="BMT24" s="672"/>
      <c r="BMU24" s="672"/>
      <c r="BMV24" s="672"/>
      <c r="BMW24" s="672"/>
      <c r="BMX24" s="672"/>
      <c r="BMY24" s="672"/>
      <c r="BMZ24" s="672"/>
      <c r="BNA24" s="672"/>
      <c r="BNB24" s="672"/>
      <c r="BNC24" s="672"/>
      <c r="BND24" s="672"/>
      <c r="BNE24" s="672"/>
      <c r="BNF24" s="672"/>
      <c r="BNG24" s="672"/>
      <c r="BNH24" s="672"/>
      <c r="BNI24" s="672"/>
      <c r="BNJ24" s="672"/>
      <c r="BNK24" s="672"/>
      <c r="BNL24" s="672"/>
      <c r="BNM24" s="672"/>
      <c r="BNN24" s="672"/>
      <c r="BNO24" s="672"/>
      <c r="BNP24" s="672"/>
      <c r="BNQ24" s="672"/>
      <c r="BNR24" s="672"/>
      <c r="BNS24" s="672"/>
      <c r="BNT24" s="672"/>
      <c r="BNU24" s="672"/>
      <c r="BNV24" s="672"/>
      <c r="BNW24" s="672"/>
      <c r="BNX24" s="672"/>
      <c r="BNY24" s="672"/>
      <c r="BNZ24" s="672"/>
      <c r="BOA24" s="672"/>
      <c r="BOB24" s="672"/>
      <c r="BOC24" s="672"/>
      <c r="BOD24" s="672"/>
      <c r="BOE24" s="672"/>
      <c r="BOF24" s="672"/>
      <c r="BOG24" s="672"/>
      <c r="BOH24" s="672"/>
      <c r="BOI24" s="672"/>
      <c r="BOJ24" s="672"/>
      <c r="BOK24" s="672"/>
      <c r="BOL24" s="672"/>
      <c r="BOM24" s="672"/>
      <c r="BON24" s="672"/>
      <c r="BOO24" s="672"/>
      <c r="BOP24" s="672"/>
      <c r="BOQ24" s="672"/>
      <c r="BOR24" s="672"/>
      <c r="BOS24" s="672"/>
      <c r="BOT24" s="672"/>
      <c r="BOU24" s="672"/>
      <c r="BOV24" s="672"/>
      <c r="BOW24" s="672"/>
      <c r="BOX24" s="672"/>
      <c r="BOY24" s="672"/>
      <c r="BOZ24" s="672"/>
      <c r="BPA24" s="672"/>
      <c r="BPB24" s="672"/>
      <c r="BPC24" s="672"/>
      <c r="BPD24" s="672"/>
      <c r="BPE24" s="672"/>
      <c r="BPF24" s="672"/>
      <c r="BPG24" s="672"/>
      <c r="BPH24" s="672"/>
      <c r="BPI24" s="672"/>
      <c r="BPJ24" s="672"/>
      <c r="BPK24" s="672"/>
      <c r="BPL24" s="672"/>
      <c r="BPM24" s="672"/>
      <c r="BPN24" s="672"/>
      <c r="BPO24" s="672"/>
      <c r="BPP24" s="672"/>
      <c r="BPQ24" s="672"/>
      <c r="BPR24" s="672"/>
      <c r="BPS24" s="672"/>
      <c r="BPT24" s="672"/>
      <c r="BPU24" s="672"/>
      <c r="BPV24" s="672"/>
      <c r="BPW24" s="672"/>
      <c r="BPX24" s="672"/>
      <c r="BPY24" s="672"/>
      <c r="BPZ24" s="672"/>
      <c r="BQA24" s="672"/>
      <c r="BQB24" s="672"/>
      <c r="BQC24" s="672"/>
      <c r="BQD24" s="672"/>
      <c r="BQE24" s="672"/>
      <c r="BQF24" s="672"/>
      <c r="BQG24" s="672"/>
      <c r="BQH24" s="672"/>
      <c r="BQI24" s="672"/>
      <c r="BQJ24" s="672"/>
      <c r="BQK24" s="672"/>
      <c r="BQL24" s="672"/>
      <c r="BQM24" s="672"/>
      <c r="BQN24" s="672"/>
      <c r="BQO24" s="672"/>
      <c r="BQP24" s="672"/>
      <c r="BQQ24" s="672"/>
      <c r="BQR24" s="672"/>
      <c r="BQS24" s="672"/>
      <c r="BQT24" s="672"/>
      <c r="BQU24" s="672"/>
      <c r="BQV24" s="672"/>
      <c r="BQW24" s="672"/>
      <c r="BQX24" s="672"/>
      <c r="BQY24" s="672"/>
      <c r="BQZ24" s="672"/>
      <c r="BRA24" s="672"/>
      <c r="BRB24" s="672"/>
      <c r="BRC24" s="672"/>
      <c r="BRD24" s="672"/>
      <c r="BRE24" s="672"/>
      <c r="BRF24" s="672"/>
      <c r="BRG24" s="672"/>
      <c r="BRH24" s="672"/>
      <c r="BRI24" s="672"/>
      <c r="BRJ24" s="672"/>
      <c r="BRK24" s="672"/>
      <c r="BRL24" s="672"/>
      <c r="BRM24" s="672"/>
      <c r="BRN24" s="672"/>
      <c r="BRO24" s="672"/>
      <c r="BRP24" s="672"/>
      <c r="BRQ24" s="672"/>
      <c r="BRR24" s="672"/>
      <c r="BRS24" s="672"/>
      <c r="BRT24" s="672"/>
      <c r="BRU24" s="672"/>
      <c r="BRV24" s="672"/>
      <c r="BRW24" s="672"/>
      <c r="BRX24" s="672"/>
      <c r="BRY24" s="672"/>
      <c r="BRZ24" s="672"/>
      <c r="BSA24" s="672"/>
      <c r="BSB24" s="672"/>
      <c r="BSC24" s="672"/>
      <c r="BSD24" s="672"/>
      <c r="BSE24" s="672"/>
      <c r="BSF24" s="672"/>
      <c r="BSG24" s="672"/>
      <c r="BSH24" s="672"/>
      <c r="BSI24" s="672"/>
      <c r="BSJ24" s="672"/>
      <c r="BSK24" s="672"/>
      <c r="BSL24" s="672"/>
      <c r="BSM24" s="672"/>
      <c r="BSN24" s="672"/>
      <c r="BSO24" s="672"/>
      <c r="BSP24" s="672"/>
      <c r="BSQ24" s="672"/>
      <c r="BSR24" s="672"/>
      <c r="BSS24" s="672"/>
      <c r="BST24" s="672"/>
      <c r="BSU24" s="672"/>
      <c r="BSV24" s="672"/>
      <c r="BSW24" s="672"/>
      <c r="BSX24" s="672"/>
      <c r="BSY24" s="672"/>
      <c r="BSZ24" s="672"/>
      <c r="BTA24" s="672"/>
      <c r="BTB24" s="672"/>
      <c r="BTC24" s="672"/>
      <c r="BTD24" s="672"/>
      <c r="BTE24" s="672"/>
      <c r="BTF24" s="672"/>
      <c r="BTG24" s="672"/>
      <c r="BTH24" s="672"/>
      <c r="BTI24" s="672"/>
      <c r="BTJ24" s="672"/>
      <c r="BTK24" s="672"/>
      <c r="BTL24" s="672"/>
      <c r="BTM24" s="672"/>
      <c r="BTN24" s="672"/>
      <c r="BTO24" s="672"/>
      <c r="BTP24" s="672"/>
      <c r="BTQ24" s="672"/>
      <c r="BTR24" s="672"/>
      <c r="BTS24" s="672"/>
      <c r="BTT24" s="672"/>
      <c r="BTU24" s="672"/>
      <c r="BTV24" s="672"/>
      <c r="BTW24" s="672"/>
      <c r="BTX24" s="672"/>
      <c r="BTY24" s="672"/>
      <c r="BTZ24" s="672"/>
      <c r="BUA24" s="672"/>
      <c r="BUB24" s="672"/>
      <c r="BUC24" s="672"/>
      <c r="BUD24" s="672"/>
      <c r="BUE24" s="672"/>
      <c r="BUF24" s="672"/>
      <c r="BUG24" s="672"/>
      <c r="BUH24" s="672"/>
      <c r="BUI24" s="672"/>
      <c r="BUJ24" s="672"/>
      <c r="BUK24" s="672"/>
      <c r="BUL24" s="672"/>
      <c r="BUM24" s="672"/>
      <c r="BUN24" s="672"/>
      <c r="BUO24" s="672"/>
      <c r="BUP24" s="672"/>
      <c r="BUQ24" s="672"/>
      <c r="BUR24" s="672"/>
      <c r="BUS24" s="672"/>
      <c r="BUT24" s="672"/>
      <c r="BUU24" s="672"/>
      <c r="BUV24" s="672"/>
      <c r="BUW24" s="672"/>
      <c r="BUX24" s="672"/>
      <c r="BUY24" s="672"/>
      <c r="BUZ24" s="672"/>
      <c r="BVA24" s="672"/>
      <c r="BVB24" s="672"/>
      <c r="BVC24" s="672"/>
      <c r="BVD24" s="672"/>
      <c r="BVE24" s="672"/>
      <c r="BVF24" s="672"/>
      <c r="BVG24" s="672"/>
      <c r="BVH24" s="672"/>
      <c r="BVI24" s="672"/>
      <c r="BVJ24" s="672"/>
      <c r="BVK24" s="672"/>
      <c r="BVL24" s="672"/>
      <c r="BVM24" s="672"/>
      <c r="BVN24" s="672"/>
      <c r="BVO24" s="672"/>
      <c r="BVP24" s="672"/>
      <c r="BVQ24" s="672"/>
      <c r="BVR24" s="672"/>
      <c r="BVS24" s="672"/>
      <c r="BVT24" s="672"/>
      <c r="BVU24" s="672"/>
      <c r="BVV24" s="672"/>
      <c r="BVW24" s="672"/>
      <c r="BVX24" s="672"/>
      <c r="BVY24" s="672"/>
      <c r="BVZ24" s="672"/>
      <c r="BWA24" s="672"/>
      <c r="BWB24" s="672"/>
      <c r="BWC24" s="672"/>
      <c r="BWD24" s="672"/>
      <c r="BWE24" s="672"/>
      <c r="BWF24" s="672"/>
      <c r="BWG24" s="672"/>
      <c r="BWH24" s="672"/>
      <c r="BWI24" s="672"/>
      <c r="BWJ24" s="672"/>
      <c r="BWK24" s="672"/>
      <c r="BWL24" s="672"/>
      <c r="BWM24" s="672"/>
      <c r="BWN24" s="672"/>
      <c r="BWO24" s="672"/>
      <c r="BWP24" s="672"/>
      <c r="BWQ24" s="672"/>
      <c r="BWR24" s="672"/>
      <c r="BWS24" s="672"/>
      <c r="BWT24" s="672"/>
      <c r="BWU24" s="672"/>
      <c r="BWV24" s="672"/>
      <c r="BWW24" s="672"/>
      <c r="BWX24" s="672"/>
      <c r="BWY24" s="672"/>
      <c r="BWZ24" s="672"/>
      <c r="BXA24" s="672"/>
      <c r="BXB24" s="672"/>
      <c r="BXC24" s="672"/>
      <c r="BXD24" s="672"/>
      <c r="BXE24" s="672"/>
      <c r="BXF24" s="672"/>
      <c r="BXG24" s="672"/>
      <c r="BXH24" s="672"/>
      <c r="BXI24" s="672"/>
      <c r="BXJ24" s="672"/>
      <c r="BXK24" s="672"/>
    </row>
    <row r="25" spans="1:1987" s="2997" customFormat="1" ht="30" customHeight="1" x14ac:dyDescent="0.4">
      <c r="A25" s="2698" t="s">
        <v>5880</v>
      </c>
      <c r="B25" s="2994">
        <v>8895.5739309724049</v>
      </c>
      <c r="C25" s="2994">
        <v>9392.6022255045427</v>
      </c>
      <c r="D25" s="2995">
        <v>18288.176156476948</v>
      </c>
      <c r="E25" s="672"/>
      <c r="F25" s="2473"/>
      <c r="G25" s="2988"/>
      <c r="H25" s="2473"/>
      <c r="I25" s="731"/>
      <c r="J25" s="731"/>
      <c r="K25" s="731"/>
      <c r="L25" s="672"/>
      <c r="M25" s="672"/>
      <c r="N25" s="672"/>
      <c r="O25" s="672"/>
      <c r="P25" s="672"/>
      <c r="Q25" s="672"/>
      <c r="R25" s="672"/>
      <c r="S25" s="672"/>
      <c r="T25" s="672"/>
      <c r="U25" s="672"/>
      <c r="V25" s="672"/>
      <c r="W25" s="672"/>
      <c r="X25" s="672"/>
      <c r="Y25" s="672"/>
      <c r="Z25" s="672"/>
      <c r="AA25" s="672"/>
      <c r="AB25" s="672"/>
      <c r="AC25" s="672"/>
      <c r="AD25" s="672"/>
      <c r="AE25" s="672"/>
      <c r="AF25" s="672"/>
      <c r="AG25" s="672"/>
      <c r="AH25" s="672"/>
      <c r="AI25" s="672"/>
      <c r="AJ25" s="672"/>
      <c r="AK25" s="672"/>
      <c r="AL25" s="672"/>
      <c r="AM25" s="672"/>
      <c r="AN25" s="672"/>
      <c r="AO25" s="672"/>
      <c r="AP25" s="672"/>
      <c r="AQ25" s="672"/>
      <c r="AR25" s="672"/>
      <c r="AS25" s="672"/>
      <c r="AT25" s="672"/>
      <c r="AU25" s="672"/>
      <c r="AV25" s="672"/>
      <c r="AW25" s="672"/>
      <c r="AX25" s="672"/>
      <c r="AY25" s="672"/>
      <c r="AZ25" s="672"/>
      <c r="BA25" s="672"/>
      <c r="BB25" s="672"/>
      <c r="BC25" s="672"/>
      <c r="BD25" s="672"/>
      <c r="BE25" s="672"/>
      <c r="BF25" s="672"/>
      <c r="BG25" s="672"/>
      <c r="BH25" s="672"/>
      <c r="BI25" s="672"/>
      <c r="BJ25" s="672"/>
      <c r="BK25" s="672"/>
      <c r="BL25" s="672"/>
      <c r="BM25" s="672"/>
      <c r="BN25" s="672"/>
      <c r="BO25" s="672"/>
      <c r="BP25" s="672"/>
      <c r="BQ25" s="672"/>
      <c r="BR25" s="672"/>
      <c r="BS25" s="672"/>
      <c r="BT25" s="672"/>
      <c r="BU25" s="672"/>
      <c r="BV25" s="672"/>
      <c r="BW25" s="672"/>
      <c r="BX25" s="672"/>
      <c r="BY25" s="672"/>
      <c r="BZ25" s="672"/>
      <c r="CA25" s="672"/>
      <c r="CB25" s="672"/>
      <c r="CC25" s="672"/>
      <c r="CD25" s="672"/>
      <c r="CE25" s="672"/>
      <c r="CF25" s="672"/>
      <c r="CG25" s="672"/>
      <c r="CH25" s="672"/>
      <c r="CI25" s="672"/>
      <c r="CJ25" s="672"/>
      <c r="CK25" s="672"/>
      <c r="CL25" s="672"/>
      <c r="CM25" s="672"/>
      <c r="CN25" s="672"/>
      <c r="CO25" s="672"/>
      <c r="CP25" s="672"/>
      <c r="CQ25" s="672"/>
      <c r="CR25" s="672"/>
      <c r="CS25" s="672"/>
      <c r="CT25" s="672"/>
      <c r="CU25" s="672"/>
      <c r="CV25" s="672"/>
      <c r="CW25" s="672"/>
      <c r="CX25" s="672"/>
      <c r="CY25" s="672"/>
      <c r="CZ25" s="672"/>
      <c r="DA25" s="672"/>
      <c r="DB25" s="672"/>
      <c r="DC25" s="672"/>
      <c r="DD25" s="672"/>
      <c r="DE25" s="672"/>
      <c r="DF25" s="672"/>
      <c r="DG25" s="672"/>
      <c r="DH25" s="672"/>
      <c r="DI25" s="672"/>
      <c r="DJ25" s="672"/>
      <c r="DK25" s="672"/>
      <c r="DL25" s="672"/>
      <c r="DM25" s="672"/>
      <c r="DN25" s="672"/>
      <c r="DO25" s="672"/>
      <c r="DP25" s="672"/>
      <c r="DQ25" s="672"/>
      <c r="DR25" s="672"/>
      <c r="DS25" s="672"/>
      <c r="DT25" s="672"/>
      <c r="DU25" s="672"/>
      <c r="DV25" s="672"/>
      <c r="DW25" s="672"/>
      <c r="DX25" s="672"/>
      <c r="DY25" s="672"/>
      <c r="DZ25" s="672"/>
      <c r="EA25" s="672"/>
      <c r="EB25" s="672"/>
      <c r="EC25" s="672"/>
      <c r="ED25" s="672"/>
      <c r="EE25" s="672"/>
      <c r="EF25" s="672"/>
      <c r="EG25" s="672"/>
      <c r="EH25" s="672"/>
      <c r="EI25" s="672"/>
      <c r="EJ25" s="672"/>
      <c r="EK25" s="672"/>
      <c r="EL25" s="672"/>
      <c r="EM25" s="672"/>
      <c r="EN25" s="672"/>
      <c r="EO25" s="672"/>
      <c r="EP25" s="672"/>
      <c r="EQ25" s="672"/>
      <c r="ER25" s="672"/>
      <c r="ES25" s="672"/>
      <c r="ET25" s="672"/>
      <c r="EU25" s="672"/>
      <c r="EV25" s="672"/>
      <c r="EW25" s="672"/>
      <c r="EX25" s="672"/>
      <c r="EY25" s="672"/>
      <c r="EZ25" s="672"/>
      <c r="FA25" s="672"/>
      <c r="FB25" s="672"/>
      <c r="FC25" s="672"/>
      <c r="FD25" s="672"/>
      <c r="FE25" s="672"/>
      <c r="FF25" s="672"/>
      <c r="FG25" s="672"/>
      <c r="FH25" s="672"/>
      <c r="FI25" s="672"/>
      <c r="FJ25" s="672"/>
      <c r="FK25" s="672"/>
      <c r="FL25" s="672"/>
      <c r="FM25" s="672"/>
      <c r="FN25" s="672"/>
      <c r="FO25" s="672"/>
      <c r="FP25" s="672"/>
      <c r="FQ25" s="672"/>
      <c r="FR25" s="672"/>
      <c r="FS25" s="672"/>
      <c r="FT25" s="672"/>
      <c r="FU25" s="672"/>
      <c r="FV25" s="672"/>
      <c r="FW25" s="672"/>
      <c r="FX25" s="672"/>
      <c r="FY25" s="672"/>
      <c r="FZ25" s="672"/>
      <c r="GA25" s="672"/>
      <c r="GB25" s="672"/>
      <c r="GC25" s="672"/>
      <c r="GD25" s="672"/>
      <c r="GE25" s="672"/>
      <c r="GF25" s="672"/>
      <c r="GG25" s="672"/>
      <c r="GH25" s="672"/>
      <c r="GI25" s="672"/>
      <c r="GJ25" s="672"/>
      <c r="GK25" s="672"/>
      <c r="GL25" s="672"/>
      <c r="GM25" s="672"/>
      <c r="GN25" s="672"/>
      <c r="GO25" s="672"/>
      <c r="GP25" s="672"/>
      <c r="GQ25" s="672"/>
      <c r="GR25" s="672"/>
      <c r="GS25" s="672"/>
      <c r="GT25" s="672"/>
      <c r="GU25" s="672"/>
      <c r="GV25" s="672"/>
      <c r="GW25" s="672"/>
      <c r="GX25" s="672"/>
      <c r="GY25" s="672"/>
      <c r="GZ25" s="672"/>
      <c r="HA25" s="672"/>
      <c r="HB25" s="672"/>
      <c r="HC25" s="672"/>
      <c r="HD25" s="672"/>
      <c r="HE25" s="672"/>
      <c r="HF25" s="672"/>
      <c r="HG25" s="672"/>
      <c r="HH25" s="672"/>
      <c r="HI25" s="672"/>
      <c r="HJ25" s="672"/>
      <c r="HK25" s="672"/>
      <c r="HL25" s="672"/>
      <c r="HM25" s="672"/>
      <c r="HN25" s="672"/>
      <c r="HO25" s="672"/>
      <c r="HP25" s="672"/>
      <c r="HQ25" s="672"/>
      <c r="HR25" s="672"/>
      <c r="HS25" s="672"/>
      <c r="HT25" s="672"/>
      <c r="HU25" s="672"/>
      <c r="HV25" s="672"/>
      <c r="HW25" s="672"/>
      <c r="HX25" s="672"/>
      <c r="HY25" s="672"/>
      <c r="HZ25" s="672"/>
      <c r="IA25" s="672"/>
      <c r="IB25" s="672"/>
      <c r="IC25" s="672"/>
      <c r="ID25" s="672"/>
      <c r="IE25" s="672"/>
      <c r="IF25" s="672"/>
      <c r="IG25" s="672"/>
      <c r="IH25" s="672"/>
      <c r="II25" s="672"/>
      <c r="IJ25" s="672"/>
      <c r="IK25" s="672"/>
      <c r="IL25" s="672"/>
      <c r="IM25" s="672"/>
      <c r="IN25" s="672"/>
      <c r="IO25" s="672"/>
      <c r="IP25" s="672"/>
      <c r="IQ25" s="672"/>
      <c r="IR25" s="672"/>
      <c r="IS25" s="672"/>
      <c r="IT25" s="672"/>
      <c r="IU25" s="672"/>
      <c r="IV25" s="672"/>
      <c r="IW25" s="672"/>
      <c r="IX25" s="672"/>
      <c r="IY25" s="672"/>
      <c r="IZ25" s="672"/>
      <c r="JA25" s="672"/>
      <c r="JB25" s="672"/>
      <c r="JC25" s="672"/>
      <c r="JD25" s="672"/>
      <c r="JE25" s="672"/>
      <c r="JF25" s="672"/>
      <c r="JG25" s="672"/>
      <c r="JH25" s="672"/>
      <c r="JI25" s="672"/>
      <c r="JJ25" s="672"/>
      <c r="JK25" s="672"/>
      <c r="JL25" s="672"/>
      <c r="JM25" s="672"/>
      <c r="JN25" s="672"/>
      <c r="JO25" s="672"/>
      <c r="JP25" s="672"/>
      <c r="JQ25" s="672"/>
      <c r="JR25" s="672"/>
      <c r="JS25" s="672"/>
      <c r="JT25" s="672"/>
      <c r="JU25" s="672"/>
      <c r="JV25" s="672"/>
      <c r="JW25" s="672"/>
      <c r="JX25" s="672"/>
      <c r="JY25" s="672"/>
      <c r="JZ25" s="672"/>
      <c r="KA25" s="672"/>
      <c r="KB25" s="672"/>
      <c r="KC25" s="672"/>
      <c r="KD25" s="672"/>
      <c r="KE25" s="672"/>
      <c r="KF25" s="672"/>
      <c r="KG25" s="672"/>
      <c r="KH25" s="672"/>
      <c r="KI25" s="672"/>
      <c r="KJ25" s="672"/>
      <c r="KK25" s="672"/>
      <c r="KL25" s="672"/>
      <c r="KM25" s="672"/>
      <c r="KN25" s="672"/>
      <c r="KO25" s="672"/>
      <c r="KP25" s="672"/>
      <c r="KQ25" s="672"/>
      <c r="KR25" s="672"/>
      <c r="KS25" s="672"/>
      <c r="KT25" s="672"/>
      <c r="KU25" s="672"/>
      <c r="KV25" s="672"/>
      <c r="KW25" s="672"/>
      <c r="KX25" s="672"/>
      <c r="KY25" s="672"/>
      <c r="KZ25" s="672"/>
      <c r="LA25" s="672"/>
      <c r="LB25" s="672"/>
      <c r="LC25" s="672"/>
      <c r="LD25" s="672"/>
      <c r="LE25" s="672"/>
      <c r="LF25" s="672"/>
      <c r="LG25" s="672"/>
      <c r="LH25" s="672"/>
      <c r="LI25" s="672"/>
      <c r="LJ25" s="672"/>
      <c r="LK25" s="672"/>
      <c r="LL25" s="672"/>
      <c r="LM25" s="672"/>
      <c r="LN25" s="672"/>
      <c r="LO25" s="672"/>
      <c r="LP25" s="672"/>
      <c r="LQ25" s="672"/>
      <c r="LR25" s="672"/>
      <c r="LS25" s="672"/>
      <c r="LT25" s="672"/>
      <c r="LU25" s="672"/>
      <c r="LV25" s="672"/>
      <c r="LW25" s="672"/>
      <c r="LX25" s="672"/>
      <c r="LY25" s="672"/>
      <c r="LZ25" s="672"/>
      <c r="MA25" s="672"/>
      <c r="MB25" s="672"/>
      <c r="MC25" s="672"/>
      <c r="MD25" s="672"/>
      <c r="ME25" s="672"/>
      <c r="MF25" s="672"/>
      <c r="MG25" s="672"/>
      <c r="MH25" s="672"/>
      <c r="MI25" s="672"/>
      <c r="MJ25" s="672"/>
      <c r="MK25" s="672"/>
      <c r="ML25" s="672"/>
      <c r="MM25" s="672"/>
      <c r="MN25" s="672"/>
      <c r="MO25" s="672"/>
      <c r="MP25" s="672"/>
      <c r="MQ25" s="672"/>
      <c r="MR25" s="672"/>
      <c r="MS25" s="672"/>
      <c r="MT25" s="672"/>
      <c r="MU25" s="672"/>
      <c r="MV25" s="672"/>
      <c r="MW25" s="672"/>
      <c r="MX25" s="672"/>
      <c r="MY25" s="672"/>
      <c r="MZ25" s="672"/>
      <c r="NA25" s="672"/>
      <c r="NB25" s="672"/>
      <c r="NC25" s="672"/>
      <c r="ND25" s="672"/>
      <c r="NE25" s="672"/>
      <c r="NF25" s="672"/>
      <c r="NG25" s="672"/>
      <c r="NH25" s="672"/>
      <c r="NI25" s="672"/>
      <c r="NJ25" s="672"/>
      <c r="NK25" s="672"/>
      <c r="NL25" s="672"/>
      <c r="NM25" s="672"/>
      <c r="NN25" s="672"/>
      <c r="NO25" s="672"/>
      <c r="NP25" s="672"/>
      <c r="NQ25" s="672"/>
      <c r="NR25" s="672"/>
      <c r="NS25" s="672"/>
      <c r="NT25" s="672"/>
      <c r="NU25" s="672"/>
      <c r="NV25" s="672"/>
      <c r="NW25" s="672"/>
      <c r="NX25" s="672"/>
      <c r="NY25" s="672"/>
      <c r="NZ25" s="672"/>
      <c r="OA25" s="672"/>
      <c r="OB25" s="672"/>
      <c r="OC25" s="672"/>
      <c r="OD25" s="672"/>
      <c r="OE25" s="672"/>
      <c r="OF25" s="672"/>
      <c r="OG25" s="672"/>
      <c r="OH25" s="672"/>
      <c r="OI25" s="672"/>
      <c r="OJ25" s="672"/>
      <c r="OK25" s="672"/>
      <c r="OL25" s="672"/>
      <c r="OM25" s="672"/>
      <c r="ON25" s="672"/>
      <c r="OO25" s="672"/>
      <c r="OP25" s="672"/>
      <c r="OQ25" s="672"/>
      <c r="OR25" s="672"/>
      <c r="OS25" s="672"/>
      <c r="OT25" s="672"/>
      <c r="OU25" s="672"/>
      <c r="OV25" s="672"/>
      <c r="OW25" s="672"/>
      <c r="OX25" s="672"/>
      <c r="OY25" s="672"/>
      <c r="OZ25" s="672"/>
      <c r="PA25" s="672"/>
      <c r="PB25" s="672"/>
      <c r="PC25" s="672"/>
      <c r="PD25" s="672"/>
      <c r="PE25" s="672"/>
      <c r="PF25" s="672"/>
      <c r="PG25" s="672"/>
      <c r="PH25" s="672"/>
      <c r="PI25" s="672"/>
      <c r="PJ25" s="672"/>
      <c r="PK25" s="672"/>
      <c r="PL25" s="672"/>
      <c r="PM25" s="672"/>
      <c r="PN25" s="672"/>
      <c r="PO25" s="672"/>
      <c r="PP25" s="672"/>
      <c r="PQ25" s="672"/>
      <c r="PR25" s="672"/>
      <c r="PS25" s="672"/>
      <c r="PT25" s="672"/>
      <c r="PU25" s="672"/>
      <c r="PV25" s="672"/>
      <c r="PW25" s="672"/>
      <c r="PX25" s="672"/>
      <c r="PY25" s="672"/>
      <c r="PZ25" s="672"/>
      <c r="QA25" s="672"/>
      <c r="QB25" s="672"/>
      <c r="QC25" s="672"/>
      <c r="QD25" s="672"/>
      <c r="QE25" s="672"/>
      <c r="QF25" s="672"/>
      <c r="QG25" s="672"/>
      <c r="QH25" s="672"/>
      <c r="QI25" s="672"/>
      <c r="QJ25" s="672"/>
      <c r="QK25" s="672"/>
      <c r="QL25" s="672"/>
      <c r="QM25" s="672"/>
      <c r="QN25" s="672"/>
      <c r="QO25" s="672"/>
      <c r="QP25" s="672"/>
      <c r="QQ25" s="672"/>
      <c r="QR25" s="672"/>
      <c r="QS25" s="672"/>
      <c r="QT25" s="672"/>
      <c r="QU25" s="672"/>
      <c r="QV25" s="672"/>
      <c r="QW25" s="672"/>
      <c r="QX25" s="672"/>
      <c r="QY25" s="672"/>
      <c r="QZ25" s="672"/>
      <c r="RA25" s="672"/>
      <c r="RB25" s="672"/>
      <c r="RC25" s="672"/>
      <c r="RD25" s="672"/>
      <c r="RE25" s="672"/>
      <c r="RF25" s="672"/>
      <c r="RG25" s="672"/>
      <c r="RH25" s="672"/>
      <c r="RI25" s="672"/>
      <c r="RJ25" s="672"/>
      <c r="RK25" s="672"/>
      <c r="RL25" s="672"/>
      <c r="RM25" s="672"/>
      <c r="RN25" s="672"/>
      <c r="RO25" s="672"/>
      <c r="RP25" s="672"/>
      <c r="RQ25" s="672"/>
      <c r="RR25" s="672"/>
      <c r="RS25" s="672"/>
      <c r="RT25" s="672"/>
      <c r="RU25" s="672"/>
      <c r="RV25" s="672"/>
      <c r="RW25" s="672"/>
      <c r="RX25" s="672"/>
      <c r="RY25" s="672"/>
      <c r="RZ25" s="672"/>
      <c r="SA25" s="672"/>
      <c r="SB25" s="672"/>
      <c r="SC25" s="672"/>
      <c r="SD25" s="672"/>
      <c r="SE25" s="672"/>
      <c r="SF25" s="672"/>
      <c r="SG25" s="672"/>
      <c r="SH25" s="672"/>
      <c r="SI25" s="672"/>
      <c r="SJ25" s="672"/>
      <c r="SK25" s="672"/>
      <c r="SL25" s="672"/>
      <c r="SM25" s="672"/>
      <c r="SN25" s="672"/>
      <c r="SO25" s="672"/>
      <c r="SP25" s="672"/>
      <c r="SQ25" s="672"/>
      <c r="SR25" s="672"/>
      <c r="SS25" s="672"/>
      <c r="ST25" s="672"/>
      <c r="SU25" s="672"/>
      <c r="SV25" s="672"/>
      <c r="SW25" s="672"/>
      <c r="SX25" s="672"/>
      <c r="SY25" s="672"/>
      <c r="SZ25" s="672"/>
      <c r="TA25" s="672"/>
      <c r="TB25" s="672"/>
      <c r="TC25" s="672"/>
      <c r="TD25" s="672"/>
      <c r="TE25" s="672"/>
      <c r="TF25" s="672"/>
      <c r="TG25" s="672"/>
      <c r="TH25" s="672"/>
      <c r="TI25" s="672"/>
      <c r="TJ25" s="672"/>
      <c r="TK25" s="672"/>
      <c r="TL25" s="672"/>
      <c r="TM25" s="672"/>
      <c r="TN25" s="672"/>
      <c r="TO25" s="672"/>
      <c r="TP25" s="672"/>
      <c r="TQ25" s="672"/>
      <c r="TR25" s="672"/>
      <c r="TS25" s="672"/>
      <c r="TT25" s="672"/>
      <c r="TU25" s="672"/>
      <c r="TV25" s="672"/>
      <c r="TW25" s="672"/>
      <c r="TX25" s="672"/>
      <c r="TY25" s="672"/>
      <c r="TZ25" s="672"/>
      <c r="UA25" s="672"/>
      <c r="UB25" s="672"/>
      <c r="UC25" s="672"/>
      <c r="UD25" s="672"/>
      <c r="UE25" s="672"/>
      <c r="UF25" s="672"/>
      <c r="UG25" s="672"/>
      <c r="UH25" s="672"/>
      <c r="UI25" s="672"/>
      <c r="UJ25" s="672"/>
      <c r="UK25" s="672"/>
      <c r="UL25" s="672"/>
      <c r="UM25" s="672"/>
      <c r="UN25" s="672"/>
      <c r="UO25" s="672"/>
      <c r="UP25" s="672"/>
      <c r="UQ25" s="672"/>
      <c r="UR25" s="672"/>
      <c r="US25" s="672"/>
      <c r="UT25" s="672"/>
      <c r="UU25" s="672"/>
      <c r="UV25" s="672"/>
      <c r="UW25" s="672"/>
      <c r="UX25" s="672"/>
      <c r="UY25" s="672"/>
      <c r="UZ25" s="672"/>
      <c r="VA25" s="672"/>
      <c r="VB25" s="672"/>
      <c r="VC25" s="672"/>
      <c r="VD25" s="672"/>
      <c r="VE25" s="672"/>
      <c r="VF25" s="672"/>
      <c r="VG25" s="672"/>
      <c r="VH25" s="672"/>
      <c r="VI25" s="672"/>
      <c r="VJ25" s="672"/>
      <c r="VK25" s="672"/>
      <c r="VL25" s="672"/>
      <c r="VM25" s="672"/>
      <c r="VN25" s="672"/>
      <c r="VO25" s="672"/>
      <c r="VP25" s="672"/>
      <c r="VQ25" s="672"/>
      <c r="VR25" s="672"/>
      <c r="VS25" s="672"/>
      <c r="VT25" s="672"/>
      <c r="VU25" s="672"/>
      <c r="VV25" s="672"/>
      <c r="VW25" s="672"/>
      <c r="VX25" s="672"/>
      <c r="VY25" s="672"/>
      <c r="VZ25" s="672"/>
      <c r="WA25" s="672"/>
      <c r="WB25" s="672"/>
      <c r="WC25" s="672"/>
      <c r="WD25" s="672"/>
      <c r="WE25" s="672"/>
      <c r="WF25" s="672"/>
      <c r="WG25" s="672"/>
      <c r="WH25" s="672"/>
      <c r="WI25" s="672"/>
      <c r="WJ25" s="672"/>
      <c r="WK25" s="672"/>
      <c r="WL25" s="672"/>
      <c r="WM25" s="672"/>
      <c r="WN25" s="672"/>
      <c r="WO25" s="672"/>
      <c r="WP25" s="672"/>
      <c r="WQ25" s="672"/>
      <c r="WR25" s="672"/>
      <c r="WS25" s="672"/>
      <c r="WT25" s="672"/>
      <c r="WU25" s="672"/>
      <c r="WV25" s="672"/>
      <c r="WW25" s="672"/>
      <c r="WX25" s="672"/>
      <c r="WY25" s="672"/>
      <c r="WZ25" s="672"/>
      <c r="XA25" s="672"/>
      <c r="XB25" s="672"/>
      <c r="XC25" s="672"/>
      <c r="XD25" s="672"/>
      <c r="XE25" s="672"/>
      <c r="XF25" s="672"/>
      <c r="XG25" s="672"/>
      <c r="XH25" s="672"/>
      <c r="XI25" s="672"/>
      <c r="XJ25" s="672"/>
      <c r="XK25" s="672"/>
      <c r="XL25" s="672"/>
      <c r="XM25" s="672"/>
      <c r="XN25" s="672"/>
      <c r="XO25" s="672"/>
      <c r="XP25" s="672"/>
      <c r="XQ25" s="672"/>
      <c r="XR25" s="672"/>
      <c r="XS25" s="672"/>
      <c r="XT25" s="672"/>
      <c r="XU25" s="672"/>
      <c r="XV25" s="672"/>
      <c r="XW25" s="672"/>
      <c r="XX25" s="672"/>
      <c r="XY25" s="672"/>
      <c r="XZ25" s="672"/>
      <c r="YA25" s="672"/>
      <c r="YB25" s="672"/>
      <c r="YC25" s="672"/>
      <c r="YD25" s="672"/>
      <c r="YE25" s="672"/>
      <c r="YF25" s="672"/>
      <c r="YG25" s="672"/>
      <c r="YH25" s="672"/>
      <c r="YI25" s="672"/>
      <c r="YJ25" s="672"/>
      <c r="YK25" s="672"/>
      <c r="YL25" s="672"/>
      <c r="YM25" s="672"/>
      <c r="YN25" s="672"/>
      <c r="YO25" s="672"/>
      <c r="YP25" s="672"/>
      <c r="YQ25" s="672"/>
      <c r="YR25" s="672"/>
      <c r="YS25" s="672"/>
      <c r="YT25" s="672"/>
      <c r="YU25" s="672"/>
      <c r="YV25" s="672"/>
      <c r="YW25" s="672"/>
      <c r="YX25" s="672"/>
      <c r="YY25" s="672"/>
      <c r="YZ25" s="672"/>
      <c r="ZA25" s="672"/>
      <c r="ZB25" s="672"/>
      <c r="ZC25" s="672"/>
      <c r="ZD25" s="672"/>
      <c r="ZE25" s="672"/>
      <c r="ZF25" s="672"/>
      <c r="ZG25" s="672"/>
      <c r="ZH25" s="672"/>
      <c r="ZI25" s="672"/>
      <c r="ZJ25" s="672"/>
      <c r="ZK25" s="672"/>
      <c r="ZL25" s="672"/>
      <c r="ZM25" s="672"/>
      <c r="ZN25" s="672"/>
      <c r="ZO25" s="672"/>
      <c r="ZP25" s="672"/>
      <c r="ZQ25" s="672"/>
      <c r="ZR25" s="672"/>
      <c r="ZS25" s="672"/>
      <c r="ZT25" s="672"/>
      <c r="ZU25" s="672"/>
      <c r="ZV25" s="672"/>
      <c r="ZW25" s="672"/>
      <c r="ZX25" s="672"/>
      <c r="ZY25" s="672"/>
      <c r="ZZ25" s="672"/>
      <c r="AAA25" s="672"/>
      <c r="AAB25" s="672"/>
      <c r="AAC25" s="672"/>
      <c r="AAD25" s="672"/>
      <c r="AAE25" s="672"/>
      <c r="AAF25" s="672"/>
      <c r="AAG25" s="672"/>
      <c r="AAH25" s="672"/>
      <c r="AAI25" s="672"/>
      <c r="AAJ25" s="672"/>
      <c r="AAK25" s="672"/>
      <c r="AAL25" s="672"/>
      <c r="AAM25" s="672"/>
      <c r="AAN25" s="672"/>
      <c r="AAO25" s="672"/>
      <c r="AAP25" s="672"/>
      <c r="AAQ25" s="672"/>
      <c r="AAR25" s="672"/>
      <c r="AAS25" s="672"/>
      <c r="AAT25" s="672"/>
      <c r="AAU25" s="672"/>
      <c r="AAV25" s="672"/>
      <c r="AAW25" s="672"/>
      <c r="AAX25" s="672"/>
      <c r="AAY25" s="672"/>
      <c r="AAZ25" s="672"/>
      <c r="ABA25" s="672"/>
      <c r="ABB25" s="672"/>
      <c r="ABC25" s="672"/>
      <c r="ABD25" s="672"/>
      <c r="ABE25" s="672"/>
      <c r="ABF25" s="672"/>
      <c r="ABG25" s="672"/>
      <c r="ABH25" s="672"/>
      <c r="ABI25" s="672"/>
      <c r="ABJ25" s="672"/>
      <c r="ABK25" s="672"/>
      <c r="ABL25" s="672"/>
      <c r="ABM25" s="672"/>
      <c r="ABN25" s="672"/>
      <c r="ABO25" s="672"/>
      <c r="ABP25" s="672"/>
      <c r="ABQ25" s="672"/>
      <c r="ABR25" s="672"/>
      <c r="ABS25" s="672"/>
      <c r="ABT25" s="672"/>
      <c r="ABU25" s="672"/>
      <c r="ABV25" s="672"/>
      <c r="ABW25" s="672"/>
      <c r="ABX25" s="672"/>
      <c r="ABY25" s="672"/>
      <c r="ABZ25" s="672"/>
      <c r="ACA25" s="672"/>
      <c r="ACB25" s="672"/>
      <c r="ACC25" s="672"/>
      <c r="ACD25" s="672"/>
      <c r="ACE25" s="672"/>
      <c r="ACF25" s="672"/>
      <c r="ACG25" s="672"/>
      <c r="ACH25" s="672"/>
      <c r="ACI25" s="672"/>
      <c r="ACJ25" s="672"/>
      <c r="ACK25" s="672"/>
      <c r="ACL25" s="672"/>
      <c r="ACM25" s="672"/>
      <c r="ACN25" s="672"/>
      <c r="ACO25" s="672"/>
      <c r="ACP25" s="672"/>
      <c r="ACQ25" s="672"/>
      <c r="ACR25" s="672"/>
      <c r="ACS25" s="672"/>
      <c r="ACT25" s="672"/>
      <c r="ACU25" s="672"/>
      <c r="ACV25" s="672"/>
      <c r="ACW25" s="672"/>
      <c r="ACX25" s="672"/>
      <c r="ACY25" s="672"/>
      <c r="ACZ25" s="672"/>
      <c r="ADA25" s="672"/>
      <c r="ADB25" s="672"/>
      <c r="ADC25" s="672"/>
      <c r="ADD25" s="672"/>
      <c r="ADE25" s="672"/>
      <c r="ADF25" s="672"/>
      <c r="ADG25" s="672"/>
      <c r="ADH25" s="672"/>
      <c r="ADI25" s="672"/>
      <c r="ADJ25" s="672"/>
      <c r="ADK25" s="672"/>
      <c r="ADL25" s="672"/>
      <c r="ADM25" s="672"/>
      <c r="ADN25" s="672"/>
      <c r="ADO25" s="672"/>
      <c r="ADP25" s="672"/>
      <c r="ADQ25" s="672"/>
      <c r="ADR25" s="672"/>
      <c r="ADS25" s="672"/>
      <c r="ADT25" s="672"/>
      <c r="ADU25" s="672"/>
      <c r="ADV25" s="672"/>
      <c r="ADW25" s="672"/>
      <c r="ADX25" s="672"/>
      <c r="ADY25" s="672"/>
      <c r="ADZ25" s="672"/>
      <c r="AEA25" s="672"/>
      <c r="AEB25" s="672"/>
      <c r="AEC25" s="672"/>
      <c r="AED25" s="672"/>
      <c r="AEE25" s="672"/>
      <c r="AEF25" s="672"/>
      <c r="AEG25" s="672"/>
      <c r="AEH25" s="672"/>
      <c r="AEI25" s="672"/>
      <c r="AEJ25" s="672"/>
      <c r="AEK25" s="672"/>
      <c r="AEL25" s="672"/>
      <c r="AEM25" s="672"/>
      <c r="AEN25" s="672"/>
      <c r="AEO25" s="672"/>
      <c r="AEP25" s="672"/>
      <c r="AEQ25" s="672"/>
      <c r="AER25" s="672"/>
      <c r="AES25" s="672"/>
      <c r="AET25" s="672"/>
      <c r="AEU25" s="672"/>
      <c r="AEV25" s="672"/>
      <c r="AEW25" s="672"/>
      <c r="AEX25" s="672"/>
      <c r="AEY25" s="672"/>
      <c r="AEZ25" s="672"/>
      <c r="AFA25" s="672"/>
      <c r="AFB25" s="672"/>
      <c r="AFC25" s="672"/>
      <c r="AFD25" s="672"/>
      <c r="AFE25" s="672"/>
      <c r="AFF25" s="672"/>
      <c r="AFG25" s="672"/>
      <c r="AFH25" s="672"/>
      <c r="AFI25" s="672"/>
      <c r="AFJ25" s="672"/>
      <c r="AFK25" s="672"/>
      <c r="AFL25" s="672"/>
      <c r="AFM25" s="672"/>
      <c r="AFN25" s="672"/>
      <c r="AFO25" s="672"/>
      <c r="AFP25" s="672"/>
      <c r="AFQ25" s="672"/>
      <c r="AFR25" s="672"/>
      <c r="AFS25" s="672"/>
      <c r="AFT25" s="672"/>
      <c r="AFU25" s="672"/>
      <c r="AFV25" s="672"/>
      <c r="AFW25" s="672"/>
      <c r="AFX25" s="672"/>
      <c r="AFY25" s="672"/>
      <c r="AFZ25" s="672"/>
      <c r="AGA25" s="672"/>
      <c r="AGB25" s="672"/>
      <c r="AGC25" s="672"/>
      <c r="AGD25" s="672"/>
      <c r="AGE25" s="672"/>
      <c r="AGF25" s="672"/>
      <c r="AGG25" s="672"/>
      <c r="AGH25" s="672"/>
      <c r="AGI25" s="672"/>
      <c r="AGJ25" s="672"/>
      <c r="AGK25" s="672"/>
      <c r="AGL25" s="672"/>
      <c r="AGM25" s="672"/>
      <c r="AGN25" s="672"/>
      <c r="AGO25" s="672"/>
      <c r="AGP25" s="672"/>
      <c r="AGQ25" s="672"/>
      <c r="AGR25" s="672"/>
      <c r="AGS25" s="672"/>
      <c r="AGT25" s="672"/>
      <c r="AGU25" s="672"/>
      <c r="AGV25" s="672"/>
      <c r="AGW25" s="672"/>
      <c r="AGX25" s="672"/>
      <c r="AGY25" s="672"/>
      <c r="AGZ25" s="672"/>
      <c r="AHA25" s="672"/>
      <c r="AHB25" s="672"/>
      <c r="AHC25" s="672"/>
      <c r="AHD25" s="672"/>
      <c r="AHE25" s="672"/>
      <c r="AHF25" s="672"/>
      <c r="AHG25" s="672"/>
      <c r="AHH25" s="672"/>
      <c r="AHI25" s="672"/>
      <c r="AHJ25" s="672"/>
      <c r="AHK25" s="672"/>
      <c r="AHL25" s="672"/>
      <c r="AHM25" s="672"/>
      <c r="AHN25" s="672"/>
      <c r="AHO25" s="672"/>
      <c r="AHP25" s="672"/>
      <c r="AHQ25" s="672"/>
      <c r="AHR25" s="672"/>
      <c r="AHS25" s="672"/>
      <c r="AHT25" s="672"/>
      <c r="AHU25" s="672"/>
      <c r="AHV25" s="672"/>
      <c r="AHW25" s="672"/>
      <c r="AHX25" s="672"/>
      <c r="AHY25" s="672"/>
      <c r="AHZ25" s="672"/>
      <c r="AIA25" s="672"/>
      <c r="AIB25" s="672"/>
      <c r="AIC25" s="672"/>
      <c r="AID25" s="672"/>
      <c r="AIE25" s="672"/>
      <c r="AIF25" s="672"/>
      <c r="AIG25" s="672"/>
      <c r="AIH25" s="672"/>
      <c r="AII25" s="672"/>
      <c r="AIJ25" s="672"/>
      <c r="AIK25" s="672"/>
      <c r="AIL25" s="672"/>
      <c r="AIM25" s="672"/>
      <c r="AIN25" s="672"/>
      <c r="AIO25" s="672"/>
      <c r="AIP25" s="672"/>
      <c r="AIQ25" s="672"/>
      <c r="AIR25" s="672"/>
      <c r="AIS25" s="672"/>
      <c r="AIT25" s="672"/>
      <c r="AIU25" s="672"/>
      <c r="AIV25" s="672"/>
      <c r="AIW25" s="672"/>
      <c r="AIX25" s="672"/>
      <c r="AIY25" s="672"/>
      <c r="AIZ25" s="672"/>
      <c r="AJA25" s="672"/>
      <c r="AJB25" s="672"/>
      <c r="AJC25" s="672"/>
      <c r="AJD25" s="672"/>
      <c r="AJE25" s="672"/>
      <c r="AJF25" s="672"/>
      <c r="AJG25" s="672"/>
      <c r="AJH25" s="672"/>
      <c r="AJI25" s="672"/>
      <c r="AJJ25" s="672"/>
      <c r="AJK25" s="672"/>
      <c r="AJL25" s="672"/>
      <c r="AJM25" s="672"/>
      <c r="AJN25" s="672"/>
      <c r="AJO25" s="672"/>
      <c r="AJP25" s="672"/>
      <c r="AJQ25" s="672"/>
      <c r="AJR25" s="672"/>
      <c r="AJS25" s="672"/>
      <c r="AJT25" s="672"/>
      <c r="AJU25" s="672"/>
      <c r="AJV25" s="672"/>
      <c r="AJW25" s="672"/>
      <c r="AJX25" s="672"/>
      <c r="AJY25" s="672"/>
      <c r="AJZ25" s="672"/>
      <c r="AKA25" s="672"/>
      <c r="AKB25" s="672"/>
      <c r="AKC25" s="672"/>
      <c r="AKD25" s="672"/>
      <c r="AKE25" s="672"/>
      <c r="AKF25" s="672"/>
      <c r="AKG25" s="672"/>
      <c r="AKH25" s="672"/>
      <c r="AKI25" s="672"/>
      <c r="AKJ25" s="672"/>
      <c r="AKK25" s="672"/>
      <c r="AKL25" s="672"/>
      <c r="AKM25" s="672"/>
      <c r="AKN25" s="672"/>
      <c r="AKO25" s="672"/>
      <c r="AKP25" s="672"/>
      <c r="AKQ25" s="672"/>
      <c r="AKR25" s="672"/>
      <c r="AKS25" s="672"/>
      <c r="AKT25" s="672"/>
      <c r="AKU25" s="672"/>
      <c r="AKV25" s="672"/>
      <c r="AKW25" s="672"/>
      <c r="AKX25" s="672"/>
      <c r="AKY25" s="672"/>
      <c r="AKZ25" s="672"/>
      <c r="ALA25" s="672"/>
      <c r="ALB25" s="672"/>
      <c r="ALC25" s="672"/>
      <c r="ALD25" s="672"/>
      <c r="ALE25" s="672"/>
      <c r="ALF25" s="672"/>
      <c r="ALG25" s="672"/>
      <c r="ALH25" s="672"/>
      <c r="ALI25" s="672"/>
      <c r="ALJ25" s="672"/>
      <c r="ALK25" s="672"/>
      <c r="ALL25" s="672"/>
      <c r="ALM25" s="672"/>
      <c r="ALN25" s="672"/>
      <c r="ALO25" s="672"/>
      <c r="ALP25" s="672"/>
      <c r="ALQ25" s="672"/>
      <c r="ALR25" s="672"/>
      <c r="ALS25" s="672"/>
      <c r="ALT25" s="672"/>
      <c r="ALU25" s="672"/>
      <c r="ALV25" s="672"/>
      <c r="ALW25" s="672"/>
      <c r="ALX25" s="672"/>
      <c r="ALY25" s="672"/>
      <c r="ALZ25" s="672"/>
      <c r="AMA25" s="672"/>
      <c r="AMB25" s="672"/>
      <c r="AMC25" s="672"/>
      <c r="AMD25" s="672"/>
      <c r="AME25" s="672"/>
      <c r="AMF25" s="672"/>
      <c r="AMG25" s="672"/>
      <c r="AMH25" s="672"/>
      <c r="AMI25" s="672"/>
      <c r="AMJ25" s="672"/>
      <c r="AMK25" s="672"/>
      <c r="AML25" s="672"/>
      <c r="AMM25" s="672"/>
      <c r="AMN25" s="672"/>
      <c r="AMO25" s="672"/>
      <c r="AMP25" s="672"/>
      <c r="AMQ25" s="672"/>
      <c r="AMR25" s="672"/>
      <c r="AMS25" s="672"/>
      <c r="AMT25" s="672"/>
      <c r="AMU25" s="672"/>
      <c r="AMV25" s="672"/>
      <c r="AMW25" s="672"/>
      <c r="AMX25" s="672"/>
      <c r="AMY25" s="672"/>
      <c r="AMZ25" s="672"/>
      <c r="ANA25" s="672"/>
      <c r="ANB25" s="672"/>
      <c r="ANC25" s="672"/>
      <c r="AND25" s="672"/>
      <c r="ANE25" s="672"/>
      <c r="ANF25" s="672"/>
      <c r="ANG25" s="672"/>
      <c r="ANH25" s="672"/>
      <c r="ANI25" s="672"/>
      <c r="ANJ25" s="672"/>
      <c r="ANK25" s="672"/>
      <c r="ANL25" s="672"/>
      <c r="ANM25" s="672"/>
      <c r="ANN25" s="672"/>
      <c r="ANO25" s="672"/>
      <c r="ANP25" s="672"/>
      <c r="ANQ25" s="672"/>
      <c r="ANR25" s="672"/>
      <c r="ANS25" s="672"/>
      <c r="ANT25" s="672"/>
      <c r="ANU25" s="672"/>
      <c r="ANV25" s="672"/>
      <c r="ANW25" s="672"/>
      <c r="ANX25" s="672"/>
      <c r="ANY25" s="672"/>
      <c r="ANZ25" s="672"/>
      <c r="AOA25" s="672"/>
      <c r="AOB25" s="672"/>
      <c r="AOC25" s="672"/>
      <c r="AOD25" s="672"/>
      <c r="AOE25" s="672"/>
      <c r="AOF25" s="672"/>
      <c r="AOG25" s="672"/>
      <c r="AOH25" s="672"/>
      <c r="AOI25" s="672"/>
      <c r="AOJ25" s="672"/>
      <c r="AOK25" s="672"/>
      <c r="AOL25" s="672"/>
      <c r="AOM25" s="672"/>
      <c r="AON25" s="672"/>
      <c r="AOO25" s="672"/>
      <c r="AOP25" s="672"/>
      <c r="AOQ25" s="672"/>
      <c r="AOR25" s="672"/>
      <c r="AOS25" s="672"/>
      <c r="AOT25" s="672"/>
      <c r="AOU25" s="672"/>
      <c r="AOV25" s="672"/>
      <c r="AOW25" s="672"/>
      <c r="AOX25" s="672"/>
      <c r="AOY25" s="672"/>
      <c r="AOZ25" s="672"/>
      <c r="APA25" s="672"/>
      <c r="APB25" s="672"/>
      <c r="APC25" s="672"/>
      <c r="APD25" s="672"/>
      <c r="APE25" s="672"/>
      <c r="APF25" s="672"/>
      <c r="APG25" s="672"/>
      <c r="APH25" s="672"/>
      <c r="API25" s="672"/>
      <c r="APJ25" s="672"/>
      <c r="APK25" s="672"/>
      <c r="APL25" s="672"/>
      <c r="APM25" s="672"/>
      <c r="APN25" s="672"/>
      <c r="APO25" s="672"/>
      <c r="APP25" s="672"/>
      <c r="APQ25" s="672"/>
      <c r="APR25" s="672"/>
      <c r="APS25" s="672"/>
      <c r="APT25" s="672"/>
      <c r="APU25" s="672"/>
      <c r="APV25" s="672"/>
      <c r="APW25" s="672"/>
      <c r="APX25" s="672"/>
      <c r="APY25" s="672"/>
      <c r="APZ25" s="672"/>
      <c r="AQA25" s="672"/>
      <c r="AQB25" s="672"/>
      <c r="AQC25" s="672"/>
      <c r="AQD25" s="672"/>
      <c r="AQE25" s="672"/>
      <c r="AQF25" s="672"/>
      <c r="AQG25" s="672"/>
      <c r="AQH25" s="672"/>
      <c r="AQI25" s="672"/>
      <c r="AQJ25" s="672"/>
      <c r="AQK25" s="672"/>
      <c r="AQL25" s="672"/>
      <c r="AQM25" s="672"/>
      <c r="AQN25" s="672"/>
      <c r="AQO25" s="672"/>
      <c r="AQP25" s="672"/>
      <c r="AQQ25" s="672"/>
      <c r="AQR25" s="672"/>
      <c r="AQS25" s="672"/>
      <c r="AQT25" s="672"/>
      <c r="AQU25" s="672"/>
      <c r="AQV25" s="672"/>
      <c r="AQW25" s="672"/>
      <c r="AQX25" s="672"/>
      <c r="AQY25" s="672"/>
      <c r="AQZ25" s="672"/>
      <c r="ARA25" s="672"/>
      <c r="ARB25" s="672"/>
      <c r="ARC25" s="672"/>
      <c r="ARD25" s="672"/>
      <c r="ARE25" s="672"/>
      <c r="ARF25" s="672"/>
      <c r="ARG25" s="672"/>
      <c r="ARH25" s="672"/>
      <c r="ARI25" s="672"/>
      <c r="ARJ25" s="672"/>
      <c r="ARK25" s="672"/>
      <c r="ARL25" s="672"/>
      <c r="ARM25" s="672"/>
      <c r="ARN25" s="672"/>
      <c r="ARO25" s="672"/>
      <c r="ARP25" s="672"/>
      <c r="ARQ25" s="672"/>
      <c r="ARR25" s="672"/>
      <c r="ARS25" s="672"/>
      <c r="ART25" s="672"/>
      <c r="ARU25" s="672"/>
      <c r="ARV25" s="672"/>
      <c r="ARW25" s="672"/>
      <c r="ARX25" s="672"/>
      <c r="ARY25" s="672"/>
      <c r="ARZ25" s="672"/>
      <c r="ASA25" s="672"/>
      <c r="ASB25" s="672"/>
      <c r="ASC25" s="672"/>
      <c r="ASD25" s="672"/>
      <c r="ASE25" s="672"/>
      <c r="ASF25" s="672"/>
      <c r="ASG25" s="672"/>
      <c r="ASH25" s="672"/>
      <c r="ASI25" s="672"/>
      <c r="ASJ25" s="672"/>
      <c r="ASK25" s="672"/>
      <c r="ASL25" s="672"/>
      <c r="ASM25" s="672"/>
      <c r="ASN25" s="672"/>
      <c r="ASO25" s="672"/>
      <c r="ASP25" s="672"/>
      <c r="ASQ25" s="672"/>
      <c r="ASR25" s="672"/>
      <c r="ASS25" s="672"/>
      <c r="AST25" s="672"/>
      <c r="ASU25" s="672"/>
      <c r="ASV25" s="672"/>
      <c r="ASW25" s="672"/>
      <c r="ASX25" s="672"/>
      <c r="ASY25" s="672"/>
      <c r="ASZ25" s="672"/>
      <c r="ATA25" s="672"/>
      <c r="ATB25" s="672"/>
      <c r="ATC25" s="672"/>
      <c r="ATD25" s="672"/>
      <c r="ATE25" s="672"/>
      <c r="ATF25" s="672"/>
      <c r="ATG25" s="672"/>
      <c r="ATH25" s="672"/>
      <c r="ATI25" s="672"/>
      <c r="ATJ25" s="672"/>
      <c r="ATK25" s="672"/>
      <c r="ATL25" s="672"/>
      <c r="ATM25" s="672"/>
      <c r="ATN25" s="672"/>
      <c r="ATO25" s="672"/>
      <c r="ATP25" s="672"/>
      <c r="ATQ25" s="672"/>
      <c r="ATR25" s="672"/>
      <c r="ATS25" s="672"/>
      <c r="ATT25" s="672"/>
      <c r="ATU25" s="672"/>
      <c r="ATV25" s="672"/>
      <c r="ATW25" s="672"/>
      <c r="ATX25" s="672"/>
      <c r="ATY25" s="672"/>
      <c r="ATZ25" s="672"/>
      <c r="AUA25" s="672"/>
      <c r="AUB25" s="672"/>
      <c r="AUC25" s="672"/>
      <c r="AUD25" s="672"/>
      <c r="AUE25" s="672"/>
      <c r="AUF25" s="672"/>
      <c r="AUG25" s="672"/>
      <c r="AUH25" s="672"/>
      <c r="AUI25" s="672"/>
      <c r="AUJ25" s="672"/>
      <c r="AUK25" s="672"/>
      <c r="AUL25" s="672"/>
      <c r="AUM25" s="672"/>
      <c r="AUN25" s="672"/>
      <c r="AUO25" s="672"/>
      <c r="AUP25" s="672"/>
      <c r="AUQ25" s="672"/>
      <c r="AUR25" s="672"/>
      <c r="AUS25" s="672"/>
      <c r="AUT25" s="672"/>
      <c r="AUU25" s="672"/>
      <c r="AUV25" s="672"/>
      <c r="AUW25" s="672"/>
      <c r="AUX25" s="672"/>
      <c r="AUY25" s="672"/>
      <c r="AUZ25" s="672"/>
      <c r="AVA25" s="672"/>
      <c r="AVB25" s="672"/>
      <c r="AVC25" s="672"/>
      <c r="AVD25" s="672"/>
      <c r="AVE25" s="672"/>
      <c r="AVF25" s="672"/>
      <c r="AVG25" s="672"/>
      <c r="AVH25" s="672"/>
      <c r="AVI25" s="672"/>
      <c r="AVJ25" s="672"/>
      <c r="AVK25" s="672"/>
      <c r="AVL25" s="672"/>
      <c r="AVM25" s="672"/>
      <c r="AVN25" s="672"/>
      <c r="AVO25" s="672"/>
      <c r="AVP25" s="672"/>
      <c r="AVQ25" s="672"/>
      <c r="AVR25" s="672"/>
      <c r="AVS25" s="672"/>
      <c r="AVT25" s="672"/>
      <c r="AVU25" s="672"/>
      <c r="AVV25" s="672"/>
      <c r="AVW25" s="672"/>
      <c r="AVX25" s="672"/>
      <c r="AVY25" s="672"/>
      <c r="AVZ25" s="672"/>
      <c r="AWA25" s="672"/>
      <c r="AWB25" s="672"/>
      <c r="AWC25" s="672"/>
      <c r="AWD25" s="672"/>
      <c r="AWE25" s="672"/>
      <c r="AWF25" s="672"/>
      <c r="AWG25" s="672"/>
      <c r="AWH25" s="672"/>
      <c r="AWI25" s="672"/>
      <c r="AWJ25" s="672"/>
      <c r="AWK25" s="672"/>
      <c r="AWL25" s="672"/>
      <c r="AWM25" s="672"/>
      <c r="AWN25" s="672"/>
      <c r="AWO25" s="672"/>
      <c r="AWP25" s="672"/>
      <c r="AWQ25" s="672"/>
      <c r="AWR25" s="672"/>
      <c r="AWS25" s="672"/>
      <c r="AWT25" s="672"/>
      <c r="AWU25" s="672"/>
      <c r="AWV25" s="672"/>
      <c r="AWW25" s="672"/>
      <c r="AWX25" s="672"/>
      <c r="AWY25" s="672"/>
      <c r="AWZ25" s="672"/>
      <c r="AXA25" s="672"/>
      <c r="AXB25" s="672"/>
      <c r="AXC25" s="672"/>
      <c r="AXD25" s="672"/>
      <c r="AXE25" s="672"/>
      <c r="AXF25" s="672"/>
      <c r="AXG25" s="672"/>
      <c r="AXH25" s="672"/>
      <c r="AXI25" s="672"/>
      <c r="AXJ25" s="672"/>
      <c r="AXK25" s="672"/>
      <c r="AXL25" s="672"/>
      <c r="AXM25" s="672"/>
      <c r="AXN25" s="672"/>
      <c r="AXO25" s="672"/>
      <c r="AXP25" s="672"/>
      <c r="AXQ25" s="672"/>
      <c r="AXR25" s="672"/>
      <c r="AXS25" s="672"/>
      <c r="AXT25" s="672"/>
      <c r="AXU25" s="672"/>
      <c r="AXV25" s="672"/>
      <c r="AXW25" s="672"/>
      <c r="AXX25" s="672"/>
      <c r="AXY25" s="672"/>
      <c r="AXZ25" s="672"/>
      <c r="AYA25" s="672"/>
      <c r="AYB25" s="672"/>
      <c r="AYC25" s="672"/>
      <c r="AYD25" s="672"/>
      <c r="AYE25" s="672"/>
      <c r="AYF25" s="672"/>
      <c r="AYG25" s="672"/>
      <c r="AYH25" s="672"/>
      <c r="AYI25" s="672"/>
      <c r="AYJ25" s="672"/>
      <c r="AYK25" s="672"/>
      <c r="AYL25" s="672"/>
      <c r="AYM25" s="672"/>
      <c r="AYN25" s="672"/>
      <c r="AYO25" s="672"/>
      <c r="AYP25" s="672"/>
      <c r="AYQ25" s="672"/>
      <c r="AYR25" s="672"/>
      <c r="AYS25" s="672"/>
      <c r="AYT25" s="672"/>
      <c r="AYU25" s="672"/>
      <c r="AYV25" s="672"/>
      <c r="AYW25" s="672"/>
      <c r="AYX25" s="672"/>
      <c r="AYY25" s="672"/>
      <c r="AYZ25" s="672"/>
      <c r="AZA25" s="672"/>
      <c r="AZB25" s="672"/>
      <c r="AZC25" s="672"/>
      <c r="AZD25" s="672"/>
      <c r="AZE25" s="672"/>
      <c r="AZF25" s="672"/>
      <c r="AZG25" s="672"/>
      <c r="AZH25" s="672"/>
      <c r="AZI25" s="672"/>
      <c r="AZJ25" s="672"/>
      <c r="AZK25" s="672"/>
      <c r="AZL25" s="672"/>
      <c r="AZM25" s="672"/>
      <c r="AZN25" s="672"/>
      <c r="AZO25" s="672"/>
      <c r="AZP25" s="672"/>
      <c r="AZQ25" s="672"/>
      <c r="AZR25" s="672"/>
      <c r="AZS25" s="672"/>
      <c r="AZT25" s="672"/>
      <c r="AZU25" s="672"/>
      <c r="AZV25" s="672"/>
      <c r="AZW25" s="672"/>
      <c r="AZX25" s="672"/>
      <c r="AZY25" s="672"/>
      <c r="AZZ25" s="672"/>
      <c r="BAA25" s="672"/>
      <c r="BAB25" s="672"/>
      <c r="BAC25" s="672"/>
      <c r="BAD25" s="672"/>
      <c r="BAE25" s="672"/>
      <c r="BAF25" s="672"/>
      <c r="BAG25" s="672"/>
      <c r="BAH25" s="672"/>
      <c r="BAI25" s="672"/>
      <c r="BAJ25" s="672"/>
      <c r="BAK25" s="672"/>
      <c r="BAL25" s="672"/>
      <c r="BAM25" s="672"/>
      <c r="BAN25" s="672"/>
      <c r="BAO25" s="672"/>
      <c r="BAP25" s="672"/>
      <c r="BAQ25" s="672"/>
      <c r="BAR25" s="672"/>
      <c r="BAS25" s="672"/>
      <c r="BAT25" s="672"/>
      <c r="BAU25" s="672"/>
      <c r="BAV25" s="672"/>
      <c r="BAW25" s="672"/>
      <c r="BAX25" s="672"/>
      <c r="BAY25" s="672"/>
      <c r="BAZ25" s="672"/>
      <c r="BBA25" s="672"/>
      <c r="BBB25" s="672"/>
      <c r="BBC25" s="672"/>
      <c r="BBD25" s="672"/>
      <c r="BBE25" s="672"/>
      <c r="BBF25" s="672"/>
      <c r="BBG25" s="672"/>
      <c r="BBH25" s="672"/>
      <c r="BBI25" s="672"/>
      <c r="BBJ25" s="672"/>
      <c r="BBK25" s="672"/>
      <c r="BBL25" s="672"/>
      <c r="BBM25" s="672"/>
      <c r="BBN25" s="672"/>
      <c r="BBO25" s="672"/>
      <c r="BBP25" s="672"/>
      <c r="BBQ25" s="672"/>
      <c r="BBR25" s="672"/>
      <c r="BBS25" s="672"/>
      <c r="BBT25" s="672"/>
      <c r="BBU25" s="672"/>
      <c r="BBV25" s="672"/>
      <c r="BBW25" s="672"/>
      <c r="BBX25" s="672"/>
      <c r="BBY25" s="672"/>
      <c r="BBZ25" s="672"/>
      <c r="BCA25" s="672"/>
      <c r="BCB25" s="672"/>
      <c r="BCC25" s="672"/>
      <c r="BCD25" s="672"/>
      <c r="BCE25" s="672"/>
      <c r="BCF25" s="672"/>
      <c r="BCG25" s="672"/>
      <c r="BCH25" s="672"/>
      <c r="BCI25" s="672"/>
      <c r="BCJ25" s="672"/>
      <c r="BCK25" s="672"/>
      <c r="BCL25" s="672"/>
      <c r="BCM25" s="672"/>
      <c r="BCN25" s="672"/>
      <c r="BCO25" s="672"/>
      <c r="BCP25" s="672"/>
      <c r="BCQ25" s="672"/>
      <c r="BCR25" s="672"/>
      <c r="BCS25" s="672"/>
      <c r="BCT25" s="672"/>
      <c r="BCU25" s="672"/>
      <c r="BCV25" s="672"/>
      <c r="BCW25" s="672"/>
      <c r="BCX25" s="672"/>
      <c r="BCY25" s="672"/>
      <c r="BCZ25" s="672"/>
      <c r="BDA25" s="672"/>
      <c r="BDB25" s="672"/>
      <c r="BDC25" s="672"/>
      <c r="BDD25" s="672"/>
      <c r="BDE25" s="672"/>
      <c r="BDF25" s="672"/>
      <c r="BDG25" s="672"/>
      <c r="BDH25" s="672"/>
      <c r="BDI25" s="672"/>
      <c r="BDJ25" s="672"/>
      <c r="BDK25" s="672"/>
      <c r="BDL25" s="672"/>
      <c r="BDM25" s="672"/>
      <c r="BDN25" s="672"/>
      <c r="BDO25" s="672"/>
      <c r="BDP25" s="672"/>
      <c r="BDQ25" s="672"/>
      <c r="BDR25" s="672"/>
      <c r="BDS25" s="672"/>
      <c r="BDT25" s="672"/>
      <c r="BDU25" s="672"/>
      <c r="BDV25" s="672"/>
      <c r="BDW25" s="672"/>
      <c r="BDX25" s="672"/>
      <c r="BDY25" s="672"/>
      <c r="BDZ25" s="672"/>
      <c r="BEA25" s="672"/>
      <c r="BEB25" s="672"/>
      <c r="BEC25" s="672"/>
      <c r="BED25" s="672"/>
      <c r="BEE25" s="672"/>
      <c r="BEF25" s="672"/>
      <c r="BEG25" s="672"/>
      <c r="BEH25" s="672"/>
      <c r="BEI25" s="672"/>
      <c r="BEJ25" s="672"/>
      <c r="BEK25" s="672"/>
      <c r="BEL25" s="672"/>
      <c r="BEM25" s="672"/>
      <c r="BEN25" s="672"/>
      <c r="BEO25" s="672"/>
      <c r="BEP25" s="672"/>
      <c r="BEQ25" s="672"/>
      <c r="BER25" s="672"/>
      <c r="BES25" s="672"/>
      <c r="BET25" s="672"/>
      <c r="BEU25" s="672"/>
      <c r="BEV25" s="672"/>
      <c r="BEW25" s="672"/>
      <c r="BEX25" s="672"/>
      <c r="BEY25" s="672"/>
      <c r="BEZ25" s="672"/>
      <c r="BFA25" s="672"/>
      <c r="BFB25" s="672"/>
      <c r="BFC25" s="672"/>
      <c r="BFD25" s="672"/>
      <c r="BFE25" s="672"/>
      <c r="BFF25" s="672"/>
      <c r="BFG25" s="672"/>
      <c r="BFH25" s="672"/>
      <c r="BFI25" s="672"/>
      <c r="BFJ25" s="672"/>
      <c r="BFK25" s="672"/>
      <c r="BFL25" s="672"/>
      <c r="BFM25" s="672"/>
      <c r="BFN25" s="672"/>
      <c r="BFO25" s="672"/>
      <c r="BFP25" s="672"/>
      <c r="BFQ25" s="672"/>
      <c r="BFR25" s="672"/>
      <c r="BFS25" s="672"/>
      <c r="BFT25" s="672"/>
      <c r="BFU25" s="672"/>
      <c r="BFV25" s="672"/>
      <c r="BFW25" s="672"/>
      <c r="BFX25" s="672"/>
      <c r="BFY25" s="672"/>
      <c r="BFZ25" s="672"/>
      <c r="BGA25" s="672"/>
      <c r="BGB25" s="672"/>
      <c r="BGC25" s="672"/>
      <c r="BGD25" s="672"/>
      <c r="BGE25" s="672"/>
      <c r="BGF25" s="672"/>
      <c r="BGG25" s="672"/>
      <c r="BGH25" s="672"/>
      <c r="BGI25" s="672"/>
      <c r="BGJ25" s="672"/>
      <c r="BGK25" s="672"/>
      <c r="BGL25" s="672"/>
      <c r="BGM25" s="672"/>
      <c r="BGN25" s="672"/>
      <c r="BGO25" s="672"/>
      <c r="BGP25" s="672"/>
      <c r="BGQ25" s="672"/>
      <c r="BGR25" s="672"/>
      <c r="BGS25" s="672"/>
      <c r="BGT25" s="672"/>
      <c r="BGU25" s="672"/>
      <c r="BGV25" s="672"/>
      <c r="BGW25" s="672"/>
      <c r="BGX25" s="672"/>
      <c r="BGY25" s="672"/>
      <c r="BGZ25" s="672"/>
      <c r="BHA25" s="672"/>
      <c r="BHB25" s="672"/>
      <c r="BHC25" s="672"/>
      <c r="BHD25" s="672"/>
      <c r="BHE25" s="672"/>
      <c r="BHF25" s="672"/>
      <c r="BHG25" s="672"/>
      <c r="BHH25" s="672"/>
      <c r="BHI25" s="672"/>
      <c r="BHJ25" s="672"/>
      <c r="BHK25" s="672"/>
      <c r="BHL25" s="672"/>
      <c r="BHM25" s="672"/>
      <c r="BHN25" s="672"/>
      <c r="BHO25" s="672"/>
      <c r="BHP25" s="672"/>
      <c r="BHQ25" s="672"/>
      <c r="BHR25" s="672"/>
      <c r="BHS25" s="672"/>
      <c r="BHT25" s="672"/>
      <c r="BHU25" s="672"/>
      <c r="BHV25" s="672"/>
      <c r="BHW25" s="672"/>
      <c r="BHX25" s="672"/>
      <c r="BHY25" s="672"/>
      <c r="BHZ25" s="672"/>
      <c r="BIA25" s="672"/>
      <c r="BIB25" s="672"/>
      <c r="BIC25" s="672"/>
      <c r="BID25" s="672"/>
      <c r="BIE25" s="672"/>
      <c r="BIF25" s="672"/>
      <c r="BIG25" s="672"/>
      <c r="BIH25" s="672"/>
      <c r="BII25" s="672"/>
      <c r="BIJ25" s="672"/>
      <c r="BIK25" s="672"/>
      <c r="BIL25" s="672"/>
      <c r="BIM25" s="672"/>
      <c r="BIN25" s="672"/>
      <c r="BIO25" s="672"/>
      <c r="BIP25" s="672"/>
      <c r="BIQ25" s="672"/>
      <c r="BIR25" s="672"/>
      <c r="BIS25" s="672"/>
      <c r="BIT25" s="672"/>
      <c r="BIU25" s="672"/>
      <c r="BIV25" s="672"/>
      <c r="BIW25" s="672"/>
      <c r="BIX25" s="672"/>
      <c r="BIY25" s="672"/>
      <c r="BIZ25" s="672"/>
      <c r="BJA25" s="672"/>
      <c r="BJB25" s="672"/>
      <c r="BJC25" s="672"/>
      <c r="BJD25" s="672"/>
      <c r="BJE25" s="672"/>
      <c r="BJF25" s="672"/>
      <c r="BJG25" s="672"/>
      <c r="BJH25" s="672"/>
      <c r="BJI25" s="672"/>
      <c r="BJJ25" s="672"/>
      <c r="BJK25" s="672"/>
      <c r="BJL25" s="672"/>
      <c r="BJM25" s="672"/>
      <c r="BJN25" s="672"/>
      <c r="BJO25" s="672"/>
      <c r="BJP25" s="672"/>
      <c r="BJQ25" s="672"/>
      <c r="BJR25" s="672"/>
      <c r="BJS25" s="672"/>
      <c r="BJT25" s="672"/>
      <c r="BJU25" s="672"/>
      <c r="BJV25" s="672"/>
      <c r="BJW25" s="672"/>
      <c r="BJX25" s="672"/>
      <c r="BJY25" s="672"/>
      <c r="BJZ25" s="672"/>
      <c r="BKA25" s="672"/>
      <c r="BKB25" s="672"/>
      <c r="BKC25" s="672"/>
      <c r="BKD25" s="672"/>
      <c r="BKE25" s="672"/>
      <c r="BKF25" s="672"/>
      <c r="BKG25" s="672"/>
      <c r="BKH25" s="672"/>
      <c r="BKI25" s="672"/>
      <c r="BKJ25" s="672"/>
      <c r="BKK25" s="672"/>
      <c r="BKL25" s="672"/>
      <c r="BKM25" s="672"/>
      <c r="BKN25" s="672"/>
      <c r="BKO25" s="672"/>
      <c r="BKP25" s="672"/>
      <c r="BKQ25" s="672"/>
      <c r="BKR25" s="672"/>
      <c r="BKS25" s="672"/>
      <c r="BKT25" s="672"/>
      <c r="BKU25" s="672"/>
      <c r="BKV25" s="672"/>
      <c r="BKW25" s="672"/>
      <c r="BKX25" s="672"/>
      <c r="BKY25" s="672"/>
      <c r="BKZ25" s="672"/>
      <c r="BLA25" s="672"/>
      <c r="BLB25" s="672"/>
      <c r="BLC25" s="672"/>
      <c r="BLD25" s="672"/>
      <c r="BLE25" s="672"/>
      <c r="BLF25" s="672"/>
      <c r="BLG25" s="672"/>
      <c r="BLH25" s="672"/>
      <c r="BLI25" s="672"/>
      <c r="BLJ25" s="672"/>
      <c r="BLK25" s="672"/>
      <c r="BLL25" s="672"/>
      <c r="BLM25" s="672"/>
      <c r="BLN25" s="672"/>
      <c r="BLO25" s="672"/>
      <c r="BLP25" s="672"/>
      <c r="BLQ25" s="672"/>
      <c r="BLR25" s="672"/>
      <c r="BLS25" s="672"/>
      <c r="BLT25" s="672"/>
      <c r="BLU25" s="672"/>
      <c r="BLV25" s="672"/>
      <c r="BLW25" s="672"/>
      <c r="BLX25" s="672"/>
      <c r="BLY25" s="672"/>
      <c r="BLZ25" s="672"/>
      <c r="BMA25" s="672"/>
      <c r="BMB25" s="672"/>
      <c r="BMC25" s="672"/>
      <c r="BMD25" s="672"/>
      <c r="BME25" s="672"/>
      <c r="BMF25" s="672"/>
      <c r="BMG25" s="672"/>
      <c r="BMH25" s="672"/>
      <c r="BMI25" s="672"/>
      <c r="BMJ25" s="672"/>
      <c r="BMK25" s="672"/>
      <c r="BML25" s="672"/>
      <c r="BMM25" s="672"/>
      <c r="BMN25" s="672"/>
      <c r="BMO25" s="672"/>
      <c r="BMP25" s="672"/>
      <c r="BMQ25" s="672"/>
      <c r="BMR25" s="672"/>
      <c r="BMS25" s="672"/>
      <c r="BMT25" s="672"/>
      <c r="BMU25" s="672"/>
      <c r="BMV25" s="672"/>
      <c r="BMW25" s="672"/>
      <c r="BMX25" s="672"/>
      <c r="BMY25" s="672"/>
      <c r="BMZ25" s="672"/>
      <c r="BNA25" s="672"/>
      <c r="BNB25" s="672"/>
      <c r="BNC25" s="672"/>
      <c r="BND25" s="672"/>
      <c r="BNE25" s="672"/>
      <c r="BNF25" s="672"/>
      <c r="BNG25" s="672"/>
      <c r="BNH25" s="672"/>
      <c r="BNI25" s="672"/>
      <c r="BNJ25" s="672"/>
      <c r="BNK25" s="672"/>
      <c r="BNL25" s="672"/>
      <c r="BNM25" s="672"/>
      <c r="BNN25" s="672"/>
      <c r="BNO25" s="672"/>
      <c r="BNP25" s="672"/>
      <c r="BNQ25" s="672"/>
      <c r="BNR25" s="672"/>
      <c r="BNS25" s="672"/>
      <c r="BNT25" s="672"/>
      <c r="BNU25" s="672"/>
      <c r="BNV25" s="672"/>
      <c r="BNW25" s="672"/>
      <c r="BNX25" s="672"/>
      <c r="BNY25" s="672"/>
      <c r="BNZ25" s="672"/>
      <c r="BOA25" s="672"/>
      <c r="BOB25" s="672"/>
      <c r="BOC25" s="672"/>
      <c r="BOD25" s="672"/>
      <c r="BOE25" s="672"/>
      <c r="BOF25" s="672"/>
      <c r="BOG25" s="672"/>
      <c r="BOH25" s="672"/>
      <c r="BOI25" s="672"/>
      <c r="BOJ25" s="672"/>
      <c r="BOK25" s="672"/>
      <c r="BOL25" s="672"/>
      <c r="BOM25" s="672"/>
      <c r="BON25" s="672"/>
      <c r="BOO25" s="672"/>
      <c r="BOP25" s="672"/>
      <c r="BOQ25" s="672"/>
      <c r="BOR25" s="672"/>
      <c r="BOS25" s="672"/>
      <c r="BOT25" s="672"/>
      <c r="BOU25" s="672"/>
      <c r="BOV25" s="672"/>
      <c r="BOW25" s="672"/>
      <c r="BOX25" s="672"/>
      <c r="BOY25" s="672"/>
      <c r="BOZ25" s="672"/>
      <c r="BPA25" s="672"/>
      <c r="BPB25" s="672"/>
      <c r="BPC25" s="672"/>
      <c r="BPD25" s="672"/>
      <c r="BPE25" s="672"/>
      <c r="BPF25" s="672"/>
      <c r="BPG25" s="672"/>
      <c r="BPH25" s="672"/>
      <c r="BPI25" s="672"/>
      <c r="BPJ25" s="672"/>
      <c r="BPK25" s="672"/>
      <c r="BPL25" s="672"/>
      <c r="BPM25" s="672"/>
      <c r="BPN25" s="672"/>
      <c r="BPO25" s="672"/>
      <c r="BPP25" s="672"/>
      <c r="BPQ25" s="672"/>
      <c r="BPR25" s="672"/>
      <c r="BPS25" s="672"/>
      <c r="BPT25" s="672"/>
      <c r="BPU25" s="672"/>
      <c r="BPV25" s="672"/>
      <c r="BPW25" s="672"/>
      <c r="BPX25" s="672"/>
      <c r="BPY25" s="672"/>
      <c r="BPZ25" s="672"/>
      <c r="BQA25" s="672"/>
      <c r="BQB25" s="672"/>
      <c r="BQC25" s="672"/>
      <c r="BQD25" s="672"/>
      <c r="BQE25" s="672"/>
      <c r="BQF25" s="672"/>
      <c r="BQG25" s="672"/>
      <c r="BQH25" s="672"/>
      <c r="BQI25" s="672"/>
      <c r="BQJ25" s="672"/>
      <c r="BQK25" s="672"/>
      <c r="BQL25" s="672"/>
      <c r="BQM25" s="672"/>
      <c r="BQN25" s="672"/>
      <c r="BQO25" s="672"/>
      <c r="BQP25" s="672"/>
      <c r="BQQ25" s="672"/>
      <c r="BQR25" s="672"/>
      <c r="BQS25" s="672"/>
      <c r="BQT25" s="672"/>
      <c r="BQU25" s="672"/>
      <c r="BQV25" s="672"/>
      <c r="BQW25" s="672"/>
      <c r="BQX25" s="672"/>
      <c r="BQY25" s="672"/>
      <c r="BQZ25" s="672"/>
      <c r="BRA25" s="672"/>
      <c r="BRB25" s="672"/>
      <c r="BRC25" s="672"/>
      <c r="BRD25" s="672"/>
      <c r="BRE25" s="672"/>
      <c r="BRF25" s="672"/>
      <c r="BRG25" s="672"/>
      <c r="BRH25" s="672"/>
      <c r="BRI25" s="672"/>
      <c r="BRJ25" s="672"/>
      <c r="BRK25" s="672"/>
      <c r="BRL25" s="672"/>
      <c r="BRM25" s="672"/>
      <c r="BRN25" s="672"/>
      <c r="BRO25" s="672"/>
      <c r="BRP25" s="672"/>
      <c r="BRQ25" s="672"/>
      <c r="BRR25" s="672"/>
      <c r="BRS25" s="672"/>
      <c r="BRT25" s="672"/>
      <c r="BRU25" s="672"/>
      <c r="BRV25" s="672"/>
      <c r="BRW25" s="672"/>
      <c r="BRX25" s="672"/>
      <c r="BRY25" s="672"/>
      <c r="BRZ25" s="672"/>
      <c r="BSA25" s="672"/>
      <c r="BSB25" s="672"/>
      <c r="BSC25" s="672"/>
      <c r="BSD25" s="672"/>
      <c r="BSE25" s="672"/>
      <c r="BSF25" s="672"/>
      <c r="BSG25" s="672"/>
      <c r="BSH25" s="672"/>
      <c r="BSI25" s="672"/>
      <c r="BSJ25" s="672"/>
      <c r="BSK25" s="672"/>
      <c r="BSL25" s="672"/>
      <c r="BSM25" s="672"/>
      <c r="BSN25" s="672"/>
      <c r="BSO25" s="672"/>
      <c r="BSP25" s="672"/>
      <c r="BSQ25" s="672"/>
      <c r="BSR25" s="672"/>
      <c r="BSS25" s="672"/>
      <c r="BST25" s="672"/>
      <c r="BSU25" s="672"/>
      <c r="BSV25" s="672"/>
      <c r="BSW25" s="672"/>
      <c r="BSX25" s="672"/>
      <c r="BSY25" s="672"/>
      <c r="BSZ25" s="672"/>
      <c r="BTA25" s="672"/>
      <c r="BTB25" s="672"/>
      <c r="BTC25" s="672"/>
      <c r="BTD25" s="672"/>
      <c r="BTE25" s="672"/>
      <c r="BTF25" s="672"/>
      <c r="BTG25" s="672"/>
      <c r="BTH25" s="672"/>
      <c r="BTI25" s="672"/>
      <c r="BTJ25" s="672"/>
      <c r="BTK25" s="672"/>
      <c r="BTL25" s="672"/>
      <c r="BTM25" s="672"/>
      <c r="BTN25" s="672"/>
      <c r="BTO25" s="672"/>
      <c r="BTP25" s="672"/>
      <c r="BTQ25" s="672"/>
      <c r="BTR25" s="672"/>
      <c r="BTS25" s="672"/>
      <c r="BTT25" s="672"/>
      <c r="BTU25" s="672"/>
      <c r="BTV25" s="672"/>
      <c r="BTW25" s="672"/>
      <c r="BTX25" s="672"/>
      <c r="BTY25" s="672"/>
      <c r="BTZ25" s="672"/>
      <c r="BUA25" s="672"/>
      <c r="BUB25" s="672"/>
      <c r="BUC25" s="672"/>
      <c r="BUD25" s="672"/>
      <c r="BUE25" s="672"/>
      <c r="BUF25" s="672"/>
      <c r="BUG25" s="672"/>
      <c r="BUH25" s="672"/>
      <c r="BUI25" s="672"/>
      <c r="BUJ25" s="672"/>
      <c r="BUK25" s="672"/>
      <c r="BUL25" s="672"/>
      <c r="BUM25" s="672"/>
      <c r="BUN25" s="672"/>
      <c r="BUO25" s="672"/>
      <c r="BUP25" s="672"/>
      <c r="BUQ25" s="672"/>
      <c r="BUR25" s="672"/>
      <c r="BUS25" s="672"/>
      <c r="BUT25" s="672"/>
      <c r="BUU25" s="672"/>
      <c r="BUV25" s="672"/>
      <c r="BUW25" s="672"/>
      <c r="BUX25" s="672"/>
      <c r="BUY25" s="672"/>
      <c r="BUZ25" s="672"/>
      <c r="BVA25" s="672"/>
      <c r="BVB25" s="672"/>
      <c r="BVC25" s="672"/>
      <c r="BVD25" s="672"/>
      <c r="BVE25" s="672"/>
      <c r="BVF25" s="672"/>
      <c r="BVG25" s="672"/>
      <c r="BVH25" s="672"/>
      <c r="BVI25" s="672"/>
      <c r="BVJ25" s="672"/>
      <c r="BVK25" s="672"/>
      <c r="BVL25" s="672"/>
      <c r="BVM25" s="672"/>
      <c r="BVN25" s="672"/>
      <c r="BVO25" s="672"/>
      <c r="BVP25" s="672"/>
      <c r="BVQ25" s="672"/>
      <c r="BVR25" s="672"/>
      <c r="BVS25" s="672"/>
      <c r="BVT25" s="672"/>
      <c r="BVU25" s="672"/>
      <c r="BVV25" s="672"/>
      <c r="BVW25" s="672"/>
      <c r="BVX25" s="672"/>
      <c r="BVY25" s="672"/>
      <c r="BVZ25" s="672"/>
      <c r="BWA25" s="672"/>
      <c r="BWB25" s="672"/>
      <c r="BWC25" s="672"/>
      <c r="BWD25" s="672"/>
      <c r="BWE25" s="672"/>
      <c r="BWF25" s="672"/>
      <c r="BWG25" s="672"/>
      <c r="BWH25" s="672"/>
      <c r="BWI25" s="672"/>
      <c r="BWJ25" s="672"/>
      <c r="BWK25" s="672"/>
      <c r="BWL25" s="672"/>
      <c r="BWM25" s="672"/>
      <c r="BWN25" s="672"/>
      <c r="BWO25" s="672"/>
      <c r="BWP25" s="672"/>
      <c r="BWQ25" s="672"/>
      <c r="BWR25" s="672"/>
      <c r="BWS25" s="672"/>
      <c r="BWT25" s="672"/>
      <c r="BWU25" s="672"/>
      <c r="BWV25" s="672"/>
      <c r="BWW25" s="672"/>
      <c r="BWX25" s="672"/>
      <c r="BWY25" s="672"/>
      <c r="BWZ25" s="672"/>
      <c r="BXA25" s="672"/>
      <c r="BXB25" s="672"/>
      <c r="BXC25" s="672"/>
      <c r="BXD25" s="672"/>
      <c r="BXE25" s="672"/>
      <c r="BXF25" s="672"/>
      <c r="BXG25" s="672"/>
      <c r="BXH25" s="672"/>
      <c r="BXI25" s="672"/>
      <c r="BXJ25" s="672"/>
      <c r="BXK25" s="672"/>
    </row>
    <row r="26" spans="1:1987" ht="30" customHeight="1" x14ac:dyDescent="0.4">
      <c r="A26" s="2698" t="s">
        <v>5881</v>
      </c>
      <c r="B26" s="2994">
        <v>791.9728078646574</v>
      </c>
      <c r="C26" s="2994">
        <v>100239.55705243997</v>
      </c>
      <c r="D26" s="2995">
        <v>101031.52986030462</v>
      </c>
      <c r="E26" s="671"/>
      <c r="F26" s="2473"/>
      <c r="G26" s="2988"/>
      <c r="H26" s="2473"/>
    </row>
    <row r="27" spans="1:1987" ht="30" customHeight="1" thickBot="1" x14ac:dyDescent="0.45">
      <c r="A27" s="2731" t="s">
        <v>3059</v>
      </c>
      <c r="B27" s="2998">
        <v>1.5962529100000002</v>
      </c>
      <c r="C27" s="2998">
        <v>3098.0227154504455</v>
      </c>
      <c r="D27" s="2999">
        <v>3099.6189683604448</v>
      </c>
      <c r="F27" s="2473"/>
      <c r="G27" s="2988"/>
      <c r="H27" s="2473"/>
    </row>
    <row r="28" spans="1:1987" ht="30" customHeight="1" thickTop="1" thickBot="1" x14ac:dyDescent="0.45">
      <c r="A28" s="2734" t="s">
        <v>3060</v>
      </c>
      <c r="B28" s="3000">
        <v>449571.72461268015</v>
      </c>
      <c r="C28" s="3000">
        <v>192190.1751034781</v>
      </c>
      <c r="D28" s="3001">
        <v>641761.8997161584</v>
      </c>
      <c r="G28" s="2988"/>
    </row>
    <row r="29" spans="1:1987" ht="30" customHeight="1" thickTop="1" thickBot="1" x14ac:dyDescent="0.45">
      <c r="A29" s="2734" t="s">
        <v>3061</v>
      </c>
      <c r="B29" s="3000">
        <v>448778.15555190551</v>
      </c>
      <c r="C29" s="3000">
        <v>88852.595335587699</v>
      </c>
      <c r="D29" s="3001">
        <v>537630.75088749337</v>
      </c>
      <c r="G29" s="2988"/>
    </row>
    <row r="30" spans="1:1987" s="53" customFormat="1" ht="30" customHeight="1" thickTop="1" x14ac:dyDescent="0.3">
      <c r="A30" s="1313" t="s">
        <v>357</v>
      </c>
      <c r="B30" s="1733"/>
      <c r="C30" s="3002"/>
      <c r="D30" s="1733"/>
      <c r="F30" s="1734"/>
      <c r="G30" s="1734"/>
      <c r="H30" s="1734"/>
      <c r="I30" s="1735"/>
      <c r="J30" s="1735"/>
      <c r="K30" s="1735"/>
    </row>
    <row r="31" spans="1:1987" s="5" customFormat="1" ht="18" customHeight="1" x14ac:dyDescent="0.3">
      <c r="A31" s="3003" t="s">
        <v>5882</v>
      </c>
      <c r="B31" s="3004"/>
      <c r="C31" s="3004"/>
      <c r="D31" s="3004"/>
      <c r="F31" s="3005"/>
      <c r="G31" s="3005"/>
      <c r="H31" s="3005"/>
      <c r="I31" s="3006"/>
      <c r="J31" s="3006"/>
      <c r="K31" s="3006"/>
    </row>
    <row r="32" spans="1:1987" s="5" customFormat="1" ht="18" customHeight="1" x14ac:dyDescent="0.3">
      <c r="A32" s="3003" t="s">
        <v>5883</v>
      </c>
      <c r="B32" s="3007"/>
      <c r="C32" s="3007"/>
      <c r="D32" s="3007"/>
      <c r="F32" s="3005"/>
      <c r="G32" s="3005"/>
      <c r="H32" s="3005"/>
      <c r="I32" s="3006"/>
      <c r="J32" s="3006"/>
      <c r="K32" s="3006"/>
    </row>
    <row r="33" spans="1:11" s="5" customFormat="1" ht="18" customHeight="1" x14ac:dyDescent="0.3">
      <c r="A33" s="3008" t="s">
        <v>5203</v>
      </c>
      <c r="B33" s="3009"/>
      <c r="C33" s="3009"/>
      <c r="D33" s="3009"/>
      <c r="F33" s="3005"/>
      <c r="G33" s="3005"/>
      <c r="H33" s="3005"/>
      <c r="I33" s="3006"/>
      <c r="J33" s="3006"/>
      <c r="K33" s="3006"/>
    </row>
    <row r="34" spans="1:11" s="5" customFormat="1" ht="18" customHeight="1" x14ac:dyDescent="0.3">
      <c r="A34" s="3010" t="s">
        <v>5204</v>
      </c>
      <c r="B34" s="3009"/>
      <c r="C34" s="3009"/>
      <c r="D34" s="3009"/>
      <c r="F34" s="3005"/>
      <c r="G34" s="3005"/>
      <c r="H34" s="3005"/>
      <c r="I34" s="3006"/>
      <c r="J34" s="3006"/>
      <c r="K34" s="3006"/>
    </row>
    <row r="35" spans="1:11" s="3010" customFormat="1" ht="18" customHeight="1" x14ac:dyDescent="0.3">
      <c r="A35" s="3003" t="s">
        <v>5884</v>
      </c>
      <c r="B35" s="3003"/>
      <c r="C35" s="3003"/>
      <c r="D35" s="3003"/>
    </row>
    <row r="36" spans="1:11" s="5" customFormat="1" ht="18" customHeight="1" x14ac:dyDescent="0.3">
      <c r="A36" s="1153" t="s">
        <v>1291</v>
      </c>
      <c r="F36" s="3005"/>
      <c r="G36" s="3005"/>
      <c r="H36" s="3005"/>
      <c r="I36" s="3006"/>
      <c r="J36" s="3006"/>
      <c r="K36" s="3006"/>
    </row>
    <row r="37" spans="1:11" x14ac:dyDescent="0.35">
      <c r="F37" s="3011"/>
      <c r="G37" s="3011"/>
      <c r="H37" s="3011"/>
    </row>
    <row r="38" spans="1:11" x14ac:dyDescent="0.35">
      <c r="F38" s="3012"/>
      <c r="G38" s="3012"/>
      <c r="H38" s="3012"/>
    </row>
    <row r="39" spans="1:11" x14ac:dyDescent="0.35">
      <c r="D39" s="2738"/>
      <c r="F39" s="3013"/>
      <c r="G39" s="3013"/>
      <c r="H39" s="3013"/>
    </row>
    <row r="40" spans="1:11" x14ac:dyDescent="0.35">
      <c r="D40" s="2738"/>
    </row>
  </sheetData>
  <mergeCells count="1">
    <mergeCell ref="A1:G1"/>
  </mergeCells>
  <printOptions horizontalCentered="1"/>
  <pageMargins left="0.7" right="0.7" top="0.75" bottom="0.75" header="0.3" footer="0.3"/>
  <pageSetup paperSize="9" scale="65" orientation="portrait" r:id="rId1"/>
  <headerFooter alignWithMargins="0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49169E-64B1-46F4-8A6C-979742835287}">
  <sheetPr>
    <pageSetUpPr fitToPage="1"/>
  </sheetPr>
  <dimension ref="A1:J153"/>
  <sheetViews>
    <sheetView showGridLines="0" zoomScale="85" zoomScaleNormal="85" zoomScaleSheetLayoutView="70" workbookViewId="0">
      <pane xSplit="1" ySplit="4" topLeftCell="B5" activePane="bottomRight" state="frozen"/>
      <selection activeCell="A30" sqref="A30:XFD30"/>
      <selection pane="topRight" activeCell="A30" sqref="A30:XFD30"/>
      <selection pane="bottomLeft" activeCell="A30" sqref="A30:XFD30"/>
      <selection pane="bottomRight"/>
    </sheetView>
  </sheetViews>
  <sheetFormatPr defaultColWidth="17.109375" defaultRowHeight="19.2" x14ac:dyDescent="0.45"/>
  <cols>
    <col min="1" max="1" width="26.109375" style="2396" customWidth="1"/>
    <col min="2" max="7" width="13.5546875" style="2340" customWidth="1"/>
    <col min="8" max="9" width="15.6640625" style="2340" customWidth="1"/>
    <col min="10" max="10" width="2" style="2340" customWidth="1"/>
    <col min="11" max="16384" width="17.109375" style="2340"/>
  </cols>
  <sheetData>
    <row r="1" spans="1:9" ht="21" customHeight="1" x14ac:dyDescent="0.4">
      <c r="A1" s="2338" t="s">
        <v>2549</v>
      </c>
      <c r="B1" s="2339"/>
    </row>
    <row r="2" spans="1:9" ht="19.8" thickBot="1" x14ac:dyDescent="0.45">
      <c r="A2" s="2338"/>
      <c r="B2" s="2339"/>
      <c r="H2" s="2341"/>
      <c r="I2" s="2341"/>
    </row>
    <row r="3" spans="1:9" s="2342" customFormat="1" ht="19.5" customHeight="1" thickTop="1" thickBot="1" x14ac:dyDescent="0.45">
      <c r="A3" s="3109" t="s">
        <v>361</v>
      </c>
      <c r="B3" s="3111" t="s">
        <v>2550</v>
      </c>
      <c r="C3" s="3111"/>
      <c r="D3" s="3111"/>
      <c r="E3" s="3111"/>
      <c r="F3" s="3111"/>
      <c r="G3" s="3112"/>
      <c r="H3" s="3113" t="s">
        <v>2551</v>
      </c>
      <c r="I3" s="3114"/>
    </row>
    <row r="4" spans="1:9" s="2342" customFormat="1" ht="17.399999999999999" thickBot="1" x14ac:dyDescent="0.45">
      <c r="A4" s="3110"/>
      <c r="B4" s="2343" t="s">
        <v>2552</v>
      </c>
      <c r="C4" s="2344" t="s">
        <v>2553</v>
      </c>
      <c r="D4" s="2344" t="s">
        <v>2554</v>
      </c>
      <c r="E4" s="2344" t="s">
        <v>2555</v>
      </c>
      <c r="F4" s="2344" t="s">
        <v>2556</v>
      </c>
      <c r="G4" s="2343" t="s">
        <v>2557</v>
      </c>
      <c r="H4" s="2345" t="s">
        <v>2558</v>
      </c>
      <c r="I4" s="2346" t="s">
        <v>2559</v>
      </c>
    </row>
    <row r="5" spans="1:9" ht="16.8" x14ac:dyDescent="0.4">
      <c r="A5" s="2347" t="s">
        <v>2560</v>
      </c>
      <c r="B5" s="2348"/>
      <c r="C5" s="2349"/>
      <c r="D5" s="2350"/>
      <c r="E5" s="2350"/>
      <c r="F5" s="2350"/>
      <c r="G5" s="2348"/>
      <c r="H5" s="2351"/>
      <c r="I5" s="2352"/>
    </row>
    <row r="6" spans="1:9" s="2339" customFormat="1" ht="16.5" hidden="1" customHeight="1" x14ac:dyDescent="0.4">
      <c r="A6" s="2353">
        <v>2018</v>
      </c>
      <c r="B6" s="2354">
        <v>95.916687787396441</v>
      </c>
      <c r="C6" s="2355">
        <v>94.893421254239357</v>
      </c>
      <c r="D6" s="2351">
        <v>107.27168753321349</v>
      </c>
      <c r="E6" s="2351">
        <v>100.82233026984352</v>
      </c>
      <c r="F6" s="2351">
        <v>87.761077022643121</v>
      </c>
      <c r="G6" s="2356">
        <v>77.40205315573543</v>
      </c>
      <c r="H6" s="2351">
        <v>71.554090909090903</v>
      </c>
      <c r="I6" s="2352">
        <v>64.782777777777767</v>
      </c>
    </row>
    <row r="7" spans="1:9" s="2339" customFormat="1" ht="16.5" hidden="1" customHeight="1" x14ac:dyDescent="0.4">
      <c r="A7" s="2353">
        <v>2019</v>
      </c>
      <c r="B7" s="2354">
        <v>95.103955588525295</v>
      </c>
      <c r="C7" s="2355">
        <v>99.993573465518054</v>
      </c>
      <c r="D7" s="2351">
        <v>102.81578202753262</v>
      </c>
      <c r="E7" s="2351">
        <v>96.603863712007339</v>
      </c>
      <c r="F7" s="2351">
        <v>83.239276164542943</v>
      </c>
      <c r="G7" s="2356">
        <v>78.615014982944373</v>
      </c>
      <c r="H7" s="2351">
        <v>64.177169733044749</v>
      </c>
      <c r="I7" s="2352">
        <v>57.042468102073364</v>
      </c>
    </row>
    <row r="8" spans="1:9" s="2339" customFormat="1" ht="16.5" hidden="1" customHeight="1" x14ac:dyDescent="0.4">
      <c r="A8" s="2353">
        <v>2020</v>
      </c>
      <c r="B8" s="2354">
        <v>98.129793377180832</v>
      </c>
      <c r="C8" s="2355">
        <v>95.540671065791187</v>
      </c>
      <c r="D8" s="2351">
        <v>101.83218449934861</v>
      </c>
      <c r="E8" s="2351">
        <v>103.1167289201083</v>
      </c>
      <c r="F8" s="2351">
        <v>99.443535679772523</v>
      </c>
      <c r="G8" s="2356">
        <v>79.528717638053081</v>
      </c>
      <c r="H8" s="2351">
        <v>43.241412220026348</v>
      </c>
      <c r="I8" s="2352">
        <v>39.432108699779754</v>
      </c>
    </row>
    <row r="9" spans="1:9" s="2339" customFormat="1" ht="16.8" x14ac:dyDescent="0.4">
      <c r="A9" s="2353">
        <v>2021</v>
      </c>
      <c r="B9" s="2354">
        <v>125.73406972850047</v>
      </c>
      <c r="C9" s="2355">
        <v>107.53442746784815</v>
      </c>
      <c r="D9" s="2351">
        <v>119.59735631930364</v>
      </c>
      <c r="E9" s="2351">
        <v>131.15338474368431</v>
      </c>
      <c r="F9" s="2351">
        <v>164.85113256482796</v>
      </c>
      <c r="G9" s="2356">
        <v>109.33464293018675</v>
      </c>
      <c r="H9" s="2351">
        <v>70.79016385908777</v>
      </c>
      <c r="I9" s="2352">
        <v>67.923033159314627</v>
      </c>
    </row>
    <row r="10" spans="1:9" s="2339" customFormat="1" ht="16.8" x14ac:dyDescent="0.4">
      <c r="A10" s="2353">
        <v>2022</v>
      </c>
      <c r="B10" s="2354">
        <v>144.50986636550888</v>
      </c>
      <c r="C10" s="2355">
        <v>118.33551230992974</v>
      </c>
      <c r="D10" s="2351">
        <v>149.51050848913766</v>
      </c>
      <c r="E10" s="2351">
        <v>154.66510013039058</v>
      </c>
      <c r="F10" s="2351">
        <v>187.77977941529275</v>
      </c>
      <c r="G10" s="2356">
        <v>114.45579634923097</v>
      </c>
      <c r="H10" s="2351">
        <v>98.9</v>
      </c>
      <c r="I10" s="2352">
        <v>94.2</v>
      </c>
    </row>
    <row r="11" spans="1:9" s="2339" customFormat="1" ht="16.8" x14ac:dyDescent="0.4">
      <c r="A11" s="2353">
        <v>2023</v>
      </c>
      <c r="B11" s="2354">
        <v>124.51966645168862</v>
      </c>
      <c r="C11" s="2355">
        <v>114.10852024490974</v>
      </c>
      <c r="D11" s="2351">
        <v>123.72456940111083</v>
      </c>
      <c r="E11" s="2351">
        <v>130.87805882527132</v>
      </c>
      <c r="F11" s="2351">
        <v>126.29144514063518</v>
      </c>
      <c r="G11" s="2356">
        <v>144.98031136526029</v>
      </c>
      <c r="H11" s="2351">
        <v>82.2</v>
      </c>
      <c r="I11" s="2352">
        <v>77.599999999999994</v>
      </c>
    </row>
    <row r="12" spans="1:9" ht="16.5" customHeight="1" x14ac:dyDescent="0.4">
      <c r="A12" s="2357">
        <v>2024</v>
      </c>
      <c r="B12" s="2358">
        <v>121.98199615752731</v>
      </c>
      <c r="C12" s="2359">
        <v>117.25906623977029</v>
      </c>
      <c r="D12" s="2360">
        <v>129.71297215949022</v>
      </c>
      <c r="E12" s="2360">
        <v>113.47684568733492</v>
      </c>
      <c r="F12" s="2360">
        <v>138.06843188494958</v>
      </c>
      <c r="G12" s="2361">
        <v>125.71292330063521</v>
      </c>
      <c r="H12" s="2362">
        <v>79.84306710740951</v>
      </c>
      <c r="I12" s="2363">
        <v>75.725161255411265</v>
      </c>
    </row>
    <row r="13" spans="1:9" ht="16.5" hidden="1" customHeight="1" x14ac:dyDescent="0.4">
      <c r="A13" s="2364" t="s">
        <v>2561</v>
      </c>
      <c r="B13" s="2354">
        <v>100.71195915697933</v>
      </c>
      <c r="C13" s="2355">
        <v>103.80790037373754</v>
      </c>
      <c r="D13" s="2351">
        <v>92.391053123618349</v>
      </c>
      <c r="E13" s="2351">
        <v>105.88965214025703</v>
      </c>
      <c r="F13" s="2351">
        <v>95.00028401525708</v>
      </c>
      <c r="G13" s="2356">
        <v>94.957567846497184</v>
      </c>
      <c r="H13" s="2365">
        <v>49.707142857142856</v>
      </c>
      <c r="I13" s="2352">
        <v>47.245714285714286</v>
      </c>
    </row>
    <row r="14" spans="1:9" ht="16.5" hidden="1" customHeight="1" x14ac:dyDescent="0.4">
      <c r="A14" s="2366" t="s">
        <v>813</v>
      </c>
      <c r="B14" s="2354">
        <v>98.450411487002583</v>
      </c>
      <c r="C14" s="2355">
        <v>100.47244594768249</v>
      </c>
      <c r="D14" s="2351">
        <v>95.170966244909636</v>
      </c>
      <c r="E14" s="2351">
        <v>101.59241702162657</v>
      </c>
      <c r="F14" s="2351">
        <v>95.179690867350203</v>
      </c>
      <c r="G14" s="2356">
        <v>90.314178737709014</v>
      </c>
      <c r="H14" s="2351">
        <v>59.145999999999994</v>
      </c>
      <c r="I14" s="2352">
        <v>50.856999999999992</v>
      </c>
    </row>
    <row r="15" spans="1:9" ht="16.5" hidden="1" customHeight="1" x14ac:dyDescent="0.4">
      <c r="A15" s="2366" t="s">
        <v>826</v>
      </c>
      <c r="B15" s="2354">
        <v>95.605668219361689</v>
      </c>
      <c r="C15" s="2355">
        <v>96.811188488391991</v>
      </c>
      <c r="D15" s="2351">
        <v>95.138715935865036</v>
      </c>
      <c r="E15" s="2351">
        <v>99.510760543130289</v>
      </c>
      <c r="F15" s="2351">
        <v>92.615218866516273</v>
      </c>
      <c r="G15" s="2356">
        <v>81.961550349257607</v>
      </c>
      <c r="H15" s="2351">
        <v>56.698636363636346</v>
      </c>
      <c r="I15" s="2352">
        <v>47.855454545454556</v>
      </c>
    </row>
    <row r="16" spans="1:9" ht="16.5" hidden="1" customHeight="1" x14ac:dyDescent="0.4">
      <c r="A16" s="2366" t="s">
        <v>838</v>
      </c>
      <c r="B16" s="2354">
        <v>94.696895171532333</v>
      </c>
      <c r="C16" s="2355">
        <v>97.731763784372149</v>
      </c>
      <c r="D16" s="2351">
        <v>90.589311011107895</v>
      </c>
      <c r="E16" s="2351">
        <v>98.200551907040435</v>
      </c>
      <c r="F16" s="2351">
        <v>91.867419404175493</v>
      </c>
      <c r="G16" s="2356">
        <v>80.920100783832538</v>
      </c>
      <c r="H16" s="2351">
        <v>61.416363636363648</v>
      </c>
      <c r="I16" s="2352">
        <v>54.90636363636365</v>
      </c>
    </row>
    <row r="17" spans="1:9" ht="16.5" hidden="1" customHeight="1" x14ac:dyDescent="0.4">
      <c r="A17" s="2366" t="s">
        <v>851</v>
      </c>
      <c r="B17" s="2354">
        <v>95.03048510379233</v>
      </c>
      <c r="C17" s="2355">
        <v>99.528738267089167</v>
      </c>
      <c r="D17" s="2351">
        <v>89.879951094168973</v>
      </c>
      <c r="E17" s="2351">
        <v>95.713456657632364</v>
      </c>
      <c r="F17" s="2351">
        <v>94.489707672285689</v>
      </c>
      <c r="G17" s="2356">
        <v>82.555654006274267</v>
      </c>
      <c r="H17" s="2351">
        <v>65.53857142857143</v>
      </c>
      <c r="I17" s="2352">
        <v>59.473333333333343</v>
      </c>
    </row>
    <row r="18" spans="1:9" ht="16.5" hidden="1" customHeight="1" x14ac:dyDescent="0.4">
      <c r="A18" s="2366" t="s">
        <v>2562</v>
      </c>
      <c r="B18" s="2354">
        <v>94.543206733493776</v>
      </c>
      <c r="C18" s="2355">
        <v>98.598568919135616</v>
      </c>
      <c r="D18" s="2351">
        <v>87.686881582278147</v>
      </c>
      <c r="E18" s="2351">
        <v>96.691486090394235</v>
      </c>
      <c r="F18" s="2351">
        <v>95.890160862452873</v>
      </c>
      <c r="G18" s="2356">
        <v>77.109703816954834</v>
      </c>
      <c r="H18" s="2351">
        <v>63.683181818181815</v>
      </c>
      <c r="I18" s="2352">
        <v>59.713181818181823</v>
      </c>
    </row>
    <row r="19" spans="1:9" ht="16.5" hidden="1" customHeight="1" x14ac:dyDescent="0.4">
      <c r="A19" s="2366" t="s">
        <v>2563</v>
      </c>
      <c r="B19" s="2354">
        <v>93.803221381518327</v>
      </c>
      <c r="C19" s="2355">
        <v>99.068860244383501</v>
      </c>
      <c r="D19" s="2351">
        <v>82.202326248459144</v>
      </c>
      <c r="E19" s="2351">
        <v>98.932390690446567</v>
      </c>
      <c r="F19" s="2351">
        <v>90.428707038694952</v>
      </c>
      <c r="G19" s="2356">
        <v>79.033789524338331</v>
      </c>
      <c r="H19" s="2351">
        <v>56.195652173913047</v>
      </c>
      <c r="I19" s="2352">
        <v>50.699565217391303</v>
      </c>
    </row>
    <row r="20" spans="1:9" ht="16.5" hidden="1" customHeight="1" x14ac:dyDescent="0.4">
      <c r="A20" s="2366" t="s">
        <v>890</v>
      </c>
      <c r="B20" s="2354">
        <v>89.564194169971188</v>
      </c>
      <c r="C20" s="2355">
        <v>99.166067371696641</v>
      </c>
      <c r="D20" s="2351">
        <v>79.949611644035997</v>
      </c>
      <c r="E20" s="2351">
        <v>91.866745177778995</v>
      </c>
      <c r="F20" s="2351">
        <v>82.294502330027612</v>
      </c>
      <c r="G20" s="2356">
        <v>71.153932533072478</v>
      </c>
      <c r="H20" s="2351">
        <v>48.195714285714288</v>
      </c>
      <c r="I20" s="2352">
        <v>42.909047619047634</v>
      </c>
    </row>
    <row r="21" spans="1:9" ht="16.5" hidden="1" customHeight="1" x14ac:dyDescent="0.4">
      <c r="A21" s="2366" t="s">
        <v>903</v>
      </c>
      <c r="B21" s="2354">
        <v>89.019701458323553</v>
      </c>
      <c r="C21" s="2355">
        <v>97.056796593982099</v>
      </c>
      <c r="D21" s="2351">
        <v>83.200134518210021</v>
      </c>
      <c r="E21" s="2351">
        <v>90.472275114142747</v>
      </c>
      <c r="F21" s="2351">
        <v>81.960558407288133</v>
      </c>
      <c r="G21" s="2356">
        <v>73.423078445288908</v>
      </c>
      <c r="H21" s="2351">
        <v>48.454999999999998</v>
      </c>
      <c r="I21" s="2352">
        <v>45.485454545454544</v>
      </c>
    </row>
    <row r="22" spans="1:9" ht="16.5" hidden="1" customHeight="1" x14ac:dyDescent="0.4">
      <c r="A22" s="2366" t="s">
        <v>916</v>
      </c>
      <c r="B22" s="2354">
        <v>90.369508685626712</v>
      </c>
      <c r="C22" s="2355">
        <v>92.422034374886067</v>
      </c>
      <c r="D22" s="2351">
        <v>88.020108299878004</v>
      </c>
      <c r="E22" s="2351">
        <v>91.704511550567929</v>
      </c>
      <c r="F22" s="2351">
        <v>87.75636591562882</v>
      </c>
      <c r="G22" s="2356">
        <v>86.071892506609643</v>
      </c>
      <c r="H22" s="2351">
        <v>49.389090909090903</v>
      </c>
      <c r="I22" s="2352">
        <v>46.387272727272723</v>
      </c>
    </row>
    <row r="23" spans="1:9" ht="16.5" hidden="1" customHeight="1" x14ac:dyDescent="0.4">
      <c r="A23" s="2366" t="s">
        <v>929</v>
      </c>
      <c r="B23" s="2354">
        <v>87.70669525008654</v>
      </c>
      <c r="C23" s="2355">
        <v>89.13583696007737</v>
      </c>
      <c r="D23" s="2351">
        <v>80.522904708255211</v>
      </c>
      <c r="E23" s="2351">
        <v>90.463188375843885</v>
      </c>
      <c r="F23" s="2351">
        <v>85.1293452289583</v>
      </c>
      <c r="G23" s="2356">
        <v>90.043835516588516</v>
      </c>
      <c r="H23" s="2351">
        <v>45.766190476190474</v>
      </c>
      <c r="I23" s="2352">
        <v>42.796190476190475</v>
      </c>
    </row>
    <row r="24" spans="1:9" ht="16.5" hidden="1" customHeight="1" x14ac:dyDescent="0.4">
      <c r="A24" s="2366" t="s">
        <v>941</v>
      </c>
      <c r="B24" s="2354">
        <v>87.061005732853573</v>
      </c>
      <c r="C24" s="2355">
        <v>86.984767030738809</v>
      </c>
      <c r="D24" s="2351">
        <v>80.989821014788873</v>
      </c>
      <c r="E24" s="2351">
        <v>89.443606420414014</v>
      </c>
      <c r="F24" s="2351">
        <v>86.681167644976867</v>
      </c>
      <c r="G24" s="2356">
        <v>90.628937603044349</v>
      </c>
      <c r="H24" s="2351">
        <v>38.620000000000005</v>
      </c>
      <c r="I24" s="2352">
        <v>37.170454545454547</v>
      </c>
    </row>
    <row r="25" spans="1:9" ht="16.5" hidden="1" customHeight="1" x14ac:dyDescent="0.4">
      <c r="A25" s="2364" t="s">
        <v>2564</v>
      </c>
      <c r="B25" s="2354">
        <v>84.861238424402572</v>
      </c>
      <c r="C25" s="2355">
        <v>84.180470472888416</v>
      </c>
      <c r="D25" s="2351">
        <v>79.374974504724236</v>
      </c>
      <c r="E25" s="2351">
        <v>87.552501129264982</v>
      </c>
      <c r="F25" s="2351">
        <v>85.290610110984275</v>
      </c>
      <c r="G25" s="2356">
        <v>86.949545636293365</v>
      </c>
      <c r="H25" s="2351">
        <v>31.925500000000007</v>
      </c>
      <c r="I25" s="2352">
        <v>31.77578947368421</v>
      </c>
    </row>
    <row r="26" spans="1:9" ht="16.5" hidden="1" customHeight="1" x14ac:dyDescent="0.4">
      <c r="A26" s="2366" t="s">
        <v>813</v>
      </c>
      <c r="B26" s="2354">
        <v>86.046383419250574</v>
      </c>
      <c r="C26" s="2355">
        <v>85.909110316022392</v>
      </c>
      <c r="D26" s="2351">
        <v>78.837762986629627</v>
      </c>
      <c r="E26" s="2351">
        <v>87.276150630224436</v>
      </c>
      <c r="F26" s="2351">
        <v>92.150990382891379</v>
      </c>
      <c r="G26" s="2356">
        <v>81.591538422519136</v>
      </c>
      <c r="H26" s="2351">
        <v>33.527142857142856</v>
      </c>
      <c r="I26" s="2352">
        <v>30.616500000000002</v>
      </c>
    </row>
    <row r="27" spans="1:9" ht="16.5" hidden="1" customHeight="1" x14ac:dyDescent="0.4">
      <c r="A27" s="2366" t="s">
        <v>826</v>
      </c>
      <c r="B27" s="2354">
        <v>87.422204943485895</v>
      </c>
      <c r="C27" s="2355">
        <v>86.103638666594165</v>
      </c>
      <c r="D27" s="2351">
        <v>76.669053290053725</v>
      </c>
      <c r="E27" s="2351">
        <v>86.45483322175123</v>
      </c>
      <c r="F27" s="2351">
        <v>97.342589275432474</v>
      </c>
      <c r="G27" s="2356">
        <v>95.537606549512546</v>
      </c>
      <c r="H27" s="2351">
        <v>39.790000000000006</v>
      </c>
      <c r="I27" s="2352">
        <v>37.960909090909098</v>
      </c>
    </row>
    <row r="28" spans="1:9" ht="16.5" hidden="1" customHeight="1" x14ac:dyDescent="0.4">
      <c r="A28" s="2366" t="s">
        <v>838</v>
      </c>
      <c r="B28" s="2354">
        <v>89.177346068696593</v>
      </c>
      <c r="C28" s="2355">
        <v>87.914618070061479</v>
      </c>
      <c r="D28" s="2351">
        <v>77.144105215297273</v>
      </c>
      <c r="E28" s="2351">
        <v>88.406768900646682</v>
      </c>
      <c r="F28" s="2351">
        <v>101.16915030167128</v>
      </c>
      <c r="G28" s="2356">
        <v>93.886943547915067</v>
      </c>
      <c r="H28" s="2351">
        <v>43.339523809523804</v>
      </c>
      <c r="I28" s="2352">
        <v>41.124761904761897</v>
      </c>
    </row>
    <row r="29" spans="1:9" ht="16.5" hidden="1" customHeight="1" x14ac:dyDescent="0.4">
      <c r="A29" s="2366" t="s">
        <v>851</v>
      </c>
      <c r="B29" s="2354">
        <v>90.583839418895238</v>
      </c>
      <c r="C29" s="2355">
        <v>90.155290564983176</v>
      </c>
      <c r="D29" s="2351">
        <v>72.703205370766142</v>
      </c>
      <c r="E29" s="2351">
        <v>91.094480819428142</v>
      </c>
      <c r="F29" s="2351">
        <v>99.555786617158802</v>
      </c>
      <c r="G29" s="2356">
        <v>104.84431258612649</v>
      </c>
      <c r="H29" s="2351">
        <v>47.646818181818183</v>
      </c>
      <c r="I29" s="2352">
        <v>46.796666666666681</v>
      </c>
    </row>
    <row r="30" spans="1:9" ht="16.5" hidden="1" customHeight="1" x14ac:dyDescent="0.4">
      <c r="A30" s="2366" t="s">
        <v>864</v>
      </c>
      <c r="B30" s="2354">
        <v>93.836059260597139</v>
      </c>
      <c r="C30" s="2355">
        <v>94.280354071548032</v>
      </c>
      <c r="D30" s="2351">
        <v>73.906845589024499</v>
      </c>
      <c r="E30" s="2351">
        <v>94.142947399951424</v>
      </c>
      <c r="F30" s="2351">
        <v>97.926952570184397</v>
      </c>
      <c r="G30" s="2356">
        <v>120.37631531588167</v>
      </c>
      <c r="H30" s="2351">
        <v>49.927272727272722</v>
      </c>
      <c r="I30" s="2352">
        <v>48.853181818181831</v>
      </c>
    </row>
    <row r="31" spans="1:9" ht="16.5" hidden="1" customHeight="1" x14ac:dyDescent="0.4">
      <c r="A31" s="2366" t="s">
        <v>877</v>
      </c>
      <c r="B31" s="2354">
        <v>92.973172589459068</v>
      </c>
      <c r="C31" s="2355">
        <v>95.312510792645057</v>
      </c>
      <c r="D31" s="2351">
        <v>76.015437781568863</v>
      </c>
      <c r="E31" s="2351">
        <v>90.396154527169173</v>
      </c>
      <c r="F31" s="2351">
        <v>94.902510712477877</v>
      </c>
      <c r="G31" s="2356">
        <v>121.56138815445183</v>
      </c>
      <c r="H31" s="2351">
        <v>46.534761904761908</v>
      </c>
      <c r="I31" s="2352">
        <v>44.799500000000009</v>
      </c>
    </row>
    <row r="32" spans="1:9" ht="16.5" hidden="1" customHeight="1" x14ac:dyDescent="0.4">
      <c r="A32" s="2366" t="s">
        <v>890</v>
      </c>
      <c r="B32" s="2354">
        <v>95.294724328825737</v>
      </c>
      <c r="C32" s="2355">
        <v>96.418496858283291</v>
      </c>
      <c r="D32" s="2351">
        <v>81.81047883090352</v>
      </c>
      <c r="E32" s="2351">
        <v>89.285637533968412</v>
      </c>
      <c r="F32" s="2351">
        <v>102.38612076617063</v>
      </c>
      <c r="G32" s="2356">
        <v>124.56803852012494</v>
      </c>
      <c r="H32" s="2351">
        <v>47.159130434782604</v>
      </c>
      <c r="I32" s="2352">
        <v>44.799130434782612</v>
      </c>
    </row>
    <row r="33" spans="1:9" ht="16.5" hidden="1" customHeight="1" x14ac:dyDescent="0.4">
      <c r="A33" s="2366" t="s">
        <v>903</v>
      </c>
      <c r="B33" s="2354">
        <v>96.086100431050951</v>
      </c>
      <c r="C33" s="2355">
        <v>94.859589278644492</v>
      </c>
      <c r="D33" s="2351">
        <v>90.854792625520929</v>
      </c>
      <c r="E33" s="2351">
        <v>86.265227171628979</v>
      </c>
      <c r="F33" s="2351">
        <v>104.31961997069597</v>
      </c>
      <c r="G33" s="2356">
        <v>132.92506727587858</v>
      </c>
      <c r="H33" s="2351">
        <v>47.240454545454547</v>
      </c>
      <c r="I33" s="2352">
        <v>45.225714285714282</v>
      </c>
    </row>
    <row r="34" spans="1:9" ht="16.5" hidden="1" customHeight="1" x14ac:dyDescent="0.4">
      <c r="A34" s="2366" t="s">
        <v>916</v>
      </c>
      <c r="B34" s="2354">
        <v>95.92635654867054</v>
      </c>
      <c r="C34" s="2355">
        <v>93.023995300834756</v>
      </c>
      <c r="D34" s="2351">
        <v>93.758542410317389</v>
      </c>
      <c r="E34" s="2351">
        <v>86.721956222637445</v>
      </c>
      <c r="F34" s="2351">
        <v>101.84684494925058</v>
      </c>
      <c r="G34" s="2356">
        <v>137.51024228031591</v>
      </c>
      <c r="H34" s="2351">
        <v>51.38761904761904</v>
      </c>
      <c r="I34" s="2352">
        <v>49.94</v>
      </c>
    </row>
    <row r="35" spans="1:9" ht="16.5" hidden="1" customHeight="1" x14ac:dyDescent="0.4">
      <c r="A35" s="2366" t="s">
        <v>929</v>
      </c>
      <c r="B35" s="2354">
        <v>95.799278617425657</v>
      </c>
      <c r="C35" s="2355">
        <v>93.444771371056646</v>
      </c>
      <c r="D35" s="2351">
        <v>94.50275198026003</v>
      </c>
      <c r="E35" s="2351">
        <v>85.955750361676053</v>
      </c>
      <c r="F35" s="2351">
        <v>106.16112417903776</v>
      </c>
      <c r="G35" s="2356">
        <v>125.22591145554421</v>
      </c>
      <c r="H35" s="2351">
        <v>47.078636363636363</v>
      </c>
      <c r="I35" s="2352">
        <v>45.764285714285712</v>
      </c>
    </row>
    <row r="36" spans="1:9" ht="16.5" hidden="1" customHeight="1" x14ac:dyDescent="0.4">
      <c r="A36" s="2366" t="s">
        <v>941</v>
      </c>
      <c r="B36" s="2354">
        <v>95.086356945122645</v>
      </c>
      <c r="C36" s="2355">
        <v>90.650989125366564</v>
      </c>
      <c r="D36" s="2351">
        <v>96.201970549218998</v>
      </c>
      <c r="E36" s="2351">
        <v>86.147060754480734</v>
      </c>
      <c r="F36" s="2351">
        <v>110.25943394730359</v>
      </c>
      <c r="G36" s="2356">
        <v>114.50419702032156</v>
      </c>
      <c r="H36" s="2351">
        <v>54.916190476190479</v>
      </c>
      <c r="I36" s="2352">
        <v>52.165714285714287</v>
      </c>
    </row>
    <row r="37" spans="1:9" ht="16.5" hidden="1" customHeight="1" x14ac:dyDescent="0.4">
      <c r="A37" s="2364" t="s">
        <v>2565</v>
      </c>
      <c r="B37" s="2354">
        <v>97.702430562659785</v>
      </c>
      <c r="C37" s="2355">
        <v>91.946003695556314</v>
      </c>
      <c r="D37" s="2351">
        <v>98.550196510138747</v>
      </c>
      <c r="E37" s="2351">
        <v>88.677459448879688</v>
      </c>
      <c r="F37" s="2351">
        <v>112.19223957079653</v>
      </c>
      <c r="G37" s="2356">
        <v>125.82856124651597</v>
      </c>
      <c r="H37" s="2351">
        <v>55.44761904761905</v>
      </c>
      <c r="I37" s="2352">
        <v>52.597142857142856</v>
      </c>
    </row>
    <row r="38" spans="1:9" ht="16.5" hidden="1" customHeight="1" x14ac:dyDescent="0.4">
      <c r="A38" s="2366" t="s">
        <v>813</v>
      </c>
      <c r="B38" s="2354">
        <v>98.119069876432334</v>
      </c>
      <c r="C38" s="2355">
        <v>93.934315063350809</v>
      </c>
      <c r="D38" s="2351">
        <v>99.226374555086807</v>
      </c>
      <c r="E38" s="2351">
        <v>90.00176911365989</v>
      </c>
      <c r="F38" s="2351">
        <v>107.96932456157167</v>
      </c>
      <c r="G38" s="2356">
        <v>125.55390618285554</v>
      </c>
      <c r="H38" s="2351">
        <v>55.996500000000005</v>
      </c>
      <c r="I38" s="2352">
        <v>53.459000000000003</v>
      </c>
    </row>
    <row r="39" spans="1:9" ht="16.5" hidden="1" customHeight="1" x14ac:dyDescent="0.4">
      <c r="A39" s="2366" t="s">
        <v>826</v>
      </c>
      <c r="B39" s="2354">
        <v>96.240328157749403</v>
      </c>
      <c r="C39" s="2355">
        <v>95.653763532519534</v>
      </c>
      <c r="D39" s="2351">
        <v>100.62623876255081</v>
      </c>
      <c r="E39" s="2351">
        <v>87.865506300732761</v>
      </c>
      <c r="F39" s="2351">
        <v>101.59094864227815</v>
      </c>
      <c r="G39" s="2356">
        <v>111.88414069776731</v>
      </c>
      <c r="H39" s="2351">
        <v>52.538695652173907</v>
      </c>
      <c r="I39" s="2352">
        <v>49.673913043478258</v>
      </c>
    </row>
    <row r="40" spans="1:9" ht="16.5" hidden="1" customHeight="1" x14ac:dyDescent="0.4">
      <c r="A40" s="2366" t="s">
        <v>838</v>
      </c>
      <c r="B40" s="2354">
        <v>95.136271435286886</v>
      </c>
      <c r="C40" s="2355">
        <v>97.585565258764902</v>
      </c>
      <c r="D40" s="2351">
        <v>100.04438119803854</v>
      </c>
      <c r="E40" s="2351">
        <v>86.899854534050533</v>
      </c>
      <c r="F40" s="2351">
        <v>97.577791057315196</v>
      </c>
      <c r="G40" s="2356">
        <v>101.74025126410416</v>
      </c>
      <c r="H40" s="2351">
        <v>53.922499999999999</v>
      </c>
      <c r="I40" s="2352">
        <v>51.242500000000007</v>
      </c>
    </row>
    <row r="41" spans="1:9" ht="16.5" hidden="1" customHeight="1" x14ac:dyDescent="0.4">
      <c r="A41" s="2366" t="s">
        <v>851</v>
      </c>
      <c r="B41" s="2354">
        <v>97.399869830618243</v>
      </c>
      <c r="C41" s="2355">
        <v>99.459106188799808</v>
      </c>
      <c r="D41" s="2351">
        <v>104.83069988541726</v>
      </c>
      <c r="E41" s="2351">
        <v>88.293203624132843</v>
      </c>
      <c r="F41" s="2351">
        <v>101.96249000198183</v>
      </c>
      <c r="G41" s="2356">
        <v>99.394216936680394</v>
      </c>
      <c r="H41" s="2351">
        <v>51.410000000000004</v>
      </c>
      <c r="I41" s="2352">
        <v>48.611739130434778</v>
      </c>
    </row>
    <row r="42" spans="1:9" ht="16.5" hidden="1" customHeight="1" x14ac:dyDescent="0.4">
      <c r="A42" s="2366" t="s">
        <v>864</v>
      </c>
      <c r="B42" s="2354">
        <v>97.966066966256307</v>
      </c>
      <c r="C42" s="2355">
        <v>100.6855710196529</v>
      </c>
      <c r="D42" s="2351">
        <v>109.65622669130484</v>
      </c>
      <c r="E42" s="2351">
        <v>92.359899722035323</v>
      </c>
      <c r="F42" s="2351">
        <v>97.4725676008091</v>
      </c>
      <c r="G42" s="2356">
        <v>86.026884653805354</v>
      </c>
      <c r="H42" s="2351">
        <v>47.592272727272729</v>
      </c>
      <c r="I42" s="2352">
        <v>45.208636363636352</v>
      </c>
    </row>
    <row r="43" spans="1:9" ht="16.5" hidden="1" customHeight="1" x14ac:dyDescent="0.4">
      <c r="A43" s="2366" t="s">
        <v>877</v>
      </c>
      <c r="B43" s="2354">
        <v>100.23240520288037</v>
      </c>
      <c r="C43" s="2355">
        <v>101.19215049416724</v>
      </c>
      <c r="D43" s="2351">
        <v>113.89555698485401</v>
      </c>
      <c r="E43" s="2351">
        <v>96.936320265839328</v>
      </c>
      <c r="F43" s="2351">
        <v>96.659211957044363</v>
      </c>
      <c r="G43" s="2356">
        <v>90.488823870802392</v>
      </c>
      <c r="H43" s="2351">
        <v>49.148571428571437</v>
      </c>
      <c r="I43" s="2352">
        <v>46.69380952380952</v>
      </c>
    </row>
    <row r="44" spans="1:9" ht="16.5" hidden="1" customHeight="1" x14ac:dyDescent="0.4">
      <c r="A44" s="2366" t="s">
        <v>890</v>
      </c>
      <c r="B44" s="2354">
        <v>99.338330224025697</v>
      </c>
      <c r="C44" s="2355">
        <v>100.34731104316261</v>
      </c>
      <c r="D44" s="2351">
        <v>116.89348826725157</v>
      </c>
      <c r="E44" s="2351">
        <v>92.299675862489011</v>
      </c>
      <c r="F44" s="2351">
        <v>99.161455063974728</v>
      </c>
      <c r="G44" s="2356">
        <v>88.92181909912496</v>
      </c>
      <c r="H44" s="2351">
        <v>51.87</v>
      </c>
      <c r="I44" s="2352">
        <v>48.057826086956517</v>
      </c>
    </row>
    <row r="45" spans="1:9" ht="16.5" hidden="1" customHeight="1" x14ac:dyDescent="0.4">
      <c r="A45" s="2366" t="s">
        <v>903</v>
      </c>
      <c r="B45" s="2354">
        <v>99.887133315590205</v>
      </c>
      <c r="C45" s="2355">
        <v>99.154653516088771</v>
      </c>
      <c r="D45" s="2351">
        <v>118.3996848364948</v>
      </c>
      <c r="E45" s="2351">
        <v>92.116886665132711</v>
      </c>
      <c r="F45" s="2351">
        <v>103.8349663885392</v>
      </c>
      <c r="G45" s="2356">
        <v>89.041874983921474</v>
      </c>
      <c r="H45" s="2351">
        <v>55.514761904761912</v>
      </c>
      <c r="I45" s="2352">
        <v>49.754285714285707</v>
      </c>
    </row>
    <row r="46" spans="1:9" ht="16.5" hidden="1" customHeight="1" x14ac:dyDescent="0.4">
      <c r="A46" s="2366" t="s">
        <v>916</v>
      </c>
      <c r="B46" s="2354">
        <v>98.912132230578692</v>
      </c>
      <c r="C46" s="2355">
        <v>98.434613107030998</v>
      </c>
      <c r="D46" s="2351">
        <v>115.36784623317698</v>
      </c>
      <c r="E46" s="2351">
        <v>91.790347403950776</v>
      </c>
      <c r="F46" s="2351">
        <v>102.67675103271957</v>
      </c>
      <c r="G46" s="2356">
        <v>88.730168812863212</v>
      </c>
      <c r="H46" s="2351">
        <v>57.649090909090916</v>
      </c>
      <c r="I46" s="2352">
        <v>51.594545454545461</v>
      </c>
    </row>
    <row r="47" spans="1:9" ht="16.5" hidden="1" customHeight="1" x14ac:dyDescent="0.4">
      <c r="A47" s="2366" t="s">
        <v>929</v>
      </c>
      <c r="B47" s="2354">
        <v>98.934208584369813</v>
      </c>
      <c r="C47" s="2355">
        <v>98.429554097008278</v>
      </c>
      <c r="D47" s="2351">
        <v>111.37473962746373</v>
      </c>
      <c r="E47" s="2351">
        <v>92.149776424047133</v>
      </c>
      <c r="F47" s="2351">
        <v>103.85290409282149</v>
      </c>
      <c r="G47" s="2356">
        <v>92.747119675646346</v>
      </c>
      <c r="H47" s="2351">
        <v>62.865909090909078</v>
      </c>
      <c r="I47" s="2352">
        <v>56.662857142857149</v>
      </c>
    </row>
    <row r="48" spans="1:9" ht="16.5" hidden="1" customHeight="1" x14ac:dyDescent="0.4">
      <c r="A48" s="2366" t="s">
        <v>941</v>
      </c>
      <c r="B48" s="2354">
        <v>96.406066018554256</v>
      </c>
      <c r="C48" s="2355">
        <v>96.08213693247319</v>
      </c>
      <c r="D48" s="2351">
        <v>107.26983272870129</v>
      </c>
      <c r="E48" s="2351">
        <v>92.420460157659861</v>
      </c>
      <c r="F48" s="2351">
        <v>97.963060143387565</v>
      </c>
      <c r="G48" s="2356">
        <v>88.988682667407843</v>
      </c>
      <c r="H48" s="2351">
        <v>64.092000000000013</v>
      </c>
      <c r="I48" s="2352">
        <v>57.947000000000003</v>
      </c>
    </row>
    <row r="49" spans="1:9" ht="16.5" hidden="1" customHeight="1" x14ac:dyDescent="0.4">
      <c r="A49" s="2367" t="s">
        <v>2566</v>
      </c>
      <c r="B49" s="2368">
        <v>96.80294729738273</v>
      </c>
      <c r="C49" s="2369">
        <v>95.633507302811779</v>
      </c>
      <c r="D49" s="2370">
        <v>105.9981439767852</v>
      </c>
      <c r="E49" s="2370">
        <v>95.201985782717088</v>
      </c>
      <c r="F49" s="2370">
        <v>98.251502845189293</v>
      </c>
      <c r="G49" s="2371">
        <v>87.197088826716978</v>
      </c>
      <c r="H49" s="2370">
        <v>69.099999999999994</v>
      </c>
      <c r="I49" s="2372">
        <v>63.7</v>
      </c>
    </row>
    <row r="50" spans="1:9" ht="16.5" hidden="1" customHeight="1" x14ac:dyDescent="0.4">
      <c r="A50" s="2366" t="s">
        <v>2567</v>
      </c>
      <c r="B50" s="2354">
        <v>97.875309196410214</v>
      </c>
      <c r="C50" s="2355">
        <v>96.963194826802052</v>
      </c>
      <c r="D50" s="2351">
        <v>108.75719204638173</v>
      </c>
      <c r="E50" s="2351">
        <v>98.370589198520236</v>
      </c>
      <c r="F50" s="2351">
        <v>95.600570005736486</v>
      </c>
      <c r="G50" s="2356">
        <v>83.92642442324501</v>
      </c>
      <c r="H50" s="2351">
        <v>65.7</v>
      </c>
      <c r="I50" s="2352">
        <v>62.2</v>
      </c>
    </row>
    <row r="51" spans="1:9" ht="16.5" hidden="1" customHeight="1" x14ac:dyDescent="0.4">
      <c r="A51" s="2366" t="s">
        <v>2568</v>
      </c>
      <c r="B51" s="2354">
        <v>99.042066242010407</v>
      </c>
      <c r="C51" s="2355">
        <v>97.189815257828272</v>
      </c>
      <c r="D51" s="2351">
        <v>111.29318739172871</v>
      </c>
      <c r="E51" s="2351">
        <v>101.79591759151948</v>
      </c>
      <c r="F51" s="2351">
        <v>95.355118810778166</v>
      </c>
      <c r="G51" s="2356">
        <v>80.911259955603157</v>
      </c>
      <c r="H51" s="2351">
        <v>66.7</v>
      </c>
      <c r="I51" s="2352">
        <v>62.8</v>
      </c>
    </row>
    <row r="52" spans="1:9" ht="16.5" hidden="1" customHeight="1" x14ac:dyDescent="0.4">
      <c r="A52" s="2366" t="s">
        <v>2569</v>
      </c>
      <c r="B52" s="2354">
        <v>98.557991831499152</v>
      </c>
      <c r="C52" s="2355">
        <v>95.939066644655568</v>
      </c>
      <c r="D52" s="2351">
        <v>109.98831258037268</v>
      </c>
      <c r="E52" s="2351">
        <v>103.96855066010924</v>
      </c>
      <c r="F52" s="2351">
        <v>94.02173460749944</v>
      </c>
      <c r="G52" s="2356">
        <v>76.820903428127266</v>
      </c>
      <c r="H52" s="2351">
        <v>71.8</v>
      </c>
      <c r="I52" s="2352">
        <v>66.3</v>
      </c>
    </row>
    <row r="53" spans="1:9" ht="16.5" hidden="1" customHeight="1" x14ac:dyDescent="0.4">
      <c r="A53" s="2366" t="s">
        <v>2570</v>
      </c>
      <c r="B53" s="2354">
        <v>98.672771594809703</v>
      </c>
      <c r="C53" s="2355">
        <v>95.340978053509915</v>
      </c>
      <c r="D53" s="2351">
        <v>111.41927912242879</v>
      </c>
      <c r="E53" s="2351">
        <v>105.53072660161993</v>
      </c>
      <c r="F53" s="2351">
        <v>92.15273546590474</v>
      </c>
      <c r="G53" s="2356">
        <v>76.445837988091498</v>
      </c>
      <c r="H53" s="2351">
        <v>77</v>
      </c>
      <c r="I53" s="2352">
        <v>70</v>
      </c>
    </row>
    <row r="54" spans="1:9" ht="16.5" hidden="1" customHeight="1" x14ac:dyDescent="0.4">
      <c r="A54" s="2366" t="s">
        <v>2571</v>
      </c>
      <c r="B54" s="2354">
        <v>96.950991723958538</v>
      </c>
      <c r="C54" s="2355">
        <v>95.086631380951744</v>
      </c>
      <c r="D54" s="2351">
        <v>112.28056405223711</v>
      </c>
      <c r="E54" s="2351">
        <v>100.84742403119311</v>
      </c>
      <c r="F54" s="2351">
        <v>89.33342531886494</v>
      </c>
      <c r="G54" s="2356">
        <v>77.366087835607857</v>
      </c>
      <c r="H54" s="2351">
        <v>76</v>
      </c>
      <c r="I54" s="2352">
        <v>67.400000000000006</v>
      </c>
    </row>
    <row r="55" spans="1:9" ht="16.5" hidden="1" customHeight="1" x14ac:dyDescent="0.4">
      <c r="A55" s="2366" t="s">
        <v>2572</v>
      </c>
      <c r="B55" s="2354">
        <v>95.135179101762546</v>
      </c>
      <c r="C55" s="2355">
        <v>94.638475060326158</v>
      </c>
      <c r="D55" s="2351">
        <v>110.12866170010003</v>
      </c>
      <c r="E55" s="2351">
        <v>98.720363012700375</v>
      </c>
      <c r="F55" s="2351">
        <v>86.899507388114245</v>
      </c>
      <c r="G55" s="2356">
        <v>72.504837876915616</v>
      </c>
      <c r="H55" s="2351">
        <v>75</v>
      </c>
      <c r="I55" s="2352">
        <v>70.599999999999994</v>
      </c>
    </row>
    <row r="56" spans="1:9" ht="16.5" hidden="1" customHeight="1" x14ac:dyDescent="0.4">
      <c r="A56" s="2366" t="s">
        <v>2573</v>
      </c>
      <c r="B56" s="2354">
        <v>95.969576183922669</v>
      </c>
      <c r="C56" s="2355">
        <v>95.775839361968323</v>
      </c>
      <c r="D56" s="2351">
        <v>108.45795268764054</v>
      </c>
      <c r="E56" s="2351">
        <v>103.48886174661912</v>
      </c>
      <c r="F56" s="2351">
        <v>84.430173088007948</v>
      </c>
      <c r="G56" s="2356">
        <v>68.604442676421868</v>
      </c>
      <c r="H56" s="2351">
        <v>73.8</v>
      </c>
      <c r="I56" s="2352">
        <v>67.8</v>
      </c>
    </row>
    <row r="57" spans="1:9" ht="16.5" hidden="1" customHeight="1" x14ac:dyDescent="0.4">
      <c r="A57" s="2366" t="s">
        <v>2574</v>
      </c>
      <c r="B57" s="2354">
        <v>94.239430408790298</v>
      </c>
      <c r="C57" s="2355">
        <v>94.053200348994991</v>
      </c>
      <c r="D57" s="2351">
        <v>108.29185856578289</v>
      </c>
      <c r="E57" s="2351">
        <v>100.34309937845282</v>
      </c>
      <c r="F57" s="2351">
        <v>82.334243653211857</v>
      </c>
      <c r="G57" s="2356">
        <v>70.376529037432604</v>
      </c>
      <c r="H57" s="2351">
        <v>79.099999999999994</v>
      </c>
      <c r="I57" s="2352">
        <v>70.099999999999994</v>
      </c>
    </row>
    <row r="58" spans="1:9" ht="16.5" hidden="1" customHeight="1" x14ac:dyDescent="0.4">
      <c r="A58" s="2366" t="s">
        <v>2575</v>
      </c>
      <c r="B58" s="2354">
        <v>93.3088521554686</v>
      </c>
      <c r="C58" s="2355">
        <v>92.317496723969398</v>
      </c>
      <c r="D58" s="2351">
        <v>102.80372644944049</v>
      </c>
      <c r="E58" s="2351">
        <v>100.8706729953394</v>
      </c>
      <c r="F58" s="2351">
        <v>81.327988691397806</v>
      </c>
      <c r="G58" s="2356">
        <v>76.5001287105367</v>
      </c>
      <c r="H58" s="2351">
        <v>80.599999999999994</v>
      </c>
      <c r="I58" s="2352">
        <v>70.8</v>
      </c>
    </row>
    <row r="59" spans="1:9" ht="16.5" hidden="1" customHeight="1" x14ac:dyDescent="0.4">
      <c r="A59" s="2366" t="s">
        <v>2576</v>
      </c>
      <c r="B59" s="2354">
        <v>92.195534253777666</v>
      </c>
      <c r="C59" s="2351">
        <v>92.888979230095927</v>
      </c>
      <c r="D59" s="2351">
        <v>99.993134762227712</v>
      </c>
      <c r="E59" s="2351">
        <v>99.633730807968874</v>
      </c>
      <c r="F59" s="2351">
        <v>76.590597137041485</v>
      </c>
      <c r="G59" s="2356">
        <v>79.860808819617247</v>
      </c>
      <c r="H59" s="2351">
        <v>65.949090909090899</v>
      </c>
      <c r="I59" s="2352">
        <v>56.693333333333328</v>
      </c>
    </row>
    <row r="60" spans="1:9" ht="16.5" hidden="1" customHeight="1" x14ac:dyDescent="0.4">
      <c r="A60" s="2373" t="s">
        <v>2577</v>
      </c>
      <c r="B60" s="2358">
        <v>92.249603458964941</v>
      </c>
      <c r="C60" s="2360">
        <v>92.893870858958195</v>
      </c>
      <c r="D60" s="2360">
        <v>97.848237063436017</v>
      </c>
      <c r="E60" s="2360">
        <v>101.09604143136238</v>
      </c>
      <c r="F60" s="2360">
        <v>76.835327259971109</v>
      </c>
      <c r="G60" s="2361">
        <v>78.310288290509348</v>
      </c>
      <c r="H60" s="2360">
        <v>57.9</v>
      </c>
      <c r="I60" s="2374">
        <v>49</v>
      </c>
    </row>
    <row r="61" spans="1:9" ht="16.5" hidden="1" customHeight="1" x14ac:dyDescent="0.4">
      <c r="A61" s="2375" t="s">
        <v>2578</v>
      </c>
      <c r="B61" s="2376">
        <v>93.315060319903296</v>
      </c>
      <c r="C61" s="2377">
        <v>92.269885642397369</v>
      </c>
      <c r="D61" s="2377">
        <v>100.94697874526999</v>
      </c>
      <c r="E61" s="2377">
        <v>101.769971649526</v>
      </c>
      <c r="F61" s="2377">
        <v>80.257987593884636</v>
      </c>
      <c r="G61" s="2378">
        <v>79.343218512367869</v>
      </c>
      <c r="H61" s="2377">
        <v>60.240909090909106</v>
      </c>
      <c r="I61" s="2379">
        <v>51.6</v>
      </c>
    </row>
    <row r="62" spans="1:9" ht="16.5" hidden="1" customHeight="1" x14ac:dyDescent="0.4">
      <c r="A62" s="2366" t="s">
        <v>2567</v>
      </c>
      <c r="B62" s="2354">
        <v>94.009827246068099</v>
      </c>
      <c r="C62" s="2351">
        <v>93.094618341419732</v>
      </c>
      <c r="D62" s="2351">
        <v>103.76428954168858</v>
      </c>
      <c r="E62" s="2351">
        <v>100.73740852889011</v>
      </c>
      <c r="F62" s="2351">
        <v>81.784163543977044</v>
      </c>
      <c r="G62" s="2356">
        <v>80.309199553179994</v>
      </c>
      <c r="H62" s="2351">
        <v>64.431500000000014</v>
      </c>
      <c r="I62" s="2352">
        <v>54.980526315789483</v>
      </c>
    </row>
    <row r="63" spans="1:9" ht="16.5" hidden="1" customHeight="1" x14ac:dyDescent="0.4">
      <c r="A63" s="2366" t="s">
        <v>826</v>
      </c>
      <c r="B63" s="2354">
        <v>93.158414966533911</v>
      </c>
      <c r="C63" s="2351">
        <v>94.578073710419162</v>
      </c>
      <c r="D63" s="2351">
        <v>105.64753411964494</v>
      </c>
      <c r="E63" s="2351">
        <v>97.512553197334768</v>
      </c>
      <c r="F63" s="2351">
        <v>78.414045592467389</v>
      </c>
      <c r="G63" s="2356">
        <v>78.662742642588682</v>
      </c>
      <c r="H63" s="2351">
        <v>67</v>
      </c>
      <c r="I63" s="2352">
        <v>58.2</v>
      </c>
    </row>
    <row r="64" spans="1:9" ht="16.5" hidden="1" customHeight="1" x14ac:dyDescent="0.4">
      <c r="A64" s="2366" t="s">
        <v>838</v>
      </c>
      <c r="B64" s="2354">
        <v>93.611370171862163</v>
      </c>
      <c r="C64" s="2351">
        <v>97.755725650011271</v>
      </c>
      <c r="D64" s="2351">
        <v>106.12800621022762</v>
      </c>
      <c r="E64" s="2351">
        <v>94.63380322270018</v>
      </c>
      <c r="F64" s="2351">
        <v>79.112100445346954</v>
      </c>
      <c r="G64" s="2356">
        <v>79.25601579755957</v>
      </c>
      <c r="H64" s="2351">
        <v>71.599999999999994</v>
      </c>
      <c r="I64" s="2352">
        <v>63.9</v>
      </c>
    </row>
    <row r="65" spans="1:9" ht="16.5" hidden="1" customHeight="1" x14ac:dyDescent="0.4">
      <c r="A65" s="2366" t="s">
        <v>851</v>
      </c>
      <c r="B65" s="2354">
        <v>94.267664257664137</v>
      </c>
      <c r="C65" s="2351">
        <v>100.53532046660378</v>
      </c>
      <c r="D65" s="2351">
        <v>106.59284098950985</v>
      </c>
      <c r="E65" s="2351">
        <v>94.443598775325711</v>
      </c>
      <c r="F65" s="2351">
        <v>78.501477585442558</v>
      </c>
      <c r="G65" s="2356">
        <v>76.735576040519135</v>
      </c>
      <c r="H65" s="2351">
        <v>70.3</v>
      </c>
      <c r="I65" s="2352">
        <v>60.9</v>
      </c>
    </row>
    <row r="66" spans="1:9" ht="16.5" hidden="1" customHeight="1" x14ac:dyDescent="0.4">
      <c r="A66" s="2366" t="s">
        <v>864</v>
      </c>
      <c r="B66" s="2354">
        <v>95.404993031098414</v>
      </c>
      <c r="C66" s="2351">
        <v>101.23047904710467</v>
      </c>
      <c r="D66" s="2351">
        <v>102.89108444726023</v>
      </c>
      <c r="E66" s="2351">
        <v>99.190632428753688</v>
      </c>
      <c r="F66" s="2351">
        <v>77.461878594131946</v>
      </c>
      <c r="G66" s="2356">
        <v>79.944073347305149</v>
      </c>
      <c r="H66" s="2351">
        <v>63.038000000000011</v>
      </c>
      <c r="I66" s="2352">
        <v>54.706499999999991</v>
      </c>
    </row>
    <row r="67" spans="1:9" ht="16.5" hidden="1" customHeight="1" x14ac:dyDescent="0.4">
      <c r="A67" s="2366" t="s">
        <v>877</v>
      </c>
      <c r="B67" s="2354">
        <v>95.14701488199006</v>
      </c>
      <c r="C67" s="2351">
        <v>102.44213770947127</v>
      </c>
      <c r="D67" s="2351">
        <v>101.06421117773988</v>
      </c>
      <c r="E67" s="2351">
        <v>97.551396135423261</v>
      </c>
      <c r="F67" s="2351">
        <v>78.090334264361346</v>
      </c>
      <c r="G67" s="2356">
        <v>79.42907588374996</v>
      </c>
      <c r="H67" s="2351">
        <v>64.2</v>
      </c>
      <c r="I67" s="2352">
        <v>57.5</v>
      </c>
    </row>
    <row r="68" spans="1:9" ht="16.5" hidden="1" customHeight="1" x14ac:dyDescent="0.4">
      <c r="A68" s="2366" t="s">
        <v>890</v>
      </c>
      <c r="B68" s="2354">
        <v>94.084177362431817</v>
      </c>
      <c r="C68" s="2351">
        <v>102.27433753574138</v>
      </c>
      <c r="D68" s="2351">
        <v>100.29965212921627</v>
      </c>
      <c r="E68" s="2351">
        <v>92.625670313967277</v>
      </c>
      <c r="F68" s="2351">
        <v>82.589405487895689</v>
      </c>
      <c r="G68" s="2356">
        <v>76.229237696470847</v>
      </c>
      <c r="H68" s="2351">
        <v>59.50181818181818</v>
      </c>
      <c r="I68" s="2352">
        <v>54.844090909090909</v>
      </c>
    </row>
    <row r="69" spans="1:9" ht="16.5" hidden="1" customHeight="1" x14ac:dyDescent="0.4">
      <c r="A69" s="2366" t="s">
        <v>903</v>
      </c>
      <c r="B69" s="2354">
        <v>93.368634768546059</v>
      </c>
      <c r="C69" s="2351">
        <v>101.01671562781864</v>
      </c>
      <c r="D69" s="2351">
        <v>99.63812689323936</v>
      </c>
      <c r="E69" s="2351">
        <v>91.837315639660318</v>
      </c>
      <c r="F69" s="2351">
        <v>83.888305452944195</v>
      </c>
      <c r="G69" s="2356">
        <v>73.511486727583048</v>
      </c>
      <c r="H69" s="2351">
        <v>62.3</v>
      </c>
      <c r="I69" s="2352">
        <v>57</v>
      </c>
    </row>
    <row r="70" spans="1:9" ht="16.5" hidden="1" customHeight="1" x14ac:dyDescent="0.4">
      <c r="A70" s="2366" t="s">
        <v>916</v>
      </c>
      <c r="B70" s="2354">
        <v>95.247349769978584</v>
      </c>
      <c r="C70" s="2351">
        <v>101.55127368509457</v>
      </c>
      <c r="D70" s="2351">
        <v>100.8202231863725</v>
      </c>
      <c r="E70" s="2351">
        <v>95.977848012390751</v>
      </c>
      <c r="F70" s="2351">
        <v>84.109216733905328</v>
      </c>
      <c r="G70" s="2356">
        <v>77.771612782652738</v>
      </c>
      <c r="H70" s="2351">
        <v>59.6</v>
      </c>
      <c r="I70" s="2352">
        <v>54</v>
      </c>
    </row>
    <row r="71" spans="1:9" ht="16.5" hidden="1" customHeight="1" x14ac:dyDescent="0.4">
      <c r="A71" s="2366" t="s">
        <v>929</v>
      </c>
      <c r="B71" s="2354">
        <v>98.626175613962104</v>
      </c>
      <c r="C71" s="2351">
        <v>106.52632019552085</v>
      </c>
      <c r="D71" s="2351">
        <v>102.45348449740578</v>
      </c>
      <c r="E71" s="2351">
        <v>95.56910968357758</v>
      </c>
      <c r="F71" s="2351">
        <v>93.163737189297194</v>
      </c>
      <c r="G71" s="2356">
        <v>79.190245393610397</v>
      </c>
      <c r="H71" s="2351">
        <v>62.713809523809516</v>
      </c>
      <c r="I71" s="2352">
        <v>57.078500000000005</v>
      </c>
    </row>
    <row r="72" spans="1:9" ht="16.5" hidden="1" customHeight="1" x14ac:dyDescent="0.4">
      <c r="A72" s="2366" t="s">
        <v>941</v>
      </c>
      <c r="B72" s="2354">
        <v>101.00678467226496</v>
      </c>
      <c r="C72" s="2351">
        <v>106.64799397461408</v>
      </c>
      <c r="D72" s="2351">
        <v>103.54295239281635</v>
      </c>
      <c r="E72" s="2351">
        <v>97.397056956538506</v>
      </c>
      <c r="F72" s="2351">
        <v>101.49866149086115</v>
      </c>
      <c r="G72" s="2356">
        <v>82.997695417744993</v>
      </c>
      <c r="H72" s="2351">
        <v>65.2</v>
      </c>
      <c r="I72" s="2352">
        <v>59.8</v>
      </c>
    </row>
    <row r="73" spans="1:9" ht="16.5" hidden="1" customHeight="1" x14ac:dyDescent="0.4">
      <c r="A73" s="2375" t="s">
        <v>2579</v>
      </c>
      <c r="B73" s="2376">
        <v>102.5151015442658</v>
      </c>
      <c r="C73" s="2377">
        <v>103.61032570731609</v>
      </c>
      <c r="D73" s="2377">
        <v>103.84479393326944</v>
      </c>
      <c r="E73" s="2377">
        <v>100.68749721584591</v>
      </c>
      <c r="F73" s="2377">
        <v>108.7325264415225</v>
      </c>
      <c r="G73" s="2378">
        <v>87.540273704349701</v>
      </c>
      <c r="H73" s="2377">
        <v>63.672727272727279</v>
      </c>
      <c r="I73" s="2379">
        <v>57.528571428571425</v>
      </c>
    </row>
    <row r="74" spans="1:9" ht="16.5" hidden="1" customHeight="1" x14ac:dyDescent="0.4">
      <c r="A74" s="2366" t="s">
        <v>2580</v>
      </c>
      <c r="B74" s="2354">
        <v>99.418984683378341</v>
      </c>
      <c r="C74" s="2351">
        <v>100.46310728116576</v>
      </c>
      <c r="D74" s="2351">
        <v>102.85156430923657</v>
      </c>
      <c r="E74" s="2351">
        <v>99.576400085160031</v>
      </c>
      <c r="F74" s="2351">
        <v>97.55334488164273</v>
      </c>
      <c r="G74" s="2356">
        <v>91.448643122242501</v>
      </c>
      <c r="H74" s="2351">
        <v>55.477499999999999</v>
      </c>
      <c r="I74" s="2352">
        <v>50.542105263157893</v>
      </c>
    </row>
    <row r="75" spans="1:9" ht="16.5" hidden="1" customHeight="1" x14ac:dyDescent="0.4">
      <c r="A75" s="2366" t="s">
        <v>2581</v>
      </c>
      <c r="B75" s="2354">
        <v>95.177238817172721</v>
      </c>
      <c r="C75" s="2351">
        <v>99.425056572166582</v>
      </c>
      <c r="D75" s="2351">
        <v>101.52456298283946</v>
      </c>
      <c r="E75" s="2351">
        <v>98.023898152673468</v>
      </c>
      <c r="F75" s="2351">
        <v>85.424837034070194</v>
      </c>
      <c r="G75" s="2356">
        <v>73.944245269412903</v>
      </c>
      <c r="H75" s="2351">
        <v>34.252380952380953</v>
      </c>
      <c r="I75" s="2352">
        <v>30.92</v>
      </c>
    </row>
    <row r="76" spans="1:9" ht="16.5" hidden="1" customHeight="1" x14ac:dyDescent="0.4">
      <c r="A76" s="2366" t="s">
        <v>2582</v>
      </c>
      <c r="B76" s="2354">
        <v>92.526875587249066</v>
      </c>
      <c r="C76" s="2351">
        <v>96.90645774765845</v>
      </c>
      <c r="D76" s="2351">
        <v>95.753672393902946</v>
      </c>
      <c r="E76" s="2351">
        <v>99.647310462103192</v>
      </c>
      <c r="F76" s="2351">
        <v>81.177562917041087</v>
      </c>
      <c r="G76" s="2356">
        <v>63.179505470140441</v>
      </c>
      <c r="H76" s="2351">
        <v>26.631428571428565</v>
      </c>
      <c r="I76" s="2352">
        <v>16.699047619047612</v>
      </c>
    </row>
    <row r="77" spans="1:9" ht="16.5" hidden="1" customHeight="1" x14ac:dyDescent="0.4">
      <c r="A77" s="2366" t="s">
        <v>2583</v>
      </c>
      <c r="B77" s="2354">
        <v>91.135360588162669</v>
      </c>
      <c r="C77" s="2351">
        <v>95.415913237790804</v>
      </c>
      <c r="D77" s="2351">
        <v>94.425474409690707</v>
      </c>
      <c r="E77" s="2351">
        <v>98.018996990122133</v>
      </c>
      <c r="F77" s="2351">
        <v>77.768866824686242</v>
      </c>
      <c r="G77" s="2356">
        <v>67.84539991535118</v>
      </c>
      <c r="H77" s="2351">
        <v>32.411904761904758</v>
      </c>
      <c r="I77" s="2352">
        <v>28.527500000000003</v>
      </c>
    </row>
    <row r="78" spans="1:9" ht="16.5" hidden="1" customHeight="1" x14ac:dyDescent="0.4">
      <c r="A78" s="2366" t="s">
        <v>2584</v>
      </c>
      <c r="B78" s="2354">
        <v>93.255843352710514</v>
      </c>
      <c r="C78" s="2351">
        <v>94.816410370590745</v>
      </c>
      <c r="D78" s="2351">
        <v>98.3325915325089</v>
      </c>
      <c r="E78" s="2351">
        <v>97.309622228857322</v>
      </c>
      <c r="F78" s="2351">
        <v>86.613654144216156</v>
      </c>
      <c r="G78" s="2356">
        <v>74.940606610867945</v>
      </c>
      <c r="H78" s="2351">
        <v>40.786363636363632</v>
      </c>
      <c r="I78" s="2352">
        <v>38.322727272727278</v>
      </c>
    </row>
    <row r="79" spans="1:9" ht="16.5" hidden="1" customHeight="1" x14ac:dyDescent="0.4">
      <c r="A79" s="2366" t="s">
        <v>2585</v>
      </c>
      <c r="B79" s="2354">
        <v>94.041451710554767</v>
      </c>
      <c r="C79" s="2351">
        <v>92.227051045731287</v>
      </c>
      <c r="D79" s="2351">
        <v>101.78736378815815</v>
      </c>
      <c r="E79" s="2351">
        <v>97.273593427018767</v>
      </c>
      <c r="F79" s="2351">
        <v>93.200414775414998</v>
      </c>
      <c r="G79" s="2356">
        <v>76.011903581163168</v>
      </c>
      <c r="H79" s="2351">
        <v>43.222173913043477</v>
      </c>
      <c r="I79" s="2352">
        <v>40.765909090909084</v>
      </c>
    </row>
    <row r="80" spans="1:9" ht="16.5" hidden="1" customHeight="1" x14ac:dyDescent="0.4">
      <c r="A80" s="2366" t="s">
        <v>2586</v>
      </c>
      <c r="B80" s="2354">
        <v>95.915944445938479</v>
      </c>
      <c r="C80" s="2351">
        <v>92.203017520089801</v>
      </c>
      <c r="D80" s="2351">
        <v>102.10044538813383</v>
      </c>
      <c r="E80" s="2351">
        <v>99.217675954557421</v>
      </c>
      <c r="F80" s="2351">
        <v>98.7018285675736</v>
      </c>
      <c r="G80" s="2356">
        <v>81.093970405677709</v>
      </c>
      <c r="H80" s="2351">
        <v>45.047142857142859</v>
      </c>
      <c r="I80" s="2352">
        <v>42.40761904761905</v>
      </c>
    </row>
    <row r="81" spans="1:9" ht="16.5" hidden="1" customHeight="1" x14ac:dyDescent="0.4">
      <c r="A81" s="2366" t="s">
        <v>2574</v>
      </c>
      <c r="B81" s="2354">
        <v>98.011497887472643</v>
      </c>
      <c r="C81" s="2351">
        <v>91.474033292295033</v>
      </c>
      <c r="D81" s="2351">
        <v>102.31823969989316</v>
      </c>
      <c r="E81" s="2351">
        <v>104.32734445802772</v>
      </c>
      <c r="F81" s="2351">
        <v>104.59634357298087</v>
      </c>
      <c r="G81" s="2356">
        <v>78.960651763531359</v>
      </c>
      <c r="H81" s="2351">
        <v>41.697142857142865</v>
      </c>
      <c r="I81" s="2352">
        <v>39.457142857142856</v>
      </c>
    </row>
    <row r="82" spans="1:9" ht="16.5" hidden="1" customHeight="1" x14ac:dyDescent="0.4">
      <c r="A82" s="2366" t="s">
        <v>916</v>
      </c>
      <c r="B82" s="2354">
        <v>101.3763809972607</v>
      </c>
      <c r="C82" s="2351">
        <v>91.783443249046144</v>
      </c>
      <c r="D82" s="2351">
        <v>104.47993460818552</v>
      </c>
      <c r="E82" s="2351">
        <v>112.08834404740074</v>
      </c>
      <c r="F82" s="2351">
        <v>106.45024815209034</v>
      </c>
      <c r="G82" s="2356">
        <v>84.710404959279799</v>
      </c>
      <c r="H82" s="2351">
        <v>41.5</v>
      </c>
      <c r="I82" s="2352">
        <v>39.6</v>
      </c>
    </row>
    <row r="83" spans="1:9" ht="9" hidden="1" customHeight="1" x14ac:dyDescent="0.4">
      <c r="A83" s="2366" t="s">
        <v>929</v>
      </c>
      <c r="B83" s="2354">
        <v>105.58600130353233</v>
      </c>
      <c r="C83" s="2351">
        <v>93.31812057540094</v>
      </c>
      <c r="D83" s="2351">
        <v>105.3818860824795</v>
      </c>
      <c r="E83" s="2351">
        <v>114.843513602787</v>
      </c>
      <c r="F83" s="2351">
        <v>121.90345019300375</v>
      </c>
      <c r="G83" s="2356">
        <v>87.528177843908551</v>
      </c>
      <c r="H83" s="2351">
        <v>43.98</v>
      </c>
      <c r="I83" s="2352">
        <v>41.346500000000006</v>
      </c>
    </row>
    <row r="84" spans="1:9" ht="16.5" hidden="1" customHeight="1" x14ac:dyDescent="0.4">
      <c r="A84" s="2366" t="s">
        <v>941</v>
      </c>
      <c r="B84" s="2354">
        <v>108.59683960847201</v>
      </c>
      <c r="C84" s="2351">
        <v>94.845116190242663</v>
      </c>
      <c r="D84" s="2351">
        <v>109.18568486388526</v>
      </c>
      <c r="E84" s="2351">
        <v>116.38655041674583</v>
      </c>
      <c r="F84" s="2351">
        <v>131.19935065302769</v>
      </c>
      <c r="G84" s="2356">
        <v>87.140829010711613</v>
      </c>
      <c r="H84" s="2380">
        <v>50.218181818181826</v>
      </c>
      <c r="I84" s="2381">
        <v>47.06818181818182</v>
      </c>
    </row>
    <row r="85" spans="1:9" ht="16.5" customHeight="1" x14ac:dyDescent="0.4">
      <c r="A85" s="2382" t="s">
        <v>2587</v>
      </c>
      <c r="B85" s="2376"/>
      <c r="C85" s="2377"/>
      <c r="D85" s="2377"/>
      <c r="E85" s="2377"/>
      <c r="F85" s="2377"/>
      <c r="G85" s="2378"/>
      <c r="H85" s="2377"/>
      <c r="I85" s="2379"/>
    </row>
    <row r="86" spans="1:9" ht="16.5" customHeight="1" x14ac:dyDescent="0.4">
      <c r="A86" s="2366" t="s">
        <v>2588</v>
      </c>
      <c r="B86" s="2354">
        <v>113.49364256189074</v>
      </c>
      <c r="C86" s="2351">
        <v>95.92833280943475</v>
      </c>
      <c r="D86" s="2351">
        <v>111.09671888258342</v>
      </c>
      <c r="E86" s="2351">
        <v>125.00940824649972</v>
      </c>
      <c r="F86" s="2351">
        <v>138.87453836454819</v>
      </c>
      <c r="G86" s="2356">
        <v>94.159241057381038</v>
      </c>
      <c r="H86" s="2351">
        <v>55.3215</v>
      </c>
      <c r="I86" s="2352">
        <v>52.102105263157895</v>
      </c>
    </row>
    <row r="87" spans="1:9" ht="16.5" customHeight="1" x14ac:dyDescent="0.4">
      <c r="A87" s="2366" t="s">
        <v>813</v>
      </c>
      <c r="B87" s="2354">
        <v>116.49751919361708</v>
      </c>
      <c r="C87" s="2351">
        <v>97.650717707721142</v>
      </c>
      <c r="D87" s="2351">
        <v>112.83308422748669</v>
      </c>
      <c r="E87" s="2351">
        <v>126.14719060912293</v>
      </c>
      <c r="F87" s="2351">
        <v>147.46248160649731</v>
      </c>
      <c r="G87" s="2356">
        <v>100.17454058467479</v>
      </c>
      <c r="H87" s="2351">
        <v>62.372499999999988</v>
      </c>
      <c r="I87" s="2352">
        <v>59.11473684210528</v>
      </c>
    </row>
    <row r="88" spans="1:9" ht="16.5" customHeight="1" x14ac:dyDescent="0.4">
      <c r="A88" s="2366" t="s">
        <v>826</v>
      </c>
      <c r="B88" s="2354">
        <v>119.10272734215664</v>
      </c>
      <c r="C88" s="2351">
        <v>100.47579478322837</v>
      </c>
      <c r="D88" s="2351">
        <v>117.23905240121576</v>
      </c>
      <c r="E88" s="2351">
        <v>123.90839540888472</v>
      </c>
      <c r="F88" s="2351">
        <v>159.30201084630667</v>
      </c>
      <c r="G88" s="2356">
        <v>96.197436348097199</v>
      </c>
      <c r="H88" s="2351">
        <v>65.702173913043481</v>
      </c>
      <c r="I88" s="2352">
        <v>62.357391304347829</v>
      </c>
    </row>
    <row r="89" spans="1:9" ht="16.5" customHeight="1" x14ac:dyDescent="0.4">
      <c r="A89" s="2366" t="s">
        <v>838</v>
      </c>
      <c r="B89" s="2354">
        <v>122.06139321899511</v>
      </c>
      <c r="C89" s="2351">
        <v>104.39126884500838</v>
      </c>
      <c r="D89" s="2351">
        <v>118.96119276684931</v>
      </c>
      <c r="E89" s="2351">
        <v>126.20076893525055</v>
      </c>
      <c r="F89" s="2351">
        <v>162.19133083797868</v>
      </c>
      <c r="G89" s="2356">
        <v>99.986820331936883</v>
      </c>
      <c r="H89" s="2351">
        <v>65.328571428571422</v>
      </c>
      <c r="I89" s="2352">
        <v>61.703809523809511</v>
      </c>
    </row>
    <row r="90" spans="1:9" ht="16.5" customHeight="1" x14ac:dyDescent="0.4">
      <c r="A90" s="2366" t="s">
        <v>851</v>
      </c>
      <c r="B90" s="2354">
        <v>128.3515856198228</v>
      </c>
      <c r="C90" s="2351">
        <v>108.05433582933672</v>
      </c>
      <c r="D90" s="2351">
        <v>121.15125359645101</v>
      </c>
      <c r="E90" s="2351">
        <v>133.69538705765586</v>
      </c>
      <c r="F90" s="2351">
        <v>174.87592061093773</v>
      </c>
      <c r="G90" s="2356">
        <v>106.79941521838667</v>
      </c>
      <c r="H90" s="2351">
        <v>68.315714285714307</v>
      </c>
      <c r="I90" s="2352">
        <v>65.2</v>
      </c>
    </row>
    <row r="91" spans="1:9" ht="16.5" customHeight="1" x14ac:dyDescent="0.4">
      <c r="A91" s="2366" t="s">
        <v>864</v>
      </c>
      <c r="B91" s="2354">
        <v>125.36148779894319</v>
      </c>
      <c r="C91" s="2351">
        <v>110.87412476027218</v>
      </c>
      <c r="D91" s="2351">
        <v>120.06568649405617</v>
      </c>
      <c r="E91" s="2351">
        <v>130.3146289360493</v>
      </c>
      <c r="F91" s="2351">
        <v>157.68052781228315</v>
      </c>
      <c r="G91" s="2356">
        <v>107.7319216686756</v>
      </c>
      <c r="H91" s="2351">
        <v>73.408181818181816</v>
      </c>
      <c r="I91" s="2352">
        <v>71.352727272727265</v>
      </c>
    </row>
    <row r="92" spans="1:9" ht="16.5" customHeight="1" x14ac:dyDescent="0.4">
      <c r="A92" s="2366" t="s">
        <v>877</v>
      </c>
      <c r="B92" s="2354">
        <v>124.3727886747043</v>
      </c>
      <c r="C92" s="2351">
        <v>113.32159990490379</v>
      </c>
      <c r="D92" s="2351">
        <v>117.24065179267303</v>
      </c>
      <c r="E92" s="2351">
        <v>126.25709990923303</v>
      </c>
      <c r="F92" s="2351">
        <v>155.49552753795894</v>
      </c>
      <c r="G92" s="2356">
        <v>109.55192671644922</v>
      </c>
      <c r="H92" s="2351">
        <v>74.3</v>
      </c>
      <c r="I92" s="2352">
        <v>72.400000000000006</v>
      </c>
    </row>
    <row r="93" spans="1:9" ht="16.5" customHeight="1" x14ac:dyDescent="0.4">
      <c r="A93" s="2366" t="s">
        <v>890</v>
      </c>
      <c r="B93" s="2354">
        <v>127.98606001293271</v>
      </c>
      <c r="C93" s="2351">
        <v>113.093366562463</v>
      </c>
      <c r="D93" s="2351">
        <v>117.16626506363866</v>
      </c>
      <c r="E93" s="2351">
        <v>130.38825849807975</v>
      </c>
      <c r="F93" s="2351">
        <v>165.86229711701404</v>
      </c>
      <c r="G93" s="2356">
        <v>120.54228177309744</v>
      </c>
      <c r="H93" s="2351">
        <v>70.506818181818176</v>
      </c>
      <c r="I93" s="2352">
        <v>67.711818181818188</v>
      </c>
    </row>
    <row r="94" spans="1:9" ht="16.5" customHeight="1" x14ac:dyDescent="0.4">
      <c r="A94" s="2366" t="s">
        <v>903</v>
      </c>
      <c r="B94" s="2354">
        <v>129.14486699463782</v>
      </c>
      <c r="C94" s="2351">
        <v>112.11067486509498</v>
      </c>
      <c r="D94" s="2351">
        <v>119.17135502224028</v>
      </c>
      <c r="E94" s="2351">
        <v>132.83696980281618</v>
      </c>
      <c r="F94" s="2351">
        <v>168.57086393365063</v>
      </c>
      <c r="G94" s="2356">
        <v>121.18926965715919</v>
      </c>
      <c r="H94" s="2351">
        <v>74.877272727272725</v>
      </c>
      <c r="I94" s="2352">
        <v>71.530952380952385</v>
      </c>
    </row>
    <row r="95" spans="1:9" ht="16.5" customHeight="1" x14ac:dyDescent="0.4">
      <c r="A95" s="2366" t="s">
        <v>916</v>
      </c>
      <c r="B95" s="2354">
        <v>133.27435051497795</v>
      </c>
      <c r="C95" s="2351">
        <v>111.62477600517573</v>
      </c>
      <c r="D95" s="2351">
        <v>122.63352627746798</v>
      </c>
      <c r="E95" s="2351">
        <v>137.14277957827665</v>
      </c>
      <c r="F95" s="2351">
        <v>184.83747137824517</v>
      </c>
      <c r="G95" s="2356">
        <v>119.06532765101376</v>
      </c>
      <c r="H95" s="2351">
        <v>83.746190476190463</v>
      </c>
      <c r="I95" s="2352">
        <v>81.222857142857137</v>
      </c>
    </row>
    <row r="96" spans="1:9" ht="16.5" customHeight="1" x14ac:dyDescent="0.4">
      <c r="A96" s="2366" t="s">
        <v>929</v>
      </c>
      <c r="B96" s="2354">
        <v>135.44056329946903</v>
      </c>
      <c r="C96" s="2351">
        <v>112.36660304578801</v>
      </c>
      <c r="D96" s="2351">
        <v>127.22081185616469</v>
      </c>
      <c r="E96" s="2351">
        <v>141.44474926905627</v>
      </c>
      <c r="F96" s="2351">
        <v>184.55517876687819</v>
      </c>
      <c r="G96" s="2356">
        <v>120.18503194146339</v>
      </c>
      <c r="H96" s="2351">
        <v>80.8</v>
      </c>
      <c r="I96" s="2352">
        <v>78.7</v>
      </c>
    </row>
    <row r="97" spans="1:9" ht="16.5" customHeight="1" x14ac:dyDescent="0.4">
      <c r="A97" s="2366" t="s">
        <v>941</v>
      </c>
      <c r="B97" s="2354">
        <v>133.7218515098582</v>
      </c>
      <c r="C97" s="2351">
        <v>110.52153449575076</v>
      </c>
      <c r="D97" s="2351">
        <v>130.38867745081691</v>
      </c>
      <c r="E97" s="2351">
        <v>140.49498067328705</v>
      </c>
      <c r="F97" s="2351">
        <v>178.50544196563672</v>
      </c>
      <c r="G97" s="2356">
        <v>116.43250221390551</v>
      </c>
      <c r="H97" s="2351">
        <v>74.8</v>
      </c>
      <c r="I97" s="2352">
        <v>71.7</v>
      </c>
    </row>
    <row r="98" spans="1:9" ht="16.5" customHeight="1" x14ac:dyDescent="0.4">
      <c r="A98" s="2383" t="s">
        <v>2589</v>
      </c>
      <c r="B98" s="2384">
        <v>135.69780588364443</v>
      </c>
      <c r="C98" s="2377">
        <v>111.74512564175035</v>
      </c>
      <c r="D98" s="2377">
        <v>134.32602512871884</v>
      </c>
      <c r="E98" s="2377">
        <v>140.64762893177229</v>
      </c>
      <c r="F98" s="2377">
        <v>185.93144191456406</v>
      </c>
      <c r="G98" s="2378">
        <v>112.66751495566068</v>
      </c>
      <c r="H98" s="2377">
        <v>85.6</v>
      </c>
      <c r="I98" s="2379">
        <v>83</v>
      </c>
    </row>
    <row r="99" spans="1:9" ht="16.5" customHeight="1" x14ac:dyDescent="0.4">
      <c r="A99" s="2366" t="s">
        <v>813</v>
      </c>
      <c r="B99" s="2354">
        <v>141.66977095291551</v>
      </c>
      <c r="C99" s="2351">
        <v>113.71916152915773</v>
      </c>
      <c r="D99" s="2351">
        <v>144.98269572140876</v>
      </c>
      <c r="E99" s="2351">
        <v>145.27828440142767</v>
      </c>
      <c r="F99" s="2351">
        <v>201.71767545192617</v>
      </c>
      <c r="G99" s="2356">
        <v>110.53112881402261</v>
      </c>
      <c r="H99" s="2351">
        <v>94.2</v>
      </c>
      <c r="I99" s="2352">
        <v>91.7</v>
      </c>
    </row>
    <row r="100" spans="1:9" ht="16.5" customHeight="1" x14ac:dyDescent="0.4">
      <c r="A100" s="2366" t="s">
        <v>826</v>
      </c>
      <c r="B100" s="2354">
        <v>160.22445466222428</v>
      </c>
      <c r="C100" s="2351">
        <v>119.26873315894657</v>
      </c>
      <c r="D100" s="2351">
        <v>149.60025826519859</v>
      </c>
      <c r="E100" s="2351">
        <v>170.1313122041563</v>
      </c>
      <c r="F100" s="2351">
        <v>251.83127168981505</v>
      </c>
      <c r="G100" s="2356">
        <v>117.91396993406418</v>
      </c>
      <c r="H100" s="2380">
        <v>112.46304347826087</v>
      </c>
      <c r="I100" s="2381">
        <v>108.26217391304348</v>
      </c>
    </row>
    <row r="101" spans="1:9" ht="16.5" customHeight="1" x14ac:dyDescent="0.4">
      <c r="A101" s="2366" t="s">
        <v>838</v>
      </c>
      <c r="B101" s="2354">
        <v>158.79942040312292</v>
      </c>
      <c r="C101" s="2351">
        <v>121.29448327542238</v>
      </c>
      <c r="D101" s="2351">
        <v>150.73039393751907</v>
      </c>
      <c r="E101" s="2351">
        <v>169.67508597724841</v>
      </c>
      <c r="F101" s="2351">
        <v>237.53173615946218</v>
      </c>
      <c r="G101" s="2356">
        <v>121.543706497993</v>
      </c>
      <c r="H101" s="2380">
        <v>106.19333333333333</v>
      </c>
      <c r="I101" s="2381">
        <v>101.71899999999998</v>
      </c>
    </row>
    <row r="102" spans="1:9" ht="16.5" customHeight="1" x14ac:dyDescent="0.4">
      <c r="A102" s="2366" t="s">
        <v>851</v>
      </c>
      <c r="B102" s="2354">
        <v>158.69229501394321</v>
      </c>
      <c r="C102" s="2351">
        <v>122.45142954871994</v>
      </c>
      <c r="D102" s="2351">
        <v>149.73496943121802</v>
      </c>
      <c r="E102" s="2351">
        <v>173.52074886092331</v>
      </c>
      <c r="F102" s="2351">
        <v>229.24090548152569</v>
      </c>
      <c r="G102" s="2356">
        <v>120.38756727908276</v>
      </c>
      <c r="H102" s="2380">
        <v>111.95954545454546</v>
      </c>
      <c r="I102" s="2381">
        <v>109.25952380952383</v>
      </c>
    </row>
    <row r="103" spans="1:9" ht="16.5" customHeight="1" x14ac:dyDescent="0.4">
      <c r="A103" s="2366" t="s">
        <v>864</v>
      </c>
      <c r="B103" s="2354">
        <v>155.66312893928134</v>
      </c>
      <c r="C103" s="2351">
        <v>125.42838695142343</v>
      </c>
      <c r="D103" s="2351">
        <v>158.15861255322741</v>
      </c>
      <c r="E103" s="2351">
        <v>166.33655649308153</v>
      </c>
      <c r="F103" s="2351">
        <v>211.79518246436641</v>
      </c>
      <c r="G103" s="2356">
        <v>117.2848384263868</v>
      </c>
      <c r="H103" s="2380">
        <v>117.50318181818184</v>
      </c>
      <c r="I103" s="2381">
        <v>114.33904761904766</v>
      </c>
    </row>
    <row r="104" spans="1:9" ht="16.5" customHeight="1" x14ac:dyDescent="0.4">
      <c r="A104" s="2366" t="s">
        <v>877</v>
      </c>
      <c r="B104" s="2354">
        <v>141.60507728200506</v>
      </c>
      <c r="C104" s="2351">
        <v>123.31276052572956</v>
      </c>
      <c r="D104" s="2351">
        <v>155.58042726960034</v>
      </c>
      <c r="E104" s="2351">
        <v>147.25665377330955</v>
      </c>
      <c r="F104" s="2351">
        <v>168.82042441226025</v>
      </c>
      <c r="G104" s="2356">
        <v>112.84138457750583</v>
      </c>
      <c r="H104" s="2380">
        <v>105.12380952380954</v>
      </c>
      <c r="I104" s="2381">
        <v>99.384500000000003</v>
      </c>
    </row>
    <row r="105" spans="1:9" ht="16.5" customHeight="1" x14ac:dyDescent="0.4">
      <c r="A105" s="2366" t="s">
        <v>890</v>
      </c>
      <c r="B105" s="2354">
        <v>138.69153831893465</v>
      </c>
      <c r="C105" s="2351">
        <v>120.33498070744744</v>
      </c>
      <c r="D105" s="2351">
        <v>153.07527383021039</v>
      </c>
      <c r="E105" s="2351">
        <v>145.57553656155289</v>
      </c>
      <c r="F105" s="2351">
        <v>163.32354213869706</v>
      </c>
      <c r="G105" s="2356">
        <v>110.47422078709369</v>
      </c>
      <c r="H105" s="2380">
        <v>97.740869565217395</v>
      </c>
      <c r="I105" s="2381">
        <v>91.482608695652189</v>
      </c>
    </row>
    <row r="106" spans="1:9" ht="16.5" customHeight="1" x14ac:dyDescent="0.4">
      <c r="A106" s="2366" t="s">
        <v>903</v>
      </c>
      <c r="B106" s="2354">
        <v>137.33160413680997</v>
      </c>
      <c r="C106" s="2351">
        <v>119.8972929362059</v>
      </c>
      <c r="D106" s="2351">
        <v>152.78129694527524</v>
      </c>
      <c r="E106" s="2351">
        <v>147.91508373264332</v>
      </c>
      <c r="F106" s="2351">
        <v>152.57278473300983</v>
      </c>
      <c r="G106" s="2356">
        <v>109.67569831166102</v>
      </c>
      <c r="H106" s="2380">
        <v>90.570909090909083</v>
      </c>
      <c r="I106" s="2381">
        <v>83.80190476190478</v>
      </c>
    </row>
    <row r="107" spans="1:9" ht="16.5" customHeight="1" x14ac:dyDescent="0.4">
      <c r="A107" s="2366" t="s">
        <v>916</v>
      </c>
      <c r="B107" s="2354">
        <v>136.66577500353668</v>
      </c>
      <c r="C107" s="2351">
        <v>116.49011472011554</v>
      </c>
      <c r="D107" s="2351">
        <v>149.22057248124167</v>
      </c>
      <c r="E107" s="2351">
        <v>152.28168164691721</v>
      </c>
      <c r="F107" s="2351">
        <v>151.28497315818765</v>
      </c>
      <c r="G107" s="2356">
        <v>108.58010537092795</v>
      </c>
      <c r="H107" s="2380">
        <v>93.593809523809497</v>
      </c>
      <c r="I107" s="2381">
        <v>87.030952380952371</v>
      </c>
    </row>
    <row r="108" spans="1:9" ht="16.5" customHeight="1" x14ac:dyDescent="0.4">
      <c r="A108" s="2366" t="s">
        <v>929</v>
      </c>
      <c r="B108" s="2354">
        <v>135.97859321247356</v>
      </c>
      <c r="C108" s="2351">
        <v>114.14929195293242</v>
      </c>
      <c r="D108" s="2351">
        <v>147.3587727196838</v>
      </c>
      <c r="E108" s="2351">
        <v>150.10862275216391</v>
      </c>
      <c r="F108" s="2351">
        <v>154.70711661125137</v>
      </c>
      <c r="G108" s="2356">
        <v>114.39308388371099</v>
      </c>
      <c r="H108" s="2380">
        <v>90.9</v>
      </c>
      <c r="I108" s="2381">
        <v>84.4</v>
      </c>
    </row>
    <row r="109" spans="1:9" ht="16.5" customHeight="1" x14ac:dyDescent="0.4">
      <c r="A109" s="2366" t="s">
        <v>941</v>
      </c>
      <c r="B109" s="2354">
        <v>133.09893257721535</v>
      </c>
      <c r="C109" s="2351">
        <v>111.93438677130548</v>
      </c>
      <c r="D109" s="2351">
        <v>148.57680358634983</v>
      </c>
      <c r="E109" s="2351">
        <v>147.25400622949095</v>
      </c>
      <c r="F109" s="2351">
        <v>144.60029876844681</v>
      </c>
      <c r="G109" s="2356">
        <v>117.17633735266216</v>
      </c>
      <c r="H109" s="2380">
        <v>81.34142857142858</v>
      </c>
      <c r="I109" s="2381">
        <v>76.518095238095228</v>
      </c>
    </row>
    <row r="110" spans="1:9" ht="16.5" customHeight="1" x14ac:dyDescent="0.4">
      <c r="A110" s="2383" t="s">
        <v>2590</v>
      </c>
      <c r="B110" s="2376">
        <v>131.42987652342231</v>
      </c>
      <c r="C110" s="2377">
        <v>110.51292620227657</v>
      </c>
      <c r="D110" s="2377">
        <v>144.74101798934228</v>
      </c>
      <c r="E110" s="2377">
        <v>147.49215298753472</v>
      </c>
      <c r="F110" s="2377">
        <v>140.41189698409724</v>
      </c>
      <c r="G110" s="2378">
        <v>116.78734091056793</v>
      </c>
      <c r="H110" s="2385">
        <v>83.90666666666668</v>
      </c>
      <c r="I110" s="2386">
        <v>78.164000000000016</v>
      </c>
    </row>
    <row r="111" spans="1:9" ht="18.600000000000001" customHeight="1" x14ac:dyDescent="0.4">
      <c r="A111" s="2366" t="s">
        <v>813</v>
      </c>
      <c r="B111" s="2354">
        <v>130.73316319559891</v>
      </c>
      <c r="C111" s="2351">
        <v>112.14827790646636</v>
      </c>
      <c r="D111" s="2351">
        <v>138.66090509328433</v>
      </c>
      <c r="E111" s="2351">
        <v>146.71582798064685</v>
      </c>
      <c r="F111" s="2351">
        <v>135.86914677360059</v>
      </c>
      <c r="G111" s="2356">
        <v>125.1702142376989</v>
      </c>
      <c r="H111" s="2351">
        <v>83.537500000000009</v>
      </c>
      <c r="I111" s="2352">
        <v>76.8605263157895</v>
      </c>
    </row>
    <row r="112" spans="1:9" ht="18.600000000000001" customHeight="1" x14ac:dyDescent="0.4">
      <c r="A112" s="2366" t="s">
        <v>826</v>
      </c>
      <c r="B112" s="2354">
        <v>127.98604812676369</v>
      </c>
      <c r="C112" s="2351">
        <v>114.05600978768972</v>
      </c>
      <c r="D112" s="2351">
        <v>135.28810446565109</v>
      </c>
      <c r="E112" s="2351">
        <v>138.55434406068113</v>
      </c>
      <c r="F112" s="2351">
        <v>131.7866585516208</v>
      </c>
      <c r="G112" s="2356">
        <v>126.99503806101731</v>
      </c>
      <c r="H112" s="2351">
        <v>79.20695652173913</v>
      </c>
      <c r="I112" s="2352">
        <v>73.372608695652175</v>
      </c>
    </row>
    <row r="113" spans="1:9" ht="18.600000000000001" customHeight="1" x14ac:dyDescent="0.4">
      <c r="A113" s="2366" t="s">
        <v>838</v>
      </c>
      <c r="B113" s="2354">
        <v>128.3884752652535</v>
      </c>
      <c r="C113" s="2351">
        <v>116.01536474308985</v>
      </c>
      <c r="D113" s="2351">
        <v>129.2594521825061</v>
      </c>
      <c r="E113" s="2351">
        <v>136.140683440396</v>
      </c>
      <c r="F113" s="2351">
        <v>130.03002452539272</v>
      </c>
      <c r="G113" s="2356">
        <v>149.39882971513404</v>
      </c>
      <c r="H113" s="2351">
        <v>83.368947368421061</v>
      </c>
      <c r="I113" s="2352">
        <v>79.438421052631568</v>
      </c>
    </row>
    <row r="114" spans="1:9" ht="18.600000000000001" customHeight="1" x14ac:dyDescent="0.4">
      <c r="A114" s="2366" t="s">
        <v>851</v>
      </c>
      <c r="B114" s="2354">
        <v>124.46266276043217</v>
      </c>
      <c r="C114" s="2351">
        <v>117.38608477258801</v>
      </c>
      <c r="D114" s="2351">
        <v>121.71315850114374</v>
      </c>
      <c r="E114" s="2351">
        <v>129.27120755716504</v>
      </c>
      <c r="F114" s="2351">
        <v>118.68241972646851</v>
      </c>
      <c r="G114" s="2356">
        <v>157.21242984539512</v>
      </c>
      <c r="H114" s="2380">
        <v>75.694782608695647</v>
      </c>
      <c r="I114" s="2381">
        <v>71.620909090909095</v>
      </c>
    </row>
    <row r="115" spans="1:9" ht="18.600000000000001" customHeight="1" x14ac:dyDescent="0.4">
      <c r="A115" s="2366" t="s">
        <v>864</v>
      </c>
      <c r="B115" s="2354">
        <v>123.00744235936649</v>
      </c>
      <c r="C115" s="2351">
        <v>118.6262826023717</v>
      </c>
      <c r="D115" s="2351">
        <v>119.87971732741291</v>
      </c>
      <c r="E115" s="2351">
        <v>126.60244652014822</v>
      </c>
      <c r="F115" s="2351">
        <v>115.78969709280045</v>
      </c>
      <c r="G115" s="2356">
        <v>152.15748537731301</v>
      </c>
      <c r="H115" s="2380">
        <v>74.978636363636369</v>
      </c>
      <c r="I115" s="2381">
        <v>70.27428571428571</v>
      </c>
    </row>
    <row r="116" spans="1:9" ht="18.600000000000001" customHeight="1" x14ac:dyDescent="0.4">
      <c r="A116" s="2366" t="s">
        <v>877</v>
      </c>
      <c r="B116" s="2354">
        <v>124.35991296032483</v>
      </c>
      <c r="C116" s="2351">
        <v>117.87831607030833</v>
      </c>
      <c r="D116" s="2351">
        <v>119.11241658595644</v>
      </c>
      <c r="E116" s="2351">
        <v>125.86001580206025</v>
      </c>
      <c r="F116" s="2351">
        <v>129.80602565566767</v>
      </c>
      <c r="G116" s="2356">
        <v>146.3274949677855</v>
      </c>
      <c r="H116" s="2380">
        <v>80.160000000000011</v>
      </c>
      <c r="I116" s="2381">
        <v>76.034499999999994</v>
      </c>
    </row>
    <row r="117" spans="1:9" ht="18.600000000000001" customHeight="1" x14ac:dyDescent="0.4">
      <c r="A117" s="2366" t="s">
        <v>890</v>
      </c>
      <c r="B117" s="2354">
        <v>121.79858561713715</v>
      </c>
      <c r="C117" s="2351">
        <v>114.54622972399062</v>
      </c>
      <c r="D117" s="2351">
        <v>114.34966640560717</v>
      </c>
      <c r="E117" s="2351">
        <v>124.99307173273587</v>
      </c>
      <c r="F117" s="2351">
        <v>125.82185036318569</v>
      </c>
      <c r="G117" s="2356">
        <v>148.19495977131766</v>
      </c>
      <c r="H117" s="2380">
        <v>85.104347826086936</v>
      </c>
      <c r="I117" s="2381">
        <v>81.320869565217393</v>
      </c>
    </row>
    <row r="118" spans="1:9" ht="16.8" x14ac:dyDescent="0.4">
      <c r="A118" s="2366" t="s">
        <v>903</v>
      </c>
      <c r="B118" s="2354">
        <v>121.66964695848252</v>
      </c>
      <c r="C118" s="2351">
        <v>113.43166900912738</v>
      </c>
      <c r="D118" s="2351">
        <v>111.96634864641469</v>
      </c>
      <c r="E118" s="2351">
        <v>126.29259069889878</v>
      </c>
      <c r="F118" s="2351">
        <v>120.86619351626094</v>
      </c>
      <c r="G118" s="2356">
        <v>162.71249661963398</v>
      </c>
      <c r="H118" s="2380">
        <v>92.587000000000003</v>
      </c>
      <c r="I118" s="2381">
        <v>89.43</v>
      </c>
    </row>
    <row r="119" spans="1:9" ht="16.8" x14ac:dyDescent="0.4">
      <c r="A119" s="2366" t="s">
        <v>916</v>
      </c>
      <c r="B119" s="2354">
        <v>120.72453036002507</v>
      </c>
      <c r="C119" s="2351">
        <v>111.99637131372081</v>
      </c>
      <c r="D119" s="2351">
        <v>114.57267286551735</v>
      </c>
      <c r="E119" s="2351">
        <v>124.77051165018291</v>
      </c>
      <c r="F119" s="2351">
        <v>120.00844948843765</v>
      </c>
      <c r="G119" s="2356">
        <v>159.18152340558296</v>
      </c>
      <c r="H119" s="2387">
        <v>88.704090909090937</v>
      </c>
      <c r="I119" s="2381">
        <v>85.466818181818169</v>
      </c>
    </row>
    <row r="120" spans="1:9" ht="16.8" x14ac:dyDescent="0.4">
      <c r="A120" s="2366" t="s">
        <v>929</v>
      </c>
      <c r="B120" s="2354">
        <v>120.60622410101107</v>
      </c>
      <c r="C120" s="2351">
        <v>111.55192873824849</v>
      </c>
      <c r="D120" s="2351">
        <v>116.45648433457835</v>
      </c>
      <c r="E120" s="2351">
        <v>121.04259956488769</v>
      </c>
      <c r="F120" s="2351">
        <v>124.12279167226745</v>
      </c>
      <c r="G120" s="2356">
        <v>161.39253417459381</v>
      </c>
      <c r="H120" s="2387">
        <v>82.03</v>
      </c>
      <c r="I120" s="2381">
        <v>77.376666666666651</v>
      </c>
    </row>
    <row r="121" spans="1:9" ht="16.8" x14ac:dyDescent="0.4">
      <c r="A121" s="2366" t="s">
        <v>941</v>
      </c>
      <c r="B121" s="2354">
        <v>119.06942919244582</v>
      </c>
      <c r="C121" s="2351">
        <v>111.15278206903891</v>
      </c>
      <c r="D121" s="2351">
        <v>118.69488841591549</v>
      </c>
      <c r="E121" s="2351">
        <v>122.80125390791844</v>
      </c>
      <c r="F121" s="2351">
        <v>122.3021873378223</v>
      </c>
      <c r="G121" s="2356">
        <v>134.23338929708336</v>
      </c>
      <c r="H121" s="2387">
        <v>77.324000000000012</v>
      </c>
      <c r="I121" s="2381">
        <v>72.123500000000007</v>
      </c>
    </row>
    <row r="122" spans="1:9" ht="16.8" x14ac:dyDescent="0.4">
      <c r="A122" s="2383" t="s">
        <v>2591</v>
      </c>
      <c r="B122" s="2376">
        <v>117.64823715481582</v>
      </c>
      <c r="C122" s="2377">
        <v>108.86367604404812</v>
      </c>
      <c r="D122" s="2377">
        <v>118.68774601311117</v>
      </c>
      <c r="E122" s="2377">
        <v>119.89747824849087</v>
      </c>
      <c r="F122" s="2377">
        <v>122.47143696337406</v>
      </c>
      <c r="G122" s="2378">
        <v>136.39911091420996</v>
      </c>
      <c r="H122" s="2388">
        <v>79.149545454545446</v>
      </c>
      <c r="I122" s="2386">
        <v>73.860952380952369</v>
      </c>
    </row>
    <row r="123" spans="1:9" ht="16.8" x14ac:dyDescent="0.4">
      <c r="A123" s="2366" t="s">
        <v>2592</v>
      </c>
      <c r="B123" s="2354">
        <v>117.44870961302701</v>
      </c>
      <c r="C123" s="2351">
        <v>112.53887045054051</v>
      </c>
      <c r="D123" s="2351">
        <v>120.69648869787466</v>
      </c>
      <c r="E123" s="2351">
        <v>113.84436127699854</v>
      </c>
      <c r="F123" s="2351">
        <v>120.87166242237595</v>
      </c>
      <c r="G123" s="2356">
        <v>140.76956095422679</v>
      </c>
      <c r="H123" s="2387">
        <v>81.704761904761909</v>
      </c>
      <c r="I123" s="2381">
        <v>76.61</v>
      </c>
    </row>
    <row r="124" spans="1:9" ht="16.8" x14ac:dyDescent="0.4">
      <c r="A124" s="2366" t="s">
        <v>826</v>
      </c>
      <c r="B124" s="2354">
        <v>118.94674437043133</v>
      </c>
      <c r="C124" s="2351">
        <v>114.91342203776082</v>
      </c>
      <c r="D124" s="2351">
        <v>124.03920597593937</v>
      </c>
      <c r="E124" s="2351">
        <v>110.89314609378091</v>
      </c>
      <c r="F124" s="2351">
        <v>130.55874483183703</v>
      </c>
      <c r="G124" s="2356">
        <v>133.35770526095988</v>
      </c>
      <c r="H124" s="2355">
        <v>84.665499999999994</v>
      </c>
      <c r="I124" s="2352">
        <v>80.405000000000015</v>
      </c>
    </row>
    <row r="125" spans="1:9" ht="16.8" x14ac:dyDescent="0.4">
      <c r="A125" s="2366" t="s">
        <v>838</v>
      </c>
      <c r="B125" s="2354">
        <v>119.24981652077558</v>
      </c>
      <c r="C125" s="2351">
        <v>116.57360888672882</v>
      </c>
      <c r="D125" s="2351">
        <v>123.76597380079383</v>
      </c>
      <c r="E125" s="2351">
        <v>111.61605795454115</v>
      </c>
      <c r="F125" s="2351">
        <v>130.89848929509543</v>
      </c>
      <c r="G125" s="2356">
        <v>126.61552891087678</v>
      </c>
      <c r="H125" s="2355">
        <v>89</v>
      </c>
      <c r="I125" s="2352">
        <v>84.390499999999989</v>
      </c>
    </row>
    <row r="126" spans="1:9" ht="16.8" x14ac:dyDescent="0.4">
      <c r="A126" s="2366" t="s">
        <v>851</v>
      </c>
      <c r="B126" s="2354">
        <v>120.48915811885604</v>
      </c>
      <c r="C126" s="2351">
        <v>116.6745930916185</v>
      </c>
      <c r="D126" s="2351">
        <v>126.27744905082899</v>
      </c>
      <c r="E126" s="2351">
        <v>118.67478079922535</v>
      </c>
      <c r="F126" s="2351">
        <v>127.82154604905487</v>
      </c>
      <c r="G126" s="2356">
        <v>117.10480701516961</v>
      </c>
      <c r="H126" s="2355">
        <v>82.996521739130415</v>
      </c>
      <c r="I126" s="2352">
        <v>78.621363636363625</v>
      </c>
    </row>
    <row r="127" spans="1:9" ht="16.8" x14ac:dyDescent="0.4">
      <c r="A127" s="2366" t="s">
        <v>864</v>
      </c>
      <c r="B127" s="2354">
        <v>120.99067025563961</v>
      </c>
      <c r="C127" s="2351">
        <v>118.0812185633477</v>
      </c>
      <c r="D127" s="2351">
        <v>127.85826021327898</v>
      </c>
      <c r="E127" s="2351">
        <v>115.16507087751788</v>
      </c>
      <c r="F127" s="2351">
        <v>131.81119050217671</v>
      </c>
      <c r="G127" s="2356">
        <v>119.36223213238495</v>
      </c>
      <c r="H127" s="2355">
        <v>83</v>
      </c>
      <c r="I127" s="2352">
        <v>78.7</v>
      </c>
    </row>
    <row r="128" spans="1:9" ht="16.8" x14ac:dyDescent="0.4">
      <c r="A128" s="2366" t="s">
        <v>877</v>
      </c>
      <c r="B128" s="2354">
        <v>120.87563944840363</v>
      </c>
      <c r="C128" s="2351">
        <v>120.00373017702002</v>
      </c>
      <c r="D128" s="2351">
        <v>127.82497062528691</v>
      </c>
      <c r="E128" s="2351">
        <v>110.68277088198548</v>
      </c>
      <c r="F128" s="2351">
        <v>135.00056862524897</v>
      </c>
      <c r="G128" s="2356">
        <v>119.5364541060798</v>
      </c>
      <c r="H128" s="2355">
        <v>83.9</v>
      </c>
      <c r="I128" s="2352">
        <v>80.5</v>
      </c>
    </row>
    <row r="129" spans="1:9" ht="16.8" x14ac:dyDescent="0.4">
      <c r="A129" s="2366" t="s">
        <v>890</v>
      </c>
      <c r="B129" s="2354">
        <v>121.67446027762526</v>
      </c>
      <c r="C129" s="2351">
        <v>122.02185018847584</v>
      </c>
      <c r="D129" s="2351">
        <v>131.34096187577757</v>
      </c>
      <c r="E129" s="2351">
        <v>110.15323408492542</v>
      </c>
      <c r="F129" s="2351">
        <v>136.12427349341891</v>
      </c>
      <c r="G129" s="2356">
        <v>113.86424161326055</v>
      </c>
      <c r="H129" s="2355">
        <v>78.900000000000006</v>
      </c>
      <c r="I129" s="2352">
        <v>75.400000000000006</v>
      </c>
    </row>
    <row r="130" spans="1:9" ht="16.8" x14ac:dyDescent="0.4">
      <c r="A130" s="2366" t="s">
        <v>903</v>
      </c>
      <c r="B130" s="2354">
        <v>124.58967284066782</v>
      </c>
      <c r="C130" s="2351">
        <v>119.88712976235118</v>
      </c>
      <c r="D130" s="2351">
        <v>136.51915087405553</v>
      </c>
      <c r="E130" s="2351">
        <v>113.55441378100556</v>
      </c>
      <c r="F130" s="2351">
        <v>142.36174832020089</v>
      </c>
      <c r="G130" s="2356">
        <v>126.25586794427102</v>
      </c>
      <c r="H130" s="2355">
        <v>72.870952380952374</v>
      </c>
      <c r="I130" s="2352">
        <v>69.372500000000002</v>
      </c>
    </row>
    <row r="131" spans="1:9" ht="16.8" x14ac:dyDescent="0.4">
      <c r="A131" s="2366" t="s">
        <v>916</v>
      </c>
      <c r="B131" s="2354">
        <v>126.87890314572016</v>
      </c>
      <c r="C131" s="2351">
        <v>119.23548848793767</v>
      </c>
      <c r="D131" s="2351">
        <v>138.57114481051585</v>
      </c>
      <c r="E131" s="2351">
        <v>114.44694599170506</v>
      </c>
      <c r="F131" s="2351">
        <v>152.71668778748904</v>
      </c>
      <c r="G131" s="2356">
        <v>129.56464400508847</v>
      </c>
      <c r="H131" s="2355">
        <v>75.400000000000006</v>
      </c>
      <c r="I131" s="2352">
        <v>71.599999999999994</v>
      </c>
    </row>
    <row r="132" spans="1:9" ht="16.8" x14ac:dyDescent="0.4">
      <c r="A132" s="2366" t="s">
        <v>929</v>
      </c>
      <c r="B132" s="2354">
        <v>127.68853287482969</v>
      </c>
      <c r="C132" s="2351">
        <v>118.73588059833766</v>
      </c>
      <c r="D132" s="2351">
        <v>139.82154948503259</v>
      </c>
      <c r="E132" s="2351">
        <v>111.41344374575408</v>
      </c>
      <c r="F132" s="2351">
        <v>164.10377486244832</v>
      </c>
      <c r="G132" s="2356">
        <v>126.4385783943456</v>
      </c>
      <c r="H132" s="2387">
        <v>73.400952380952376</v>
      </c>
      <c r="I132" s="2381">
        <v>69.544000000000011</v>
      </c>
    </row>
    <row r="133" spans="1:9" ht="16.8" x14ac:dyDescent="0.4">
      <c r="A133" s="2366" t="s">
        <v>941</v>
      </c>
      <c r="B133" s="2354">
        <v>127.30340926953562</v>
      </c>
      <c r="C133" s="2351">
        <v>119.57932658907687</v>
      </c>
      <c r="D133" s="2351">
        <v>141.15276449138725</v>
      </c>
      <c r="E133" s="2351">
        <v>111.3804445120885</v>
      </c>
      <c r="F133" s="2351">
        <v>162.08105946667473</v>
      </c>
      <c r="G133" s="2356">
        <v>119.2863483567491</v>
      </c>
      <c r="H133" s="2387">
        <v>73.128571428571433</v>
      </c>
      <c r="I133" s="2381">
        <v>69.697619047619028</v>
      </c>
    </row>
    <row r="134" spans="1:9" ht="16.8" x14ac:dyDescent="0.4">
      <c r="A134" s="2383" t="s">
        <v>2593</v>
      </c>
      <c r="B134" s="2376">
        <v>124.65278402711756</v>
      </c>
      <c r="C134" s="2377">
        <v>116.66106575156931</v>
      </c>
      <c r="D134" s="2377">
        <v>143.05985066401189</v>
      </c>
      <c r="E134" s="2377">
        <v>111.84946068212814</v>
      </c>
      <c r="F134" s="2377">
        <v>153.02802943544935</v>
      </c>
      <c r="G134" s="2378">
        <v>111.20315231620673</v>
      </c>
      <c r="H134" s="2388">
        <v>78.34909090909089</v>
      </c>
      <c r="I134" s="2386">
        <v>75.098095238095198</v>
      </c>
    </row>
    <row r="135" spans="1:9" ht="16.8" x14ac:dyDescent="0.4">
      <c r="A135" s="2366" t="s">
        <v>2594</v>
      </c>
      <c r="B135" s="2354">
        <v>126.59855971309371</v>
      </c>
      <c r="C135" s="2351">
        <v>116.85093690638014</v>
      </c>
      <c r="D135" s="2351">
        <v>147.68701079161815</v>
      </c>
      <c r="E135" s="2351">
        <v>112.6092355926281</v>
      </c>
      <c r="F135" s="2351">
        <v>155.99100855394511</v>
      </c>
      <c r="G135" s="2356">
        <v>118.54224531410674</v>
      </c>
      <c r="H135" s="2387">
        <v>74.954499999999996</v>
      </c>
      <c r="I135" s="2381">
        <v>71.20894736842105</v>
      </c>
    </row>
    <row r="136" spans="1:9" ht="16.8" x14ac:dyDescent="0.4">
      <c r="A136" s="2366" t="s">
        <v>826</v>
      </c>
      <c r="B136" s="2354">
        <v>127.23216950187273</v>
      </c>
      <c r="C136" s="2351">
        <v>118.30522571759481</v>
      </c>
      <c r="D136" s="2351">
        <v>148.73678049748386</v>
      </c>
      <c r="E136" s="2351">
        <v>109.69357747914111</v>
      </c>
      <c r="F136" s="2351">
        <v>161.75287393797618</v>
      </c>
      <c r="G136" s="2356">
        <v>116.89637779206402</v>
      </c>
      <c r="H136" s="2387">
        <v>71.467142857142861</v>
      </c>
      <c r="I136" s="2381">
        <v>67.939523809523806</v>
      </c>
    </row>
    <row r="137" spans="1:9" ht="16.8" x14ac:dyDescent="0.4">
      <c r="A137" s="2366" t="s">
        <v>838</v>
      </c>
      <c r="B137" s="2354">
        <v>128.16482570414158</v>
      </c>
      <c r="C137" s="2351">
        <v>121.63390517356434</v>
      </c>
      <c r="D137" s="2351">
        <v>151.7217072111485</v>
      </c>
      <c r="E137" s="2351">
        <v>110.91072283311368</v>
      </c>
      <c r="F137" s="2351">
        <v>158.01962396365147</v>
      </c>
      <c r="G137" s="2356">
        <v>112.30798794099779</v>
      </c>
      <c r="H137" s="2387">
        <v>66.456666666666663</v>
      </c>
      <c r="I137" s="2381">
        <v>62.962380952380968</v>
      </c>
    </row>
    <row r="138" spans="1:9" ht="16.8" x14ac:dyDescent="0.4">
      <c r="A138" s="2366" t="s">
        <v>851</v>
      </c>
      <c r="B138" s="2354">
        <v>127.07633698308575</v>
      </c>
      <c r="C138" s="2351">
        <v>122.75241237839305</v>
      </c>
      <c r="D138" s="2351">
        <v>153.62609443599138</v>
      </c>
      <c r="E138" s="2351">
        <v>108.96765824167896</v>
      </c>
      <c r="F138" s="2351">
        <v>152.23897481310635</v>
      </c>
      <c r="G138" s="2356">
        <v>109.43378110283794</v>
      </c>
      <c r="H138" s="2387">
        <v>64.005454545454555</v>
      </c>
      <c r="I138" s="2381">
        <v>60.935238095238098</v>
      </c>
    </row>
    <row r="139" spans="1:9" ht="16.8" x14ac:dyDescent="0.4">
      <c r="A139" s="2366" t="s">
        <v>864</v>
      </c>
      <c r="B139" s="2354">
        <v>128.08290697686769</v>
      </c>
      <c r="C139" s="2351">
        <v>125.95636559267044</v>
      </c>
      <c r="D139" s="2351">
        <v>155.49767719028461</v>
      </c>
      <c r="E139" s="2351">
        <v>107.26725741795801</v>
      </c>
      <c r="F139" s="2351">
        <v>155.73862615275556</v>
      </c>
      <c r="G139" s="2356">
        <v>103.55851493662041</v>
      </c>
      <c r="H139" s="2387">
        <v>69.8</v>
      </c>
      <c r="I139" s="2381">
        <v>67.3</v>
      </c>
    </row>
    <row r="140" spans="1:9" ht="16.8" x14ac:dyDescent="0.4">
      <c r="A140" s="2366" t="s">
        <v>877</v>
      </c>
      <c r="B140" s="2354">
        <v>129.78117884185113</v>
      </c>
      <c r="C140" s="2351">
        <v>126.6541843314856</v>
      </c>
      <c r="D140" s="2351">
        <v>154.55980990634094</v>
      </c>
      <c r="E140" s="2351">
        <v>106.45503983585664</v>
      </c>
      <c r="F140" s="2351">
        <v>166.81716435192519</v>
      </c>
      <c r="G140" s="2356">
        <v>103.3492820018576</v>
      </c>
      <c r="H140" s="2387">
        <v>69.599999999999994</v>
      </c>
      <c r="I140" s="2381">
        <v>67.2</v>
      </c>
    </row>
    <row r="141" spans="1:9" ht="16.8" x14ac:dyDescent="0.4">
      <c r="A141" s="2366" t="s">
        <v>890</v>
      </c>
      <c r="B141" s="2354">
        <v>130.0236987575708</v>
      </c>
      <c r="C141" s="2351">
        <v>127.83523535829383</v>
      </c>
      <c r="D141" s="2351">
        <v>152.25216035164823</v>
      </c>
      <c r="E141" s="2351">
        <v>105.65107439520376</v>
      </c>
      <c r="F141" s="2351">
        <v>169.14125450497713</v>
      </c>
      <c r="G141" s="2356">
        <v>103.59977213502434</v>
      </c>
      <c r="H141" s="2387">
        <v>67.261428571428567</v>
      </c>
      <c r="I141" s="2381">
        <v>64.031428571428563</v>
      </c>
    </row>
    <row r="142" spans="1:9" ht="16.8" x14ac:dyDescent="0.4">
      <c r="A142" s="2366" t="s">
        <v>903</v>
      </c>
      <c r="B142" s="2354">
        <v>128.70900985536557</v>
      </c>
      <c r="C142" s="2351">
        <v>128.12426318437301</v>
      </c>
      <c r="D142" s="2351">
        <v>147.24403988288884</v>
      </c>
      <c r="E142" s="2351">
        <v>104.93226805003535</v>
      </c>
      <c r="F142" s="2351">
        <v>167.9268814141717</v>
      </c>
      <c r="G142" s="2356">
        <v>99.391685244960101</v>
      </c>
      <c r="H142" s="2387">
        <v>67.599999999999994</v>
      </c>
      <c r="I142" s="2381">
        <v>63.5</v>
      </c>
    </row>
    <row r="143" spans="1:9" ht="16.8" x14ac:dyDescent="0.4">
      <c r="A143" s="2366" t="s">
        <v>916</v>
      </c>
      <c r="B143" s="2354">
        <v>126.58295689914014</v>
      </c>
      <c r="C143" s="2351">
        <v>125.54998123516309</v>
      </c>
      <c r="D143" s="2351">
        <v>141.89884480213576</v>
      </c>
      <c r="E143" s="2351">
        <v>103.58804453893228</v>
      </c>
      <c r="F143" s="2351">
        <v>169.38917893585935</v>
      </c>
      <c r="G143" s="2356">
        <v>94.117535411168376</v>
      </c>
      <c r="H143" s="2355">
        <v>63.953913043478273</v>
      </c>
      <c r="I143" s="2352">
        <v>60.069565217391307</v>
      </c>
    </row>
    <row r="144" spans="1:9" ht="17.399999999999999" thickBot="1" x14ac:dyDescent="0.45">
      <c r="A144" s="2389" t="s">
        <v>929</v>
      </c>
      <c r="B144" s="2390">
        <v>125.06745978944672</v>
      </c>
      <c r="C144" s="2391">
        <v>124.5835837538833</v>
      </c>
      <c r="D144" s="2391">
        <v>137.4706177045914</v>
      </c>
      <c r="E144" s="2391">
        <v>105.49343486633271</v>
      </c>
      <c r="F144" s="2391">
        <v>165.0065590801953</v>
      </c>
      <c r="G144" s="2392">
        <v>88.583330693089252</v>
      </c>
      <c r="H144" s="2393">
        <v>63.662500000000001</v>
      </c>
      <c r="I144" s="2394">
        <v>59.479473684210532</v>
      </c>
    </row>
    <row r="145" spans="1:10" ht="17.399999999999999" thickTop="1" x14ac:dyDescent="0.4">
      <c r="A145" s="2395" t="s">
        <v>2595</v>
      </c>
      <c r="H145" s="2351"/>
      <c r="I145" s="2351"/>
    </row>
    <row r="146" spans="1:10" x14ac:dyDescent="0.45">
      <c r="B146" s="2397"/>
      <c r="H146" s="2397"/>
      <c r="I146" s="2397"/>
    </row>
    <row r="147" spans="1:10" x14ac:dyDescent="0.45">
      <c r="B147" s="2397"/>
      <c r="F147" s="2397"/>
      <c r="G147" s="2397"/>
      <c r="J147" s="2398"/>
    </row>
    <row r="148" spans="1:10" x14ac:dyDescent="0.45">
      <c r="F148" s="2397"/>
      <c r="G148" s="2397"/>
      <c r="J148" s="2398"/>
    </row>
    <row r="149" spans="1:10" x14ac:dyDescent="0.45">
      <c r="G149" s="2397"/>
    </row>
    <row r="150" spans="1:10" ht="16.8" x14ac:dyDescent="0.4">
      <c r="A150" s="2340"/>
      <c r="B150" s="2397"/>
      <c r="C150" s="2397"/>
      <c r="D150" s="2397"/>
      <c r="E150" s="2397"/>
      <c r="F150" s="2397"/>
      <c r="G150" s="2397"/>
    </row>
    <row r="151" spans="1:10" x14ac:dyDescent="0.45">
      <c r="B151" s="2399"/>
      <c r="C151" s="2399"/>
      <c r="D151" s="2399"/>
      <c r="E151" s="2399"/>
      <c r="F151" s="2399"/>
      <c r="G151" s="2399"/>
    </row>
    <row r="152" spans="1:10" x14ac:dyDescent="0.45">
      <c r="B152" s="2399"/>
      <c r="C152" s="2399"/>
      <c r="D152" s="2399"/>
      <c r="E152" s="2399"/>
      <c r="F152" s="2399"/>
      <c r="G152" s="2399"/>
    </row>
    <row r="153" spans="1:10" x14ac:dyDescent="0.45">
      <c r="B153" s="2399"/>
      <c r="C153" s="2399"/>
      <c r="D153" s="2399"/>
      <c r="E153" s="2399"/>
      <c r="F153" s="2399"/>
      <c r="G153" s="2399"/>
    </row>
  </sheetData>
  <mergeCells count="3">
    <mergeCell ref="A3:A4"/>
    <mergeCell ref="B3:G3"/>
    <mergeCell ref="H3:I3"/>
  </mergeCells>
  <pageMargins left="0.65" right="0.38" top="0.75" bottom="0.75" header="0.3" footer="0.3"/>
  <pageSetup paperSize="9" scale="64" orientation="portrait" r:id="rId1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82BDA8-CF3E-4C8B-BD99-0B4A8C910F96}">
  <sheetPr>
    <pageSetUpPr fitToPage="1"/>
  </sheetPr>
  <dimension ref="A1:BXX36"/>
  <sheetViews>
    <sheetView showGridLines="0" zoomScaleNormal="100" zoomScaleSheetLayoutView="70" workbookViewId="0">
      <pane xSplit="1" ySplit="3" topLeftCell="AS4" activePane="bottomRight" state="frozen"/>
      <selection activeCell="A30" sqref="A30:XFD30"/>
      <selection pane="topRight" activeCell="A30" sqref="A30:XFD30"/>
      <selection pane="bottomLeft" activeCell="A30" sqref="A30:XFD30"/>
      <selection pane="bottomRight"/>
    </sheetView>
  </sheetViews>
  <sheetFormatPr defaultColWidth="74.33203125" defaultRowHeight="20.399999999999999" x14ac:dyDescent="0.45"/>
  <cols>
    <col min="1" max="1" width="78.6640625" style="670" customWidth="1"/>
    <col min="2" max="33" width="12.44140625" style="670" hidden="1" customWidth="1"/>
    <col min="34" max="35" width="10.5546875" style="672" hidden="1" customWidth="1"/>
    <col min="36" max="44" width="11.88671875" style="672" hidden="1" customWidth="1"/>
    <col min="45" max="47" width="11.88671875" style="672" customWidth="1"/>
    <col min="48" max="48" width="21.44140625" style="672" customWidth="1"/>
    <col min="49" max="16384" width="74.33203125" style="672"/>
  </cols>
  <sheetData>
    <row r="1" spans="1:47" ht="19.8" x14ac:dyDescent="0.45">
      <c r="A1" s="2739" t="s">
        <v>5946</v>
      </c>
      <c r="B1" s="672"/>
      <c r="C1" s="672"/>
      <c r="D1" s="672"/>
      <c r="E1" s="672"/>
      <c r="F1" s="672"/>
      <c r="G1" s="672"/>
      <c r="H1" s="672"/>
      <c r="I1" s="672"/>
      <c r="J1" s="672"/>
      <c r="K1" s="672"/>
      <c r="L1" s="672"/>
      <c r="M1" s="672"/>
      <c r="N1" s="672"/>
      <c r="O1" s="672"/>
      <c r="P1" s="672"/>
      <c r="Q1" s="672"/>
      <c r="R1" s="672"/>
      <c r="S1" s="672"/>
      <c r="T1" s="672"/>
      <c r="U1" s="672"/>
      <c r="V1" s="672"/>
      <c r="W1" s="672"/>
      <c r="X1" s="672"/>
      <c r="Y1" s="672"/>
      <c r="Z1" s="672"/>
      <c r="AA1" s="672"/>
      <c r="AB1" s="672"/>
      <c r="AC1" s="672"/>
      <c r="AD1" s="672"/>
      <c r="AE1" s="672"/>
      <c r="AF1" s="672"/>
      <c r="AG1" s="672"/>
    </row>
    <row r="2" spans="1:47" ht="19.5" customHeight="1" thickBot="1" x14ac:dyDescent="0.5">
      <c r="A2" s="3079"/>
      <c r="B2" s="3080"/>
      <c r="C2" s="3080"/>
      <c r="D2" s="3080"/>
      <c r="E2" s="3080"/>
      <c r="F2" s="3080"/>
      <c r="G2" s="3080"/>
      <c r="H2" s="3080"/>
      <c r="I2" s="3080"/>
      <c r="J2" s="3080"/>
      <c r="K2" s="3080"/>
      <c r="L2" s="3080"/>
      <c r="M2" s="3080"/>
      <c r="N2" s="3080"/>
      <c r="O2" s="3080"/>
      <c r="P2" s="3080"/>
      <c r="Q2" s="3080"/>
      <c r="R2" s="3080"/>
      <c r="S2" s="3080"/>
      <c r="T2" s="3080"/>
      <c r="U2" s="3080"/>
      <c r="V2" s="3080"/>
      <c r="W2" s="3080"/>
      <c r="X2" s="3080"/>
      <c r="Y2" s="3080"/>
      <c r="Z2" s="3080"/>
      <c r="AA2" s="3080"/>
      <c r="AB2" s="3080"/>
      <c r="AC2" s="3080"/>
      <c r="AD2" s="3080"/>
      <c r="AE2" s="3080"/>
      <c r="AF2" s="3080"/>
      <c r="AH2" s="3080"/>
      <c r="AI2" s="3080"/>
      <c r="AJ2" s="3080"/>
      <c r="AK2" s="3080"/>
      <c r="AL2" s="3080"/>
      <c r="AM2" s="3080"/>
      <c r="AN2" s="3080"/>
      <c r="AO2" s="3080"/>
      <c r="AP2" s="3080"/>
      <c r="AQ2" s="3080"/>
      <c r="AR2" s="3080"/>
      <c r="AS2" s="3080"/>
      <c r="AT2" s="3080"/>
      <c r="AU2" s="3080" t="s">
        <v>2948</v>
      </c>
    </row>
    <row r="3" spans="1:47" s="3083" customFormat="1" ht="30" customHeight="1" thickTop="1" thickBot="1" x14ac:dyDescent="0.45">
      <c r="A3" s="3081"/>
      <c r="B3" s="3082">
        <v>44562</v>
      </c>
      <c r="C3" s="3082">
        <v>44593</v>
      </c>
      <c r="D3" s="3082">
        <v>44621</v>
      </c>
      <c r="E3" s="3082">
        <v>44652</v>
      </c>
      <c r="F3" s="3082">
        <v>44682</v>
      </c>
      <c r="G3" s="3082">
        <v>44713</v>
      </c>
      <c r="H3" s="3082">
        <v>44743</v>
      </c>
      <c r="I3" s="3082">
        <v>44774</v>
      </c>
      <c r="J3" s="3082">
        <v>44805</v>
      </c>
      <c r="K3" s="3082">
        <v>44835</v>
      </c>
      <c r="L3" s="3082">
        <v>44866</v>
      </c>
      <c r="M3" s="3082">
        <v>44896</v>
      </c>
      <c r="N3" s="3082">
        <v>44927</v>
      </c>
      <c r="O3" s="3082">
        <v>44958</v>
      </c>
      <c r="P3" s="3082">
        <v>44986</v>
      </c>
      <c r="Q3" s="3082">
        <v>45017</v>
      </c>
      <c r="R3" s="3082">
        <v>45047</v>
      </c>
      <c r="S3" s="3082">
        <v>45078</v>
      </c>
      <c r="T3" s="3082">
        <v>45108</v>
      </c>
      <c r="U3" s="3082">
        <v>45139</v>
      </c>
      <c r="V3" s="3082">
        <v>45170</v>
      </c>
      <c r="W3" s="3082">
        <v>45200</v>
      </c>
      <c r="X3" s="3082">
        <v>45231</v>
      </c>
      <c r="Y3" s="3082">
        <v>45261</v>
      </c>
      <c r="Z3" s="3082">
        <v>45292</v>
      </c>
      <c r="AA3" s="3082">
        <v>45323</v>
      </c>
      <c r="AB3" s="3082">
        <v>45352</v>
      </c>
      <c r="AC3" s="3082">
        <v>45412</v>
      </c>
      <c r="AD3" s="3082">
        <v>45443</v>
      </c>
      <c r="AE3" s="3082">
        <v>45473</v>
      </c>
      <c r="AF3" s="3082">
        <v>45504</v>
      </c>
      <c r="AG3" s="3082">
        <v>45535</v>
      </c>
      <c r="AH3" s="3082">
        <v>45536</v>
      </c>
      <c r="AI3" s="3082">
        <v>45566</v>
      </c>
      <c r="AJ3" s="3082">
        <v>45597</v>
      </c>
      <c r="AK3" s="3082">
        <v>45627</v>
      </c>
      <c r="AL3" s="3082">
        <v>45688</v>
      </c>
      <c r="AM3" s="3082">
        <v>45716</v>
      </c>
      <c r="AN3" s="3082">
        <v>45747</v>
      </c>
      <c r="AO3" s="3082">
        <v>45748</v>
      </c>
      <c r="AP3" s="3082">
        <v>45807</v>
      </c>
      <c r="AQ3" s="3082">
        <v>45838</v>
      </c>
      <c r="AR3" s="3082">
        <v>45869</v>
      </c>
      <c r="AS3" s="3082">
        <v>45900</v>
      </c>
      <c r="AT3" s="3082">
        <v>45930</v>
      </c>
      <c r="AU3" s="3082">
        <v>45960</v>
      </c>
    </row>
    <row r="4" spans="1:47" ht="21" customHeight="1" thickTop="1" x14ac:dyDescent="0.4">
      <c r="A4" s="2698" t="s">
        <v>2951</v>
      </c>
      <c r="B4" s="2699">
        <v>172385.18711094302</v>
      </c>
      <c r="C4" s="2699">
        <v>173361.29863679523</v>
      </c>
      <c r="D4" s="2699">
        <v>171605.4716528749</v>
      </c>
      <c r="E4" s="2699">
        <v>170637.8911132646</v>
      </c>
      <c r="F4" s="2699">
        <v>172228.73128124452</v>
      </c>
      <c r="G4" s="2699">
        <v>174663.39632401901</v>
      </c>
      <c r="H4" s="2699">
        <v>171380.32278027834</v>
      </c>
      <c r="I4" s="2699">
        <v>173076.84491528064</v>
      </c>
      <c r="J4" s="2699">
        <v>173160.29019604428</v>
      </c>
      <c r="K4" s="2699">
        <v>173277.53202339084</v>
      </c>
      <c r="L4" s="2699">
        <v>177223.94016639341</v>
      </c>
      <c r="M4" s="2699">
        <v>179448.72127797056</v>
      </c>
      <c r="N4" s="2699">
        <v>182071.79270767493</v>
      </c>
      <c r="O4" s="2699">
        <v>179527.12861349771</v>
      </c>
      <c r="P4" s="2699">
        <v>177538.82624291946</v>
      </c>
      <c r="Q4" s="2699">
        <v>177716.81603467523</v>
      </c>
      <c r="R4" s="2699">
        <v>176244.20539386437</v>
      </c>
      <c r="S4" s="2699">
        <v>180674.50644060486</v>
      </c>
      <c r="T4" s="2699">
        <v>179495.54222491695</v>
      </c>
      <c r="U4" s="2699">
        <v>178302.15156186669</v>
      </c>
      <c r="V4" s="2699">
        <v>175799.44212063879</v>
      </c>
      <c r="W4" s="2699">
        <v>177117.24508209326</v>
      </c>
      <c r="X4" s="2699">
        <v>179787.84811002322</v>
      </c>
      <c r="Y4" s="2699">
        <v>182172.26192144983</v>
      </c>
      <c r="Z4" s="2699">
        <v>181333.74723231653</v>
      </c>
      <c r="AA4" s="2699">
        <v>181669.50880549094</v>
      </c>
      <c r="AB4" s="2699">
        <v>179527.2461266357</v>
      </c>
      <c r="AC4" s="2699">
        <v>179882.18280957709</v>
      </c>
      <c r="AD4" s="2699">
        <v>180541.55186788365</v>
      </c>
      <c r="AE4" s="2699">
        <v>184918.46727298529</v>
      </c>
      <c r="AF4" s="2699">
        <v>193115.05224144028</v>
      </c>
      <c r="AG4" s="2699">
        <v>190656.20958491741</v>
      </c>
      <c r="AH4" s="2699">
        <v>193814.02363295076</v>
      </c>
      <c r="AI4" s="2699">
        <v>193968.01559014537</v>
      </c>
      <c r="AJ4" s="2699">
        <v>200358.82663776295</v>
      </c>
      <c r="AK4" s="2699">
        <v>205607.90951019226</v>
      </c>
      <c r="AL4" s="2699">
        <v>206227.59200916762</v>
      </c>
      <c r="AM4" s="2699">
        <v>202495.25890464912</v>
      </c>
      <c r="AN4" s="2699">
        <v>204111.46423957721</v>
      </c>
      <c r="AO4" s="2699">
        <v>202282.74231240115</v>
      </c>
      <c r="AP4" s="2699">
        <v>199312.62910341172</v>
      </c>
      <c r="AQ4" s="2699">
        <v>209673.00110058655</v>
      </c>
      <c r="AR4" s="2699">
        <v>214398.92431808694</v>
      </c>
      <c r="AS4" s="2699">
        <v>214564.7471665006</v>
      </c>
      <c r="AT4" s="2699">
        <v>214885.97364883669</v>
      </c>
      <c r="AU4" s="2699">
        <v>217513.89366481118</v>
      </c>
    </row>
    <row r="5" spans="1:47" ht="21" customHeight="1" x14ac:dyDescent="0.4">
      <c r="A5" s="2701" t="s">
        <v>2952</v>
      </c>
      <c r="B5" s="2702">
        <v>10275.414789878098</v>
      </c>
      <c r="C5" s="2702">
        <v>10177.807268864219</v>
      </c>
      <c r="D5" s="2702">
        <v>10128.460886346</v>
      </c>
      <c r="E5" s="2702">
        <v>11726.684196212536</v>
      </c>
      <c r="F5" s="2702">
        <v>11295.502186997412</v>
      </c>
      <c r="G5" s="2702">
        <v>11593.206979783461</v>
      </c>
      <c r="H5" s="2702">
        <v>11496.28884896071</v>
      </c>
      <c r="I5" s="2702">
        <v>14137.16687386151</v>
      </c>
      <c r="J5" s="2702">
        <v>12909.662645080409</v>
      </c>
      <c r="K5" s="2702">
        <v>12505.598001190727</v>
      </c>
      <c r="L5" s="2702">
        <v>12914.942128481624</v>
      </c>
      <c r="M5" s="2702">
        <v>13342.609818615909</v>
      </c>
      <c r="N5" s="2702">
        <v>13415.640009576617</v>
      </c>
      <c r="O5" s="2702">
        <v>12621.281632105956</v>
      </c>
      <c r="P5" s="2702">
        <v>12393.229745195553</v>
      </c>
      <c r="Q5" s="2702">
        <v>11739.605913195359</v>
      </c>
      <c r="R5" s="2702">
        <v>12059.994655202307</v>
      </c>
      <c r="S5" s="2702">
        <v>12132.921416121262</v>
      </c>
      <c r="T5" s="2702">
        <v>12017.406004908458</v>
      </c>
      <c r="U5" s="2702">
        <v>12425.70224816627</v>
      </c>
      <c r="V5" s="2702">
        <v>11805.525299515402</v>
      </c>
      <c r="W5" s="2702">
        <v>12298.76781187955</v>
      </c>
      <c r="X5" s="2702">
        <v>11912.738427544478</v>
      </c>
      <c r="Y5" s="2702">
        <v>12597.252307708703</v>
      </c>
      <c r="Z5" s="2702">
        <v>11876.894620065068</v>
      </c>
      <c r="AA5" s="2702">
        <v>11587.031530283941</v>
      </c>
      <c r="AB5" s="2702">
        <v>11093.026623146059</v>
      </c>
      <c r="AC5" s="2702">
        <v>10645.163187210728</v>
      </c>
      <c r="AD5" s="2702">
        <v>10779.978261047707</v>
      </c>
      <c r="AE5" s="2702">
        <v>10355.110265078452</v>
      </c>
      <c r="AF5" s="2702">
        <v>11017.712895920098</v>
      </c>
      <c r="AG5" s="2702">
        <v>10793.890097354864</v>
      </c>
      <c r="AH5" s="2702">
        <v>14351.621699355124</v>
      </c>
      <c r="AI5" s="2702">
        <v>12745.009436656705</v>
      </c>
      <c r="AJ5" s="2702">
        <v>13338.842546690134</v>
      </c>
      <c r="AK5" s="2702">
        <v>14228.738020293924</v>
      </c>
      <c r="AL5" s="2702">
        <v>13886.875533284912</v>
      </c>
      <c r="AM5" s="2702">
        <v>13226.475431798945</v>
      </c>
      <c r="AN5" s="2702">
        <v>12998.490295555754</v>
      </c>
      <c r="AO5" s="2702">
        <v>12255.107466614449</v>
      </c>
      <c r="AP5" s="2702">
        <v>11835.994908885656</v>
      </c>
      <c r="AQ5" s="2702">
        <v>12261.71404655582</v>
      </c>
      <c r="AR5" s="2702">
        <v>13122.775289756006</v>
      </c>
      <c r="AS5" s="2702">
        <v>12509.513489134697</v>
      </c>
      <c r="AT5" s="2702">
        <v>13101.291693214403</v>
      </c>
      <c r="AU5" s="2702">
        <v>14928.003975765334</v>
      </c>
    </row>
    <row r="6" spans="1:47" s="2578" customFormat="1" ht="21" customHeight="1" x14ac:dyDescent="0.4">
      <c r="A6" s="2701" t="s">
        <v>2958</v>
      </c>
      <c r="B6" s="2702">
        <v>2.3084833199999997</v>
      </c>
      <c r="C6" s="2702">
        <v>2.34566819</v>
      </c>
      <c r="D6" s="2702">
        <v>2.3627327200000003</v>
      </c>
      <c r="E6" s="2702">
        <v>2.3795996600000002</v>
      </c>
      <c r="F6" s="2702">
        <v>7.9563901799999996</v>
      </c>
      <c r="G6" s="2702">
        <v>7.6870969308901005</v>
      </c>
      <c r="H6" s="2702">
        <v>7.4530028799999997</v>
      </c>
      <c r="I6" s="2702">
        <v>7.3720487199999996</v>
      </c>
      <c r="J6" s="2702">
        <v>7.0593956100000002</v>
      </c>
      <c r="K6" s="2702">
        <v>7.14041134</v>
      </c>
      <c r="L6" s="2702">
        <v>7.6510734099999995</v>
      </c>
      <c r="M6" s="2702">
        <v>7.2229859099999993</v>
      </c>
      <c r="N6" s="2702">
        <v>7.2980183699999994</v>
      </c>
      <c r="O6" s="2702">
        <v>7.6684272699999996</v>
      </c>
      <c r="P6" s="2702">
        <v>43.895762481050404</v>
      </c>
      <c r="Q6" s="2702">
        <v>43.255880616426403</v>
      </c>
      <c r="R6" s="2702">
        <v>176.24862914393205</v>
      </c>
      <c r="S6" s="2702">
        <v>83.271524342538299</v>
      </c>
      <c r="T6" s="2702">
        <v>75.041084729551585</v>
      </c>
      <c r="U6" s="2702">
        <v>118.2362177102281</v>
      </c>
      <c r="V6" s="2702">
        <v>71.308938365384577</v>
      </c>
      <c r="W6" s="2702">
        <v>185.45229309794763</v>
      </c>
      <c r="X6" s="2702">
        <v>380.84517245838322</v>
      </c>
      <c r="Y6" s="2702">
        <v>462.81594338107629</v>
      </c>
      <c r="Z6" s="2702">
        <v>497.30317061963103</v>
      </c>
      <c r="AA6" s="2702">
        <v>441.31903325658419</v>
      </c>
      <c r="AB6" s="2702">
        <v>362.26722907250689</v>
      </c>
      <c r="AC6" s="2702">
        <v>429.88875924062336</v>
      </c>
      <c r="AD6" s="2702">
        <v>627.68893461878883</v>
      </c>
      <c r="AE6" s="2702">
        <v>631.18648751628962</v>
      </c>
      <c r="AF6" s="2702">
        <v>473.95374321916438</v>
      </c>
      <c r="AG6" s="2702">
        <v>434.08366434943866</v>
      </c>
      <c r="AH6" s="2702">
        <v>462.38551333879167</v>
      </c>
      <c r="AI6" s="2702">
        <v>530.9963130168203</v>
      </c>
      <c r="AJ6" s="2702">
        <v>29.375230919999993</v>
      </c>
      <c r="AK6" s="2702">
        <v>82.386703089999997</v>
      </c>
      <c r="AL6" s="2702">
        <v>53.516736239999993</v>
      </c>
      <c r="AM6" s="2702">
        <v>30.309954000000001</v>
      </c>
      <c r="AN6" s="2702">
        <v>30.089709579999997</v>
      </c>
      <c r="AO6" s="2702">
        <v>30.183705979999999</v>
      </c>
      <c r="AP6" s="2702">
        <v>29.307338619999999</v>
      </c>
      <c r="AQ6" s="2702">
        <v>28.347140940000003</v>
      </c>
      <c r="AR6" s="2702">
        <v>27.2002135</v>
      </c>
      <c r="AS6" s="2702">
        <v>26.931765479999996</v>
      </c>
      <c r="AT6" s="2702">
        <v>27.467215190000001</v>
      </c>
      <c r="AU6" s="2702">
        <v>27.217890430000001</v>
      </c>
    </row>
    <row r="7" spans="1:47" s="2578" customFormat="1" ht="21" customHeight="1" x14ac:dyDescent="0.4">
      <c r="A7" s="2701" t="s">
        <v>2959</v>
      </c>
      <c r="B7" s="2702">
        <v>20387.80818155923</v>
      </c>
      <c r="C7" s="2702">
        <v>20111.735320749856</v>
      </c>
      <c r="D7" s="2702">
        <v>19432.680985057115</v>
      </c>
      <c r="E7" s="2702">
        <v>19590.010584287746</v>
      </c>
      <c r="F7" s="2702">
        <v>19317.522742862373</v>
      </c>
      <c r="G7" s="2702">
        <v>20901.918702460585</v>
      </c>
      <c r="H7" s="2702">
        <v>20052.286112957659</v>
      </c>
      <c r="I7" s="2702">
        <v>20296.055950919937</v>
      </c>
      <c r="J7" s="2702">
        <v>20266.312877628974</v>
      </c>
      <c r="K7" s="2702">
        <v>19827.73694610858</v>
      </c>
      <c r="L7" s="2702">
        <v>19993.208970551226</v>
      </c>
      <c r="M7" s="2702">
        <v>20777.939866720502</v>
      </c>
      <c r="N7" s="2702">
        <v>21223.270198280959</v>
      </c>
      <c r="O7" s="2702">
        <v>20600.60075084259</v>
      </c>
      <c r="P7" s="2702">
        <v>20081.657185788088</v>
      </c>
      <c r="Q7" s="2702">
        <v>20540.732415022794</v>
      </c>
      <c r="R7" s="2702">
        <v>19922.20542399387</v>
      </c>
      <c r="S7" s="2702">
        <v>20525.626895288358</v>
      </c>
      <c r="T7" s="2702">
        <v>20214.778335062503</v>
      </c>
      <c r="U7" s="2702">
        <v>19438.052480947212</v>
      </c>
      <c r="V7" s="2702">
        <v>19071.172455745622</v>
      </c>
      <c r="W7" s="2702">
        <v>19775.616913352715</v>
      </c>
      <c r="X7" s="2702">
        <v>19651.055184513309</v>
      </c>
      <c r="Y7" s="2702">
        <v>20189.859134325172</v>
      </c>
      <c r="Z7" s="2702">
        <v>20282.910688946482</v>
      </c>
      <c r="AA7" s="2702">
        <v>19041.296806309645</v>
      </c>
      <c r="AB7" s="2702">
        <v>19593.530810785058</v>
      </c>
      <c r="AC7" s="2702">
        <v>20098.905860795723</v>
      </c>
      <c r="AD7" s="2702">
        <v>20069.657284477114</v>
      </c>
      <c r="AE7" s="2702">
        <v>22269.721432238181</v>
      </c>
      <c r="AF7" s="2702">
        <v>23579.650046862149</v>
      </c>
      <c r="AG7" s="2702">
        <v>24363.284721534645</v>
      </c>
      <c r="AH7" s="2702">
        <v>24831.103167440975</v>
      </c>
      <c r="AI7" s="2702">
        <v>24466.847491155451</v>
      </c>
      <c r="AJ7" s="2702">
        <v>25480.467999097429</v>
      </c>
      <c r="AK7" s="2702">
        <v>26537.698067682788</v>
      </c>
      <c r="AL7" s="2702">
        <v>26001.986617297087</v>
      </c>
      <c r="AM7" s="2702">
        <v>26438.061231115833</v>
      </c>
      <c r="AN7" s="2702">
        <v>26313.824596973969</v>
      </c>
      <c r="AO7" s="2702">
        <v>25884.995751102844</v>
      </c>
      <c r="AP7" s="2702">
        <v>25534.50707249661</v>
      </c>
      <c r="AQ7" s="2702">
        <v>29766.935599759945</v>
      </c>
      <c r="AR7" s="2702">
        <v>31175.742575763499</v>
      </c>
      <c r="AS7" s="2702">
        <v>30851.210013125092</v>
      </c>
      <c r="AT7" s="2702">
        <v>31506.315961310127</v>
      </c>
      <c r="AU7" s="2702">
        <v>31425.910650996128</v>
      </c>
    </row>
    <row r="8" spans="1:47" s="2578" customFormat="1" ht="21" customHeight="1" x14ac:dyDescent="0.4">
      <c r="A8" s="2701" t="s">
        <v>2982</v>
      </c>
      <c r="B8" s="2702">
        <v>4203.7297302200004</v>
      </c>
      <c r="C8" s="2702">
        <v>4288.5527377799999</v>
      </c>
      <c r="D8" s="2702">
        <v>4447.7039076600004</v>
      </c>
      <c r="E8" s="2702">
        <v>4418.6273845716023</v>
      </c>
      <c r="F8" s="2702">
        <v>4902.4977559159679</v>
      </c>
      <c r="G8" s="2702">
        <v>5091.9446156282511</v>
      </c>
      <c r="H8" s="2702">
        <v>4988.6415198186633</v>
      </c>
      <c r="I8" s="2702">
        <v>4603.7635012649707</v>
      </c>
      <c r="J8" s="2702">
        <v>4472.2831812957138</v>
      </c>
      <c r="K8" s="2702">
        <v>3982.0227102042704</v>
      </c>
      <c r="L8" s="2702">
        <v>4133.20086653</v>
      </c>
      <c r="M8" s="2702">
        <v>4235.4345518199998</v>
      </c>
      <c r="N8" s="2702">
        <v>4515.0481024399996</v>
      </c>
      <c r="O8" s="2702">
        <v>4180.5559683400006</v>
      </c>
      <c r="P8" s="2702">
        <v>3914.7998752200001</v>
      </c>
      <c r="Q8" s="2702">
        <v>3637.7104070300002</v>
      </c>
      <c r="R8" s="2702">
        <v>3902.2137732199999</v>
      </c>
      <c r="S8" s="2702">
        <v>3792.8544882900005</v>
      </c>
      <c r="T8" s="2702">
        <v>3990.5015201200004</v>
      </c>
      <c r="U8" s="2702">
        <v>3511.6374045400003</v>
      </c>
      <c r="V8" s="2702">
        <v>3317.6437478799999</v>
      </c>
      <c r="W8" s="2702">
        <v>3338.8479412999995</v>
      </c>
      <c r="X8" s="2702">
        <v>3554.48093552</v>
      </c>
      <c r="Y8" s="2702">
        <v>3584.403468</v>
      </c>
      <c r="Z8" s="2702">
        <v>3508.5068679599999</v>
      </c>
      <c r="AA8" s="2702">
        <v>3465.7140545399998</v>
      </c>
      <c r="AB8" s="2702">
        <v>3460.6682406674317</v>
      </c>
      <c r="AC8" s="2702">
        <v>3607.053362354492</v>
      </c>
      <c r="AD8" s="2702">
        <v>3750.6674232984501</v>
      </c>
      <c r="AE8" s="2702">
        <v>4162.1950652764826</v>
      </c>
      <c r="AF8" s="2702">
        <v>3990.0633556641078</v>
      </c>
      <c r="AG8" s="2702">
        <v>3828.5963950947903</v>
      </c>
      <c r="AH8" s="2702">
        <v>3792.3846144952322</v>
      </c>
      <c r="AI8" s="2702">
        <v>3763.7539536748495</v>
      </c>
      <c r="AJ8" s="2702">
        <v>3763.4726845968698</v>
      </c>
      <c r="AK8" s="2702">
        <v>3828.5327060218779</v>
      </c>
      <c r="AL8" s="2702">
        <v>4076.8708053674759</v>
      </c>
      <c r="AM8" s="2702">
        <v>3903.774332660766</v>
      </c>
      <c r="AN8" s="2702">
        <v>3936.4732808853591</v>
      </c>
      <c r="AO8" s="2702">
        <v>3845.7062079034185</v>
      </c>
      <c r="AP8" s="2702">
        <v>3772.7299729610736</v>
      </c>
      <c r="AQ8" s="2702">
        <v>4399.9973669089959</v>
      </c>
      <c r="AR8" s="2702">
        <v>4029.2239015671994</v>
      </c>
      <c r="AS8" s="2702">
        <v>4123.0409251926139</v>
      </c>
      <c r="AT8" s="2702">
        <v>4182.1499100296933</v>
      </c>
      <c r="AU8" s="2702">
        <v>3800.7733453988312</v>
      </c>
    </row>
    <row r="9" spans="1:47" s="2578" customFormat="1" ht="21" customHeight="1" x14ac:dyDescent="0.4">
      <c r="A9" s="2701" t="s">
        <v>2983</v>
      </c>
      <c r="B9" s="2702">
        <v>343.41395587</v>
      </c>
      <c r="C9" s="2702">
        <v>378.83226998000004</v>
      </c>
      <c r="D9" s="2702">
        <v>384.69010764000001</v>
      </c>
      <c r="E9" s="2702">
        <v>376.25059677000002</v>
      </c>
      <c r="F9" s="2702">
        <v>411.96806351000004</v>
      </c>
      <c r="G9" s="2702">
        <v>407.6806843</v>
      </c>
      <c r="H9" s="2702">
        <v>406.68744213999992</v>
      </c>
      <c r="I9" s="2702">
        <v>419.35398364000002</v>
      </c>
      <c r="J9" s="2702">
        <v>415.76811892000001</v>
      </c>
      <c r="K9" s="2702">
        <v>440.36295787999995</v>
      </c>
      <c r="L9" s="2702">
        <v>454.27459815999998</v>
      </c>
      <c r="M9" s="2702">
        <v>475.48054860000002</v>
      </c>
      <c r="N9" s="2702">
        <v>496.61037141999998</v>
      </c>
      <c r="O9" s="2702">
        <v>493.59919554000004</v>
      </c>
      <c r="P9" s="2702">
        <v>519.78202438999995</v>
      </c>
      <c r="Q9" s="2702">
        <v>519.03985060999992</v>
      </c>
      <c r="R9" s="2702">
        <v>516.64847662</v>
      </c>
      <c r="S9" s="2702">
        <v>509.38130511000003</v>
      </c>
      <c r="T9" s="2702">
        <v>512.51176994000002</v>
      </c>
      <c r="U9" s="2702">
        <v>524.85709861999999</v>
      </c>
      <c r="V9" s="2702">
        <v>494.28100587999995</v>
      </c>
      <c r="W9" s="2702">
        <v>496.95325908000001</v>
      </c>
      <c r="X9" s="2702">
        <v>504.00415124</v>
      </c>
      <c r="Y9" s="2702">
        <v>546.86246443999994</v>
      </c>
      <c r="Z9" s="2702">
        <v>557.96233532000008</v>
      </c>
      <c r="AA9" s="2702">
        <v>558.21310821000009</v>
      </c>
      <c r="AB9" s="2702">
        <v>552.24373252999999</v>
      </c>
      <c r="AC9" s="2702">
        <v>598.24004615000001</v>
      </c>
      <c r="AD9" s="2702">
        <v>639.62136965999991</v>
      </c>
      <c r="AE9" s="2702">
        <v>657.10825285999999</v>
      </c>
      <c r="AF9" s="2702">
        <v>678.27951851</v>
      </c>
      <c r="AG9" s="2702">
        <v>657.19931771999995</v>
      </c>
      <c r="AH9" s="2702">
        <v>646.51529446000006</v>
      </c>
      <c r="AI9" s="2702">
        <v>651.71662490999995</v>
      </c>
      <c r="AJ9" s="2702">
        <v>646.33390314999986</v>
      </c>
      <c r="AK9" s="2702">
        <v>660.97057782999991</v>
      </c>
      <c r="AL9" s="2702">
        <v>664.2757485599999</v>
      </c>
      <c r="AM9" s="2702">
        <v>665.24446429</v>
      </c>
      <c r="AN9" s="2702">
        <v>672.84853859000009</v>
      </c>
      <c r="AO9" s="2702">
        <v>694.46956250000005</v>
      </c>
      <c r="AP9" s="2702">
        <v>718.24059971000008</v>
      </c>
      <c r="AQ9" s="2702">
        <v>722.76995575000001</v>
      </c>
      <c r="AR9" s="2702">
        <v>697.67866143999993</v>
      </c>
      <c r="AS9" s="2702">
        <v>708.34669427999995</v>
      </c>
      <c r="AT9" s="2702">
        <v>687.51316057999998</v>
      </c>
      <c r="AU9" s="2702">
        <v>676.54885816000012</v>
      </c>
    </row>
    <row r="10" spans="1:47" ht="21" customHeight="1" x14ac:dyDescent="0.4">
      <c r="A10" s="2701" t="s">
        <v>2984</v>
      </c>
      <c r="B10" s="2702">
        <v>17883.54584408765</v>
      </c>
      <c r="C10" s="2702">
        <v>17820.996785939486</v>
      </c>
      <c r="D10" s="2702">
        <v>17984.0683957521</v>
      </c>
      <c r="E10" s="2702">
        <v>17167.847750581077</v>
      </c>
      <c r="F10" s="2702">
        <v>18167.908691361688</v>
      </c>
      <c r="G10" s="2702">
        <v>18489.886833226879</v>
      </c>
      <c r="H10" s="2702">
        <v>17866.632030484834</v>
      </c>
      <c r="I10" s="2702">
        <v>17663.97286598276</v>
      </c>
      <c r="J10" s="2702">
        <v>18065.438787055162</v>
      </c>
      <c r="K10" s="2702">
        <v>18201.355273262485</v>
      </c>
      <c r="L10" s="2702">
        <v>17738.946184179193</v>
      </c>
      <c r="M10" s="2702">
        <v>17972.081020860271</v>
      </c>
      <c r="N10" s="2702">
        <v>19120.734964739975</v>
      </c>
      <c r="O10" s="2702">
        <v>19365.703095443048</v>
      </c>
      <c r="P10" s="2702">
        <v>19081.467857203472</v>
      </c>
      <c r="Q10" s="2702">
        <v>19426.801373569928</v>
      </c>
      <c r="R10" s="2702">
        <v>18975.740903675178</v>
      </c>
      <c r="S10" s="2702">
        <v>19008.794120275717</v>
      </c>
      <c r="T10" s="2702">
        <v>18127.424114287791</v>
      </c>
      <c r="U10" s="2702">
        <v>17810.095530601942</v>
      </c>
      <c r="V10" s="2702">
        <v>17787.741915267939</v>
      </c>
      <c r="W10" s="2702">
        <v>17814.189327563097</v>
      </c>
      <c r="X10" s="2702">
        <v>17406.099140273396</v>
      </c>
      <c r="Y10" s="2702">
        <v>17404.871010411302</v>
      </c>
      <c r="Z10" s="2702">
        <v>17559.985765684934</v>
      </c>
      <c r="AA10" s="2702">
        <v>17873.371199854031</v>
      </c>
      <c r="AB10" s="2702">
        <v>16953.46641894467</v>
      </c>
      <c r="AC10" s="2702">
        <v>17081.78207185987</v>
      </c>
      <c r="AD10" s="2702">
        <v>17166.515202574581</v>
      </c>
      <c r="AE10" s="2702">
        <v>17301.938096644819</v>
      </c>
      <c r="AF10" s="2702">
        <v>18074.670822338092</v>
      </c>
      <c r="AG10" s="2702">
        <v>17854.725831705284</v>
      </c>
      <c r="AH10" s="2702">
        <v>17666.390877612641</v>
      </c>
      <c r="AI10" s="2702">
        <v>17530.490958096387</v>
      </c>
      <c r="AJ10" s="2702">
        <v>18485.63163649747</v>
      </c>
      <c r="AK10" s="2702">
        <v>19022.13196018551</v>
      </c>
      <c r="AL10" s="2702">
        <v>20492.632601532405</v>
      </c>
      <c r="AM10" s="2702">
        <v>19799.761192425103</v>
      </c>
      <c r="AN10" s="2702">
        <v>19826.469808655358</v>
      </c>
      <c r="AO10" s="2702">
        <v>19767.356468658141</v>
      </c>
      <c r="AP10" s="2702">
        <v>19794.332917869622</v>
      </c>
      <c r="AQ10" s="2702">
        <v>21070.336454113647</v>
      </c>
      <c r="AR10" s="2702">
        <v>20984.312792766272</v>
      </c>
      <c r="AS10" s="2702">
        <v>21124.103934891315</v>
      </c>
      <c r="AT10" s="2702">
        <v>21677.234948043748</v>
      </c>
      <c r="AU10" s="2702">
        <v>21653.092452259199</v>
      </c>
    </row>
    <row r="11" spans="1:47" ht="21" customHeight="1" x14ac:dyDescent="0.4">
      <c r="A11" s="2701" t="s">
        <v>2994</v>
      </c>
      <c r="B11" s="2702">
        <v>22552.639285118996</v>
      </c>
      <c r="C11" s="2702">
        <v>22881.878925018038</v>
      </c>
      <c r="D11" s="2702">
        <v>22318.626566928484</v>
      </c>
      <c r="E11" s="2702">
        <v>23322.864780633732</v>
      </c>
      <c r="F11" s="2702">
        <v>23789.603868913815</v>
      </c>
      <c r="G11" s="2702">
        <v>26483.791791102012</v>
      </c>
      <c r="H11" s="2702">
        <v>26132.137284240031</v>
      </c>
      <c r="I11" s="2702">
        <v>27496.42830750113</v>
      </c>
      <c r="J11" s="2702">
        <v>27725.782282221888</v>
      </c>
      <c r="K11" s="2702">
        <v>28405.593004915994</v>
      </c>
      <c r="L11" s="2702">
        <v>29322.134998726051</v>
      </c>
      <c r="M11" s="2702">
        <v>29213.07896846965</v>
      </c>
      <c r="N11" s="2702">
        <v>29100.62910256549</v>
      </c>
      <c r="O11" s="2702">
        <v>28851.9790563674</v>
      </c>
      <c r="P11" s="2702">
        <v>27782.034542005727</v>
      </c>
      <c r="Q11" s="2702">
        <v>28490.875610677878</v>
      </c>
      <c r="R11" s="2702">
        <v>28792.363474221613</v>
      </c>
      <c r="S11" s="2702">
        <v>30447.99833606201</v>
      </c>
      <c r="T11" s="2702">
        <v>29711.042438857265</v>
      </c>
      <c r="U11" s="2702">
        <v>29551.059054315854</v>
      </c>
      <c r="V11" s="2702">
        <v>29696.724098473082</v>
      </c>
      <c r="W11" s="2702">
        <v>31124.799486225009</v>
      </c>
      <c r="X11" s="2702">
        <v>32764.946904964429</v>
      </c>
      <c r="Y11" s="2702">
        <v>32826.232899526905</v>
      </c>
      <c r="Z11" s="2702">
        <v>32717.711789387638</v>
      </c>
      <c r="AA11" s="2702">
        <v>33052.52164282235</v>
      </c>
      <c r="AB11" s="2702">
        <v>32763.223938919939</v>
      </c>
      <c r="AC11" s="2702">
        <v>32562.98680857832</v>
      </c>
      <c r="AD11" s="2702">
        <v>32586.636297566638</v>
      </c>
      <c r="AE11" s="2702">
        <v>32089.446068479861</v>
      </c>
      <c r="AF11" s="2702">
        <v>36663.447087458582</v>
      </c>
      <c r="AG11" s="2702">
        <v>36695.19347118921</v>
      </c>
      <c r="AH11" s="2702">
        <v>37805.257205030568</v>
      </c>
      <c r="AI11" s="2702">
        <v>39238.591821791088</v>
      </c>
      <c r="AJ11" s="2702">
        <v>43527.785490952767</v>
      </c>
      <c r="AK11" s="2702">
        <v>44687.929014852227</v>
      </c>
      <c r="AL11" s="2702">
        <v>44498.836908964942</v>
      </c>
      <c r="AM11" s="2702">
        <v>43839.162506456858</v>
      </c>
      <c r="AN11" s="2702">
        <v>44832.640385612496</v>
      </c>
      <c r="AO11" s="2702">
        <v>42507.521345089248</v>
      </c>
      <c r="AP11" s="2702">
        <v>42510.75729580364</v>
      </c>
      <c r="AQ11" s="2702">
        <v>41772.85318054146</v>
      </c>
      <c r="AR11" s="2702">
        <v>40486.30982871879</v>
      </c>
      <c r="AS11" s="2702">
        <v>40385.351197340766</v>
      </c>
      <c r="AT11" s="2702">
        <v>40230.480447385067</v>
      </c>
      <c r="AU11" s="2702">
        <v>40822.274781691769</v>
      </c>
    </row>
    <row r="12" spans="1:47" ht="21" customHeight="1" x14ac:dyDescent="0.4">
      <c r="A12" s="2701" t="s">
        <v>2998</v>
      </c>
      <c r="B12" s="2702">
        <v>5181.4991237471422</v>
      </c>
      <c r="C12" s="2702">
        <v>5189.3904112610107</v>
      </c>
      <c r="D12" s="2702">
        <v>5164.7138583484057</v>
      </c>
      <c r="E12" s="2702">
        <v>5090.4702281175814</v>
      </c>
      <c r="F12" s="2702">
        <v>5054.9131840214332</v>
      </c>
      <c r="G12" s="2702">
        <v>5068.0656350342651</v>
      </c>
      <c r="H12" s="2702">
        <v>5018.511484401417</v>
      </c>
      <c r="I12" s="2702">
        <v>4966.8827216913405</v>
      </c>
      <c r="J12" s="2702">
        <v>5565.1376908936127</v>
      </c>
      <c r="K12" s="2702">
        <v>5580.7065469588679</v>
      </c>
      <c r="L12" s="2702">
        <v>5120.7355556363773</v>
      </c>
      <c r="M12" s="2702">
        <v>5207.1205102795029</v>
      </c>
      <c r="N12" s="2702">
        <v>5067.1079964136316</v>
      </c>
      <c r="O12" s="2702">
        <v>5145.8258841533807</v>
      </c>
      <c r="P12" s="2702">
        <v>5116.0776725265159</v>
      </c>
      <c r="Q12" s="2702">
        <v>5178.466298037888</v>
      </c>
      <c r="R12" s="2702">
        <v>5119.4761118739525</v>
      </c>
      <c r="S12" s="2702">
        <v>5114.4745619200712</v>
      </c>
      <c r="T12" s="2702">
        <v>5211.4412371869239</v>
      </c>
      <c r="U12" s="2702">
        <v>5139.171048487291</v>
      </c>
      <c r="V12" s="2702">
        <v>5272.1174488951865</v>
      </c>
      <c r="W12" s="2702">
        <v>5359.3034339793685</v>
      </c>
      <c r="X12" s="2702">
        <v>5511.7705083897881</v>
      </c>
      <c r="Y12" s="2702">
        <v>5662.3210262851353</v>
      </c>
      <c r="Z12" s="2702">
        <v>5526.8371508164373</v>
      </c>
      <c r="AA12" s="2702">
        <v>5499.5634858933226</v>
      </c>
      <c r="AB12" s="2702">
        <v>5535.4017989107651</v>
      </c>
      <c r="AC12" s="2702">
        <v>5485.1366676117977</v>
      </c>
      <c r="AD12" s="2702">
        <v>5416.7601019102085</v>
      </c>
      <c r="AE12" s="2702">
        <v>5477.0824634743185</v>
      </c>
      <c r="AF12" s="2702">
        <v>5484.9155384011938</v>
      </c>
      <c r="AG12" s="2702">
        <v>5527.5871620808539</v>
      </c>
      <c r="AH12" s="2702">
        <v>5539.945373822171</v>
      </c>
      <c r="AI12" s="2702">
        <v>5488.7296367111803</v>
      </c>
      <c r="AJ12" s="2702">
        <v>5485.3424045309475</v>
      </c>
      <c r="AK12" s="2702">
        <v>5674.0139148139233</v>
      </c>
      <c r="AL12" s="2702">
        <v>5587.6345301354841</v>
      </c>
      <c r="AM12" s="2702">
        <v>5529.2510204815044</v>
      </c>
      <c r="AN12" s="2702">
        <v>5612.2927785459115</v>
      </c>
      <c r="AO12" s="2702">
        <v>5648.8828559130434</v>
      </c>
      <c r="AP12" s="2702">
        <v>5627.4097671800737</v>
      </c>
      <c r="AQ12" s="2702">
        <v>5715.8298697005412</v>
      </c>
      <c r="AR12" s="2702">
        <v>5955.8602949878159</v>
      </c>
      <c r="AS12" s="2702">
        <v>5949.6602036054883</v>
      </c>
      <c r="AT12" s="2702">
        <v>5984.3006988953175</v>
      </c>
      <c r="AU12" s="2702">
        <v>6007.5555678829542</v>
      </c>
    </row>
    <row r="13" spans="1:47" ht="21" customHeight="1" x14ac:dyDescent="0.4">
      <c r="A13" s="2701" t="s">
        <v>3004</v>
      </c>
      <c r="B13" s="2702">
        <v>54268.10689009435</v>
      </c>
      <c r="C13" s="2702">
        <v>54658.035217946795</v>
      </c>
      <c r="D13" s="2702">
        <v>53773.465289975706</v>
      </c>
      <c r="E13" s="2702">
        <v>51048.964145897873</v>
      </c>
      <c r="F13" s="2702">
        <v>51725.631469814449</v>
      </c>
      <c r="G13" s="2702">
        <v>52018.96798228124</v>
      </c>
      <c r="H13" s="2702">
        <v>50932.282547085313</v>
      </c>
      <c r="I13" s="2702">
        <v>49448.701325664042</v>
      </c>
      <c r="J13" s="2702">
        <v>48852.893937405934</v>
      </c>
      <c r="K13" s="2702">
        <v>49129.5572660627</v>
      </c>
      <c r="L13" s="2702">
        <v>50344.218870355551</v>
      </c>
      <c r="M13" s="2702">
        <v>49881.05744102782</v>
      </c>
      <c r="N13" s="2702">
        <v>50985.587010542942</v>
      </c>
      <c r="O13" s="2702">
        <v>50095.84641118248</v>
      </c>
      <c r="P13" s="2702">
        <v>50629.784952864939</v>
      </c>
      <c r="Q13" s="2702">
        <v>49962.890497245811</v>
      </c>
      <c r="R13" s="2702">
        <v>48751.079137944354</v>
      </c>
      <c r="S13" s="2702">
        <v>49055.567854972156</v>
      </c>
      <c r="T13" s="2702">
        <v>49764.164042412754</v>
      </c>
      <c r="U13" s="2702">
        <v>49282.535758217375</v>
      </c>
      <c r="V13" s="2702">
        <v>47497.46045918006</v>
      </c>
      <c r="W13" s="2702">
        <v>47904.300311706393</v>
      </c>
      <c r="X13" s="2702">
        <v>47632.346280217396</v>
      </c>
      <c r="Y13" s="2702">
        <v>47324.855528856395</v>
      </c>
      <c r="Z13" s="2702">
        <v>47106.071059020651</v>
      </c>
      <c r="AA13" s="2702">
        <v>47589.529952923142</v>
      </c>
      <c r="AB13" s="2702">
        <v>46872.723359935277</v>
      </c>
      <c r="AC13" s="2702">
        <v>44241.489568036704</v>
      </c>
      <c r="AD13" s="2702">
        <v>43843.905852292643</v>
      </c>
      <c r="AE13" s="2702">
        <v>43589.989545804536</v>
      </c>
      <c r="AF13" s="2702">
        <v>43565.46107803948</v>
      </c>
      <c r="AG13" s="2702">
        <v>43370.683184250047</v>
      </c>
      <c r="AH13" s="2702">
        <v>41338.708995978319</v>
      </c>
      <c r="AI13" s="2702">
        <v>40585.749693343292</v>
      </c>
      <c r="AJ13" s="2702">
        <v>41043.439115206369</v>
      </c>
      <c r="AK13" s="2702">
        <v>41596.394079730169</v>
      </c>
      <c r="AL13" s="2702">
        <v>41379.117165954143</v>
      </c>
      <c r="AM13" s="2702">
        <v>41422.010784329286</v>
      </c>
      <c r="AN13" s="2702">
        <v>40629.001038888928</v>
      </c>
      <c r="AO13" s="2702">
        <v>40873.957004186821</v>
      </c>
      <c r="AP13" s="2702">
        <v>39494.311326690971</v>
      </c>
      <c r="AQ13" s="2702">
        <v>42195.909558686049</v>
      </c>
      <c r="AR13" s="2702">
        <v>42904.819701420522</v>
      </c>
      <c r="AS13" s="2702">
        <v>43665.665906238122</v>
      </c>
      <c r="AT13" s="2702">
        <v>42041.542925901951</v>
      </c>
      <c r="AU13" s="2702">
        <v>41102.243222469879</v>
      </c>
    </row>
    <row r="14" spans="1:47" ht="21" customHeight="1" x14ac:dyDescent="0.4">
      <c r="A14" s="2701" t="s">
        <v>3014</v>
      </c>
      <c r="B14" s="2702">
        <v>2426.3753282059474</v>
      </c>
      <c r="C14" s="2702">
        <v>2407.7322983608997</v>
      </c>
      <c r="D14" s="2702">
        <v>2542.7418862381014</v>
      </c>
      <c r="E14" s="2702">
        <v>2613.1551935501698</v>
      </c>
      <c r="F14" s="2702">
        <v>2857.46611571722</v>
      </c>
      <c r="G14" s="2702">
        <v>2768.6662473293736</v>
      </c>
      <c r="H14" s="2702">
        <v>2506.9488916494306</v>
      </c>
      <c r="I14" s="2702">
        <v>2443.6664502017525</v>
      </c>
      <c r="J14" s="2702">
        <v>2488.6106816288561</v>
      </c>
      <c r="K14" s="2702">
        <v>2548.7785293219204</v>
      </c>
      <c r="L14" s="2702">
        <v>2810.8260660786718</v>
      </c>
      <c r="M14" s="2702">
        <v>2775.4830540679523</v>
      </c>
      <c r="N14" s="2702">
        <v>2817.0561539475884</v>
      </c>
      <c r="O14" s="2702">
        <v>2807.3115294307713</v>
      </c>
      <c r="P14" s="2702">
        <v>2758.4248614383528</v>
      </c>
      <c r="Q14" s="2702">
        <v>2818.5407630060881</v>
      </c>
      <c r="R14" s="2702">
        <v>2812.7868203646881</v>
      </c>
      <c r="S14" s="2702">
        <v>3089.9241828438621</v>
      </c>
      <c r="T14" s="2702">
        <v>3314.961275978615</v>
      </c>
      <c r="U14" s="2702">
        <v>3631.5069441598444</v>
      </c>
      <c r="V14" s="2702">
        <v>3735.6680091461271</v>
      </c>
      <c r="W14" s="2702">
        <v>3692.8479830884007</v>
      </c>
      <c r="X14" s="2702">
        <v>3237.9130982026873</v>
      </c>
      <c r="Y14" s="2702">
        <v>3249.8120467563808</v>
      </c>
      <c r="Z14" s="2702">
        <v>3163.5499773164192</v>
      </c>
      <c r="AA14" s="2702">
        <v>3245.0674213742182</v>
      </c>
      <c r="AB14" s="2702">
        <v>3213.1559916456154</v>
      </c>
      <c r="AC14" s="2702">
        <v>3323.0853425469204</v>
      </c>
      <c r="AD14" s="2702">
        <v>3422.4317954959956</v>
      </c>
      <c r="AE14" s="2702">
        <v>4000.032277247461</v>
      </c>
      <c r="AF14" s="2702">
        <v>4320.8752705143033</v>
      </c>
      <c r="AG14" s="2702">
        <v>4181.9150346805745</v>
      </c>
      <c r="AH14" s="2702">
        <v>4166.7357685497964</v>
      </c>
      <c r="AI14" s="2702">
        <v>4158.6686127353041</v>
      </c>
      <c r="AJ14" s="2702">
        <v>4232.551461251358</v>
      </c>
      <c r="AK14" s="2702">
        <v>4308.3891393653757</v>
      </c>
      <c r="AL14" s="2702">
        <v>4168.6498897137872</v>
      </c>
      <c r="AM14" s="2702">
        <v>4266.362020496882</v>
      </c>
      <c r="AN14" s="2702">
        <v>4277.1113226013549</v>
      </c>
      <c r="AO14" s="2702">
        <v>4620.5767706694878</v>
      </c>
      <c r="AP14" s="2702">
        <v>4855.8833861339663</v>
      </c>
      <c r="AQ14" s="2702">
        <v>4990.5068824397358</v>
      </c>
      <c r="AR14" s="2702">
        <v>4868.2859512619552</v>
      </c>
      <c r="AS14" s="2702">
        <v>4815.7394266565561</v>
      </c>
      <c r="AT14" s="2702">
        <v>4730.4252041354148</v>
      </c>
      <c r="AU14" s="2702">
        <v>4791.1789051480628</v>
      </c>
    </row>
    <row r="15" spans="1:47" ht="21" customHeight="1" x14ac:dyDescent="0.4">
      <c r="A15" s="2701" t="s">
        <v>3021</v>
      </c>
      <c r="B15" s="2702">
        <v>23851.168825007018</v>
      </c>
      <c r="C15" s="2702">
        <v>24082.449502605326</v>
      </c>
      <c r="D15" s="2702">
        <v>24272.944623217267</v>
      </c>
      <c r="E15" s="2702">
        <v>24373.155881233961</v>
      </c>
      <c r="F15" s="2702">
        <v>23973.419467710981</v>
      </c>
      <c r="G15" s="2702">
        <v>20799.296247320435</v>
      </c>
      <c r="H15" s="2702">
        <v>20624.44102176858</v>
      </c>
      <c r="I15" s="2702">
        <v>20298.397247734596</v>
      </c>
      <c r="J15" s="2702">
        <v>20686.340825383413</v>
      </c>
      <c r="K15" s="2702">
        <v>20954.244309132107</v>
      </c>
      <c r="L15" s="2702">
        <v>22394.892955491985</v>
      </c>
      <c r="M15" s="2702">
        <v>23132.804900224113</v>
      </c>
      <c r="N15" s="2702">
        <v>22822.285734753157</v>
      </c>
      <c r="O15" s="2702">
        <v>22861.683908098614</v>
      </c>
      <c r="P15" s="2702">
        <v>22505.724891836951</v>
      </c>
      <c r="Q15" s="2702">
        <v>22515.212419806925</v>
      </c>
      <c r="R15" s="2702">
        <v>22383.076074203509</v>
      </c>
      <c r="S15" s="2702">
        <v>23675.317279807612</v>
      </c>
      <c r="T15" s="2702">
        <v>23329.268408142583</v>
      </c>
      <c r="U15" s="2702">
        <v>23431.974380829546</v>
      </c>
      <c r="V15" s="2702">
        <v>23364.50891191791</v>
      </c>
      <c r="W15" s="2702">
        <v>21133.69474852685</v>
      </c>
      <c r="X15" s="2702">
        <v>22756.564632465073</v>
      </c>
      <c r="Y15" s="2702">
        <v>23200.403399728319</v>
      </c>
      <c r="Z15" s="2702">
        <v>23265.639748953781</v>
      </c>
      <c r="AA15" s="2702">
        <v>23762.377465200418</v>
      </c>
      <c r="AB15" s="2702">
        <v>23902.359078531299</v>
      </c>
      <c r="AC15" s="2702">
        <v>26035.603165038203</v>
      </c>
      <c r="AD15" s="2702">
        <v>26040.32620689203</v>
      </c>
      <c r="AE15" s="2702">
        <v>27750.00178328644</v>
      </c>
      <c r="AF15" s="2702">
        <v>27761.950822495863</v>
      </c>
      <c r="AG15" s="2702">
        <v>24644.010876321969</v>
      </c>
      <c r="AH15" s="2702">
        <v>24414.286777152956</v>
      </c>
      <c r="AI15" s="2702">
        <v>25716.36191779466</v>
      </c>
      <c r="AJ15" s="2702">
        <v>25073.635278172773</v>
      </c>
      <c r="AK15" s="2702">
        <v>25508.850991595486</v>
      </c>
      <c r="AL15" s="2702">
        <v>25603.91619437826</v>
      </c>
      <c r="AM15" s="2702">
        <v>24359.372205748103</v>
      </c>
      <c r="AN15" s="2702">
        <v>24748.170355549413</v>
      </c>
      <c r="AO15" s="2702">
        <v>25149.542000936435</v>
      </c>
      <c r="AP15" s="2702">
        <v>24087.560506943955</v>
      </c>
      <c r="AQ15" s="2702">
        <v>24528.594658445232</v>
      </c>
      <c r="AR15" s="2702">
        <v>24489.202196707</v>
      </c>
      <c r="AS15" s="2702">
        <v>25079.314657233812</v>
      </c>
      <c r="AT15" s="2702">
        <v>24974.577070295465</v>
      </c>
      <c r="AU15" s="2702">
        <v>25815.132155672934</v>
      </c>
    </row>
    <row r="16" spans="1:47" ht="21" customHeight="1" x14ac:dyDescent="0.4">
      <c r="A16" s="2701" t="s">
        <v>3022</v>
      </c>
      <c r="B16" s="2702">
        <v>3113.1644973651892</v>
      </c>
      <c r="C16" s="2702">
        <v>3165.871793778861</v>
      </c>
      <c r="D16" s="2702">
        <v>3489.7507761260476</v>
      </c>
      <c r="E16" s="2702">
        <v>3443.8614938835062</v>
      </c>
      <c r="F16" s="2702">
        <v>3472.3383813355986</v>
      </c>
      <c r="G16" s="2702">
        <v>3615.2826960912153</v>
      </c>
      <c r="H16" s="2702">
        <v>3986.8002426656853</v>
      </c>
      <c r="I16" s="2702">
        <v>3926.8430704610701</v>
      </c>
      <c r="J16" s="2702">
        <v>4242.2671370310545</v>
      </c>
      <c r="K16" s="2702">
        <v>4188.4060624478243</v>
      </c>
      <c r="L16" s="2702">
        <v>4448.3735230142038</v>
      </c>
      <c r="M16" s="2702">
        <v>4702.6557139726292</v>
      </c>
      <c r="N16" s="2702">
        <v>4596.7164138782746</v>
      </c>
      <c r="O16" s="2702">
        <v>4734.2987972412348</v>
      </c>
      <c r="P16" s="2702">
        <v>4723.6954357363302</v>
      </c>
      <c r="Q16" s="2702">
        <v>4723.6467678857753</v>
      </c>
      <c r="R16" s="2702">
        <v>4710.5937481665806</v>
      </c>
      <c r="S16" s="2702">
        <v>5018.1708762979497</v>
      </c>
      <c r="T16" s="2702">
        <v>4744.1571618721719</v>
      </c>
      <c r="U16" s="2702">
        <v>4882.7275427880249</v>
      </c>
      <c r="V16" s="2702">
        <v>4967.6749572601693</v>
      </c>
      <c r="W16" s="2702">
        <v>4851.4579643786547</v>
      </c>
      <c r="X16" s="2702">
        <v>5173.1830628946445</v>
      </c>
      <c r="Y16" s="2702">
        <v>5568.0722019277964</v>
      </c>
      <c r="Z16" s="2702">
        <v>5459.7064430069368</v>
      </c>
      <c r="AA16" s="2702">
        <v>5836.6351844184128</v>
      </c>
      <c r="AB16" s="2702">
        <v>5751.6214842274949</v>
      </c>
      <c r="AC16" s="2702">
        <v>6290.1628497627225</v>
      </c>
      <c r="AD16" s="2702">
        <v>6741.6929515013226</v>
      </c>
      <c r="AE16" s="2702">
        <v>6954.7056104221228</v>
      </c>
      <c r="AF16" s="2702">
        <v>7411.0114014011751</v>
      </c>
      <c r="AG16" s="2702">
        <v>8077.9524277904065</v>
      </c>
      <c r="AH16" s="2702">
        <v>8793.2219203811492</v>
      </c>
      <c r="AI16" s="2702">
        <v>9013.2089897340884</v>
      </c>
      <c r="AJ16" s="2702">
        <v>9063.2723132937317</v>
      </c>
      <c r="AK16" s="2702">
        <v>9049.1970507474471</v>
      </c>
      <c r="AL16" s="2702">
        <v>9314.3647242225379</v>
      </c>
      <c r="AM16" s="2702">
        <v>8396.0508865046231</v>
      </c>
      <c r="AN16" s="2702">
        <v>9615.2767730281066</v>
      </c>
      <c r="AO16" s="2702">
        <v>10397.50186138895</v>
      </c>
      <c r="AP16" s="2702">
        <v>10199.449933582377</v>
      </c>
      <c r="AQ16" s="2702">
        <v>11275.934660463841</v>
      </c>
      <c r="AR16" s="2702">
        <v>12701.781377659294</v>
      </c>
      <c r="AS16" s="2702">
        <v>12243.243898572153</v>
      </c>
      <c r="AT16" s="2702">
        <v>12560.057880313549</v>
      </c>
      <c r="AU16" s="2702">
        <v>12848.011449391608</v>
      </c>
    </row>
    <row r="17" spans="1:2000" ht="21" customHeight="1" x14ac:dyDescent="0.4">
      <c r="A17" s="2701" t="s">
        <v>3029</v>
      </c>
      <c r="B17" s="2702">
        <v>2803.3869715768897</v>
      </c>
      <c r="C17" s="2702">
        <v>2763.0225957714106</v>
      </c>
      <c r="D17" s="2702">
        <v>3132.4018719557166</v>
      </c>
      <c r="E17" s="2702">
        <v>2792.5761816193753</v>
      </c>
      <c r="F17" s="2702">
        <v>2807.6006497441449</v>
      </c>
      <c r="G17" s="2702">
        <v>2828.594800857401</v>
      </c>
      <c r="H17" s="2702">
        <v>2831.6707240231644</v>
      </c>
      <c r="I17" s="2702">
        <v>2846.4761569120665</v>
      </c>
      <c r="J17" s="2702">
        <v>2957.8097011697405</v>
      </c>
      <c r="K17" s="2702">
        <v>2976.090228882334</v>
      </c>
      <c r="L17" s="2702">
        <v>2882.4244260157102</v>
      </c>
      <c r="M17" s="2702">
        <v>2940.8541068514751</v>
      </c>
      <c r="N17" s="2702">
        <v>3074.8519721655721</v>
      </c>
      <c r="O17" s="2702">
        <v>2948.4359352745619</v>
      </c>
      <c r="P17" s="2702">
        <v>3036.2610113051778</v>
      </c>
      <c r="Q17" s="2702">
        <v>3158.5260391789643</v>
      </c>
      <c r="R17" s="2702">
        <v>3112.1707247243698</v>
      </c>
      <c r="S17" s="2702">
        <v>3123.9238670896257</v>
      </c>
      <c r="T17" s="2702">
        <v>3392.1364292294174</v>
      </c>
      <c r="U17" s="2702">
        <v>3421.5234599450559</v>
      </c>
      <c r="V17" s="2702">
        <v>3467.5565442769057</v>
      </c>
      <c r="W17" s="2702">
        <v>3884.4025013661762</v>
      </c>
      <c r="X17" s="2702">
        <v>3949.8060932005005</v>
      </c>
      <c r="Y17" s="2702">
        <v>4124.5376881947977</v>
      </c>
      <c r="Z17" s="2702">
        <v>4334.6515571852779</v>
      </c>
      <c r="AA17" s="2702">
        <v>4220.6045238929782</v>
      </c>
      <c r="AB17" s="2702">
        <v>4329.2312304688039</v>
      </c>
      <c r="AC17" s="2702">
        <v>4343.6684174294869</v>
      </c>
      <c r="AD17" s="2702">
        <v>4327.9810603006181</v>
      </c>
      <c r="AE17" s="2702">
        <v>4458.3676849177191</v>
      </c>
      <c r="AF17" s="2702">
        <v>4970.5624822055661</v>
      </c>
      <c r="AG17" s="2702">
        <v>4839.7384165254853</v>
      </c>
      <c r="AH17" s="2702">
        <v>4843.8546957899052</v>
      </c>
      <c r="AI17" s="2702">
        <v>4869.2855678518999</v>
      </c>
      <c r="AJ17" s="2702">
        <v>5029.0166968540698</v>
      </c>
      <c r="AK17" s="2702">
        <v>5224.9621950627152</v>
      </c>
      <c r="AL17" s="2702">
        <v>5261.6890364406454</v>
      </c>
      <c r="AM17" s="2702">
        <v>5340.1199315228378</v>
      </c>
      <c r="AN17" s="2702">
        <v>5338.6687363459014</v>
      </c>
      <c r="AO17" s="2702">
        <v>5301.2947918518312</v>
      </c>
      <c r="AP17" s="2702">
        <v>5465.0447234373823</v>
      </c>
      <c r="AQ17" s="2702">
        <v>5507.2899727333279</v>
      </c>
      <c r="AR17" s="2702">
        <v>7620.2072642603162</v>
      </c>
      <c r="AS17" s="2702">
        <v>7651.3799934112676</v>
      </c>
      <c r="AT17" s="2702">
        <v>7685.3023013770344</v>
      </c>
      <c r="AU17" s="2702">
        <v>7749.0321974808912</v>
      </c>
    </row>
    <row r="18" spans="1:2000" ht="21" customHeight="1" x14ac:dyDescent="0.4">
      <c r="A18" s="2701" t="s">
        <v>3036</v>
      </c>
      <c r="B18" s="2702">
        <v>1060.0941993099998</v>
      </c>
      <c r="C18" s="2702">
        <v>1051.1535857399999</v>
      </c>
      <c r="D18" s="2702">
        <v>1052.11240436</v>
      </c>
      <c r="E18" s="2702">
        <v>1033.26421605</v>
      </c>
      <c r="F18" s="2702">
        <v>1030.2847029900001</v>
      </c>
      <c r="G18" s="2702">
        <v>1039.1003280599998</v>
      </c>
      <c r="H18" s="2702">
        <v>978.34298529000012</v>
      </c>
      <c r="I18" s="2702">
        <v>960.22408524000002</v>
      </c>
      <c r="J18" s="2702">
        <v>976.92744232999996</v>
      </c>
      <c r="K18" s="2702">
        <v>962.16155021999998</v>
      </c>
      <c r="L18" s="2702">
        <v>965.75971014000015</v>
      </c>
      <c r="M18" s="2702">
        <v>980.24430419999987</v>
      </c>
      <c r="N18" s="2702">
        <v>949.56444390000001</v>
      </c>
      <c r="O18" s="2702">
        <v>940.17357747999995</v>
      </c>
      <c r="P18" s="2702">
        <v>926.39331978999974</v>
      </c>
      <c r="Q18" s="2702">
        <v>918.43915903999982</v>
      </c>
      <c r="R18" s="2702">
        <v>924.64970316999995</v>
      </c>
      <c r="S18" s="2702">
        <v>916.67663733000006</v>
      </c>
      <c r="T18" s="2702">
        <v>917.05868586000008</v>
      </c>
      <c r="U18" s="2702">
        <v>952.0192141900003</v>
      </c>
      <c r="V18" s="2702">
        <v>959.02825554000003</v>
      </c>
      <c r="W18" s="2702">
        <v>956.97128209999994</v>
      </c>
      <c r="X18" s="2702">
        <v>961.17180212999983</v>
      </c>
      <c r="Y18" s="2702">
        <v>965.06244773000003</v>
      </c>
      <c r="Z18" s="2702">
        <v>929.77753121000001</v>
      </c>
      <c r="AA18" s="2702">
        <v>929.70404825000003</v>
      </c>
      <c r="AB18" s="2702">
        <v>958.68888422999999</v>
      </c>
      <c r="AC18" s="2702">
        <v>965.88140028999987</v>
      </c>
      <c r="AD18" s="2702">
        <v>939.48654318999991</v>
      </c>
      <c r="AE18" s="2702">
        <v>952.39734739999994</v>
      </c>
      <c r="AF18" s="2702">
        <v>941.38771797999993</v>
      </c>
      <c r="AG18" s="2702">
        <v>896.30182545999992</v>
      </c>
      <c r="AH18" s="2702">
        <v>894.91517358000021</v>
      </c>
      <c r="AI18" s="2702">
        <v>885.9088704400001</v>
      </c>
      <c r="AJ18" s="2702">
        <v>870.61637374000009</v>
      </c>
      <c r="AK18" s="2702">
        <v>873.39303124000003</v>
      </c>
      <c r="AL18" s="2702">
        <v>830.71710344999997</v>
      </c>
      <c r="AM18" s="2702">
        <v>854.29697484999986</v>
      </c>
      <c r="AN18" s="2702">
        <v>841.65708268000003</v>
      </c>
      <c r="AO18" s="2702">
        <v>912.82639239000002</v>
      </c>
      <c r="AP18" s="2702">
        <v>909.55729966999979</v>
      </c>
      <c r="AQ18" s="2702">
        <v>966.42702035000002</v>
      </c>
      <c r="AR18" s="2702">
        <v>955.98798579999993</v>
      </c>
      <c r="AS18" s="2702">
        <v>961.14523909000002</v>
      </c>
      <c r="AT18" s="2702">
        <v>861.39602013000001</v>
      </c>
      <c r="AU18" s="2702">
        <v>854.98459108999987</v>
      </c>
    </row>
    <row r="19" spans="1:2000" ht="21" customHeight="1" x14ac:dyDescent="0.4">
      <c r="A19" s="2701" t="s">
        <v>3042</v>
      </c>
      <c r="B19" s="2702">
        <v>1755.4475209300001</v>
      </c>
      <c r="C19" s="2702">
        <v>1936.3333163099999</v>
      </c>
      <c r="D19" s="2702">
        <v>1333.307565509999</v>
      </c>
      <c r="E19" s="2702">
        <v>1446.2655559154803</v>
      </c>
      <c r="F19" s="2702">
        <v>1436.1096853994231</v>
      </c>
      <c r="G19" s="2702">
        <v>1418.6033234172564</v>
      </c>
      <c r="H19" s="2702">
        <v>1495.309039142352</v>
      </c>
      <c r="I19" s="2702">
        <v>1443.7917580999988</v>
      </c>
      <c r="J19" s="2702">
        <v>1461.7060392099988</v>
      </c>
      <c r="K19" s="2702">
        <v>1510.3474652599994</v>
      </c>
      <c r="L19" s="2702">
        <v>1543.9231823299988</v>
      </c>
      <c r="M19" s="2702">
        <v>1529.4683904799992</v>
      </c>
      <c r="N19" s="2702">
        <v>1541.5384237999988</v>
      </c>
      <c r="O19" s="2702">
        <v>1534.6451865199988</v>
      </c>
      <c r="P19" s="2702">
        <v>1567.435297219999</v>
      </c>
      <c r="Q19" s="2702">
        <v>1634.005340369999</v>
      </c>
      <c r="R19" s="2702">
        <v>1656.2553402899989</v>
      </c>
      <c r="S19" s="2702">
        <v>1692.4862944499989</v>
      </c>
      <c r="T19" s="2702">
        <v>1737.8479959999991</v>
      </c>
      <c r="U19" s="2702">
        <v>1744.2175971699992</v>
      </c>
      <c r="V19" s="2702">
        <v>1768.4897574899994</v>
      </c>
      <c r="W19" s="2702">
        <v>1778.3500374299992</v>
      </c>
      <c r="X19" s="2702">
        <v>1885.2902400703781</v>
      </c>
      <c r="Y19" s="2702">
        <v>1955.8700910902337</v>
      </c>
      <c r="Z19" s="2702">
        <v>1980.2045332170751</v>
      </c>
      <c r="AA19" s="2702">
        <v>2017.5072312620484</v>
      </c>
      <c r="AB19" s="2702">
        <v>1794.9303286848021</v>
      </c>
      <c r="AC19" s="2702">
        <v>1820.1734229455474</v>
      </c>
      <c r="AD19" s="2702">
        <v>1860.7651359941217</v>
      </c>
      <c r="AE19" s="2702">
        <v>1956.5072351732049</v>
      </c>
      <c r="AF19" s="2702">
        <v>2043.6237214942332</v>
      </c>
      <c r="AG19" s="2702">
        <v>2314.8852877109825</v>
      </c>
      <c r="AH19" s="2702">
        <v>2100.1904782663701</v>
      </c>
      <c r="AI19" s="2702">
        <v>2151.2437170642288</v>
      </c>
      <c r="AJ19" s="2702">
        <v>2215.5275963226295</v>
      </c>
      <c r="AK19" s="2702">
        <v>2254.2589375278594</v>
      </c>
      <c r="AL19" s="2702">
        <v>2318.3831651471874</v>
      </c>
      <c r="AM19" s="2702">
        <v>2351.2960953293073</v>
      </c>
      <c r="AN19" s="2702">
        <v>2357.4145435819978</v>
      </c>
      <c r="AO19" s="2702">
        <v>2387.3291413341926</v>
      </c>
      <c r="AP19" s="2702">
        <v>2401.5963903039387</v>
      </c>
      <c r="AQ19" s="2702">
        <v>2514.2970097225193</v>
      </c>
      <c r="AR19" s="2702">
        <v>2449.8954960488536</v>
      </c>
      <c r="AS19" s="2702">
        <v>2502.3772895356979</v>
      </c>
      <c r="AT19" s="2702">
        <v>2509.677658166042</v>
      </c>
      <c r="AU19" s="2702">
        <v>3040.3910831585786</v>
      </c>
    </row>
    <row r="20" spans="1:2000" ht="21" customHeight="1" x14ac:dyDescent="0.4">
      <c r="A20" s="2701" t="s">
        <v>3045</v>
      </c>
      <c r="B20" s="2702">
        <v>1399.202429849998</v>
      </c>
      <c r="C20" s="2702">
        <v>1354.8139119599998</v>
      </c>
      <c r="D20" s="2702">
        <v>1292.8132083300002</v>
      </c>
      <c r="E20" s="2702">
        <v>1309.36396902</v>
      </c>
      <c r="F20" s="2702">
        <v>1337.2607924200001</v>
      </c>
      <c r="G20" s="2702">
        <v>1374.73716274</v>
      </c>
      <c r="H20" s="2702">
        <v>1391.4651532</v>
      </c>
      <c r="I20" s="2702">
        <v>1446.0661094100001</v>
      </c>
      <c r="J20" s="2702">
        <v>1426.1572176500001</v>
      </c>
      <c r="K20" s="2702">
        <v>1423.97411186</v>
      </c>
      <c r="L20" s="2702">
        <v>1514.4311788</v>
      </c>
      <c r="M20" s="2702">
        <v>1580.62639661</v>
      </c>
      <c r="N20" s="2702">
        <v>1635.8912271899999</v>
      </c>
      <c r="O20" s="2702">
        <v>1653.39680645</v>
      </c>
      <c r="P20" s="2702">
        <v>1707.4535288300001</v>
      </c>
      <c r="Q20" s="2702">
        <v>1780.3538016000005</v>
      </c>
      <c r="R20" s="2702">
        <v>1792.9765932199998</v>
      </c>
      <c r="S20" s="2702">
        <v>1825.3400804400001</v>
      </c>
      <c r="T20" s="2702">
        <v>1805.7374577999999</v>
      </c>
      <c r="U20" s="2702">
        <v>1816.7958300799999</v>
      </c>
      <c r="V20" s="2702">
        <v>1890.3966273999999</v>
      </c>
      <c r="W20" s="2702">
        <v>1908.7046525400001</v>
      </c>
      <c r="X20" s="2702">
        <v>1903.74013345</v>
      </c>
      <c r="Y20" s="2702">
        <v>1898.2626629200001</v>
      </c>
      <c r="Z20" s="2702">
        <v>1966.1717971274295</v>
      </c>
      <c r="AA20" s="2702">
        <v>1941.2908496030825</v>
      </c>
      <c r="AB20" s="2702">
        <v>1914.5864162648716</v>
      </c>
      <c r="AC20" s="2702">
        <v>1886.8761974082347</v>
      </c>
      <c r="AD20" s="2702">
        <v>1875.08815622561</v>
      </c>
      <c r="AE20" s="2702">
        <v>1848.3663420100193</v>
      </c>
      <c r="AF20" s="2702">
        <v>1680.3288605933988</v>
      </c>
      <c r="AG20" s="2702">
        <v>1709.8523037602154</v>
      </c>
      <c r="AH20" s="2702">
        <v>1709.7182053632375</v>
      </c>
      <c r="AI20" s="2702">
        <v>1701.548306204194</v>
      </c>
      <c r="AJ20" s="2702">
        <v>1608.4182974526709</v>
      </c>
      <c r="AK20" s="2702">
        <v>1588.8723855241683</v>
      </c>
      <c r="AL20" s="2702">
        <v>1567.9998670805962</v>
      </c>
      <c r="AM20" s="2702">
        <v>1575.0685713011142</v>
      </c>
      <c r="AN20" s="2702">
        <v>1561.3664557140967</v>
      </c>
      <c r="AO20" s="2702">
        <v>1499.6021729883</v>
      </c>
      <c r="AP20" s="2702">
        <v>1513.876372867845</v>
      </c>
      <c r="AQ20" s="2702">
        <v>1359.5241102120385</v>
      </c>
      <c r="AR20" s="2702">
        <v>1335.2660776416221</v>
      </c>
      <c r="AS20" s="2702">
        <v>1345.7038790716222</v>
      </c>
      <c r="AT20" s="2702">
        <v>1339.9468038061991</v>
      </c>
      <c r="AU20" s="2702">
        <v>1329.6565038980712</v>
      </c>
    </row>
    <row r="21" spans="1:2000" ht="21" customHeight="1" thickBot="1" x14ac:dyDescent="0.45">
      <c r="A21" s="2701" t="s">
        <v>3050</v>
      </c>
      <c r="B21" s="2702">
        <v>877.88105480257786</v>
      </c>
      <c r="C21" s="2702">
        <v>1090.3470265393128</v>
      </c>
      <c r="D21" s="2702">
        <v>852.62658671000725</v>
      </c>
      <c r="E21" s="2702">
        <v>882.14935525999829</v>
      </c>
      <c r="F21" s="2702">
        <v>640.74713234999399</v>
      </c>
      <c r="G21" s="2702">
        <v>755.96519745574926</v>
      </c>
      <c r="H21" s="2702">
        <v>664.42444957050964</v>
      </c>
      <c r="I21" s="2702">
        <v>671.68245797549628</v>
      </c>
      <c r="J21" s="2702">
        <v>640.13223552953571</v>
      </c>
      <c r="K21" s="2702">
        <v>633.45664834303966</v>
      </c>
      <c r="L21" s="2702">
        <v>633.99587849281079</v>
      </c>
      <c r="M21" s="2702">
        <v>694.55869926073126</v>
      </c>
      <c r="N21" s="2702">
        <v>701.962563690759</v>
      </c>
      <c r="O21" s="2702">
        <v>684.12245175770181</v>
      </c>
      <c r="P21" s="2702">
        <v>750.70827908727085</v>
      </c>
      <c r="Q21" s="2702">
        <v>628.71349778138858</v>
      </c>
      <c r="R21" s="2702">
        <v>635.72580383002912</v>
      </c>
      <c r="S21" s="2702">
        <v>661.77671996366587</v>
      </c>
      <c r="T21" s="2702">
        <v>630.06426252892629</v>
      </c>
      <c r="U21" s="2702">
        <v>620.03975109807391</v>
      </c>
      <c r="V21" s="2702">
        <v>632.14368840506927</v>
      </c>
      <c r="W21" s="2702">
        <v>612.58513447905761</v>
      </c>
      <c r="X21" s="2702">
        <v>601.89234248874232</v>
      </c>
      <c r="Y21" s="2702">
        <v>610.7676001675519</v>
      </c>
      <c r="Z21" s="2702">
        <v>599.86219647875828</v>
      </c>
      <c r="AA21" s="2702">
        <v>607.76126739674373</v>
      </c>
      <c r="AB21" s="2702">
        <v>476.12055967113474</v>
      </c>
      <c r="AC21" s="2702">
        <v>466.08568231771858</v>
      </c>
      <c r="AD21" s="2702">
        <v>452.34929083785067</v>
      </c>
      <c r="AE21" s="2702">
        <v>464.31131515540051</v>
      </c>
      <c r="AF21" s="2702">
        <v>457.15787834279683</v>
      </c>
      <c r="AG21" s="2702">
        <v>466.30956738868406</v>
      </c>
      <c r="AH21" s="2702">
        <v>456.78787233353842</v>
      </c>
      <c r="AI21" s="2702">
        <v>469.90367896517836</v>
      </c>
      <c r="AJ21" s="2702">
        <v>465.09760903372569</v>
      </c>
      <c r="AK21" s="2702">
        <v>481.19073462873047</v>
      </c>
      <c r="AL21" s="2702">
        <v>520.1253813981524</v>
      </c>
      <c r="AM21" s="2702">
        <v>498.64130133793583</v>
      </c>
      <c r="AN21" s="2702">
        <v>519.66853678856501</v>
      </c>
      <c r="AO21" s="2702">
        <v>505.88881289400001</v>
      </c>
      <c r="AP21" s="2702">
        <v>562.0692902546632</v>
      </c>
      <c r="AQ21" s="2702">
        <v>595.73361326339955</v>
      </c>
      <c r="AR21" s="2702">
        <v>594.3747087877781</v>
      </c>
      <c r="AS21" s="2702">
        <v>622.01865364142213</v>
      </c>
      <c r="AT21" s="2702">
        <v>786.29375006264524</v>
      </c>
      <c r="AU21" s="2702">
        <v>641.88603391691879</v>
      </c>
    </row>
    <row r="22" spans="1:2000" ht="21" customHeight="1" x14ac:dyDescent="0.4">
      <c r="A22" s="2720" t="s">
        <v>3054</v>
      </c>
      <c r="B22" s="3084">
        <v>176026.07282887364</v>
      </c>
      <c r="C22" s="3084">
        <v>177608.44307893363</v>
      </c>
      <c r="D22" s="3084">
        <v>178163.58138128329</v>
      </c>
      <c r="E22" s="3084">
        <v>180187.24899310409</v>
      </c>
      <c r="F22" s="3084">
        <v>182259.18036439744</v>
      </c>
      <c r="G22" s="3084">
        <v>184652.11048620619</v>
      </c>
      <c r="H22" s="3084">
        <v>187184.75676917654</v>
      </c>
      <c r="I22" s="3084">
        <v>188639.23778147023</v>
      </c>
      <c r="J22" s="3084">
        <v>190739.07937179873</v>
      </c>
      <c r="K22" s="3084">
        <v>192419.67312879273</v>
      </c>
      <c r="L22" s="3084">
        <v>194587.36312801304</v>
      </c>
      <c r="M22" s="3084">
        <v>195752.24258101225</v>
      </c>
      <c r="N22" s="3084">
        <v>196312.49871966604</v>
      </c>
      <c r="O22" s="3084">
        <v>197664.32329915315</v>
      </c>
      <c r="P22" s="3084">
        <v>199676.35949255279</v>
      </c>
      <c r="Q22" s="3084">
        <v>200932.19504925158</v>
      </c>
      <c r="R22" s="3084">
        <v>202472.65766296591</v>
      </c>
      <c r="S22" s="3084">
        <v>204281.40520370301</v>
      </c>
      <c r="T22" s="3084">
        <v>206548.39608763228</v>
      </c>
      <c r="U22" s="3084">
        <v>208202.44771269313</v>
      </c>
      <c r="V22" s="3084">
        <v>210198.53142342562</v>
      </c>
      <c r="W22" s="3084">
        <v>211552.47865981358</v>
      </c>
      <c r="X22" s="3084">
        <v>213332.41068702884</v>
      </c>
      <c r="Y22" s="3084">
        <v>214952.25988079861</v>
      </c>
      <c r="Z22" s="3084">
        <v>214743.0332372319</v>
      </c>
      <c r="AA22" s="3084">
        <v>216656.02380452983</v>
      </c>
      <c r="AB22" s="3084">
        <v>219302.8960201641</v>
      </c>
      <c r="AC22" s="3084">
        <v>220643.18189252375</v>
      </c>
      <c r="AD22" s="3084">
        <v>223162.82607565381</v>
      </c>
      <c r="AE22" s="3084">
        <v>225682.52770525331</v>
      </c>
      <c r="AF22" s="3084">
        <v>227049.96838606874</v>
      </c>
      <c r="AG22" s="3084">
        <v>229021.96956077407</v>
      </c>
      <c r="AH22" s="3084">
        <v>231439.83504117341</v>
      </c>
      <c r="AI22" s="3084">
        <v>233278.51981822142</v>
      </c>
      <c r="AJ22" s="3084">
        <v>235586.3157416718</v>
      </c>
      <c r="AK22" s="3084">
        <v>235967.96003617445</v>
      </c>
      <c r="AL22" s="3084">
        <v>237111.41694808129</v>
      </c>
      <c r="AM22" s="3084">
        <v>238794.27818960263</v>
      </c>
      <c r="AN22" s="3084">
        <v>240917.86880093603</v>
      </c>
      <c r="AO22" s="3084">
        <v>243003.13175294286</v>
      </c>
      <c r="AP22" s="3084">
        <v>246004.51146702815</v>
      </c>
      <c r="AQ22" s="3084">
        <v>249498.97900795453</v>
      </c>
      <c r="AR22" s="3084">
        <v>251919.13118515356</v>
      </c>
      <c r="AS22" s="3084">
        <v>254395.83478240637</v>
      </c>
      <c r="AT22" s="3084">
        <v>254701.86507887358</v>
      </c>
      <c r="AU22" s="3084">
        <v>256275.30229743765</v>
      </c>
    </row>
    <row r="23" spans="1:2000" ht="21" customHeight="1" x14ac:dyDescent="0.4">
      <c r="A23" s="2706" t="s">
        <v>3055</v>
      </c>
      <c r="B23" s="3085">
        <v>102751.89456358968</v>
      </c>
      <c r="C23" s="3085">
        <v>103176.67858203179</v>
      </c>
      <c r="D23" s="3085">
        <v>104296.72887581722</v>
      </c>
      <c r="E23" s="3085">
        <v>105193.27151145836</v>
      </c>
      <c r="F23" s="3085">
        <v>106690.08435431388</v>
      </c>
      <c r="G23" s="3085">
        <v>108003.02115730534</v>
      </c>
      <c r="H23" s="3085">
        <v>112721.11176174316</v>
      </c>
      <c r="I23" s="3085">
        <v>113907.70356161799</v>
      </c>
      <c r="J23" s="3085">
        <v>115501.65769867701</v>
      </c>
      <c r="K23" s="3085">
        <v>117212.95760808456</v>
      </c>
      <c r="L23" s="3085">
        <v>118778.8009374259</v>
      </c>
      <c r="M23" s="3085">
        <v>119799.86417286252</v>
      </c>
      <c r="N23" s="3085">
        <v>120589.0386829456</v>
      </c>
      <c r="O23" s="3085">
        <v>121363.46057095555</v>
      </c>
      <c r="P23" s="3085">
        <v>122236.44705781923</v>
      </c>
      <c r="Q23" s="3085">
        <v>123121.88247140711</v>
      </c>
      <c r="R23" s="3085">
        <v>123914.36661463566</v>
      </c>
      <c r="S23" s="3085">
        <v>125085.54167146595</v>
      </c>
      <c r="T23" s="3085">
        <v>126407.61846662981</v>
      </c>
      <c r="U23" s="3085">
        <v>127480.3848978626</v>
      </c>
      <c r="V23" s="3085">
        <v>128466.98760238875</v>
      </c>
      <c r="W23" s="3085">
        <v>129407.8196543238</v>
      </c>
      <c r="X23" s="3085">
        <v>130685.53952666803</v>
      </c>
      <c r="Y23" s="3085">
        <v>131363.22640430703</v>
      </c>
      <c r="Z23" s="3085">
        <v>131677.54836348628</v>
      </c>
      <c r="AA23" s="3085">
        <v>132419.29825086982</v>
      </c>
      <c r="AB23" s="3085">
        <v>133687.99928971048</v>
      </c>
      <c r="AC23" s="3085">
        <v>134732.21090796107</v>
      </c>
      <c r="AD23" s="3085">
        <v>136093.22017461923</v>
      </c>
      <c r="AE23" s="3085">
        <v>137320.79954197092</v>
      </c>
      <c r="AF23" s="3085">
        <v>138907.38832748943</v>
      </c>
      <c r="AG23" s="3085">
        <v>139302.94914624395</v>
      </c>
      <c r="AH23" s="3085">
        <v>140466.32687924252</v>
      </c>
      <c r="AI23" s="3085">
        <v>141842.64687297016</v>
      </c>
      <c r="AJ23" s="3085">
        <v>143262.27289345727</v>
      </c>
      <c r="AK23" s="3085">
        <v>143808.99811547462</v>
      </c>
      <c r="AL23" s="3085">
        <v>144636.36542496923</v>
      </c>
      <c r="AM23" s="3085">
        <v>145531.20274385341</v>
      </c>
      <c r="AN23" s="3085">
        <v>146692.95631152877</v>
      </c>
      <c r="AO23" s="3085">
        <v>147748.04893094755</v>
      </c>
      <c r="AP23" s="3085">
        <v>149366.13362032914</v>
      </c>
      <c r="AQ23" s="3085">
        <v>151969.64904863766</v>
      </c>
      <c r="AR23" s="3085">
        <v>153786.02604986206</v>
      </c>
      <c r="AS23" s="3085">
        <v>154829.3594667523</v>
      </c>
      <c r="AT23" s="3085">
        <v>156322.46431627576</v>
      </c>
      <c r="AU23" s="3085">
        <v>157405.94488917533</v>
      </c>
    </row>
    <row r="24" spans="1:2000" s="2996" customFormat="1" ht="21" customHeight="1" x14ac:dyDescent="0.4">
      <c r="A24" s="2698" t="s">
        <v>5865</v>
      </c>
      <c r="B24" s="3086">
        <v>36009.738639344439</v>
      </c>
      <c r="C24" s="3086">
        <v>37023.886907829205</v>
      </c>
      <c r="D24" s="3086">
        <v>36427.823229861257</v>
      </c>
      <c r="E24" s="3086">
        <v>36950.530537604609</v>
      </c>
      <c r="F24" s="3086">
        <v>36935.254429266031</v>
      </c>
      <c r="G24" s="3086">
        <v>36674.376033996901</v>
      </c>
      <c r="H24" s="3086">
        <v>37174.151647149316</v>
      </c>
      <c r="I24" s="3086">
        <v>40618.120405697526</v>
      </c>
      <c r="J24" s="3086">
        <v>42324.479201925249</v>
      </c>
      <c r="K24" s="3086">
        <v>43211.823000392062</v>
      </c>
      <c r="L24" s="3086">
        <v>44133.963722238273</v>
      </c>
      <c r="M24" s="3086">
        <v>47114.067494329604</v>
      </c>
      <c r="N24" s="3086">
        <v>49502.900896763815</v>
      </c>
      <c r="O24" s="3086">
        <v>49240.22417881478</v>
      </c>
      <c r="P24" s="3086">
        <v>46889.593406436856</v>
      </c>
      <c r="Q24" s="3086">
        <v>45134.610035772384</v>
      </c>
      <c r="R24" s="3086">
        <v>45500.321429967677</v>
      </c>
      <c r="S24" s="3086">
        <v>45849.645229812966</v>
      </c>
      <c r="T24" s="3086">
        <v>46464.20144676882</v>
      </c>
      <c r="U24" s="3086">
        <v>48599.253650148668</v>
      </c>
      <c r="V24" s="3086">
        <v>45909.547416153713</v>
      </c>
      <c r="W24" s="3086">
        <v>45132.294464573293</v>
      </c>
      <c r="X24" s="3086">
        <v>45103.341915264915</v>
      </c>
      <c r="Y24" s="3086">
        <v>43606.15367618468</v>
      </c>
      <c r="Z24" s="3086">
        <v>44835.576065511406</v>
      </c>
      <c r="AA24" s="3086">
        <v>43821.264157985424</v>
      </c>
      <c r="AB24" s="3086">
        <v>43959.078022403999</v>
      </c>
      <c r="AC24" s="3086">
        <v>43919.740755110564</v>
      </c>
      <c r="AD24" s="3086">
        <v>44036.386760155321</v>
      </c>
      <c r="AE24" s="3086">
        <v>43542.169060155393</v>
      </c>
      <c r="AF24" s="3086">
        <v>42402.090007069783</v>
      </c>
      <c r="AG24" s="3086">
        <v>41696.970148846609</v>
      </c>
      <c r="AH24" s="3086">
        <v>49023.617895260366</v>
      </c>
      <c r="AI24" s="3086">
        <v>46582.366850965998</v>
      </c>
      <c r="AJ24" s="3086">
        <v>47148.202260329141</v>
      </c>
      <c r="AK24" s="3086">
        <v>49983.879006737254</v>
      </c>
      <c r="AL24" s="3086">
        <v>50353.936441080499</v>
      </c>
      <c r="AM24" s="3086">
        <v>50801.386518104424</v>
      </c>
      <c r="AN24" s="3086">
        <v>50599.895146657545</v>
      </c>
      <c r="AO24" s="3086">
        <v>52182.699865248156</v>
      </c>
      <c r="AP24" s="3086">
        <v>50759.51668717248</v>
      </c>
      <c r="AQ24" s="3086">
        <v>55783.630662932868</v>
      </c>
      <c r="AR24" s="3086">
        <v>47298.909644356732</v>
      </c>
      <c r="AS24" s="3086">
        <v>45735.609719957793</v>
      </c>
      <c r="AT24" s="3086">
        <v>45520.846572658891</v>
      </c>
      <c r="AU24" s="3086">
        <v>45553.378768767558</v>
      </c>
      <c r="AV24" s="672"/>
      <c r="AW24" s="672"/>
      <c r="AX24" s="672"/>
      <c r="AY24" s="672"/>
      <c r="AZ24" s="672"/>
      <c r="BA24" s="672"/>
      <c r="BB24" s="672"/>
      <c r="BC24" s="672"/>
      <c r="BD24" s="672"/>
      <c r="BE24" s="672"/>
      <c r="BF24" s="672"/>
      <c r="BG24" s="672"/>
      <c r="BH24" s="672"/>
      <c r="BI24" s="672"/>
      <c r="BJ24" s="672"/>
      <c r="BK24" s="672"/>
      <c r="BL24" s="672"/>
      <c r="BM24" s="672"/>
      <c r="BN24" s="672"/>
      <c r="BO24" s="672"/>
      <c r="BP24" s="672"/>
      <c r="BQ24" s="672"/>
      <c r="BR24" s="672"/>
      <c r="BS24" s="672"/>
      <c r="BT24" s="672"/>
      <c r="BU24" s="672"/>
      <c r="BV24" s="672"/>
      <c r="BW24" s="672"/>
      <c r="BX24" s="672"/>
      <c r="BY24" s="672"/>
      <c r="BZ24" s="672"/>
      <c r="CA24" s="672"/>
      <c r="CB24" s="672"/>
      <c r="CC24" s="672"/>
      <c r="CD24" s="672"/>
      <c r="CE24" s="672"/>
      <c r="CF24" s="672"/>
      <c r="CG24" s="672"/>
      <c r="CH24" s="672"/>
      <c r="CI24" s="672"/>
      <c r="CJ24" s="672"/>
      <c r="CK24" s="672"/>
      <c r="CL24" s="672"/>
      <c r="CM24" s="672"/>
      <c r="CN24" s="672"/>
      <c r="CO24" s="672"/>
      <c r="CP24" s="672"/>
      <c r="CQ24" s="672"/>
      <c r="CR24" s="672"/>
      <c r="CS24" s="672"/>
      <c r="CT24" s="672"/>
      <c r="CU24" s="672"/>
      <c r="CV24" s="672"/>
      <c r="CW24" s="672"/>
      <c r="CX24" s="672"/>
      <c r="CY24" s="672"/>
      <c r="CZ24" s="672"/>
      <c r="DA24" s="672"/>
      <c r="DB24" s="672"/>
      <c r="DC24" s="672"/>
      <c r="DD24" s="672"/>
      <c r="DE24" s="672"/>
      <c r="DF24" s="672"/>
      <c r="DG24" s="672"/>
      <c r="DH24" s="672"/>
      <c r="DI24" s="672"/>
      <c r="DJ24" s="672"/>
      <c r="DK24" s="672"/>
      <c r="DL24" s="672"/>
      <c r="DM24" s="672"/>
      <c r="DN24" s="672"/>
      <c r="DO24" s="672"/>
      <c r="DP24" s="672"/>
      <c r="DQ24" s="672"/>
      <c r="DR24" s="672"/>
      <c r="DS24" s="672"/>
      <c r="DT24" s="672"/>
      <c r="DU24" s="672"/>
      <c r="DV24" s="672"/>
      <c r="DW24" s="672"/>
      <c r="DX24" s="672"/>
      <c r="DY24" s="672"/>
      <c r="DZ24" s="672"/>
      <c r="EA24" s="672"/>
      <c r="EB24" s="672"/>
      <c r="EC24" s="672"/>
      <c r="ED24" s="672"/>
      <c r="EE24" s="672"/>
      <c r="EF24" s="672"/>
      <c r="EG24" s="672"/>
      <c r="EH24" s="672"/>
      <c r="EI24" s="672"/>
      <c r="EJ24" s="672"/>
      <c r="EK24" s="672"/>
      <c r="EL24" s="672"/>
      <c r="EM24" s="672"/>
      <c r="EN24" s="672"/>
      <c r="EO24" s="672"/>
      <c r="EP24" s="672"/>
      <c r="EQ24" s="672"/>
      <c r="ER24" s="672"/>
      <c r="ES24" s="672"/>
      <c r="ET24" s="672"/>
      <c r="EU24" s="672"/>
      <c r="EV24" s="672"/>
      <c r="EW24" s="672"/>
      <c r="EX24" s="672"/>
      <c r="EY24" s="672"/>
      <c r="EZ24" s="672"/>
      <c r="FA24" s="672"/>
      <c r="FB24" s="672"/>
      <c r="FC24" s="672"/>
      <c r="FD24" s="672"/>
      <c r="FE24" s="672"/>
      <c r="FF24" s="672"/>
      <c r="FG24" s="672"/>
      <c r="FH24" s="672"/>
      <c r="FI24" s="672"/>
      <c r="FJ24" s="672"/>
      <c r="FK24" s="672"/>
      <c r="FL24" s="672"/>
      <c r="FM24" s="672"/>
      <c r="FN24" s="672"/>
      <c r="FO24" s="672"/>
      <c r="FP24" s="672"/>
      <c r="FQ24" s="672"/>
      <c r="FR24" s="672"/>
      <c r="FS24" s="672"/>
      <c r="FT24" s="672"/>
      <c r="FU24" s="672"/>
      <c r="FV24" s="672"/>
      <c r="FW24" s="672"/>
      <c r="FX24" s="672"/>
      <c r="FY24" s="672"/>
      <c r="FZ24" s="672"/>
      <c r="GA24" s="672"/>
      <c r="GB24" s="672"/>
      <c r="GC24" s="672"/>
      <c r="GD24" s="672"/>
      <c r="GE24" s="672"/>
      <c r="GF24" s="672"/>
      <c r="GG24" s="672"/>
      <c r="GH24" s="672"/>
      <c r="GI24" s="672"/>
      <c r="GJ24" s="672"/>
      <c r="GK24" s="672"/>
      <c r="GL24" s="672"/>
      <c r="GM24" s="672"/>
      <c r="GN24" s="672"/>
      <c r="GO24" s="672"/>
      <c r="GP24" s="672"/>
      <c r="GQ24" s="672"/>
      <c r="GR24" s="672"/>
      <c r="GS24" s="672"/>
      <c r="GT24" s="672"/>
      <c r="GU24" s="672"/>
      <c r="GV24" s="672"/>
      <c r="GW24" s="672"/>
      <c r="GX24" s="672"/>
      <c r="GY24" s="672"/>
      <c r="GZ24" s="672"/>
      <c r="HA24" s="672"/>
      <c r="HB24" s="672"/>
      <c r="HC24" s="672"/>
      <c r="HD24" s="672"/>
      <c r="HE24" s="672"/>
      <c r="HF24" s="672"/>
      <c r="HG24" s="672"/>
      <c r="HH24" s="672"/>
      <c r="HI24" s="672"/>
      <c r="HJ24" s="672"/>
      <c r="HK24" s="672"/>
      <c r="HL24" s="672"/>
      <c r="HM24" s="672"/>
      <c r="HN24" s="672"/>
      <c r="HO24" s="672"/>
      <c r="HP24" s="672"/>
      <c r="HQ24" s="672"/>
      <c r="HR24" s="672"/>
      <c r="HS24" s="672"/>
      <c r="HT24" s="672"/>
      <c r="HU24" s="672"/>
      <c r="HV24" s="672"/>
      <c r="HW24" s="672"/>
      <c r="HX24" s="672"/>
      <c r="HY24" s="672"/>
      <c r="HZ24" s="672"/>
      <c r="IA24" s="672"/>
      <c r="IB24" s="672"/>
      <c r="IC24" s="672"/>
      <c r="ID24" s="672"/>
      <c r="IE24" s="672"/>
      <c r="IF24" s="672"/>
      <c r="IG24" s="672"/>
      <c r="IH24" s="672"/>
      <c r="II24" s="672"/>
      <c r="IJ24" s="672"/>
      <c r="IK24" s="672"/>
      <c r="IL24" s="672"/>
      <c r="IM24" s="672"/>
      <c r="IN24" s="672"/>
      <c r="IO24" s="672"/>
      <c r="IP24" s="672"/>
      <c r="IQ24" s="672"/>
      <c r="IR24" s="672"/>
      <c r="IS24" s="672"/>
      <c r="IT24" s="672"/>
      <c r="IU24" s="672"/>
      <c r="IV24" s="672"/>
      <c r="IW24" s="672"/>
      <c r="IX24" s="672"/>
      <c r="IY24" s="672"/>
      <c r="IZ24" s="672"/>
      <c r="JA24" s="672"/>
      <c r="JB24" s="672"/>
      <c r="JC24" s="672"/>
      <c r="JD24" s="672"/>
      <c r="JE24" s="672"/>
      <c r="JF24" s="672"/>
      <c r="JG24" s="672"/>
      <c r="JH24" s="672"/>
      <c r="JI24" s="672"/>
      <c r="JJ24" s="672"/>
      <c r="JK24" s="672"/>
      <c r="JL24" s="672"/>
      <c r="JM24" s="672"/>
      <c r="JN24" s="672"/>
      <c r="JO24" s="672"/>
      <c r="JP24" s="672"/>
      <c r="JQ24" s="672"/>
      <c r="JR24" s="672"/>
      <c r="JS24" s="672"/>
      <c r="JT24" s="672"/>
      <c r="JU24" s="672"/>
      <c r="JV24" s="672"/>
      <c r="JW24" s="672"/>
      <c r="JX24" s="672"/>
      <c r="JY24" s="672"/>
      <c r="JZ24" s="672"/>
      <c r="KA24" s="672"/>
      <c r="KB24" s="672"/>
      <c r="KC24" s="672"/>
      <c r="KD24" s="672"/>
      <c r="KE24" s="672"/>
      <c r="KF24" s="672"/>
      <c r="KG24" s="672"/>
      <c r="KH24" s="672"/>
      <c r="KI24" s="672"/>
      <c r="KJ24" s="672"/>
      <c r="KK24" s="672"/>
      <c r="KL24" s="672"/>
      <c r="KM24" s="672"/>
      <c r="KN24" s="672"/>
      <c r="KO24" s="672"/>
      <c r="KP24" s="672"/>
      <c r="KQ24" s="672"/>
      <c r="KR24" s="672"/>
      <c r="KS24" s="672"/>
      <c r="KT24" s="672"/>
      <c r="KU24" s="672"/>
      <c r="KV24" s="672"/>
      <c r="KW24" s="672"/>
      <c r="KX24" s="672"/>
      <c r="KY24" s="672"/>
      <c r="KZ24" s="672"/>
      <c r="LA24" s="672"/>
      <c r="LB24" s="672"/>
      <c r="LC24" s="672"/>
      <c r="LD24" s="672"/>
      <c r="LE24" s="672"/>
      <c r="LF24" s="672"/>
      <c r="LG24" s="672"/>
      <c r="LH24" s="672"/>
      <c r="LI24" s="672"/>
      <c r="LJ24" s="672"/>
      <c r="LK24" s="672"/>
      <c r="LL24" s="672"/>
      <c r="LM24" s="672"/>
      <c r="LN24" s="672"/>
      <c r="LO24" s="672"/>
      <c r="LP24" s="672"/>
      <c r="LQ24" s="672"/>
      <c r="LR24" s="672"/>
      <c r="LS24" s="672"/>
      <c r="LT24" s="672"/>
      <c r="LU24" s="672"/>
      <c r="LV24" s="672"/>
      <c r="LW24" s="672"/>
      <c r="LX24" s="672"/>
      <c r="LY24" s="672"/>
      <c r="LZ24" s="672"/>
      <c r="MA24" s="672"/>
      <c r="MB24" s="672"/>
      <c r="MC24" s="672"/>
      <c r="MD24" s="672"/>
      <c r="ME24" s="672"/>
      <c r="MF24" s="672"/>
      <c r="MG24" s="672"/>
      <c r="MH24" s="672"/>
      <c r="MI24" s="672"/>
      <c r="MJ24" s="672"/>
      <c r="MK24" s="672"/>
      <c r="ML24" s="672"/>
      <c r="MM24" s="672"/>
      <c r="MN24" s="672"/>
      <c r="MO24" s="672"/>
      <c r="MP24" s="672"/>
      <c r="MQ24" s="672"/>
      <c r="MR24" s="672"/>
      <c r="MS24" s="672"/>
      <c r="MT24" s="672"/>
      <c r="MU24" s="672"/>
      <c r="MV24" s="672"/>
      <c r="MW24" s="672"/>
      <c r="MX24" s="672"/>
      <c r="MY24" s="672"/>
      <c r="MZ24" s="672"/>
      <c r="NA24" s="672"/>
      <c r="NB24" s="672"/>
      <c r="NC24" s="672"/>
      <c r="ND24" s="672"/>
      <c r="NE24" s="672"/>
      <c r="NF24" s="672"/>
      <c r="NG24" s="672"/>
      <c r="NH24" s="672"/>
      <c r="NI24" s="672"/>
      <c r="NJ24" s="672"/>
      <c r="NK24" s="672"/>
      <c r="NL24" s="672"/>
      <c r="NM24" s="672"/>
      <c r="NN24" s="672"/>
      <c r="NO24" s="672"/>
      <c r="NP24" s="672"/>
      <c r="NQ24" s="672"/>
      <c r="NR24" s="672"/>
      <c r="NS24" s="672"/>
      <c r="NT24" s="672"/>
      <c r="NU24" s="672"/>
      <c r="NV24" s="672"/>
      <c r="NW24" s="672"/>
      <c r="NX24" s="672"/>
      <c r="NY24" s="672"/>
      <c r="NZ24" s="672"/>
      <c r="OA24" s="672"/>
      <c r="OB24" s="672"/>
      <c r="OC24" s="672"/>
      <c r="OD24" s="672"/>
      <c r="OE24" s="672"/>
      <c r="OF24" s="672"/>
      <c r="OG24" s="672"/>
      <c r="OH24" s="672"/>
      <c r="OI24" s="672"/>
      <c r="OJ24" s="672"/>
      <c r="OK24" s="672"/>
      <c r="OL24" s="672"/>
      <c r="OM24" s="672"/>
      <c r="ON24" s="672"/>
      <c r="OO24" s="672"/>
      <c r="OP24" s="672"/>
      <c r="OQ24" s="672"/>
      <c r="OR24" s="672"/>
      <c r="OS24" s="672"/>
      <c r="OT24" s="672"/>
      <c r="OU24" s="672"/>
      <c r="OV24" s="672"/>
      <c r="OW24" s="672"/>
      <c r="OX24" s="672"/>
      <c r="OY24" s="672"/>
      <c r="OZ24" s="672"/>
      <c r="PA24" s="672"/>
      <c r="PB24" s="672"/>
      <c r="PC24" s="672"/>
      <c r="PD24" s="672"/>
      <c r="PE24" s="672"/>
      <c r="PF24" s="672"/>
      <c r="PG24" s="672"/>
      <c r="PH24" s="672"/>
      <c r="PI24" s="672"/>
      <c r="PJ24" s="672"/>
      <c r="PK24" s="672"/>
      <c r="PL24" s="672"/>
      <c r="PM24" s="672"/>
      <c r="PN24" s="672"/>
      <c r="PO24" s="672"/>
      <c r="PP24" s="672"/>
      <c r="PQ24" s="672"/>
      <c r="PR24" s="672"/>
      <c r="PS24" s="672"/>
      <c r="PT24" s="672"/>
      <c r="PU24" s="672"/>
      <c r="PV24" s="672"/>
      <c r="PW24" s="672"/>
      <c r="PX24" s="672"/>
      <c r="PY24" s="672"/>
      <c r="PZ24" s="672"/>
      <c r="QA24" s="672"/>
      <c r="QB24" s="672"/>
      <c r="QC24" s="672"/>
      <c r="QD24" s="672"/>
      <c r="QE24" s="672"/>
      <c r="QF24" s="672"/>
      <c r="QG24" s="672"/>
      <c r="QH24" s="672"/>
      <c r="QI24" s="672"/>
      <c r="QJ24" s="672"/>
      <c r="QK24" s="672"/>
      <c r="QL24" s="672"/>
      <c r="QM24" s="672"/>
      <c r="QN24" s="672"/>
      <c r="QO24" s="672"/>
      <c r="QP24" s="672"/>
      <c r="QQ24" s="672"/>
      <c r="QR24" s="672"/>
      <c r="QS24" s="672"/>
      <c r="QT24" s="672"/>
      <c r="QU24" s="672"/>
      <c r="QV24" s="672"/>
      <c r="QW24" s="672"/>
      <c r="QX24" s="672"/>
      <c r="QY24" s="672"/>
      <c r="QZ24" s="672"/>
      <c r="RA24" s="672"/>
      <c r="RB24" s="672"/>
      <c r="RC24" s="672"/>
      <c r="RD24" s="672"/>
      <c r="RE24" s="672"/>
      <c r="RF24" s="672"/>
      <c r="RG24" s="672"/>
      <c r="RH24" s="672"/>
      <c r="RI24" s="672"/>
      <c r="RJ24" s="672"/>
      <c r="RK24" s="672"/>
      <c r="RL24" s="672"/>
      <c r="RM24" s="672"/>
      <c r="RN24" s="672"/>
      <c r="RO24" s="672"/>
      <c r="RP24" s="672"/>
      <c r="RQ24" s="672"/>
      <c r="RR24" s="672"/>
      <c r="RS24" s="672"/>
      <c r="RT24" s="672"/>
      <c r="RU24" s="672"/>
      <c r="RV24" s="672"/>
      <c r="RW24" s="672"/>
      <c r="RX24" s="672"/>
      <c r="RY24" s="672"/>
      <c r="RZ24" s="672"/>
      <c r="SA24" s="672"/>
      <c r="SB24" s="672"/>
      <c r="SC24" s="672"/>
      <c r="SD24" s="672"/>
      <c r="SE24" s="672"/>
      <c r="SF24" s="672"/>
      <c r="SG24" s="672"/>
      <c r="SH24" s="672"/>
      <c r="SI24" s="672"/>
      <c r="SJ24" s="672"/>
      <c r="SK24" s="672"/>
      <c r="SL24" s="672"/>
      <c r="SM24" s="672"/>
      <c r="SN24" s="672"/>
      <c r="SO24" s="672"/>
      <c r="SP24" s="672"/>
      <c r="SQ24" s="672"/>
      <c r="SR24" s="672"/>
      <c r="SS24" s="672"/>
      <c r="ST24" s="672"/>
      <c r="SU24" s="672"/>
      <c r="SV24" s="672"/>
      <c r="SW24" s="672"/>
      <c r="SX24" s="672"/>
      <c r="SY24" s="672"/>
      <c r="SZ24" s="672"/>
      <c r="TA24" s="672"/>
      <c r="TB24" s="672"/>
      <c r="TC24" s="672"/>
      <c r="TD24" s="672"/>
      <c r="TE24" s="672"/>
      <c r="TF24" s="672"/>
      <c r="TG24" s="672"/>
      <c r="TH24" s="672"/>
      <c r="TI24" s="672"/>
      <c r="TJ24" s="672"/>
      <c r="TK24" s="672"/>
      <c r="TL24" s="672"/>
      <c r="TM24" s="672"/>
      <c r="TN24" s="672"/>
      <c r="TO24" s="672"/>
      <c r="TP24" s="672"/>
      <c r="TQ24" s="672"/>
      <c r="TR24" s="672"/>
      <c r="TS24" s="672"/>
      <c r="TT24" s="672"/>
      <c r="TU24" s="672"/>
      <c r="TV24" s="672"/>
      <c r="TW24" s="672"/>
      <c r="TX24" s="672"/>
      <c r="TY24" s="672"/>
      <c r="TZ24" s="672"/>
      <c r="UA24" s="672"/>
      <c r="UB24" s="672"/>
      <c r="UC24" s="672"/>
      <c r="UD24" s="672"/>
      <c r="UE24" s="672"/>
      <c r="UF24" s="672"/>
      <c r="UG24" s="672"/>
      <c r="UH24" s="672"/>
      <c r="UI24" s="672"/>
      <c r="UJ24" s="672"/>
      <c r="UK24" s="672"/>
      <c r="UL24" s="672"/>
      <c r="UM24" s="672"/>
      <c r="UN24" s="672"/>
      <c r="UO24" s="672"/>
      <c r="UP24" s="672"/>
      <c r="UQ24" s="672"/>
      <c r="UR24" s="672"/>
      <c r="US24" s="672"/>
      <c r="UT24" s="672"/>
      <c r="UU24" s="672"/>
      <c r="UV24" s="672"/>
      <c r="UW24" s="672"/>
      <c r="UX24" s="672"/>
      <c r="UY24" s="672"/>
      <c r="UZ24" s="672"/>
      <c r="VA24" s="672"/>
      <c r="VB24" s="672"/>
      <c r="VC24" s="672"/>
      <c r="VD24" s="672"/>
      <c r="VE24" s="672"/>
      <c r="VF24" s="672"/>
      <c r="VG24" s="672"/>
      <c r="VH24" s="672"/>
      <c r="VI24" s="672"/>
      <c r="VJ24" s="672"/>
      <c r="VK24" s="672"/>
      <c r="VL24" s="672"/>
      <c r="VM24" s="672"/>
      <c r="VN24" s="672"/>
      <c r="VO24" s="672"/>
      <c r="VP24" s="672"/>
      <c r="VQ24" s="672"/>
      <c r="VR24" s="672"/>
      <c r="VS24" s="672"/>
      <c r="VT24" s="672"/>
      <c r="VU24" s="672"/>
      <c r="VV24" s="672"/>
      <c r="VW24" s="672"/>
      <c r="VX24" s="672"/>
      <c r="VY24" s="672"/>
      <c r="VZ24" s="672"/>
      <c r="WA24" s="672"/>
      <c r="WB24" s="672"/>
      <c r="WC24" s="672"/>
      <c r="WD24" s="672"/>
      <c r="WE24" s="672"/>
      <c r="WF24" s="672"/>
      <c r="WG24" s="672"/>
      <c r="WH24" s="672"/>
      <c r="WI24" s="672"/>
      <c r="WJ24" s="672"/>
      <c r="WK24" s="672"/>
      <c r="WL24" s="672"/>
      <c r="WM24" s="672"/>
      <c r="WN24" s="672"/>
      <c r="WO24" s="672"/>
      <c r="WP24" s="672"/>
      <c r="WQ24" s="672"/>
      <c r="WR24" s="672"/>
      <c r="WS24" s="672"/>
      <c r="WT24" s="672"/>
      <c r="WU24" s="672"/>
      <c r="WV24" s="672"/>
      <c r="WW24" s="672"/>
      <c r="WX24" s="672"/>
      <c r="WY24" s="672"/>
      <c r="WZ24" s="672"/>
      <c r="XA24" s="672"/>
      <c r="XB24" s="672"/>
      <c r="XC24" s="672"/>
      <c r="XD24" s="672"/>
      <c r="XE24" s="672"/>
      <c r="XF24" s="672"/>
      <c r="XG24" s="672"/>
      <c r="XH24" s="672"/>
      <c r="XI24" s="672"/>
      <c r="XJ24" s="672"/>
      <c r="XK24" s="672"/>
      <c r="XL24" s="672"/>
      <c r="XM24" s="672"/>
      <c r="XN24" s="672"/>
      <c r="XO24" s="672"/>
      <c r="XP24" s="672"/>
      <c r="XQ24" s="672"/>
      <c r="XR24" s="672"/>
      <c r="XS24" s="672"/>
      <c r="XT24" s="672"/>
      <c r="XU24" s="672"/>
      <c r="XV24" s="672"/>
      <c r="XW24" s="672"/>
      <c r="XX24" s="672"/>
      <c r="XY24" s="672"/>
      <c r="XZ24" s="672"/>
      <c r="YA24" s="672"/>
      <c r="YB24" s="672"/>
      <c r="YC24" s="672"/>
      <c r="YD24" s="672"/>
      <c r="YE24" s="672"/>
      <c r="YF24" s="672"/>
      <c r="YG24" s="672"/>
      <c r="YH24" s="672"/>
      <c r="YI24" s="672"/>
      <c r="YJ24" s="672"/>
      <c r="YK24" s="672"/>
      <c r="YL24" s="672"/>
      <c r="YM24" s="672"/>
      <c r="YN24" s="672"/>
      <c r="YO24" s="672"/>
      <c r="YP24" s="672"/>
      <c r="YQ24" s="672"/>
      <c r="YR24" s="672"/>
      <c r="YS24" s="672"/>
      <c r="YT24" s="672"/>
      <c r="YU24" s="672"/>
      <c r="YV24" s="672"/>
      <c r="YW24" s="672"/>
      <c r="YX24" s="672"/>
      <c r="YY24" s="672"/>
      <c r="YZ24" s="672"/>
      <c r="ZA24" s="672"/>
      <c r="ZB24" s="672"/>
      <c r="ZC24" s="672"/>
      <c r="ZD24" s="672"/>
      <c r="ZE24" s="672"/>
      <c r="ZF24" s="672"/>
      <c r="ZG24" s="672"/>
      <c r="ZH24" s="672"/>
      <c r="ZI24" s="672"/>
      <c r="ZJ24" s="672"/>
      <c r="ZK24" s="672"/>
      <c r="ZL24" s="672"/>
      <c r="ZM24" s="672"/>
      <c r="ZN24" s="672"/>
      <c r="ZO24" s="672"/>
      <c r="ZP24" s="672"/>
      <c r="ZQ24" s="672"/>
      <c r="ZR24" s="672"/>
      <c r="ZS24" s="672"/>
      <c r="ZT24" s="672"/>
      <c r="ZU24" s="672"/>
      <c r="ZV24" s="672"/>
      <c r="ZW24" s="672"/>
      <c r="ZX24" s="672"/>
      <c r="ZY24" s="672"/>
      <c r="ZZ24" s="672"/>
      <c r="AAA24" s="672"/>
      <c r="AAB24" s="672"/>
      <c r="AAC24" s="672"/>
      <c r="AAD24" s="672"/>
      <c r="AAE24" s="672"/>
      <c r="AAF24" s="672"/>
      <c r="AAG24" s="672"/>
      <c r="AAH24" s="672"/>
      <c r="AAI24" s="672"/>
      <c r="AAJ24" s="672"/>
      <c r="AAK24" s="672"/>
      <c r="AAL24" s="672"/>
      <c r="AAM24" s="672"/>
      <c r="AAN24" s="672"/>
      <c r="AAO24" s="672"/>
      <c r="AAP24" s="672"/>
      <c r="AAQ24" s="672"/>
      <c r="AAR24" s="672"/>
      <c r="AAS24" s="672"/>
      <c r="AAT24" s="672"/>
      <c r="AAU24" s="672"/>
      <c r="AAV24" s="672"/>
      <c r="AAW24" s="672"/>
      <c r="AAX24" s="672"/>
      <c r="AAY24" s="672"/>
      <c r="AAZ24" s="672"/>
      <c r="ABA24" s="672"/>
      <c r="ABB24" s="672"/>
      <c r="ABC24" s="672"/>
      <c r="ABD24" s="672"/>
      <c r="ABE24" s="672"/>
      <c r="ABF24" s="672"/>
      <c r="ABG24" s="672"/>
      <c r="ABH24" s="672"/>
      <c r="ABI24" s="672"/>
      <c r="ABJ24" s="672"/>
      <c r="ABK24" s="672"/>
      <c r="ABL24" s="672"/>
      <c r="ABM24" s="672"/>
      <c r="ABN24" s="672"/>
      <c r="ABO24" s="672"/>
      <c r="ABP24" s="672"/>
      <c r="ABQ24" s="672"/>
      <c r="ABR24" s="672"/>
      <c r="ABS24" s="672"/>
      <c r="ABT24" s="672"/>
      <c r="ABU24" s="672"/>
      <c r="ABV24" s="672"/>
      <c r="ABW24" s="672"/>
      <c r="ABX24" s="672"/>
      <c r="ABY24" s="672"/>
      <c r="ABZ24" s="672"/>
      <c r="ACA24" s="672"/>
      <c r="ACB24" s="672"/>
      <c r="ACC24" s="672"/>
      <c r="ACD24" s="672"/>
      <c r="ACE24" s="672"/>
      <c r="ACF24" s="672"/>
      <c r="ACG24" s="672"/>
      <c r="ACH24" s="672"/>
      <c r="ACI24" s="672"/>
      <c r="ACJ24" s="672"/>
      <c r="ACK24" s="672"/>
      <c r="ACL24" s="672"/>
      <c r="ACM24" s="672"/>
      <c r="ACN24" s="672"/>
      <c r="ACO24" s="672"/>
      <c r="ACP24" s="672"/>
      <c r="ACQ24" s="672"/>
      <c r="ACR24" s="672"/>
      <c r="ACS24" s="672"/>
      <c r="ACT24" s="672"/>
      <c r="ACU24" s="672"/>
      <c r="ACV24" s="672"/>
      <c r="ACW24" s="672"/>
      <c r="ACX24" s="672"/>
      <c r="ACY24" s="672"/>
      <c r="ACZ24" s="672"/>
      <c r="ADA24" s="672"/>
      <c r="ADB24" s="672"/>
      <c r="ADC24" s="672"/>
      <c r="ADD24" s="672"/>
      <c r="ADE24" s="672"/>
      <c r="ADF24" s="672"/>
      <c r="ADG24" s="672"/>
      <c r="ADH24" s="672"/>
      <c r="ADI24" s="672"/>
      <c r="ADJ24" s="672"/>
      <c r="ADK24" s="672"/>
      <c r="ADL24" s="672"/>
      <c r="ADM24" s="672"/>
      <c r="ADN24" s="672"/>
      <c r="ADO24" s="672"/>
      <c r="ADP24" s="672"/>
      <c r="ADQ24" s="672"/>
      <c r="ADR24" s="672"/>
      <c r="ADS24" s="672"/>
      <c r="ADT24" s="672"/>
      <c r="ADU24" s="672"/>
      <c r="ADV24" s="672"/>
      <c r="ADW24" s="672"/>
      <c r="ADX24" s="672"/>
      <c r="ADY24" s="672"/>
      <c r="ADZ24" s="672"/>
      <c r="AEA24" s="672"/>
      <c r="AEB24" s="672"/>
      <c r="AEC24" s="672"/>
      <c r="AED24" s="672"/>
      <c r="AEE24" s="672"/>
      <c r="AEF24" s="672"/>
      <c r="AEG24" s="672"/>
      <c r="AEH24" s="672"/>
      <c r="AEI24" s="672"/>
      <c r="AEJ24" s="672"/>
      <c r="AEK24" s="672"/>
      <c r="AEL24" s="672"/>
      <c r="AEM24" s="672"/>
      <c r="AEN24" s="672"/>
      <c r="AEO24" s="672"/>
      <c r="AEP24" s="672"/>
      <c r="AEQ24" s="672"/>
      <c r="AER24" s="672"/>
      <c r="AES24" s="672"/>
      <c r="AET24" s="672"/>
      <c r="AEU24" s="672"/>
      <c r="AEV24" s="672"/>
      <c r="AEW24" s="672"/>
      <c r="AEX24" s="672"/>
      <c r="AEY24" s="672"/>
      <c r="AEZ24" s="672"/>
      <c r="AFA24" s="672"/>
      <c r="AFB24" s="672"/>
      <c r="AFC24" s="672"/>
      <c r="AFD24" s="672"/>
      <c r="AFE24" s="672"/>
      <c r="AFF24" s="672"/>
      <c r="AFG24" s="672"/>
      <c r="AFH24" s="672"/>
      <c r="AFI24" s="672"/>
      <c r="AFJ24" s="672"/>
      <c r="AFK24" s="672"/>
      <c r="AFL24" s="672"/>
      <c r="AFM24" s="672"/>
      <c r="AFN24" s="672"/>
      <c r="AFO24" s="672"/>
      <c r="AFP24" s="672"/>
      <c r="AFQ24" s="672"/>
      <c r="AFR24" s="672"/>
      <c r="AFS24" s="672"/>
      <c r="AFT24" s="672"/>
      <c r="AFU24" s="672"/>
      <c r="AFV24" s="672"/>
      <c r="AFW24" s="672"/>
      <c r="AFX24" s="672"/>
      <c r="AFY24" s="672"/>
      <c r="AFZ24" s="672"/>
      <c r="AGA24" s="672"/>
      <c r="AGB24" s="672"/>
      <c r="AGC24" s="672"/>
      <c r="AGD24" s="672"/>
      <c r="AGE24" s="672"/>
      <c r="AGF24" s="672"/>
      <c r="AGG24" s="672"/>
      <c r="AGH24" s="672"/>
      <c r="AGI24" s="672"/>
      <c r="AGJ24" s="672"/>
      <c r="AGK24" s="672"/>
      <c r="AGL24" s="672"/>
      <c r="AGM24" s="672"/>
      <c r="AGN24" s="672"/>
      <c r="AGO24" s="672"/>
      <c r="AGP24" s="672"/>
      <c r="AGQ24" s="672"/>
      <c r="AGR24" s="672"/>
      <c r="AGS24" s="672"/>
      <c r="AGT24" s="672"/>
      <c r="AGU24" s="672"/>
      <c r="AGV24" s="672"/>
      <c r="AGW24" s="672"/>
      <c r="AGX24" s="672"/>
      <c r="AGY24" s="672"/>
      <c r="AGZ24" s="672"/>
      <c r="AHA24" s="672"/>
      <c r="AHB24" s="672"/>
      <c r="AHC24" s="672"/>
      <c r="AHD24" s="672"/>
      <c r="AHE24" s="672"/>
      <c r="AHF24" s="672"/>
      <c r="AHG24" s="672"/>
      <c r="AHH24" s="672"/>
      <c r="AHI24" s="672"/>
      <c r="AHJ24" s="672"/>
      <c r="AHK24" s="672"/>
      <c r="AHL24" s="672"/>
      <c r="AHM24" s="672"/>
      <c r="AHN24" s="672"/>
      <c r="AHO24" s="672"/>
      <c r="AHP24" s="672"/>
      <c r="AHQ24" s="672"/>
      <c r="AHR24" s="672"/>
      <c r="AHS24" s="672"/>
      <c r="AHT24" s="672"/>
      <c r="AHU24" s="672"/>
      <c r="AHV24" s="672"/>
      <c r="AHW24" s="672"/>
      <c r="AHX24" s="672"/>
      <c r="AHY24" s="672"/>
      <c r="AHZ24" s="672"/>
      <c r="AIA24" s="672"/>
      <c r="AIB24" s="672"/>
      <c r="AIC24" s="672"/>
      <c r="AID24" s="672"/>
      <c r="AIE24" s="672"/>
      <c r="AIF24" s="672"/>
      <c r="AIG24" s="672"/>
      <c r="AIH24" s="672"/>
      <c r="AII24" s="672"/>
      <c r="AIJ24" s="672"/>
      <c r="AIK24" s="672"/>
      <c r="AIL24" s="672"/>
      <c r="AIM24" s="672"/>
      <c r="AIN24" s="672"/>
      <c r="AIO24" s="672"/>
      <c r="AIP24" s="672"/>
      <c r="AIQ24" s="672"/>
      <c r="AIR24" s="672"/>
      <c r="AIS24" s="672"/>
      <c r="AIT24" s="672"/>
      <c r="AIU24" s="672"/>
      <c r="AIV24" s="672"/>
      <c r="AIW24" s="672"/>
      <c r="AIX24" s="672"/>
      <c r="AIY24" s="672"/>
      <c r="AIZ24" s="672"/>
      <c r="AJA24" s="672"/>
      <c r="AJB24" s="672"/>
      <c r="AJC24" s="672"/>
      <c r="AJD24" s="672"/>
      <c r="AJE24" s="672"/>
      <c r="AJF24" s="672"/>
      <c r="AJG24" s="672"/>
      <c r="AJH24" s="672"/>
      <c r="AJI24" s="672"/>
      <c r="AJJ24" s="672"/>
      <c r="AJK24" s="672"/>
      <c r="AJL24" s="672"/>
      <c r="AJM24" s="672"/>
      <c r="AJN24" s="672"/>
      <c r="AJO24" s="672"/>
      <c r="AJP24" s="672"/>
      <c r="AJQ24" s="672"/>
      <c r="AJR24" s="672"/>
      <c r="AJS24" s="672"/>
      <c r="AJT24" s="672"/>
      <c r="AJU24" s="672"/>
      <c r="AJV24" s="672"/>
      <c r="AJW24" s="672"/>
      <c r="AJX24" s="672"/>
      <c r="AJY24" s="672"/>
      <c r="AJZ24" s="672"/>
      <c r="AKA24" s="672"/>
      <c r="AKB24" s="672"/>
      <c r="AKC24" s="672"/>
      <c r="AKD24" s="672"/>
      <c r="AKE24" s="672"/>
      <c r="AKF24" s="672"/>
      <c r="AKG24" s="672"/>
      <c r="AKH24" s="672"/>
      <c r="AKI24" s="672"/>
      <c r="AKJ24" s="672"/>
      <c r="AKK24" s="672"/>
      <c r="AKL24" s="672"/>
      <c r="AKM24" s="672"/>
      <c r="AKN24" s="672"/>
      <c r="AKO24" s="672"/>
      <c r="AKP24" s="672"/>
      <c r="AKQ24" s="672"/>
      <c r="AKR24" s="672"/>
      <c r="AKS24" s="672"/>
      <c r="AKT24" s="672"/>
      <c r="AKU24" s="672"/>
      <c r="AKV24" s="672"/>
      <c r="AKW24" s="672"/>
      <c r="AKX24" s="672"/>
      <c r="AKY24" s="672"/>
      <c r="AKZ24" s="672"/>
      <c r="ALA24" s="672"/>
      <c r="ALB24" s="672"/>
      <c r="ALC24" s="672"/>
      <c r="ALD24" s="672"/>
      <c r="ALE24" s="672"/>
      <c r="ALF24" s="672"/>
      <c r="ALG24" s="672"/>
      <c r="ALH24" s="672"/>
      <c r="ALI24" s="672"/>
      <c r="ALJ24" s="672"/>
      <c r="ALK24" s="672"/>
      <c r="ALL24" s="672"/>
      <c r="ALM24" s="672"/>
      <c r="ALN24" s="672"/>
      <c r="ALO24" s="672"/>
      <c r="ALP24" s="672"/>
      <c r="ALQ24" s="672"/>
      <c r="ALR24" s="672"/>
      <c r="ALS24" s="672"/>
      <c r="ALT24" s="672"/>
      <c r="ALU24" s="672"/>
      <c r="ALV24" s="672"/>
      <c r="ALW24" s="672"/>
      <c r="ALX24" s="672"/>
      <c r="ALY24" s="672"/>
      <c r="ALZ24" s="672"/>
      <c r="AMA24" s="672"/>
      <c r="AMB24" s="672"/>
      <c r="AMC24" s="672"/>
      <c r="AMD24" s="672"/>
      <c r="AME24" s="672"/>
      <c r="AMF24" s="672"/>
      <c r="AMG24" s="672"/>
      <c r="AMH24" s="672"/>
      <c r="AMI24" s="672"/>
      <c r="AMJ24" s="672"/>
      <c r="AMK24" s="672"/>
      <c r="AML24" s="672"/>
      <c r="AMM24" s="672"/>
      <c r="AMN24" s="672"/>
      <c r="AMO24" s="672"/>
      <c r="AMP24" s="672"/>
      <c r="AMQ24" s="672"/>
      <c r="AMR24" s="672"/>
      <c r="AMS24" s="672"/>
      <c r="AMT24" s="672"/>
      <c r="AMU24" s="672"/>
      <c r="AMV24" s="672"/>
      <c r="AMW24" s="672"/>
      <c r="AMX24" s="672"/>
      <c r="AMY24" s="672"/>
      <c r="AMZ24" s="672"/>
      <c r="ANA24" s="672"/>
      <c r="ANB24" s="672"/>
      <c r="ANC24" s="672"/>
      <c r="AND24" s="672"/>
      <c r="ANE24" s="672"/>
      <c r="ANF24" s="672"/>
      <c r="ANG24" s="672"/>
      <c r="ANH24" s="672"/>
      <c r="ANI24" s="672"/>
      <c r="ANJ24" s="672"/>
      <c r="ANK24" s="672"/>
      <c r="ANL24" s="672"/>
      <c r="ANM24" s="672"/>
      <c r="ANN24" s="672"/>
      <c r="ANO24" s="672"/>
      <c r="ANP24" s="672"/>
      <c r="ANQ24" s="672"/>
      <c r="ANR24" s="672"/>
      <c r="ANS24" s="672"/>
      <c r="ANT24" s="672"/>
      <c r="ANU24" s="672"/>
      <c r="ANV24" s="672"/>
      <c r="ANW24" s="672"/>
      <c r="ANX24" s="672"/>
      <c r="ANY24" s="672"/>
      <c r="ANZ24" s="672"/>
      <c r="AOA24" s="672"/>
      <c r="AOB24" s="672"/>
      <c r="AOC24" s="672"/>
      <c r="AOD24" s="672"/>
      <c r="AOE24" s="672"/>
      <c r="AOF24" s="672"/>
      <c r="AOG24" s="672"/>
      <c r="AOH24" s="672"/>
      <c r="AOI24" s="672"/>
      <c r="AOJ24" s="672"/>
      <c r="AOK24" s="672"/>
      <c r="AOL24" s="672"/>
      <c r="AOM24" s="672"/>
      <c r="AON24" s="672"/>
      <c r="AOO24" s="672"/>
      <c r="AOP24" s="672"/>
      <c r="AOQ24" s="672"/>
      <c r="AOR24" s="672"/>
      <c r="AOS24" s="672"/>
      <c r="AOT24" s="672"/>
      <c r="AOU24" s="672"/>
      <c r="AOV24" s="672"/>
      <c r="AOW24" s="672"/>
      <c r="AOX24" s="672"/>
      <c r="AOY24" s="672"/>
      <c r="AOZ24" s="672"/>
      <c r="APA24" s="672"/>
      <c r="APB24" s="672"/>
      <c r="APC24" s="672"/>
      <c r="APD24" s="672"/>
      <c r="APE24" s="672"/>
      <c r="APF24" s="672"/>
      <c r="APG24" s="672"/>
      <c r="APH24" s="672"/>
      <c r="API24" s="672"/>
      <c r="APJ24" s="672"/>
      <c r="APK24" s="672"/>
      <c r="APL24" s="672"/>
      <c r="APM24" s="672"/>
      <c r="APN24" s="672"/>
      <c r="APO24" s="672"/>
      <c r="APP24" s="672"/>
      <c r="APQ24" s="672"/>
      <c r="APR24" s="672"/>
      <c r="APS24" s="672"/>
      <c r="APT24" s="672"/>
      <c r="APU24" s="672"/>
      <c r="APV24" s="672"/>
      <c r="APW24" s="672"/>
      <c r="APX24" s="672"/>
      <c r="APY24" s="672"/>
      <c r="APZ24" s="672"/>
      <c r="AQA24" s="672"/>
      <c r="AQB24" s="672"/>
      <c r="AQC24" s="672"/>
      <c r="AQD24" s="672"/>
      <c r="AQE24" s="672"/>
      <c r="AQF24" s="672"/>
      <c r="AQG24" s="672"/>
      <c r="AQH24" s="672"/>
      <c r="AQI24" s="672"/>
      <c r="AQJ24" s="672"/>
      <c r="AQK24" s="672"/>
      <c r="AQL24" s="672"/>
      <c r="AQM24" s="672"/>
      <c r="AQN24" s="672"/>
      <c r="AQO24" s="672"/>
      <c r="AQP24" s="672"/>
      <c r="AQQ24" s="672"/>
      <c r="AQR24" s="672"/>
      <c r="AQS24" s="672"/>
      <c r="AQT24" s="672"/>
      <c r="AQU24" s="672"/>
      <c r="AQV24" s="672"/>
      <c r="AQW24" s="672"/>
      <c r="AQX24" s="672"/>
      <c r="AQY24" s="672"/>
      <c r="AQZ24" s="672"/>
      <c r="ARA24" s="672"/>
      <c r="ARB24" s="672"/>
      <c r="ARC24" s="672"/>
      <c r="ARD24" s="672"/>
      <c r="ARE24" s="672"/>
      <c r="ARF24" s="672"/>
      <c r="ARG24" s="672"/>
      <c r="ARH24" s="672"/>
      <c r="ARI24" s="672"/>
      <c r="ARJ24" s="672"/>
      <c r="ARK24" s="672"/>
      <c r="ARL24" s="672"/>
      <c r="ARM24" s="672"/>
      <c r="ARN24" s="672"/>
      <c r="ARO24" s="672"/>
      <c r="ARP24" s="672"/>
      <c r="ARQ24" s="672"/>
      <c r="ARR24" s="672"/>
      <c r="ARS24" s="672"/>
      <c r="ART24" s="672"/>
      <c r="ARU24" s="672"/>
      <c r="ARV24" s="672"/>
      <c r="ARW24" s="672"/>
      <c r="ARX24" s="672"/>
      <c r="ARY24" s="672"/>
      <c r="ARZ24" s="672"/>
      <c r="ASA24" s="672"/>
      <c r="ASB24" s="672"/>
      <c r="ASC24" s="672"/>
      <c r="ASD24" s="672"/>
      <c r="ASE24" s="672"/>
      <c r="ASF24" s="672"/>
      <c r="ASG24" s="672"/>
      <c r="ASH24" s="672"/>
      <c r="ASI24" s="672"/>
      <c r="ASJ24" s="672"/>
      <c r="ASK24" s="672"/>
      <c r="ASL24" s="672"/>
      <c r="ASM24" s="672"/>
      <c r="ASN24" s="672"/>
      <c r="ASO24" s="672"/>
      <c r="ASP24" s="672"/>
      <c r="ASQ24" s="672"/>
      <c r="ASR24" s="672"/>
      <c r="ASS24" s="672"/>
      <c r="AST24" s="672"/>
      <c r="ASU24" s="672"/>
      <c r="ASV24" s="672"/>
      <c r="ASW24" s="672"/>
      <c r="ASX24" s="672"/>
      <c r="ASY24" s="672"/>
      <c r="ASZ24" s="672"/>
      <c r="ATA24" s="672"/>
      <c r="ATB24" s="672"/>
      <c r="ATC24" s="672"/>
      <c r="ATD24" s="672"/>
      <c r="ATE24" s="672"/>
      <c r="ATF24" s="672"/>
      <c r="ATG24" s="672"/>
      <c r="ATH24" s="672"/>
      <c r="ATI24" s="672"/>
      <c r="ATJ24" s="672"/>
      <c r="ATK24" s="672"/>
      <c r="ATL24" s="672"/>
      <c r="ATM24" s="672"/>
      <c r="ATN24" s="672"/>
      <c r="ATO24" s="672"/>
      <c r="ATP24" s="672"/>
      <c r="ATQ24" s="672"/>
      <c r="ATR24" s="672"/>
      <c r="ATS24" s="672"/>
      <c r="ATT24" s="672"/>
      <c r="ATU24" s="672"/>
      <c r="ATV24" s="672"/>
      <c r="ATW24" s="672"/>
      <c r="ATX24" s="672"/>
      <c r="ATY24" s="672"/>
      <c r="ATZ24" s="672"/>
      <c r="AUA24" s="672"/>
      <c r="AUB24" s="672"/>
      <c r="AUC24" s="672"/>
      <c r="AUD24" s="672"/>
      <c r="AUE24" s="672"/>
      <c r="AUF24" s="672"/>
      <c r="AUG24" s="672"/>
      <c r="AUH24" s="672"/>
      <c r="AUI24" s="672"/>
      <c r="AUJ24" s="672"/>
      <c r="AUK24" s="672"/>
      <c r="AUL24" s="672"/>
      <c r="AUM24" s="672"/>
      <c r="AUN24" s="672"/>
      <c r="AUO24" s="672"/>
      <c r="AUP24" s="672"/>
      <c r="AUQ24" s="672"/>
      <c r="AUR24" s="672"/>
      <c r="AUS24" s="672"/>
      <c r="AUT24" s="672"/>
      <c r="AUU24" s="672"/>
      <c r="AUV24" s="672"/>
      <c r="AUW24" s="672"/>
      <c r="AUX24" s="672"/>
      <c r="AUY24" s="672"/>
      <c r="AUZ24" s="672"/>
      <c r="AVA24" s="672"/>
      <c r="AVB24" s="672"/>
      <c r="AVC24" s="672"/>
      <c r="AVD24" s="672"/>
      <c r="AVE24" s="672"/>
      <c r="AVF24" s="672"/>
      <c r="AVG24" s="672"/>
      <c r="AVH24" s="672"/>
      <c r="AVI24" s="672"/>
      <c r="AVJ24" s="672"/>
      <c r="AVK24" s="672"/>
      <c r="AVL24" s="672"/>
      <c r="AVM24" s="672"/>
      <c r="AVN24" s="672"/>
      <c r="AVO24" s="672"/>
      <c r="AVP24" s="672"/>
      <c r="AVQ24" s="672"/>
      <c r="AVR24" s="672"/>
      <c r="AVS24" s="672"/>
      <c r="AVT24" s="672"/>
      <c r="AVU24" s="672"/>
      <c r="AVV24" s="672"/>
      <c r="AVW24" s="672"/>
      <c r="AVX24" s="672"/>
      <c r="AVY24" s="672"/>
      <c r="AVZ24" s="672"/>
      <c r="AWA24" s="672"/>
      <c r="AWB24" s="672"/>
      <c r="AWC24" s="672"/>
      <c r="AWD24" s="672"/>
      <c r="AWE24" s="672"/>
      <c r="AWF24" s="672"/>
      <c r="AWG24" s="672"/>
      <c r="AWH24" s="672"/>
      <c r="AWI24" s="672"/>
      <c r="AWJ24" s="672"/>
      <c r="AWK24" s="672"/>
      <c r="AWL24" s="672"/>
      <c r="AWM24" s="672"/>
      <c r="AWN24" s="672"/>
      <c r="AWO24" s="672"/>
      <c r="AWP24" s="672"/>
      <c r="AWQ24" s="672"/>
      <c r="AWR24" s="672"/>
      <c r="AWS24" s="672"/>
      <c r="AWT24" s="672"/>
      <c r="AWU24" s="672"/>
      <c r="AWV24" s="672"/>
      <c r="AWW24" s="672"/>
      <c r="AWX24" s="672"/>
      <c r="AWY24" s="672"/>
      <c r="AWZ24" s="672"/>
      <c r="AXA24" s="672"/>
      <c r="AXB24" s="672"/>
      <c r="AXC24" s="672"/>
      <c r="AXD24" s="672"/>
      <c r="AXE24" s="672"/>
      <c r="AXF24" s="672"/>
      <c r="AXG24" s="672"/>
      <c r="AXH24" s="672"/>
      <c r="AXI24" s="672"/>
      <c r="AXJ24" s="672"/>
      <c r="AXK24" s="672"/>
      <c r="AXL24" s="672"/>
      <c r="AXM24" s="672"/>
      <c r="AXN24" s="672"/>
      <c r="AXO24" s="672"/>
      <c r="AXP24" s="672"/>
      <c r="AXQ24" s="672"/>
      <c r="AXR24" s="672"/>
      <c r="AXS24" s="672"/>
      <c r="AXT24" s="672"/>
      <c r="AXU24" s="672"/>
      <c r="AXV24" s="672"/>
      <c r="AXW24" s="672"/>
      <c r="AXX24" s="672"/>
      <c r="AXY24" s="672"/>
      <c r="AXZ24" s="672"/>
      <c r="AYA24" s="672"/>
      <c r="AYB24" s="672"/>
      <c r="AYC24" s="672"/>
      <c r="AYD24" s="672"/>
      <c r="AYE24" s="672"/>
      <c r="AYF24" s="672"/>
      <c r="AYG24" s="672"/>
      <c r="AYH24" s="672"/>
      <c r="AYI24" s="672"/>
      <c r="AYJ24" s="672"/>
      <c r="AYK24" s="672"/>
      <c r="AYL24" s="672"/>
      <c r="AYM24" s="672"/>
      <c r="AYN24" s="672"/>
      <c r="AYO24" s="672"/>
      <c r="AYP24" s="672"/>
      <c r="AYQ24" s="672"/>
      <c r="AYR24" s="672"/>
      <c r="AYS24" s="672"/>
      <c r="AYT24" s="672"/>
      <c r="AYU24" s="672"/>
      <c r="AYV24" s="672"/>
      <c r="AYW24" s="672"/>
      <c r="AYX24" s="672"/>
      <c r="AYY24" s="672"/>
      <c r="AYZ24" s="672"/>
      <c r="AZA24" s="672"/>
      <c r="AZB24" s="672"/>
      <c r="AZC24" s="672"/>
      <c r="AZD24" s="672"/>
      <c r="AZE24" s="672"/>
      <c r="AZF24" s="672"/>
      <c r="AZG24" s="672"/>
      <c r="AZH24" s="672"/>
      <c r="AZI24" s="672"/>
      <c r="AZJ24" s="672"/>
      <c r="AZK24" s="672"/>
      <c r="AZL24" s="672"/>
      <c r="AZM24" s="672"/>
      <c r="AZN24" s="672"/>
      <c r="AZO24" s="672"/>
      <c r="AZP24" s="672"/>
      <c r="AZQ24" s="672"/>
      <c r="AZR24" s="672"/>
      <c r="AZS24" s="672"/>
      <c r="AZT24" s="672"/>
      <c r="AZU24" s="672"/>
      <c r="AZV24" s="672"/>
      <c r="AZW24" s="672"/>
      <c r="AZX24" s="672"/>
      <c r="AZY24" s="672"/>
      <c r="AZZ24" s="672"/>
      <c r="BAA24" s="672"/>
      <c r="BAB24" s="672"/>
      <c r="BAC24" s="672"/>
      <c r="BAD24" s="672"/>
      <c r="BAE24" s="672"/>
      <c r="BAF24" s="672"/>
      <c r="BAG24" s="672"/>
      <c r="BAH24" s="672"/>
      <c r="BAI24" s="672"/>
      <c r="BAJ24" s="672"/>
      <c r="BAK24" s="672"/>
      <c r="BAL24" s="672"/>
      <c r="BAM24" s="672"/>
      <c r="BAN24" s="672"/>
      <c r="BAO24" s="672"/>
      <c r="BAP24" s="672"/>
      <c r="BAQ24" s="672"/>
      <c r="BAR24" s="672"/>
      <c r="BAS24" s="672"/>
      <c r="BAT24" s="672"/>
      <c r="BAU24" s="672"/>
      <c r="BAV24" s="672"/>
      <c r="BAW24" s="672"/>
      <c r="BAX24" s="672"/>
      <c r="BAY24" s="672"/>
      <c r="BAZ24" s="672"/>
      <c r="BBA24" s="672"/>
      <c r="BBB24" s="672"/>
      <c r="BBC24" s="672"/>
      <c r="BBD24" s="672"/>
      <c r="BBE24" s="672"/>
      <c r="BBF24" s="672"/>
      <c r="BBG24" s="672"/>
      <c r="BBH24" s="672"/>
      <c r="BBI24" s="672"/>
      <c r="BBJ24" s="672"/>
      <c r="BBK24" s="672"/>
      <c r="BBL24" s="672"/>
      <c r="BBM24" s="672"/>
      <c r="BBN24" s="672"/>
      <c r="BBO24" s="672"/>
      <c r="BBP24" s="672"/>
      <c r="BBQ24" s="672"/>
      <c r="BBR24" s="672"/>
      <c r="BBS24" s="672"/>
      <c r="BBT24" s="672"/>
      <c r="BBU24" s="672"/>
      <c r="BBV24" s="672"/>
      <c r="BBW24" s="672"/>
      <c r="BBX24" s="672"/>
      <c r="BBY24" s="672"/>
      <c r="BBZ24" s="672"/>
      <c r="BCA24" s="672"/>
      <c r="BCB24" s="672"/>
      <c r="BCC24" s="672"/>
      <c r="BCD24" s="672"/>
      <c r="BCE24" s="672"/>
      <c r="BCF24" s="672"/>
      <c r="BCG24" s="672"/>
      <c r="BCH24" s="672"/>
      <c r="BCI24" s="672"/>
      <c r="BCJ24" s="672"/>
      <c r="BCK24" s="672"/>
      <c r="BCL24" s="672"/>
      <c r="BCM24" s="672"/>
      <c r="BCN24" s="672"/>
      <c r="BCO24" s="672"/>
      <c r="BCP24" s="672"/>
      <c r="BCQ24" s="672"/>
      <c r="BCR24" s="672"/>
      <c r="BCS24" s="672"/>
      <c r="BCT24" s="672"/>
      <c r="BCU24" s="672"/>
      <c r="BCV24" s="672"/>
      <c r="BCW24" s="672"/>
      <c r="BCX24" s="672"/>
      <c r="BCY24" s="672"/>
      <c r="BCZ24" s="672"/>
      <c r="BDA24" s="672"/>
      <c r="BDB24" s="672"/>
      <c r="BDC24" s="672"/>
      <c r="BDD24" s="672"/>
      <c r="BDE24" s="672"/>
      <c r="BDF24" s="672"/>
      <c r="BDG24" s="672"/>
      <c r="BDH24" s="672"/>
      <c r="BDI24" s="672"/>
      <c r="BDJ24" s="672"/>
      <c r="BDK24" s="672"/>
      <c r="BDL24" s="672"/>
      <c r="BDM24" s="672"/>
      <c r="BDN24" s="672"/>
      <c r="BDO24" s="672"/>
      <c r="BDP24" s="672"/>
      <c r="BDQ24" s="672"/>
      <c r="BDR24" s="672"/>
      <c r="BDS24" s="672"/>
      <c r="BDT24" s="672"/>
      <c r="BDU24" s="672"/>
      <c r="BDV24" s="672"/>
      <c r="BDW24" s="672"/>
      <c r="BDX24" s="672"/>
      <c r="BDY24" s="672"/>
      <c r="BDZ24" s="672"/>
      <c r="BEA24" s="672"/>
      <c r="BEB24" s="672"/>
      <c r="BEC24" s="672"/>
      <c r="BED24" s="672"/>
      <c r="BEE24" s="672"/>
      <c r="BEF24" s="672"/>
      <c r="BEG24" s="672"/>
      <c r="BEH24" s="672"/>
      <c r="BEI24" s="672"/>
      <c r="BEJ24" s="672"/>
      <c r="BEK24" s="672"/>
      <c r="BEL24" s="672"/>
      <c r="BEM24" s="672"/>
      <c r="BEN24" s="672"/>
      <c r="BEO24" s="672"/>
      <c r="BEP24" s="672"/>
      <c r="BEQ24" s="672"/>
      <c r="BER24" s="672"/>
      <c r="BES24" s="672"/>
      <c r="BET24" s="672"/>
      <c r="BEU24" s="672"/>
      <c r="BEV24" s="672"/>
      <c r="BEW24" s="672"/>
      <c r="BEX24" s="672"/>
      <c r="BEY24" s="672"/>
      <c r="BEZ24" s="672"/>
      <c r="BFA24" s="672"/>
      <c r="BFB24" s="672"/>
      <c r="BFC24" s="672"/>
      <c r="BFD24" s="672"/>
      <c r="BFE24" s="672"/>
      <c r="BFF24" s="672"/>
      <c r="BFG24" s="672"/>
      <c r="BFH24" s="672"/>
      <c r="BFI24" s="672"/>
      <c r="BFJ24" s="672"/>
      <c r="BFK24" s="672"/>
      <c r="BFL24" s="672"/>
      <c r="BFM24" s="672"/>
      <c r="BFN24" s="672"/>
      <c r="BFO24" s="672"/>
      <c r="BFP24" s="672"/>
      <c r="BFQ24" s="672"/>
      <c r="BFR24" s="672"/>
      <c r="BFS24" s="672"/>
      <c r="BFT24" s="672"/>
      <c r="BFU24" s="672"/>
      <c r="BFV24" s="672"/>
      <c r="BFW24" s="672"/>
      <c r="BFX24" s="672"/>
      <c r="BFY24" s="672"/>
      <c r="BFZ24" s="672"/>
      <c r="BGA24" s="672"/>
      <c r="BGB24" s="672"/>
      <c r="BGC24" s="672"/>
      <c r="BGD24" s="672"/>
      <c r="BGE24" s="672"/>
      <c r="BGF24" s="672"/>
      <c r="BGG24" s="672"/>
      <c r="BGH24" s="672"/>
      <c r="BGI24" s="672"/>
      <c r="BGJ24" s="672"/>
      <c r="BGK24" s="672"/>
      <c r="BGL24" s="672"/>
      <c r="BGM24" s="672"/>
      <c r="BGN24" s="672"/>
      <c r="BGO24" s="672"/>
      <c r="BGP24" s="672"/>
      <c r="BGQ24" s="672"/>
      <c r="BGR24" s="672"/>
      <c r="BGS24" s="672"/>
      <c r="BGT24" s="672"/>
      <c r="BGU24" s="672"/>
      <c r="BGV24" s="672"/>
      <c r="BGW24" s="672"/>
      <c r="BGX24" s="672"/>
      <c r="BGY24" s="672"/>
      <c r="BGZ24" s="672"/>
      <c r="BHA24" s="672"/>
      <c r="BHB24" s="672"/>
      <c r="BHC24" s="672"/>
      <c r="BHD24" s="672"/>
      <c r="BHE24" s="672"/>
      <c r="BHF24" s="672"/>
      <c r="BHG24" s="672"/>
      <c r="BHH24" s="672"/>
      <c r="BHI24" s="672"/>
      <c r="BHJ24" s="672"/>
      <c r="BHK24" s="672"/>
      <c r="BHL24" s="672"/>
      <c r="BHM24" s="672"/>
      <c r="BHN24" s="672"/>
      <c r="BHO24" s="672"/>
      <c r="BHP24" s="672"/>
      <c r="BHQ24" s="672"/>
      <c r="BHR24" s="672"/>
      <c r="BHS24" s="672"/>
      <c r="BHT24" s="672"/>
      <c r="BHU24" s="672"/>
      <c r="BHV24" s="672"/>
      <c r="BHW24" s="672"/>
      <c r="BHX24" s="672"/>
      <c r="BHY24" s="672"/>
      <c r="BHZ24" s="672"/>
      <c r="BIA24" s="672"/>
      <c r="BIB24" s="672"/>
      <c r="BIC24" s="672"/>
      <c r="BID24" s="672"/>
      <c r="BIE24" s="672"/>
      <c r="BIF24" s="672"/>
      <c r="BIG24" s="672"/>
      <c r="BIH24" s="672"/>
      <c r="BII24" s="672"/>
      <c r="BIJ24" s="672"/>
      <c r="BIK24" s="672"/>
      <c r="BIL24" s="672"/>
      <c r="BIM24" s="672"/>
      <c r="BIN24" s="672"/>
      <c r="BIO24" s="672"/>
      <c r="BIP24" s="672"/>
      <c r="BIQ24" s="672"/>
      <c r="BIR24" s="672"/>
      <c r="BIS24" s="672"/>
      <c r="BIT24" s="672"/>
      <c r="BIU24" s="672"/>
      <c r="BIV24" s="672"/>
      <c r="BIW24" s="672"/>
      <c r="BIX24" s="672"/>
      <c r="BIY24" s="672"/>
      <c r="BIZ24" s="672"/>
      <c r="BJA24" s="672"/>
      <c r="BJB24" s="672"/>
      <c r="BJC24" s="672"/>
      <c r="BJD24" s="672"/>
      <c r="BJE24" s="672"/>
      <c r="BJF24" s="672"/>
      <c r="BJG24" s="672"/>
      <c r="BJH24" s="672"/>
      <c r="BJI24" s="672"/>
      <c r="BJJ24" s="672"/>
      <c r="BJK24" s="672"/>
      <c r="BJL24" s="672"/>
      <c r="BJM24" s="672"/>
      <c r="BJN24" s="672"/>
      <c r="BJO24" s="672"/>
      <c r="BJP24" s="672"/>
      <c r="BJQ24" s="672"/>
      <c r="BJR24" s="672"/>
      <c r="BJS24" s="672"/>
      <c r="BJT24" s="672"/>
      <c r="BJU24" s="672"/>
      <c r="BJV24" s="672"/>
      <c r="BJW24" s="672"/>
      <c r="BJX24" s="672"/>
      <c r="BJY24" s="672"/>
      <c r="BJZ24" s="672"/>
      <c r="BKA24" s="672"/>
      <c r="BKB24" s="672"/>
      <c r="BKC24" s="672"/>
      <c r="BKD24" s="672"/>
      <c r="BKE24" s="672"/>
      <c r="BKF24" s="672"/>
      <c r="BKG24" s="672"/>
      <c r="BKH24" s="672"/>
      <c r="BKI24" s="672"/>
      <c r="BKJ24" s="672"/>
      <c r="BKK24" s="672"/>
      <c r="BKL24" s="672"/>
      <c r="BKM24" s="672"/>
      <c r="BKN24" s="672"/>
      <c r="BKO24" s="672"/>
      <c r="BKP24" s="672"/>
      <c r="BKQ24" s="672"/>
      <c r="BKR24" s="672"/>
      <c r="BKS24" s="672"/>
      <c r="BKT24" s="672"/>
      <c r="BKU24" s="672"/>
      <c r="BKV24" s="672"/>
      <c r="BKW24" s="672"/>
      <c r="BKX24" s="672"/>
      <c r="BKY24" s="672"/>
      <c r="BKZ24" s="672"/>
      <c r="BLA24" s="672"/>
      <c r="BLB24" s="672"/>
      <c r="BLC24" s="672"/>
      <c r="BLD24" s="672"/>
      <c r="BLE24" s="672"/>
      <c r="BLF24" s="672"/>
      <c r="BLG24" s="672"/>
      <c r="BLH24" s="672"/>
      <c r="BLI24" s="672"/>
      <c r="BLJ24" s="672"/>
      <c r="BLK24" s="672"/>
      <c r="BLL24" s="672"/>
      <c r="BLM24" s="672"/>
      <c r="BLN24" s="672"/>
      <c r="BLO24" s="672"/>
      <c r="BLP24" s="672"/>
      <c r="BLQ24" s="672"/>
      <c r="BLR24" s="672"/>
      <c r="BLS24" s="672"/>
      <c r="BLT24" s="672"/>
      <c r="BLU24" s="672"/>
      <c r="BLV24" s="672"/>
      <c r="BLW24" s="672"/>
      <c r="BLX24" s="672"/>
      <c r="BLY24" s="672"/>
      <c r="BLZ24" s="672"/>
      <c r="BMA24" s="672"/>
      <c r="BMB24" s="672"/>
      <c r="BMC24" s="672"/>
      <c r="BMD24" s="672"/>
      <c r="BME24" s="672"/>
      <c r="BMF24" s="672"/>
      <c r="BMG24" s="672"/>
      <c r="BMH24" s="672"/>
      <c r="BMI24" s="672"/>
      <c r="BMJ24" s="672"/>
      <c r="BMK24" s="672"/>
      <c r="BML24" s="672"/>
      <c r="BMM24" s="672"/>
      <c r="BMN24" s="672"/>
      <c r="BMO24" s="672"/>
      <c r="BMP24" s="672"/>
      <c r="BMQ24" s="672"/>
      <c r="BMR24" s="672"/>
      <c r="BMS24" s="672"/>
      <c r="BMT24" s="672"/>
      <c r="BMU24" s="672"/>
      <c r="BMV24" s="672"/>
      <c r="BMW24" s="672"/>
      <c r="BMX24" s="672"/>
      <c r="BMY24" s="672"/>
      <c r="BMZ24" s="672"/>
      <c r="BNA24" s="672"/>
      <c r="BNB24" s="672"/>
      <c r="BNC24" s="672"/>
      <c r="BND24" s="672"/>
      <c r="BNE24" s="672"/>
      <c r="BNF24" s="672"/>
      <c r="BNG24" s="672"/>
      <c r="BNH24" s="672"/>
      <c r="BNI24" s="672"/>
      <c r="BNJ24" s="672"/>
      <c r="BNK24" s="672"/>
      <c r="BNL24" s="672"/>
      <c r="BNM24" s="672"/>
      <c r="BNN24" s="672"/>
      <c r="BNO24" s="672"/>
      <c r="BNP24" s="672"/>
      <c r="BNQ24" s="672"/>
      <c r="BNR24" s="672"/>
      <c r="BNS24" s="672"/>
      <c r="BNT24" s="672"/>
      <c r="BNU24" s="672"/>
      <c r="BNV24" s="672"/>
      <c r="BNW24" s="672"/>
      <c r="BNX24" s="672"/>
      <c r="BNY24" s="672"/>
      <c r="BNZ24" s="672"/>
      <c r="BOA24" s="672"/>
      <c r="BOB24" s="672"/>
      <c r="BOC24" s="672"/>
      <c r="BOD24" s="672"/>
      <c r="BOE24" s="672"/>
      <c r="BOF24" s="672"/>
      <c r="BOG24" s="672"/>
      <c r="BOH24" s="672"/>
      <c r="BOI24" s="672"/>
      <c r="BOJ24" s="672"/>
      <c r="BOK24" s="672"/>
      <c r="BOL24" s="672"/>
      <c r="BOM24" s="672"/>
      <c r="BON24" s="672"/>
      <c r="BOO24" s="672"/>
      <c r="BOP24" s="672"/>
      <c r="BOQ24" s="672"/>
      <c r="BOR24" s="672"/>
      <c r="BOS24" s="672"/>
      <c r="BOT24" s="672"/>
      <c r="BOU24" s="672"/>
      <c r="BOV24" s="672"/>
      <c r="BOW24" s="672"/>
      <c r="BOX24" s="672"/>
      <c r="BOY24" s="672"/>
      <c r="BOZ24" s="672"/>
      <c r="BPA24" s="672"/>
      <c r="BPB24" s="672"/>
      <c r="BPC24" s="672"/>
      <c r="BPD24" s="672"/>
      <c r="BPE24" s="672"/>
      <c r="BPF24" s="672"/>
      <c r="BPG24" s="672"/>
      <c r="BPH24" s="672"/>
      <c r="BPI24" s="672"/>
      <c r="BPJ24" s="672"/>
      <c r="BPK24" s="672"/>
      <c r="BPL24" s="672"/>
      <c r="BPM24" s="672"/>
      <c r="BPN24" s="672"/>
      <c r="BPO24" s="672"/>
      <c r="BPP24" s="672"/>
      <c r="BPQ24" s="672"/>
      <c r="BPR24" s="672"/>
      <c r="BPS24" s="672"/>
      <c r="BPT24" s="672"/>
      <c r="BPU24" s="672"/>
      <c r="BPV24" s="672"/>
      <c r="BPW24" s="672"/>
      <c r="BPX24" s="672"/>
      <c r="BPY24" s="672"/>
      <c r="BPZ24" s="672"/>
      <c r="BQA24" s="672"/>
      <c r="BQB24" s="672"/>
      <c r="BQC24" s="672"/>
      <c r="BQD24" s="672"/>
      <c r="BQE24" s="672"/>
      <c r="BQF24" s="672"/>
      <c r="BQG24" s="672"/>
      <c r="BQH24" s="672"/>
      <c r="BQI24" s="672"/>
      <c r="BQJ24" s="672"/>
      <c r="BQK24" s="672"/>
      <c r="BQL24" s="672"/>
      <c r="BQM24" s="672"/>
      <c r="BQN24" s="672"/>
      <c r="BQO24" s="672"/>
      <c r="BQP24" s="672"/>
      <c r="BQQ24" s="672"/>
      <c r="BQR24" s="672"/>
      <c r="BQS24" s="672"/>
      <c r="BQT24" s="672"/>
      <c r="BQU24" s="672"/>
      <c r="BQV24" s="672"/>
      <c r="BQW24" s="672"/>
      <c r="BQX24" s="672"/>
      <c r="BQY24" s="672"/>
      <c r="BQZ24" s="672"/>
      <c r="BRA24" s="672"/>
      <c r="BRB24" s="672"/>
      <c r="BRC24" s="672"/>
      <c r="BRD24" s="672"/>
      <c r="BRE24" s="672"/>
      <c r="BRF24" s="672"/>
      <c r="BRG24" s="672"/>
      <c r="BRH24" s="672"/>
      <c r="BRI24" s="672"/>
      <c r="BRJ24" s="672"/>
      <c r="BRK24" s="672"/>
      <c r="BRL24" s="672"/>
      <c r="BRM24" s="672"/>
      <c r="BRN24" s="672"/>
      <c r="BRO24" s="672"/>
      <c r="BRP24" s="672"/>
      <c r="BRQ24" s="672"/>
      <c r="BRR24" s="672"/>
      <c r="BRS24" s="672"/>
      <c r="BRT24" s="672"/>
      <c r="BRU24" s="672"/>
      <c r="BRV24" s="672"/>
      <c r="BRW24" s="672"/>
      <c r="BRX24" s="672"/>
      <c r="BRY24" s="672"/>
      <c r="BRZ24" s="672"/>
      <c r="BSA24" s="672"/>
      <c r="BSB24" s="672"/>
      <c r="BSC24" s="672"/>
      <c r="BSD24" s="672"/>
      <c r="BSE24" s="672"/>
      <c r="BSF24" s="672"/>
      <c r="BSG24" s="672"/>
      <c r="BSH24" s="672"/>
      <c r="BSI24" s="672"/>
      <c r="BSJ24" s="672"/>
      <c r="BSK24" s="672"/>
      <c r="BSL24" s="672"/>
      <c r="BSM24" s="672"/>
      <c r="BSN24" s="672"/>
      <c r="BSO24" s="672"/>
      <c r="BSP24" s="672"/>
      <c r="BSQ24" s="672"/>
      <c r="BSR24" s="672"/>
      <c r="BSS24" s="672"/>
      <c r="BST24" s="672"/>
      <c r="BSU24" s="672"/>
      <c r="BSV24" s="672"/>
      <c r="BSW24" s="672"/>
      <c r="BSX24" s="672"/>
      <c r="BSY24" s="672"/>
      <c r="BSZ24" s="672"/>
      <c r="BTA24" s="672"/>
      <c r="BTB24" s="672"/>
      <c r="BTC24" s="672"/>
      <c r="BTD24" s="672"/>
      <c r="BTE24" s="672"/>
      <c r="BTF24" s="672"/>
      <c r="BTG24" s="672"/>
      <c r="BTH24" s="672"/>
      <c r="BTI24" s="672"/>
      <c r="BTJ24" s="672"/>
      <c r="BTK24" s="672"/>
      <c r="BTL24" s="672"/>
      <c r="BTM24" s="672"/>
      <c r="BTN24" s="672"/>
      <c r="BTO24" s="672"/>
      <c r="BTP24" s="672"/>
      <c r="BTQ24" s="672"/>
      <c r="BTR24" s="672"/>
      <c r="BTS24" s="672"/>
      <c r="BTT24" s="672"/>
      <c r="BTU24" s="672"/>
      <c r="BTV24" s="672"/>
      <c r="BTW24" s="672"/>
      <c r="BTX24" s="672"/>
      <c r="BTY24" s="672"/>
      <c r="BTZ24" s="672"/>
      <c r="BUA24" s="672"/>
      <c r="BUB24" s="672"/>
      <c r="BUC24" s="672"/>
      <c r="BUD24" s="672"/>
      <c r="BUE24" s="672"/>
      <c r="BUF24" s="672"/>
      <c r="BUG24" s="672"/>
      <c r="BUH24" s="672"/>
      <c r="BUI24" s="672"/>
      <c r="BUJ24" s="672"/>
      <c r="BUK24" s="672"/>
      <c r="BUL24" s="672"/>
      <c r="BUM24" s="672"/>
      <c r="BUN24" s="672"/>
      <c r="BUO24" s="672"/>
      <c r="BUP24" s="672"/>
      <c r="BUQ24" s="672"/>
      <c r="BUR24" s="672"/>
      <c r="BUS24" s="672"/>
      <c r="BUT24" s="672"/>
      <c r="BUU24" s="672"/>
      <c r="BUV24" s="672"/>
      <c r="BUW24" s="672"/>
      <c r="BUX24" s="672"/>
      <c r="BUY24" s="672"/>
      <c r="BUZ24" s="672"/>
      <c r="BVA24" s="672"/>
      <c r="BVB24" s="672"/>
      <c r="BVC24" s="672"/>
      <c r="BVD24" s="672"/>
      <c r="BVE24" s="672"/>
      <c r="BVF24" s="672"/>
      <c r="BVG24" s="672"/>
      <c r="BVH24" s="672"/>
      <c r="BVI24" s="672"/>
      <c r="BVJ24" s="672"/>
      <c r="BVK24" s="672"/>
      <c r="BVL24" s="672"/>
      <c r="BVM24" s="672"/>
      <c r="BVN24" s="672"/>
      <c r="BVO24" s="672"/>
      <c r="BVP24" s="672"/>
      <c r="BVQ24" s="672"/>
      <c r="BVR24" s="672"/>
      <c r="BVS24" s="672"/>
      <c r="BVT24" s="672"/>
      <c r="BVU24" s="672"/>
      <c r="BVV24" s="672"/>
      <c r="BVW24" s="672"/>
      <c r="BVX24" s="672"/>
      <c r="BVY24" s="672"/>
      <c r="BVZ24" s="672"/>
      <c r="BWA24" s="672"/>
      <c r="BWB24" s="672"/>
      <c r="BWC24" s="672"/>
      <c r="BWD24" s="672"/>
      <c r="BWE24" s="672"/>
      <c r="BWF24" s="672"/>
      <c r="BWG24" s="672"/>
      <c r="BWH24" s="672"/>
      <c r="BWI24" s="672"/>
      <c r="BWJ24" s="672"/>
      <c r="BWK24" s="672"/>
      <c r="BWL24" s="672"/>
      <c r="BWM24" s="672"/>
      <c r="BWN24" s="672"/>
      <c r="BWO24" s="672"/>
      <c r="BWP24" s="672"/>
      <c r="BWQ24" s="672"/>
      <c r="BWR24" s="672"/>
      <c r="BWS24" s="672"/>
      <c r="BWT24" s="672"/>
      <c r="BWU24" s="672"/>
      <c r="BWV24" s="672"/>
      <c r="BWW24" s="672"/>
      <c r="BWX24" s="672"/>
      <c r="BWY24" s="672"/>
      <c r="BWZ24" s="672"/>
      <c r="BXA24" s="672"/>
      <c r="BXB24" s="672"/>
      <c r="BXC24" s="672"/>
      <c r="BXD24" s="672"/>
      <c r="BXE24" s="672"/>
      <c r="BXF24" s="672"/>
      <c r="BXG24" s="672"/>
      <c r="BXH24" s="672"/>
      <c r="BXI24" s="672"/>
      <c r="BXJ24" s="672"/>
      <c r="BXK24" s="672"/>
      <c r="BXL24" s="672"/>
      <c r="BXM24" s="672"/>
      <c r="BXN24" s="672"/>
      <c r="BXO24" s="672"/>
      <c r="BXP24" s="672"/>
      <c r="BXQ24" s="672"/>
      <c r="BXR24" s="672"/>
      <c r="BXS24" s="672"/>
      <c r="BXT24" s="672"/>
      <c r="BXU24" s="672"/>
      <c r="BXV24" s="672"/>
      <c r="BXW24" s="672"/>
      <c r="BXX24" s="672"/>
    </row>
    <row r="25" spans="1:2000" s="2997" customFormat="1" ht="21" customHeight="1" thickBot="1" x14ac:dyDescent="0.45">
      <c r="A25" s="2698" t="s">
        <v>5947</v>
      </c>
      <c r="B25" s="3086">
        <v>5681.8225991499994</v>
      </c>
      <c r="C25" s="3086">
        <v>4922.9812535399988</v>
      </c>
      <c r="D25" s="3086">
        <v>6902.3129092670397</v>
      </c>
      <c r="E25" s="3086">
        <v>7792.3800382303325</v>
      </c>
      <c r="F25" s="3086">
        <v>10091.131090879226</v>
      </c>
      <c r="G25" s="3086">
        <v>11718.668688750769</v>
      </c>
      <c r="H25" s="3086">
        <v>12114.068540410874</v>
      </c>
      <c r="I25" s="3086">
        <v>12640.246368763939</v>
      </c>
      <c r="J25" s="3086">
        <v>15895.765230898771</v>
      </c>
      <c r="K25" s="3086">
        <v>17559.013673898582</v>
      </c>
      <c r="L25" s="3086">
        <v>17851.617274404562</v>
      </c>
      <c r="M25" s="3086">
        <v>17879.804387897188</v>
      </c>
      <c r="N25" s="3086">
        <v>17071.525297385113</v>
      </c>
      <c r="O25" s="3086">
        <v>17009.088262296293</v>
      </c>
      <c r="P25" s="3086">
        <v>16767.69569164209</v>
      </c>
      <c r="Q25" s="3086">
        <v>17497.913567099931</v>
      </c>
      <c r="R25" s="3086">
        <v>19160.352829791642</v>
      </c>
      <c r="S25" s="3086">
        <v>19629.204013814593</v>
      </c>
      <c r="T25" s="3086">
        <v>19171.818828711854</v>
      </c>
      <c r="U25" s="3086">
        <v>19807.696388012831</v>
      </c>
      <c r="V25" s="3086">
        <v>19892.326151845835</v>
      </c>
      <c r="W25" s="3086">
        <v>17923.078162109981</v>
      </c>
      <c r="X25" s="3086">
        <v>18270.660049677896</v>
      </c>
      <c r="Y25" s="3086">
        <v>16669.247286206337</v>
      </c>
      <c r="Z25" s="3086">
        <v>15820.014827092575</v>
      </c>
      <c r="AA25" s="3086">
        <v>18212.944234849809</v>
      </c>
      <c r="AB25" s="3086">
        <v>16500.673000359187</v>
      </c>
      <c r="AC25" s="3086">
        <v>16120.913121897085</v>
      </c>
      <c r="AD25" s="3086">
        <v>17276.363122776031</v>
      </c>
      <c r="AE25" s="3086">
        <v>16881.853901172217</v>
      </c>
      <c r="AF25" s="3086">
        <v>15627.092514633758</v>
      </c>
      <c r="AG25" s="3086">
        <v>15400.804624564274</v>
      </c>
      <c r="AH25" s="3086">
        <v>15612.904158097292</v>
      </c>
      <c r="AI25" s="3086">
        <v>16079.18707974342</v>
      </c>
      <c r="AJ25" s="3086">
        <v>17220.252240798793</v>
      </c>
      <c r="AK25" s="3086">
        <v>19549.743670322205</v>
      </c>
      <c r="AL25" s="3086">
        <v>20400.185504548939</v>
      </c>
      <c r="AM25" s="3086">
        <v>21302.335974742484</v>
      </c>
      <c r="AN25" s="3086">
        <v>21575.554709599422</v>
      </c>
      <c r="AO25" s="3086">
        <v>23512.006473322457</v>
      </c>
      <c r="AP25" s="3086">
        <v>19492.123255307273</v>
      </c>
      <c r="AQ25" s="3086">
        <v>18876.892837706779</v>
      </c>
      <c r="AR25" s="3086">
        <v>19136.347500906253</v>
      </c>
      <c r="AS25" s="3086">
        <v>17821.250299957755</v>
      </c>
      <c r="AT25" s="3086">
        <v>17771.181364148571</v>
      </c>
      <c r="AU25" s="3086">
        <v>18288.176156476948</v>
      </c>
      <c r="AV25" s="672"/>
      <c r="AW25" s="672"/>
      <c r="AX25" s="672"/>
      <c r="AY25" s="672"/>
      <c r="AZ25" s="672"/>
      <c r="BA25" s="672"/>
      <c r="BB25" s="672"/>
      <c r="BC25" s="672"/>
      <c r="BD25" s="672"/>
      <c r="BE25" s="672"/>
      <c r="BF25" s="672"/>
      <c r="BG25" s="672"/>
      <c r="BH25" s="672"/>
      <c r="BI25" s="672"/>
      <c r="BJ25" s="672"/>
      <c r="BK25" s="672"/>
      <c r="BL25" s="672"/>
      <c r="BM25" s="672"/>
      <c r="BN25" s="672"/>
      <c r="BO25" s="672"/>
      <c r="BP25" s="672"/>
      <c r="BQ25" s="672"/>
      <c r="BR25" s="672"/>
      <c r="BS25" s="672"/>
      <c r="BT25" s="672"/>
      <c r="BU25" s="672"/>
      <c r="BV25" s="672"/>
      <c r="BW25" s="672"/>
      <c r="BX25" s="672"/>
      <c r="BY25" s="672"/>
      <c r="BZ25" s="672"/>
      <c r="CA25" s="672"/>
      <c r="CB25" s="672"/>
      <c r="CC25" s="672"/>
      <c r="CD25" s="672"/>
      <c r="CE25" s="672"/>
      <c r="CF25" s="672"/>
      <c r="CG25" s="672"/>
      <c r="CH25" s="672"/>
      <c r="CI25" s="672"/>
      <c r="CJ25" s="672"/>
      <c r="CK25" s="672"/>
      <c r="CL25" s="672"/>
      <c r="CM25" s="672"/>
      <c r="CN25" s="672"/>
      <c r="CO25" s="672"/>
      <c r="CP25" s="672"/>
      <c r="CQ25" s="672"/>
      <c r="CR25" s="672"/>
      <c r="CS25" s="672"/>
      <c r="CT25" s="672"/>
      <c r="CU25" s="672"/>
      <c r="CV25" s="672"/>
      <c r="CW25" s="672"/>
      <c r="CX25" s="672"/>
      <c r="CY25" s="672"/>
      <c r="CZ25" s="672"/>
      <c r="DA25" s="672"/>
      <c r="DB25" s="672"/>
      <c r="DC25" s="672"/>
      <c r="DD25" s="672"/>
      <c r="DE25" s="672"/>
      <c r="DF25" s="672"/>
      <c r="DG25" s="672"/>
      <c r="DH25" s="672"/>
      <c r="DI25" s="672"/>
      <c r="DJ25" s="672"/>
      <c r="DK25" s="672"/>
      <c r="DL25" s="672"/>
      <c r="DM25" s="672"/>
      <c r="DN25" s="672"/>
      <c r="DO25" s="672"/>
      <c r="DP25" s="672"/>
      <c r="DQ25" s="672"/>
      <c r="DR25" s="672"/>
      <c r="DS25" s="672"/>
      <c r="DT25" s="672"/>
      <c r="DU25" s="672"/>
      <c r="DV25" s="672"/>
      <c r="DW25" s="672"/>
      <c r="DX25" s="672"/>
      <c r="DY25" s="672"/>
      <c r="DZ25" s="672"/>
      <c r="EA25" s="672"/>
      <c r="EB25" s="672"/>
      <c r="EC25" s="672"/>
      <c r="ED25" s="672"/>
      <c r="EE25" s="672"/>
      <c r="EF25" s="672"/>
      <c r="EG25" s="672"/>
      <c r="EH25" s="672"/>
      <c r="EI25" s="672"/>
      <c r="EJ25" s="672"/>
      <c r="EK25" s="672"/>
      <c r="EL25" s="672"/>
      <c r="EM25" s="672"/>
      <c r="EN25" s="672"/>
      <c r="EO25" s="672"/>
      <c r="EP25" s="672"/>
      <c r="EQ25" s="672"/>
      <c r="ER25" s="672"/>
      <c r="ES25" s="672"/>
      <c r="ET25" s="672"/>
      <c r="EU25" s="672"/>
      <c r="EV25" s="672"/>
      <c r="EW25" s="672"/>
      <c r="EX25" s="672"/>
      <c r="EY25" s="672"/>
      <c r="EZ25" s="672"/>
      <c r="FA25" s="672"/>
      <c r="FB25" s="672"/>
      <c r="FC25" s="672"/>
      <c r="FD25" s="672"/>
      <c r="FE25" s="672"/>
      <c r="FF25" s="672"/>
      <c r="FG25" s="672"/>
      <c r="FH25" s="672"/>
      <c r="FI25" s="672"/>
      <c r="FJ25" s="672"/>
      <c r="FK25" s="672"/>
      <c r="FL25" s="672"/>
      <c r="FM25" s="672"/>
      <c r="FN25" s="672"/>
      <c r="FO25" s="672"/>
      <c r="FP25" s="672"/>
      <c r="FQ25" s="672"/>
      <c r="FR25" s="672"/>
      <c r="FS25" s="672"/>
      <c r="FT25" s="672"/>
      <c r="FU25" s="672"/>
      <c r="FV25" s="672"/>
      <c r="FW25" s="672"/>
      <c r="FX25" s="672"/>
      <c r="FY25" s="672"/>
      <c r="FZ25" s="672"/>
      <c r="GA25" s="672"/>
      <c r="GB25" s="672"/>
      <c r="GC25" s="672"/>
      <c r="GD25" s="672"/>
      <c r="GE25" s="672"/>
      <c r="GF25" s="672"/>
      <c r="GG25" s="672"/>
      <c r="GH25" s="672"/>
      <c r="GI25" s="672"/>
      <c r="GJ25" s="672"/>
      <c r="GK25" s="672"/>
      <c r="GL25" s="672"/>
      <c r="GM25" s="672"/>
      <c r="GN25" s="672"/>
      <c r="GO25" s="672"/>
      <c r="GP25" s="672"/>
      <c r="GQ25" s="672"/>
      <c r="GR25" s="672"/>
      <c r="GS25" s="672"/>
      <c r="GT25" s="672"/>
      <c r="GU25" s="672"/>
      <c r="GV25" s="672"/>
      <c r="GW25" s="672"/>
      <c r="GX25" s="672"/>
      <c r="GY25" s="672"/>
      <c r="GZ25" s="672"/>
      <c r="HA25" s="672"/>
      <c r="HB25" s="672"/>
      <c r="HC25" s="672"/>
      <c r="HD25" s="672"/>
      <c r="HE25" s="672"/>
      <c r="HF25" s="672"/>
      <c r="HG25" s="672"/>
      <c r="HH25" s="672"/>
      <c r="HI25" s="672"/>
      <c r="HJ25" s="672"/>
      <c r="HK25" s="672"/>
      <c r="HL25" s="672"/>
      <c r="HM25" s="672"/>
      <c r="HN25" s="672"/>
      <c r="HO25" s="672"/>
      <c r="HP25" s="672"/>
      <c r="HQ25" s="672"/>
      <c r="HR25" s="672"/>
      <c r="HS25" s="672"/>
      <c r="HT25" s="672"/>
      <c r="HU25" s="672"/>
      <c r="HV25" s="672"/>
      <c r="HW25" s="672"/>
      <c r="HX25" s="672"/>
      <c r="HY25" s="672"/>
      <c r="HZ25" s="672"/>
      <c r="IA25" s="672"/>
      <c r="IB25" s="672"/>
      <c r="IC25" s="672"/>
      <c r="ID25" s="672"/>
      <c r="IE25" s="672"/>
      <c r="IF25" s="672"/>
      <c r="IG25" s="672"/>
      <c r="IH25" s="672"/>
      <c r="II25" s="672"/>
      <c r="IJ25" s="672"/>
      <c r="IK25" s="672"/>
      <c r="IL25" s="672"/>
      <c r="IM25" s="672"/>
      <c r="IN25" s="672"/>
      <c r="IO25" s="672"/>
      <c r="IP25" s="672"/>
      <c r="IQ25" s="672"/>
      <c r="IR25" s="672"/>
      <c r="IS25" s="672"/>
      <c r="IT25" s="672"/>
      <c r="IU25" s="672"/>
      <c r="IV25" s="672"/>
      <c r="IW25" s="672"/>
      <c r="IX25" s="672"/>
      <c r="IY25" s="672"/>
      <c r="IZ25" s="672"/>
      <c r="JA25" s="672"/>
      <c r="JB25" s="672"/>
      <c r="JC25" s="672"/>
      <c r="JD25" s="672"/>
      <c r="JE25" s="672"/>
      <c r="JF25" s="672"/>
      <c r="JG25" s="672"/>
      <c r="JH25" s="672"/>
      <c r="JI25" s="672"/>
      <c r="JJ25" s="672"/>
      <c r="JK25" s="672"/>
      <c r="JL25" s="672"/>
      <c r="JM25" s="672"/>
      <c r="JN25" s="672"/>
      <c r="JO25" s="672"/>
      <c r="JP25" s="672"/>
      <c r="JQ25" s="672"/>
      <c r="JR25" s="672"/>
      <c r="JS25" s="672"/>
      <c r="JT25" s="672"/>
      <c r="JU25" s="672"/>
      <c r="JV25" s="672"/>
      <c r="JW25" s="672"/>
      <c r="JX25" s="672"/>
      <c r="JY25" s="672"/>
      <c r="JZ25" s="672"/>
      <c r="KA25" s="672"/>
      <c r="KB25" s="672"/>
      <c r="KC25" s="672"/>
      <c r="KD25" s="672"/>
      <c r="KE25" s="672"/>
      <c r="KF25" s="672"/>
      <c r="KG25" s="672"/>
      <c r="KH25" s="672"/>
      <c r="KI25" s="672"/>
      <c r="KJ25" s="672"/>
      <c r="KK25" s="672"/>
      <c r="KL25" s="672"/>
      <c r="KM25" s="672"/>
      <c r="KN25" s="672"/>
      <c r="KO25" s="672"/>
      <c r="KP25" s="672"/>
      <c r="KQ25" s="672"/>
      <c r="KR25" s="672"/>
      <c r="KS25" s="672"/>
      <c r="KT25" s="672"/>
      <c r="KU25" s="672"/>
      <c r="KV25" s="672"/>
      <c r="KW25" s="672"/>
      <c r="KX25" s="672"/>
      <c r="KY25" s="672"/>
      <c r="KZ25" s="672"/>
      <c r="LA25" s="672"/>
      <c r="LB25" s="672"/>
      <c r="LC25" s="672"/>
      <c r="LD25" s="672"/>
      <c r="LE25" s="672"/>
      <c r="LF25" s="672"/>
      <c r="LG25" s="672"/>
      <c r="LH25" s="672"/>
      <c r="LI25" s="672"/>
      <c r="LJ25" s="672"/>
      <c r="LK25" s="672"/>
      <c r="LL25" s="672"/>
      <c r="LM25" s="672"/>
      <c r="LN25" s="672"/>
      <c r="LO25" s="672"/>
      <c r="LP25" s="672"/>
      <c r="LQ25" s="672"/>
      <c r="LR25" s="672"/>
      <c r="LS25" s="672"/>
      <c r="LT25" s="672"/>
      <c r="LU25" s="672"/>
      <c r="LV25" s="672"/>
      <c r="LW25" s="672"/>
      <c r="LX25" s="672"/>
      <c r="LY25" s="672"/>
      <c r="LZ25" s="672"/>
      <c r="MA25" s="672"/>
      <c r="MB25" s="672"/>
      <c r="MC25" s="672"/>
      <c r="MD25" s="672"/>
      <c r="ME25" s="672"/>
      <c r="MF25" s="672"/>
      <c r="MG25" s="672"/>
      <c r="MH25" s="672"/>
      <c r="MI25" s="672"/>
      <c r="MJ25" s="672"/>
      <c r="MK25" s="672"/>
      <c r="ML25" s="672"/>
      <c r="MM25" s="672"/>
      <c r="MN25" s="672"/>
      <c r="MO25" s="672"/>
      <c r="MP25" s="672"/>
      <c r="MQ25" s="672"/>
      <c r="MR25" s="672"/>
      <c r="MS25" s="672"/>
      <c r="MT25" s="672"/>
      <c r="MU25" s="672"/>
      <c r="MV25" s="672"/>
      <c r="MW25" s="672"/>
      <c r="MX25" s="672"/>
      <c r="MY25" s="672"/>
      <c r="MZ25" s="672"/>
      <c r="NA25" s="672"/>
      <c r="NB25" s="672"/>
      <c r="NC25" s="672"/>
      <c r="ND25" s="672"/>
      <c r="NE25" s="672"/>
      <c r="NF25" s="672"/>
      <c r="NG25" s="672"/>
      <c r="NH25" s="672"/>
      <c r="NI25" s="672"/>
      <c r="NJ25" s="672"/>
      <c r="NK25" s="672"/>
      <c r="NL25" s="672"/>
      <c r="NM25" s="672"/>
      <c r="NN25" s="672"/>
      <c r="NO25" s="672"/>
      <c r="NP25" s="672"/>
      <c r="NQ25" s="672"/>
      <c r="NR25" s="672"/>
      <c r="NS25" s="672"/>
      <c r="NT25" s="672"/>
      <c r="NU25" s="672"/>
      <c r="NV25" s="672"/>
      <c r="NW25" s="672"/>
      <c r="NX25" s="672"/>
      <c r="NY25" s="672"/>
      <c r="NZ25" s="672"/>
      <c r="OA25" s="672"/>
      <c r="OB25" s="672"/>
      <c r="OC25" s="672"/>
      <c r="OD25" s="672"/>
      <c r="OE25" s="672"/>
      <c r="OF25" s="672"/>
      <c r="OG25" s="672"/>
      <c r="OH25" s="672"/>
      <c r="OI25" s="672"/>
      <c r="OJ25" s="672"/>
      <c r="OK25" s="672"/>
      <c r="OL25" s="672"/>
      <c r="OM25" s="672"/>
      <c r="ON25" s="672"/>
      <c r="OO25" s="672"/>
      <c r="OP25" s="672"/>
      <c r="OQ25" s="672"/>
      <c r="OR25" s="672"/>
      <c r="OS25" s="672"/>
      <c r="OT25" s="672"/>
      <c r="OU25" s="672"/>
      <c r="OV25" s="672"/>
      <c r="OW25" s="672"/>
      <c r="OX25" s="672"/>
      <c r="OY25" s="672"/>
      <c r="OZ25" s="672"/>
      <c r="PA25" s="672"/>
      <c r="PB25" s="672"/>
      <c r="PC25" s="672"/>
      <c r="PD25" s="672"/>
      <c r="PE25" s="672"/>
      <c r="PF25" s="672"/>
      <c r="PG25" s="672"/>
      <c r="PH25" s="672"/>
      <c r="PI25" s="672"/>
      <c r="PJ25" s="672"/>
      <c r="PK25" s="672"/>
      <c r="PL25" s="672"/>
      <c r="PM25" s="672"/>
      <c r="PN25" s="672"/>
      <c r="PO25" s="672"/>
      <c r="PP25" s="672"/>
      <c r="PQ25" s="672"/>
      <c r="PR25" s="672"/>
      <c r="PS25" s="672"/>
      <c r="PT25" s="672"/>
      <c r="PU25" s="672"/>
      <c r="PV25" s="672"/>
      <c r="PW25" s="672"/>
      <c r="PX25" s="672"/>
      <c r="PY25" s="672"/>
      <c r="PZ25" s="672"/>
      <c r="QA25" s="672"/>
      <c r="QB25" s="672"/>
      <c r="QC25" s="672"/>
      <c r="QD25" s="672"/>
      <c r="QE25" s="672"/>
      <c r="QF25" s="672"/>
      <c r="QG25" s="672"/>
      <c r="QH25" s="672"/>
      <c r="QI25" s="672"/>
      <c r="QJ25" s="672"/>
      <c r="QK25" s="672"/>
      <c r="QL25" s="672"/>
      <c r="QM25" s="672"/>
      <c r="QN25" s="672"/>
      <c r="QO25" s="672"/>
      <c r="QP25" s="672"/>
      <c r="QQ25" s="672"/>
      <c r="QR25" s="672"/>
      <c r="QS25" s="672"/>
      <c r="QT25" s="672"/>
      <c r="QU25" s="672"/>
      <c r="QV25" s="672"/>
      <c r="QW25" s="672"/>
      <c r="QX25" s="672"/>
      <c r="QY25" s="672"/>
      <c r="QZ25" s="672"/>
      <c r="RA25" s="672"/>
      <c r="RB25" s="672"/>
      <c r="RC25" s="672"/>
      <c r="RD25" s="672"/>
      <c r="RE25" s="672"/>
      <c r="RF25" s="672"/>
      <c r="RG25" s="672"/>
      <c r="RH25" s="672"/>
      <c r="RI25" s="672"/>
      <c r="RJ25" s="672"/>
      <c r="RK25" s="672"/>
      <c r="RL25" s="672"/>
      <c r="RM25" s="672"/>
      <c r="RN25" s="672"/>
      <c r="RO25" s="672"/>
      <c r="RP25" s="672"/>
      <c r="RQ25" s="672"/>
      <c r="RR25" s="672"/>
      <c r="RS25" s="672"/>
      <c r="RT25" s="672"/>
      <c r="RU25" s="672"/>
      <c r="RV25" s="672"/>
      <c r="RW25" s="672"/>
      <c r="RX25" s="672"/>
      <c r="RY25" s="672"/>
      <c r="RZ25" s="672"/>
      <c r="SA25" s="672"/>
      <c r="SB25" s="672"/>
      <c r="SC25" s="672"/>
      <c r="SD25" s="672"/>
      <c r="SE25" s="672"/>
      <c r="SF25" s="672"/>
      <c r="SG25" s="672"/>
      <c r="SH25" s="672"/>
      <c r="SI25" s="672"/>
      <c r="SJ25" s="672"/>
      <c r="SK25" s="672"/>
      <c r="SL25" s="672"/>
      <c r="SM25" s="672"/>
      <c r="SN25" s="672"/>
      <c r="SO25" s="672"/>
      <c r="SP25" s="672"/>
      <c r="SQ25" s="672"/>
      <c r="SR25" s="672"/>
      <c r="SS25" s="672"/>
      <c r="ST25" s="672"/>
      <c r="SU25" s="672"/>
      <c r="SV25" s="672"/>
      <c r="SW25" s="672"/>
      <c r="SX25" s="672"/>
      <c r="SY25" s="672"/>
      <c r="SZ25" s="672"/>
      <c r="TA25" s="672"/>
      <c r="TB25" s="672"/>
      <c r="TC25" s="672"/>
      <c r="TD25" s="672"/>
      <c r="TE25" s="672"/>
      <c r="TF25" s="672"/>
      <c r="TG25" s="672"/>
      <c r="TH25" s="672"/>
      <c r="TI25" s="672"/>
      <c r="TJ25" s="672"/>
      <c r="TK25" s="672"/>
      <c r="TL25" s="672"/>
      <c r="TM25" s="672"/>
      <c r="TN25" s="672"/>
      <c r="TO25" s="672"/>
      <c r="TP25" s="672"/>
      <c r="TQ25" s="672"/>
      <c r="TR25" s="672"/>
      <c r="TS25" s="672"/>
      <c r="TT25" s="672"/>
      <c r="TU25" s="672"/>
      <c r="TV25" s="672"/>
      <c r="TW25" s="672"/>
      <c r="TX25" s="672"/>
      <c r="TY25" s="672"/>
      <c r="TZ25" s="672"/>
      <c r="UA25" s="672"/>
      <c r="UB25" s="672"/>
      <c r="UC25" s="672"/>
      <c r="UD25" s="672"/>
      <c r="UE25" s="672"/>
      <c r="UF25" s="672"/>
      <c r="UG25" s="672"/>
      <c r="UH25" s="672"/>
      <c r="UI25" s="672"/>
      <c r="UJ25" s="672"/>
      <c r="UK25" s="672"/>
      <c r="UL25" s="672"/>
      <c r="UM25" s="672"/>
      <c r="UN25" s="672"/>
      <c r="UO25" s="672"/>
      <c r="UP25" s="672"/>
      <c r="UQ25" s="672"/>
      <c r="UR25" s="672"/>
      <c r="US25" s="672"/>
      <c r="UT25" s="672"/>
      <c r="UU25" s="672"/>
      <c r="UV25" s="672"/>
      <c r="UW25" s="672"/>
      <c r="UX25" s="672"/>
      <c r="UY25" s="672"/>
      <c r="UZ25" s="672"/>
      <c r="VA25" s="672"/>
      <c r="VB25" s="672"/>
      <c r="VC25" s="672"/>
      <c r="VD25" s="672"/>
      <c r="VE25" s="672"/>
      <c r="VF25" s="672"/>
      <c r="VG25" s="672"/>
      <c r="VH25" s="672"/>
      <c r="VI25" s="672"/>
      <c r="VJ25" s="672"/>
      <c r="VK25" s="672"/>
      <c r="VL25" s="672"/>
      <c r="VM25" s="672"/>
      <c r="VN25" s="672"/>
      <c r="VO25" s="672"/>
      <c r="VP25" s="672"/>
      <c r="VQ25" s="672"/>
      <c r="VR25" s="672"/>
      <c r="VS25" s="672"/>
      <c r="VT25" s="672"/>
      <c r="VU25" s="672"/>
      <c r="VV25" s="672"/>
      <c r="VW25" s="672"/>
      <c r="VX25" s="672"/>
      <c r="VY25" s="672"/>
      <c r="VZ25" s="672"/>
      <c r="WA25" s="672"/>
      <c r="WB25" s="672"/>
      <c r="WC25" s="672"/>
      <c r="WD25" s="672"/>
      <c r="WE25" s="672"/>
      <c r="WF25" s="672"/>
      <c r="WG25" s="672"/>
      <c r="WH25" s="672"/>
      <c r="WI25" s="672"/>
      <c r="WJ25" s="672"/>
      <c r="WK25" s="672"/>
      <c r="WL25" s="672"/>
      <c r="WM25" s="672"/>
      <c r="WN25" s="672"/>
      <c r="WO25" s="672"/>
      <c r="WP25" s="672"/>
      <c r="WQ25" s="672"/>
      <c r="WR25" s="672"/>
      <c r="WS25" s="672"/>
      <c r="WT25" s="672"/>
      <c r="WU25" s="672"/>
      <c r="WV25" s="672"/>
      <c r="WW25" s="672"/>
      <c r="WX25" s="672"/>
      <c r="WY25" s="672"/>
      <c r="WZ25" s="672"/>
      <c r="XA25" s="672"/>
      <c r="XB25" s="672"/>
      <c r="XC25" s="672"/>
      <c r="XD25" s="672"/>
      <c r="XE25" s="672"/>
      <c r="XF25" s="672"/>
      <c r="XG25" s="672"/>
      <c r="XH25" s="672"/>
      <c r="XI25" s="672"/>
      <c r="XJ25" s="672"/>
      <c r="XK25" s="672"/>
      <c r="XL25" s="672"/>
      <c r="XM25" s="672"/>
      <c r="XN25" s="672"/>
      <c r="XO25" s="672"/>
      <c r="XP25" s="672"/>
      <c r="XQ25" s="672"/>
      <c r="XR25" s="672"/>
      <c r="XS25" s="672"/>
      <c r="XT25" s="672"/>
      <c r="XU25" s="672"/>
      <c r="XV25" s="672"/>
      <c r="XW25" s="672"/>
      <c r="XX25" s="672"/>
      <c r="XY25" s="672"/>
      <c r="XZ25" s="672"/>
      <c r="YA25" s="672"/>
      <c r="YB25" s="672"/>
      <c r="YC25" s="672"/>
      <c r="YD25" s="672"/>
      <c r="YE25" s="672"/>
      <c r="YF25" s="672"/>
      <c r="YG25" s="672"/>
      <c r="YH25" s="672"/>
      <c r="YI25" s="672"/>
      <c r="YJ25" s="672"/>
      <c r="YK25" s="672"/>
      <c r="YL25" s="672"/>
      <c r="YM25" s="672"/>
      <c r="YN25" s="672"/>
      <c r="YO25" s="672"/>
      <c r="YP25" s="672"/>
      <c r="YQ25" s="672"/>
      <c r="YR25" s="672"/>
      <c r="YS25" s="672"/>
      <c r="YT25" s="672"/>
      <c r="YU25" s="672"/>
      <c r="YV25" s="672"/>
      <c r="YW25" s="672"/>
      <c r="YX25" s="672"/>
      <c r="YY25" s="672"/>
      <c r="YZ25" s="672"/>
      <c r="ZA25" s="672"/>
      <c r="ZB25" s="672"/>
      <c r="ZC25" s="672"/>
      <c r="ZD25" s="672"/>
      <c r="ZE25" s="672"/>
      <c r="ZF25" s="672"/>
      <c r="ZG25" s="672"/>
      <c r="ZH25" s="672"/>
      <c r="ZI25" s="672"/>
      <c r="ZJ25" s="672"/>
      <c r="ZK25" s="672"/>
      <c r="ZL25" s="672"/>
      <c r="ZM25" s="672"/>
      <c r="ZN25" s="672"/>
      <c r="ZO25" s="672"/>
      <c r="ZP25" s="672"/>
      <c r="ZQ25" s="672"/>
      <c r="ZR25" s="672"/>
      <c r="ZS25" s="672"/>
      <c r="ZT25" s="672"/>
      <c r="ZU25" s="672"/>
      <c r="ZV25" s="672"/>
      <c r="ZW25" s="672"/>
      <c r="ZX25" s="672"/>
      <c r="ZY25" s="672"/>
      <c r="ZZ25" s="672"/>
      <c r="AAA25" s="672"/>
      <c r="AAB25" s="672"/>
      <c r="AAC25" s="672"/>
      <c r="AAD25" s="672"/>
      <c r="AAE25" s="672"/>
      <c r="AAF25" s="672"/>
      <c r="AAG25" s="672"/>
      <c r="AAH25" s="672"/>
      <c r="AAI25" s="672"/>
      <c r="AAJ25" s="672"/>
      <c r="AAK25" s="672"/>
      <c r="AAL25" s="672"/>
      <c r="AAM25" s="672"/>
      <c r="AAN25" s="672"/>
      <c r="AAO25" s="672"/>
      <c r="AAP25" s="672"/>
      <c r="AAQ25" s="672"/>
      <c r="AAR25" s="672"/>
      <c r="AAS25" s="672"/>
      <c r="AAT25" s="672"/>
      <c r="AAU25" s="672"/>
      <c r="AAV25" s="672"/>
      <c r="AAW25" s="672"/>
      <c r="AAX25" s="672"/>
      <c r="AAY25" s="672"/>
      <c r="AAZ25" s="672"/>
      <c r="ABA25" s="672"/>
      <c r="ABB25" s="672"/>
      <c r="ABC25" s="672"/>
      <c r="ABD25" s="672"/>
      <c r="ABE25" s="672"/>
      <c r="ABF25" s="672"/>
      <c r="ABG25" s="672"/>
      <c r="ABH25" s="672"/>
      <c r="ABI25" s="672"/>
      <c r="ABJ25" s="672"/>
      <c r="ABK25" s="672"/>
      <c r="ABL25" s="672"/>
      <c r="ABM25" s="672"/>
      <c r="ABN25" s="672"/>
      <c r="ABO25" s="672"/>
      <c r="ABP25" s="672"/>
      <c r="ABQ25" s="672"/>
      <c r="ABR25" s="672"/>
      <c r="ABS25" s="672"/>
      <c r="ABT25" s="672"/>
      <c r="ABU25" s="672"/>
      <c r="ABV25" s="672"/>
      <c r="ABW25" s="672"/>
      <c r="ABX25" s="672"/>
      <c r="ABY25" s="672"/>
      <c r="ABZ25" s="672"/>
      <c r="ACA25" s="672"/>
      <c r="ACB25" s="672"/>
      <c r="ACC25" s="672"/>
      <c r="ACD25" s="672"/>
      <c r="ACE25" s="672"/>
      <c r="ACF25" s="672"/>
      <c r="ACG25" s="672"/>
      <c r="ACH25" s="672"/>
      <c r="ACI25" s="672"/>
      <c r="ACJ25" s="672"/>
      <c r="ACK25" s="672"/>
      <c r="ACL25" s="672"/>
      <c r="ACM25" s="672"/>
      <c r="ACN25" s="672"/>
      <c r="ACO25" s="672"/>
      <c r="ACP25" s="672"/>
      <c r="ACQ25" s="672"/>
      <c r="ACR25" s="672"/>
      <c r="ACS25" s="672"/>
      <c r="ACT25" s="672"/>
      <c r="ACU25" s="672"/>
      <c r="ACV25" s="672"/>
      <c r="ACW25" s="672"/>
      <c r="ACX25" s="672"/>
      <c r="ACY25" s="672"/>
      <c r="ACZ25" s="672"/>
      <c r="ADA25" s="672"/>
      <c r="ADB25" s="672"/>
      <c r="ADC25" s="672"/>
      <c r="ADD25" s="672"/>
      <c r="ADE25" s="672"/>
      <c r="ADF25" s="672"/>
      <c r="ADG25" s="672"/>
      <c r="ADH25" s="672"/>
      <c r="ADI25" s="672"/>
      <c r="ADJ25" s="672"/>
      <c r="ADK25" s="672"/>
      <c r="ADL25" s="672"/>
      <c r="ADM25" s="672"/>
      <c r="ADN25" s="672"/>
      <c r="ADO25" s="672"/>
      <c r="ADP25" s="672"/>
      <c r="ADQ25" s="672"/>
      <c r="ADR25" s="672"/>
      <c r="ADS25" s="672"/>
      <c r="ADT25" s="672"/>
      <c r="ADU25" s="672"/>
      <c r="ADV25" s="672"/>
      <c r="ADW25" s="672"/>
      <c r="ADX25" s="672"/>
      <c r="ADY25" s="672"/>
      <c r="ADZ25" s="672"/>
      <c r="AEA25" s="672"/>
      <c r="AEB25" s="672"/>
      <c r="AEC25" s="672"/>
      <c r="AED25" s="672"/>
      <c r="AEE25" s="672"/>
      <c r="AEF25" s="672"/>
      <c r="AEG25" s="672"/>
      <c r="AEH25" s="672"/>
      <c r="AEI25" s="672"/>
      <c r="AEJ25" s="672"/>
      <c r="AEK25" s="672"/>
      <c r="AEL25" s="672"/>
      <c r="AEM25" s="672"/>
      <c r="AEN25" s="672"/>
      <c r="AEO25" s="672"/>
      <c r="AEP25" s="672"/>
      <c r="AEQ25" s="672"/>
      <c r="AER25" s="672"/>
      <c r="AES25" s="672"/>
      <c r="AET25" s="672"/>
      <c r="AEU25" s="672"/>
      <c r="AEV25" s="672"/>
      <c r="AEW25" s="672"/>
      <c r="AEX25" s="672"/>
      <c r="AEY25" s="672"/>
      <c r="AEZ25" s="672"/>
      <c r="AFA25" s="672"/>
      <c r="AFB25" s="672"/>
      <c r="AFC25" s="672"/>
      <c r="AFD25" s="672"/>
      <c r="AFE25" s="672"/>
      <c r="AFF25" s="672"/>
      <c r="AFG25" s="672"/>
      <c r="AFH25" s="672"/>
      <c r="AFI25" s="672"/>
      <c r="AFJ25" s="672"/>
      <c r="AFK25" s="672"/>
      <c r="AFL25" s="672"/>
      <c r="AFM25" s="672"/>
      <c r="AFN25" s="672"/>
      <c r="AFO25" s="672"/>
      <c r="AFP25" s="672"/>
      <c r="AFQ25" s="672"/>
      <c r="AFR25" s="672"/>
      <c r="AFS25" s="672"/>
      <c r="AFT25" s="672"/>
      <c r="AFU25" s="672"/>
      <c r="AFV25" s="672"/>
      <c r="AFW25" s="672"/>
      <c r="AFX25" s="672"/>
      <c r="AFY25" s="672"/>
      <c r="AFZ25" s="672"/>
      <c r="AGA25" s="672"/>
      <c r="AGB25" s="672"/>
      <c r="AGC25" s="672"/>
      <c r="AGD25" s="672"/>
      <c r="AGE25" s="672"/>
      <c r="AGF25" s="672"/>
      <c r="AGG25" s="672"/>
      <c r="AGH25" s="672"/>
      <c r="AGI25" s="672"/>
      <c r="AGJ25" s="672"/>
      <c r="AGK25" s="672"/>
      <c r="AGL25" s="672"/>
      <c r="AGM25" s="672"/>
      <c r="AGN25" s="672"/>
      <c r="AGO25" s="672"/>
      <c r="AGP25" s="672"/>
      <c r="AGQ25" s="672"/>
      <c r="AGR25" s="672"/>
      <c r="AGS25" s="672"/>
      <c r="AGT25" s="672"/>
      <c r="AGU25" s="672"/>
      <c r="AGV25" s="672"/>
      <c r="AGW25" s="672"/>
      <c r="AGX25" s="672"/>
      <c r="AGY25" s="672"/>
      <c r="AGZ25" s="672"/>
      <c r="AHA25" s="672"/>
      <c r="AHB25" s="672"/>
      <c r="AHC25" s="672"/>
      <c r="AHD25" s="672"/>
      <c r="AHE25" s="672"/>
      <c r="AHF25" s="672"/>
      <c r="AHG25" s="672"/>
      <c r="AHH25" s="672"/>
      <c r="AHI25" s="672"/>
      <c r="AHJ25" s="672"/>
      <c r="AHK25" s="672"/>
      <c r="AHL25" s="672"/>
      <c r="AHM25" s="672"/>
      <c r="AHN25" s="672"/>
      <c r="AHO25" s="672"/>
      <c r="AHP25" s="672"/>
      <c r="AHQ25" s="672"/>
      <c r="AHR25" s="672"/>
      <c r="AHS25" s="672"/>
      <c r="AHT25" s="672"/>
      <c r="AHU25" s="672"/>
      <c r="AHV25" s="672"/>
      <c r="AHW25" s="672"/>
      <c r="AHX25" s="672"/>
      <c r="AHY25" s="672"/>
      <c r="AHZ25" s="672"/>
      <c r="AIA25" s="672"/>
      <c r="AIB25" s="672"/>
      <c r="AIC25" s="672"/>
      <c r="AID25" s="672"/>
      <c r="AIE25" s="672"/>
      <c r="AIF25" s="672"/>
      <c r="AIG25" s="672"/>
      <c r="AIH25" s="672"/>
      <c r="AII25" s="672"/>
      <c r="AIJ25" s="672"/>
      <c r="AIK25" s="672"/>
      <c r="AIL25" s="672"/>
      <c r="AIM25" s="672"/>
      <c r="AIN25" s="672"/>
      <c r="AIO25" s="672"/>
      <c r="AIP25" s="672"/>
      <c r="AIQ25" s="672"/>
      <c r="AIR25" s="672"/>
      <c r="AIS25" s="672"/>
      <c r="AIT25" s="672"/>
      <c r="AIU25" s="672"/>
      <c r="AIV25" s="672"/>
      <c r="AIW25" s="672"/>
      <c r="AIX25" s="672"/>
      <c r="AIY25" s="672"/>
      <c r="AIZ25" s="672"/>
      <c r="AJA25" s="672"/>
      <c r="AJB25" s="672"/>
      <c r="AJC25" s="672"/>
      <c r="AJD25" s="672"/>
      <c r="AJE25" s="672"/>
      <c r="AJF25" s="672"/>
      <c r="AJG25" s="672"/>
      <c r="AJH25" s="672"/>
      <c r="AJI25" s="672"/>
      <c r="AJJ25" s="672"/>
      <c r="AJK25" s="672"/>
      <c r="AJL25" s="672"/>
      <c r="AJM25" s="672"/>
      <c r="AJN25" s="672"/>
      <c r="AJO25" s="672"/>
      <c r="AJP25" s="672"/>
      <c r="AJQ25" s="672"/>
      <c r="AJR25" s="672"/>
      <c r="AJS25" s="672"/>
      <c r="AJT25" s="672"/>
      <c r="AJU25" s="672"/>
      <c r="AJV25" s="672"/>
      <c r="AJW25" s="672"/>
      <c r="AJX25" s="672"/>
      <c r="AJY25" s="672"/>
      <c r="AJZ25" s="672"/>
      <c r="AKA25" s="672"/>
      <c r="AKB25" s="672"/>
      <c r="AKC25" s="672"/>
      <c r="AKD25" s="672"/>
      <c r="AKE25" s="672"/>
      <c r="AKF25" s="672"/>
      <c r="AKG25" s="672"/>
      <c r="AKH25" s="672"/>
      <c r="AKI25" s="672"/>
      <c r="AKJ25" s="672"/>
      <c r="AKK25" s="672"/>
      <c r="AKL25" s="672"/>
      <c r="AKM25" s="672"/>
      <c r="AKN25" s="672"/>
      <c r="AKO25" s="672"/>
      <c r="AKP25" s="672"/>
      <c r="AKQ25" s="672"/>
      <c r="AKR25" s="672"/>
      <c r="AKS25" s="672"/>
      <c r="AKT25" s="672"/>
      <c r="AKU25" s="672"/>
      <c r="AKV25" s="672"/>
      <c r="AKW25" s="672"/>
      <c r="AKX25" s="672"/>
      <c r="AKY25" s="672"/>
      <c r="AKZ25" s="672"/>
      <c r="ALA25" s="672"/>
      <c r="ALB25" s="672"/>
      <c r="ALC25" s="672"/>
      <c r="ALD25" s="672"/>
      <c r="ALE25" s="672"/>
      <c r="ALF25" s="672"/>
      <c r="ALG25" s="672"/>
      <c r="ALH25" s="672"/>
      <c r="ALI25" s="672"/>
      <c r="ALJ25" s="672"/>
      <c r="ALK25" s="672"/>
      <c r="ALL25" s="672"/>
      <c r="ALM25" s="672"/>
      <c r="ALN25" s="672"/>
      <c r="ALO25" s="672"/>
      <c r="ALP25" s="672"/>
      <c r="ALQ25" s="672"/>
      <c r="ALR25" s="672"/>
      <c r="ALS25" s="672"/>
      <c r="ALT25" s="672"/>
      <c r="ALU25" s="672"/>
      <c r="ALV25" s="672"/>
      <c r="ALW25" s="672"/>
      <c r="ALX25" s="672"/>
      <c r="ALY25" s="672"/>
      <c r="ALZ25" s="672"/>
      <c r="AMA25" s="672"/>
      <c r="AMB25" s="672"/>
      <c r="AMC25" s="672"/>
      <c r="AMD25" s="672"/>
      <c r="AME25" s="672"/>
      <c r="AMF25" s="672"/>
      <c r="AMG25" s="672"/>
      <c r="AMH25" s="672"/>
      <c r="AMI25" s="672"/>
      <c r="AMJ25" s="672"/>
      <c r="AMK25" s="672"/>
      <c r="AML25" s="672"/>
      <c r="AMM25" s="672"/>
      <c r="AMN25" s="672"/>
      <c r="AMO25" s="672"/>
      <c r="AMP25" s="672"/>
      <c r="AMQ25" s="672"/>
      <c r="AMR25" s="672"/>
      <c r="AMS25" s="672"/>
      <c r="AMT25" s="672"/>
      <c r="AMU25" s="672"/>
      <c r="AMV25" s="672"/>
      <c r="AMW25" s="672"/>
      <c r="AMX25" s="672"/>
      <c r="AMY25" s="672"/>
      <c r="AMZ25" s="672"/>
      <c r="ANA25" s="672"/>
      <c r="ANB25" s="672"/>
      <c r="ANC25" s="672"/>
      <c r="AND25" s="672"/>
      <c r="ANE25" s="672"/>
      <c r="ANF25" s="672"/>
      <c r="ANG25" s="672"/>
      <c r="ANH25" s="672"/>
      <c r="ANI25" s="672"/>
      <c r="ANJ25" s="672"/>
      <c r="ANK25" s="672"/>
      <c r="ANL25" s="672"/>
      <c r="ANM25" s="672"/>
      <c r="ANN25" s="672"/>
      <c r="ANO25" s="672"/>
      <c r="ANP25" s="672"/>
      <c r="ANQ25" s="672"/>
      <c r="ANR25" s="672"/>
      <c r="ANS25" s="672"/>
      <c r="ANT25" s="672"/>
      <c r="ANU25" s="672"/>
      <c r="ANV25" s="672"/>
      <c r="ANW25" s="672"/>
      <c r="ANX25" s="672"/>
      <c r="ANY25" s="672"/>
      <c r="ANZ25" s="672"/>
      <c r="AOA25" s="672"/>
      <c r="AOB25" s="672"/>
      <c r="AOC25" s="672"/>
      <c r="AOD25" s="672"/>
      <c r="AOE25" s="672"/>
      <c r="AOF25" s="672"/>
      <c r="AOG25" s="672"/>
      <c r="AOH25" s="672"/>
      <c r="AOI25" s="672"/>
      <c r="AOJ25" s="672"/>
      <c r="AOK25" s="672"/>
      <c r="AOL25" s="672"/>
      <c r="AOM25" s="672"/>
      <c r="AON25" s="672"/>
      <c r="AOO25" s="672"/>
      <c r="AOP25" s="672"/>
      <c r="AOQ25" s="672"/>
      <c r="AOR25" s="672"/>
      <c r="AOS25" s="672"/>
      <c r="AOT25" s="672"/>
      <c r="AOU25" s="672"/>
      <c r="AOV25" s="672"/>
      <c r="AOW25" s="672"/>
      <c r="AOX25" s="672"/>
      <c r="AOY25" s="672"/>
      <c r="AOZ25" s="672"/>
      <c r="APA25" s="672"/>
      <c r="APB25" s="672"/>
      <c r="APC25" s="672"/>
      <c r="APD25" s="672"/>
      <c r="APE25" s="672"/>
      <c r="APF25" s="672"/>
      <c r="APG25" s="672"/>
      <c r="APH25" s="672"/>
      <c r="API25" s="672"/>
      <c r="APJ25" s="672"/>
      <c r="APK25" s="672"/>
      <c r="APL25" s="672"/>
      <c r="APM25" s="672"/>
      <c r="APN25" s="672"/>
      <c r="APO25" s="672"/>
      <c r="APP25" s="672"/>
      <c r="APQ25" s="672"/>
      <c r="APR25" s="672"/>
      <c r="APS25" s="672"/>
      <c r="APT25" s="672"/>
      <c r="APU25" s="672"/>
      <c r="APV25" s="672"/>
      <c r="APW25" s="672"/>
      <c r="APX25" s="672"/>
      <c r="APY25" s="672"/>
      <c r="APZ25" s="672"/>
      <c r="AQA25" s="672"/>
      <c r="AQB25" s="672"/>
      <c r="AQC25" s="672"/>
      <c r="AQD25" s="672"/>
      <c r="AQE25" s="672"/>
      <c r="AQF25" s="672"/>
      <c r="AQG25" s="672"/>
      <c r="AQH25" s="672"/>
      <c r="AQI25" s="672"/>
      <c r="AQJ25" s="672"/>
      <c r="AQK25" s="672"/>
      <c r="AQL25" s="672"/>
      <c r="AQM25" s="672"/>
      <c r="AQN25" s="672"/>
      <c r="AQO25" s="672"/>
      <c r="AQP25" s="672"/>
      <c r="AQQ25" s="672"/>
      <c r="AQR25" s="672"/>
      <c r="AQS25" s="672"/>
      <c r="AQT25" s="672"/>
      <c r="AQU25" s="672"/>
      <c r="AQV25" s="672"/>
      <c r="AQW25" s="672"/>
      <c r="AQX25" s="672"/>
      <c r="AQY25" s="672"/>
      <c r="AQZ25" s="672"/>
      <c r="ARA25" s="672"/>
      <c r="ARB25" s="672"/>
      <c r="ARC25" s="672"/>
      <c r="ARD25" s="672"/>
      <c r="ARE25" s="672"/>
      <c r="ARF25" s="672"/>
      <c r="ARG25" s="672"/>
      <c r="ARH25" s="672"/>
      <c r="ARI25" s="672"/>
      <c r="ARJ25" s="672"/>
      <c r="ARK25" s="672"/>
      <c r="ARL25" s="672"/>
      <c r="ARM25" s="672"/>
      <c r="ARN25" s="672"/>
      <c r="ARO25" s="672"/>
      <c r="ARP25" s="672"/>
      <c r="ARQ25" s="672"/>
      <c r="ARR25" s="672"/>
      <c r="ARS25" s="672"/>
      <c r="ART25" s="672"/>
      <c r="ARU25" s="672"/>
      <c r="ARV25" s="672"/>
      <c r="ARW25" s="672"/>
      <c r="ARX25" s="672"/>
      <c r="ARY25" s="672"/>
      <c r="ARZ25" s="672"/>
      <c r="ASA25" s="672"/>
      <c r="ASB25" s="672"/>
      <c r="ASC25" s="672"/>
      <c r="ASD25" s="672"/>
      <c r="ASE25" s="672"/>
      <c r="ASF25" s="672"/>
      <c r="ASG25" s="672"/>
      <c r="ASH25" s="672"/>
      <c r="ASI25" s="672"/>
      <c r="ASJ25" s="672"/>
      <c r="ASK25" s="672"/>
      <c r="ASL25" s="672"/>
      <c r="ASM25" s="672"/>
      <c r="ASN25" s="672"/>
      <c r="ASO25" s="672"/>
      <c r="ASP25" s="672"/>
      <c r="ASQ25" s="672"/>
      <c r="ASR25" s="672"/>
      <c r="ASS25" s="672"/>
      <c r="AST25" s="672"/>
      <c r="ASU25" s="672"/>
      <c r="ASV25" s="672"/>
      <c r="ASW25" s="672"/>
      <c r="ASX25" s="672"/>
      <c r="ASY25" s="672"/>
      <c r="ASZ25" s="672"/>
      <c r="ATA25" s="672"/>
      <c r="ATB25" s="672"/>
      <c r="ATC25" s="672"/>
      <c r="ATD25" s="672"/>
      <c r="ATE25" s="672"/>
      <c r="ATF25" s="672"/>
      <c r="ATG25" s="672"/>
      <c r="ATH25" s="672"/>
      <c r="ATI25" s="672"/>
      <c r="ATJ25" s="672"/>
      <c r="ATK25" s="672"/>
      <c r="ATL25" s="672"/>
      <c r="ATM25" s="672"/>
      <c r="ATN25" s="672"/>
      <c r="ATO25" s="672"/>
      <c r="ATP25" s="672"/>
      <c r="ATQ25" s="672"/>
      <c r="ATR25" s="672"/>
      <c r="ATS25" s="672"/>
      <c r="ATT25" s="672"/>
      <c r="ATU25" s="672"/>
      <c r="ATV25" s="672"/>
      <c r="ATW25" s="672"/>
      <c r="ATX25" s="672"/>
      <c r="ATY25" s="672"/>
      <c r="ATZ25" s="672"/>
      <c r="AUA25" s="672"/>
      <c r="AUB25" s="672"/>
      <c r="AUC25" s="672"/>
      <c r="AUD25" s="672"/>
      <c r="AUE25" s="672"/>
      <c r="AUF25" s="672"/>
      <c r="AUG25" s="672"/>
      <c r="AUH25" s="672"/>
      <c r="AUI25" s="672"/>
      <c r="AUJ25" s="672"/>
      <c r="AUK25" s="672"/>
      <c r="AUL25" s="672"/>
      <c r="AUM25" s="672"/>
      <c r="AUN25" s="672"/>
      <c r="AUO25" s="672"/>
      <c r="AUP25" s="672"/>
      <c r="AUQ25" s="672"/>
      <c r="AUR25" s="672"/>
      <c r="AUS25" s="672"/>
      <c r="AUT25" s="672"/>
      <c r="AUU25" s="672"/>
      <c r="AUV25" s="672"/>
      <c r="AUW25" s="672"/>
      <c r="AUX25" s="672"/>
      <c r="AUY25" s="672"/>
      <c r="AUZ25" s="672"/>
      <c r="AVA25" s="672"/>
      <c r="AVB25" s="672"/>
      <c r="AVC25" s="672"/>
      <c r="AVD25" s="672"/>
      <c r="AVE25" s="672"/>
      <c r="AVF25" s="672"/>
      <c r="AVG25" s="672"/>
      <c r="AVH25" s="672"/>
      <c r="AVI25" s="672"/>
      <c r="AVJ25" s="672"/>
      <c r="AVK25" s="672"/>
      <c r="AVL25" s="672"/>
      <c r="AVM25" s="672"/>
      <c r="AVN25" s="672"/>
      <c r="AVO25" s="672"/>
      <c r="AVP25" s="672"/>
      <c r="AVQ25" s="672"/>
      <c r="AVR25" s="672"/>
      <c r="AVS25" s="672"/>
      <c r="AVT25" s="672"/>
      <c r="AVU25" s="672"/>
      <c r="AVV25" s="672"/>
      <c r="AVW25" s="672"/>
      <c r="AVX25" s="672"/>
      <c r="AVY25" s="672"/>
      <c r="AVZ25" s="672"/>
      <c r="AWA25" s="672"/>
      <c r="AWB25" s="672"/>
      <c r="AWC25" s="672"/>
      <c r="AWD25" s="672"/>
      <c r="AWE25" s="672"/>
      <c r="AWF25" s="672"/>
      <c r="AWG25" s="672"/>
      <c r="AWH25" s="672"/>
      <c r="AWI25" s="672"/>
      <c r="AWJ25" s="672"/>
      <c r="AWK25" s="672"/>
      <c r="AWL25" s="672"/>
      <c r="AWM25" s="672"/>
      <c r="AWN25" s="672"/>
      <c r="AWO25" s="672"/>
      <c r="AWP25" s="672"/>
      <c r="AWQ25" s="672"/>
      <c r="AWR25" s="672"/>
      <c r="AWS25" s="672"/>
      <c r="AWT25" s="672"/>
      <c r="AWU25" s="672"/>
      <c r="AWV25" s="672"/>
      <c r="AWW25" s="672"/>
      <c r="AWX25" s="672"/>
      <c r="AWY25" s="672"/>
      <c r="AWZ25" s="672"/>
      <c r="AXA25" s="672"/>
      <c r="AXB25" s="672"/>
      <c r="AXC25" s="672"/>
      <c r="AXD25" s="672"/>
      <c r="AXE25" s="672"/>
      <c r="AXF25" s="672"/>
      <c r="AXG25" s="672"/>
      <c r="AXH25" s="672"/>
      <c r="AXI25" s="672"/>
      <c r="AXJ25" s="672"/>
      <c r="AXK25" s="672"/>
      <c r="AXL25" s="672"/>
      <c r="AXM25" s="672"/>
      <c r="AXN25" s="672"/>
      <c r="AXO25" s="672"/>
      <c r="AXP25" s="672"/>
      <c r="AXQ25" s="672"/>
      <c r="AXR25" s="672"/>
      <c r="AXS25" s="672"/>
      <c r="AXT25" s="672"/>
      <c r="AXU25" s="672"/>
      <c r="AXV25" s="672"/>
      <c r="AXW25" s="672"/>
      <c r="AXX25" s="672"/>
      <c r="AXY25" s="672"/>
      <c r="AXZ25" s="672"/>
      <c r="AYA25" s="672"/>
      <c r="AYB25" s="672"/>
      <c r="AYC25" s="672"/>
      <c r="AYD25" s="672"/>
      <c r="AYE25" s="672"/>
      <c r="AYF25" s="672"/>
      <c r="AYG25" s="672"/>
      <c r="AYH25" s="672"/>
      <c r="AYI25" s="672"/>
      <c r="AYJ25" s="672"/>
      <c r="AYK25" s="672"/>
      <c r="AYL25" s="672"/>
      <c r="AYM25" s="672"/>
      <c r="AYN25" s="672"/>
      <c r="AYO25" s="672"/>
      <c r="AYP25" s="672"/>
      <c r="AYQ25" s="672"/>
      <c r="AYR25" s="672"/>
      <c r="AYS25" s="672"/>
      <c r="AYT25" s="672"/>
      <c r="AYU25" s="672"/>
      <c r="AYV25" s="672"/>
      <c r="AYW25" s="672"/>
      <c r="AYX25" s="672"/>
      <c r="AYY25" s="672"/>
      <c r="AYZ25" s="672"/>
      <c r="AZA25" s="672"/>
      <c r="AZB25" s="672"/>
      <c r="AZC25" s="672"/>
      <c r="AZD25" s="672"/>
      <c r="AZE25" s="672"/>
      <c r="AZF25" s="672"/>
      <c r="AZG25" s="672"/>
      <c r="AZH25" s="672"/>
      <c r="AZI25" s="672"/>
      <c r="AZJ25" s="672"/>
      <c r="AZK25" s="672"/>
      <c r="AZL25" s="672"/>
      <c r="AZM25" s="672"/>
      <c r="AZN25" s="672"/>
      <c r="AZO25" s="672"/>
      <c r="AZP25" s="672"/>
      <c r="AZQ25" s="672"/>
      <c r="AZR25" s="672"/>
      <c r="AZS25" s="672"/>
      <c r="AZT25" s="672"/>
      <c r="AZU25" s="672"/>
      <c r="AZV25" s="672"/>
      <c r="AZW25" s="672"/>
      <c r="AZX25" s="672"/>
      <c r="AZY25" s="672"/>
      <c r="AZZ25" s="672"/>
      <c r="BAA25" s="672"/>
      <c r="BAB25" s="672"/>
      <c r="BAC25" s="672"/>
      <c r="BAD25" s="672"/>
      <c r="BAE25" s="672"/>
      <c r="BAF25" s="672"/>
      <c r="BAG25" s="672"/>
      <c r="BAH25" s="672"/>
      <c r="BAI25" s="672"/>
      <c r="BAJ25" s="672"/>
      <c r="BAK25" s="672"/>
      <c r="BAL25" s="672"/>
      <c r="BAM25" s="672"/>
      <c r="BAN25" s="672"/>
      <c r="BAO25" s="672"/>
      <c r="BAP25" s="672"/>
      <c r="BAQ25" s="672"/>
      <c r="BAR25" s="672"/>
      <c r="BAS25" s="672"/>
      <c r="BAT25" s="672"/>
      <c r="BAU25" s="672"/>
      <c r="BAV25" s="672"/>
      <c r="BAW25" s="672"/>
      <c r="BAX25" s="672"/>
      <c r="BAY25" s="672"/>
      <c r="BAZ25" s="672"/>
      <c r="BBA25" s="672"/>
      <c r="BBB25" s="672"/>
      <c r="BBC25" s="672"/>
      <c r="BBD25" s="672"/>
      <c r="BBE25" s="672"/>
      <c r="BBF25" s="672"/>
      <c r="BBG25" s="672"/>
      <c r="BBH25" s="672"/>
      <c r="BBI25" s="672"/>
      <c r="BBJ25" s="672"/>
      <c r="BBK25" s="672"/>
      <c r="BBL25" s="672"/>
      <c r="BBM25" s="672"/>
      <c r="BBN25" s="672"/>
      <c r="BBO25" s="672"/>
      <c r="BBP25" s="672"/>
      <c r="BBQ25" s="672"/>
      <c r="BBR25" s="672"/>
      <c r="BBS25" s="672"/>
      <c r="BBT25" s="672"/>
      <c r="BBU25" s="672"/>
      <c r="BBV25" s="672"/>
      <c r="BBW25" s="672"/>
      <c r="BBX25" s="672"/>
      <c r="BBY25" s="672"/>
      <c r="BBZ25" s="672"/>
      <c r="BCA25" s="672"/>
      <c r="BCB25" s="672"/>
      <c r="BCC25" s="672"/>
      <c r="BCD25" s="672"/>
      <c r="BCE25" s="672"/>
      <c r="BCF25" s="672"/>
      <c r="BCG25" s="672"/>
      <c r="BCH25" s="672"/>
      <c r="BCI25" s="672"/>
      <c r="BCJ25" s="672"/>
      <c r="BCK25" s="672"/>
      <c r="BCL25" s="672"/>
      <c r="BCM25" s="672"/>
      <c r="BCN25" s="672"/>
      <c r="BCO25" s="672"/>
      <c r="BCP25" s="672"/>
      <c r="BCQ25" s="672"/>
      <c r="BCR25" s="672"/>
      <c r="BCS25" s="672"/>
      <c r="BCT25" s="672"/>
      <c r="BCU25" s="672"/>
      <c r="BCV25" s="672"/>
      <c r="BCW25" s="672"/>
      <c r="BCX25" s="672"/>
      <c r="BCY25" s="672"/>
      <c r="BCZ25" s="672"/>
      <c r="BDA25" s="672"/>
      <c r="BDB25" s="672"/>
      <c r="BDC25" s="672"/>
      <c r="BDD25" s="672"/>
      <c r="BDE25" s="672"/>
      <c r="BDF25" s="672"/>
      <c r="BDG25" s="672"/>
      <c r="BDH25" s="672"/>
      <c r="BDI25" s="672"/>
      <c r="BDJ25" s="672"/>
      <c r="BDK25" s="672"/>
      <c r="BDL25" s="672"/>
      <c r="BDM25" s="672"/>
      <c r="BDN25" s="672"/>
      <c r="BDO25" s="672"/>
      <c r="BDP25" s="672"/>
      <c r="BDQ25" s="672"/>
      <c r="BDR25" s="672"/>
      <c r="BDS25" s="672"/>
      <c r="BDT25" s="672"/>
      <c r="BDU25" s="672"/>
      <c r="BDV25" s="672"/>
      <c r="BDW25" s="672"/>
      <c r="BDX25" s="672"/>
      <c r="BDY25" s="672"/>
      <c r="BDZ25" s="672"/>
      <c r="BEA25" s="672"/>
      <c r="BEB25" s="672"/>
      <c r="BEC25" s="672"/>
      <c r="BED25" s="672"/>
      <c r="BEE25" s="672"/>
      <c r="BEF25" s="672"/>
      <c r="BEG25" s="672"/>
      <c r="BEH25" s="672"/>
      <c r="BEI25" s="672"/>
      <c r="BEJ25" s="672"/>
      <c r="BEK25" s="672"/>
      <c r="BEL25" s="672"/>
      <c r="BEM25" s="672"/>
      <c r="BEN25" s="672"/>
      <c r="BEO25" s="672"/>
      <c r="BEP25" s="672"/>
      <c r="BEQ25" s="672"/>
      <c r="BER25" s="672"/>
      <c r="BES25" s="672"/>
      <c r="BET25" s="672"/>
      <c r="BEU25" s="672"/>
      <c r="BEV25" s="672"/>
      <c r="BEW25" s="672"/>
      <c r="BEX25" s="672"/>
      <c r="BEY25" s="672"/>
      <c r="BEZ25" s="672"/>
      <c r="BFA25" s="672"/>
      <c r="BFB25" s="672"/>
      <c r="BFC25" s="672"/>
      <c r="BFD25" s="672"/>
      <c r="BFE25" s="672"/>
      <c r="BFF25" s="672"/>
      <c r="BFG25" s="672"/>
      <c r="BFH25" s="672"/>
      <c r="BFI25" s="672"/>
      <c r="BFJ25" s="672"/>
      <c r="BFK25" s="672"/>
      <c r="BFL25" s="672"/>
      <c r="BFM25" s="672"/>
      <c r="BFN25" s="672"/>
      <c r="BFO25" s="672"/>
      <c r="BFP25" s="672"/>
      <c r="BFQ25" s="672"/>
      <c r="BFR25" s="672"/>
      <c r="BFS25" s="672"/>
      <c r="BFT25" s="672"/>
      <c r="BFU25" s="672"/>
      <c r="BFV25" s="672"/>
      <c r="BFW25" s="672"/>
      <c r="BFX25" s="672"/>
      <c r="BFY25" s="672"/>
      <c r="BFZ25" s="672"/>
      <c r="BGA25" s="672"/>
      <c r="BGB25" s="672"/>
      <c r="BGC25" s="672"/>
      <c r="BGD25" s="672"/>
      <c r="BGE25" s="672"/>
      <c r="BGF25" s="672"/>
      <c r="BGG25" s="672"/>
      <c r="BGH25" s="672"/>
      <c r="BGI25" s="672"/>
      <c r="BGJ25" s="672"/>
      <c r="BGK25" s="672"/>
      <c r="BGL25" s="672"/>
      <c r="BGM25" s="672"/>
      <c r="BGN25" s="672"/>
      <c r="BGO25" s="672"/>
      <c r="BGP25" s="672"/>
      <c r="BGQ25" s="672"/>
      <c r="BGR25" s="672"/>
      <c r="BGS25" s="672"/>
      <c r="BGT25" s="672"/>
      <c r="BGU25" s="672"/>
      <c r="BGV25" s="672"/>
      <c r="BGW25" s="672"/>
      <c r="BGX25" s="672"/>
      <c r="BGY25" s="672"/>
      <c r="BGZ25" s="672"/>
      <c r="BHA25" s="672"/>
      <c r="BHB25" s="672"/>
      <c r="BHC25" s="672"/>
      <c r="BHD25" s="672"/>
      <c r="BHE25" s="672"/>
      <c r="BHF25" s="672"/>
      <c r="BHG25" s="672"/>
      <c r="BHH25" s="672"/>
      <c r="BHI25" s="672"/>
      <c r="BHJ25" s="672"/>
      <c r="BHK25" s="672"/>
      <c r="BHL25" s="672"/>
      <c r="BHM25" s="672"/>
      <c r="BHN25" s="672"/>
      <c r="BHO25" s="672"/>
      <c r="BHP25" s="672"/>
      <c r="BHQ25" s="672"/>
      <c r="BHR25" s="672"/>
      <c r="BHS25" s="672"/>
      <c r="BHT25" s="672"/>
      <c r="BHU25" s="672"/>
      <c r="BHV25" s="672"/>
      <c r="BHW25" s="672"/>
      <c r="BHX25" s="672"/>
      <c r="BHY25" s="672"/>
      <c r="BHZ25" s="672"/>
      <c r="BIA25" s="672"/>
      <c r="BIB25" s="672"/>
      <c r="BIC25" s="672"/>
      <c r="BID25" s="672"/>
      <c r="BIE25" s="672"/>
      <c r="BIF25" s="672"/>
      <c r="BIG25" s="672"/>
      <c r="BIH25" s="672"/>
      <c r="BII25" s="672"/>
      <c r="BIJ25" s="672"/>
      <c r="BIK25" s="672"/>
      <c r="BIL25" s="672"/>
      <c r="BIM25" s="672"/>
      <c r="BIN25" s="672"/>
      <c r="BIO25" s="672"/>
      <c r="BIP25" s="672"/>
      <c r="BIQ25" s="672"/>
      <c r="BIR25" s="672"/>
      <c r="BIS25" s="672"/>
      <c r="BIT25" s="672"/>
      <c r="BIU25" s="672"/>
      <c r="BIV25" s="672"/>
      <c r="BIW25" s="672"/>
      <c r="BIX25" s="672"/>
      <c r="BIY25" s="672"/>
      <c r="BIZ25" s="672"/>
      <c r="BJA25" s="672"/>
      <c r="BJB25" s="672"/>
      <c r="BJC25" s="672"/>
      <c r="BJD25" s="672"/>
      <c r="BJE25" s="672"/>
      <c r="BJF25" s="672"/>
      <c r="BJG25" s="672"/>
      <c r="BJH25" s="672"/>
      <c r="BJI25" s="672"/>
      <c r="BJJ25" s="672"/>
      <c r="BJK25" s="672"/>
      <c r="BJL25" s="672"/>
      <c r="BJM25" s="672"/>
      <c r="BJN25" s="672"/>
      <c r="BJO25" s="672"/>
      <c r="BJP25" s="672"/>
      <c r="BJQ25" s="672"/>
      <c r="BJR25" s="672"/>
      <c r="BJS25" s="672"/>
      <c r="BJT25" s="672"/>
      <c r="BJU25" s="672"/>
      <c r="BJV25" s="672"/>
      <c r="BJW25" s="672"/>
      <c r="BJX25" s="672"/>
      <c r="BJY25" s="672"/>
      <c r="BJZ25" s="672"/>
      <c r="BKA25" s="672"/>
      <c r="BKB25" s="672"/>
      <c r="BKC25" s="672"/>
      <c r="BKD25" s="672"/>
      <c r="BKE25" s="672"/>
      <c r="BKF25" s="672"/>
      <c r="BKG25" s="672"/>
      <c r="BKH25" s="672"/>
      <c r="BKI25" s="672"/>
      <c r="BKJ25" s="672"/>
      <c r="BKK25" s="672"/>
      <c r="BKL25" s="672"/>
      <c r="BKM25" s="672"/>
      <c r="BKN25" s="672"/>
      <c r="BKO25" s="672"/>
      <c r="BKP25" s="672"/>
      <c r="BKQ25" s="672"/>
      <c r="BKR25" s="672"/>
      <c r="BKS25" s="672"/>
      <c r="BKT25" s="672"/>
      <c r="BKU25" s="672"/>
      <c r="BKV25" s="672"/>
      <c r="BKW25" s="672"/>
      <c r="BKX25" s="672"/>
      <c r="BKY25" s="672"/>
      <c r="BKZ25" s="672"/>
      <c r="BLA25" s="672"/>
      <c r="BLB25" s="672"/>
      <c r="BLC25" s="672"/>
      <c r="BLD25" s="672"/>
      <c r="BLE25" s="672"/>
      <c r="BLF25" s="672"/>
      <c r="BLG25" s="672"/>
      <c r="BLH25" s="672"/>
      <c r="BLI25" s="672"/>
      <c r="BLJ25" s="672"/>
      <c r="BLK25" s="672"/>
      <c r="BLL25" s="672"/>
      <c r="BLM25" s="672"/>
      <c r="BLN25" s="672"/>
      <c r="BLO25" s="672"/>
      <c r="BLP25" s="672"/>
      <c r="BLQ25" s="672"/>
      <c r="BLR25" s="672"/>
      <c r="BLS25" s="672"/>
      <c r="BLT25" s="672"/>
      <c r="BLU25" s="672"/>
      <c r="BLV25" s="672"/>
      <c r="BLW25" s="672"/>
      <c r="BLX25" s="672"/>
      <c r="BLY25" s="672"/>
      <c r="BLZ25" s="672"/>
      <c r="BMA25" s="672"/>
      <c r="BMB25" s="672"/>
      <c r="BMC25" s="672"/>
      <c r="BMD25" s="672"/>
      <c r="BME25" s="672"/>
      <c r="BMF25" s="672"/>
      <c r="BMG25" s="672"/>
      <c r="BMH25" s="672"/>
      <c r="BMI25" s="672"/>
      <c r="BMJ25" s="672"/>
      <c r="BMK25" s="672"/>
      <c r="BML25" s="672"/>
      <c r="BMM25" s="672"/>
      <c r="BMN25" s="672"/>
      <c r="BMO25" s="672"/>
      <c r="BMP25" s="672"/>
      <c r="BMQ25" s="672"/>
      <c r="BMR25" s="672"/>
      <c r="BMS25" s="672"/>
      <c r="BMT25" s="672"/>
      <c r="BMU25" s="672"/>
      <c r="BMV25" s="672"/>
      <c r="BMW25" s="672"/>
      <c r="BMX25" s="672"/>
      <c r="BMY25" s="672"/>
      <c r="BMZ25" s="672"/>
      <c r="BNA25" s="672"/>
      <c r="BNB25" s="672"/>
      <c r="BNC25" s="672"/>
      <c r="BND25" s="672"/>
      <c r="BNE25" s="672"/>
      <c r="BNF25" s="672"/>
      <c r="BNG25" s="672"/>
      <c r="BNH25" s="672"/>
      <c r="BNI25" s="672"/>
      <c r="BNJ25" s="672"/>
      <c r="BNK25" s="672"/>
      <c r="BNL25" s="672"/>
      <c r="BNM25" s="672"/>
      <c r="BNN25" s="672"/>
      <c r="BNO25" s="672"/>
      <c r="BNP25" s="672"/>
      <c r="BNQ25" s="672"/>
      <c r="BNR25" s="672"/>
      <c r="BNS25" s="672"/>
      <c r="BNT25" s="672"/>
      <c r="BNU25" s="672"/>
      <c r="BNV25" s="672"/>
      <c r="BNW25" s="672"/>
      <c r="BNX25" s="672"/>
      <c r="BNY25" s="672"/>
      <c r="BNZ25" s="672"/>
      <c r="BOA25" s="672"/>
      <c r="BOB25" s="672"/>
      <c r="BOC25" s="672"/>
      <c r="BOD25" s="672"/>
      <c r="BOE25" s="672"/>
      <c r="BOF25" s="672"/>
      <c r="BOG25" s="672"/>
      <c r="BOH25" s="672"/>
      <c r="BOI25" s="672"/>
      <c r="BOJ25" s="672"/>
      <c r="BOK25" s="672"/>
      <c r="BOL25" s="672"/>
      <c r="BOM25" s="672"/>
      <c r="BON25" s="672"/>
      <c r="BOO25" s="672"/>
      <c r="BOP25" s="672"/>
      <c r="BOQ25" s="672"/>
      <c r="BOR25" s="672"/>
      <c r="BOS25" s="672"/>
      <c r="BOT25" s="672"/>
      <c r="BOU25" s="672"/>
      <c r="BOV25" s="672"/>
      <c r="BOW25" s="672"/>
      <c r="BOX25" s="672"/>
      <c r="BOY25" s="672"/>
      <c r="BOZ25" s="672"/>
      <c r="BPA25" s="672"/>
      <c r="BPB25" s="672"/>
      <c r="BPC25" s="672"/>
      <c r="BPD25" s="672"/>
      <c r="BPE25" s="672"/>
      <c r="BPF25" s="672"/>
      <c r="BPG25" s="672"/>
      <c r="BPH25" s="672"/>
      <c r="BPI25" s="672"/>
      <c r="BPJ25" s="672"/>
      <c r="BPK25" s="672"/>
      <c r="BPL25" s="672"/>
      <c r="BPM25" s="672"/>
      <c r="BPN25" s="672"/>
      <c r="BPO25" s="672"/>
      <c r="BPP25" s="672"/>
      <c r="BPQ25" s="672"/>
      <c r="BPR25" s="672"/>
      <c r="BPS25" s="672"/>
      <c r="BPT25" s="672"/>
      <c r="BPU25" s="672"/>
      <c r="BPV25" s="672"/>
      <c r="BPW25" s="672"/>
      <c r="BPX25" s="672"/>
      <c r="BPY25" s="672"/>
      <c r="BPZ25" s="672"/>
      <c r="BQA25" s="672"/>
      <c r="BQB25" s="672"/>
      <c r="BQC25" s="672"/>
      <c r="BQD25" s="672"/>
      <c r="BQE25" s="672"/>
      <c r="BQF25" s="672"/>
      <c r="BQG25" s="672"/>
      <c r="BQH25" s="672"/>
      <c r="BQI25" s="672"/>
      <c r="BQJ25" s="672"/>
      <c r="BQK25" s="672"/>
      <c r="BQL25" s="672"/>
      <c r="BQM25" s="672"/>
      <c r="BQN25" s="672"/>
      <c r="BQO25" s="672"/>
      <c r="BQP25" s="672"/>
      <c r="BQQ25" s="672"/>
      <c r="BQR25" s="672"/>
      <c r="BQS25" s="672"/>
      <c r="BQT25" s="672"/>
      <c r="BQU25" s="672"/>
      <c r="BQV25" s="672"/>
      <c r="BQW25" s="672"/>
      <c r="BQX25" s="672"/>
      <c r="BQY25" s="672"/>
      <c r="BQZ25" s="672"/>
      <c r="BRA25" s="672"/>
      <c r="BRB25" s="672"/>
      <c r="BRC25" s="672"/>
      <c r="BRD25" s="672"/>
      <c r="BRE25" s="672"/>
      <c r="BRF25" s="672"/>
      <c r="BRG25" s="672"/>
      <c r="BRH25" s="672"/>
      <c r="BRI25" s="672"/>
      <c r="BRJ25" s="672"/>
      <c r="BRK25" s="672"/>
      <c r="BRL25" s="672"/>
      <c r="BRM25" s="672"/>
      <c r="BRN25" s="672"/>
      <c r="BRO25" s="672"/>
      <c r="BRP25" s="672"/>
      <c r="BRQ25" s="672"/>
      <c r="BRR25" s="672"/>
      <c r="BRS25" s="672"/>
      <c r="BRT25" s="672"/>
      <c r="BRU25" s="672"/>
      <c r="BRV25" s="672"/>
      <c r="BRW25" s="672"/>
      <c r="BRX25" s="672"/>
      <c r="BRY25" s="672"/>
      <c r="BRZ25" s="672"/>
      <c r="BSA25" s="672"/>
      <c r="BSB25" s="672"/>
      <c r="BSC25" s="672"/>
      <c r="BSD25" s="672"/>
      <c r="BSE25" s="672"/>
      <c r="BSF25" s="672"/>
      <c r="BSG25" s="672"/>
      <c r="BSH25" s="672"/>
      <c r="BSI25" s="672"/>
      <c r="BSJ25" s="672"/>
      <c r="BSK25" s="672"/>
      <c r="BSL25" s="672"/>
      <c r="BSM25" s="672"/>
      <c r="BSN25" s="672"/>
      <c r="BSO25" s="672"/>
      <c r="BSP25" s="672"/>
      <c r="BSQ25" s="672"/>
      <c r="BSR25" s="672"/>
      <c r="BSS25" s="672"/>
      <c r="BST25" s="672"/>
      <c r="BSU25" s="672"/>
      <c r="BSV25" s="672"/>
      <c r="BSW25" s="672"/>
      <c r="BSX25" s="672"/>
      <c r="BSY25" s="672"/>
      <c r="BSZ25" s="672"/>
      <c r="BTA25" s="672"/>
      <c r="BTB25" s="672"/>
      <c r="BTC25" s="672"/>
      <c r="BTD25" s="672"/>
      <c r="BTE25" s="672"/>
      <c r="BTF25" s="672"/>
      <c r="BTG25" s="672"/>
      <c r="BTH25" s="672"/>
      <c r="BTI25" s="672"/>
      <c r="BTJ25" s="672"/>
      <c r="BTK25" s="672"/>
      <c r="BTL25" s="672"/>
      <c r="BTM25" s="672"/>
      <c r="BTN25" s="672"/>
      <c r="BTO25" s="672"/>
      <c r="BTP25" s="672"/>
      <c r="BTQ25" s="672"/>
      <c r="BTR25" s="672"/>
      <c r="BTS25" s="672"/>
      <c r="BTT25" s="672"/>
      <c r="BTU25" s="672"/>
      <c r="BTV25" s="672"/>
      <c r="BTW25" s="672"/>
      <c r="BTX25" s="672"/>
      <c r="BTY25" s="672"/>
      <c r="BTZ25" s="672"/>
      <c r="BUA25" s="672"/>
      <c r="BUB25" s="672"/>
      <c r="BUC25" s="672"/>
      <c r="BUD25" s="672"/>
      <c r="BUE25" s="672"/>
      <c r="BUF25" s="672"/>
      <c r="BUG25" s="672"/>
      <c r="BUH25" s="672"/>
      <c r="BUI25" s="672"/>
      <c r="BUJ25" s="672"/>
      <c r="BUK25" s="672"/>
      <c r="BUL25" s="672"/>
      <c r="BUM25" s="672"/>
      <c r="BUN25" s="672"/>
      <c r="BUO25" s="672"/>
      <c r="BUP25" s="672"/>
      <c r="BUQ25" s="672"/>
      <c r="BUR25" s="672"/>
      <c r="BUS25" s="672"/>
      <c r="BUT25" s="672"/>
      <c r="BUU25" s="672"/>
      <c r="BUV25" s="672"/>
      <c r="BUW25" s="672"/>
      <c r="BUX25" s="672"/>
      <c r="BUY25" s="672"/>
      <c r="BUZ25" s="672"/>
      <c r="BVA25" s="672"/>
      <c r="BVB25" s="672"/>
      <c r="BVC25" s="672"/>
      <c r="BVD25" s="672"/>
      <c r="BVE25" s="672"/>
      <c r="BVF25" s="672"/>
      <c r="BVG25" s="672"/>
      <c r="BVH25" s="672"/>
      <c r="BVI25" s="672"/>
      <c r="BVJ25" s="672"/>
      <c r="BVK25" s="672"/>
      <c r="BVL25" s="672"/>
      <c r="BVM25" s="672"/>
      <c r="BVN25" s="672"/>
      <c r="BVO25" s="672"/>
      <c r="BVP25" s="672"/>
      <c r="BVQ25" s="672"/>
      <c r="BVR25" s="672"/>
      <c r="BVS25" s="672"/>
      <c r="BVT25" s="672"/>
      <c r="BVU25" s="672"/>
      <c r="BVV25" s="672"/>
      <c r="BVW25" s="672"/>
      <c r="BVX25" s="672"/>
      <c r="BVY25" s="672"/>
      <c r="BVZ25" s="672"/>
      <c r="BWA25" s="672"/>
      <c r="BWB25" s="672"/>
      <c r="BWC25" s="672"/>
      <c r="BWD25" s="672"/>
      <c r="BWE25" s="672"/>
      <c r="BWF25" s="672"/>
      <c r="BWG25" s="672"/>
      <c r="BWH25" s="672"/>
      <c r="BWI25" s="672"/>
      <c r="BWJ25" s="672"/>
      <c r="BWK25" s="672"/>
      <c r="BWL25" s="672"/>
      <c r="BWM25" s="672"/>
      <c r="BWN25" s="672"/>
      <c r="BWO25" s="672"/>
      <c r="BWP25" s="672"/>
      <c r="BWQ25" s="672"/>
      <c r="BWR25" s="672"/>
      <c r="BWS25" s="672"/>
      <c r="BWT25" s="672"/>
      <c r="BWU25" s="672"/>
      <c r="BWV25" s="672"/>
      <c r="BWW25" s="672"/>
      <c r="BWX25" s="672"/>
      <c r="BWY25" s="672"/>
      <c r="BWZ25" s="672"/>
      <c r="BXA25" s="672"/>
      <c r="BXB25" s="672"/>
      <c r="BXC25" s="672"/>
      <c r="BXD25" s="672"/>
      <c r="BXE25" s="672"/>
      <c r="BXF25" s="672"/>
      <c r="BXG25" s="672"/>
      <c r="BXH25" s="672"/>
      <c r="BXI25" s="672"/>
      <c r="BXJ25" s="672"/>
      <c r="BXK25" s="672"/>
      <c r="BXL25" s="672"/>
      <c r="BXM25" s="672"/>
      <c r="BXN25" s="672"/>
      <c r="BXO25" s="672"/>
      <c r="BXP25" s="672"/>
      <c r="BXQ25" s="672"/>
      <c r="BXR25" s="672"/>
      <c r="BXS25" s="672"/>
      <c r="BXT25" s="672"/>
      <c r="BXU25" s="672"/>
      <c r="BXV25" s="672"/>
      <c r="BXW25" s="672"/>
      <c r="BXX25" s="672"/>
    </row>
    <row r="26" spans="1:2000" ht="21" customHeight="1" x14ac:dyDescent="0.4">
      <c r="A26" s="2728" t="s">
        <v>5948</v>
      </c>
      <c r="B26" s="3087">
        <v>58716.433195386708</v>
      </c>
      <c r="C26" s="3087">
        <v>61189.488242343272</v>
      </c>
      <c r="D26" s="3087">
        <v>62332.041563453153</v>
      </c>
      <c r="E26" s="3087">
        <v>59958.889957989137</v>
      </c>
      <c r="F26" s="3087">
        <v>60648.742575215256</v>
      </c>
      <c r="G26" s="3087">
        <v>66215.319208891277</v>
      </c>
      <c r="H26" s="3087">
        <v>61243.302154738194</v>
      </c>
      <c r="I26" s="3087">
        <v>60848.010907072909</v>
      </c>
      <c r="J26" s="3087">
        <v>58434.744046920874</v>
      </c>
      <c r="K26" s="3087">
        <v>62810.459575974404</v>
      </c>
      <c r="L26" s="3087">
        <v>63607.019248690369</v>
      </c>
      <c r="M26" s="3087">
        <v>65386.718452143483</v>
      </c>
      <c r="N26" s="3087">
        <v>64374.447102391205</v>
      </c>
      <c r="O26" s="3087">
        <v>65750.116466290405</v>
      </c>
      <c r="P26" s="3087">
        <v>68030.140456732741</v>
      </c>
      <c r="Q26" s="3087">
        <v>65529.279230965418</v>
      </c>
      <c r="R26" s="3087">
        <v>63341.761048898225</v>
      </c>
      <c r="S26" s="3087">
        <v>67197.218849361088</v>
      </c>
      <c r="T26" s="3087">
        <v>67362.049268467119</v>
      </c>
      <c r="U26" s="3087">
        <v>67235.310860091777</v>
      </c>
      <c r="V26" s="3087">
        <v>68493.721098497044</v>
      </c>
      <c r="W26" s="3087">
        <v>71227.933916179114</v>
      </c>
      <c r="X26" s="3087">
        <v>76611.295563878331</v>
      </c>
      <c r="Y26" s="3087">
        <v>83702.274722310569</v>
      </c>
      <c r="Z26" s="3087">
        <v>74938.877926440444</v>
      </c>
      <c r="AA26" s="3087">
        <v>80043.191274615005</v>
      </c>
      <c r="AB26" s="3087">
        <v>79060.09091780959</v>
      </c>
      <c r="AC26" s="3087">
        <v>82948.894094172603</v>
      </c>
      <c r="AD26" s="3087">
        <v>83253.2210889938</v>
      </c>
      <c r="AE26" s="3087">
        <v>82476.265198059802</v>
      </c>
      <c r="AF26" s="3087">
        <v>91724.734693037593</v>
      </c>
      <c r="AG26" s="3087">
        <v>85501.970093004013</v>
      </c>
      <c r="AH26" s="3087">
        <v>84152.279906407595</v>
      </c>
      <c r="AI26" s="3087">
        <v>78453.790639332627</v>
      </c>
      <c r="AJ26" s="3087">
        <v>83751.474129928232</v>
      </c>
      <c r="AK26" s="3087">
        <v>98141.010646930779</v>
      </c>
      <c r="AL26" s="3087">
        <v>88824.18006172702</v>
      </c>
      <c r="AM26" s="3087">
        <v>84147.941728122692</v>
      </c>
      <c r="AN26" s="3087">
        <v>80681.271804593358</v>
      </c>
      <c r="AO26" s="3087">
        <v>85064.975132173335</v>
      </c>
      <c r="AP26" s="3087">
        <v>89356.21162156231</v>
      </c>
      <c r="AQ26" s="3087">
        <v>87437.92469449366</v>
      </c>
      <c r="AR26" s="3087">
        <v>93118.912557428208</v>
      </c>
      <c r="AS26" s="3087">
        <v>91931.466163638906</v>
      </c>
      <c r="AT26" s="3087">
        <v>91988.879788601713</v>
      </c>
      <c r="AU26" s="3087">
        <v>101031.52986030462</v>
      </c>
    </row>
    <row r="27" spans="1:2000" ht="21" customHeight="1" thickBot="1" x14ac:dyDescent="0.45">
      <c r="A27" s="2731" t="s">
        <v>3059</v>
      </c>
      <c r="B27" s="3088">
        <v>2551.8544922589276</v>
      </c>
      <c r="C27" s="3088">
        <v>2610.7557375398965</v>
      </c>
      <c r="D27" s="3088">
        <v>2625.8734156252403</v>
      </c>
      <c r="E27" s="3088">
        <v>2247.2363283807804</v>
      </c>
      <c r="F27" s="3088">
        <v>2310.264419316125</v>
      </c>
      <c r="G27" s="3088">
        <v>2544.9913677626182</v>
      </c>
      <c r="H27" s="3088">
        <v>2546.2055206003947</v>
      </c>
      <c r="I27" s="3088">
        <v>2453.2742139855573</v>
      </c>
      <c r="J27" s="3088">
        <v>1548.2929842133053</v>
      </c>
      <c r="K27" s="3088">
        <v>1380.8489594011935</v>
      </c>
      <c r="L27" s="3088">
        <v>1266.2438217544134</v>
      </c>
      <c r="M27" s="3088">
        <v>1076.8719290190884</v>
      </c>
      <c r="N27" s="3088">
        <v>1100.3986978834</v>
      </c>
      <c r="O27" s="3088">
        <v>1121.0055628763423</v>
      </c>
      <c r="P27" s="3088">
        <v>1110.6239448306087</v>
      </c>
      <c r="Q27" s="3088">
        <v>1099.2039940280531</v>
      </c>
      <c r="R27" s="3088">
        <v>5003.3499731303709</v>
      </c>
      <c r="S27" s="3088">
        <v>6639.7692855991909</v>
      </c>
      <c r="T27" s="3088">
        <v>6764.2200790337392</v>
      </c>
      <c r="U27" s="3088">
        <v>6681.5047547861504</v>
      </c>
      <c r="V27" s="3088">
        <v>2542.1052166276831</v>
      </c>
      <c r="W27" s="3088">
        <v>4751.5882405262291</v>
      </c>
      <c r="X27" s="3088">
        <v>8488.5685620274453</v>
      </c>
      <c r="Y27" s="3088">
        <v>4310.0418186714705</v>
      </c>
      <c r="Z27" s="3088">
        <v>4538.8740761471581</v>
      </c>
      <c r="AA27" s="3088">
        <v>2556.2928933909225</v>
      </c>
      <c r="AB27" s="3088">
        <v>1787.8809327477941</v>
      </c>
      <c r="AC27" s="3088">
        <v>1749.8009653418715</v>
      </c>
      <c r="AD27" s="3088">
        <v>1561.2045085182122</v>
      </c>
      <c r="AE27" s="3088">
        <v>1826.7049012254799</v>
      </c>
      <c r="AF27" s="3088">
        <v>1748.6311427691167</v>
      </c>
      <c r="AG27" s="3088">
        <v>1910.6742752622765</v>
      </c>
      <c r="AH27" s="3088">
        <v>2159.729855933736</v>
      </c>
      <c r="AI27" s="3088">
        <v>2249.0152025639018</v>
      </c>
      <c r="AJ27" s="3088">
        <v>2212.6415311765882</v>
      </c>
      <c r="AK27" s="3088">
        <v>2355.3730718051215</v>
      </c>
      <c r="AL27" s="3088">
        <v>2161.3855888971375</v>
      </c>
      <c r="AM27" s="3088">
        <v>2064.0865466309524</v>
      </c>
      <c r="AN27" s="3088">
        <v>3251.8323308797344</v>
      </c>
      <c r="AO27" s="3088">
        <v>1628.0344990445062</v>
      </c>
      <c r="AP27" s="3088">
        <v>1977.2415826850872</v>
      </c>
      <c r="AQ27" s="3088">
        <v>2230.773575308559</v>
      </c>
      <c r="AR27" s="3088">
        <v>2593.8567936872632</v>
      </c>
      <c r="AS27" s="3088">
        <v>3028.4628240979009</v>
      </c>
      <c r="AT27" s="3088">
        <v>3089.7996046492085</v>
      </c>
      <c r="AU27" s="3088">
        <v>3099.6189683604448</v>
      </c>
    </row>
    <row r="28" spans="1:2000" ht="21" customHeight="1" thickTop="1" thickBot="1" x14ac:dyDescent="0.45">
      <c r="A28" s="2734" t="s">
        <v>3060</v>
      </c>
      <c r="B28" s="3089">
        <v>451371.10886595678</v>
      </c>
      <c r="C28" s="3089">
        <v>456716.85385698132</v>
      </c>
      <c r="D28" s="3089">
        <v>458057.10415236489</v>
      </c>
      <c r="E28" s="3089">
        <v>457774.17696857353</v>
      </c>
      <c r="F28" s="3089">
        <v>464473.30416031857</v>
      </c>
      <c r="G28" s="3089">
        <v>476468.86210962676</v>
      </c>
      <c r="H28" s="3089">
        <v>471642.80741235369</v>
      </c>
      <c r="I28" s="3089">
        <v>478275.73459227075</v>
      </c>
      <c r="J28" s="3089">
        <v>482102.65103180119</v>
      </c>
      <c r="K28" s="3089">
        <v>490659.35036184982</v>
      </c>
      <c r="L28" s="3089">
        <v>498670.14736149408</v>
      </c>
      <c r="M28" s="3089">
        <v>506658.42612237221</v>
      </c>
      <c r="N28" s="3089">
        <v>510433.56342176459</v>
      </c>
      <c r="O28" s="3089">
        <v>510311.8863829287</v>
      </c>
      <c r="P28" s="3089">
        <v>510013.23923511448</v>
      </c>
      <c r="Q28" s="3089">
        <v>507910.01791179262</v>
      </c>
      <c r="R28" s="3089">
        <v>511722.64833861822</v>
      </c>
      <c r="S28" s="3089">
        <v>524271.7490228957</v>
      </c>
      <c r="T28" s="3089">
        <v>525806.22793553071</v>
      </c>
      <c r="U28" s="3089">
        <v>528828.36492759921</v>
      </c>
      <c r="V28" s="3089">
        <v>522835.67342718871</v>
      </c>
      <c r="W28" s="3089">
        <v>527704.6185252954</v>
      </c>
      <c r="X28" s="3089">
        <v>541594.12488790066</v>
      </c>
      <c r="Y28" s="3089">
        <v>545412.23930562148</v>
      </c>
      <c r="Z28" s="3089">
        <v>536210.12336474005</v>
      </c>
      <c r="AA28" s="3089">
        <v>542959.22517086193</v>
      </c>
      <c r="AB28" s="3089">
        <v>540137.86502012028</v>
      </c>
      <c r="AC28" s="3089">
        <v>545264.71363862301</v>
      </c>
      <c r="AD28" s="3089">
        <v>549831.55342398083</v>
      </c>
      <c r="AE28" s="3089">
        <v>555327.98803885141</v>
      </c>
      <c r="AF28" s="3089">
        <v>571667.56898501934</v>
      </c>
      <c r="AG28" s="3089">
        <v>564188.59828736866</v>
      </c>
      <c r="AH28" s="3089">
        <v>576202.39048982318</v>
      </c>
      <c r="AI28" s="3089">
        <v>570610.89518097276</v>
      </c>
      <c r="AJ28" s="3089">
        <v>586277.71254166763</v>
      </c>
      <c r="AK28" s="3089">
        <v>611605.87594216212</v>
      </c>
      <c r="AL28" s="3089">
        <v>605078.69655350258</v>
      </c>
      <c r="AM28" s="3089">
        <v>599605.28786185232</v>
      </c>
      <c r="AN28" s="3089">
        <v>601137.88703224331</v>
      </c>
      <c r="AO28" s="3089">
        <v>607673.59003513237</v>
      </c>
      <c r="AP28" s="3089">
        <v>606902.23371716694</v>
      </c>
      <c r="AQ28" s="3089">
        <v>623501.20187898306</v>
      </c>
      <c r="AR28" s="3089">
        <v>628466.08199961891</v>
      </c>
      <c r="AS28" s="3089">
        <v>627477.37095655943</v>
      </c>
      <c r="AT28" s="3089">
        <v>627958.54605776852</v>
      </c>
      <c r="AU28" s="3089">
        <v>641761.8997161584</v>
      </c>
    </row>
    <row r="29" spans="1:2000" ht="21" customHeight="1" thickTop="1" thickBot="1" x14ac:dyDescent="0.45">
      <c r="A29" s="2734" t="s">
        <v>3061</v>
      </c>
      <c r="B29" s="3089">
        <v>390102.82117831113</v>
      </c>
      <c r="C29" s="3089">
        <v>392916.60987709818</v>
      </c>
      <c r="D29" s="3089">
        <v>393099.18917328649</v>
      </c>
      <c r="E29" s="3089">
        <v>395568.05068220361</v>
      </c>
      <c r="F29" s="3089">
        <v>401514.29716578725</v>
      </c>
      <c r="G29" s="3089">
        <v>407708.55153297284</v>
      </c>
      <c r="H29" s="3089">
        <v>407853.29973701504</v>
      </c>
      <c r="I29" s="3089">
        <v>414974.44947121223</v>
      </c>
      <c r="J29" s="3089">
        <v>422119.614000667</v>
      </c>
      <c r="K29" s="3089">
        <v>426468.04182647425</v>
      </c>
      <c r="L29" s="3089">
        <v>433796.88429104933</v>
      </c>
      <c r="M29" s="3089">
        <v>440194.83574120962</v>
      </c>
      <c r="N29" s="3089">
        <v>444958.71762148995</v>
      </c>
      <c r="O29" s="3089">
        <v>443440.76435376192</v>
      </c>
      <c r="P29" s="3089">
        <v>440872.47483355115</v>
      </c>
      <c r="Q29" s="3089">
        <v>441281.53468679916</v>
      </c>
      <c r="R29" s="3089">
        <v>443377.53731658962</v>
      </c>
      <c r="S29" s="3089">
        <v>450434.76088793541</v>
      </c>
      <c r="T29" s="3089">
        <v>451679.9585880299</v>
      </c>
      <c r="U29" s="3089">
        <v>454911.54931272136</v>
      </c>
      <c r="V29" s="3089">
        <v>451799.84711206402</v>
      </c>
      <c r="W29" s="3089">
        <v>451725.09636859008</v>
      </c>
      <c r="X29" s="3089">
        <v>456494.26076199487</v>
      </c>
      <c r="Y29" s="3089">
        <v>457399.92276463949</v>
      </c>
      <c r="Z29" s="3089">
        <v>456732.37136215245</v>
      </c>
      <c r="AA29" s="3089">
        <v>460359.741002856</v>
      </c>
      <c r="AB29" s="3089">
        <v>459289.89316956286</v>
      </c>
      <c r="AC29" s="3089">
        <v>460566.01857910847</v>
      </c>
      <c r="AD29" s="3089">
        <v>465017.12782646884</v>
      </c>
      <c r="AE29" s="3089">
        <v>471025.01793956623</v>
      </c>
      <c r="AF29" s="3089">
        <v>478194.20314921258</v>
      </c>
      <c r="AG29" s="3089">
        <v>476775.95391910232</v>
      </c>
      <c r="AH29" s="3089">
        <v>489890.38072748185</v>
      </c>
      <c r="AI29" s="3089">
        <v>489908.08933907625</v>
      </c>
      <c r="AJ29" s="3089">
        <v>500313.59688056272</v>
      </c>
      <c r="AK29" s="3089">
        <v>511109.49222342618</v>
      </c>
      <c r="AL29" s="3089">
        <v>514093.13090287842</v>
      </c>
      <c r="AM29" s="3089">
        <v>513393.25958709861</v>
      </c>
      <c r="AN29" s="3089">
        <v>517204.78289677022</v>
      </c>
      <c r="AO29" s="3089">
        <v>520980.5804039145</v>
      </c>
      <c r="AP29" s="3089">
        <v>515568.78051291959</v>
      </c>
      <c r="AQ29" s="3089">
        <v>533832.50360918068</v>
      </c>
      <c r="AR29" s="3089">
        <v>532753.31264850346</v>
      </c>
      <c r="AS29" s="3089">
        <v>532517.44196882262</v>
      </c>
      <c r="AT29" s="3089">
        <v>532879.86666451755</v>
      </c>
      <c r="AU29" s="3089">
        <v>537630.75088749337</v>
      </c>
    </row>
    <row r="30" spans="1:2000" s="53" customFormat="1" ht="18.899999999999999" customHeight="1" thickTop="1" x14ac:dyDescent="0.3">
      <c r="A30" s="1313" t="s">
        <v>357</v>
      </c>
      <c r="B30" s="3090"/>
      <c r="C30" s="3090"/>
      <c r="D30" s="3090"/>
      <c r="E30" s="3090"/>
      <c r="F30" s="3090"/>
      <c r="G30" s="3090"/>
      <c r="H30" s="3090"/>
      <c r="I30" s="3090"/>
      <c r="J30" s="3090"/>
      <c r="K30" s="3090"/>
      <c r="L30" s="3090"/>
      <c r="M30" s="3090"/>
      <c r="N30" s="3090"/>
      <c r="O30" s="3090"/>
      <c r="P30" s="3090"/>
      <c r="Q30" s="3090"/>
      <c r="R30" s="3090"/>
      <c r="S30" s="3090"/>
      <c r="T30" s="3090"/>
      <c r="U30" s="3090"/>
      <c r="V30" s="3090"/>
      <c r="W30" s="3090"/>
      <c r="X30" s="3090"/>
      <c r="Y30" s="3090"/>
      <c r="Z30" s="3090"/>
      <c r="AA30" s="3090"/>
      <c r="AB30" s="3090"/>
      <c r="AC30" s="3090"/>
      <c r="AD30" s="3090"/>
      <c r="AE30" s="3090"/>
      <c r="AF30" s="3090"/>
      <c r="AG30" s="3090"/>
    </row>
    <row r="31" spans="1:2000" s="5" customFormat="1" ht="18.899999999999999" customHeight="1" x14ac:dyDescent="0.3">
      <c r="A31" s="3003" t="s">
        <v>5882</v>
      </c>
      <c r="B31" s="3091"/>
      <c r="C31" s="3091"/>
      <c r="D31" s="3091"/>
      <c r="E31" s="3091"/>
      <c r="F31" s="3091"/>
      <c r="G31" s="3091"/>
      <c r="H31" s="3091"/>
      <c r="I31" s="3091"/>
      <c r="J31" s="3091"/>
      <c r="K31" s="3091"/>
      <c r="L31" s="3091"/>
      <c r="M31" s="3091"/>
      <c r="N31" s="3091"/>
      <c r="O31" s="3091"/>
      <c r="P31" s="3091"/>
      <c r="Q31" s="3091"/>
      <c r="R31" s="3091"/>
      <c r="S31" s="3091"/>
      <c r="T31" s="3091"/>
      <c r="U31" s="3091"/>
      <c r="V31" s="3091"/>
      <c r="W31" s="3091"/>
      <c r="X31" s="3091"/>
      <c r="Y31" s="3091"/>
      <c r="Z31" s="3091"/>
      <c r="AA31" s="3091"/>
      <c r="AB31" s="3091"/>
      <c r="AC31" s="3091"/>
      <c r="AD31" s="3091"/>
      <c r="AE31" s="3091"/>
      <c r="AF31" s="3091"/>
      <c r="AG31" s="3091"/>
    </row>
    <row r="32" spans="1:2000" s="5" customFormat="1" ht="18.899999999999999" customHeight="1" x14ac:dyDescent="0.3">
      <c r="A32" s="56" t="s">
        <v>5883</v>
      </c>
      <c r="B32" s="3092"/>
      <c r="C32" s="3092"/>
      <c r="D32" s="3092"/>
      <c r="E32" s="3092"/>
      <c r="F32" s="3092"/>
      <c r="G32" s="3092"/>
      <c r="H32" s="3092"/>
      <c r="I32" s="3092"/>
      <c r="J32" s="3092"/>
      <c r="K32" s="3092"/>
      <c r="L32" s="3092"/>
      <c r="M32" s="3092"/>
      <c r="N32" s="3092"/>
      <c r="O32" s="3092"/>
      <c r="P32" s="3092"/>
      <c r="Q32" s="3092"/>
      <c r="R32" s="3092"/>
      <c r="S32" s="3092"/>
      <c r="T32" s="3092"/>
      <c r="U32" s="3092"/>
      <c r="V32" s="3092"/>
      <c r="W32" s="3092"/>
      <c r="X32" s="3092"/>
      <c r="Y32" s="3092"/>
      <c r="Z32" s="3092"/>
      <c r="AA32" s="3092"/>
      <c r="AB32" s="3092"/>
      <c r="AC32" s="3092"/>
      <c r="AD32" s="3092"/>
      <c r="AE32" s="3092"/>
      <c r="AF32" s="3092"/>
      <c r="AG32" s="3092"/>
    </row>
    <row r="33" spans="1:33" s="5" customFormat="1" ht="18.899999999999999" customHeight="1" x14ac:dyDescent="0.3">
      <c r="A33" s="56" t="s">
        <v>4942</v>
      </c>
      <c r="B33" s="56"/>
      <c r="C33" s="56"/>
      <c r="D33" s="56"/>
      <c r="E33" s="56"/>
      <c r="F33" s="56"/>
      <c r="G33" s="56"/>
      <c r="H33" s="56"/>
      <c r="I33" s="56"/>
      <c r="J33" s="56"/>
      <c r="K33" s="56"/>
      <c r="L33" s="56"/>
      <c r="M33" s="56"/>
      <c r="N33" s="56"/>
      <c r="O33" s="56"/>
      <c r="P33" s="56"/>
      <c r="Q33" s="56"/>
      <c r="R33" s="56"/>
      <c r="S33" s="56"/>
      <c r="T33" s="56"/>
      <c r="U33" s="3092"/>
      <c r="V33" s="3092"/>
      <c r="W33" s="3092"/>
      <c r="X33" s="3092"/>
      <c r="Y33" s="3092"/>
      <c r="Z33" s="3092"/>
      <c r="AA33" s="3092"/>
      <c r="AB33" s="3092"/>
      <c r="AC33" s="3092"/>
      <c r="AD33" s="3092"/>
      <c r="AE33" s="3092"/>
      <c r="AF33" s="3092"/>
      <c r="AG33" s="3092"/>
    </row>
    <row r="34" spans="1:33" s="5" customFormat="1" ht="18.899999999999999" customHeight="1" x14ac:dyDescent="0.3">
      <c r="A34" s="1153" t="s">
        <v>1291</v>
      </c>
      <c r="B34" s="3091"/>
      <c r="C34" s="3091"/>
      <c r="D34" s="3091"/>
      <c r="E34" s="3091"/>
      <c r="F34" s="3091"/>
      <c r="G34" s="3091"/>
      <c r="H34" s="3091"/>
      <c r="I34" s="3091"/>
      <c r="J34" s="3091"/>
      <c r="K34" s="3091"/>
      <c r="L34" s="3091"/>
      <c r="M34" s="3091"/>
      <c r="N34" s="3091"/>
      <c r="O34" s="3091"/>
      <c r="P34" s="3091"/>
      <c r="Q34" s="3091"/>
      <c r="R34" s="3091"/>
      <c r="S34" s="3091"/>
      <c r="T34" s="3091"/>
      <c r="U34" s="3091"/>
      <c r="V34" s="3091"/>
      <c r="W34" s="3091"/>
      <c r="X34" s="3091"/>
      <c r="Y34" s="3091"/>
      <c r="Z34" s="3091"/>
      <c r="AA34" s="3091"/>
      <c r="AB34" s="3091"/>
      <c r="AC34" s="3091"/>
      <c r="AD34" s="3091"/>
      <c r="AE34" s="3091"/>
      <c r="AF34" s="3091"/>
      <c r="AG34" s="3091"/>
    </row>
    <row r="35" spans="1:33" s="5" customFormat="1" ht="18.899999999999999" customHeight="1" x14ac:dyDescent="0.3">
      <c r="A35" s="1153"/>
      <c r="B35" s="3091"/>
      <c r="C35" s="3091"/>
      <c r="D35" s="3091"/>
      <c r="E35" s="3091"/>
      <c r="F35" s="3091"/>
      <c r="G35" s="3091"/>
      <c r="H35" s="3091"/>
      <c r="I35" s="3091"/>
      <c r="J35" s="3091"/>
      <c r="K35" s="3091"/>
      <c r="L35" s="3091"/>
      <c r="M35" s="3091"/>
      <c r="N35" s="3091"/>
      <c r="O35" s="3091"/>
      <c r="P35" s="3091"/>
      <c r="Q35" s="3091"/>
      <c r="R35" s="3091"/>
      <c r="S35" s="3091"/>
      <c r="T35" s="3091"/>
      <c r="U35" s="3091"/>
      <c r="V35" s="3091"/>
      <c r="W35" s="3091"/>
      <c r="X35" s="3091"/>
      <c r="Y35" s="3091"/>
      <c r="Z35" s="3091"/>
      <c r="AA35" s="3091"/>
      <c r="AB35" s="3091"/>
      <c r="AC35" s="3091"/>
      <c r="AD35" s="3091"/>
      <c r="AE35" s="3091"/>
      <c r="AF35" s="3091"/>
      <c r="AG35" s="3091"/>
    </row>
    <row r="36" spans="1:33" x14ac:dyDescent="0.45">
      <c r="B36" s="3093"/>
      <c r="C36" s="3093"/>
      <c r="D36" s="3093"/>
      <c r="E36" s="3093"/>
      <c r="F36" s="3093"/>
      <c r="G36" s="3093"/>
      <c r="H36" s="3093"/>
      <c r="I36" s="3093"/>
      <c r="J36" s="3093"/>
      <c r="K36" s="3093"/>
      <c r="L36" s="3093"/>
      <c r="M36" s="3093"/>
      <c r="N36" s="3093"/>
      <c r="O36" s="3093"/>
      <c r="P36" s="3093"/>
      <c r="Q36" s="3093"/>
      <c r="R36" s="3093"/>
      <c r="S36" s="3093"/>
      <c r="T36" s="3093"/>
      <c r="U36" s="3093"/>
      <c r="V36" s="3093"/>
      <c r="W36" s="3093"/>
      <c r="X36" s="3093"/>
      <c r="Y36" s="3093"/>
      <c r="Z36" s="3093"/>
      <c r="AA36" s="3093"/>
      <c r="AB36" s="3093"/>
      <c r="AC36" s="3093"/>
      <c r="AD36" s="3093"/>
      <c r="AE36" s="3093"/>
      <c r="AF36" s="3093"/>
      <c r="AG36" s="3093"/>
    </row>
  </sheetData>
  <pageMargins left="0.75" right="0.75" top="0.75" bottom="0.75" header="0.3" footer="0"/>
  <pageSetup paperSize="9" scale="70" fitToWidth="0" orientation="landscape" r:id="rId1"/>
  <headerFooter alignWithMargins="0"/>
  <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D2538DB-A112-456B-9DCC-344FEEAC567B}">
  <dimension ref="A1:P201"/>
  <sheetViews>
    <sheetView showGridLines="0" zoomScale="85" zoomScaleNormal="85" zoomScaleSheetLayoutView="70" workbookViewId="0">
      <pane xSplit="5" ySplit="11" topLeftCell="F12" activePane="bottomRight" state="frozen"/>
      <selection activeCell="A30" sqref="A30:XFD30"/>
      <selection pane="topRight" activeCell="A30" sqref="A30:XFD30"/>
      <selection pane="bottomLeft" activeCell="A30" sqref="A30:XFD30"/>
      <selection pane="bottomRight"/>
    </sheetView>
  </sheetViews>
  <sheetFormatPr defaultColWidth="9.109375" defaultRowHeight="15" x14ac:dyDescent="0.35"/>
  <cols>
    <col min="1" max="1" width="16.88671875" style="2524" customWidth="1"/>
    <col min="2" max="2" width="10" style="2524" customWidth="1"/>
    <col min="3" max="3" width="9.5546875" style="2524" customWidth="1"/>
    <col min="4" max="4" width="13.33203125" style="2524" customWidth="1"/>
    <col min="5" max="5" width="12.6640625" style="2524" customWidth="1"/>
    <col min="6" max="6" width="13.44140625" style="2524" customWidth="1"/>
    <col min="7" max="7" width="12.88671875" style="2524" customWidth="1"/>
    <col min="8" max="8" width="13.44140625" style="2524" customWidth="1"/>
    <col min="9" max="9" width="9.33203125" style="2524" customWidth="1"/>
    <col min="10" max="11" width="10" style="2524" customWidth="1"/>
    <col min="12" max="12" width="7.33203125" style="2524" customWidth="1"/>
    <col min="13" max="14" width="9.109375" style="2524"/>
    <col min="15" max="15" width="9.109375" style="2524" customWidth="1"/>
    <col min="16" max="16384" width="9.109375" style="2524"/>
  </cols>
  <sheetData>
    <row r="1" spans="1:12" s="3015" customFormat="1" ht="22.5" customHeight="1" x14ac:dyDescent="0.45">
      <c r="A1" s="3014" t="s">
        <v>5885</v>
      </c>
    </row>
    <row r="2" spans="1:12" s="3016" customFormat="1" ht="15.6" thickBot="1" x14ac:dyDescent="0.4">
      <c r="B2" s="3017"/>
      <c r="C2" s="3017"/>
      <c r="D2" s="3018"/>
      <c r="E2" s="3019"/>
      <c r="F2" s="3018"/>
      <c r="G2" s="3018"/>
      <c r="H2" s="3018"/>
      <c r="I2" s="3018"/>
      <c r="J2" s="3018"/>
      <c r="K2" s="3018"/>
      <c r="L2" s="3018"/>
    </row>
    <row r="3" spans="1:12" s="3016" customFormat="1" ht="34.5" customHeight="1" x14ac:dyDescent="0.35">
      <c r="A3" s="3155" t="s">
        <v>5886</v>
      </c>
      <c r="B3" s="3158" t="s">
        <v>5887</v>
      </c>
      <c r="C3" s="3159"/>
      <c r="D3" s="3162" t="s">
        <v>5888</v>
      </c>
      <c r="E3" s="3159"/>
      <c r="F3" s="3162" t="s">
        <v>5889</v>
      </c>
      <c r="G3" s="3159"/>
      <c r="H3" s="3162" t="s">
        <v>5890</v>
      </c>
      <c r="I3" s="3159"/>
      <c r="J3" s="3162" t="s">
        <v>5891</v>
      </c>
      <c r="K3" s="3159"/>
    </row>
    <row r="4" spans="1:12" s="3016" customFormat="1" ht="17.399999999999999" thickBot="1" x14ac:dyDescent="0.4">
      <c r="A4" s="3156"/>
      <c r="B4" s="3160"/>
      <c r="C4" s="3161"/>
      <c r="D4" s="3163"/>
      <c r="E4" s="3161"/>
      <c r="F4" s="3142" t="s">
        <v>5892</v>
      </c>
      <c r="G4" s="3143"/>
      <c r="H4" s="3163"/>
      <c r="I4" s="3161"/>
      <c r="J4" s="3163"/>
      <c r="K4" s="3161"/>
    </row>
    <row r="5" spans="1:12" s="3016" customFormat="1" ht="18.75" customHeight="1" thickBot="1" x14ac:dyDescent="0.4">
      <c r="A5" s="3156"/>
      <c r="B5" s="3144" t="s">
        <v>5893</v>
      </c>
      <c r="C5" s="3145"/>
      <c r="D5" s="3146" t="s">
        <v>5894</v>
      </c>
      <c r="E5" s="3147"/>
      <c r="F5" s="3148" t="s">
        <v>5895</v>
      </c>
      <c r="G5" s="3147"/>
      <c r="H5" s="3146" t="s">
        <v>5896</v>
      </c>
      <c r="I5" s="3147"/>
      <c r="J5" s="3146"/>
      <c r="K5" s="3147"/>
    </row>
    <row r="6" spans="1:12" s="3016" customFormat="1" ht="18.75" customHeight="1" thickBot="1" x14ac:dyDescent="0.4">
      <c r="A6" s="3156"/>
      <c r="B6" s="3020" t="s">
        <v>5897</v>
      </c>
      <c r="C6" s="3021" t="s">
        <v>5898</v>
      </c>
      <c r="D6" s="3022" t="s">
        <v>5897</v>
      </c>
      <c r="E6" s="3021" t="s">
        <v>5898</v>
      </c>
      <c r="F6" s="3022" t="s">
        <v>5897</v>
      </c>
      <c r="G6" s="3021" t="s">
        <v>5898</v>
      </c>
      <c r="H6" s="3022" t="s">
        <v>5897</v>
      </c>
      <c r="I6" s="3021" t="s">
        <v>5899</v>
      </c>
      <c r="J6" s="3022" t="s">
        <v>5897</v>
      </c>
      <c r="K6" s="3021" t="s">
        <v>5898</v>
      </c>
    </row>
    <row r="7" spans="1:12" s="3016" customFormat="1" ht="18.75" customHeight="1" thickBot="1" x14ac:dyDescent="0.45">
      <c r="A7" s="3157"/>
      <c r="B7" s="3150" t="s">
        <v>16</v>
      </c>
      <c r="C7" s="3151"/>
      <c r="D7" s="3151"/>
      <c r="E7" s="3151"/>
      <c r="F7" s="3151"/>
      <c r="G7" s="3151"/>
      <c r="H7" s="3151"/>
      <c r="I7" s="3152"/>
      <c r="J7" s="3153" t="s">
        <v>1684</v>
      </c>
      <c r="K7" s="3154"/>
    </row>
    <row r="8" spans="1:12" ht="17.100000000000001" hidden="1" customHeight="1" thickTop="1" thickBot="1" x14ac:dyDescent="0.4">
      <c r="A8" s="3023">
        <v>42992</v>
      </c>
      <c r="B8" s="3024">
        <v>361175.69677423354</v>
      </c>
      <c r="C8" s="3025">
        <v>88286.459009553524</v>
      </c>
      <c r="D8" s="3025">
        <v>40838.256150537141</v>
      </c>
      <c r="E8" s="3025">
        <v>7974.4071671473275</v>
      </c>
      <c r="F8" s="3025">
        <v>32506.689252031556</v>
      </c>
      <c r="G8" s="3025">
        <v>5296.603179006177</v>
      </c>
      <c r="H8" s="3025">
        <v>8331.5668985055854</v>
      </c>
      <c r="I8" s="3025">
        <v>2677.8039881411505</v>
      </c>
      <c r="J8" s="3026">
        <v>11.307033257020233</v>
      </c>
      <c r="K8" s="3026">
        <v>9.0324238355560418</v>
      </c>
    </row>
    <row r="9" spans="1:12" ht="17.100000000000001" hidden="1" customHeight="1" x14ac:dyDescent="0.35">
      <c r="A9" s="3023">
        <v>43006</v>
      </c>
      <c r="B9" s="3024">
        <v>366721.28067960928</v>
      </c>
      <c r="C9" s="3025">
        <v>87823.449350442621</v>
      </c>
      <c r="D9" s="3025">
        <v>42864.53315141143</v>
      </c>
      <c r="E9" s="3025">
        <v>8575.0335684122801</v>
      </c>
      <c r="F9" s="3025">
        <v>33040.295497566556</v>
      </c>
      <c r="G9" s="3025">
        <v>5245.8201367587426</v>
      </c>
      <c r="H9" s="3025">
        <v>9824.2376538448734</v>
      </c>
      <c r="I9" s="3025">
        <v>3329.2134316535376</v>
      </c>
      <c r="J9" s="3026">
        <v>11.6885862396572</v>
      </c>
      <c r="K9" s="3026">
        <v>9.7639453151005871</v>
      </c>
    </row>
    <row r="10" spans="1:12" ht="17.100000000000001" hidden="1" customHeight="1" x14ac:dyDescent="0.35">
      <c r="A10" s="3023">
        <v>43020</v>
      </c>
      <c r="B10" s="3024">
        <v>368153.52089342714</v>
      </c>
      <c r="C10" s="3025">
        <v>88430.119801853085</v>
      </c>
      <c r="D10" s="3025">
        <v>40573.210905210013</v>
      </c>
      <c r="E10" s="3025">
        <v>9065.1625724645492</v>
      </c>
      <c r="F10" s="3025">
        <v>33176.874799229125</v>
      </c>
      <c r="G10" s="3025">
        <v>5277.1019088973944</v>
      </c>
      <c r="H10" s="3025">
        <v>7396.3361059808885</v>
      </c>
      <c r="I10" s="3025">
        <v>3788.0606635671547</v>
      </c>
      <c r="J10" s="3026">
        <v>11.02073146190421</v>
      </c>
      <c r="K10" s="3026">
        <v>10.251215980230512</v>
      </c>
    </row>
    <row r="11" spans="1:12" ht="17.100000000000001" hidden="1" customHeight="1" x14ac:dyDescent="0.35">
      <c r="A11" s="3023">
        <v>43034</v>
      </c>
      <c r="B11" s="3024">
        <v>366499.60203842353</v>
      </c>
      <c r="C11" s="3025">
        <v>88994.852652033514</v>
      </c>
      <c r="D11" s="3025">
        <v>39842.170658852134</v>
      </c>
      <c r="E11" s="3025">
        <v>8861.1292133211446</v>
      </c>
      <c r="F11" s="3025">
        <v>33025.948978694731</v>
      </c>
      <c r="G11" s="3025">
        <v>5312.3679622976115</v>
      </c>
      <c r="H11" s="3025">
        <v>6816.2216801574032</v>
      </c>
      <c r="I11" s="3025">
        <v>3548.7612510235331</v>
      </c>
      <c r="J11" s="3026">
        <v>10.87099970566274</v>
      </c>
      <c r="K11" s="3026">
        <v>9.9569008198348534</v>
      </c>
    </row>
    <row r="12" spans="1:12" ht="17.100000000000001" hidden="1" customHeight="1" x14ac:dyDescent="0.35">
      <c r="A12" s="3023">
        <v>43048</v>
      </c>
      <c r="B12" s="3024">
        <v>365392.24261965213</v>
      </c>
      <c r="C12" s="3025">
        <v>91823.283922713556</v>
      </c>
      <c r="D12" s="3025">
        <v>40123.950403650735</v>
      </c>
      <c r="E12" s="3025">
        <v>10729.603939666975</v>
      </c>
      <c r="F12" s="3025">
        <v>32926.321972470367</v>
      </c>
      <c r="G12" s="3025">
        <v>5482.0502775616969</v>
      </c>
      <c r="H12" s="3025">
        <v>7197.6284311803684</v>
      </c>
      <c r="I12" s="3025">
        <v>5247.5536621052779</v>
      </c>
      <c r="J12" s="3026">
        <v>10.981062464814553</v>
      </c>
      <c r="K12" s="3026">
        <v>11.685057951856678</v>
      </c>
    </row>
    <row r="13" spans="1:12" ht="17.100000000000001" hidden="1" customHeight="1" x14ac:dyDescent="0.35">
      <c r="A13" s="3023">
        <v>43062</v>
      </c>
      <c r="B13" s="3024">
        <v>368515.28300039214</v>
      </c>
      <c r="C13" s="3025">
        <v>91311.460366474566</v>
      </c>
      <c r="D13" s="3025">
        <v>41715.648082138592</v>
      </c>
      <c r="E13" s="3025">
        <v>13184.120952340229</v>
      </c>
      <c r="F13" s="3025">
        <v>33208.211432067146</v>
      </c>
      <c r="G13" s="3025">
        <v>5450.796980633907</v>
      </c>
      <c r="H13" s="3025">
        <v>8507.4366500714459</v>
      </c>
      <c r="I13" s="3025">
        <v>7733.3239717063216</v>
      </c>
      <c r="J13" s="3026">
        <v>11.319923489331703</v>
      </c>
      <c r="K13" s="3026">
        <v>14.438626761007145</v>
      </c>
    </row>
    <row r="14" spans="1:12" ht="17.100000000000001" hidden="1" customHeight="1" x14ac:dyDescent="0.35">
      <c r="A14" s="3023">
        <v>43076</v>
      </c>
      <c r="B14" s="3024">
        <v>367898.51831961353</v>
      </c>
      <c r="C14" s="3025">
        <v>91528.577010380468</v>
      </c>
      <c r="D14" s="3025">
        <v>42133.972753866423</v>
      </c>
      <c r="E14" s="3025">
        <v>15222.627779706396</v>
      </c>
      <c r="F14" s="3025">
        <v>33154.896981184182</v>
      </c>
      <c r="G14" s="3025">
        <v>5462.3610656768496</v>
      </c>
      <c r="H14" s="3025">
        <v>8979.0757726822412</v>
      </c>
      <c r="I14" s="3025">
        <v>9760.2667140295453</v>
      </c>
      <c r="J14" s="3026">
        <v>11.452607351156098</v>
      </c>
      <c r="K14" s="3026">
        <v>16.631557352825407</v>
      </c>
    </row>
    <row r="15" spans="1:12" ht="17.100000000000001" hidden="1" customHeight="1" x14ac:dyDescent="0.35">
      <c r="A15" s="3023">
        <v>43090</v>
      </c>
      <c r="B15" s="3024">
        <v>368923.65798190067</v>
      </c>
      <c r="C15" s="3025">
        <v>89603.379112250273</v>
      </c>
      <c r="D15" s="3025">
        <v>47596.278203546433</v>
      </c>
      <c r="E15" s="3025">
        <v>17091.410395667794</v>
      </c>
      <c r="F15" s="3025">
        <v>33246.865712184277</v>
      </c>
      <c r="G15" s="3025">
        <v>5347.0450841928732</v>
      </c>
      <c r="H15" s="3025">
        <v>14349.412491362156</v>
      </c>
      <c r="I15" s="3025">
        <v>11744.365311474921</v>
      </c>
      <c r="J15" s="3026">
        <v>12.901389535143743</v>
      </c>
      <c r="K15" s="3026">
        <v>19.074515453548464</v>
      </c>
    </row>
    <row r="16" spans="1:12" ht="17.100000000000001" hidden="1" customHeight="1" x14ac:dyDescent="0.35">
      <c r="A16" s="3023">
        <v>43104</v>
      </c>
      <c r="B16" s="3024">
        <v>374750.1169682336</v>
      </c>
      <c r="C16" s="3025">
        <v>88667.989477667652</v>
      </c>
      <c r="D16" s="3025">
        <v>42368.639704460715</v>
      </c>
      <c r="E16" s="3025">
        <v>18894.39994165333</v>
      </c>
      <c r="F16" s="3025">
        <v>33765.260986603498</v>
      </c>
      <c r="G16" s="3025">
        <v>5294.9123956850735</v>
      </c>
      <c r="H16" s="3025">
        <v>8603.3787178572165</v>
      </c>
      <c r="I16" s="3025">
        <v>13599.487545968255</v>
      </c>
      <c r="J16" s="3026">
        <v>11.305837619805779</v>
      </c>
      <c r="K16" s="3026">
        <v>21.309155708794055</v>
      </c>
    </row>
    <row r="17" spans="1:11" ht="17.100000000000001" hidden="1" customHeight="1" x14ac:dyDescent="0.35">
      <c r="A17" s="3023">
        <v>43118</v>
      </c>
      <c r="B17" s="3024">
        <v>378080.413921008</v>
      </c>
      <c r="C17" s="3025">
        <v>88772.861863336817</v>
      </c>
      <c r="D17" s="3025">
        <v>42872.336828682855</v>
      </c>
      <c r="E17" s="3025">
        <v>17898.0590058249</v>
      </c>
      <c r="F17" s="3025">
        <v>34061.797667196857</v>
      </c>
      <c r="G17" s="3025">
        <v>5303.3314355961083</v>
      </c>
      <c r="H17" s="3025">
        <v>8810.5391614859982</v>
      </c>
      <c r="I17" s="3025">
        <v>12594.727570228792</v>
      </c>
      <c r="J17" s="3026">
        <v>11.339475743813624</v>
      </c>
      <c r="K17" s="3026">
        <v>20.161633443088082</v>
      </c>
    </row>
    <row r="18" spans="1:11" ht="17.100000000000001" hidden="1" customHeight="1" x14ac:dyDescent="0.35">
      <c r="A18" s="3023">
        <v>43132</v>
      </c>
      <c r="B18" s="3024">
        <v>377868.33374124137</v>
      </c>
      <c r="C18" s="3025">
        <v>87165.367335338407</v>
      </c>
      <c r="D18" s="3025">
        <v>43811.698241464983</v>
      </c>
      <c r="E18" s="3025">
        <v>19077.167230392701</v>
      </c>
      <c r="F18" s="3025">
        <v>34040.716998714459</v>
      </c>
      <c r="G18" s="3025">
        <v>5208.2107321184812</v>
      </c>
      <c r="H18" s="3025">
        <v>9770.981242750524</v>
      </c>
      <c r="I18" s="3025">
        <v>13868.956498274219</v>
      </c>
      <c r="J18" s="3026">
        <v>11.594434973602889</v>
      </c>
      <c r="K18" s="3026">
        <v>21.886177748784032</v>
      </c>
    </row>
    <row r="19" spans="1:11" ht="17.100000000000001" hidden="1" customHeight="1" x14ac:dyDescent="0.35">
      <c r="A19" s="3023">
        <v>43146</v>
      </c>
      <c r="B19" s="3024">
        <v>377690.09701586573</v>
      </c>
      <c r="C19" s="3025">
        <v>86156.903383648823</v>
      </c>
      <c r="D19" s="3025">
        <v>42282.992490204284</v>
      </c>
      <c r="E19" s="3025">
        <v>18995.701364856057</v>
      </c>
      <c r="F19" s="3025">
        <v>34024.067169074777</v>
      </c>
      <c r="G19" s="3025">
        <v>5148.1085779210216</v>
      </c>
      <c r="H19" s="3025">
        <v>8258.9253211295072</v>
      </c>
      <c r="I19" s="3025">
        <v>13847.592786935034</v>
      </c>
      <c r="J19" s="3026">
        <v>11.195155187886245</v>
      </c>
      <c r="K19" s="3026">
        <v>22.047799559682332</v>
      </c>
    </row>
    <row r="20" spans="1:11" ht="17.100000000000001" hidden="1" customHeight="1" x14ac:dyDescent="0.35">
      <c r="A20" s="3023">
        <v>43160</v>
      </c>
      <c r="B20" s="3024">
        <v>375677.31823860138</v>
      </c>
      <c r="C20" s="3025">
        <v>85049.020841844147</v>
      </c>
      <c r="D20" s="3025">
        <v>40600.052544635706</v>
      </c>
      <c r="E20" s="3025">
        <v>16973.173954279744</v>
      </c>
      <c r="F20" s="3025">
        <v>33842.443557269653</v>
      </c>
      <c r="G20" s="3025">
        <v>5081.951306646969</v>
      </c>
      <c r="H20" s="3025">
        <v>6757.608987366053</v>
      </c>
      <c r="I20" s="3025">
        <v>11891.222647632774</v>
      </c>
      <c r="J20" s="3026">
        <v>10.807160979266166</v>
      </c>
      <c r="K20" s="3026">
        <v>19.956930469361662</v>
      </c>
    </row>
    <row r="21" spans="1:11" ht="17.100000000000001" hidden="1" customHeight="1" x14ac:dyDescent="0.35">
      <c r="A21" s="3023">
        <v>43174</v>
      </c>
      <c r="B21" s="3024">
        <v>376573.50971649645</v>
      </c>
      <c r="C21" s="3025">
        <v>85181.03374988625</v>
      </c>
      <c r="D21" s="3025">
        <v>42823.113843861429</v>
      </c>
      <c r="E21" s="3025">
        <v>21168.244242468729</v>
      </c>
      <c r="F21" s="3025">
        <v>33922.764503166996</v>
      </c>
      <c r="G21" s="3025">
        <v>5090.0962725382888</v>
      </c>
      <c r="H21" s="3025">
        <v>8900.3493406944326</v>
      </c>
      <c r="I21" s="3025">
        <v>16078.14796993044</v>
      </c>
      <c r="J21" s="3026">
        <v>11.371780738401069</v>
      </c>
      <c r="K21" s="3026">
        <v>24.850889112973455</v>
      </c>
    </row>
    <row r="22" spans="1:11" ht="17.100000000000001" hidden="1" customHeight="1" x14ac:dyDescent="0.35">
      <c r="A22" s="3023">
        <v>43188</v>
      </c>
      <c r="B22" s="3024">
        <v>378583.52052852785</v>
      </c>
      <c r="C22" s="3025">
        <v>86413.663919740837</v>
      </c>
      <c r="D22" s="3025">
        <v>42595.272157928557</v>
      </c>
      <c r="E22" s="3025">
        <v>20353.883067532362</v>
      </c>
      <c r="F22" s="3025">
        <v>34103.333071793248</v>
      </c>
      <c r="G22" s="3025">
        <v>5164.2756857006243</v>
      </c>
      <c r="H22" s="3025">
        <v>8491.9390861353095</v>
      </c>
      <c r="I22" s="3025">
        <v>15189.607381831738</v>
      </c>
      <c r="J22" s="3026">
        <v>11.251221949244574</v>
      </c>
      <c r="K22" s="3026">
        <v>23.554010030678267</v>
      </c>
    </row>
    <row r="23" spans="1:11" ht="17.100000000000001" hidden="1" customHeight="1" x14ac:dyDescent="0.35">
      <c r="A23" s="3023">
        <v>43202</v>
      </c>
      <c r="B23" s="3024">
        <v>377347.04610080703</v>
      </c>
      <c r="C23" s="3025">
        <v>90478.734485362249</v>
      </c>
      <c r="D23" s="3025">
        <v>39131.149764157853</v>
      </c>
      <c r="E23" s="3025">
        <v>19823.104455390032</v>
      </c>
      <c r="F23" s="3025">
        <v>33991.895497573802</v>
      </c>
      <c r="G23" s="3025">
        <v>5408.2831701209607</v>
      </c>
      <c r="H23" s="3025">
        <v>5139.2542665840519</v>
      </c>
      <c r="I23" s="3025">
        <v>14414.82128526907</v>
      </c>
      <c r="J23" s="3026">
        <v>10.370069189226964</v>
      </c>
      <c r="K23" s="3026">
        <v>21.909130988781722</v>
      </c>
    </row>
    <row r="24" spans="1:11" ht="17.100000000000001" hidden="1" customHeight="1" x14ac:dyDescent="0.35">
      <c r="A24" s="3023">
        <v>43216</v>
      </c>
      <c r="B24" s="3024">
        <v>373453.69189558004</v>
      </c>
      <c r="C24" s="3025">
        <v>91891.128292615322</v>
      </c>
      <c r="D24" s="3025">
        <v>40583.640503069277</v>
      </c>
      <c r="E24" s="3025">
        <v>16361.303275571398</v>
      </c>
      <c r="F24" s="3025">
        <v>33641.898612246638</v>
      </c>
      <c r="G24" s="3025">
        <v>5492.7568031272995</v>
      </c>
      <c r="H24" s="3025">
        <v>6941.7418908226391</v>
      </c>
      <c r="I24" s="3025">
        <v>10868.546472444097</v>
      </c>
      <c r="J24" s="3026">
        <v>10.867114553634327</v>
      </c>
      <c r="K24" s="3026">
        <v>17.80509563825461</v>
      </c>
    </row>
    <row r="25" spans="1:11" ht="17.100000000000001" hidden="1" customHeight="1" x14ac:dyDescent="0.35">
      <c r="A25" s="3023">
        <v>43230</v>
      </c>
      <c r="B25" s="3024">
        <v>374681.8052887306</v>
      </c>
      <c r="C25" s="3025">
        <v>90955.612484943165</v>
      </c>
      <c r="D25" s="3025">
        <v>41964.906426510708</v>
      </c>
      <c r="E25" s="3025">
        <v>20345.985123619659</v>
      </c>
      <c r="F25" s="3025">
        <v>33752.612807144433</v>
      </c>
      <c r="G25" s="3025">
        <v>5436.5031949908107</v>
      </c>
      <c r="H25" s="3025">
        <v>8212.2936193662754</v>
      </c>
      <c r="I25" s="3025">
        <v>14909.481928628848</v>
      </c>
      <c r="J25" s="3026">
        <v>11.200145252362192</v>
      </c>
      <c r="K25" s="3026">
        <v>22.369136513689845</v>
      </c>
    </row>
    <row r="26" spans="1:11" ht="17.100000000000001" hidden="1" customHeight="1" x14ac:dyDescent="0.35">
      <c r="A26" s="3023">
        <v>43244</v>
      </c>
      <c r="B26" s="3024">
        <v>375981.99733898998</v>
      </c>
      <c r="C26" s="3025">
        <v>90715.630133986691</v>
      </c>
      <c r="D26" s="3025">
        <v>43247.274830216433</v>
      </c>
      <c r="E26" s="3025">
        <v>23535.855182285803</v>
      </c>
      <c r="F26" s="3025">
        <v>33869.468978006553</v>
      </c>
      <c r="G26" s="3025">
        <v>5422.2116630409064</v>
      </c>
      <c r="H26" s="3025">
        <v>9377.80585220988</v>
      </c>
      <c r="I26" s="3025">
        <v>18113.643519244895</v>
      </c>
      <c r="J26" s="3026">
        <v>11.502485527578107</v>
      </c>
      <c r="K26" s="3026">
        <v>25.944652699345657</v>
      </c>
    </row>
    <row r="27" spans="1:11" ht="17.100000000000001" hidden="1" customHeight="1" x14ac:dyDescent="0.35">
      <c r="A27" s="3023">
        <v>43258</v>
      </c>
      <c r="B27" s="3024">
        <v>373610.8215225492</v>
      </c>
      <c r="C27" s="3025">
        <v>92893.461633318759</v>
      </c>
      <c r="D27" s="3025">
        <v>42497.146968708577</v>
      </c>
      <c r="E27" s="3025">
        <v>23198.228343044429</v>
      </c>
      <c r="F27" s="3025">
        <v>33655.619837011356</v>
      </c>
      <c r="G27" s="3025">
        <v>5553.1770980111751</v>
      </c>
      <c r="H27" s="3025">
        <v>8841.5271316972212</v>
      </c>
      <c r="I27" s="3025">
        <v>17645.051245033254</v>
      </c>
      <c r="J27" s="3026">
        <v>11.374709864003142</v>
      </c>
      <c r="K27" s="3026">
        <v>24.972939898198128</v>
      </c>
    </row>
    <row r="28" spans="1:11" ht="17.100000000000001" hidden="1" customHeight="1" x14ac:dyDescent="0.35">
      <c r="A28" s="3023">
        <v>43272</v>
      </c>
      <c r="B28" s="3024">
        <v>374375.3046686608</v>
      </c>
      <c r="C28" s="3025">
        <v>91460.587041084378</v>
      </c>
      <c r="D28" s="3025">
        <v>40826.88678127429</v>
      </c>
      <c r="E28" s="3025">
        <v>24121.148555744552</v>
      </c>
      <c r="F28" s="3025">
        <v>33723.97314780335</v>
      </c>
      <c r="G28" s="3025">
        <v>5467.5047373824718</v>
      </c>
      <c r="H28" s="3025">
        <v>7102.9136334709401</v>
      </c>
      <c r="I28" s="3025">
        <v>18653.643818362081</v>
      </c>
      <c r="J28" s="3026">
        <v>10.905336509150342</v>
      </c>
      <c r="K28" s="3026">
        <v>26.373271084417222</v>
      </c>
    </row>
    <row r="29" spans="1:11" ht="17.100000000000001" hidden="1" customHeight="1" x14ac:dyDescent="0.35">
      <c r="A29" s="3023">
        <v>43286</v>
      </c>
      <c r="B29" s="3024">
        <v>372436.00736440637</v>
      </c>
      <c r="C29" s="3025">
        <v>94293.427019792303</v>
      </c>
      <c r="D29" s="3025">
        <v>42801.688434131407</v>
      </c>
      <c r="E29" s="3025">
        <v>27165.030012468589</v>
      </c>
      <c r="F29" s="3025">
        <v>33549.498169779101</v>
      </c>
      <c r="G29" s="3025">
        <v>5637.433949865861</v>
      </c>
      <c r="H29" s="3025">
        <v>9252.1902643523063</v>
      </c>
      <c r="I29" s="3025">
        <v>21527.59606260273</v>
      </c>
      <c r="J29" s="3026">
        <v>11.492360455967544</v>
      </c>
      <c r="K29" s="3026">
        <v>28.809038838695106</v>
      </c>
    </row>
    <row r="30" spans="1:11" ht="17.100000000000001" hidden="1" customHeight="1" x14ac:dyDescent="0.35">
      <c r="A30" s="3023">
        <v>43300</v>
      </c>
      <c r="B30" s="3024">
        <v>374681.93962771294</v>
      </c>
      <c r="C30" s="3025">
        <v>96484.084220879566</v>
      </c>
      <c r="D30" s="3025">
        <v>44200.180436443567</v>
      </c>
      <c r="E30" s="3025">
        <v>25499.283878777904</v>
      </c>
      <c r="F30" s="3025">
        <v>33751.756635671649</v>
      </c>
      <c r="G30" s="3025">
        <v>5768.7903404677754</v>
      </c>
      <c r="H30" s="3025">
        <v>10448.423800771918</v>
      </c>
      <c r="I30" s="3025">
        <v>19730.493538310129</v>
      </c>
      <c r="J30" s="3026">
        <v>11.796720301053536</v>
      </c>
      <c r="K30" s="3026">
        <v>26.428487231534248</v>
      </c>
    </row>
    <row r="31" spans="1:11" ht="17.100000000000001" hidden="1" customHeight="1" x14ac:dyDescent="0.35">
      <c r="A31" s="3023">
        <v>43314</v>
      </c>
      <c r="B31" s="3024">
        <v>372799.53522131132</v>
      </c>
      <c r="C31" s="3025">
        <v>91950.727017632875</v>
      </c>
      <c r="D31" s="3025">
        <v>42904.753354117143</v>
      </c>
      <c r="E31" s="3025">
        <v>23262.249140762691</v>
      </c>
      <c r="F31" s="3025">
        <v>33582.147756872735</v>
      </c>
      <c r="G31" s="3025">
        <v>5496.917229754833</v>
      </c>
      <c r="H31" s="3025">
        <v>9322.6055972444083</v>
      </c>
      <c r="I31" s="3025">
        <v>17765.331911007859</v>
      </c>
      <c r="J31" s="3026">
        <v>11.508800119250918</v>
      </c>
      <c r="K31" s="3026">
        <v>25.298602735682362</v>
      </c>
    </row>
    <row r="32" spans="1:11" ht="17.100000000000001" hidden="1" customHeight="1" x14ac:dyDescent="0.35">
      <c r="A32" s="3023">
        <v>43328</v>
      </c>
      <c r="B32" s="3024">
        <v>373684.60342089005</v>
      </c>
      <c r="C32" s="3025">
        <v>90491.566608288442</v>
      </c>
      <c r="D32" s="3025">
        <v>42565.960142101438</v>
      </c>
      <c r="E32" s="3025">
        <v>21526.763043059185</v>
      </c>
      <c r="F32" s="3025">
        <v>33661.354001850763</v>
      </c>
      <c r="G32" s="3025">
        <v>5409.6675338501927</v>
      </c>
      <c r="H32" s="3025">
        <v>8904.6061402506748</v>
      </c>
      <c r="I32" s="3025">
        <v>16117.095509208993</v>
      </c>
      <c r="J32" s="3026">
        <v>11.390878765791259</v>
      </c>
      <c r="K32" s="3026">
        <v>23.788695289409954</v>
      </c>
    </row>
    <row r="33" spans="1:11" ht="17.100000000000001" hidden="1" customHeight="1" x14ac:dyDescent="0.35">
      <c r="A33" s="3023">
        <v>43342</v>
      </c>
      <c r="B33" s="3024">
        <v>372414.32041296718</v>
      </c>
      <c r="C33" s="3025">
        <v>93904.968117871351</v>
      </c>
      <c r="D33" s="3025">
        <v>48733.309912880723</v>
      </c>
      <c r="E33" s="3025">
        <v>28199.348267118352</v>
      </c>
      <c r="F33" s="3025">
        <v>33546.287791954623</v>
      </c>
      <c r="G33" s="3025">
        <v>5614.9654505472263</v>
      </c>
      <c r="H33" s="3025">
        <v>15187.0221209261</v>
      </c>
      <c r="I33" s="3025">
        <v>22584.382816571124</v>
      </c>
      <c r="J33" s="3026">
        <v>13.085777651847746</v>
      </c>
      <c r="K33" s="3026">
        <v>30.029665982871084</v>
      </c>
    </row>
    <row r="34" spans="1:11" ht="17.100000000000001" hidden="1" customHeight="1" x14ac:dyDescent="0.35">
      <c r="A34" s="3023">
        <v>43356</v>
      </c>
      <c r="B34" s="3024">
        <v>377162.33432383637</v>
      </c>
      <c r="C34" s="3025">
        <v>94001.551164631921</v>
      </c>
      <c r="D34" s="3025">
        <v>47713.964896860714</v>
      </c>
      <c r="E34" s="3025">
        <v>26427.242194674196</v>
      </c>
      <c r="F34" s="3025">
        <v>33973.56866227492</v>
      </c>
      <c r="G34" s="3025">
        <v>5620.7873544581616</v>
      </c>
      <c r="H34" s="3025">
        <v>13740.396234585794</v>
      </c>
      <c r="I34" s="3025">
        <v>20806.454840216036</v>
      </c>
      <c r="J34" s="3026">
        <v>12.650776749062356</v>
      </c>
      <c r="K34" s="3026">
        <v>28.11362351711643</v>
      </c>
    </row>
    <row r="35" spans="1:11" ht="17.100000000000001" hidden="1" customHeight="1" x14ac:dyDescent="0.35">
      <c r="A35" s="3023">
        <v>43370</v>
      </c>
      <c r="B35" s="3024">
        <v>376732.22356683575</v>
      </c>
      <c r="C35" s="3025">
        <v>95519.932849042525</v>
      </c>
      <c r="D35" s="3025">
        <v>44401.362601006425</v>
      </c>
      <c r="E35" s="3025">
        <v>23234.14353662527</v>
      </c>
      <c r="F35" s="3025">
        <v>33935.026541754414</v>
      </c>
      <c r="G35" s="3025">
        <v>5711.7783571164173</v>
      </c>
      <c r="H35" s="3025">
        <v>10466.336059252011</v>
      </c>
      <c r="I35" s="3025">
        <v>17522.365179508852</v>
      </c>
      <c r="J35" s="3026">
        <v>11.785921092871211</v>
      </c>
      <c r="K35" s="3026">
        <v>24.323869210988629</v>
      </c>
    </row>
    <row r="36" spans="1:11" ht="17.100000000000001" hidden="1" customHeight="1" x14ac:dyDescent="0.35">
      <c r="A36" s="3023">
        <v>43384</v>
      </c>
      <c r="B36" s="3024">
        <v>376971.892783007</v>
      </c>
      <c r="C36" s="3025">
        <v>95291.10912719203</v>
      </c>
      <c r="D36" s="3025">
        <v>42691.444430129297</v>
      </c>
      <c r="E36" s="3025">
        <v>21474.19945612572</v>
      </c>
      <c r="F36" s="3025">
        <v>33956.715826001426</v>
      </c>
      <c r="G36" s="3025">
        <v>5697.9695639443244</v>
      </c>
      <c r="H36" s="3025">
        <v>8734.7286041278712</v>
      </c>
      <c r="I36" s="3025">
        <v>15776.229892181396</v>
      </c>
      <c r="J36" s="3026">
        <v>11.324834887545157</v>
      </c>
      <c r="K36" s="3026">
        <v>22.535365211735055</v>
      </c>
    </row>
    <row r="37" spans="1:11" ht="17.100000000000001" hidden="1" customHeight="1" x14ac:dyDescent="0.35">
      <c r="A37" s="3023">
        <v>43398</v>
      </c>
      <c r="B37" s="3024">
        <v>375928.72619546991</v>
      </c>
      <c r="C37" s="3025">
        <v>95185.480781589547</v>
      </c>
      <c r="D37" s="3025">
        <v>41502.405969030726</v>
      </c>
      <c r="E37" s="3025">
        <v>20106.524373162207</v>
      </c>
      <c r="F37" s="3025">
        <v>33862.628623320874</v>
      </c>
      <c r="G37" s="3025">
        <v>5691.7666697429886</v>
      </c>
      <c r="H37" s="3025">
        <v>7639.7773457098519</v>
      </c>
      <c r="I37" s="3025">
        <v>14414.757703419218</v>
      </c>
      <c r="J37" s="3026">
        <v>11.039966641828512</v>
      </c>
      <c r="K37" s="3026">
        <v>21.123520318501289</v>
      </c>
    </row>
    <row r="38" spans="1:11" ht="17.100000000000001" hidden="1" customHeight="1" x14ac:dyDescent="0.35">
      <c r="A38" s="3023">
        <v>43412</v>
      </c>
      <c r="B38" s="3024">
        <v>375648.27708208858</v>
      </c>
      <c r="C38" s="3025">
        <v>93910.207282063959</v>
      </c>
      <c r="D38" s="3025">
        <v>44286.322998514988</v>
      </c>
      <c r="E38" s="3025">
        <v>17966.642269772587</v>
      </c>
      <c r="F38" s="3025">
        <v>33837.203100456172</v>
      </c>
      <c r="G38" s="3025">
        <v>5615.3736615450362</v>
      </c>
      <c r="H38" s="3025">
        <v>10449.119898058816</v>
      </c>
      <c r="I38" s="3025">
        <v>12351.26860822755</v>
      </c>
      <c r="J38" s="3026">
        <v>11.789305502082023</v>
      </c>
      <c r="K38" s="3026">
        <v>19.131724643955781</v>
      </c>
    </row>
    <row r="39" spans="1:11" ht="17.100000000000001" hidden="1" customHeight="1" x14ac:dyDescent="0.35">
      <c r="A39" s="3023">
        <v>43426</v>
      </c>
      <c r="B39" s="3024">
        <v>379438.74104569125</v>
      </c>
      <c r="C39" s="3025">
        <v>97591.214112587899</v>
      </c>
      <c r="D39" s="3025">
        <v>44460.024306392857</v>
      </c>
      <c r="E39" s="3025">
        <v>17951.153189295481</v>
      </c>
      <c r="F39" s="3025">
        <v>34178.060750781879</v>
      </c>
      <c r="G39" s="3025">
        <v>5836.423475642162</v>
      </c>
      <c r="H39" s="3025">
        <v>10281.963555610979</v>
      </c>
      <c r="I39" s="3025">
        <v>12114.72971365332</v>
      </c>
      <c r="J39" s="3026">
        <v>11.717312835232889</v>
      </c>
      <c r="K39" s="3026">
        <v>18.39423082551858</v>
      </c>
    </row>
    <row r="40" spans="1:11" ht="17.100000000000001" hidden="1" customHeight="1" x14ac:dyDescent="0.35">
      <c r="A40" s="3023">
        <v>43440</v>
      </c>
      <c r="B40" s="3024">
        <v>377944.46953957417</v>
      </c>
      <c r="C40" s="3025">
        <v>100465.63639875027</v>
      </c>
      <c r="D40" s="3025">
        <v>49803.819442450716</v>
      </c>
      <c r="E40" s="3025">
        <v>16546.719052853066</v>
      </c>
      <c r="F40" s="3025">
        <v>34043.451275799598</v>
      </c>
      <c r="G40" s="3025">
        <v>6008.9721724330757</v>
      </c>
      <c r="H40" s="3025">
        <v>15760.368166651118</v>
      </c>
      <c r="I40" s="3025">
        <v>10537.746880419991</v>
      </c>
      <c r="J40" s="3026">
        <v>13.177549469932332</v>
      </c>
      <c r="K40" s="3026">
        <v>16.470028604784606</v>
      </c>
    </row>
    <row r="41" spans="1:11" ht="17.100000000000001" hidden="1" customHeight="1" x14ac:dyDescent="0.35">
      <c r="A41" s="3023">
        <v>43454</v>
      </c>
      <c r="B41" s="3024">
        <v>383170.3589830593</v>
      </c>
      <c r="C41" s="3025">
        <v>96375.801290741103</v>
      </c>
      <c r="D41" s="3025">
        <v>48200.370268429993</v>
      </c>
      <c r="E41" s="3025">
        <v>15118.545572244589</v>
      </c>
      <c r="F41" s="3025">
        <v>34513.699170000596</v>
      </c>
      <c r="G41" s="3025">
        <v>5763.6368364276359</v>
      </c>
      <c r="H41" s="3025">
        <v>13686.671098429397</v>
      </c>
      <c r="I41" s="3025">
        <v>9354.9087358169527</v>
      </c>
      <c r="J41" s="3026">
        <v>12.579357755217444</v>
      </c>
      <c r="K41" s="3026">
        <v>15.687076392377595</v>
      </c>
    </row>
    <row r="42" spans="1:11" ht="17.100000000000001" hidden="1" customHeight="1" x14ac:dyDescent="0.35">
      <c r="A42" s="3023">
        <v>43468</v>
      </c>
      <c r="B42" s="3024">
        <v>384381.66696552228</v>
      </c>
      <c r="C42" s="3025">
        <v>96186.25507104893</v>
      </c>
      <c r="D42" s="3025">
        <v>44975.481479952141</v>
      </c>
      <c r="E42" s="3025">
        <v>15744.491729098992</v>
      </c>
      <c r="F42" s="3025">
        <v>34622.676903489933</v>
      </c>
      <c r="G42" s="3025">
        <v>5752.2907198676348</v>
      </c>
      <c r="H42" s="3025">
        <v>10352.804576462207</v>
      </c>
      <c r="I42" s="3025">
        <v>9992.2010092313576</v>
      </c>
      <c r="J42" s="3026">
        <v>11.700735322526787</v>
      </c>
      <c r="K42" s="3026">
        <v>16.368754264805474</v>
      </c>
    </row>
    <row r="43" spans="1:11" ht="17.100000000000001" hidden="1" customHeight="1" x14ac:dyDescent="0.35">
      <c r="A43" s="3023">
        <v>43482</v>
      </c>
      <c r="B43" s="3024">
        <v>389007.01137208636</v>
      </c>
      <c r="C43" s="3025">
        <v>94745.51404809505</v>
      </c>
      <c r="D43" s="3025">
        <v>46293.999754888566</v>
      </c>
      <c r="E43" s="3025">
        <v>15114.524511186642</v>
      </c>
      <c r="F43" s="3025">
        <v>35038.996032232659</v>
      </c>
      <c r="G43" s="3025">
        <v>5665.8208370557804</v>
      </c>
      <c r="H43" s="3025">
        <v>11255.003722655907</v>
      </c>
      <c r="I43" s="3025">
        <v>9448.7036741308621</v>
      </c>
      <c r="J43" s="3026">
        <v>11.900556648478558</v>
      </c>
      <c r="K43" s="3026">
        <v>15.952760046786125</v>
      </c>
    </row>
    <row r="44" spans="1:11" ht="17.100000000000001" hidden="1" customHeight="1" x14ac:dyDescent="0.35">
      <c r="A44" s="3023">
        <v>43496</v>
      </c>
      <c r="B44" s="3024">
        <v>387739.96191248135</v>
      </c>
      <c r="C44" s="3025">
        <v>98244.056687742952</v>
      </c>
      <c r="D44" s="3025">
        <v>47441.156161505707</v>
      </c>
      <c r="E44" s="3025">
        <v>16679.897256735469</v>
      </c>
      <c r="F44" s="3025">
        <v>34924.551834914055</v>
      </c>
      <c r="G44" s="3025">
        <v>5876.006559404088</v>
      </c>
      <c r="H44" s="3025">
        <v>12516.604326591652</v>
      </c>
      <c r="I44" s="3025">
        <v>10803.890697331381</v>
      </c>
      <c r="J44" s="3026">
        <v>12.235302218401177</v>
      </c>
      <c r="K44" s="3026">
        <v>16.978021693210955</v>
      </c>
    </row>
    <row r="45" spans="1:11" ht="17.100000000000001" hidden="1" customHeight="1" x14ac:dyDescent="0.35">
      <c r="A45" s="3023">
        <v>43510</v>
      </c>
      <c r="B45" s="3024">
        <v>388595.74818804284</v>
      </c>
      <c r="C45" s="3025">
        <v>97743.351931241705</v>
      </c>
      <c r="D45" s="3025">
        <v>44715.379378050013</v>
      </c>
      <c r="E45" s="3025">
        <v>19484.807857570777</v>
      </c>
      <c r="F45" s="3025">
        <v>34996.396874194725</v>
      </c>
      <c r="G45" s="3025">
        <v>5849.4147576939276</v>
      </c>
      <c r="H45" s="3025">
        <v>9718.9825038552881</v>
      </c>
      <c r="I45" s="3025">
        <v>13635.393099876848</v>
      </c>
      <c r="J45" s="3026">
        <v>11.506914212661968</v>
      </c>
      <c r="K45" s="3026">
        <v>19.934663046216702</v>
      </c>
    </row>
    <row r="46" spans="1:11" ht="17.100000000000001" hidden="1" customHeight="1" x14ac:dyDescent="0.35">
      <c r="A46" s="3023">
        <v>43524</v>
      </c>
      <c r="B46" s="3024">
        <v>387275.00925403339</v>
      </c>
      <c r="C46" s="3025">
        <v>100813.20657763991</v>
      </c>
      <c r="D46" s="3025">
        <v>46729.993317989298</v>
      </c>
      <c r="E46" s="3025">
        <v>18267.54236951195</v>
      </c>
      <c r="F46" s="3025">
        <v>34877.539985775584</v>
      </c>
      <c r="G46" s="3025">
        <v>6033.5996260500197</v>
      </c>
      <c r="H46" s="3025">
        <v>11852.453332213714</v>
      </c>
      <c r="I46" s="3025">
        <v>12233.94274346193</v>
      </c>
      <c r="J46" s="3026">
        <v>12.066359099183886</v>
      </c>
      <c r="K46" s="3026">
        <v>18.120187810357418</v>
      </c>
    </row>
    <row r="47" spans="1:11" ht="17.100000000000001" hidden="1" customHeight="1" x14ac:dyDescent="0.35">
      <c r="A47" s="3023">
        <v>43538</v>
      </c>
      <c r="B47" s="3024">
        <v>386284.50415640144</v>
      </c>
      <c r="C47" s="3025">
        <v>100211.01914063616</v>
      </c>
      <c r="D47" s="3025">
        <v>47930.10120686642</v>
      </c>
      <c r="E47" s="3025">
        <v>18893.887458218065</v>
      </c>
      <c r="F47" s="3025">
        <v>34784.862122794453</v>
      </c>
      <c r="G47" s="3025">
        <v>5999.8233159592864</v>
      </c>
      <c r="H47" s="3025">
        <v>13145.239084071967</v>
      </c>
      <c r="I47" s="3025">
        <v>12894.06414225878</v>
      </c>
      <c r="J47" s="3026">
        <v>12.407979272049744</v>
      </c>
      <c r="K47" s="3026">
        <v>18.854101694846932</v>
      </c>
    </row>
    <row r="48" spans="1:11" ht="17.100000000000001" hidden="1" customHeight="1" x14ac:dyDescent="0.35">
      <c r="A48" s="3023">
        <v>43552</v>
      </c>
      <c r="B48" s="3024">
        <v>387997.17273510993</v>
      </c>
      <c r="C48" s="3025">
        <v>102402.98837716757</v>
      </c>
      <c r="D48" s="3025">
        <v>47930.289578314289</v>
      </c>
      <c r="E48" s="3025">
        <v>19814.342317332637</v>
      </c>
      <c r="F48" s="3025">
        <v>34937.104062503648</v>
      </c>
      <c r="G48" s="3025">
        <v>6132.6069584008892</v>
      </c>
      <c r="H48" s="3025">
        <v>12993.185515810641</v>
      </c>
      <c r="I48" s="3025">
        <v>13681.735358931748</v>
      </c>
      <c r="J48" s="3026">
        <v>12.353257432377436</v>
      </c>
      <c r="K48" s="3026">
        <v>19.349378989168809</v>
      </c>
    </row>
    <row r="49" spans="1:11" ht="17.100000000000001" hidden="1" customHeight="1" x14ac:dyDescent="0.35">
      <c r="A49" s="3023">
        <v>43566</v>
      </c>
      <c r="B49" s="3024">
        <v>390349.57052449783</v>
      </c>
      <c r="C49" s="3025">
        <v>100858.24847887128</v>
      </c>
      <c r="D49" s="3025">
        <v>44598.967381561415</v>
      </c>
      <c r="E49" s="3025">
        <v>19999.63114357254</v>
      </c>
      <c r="F49" s="3025">
        <v>35148.967909088024</v>
      </c>
      <c r="G49" s="3025">
        <v>6039.8238674767972</v>
      </c>
      <c r="H49" s="3025">
        <v>9449.9994724733915</v>
      </c>
      <c r="I49" s="3025">
        <v>13959.807276095744</v>
      </c>
      <c r="J49" s="3026">
        <v>11.425391687157612</v>
      </c>
      <c r="K49" s="3026">
        <v>19.82944523150454</v>
      </c>
    </row>
    <row r="50" spans="1:11" ht="17.100000000000001" hidden="1" customHeight="1" x14ac:dyDescent="0.35">
      <c r="A50" s="3023">
        <v>43580</v>
      </c>
      <c r="B50" s="3024">
        <v>388827.78923031635</v>
      </c>
      <c r="C50" s="3025">
        <v>97784.255142351903</v>
      </c>
      <c r="D50" s="3025">
        <v>44686.189603757142</v>
      </c>
      <c r="E50" s="3025">
        <v>19522.33620810046</v>
      </c>
      <c r="F50" s="3025">
        <v>35011.89858251821</v>
      </c>
      <c r="G50" s="3025">
        <v>5855.4569406812852</v>
      </c>
      <c r="H50" s="3025">
        <v>9674.2910212389324</v>
      </c>
      <c r="I50" s="3025">
        <v>13666.879267419175</v>
      </c>
      <c r="J50" s="3026">
        <v>11.49254010167672</v>
      </c>
      <c r="K50" s="3026">
        <v>19.964703090165514</v>
      </c>
    </row>
    <row r="51" spans="1:11" ht="17.100000000000001" hidden="1" customHeight="1" x14ac:dyDescent="0.35">
      <c r="A51" s="3023">
        <v>43594</v>
      </c>
      <c r="B51" s="3024">
        <v>390015.89235821058</v>
      </c>
      <c r="C51" s="3025">
        <v>99230.258401527099</v>
      </c>
      <c r="D51" s="3025">
        <v>46374.351876499291</v>
      </c>
      <c r="E51" s="3025">
        <v>19726.096856061249</v>
      </c>
      <c r="F51" s="3025">
        <v>35118.79248837271</v>
      </c>
      <c r="G51" s="3025">
        <v>5942.2407200024636</v>
      </c>
      <c r="H51" s="3025">
        <v>11255.559388126581</v>
      </c>
      <c r="I51" s="3025">
        <v>13783.856136058785</v>
      </c>
      <c r="J51" s="3026">
        <v>11.890374927057257</v>
      </c>
      <c r="K51" s="3026">
        <v>19.879114671092779</v>
      </c>
    </row>
    <row r="52" spans="1:11" ht="17.100000000000001" hidden="1" customHeight="1" x14ac:dyDescent="0.35">
      <c r="A52" s="3023">
        <v>43608</v>
      </c>
      <c r="B52" s="3024">
        <v>395178.77733674349</v>
      </c>
      <c r="C52" s="3025">
        <v>99674.588857506023</v>
      </c>
      <c r="D52" s="3025">
        <v>46781.35921928141</v>
      </c>
      <c r="E52" s="3025">
        <v>19691.131639216535</v>
      </c>
      <c r="F52" s="3025">
        <v>35583.392051342496</v>
      </c>
      <c r="G52" s="3025">
        <v>5968.9406040933136</v>
      </c>
      <c r="H52" s="3025">
        <v>11197.967167938914</v>
      </c>
      <c r="I52" s="3025">
        <v>13722.191035123222</v>
      </c>
      <c r="J52" s="3026">
        <v>11.838024180994324</v>
      </c>
      <c r="K52" s="3026">
        <v>19.755417970538925</v>
      </c>
    </row>
    <row r="53" spans="1:11" ht="17.100000000000001" hidden="1" customHeight="1" x14ac:dyDescent="0.35">
      <c r="A53" s="3023">
        <v>43622</v>
      </c>
      <c r="B53" s="3024">
        <v>393234.33321811352</v>
      </c>
      <c r="C53" s="3025">
        <v>99207.040452394853</v>
      </c>
      <c r="D53" s="3025">
        <v>52311.448588595711</v>
      </c>
      <c r="E53" s="3025">
        <v>19817.799357513763</v>
      </c>
      <c r="F53" s="3025">
        <v>35408.360907349364</v>
      </c>
      <c r="G53" s="3025">
        <v>5940.9084819975942</v>
      </c>
      <c r="H53" s="3025">
        <v>16903.087681246347</v>
      </c>
      <c r="I53" s="3025">
        <v>13876.890875516168</v>
      </c>
      <c r="J53" s="3026">
        <v>13.302869096015671</v>
      </c>
      <c r="K53" s="3026">
        <v>19.976202562985904</v>
      </c>
    </row>
    <row r="54" spans="1:11" ht="17.100000000000001" hidden="1" customHeight="1" x14ac:dyDescent="0.35">
      <c r="A54" s="3023">
        <v>43636</v>
      </c>
      <c r="B54" s="3024">
        <v>396538.74419182417</v>
      </c>
      <c r="C54" s="3025">
        <v>102751.7424632349</v>
      </c>
      <c r="D54" s="3025">
        <v>44244.403039649289</v>
      </c>
      <c r="E54" s="3025">
        <v>19916.171639023163</v>
      </c>
      <c r="F54" s="3025">
        <v>35705.447143754303</v>
      </c>
      <c r="G54" s="3025">
        <v>6153.7977701340023</v>
      </c>
      <c r="H54" s="3025">
        <v>8538.9558958949856</v>
      </c>
      <c r="I54" s="3025">
        <v>13762.373868889161</v>
      </c>
      <c r="J54" s="3026">
        <v>11.157649457387251</v>
      </c>
      <c r="K54" s="3026">
        <v>19.382806716050847</v>
      </c>
    </row>
    <row r="55" spans="1:11" ht="17.100000000000001" hidden="1" customHeight="1" x14ac:dyDescent="0.35">
      <c r="A55" s="3023">
        <v>43650</v>
      </c>
      <c r="B55" s="3024">
        <v>397095.54591140727</v>
      </c>
      <c r="C55" s="3025">
        <v>104782.63394747024</v>
      </c>
      <c r="D55" s="3025">
        <v>47177.149322470716</v>
      </c>
      <c r="E55" s="3025">
        <v>20473.368077867479</v>
      </c>
      <c r="F55" s="3025">
        <v>35755.303929522262</v>
      </c>
      <c r="G55" s="3025">
        <v>6275.8215051844763</v>
      </c>
      <c r="H55" s="3025">
        <v>11421.845392948453</v>
      </c>
      <c r="I55" s="3025">
        <v>14197.546572683003</v>
      </c>
      <c r="J55" s="3026">
        <v>11.880553637082604</v>
      </c>
      <c r="K55" s="3026">
        <v>19.538894286749091</v>
      </c>
    </row>
    <row r="56" spans="1:11" ht="17.100000000000001" hidden="1" customHeight="1" x14ac:dyDescent="0.35">
      <c r="A56" s="3023">
        <v>43664</v>
      </c>
      <c r="B56" s="3024">
        <v>401180.26240941073</v>
      </c>
      <c r="C56" s="3025">
        <v>106950.5223859104</v>
      </c>
      <c r="D56" s="3025">
        <v>48175.050196501441</v>
      </c>
      <c r="E56" s="3025">
        <v>20233.116572669958</v>
      </c>
      <c r="F56" s="3025">
        <v>36123.193962393605</v>
      </c>
      <c r="G56" s="3025">
        <v>6405.7177794568597</v>
      </c>
      <c r="H56" s="3025">
        <v>12051.856234107836</v>
      </c>
      <c r="I56" s="3025">
        <v>13827.398793213099</v>
      </c>
      <c r="J56" s="3026">
        <v>12.008330097590408</v>
      </c>
      <c r="K56" s="3026">
        <v>18.918202661659425</v>
      </c>
    </row>
    <row r="57" spans="1:11" ht="17.100000000000001" hidden="1" customHeight="1" x14ac:dyDescent="0.35">
      <c r="A57" s="3023">
        <v>43678</v>
      </c>
      <c r="B57" s="3024">
        <v>397858.29795419081</v>
      </c>
      <c r="C57" s="3025">
        <v>108223.58274427621</v>
      </c>
      <c r="D57" s="3025">
        <v>50976.035905411423</v>
      </c>
      <c r="E57" s="3025">
        <v>20494.340032618322</v>
      </c>
      <c r="F57" s="3025">
        <v>35824.134564789798</v>
      </c>
      <c r="G57" s="3025">
        <v>6482.1564653814949</v>
      </c>
      <c r="H57" s="3025">
        <v>15151.901340621625</v>
      </c>
      <c r="I57" s="3025">
        <v>14012.183567236827</v>
      </c>
      <c r="J57" s="3026">
        <v>12.812610964137985</v>
      </c>
      <c r="K57" s="3026">
        <v>18.937037116064463</v>
      </c>
    </row>
    <row r="58" spans="1:11" ht="17.100000000000001" hidden="1" customHeight="1" x14ac:dyDescent="0.35">
      <c r="A58" s="3023">
        <v>43692</v>
      </c>
      <c r="B58" s="3024">
        <v>400564.03373729216</v>
      </c>
      <c r="C58" s="3025">
        <v>107017.22328837361</v>
      </c>
      <c r="D58" s="3025">
        <v>48870.342296707131</v>
      </c>
      <c r="E58" s="3025">
        <v>20341.609465751128</v>
      </c>
      <c r="F58" s="3025">
        <v>36067.603703053661</v>
      </c>
      <c r="G58" s="3025">
        <v>6409.8062861708313</v>
      </c>
      <c r="H58" s="3025">
        <v>12802.73859365347</v>
      </c>
      <c r="I58" s="3025">
        <v>13931.803179580296</v>
      </c>
      <c r="J58" s="3026">
        <v>12.200382006527947</v>
      </c>
      <c r="K58" s="3026">
        <v>19.007790373085719</v>
      </c>
    </row>
    <row r="59" spans="1:11" ht="17.100000000000001" hidden="1" customHeight="1" x14ac:dyDescent="0.35">
      <c r="A59" s="3023">
        <v>43706</v>
      </c>
      <c r="B59" s="3024">
        <v>400881.20995892538</v>
      </c>
      <c r="C59" s="3025">
        <v>105525.52685398559</v>
      </c>
      <c r="D59" s="3025">
        <v>48056.885617234999</v>
      </c>
      <c r="E59" s="3025">
        <v>20637.930989652839</v>
      </c>
      <c r="F59" s="3025">
        <v>36096.00222344022</v>
      </c>
      <c r="G59" s="3025">
        <v>6320.4027264811693</v>
      </c>
      <c r="H59" s="3025">
        <v>11960.883393794778</v>
      </c>
      <c r="I59" s="3025">
        <v>14317.528263171669</v>
      </c>
      <c r="J59" s="3026">
        <v>11.987811956105139</v>
      </c>
      <c r="K59" s="3026">
        <v>19.557287800334127</v>
      </c>
    </row>
    <row r="60" spans="1:11" ht="17.100000000000001" hidden="1" customHeight="1" x14ac:dyDescent="0.35">
      <c r="A60" s="3023">
        <v>43720</v>
      </c>
      <c r="B60" s="3024">
        <v>401078.72161256569</v>
      </c>
      <c r="C60" s="3025">
        <v>109835.40286059282</v>
      </c>
      <c r="D60" s="3025">
        <v>46957.651518063576</v>
      </c>
      <c r="E60" s="3025">
        <v>21063.601823466121</v>
      </c>
      <c r="F60" s="3025">
        <v>36113.775577910943</v>
      </c>
      <c r="G60" s="3025">
        <v>6578.9970831155488</v>
      </c>
      <c r="H60" s="3025">
        <v>10843.875940152633</v>
      </c>
      <c r="I60" s="3025">
        <v>14484.604740350573</v>
      </c>
      <c r="J60" s="3026">
        <v>11.707839131746251</v>
      </c>
      <c r="K60" s="3026">
        <v>19.177424832866347</v>
      </c>
    </row>
    <row r="61" spans="1:11" ht="17.100000000000001" hidden="1" customHeight="1" x14ac:dyDescent="0.35">
      <c r="A61" s="3023">
        <v>43734</v>
      </c>
      <c r="B61" s="3024">
        <v>397450.27503390639</v>
      </c>
      <c r="C61" s="3025">
        <v>108824.6141703379</v>
      </c>
      <c r="D61" s="3025">
        <v>49786.912189245697</v>
      </c>
      <c r="E61" s="3025">
        <v>19902.031115700134</v>
      </c>
      <c r="F61" s="3025">
        <v>35787.151187501826</v>
      </c>
      <c r="G61" s="3025">
        <v>6518.3925605867689</v>
      </c>
      <c r="H61" s="3025">
        <v>13999.761001743871</v>
      </c>
      <c r="I61" s="3025">
        <v>13383.638555113364</v>
      </c>
      <c r="J61" s="3026">
        <v>12.526576358513877</v>
      </c>
      <c r="K61" s="3026">
        <v>18.288170619698636</v>
      </c>
    </row>
    <row r="62" spans="1:11" ht="17.100000000000001" hidden="1" customHeight="1" x14ac:dyDescent="0.35">
      <c r="A62" s="3023">
        <v>43748</v>
      </c>
      <c r="B62" s="3024">
        <v>399307.4070736164</v>
      </c>
      <c r="C62" s="3025">
        <v>117200.11122887878</v>
      </c>
      <c r="D62" s="3025">
        <v>47170.271561300004</v>
      </c>
      <c r="E62" s="3025">
        <v>19417.692619168916</v>
      </c>
      <c r="F62" s="3025">
        <v>35954.271758940791</v>
      </c>
      <c r="G62" s="3025">
        <v>7020.9365921891804</v>
      </c>
      <c r="H62" s="3025">
        <v>11215.999802359212</v>
      </c>
      <c r="I62" s="3025">
        <v>12396.756026979736</v>
      </c>
      <c r="J62" s="3026">
        <v>11.813021928892915</v>
      </c>
      <c r="K62" s="3026">
        <v>16.567981391458169</v>
      </c>
    </row>
    <row r="63" spans="1:11" ht="17.100000000000001" hidden="1" customHeight="1" x14ac:dyDescent="0.35">
      <c r="A63" s="3023">
        <v>43762</v>
      </c>
      <c r="B63" s="3024">
        <v>400649.8363802096</v>
      </c>
      <c r="C63" s="3025">
        <v>115858.25171883483</v>
      </c>
      <c r="D63" s="3025">
        <v>44252.334700571424</v>
      </c>
      <c r="E63" s="3025">
        <v>21079.876919848179</v>
      </c>
      <c r="F63" s="3025">
        <v>36074.81224958846</v>
      </c>
      <c r="G63" s="3025">
        <v>6940.6104528836822</v>
      </c>
      <c r="H63" s="3025">
        <v>8177.5224509829641</v>
      </c>
      <c r="I63" s="3025">
        <v>14139.266466964496</v>
      </c>
      <c r="J63" s="3026">
        <v>11.045139840910043</v>
      </c>
      <c r="K63" s="3026">
        <v>18.194540835127473</v>
      </c>
    </row>
    <row r="64" spans="1:11" ht="17.100000000000001" hidden="1" customHeight="1" x14ac:dyDescent="0.35">
      <c r="A64" s="3023">
        <v>43776</v>
      </c>
      <c r="B64" s="3024">
        <v>400329.66033975634</v>
      </c>
      <c r="C64" s="3025">
        <v>113967.49228880426</v>
      </c>
      <c r="D64" s="3025">
        <v>45448.266891724285</v>
      </c>
      <c r="E64" s="3025">
        <v>21417.499139336116</v>
      </c>
      <c r="F64" s="3025">
        <v>36045.914290170578</v>
      </c>
      <c r="G64" s="3025">
        <v>6827.2196309332585</v>
      </c>
      <c r="H64" s="3025">
        <v>9402.3526015537063</v>
      </c>
      <c r="I64" s="3025">
        <v>14590.279508402858</v>
      </c>
      <c r="J64" s="3026">
        <v>11.352710377030952</v>
      </c>
      <c r="K64" s="3026">
        <v>18.792638768485119</v>
      </c>
    </row>
    <row r="65" spans="1:12" ht="17.100000000000001" hidden="1" customHeight="1" x14ac:dyDescent="0.35">
      <c r="A65" s="3023">
        <v>43790</v>
      </c>
      <c r="B65" s="3024">
        <v>405135.79123642144</v>
      </c>
      <c r="C65" s="3025">
        <v>112840.53048504356</v>
      </c>
      <c r="D65" s="3025">
        <v>44862.006161371428</v>
      </c>
      <c r="E65" s="3025">
        <v>21002.414131485595</v>
      </c>
      <c r="F65" s="3025">
        <v>36463.21303148404</v>
      </c>
      <c r="G65" s="3025">
        <v>6769.77061563187</v>
      </c>
      <c r="H65" s="3025">
        <v>8398.7931298873882</v>
      </c>
      <c r="I65" s="3025">
        <v>14232.643515853724</v>
      </c>
      <c r="J65" s="3026">
        <v>11.073325816131538</v>
      </c>
      <c r="K65" s="3026">
        <v>18.612473763821377</v>
      </c>
    </row>
    <row r="66" spans="1:12" ht="17.100000000000001" hidden="1" customHeight="1" x14ac:dyDescent="0.35">
      <c r="A66" s="3023">
        <v>43804</v>
      </c>
      <c r="B66" s="3024">
        <v>406262.55785023421</v>
      </c>
      <c r="C66" s="3025">
        <v>115068.29607919187</v>
      </c>
      <c r="D66" s="3025">
        <v>46751.711527508574</v>
      </c>
      <c r="E66" s="3025">
        <v>23917.806966345383</v>
      </c>
      <c r="F66" s="3025">
        <v>36564.621590872041</v>
      </c>
      <c r="G66" s="3025">
        <v>6903.4368418508875</v>
      </c>
      <c r="H66" s="3025">
        <v>10187.089936636534</v>
      </c>
      <c r="I66" s="3025">
        <v>17014.370124494497</v>
      </c>
      <c r="J66" s="3026">
        <v>11.507757883202041</v>
      </c>
      <c r="K66" s="3026">
        <v>20.785748795554213</v>
      </c>
    </row>
    <row r="67" spans="1:12" ht="17.100000000000001" hidden="1" customHeight="1" x14ac:dyDescent="0.35">
      <c r="A67" s="3023">
        <v>43818</v>
      </c>
      <c r="B67" s="3024">
        <v>409140.00303550792</v>
      </c>
      <c r="C67" s="3025">
        <v>115324.85661245523</v>
      </c>
      <c r="D67" s="3025">
        <v>49233.249328197133</v>
      </c>
      <c r="E67" s="3025">
        <v>24050.969859993736</v>
      </c>
      <c r="F67" s="3025">
        <v>36823.594093180589</v>
      </c>
      <c r="G67" s="3025">
        <v>6918.8288500907256</v>
      </c>
      <c r="H67" s="3025">
        <v>12409.655235016544</v>
      </c>
      <c r="I67" s="3025">
        <v>17132.141009903011</v>
      </c>
      <c r="J67" s="3026">
        <v>12.033350188914268</v>
      </c>
      <c r="K67" s="3026">
        <v>20.854974865319885</v>
      </c>
    </row>
    <row r="68" spans="1:12" ht="17.100000000000001" hidden="1" customHeight="1" x14ac:dyDescent="0.35">
      <c r="A68" s="3023">
        <v>43832</v>
      </c>
      <c r="B68" s="3024">
        <v>414244.54177146713</v>
      </c>
      <c r="C68" s="3025">
        <v>115459.7230340622</v>
      </c>
      <c r="D68" s="3025">
        <v>58820.77716494356</v>
      </c>
      <c r="E68" s="3025">
        <v>22619.678858911568</v>
      </c>
      <c r="F68" s="3025">
        <v>37283.00548618177</v>
      </c>
      <c r="G68" s="3025">
        <v>6926.918897543912</v>
      </c>
      <c r="H68" s="3025">
        <v>21537.77167876179</v>
      </c>
      <c r="I68" s="3025">
        <v>15692.759961367656</v>
      </c>
      <c r="J68" s="3026">
        <v>14.199529802711112</v>
      </c>
      <c r="K68" s="3026">
        <v>19.590969270070438</v>
      </c>
    </row>
    <row r="69" spans="1:12" ht="17.100000000000001" hidden="1" customHeight="1" x14ac:dyDescent="0.35">
      <c r="A69" s="3023">
        <v>43846</v>
      </c>
      <c r="B69" s="3024">
        <v>429288.60444826138</v>
      </c>
      <c r="C69" s="3025">
        <v>110831.03053986686</v>
      </c>
      <c r="D69" s="3025">
        <v>56380.51258256712</v>
      </c>
      <c r="E69" s="3025">
        <v>21234.726662682937</v>
      </c>
      <c r="F69" s="3025">
        <v>38636.971889038752</v>
      </c>
      <c r="G69" s="3025">
        <v>6649.1968399285233</v>
      </c>
      <c r="H69" s="3025">
        <v>17743.540693528368</v>
      </c>
      <c r="I69" s="3025">
        <v>14585.529822754414</v>
      </c>
      <c r="J69" s="3026">
        <v>13.133475242146151</v>
      </c>
      <c r="K69" s="3026">
        <v>19.159549955681975</v>
      </c>
    </row>
    <row r="70" spans="1:12" ht="17.100000000000001" hidden="1" customHeight="1" x14ac:dyDescent="0.35">
      <c r="A70" s="3023">
        <v>43860</v>
      </c>
      <c r="B70" s="3024">
        <v>426522.02863370709</v>
      </c>
      <c r="C70" s="3025">
        <v>111941.55872104883</v>
      </c>
      <c r="D70" s="3025">
        <v>58174.850189351426</v>
      </c>
      <c r="E70" s="3025">
        <v>21118.336706052833</v>
      </c>
      <c r="F70" s="3025">
        <v>38387.979758909831</v>
      </c>
      <c r="G70" s="3025">
        <v>6715.8287353454698</v>
      </c>
      <c r="H70" s="3025">
        <v>19786.870430441595</v>
      </c>
      <c r="I70" s="3025">
        <v>14402.507970707364</v>
      </c>
      <c r="J70" s="3026">
        <v>13.639354191319249</v>
      </c>
      <c r="K70" s="3026">
        <v>18.865501737990243</v>
      </c>
    </row>
    <row r="71" spans="1:12" ht="17.100000000000001" hidden="1" customHeight="1" x14ac:dyDescent="0.35">
      <c r="A71" s="3023">
        <v>43874</v>
      </c>
      <c r="B71" s="3024">
        <v>429791.55726958497</v>
      </c>
      <c r="C71" s="3025">
        <v>113965.15817015122</v>
      </c>
      <c r="D71" s="3025">
        <v>45685.05742508571</v>
      </c>
      <c r="E71" s="3025">
        <v>21660.669189635024</v>
      </c>
      <c r="F71" s="3025">
        <v>38682.237084828404</v>
      </c>
      <c r="G71" s="3025">
        <v>6837.2448698319085</v>
      </c>
      <c r="H71" s="3025">
        <v>7002.8203402573054</v>
      </c>
      <c r="I71" s="3025">
        <v>14823.424319803114</v>
      </c>
      <c r="J71" s="3026">
        <v>10.629584656180192</v>
      </c>
      <c r="K71" s="3026">
        <v>19.006395934883372</v>
      </c>
    </row>
    <row r="72" spans="1:12" ht="17.100000000000001" hidden="1" customHeight="1" x14ac:dyDescent="0.35">
      <c r="A72" s="3023">
        <v>43888</v>
      </c>
      <c r="B72" s="3024">
        <v>425481.70085667213</v>
      </c>
      <c r="C72" s="3025">
        <v>114150.9914912494</v>
      </c>
      <c r="D72" s="3025">
        <v>52771.250898473561</v>
      </c>
      <c r="E72" s="3025">
        <v>22367.402046643772</v>
      </c>
      <c r="F72" s="3025">
        <v>38293.650172238464</v>
      </c>
      <c r="G72" s="3025">
        <v>6848.8614260496479</v>
      </c>
      <c r="H72" s="3025">
        <v>14477.600726235098</v>
      </c>
      <c r="I72" s="3025">
        <v>15518.540620594125</v>
      </c>
      <c r="J72" s="3026">
        <v>12.402707517673035</v>
      </c>
      <c r="K72" s="3026">
        <v>19.594575355360284</v>
      </c>
    </row>
    <row r="73" spans="1:12" ht="17.100000000000001" hidden="1" customHeight="1" x14ac:dyDescent="0.35">
      <c r="A73" s="3023">
        <v>43902</v>
      </c>
      <c r="B73" s="3024">
        <v>430735.0620059151</v>
      </c>
      <c r="C73" s="3025">
        <v>116517.47911195534</v>
      </c>
      <c r="D73" s="3025">
        <v>55352.080935636433</v>
      </c>
      <c r="E73" s="3025">
        <v>23734.41897577095</v>
      </c>
      <c r="F73" s="3025">
        <v>38766.454025485371</v>
      </c>
      <c r="G73" s="3025">
        <v>6990.8497834153095</v>
      </c>
      <c r="H73" s="3025">
        <v>16585.626910151062</v>
      </c>
      <c r="I73" s="3025">
        <v>16743.569192355641</v>
      </c>
      <c r="J73" s="3026">
        <v>12.850609531962437</v>
      </c>
      <c r="K73" s="3026">
        <v>20.369835630382831</v>
      </c>
    </row>
    <row r="74" spans="1:12" s="3027" customFormat="1" ht="17.100000000000001" hidden="1" customHeight="1" x14ac:dyDescent="0.35">
      <c r="A74" s="3023" t="s">
        <v>5900</v>
      </c>
      <c r="B74" s="3024">
        <v>434118.87694211298</v>
      </c>
      <c r="C74" s="3025">
        <v>119963.4531807469</v>
      </c>
      <c r="D74" s="3025">
        <v>57341.591692895716</v>
      </c>
      <c r="E74" s="3025">
        <v>22896.333603557137</v>
      </c>
      <c r="F74" s="3025">
        <v>34729.775006733405</v>
      </c>
      <c r="G74" s="3025">
        <v>7197.6085523215334</v>
      </c>
      <c r="H74" s="3025">
        <v>22611.81668616231</v>
      </c>
      <c r="I74" s="3025">
        <v>15698.725051235604</v>
      </c>
      <c r="J74" s="3026">
        <v>13.20873031295109</v>
      </c>
      <c r="K74" s="3026">
        <v>19.086090802220923</v>
      </c>
      <c r="L74" s="2524"/>
    </row>
    <row r="75" spans="1:12" s="3027" customFormat="1" ht="17.100000000000001" hidden="1" customHeight="1" x14ac:dyDescent="0.35">
      <c r="A75" s="3023" t="s">
        <v>5901</v>
      </c>
      <c r="B75" s="3024">
        <v>434547.6612497851</v>
      </c>
      <c r="C75" s="3025">
        <v>129370.32235956832</v>
      </c>
      <c r="D75" s="3025">
        <v>58681.827167577132</v>
      </c>
      <c r="E75" s="3025">
        <v>27142.85812084797</v>
      </c>
      <c r="F75" s="3025">
        <v>34764.089291075048</v>
      </c>
      <c r="G75" s="3025">
        <v>7762.0120482549055</v>
      </c>
      <c r="H75" s="3025">
        <v>23917.737876502077</v>
      </c>
      <c r="I75" s="3025">
        <v>19380.846072593056</v>
      </c>
      <c r="J75" s="3026">
        <v>13.504117591797568</v>
      </c>
      <c r="K75" s="3026">
        <v>20.980745526325467</v>
      </c>
      <c r="L75" s="2524"/>
    </row>
    <row r="76" spans="1:12" s="3027" customFormat="1" ht="17.100000000000001" hidden="1" customHeight="1" x14ac:dyDescent="0.35">
      <c r="A76" s="3023">
        <v>43944</v>
      </c>
      <c r="B76" s="3024">
        <v>440638</v>
      </c>
      <c r="C76" s="3025">
        <v>132053</v>
      </c>
      <c r="D76" s="3025">
        <v>59304</v>
      </c>
      <c r="E76" s="3025">
        <v>29512</v>
      </c>
      <c r="F76" s="3025">
        <v>35251</v>
      </c>
      <c r="G76" s="3025">
        <v>7923</v>
      </c>
      <c r="H76" s="3025">
        <v>24053</v>
      </c>
      <c r="I76" s="3025">
        <v>21589</v>
      </c>
      <c r="J76" s="3026">
        <v>13.46</v>
      </c>
      <c r="K76" s="3026">
        <v>22.35</v>
      </c>
      <c r="L76" s="2524"/>
    </row>
    <row r="77" spans="1:12" s="3027" customFormat="1" ht="17.100000000000001" hidden="1" customHeight="1" x14ac:dyDescent="0.35">
      <c r="A77" s="3023">
        <v>43958</v>
      </c>
      <c r="B77" s="3024">
        <v>442773.04167473654</v>
      </c>
      <c r="C77" s="3025">
        <v>133723.89196545194</v>
      </c>
      <c r="D77" s="3025">
        <v>64941.483634741424</v>
      </c>
      <c r="E77" s="3025">
        <v>26773.457449848429</v>
      </c>
      <c r="F77" s="3025">
        <v>35422.124596832764</v>
      </c>
      <c r="G77" s="3025">
        <v>8023.2225707867246</v>
      </c>
      <c r="H77" s="3025">
        <v>29519.359037908645</v>
      </c>
      <c r="I77" s="3025">
        <v>18750.2348790617</v>
      </c>
      <c r="J77" s="3026">
        <v>14.666991330164992</v>
      </c>
      <c r="K77" s="3026">
        <v>20.021446471783406</v>
      </c>
      <c r="L77" s="2524"/>
    </row>
    <row r="78" spans="1:12" s="3027" customFormat="1" ht="17.100000000000001" hidden="1" customHeight="1" x14ac:dyDescent="0.35">
      <c r="A78" s="3023">
        <v>43972</v>
      </c>
      <c r="B78" s="3024">
        <v>448625.182851827</v>
      </c>
      <c r="C78" s="3025">
        <v>137023.56465890515</v>
      </c>
      <c r="D78" s="3025">
        <v>74986.714448143568</v>
      </c>
      <c r="E78" s="3025">
        <v>24798.107613464039</v>
      </c>
      <c r="F78" s="3025">
        <v>35890.29854383412</v>
      </c>
      <c r="G78" s="3025">
        <v>8221.2009427683442</v>
      </c>
      <c r="H78" s="3025">
        <v>39096.415904309477</v>
      </c>
      <c r="I78" s="3025">
        <v>16576.906670695691</v>
      </c>
      <c r="J78" s="3026">
        <v>16.714780470295256</v>
      </c>
      <c r="K78" s="3026">
        <v>18.097695586298855</v>
      </c>
      <c r="L78" s="2524"/>
    </row>
    <row r="79" spans="1:12" s="3027" customFormat="1" ht="17.100000000000001" hidden="1" customHeight="1" x14ac:dyDescent="0.35">
      <c r="A79" s="3023">
        <v>43986</v>
      </c>
      <c r="B79" s="3024">
        <v>452007.75125861005</v>
      </c>
      <c r="C79" s="3025">
        <v>138220.86483187968</v>
      </c>
      <c r="D79" s="3025">
        <v>85411.994129944971</v>
      </c>
      <c r="E79" s="3025">
        <v>24693.806443150279</v>
      </c>
      <c r="F79" s="3025">
        <v>36160.903881011698</v>
      </c>
      <c r="G79" s="3025">
        <v>8293.0390546706112</v>
      </c>
      <c r="H79" s="3025">
        <v>49251.090248933295</v>
      </c>
      <c r="I79" s="3025">
        <v>16400.767388479671</v>
      </c>
      <c r="J79" s="3026">
        <v>18.896134832227172</v>
      </c>
      <c r="K79" s="3026">
        <v>17.865469495640738</v>
      </c>
      <c r="L79" s="2524"/>
    </row>
    <row r="80" spans="1:12" s="3028" customFormat="1" ht="17.100000000000001" hidden="1" customHeight="1" x14ac:dyDescent="0.35">
      <c r="A80" s="3023">
        <v>44000</v>
      </c>
      <c r="B80" s="3024">
        <v>457492.35724326567</v>
      </c>
      <c r="C80" s="3025">
        <v>135358.58551198844</v>
      </c>
      <c r="D80" s="3025">
        <v>81888.482788155001</v>
      </c>
      <c r="E80" s="3025">
        <v>24694.989226607184</v>
      </c>
      <c r="F80" s="3025">
        <v>36599.672101309894</v>
      </c>
      <c r="G80" s="3025">
        <v>8121.3024893328302</v>
      </c>
      <c r="H80" s="3025">
        <v>45288.8106868451</v>
      </c>
      <c r="I80" s="3025">
        <v>16573.686737274362</v>
      </c>
      <c r="J80" s="3026">
        <v>17.899420939312403</v>
      </c>
      <c r="K80" s="3026">
        <v>18.244124769182076</v>
      </c>
      <c r="L80" s="2524"/>
    </row>
    <row r="81" spans="1:12" s="3028" customFormat="1" ht="17.100000000000001" hidden="1" customHeight="1" x14ac:dyDescent="0.35">
      <c r="A81" s="3023">
        <v>44014</v>
      </c>
      <c r="B81" s="3024">
        <v>463194.18166354287</v>
      </c>
      <c r="C81" s="3025">
        <v>135492.8845285328</v>
      </c>
      <c r="D81" s="3025">
        <v>76546.654821627148</v>
      </c>
      <c r="E81" s="3025">
        <v>26548.965386488129</v>
      </c>
      <c r="F81" s="3025">
        <v>37055.817292054242</v>
      </c>
      <c r="G81" s="3025">
        <v>8129.3610024838545</v>
      </c>
      <c r="H81" s="3025">
        <v>39490.837529572898</v>
      </c>
      <c r="I81" s="3025">
        <v>18419.604384004269</v>
      </c>
      <c r="J81" s="3026">
        <v>16.52582390968578</v>
      </c>
      <c r="K81" s="3026">
        <v>19.594361341460193</v>
      </c>
      <c r="L81" s="2524"/>
    </row>
    <row r="82" spans="1:12" s="3028" customFormat="1" ht="17.100000000000001" hidden="1" customHeight="1" x14ac:dyDescent="0.35">
      <c r="A82" s="3023">
        <v>44028</v>
      </c>
      <c r="B82" s="3024">
        <v>463213.02200582885</v>
      </c>
      <c r="C82" s="3025">
        <v>133201.9528924381</v>
      </c>
      <c r="D82" s="3025">
        <v>74752.283116682855</v>
      </c>
      <c r="E82" s="3025">
        <v>28202.443901021667</v>
      </c>
      <c r="F82" s="3025">
        <v>37057.325741634195</v>
      </c>
      <c r="G82" s="3025">
        <v>7991.9041876703586</v>
      </c>
      <c r="H82" s="3025">
        <v>37694.957375048652</v>
      </c>
      <c r="I82" s="3025">
        <v>20210.539713351307</v>
      </c>
      <c r="J82" s="3026">
        <v>16.137776695695358</v>
      </c>
      <c r="K82" s="3026">
        <v>21.172695511300365</v>
      </c>
      <c r="L82" s="2524"/>
    </row>
    <row r="83" spans="1:12" s="3028" customFormat="1" ht="17.100000000000001" hidden="1" customHeight="1" x14ac:dyDescent="0.35">
      <c r="A83" s="3023">
        <v>44042</v>
      </c>
      <c r="B83" s="3024">
        <v>456906.08644868794</v>
      </c>
      <c r="C83" s="3025">
        <v>136292.40019267926</v>
      </c>
      <c r="D83" s="3025">
        <v>77442.357277575735</v>
      </c>
      <c r="E83" s="3025">
        <v>28461.644294954236</v>
      </c>
      <c r="F83" s="3025">
        <v>36552.769368146968</v>
      </c>
      <c r="G83" s="3025">
        <v>8177.3321723718027</v>
      </c>
      <c r="H83" s="3025">
        <v>40889.587909428752</v>
      </c>
      <c r="I83" s="3025">
        <v>20284.312122582432</v>
      </c>
      <c r="J83" s="3026">
        <v>16.949294302358293</v>
      </c>
      <c r="K83" s="3026">
        <v>20.882781618577006</v>
      </c>
      <c r="L83" s="2524"/>
    </row>
    <row r="84" spans="1:12" s="3028" customFormat="1" ht="17.100000000000001" hidden="1" customHeight="1" x14ac:dyDescent="0.35">
      <c r="A84" s="3023">
        <v>44056</v>
      </c>
      <c r="B84" s="3024">
        <v>459100.6758373006</v>
      </c>
      <c r="C84" s="3025">
        <v>136012.00585691672</v>
      </c>
      <c r="D84" s="3025">
        <v>75345.583890757174</v>
      </c>
      <c r="E84" s="3025">
        <v>28414.174386130613</v>
      </c>
      <c r="F84" s="3025">
        <v>36728.333073827314</v>
      </c>
      <c r="G84" s="3025">
        <v>8160.5110962825574</v>
      </c>
      <c r="H84" s="3025">
        <v>38617.250816929838</v>
      </c>
      <c r="I84" s="3025">
        <v>20253.663289848038</v>
      </c>
      <c r="J84" s="3026">
        <v>16.411560221152598</v>
      </c>
      <c r="K84" s="3026">
        <v>20.890931066792767</v>
      </c>
      <c r="L84" s="2524"/>
    </row>
    <row r="85" spans="1:12" s="3028" customFormat="1" ht="17.100000000000001" hidden="1" customHeight="1" x14ac:dyDescent="0.35">
      <c r="A85" s="3023">
        <v>44070</v>
      </c>
      <c r="B85" s="3024">
        <v>453759.70683656883</v>
      </c>
      <c r="C85" s="3025">
        <v>139915.59122062675</v>
      </c>
      <c r="D85" s="3025">
        <v>65278.104126367143</v>
      </c>
      <c r="E85" s="3025">
        <v>25955.852403344088</v>
      </c>
      <c r="F85" s="3025">
        <v>36300.842063632357</v>
      </c>
      <c r="G85" s="3025">
        <v>8394.8863357074715</v>
      </c>
      <c r="H85" s="3025">
        <v>28977.26206273479</v>
      </c>
      <c r="I85" s="3025">
        <v>17560.966067636615</v>
      </c>
      <c r="J85" s="3026">
        <v>14.386051282838658</v>
      </c>
      <c r="K85" s="3026">
        <v>18.551079387868537</v>
      </c>
      <c r="L85" s="2524"/>
    </row>
    <row r="86" spans="1:12" s="3028" customFormat="1" ht="17.100000000000001" hidden="1" customHeight="1" x14ac:dyDescent="0.35">
      <c r="A86" s="3023">
        <v>44084</v>
      </c>
      <c r="B86" s="3024">
        <v>448962.07461513602</v>
      </c>
      <c r="C86" s="3025">
        <v>142757.78877172273</v>
      </c>
      <c r="D86" s="3025">
        <v>61131.574679963567</v>
      </c>
      <c r="E86" s="3025">
        <v>22556.158653139355</v>
      </c>
      <c r="F86" s="3025">
        <v>35917.031354315106</v>
      </c>
      <c r="G86" s="3025">
        <v>8565.418287475195</v>
      </c>
      <c r="H86" s="3025">
        <v>25214.543325648483</v>
      </c>
      <c r="I86" s="3025">
        <v>13990.74036566416</v>
      </c>
      <c r="J86" s="3029">
        <v>13.616200150617939</v>
      </c>
      <c r="K86" s="3029">
        <v>15.800299827568672</v>
      </c>
      <c r="L86" s="2524"/>
    </row>
    <row r="87" spans="1:12" s="3028" customFormat="1" ht="17.100000000000001" hidden="1" customHeight="1" x14ac:dyDescent="0.35">
      <c r="A87" s="3023">
        <v>44098</v>
      </c>
      <c r="B87" s="3024">
        <v>449725.49507104565</v>
      </c>
      <c r="C87" s="3025">
        <v>147619.97988150796</v>
      </c>
      <c r="D87" s="3025">
        <v>58402.554810847127</v>
      </c>
      <c r="E87" s="3025">
        <v>20750.915502770302</v>
      </c>
      <c r="F87" s="3025">
        <v>35978.10508565182</v>
      </c>
      <c r="G87" s="3025">
        <v>8857.1496829143562</v>
      </c>
      <c r="H87" s="3025">
        <v>22424.449725195336</v>
      </c>
      <c r="I87" s="3025">
        <v>11893.765819855942</v>
      </c>
      <c r="J87" s="3029">
        <v>12.98626727880325</v>
      </c>
      <c r="K87" s="3029">
        <v>14.056983017764063</v>
      </c>
      <c r="L87" s="2524"/>
    </row>
    <row r="88" spans="1:12" s="3028" customFormat="1" ht="17.100000000000001" hidden="1" customHeight="1" x14ac:dyDescent="0.35">
      <c r="A88" s="3023">
        <v>44112</v>
      </c>
      <c r="B88" s="3024">
        <v>450256.08529647707</v>
      </c>
      <c r="C88" s="3025">
        <v>144519.43950848395</v>
      </c>
      <c r="D88" s="3025">
        <v>69364.945952854294</v>
      </c>
      <c r="E88" s="3025">
        <v>24664.569574595742</v>
      </c>
      <c r="F88" s="3025">
        <v>36020.552347157136</v>
      </c>
      <c r="G88" s="3025">
        <v>8671.1172279298098</v>
      </c>
      <c r="H88" s="3025">
        <v>33344.393605697151</v>
      </c>
      <c r="I88" s="3025">
        <v>15993.452346665934</v>
      </c>
      <c r="J88" s="3029">
        <v>15.405665401985635</v>
      </c>
      <c r="K88" s="3029">
        <v>17.06661031794814</v>
      </c>
      <c r="L88" s="2524"/>
    </row>
    <row r="89" spans="1:12" s="3028" customFormat="1" ht="17.100000000000001" hidden="1" customHeight="1" x14ac:dyDescent="0.35">
      <c r="A89" s="3023">
        <v>44126</v>
      </c>
      <c r="B89" s="3024">
        <v>455522.25029191631</v>
      </c>
      <c r="C89" s="3025">
        <v>143736.63092413594</v>
      </c>
      <c r="D89" s="3025">
        <v>71871.119891732858</v>
      </c>
      <c r="E89" s="3025">
        <v>23606.857843985716</v>
      </c>
      <c r="F89" s="3025">
        <v>36441.845696743003</v>
      </c>
      <c r="G89" s="3025">
        <v>8624.1486004058625</v>
      </c>
      <c r="H89" s="3025">
        <v>35429.274194989834</v>
      </c>
      <c r="I89" s="3025">
        <v>14982.709243579853</v>
      </c>
      <c r="J89" s="3029">
        <v>15.777740789977891</v>
      </c>
      <c r="K89" s="3029">
        <v>16.423689418771328</v>
      </c>
      <c r="L89" s="2524"/>
    </row>
    <row r="90" spans="1:12" s="3028" customFormat="1" ht="17.100000000000001" hidden="1" customHeight="1" x14ac:dyDescent="0.35">
      <c r="A90" s="3023">
        <v>44140</v>
      </c>
      <c r="B90" s="3024">
        <v>455375.62639938155</v>
      </c>
      <c r="C90" s="3025">
        <v>140332.1087129988</v>
      </c>
      <c r="D90" s="3025">
        <v>75760.619301484272</v>
      </c>
      <c r="E90" s="3025">
        <v>23933.09079887105</v>
      </c>
      <c r="F90" s="3025">
        <v>36430.115733197512</v>
      </c>
      <c r="G90" s="3025">
        <v>8419.8773068446808</v>
      </c>
      <c r="H90" s="3025">
        <v>39330.503568286782</v>
      </c>
      <c r="I90" s="3025">
        <v>15513.213492026362</v>
      </c>
      <c r="J90" s="3029">
        <v>16.636950883936716</v>
      </c>
      <c r="K90" s="3029">
        <v>17.054607828788473</v>
      </c>
      <c r="L90" s="2524"/>
    </row>
    <row r="91" spans="1:12" s="3028" customFormat="1" ht="17.100000000000001" hidden="1" customHeight="1" x14ac:dyDescent="0.35">
      <c r="A91" s="3023">
        <v>44154</v>
      </c>
      <c r="B91" s="3024">
        <v>455336.08695708076</v>
      </c>
      <c r="C91" s="3025">
        <v>142098.86307587833</v>
      </c>
      <c r="D91" s="3025">
        <v>76673.864114207143</v>
      </c>
      <c r="E91" s="3025">
        <v>23711.408756019948</v>
      </c>
      <c r="F91" s="3025">
        <v>36426.952750729179</v>
      </c>
      <c r="G91" s="3025">
        <v>8525.8824389306628</v>
      </c>
      <c r="H91" s="3025">
        <v>40246.911363477986</v>
      </c>
      <c r="I91" s="3025">
        <v>15185.526317089281</v>
      </c>
      <c r="J91" s="3029">
        <v>16.83896056352641</v>
      </c>
      <c r="K91" s="3029">
        <v>16.686557684390806</v>
      </c>
      <c r="L91" s="2524"/>
    </row>
    <row r="92" spans="1:12" s="3028" customFormat="1" ht="17.100000000000001" hidden="1" customHeight="1" x14ac:dyDescent="0.35">
      <c r="A92" s="3023">
        <v>44168</v>
      </c>
      <c r="B92" s="3024">
        <v>453110.19436861924</v>
      </c>
      <c r="C92" s="3025">
        <v>145216.77448584131</v>
      </c>
      <c r="D92" s="3025">
        <v>80203.29089773717</v>
      </c>
      <c r="E92" s="3025">
        <v>23424.620305077387</v>
      </c>
      <c r="F92" s="3025">
        <v>36248.881299707813</v>
      </c>
      <c r="G92" s="3025">
        <v>8712.9571564867729</v>
      </c>
      <c r="H92" s="3025">
        <v>43954.409598029313</v>
      </c>
      <c r="I92" s="3025">
        <v>14711.663148590609</v>
      </c>
      <c r="J92" s="3029"/>
      <c r="K92" s="3029">
        <v>16.130795073789013</v>
      </c>
      <c r="L92" s="2524"/>
    </row>
    <row r="93" spans="1:12" s="3028" customFormat="1" ht="17.100000000000001" hidden="1" customHeight="1" x14ac:dyDescent="0.35">
      <c r="A93" s="3023">
        <v>44182</v>
      </c>
      <c r="B93" s="3024">
        <v>459223.70406609704</v>
      </c>
      <c r="C93" s="3025">
        <v>141862.76828453573</v>
      </c>
      <c r="D93" s="3025">
        <v>86369.993143274958</v>
      </c>
      <c r="E93" s="3025">
        <v>24584.302913260064</v>
      </c>
      <c r="F93" s="3025">
        <v>36737.962005869536</v>
      </c>
      <c r="G93" s="3025">
        <v>8511.7168366358255</v>
      </c>
      <c r="H93" s="3025">
        <v>49632.031137405458</v>
      </c>
      <c r="I93" s="3025">
        <v>16072.586076624237</v>
      </c>
      <c r="J93" s="3029">
        <v>18.807825549624404</v>
      </c>
      <c r="K93" s="3029">
        <v>17.329637092623944</v>
      </c>
      <c r="L93" s="2524"/>
    </row>
    <row r="94" spans="1:12" s="3028" customFormat="1" ht="17.100000000000001" hidden="1" customHeight="1" x14ac:dyDescent="0.35">
      <c r="A94" s="3023">
        <v>44196</v>
      </c>
      <c r="B94" s="3024">
        <v>465433.02136863774</v>
      </c>
      <c r="C94" s="3025">
        <v>142750.25806398326</v>
      </c>
      <c r="D94" s="3025">
        <v>85817.539259184996</v>
      </c>
      <c r="E94" s="3025">
        <v>25411.12964533249</v>
      </c>
      <c r="F94" s="3025">
        <v>37234.704338798874</v>
      </c>
      <c r="G94" s="3025">
        <v>8564.9685118581074</v>
      </c>
      <c r="H94" s="3025">
        <v>48582.834920386122</v>
      </c>
      <c r="I94" s="3025">
        <v>16846.161133474383</v>
      </c>
      <c r="J94" s="3029">
        <v>18.438214591399774</v>
      </c>
      <c r="K94" s="3029">
        <v>17.801109427026578</v>
      </c>
      <c r="L94" s="2524"/>
    </row>
    <row r="95" spans="1:12" s="3028" customFormat="1" ht="17.100000000000001" hidden="1" customHeight="1" x14ac:dyDescent="0.35">
      <c r="A95" s="3023">
        <v>44210</v>
      </c>
      <c r="B95" s="3024">
        <v>477391.92859725002</v>
      </c>
      <c r="C95" s="3025">
        <v>146410.05442792206</v>
      </c>
      <c r="D95" s="3025">
        <v>79007.517803357157</v>
      </c>
      <c r="E95" s="3025">
        <v>29479.495979262589</v>
      </c>
      <c r="F95" s="3025">
        <v>38191.409615599543</v>
      </c>
      <c r="G95" s="3025">
        <v>8784.5617698106598</v>
      </c>
      <c r="H95" s="3025">
        <v>40816.108187757593</v>
      </c>
      <c r="I95" s="3025">
        <v>20694.934209451927</v>
      </c>
      <c r="J95" s="3029">
        <v>16.549822707625118</v>
      </c>
      <c r="K95" s="3029">
        <v>20.13488492607275</v>
      </c>
      <c r="L95" s="2524"/>
    </row>
    <row r="96" spans="1:12" s="3028" customFormat="1" ht="17.100000000000001" hidden="1" customHeight="1" x14ac:dyDescent="0.35">
      <c r="A96" s="3023">
        <v>44224</v>
      </c>
      <c r="B96" s="3024">
        <v>470895.62921301421</v>
      </c>
      <c r="C96" s="3025">
        <v>147242.77496795502</v>
      </c>
      <c r="D96" s="3025">
        <v>75730.05856911499</v>
      </c>
      <c r="E96" s="3025">
        <v>54472.336609172358</v>
      </c>
      <c r="F96" s="3025">
        <v>37671.705645969552</v>
      </c>
      <c r="G96" s="3025">
        <v>8834.5250163809869</v>
      </c>
      <c r="H96" s="3025">
        <v>38058.35292314543</v>
      </c>
      <c r="I96" s="3025">
        <v>45637.811592791382</v>
      </c>
      <c r="J96" s="3029">
        <v>16.082132402816963</v>
      </c>
      <c r="K96" s="3029">
        <v>36.994913075380012</v>
      </c>
      <c r="L96" s="2524"/>
    </row>
    <row r="97" spans="1:12" s="3028" customFormat="1" ht="17.100000000000001" hidden="1" customHeight="1" x14ac:dyDescent="0.35">
      <c r="A97" s="3023">
        <v>44238</v>
      </c>
      <c r="B97" s="3024">
        <v>472800.52777481149</v>
      </c>
      <c r="C97" s="3025">
        <v>148822.72881842603</v>
      </c>
      <c r="D97" s="3025">
        <v>76536.409536986437</v>
      </c>
      <c r="E97" s="3025">
        <v>50060.083900303522</v>
      </c>
      <c r="F97" s="3025">
        <v>37824.09767784115</v>
      </c>
      <c r="G97" s="3025">
        <v>8929.3221372133794</v>
      </c>
      <c r="H97" s="3025">
        <v>38712.311859145273</v>
      </c>
      <c r="I97" s="3025">
        <v>41130.761763090151</v>
      </c>
      <c r="J97" s="3029">
        <v>16.187885808249288</v>
      </c>
      <c r="K97" s="3029">
        <v>33.637391477601696</v>
      </c>
      <c r="L97" s="2524"/>
    </row>
    <row r="98" spans="1:12" s="3028" customFormat="1" ht="17.100000000000001" hidden="1" customHeight="1" x14ac:dyDescent="0.35">
      <c r="A98" s="3023">
        <v>44252</v>
      </c>
      <c r="B98" s="3024">
        <v>470909.36710750213</v>
      </c>
      <c r="C98" s="3025">
        <v>150722.43578835254</v>
      </c>
      <c r="D98" s="3025">
        <v>73774.153345464292</v>
      </c>
      <c r="E98" s="3025">
        <v>42103.800804853825</v>
      </c>
      <c r="F98" s="3025">
        <v>37672.805133181864</v>
      </c>
      <c r="G98" s="3025">
        <v>9043.3043238648843</v>
      </c>
      <c r="H98" s="3025">
        <v>36101.348212282421</v>
      </c>
      <c r="I98" s="3025">
        <v>33060.496480988942</v>
      </c>
      <c r="J98" s="3029">
        <v>15.666316811366945</v>
      </c>
      <c r="K98" s="3029">
        <v>27.934660546474198</v>
      </c>
      <c r="L98" s="2524"/>
    </row>
    <row r="99" spans="1:12" s="3028" customFormat="1" ht="17.100000000000001" hidden="1" customHeight="1" x14ac:dyDescent="0.35">
      <c r="A99" s="3023" t="s">
        <v>5902</v>
      </c>
      <c r="B99" s="3024">
        <v>471339.25044922938</v>
      </c>
      <c r="C99" s="3025">
        <v>153462.13485504608</v>
      </c>
      <c r="D99" s="3025">
        <v>71944.656035065011</v>
      </c>
      <c r="E99" s="3025">
        <v>42571.538742179626</v>
      </c>
      <c r="F99" s="3025">
        <v>37707.195853906189</v>
      </c>
      <c r="G99" s="3025">
        <v>9207.6862278268854</v>
      </c>
      <c r="H99" s="3025">
        <v>34237.460181158807</v>
      </c>
      <c r="I99" s="3025">
        <v>33363.852514352751</v>
      </c>
      <c r="J99" s="3029">
        <v>15.263879671912575</v>
      </c>
      <c r="K99" s="3029">
        <v>27.740744505079984</v>
      </c>
      <c r="L99" s="2524"/>
    </row>
    <row r="100" spans="1:12" s="3028" customFormat="1" ht="17.100000000000001" hidden="1" customHeight="1" x14ac:dyDescent="0.35">
      <c r="A100" s="3023" t="s">
        <v>5903</v>
      </c>
      <c r="B100" s="3024">
        <v>472397.34851422219</v>
      </c>
      <c r="C100" s="3025">
        <v>151804.97383321795</v>
      </c>
      <c r="D100" s="3025">
        <v>69813.54109377788</v>
      </c>
      <c r="E100" s="3025">
        <v>42490.659123691315</v>
      </c>
      <c r="F100" s="3025">
        <v>37791.843874334409</v>
      </c>
      <c r="G100" s="3025">
        <v>9108.2564350955963</v>
      </c>
      <c r="H100" s="3025">
        <v>32021.697219443457</v>
      </c>
      <c r="I100" s="3025">
        <v>33382.402688595714</v>
      </c>
      <c r="J100" s="3029">
        <v>14.778563282235707</v>
      </c>
      <c r="K100" s="3029">
        <v>27.990294422351468</v>
      </c>
      <c r="L100" s="2524"/>
    </row>
    <row r="101" spans="1:12" s="3028" customFormat="1" ht="17.100000000000001" hidden="1" customHeight="1" x14ac:dyDescent="0.35">
      <c r="A101" s="3023" t="s">
        <v>5904</v>
      </c>
      <c r="B101" s="3024">
        <v>473471.71997981356</v>
      </c>
      <c r="C101" s="3025">
        <v>149979.39783585654</v>
      </c>
      <c r="D101" s="3025">
        <v>72719.102963212164</v>
      </c>
      <c r="E101" s="3025">
        <v>36648.046505275393</v>
      </c>
      <c r="F101" s="3025">
        <v>37877.794053523074</v>
      </c>
      <c r="G101" s="3025">
        <v>8998.7215287979034</v>
      </c>
      <c r="H101" s="3025">
        <v>34841.308909689076</v>
      </c>
      <c r="I101" s="3025">
        <v>27649.324976477485</v>
      </c>
      <c r="J101" s="3029">
        <v>15.358700402700407</v>
      </c>
      <c r="K101" s="3029">
        <v>24.435387149229978</v>
      </c>
      <c r="L101" s="2524"/>
    </row>
    <row r="102" spans="1:12" s="3028" customFormat="1" ht="17.100000000000001" hidden="1" customHeight="1" x14ac:dyDescent="0.35">
      <c r="A102" s="3023" t="s">
        <v>5905</v>
      </c>
      <c r="B102" s="3024">
        <v>480061.20814166061</v>
      </c>
      <c r="C102" s="3025">
        <v>149876.30159740118</v>
      </c>
      <c r="D102" s="3025">
        <v>63759.16759120713</v>
      </c>
      <c r="E102" s="3025">
        <v>39276.324253339975</v>
      </c>
      <c r="F102" s="3025">
        <v>38404.953420725069</v>
      </c>
      <c r="G102" s="3025">
        <v>8992.5355187999121</v>
      </c>
      <c r="H102" s="3025">
        <v>25354.214170482075</v>
      </c>
      <c r="I102" s="3025">
        <v>30283.788734540056</v>
      </c>
      <c r="J102" s="3029">
        <v>13.281466302603755</v>
      </c>
      <c r="K102" s="3029">
        <v>26.205826961786343</v>
      </c>
      <c r="L102" s="2524"/>
    </row>
    <row r="103" spans="1:12" s="3028" customFormat="1" ht="17.100000000000001" hidden="1" customHeight="1" x14ac:dyDescent="0.35">
      <c r="A103" s="3023" t="s">
        <v>5906</v>
      </c>
      <c r="B103" s="3024">
        <v>481781.37499180919</v>
      </c>
      <c r="C103" s="3025">
        <v>156772.72896667561</v>
      </c>
      <c r="D103" s="3025">
        <v>63264.542162366422</v>
      </c>
      <c r="E103" s="3025">
        <v>44282.207465811596</v>
      </c>
      <c r="F103" s="3025">
        <v>38542.566776260966</v>
      </c>
      <c r="G103" s="3025">
        <v>9406.3211553133642</v>
      </c>
      <c r="H103" s="3025">
        <v>24721.975386105452</v>
      </c>
      <c r="I103" s="3025">
        <v>34875.886310498245</v>
      </c>
      <c r="J103" s="3029">
        <v>13.131379801355333</v>
      </c>
      <c r="K103" s="3029">
        <v>28.246116373482565</v>
      </c>
      <c r="L103" s="2524"/>
    </row>
    <row r="104" spans="1:12" s="3028" customFormat="1" ht="17.100000000000001" hidden="1" customHeight="1" x14ac:dyDescent="0.35">
      <c r="A104" s="3023" t="s">
        <v>5907</v>
      </c>
      <c r="B104" s="3024">
        <v>485574.71506499965</v>
      </c>
      <c r="C104" s="3025">
        <v>150796.37123321131</v>
      </c>
      <c r="D104" s="3025">
        <v>59150.094510864292</v>
      </c>
      <c r="E104" s="3025">
        <v>44756.099827593127</v>
      </c>
      <c r="F104" s="3025">
        <v>38846.033960803572</v>
      </c>
      <c r="G104" s="3025">
        <v>9047.7397072899785</v>
      </c>
      <c r="H104" s="3025">
        <v>20304.060550060702</v>
      </c>
      <c r="I104" s="3025">
        <v>35708.360120303158</v>
      </c>
      <c r="J104" s="3029">
        <v>12.181460993689999</v>
      </c>
      <c r="K104" s="3029">
        <v>29.679825490214494</v>
      </c>
      <c r="L104" s="2524"/>
    </row>
    <row r="105" spans="1:12" s="3028" customFormat="1" ht="17.100000000000001" hidden="1" customHeight="1" x14ac:dyDescent="0.35">
      <c r="A105" s="3023" t="s">
        <v>5908</v>
      </c>
      <c r="B105" s="3024">
        <v>484094.36413183936</v>
      </c>
      <c r="C105" s="3025">
        <v>150269.87786368156</v>
      </c>
      <c r="D105" s="3025">
        <v>62931.329664193581</v>
      </c>
      <c r="E105" s="3025">
        <v>49184.125342699554</v>
      </c>
      <c r="F105" s="3025">
        <v>38727.605953578168</v>
      </c>
      <c r="G105" s="3025">
        <v>9016.1500545476229</v>
      </c>
      <c r="H105" s="3025">
        <v>24203.72371061541</v>
      </c>
      <c r="I105" s="3025">
        <v>40167.975288151931</v>
      </c>
      <c r="J105" s="3029">
        <v>12.999806303684775</v>
      </c>
      <c r="K105" s="3029">
        <v>32.730528594238493</v>
      </c>
      <c r="L105" s="2524"/>
    </row>
    <row r="106" spans="1:12" s="3028" customFormat="1" ht="17.100000000000001" hidden="1" customHeight="1" x14ac:dyDescent="0.35">
      <c r="A106" s="3023" t="s">
        <v>5909</v>
      </c>
      <c r="B106" s="3024">
        <v>490755.83145439852</v>
      </c>
      <c r="C106" s="3025">
        <v>151987.44668250755</v>
      </c>
      <c r="D106" s="3025">
        <v>65565.392585915717</v>
      </c>
      <c r="E106" s="3025">
        <v>52673.259804868176</v>
      </c>
      <c r="F106" s="3025">
        <v>39275.90018443099</v>
      </c>
      <c r="G106" s="3025">
        <v>9107.6715498911162</v>
      </c>
      <c r="H106" s="3025">
        <v>26289.492401484713</v>
      </c>
      <c r="I106" s="3025">
        <v>43565.588254977061</v>
      </c>
      <c r="J106" s="3029">
        <v>13.360084258521562</v>
      </c>
      <c r="K106" s="3029">
        <v>34.656322580969068</v>
      </c>
      <c r="L106" s="2524"/>
    </row>
    <row r="107" spans="1:12" s="3028" customFormat="1" ht="17.100000000000001" hidden="1" customHeight="1" x14ac:dyDescent="0.35">
      <c r="A107" s="3023">
        <v>44378</v>
      </c>
      <c r="B107" s="3024">
        <v>491847.58458091709</v>
      </c>
      <c r="C107" s="3025">
        <v>151939.53137012263</v>
      </c>
      <c r="D107" s="3025">
        <v>65088.55270101213</v>
      </c>
      <c r="E107" s="3025">
        <v>46137.662945877455</v>
      </c>
      <c r="F107" s="3025">
        <v>39363.284359994468</v>
      </c>
      <c r="G107" s="3025">
        <v>9104.7636870665392</v>
      </c>
      <c r="H107" s="3025">
        <v>25725.268341017672</v>
      </c>
      <c r="I107" s="3025">
        <v>37032.899258810925</v>
      </c>
      <c r="J107" s="3029">
        <v>13.233480196201711</v>
      </c>
      <c r="K107" s="3029">
        <v>30.365805745107071</v>
      </c>
      <c r="L107" s="2524"/>
    </row>
    <row r="108" spans="1:12" s="3028" customFormat="1" ht="17.100000000000001" hidden="1" customHeight="1" x14ac:dyDescent="0.35">
      <c r="A108" s="3023">
        <v>44392</v>
      </c>
      <c r="B108" s="3024">
        <v>494332.43840061995</v>
      </c>
      <c r="C108" s="3025">
        <v>157665.6445190972</v>
      </c>
      <c r="D108" s="3025">
        <v>65202.017440840013</v>
      </c>
      <c r="E108" s="3025">
        <v>50312.472834534863</v>
      </c>
      <c r="F108" s="3025">
        <v>39562.13046284255</v>
      </c>
      <c r="G108" s="3025">
        <v>9448.2871280511154</v>
      </c>
      <c r="H108" s="3025">
        <v>25639.886977997448</v>
      </c>
      <c r="I108" s="3025">
        <v>40864.185706483739</v>
      </c>
      <c r="J108" s="3029">
        <v>13.189912774447263</v>
      </c>
      <c r="K108" s="3029">
        <v>31.91086618013399</v>
      </c>
      <c r="L108" s="2524"/>
    </row>
    <row r="109" spans="1:12" s="3028" customFormat="1" ht="17.100000000000001" hidden="1" customHeight="1" x14ac:dyDescent="0.35">
      <c r="A109" s="3023">
        <v>44406</v>
      </c>
      <c r="B109" s="3024">
        <v>496257.79445336206</v>
      </c>
      <c r="C109" s="3025">
        <v>163337.44614575611</v>
      </c>
      <c r="D109" s="3025">
        <v>63512.973652910718</v>
      </c>
      <c r="E109" s="3025">
        <v>45058.520014218579</v>
      </c>
      <c r="F109" s="3025">
        <v>39716.456909833323</v>
      </c>
      <c r="G109" s="3025">
        <v>9788.3717535720934</v>
      </c>
      <c r="H109" s="3025">
        <v>23796.516743077387</v>
      </c>
      <c r="I109" s="3025">
        <v>35270.148260646478</v>
      </c>
      <c r="J109" s="3029">
        <v>12.798383090964149</v>
      </c>
      <c r="K109" s="3029">
        <v>27.586154355572624</v>
      </c>
      <c r="L109" s="2524"/>
    </row>
    <row r="110" spans="1:12" s="3028" customFormat="1" ht="17.100000000000001" hidden="1" customHeight="1" x14ac:dyDescent="0.35">
      <c r="A110" s="3023">
        <v>44420</v>
      </c>
      <c r="B110" s="3024">
        <v>498404.46721439948</v>
      </c>
      <c r="C110" s="3025">
        <v>162025.2487401602</v>
      </c>
      <c r="D110" s="3025">
        <v>64540.444548418571</v>
      </c>
      <c r="E110" s="3025">
        <v>43027.604048455454</v>
      </c>
      <c r="F110" s="3025">
        <v>39887.959841720505</v>
      </c>
      <c r="G110" s="3025">
        <v>9709.8130759831893</v>
      </c>
      <c r="H110" s="3025">
        <v>24652.484706698055</v>
      </c>
      <c r="I110" s="3025">
        <v>33317.790972472256</v>
      </c>
      <c r="J110" s="3029">
        <v>12.949411330347308</v>
      </c>
      <c r="K110" s="3029">
        <v>26.556110472299782</v>
      </c>
      <c r="L110" s="2524"/>
    </row>
    <row r="111" spans="1:12" s="3028" customFormat="1" ht="17.100000000000001" hidden="1" customHeight="1" x14ac:dyDescent="0.35">
      <c r="A111" s="3023">
        <v>44434</v>
      </c>
      <c r="B111" s="3024">
        <v>501879.64120578277</v>
      </c>
      <c r="C111" s="3025">
        <v>162122.84058369207</v>
      </c>
      <c r="D111" s="3025">
        <v>62076.911903413573</v>
      </c>
      <c r="E111" s="3025">
        <v>39725.541680599395</v>
      </c>
      <c r="F111" s="3025">
        <v>40165.948946698925</v>
      </c>
      <c r="G111" s="3025">
        <v>9715.6871973442903</v>
      </c>
      <c r="H111" s="3025">
        <v>21910.962956714626</v>
      </c>
      <c r="I111" s="3025">
        <v>30009.854483255102</v>
      </c>
      <c r="J111" s="3029">
        <v>12.368884251664742</v>
      </c>
      <c r="K111" s="3029">
        <v>24.503359019355468</v>
      </c>
      <c r="L111" s="2524"/>
    </row>
    <row r="112" spans="1:12" s="3028" customFormat="1" ht="17.100000000000001" hidden="1" customHeight="1" x14ac:dyDescent="0.35">
      <c r="A112" s="3023">
        <v>44448</v>
      </c>
      <c r="B112" s="3024">
        <v>499500.75710360426</v>
      </c>
      <c r="C112" s="3025">
        <v>163963.00437805988</v>
      </c>
      <c r="D112" s="3025">
        <v>69114.059355831414</v>
      </c>
      <c r="E112" s="3025">
        <v>50731.746813945661</v>
      </c>
      <c r="F112" s="3025">
        <v>39975.481218032612</v>
      </c>
      <c r="G112" s="3025">
        <v>9826.2147753753998</v>
      </c>
      <c r="H112" s="3025">
        <v>29138.578137798821</v>
      </c>
      <c r="I112" s="3025">
        <v>40905.532038570265</v>
      </c>
      <c r="J112" s="3029">
        <v>13.836627547192304</v>
      </c>
      <c r="K112" s="3029">
        <v>30.940971718821558</v>
      </c>
      <c r="L112" s="2524"/>
    </row>
    <row r="113" spans="1:12" s="3028" customFormat="1" ht="17.100000000000001" hidden="1" customHeight="1" x14ac:dyDescent="0.35">
      <c r="A113" s="3023">
        <v>44462</v>
      </c>
      <c r="B113" s="3024">
        <v>503424.08147374581</v>
      </c>
      <c r="C113" s="3025">
        <v>163858.0389110723</v>
      </c>
      <c r="D113" s="3025">
        <v>72495.396001954985</v>
      </c>
      <c r="E113" s="3025">
        <v>55215.855390498771</v>
      </c>
      <c r="F113" s="3025">
        <v>40289.564463120405</v>
      </c>
      <c r="G113" s="3025">
        <v>9819.7538757487855</v>
      </c>
      <c r="H113" s="3025">
        <v>32205.831538834602</v>
      </c>
      <c r="I113" s="3025">
        <v>45396.10151475</v>
      </c>
      <c r="J113" s="3029">
        <v>14.400462486762407</v>
      </c>
      <c r="K113" s="3029">
        <v>33.697373505406759</v>
      </c>
      <c r="L113" s="2524"/>
    </row>
    <row r="114" spans="1:12" s="3028" customFormat="1" ht="17.100000000000001" hidden="1" customHeight="1" x14ac:dyDescent="0.35">
      <c r="A114" s="3023">
        <v>44476</v>
      </c>
      <c r="B114" s="3024">
        <v>503444.0497649663</v>
      </c>
      <c r="C114" s="3025">
        <v>164861.09057667502</v>
      </c>
      <c r="D114" s="3025">
        <v>78215.105447568567</v>
      </c>
      <c r="E114" s="3025">
        <v>55689.917534513734</v>
      </c>
      <c r="F114" s="3025">
        <v>40291.103148221715</v>
      </c>
      <c r="G114" s="3025">
        <v>9879.9810593321927</v>
      </c>
      <c r="H114" s="3025">
        <v>37924.002299346852</v>
      </c>
      <c r="I114" s="3025">
        <v>45809.936475181545</v>
      </c>
      <c r="J114" s="3029">
        <v>15.53600752339479</v>
      </c>
      <c r="K114" s="3029">
        <v>33.779903638701811</v>
      </c>
      <c r="L114" s="2524"/>
    </row>
    <row r="115" spans="1:12" s="3028" customFormat="1" ht="17.100000000000001" hidden="1" customHeight="1" x14ac:dyDescent="0.35">
      <c r="A115" s="3023">
        <v>44490</v>
      </c>
      <c r="B115" s="3024">
        <v>507421.10935918993</v>
      </c>
      <c r="C115" s="3025">
        <v>166167.40029519438</v>
      </c>
      <c r="D115" s="3025">
        <v>70167.532238529311</v>
      </c>
      <c r="E115" s="3025">
        <v>64030.36145106257</v>
      </c>
      <c r="F115" s="3025">
        <v>40609.148277171058</v>
      </c>
      <c r="G115" s="3025">
        <v>9958.4493713847623</v>
      </c>
      <c r="H115" s="3025">
        <v>29558.383961358231</v>
      </c>
      <c r="I115" s="3025">
        <v>54071.912079677815</v>
      </c>
      <c r="J115" s="3029">
        <v>13.828264324111824</v>
      </c>
      <c r="K115" s="3029">
        <v>38.533648198932759</v>
      </c>
      <c r="L115" s="2524"/>
    </row>
    <row r="116" spans="1:12" s="3028" customFormat="1" ht="17.100000000000001" hidden="1" customHeight="1" x14ac:dyDescent="0.35">
      <c r="A116" s="3023">
        <v>44504</v>
      </c>
      <c r="B116" s="3024">
        <v>513365.18231708428</v>
      </c>
      <c r="C116" s="3025">
        <v>168129.59103283327</v>
      </c>
      <c r="D116" s="3025">
        <v>70796.202197767154</v>
      </c>
      <c r="E116" s="3025">
        <v>60986.948423522001</v>
      </c>
      <c r="F116" s="3025">
        <v>41084.643548481872</v>
      </c>
      <c r="G116" s="3025">
        <v>10076.203739633653</v>
      </c>
      <c r="H116" s="3025">
        <v>29711.558649285278</v>
      </c>
      <c r="I116" s="3025">
        <v>50910.744683888348</v>
      </c>
      <c r="J116" s="3029">
        <v>13.790612343094061</v>
      </c>
      <c r="K116" s="3029">
        <v>36.273774324242616</v>
      </c>
      <c r="L116" s="2524"/>
    </row>
    <row r="117" spans="1:12" s="3028" customFormat="1" ht="17.100000000000001" hidden="1" customHeight="1" x14ac:dyDescent="0.35">
      <c r="A117" s="3023">
        <v>44518</v>
      </c>
      <c r="B117" s="3024">
        <v>516892.77577990427</v>
      </c>
      <c r="C117" s="3025">
        <v>167763.70773448612</v>
      </c>
      <c r="D117" s="3025">
        <v>65321.74467697143</v>
      </c>
      <c r="E117" s="3025">
        <v>58236.373267314761</v>
      </c>
      <c r="F117" s="3025">
        <v>41366.859712338832</v>
      </c>
      <c r="G117" s="3025">
        <v>10054.244226609293</v>
      </c>
      <c r="H117" s="3025">
        <v>23954.884964632594</v>
      </c>
      <c r="I117" s="3025">
        <v>48182.129040705469</v>
      </c>
      <c r="J117" s="3029">
        <v>12.637387817698148</v>
      </c>
      <c r="K117" s="3029">
        <v>34.713332253888588</v>
      </c>
      <c r="L117" s="2524"/>
    </row>
    <row r="118" spans="1:12" s="3028" customFormat="1" ht="17.100000000000001" hidden="1" customHeight="1" x14ac:dyDescent="0.35">
      <c r="A118" s="3023">
        <v>44532</v>
      </c>
      <c r="B118" s="3024">
        <v>512860.88644957647</v>
      </c>
      <c r="C118" s="3025">
        <v>176003.10773474682</v>
      </c>
      <c r="D118" s="3025">
        <v>66802.550845412872</v>
      </c>
      <c r="E118" s="3025">
        <v>57583.25862504448</v>
      </c>
      <c r="F118" s="3025">
        <v>41044.143942415947</v>
      </c>
      <c r="G118" s="3025">
        <v>10548.731694247441</v>
      </c>
      <c r="H118" s="3025">
        <v>25758.406902996911</v>
      </c>
      <c r="I118" s="3025">
        <v>47034.526930797037</v>
      </c>
      <c r="J118" s="3029">
        <v>13.025471937989325</v>
      </c>
      <c r="K118" s="3029">
        <v>32.717182876013666</v>
      </c>
      <c r="L118" s="2524"/>
    </row>
    <row r="119" spans="1:12" s="3028" customFormat="1" ht="17.100000000000001" hidden="1" customHeight="1" x14ac:dyDescent="0.35">
      <c r="A119" s="3023">
        <v>44546</v>
      </c>
      <c r="B119" s="3024">
        <v>515007.31415479071</v>
      </c>
      <c r="C119" s="3025">
        <v>173762.77187500332</v>
      </c>
      <c r="D119" s="3025">
        <v>69832.383086470712</v>
      </c>
      <c r="E119" s="3025">
        <v>59340.980258663323</v>
      </c>
      <c r="F119" s="3025">
        <v>41215.706009384368</v>
      </c>
      <c r="G119" s="3025">
        <v>10414.425654749375</v>
      </c>
      <c r="H119" s="3025">
        <v>28616.67707708634</v>
      </c>
      <c r="I119" s="3025">
        <v>48926.554603913944</v>
      </c>
      <c r="J119" s="3029">
        <v>13.559493460996144</v>
      </c>
      <c r="K119" s="3029">
        <v>34.150571850540231</v>
      </c>
      <c r="L119" s="2524"/>
    </row>
    <row r="120" spans="1:12" s="3028" customFormat="1" ht="17.100000000000001" hidden="1" customHeight="1" x14ac:dyDescent="0.35">
      <c r="A120" s="3023">
        <v>44560</v>
      </c>
      <c r="B120" s="3024">
        <v>520230.81333910779</v>
      </c>
      <c r="C120" s="3025">
        <v>174305.90994693153</v>
      </c>
      <c r="D120" s="3025">
        <v>81792.203707551438</v>
      </c>
      <c r="E120" s="3025">
        <v>67850.636788741947</v>
      </c>
      <c r="F120" s="3025">
        <v>41633.576884438502</v>
      </c>
      <c r="G120" s="3025">
        <v>10447.020733833491</v>
      </c>
      <c r="H120" s="3025">
        <v>40158.626823112936</v>
      </c>
      <c r="I120" s="3025">
        <v>57403.616054908452</v>
      </c>
      <c r="J120" s="3029">
        <v>15.722291261943363</v>
      </c>
      <c r="K120" s="3029">
        <v>38.926182600119233</v>
      </c>
      <c r="L120" s="2524"/>
    </row>
    <row r="121" spans="1:12" s="3028" customFormat="1" ht="17.100000000000001" hidden="1" customHeight="1" x14ac:dyDescent="0.35">
      <c r="A121" s="3023">
        <v>44574</v>
      </c>
      <c r="B121" s="3024">
        <v>533312.2534811286</v>
      </c>
      <c r="C121" s="3025">
        <v>176604.84012025202</v>
      </c>
      <c r="D121" s="3025">
        <v>70408.958985894991</v>
      </c>
      <c r="E121" s="3025">
        <v>92304.798065322553</v>
      </c>
      <c r="F121" s="3025">
        <v>42680.090013429384</v>
      </c>
      <c r="G121" s="3025">
        <v>10584.958106010794</v>
      </c>
      <c r="H121" s="3025">
        <v>27728.868972465611</v>
      </c>
      <c r="I121" s="3025">
        <v>81719.839959311779</v>
      </c>
      <c r="J121" s="3029">
        <v>13.202201623215926</v>
      </c>
      <c r="K121" s="3029">
        <v>52.266290098545035</v>
      </c>
      <c r="L121" s="2524"/>
    </row>
    <row r="122" spans="1:12" s="3028" customFormat="1" ht="17.100000000000001" hidden="1" customHeight="1" x14ac:dyDescent="0.35">
      <c r="A122" s="3023">
        <v>44588</v>
      </c>
      <c r="B122" s="3024">
        <v>523250.77549069782</v>
      </c>
      <c r="C122" s="3025">
        <v>168830.46481913418</v>
      </c>
      <c r="D122" s="3025">
        <v>69830.683171676443</v>
      </c>
      <c r="E122" s="3025">
        <v>78228.069199374309</v>
      </c>
      <c r="F122" s="3025">
        <v>41875.204250903174</v>
      </c>
      <c r="G122" s="3025">
        <v>10118.47123041255</v>
      </c>
      <c r="H122" s="3025">
        <v>27955.478920773268</v>
      </c>
      <c r="I122" s="3025">
        <v>68109.597968961738</v>
      </c>
      <c r="J122" s="3029">
        <v>13.345547955698702</v>
      </c>
      <c r="K122" s="3029">
        <v>46.335280355461315</v>
      </c>
      <c r="L122" s="2524"/>
    </row>
    <row r="123" spans="1:12" s="3028" customFormat="1" ht="17.100000000000001" hidden="1" customHeight="1" x14ac:dyDescent="0.35">
      <c r="A123" s="3023">
        <v>44602</v>
      </c>
      <c r="B123" s="3024">
        <v>512778.71406278008</v>
      </c>
      <c r="C123" s="3025">
        <v>170982.46058265411</v>
      </c>
      <c r="D123" s="3025">
        <v>66991.548334260719</v>
      </c>
      <c r="E123" s="3025">
        <v>76670.227302564686</v>
      </c>
      <c r="F123" s="3025">
        <v>41037.531442224681</v>
      </c>
      <c r="G123" s="3025">
        <v>10247.521897057535</v>
      </c>
      <c r="H123" s="3025">
        <v>25954.016892036037</v>
      </c>
      <c r="I123" s="3025">
        <v>66422.705405507135</v>
      </c>
      <c r="J123" s="3029">
        <v>13.064416774144579</v>
      </c>
      <c r="K123" s="3029">
        <v>44.840989561909922</v>
      </c>
      <c r="L123" s="2524"/>
    </row>
    <row r="124" spans="1:12" s="3028" customFormat="1" ht="17.100000000000001" hidden="1" customHeight="1" x14ac:dyDescent="0.35">
      <c r="A124" s="3023">
        <v>44616</v>
      </c>
      <c r="B124" s="3024">
        <v>511260.9793975263</v>
      </c>
      <c r="C124" s="3025">
        <v>174121.173016224</v>
      </c>
      <c r="D124" s="3025">
        <v>71018.004772555723</v>
      </c>
      <c r="E124" s="3025">
        <v>68753.496635105854</v>
      </c>
      <c r="F124" s="3025">
        <v>40916.039040117459</v>
      </c>
      <c r="G124" s="3025">
        <v>10435.899864736926</v>
      </c>
      <c r="H124" s="3025">
        <v>30101.96573243825</v>
      </c>
      <c r="I124" s="3025">
        <v>58317.596770368931</v>
      </c>
      <c r="J124" s="3029">
        <v>13.89075396605543</v>
      </c>
      <c r="K124" s="3029">
        <v>39.48600589125347</v>
      </c>
      <c r="L124" s="2524"/>
    </row>
    <row r="125" spans="1:12" s="3028" customFormat="1" ht="17.100000000000001" hidden="1" customHeight="1" x14ac:dyDescent="0.35">
      <c r="A125" s="3023">
        <v>44630</v>
      </c>
      <c r="B125" s="3024">
        <v>513799.10660346289</v>
      </c>
      <c r="C125" s="3025">
        <v>178784.47227293765</v>
      </c>
      <c r="D125" s="3025">
        <v>70185.854585087145</v>
      </c>
      <c r="E125" s="3025">
        <v>67921.534158678303</v>
      </c>
      <c r="F125" s="3025">
        <v>41119.149950901636</v>
      </c>
      <c r="G125" s="3025">
        <v>10715.652269407808</v>
      </c>
      <c r="H125" s="3025">
        <v>29066.704634185517</v>
      </c>
      <c r="I125" s="3025">
        <v>57205.881889270502</v>
      </c>
      <c r="J125" s="3029">
        <v>13.660174508488353</v>
      </c>
      <c r="K125" s="3029">
        <v>37.990734483354501</v>
      </c>
      <c r="L125" s="2524"/>
    </row>
    <row r="126" spans="1:12" s="3028" customFormat="1" ht="17.100000000000001" hidden="1" customHeight="1" x14ac:dyDescent="0.35">
      <c r="A126" s="3023">
        <v>44644</v>
      </c>
      <c r="B126" s="3024">
        <v>515715.26942203072</v>
      </c>
      <c r="C126" s="3025">
        <v>181171.87886993057</v>
      </c>
      <c r="D126" s="3025">
        <v>68538.349048113552</v>
      </c>
      <c r="E126" s="3025">
        <v>59128.432662899933</v>
      </c>
      <c r="F126" s="3025">
        <v>41272.168947694401</v>
      </c>
      <c r="G126" s="3025">
        <v>10859.102186746873</v>
      </c>
      <c r="H126" s="3025">
        <v>27266.180100419151</v>
      </c>
      <c r="I126" s="3025">
        <v>48269.330476153067</v>
      </c>
      <c r="J126" s="3029">
        <v>13.28995922981405</v>
      </c>
      <c r="K126" s="3029">
        <v>32.636650363023634</v>
      </c>
      <c r="L126" s="2524"/>
    </row>
    <row r="127" spans="1:12" s="3028" customFormat="1" ht="17.100000000000001" hidden="1" customHeight="1" x14ac:dyDescent="0.35">
      <c r="A127" s="3023">
        <v>44658</v>
      </c>
      <c r="B127" s="3024">
        <v>514744.16234269924</v>
      </c>
      <c r="C127" s="3025">
        <v>172087.57089455516</v>
      </c>
      <c r="D127" s="3025">
        <v>67451.549783465714</v>
      </c>
      <c r="E127" s="3025">
        <v>75894.902467939959</v>
      </c>
      <c r="F127" s="3025">
        <v>41194.119879338556</v>
      </c>
      <c r="G127" s="3025">
        <v>10314.314084731346</v>
      </c>
      <c r="H127" s="3025">
        <v>26257.429904127162</v>
      </c>
      <c r="I127" s="3025">
        <v>65580.58838320864</v>
      </c>
      <c r="J127" s="3029">
        <v>13.103897959032851</v>
      </c>
      <c r="K127" s="3029">
        <v>44.10248925789287</v>
      </c>
      <c r="L127" s="2524"/>
    </row>
    <row r="128" spans="1:12" s="3028" customFormat="1" ht="17.100000000000001" hidden="1" customHeight="1" x14ac:dyDescent="0.35">
      <c r="A128" s="3023">
        <v>44672</v>
      </c>
      <c r="B128" s="3024">
        <v>519200.47863998503</v>
      </c>
      <c r="C128" s="3025">
        <v>169982.42966717813</v>
      </c>
      <c r="D128" s="3025">
        <v>65164.671513391426</v>
      </c>
      <c r="E128" s="3025">
        <v>68044.89230083357</v>
      </c>
      <c r="F128" s="3025">
        <v>41550.609085769705</v>
      </c>
      <c r="G128" s="3025">
        <v>10188.017684102506</v>
      </c>
      <c r="H128" s="3025">
        <v>23614.062427621717</v>
      </c>
      <c r="I128" s="3025">
        <v>57856.874616731075</v>
      </c>
      <c r="J128" s="3029">
        <v>12.550965223315361</v>
      </c>
      <c r="K128" s="3029">
        <v>40.030544588675419</v>
      </c>
      <c r="L128" s="2524"/>
    </row>
    <row r="129" spans="1:12" s="3028" customFormat="1" ht="17.100000000000001" hidden="1" customHeight="1" x14ac:dyDescent="0.35">
      <c r="A129" s="3023">
        <v>44686</v>
      </c>
      <c r="B129" s="3024">
        <v>522699.25286759861</v>
      </c>
      <c r="C129" s="3025">
        <v>165377.01290077713</v>
      </c>
      <c r="D129" s="3025">
        <v>68939.458536197155</v>
      </c>
      <c r="E129" s="3025">
        <v>63442.079945744641</v>
      </c>
      <c r="F129" s="3025">
        <v>41830.079893006106</v>
      </c>
      <c r="G129" s="3025">
        <v>9912.016026347972</v>
      </c>
      <c r="H129" s="3025">
        <v>27109.378643191052</v>
      </c>
      <c r="I129" s="3025">
        <v>53530.063919396678</v>
      </c>
      <c r="J129" s="3029">
        <v>13.189125134192556</v>
      </c>
      <c r="K129" s="3029">
        <v>38.36209085709428</v>
      </c>
      <c r="L129" s="2524"/>
    </row>
    <row r="130" spans="1:12" s="3028" customFormat="1" ht="17.100000000000001" hidden="1" customHeight="1" x14ac:dyDescent="0.35">
      <c r="A130" s="3023">
        <v>44700</v>
      </c>
      <c r="B130" s="3024">
        <v>515761.89322704065</v>
      </c>
      <c r="C130" s="3025">
        <v>168764.75489002917</v>
      </c>
      <c r="D130" s="3025">
        <v>67782.709627104283</v>
      </c>
      <c r="E130" s="3025">
        <v>60836.37981658167</v>
      </c>
      <c r="F130" s="3025">
        <v>41274.707148334688</v>
      </c>
      <c r="G130" s="3025">
        <v>10115.568525773177</v>
      </c>
      <c r="H130" s="3025">
        <v>26508.002478769591</v>
      </c>
      <c r="I130" s="3025">
        <v>50720.811290808495</v>
      </c>
      <c r="J130" s="3029">
        <v>13.14224849048048</v>
      </c>
      <c r="K130" s="3029">
        <v>36.048036129477389</v>
      </c>
      <c r="L130" s="2524"/>
    </row>
    <row r="131" spans="1:12" s="3028" customFormat="1" ht="17.100000000000001" hidden="1" customHeight="1" x14ac:dyDescent="0.35">
      <c r="A131" s="3023">
        <v>44714</v>
      </c>
      <c r="B131" s="3024">
        <v>515341.76148963353</v>
      </c>
      <c r="C131" s="3025">
        <v>168569.47616029653</v>
      </c>
      <c r="D131" s="3025">
        <v>66858.951812722866</v>
      </c>
      <c r="E131" s="3025">
        <v>52318.333986905534</v>
      </c>
      <c r="F131" s="3025">
        <v>41240.737466761944</v>
      </c>
      <c r="G131" s="3025">
        <v>10104.121158924343</v>
      </c>
      <c r="H131" s="3025">
        <v>25618.214345960903</v>
      </c>
      <c r="I131" s="3025">
        <v>42214.212827981195</v>
      </c>
      <c r="J131" s="3029">
        <v>12.973711196907875</v>
      </c>
      <c r="K131" s="3029">
        <v>31.036659292430169</v>
      </c>
      <c r="L131" s="2524"/>
    </row>
    <row r="132" spans="1:12" s="3028" customFormat="1" ht="17.100000000000001" hidden="1" customHeight="1" x14ac:dyDescent="0.35">
      <c r="A132" s="3023">
        <v>44728</v>
      </c>
      <c r="B132" s="3024">
        <v>516172.08656772721</v>
      </c>
      <c r="C132" s="3025">
        <v>165530.91893940573</v>
      </c>
      <c r="D132" s="3025">
        <v>66918.448940992166</v>
      </c>
      <c r="E132" s="3025">
        <v>53039.933922923956</v>
      </c>
      <c r="F132" s="3025">
        <v>41307.457825261889</v>
      </c>
      <c r="G132" s="3025">
        <v>9921.5869614815656</v>
      </c>
      <c r="H132" s="3025">
        <v>25610.99111573027</v>
      </c>
      <c r="I132" s="3025">
        <v>43118.346961442396</v>
      </c>
      <c r="J132" s="3029">
        <v>12.964368024230957</v>
      </c>
      <c r="K132" s="3029">
        <v>32.042312253664079</v>
      </c>
      <c r="L132" s="2524"/>
    </row>
    <row r="133" spans="1:12" s="3028" customFormat="1" ht="17.100000000000001" hidden="1" customHeight="1" x14ac:dyDescent="0.35">
      <c r="A133" s="3023">
        <v>44742</v>
      </c>
      <c r="B133" s="3024">
        <v>518385.4828469365</v>
      </c>
      <c r="C133" s="3025">
        <v>168517.28478244561</v>
      </c>
      <c r="D133" s="3025">
        <v>75960.624283966448</v>
      </c>
      <c r="E133" s="3025">
        <v>55213.98295652595</v>
      </c>
      <c r="F133" s="3025">
        <v>41484.610150398657</v>
      </c>
      <c r="G133" s="3025">
        <v>10100.708444963937</v>
      </c>
      <c r="H133" s="3025">
        <v>34476.014133567762</v>
      </c>
      <c r="I133" s="3025">
        <v>45113.274511561998</v>
      </c>
      <c r="J133" s="3029">
        <v>14.653308550771147</v>
      </c>
      <c r="K133" s="3029">
        <v>32.764581406475145</v>
      </c>
      <c r="L133" s="2524"/>
    </row>
    <row r="134" spans="1:12" s="3028" customFormat="1" ht="17.100000000000001" hidden="1" customHeight="1" x14ac:dyDescent="0.35">
      <c r="A134" s="3023">
        <v>44756</v>
      </c>
      <c r="B134" s="3024">
        <v>528333.13233199588</v>
      </c>
      <c r="C134" s="3025">
        <v>171852.59231460787</v>
      </c>
      <c r="D134" s="3025">
        <v>77514.943561027147</v>
      </c>
      <c r="E134" s="3025">
        <v>48145.538029680349</v>
      </c>
      <c r="F134" s="3025">
        <v>47565.612178417294</v>
      </c>
      <c r="G134" s="3025">
        <v>10300.735359851345</v>
      </c>
      <c r="H134" s="3025">
        <v>29949.331382609831</v>
      </c>
      <c r="I134" s="3025">
        <v>37844.80266982902</v>
      </c>
      <c r="J134" s="3029">
        <v>14.671603732078273</v>
      </c>
      <c r="K134" s="3029">
        <v>28.015601848787398</v>
      </c>
      <c r="L134" s="2524"/>
    </row>
    <row r="135" spans="1:12" s="3028" customFormat="1" ht="17.100000000000001" hidden="1" customHeight="1" x14ac:dyDescent="0.35">
      <c r="A135" s="3023">
        <v>44770</v>
      </c>
      <c r="B135" s="3024">
        <v>530849.1314560516</v>
      </c>
      <c r="C135" s="3025">
        <v>171733.79922629509</v>
      </c>
      <c r="D135" s="3025">
        <v>73843.241361592867</v>
      </c>
      <c r="E135" s="3025">
        <v>48773.330842556345</v>
      </c>
      <c r="F135" s="3025">
        <v>47791.888560365289</v>
      </c>
      <c r="G135" s="3025">
        <v>10293.716800697259</v>
      </c>
      <c r="H135" s="3025">
        <v>26051.352801227556</v>
      </c>
      <c r="I135" s="3025">
        <v>38479.614041859095</v>
      </c>
      <c r="J135" s="3029">
        <v>13.910400711978232</v>
      </c>
      <c r="K135" s="3029">
        <v>28.400542620202163</v>
      </c>
      <c r="L135" s="2524"/>
    </row>
    <row r="136" spans="1:12" s="3028" customFormat="1" ht="17.100000000000001" hidden="1" customHeight="1" x14ac:dyDescent="0.35">
      <c r="A136" s="3023">
        <v>44784</v>
      </c>
      <c r="B136" s="3024">
        <v>531163.2200998622</v>
      </c>
      <c r="C136" s="3025">
        <v>171607.54124415995</v>
      </c>
      <c r="D136" s="3025">
        <v>71992.821519797144</v>
      </c>
      <c r="E136" s="3025">
        <v>50723.561010388039</v>
      </c>
      <c r="F136" s="3025">
        <v>47819.33193960788</v>
      </c>
      <c r="G136" s="3025">
        <v>10286.691054236071</v>
      </c>
      <c r="H136" s="3025">
        <v>24173.48958018926</v>
      </c>
      <c r="I136" s="3025">
        <v>40436.869956151975</v>
      </c>
      <c r="J136" s="3029">
        <v>13.553803952438956</v>
      </c>
      <c r="K136" s="3029">
        <v>29.557885768096593</v>
      </c>
      <c r="L136" s="2524"/>
    </row>
    <row r="137" spans="1:12" s="3028" customFormat="1" ht="17.100000000000001" hidden="1" customHeight="1" x14ac:dyDescent="0.35">
      <c r="A137" s="3023">
        <v>44798</v>
      </c>
      <c r="B137" s="3024">
        <v>531040.62884943059</v>
      </c>
      <c r="C137" s="3025">
        <v>173520.20547180116</v>
      </c>
      <c r="D137" s="3025">
        <v>69965.790909197865</v>
      </c>
      <c r="E137" s="3025">
        <v>52661.856440851334</v>
      </c>
      <c r="F137" s="3025">
        <v>47808.303737694892</v>
      </c>
      <c r="G137" s="3025">
        <v>10401.447567477324</v>
      </c>
      <c r="H137" s="3025">
        <v>22157.487171502984</v>
      </c>
      <c r="I137" s="3025">
        <v>42260.408873374006</v>
      </c>
      <c r="J137" s="3029">
        <v>13.175223722672207</v>
      </c>
      <c r="K137" s="3029">
        <v>30.349120609708724</v>
      </c>
      <c r="L137" s="2524"/>
    </row>
    <row r="138" spans="1:12" s="3028" customFormat="1" ht="17.100000000000001" hidden="1" customHeight="1" x14ac:dyDescent="0.35">
      <c r="A138" s="3023">
        <v>44812</v>
      </c>
      <c r="B138" s="3024">
        <v>531952.65432320943</v>
      </c>
      <c r="C138" s="3025">
        <v>182106.1821318435</v>
      </c>
      <c r="D138" s="3025">
        <v>70677.428399538563</v>
      </c>
      <c r="E138" s="3025">
        <v>50496.808885726503</v>
      </c>
      <c r="F138" s="3025">
        <v>47890.237152761256</v>
      </c>
      <c r="G138" s="3025">
        <v>10916.705418795671</v>
      </c>
      <c r="H138" s="3025">
        <v>22787.191246777325</v>
      </c>
      <c r="I138" s="3025">
        <v>39580.103466930828</v>
      </c>
      <c r="J138" s="3029">
        <v>13.286413334934807</v>
      </c>
      <c r="K138" s="3029">
        <v>27.729321593907883</v>
      </c>
      <c r="L138" s="2524"/>
    </row>
    <row r="139" spans="1:12" s="3028" customFormat="1" ht="17.100000000000001" hidden="1" customHeight="1" x14ac:dyDescent="0.35">
      <c r="A139" s="3023">
        <v>44826</v>
      </c>
      <c r="B139" s="3024">
        <v>532582.91285456426</v>
      </c>
      <c r="C139" s="3025">
        <v>178472.44276132589</v>
      </c>
      <c r="D139" s="3025">
        <v>74492.862742489291</v>
      </c>
      <c r="E139" s="3025">
        <v>39250.473801415828</v>
      </c>
      <c r="F139" s="3025">
        <v>47946.63662985713</v>
      </c>
      <c r="G139" s="3025">
        <v>10698.896917048658</v>
      </c>
      <c r="H139" s="3025">
        <v>26546.226112632176</v>
      </c>
      <c r="I139" s="3025">
        <v>28551.576884367165</v>
      </c>
      <c r="J139" s="3029">
        <v>13.987092139929677</v>
      </c>
      <c r="K139" s="3029">
        <v>21.992456198913647</v>
      </c>
      <c r="L139" s="2524"/>
    </row>
    <row r="140" spans="1:12" s="3028" customFormat="1" ht="17.100000000000001" hidden="1" customHeight="1" x14ac:dyDescent="0.35">
      <c r="A140" s="3023">
        <v>44840</v>
      </c>
      <c r="B140" s="3024">
        <v>536627.80046817509</v>
      </c>
      <c r="C140" s="3025">
        <v>180790.36708322863</v>
      </c>
      <c r="D140" s="3025">
        <v>71793.439709450729</v>
      </c>
      <c r="E140" s="3025">
        <v>46370.685813792006</v>
      </c>
      <c r="F140" s="3025">
        <v>48310.69779826219</v>
      </c>
      <c r="G140" s="3025">
        <v>10837.95818757609</v>
      </c>
      <c r="H140" s="3025">
        <v>23482.741911188525</v>
      </c>
      <c r="I140" s="3025">
        <v>35532.727626215936</v>
      </c>
      <c r="J140" s="3029">
        <v>13.378628473369314</v>
      </c>
      <c r="K140" s="3029">
        <v>25.648869772162584</v>
      </c>
      <c r="L140" s="2524"/>
    </row>
    <row r="141" spans="1:12" s="3028" customFormat="1" ht="17.100000000000001" hidden="1" customHeight="1" x14ac:dyDescent="0.35">
      <c r="A141" s="3023">
        <v>44854</v>
      </c>
      <c r="B141" s="3024">
        <v>538443.9242296142</v>
      </c>
      <c r="C141" s="3025">
        <v>177648.81571818164</v>
      </c>
      <c r="D141" s="3025">
        <v>68844.309021138586</v>
      </c>
      <c r="E141" s="3025">
        <v>39151.760560499439</v>
      </c>
      <c r="F141" s="3025">
        <v>48473.941601961364</v>
      </c>
      <c r="G141" s="3025">
        <v>10649.603328893509</v>
      </c>
      <c r="H141" s="3025">
        <v>20370.367419177204</v>
      </c>
      <c r="I141" s="3025">
        <v>28502.157231605917</v>
      </c>
      <c r="J141" s="3029">
        <v>12.785789925968333</v>
      </c>
      <c r="K141" s="3029">
        <v>22.038852554248923</v>
      </c>
      <c r="L141" s="2524"/>
    </row>
    <row r="142" spans="1:12" s="3028" customFormat="1" ht="17.100000000000001" hidden="1" customHeight="1" x14ac:dyDescent="0.35">
      <c r="A142" s="3023">
        <v>44868</v>
      </c>
      <c r="B142" s="3024">
        <v>538986.36669359705</v>
      </c>
      <c r="C142" s="3025">
        <v>180793.68168076451</v>
      </c>
      <c r="D142" s="3025">
        <v>62047.634498269988</v>
      </c>
      <c r="E142" s="3025">
        <v>30314.344788220897</v>
      </c>
      <c r="F142" s="3025">
        <v>48522.61786071994</v>
      </c>
      <c r="G142" s="3025">
        <v>10838.390995315071</v>
      </c>
      <c r="H142" s="3025">
        <v>13525.016637550054</v>
      </c>
      <c r="I142" s="3025">
        <v>19475.953792905828</v>
      </c>
      <c r="J142" s="3029">
        <v>11.511911679492037</v>
      </c>
      <c r="K142" s="3029">
        <v>16.767369581946063</v>
      </c>
      <c r="L142" s="2524"/>
    </row>
    <row r="143" spans="1:12" s="3028" customFormat="1" ht="17.100000000000001" hidden="1" customHeight="1" x14ac:dyDescent="0.35">
      <c r="A143" s="3023">
        <v>44882</v>
      </c>
      <c r="B143" s="3024">
        <v>532315.38655872643</v>
      </c>
      <c r="C143" s="3025">
        <v>186774.24139997154</v>
      </c>
      <c r="D143" s="3025">
        <v>60754.90135560216</v>
      </c>
      <c r="E143" s="3025">
        <v>34766.840609537569</v>
      </c>
      <c r="F143" s="3025">
        <v>47922.193452623236</v>
      </c>
      <c r="G143" s="3025">
        <v>11197.248709106387</v>
      </c>
      <c r="H143" s="3025">
        <v>12832.707902978911</v>
      </c>
      <c r="I143" s="3025">
        <v>23569.591900431173</v>
      </c>
      <c r="J143" s="3029">
        <v>11.413328055077649</v>
      </c>
      <c r="K143" s="3029">
        <v>18.61436585095554</v>
      </c>
      <c r="L143" s="2524"/>
    </row>
    <row r="144" spans="1:12" s="3028" customFormat="1" ht="17.100000000000001" hidden="1" customHeight="1" x14ac:dyDescent="0.35">
      <c r="A144" s="3023">
        <v>44896</v>
      </c>
      <c r="B144" s="3024">
        <v>528462.05937099573</v>
      </c>
      <c r="C144" s="3025">
        <v>192929.27282618952</v>
      </c>
      <c r="D144" s="3025">
        <v>59555.687866983571</v>
      </c>
      <c r="E144" s="3025">
        <v>31585.446449371964</v>
      </c>
      <c r="F144" s="3025">
        <v>47575.618784342674</v>
      </c>
      <c r="G144" s="3025">
        <v>11566.400742269339</v>
      </c>
      <c r="H144" s="3025">
        <v>11980.06908264091</v>
      </c>
      <c r="I144" s="3025">
        <v>20019.045707102629</v>
      </c>
      <c r="J144" s="3029">
        <v>11.269624150098871</v>
      </c>
      <c r="K144" s="3029">
        <v>16.371515834109516</v>
      </c>
      <c r="L144" s="2524"/>
    </row>
    <row r="145" spans="1:12" s="3028" customFormat="1" ht="17.100000000000001" hidden="1" customHeight="1" x14ac:dyDescent="0.35">
      <c r="A145" s="3023">
        <v>44910</v>
      </c>
      <c r="B145" s="3024">
        <v>530647.91188740428</v>
      </c>
      <c r="C145" s="3025">
        <v>191067.42104089266</v>
      </c>
      <c r="D145" s="3025">
        <v>58735.440467534281</v>
      </c>
      <c r="E145" s="3025">
        <v>29272.067191324662</v>
      </c>
      <c r="F145" s="3025">
        <v>47772.54544636888</v>
      </c>
      <c r="G145" s="3025">
        <v>11454.556344785231</v>
      </c>
      <c r="H145" s="3025">
        <v>10962.895021165401</v>
      </c>
      <c r="I145" s="3025">
        <v>17817.51084653943</v>
      </c>
      <c r="J145" s="3029">
        <v>11.068627455561735</v>
      </c>
      <c r="K145" s="3029">
        <v>15.320281726658042</v>
      </c>
      <c r="L145" s="2524"/>
    </row>
    <row r="146" spans="1:12" s="3028" customFormat="1" ht="17.100000000000001" hidden="1" customHeight="1" x14ac:dyDescent="0.35">
      <c r="A146" s="3023">
        <v>44924</v>
      </c>
      <c r="B146" s="3024">
        <v>535567.30255592929</v>
      </c>
      <c r="C146" s="3025">
        <v>183193.08814071136</v>
      </c>
      <c r="D146" s="3025">
        <v>67634.871263325011</v>
      </c>
      <c r="E146" s="3025">
        <v>38010.873550793716</v>
      </c>
      <c r="F146" s="3025">
        <v>48215.580538678769</v>
      </c>
      <c r="G146" s="3025">
        <v>10981.903082679255</v>
      </c>
      <c r="H146" s="3025">
        <v>19419.29072464622</v>
      </c>
      <c r="I146" s="3025">
        <v>27028.970468114465</v>
      </c>
      <c r="J146" s="3029">
        <v>12.628640871193195</v>
      </c>
      <c r="K146" s="3029">
        <v>20.749076254229312</v>
      </c>
      <c r="L146" s="2524"/>
    </row>
    <row r="147" spans="1:12" s="3028" customFormat="1" ht="17.100000000000001" hidden="1" customHeight="1" thickBot="1" x14ac:dyDescent="0.4">
      <c r="A147" s="3030">
        <v>44938</v>
      </c>
      <c r="B147" s="3031">
        <v>548012.97824197134</v>
      </c>
      <c r="C147" s="3032">
        <v>186513.85653748346</v>
      </c>
      <c r="D147" s="3032">
        <v>79948.573254931413</v>
      </c>
      <c r="E147" s="3032">
        <v>67548.746732357511</v>
      </c>
      <c r="F147" s="3032">
        <v>49335.830239427305</v>
      </c>
      <c r="G147" s="3032">
        <v>11181.056593815747</v>
      </c>
      <c r="H147" s="3032">
        <v>30612.743015504115</v>
      </c>
      <c r="I147" s="3032">
        <v>56367.690138541759</v>
      </c>
      <c r="J147" s="3033">
        <v>14.588810197781607</v>
      </c>
      <c r="K147" s="3033">
        <v>36.216476344631438</v>
      </c>
      <c r="L147" s="2524"/>
    </row>
    <row r="148" spans="1:12" s="3028" customFormat="1" ht="17.100000000000001" hidden="1" customHeight="1" thickTop="1" x14ac:dyDescent="0.35">
      <c r="A148" s="3023">
        <v>44980</v>
      </c>
      <c r="B148" s="3024">
        <v>545897.58003848302</v>
      </c>
      <c r="C148" s="3025">
        <v>188674.41744668884</v>
      </c>
      <c r="D148" s="3025">
        <v>51983.228943292495</v>
      </c>
      <c r="E148" s="3025">
        <v>40424.095419288198</v>
      </c>
      <c r="F148" s="3025">
        <v>49145.708979375777</v>
      </c>
      <c r="G148" s="3025">
        <v>16965.770794289703</v>
      </c>
      <c r="H148" s="3025">
        <v>2837.5199639167222</v>
      </c>
      <c r="I148" s="3025">
        <v>23458.324624998506</v>
      </c>
      <c r="J148" s="3029">
        <v>9.5225241591340151</v>
      </c>
      <c r="K148" s="3029">
        <v>21.425318793264744</v>
      </c>
      <c r="L148" s="2524"/>
    </row>
    <row r="149" spans="1:12" s="3028" customFormat="1" ht="17.399999999999999" hidden="1" thickTop="1" x14ac:dyDescent="0.35">
      <c r="A149" s="3023">
        <v>45008</v>
      </c>
      <c r="B149" s="3024">
        <v>551144.2951110953</v>
      </c>
      <c r="C149" s="3025">
        <v>197158.95257811443</v>
      </c>
      <c r="D149" s="3025">
        <v>51573.780438694652</v>
      </c>
      <c r="E149" s="3025">
        <v>31283.933965047941</v>
      </c>
      <c r="F149" s="3025">
        <v>49618.085857721147</v>
      </c>
      <c r="G149" s="3025">
        <v>17729.206434307733</v>
      </c>
      <c r="H149" s="3025">
        <v>1955.6945809734921</v>
      </c>
      <c r="I149" s="3025">
        <v>13554.727530740218</v>
      </c>
      <c r="J149" s="3029">
        <v>9.3575821969269981</v>
      </c>
      <c r="K149" s="3029">
        <v>15.867366688638315</v>
      </c>
      <c r="L149" s="2524"/>
    </row>
    <row r="150" spans="1:12" s="3028" customFormat="1" ht="17.399999999999999" hidden="1" thickTop="1" x14ac:dyDescent="0.35">
      <c r="A150" s="3023">
        <v>45036</v>
      </c>
      <c r="B150" s="3024">
        <v>552795.59541001031</v>
      </c>
      <c r="C150" s="3025">
        <v>191686.97808189571</v>
      </c>
      <c r="D150" s="3025">
        <v>52258.521537797511</v>
      </c>
      <c r="E150" s="3025">
        <v>25175.653271645519</v>
      </c>
      <c r="F150" s="3025">
        <v>49766.567873948406</v>
      </c>
      <c r="G150" s="3025">
        <v>17236.863740323122</v>
      </c>
      <c r="H150" s="3025">
        <v>2491.9536638490972</v>
      </c>
      <c r="I150" s="3025">
        <v>7938.7895313223944</v>
      </c>
      <c r="J150" s="3029">
        <v>9.4534981775745148</v>
      </c>
      <c r="K150" s="3029">
        <v>13.133731630371653</v>
      </c>
      <c r="L150" s="2524"/>
    </row>
    <row r="151" spans="1:12" s="3028" customFormat="1" ht="17.399999999999999" hidden="1" thickTop="1" x14ac:dyDescent="0.35">
      <c r="A151" s="3023">
        <v>45064</v>
      </c>
      <c r="B151" s="3024">
        <v>546371.95384269254</v>
      </c>
      <c r="C151" s="3025">
        <v>186543.49323158123</v>
      </c>
      <c r="D151" s="3025">
        <v>50994.736807371053</v>
      </c>
      <c r="E151" s="3025">
        <v>25476.687559714825</v>
      </c>
      <c r="F151" s="3025">
        <v>49188.415024085822</v>
      </c>
      <c r="G151" s="3025">
        <v>16773.975212598813</v>
      </c>
      <c r="H151" s="3025">
        <v>1806.3217832852436</v>
      </c>
      <c r="I151" s="3025">
        <v>8702.7123471160103</v>
      </c>
      <c r="J151" s="3029">
        <v>9.333337197987488</v>
      </c>
      <c r="K151" s="3029">
        <v>13.657237311454882</v>
      </c>
      <c r="L151" s="2524"/>
    </row>
    <row r="152" spans="1:12" s="3028" customFormat="1" ht="17.399999999999999" hidden="1" thickTop="1" x14ac:dyDescent="0.35">
      <c r="A152" s="3023">
        <v>45092</v>
      </c>
      <c r="B152" s="3024">
        <v>542073.45565036649</v>
      </c>
      <c r="C152" s="3025">
        <v>181168.26430142278</v>
      </c>
      <c r="D152" s="3025">
        <v>50604.920165808217</v>
      </c>
      <c r="E152" s="3025">
        <v>24230.402819596296</v>
      </c>
      <c r="F152" s="3025">
        <v>48801.626822535349</v>
      </c>
      <c r="G152" s="3025">
        <v>16290.127973125665</v>
      </c>
      <c r="H152" s="3025">
        <v>1803.2933432728596</v>
      </c>
      <c r="I152" s="3025">
        <v>7940.2748464706328</v>
      </c>
      <c r="J152" s="3029">
        <v>9.3354359336953099</v>
      </c>
      <c r="K152" s="3029">
        <v>13.374529426016037</v>
      </c>
      <c r="L152" s="2524"/>
    </row>
    <row r="153" spans="1:12" s="3028" customFormat="1" ht="17.399999999999999" hidden="1" thickTop="1" x14ac:dyDescent="0.35">
      <c r="A153" s="3023">
        <v>45120</v>
      </c>
      <c r="B153" s="3024">
        <v>541939.6665184655</v>
      </c>
      <c r="C153" s="3025">
        <v>179989.09391230182</v>
      </c>
      <c r="D153" s="3025">
        <v>51356.978801532503</v>
      </c>
      <c r="E153" s="3025">
        <v>22264.264506965261</v>
      </c>
      <c r="F153" s="3025">
        <v>48789.40112709716</v>
      </c>
      <c r="G153" s="3025">
        <v>16184.187311671887</v>
      </c>
      <c r="H153" s="3025">
        <v>2567.5776744353452</v>
      </c>
      <c r="I153" s="3025">
        <v>6080.0771952933756</v>
      </c>
      <c r="J153" s="3029">
        <v>9.4765122345556563</v>
      </c>
      <c r="K153" s="3029">
        <v>12.369785314777648</v>
      </c>
      <c r="L153" s="2524"/>
    </row>
    <row r="154" spans="1:12" s="3028" customFormat="1" ht="17.399999999999999" hidden="1" thickTop="1" x14ac:dyDescent="0.35">
      <c r="A154" s="3023">
        <v>45148</v>
      </c>
      <c r="B154" s="3024">
        <v>555902.92292753432</v>
      </c>
      <c r="C154" s="3025">
        <v>184223.13094608858</v>
      </c>
      <c r="D154" s="3025">
        <v>52411.575483557142</v>
      </c>
      <c r="E154" s="3025">
        <v>21208.965918195463</v>
      </c>
      <c r="F154" s="3025">
        <v>50043.847376589649</v>
      </c>
      <c r="G154" s="3025">
        <v>16567.497472036419</v>
      </c>
      <c r="H154" s="3025">
        <v>2367.7281069675046</v>
      </c>
      <c r="I154" s="3025">
        <v>4641.4684461590477</v>
      </c>
      <c r="J154" s="3029">
        <v>9.4281885059254034</v>
      </c>
      <c r="K154" s="3029">
        <v>11.512650886604513</v>
      </c>
      <c r="L154" s="2524"/>
    </row>
    <row r="155" spans="1:12" s="3028" customFormat="1" ht="17.399999999999999" hidden="1" thickTop="1" x14ac:dyDescent="0.35">
      <c r="A155" s="3023">
        <v>45176</v>
      </c>
      <c r="B155" s="3024">
        <v>567149.5560989955</v>
      </c>
      <c r="C155" s="3025">
        <v>184732.85518329125</v>
      </c>
      <c r="D155" s="3025">
        <v>52954.467162033587</v>
      </c>
      <c r="E155" s="3025">
        <v>21280.815706733138</v>
      </c>
      <c r="F155" s="3025">
        <v>51053.674489053403</v>
      </c>
      <c r="G155" s="3025">
        <v>16615.742526352376</v>
      </c>
      <c r="H155" s="3025">
        <v>1900.79267298016</v>
      </c>
      <c r="I155" s="3025">
        <v>4665.0731803807621</v>
      </c>
      <c r="J155" s="3029">
        <v>9.3369494152950416</v>
      </c>
      <c r="K155" s="3029">
        <v>11.519778485325954</v>
      </c>
      <c r="L155" s="2524"/>
    </row>
    <row r="156" spans="1:12" s="3028" customFormat="1" ht="17.399999999999999" hidden="1" thickTop="1" x14ac:dyDescent="0.35">
      <c r="A156" s="3023">
        <v>45204</v>
      </c>
      <c r="B156" s="3024">
        <v>598962.9123088799</v>
      </c>
      <c r="C156" s="3025">
        <v>186560.13485747215</v>
      </c>
      <c r="D156" s="3025">
        <v>56215.669593006438</v>
      </c>
      <c r="E156" s="3025">
        <v>21387.954299176468</v>
      </c>
      <c r="F156" s="3025">
        <v>53906.915966021537</v>
      </c>
      <c r="G156" s="3025">
        <v>16790.158278950155</v>
      </c>
      <c r="H156" s="3025">
        <v>2308.753626984897</v>
      </c>
      <c r="I156" s="3025">
        <v>4597.7960202263148</v>
      </c>
      <c r="J156" s="3029">
        <v>9.3855009112845575</v>
      </c>
      <c r="K156" s="3029">
        <v>11.464375449511975</v>
      </c>
      <c r="L156" s="2524"/>
    </row>
    <row r="157" spans="1:12" s="3028" customFormat="1" ht="17.399999999999999" hidden="1" thickTop="1" x14ac:dyDescent="0.35">
      <c r="A157" s="3023">
        <v>45232</v>
      </c>
      <c r="B157" s="3024">
        <v>600128.16478483973</v>
      </c>
      <c r="C157" s="3025">
        <v>177040.00955282204</v>
      </c>
      <c r="D157" s="3025">
        <v>57253.958120054631</v>
      </c>
      <c r="E157" s="3025">
        <v>22128.177628364345</v>
      </c>
      <c r="F157" s="3025">
        <v>54011.745717944585</v>
      </c>
      <c r="G157" s="3025">
        <v>15933.389972444964</v>
      </c>
      <c r="H157" s="3025">
        <v>3242.2124021100512</v>
      </c>
      <c r="I157" s="3025">
        <v>6194.7876559193819</v>
      </c>
      <c r="J157" s="3029">
        <v>9.5402884716436454</v>
      </c>
      <c r="K157" s="3029">
        <v>12.498969969701754</v>
      </c>
      <c r="L157" s="2524"/>
    </row>
    <row r="158" spans="1:12" s="3028" customFormat="1" ht="17.399999999999999" hidden="1" thickTop="1" x14ac:dyDescent="0.35">
      <c r="A158" s="3023">
        <v>45260</v>
      </c>
      <c r="B158" s="3024">
        <v>599492.43918628118</v>
      </c>
      <c r="C158" s="3025">
        <v>176309.65876230993</v>
      </c>
      <c r="D158" s="3025">
        <v>58078.795009208217</v>
      </c>
      <c r="E158" s="3025">
        <v>22499.827245591994</v>
      </c>
      <c r="F158" s="3025">
        <v>53954.549161168674</v>
      </c>
      <c r="G158" s="3025">
        <v>15867.639654204508</v>
      </c>
      <c r="H158" s="3025">
        <v>4124.2458480395417</v>
      </c>
      <c r="I158" s="3025">
        <v>6632.1875913874892</v>
      </c>
      <c r="J158" s="3029">
        <v>9.6879945788876434</v>
      </c>
      <c r="K158" s="3029">
        <v>12.76153978377606</v>
      </c>
      <c r="L158" s="2524"/>
    </row>
    <row r="159" spans="1:12" s="3028" customFormat="1" ht="17.399999999999999" hidden="1" thickTop="1" x14ac:dyDescent="0.35">
      <c r="A159" s="3023">
        <v>45288</v>
      </c>
      <c r="B159" s="3024">
        <v>602294.56437223684</v>
      </c>
      <c r="C159" s="3025">
        <v>182420.19962300817</v>
      </c>
      <c r="D159" s="3025">
        <v>57407.246190170372</v>
      </c>
      <c r="E159" s="3025">
        <v>23134.757775045648</v>
      </c>
      <c r="F159" s="3025">
        <v>54206.768939575923</v>
      </c>
      <c r="G159" s="3025">
        <v>16417.55981999611</v>
      </c>
      <c r="H159" s="3025">
        <v>3200.4772505944379</v>
      </c>
      <c r="I159" s="3025">
        <v>6717.1979550495344</v>
      </c>
      <c r="J159" s="3029">
        <v>9.5314235900510145</v>
      </c>
      <c r="K159" s="3029">
        <v>12.682125018422422</v>
      </c>
      <c r="L159" s="2524"/>
    </row>
    <row r="160" spans="1:12" s="3028" customFormat="1" ht="17.399999999999999" hidden="1" thickTop="1" x14ac:dyDescent="0.35">
      <c r="A160" s="3023">
        <v>45316</v>
      </c>
      <c r="B160" s="3024">
        <v>610137.38133311947</v>
      </c>
      <c r="C160" s="3025">
        <v>187089.05274550224</v>
      </c>
      <c r="D160" s="3025">
        <v>58539.091490186089</v>
      </c>
      <c r="E160" s="3025">
        <v>22670.177824693248</v>
      </c>
      <c r="F160" s="3025">
        <v>54912.629953496347</v>
      </c>
      <c r="G160" s="3025">
        <v>16837.749113579601</v>
      </c>
      <c r="H160" s="3025">
        <v>3626.461536689741</v>
      </c>
      <c r="I160" s="3025">
        <v>5832.4287111136509</v>
      </c>
      <c r="J160" s="3029">
        <v>9.5944115671590424</v>
      </c>
      <c r="K160" s="3029">
        <v>12.117319261609365</v>
      </c>
      <c r="L160" s="2524"/>
    </row>
    <row r="161" spans="1:12" s="3028" customFormat="1" ht="17.399999999999999" hidden="1" thickTop="1" x14ac:dyDescent="0.35">
      <c r="A161" s="3023">
        <v>45344</v>
      </c>
      <c r="B161" s="3024">
        <v>619081.09993981849</v>
      </c>
      <c r="C161" s="3025">
        <v>186448.44629097599</v>
      </c>
      <c r="D161" s="3025">
        <v>58639.039553388582</v>
      </c>
      <c r="E161" s="3025">
        <v>21457.618629992197</v>
      </c>
      <c r="F161" s="3025">
        <v>55717.587830436823</v>
      </c>
      <c r="G161" s="3025">
        <v>16780.071330334693</v>
      </c>
      <c r="H161" s="3025">
        <v>2921.4517229517642</v>
      </c>
      <c r="I161" s="3025">
        <v>4677.547299657509</v>
      </c>
      <c r="J161" s="3029">
        <v>9.4719479498064061</v>
      </c>
      <c r="K161" s="3029">
        <v>11.508606833067901</v>
      </c>
      <c r="L161" s="2524"/>
    </row>
    <row r="162" spans="1:12" s="3028" customFormat="1" ht="17.399999999999999" hidden="1" thickTop="1" x14ac:dyDescent="0.35">
      <c r="A162" s="3023">
        <v>45372</v>
      </c>
      <c r="B162" s="3024">
        <v>619128.11759004451</v>
      </c>
      <c r="C162" s="3025">
        <v>192031.92718691405</v>
      </c>
      <c r="D162" s="3025">
        <v>58212.585557624661</v>
      </c>
      <c r="E162" s="3025">
        <v>22859.560684559088</v>
      </c>
      <c r="F162" s="3025">
        <v>55721.754096805729</v>
      </c>
      <c r="G162" s="3025">
        <v>17282.64993312056</v>
      </c>
      <c r="H162" s="3025">
        <v>2490.8314608189226</v>
      </c>
      <c r="I162" s="3025">
        <v>5576.9107514385332</v>
      </c>
      <c r="J162" s="3029">
        <v>9.402348868311309</v>
      </c>
      <c r="K162" s="3029">
        <v>11.904041697352108</v>
      </c>
      <c r="L162" s="2524"/>
    </row>
    <row r="163" spans="1:12" s="3028" customFormat="1" ht="17.399999999999999" hidden="1" thickTop="1" x14ac:dyDescent="0.35">
      <c r="A163" s="3023">
        <v>45400</v>
      </c>
      <c r="B163" s="3024">
        <v>625107.26607224345</v>
      </c>
      <c r="C163" s="3025">
        <v>192677.41658388442</v>
      </c>
      <c r="D163" s="3025">
        <v>58384.380524377855</v>
      </c>
      <c r="E163" s="3025">
        <v>22900.04689507564</v>
      </c>
      <c r="F163" s="3025">
        <v>56259.923052612226</v>
      </c>
      <c r="G163" s="3025">
        <v>17340.698386439293</v>
      </c>
      <c r="H163" s="3025">
        <v>2124.4574717656337</v>
      </c>
      <c r="I163" s="3025">
        <v>5559.3485086363498</v>
      </c>
      <c r="J163" s="3029">
        <v>9.3398979172368772</v>
      </c>
      <c r="K163" s="3029">
        <v>11.885174350521682</v>
      </c>
      <c r="L163" s="2524"/>
    </row>
    <row r="164" spans="1:12" s="3028" customFormat="1" ht="17.399999999999999" hidden="1" thickTop="1" x14ac:dyDescent="0.35">
      <c r="A164" s="3023">
        <v>45428</v>
      </c>
      <c r="B164" s="3024">
        <v>630358.42991823924</v>
      </c>
      <c r="C164" s="3025">
        <v>192289.80199924397</v>
      </c>
      <c r="D164" s="3025">
        <v>58995.256571294667</v>
      </c>
      <c r="E164" s="3025">
        <v>22533.463489258334</v>
      </c>
      <c r="F164" s="3025">
        <v>56732.556421215166</v>
      </c>
      <c r="G164" s="3025">
        <v>17305.784451358311</v>
      </c>
      <c r="H164" s="3025">
        <v>2262.7001500794781</v>
      </c>
      <c r="I164" s="3025">
        <v>5227.6790379000286</v>
      </c>
      <c r="J164" s="3029">
        <v>9.3590017633216487</v>
      </c>
      <c r="K164" s="3029">
        <v>11.718491181007577</v>
      </c>
      <c r="L164" s="2524"/>
    </row>
    <row r="165" spans="1:12" s="3028" customFormat="1" ht="17.399999999999999" hidden="1" thickTop="1" x14ac:dyDescent="0.35">
      <c r="A165" s="3023">
        <v>45456</v>
      </c>
      <c r="B165" s="3024">
        <v>635095.02172331745</v>
      </c>
      <c r="C165" s="3025">
        <v>195425.2729816355</v>
      </c>
      <c r="D165" s="3025">
        <v>59259.905381857512</v>
      </c>
      <c r="E165" s="3025">
        <v>21819.076145262952</v>
      </c>
      <c r="F165" s="3025">
        <v>57158.707755446216</v>
      </c>
      <c r="G165" s="3025">
        <v>17588.118767999542</v>
      </c>
      <c r="H165" s="3025">
        <v>2101.1976264112786</v>
      </c>
      <c r="I165" s="3025">
        <v>4230.9573772634085</v>
      </c>
      <c r="J165" s="3029">
        <v>9.3308722875920136</v>
      </c>
      <c r="K165" s="3029">
        <v>11.164920387402162</v>
      </c>
      <c r="L165" s="2524"/>
    </row>
    <row r="166" spans="1:12" s="3028" customFormat="1" ht="17.399999999999999" hidden="1" thickTop="1" x14ac:dyDescent="0.35">
      <c r="A166" s="3023">
        <v>45484</v>
      </c>
      <c r="B166" s="3024">
        <v>642105.97275975405</v>
      </c>
      <c r="C166" s="3025">
        <v>198745.56366787275</v>
      </c>
      <c r="D166" s="3025">
        <v>61633.366554532477</v>
      </c>
      <c r="E166" s="3025">
        <v>22395.393090150275</v>
      </c>
      <c r="F166" s="3025">
        <v>57789.679348136589</v>
      </c>
      <c r="G166" s="3025">
        <v>17886.958930349821</v>
      </c>
      <c r="H166" s="3025">
        <v>3843.6872063959013</v>
      </c>
      <c r="I166" s="3025">
        <v>4508.4341598004639</v>
      </c>
      <c r="J166" s="3029">
        <v>9.5986284459610225</v>
      </c>
      <c r="K166" s="3029">
        <v>11.268373832774259</v>
      </c>
      <c r="L166" s="2524"/>
    </row>
    <row r="167" spans="1:12" s="3028" customFormat="1" ht="17.399999999999999" hidden="1" thickTop="1" x14ac:dyDescent="0.35">
      <c r="A167" s="3023">
        <v>45512</v>
      </c>
      <c r="B167" s="3024">
        <v>648771.21003557462</v>
      </c>
      <c r="C167" s="3025">
        <v>202071.95648965368</v>
      </c>
      <c r="D167" s="3025">
        <v>60384.096905449995</v>
      </c>
      <c r="E167" s="3025">
        <v>22248.845778252427</v>
      </c>
      <c r="F167" s="3025">
        <v>58389.622257707095</v>
      </c>
      <c r="G167" s="3025">
        <v>18186.262729563459</v>
      </c>
      <c r="H167" s="3025">
        <v>1994.4746477429148</v>
      </c>
      <c r="I167" s="3025">
        <v>4062.5830486889731</v>
      </c>
      <c r="J167" s="3029">
        <v>9.3074563068448892</v>
      </c>
      <c r="K167" s="3029">
        <v>11.01035797581917</v>
      </c>
      <c r="L167" s="2524"/>
    </row>
    <row r="168" spans="1:12" s="3028" customFormat="1" ht="17.399999999999999" hidden="1" thickTop="1" x14ac:dyDescent="0.35">
      <c r="A168" s="3023">
        <v>45540</v>
      </c>
      <c r="B168" s="3024">
        <v>645871.08508058137</v>
      </c>
      <c r="C168" s="3025">
        <v>209821.68196469315</v>
      </c>
      <c r="D168" s="3025">
        <v>60739.455334393933</v>
      </c>
      <c r="E168" s="3025">
        <v>22848.538527406727</v>
      </c>
      <c r="F168" s="3025">
        <v>58128.556704850635</v>
      </c>
      <c r="G168" s="3025">
        <v>18883.792329224103</v>
      </c>
      <c r="H168" s="3025">
        <v>2610.8986295433115</v>
      </c>
      <c r="I168" s="3025">
        <v>3964.7461981826295</v>
      </c>
      <c r="J168" s="3029">
        <v>9.4042691703431558</v>
      </c>
      <c r="K168" s="3029">
        <v>10.889503083504721</v>
      </c>
      <c r="L168" s="2524"/>
    </row>
    <row r="169" spans="1:12" s="3028" customFormat="1" ht="29.25" hidden="1" customHeight="1" thickTop="1" x14ac:dyDescent="0.35">
      <c r="A169" s="3023">
        <v>45568</v>
      </c>
      <c r="B169" s="3024">
        <v>651094.32987622428</v>
      </c>
      <c r="C169" s="3025">
        <v>211242.52561815968</v>
      </c>
      <c r="D169" s="3025">
        <v>61520.391221309284</v>
      </c>
      <c r="E169" s="3025">
        <v>22905.37286044436</v>
      </c>
      <c r="F169" s="3025">
        <v>58598.489688860172</v>
      </c>
      <c r="G169" s="3025">
        <v>19011.827305634361</v>
      </c>
      <c r="H169" s="3025">
        <v>2921.9015324491033</v>
      </c>
      <c r="I169" s="3025">
        <v>3893.5455548099899</v>
      </c>
      <c r="J169" s="3029">
        <v>9.4487677742493279</v>
      </c>
      <c r="K169" s="3029">
        <v>10.84316370172923</v>
      </c>
      <c r="L169" s="2524"/>
    </row>
    <row r="170" spans="1:12" s="3028" customFormat="1" ht="17.399999999999999" hidden="1" thickTop="1" x14ac:dyDescent="0.35">
      <c r="A170" s="3023">
        <v>45596</v>
      </c>
      <c r="B170" s="3024">
        <v>655458.01763674524</v>
      </c>
      <c r="C170" s="3025">
        <v>207560.09824241683</v>
      </c>
      <c r="D170" s="3025">
        <v>61087.999297177848</v>
      </c>
      <c r="E170" s="3025">
        <v>23228.251711767291</v>
      </c>
      <c r="F170" s="3025">
        <v>58991.221587307082</v>
      </c>
      <c r="G170" s="3025">
        <v>18680.408841817512</v>
      </c>
      <c r="H170" s="3025">
        <v>2096.7777098707766</v>
      </c>
      <c r="I170" s="3025">
        <v>4547.8428699497908</v>
      </c>
      <c r="J170" s="3029">
        <v>9.3198950433821395</v>
      </c>
      <c r="K170" s="3029">
        <v>11.191096896012349</v>
      </c>
      <c r="L170" s="2524"/>
    </row>
    <row r="171" spans="1:12" s="3028" customFormat="1" ht="17.399999999999999" thickTop="1" x14ac:dyDescent="0.35">
      <c r="A171" s="3023">
        <v>45624</v>
      </c>
      <c r="B171" s="3024">
        <v>661742.8561331461</v>
      </c>
      <c r="C171" s="3025">
        <v>208845.0380669164</v>
      </c>
      <c r="D171" s="3025">
        <v>61799.908614417865</v>
      </c>
      <c r="E171" s="3025">
        <v>23638.93927991407</v>
      </c>
      <c r="F171" s="3025">
        <v>59556.857051983148</v>
      </c>
      <c r="G171" s="3025">
        <v>18796.053426022474</v>
      </c>
      <c r="H171" s="3025">
        <v>2243.0515624347186</v>
      </c>
      <c r="I171" s="3025">
        <v>4842.8858538915902</v>
      </c>
      <c r="J171" s="3029">
        <v>9.3389612054963234</v>
      </c>
      <c r="K171" s="3029">
        <v>11.318889593316493</v>
      </c>
      <c r="L171" s="2524"/>
    </row>
    <row r="172" spans="1:12" s="3028" customFormat="1" ht="16.8" x14ac:dyDescent="0.35">
      <c r="A172" s="3023">
        <v>45652</v>
      </c>
      <c r="B172" s="3024">
        <v>671037.79806323338</v>
      </c>
      <c r="C172" s="3025">
        <v>213062.36117931301</v>
      </c>
      <c r="D172" s="3025">
        <v>63020.21311059429</v>
      </c>
      <c r="E172" s="3025">
        <v>23676.769728068019</v>
      </c>
      <c r="F172" s="3025">
        <v>60393.401825690984</v>
      </c>
      <c r="G172" s="3025">
        <v>19175.612506138175</v>
      </c>
      <c r="H172" s="3025">
        <v>2626.8112849032782</v>
      </c>
      <c r="I172" s="3025">
        <v>4501.1572219298432</v>
      </c>
      <c r="J172" s="3029">
        <v>9.3914550406079744</v>
      </c>
      <c r="K172" s="3029">
        <v>11.11260083527455</v>
      </c>
      <c r="L172" s="2524"/>
    </row>
    <row r="173" spans="1:12" s="3028" customFormat="1" ht="16.8" x14ac:dyDescent="0.35">
      <c r="A173" s="3023">
        <v>45680</v>
      </c>
      <c r="B173" s="3024">
        <v>687727.33676083642</v>
      </c>
      <c r="C173" s="3025">
        <v>213385.6861712914</v>
      </c>
      <c r="D173" s="3025">
        <v>64122.112214829642</v>
      </c>
      <c r="E173" s="3025">
        <v>23448.627441773697</v>
      </c>
      <c r="F173" s="3025">
        <v>61895.460308475282</v>
      </c>
      <c r="G173" s="3025">
        <v>19204.711755416225</v>
      </c>
      <c r="H173" s="3025">
        <v>2226.6519063543583</v>
      </c>
      <c r="I173" s="3025">
        <v>4243.9156863574717</v>
      </c>
      <c r="J173" s="3029">
        <v>9.3237695795025104</v>
      </c>
      <c r="K173" s="3029">
        <v>10.988847407014333</v>
      </c>
      <c r="L173" s="2524"/>
    </row>
    <row r="174" spans="1:12" s="3028" customFormat="1" ht="16.8" x14ac:dyDescent="0.35">
      <c r="A174" s="3023">
        <v>45708</v>
      </c>
      <c r="B174" s="3024">
        <v>694403.32399025199</v>
      </c>
      <c r="C174" s="3025">
        <v>216440.14739980959</v>
      </c>
      <c r="D174" s="3025">
        <v>64854.87010331035</v>
      </c>
      <c r="E174" s="3025">
        <v>23978.568176784094</v>
      </c>
      <c r="F174" s="3025">
        <v>62496.299159122675</v>
      </c>
      <c r="G174" s="3025">
        <v>19479.613265982862</v>
      </c>
      <c r="H174" s="3025">
        <v>2358.5709441876802</v>
      </c>
      <c r="I174" s="3025">
        <v>4498.9549108012297</v>
      </c>
      <c r="J174" s="3029">
        <v>9.339654328068967</v>
      </c>
      <c r="K174" s="3029">
        <v>11.078613863855272</v>
      </c>
      <c r="L174" s="2524"/>
    </row>
    <row r="175" spans="1:12" s="3028" customFormat="1" ht="16.8" x14ac:dyDescent="0.35">
      <c r="A175" s="3023">
        <v>45736</v>
      </c>
      <c r="B175" s="3024">
        <v>699444.21971462981</v>
      </c>
      <c r="C175" s="3025">
        <v>223115.93199331604</v>
      </c>
      <c r="D175" s="3025">
        <v>65253.377150097862</v>
      </c>
      <c r="E175" s="3025">
        <v>24721.633262551928</v>
      </c>
      <c r="F175" s="3025">
        <v>62949.979774316664</v>
      </c>
      <c r="G175" s="3025">
        <v>20080.433879398439</v>
      </c>
      <c r="H175" s="3025">
        <v>2303.3973757812046</v>
      </c>
      <c r="I175" s="3025">
        <v>4641.1993831534883</v>
      </c>
      <c r="J175" s="3029">
        <v>9.3293182373743768</v>
      </c>
      <c r="K175" s="3029">
        <v>11.080173899590696</v>
      </c>
      <c r="L175" s="2524"/>
    </row>
    <row r="176" spans="1:12" s="3028" customFormat="1" ht="16.8" x14ac:dyDescent="0.35">
      <c r="A176" s="3023">
        <v>45764</v>
      </c>
      <c r="B176" s="3024">
        <v>699083.98282552115</v>
      </c>
      <c r="C176" s="3025">
        <v>220639.36474852421</v>
      </c>
      <c r="D176" s="3025">
        <v>64969.73234315533</v>
      </c>
      <c r="E176" s="3025">
        <v>24937.839759701103</v>
      </c>
      <c r="F176" s="3025">
        <v>62917.558454296908</v>
      </c>
      <c r="G176" s="3025">
        <v>19857.542827367182</v>
      </c>
      <c r="H176" s="3025">
        <v>2052.1738888584582</v>
      </c>
      <c r="I176" s="3025">
        <v>5080.2969323339175</v>
      </c>
      <c r="J176" s="3029">
        <v>9.2935518391601626</v>
      </c>
      <c r="K176" s="3029">
        <v>11.302534245475298</v>
      </c>
      <c r="L176" s="2524"/>
    </row>
    <row r="177" spans="1:16" s="3028" customFormat="1" ht="16.8" x14ac:dyDescent="0.35">
      <c r="A177" s="3023">
        <v>45792</v>
      </c>
      <c r="B177" s="3024">
        <v>698414.62874912843</v>
      </c>
      <c r="C177" s="3025">
        <v>219117.4305540644</v>
      </c>
      <c r="D177" s="3025">
        <v>65568.91294560465</v>
      </c>
      <c r="E177" s="3025">
        <v>25264.470978433441</v>
      </c>
      <c r="F177" s="3025">
        <v>62857.31658742157</v>
      </c>
      <c r="G177" s="3025">
        <v>19720.568749865794</v>
      </c>
      <c r="H177" s="3025">
        <v>2711.5963581830952</v>
      </c>
      <c r="I177" s="3025">
        <v>5543.9022285676438</v>
      </c>
      <c r="J177" s="3029">
        <v>9.3882502236586305</v>
      </c>
      <c r="K177" s="3029">
        <v>11.530105530422309</v>
      </c>
      <c r="L177" s="2524"/>
    </row>
    <row r="178" spans="1:16" s="3028" customFormat="1" ht="16.8" x14ac:dyDescent="0.35">
      <c r="A178" s="3023">
        <v>45820</v>
      </c>
      <c r="B178" s="3024">
        <v>694661.67969941802</v>
      </c>
      <c r="C178" s="3025">
        <v>226476.83682892341</v>
      </c>
      <c r="D178" s="3025">
        <v>64767.876794040712</v>
      </c>
      <c r="E178" s="3025">
        <v>25042.887508529115</v>
      </c>
      <c r="F178" s="3025">
        <v>62519.551172947606</v>
      </c>
      <c r="G178" s="3025">
        <v>20382.915314603113</v>
      </c>
      <c r="H178" s="3025">
        <v>2248.3256210931131</v>
      </c>
      <c r="I178" s="3025">
        <v>4659.9721939260062</v>
      </c>
      <c r="J178" s="3029">
        <v>9.32365764325246</v>
      </c>
      <c r="K178" s="3029">
        <v>11.057593288202833</v>
      </c>
      <c r="L178" s="2524"/>
    </row>
    <row r="179" spans="1:16" s="3028" customFormat="1" ht="16.8" x14ac:dyDescent="0.35">
      <c r="A179" s="3023">
        <v>45848</v>
      </c>
      <c r="B179" s="3024">
        <v>705171.78300213302</v>
      </c>
      <c r="C179" s="3025">
        <v>229357.18152858879</v>
      </c>
      <c r="D179" s="3025">
        <v>65972.926959257151</v>
      </c>
      <c r="E179" s="3025">
        <v>24491.858145791477</v>
      </c>
      <c r="F179" s="3025">
        <v>63465.460470191974</v>
      </c>
      <c r="G179" s="3025">
        <v>20642.146337572991</v>
      </c>
      <c r="H179" s="3025">
        <v>2507.4664890651775</v>
      </c>
      <c r="I179" s="3025">
        <v>3849.7118082184843</v>
      </c>
      <c r="J179" s="3029">
        <v>9.3555823629797157</v>
      </c>
      <c r="K179" s="3029">
        <v>10.678478861033017</v>
      </c>
      <c r="L179" s="2524"/>
    </row>
    <row r="180" spans="1:16" s="3028" customFormat="1" ht="16.8" x14ac:dyDescent="0.35">
      <c r="A180" s="3023">
        <v>45876</v>
      </c>
      <c r="B180" s="3024">
        <v>714029.20469232777</v>
      </c>
      <c r="C180" s="3025">
        <v>230503.87015230246</v>
      </c>
      <c r="D180" s="3025">
        <v>66381.162623991419</v>
      </c>
      <c r="E180" s="3025">
        <v>24532.494115540412</v>
      </c>
      <c r="F180" s="3025">
        <v>64262.628422309484</v>
      </c>
      <c r="G180" s="3025">
        <v>20745.348313707225</v>
      </c>
      <c r="H180" s="3025">
        <v>2118.5342016819113</v>
      </c>
      <c r="I180" s="3025">
        <v>3787.1458018331809</v>
      </c>
      <c r="J180" s="3029">
        <v>9.2967013376707452</v>
      </c>
      <c r="K180" s="3029">
        <v>10.642985776911635</v>
      </c>
      <c r="L180" s="2524"/>
    </row>
    <row r="181" spans="1:16" s="3028" customFormat="1" ht="16.8" x14ac:dyDescent="0.35">
      <c r="A181" s="3023">
        <v>45904</v>
      </c>
      <c r="B181" s="3024">
        <v>716416.7362577481</v>
      </c>
      <c r="C181" s="3025">
        <v>236887.31688902073</v>
      </c>
      <c r="D181" s="3025">
        <v>66569.479338077494</v>
      </c>
      <c r="E181" s="3025">
        <v>25060.448378262234</v>
      </c>
      <c r="F181" s="3025">
        <v>64477.506263197312</v>
      </c>
      <c r="G181" s="3025">
        <v>21319.858520011869</v>
      </c>
      <c r="H181" s="3025">
        <v>2091.9730748801971</v>
      </c>
      <c r="I181" s="3025">
        <v>3740.5898582503755</v>
      </c>
      <c r="J181" s="3029">
        <v>9.2920050536239192</v>
      </c>
      <c r="K181" s="3029">
        <v>10.579058730275035</v>
      </c>
      <c r="L181" s="2524"/>
    </row>
    <row r="182" spans="1:16" s="3028" customFormat="1" ht="16.8" x14ac:dyDescent="0.35">
      <c r="A182" s="3023">
        <v>45932</v>
      </c>
      <c r="B182" s="3024">
        <v>717850.01465648564</v>
      </c>
      <c r="C182" s="3025">
        <v>237924.87158529164</v>
      </c>
      <c r="D182" s="3025">
        <v>66820.231072147857</v>
      </c>
      <c r="E182" s="3025">
        <v>25924.247695997867</v>
      </c>
      <c r="F182" s="3025">
        <v>64606.501319083662</v>
      </c>
      <c r="G182" s="3025">
        <v>21413.238442676244</v>
      </c>
      <c r="H182" s="3025">
        <v>2213.7297530641899</v>
      </c>
      <c r="I182" s="3025">
        <v>4511.0092533216266</v>
      </c>
      <c r="J182" s="3029">
        <v>9.3083833263029874</v>
      </c>
      <c r="K182" s="3029">
        <v>10.895980535059156</v>
      </c>
      <c r="L182" s="2524"/>
    </row>
    <row r="183" spans="1:16" s="3028" customFormat="1" ht="16.8" x14ac:dyDescent="0.35">
      <c r="A183" s="3023">
        <v>45960</v>
      </c>
      <c r="B183" s="3024">
        <v>721532.87559100124</v>
      </c>
      <c r="C183" s="3025">
        <v>235288.26719058506</v>
      </c>
      <c r="D183" s="3025">
        <v>66774.579595790347</v>
      </c>
      <c r="E183" s="3025">
        <v>25216.686311595746</v>
      </c>
      <c r="F183" s="3025">
        <v>64937.958803190122</v>
      </c>
      <c r="G183" s="3025">
        <v>21175.944047152658</v>
      </c>
      <c r="H183" s="3025">
        <v>1836.6207926002226</v>
      </c>
      <c r="I183" s="3025">
        <v>4040.7422644430912</v>
      </c>
      <c r="J183" s="3029">
        <v>9.2545442979428856</v>
      </c>
      <c r="K183" s="3029">
        <v>10.717358163537352</v>
      </c>
      <c r="L183" s="2524"/>
    </row>
    <row r="184" spans="1:16" s="3028" customFormat="1" ht="17.399999999999999" thickBot="1" x14ac:dyDescent="0.4">
      <c r="A184" s="3034">
        <v>45988</v>
      </c>
      <c r="B184" s="3035">
        <v>727354.06243764958</v>
      </c>
      <c r="C184" s="3036">
        <v>232834.15149446041</v>
      </c>
      <c r="D184" s="3036">
        <v>67486.335492922837</v>
      </c>
      <c r="E184" s="3036">
        <v>25334.83359734547</v>
      </c>
      <c r="F184" s="3036">
        <v>65461.865619388467</v>
      </c>
      <c r="G184" s="3036">
        <v>20955.073634501441</v>
      </c>
      <c r="H184" s="3036">
        <v>2024.4698735343825</v>
      </c>
      <c r="I184" s="3036">
        <v>4379.7599628440348</v>
      </c>
      <c r="J184" s="3037">
        <v>9.2783334799491719</v>
      </c>
      <c r="K184" s="3037">
        <v>10.881064240246662</v>
      </c>
      <c r="L184" s="2524"/>
    </row>
    <row r="185" spans="1:16" s="3028" customFormat="1" ht="0.75" customHeight="1" x14ac:dyDescent="0.35">
      <c r="A185" s="3149"/>
      <c r="B185" s="3149"/>
      <c r="C185" s="3149"/>
      <c r="D185" s="3149"/>
      <c r="E185" s="3149"/>
      <c r="F185" s="3149"/>
      <c r="G185" s="3149"/>
      <c r="H185" s="3149"/>
      <c r="I185" s="3149"/>
      <c r="J185" s="3149"/>
      <c r="K185" s="3038"/>
      <c r="L185" s="3039"/>
    </row>
    <row r="186" spans="1:16" s="3028" customFormat="1" ht="16.5" customHeight="1" x14ac:dyDescent="0.35">
      <c r="A186" s="42" t="s">
        <v>5910</v>
      </c>
      <c r="B186" s="3040"/>
      <c r="C186" s="3040"/>
      <c r="D186" s="3040"/>
      <c r="E186" s="3040"/>
      <c r="F186" s="3040"/>
      <c r="G186" s="3040"/>
      <c r="H186" s="3041"/>
      <c r="I186" s="3041"/>
      <c r="J186" s="3040"/>
      <c r="M186" s="3042"/>
      <c r="N186" s="3042"/>
      <c r="O186" s="3042"/>
      <c r="P186" s="3042"/>
    </row>
    <row r="187" spans="1:16" s="3028" customFormat="1" ht="16.5" customHeight="1" x14ac:dyDescent="0.35">
      <c r="A187" s="3149" t="s">
        <v>5911</v>
      </c>
      <c r="B187" s="3149"/>
      <c r="C187" s="3149"/>
      <c r="D187" s="3149"/>
      <c r="E187" s="3149"/>
      <c r="F187" s="3149"/>
      <c r="G187" s="3149"/>
      <c r="H187" s="3149"/>
      <c r="I187" s="3149"/>
      <c r="J187" s="3149"/>
      <c r="K187" s="3149"/>
      <c r="M187" s="3042"/>
      <c r="N187" s="3042"/>
      <c r="O187" s="3042"/>
      <c r="P187" s="3042"/>
    </row>
    <row r="188" spans="1:16" s="3028" customFormat="1" ht="16.5" customHeight="1" x14ac:dyDescent="0.35">
      <c r="A188" s="3149" t="s">
        <v>5912</v>
      </c>
      <c r="B188" s="3149"/>
      <c r="C188" s="3149"/>
      <c r="D188" s="3149"/>
      <c r="E188" s="3149"/>
      <c r="F188" s="3149"/>
      <c r="G188" s="3149"/>
      <c r="H188" s="3149"/>
      <c r="I188" s="3149"/>
      <c r="J188" s="3149"/>
      <c r="K188" s="3149"/>
      <c r="M188" s="3042"/>
      <c r="N188" s="3042"/>
      <c r="O188" s="3042"/>
      <c r="P188" s="3042"/>
    </row>
    <row r="189" spans="1:16" s="3028" customFormat="1" ht="16.5" customHeight="1" x14ac:dyDescent="0.35">
      <c r="A189" s="3149" t="s">
        <v>5913</v>
      </c>
      <c r="B189" s="3149"/>
      <c r="C189" s="3149"/>
      <c r="D189" s="3149"/>
      <c r="E189" s="3149"/>
      <c r="F189" s="3149"/>
      <c r="G189" s="3149"/>
      <c r="H189" s="3149"/>
      <c r="I189" s="3149"/>
      <c r="J189" s="3149"/>
      <c r="K189" s="3149"/>
      <c r="M189" s="3042"/>
      <c r="N189" s="3042"/>
      <c r="O189" s="3042"/>
      <c r="P189" s="3042"/>
    </row>
    <row r="190" spans="1:16" s="3028" customFormat="1" ht="16.5" customHeight="1" x14ac:dyDescent="0.35">
      <c r="A190" s="42" t="s">
        <v>5914</v>
      </c>
      <c r="B190" s="3040"/>
      <c r="C190" s="3040"/>
      <c r="D190" s="3040"/>
      <c r="E190" s="3040"/>
      <c r="F190" s="3040"/>
      <c r="G190" s="3040"/>
      <c r="H190" s="3040"/>
      <c r="I190" s="3040"/>
      <c r="J190" s="3040"/>
      <c r="K190" s="3040"/>
      <c r="L190" s="3043"/>
      <c r="M190" s="3042"/>
      <c r="N190" s="3042"/>
      <c r="O190" s="3042"/>
      <c r="P190" s="3042"/>
    </row>
    <row r="191" spans="1:16" s="3028" customFormat="1" ht="16.5" customHeight="1" x14ac:dyDescent="0.35">
      <c r="A191" s="42" t="s">
        <v>5915</v>
      </c>
      <c r="B191" s="3040"/>
      <c r="C191" s="3040"/>
      <c r="D191" s="3040"/>
      <c r="E191" s="3040"/>
      <c r="F191" s="3040"/>
      <c r="G191" s="3040"/>
      <c r="H191" s="3041"/>
      <c r="I191" s="3041"/>
      <c r="J191" s="3040"/>
      <c r="L191" s="3043"/>
      <c r="M191" s="3042"/>
      <c r="N191" s="3042"/>
      <c r="O191" s="3042"/>
      <c r="P191" s="3042"/>
    </row>
    <row r="192" spans="1:16" s="3028" customFormat="1" ht="16.5" customHeight="1" x14ac:dyDescent="0.35">
      <c r="A192" s="42" t="s">
        <v>5916</v>
      </c>
      <c r="B192" s="3040"/>
      <c r="C192" s="3040"/>
      <c r="D192" s="3040"/>
      <c r="E192" s="3040"/>
      <c r="F192" s="3040"/>
      <c r="G192" s="3040"/>
      <c r="H192" s="3040"/>
      <c r="I192" s="3040"/>
      <c r="J192" s="3040"/>
      <c r="K192" s="3040"/>
      <c r="M192" s="3042"/>
      <c r="N192" s="3042"/>
      <c r="O192" s="3042"/>
      <c r="P192" s="3042"/>
    </row>
    <row r="193" spans="1:16" s="3028" customFormat="1" ht="16.5" customHeight="1" x14ac:dyDescent="0.35">
      <c r="A193" s="42" t="s">
        <v>5917</v>
      </c>
      <c r="B193" s="3040"/>
      <c r="C193" s="3040"/>
      <c r="D193" s="3040"/>
      <c r="E193" s="3040"/>
      <c r="F193" s="3040"/>
      <c r="G193" s="3040"/>
      <c r="H193" s="3041"/>
      <c r="I193" s="3041"/>
      <c r="J193" s="3041"/>
      <c r="K193" s="3040"/>
      <c r="M193" s="3042"/>
      <c r="N193" s="3042"/>
      <c r="O193" s="3042"/>
      <c r="P193" s="3042"/>
    </row>
    <row r="194" spans="1:16" x14ac:dyDescent="0.35">
      <c r="A194" s="42" t="s">
        <v>1291</v>
      </c>
    </row>
    <row r="195" spans="1:16" x14ac:dyDescent="0.35">
      <c r="A195" s="42"/>
    </row>
    <row r="201" spans="1:16" ht="13.5" customHeight="1" x14ac:dyDescent="0.35"/>
  </sheetData>
  <mergeCells count="18">
    <mergeCell ref="A189:K189"/>
    <mergeCell ref="H5:I5"/>
    <mergeCell ref="J5:K5"/>
    <mergeCell ref="B7:I7"/>
    <mergeCell ref="J7:K7"/>
    <mergeCell ref="A185:J185"/>
    <mergeCell ref="A187:K187"/>
    <mergeCell ref="A3:A7"/>
    <mergeCell ref="B3:C4"/>
    <mergeCell ref="D3:E4"/>
    <mergeCell ref="F3:G3"/>
    <mergeCell ref="H3:I4"/>
    <mergeCell ref="J3:K4"/>
    <mergeCell ref="F4:G4"/>
    <mergeCell ref="B5:C5"/>
    <mergeCell ref="D5:E5"/>
    <mergeCell ref="F5:G5"/>
    <mergeCell ref="A188:K188"/>
  </mergeCells>
  <pageMargins left="0.75" right="0.75" top="0.75" bottom="0.75" header="0.3" footer="0"/>
  <pageSetup paperSize="9" scale="89" orientation="landscape" r:id="rId1"/>
  <headerFooter alignWithMargins="0"/>
  <drawing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686A1B-5289-41C2-B1FF-103C42D1FE92}">
  <sheetPr>
    <pageSetUpPr fitToPage="1"/>
  </sheetPr>
  <dimension ref="A1:L32"/>
  <sheetViews>
    <sheetView zoomScale="85" zoomScaleNormal="85" zoomScaleSheetLayoutView="70" workbookViewId="0">
      <pane xSplit="1" ySplit="5" topLeftCell="B6" activePane="bottomRight" state="frozen"/>
      <selection activeCell="A30" sqref="A30:XFD30"/>
      <selection pane="topRight" activeCell="A30" sqref="A30:XFD30"/>
      <selection pane="bottomLeft" activeCell="A30" sqref="A30:XFD30"/>
      <selection pane="bottomRight" activeCell="A13" sqref="A13"/>
    </sheetView>
  </sheetViews>
  <sheetFormatPr defaultColWidth="9.109375" defaultRowHeight="15" x14ac:dyDescent="0.3"/>
  <cols>
    <col min="1" max="1" width="45.88671875" style="1369" customWidth="1"/>
    <col min="2" max="2" width="21.6640625" style="1369" customWidth="1"/>
    <col min="3" max="6" width="19.6640625" style="1369" customWidth="1"/>
    <col min="7" max="7" width="23.6640625" style="1369" customWidth="1"/>
    <col min="8" max="8" width="15.88671875" style="1369" customWidth="1"/>
    <col min="9" max="16384" width="9.109375" style="1369"/>
  </cols>
  <sheetData>
    <row r="1" spans="1:8" s="3045" customFormat="1" ht="19.8" x14ac:dyDescent="0.3">
      <c r="A1" s="3044" t="s">
        <v>5918</v>
      </c>
    </row>
    <row r="2" spans="1:8" ht="15.6" thickBot="1" x14ac:dyDescent="0.35">
      <c r="G2" s="3046" t="s">
        <v>2466</v>
      </c>
    </row>
    <row r="3" spans="1:8" s="3050" customFormat="1" ht="18" thickTop="1" thickBot="1" x14ac:dyDescent="0.35">
      <c r="A3" s="3164" t="s">
        <v>5919</v>
      </c>
      <c r="B3" s="3047" t="s">
        <v>5920</v>
      </c>
      <c r="C3" s="3048"/>
      <c r="D3" s="3048"/>
      <c r="E3" s="3048"/>
      <c r="F3" s="3048"/>
      <c r="G3" s="3049"/>
    </row>
    <row r="4" spans="1:8" s="3050" customFormat="1" ht="16.8" x14ac:dyDescent="0.3">
      <c r="A4" s="3165"/>
      <c r="B4" s="3051" t="s">
        <v>5921</v>
      </c>
      <c r="C4" s="3167" t="s">
        <v>759</v>
      </c>
      <c r="D4" s="3052" t="s">
        <v>5922</v>
      </c>
      <c r="E4" s="3052" t="s">
        <v>5923</v>
      </c>
      <c r="F4" s="3167" t="s">
        <v>442</v>
      </c>
      <c r="G4" s="3169" t="s">
        <v>968</v>
      </c>
    </row>
    <row r="5" spans="1:8" s="3050" customFormat="1" ht="17.399999999999999" thickBot="1" x14ac:dyDescent="0.35">
      <c r="A5" s="3166"/>
      <c r="B5" s="3053" t="s">
        <v>5924</v>
      </c>
      <c r="C5" s="3168"/>
      <c r="D5" s="3054" t="s">
        <v>5925</v>
      </c>
      <c r="E5" s="3054" t="s">
        <v>5926</v>
      </c>
      <c r="F5" s="3168"/>
      <c r="G5" s="3170"/>
    </row>
    <row r="6" spans="1:8" ht="17.399999999999999" thickTop="1" x14ac:dyDescent="0.3">
      <c r="A6" s="3055"/>
      <c r="B6" s="3056"/>
      <c r="C6" s="3057"/>
      <c r="D6" s="3057"/>
      <c r="E6" s="3057"/>
      <c r="F6" s="3057"/>
      <c r="G6" s="3058"/>
    </row>
    <row r="7" spans="1:8" ht="15" customHeight="1" x14ac:dyDescent="0.3">
      <c r="A7" s="3059" t="s">
        <v>5927</v>
      </c>
      <c r="B7" s="3060">
        <v>554541146311.49268</v>
      </c>
      <c r="C7" s="3061">
        <v>112078812328.70183</v>
      </c>
      <c r="D7" s="3061">
        <v>22759828308.705017</v>
      </c>
      <c r="E7" s="3061">
        <v>6441179412.5860481</v>
      </c>
      <c r="F7" s="3061">
        <v>11101501952.949631</v>
      </c>
      <c r="G7" s="3062">
        <v>706922468314.43506</v>
      </c>
      <c r="H7" s="3063"/>
    </row>
    <row r="8" spans="1:8" ht="16.8" x14ac:dyDescent="0.3">
      <c r="A8" s="3055"/>
      <c r="B8" s="3064"/>
      <c r="C8" s="3065"/>
      <c r="D8" s="3065"/>
      <c r="E8" s="3065"/>
      <c r="F8" s="3065"/>
      <c r="G8" s="3066"/>
      <c r="H8" s="3063"/>
    </row>
    <row r="9" spans="1:8" ht="15" customHeight="1" x14ac:dyDescent="0.3">
      <c r="A9" s="3059" t="s">
        <v>5928</v>
      </c>
      <c r="B9" s="3060">
        <v>549877115756.99158</v>
      </c>
      <c r="C9" s="3061">
        <v>55192510829.699692</v>
      </c>
      <c r="D9" s="3061">
        <v>19745067755.131046</v>
      </c>
      <c r="E9" s="3061">
        <v>5818298678.9378786</v>
      </c>
      <c r="F9" s="3061">
        <v>6989592943.4400482</v>
      </c>
      <c r="G9" s="3062">
        <v>637622585964.2002</v>
      </c>
      <c r="H9" s="3063"/>
    </row>
    <row r="10" spans="1:8" ht="16.8" x14ac:dyDescent="0.3">
      <c r="A10" s="3059"/>
      <c r="B10" s="3067"/>
      <c r="C10" s="3068"/>
      <c r="D10" s="3068"/>
      <c r="E10" s="3068"/>
      <c r="F10" s="3068"/>
      <c r="G10" s="3062"/>
      <c r="H10" s="3063"/>
    </row>
    <row r="11" spans="1:8" ht="16.8" x14ac:dyDescent="0.3">
      <c r="A11" s="3059" t="s">
        <v>5929</v>
      </c>
      <c r="B11" s="3064">
        <v>59725762228.118729</v>
      </c>
      <c r="C11" s="3065">
        <v>3241300880.8249273</v>
      </c>
      <c r="D11" s="3065">
        <v>1079211385.573143</v>
      </c>
      <c r="E11" s="3065">
        <v>1099202990.5464573</v>
      </c>
      <c r="F11" s="3065">
        <v>416209686.1910221</v>
      </c>
      <c r="G11" s="3062">
        <v>65561687171.25428</v>
      </c>
      <c r="H11" s="3063"/>
    </row>
    <row r="12" spans="1:8" ht="15" customHeight="1" x14ac:dyDescent="0.3">
      <c r="A12" s="3059" t="s">
        <v>5930</v>
      </c>
      <c r="B12" s="3064">
        <v>42576458023.332054</v>
      </c>
      <c r="C12" s="3065">
        <v>4516079695.0522776</v>
      </c>
      <c r="D12" s="3065">
        <v>4022866891.5192809</v>
      </c>
      <c r="E12" s="3065">
        <v>913850009.94607782</v>
      </c>
      <c r="F12" s="3065">
        <v>0</v>
      </c>
      <c r="G12" s="3062">
        <v>52029254619.849686</v>
      </c>
      <c r="H12" s="3069"/>
    </row>
    <row r="13" spans="1:8" ht="15" customHeight="1" x14ac:dyDescent="0.3">
      <c r="A13" s="3059" t="s">
        <v>5931</v>
      </c>
      <c r="B13" s="3064">
        <v>144022938914.2919</v>
      </c>
      <c r="C13" s="3065">
        <v>11101846344.071905</v>
      </c>
      <c r="D13" s="3065">
        <v>2489363252.9954224</v>
      </c>
      <c r="E13" s="3065">
        <v>1902355040.6510129</v>
      </c>
      <c r="F13" s="3065">
        <v>1181098494.8848333</v>
      </c>
      <c r="G13" s="3062">
        <v>160697602046.89505</v>
      </c>
      <c r="H13" s="3063"/>
    </row>
    <row r="14" spans="1:8" ht="15" customHeight="1" x14ac:dyDescent="0.3">
      <c r="A14" s="3059" t="s">
        <v>5932</v>
      </c>
      <c r="B14" s="3064">
        <v>108908810702.92589</v>
      </c>
      <c r="C14" s="3065">
        <v>10401393142.209021</v>
      </c>
      <c r="D14" s="3065">
        <v>3910782340.7461553</v>
      </c>
      <c r="E14" s="3065">
        <v>326180596.68101013</v>
      </c>
      <c r="F14" s="3065">
        <v>2760488405.762609</v>
      </c>
      <c r="G14" s="3062">
        <v>126307655188.32468</v>
      </c>
      <c r="H14" s="3063"/>
    </row>
    <row r="15" spans="1:8" ht="15" customHeight="1" x14ac:dyDescent="0.3">
      <c r="A15" s="3059" t="s">
        <v>5933</v>
      </c>
      <c r="B15" s="3064">
        <v>62101730432.930954</v>
      </c>
      <c r="C15" s="3065">
        <v>12018595938.837667</v>
      </c>
      <c r="D15" s="3065">
        <v>2923795592.3677955</v>
      </c>
      <c r="E15" s="3065">
        <v>248206296.08266884</v>
      </c>
      <c r="F15" s="3065">
        <v>984137862.52835202</v>
      </c>
      <c r="G15" s="3062">
        <v>78276466122.747437</v>
      </c>
      <c r="H15" s="3063"/>
    </row>
    <row r="16" spans="1:8" ht="15" customHeight="1" x14ac:dyDescent="0.3">
      <c r="A16" s="3059" t="s">
        <v>5934</v>
      </c>
      <c r="B16" s="3064">
        <v>98988760040.568466</v>
      </c>
      <c r="C16" s="3065">
        <v>10319485258.842093</v>
      </c>
      <c r="D16" s="3065">
        <v>4403869206.0473928</v>
      </c>
      <c r="E16" s="3065">
        <v>1327747936.0627432</v>
      </c>
      <c r="F16" s="3065">
        <v>1448092478.5771763</v>
      </c>
      <c r="G16" s="3062">
        <v>116487954920.09787</v>
      </c>
      <c r="H16" s="3063"/>
    </row>
    <row r="17" spans="1:12" ht="15" customHeight="1" x14ac:dyDescent="0.3">
      <c r="A17" s="3059" t="s">
        <v>5935</v>
      </c>
      <c r="B17" s="3064">
        <v>14100248144.487392</v>
      </c>
      <c r="C17" s="3065">
        <v>1484131442.2295697</v>
      </c>
      <c r="D17" s="3065">
        <v>418578984.47204405</v>
      </c>
      <c r="E17" s="3065">
        <v>0</v>
      </c>
      <c r="F17" s="3065">
        <v>2363565.7833536002</v>
      </c>
      <c r="G17" s="3062">
        <v>16005322136.972361</v>
      </c>
      <c r="H17" s="3063"/>
    </row>
    <row r="18" spans="1:12" ht="15" customHeight="1" x14ac:dyDescent="0.3">
      <c r="A18" s="3059" t="s">
        <v>5936</v>
      </c>
      <c r="B18" s="3064">
        <v>5282485758.3987417</v>
      </c>
      <c r="C18" s="3065">
        <v>1272942443.4229226</v>
      </c>
      <c r="D18" s="3065">
        <v>287102436.97597897</v>
      </c>
      <c r="E18" s="3065">
        <v>0</v>
      </c>
      <c r="F18" s="3065">
        <v>77587567.002373129</v>
      </c>
      <c r="G18" s="3062">
        <v>6920118205.8000164</v>
      </c>
      <c r="H18" s="3063"/>
    </row>
    <row r="19" spans="1:12" ht="15" customHeight="1" x14ac:dyDescent="0.3">
      <c r="A19" s="3059" t="s">
        <v>5937</v>
      </c>
      <c r="B19" s="3064">
        <v>415428759.10393989</v>
      </c>
      <c r="C19" s="3065">
        <v>2135113.5728190597</v>
      </c>
      <c r="D19" s="3065">
        <v>1331939.6874070498</v>
      </c>
      <c r="E19" s="3065">
        <v>0</v>
      </c>
      <c r="F19" s="3065">
        <v>2700559.3718476803</v>
      </c>
      <c r="G19" s="3062">
        <v>421596371.73601371</v>
      </c>
      <c r="H19" s="3063"/>
    </row>
    <row r="20" spans="1:12" ht="15" customHeight="1" x14ac:dyDescent="0.3">
      <c r="A20" s="3059" t="s">
        <v>5938</v>
      </c>
      <c r="B20" s="3064">
        <v>10524955221.884069</v>
      </c>
      <c r="C20" s="3065">
        <v>424803146.00894094</v>
      </c>
      <c r="D20" s="3065">
        <v>60083018.604170494</v>
      </c>
      <c r="E20" s="3065">
        <v>0</v>
      </c>
      <c r="F20" s="3065">
        <v>4154231.4602252804</v>
      </c>
      <c r="G20" s="3062">
        <v>11013995617.957407</v>
      </c>
      <c r="H20" s="3063"/>
    </row>
    <row r="21" spans="1:12" ht="15" customHeight="1" x14ac:dyDescent="0.3">
      <c r="A21" s="3059" t="s">
        <v>5939</v>
      </c>
      <c r="B21" s="3064">
        <v>999735565.4027034</v>
      </c>
      <c r="C21" s="3065">
        <v>16813247.049274407</v>
      </c>
      <c r="D21" s="3065">
        <v>67268629.169933438</v>
      </c>
      <c r="E21" s="3065">
        <v>755808.96790802001</v>
      </c>
      <c r="F21" s="3065">
        <v>98650018.613601267</v>
      </c>
      <c r="G21" s="3062">
        <v>1183223269.2034204</v>
      </c>
      <c r="H21" s="3063"/>
    </row>
    <row r="22" spans="1:12" ht="15" customHeight="1" x14ac:dyDescent="0.3">
      <c r="A22" s="3059" t="s">
        <v>5940</v>
      </c>
      <c r="B22" s="3064">
        <v>676767329.22420609</v>
      </c>
      <c r="C22" s="3065">
        <v>138627544.17649707</v>
      </c>
      <c r="D22" s="3065">
        <v>12831609.860571798</v>
      </c>
      <c r="E22" s="3065">
        <v>0</v>
      </c>
      <c r="F22" s="3065">
        <v>1252331.3924531201</v>
      </c>
      <c r="G22" s="3062">
        <v>829478814.65372801</v>
      </c>
      <c r="H22" s="3063"/>
    </row>
    <row r="23" spans="1:12" ht="15" customHeight="1" x14ac:dyDescent="0.3">
      <c r="A23" s="3059" t="s">
        <v>5941</v>
      </c>
      <c r="B23" s="3064">
        <v>14308303.497841921</v>
      </c>
      <c r="C23" s="3065">
        <v>603826.8555375</v>
      </c>
      <c r="D23" s="3065">
        <v>0</v>
      </c>
      <c r="E23" s="3065">
        <v>0</v>
      </c>
      <c r="F23" s="3065">
        <v>0</v>
      </c>
      <c r="G23" s="3062">
        <v>14912130.353379421</v>
      </c>
      <c r="H23" s="3063"/>
    </row>
    <row r="24" spans="1:12" ht="15" customHeight="1" x14ac:dyDescent="0.3">
      <c r="A24" s="3059" t="s">
        <v>5942</v>
      </c>
      <c r="B24" s="3064">
        <v>964479789.63788033</v>
      </c>
      <c r="C24" s="3065">
        <v>196837125.48473722</v>
      </c>
      <c r="D24" s="3065">
        <v>67467007.220489845</v>
      </c>
      <c r="E24" s="3065">
        <v>0</v>
      </c>
      <c r="F24" s="3065">
        <v>12857741.872200962</v>
      </c>
      <c r="G24" s="3062">
        <v>1241641664.2153082</v>
      </c>
      <c r="H24" s="3063"/>
    </row>
    <row r="25" spans="1:12" ht="15" customHeight="1" x14ac:dyDescent="0.3">
      <c r="A25" s="3059" t="s">
        <v>5943</v>
      </c>
      <c r="B25" s="3064">
        <v>574246543.1867944</v>
      </c>
      <c r="C25" s="3065">
        <v>56915681.06150154</v>
      </c>
      <c r="D25" s="3065">
        <v>515459.89125459996</v>
      </c>
      <c r="E25" s="3065">
        <v>0</v>
      </c>
      <c r="F25" s="3065">
        <v>0</v>
      </c>
      <c r="G25" s="3062">
        <v>631677684.13955045</v>
      </c>
      <c r="H25" s="3063"/>
    </row>
    <row r="26" spans="1:12" ht="16.8" x14ac:dyDescent="0.3">
      <c r="A26" s="3059"/>
      <c r="B26" s="3064"/>
      <c r="C26" s="3065"/>
      <c r="D26" s="3065"/>
      <c r="E26" s="3065"/>
      <c r="F26" s="3065"/>
      <c r="G26" s="3066"/>
      <c r="H26" s="3063"/>
    </row>
    <row r="27" spans="1:12" ht="15.75" customHeight="1" x14ac:dyDescent="0.3">
      <c r="A27" s="3059" t="s">
        <v>1140</v>
      </c>
      <c r="B27" s="3060">
        <v>1104418262068.4844</v>
      </c>
      <c r="C27" s="3061">
        <v>167271323158.40152</v>
      </c>
      <c r="D27" s="3061">
        <v>42504896063.83606</v>
      </c>
      <c r="E27" s="3061">
        <v>12259478091.523926</v>
      </c>
      <c r="F27" s="3061">
        <v>18091094896.389679</v>
      </c>
      <c r="G27" s="3062">
        <v>1344545054278.6353</v>
      </c>
      <c r="H27" s="3063"/>
    </row>
    <row r="28" spans="1:12" ht="17.399999999999999" thickBot="1" x14ac:dyDescent="0.35">
      <c r="A28" s="3070"/>
      <c r="B28" s="3071"/>
      <c r="C28" s="3072"/>
      <c r="D28" s="3072"/>
      <c r="E28" s="3072"/>
      <c r="F28" s="3072"/>
      <c r="G28" s="3073"/>
      <c r="H28" s="3063"/>
    </row>
    <row r="29" spans="1:12" s="3074" customFormat="1" ht="18.899999999999999" customHeight="1" thickTop="1" x14ac:dyDescent="0.35">
      <c r="A29" s="3074" t="s">
        <v>5944</v>
      </c>
      <c r="B29" s="3075"/>
      <c r="E29" s="3076"/>
      <c r="G29" s="3075"/>
      <c r="H29" s="3075"/>
    </row>
    <row r="30" spans="1:12" s="3074" customFormat="1" ht="18.899999999999999" customHeight="1" x14ac:dyDescent="0.35">
      <c r="A30" s="3074" t="s">
        <v>5945</v>
      </c>
      <c r="B30" s="3075"/>
      <c r="C30" s="3075"/>
      <c r="D30" s="3075"/>
      <c r="E30" s="3075"/>
      <c r="F30" s="3075"/>
      <c r="G30" s="3075"/>
      <c r="H30" s="3075"/>
      <c r="I30" s="3075"/>
      <c r="J30" s="3075"/>
      <c r="K30" s="3075"/>
      <c r="L30" s="3075"/>
    </row>
    <row r="31" spans="1:12" s="3074" customFormat="1" ht="18.899999999999999" customHeight="1" x14ac:dyDescent="0.35">
      <c r="A31" s="3074" t="s">
        <v>357</v>
      </c>
      <c r="B31" s="3075"/>
      <c r="C31" s="3075"/>
      <c r="D31" s="3075"/>
      <c r="E31" s="3075"/>
      <c r="F31" s="3075"/>
      <c r="G31" s="3075"/>
      <c r="H31" s="3075"/>
      <c r="I31" s="3075"/>
      <c r="J31" s="3075"/>
      <c r="K31" s="3075"/>
      <c r="L31" s="3075"/>
    </row>
    <row r="32" spans="1:12" s="3077" customFormat="1" ht="21.75" customHeight="1" x14ac:dyDescent="0.3">
      <c r="A32" s="3077" t="s">
        <v>1291</v>
      </c>
      <c r="B32" s="3078"/>
      <c r="C32" s="3078"/>
      <c r="D32" s="3078"/>
      <c r="E32" s="3078"/>
      <c r="F32" s="3078"/>
      <c r="G32" s="3078"/>
    </row>
  </sheetData>
  <mergeCells count="4">
    <mergeCell ref="A3:A5"/>
    <mergeCell ref="C4:C5"/>
    <mergeCell ref="F4:F5"/>
    <mergeCell ref="G4:G5"/>
  </mergeCells>
  <printOptions horizontalCentered="1"/>
  <pageMargins left="0.75" right="0.75" top="0.75" bottom="0.75" header="0.3" footer="0"/>
  <pageSetup paperSize="9" scale="76" orientation="landscape" r:id="rId1"/>
  <headerFooter alignWithMargins="0"/>
  <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163467-885A-464E-8096-1A2C06C858B5}">
  <sheetPr>
    <pageSetUpPr fitToPage="1"/>
  </sheetPr>
  <dimension ref="A1:XFD109"/>
  <sheetViews>
    <sheetView zoomScale="80" zoomScaleNormal="80" zoomScaleSheetLayoutView="90" workbookViewId="0">
      <pane xSplit="22" ySplit="4" topLeftCell="AM5" activePane="bottomRight" state="frozen"/>
      <selection activeCell="A30" sqref="A30:XFD30"/>
      <selection pane="topRight" activeCell="A30" sqref="A30:XFD30"/>
      <selection pane="bottomLeft" activeCell="A30" sqref="A30:XFD30"/>
      <selection pane="bottomRight" sqref="A1:BF1"/>
    </sheetView>
  </sheetViews>
  <sheetFormatPr defaultColWidth="9.109375" defaultRowHeight="13.8" x14ac:dyDescent="0.25"/>
  <cols>
    <col min="1" max="1" width="59.109375" style="1371" customWidth="1"/>
    <col min="2" max="2" width="8.44140625" style="1376" hidden="1" customWidth="1"/>
    <col min="3" max="3" width="10" style="1376" hidden="1" customWidth="1"/>
    <col min="4" max="4" width="11" style="1376" hidden="1" customWidth="1"/>
    <col min="5" max="5" width="9.5546875" style="1376" hidden="1" customWidth="1"/>
    <col min="6" max="6" width="9.44140625" style="1376" hidden="1" customWidth="1"/>
    <col min="7" max="7" width="8.5546875" style="1376" hidden="1" customWidth="1"/>
    <col min="8" max="8" width="10.88671875" style="1376" hidden="1" customWidth="1"/>
    <col min="9" max="10" width="9.5546875" style="1376" hidden="1" customWidth="1"/>
    <col min="11" max="11" width="10.33203125" style="1322" hidden="1" customWidth="1"/>
    <col min="12" max="17" width="9.33203125" style="1322" hidden="1" customWidth="1"/>
    <col min="18" max="18" width="7.5546875" style="1322" hidden="1" customWidth="1"/>
    <col min="19" max="19" width="9.33203125" style="1322" hidden="1" customWidth="1"/>
    <col min="20" max="20" width="7.5546875" style="1322" hidden="1" customWidth="1"/>
    <col min="21" max="21" width="7.5546875" style="1373" hidden="1" customWidth="1"/>
    <col min="22" max="22" width="7.88671875" style="1373" hidden="1" customWidth="1"/>
    <col min="23" max="23" width="12.6640625" style="1374" hidden="1" customWidth="1"/>
    <col min="24" max="26" width="7.5546875" style="1375" hidden="1" customWidth="1"/>
    <col min="27" max="27" width="12.6640625" style="1375" hidden="1" customWidth="1"/>
    <col min="28" max="28" width="7.5546875" style="1375" hidden="1" customWidth="1"/>
    <col min="29" max="29" width="9.33203125" style="1375" hidden="1" customWidth="1"/>
    <col min="30" max="30" width="7.5546875" style="1375" hidden="1" customWidth="1"/>
    <col min="31" max="38" width="12.6640625" style="1375" hidden="1" customWidth="1"/>
    <col min="39" max="39" width="12.6640625" style="1375" customWidth="1"/>
    <col min="40" max="42" width="12.6640625" style="1375" hidden="1" customWidth="1"/>
    <col min="43" max="43" width="12.6640625" style="1375" customWidth="1"/>
    <col min="44" max="46" width="12.6640625" style="1375" hidden="1" customWidth="1"/>
    <col min="47" max="47" width="12.6640625" style="1375" customWidth="1"/>
    <col min="48" max="49" width="12.5546875" style="1322" hidden="1" customWidth="1"/>
    <col min="50" max="50" width="12.33203125" style="1322" hidden="1" customWidth="1"/>
    <col min="51" max="51" width="12.33203125" style="1322" customWidth="1"/>
    <col min="52" max="52" width="12.33203125" style="1322" hidden="1" customWidth="1"/>
    <col min="53" max="54" width="12.88671875" style="1322" hidden="1" customWidth="1"/>
    <col min="55" max="65" width="12.88671875" style="1322" customWidth="1"/>
    <col min="66" max="16384" width="9.109375" style="1322"/>
  </cols>
  <sheetData>
    <row r="1" spans="1:317" s="1315" customFormat="1" ht="19.2" customHeight="1" x14ac:dyDescent="0.3">
      <c r="A1" s="3181" t="s">
        <v>1683</v>
      </c>
      <c r="B1" s="3181"/>
      <c r="C1" s="3181"/>
      <c r="D1" s="3181"/>
      <c r="E1" s="3181"/>
      <c r="F1" s="3181"/>
      <c r="G1" s="3181"/>
      <c r="H1" s="3181"/>
      <c r="I1" s="3181"/>
      <c r="J1" s="3181"/>
      <c r="K1" s="3181"/>
      <c r="L1" s="3181"/>
      <c r="M1" s="3181"/>
      <c r="N1" s="3181"/>
      <c r="O1" s="3181"/>
      <c r="P1" s="3181"/>
      <c r="Q1" s="3181"/>
      <c r="R1" s="3181"/>
      <c r="S1" s="3181"/>
      <c r="T1" s="3181"/>
      <c r="U1" s="3181"/>
      <c r="V1" s="3181"/>
      <c r="W1" s="3181"/>
      <c r="X1" s="3181"/>
      <c r="Y1" s="3181"/>
      <c r="Z1" s="3181"/>
      <c r="AA1" s="3181"/>
      <c r="AB1" s="3181"/>
      <c r="AC1" s="3181"/>
      <c r="AD1" s="3181"/>
      <c r="AE1" s="3181"/>
      <c r="AF1" s="3181"/>
      <c r="AG1" s="3181"/>
      <c r="AH1" s="3181"/>
      <c r="AI1" s="3181"/>
      <c r="AJ1" s="3181"/>
      <c r="AK1" s="3181"/>
      <c r="AL1" s="3181"/>
      <c r="AM1" s="3181"/>
      <c r="AN1" s="3181"/>
      <c r="AO1" s="3181"/>
      <c r="AP1" s="3181"/>
      <c r="AQ1" s="3181"/>
      <c r="AR1" s="3181"/>
      <c r="AS1" s="3181"/>
      <c r="AT1" s="3181"/>
      <c r="AU1" s="3181"/>
      <c r="AV1" s="3181"/>
      <c r="AW1" s="3181"/>
      <c r="AX1" s="3181"/>
      <c r="AY1" s="3181"/>
      <c r="AZ1" s="3181"/>
      <c r="BA1" s="3181"/>
      <c r="BB1" s="3181"/>
      <c r="BC1" s="3181"/>
      <c r="BD1" s="3181"/>
      <c r="BE1" s="3181"/>
      <c r="BF1" s="3181"/>
    </row>
    <row r="2" spans="1:317" s="1315" customFormat="1" ht="13.5" customHeight="1" thickBot="1" x14ac:dyDescent="0.35">
      <c r="B2" s="1316"/>
      <c r="C2" s="1316"/>
      <c r="D2" s="1316"/>
      <c r="E2" s="1316"/>
      <c r="F2" s="1316"/>
      <c r="G2" s="1316"/>
      <c r="H2" s="1316"/>
      <c r="I2" s="1316"/>
      <c r="J2" s="1316"/>
      <c r="K2" s="1316"/>
      <c r="L2" s="1316"/>
      <c r="M2" s="1316"/>
      <c r="N2" s="1316"/>
      <c r="O2" s="1316"/>
      <c r="P2" s="1316"/>
      <c r="Q2" s="1316"/>
      <c r="R2" s="1316"/>
      <c r="S2" s="1316"/>
      <c r="T2" s="1316"/>
      <c r="U2" s="1316"/>
      <c r="V2" s="1316"/>
      <c r="W2" s="1317"/>
      <c r="X2" s="1317"/>
      <c r="Y2" s="1317"/>
      <c r="Z2" s="1317"/>
      <c r="AA2" s="1317"/>
      <c r="AB2" s="1317"/>
      <c r="AC2" s="1317"/>
      <c r="AD2" s="1317"/>
      <c r="AE2" s="1317"/>
      <c r="AF2" s="1317"/>
      <c r="AG2" s="1317"/>
      <c r="AH2" s="1317"/>
      <c r="AI2" s="1317"/>
      <c r="AJ2" s="1317"/>
      <c r="AK2" s="1318"/>
      <c r="AL2" s="1318"/>
      <c r="AM2" s="1317"/>
      <c r="AP2" s="1318"/>
      <c r="AQ2" s="1318"/>
      <c r="AR2" s="1318"/>
      <c r="AS2" s="1318"/>
      <c r="AT2" s="1318"/>
      <c r="AU2" s="1318"/>
      <c r="AW2" s="1318"/>
      <c r="AY2" s="1318"/>
      <c r="BA2" s="1318"/>
      <c r="BB2" s="1318"/>
      <c r="BD2" s="1318"/>
      <c r="BE2" s="1318"/>
      <c r="BF2" s="1318"/>
      <c r="BG2" s="1318"/>
      <c r="BH2" s="1318"/>
      <c r="BI2" s="1318"/>
      <c r="BJ2" s="1318"/>
      <c r="BK2" s="1318"/>
      <c r="BL2" s="1318"/>
      <c r="BM2" s="1318" t="s">
        <v>1684</v>
      </c>
    </row>
    <row r="3" spans="1:317" s="1320" customFormat="1" ht="16.5" customHeight="1" x14ac:dyDescent="0.4">
      <c r="A3" s="3182" t="s">
        <v>1685</v>
      </c>
      <c r="B3" s="1319">
        <v>39873</v>
      </c>
      <c r="C3" s="1319">
        <v>39965</v>
      </c>
      <c r="D3" s="1319">
        <v>40057</v>
      </c>
      <c r="E3" s="1319">
        <v>40148</v>
      </c>
      <c r="F3" s="1319">
        <v>40238</v>
      </c>
      <c r="G3" s="1319">
        <v>40330</v>
      </c>
      <c r="H3" s="1319">
        <v>40422</v>
      </c>
      <c r="I3" s="1319">
        <v>40513</v>
      </c>
      <c r="J3" s="1319">
        <v>40603</v>
      </c>
      <c r="K3" s="1319">
        <v>40695</v>
      </c>
      <c r="L3" s="1319">
        <v>40787</v>
      </c>
      <c r="M3" s="1319">
        <v>40878</v>
      </c>
      <c r="N3" s="1319">
        <v>40969</v>
      </c>
      <c r="O3" s="1319">
        <v>41061</v>
      </c>
      <c r="P3" s="1319">
        <v>41153</v>
      </c>
      <c r="Q3" s="1319">
        <v>41244</v>
      </c>
      <c r="R3" s="1319">
        <v>41334</v>
      </c>
      <c r="S3" s="1319">
        <v>41426</v>
      </c>
      <c r="T3" s="1319">
        <v>41518</v>
      </c>
      <c r="U3" s="1319">
        <v>41609</v>
      </c>
      <c r="V3" s="3184">
        <v>41883</v>
      </c>
      <c r="W3" s="3180">
        <v>41974</v>
      </c>
      <c r="X3" s="3180">
        <v>42064</v>
      </c>
      <c r="Y3" s="3180">
        <v>42157</v>
      </c>
      <c r="Z3" s="3180">
        <v>42250</v>
      </c>
      <c r="AA3" s="3180">
        <v>42339</v>
      </c>
      <c r="AB3" s="3180">
        <v>42430</v>
      </c>
      <c r="AC3" s="3180">
        <v>42523</v>
      </c>
      <c r="AD3" s="3180">
        <v>42616</v>
      </c>
      <c r="AE3" s="3180">
        <v>42708</v>
      </c>
      <c r="AF3" s="3180">
        <v>42795</v>
      </c>
      <c r="AG3" s="3180">
        <v>42887</v>
      </c>
      <c r="AH3" s="3180">
        <v>42979</v>
      </c>
      <c r="AI3" s="3180">
        <v>43070</v>
      </c>
      <c r="AJ3" s="3180">
        <v>43160</v>
      </c>
      <c r="AK3" s="3176" t="s">
        <v>1686</v>
      </c>
      <c r="AL3" s="3176" t="s">
        <v>1687</v>
      </c>
      <c r="AM3" s="3176" t="s">
        <v>1688</v>
      </c>
      <c r="AN3" s="3176" t="s">
        <v>1689</v>
      </c>
      <c r="AO3" s="3176" t="s">
        <v>1221</v>
      </c>
      <c r="AP3" s="3176" t="s">
        <v>1690</v>
      </c>
      <c r="AQ3" s="3176" t="s">
        <v>1691</v>
      </c>
      <c r="AR3" s="3176" t="s">
        <v>1692</v>
      </c>
      <c r="AS3" s="3176" t="s">
        <v>1065</v>
      </c>
      <c r="AT3" s="3176" t="s">
        <v>1068</v>
      </c>
      <c r="AU3" s="3176">
        <v>44166</v>
      </c>
      <c r="AV3" s="3176">
        <v>44256</v>
      </c>
      <c r="AW3" s="3176">
        <v>44349</v>
      </c>
      <c r="AX3" s="3176">
        <v>44441</v>
      </c>
      <c r="AY3" s="3176" t="s">
        <v>1693</v>
      </c>
      <c r="AZ3" s="3176" t="s">
        <v>1694</v>
      </c>
      <c r="BA3" s="3176" t="s">
        <v>1695</v>
      </c>
      <c r="BB3" s="3176" t="s">
        <v>1696</v>
      </c>
      <c r="BC3" s="3176" t="s">
        <v>1697</v>
      </c>
      <c r="BD3" s="3176" t="s">
        <v>1698</v>
      </c>
      <c r="BE3" s="3176" t="s">
        <v>1699</v>
      </c>
      <c r="BF3" s="3176" t="s">
        <v>1700</v>
      </c>
      <c r="BG3" s="3176" t="s">
        <v>1701</v>
      </c>
      <c r="BH3" s="3176" t="s">
        <v>1702</v>
      </c>
      <c r="BI3" s="3176" t="s">
        <v>1703</v>
      </c>
      <c r="BJ3" s="3176" t="s">
        <v>1704</v>
      </c>
      <c r="BK3" s="3176" t="s">
        <v>1705</v>
      </c>
      <c r="BL3" s="3176" t="s">
        <v>1706</v>
      </c>
      <c r="BM3" s="3178" t="s">
        <v>1707</v>
      </c>
    </row>
    <row r="4" spans="1:317" ht="9.75" customHeight="1" thickBot="1" x14ac:dyDescent="0.45">
      <c r="A4" s="3183"/>
      <c r="B4" s="1321"/>
      <c r="C4" s="1321"/>
      <c r="D4" s="1321"/>
      <c r="E4" s="1321"/>
      <c r="F4" s="1321"/>
      <c r="G4" s="1321"/>
      <c r="H4" s="1321"/>
      <c r="I4" s="1321"/>
      <c r="J4" s="1321"/>
      <c r="K4" s="1321"/>
      <c r="L4" s="1321"/>
      <c r="M4" s="1321"/>
      <c r="N4" s="1321"/>
      <c r="O4" s="1321"/>
      <c r="P4" s="1321"/>
      <c r="Q4" s="1321"/>
      <c r="R4" s="1321"/>
      <c r="S4" s="1321"/>
      <c r="T4" s="1321"/>
      <c r="U4" s="1321"/>
      <c r="V4" s="3185"/>
      <c r="W4" s="3177"/>
      <c r="X4" s="3177"/>
      <c r="Y4" s="3177"/>
      <c r="Z4" s="3177"/>
      <c r="AA4" s="3177"/>
      <c r="AB4" s="3177"/>
      <c r="AC4" s="3177"/>
      <c r="AD4" s="3177"/>
      <c r="AE4" s="3177"/>
      <c r="AF4" s="3177"/>
      <c r="AG4" s="3177"/>
      <c r="AH4" s="3177"/>
      <c r="AI4" s="3177"/>
      <c r="AJ4" s="3177"/>
      <c r="AK4" s="3177"/>
      <c r="AL4" s="3177"/>
      <c r="AM4" s="3177"/>
      <c r="AN4" s="3177"/>
      <c r="AO4" s="3177"/>
      <c r="AP4" s="3177"/>
      <c r="AQ4" s="3177"/>
      <c r="AR4" s="3177"/>
      <c r="AS4" s="3177"/>
      <c r="AT4" s="3177"/>
      <c r="AU4" s="3177"/>
      <c r="AV4" s="3177"/>
      <c r="AW4" s="3177"/>
      <c r="AX4" s="3177"/>
      <c r="AY4" s="3177"/>
      <c r="AZ4" s="3177"/>
      <c r="BA4" s="3177"/>
      <c r="BB4" s="3177"/>
      <c r="BC4" s="3177"/>
      <c r="BD4" s="3177"/>
      <c r="BE4" s="3177"/>
      <c r="BF4" s="3177"/>
      <c r="BG4" s="3177"/>
      <c r="BH4" s="3177"/>
      <c r="BI4" s="3177"/>
      <c r="BJ4" s="3177"/>
      <c r="BK4" s="3177"/>
      <c r="BL4" s="3177"/>
      <c r="BM4" s="3179"/>
    </row>
    <row r="5" spans="1:317" s="1328" customFormat="1" ht="19.2" x14ac:dyDescent="0.45">
      <c r="A5" s="1323" t="s">
        <v>1708</v>
      </c>
      <c r="B5" s="1324"/>
      <c r="C5" s="1324"/>
      <c r="D5" s="1324"/>
      <c r="E5" s="1324"/>
      <c r="F5" s="1324"/>
      <c r="G5" s="1324"/>
      <c r="H5" s="1324"/>
      <c r="I5" s="1324"/>
      <c r="J5" s="1324"/>
      <c r="K5" s="1324"/>
      <c r="L5" s="1324"/>
      <c r="M5" s="1324"/>
      <c r="N5" s="1324"/>
      <c r="O5" s="1324"/>
      <c r="P5" s="1324"/>
      <c r="Q5" s="1324"/>
      <c r="R5" s="1324"/>
      <c r="S5" s="1324"/>
      <c r="T5" s="1324"/>
      <c r="U5" s="1324"/>
      <c r="V5" s="1325"/>
      <c r="W5" s="1326"/>
      <c r="X5" s="1326"/>
      <c r="Y5" s="1326"/>
      <c r="Z5" s="1326"/>
      <c r="AA5" s="1327"/>
      <c r="AB5" s="1326"/>
      <c r="AC5" s="1326"/>
      <c r="AD5" s="1326"/>
      <c r="AE5" s="1327"/>
      <c r="AF5" s="1327"/>
      <c r="AG5" s="1327"/>
      <c r="AH5" s="1327"/>
      <c r="AI5" s="1327"/>
      <c r="AJ5" s="1327"/>
      <c r="AK5" s="1327"/>
      <c r="AL5" s="1327"/>
      <c r="AM5" s="1327"/>
      <c r="AN5" s="1327"/>
      <c r="AO5" s="1327"/>
      <c r="AP5" s="1327"/>
      <c r="AQ5" s="1327"/>
      <c r="AR5" s="1327"/>
      <c r="AS5" s="1327"/>
      <c r="AT5" s="1327"/>
      <c r="AU5" s="1327"/>
      <c r="AV5" s="1327"/>
      <c r="AW5" s="1327"/>
      <c r="AX5" s="1327"/>
      <c r="AY5" s="1327"/>
      <c r="AZ5" s="1327"/>
      <c r="BA5" s="1327"/>
      <c r="BB5" s="1327"/>
      <c r="BC5" s="1327"/>
      <c r="BD5" s="1327"/>
      <c r="BE5" s="1327"/>
      <c r="BF5" s="1327"/>
      <c r="BG5" s="1327"/>
      <c r="BH5" s="1327"/>
      <c r="BI5" s="1327"/>
      <c r="BJ5" s="1327"/>
      <c r="BK5" s="1327"/>
      <c r="BL5" s="1327"/>
      <c r="BM5" s="1327"/>
    </row>
    <row r="6" spans="1:317" ht="19.2" x14ac:dyDescent="0.45">
      <c r="A6" s="1329" t="s">
        <v>1709</v>
      </c>
      <c r="B6" s="1330">
        <v>0.1718676367942365</v>
      </c>
      <c r="C6" s="1330">
        <v>0.15997964794204753</v>
      </c>
      <c r="D6" s="1330">
        <v>0.153</v>
      </c>
      <c r="E6" s="1330">
        <v>0.154</v>
      </c>
      <c r="F6" s="1330">
        <v>0.16700000000000001</v>
      </c>
      <c r="G6" s="1330">
        <v>0.16549926722586525</v>
      </c>
      <c r="H6" s="1330">
        <v>0.1591182920756036</v>
      </c>
      <c r="I6" s="1330">
        <v>0.157946867635543</v>
      </c>
      <c r="J6" s="1330">
        <v>0.17243388831771284</v>
      </c>
      <c r="K6" s="1330">
        <v>0.16285419143411595</v>
      </c>
      <c r="L6" s="1330">
        <v>0.15829854881621278</v>
      </c>
      <c r="M6" s="1330">
        <v>0.156</v>
      </c>
      <c r="N6" s="1330">
        <v>0.16</v>
      </c>
      <c r="O6" s="1330">
        <v>0.16435170105853492</v>
      </c>
      <c r="P6" s="1330">
        <v>0.17203186507637383</v>
      </c>
      <c r="Q6" s="1330">
        <v>0.17090056720664193</v>
      </c>
      <c r="R6" s="1330">
        <v>0.17430335722370124</v>
      </c>
      <c r="S6" s="1330">
        <v>0.16400000000000001</v>
      </c>
      <c r="T6" s="1330">
        <v>0.16900000000000001</v>
      </c>
      <c r="U6" s="1330">
        <v>0.17299999999999999</v>
      </c>
      <c r="V6" s="1331">
        <v>0.17508264034499557</v>
      </c>
      <c r="W6" s="1332">
        <v>17.079466277427397</v>
      </c>
      <c r="X6" s="1332">
        <v>17.740151884661529</v>
      </c>
      <c r="Y6" s="1332">
        <v>17.599999999999998</v>
      </c>
      <c r="Z6" s="1332">
        <v>18.2</v>
      </c>
      <c r="AA6" s="1332">
        <v>18.383057849063054</v>
      </c>
      <c r="AB6" s="1332">
        <v>18.675117348055888</v>
      </c>
      <c r="AC6" s="1332">
        <v>18.201865156654755</v>
      </c>
      <c r="AD6" s="1332">
        <v>18.18107339782329</v>
      </c>
      <c r="AE6" s="1332">
        <v>18.234977514011121</v>
      </c>
      <c r="AF6" s="1332">
        <v>18.478099253170633</v>
      </c>
      <c r="AG6" s="1332">
        <v>18.600000000000001</v>
      </c>
      <c r="AH6" s="1332">
        <v>18.2</v>
      </c>
      <c r="AI6" s="1332">
        <v>18.600000000000001</v>
      </c>
      <c r="AJ6" s="1332">
        <v>18.600000000000001</v>
      </c>
      <c r="AK6" s="1332">
        <v>18</v>
      </c>
      <c r="AL6" s="1332">
        <v>18.398676813123199</v>
      </c>
      <c r="AM6" s="1332">
        <v>19.243484012944851</v>
      </c>
      <c r="AN6" s="1332">
        <v>19.546290927550068</v>
      </c>
      <c r="AO6" s="1332">
        <v>19.98532855093838</v>
      </c>
      <c r="AP6" s="1332">
        <v>19.837974262374257</v>
      </c>
      <c r="AQ6" s="1333">
        <v>19.600371347647538</v>
      </c>
      <c r="AR6" s="1332">
        <v>19.294394145716151</v>
      </c>
      <c r="AS6" s="1332">
        <v>20.360962428295718</v>
      </c>
      <c r="AT6" s="1332">
        <v>19.880611409676508</v>
      </c>
      <c r="AU6" s="1332">
        <v>19.707844948950726</v>
      </c>
      <c r="AV6" s="1332">
        <v>19.752002668590912</v>
      </c>
      <c r="AW6" s="1332">
        <v>19.7</v>
      </c>
      <c r="AX6" s="1332">
        <v>20.7</v>
      </c>
      <c r="AY6" s="1332">
        <v>20.7</v>
      </c>
      <c r="AZ6" s="1332">
        <v>21</v>
      </c>
      <c r="BA6" s="1332">
        <v>20.3</v>
      </c>
      <c r="BB6" s="1332">
        <v>20.2</v>
      </c>
      <c r="BC6" s="1332">
        <v>20.6</v>
      </c>
      <c r="BD6" s="1332">
        <v>21.4</v>
      </c>
      <c r="BE6" s="1332">
        <v>20.896143552949127</v>
      </c>
      <c r="BF6" s="1332">
        <v>21.38938900075145</v>
      </c>
      <c r="BG6" s="1332">
        <v>22.097399482574389</v>
      </c>
      <c r="BH6" s="1332">
        <v>22.25516931197345</v>
      </c>
      <c r="BI6" s="1333">
        <v>22.2</v>
      </c>
      <c r="BJ6" s="1333">
        <v>22.5</v>
      </c>
      <c r="BK6" s="1332">
        <v>22.2</v>
      </c>
      <c r="BL6" s="1332">
        <v>22.779247610453236</v>
      </c>
      <c r="BM6" s="1332">
        <v>21.540191604965262</v>
      </c>
    </row>
    <row r="7" spans="1:317" ht="19.2" x14ac:dyDescent="0.45">
      <c r="A7" s="1329" t="s">
        <v>1710</v>
      </c>
      <c r="B7" s="1330">
        <v>0.15055686147138789</v>
      </c>
      <c r="C7" s="1330">
        <v>0.13834498252886165</v>
      </c>
      <c r="D7" s="1330">
        <v>0.13206883192338364</v>
      </c>
      <c r="E7" s="1330">
        <v>0.13257567692621144</v>
      </c>
      <c r="F7" s="1330">
        <v>0.14600174663236906</v>
      </c>
      <c r="G7" s="1330">
        <v>0.1423335452646744</v>
      </c>
      <c r="H7" s="1330">
        <v>0.13647953285407111</v>
      </c>
      <c r="I7" s="1330">
        <v>0.13638936851998498</v>
      </c>
      <c r="J7" s="1330">
        <v>0.15014960288428036</v>
      </c>
      <c r="K7" s="1330">
        <v>0.14085991820948748</v>
      </c>
      <c r="L7" s="1330">
        <v>0.13806515998901453</v>
      </c>
      <c r="M7" s="1330">
        <v>0.13900000000000001</v>
      </c>
      <c r="N7" s="1330">
        <v>0.14499999999999999</v>
      </c>
      <c r="O7" s="1330">
        <v>0.15037147410328416</v>
      </c>
      <c r="P7" s="1330">
        <v>0.15749874257434712</v>
      </c>
      <c r="Q7" s="1330">
        <v>0.15521270336226159</v>
      </c>
      <c r="R7" s="1330">
        <v>0.15935757455659602</v>
      </c>
      <c r="S7" s="1330">
        <v>0.15</v>
      </c>
      <c r="T7" s="1330">
        <v>0.14799999999999999</v>
      </c>
      <c r="U7" s="1330">
        <v>0.151</v>
      </c>
      <c r="V7" s="1331">
        <v>0.15122846815962562</v>
      </c>
      <c r="W7" s="1332">
        <v>15.121041423645831</v>
      </c>
      <c r="X7" s="1332">
        <v>15.369758545732349</v>
      </c>
      <c r="Y7" s="1332">
        <v>15.2</v>
      </c>
      <c r="Z7" s="1332">
        <v>16.600000000000001</v>
      </c>
      <c r="AA7" s="1332">
        <v>16.977039339356185</v>
      </c>
      <c r="AB7" s="1332">
        <v>17.241235556886664</v>
      </c>
      <c r="AC7" s="1332">
        <v>16.53574933076268</v>
      </c>
      <c r="AD7" s="1332">
        <v>16.562261888658959</v>
      </c>
      <c r="AE7" s="1332">
        <v>16.664238987111755</v>
      </c>
      <c r="AF7" s="1332">
        <v>16.935946304592171</v>
      </c>
      <c r="AG7" s="1332">
        <v>17.2</v>
      </c>
      <c r="AH7" s="1332">
        <v>16.8</v>
      </c>
      <c r="AI7" s="1332">
        <v>17.299999999999997</v>
      </c>
      <c r="AJ7" s="1332">
        <v>17.2</v>
      </c>
      <c r="AK7" s="1332">
        <v>16.7</v>
      </c>
      <c r="AL7" s="1332">
        <v>17.055065710101662</v>
      </c>
      <c r="AM7" s="1332">
        <v>17.867932104146984</v>
      </c>
      <c r="AN7" s="1332">
        <v>18.162603154807112</v>
      </c>
      <c r="AO7" s="1332">
        <v>18.524051642907786</v>
      </c>
      <c r="AP7" s="1332">
        <v>18.444901394979841</v>
      </c>
      <c r="AQ7" s="1333">
        <v>18.21484157642093</v>
      </c>
      <c r="AR7" s="1332">
        <v>18.021312422135612</v>
      </c>
      <c r="AS7" s="1332">
        <v>19.022911522605384</v>
      </c>
      <c r="AT7" s="1332">
        <v>18.520278174427229</v>
      </c>
      <c r="AU7" s="1332">
        <v>18.337569014559815</v>
      </c>
      <c r="AV7" s="1332">
        <v>18.404464005233415</v>
      </c>
      <c r="AW7" s="1332">
        <v>18.3</v>
      </c>
      <c r="AX7" s="1332">
        <v>19.399999999999999</v>
      </c>
      <c r="AY7" s="1332">
        <v>19.399999999999999</v>
      </c>
      <c r="AZ7" s="1332">
        <v>19.8</v>
      </c>
      <c r="BA7" s="1333">
        <v>19.100000000000001</v>
      </c>
      <c r="BB7" s="1332">
        <v>18.899999999999999</v>
      </c>
      <c r="BC7" s="1332">
        <v>19.3</v>
      </c>
      <c r="BD7" s="1332">
        <v>19.5</v>
      </c>
      <c r="BE7" s="1332">
        <v>19.019350950233719</v>
      </c>
      <c r="BF7" s="1332">
        <v>19.525943667215898</v>
      </c>
      <c r="BG7" s="1332">
        <v>20.27514636131226</v>
      </c>
      <c r="BH7" s="1332">
        <v>20.437350769751575</v>
      </c>
      <c r="BI7" s="1333">
        <v>20.399999999999999</v>
      </c>
      <c r="BJ7" s="1333">
        <v>20.7</v>
      </c>
      <c r="BK7" s="1332">
        <v>20.336670378003937</v>
      </c>
      <c r="BL7" s="1332">
        <v>20.89295174423345</v>
      </c>
      <c r="BM7" s="1332">
        <v>19.7009592531031</v>
      </c>
    </row>
    <row r="8" spans="1:317" ht="19.2" x14ac:dyDescent="0.45">
      <c r="A8" s="1329" t="s">
        <v>1711</v>
      </c>
      <c r="B8" s="1330">
        <v>0.10140426111429046</v>
      </c>
      <c r="C8" s="1330">
        <v>0.10589471241226837</v>
      </c>
      <c r="D8" s="1330">
        <v>0.11068489597478232</v>
      </c>
      <c r="E8" s="1330">
        <v>0.13420253822556999</v>
      </c>
      <c r="F8" s="1330">
        <v>8.1405968067922219E-2</v>
      </c>
      <c r="G8" s="1330">
        <v>7.5999999999999998E-2</v>
      </c>
      <c r="H8" s="1330">
        <v>8.617944059955579E-2</v>
      </c>
      <c r="I8" s="1330">
        <v>9.1381504838376093E-2</v>
      </c>
      <c r="J8" s="1330">
        <v>8.2010890852598411E-2</v>
      </c>
      <c r="K8" s="1330">
        <v>9.6056694525205336E-2</v>
      </c>
      <c r="L8" s="1330">
        <v>9.6426830122635337E-2</v>
      </c>
      <c r="M8" s="1330">
        <v>0.109</v>
      </c>
      <c r="N8" s="1330">
        <v>0.107</v>
      </c>
      <c r="O8" s="1330">
        <v>0.15815332093148349</v>
      </c>
      <c r="P8" s="1330">
        <v>0.14694991323370413</v>
      </c>
      <c r="Q8" s="1330">
        <v>0.12407532303703329</v>
      </c>
      <c r="R8" s="1330">
        <v>0.11825260073262621</v>
      </c>
      <c r="S8" s="1330">
        <v>0.13</v>
      </c>
      <c r="T8" s="1330">
        <v>0.129</v>
      </c>
      <c r="U8" s="1330">
        <v>0.127</v>
      </c>
      <c r="V8" s="1331">
        <v>0.1221773840544107</v>
      </c>
      <c r="W8" s="1332">
        <v>16.446667143528636</v>
      </c>
      <c r="X8" s="1332">
        <v>16.411092890645577</v>
      </c>
      <c r="Y8" s="1332">
        <v>17.8</v>
      </c>
      <c r="Z8" s="1332">
        <v>17.899999999999999</v>
      </c>
      <c r="AA8" s="1332">
        <v>19.106987017216934</v>
      </c>
      <c r="AB8" s="1332">
        <v>18.707460028369997</v>
      </c>
      <c r="AC8" s="1332">
        <v>18.505255305394439</v>
      </c>
      <c r="AD8" s="1332">
        <v>18.688264715851261</v>
      </c>
      <c r="AE8" s="1332">
        <v>18.665572688503023</v>
      </c>
      <c r="AF8" s="1332">
        <v>19.275934037268701</v>
      </c>
      <c r="AG8" s="1332">
        <v>18</v>
      </c>
      <c r="AH8" s="1332">
        <v>18.3</v>
      </c>
      <c r="AI8" s="1332">
        <v>16.600000000000001</v>
      </c>
      <c r="AJ8" s="1332">
        <v>15.6</v>
      </c>
      <c r="AK8" s="1332">
        <v>14.3</v>
      </c>
      <c r="AL8" s="1332">
        <v>9.9073415848788198</v>
      </c>
      <c r="AM8" s="1332">
        <v>13.894017800239904</v>
      </c>
      <c r="AN8" s="1332">
        <v>12.987379307258815</v>
      </c>
      <c r="AO8" s="1332">
        <v>12.687120676440983</v>
      </c>
      <c r="AP8" s="1332">
        <v>11.541547614822806</v>
      </c>
      <c r="AQ8" s="1333">
        <v>10.397266259056606</v>
      </c>
      <c r="AR8" s="1332">
        <v>11.482813013192354</v>
      </c>
      <c r="AS8" s="1332">
        <v>12.220372398420672</v>
      </c>
      <c r="AT8" s="1332">
        <v>11.135984273161625</v>
      </c>
      <c r="AU8" s="1332">
        <v>10.213019762269575</v>
      </c>
      <c r="AV8" s="1332">
        <v>10.564795482922449</v>
      </c>
      <c r="AW8" s="1332">
        <v>8.1999999999999993</v>
      </c>
      <c r="AX8" s="1332">
        <v>7.6</v>
      </c>
      <c r="AY8" s="1332">
        <v>8.9</v>
      </c>
      <c r="AZ8" s="1332">
        <v>9.1999999999999993</v>
      </c>
      <c r="BA8" s="1332">
        <v>8.8000000000000007</v>
      </c>
      <c r="BB8" s="1332">
        <v>8.4</v>
      </c>
      <c r="BC8" s="1332">
        <v>8.3000000000000007</v>
      </c>
      <c r="BD8" s="1332">
        <v>8.1</v>
      </c>
      <c r="BE8" s="1332">
        <v>10.305245316075283</v>
      </c>
      <c r="BF8" s="1332">
        <v>10.114680414262011</v>
      </c>
      <c r="BG8" s="1332">
        <v>10.46662091637053</v>
      </c>
      <c r="BH8" s="1332">
        <v>8.0303106260329642</v>
      </c>
      <c r="BI8" s="1333">
        <v>6.4</v>
      </c>
      <c r="BJ8" s="1333">
        <v>5.7</v>
      </c>
      <c r="BK8" s="1332">
        <v>5.5511474182957725</v>
      </c>
      <c r="BL8" s="1332">
        <v>5.6364857111984819</v>
      </c>
      <c r="BM8" s="1332">
        <v>6.5212647527546697</v>
      </c>
    </row>
    <row r="9" spans="1:317" ht="19.8" x14ac:dyDescent="0.45">
      <c r="A9" s="1329" t="s">
        <v>1712</v>
      </c>
      <c r="B9" s="1330">
        <v>0.8239611283071826</v>
      </c>
      <c r="C9" s="1330">
        <v>1.4373029210939954</v>
      </c>
      <c r="D9" s="1330">
        <v>1.6411025237915049</v>
      </c>
      <c r="E9" s="1330">
        <v>2.0360524518371519</v>
      </c>
      <c r="F9" s="1330">
        <v>2.5552436349246372</v>
      </c>
      <c r="G9" s="1330"/>
      <c r="H9" s="1330"/>
      <c r="I9" s="1330"/>
      <c r="J9" s="1330"/>
      <c r="K9" s="1330"/>
      <c r="L9" s="1330"/>
      <c r="M9" s="1330"/>
      <c r="N9" s="1330"/>
      <c r="O9" s="1330"/>
      <c r="P9" s="1330"/>
      <c r="Q9" s="1330"/>
      <c r="R9" s="1330"/>
      <c r="S9" s="1330"/>
      <c r="T9" s="1330"/>
      <c r="U9" s="1330"/>
      <c r="V9" s="1331"/>
      <c r="W9" s="1334"/>
      <c r="X9" s="1334"/>
      <c r="Y9" s="1334"/>
      <c r="Z9" s="1334"/>
      <c r="AA9" s="1335"/>
      <c r="AB9" s="1334"/>
      <c r="AC9" s="1334"/>
      <c r="AD9" s="1334"/>
      <c r="AE9" s="1335"/>
      <c r="AF9" s="1335"/>
      <c r="AG9" s="1335"/>
      <c r="AH9" s="1335"/>
      <c r="AI9" s="1335"/>
      <c r="AJ9" s="1335"/>
      <c r="AK9" s="1335"/>
      <c r="AL9" s="1335"/>
      <c r="AM9" s="1336">
        <v>15.419434046967629</v>
      </c>
      <c r="AN9" s="1336">
        <v>15.736934923679685</v>
      </c>
      <c r="AO9" s="1336">
        <v>16.055525337084532</v>
      </c>
      <c r="AP9" s="1336">
        <v>15.957909748217366</v>
      </c>
      <c r="AQ9" s="1336">
        <v>15.816846588005468</v>
      </c>
      <c r="AR9" s="1336">
        <v>15.909762076959217</v>
      </c>
      <c r="AS9" s="1336">
        <v>16.826725965665311</v>
      </c>
      <c r="AT9" s="1336">
        <v>16.233547240808992</v>
      </c>
      <c r="AU9" s="1336">
        <v>16.171003414943062</v>
      </c>
      <c r="AV9" s="1336">
        <v>16.287276540183854</v>
      </c>
      <c r="AW9" s="1336">
        <v>16.245787232136632</v>
      </c>
      <c r="AX9" s="1336">
        <v>17.192049556701477</v>
      </c>
      <c r="AY9" s="1335">
        <v>19</v>
      </c>
      <c r="AZ9" s="1335">
        <v>19.399999999999999</v>
      </c>
      <c r="BA9" s="1336">
        <v>18.7</v>
      </c>
      <c r="BB9" s="1335">
        <v>18.600000000000001</v>
      </c>
      <c r="BC9" s="1335">
        <v>19</v>
      </c>
      <c r="BD9" s="1335">
        <v>19.2</v>
      </c>
      <c r="BE9" s="1335">
        <v>18.685975331183691</v>
      </c>
      <c r="BF9" s="1335">
        <v>19.193356583354188</v>
      </c>
      <c r="BG9" s="1335">
        <v>19.951738687269877</v>
      </c>
      <c r="BH9" s="1335">
        <v>20.114380056619947</v>
      </c>
      <c r="BI9" s="1336">
        <v>20.100000000000001</v>
      </c>
      <c r="BJ9" s="1336">
        <v>20.399999999999999</v>
      </c>
      <c r="BK9" s="1335">
        <v>20.035585472776994</v>
      </c>
      <c r="BL9" s="1335">
        <v>20.593793395255549</v>
      </c>
      <c r="BM9" s="1335">
        <v>19.413698451768013</v>
      </c>
    </row>
    <row r="10" spans="1:317" ht="19.8" x14ac:dyDescent="0.45">
      <c r="A10" s="1329" t="s">
        <v>1713</v>
      </c>
      <c r="B10" s="1330">
        <v>0.87272071449793776</v>
      </c>
      <c r="C10" s="1330">
        <v>1.4515986239049474</v>
      </c>
      <c r="D10" s="1330">
        <v>1.660813683255403</v>
      </c>
      <c r="E10" s="1330">
        <v>2.0554942301869499</v>
      </c>
      <c r="F10" s="1330">
        <v>2.5590518499363855</v>
      </c>
      <c r="G10" s="1330"/>
      <c r="H10" s="1330"/>
      <c r="I10" s="1330"/>
      <c r="J10" s="1330"/>
      <c r="K10" s="1330"/>
      <c r="L10" s="1330"/>
      <c r="M10" s="1330"/>
      <c r="N10" s="1330"/>
      <c r="O10" s="1330"/>
      <c r="P10" s="1330"/>
      <c r="Q10" s="1330"/>
      <c r="R10" s="1330"/>
      <c r="S10" s="1330"/>
      <c r="T10" s="1330"/>
      <c r="U10" s="1330"/>
      <c r="V10" s="1331"/>
      <c r="W10" s="1334"/>
      <c r="X10" s="1334"/>
      <c r="Y10" s="1334"/>
      <c r="Z10" s="1334"/>
      <c r="AA10" s="1335"/>
      <c r="AB10" s="1334"/>
      <c r="AC10" s="1334"/>
      <c r="AD10" s="1334"/>
      <c r="AE10" s="1335"/>
      <c r="AF10" s="1335"/>
      <c r="AG10" s="1335"/>
      <c r="AH10" s="1335"/>
      <c r="AI10" s="1335"/>
      <c r="AJ10" s="1335"/>
      <c r="AK10" s="1335"/>
      <c r="AL10" s="1335"/>
      <c r="AM10" s="1336">
        <v>10.371869346343265</v>
      </c>
      <c r="AN10" s="1336">
        <v>10.398507738431483</v>
      </c>
      <c r="AO10" s="1336">
        <v>10.462456288453611</v>
      </c>
      <c r="AP10" s="1336">
        <v>10.374658414867778</v>
      </c>
      <c r="AQ10" s="1336">
        <v>10.186960017771733</v>
      </c>
      <c r="AR10" s="1336">
        <v>9.9814555649852039</v>
      </c>
      <c r="AS10" s="1336">
        <v>9.7884393268759524</v>
      </c>
      <c r="AT10" s="1336">
        <v>9.4263857434316289</v>
      </c>
      <c r="AU10" s="1336">
        <v>9.6128254520664331</v>
      </c>
      <c r="AV10" s="1336">
        <v>9.2289374105997002</v>
      </c>
      <c r="AW10" s="1336">
        <v>9.0539460448333386</v>
      </c>
      <c r="AX10" s="1336">
        <v>9.2007874362734228</v>
      </c>
      <c r="AY10" s="1335">
        <v>9.1</v>
      </c>
      <c r="AZ10" s="1335">
        <v>9.1999999999999993</v>
      </c>
      <c r="BA10" s="1335">
        <v>9.1</v>
      </c>
      <c r="BB10" s="1335">
        <v>8.8000000000000007</v>
      </c>
      <c r="BC10" s="1335">
        <v>9</v>
      </c>
      <c r="BD10" s="1335">
        <v>9.1999999999999993</v>
      </c>
      <c r="BE10" s="1335">
        <v>9.2808696681307055</v>
      </c>
      <c r="BF10" s="1335">
        <v>9.4031667011790123</v>
      </c>
      <c r="BG10" s="1335">
        <v>9.7475116508535304</v>
      </c>
      <c r="BH10" s="1335">
        <v>9.6819705561767559</v>
      </c>
      <c r="BI10" s="1336">
        <v>9.4</v>
      </c>
      <c r="BJ10" s="1336">
        <v>9.6999999999999993</v>
      </c>
      <c r="BK10" s="1335">
        <v>9.5</v>
      </c>
      <c r="BL10" s="1335">
        <v>9.7541543946075677</v>
      </c>
      <c r="BM10" s="1335">
        <v>9.3005184272756196</v>
      </c>
    </row>
    <row r="11" spans="1:317" ht="19.2" x14ac:dyDescent="0.45">
      <c r="A11" s="1329"/>
      <c r="B11" s="1330"/>
      <c r="C11" s="1330"/>
      <c r="D11" s="1330"/>
      <c r="E11" s="1330"/>
      <c r="F11" s="1330"/>
      <c r="G11" s="1330"/>
      <c r="H11" s="1330"/>
      <c r="I11" s="1330"/>
      <c r="J11" s="1330"/>
      <c r="K11" s="1330"/>
      <c r="L11" s="1330"/>
      <c r="M11" s="1330"/>
      <c r="N11" s="1330"/>
      <c r="O11" s="1330"/>
      <c r="P11" s="1330"/>
      <c r="Q11" s="1330"/>
      <c r="R11" s="1330"/>
      <c r="S11" s="1330"/>
      <c r="T11" s="1330"/>
      <c r="U11" s="1330"/>
      <c r="V11" s="1331"/>
      <c r="W11" s="1334"/>
      <c r="X11" s="1334"/>
      <c r="Y11" s="1334"/>
      <c r="Z11" s="1334"/>
      <c r="AA11" s="1335"/>
      <c r="AB11" s="1334"/>
      <c r="AC11" s="1334"/>
      <c r="AD11" s="1334"/>
      <c r="AE11" s="1335"/>
      <c r="AF11" s="1335"/>
      <c r="AG11" s="1335"/>
      <c r="AH11" s="1335"/>
      <c r="AI11" s="1335"/>
      <c r="AJ11" s="1335"/>
      <c r="AK11" s="1335"/>
      <c r="AL11" s="1335"/>
      <c r="AM11" s="1335"/>
      <c r="AN11" s="1335"/>
      <c r="AO11" s="1335"/>
      <c r="AP11" s="1335"/>
      <c r="AQ11" s="1335"/>
      <c r="AR11" s="1335"/>
      <c r="AS11" s="1335"/>
      <c r="AT11" s="1335"/>
      <c r="AU11" s="1335"/>
      <c r="AV11" s="1335"/>
      <c r="AW11" s="1335"/>
      <c r="AX11" s="1335"/>
      <c r="AY11" s="1335"/>
      <c r="AZ11" s="1335"/>
      <c r="BA11" s="1335"/>
      <c r="BB11" s="1335"/>
      <c r="BC11" s="1335"/>
      <c r="BD11" s="1335"/>
      <c r="BE11" s="1335"/>
      <c r="BF11" s="1335"/>
      <c r="BG11" s="1335"/>
      <c r="BH11" s="1335"/>
      <c r="BI11" s="1335"/>
      <c r="BJ11" s="1335"/>
      <c r="BK11" s="1335"/>
      <c r="BL11" s="1335"/>
      <c r="BM11" s="1335"/>
    </row>
    <row r="12" spans="1:317" s="1328" customFormat="1" ht="19.2" x14ac:dyDescent="0.45">
      <c r="A12" s="1337" t="s">
        <v>1714</v>
      </c>
      <c r="B12" s="1330"/>
      <c r="C12" s="1330"/>
      <c r="D12" s="1330"/>
      <c r="E12" s="1330"/>
      <c r="F12" s="1330"/>
      <c r="G12" s="1330"/>
      <c r="H12" s="1330"/>
      <c r="I12" s="1330"/>
      <c r="J12" s="1330"/>
      <c r="K12" s="1330"/>
      <c r="L12" s="1330"/>
      <c r="M12" s="1330"/>
      <c r="N12" s="1330"/>
      <c r="O12" s="1330"/>
      <c r="P12" s="1330"/>
      <c r="Q12" s="1330"/>
      <c r="R12" s="1330"/>
      <c r="S12" s="1330"/>
      <c r="T12" s="1330"/>
      <c r="U12" s="1330"/>
      <c r="V12" s="1331"/>
      <c r="W12" s="1334"/>
      <c r="X12" s="1334"/>
      <c r="Y12" s="1334"/>
      <c r="Z12" s="1334"/>
      <c r="AA12" s="1335"/>
      <c r="AB12" s="1334"/>
      <c r="AC12" s="1334"/>
      <c r="AD12" s="1334"/>
      <c r="AE12" s="1335"/>
      <c r="AF12" s="1335"/>
      <c r="AG12" s="1335"/>
      <c r="AH12" s="1335"/>
      <c r="AI12" s="1335"/>
      <c r="AJ12" s="1335"/>
      <c r="AK12" s="1335"/>
      <c r="AL12" s="1335"/>
      <c r="AM12" s="1335"/>
      <c r="AN12" s="1335"/>
      <c r="AO12" s="1335"/>
      <c r="AP12" s="1335"/>
      <c r="AQ12" s="1335"/>
      <c r="AR12" s="1335"/>
      <c r="AS12" s="1335"/>
      <c r="AT12" s="1335"/>
      <c r="AU12" s="1335"/>
      <c r="AV12" s="1335"/>
      <c r="AW12" s="1335"/>
      <c r="AX12" s="1335"/>
      <c r="AY12" s="1335"/>
      <c r="AZ12" s="1335"/>
      <c r="BA12" s="1335"/>
      <c r="BB12" s="1335"/>
      <c r="BC12" s="1335"/>
      <c r="BD12" s="1335"/>
      <c r="BE12" s="1335"/>
      <c r="BF12" s="1335"/>
      <c r="BG12" s="1335"/>
      <c r="BH12" s="1335"/>
      <c r="BI12" s="1335"/>
      <c r="BJ12" s="1335"/>
      <c r="BK12" s="1335"/>
      <c r="BL12" s="1335"/>
      <c r="BM12" s="1335"/>
    </row>
    <row r="13" spans="1:317" s="1339" customFormat="1" ht="19.2" x14ac:dyDescent="0.45">
      <c r="A13" s="1338" t="s">
        <v>1715</v>
      </c>
      <c r="B13" s="1330">
        <v>2.5197925557508143E-2</v>
      </c>
      <c r="C13" s="1330">
        <v>2.6045615462957972E-2</v>
      </c>
      <c r="D13" s="1330">
        <v>2.6486309631902225E-2</v>
      </c>
      <c r="E13" s="1330">
        <v>3.2924285771855202E-2</v>
      </c>
      <c r="F13" s="1330">
        <v>2.7363296386452005E-2</v>
      </c>
      <c r="G13" s="1330">
        <v>2.4065356759438657E-2</v>
      </c>
      <c r="H13" s="1330">
        <v>2.5049885804074492E-2</v>
      </c>
      <c r="I13" s="1330">
        <v>2.7651856071952099E-2</v>
      </c>
      <c r="J13" s="1330">
        <v>2.7561775187051701E-2</v>
      </c>
      <c r="K13" s="1330">
        <v>2.6164216840683992E-2</v>
      </c>
      <c r="L13" s="1330">
        <v>2.6373536194376886E-2</v>
      </c>
      <c r="M13" s="1330">
        <v>2.8000000000000001E-2</v>
      </c>
      <c r="N13" s="1330">
        <v>0.03</v>
      </c>
      <c r="O13" s="1330">
        <v>3.7556230260331717E-2</v>
      </c>
      <c r="P13" s="1330">
        <v>3.7761912444048883E-2</v>
      </c>
      <c r="Q13" s="1330">
        <v>3.6370789830943655E-2</v>
      </c>
      <c r="R13" s="1330">
        <v>3.8731735604897399E-2</v>
      </c>
      <c r="S13" s="1330">
        <v>0.04</v>
      </c>
      <c r="T13" s="1330">
        <v>4.1000000000000002E-2</v>
      </c>
      <c r="U13" s="1330">
        <v>4.2000000000000003E-2</v>
      </c>
      <c r="V13" s="1331">
        <v>4.4704044487761899E-2</v>
      </c>
      <c r="W13" s="1332">
        <v>4.9197505521158353</v>
      </c>
      <c r="X13" s="1332">
        <v>5.0754037081381709</v>
      </c>
      <c r="Y13" s="1332">
        <v>5.8000000000000007</v>
      </c>
      <c r="Z13" s="1332">
        <v>7.0000000000000009</v>
      </c>
      <c r="AA13" s="1332">
        <v>7.1953207801947094</v>
      </c>
      <c r="AB13" s="1332">
        <v>7.8326598836997245</v>
      </c>
      <c r="AC13" s="1332">
        <v>7.96090474918556</v>
      </c>
      <c r="AD13" s="1332">
        <v>7.9661725546600737</v>
      </c>
      <c r="AE13" s="1332">
        <v>7.7566016498368402</v>
      </c>
      <c r="AF13" s="1332">
        <v>7.8821384670888035</v>
      </c>
      <c r="AG13" s="1332">
        <v>7.8</v>
      </c>
      <c r="AH13" s="1332">
        <v>7.8</v>
      </c>
      <c r="AI13" s="1332">
        <v>7.0000000000000009</v>
      </c>
      <c r="AJ13" s="1332">
        <v>7.2</v>
      </c>
      <c r="AK13" s="1332">
        <v>6.85</v>
      </c>
      <c r="AL13" s="1332">
        <v>5.3421374731891733</v>
      </c>
      <c r="AM13" s="1332">
        <v>6.521304404860345</v>
      </c>
      <c r="AN13" s="1332">
        <v>6.2709373919024118</v>
      </c>
      <c r="AO13" s="1332">
        <v>6.2569253530058333</v>
      </c>
      <c r="AP13" s="1332">
        <v>5.8247478940608319</v>
      </c>
      <c r="AQ13" s="1332">
        <v>4.9403213350838797</v>
      </c>
      <c r="AR13" s="1332">
        <v>5.2919190662090099</v>
      </c>
      <c r="AS13" s="1332">
        <v>5.8489702018065381</v>
      </c>
      <c r="AT13" s="1332">
        <v>6.1127477251757902</v>
      </c>
      <c r="AU13" s="1332">
        <v>6.2057092378954053</v>
      </c>
      <c r="AV13" s="1332">
        <v>6.2436020991211656</v>
      </c>
      <c r="AW13" s="1332">
        <v>5.6</v>
      </c>
      <c r="AX13" s="1332">
        <v>5.3</v>
      </c>
      <c r="AY13" s="1332">
        <v>5.8</v>
      </c>
      <c r="AZ13" s="1332">
        <v>5.9</v>
      </c>
      <c r="BA13" s="1332">
        <v>5.6</v>
      </c>
      <c r="BB13" s="1332">
        <v>5.2</v>
      </c>
      <c r="BC13" s="1332">
        <v>4.9000000000000004</v>
      </c>
      <c r="BD13" s="1332">
        <v>4.7</v>
      </c>
      <c r="BE13" s="1332">
        <v>5.6011895569542265</v>
      </c>
      <c r="BF13" s="1332">
        <v>5.8338670524560587</v>
      </c>
      <c r="BG13" s="1332">
        <v>5.3066157196999928</v>
      </c>
      <c r="BH13" s="1332">
        <v>4.6885438904050165</v>
      </c>
      <c r="BI13" s="1332">
        <v>4.0321184587879992</v>
      </c>
      <c r="BJ13" s="1332">
        <v>3.805263877736035</v>
      </c>
      <c r="BK13" s="1332">
        <v>3.805263877736035</v>
      </c>
      <c r="BL13" s="1332">
        <v>3.7955250157395599</v>
      </c>
      <c r="BM13" s="1332">
        <v>4.0816216016784628</v>
      </c>
      <c r="BN13" s="1322"/>
      <c r="BO13" s="1322"/>
      <c r="BP13" s="1322"/>
      <c r="BQ13" s="1322"/>
      <c r="BR13" s="1322"/>
      <c r="BS13" s="1322"/>
      <c r="BT13" s="1322"/>
      <c r="BU13" s="1322"/>
      <c r="BV13" s="1322"/>
      <c r="BW13" s="1322"/>
      <c r="BX13" s="1322"/>
      <c r="BY13" s="1322"/>
      <c r="BZ13" s="1322"/>
      <c r="CA13" s="1322"/>
      <c r="CB13" s="1322"/>
      <c r="CC13" s="1322"/>
      <c r="CD13" s="1322"/>
      <c r="CE13" s="1322"/>
      <c r="CF13" s="1322"/>
      <c r="CG13" s="1322"/>
      <c r="CH13" s="1322"/>
      <c r="CI13" s="1322"/>
      <c r="CJ13" s="1322"/>
      <c r="CK13" s="1322"/>
      <c r="CL13" s="1322"/>
      <c r="CM13" s="1322"/>
      <c r="CN13" s="1322"/>
      <c r="CO13" s="1322"/>
      <c r="CP13" s="1322"/>
      <c r="CQ13" s="1322"/>
      <c r="CR13" s="1322"/>
      <c r="CS13" s="1322"/>
      <c r="CT13" s="1322"/>
      <c r="CU13" s="1322"/>
      <c r="CV13" s="1322"/>
      <c r="CW13" s="1322"/>
      <c r="CX13" s="1322"/>
      <c r="CY13" s="1322"/>
      <c r="CZ13" s="1322"/>
      <c r="DA13" s="1322"/>
      <c r="DB13" s="1322"/>
      <c r="DC13" s="1322"/>
      <c r="DD13" s="1322"/>
      <c r="DE13" s="1322"/>
      <c r="DF13" s="1322"/>
      <c r="DG13" s="1322"/>
      <c r="DH13" s="1322"/>
      <c r="DI13" s="1322"/>
      <c r="DJ13" s="1322"/>
      <c r="DK13" s="1322"/>
      <c r="DL13" s="1322"/>
      <c r="DM13" s="1322"/>
      <c r="DN13" s="1322"/>
      <c r="DO13" s="1322"/>
      <c r="DP13" s="1322"/>
      <c r="DQ13" s="1322"/>
      <c r="DR13" s="1322"/>
      <c r="DS13" s="1322"/>
      <c r="DT13" s="1322"/>
      <c r="DU13" s="1322"/>
      <c r="DV13" s="1322"/>
      <c r="DW13" s="1322"/>
      <c r="DX13" s="1322"/>
      <c r="DY13" s="1322"/>
      <c r="DZ13" s="1322"/>
      <c r="EA13" s="1322"/>
      <c r="EB13" s="1322"/>
      <c r="EC13" s="1322"/>
      <c r="ED13" s="1322"/>
      <c r="EE13" s="1322"/>
      <c r="EF13" s="1322"/>
      <c r="EG13" s="1322"/>
      <c r="EH13" s="1322"/>
      <c r="EI13" s="1322"/>
      <c r="EJ13" s="1322"/>
      <c r="EK13" s="1322"/>
      <c r="EL13" s="1322"/>
      <c r="EM13" s="1322"/>
      <c r="EN13" s="1322"/>
      <c r="EO13" s="1322"/>
      <c r="EP13" s="1322"/>
      <c r="EQ13" s="1322"/>
      <c r="ER13" s="1322"/>
      <c r="ES13" s="1322"/>
      <c r="ET13" s="1322"/>
      <c r="EU13" s="1322"/>
      <c r="EV13" s="1322"/>
      <c r="EW13" s="1322"/>
      <c r="EX13" s="1322"/>
      <c r="EY13" s="1322"/>
      <c r="EZ13" s="1322"/>
      <c r="FA13" s="1322"/>
      <c r="FB13" s="1322"/>
      <c r="FC13" s="1322"/>
      <c r="FD13" s="1322"/>
      <c r="FE13" s="1322"/>
      <c r="FF13" s="1322"/>
      <c r="FG13" s="1322"/>
      <c r="FH13" s="1322"/>
      <c r="FI13" s="1322"/>
      <c r="FJ13" s="1322"/>
      <c r="FK13" s="1322"/>
      <c r="FL13" s="1322"/>
      <c r="FM13" s="1322"/>
      <c r="FN13" s="1322"/>
      <c r="FO13" s="1322"/>
      <c r="FP13" s="1322"/>
      <c r="FQ13" s="1322"/>
      <c r="FR13" s="1322"/>
      <c r="FS13" s="1322"/>
      <c r="FT13" s="1322"/>
      <c r="FU13" s="1322"/>
      <c r="FV13" s="1322"/>
      <c r="FW13" s="1322"/>
      <c r="FX13" s="1322"/>
      <c r="FY13" s="1322"/>
      <c r="FZ13" s="1322"/>
      <c r="GA13" s="1322"/>
      <c r="GB13" s="1322"/>
      <c r="GC13" s="1322"/>
      <c r="GD13" s="1322"/>
      <c r="GE13" s="1322"/>
      <c r="GF13" s="1322"/>
      <c r="GG13" s="1322"/>
      <c r="GH13" s="1322"/>
      <c r="GI13" s="1322"/>
      <c r="GJ13" s="1322"/>
      <c r="GK13" s="1322"/>
      <c r="GL13" s="1322"/>
      <c r="GM13" s="1322"/>
      <c r="GN13" s="1322"/>
      <c r="GO13" s="1322"/>
      <c r="GP13" s="1322"/>
      <c r="GQ13" s="1322"/>
      <c r="GR13" s="1322"/>
      <c r="GS13" s="1322"/>
      <c r="GT13" s="1322"/>
      <c r="GU13" s="1322"/>
      <c r="GV13" s="1322"/>
      <c r="GW13" s="1322"/>
      <c r="GX13" s="1322"/>
      <c r="GY13" s="1322"/>
      <c r="GZ13" s="1322"/>
      <c r="HA13" s="1322"/>
      <c r="HB13" s="1322"/>
      <c r="HC13" s="1322"/>
      <c r="HD13" s="1322"/>
      <c r="HE13" s="1322"/>
      <c r="HF13" s="1322"/>
      <c r="HG13" s="1322"/>
      <c r="HH13" s="1322"/>
      <c r="HI13" s="1322"/>
      <c r="HJ13" s="1322"/>
      <c r="HK13" s="1322"/>
      <c r="HL13" s="1322"/>
      <c r="HM13" s="1322"/>
      <c r="HN13" s="1322"/>
      <c r="HO13" s="1322"/>
      <c r="HP13" s="1322"/>
      <c r="HQ13" s="1322"/>
      <c r="HR13" s="1322"/>
      <c r="HS13" s="1322"/>
      <c r="HT13" s="1322"/>
      <c r="HU13" s="1322"/>
      <c r="HV13" s="1322"/>
      <c r="HW13" s="1322"/>
      <c r="HX13" s="1322"/>
      <c r="HY13" s="1322"/>
      <c r="HZ13" s="1322"/>
      <c r="IA13" s="1322"/>
      <c r="IB13" s="1322"/>
      <c r="IC13" s="1322"/>
      <c r="ID13" s="1322"/>
      <c r="IE13" s="1322"/>
      <c r="IF13" s="1322"/>
      <c r="IG13" s="1322"/>
      <c r="IH13" s="1322"/>
      <c r="II13" s="1322"/>
      <c r="IJ13" s="1322"/>
      <c r="IK13" s="1322"/>
      <c r="IL13" s="1322"/>
      <c r="IM13" s="1322"/>
      <c r="IN13" s="1322"/>
      <c r="IO13" s="1322"/>
      <c r="IP13" s="1322"/>
      <c r="IQ13" s="1322"/>
      <c r="IR13" s="1322"/>
      <c r="IS13" s="1322"/>
      <c r="IT13" s="1322"/>
      <c r="IU13" s="1322"/>
      <c r="IV13" s="1322"/>
      <c r="IW13" s="1322"/>
      <c r="IX13" s="1322"/>
      <c r="IY13" s="1322"/>
      <c r="IZ13" s="1322"/>
      <c r="JA13" s="1322"/>
      <c r="JB13" s="1322"/>
      <c r="JC13" s="1322"/>
      <c r="JD13" s="1322"/>
      <c r="JE13" s="1322"/>
      <c r="JF13" s="1322"/>
      <c r="JG13" s="1322"/>
      <c r="JH13" s="1322"/>
      <c r="JI13" s="1322"/>
      <c r="JJ13" s="1322"/>
      <c r="JK13" s="1322"/>
      <c r="JL13" s="1322"/>
      <c r="JM13" s="1322"/>
      <c r="JN13" s="1322"/>
      <c r="JO13" s="1322"/>
      <c r="JP13" s="1322"/>
      <c r="JQ13" s="1322"/>
      <c r="JR13" s="1322"/>
      <c r="JS13" s="1322"/>
      <c r="JT13" s="1322"/>
      <c r="JU13" s="1322"/>
      <c r="JV13" s="1322"/>
      <c r="JW13" s="1322"/>
      <c r="JX13" s="1322"/>
      <c r="JY13" s="1322"/>
      <c r="JZ13" s="1322"/>
      <c r="KA13" s="1322"/>
      <c r="KB13" s="1322"/>
      <c r="KC13" s="1322"/>
      <c r="KD13" s="1322"/>
      <c r="KE13" s="1322"/>
      <c r="KF13" s="1322"/>
      <c r="KG13" s="1322"/>
      <c r="KH13" s="1322"/>
      <c r="KI13" s="1322"/>
      <c r="KJ13" s="1322"/>
      <c r="KK13" s="1322"/>
      <c r="KL13" s="1322"/>
      <c r="KM13" s="1322"/>
      <c r="KN13" s="1322"/>
      <c r="KO13" s="1322"/>
      <c r="KP13" s="1322"/>
      <c r="KQ13" s="1322"/>
      <c r="KR13" s="1322"/>
      <c r="KS13" s="1322"/>
      <c r="KT13" s="1322"/>
      <c r="KU13" s="1322"/>
      <c r="KV13" s="1322"/>
      <c r="KW13" s="1322"/>
      <c r="KX13" s="1322"/>
      <c r="KY13" s="1322"/>
      <c r="KZ13" s="1322"/>
      <c r="LA13" s="1322"/>
      <c r="LB13" s="1322"/>
      <c r="LC13" s="1322"/>
      <c r="LD13" s="1322"/>
      <c r="LE13" s="1322"/>
    </row>
    <row r="14" spans="1:317" s="1339" customFormat="1" ht="19.8" x14ac:dyDescent="0.45">
      <c r="A14" s="1338" t="s">
        <v>1716</v>
      </c>
      <c r="B14" s="1330"/>
      <c r="C14" s="1330"/>
      <c r="D14" s="1330"/>
      <c r="E14" s="1330"/>
      <c r="F14" s="1330"/>
      <c r="G14" s="1330"/>
      <c r="H14" s="1330"/>
      <c r="I14" s="1330"/>
      <c r="J14" s="1330"/>
      <c r="K14" s="1330"/>
      <c r="L14" s="1330"/>
      <c r="M14" s="1330"/>
      <c r="N14" s="1330"/>
      <c r="O14" s="1330"/>
      <c r="P14" s="1330"/>
      <c r="Q14" s="1330"/>
      <c r="R14" s="1330"/>
      <c r="S14" s="1330"/>
      <c r="T14" s="1330"/>
      <c r="U14" s="1330"/>
      <c r="V14" s="1331"/>
      <c r="W14" s="1332"/>
      <c r="X14" s="1332"/>
      <c r="Y14" s="1332"/>
      <c r="Z14" s="1332"/>
      <c r="AA14" s="1332"/>
      <c r="AB14" s="1332"/>
      <c r="AC14" s="1332"/>
      <c r="AD14" s="1332"/>
      <c r="AE14" s="1332"/>
      <c r="AF14" s="1332"/>
      <c r="AG14" s="1332"/>
      <c r="AH14" s="1332"/>
      <c r="AI14" s="1332"/>
      <c r="AJ14" s="1332"/>
      <c r="AK14" s="1332"/>
      <c r="AL14" s="1332"/>
      <c r="AM14" s="1336">
        <v>46.187065650417772</v>
      </c>
      <c r="AN14" s="1336">
        <v>45.877500806018709</v>
      </c>
      <c r="AO14" s="1336">
        <v>45.025103643183542</v>
      </c>
      <c r="AP14" s="1336">
        <v>45.5677229224383</v>
      </c>
      <c r="AQ14" s="1336">
        <v>44.459203263087865</v>
      </c>
      <c r="AR14" s="1336">
        <v>43.475571989134259</v>
      </c>
      <c r="AS14" s="1336">
        <v>43.452712223353736</v>
      </c>
      <c r="AT14" s="1336">
        <v>44.396371248982341</v>
      </c>
      <c r="AU14" s="1336">
        <v>46.740778472959391</v>
      </c>
      <c r="AV14" s="1336">
        <v>47.902266081221562</v>
      </c>
      <c r="AW14" s="1336">
        <v>50.791095256794691</v>
      </c>
      <c r="AX14" s="1336">
        <v>49.438223382330968</v>
      </c>
      <c r="AY14" s="1332">
        <v>49.6</v>
      </c>
      <c r="AZ14" s="1332">
        <v>48.3</v>
      </c>
      <c r="BA14" s="1332">
        <v>44.8</v>
      </c>
      <c r="BB14" s="1332">
        <v>44.2</v>
      </c>
      <c r="BC14" s="1332">
        <v>43.8</v>
      </c>
      <c r="BD14" s="1332">
        <v>44.3</v>
      </c>
      <c r="BE14" s="1332">
        <v>43.72099465067749</v>
      </c>
      <c r="BF14" s="1332">
        <v>43.670096465378876</v>
      </c>
      <c r="BG14" s="1332">
        <v>42.210755823762412</v>
      </c>
      <c r="BH14" s="1332">
        <v>42.682453805937108</v>
      </c>
      <c r="BI14" s="1332">
        <v>41.236455083779234</v>
      </c>
      <c r="BJ14" s="1332">
        <v>39.900727765111526</v>
      </c>
      <c r="BK14" s="1332">
        <v>39.900727765111526</v>
      </c>
      <c r="BL14" s="1332">
        <v>41.7000564559211</v>
      </c>
      <c r="BM14" s="1332">
        <v>42.515952468893374</v>
      </c>
      <c r="BN14" s="1322"/>
      <c r="BO14" s="1322"/>
      <c r="BP14" s="1322"/>
      <c r="BQ14" s="1322"/>
      <c r="BR14" s="1322"/>
      <c r="BS14" s="1322"/>
      <c r="BT14" s="1322"/>
      <c r="BU14" s="1322"/>
      <c r="BV14" s="1322"/>
      <c r="BW14" s="1322"/>
      <c r="BX14" s="1322"/>
      <c r="BY14" s="1322"/>
      <c r="BZ14" s="1322"/>
      <c r="CA14" s="1322"/>
      <c r="CB14" s="1322"/>
      <c r="CC14" s="1322"/>
      <c r="CD14" s="1322"/>
      <c r="CE14" s="1322"/>
      <c r="CF14" s="1322"/>
      <c r="CG14" s="1322"/>
      <c r="CH14" s="1322"/>
      <c r="CI14" s="1322"/>
      <c r="CJ14" s="1322"/>
      <c r="CK14" s="1322"/>
      <c r="CL14" s="1322"/>
      <c r="CM14" s="1322"/>
      <c r="CN14" s="1322"/>
      <c r="CO14" s="1322"/>
      <c r="CP14" s="1322"/>
      <c r="CQ14" s="1322"/>
      <c r="CR14" s="1322"/>
      <c r="CS14" s="1322"/>
      <c r="CT14" s="1322"/>
      <c r="CU14" s="1322"/>
      <c r="CV14" s="1322"/>
      <c r="CW14" s="1322"/>
      <c r="CX14" s="1322"/>
      <c r="CY14" s="1322"/>
      <c r="CZ14" s="1322"/>
      <c r="DA14" s="1322"/>
      <c r="DB14" s="1322"/>
      <c r="DC14" s="1322"/>
      <c r="DD14" s="1322"/>
      <c r="DE14" s="1322"/>
      <c r="DF14" s="1322"/>
      <c r="DG14" s="1322"/>
      <c r="DH14" s="1322"/>
      <c r="DI14" s="1322"/>
      <c r="DJ14" s="1322"/>
      <c r="DK14" s="1322"/>
      <c r="DL14" s="1322"/>
      <c r="DM14" s="1322"/>
      <c r="DN14" s="1322"/>
      <c r="DO14" s="1322"/>
      <c r="DP14" s="1322"/>
      <c r="DQ14" s="1322"/>
      <c r="DR14" s="1322"/>
      <c r="DS14" s="1322"/>
      <c r="DT14" s="1322"/>
      <c r="DU14" s="1322"/>
      <c r="DV14" s="1322"/>
      <c r="DW14" s="1322"/>
      <c r="DX14" s="1322"/>
      <c r="DY14" s="1322"/>
      <c r="DZ14" s="1322"/>
      <c r="EA14" s="1322"/>
      <c r="EB14" s="1322"/>
      <c r="EC14" s="1322"/>
      <c r="ED14" s="1322"/>
      <c r="EE14" s="1322"/>
      <c r="EF14" s="1322"/>
      <c r="EG14" s="1322"/>
      <c r="EH14" s="1322"/>
      <c r="EI14" s="1322"/>
      <c r="EJ14" s="1322"/>
      <c r="EK14" s="1322"/>
      <c r="EL14" s="1322"/>
      <c r="EM14" s="1322"/>
      <c r="EN14" s="1322"/>
      <c r="EO14" s="1322"/>
      <c r="EP14" s="1322"/>
      <c r="EQ14" s="1322"/>
      <c r="ER14" s="1322"/>
      <c r="ES14" s="1322"/>
      <c r="ET14" s="1322"/>
      <c r="EU14" s="1322"/>
      <c r="EV14" s="1322"/>
      <c r="EW14" s="1322"/>
      <c r="EX14" s="1322"/>
      <c r="EY14" s="1322"/>
      <c r="EZ14" s="1322"/>
      <c r="FA14" s="1322"/>
      <c r="FB14" s="1322"/>
      <c r="FC14" s="1322"/>
      <c r="FD14" s="1322"/>
      <c r="FE14" s="1322"/>
      <c r="FF14" s="1322"/>
      <c r="FG14" s="1322"/>
      <c r="FH14" s="1322"/>
      <c r="FI14" s="1322"/>
      <c r="FJ14" s="1322"/>
      <c r="FK14" s="1322"/>
      <c r="FL14" s="1322"/>
      <c r="FM14" s="1322"/>
      <c r="FN14" s="1322"/>
      <c r="FO14" s="1322"/>
      <c r="FP14" s="1322"/>
      <c r="FQ14" s="1322"/>
      <c r="FR14" s="1322"/>
      <c r="FS14" s="1322"/>
      <c r="FT14" s="1322"/>
      <c r="FU14" s="1322"/>
      <c r="FV14" s="1322"/>
      <c r="FW14" s="1322"/>
      <c r="FX14" s="1322"/>
      <c r="FY14" s="1322"/>
      <c r="FZ14" s="1322"/>
      <c r="GA14" s="1322"/>
      <c r="GB14" s="1322"/>
      <c r="GC14" s="1322"/>
      <c r="GD14" s="1322"/>
      <c r="GE14" s="1322"/>
      <c r="GF14" s="1322"/>
      <c r="GG14" s="1322"/>
      <c r="GH14" s="1322"/>
      <c r="GI14" s="1322"/>
      <c r="GJ14" s="1322"/>
      <c r="GK14" s="1322"/>
      <c r="GL14" s="1322"/>
      <c r="GM14" s="1322"/>
      <c r="GN14" s="1322"/>
      <c r="GO14" s="1322"/>
      <c r="GP14" s="1322"/>
      <c r="GQ14" s="1322"/>
      <c r="GR14" s="1322"/>
      <c r="GS14" s="1322"/>
      <c r="GT14" s="1322"/>
      <c r="GU14" s="1322"/>
      <c r="GV14" s="1322"/>
      <c r="GW14" s="1322"/>
      <c r="GX14" s="1322"/>
      <c r="GY14" s="1322"/>
      <c r="GZ14" s="1322"/>
      <c r="HA14" s="1322"/>
      <c r="HB14" s="1322"/>
      <c r="HC14" s="1322"/>
      <c r="HD14" s="1322"/>
      <c r="HE14" s="1322"/>
      <c r="HF14" s="1322"/>
      <c r="HG14" s="1322"/>
      <c r="HH14" s="1322"/>
      <c r="HI14" s="1322"/>
      <c r="HJ14" s="1322"/>
      <c r="HK14" s="1322"/>
      <c r="HL14" s="1322"/>
      <c r="HM14" s="1322"/>
      <c r="HN14" s="1322"/>
      <c r="HO14" s="1322"/>
      <c r="HP14" s="1322"/>
      <c r="HQ14" s="1322"/>
      <c r="HR14" s="1322"/>
      <c r="HS14" s="1322"/>
      <c r="HT14" s="1322"/>
      <c r="HU14" s="1322"/>
      <c r="HV14" s="1322"/>
      <c r="HW14" s="1322"/>
      <c r="HX14" s="1322"/>
      <c r="HY14" s="1322"/>
      <c r="HZ14" s="1322"/>
      <c r="IA14" s="1322"/>
      <c r="IB14" s="1322"/>
      <c r="IC14" s="1322"/>
      <c r="ID14" s="1322"/>
      <c r="IE14" s="1322"/>
      <c r="IF14" s="1322"/>
      <c r="IG14" s="1322"/>
      <c r="IH14" s="1322"/>
      <c r="II14" s="1322"/>
      <c r="IJ14" s="1322"/>
      <c r="IK14" s="1322"/>
      <c r="IL14" s="1322"/>
      <c r="IM14" s="1322"/>
      <c r="IN14" s="1322"/>
      <c r="IO14" s="1322"/>
      <c r="IP14" s="1322"/>
      <c r="IQ14" s="1322"/>
      <c r="IR14" s="1322"/>
      <c r="IS14" s="1322"/>
      <c r="IT14" s="1322"/>
      <c r="IU14" s="1322"/>
      <c r="IV14" s="1322"/>
      <c r="IW14" s="1322"/>
      <c r="IX14" s="1322"/>
      <c r="IY14" s="1322"/>
      <c r="IZ14" s="1322"/>
      <c r="JA14" s="1322"/>
      <c r="JB14" s="1322"/>
      <c r="JC14" s="1322"/>
      <c r="JD14" s="1322"/>
      <c r="JE14" s="1322"/>
      <c r="JF14" s="1322"/>
      <c r="JG14" s="1322"/>
      <c r="JH14" s="1322"/>
      <c r="JI14" s="1322"/>
      <c r="JJ14" s="1322"/>
      <c r="JK14" s="1322"/>
      <c r="JL14" s="1322"/>
      <c r="JM14" s="1322"/>
      <c r="JN14" s="1322"/>
      <c r="JO14" s="1322"/>
      <c r="JP14" s="1322"/>
      <c r="JQ14" s="1322"/>
      <c r="JR14" s="1322"/>
      <c r="JS14" s="1322"/>
      <c r="JT14" s="1322"/>
      <c r="JU14" s="1322"/>
      <c r="JV14" s="1322"/>
      <c r="JW14" s="1322"/>
      <c r="JX14" s="1322"/>
      <c r="JY14" s="1322"/>
      <c r="JZ14" s="1322"/>
      <c r="KA14" s="1322"/>
      <c r="KB14" s="1322"/>
      <c r="KC14" s="1322"/>
      <c r="KD14" s="1322"/>
      <c r="KE14" s="1322"/>
      <c r="KF14" s="1322"/>
      <c r="KG14" s="1322"/>
      <c r="KH14" s="1322"/>
      <c r="KI14" s="1322"/>
      <c r="KJ14" s="1322"/>
      <c r="KK14" s="1322"/>
      <c r="KL14" s="1322"/>
      <c r="KM14" s="1322"/>
      <c r="KN14" s="1322"/>
      <c r="KO14" s="1322"/>
      <c r="KP14" s="1322"/>
      <c r="KQ14" s="1322"/>
      <c r="KR14" s="1322"/>
      <c r="KS14" s="1322"/>
      <c r="KT14" s="1322"/>
      <c r="KU14" s="1322"/>
      <c r="KV14" s="1322"/>
      <c r="KW14" s="1322"/>
      <c r="KX14" s="1322"/>
      <c r="KY14" s="1322"/>
      <c r="KZ14" s="1322"/>
      <c r="LA14" s="1322"/>
      <c r="LB14" s="1322"/>
      <c r="LC14" s="1322"/>
      <c r="LD14" s="1322"/>
      <c r="LE14" s="1322"/>
    </row>
    <row r="15" spans="1:317" s="1339" customFormat="1" ht="19.8" x14ac:dyDescent="0.45">
      <c r="A15" s="1338" t="s">
        <v>1717</v>
      </c>
      <c r="B15" s="1330"/>
      <c r="C15" s="1330"/>
      <c r="D15" s="1330"/>
      <c r="E15" s="1330"/>
      <c r="F15" s="1330"/>
      <c r="G15" s="1330"/>
      <c r="H15" s="1330"/>
      <c r="I15" s="1330"/>
      <c r="J15" s="1330"/>
      <c r="K15" s="1330"/>
      <c r="L15" s="1330"/>
      <c r="M15" s="1330"/>
      <c r="N15" s="1330"/>
      <c r="O15" s="1330"/>
      <c r="P15" s="1330"/>
      <c r="Q15" s="1330"/>
      <c r="R15" s="1330"/>
      <c r="S15" s="1330"/>
      <c r="T15" s="1330"/>
      <c r="U15" s="1330"/>
      <c r="V15" s="1331"/>
      <c r="W15" s="1332"/>
      <c r="X15" s="1332"/>
      <c r="Y15" s="1332"/>
      <c r="Z15" s="1332"/>
      <c r="AA15" s="1332"/>
      <c r="AB15" s="1332"/>
      <c r="AC15" s="1332"/>
      <c r="AD15" s="1332"/>
      <c r="AE15" s="1332"/>
      <c r="AF15" s="1332"/>
      <c r="AG15" s="1332"/>
      <c r="AH15" s="1332"/>
      <c r="AI15" s="1332"/>
      <c r="AJ15" s="1332"/>
      <c r="AK15" s="1332"/>
      <c r="AL15" s="1332"/>
      <c r="AM15" s="1336">
        <v>52.924376435290888</v>
      </c>
      <c r="AN15" s="1336">
        <v>52.688629505764254</v>
      </c>
      <c r="AO15" s="1336">
        <v>53.671010314700418</v>
      </c>
      <c r="AP15" s="1336">
        <v>53.923183680921227</v>
      </c>
      <c r="AQ15" s="1336">
        <v>49.602103827073279</v>
      </c>
      <c r="AR15" s="1336">
        <v>49.486251180165077</v>
      </c>
      <c r="AS15" s="1336">
        <v>50.235056789616486</v>
      </c>
      <c r="AT15" s="1336">
        <v>55.518181377611441</v>
      </c>
      <c r="AU15" s="1336">
        <v>60.048702272183888</v>
      </c>
      <c r="AV15" s="1336">
        <v>57.692633123092882</v>
      </c>
      <c r="AW15" s="1336">
        <v>63.866751218428696</v>
      </c>
      <c r="AX15" s="1336">
        <v>63.868421629653483</v>
      </c>
      <c r="AY15" s="1332">
        <v>61.3</v>
      </c>
      <c r="AZ15" s="1332">
        <v>58.5</v>
      </c>
      <c r="BA15" s="1332">
        <v>60</v>
      </c>
      <c r="BB15" s="1332">
        <v>61.4</v>
      </c>
      <c r="BC15" s="1332">
        <v>60.2</v>
      </c>
      <c r="BD15" s="1332">
        <v>55.9</v>
      </c>
      <c r="BE15" s="1332">
        <v>51.266160782306265</v>
      </c>
      <c r="BF15" s="1332">
        <v>52.805593155530687</v>
      </c>
      <c r="BG15" s="1332">
        <v>46.507980041632564</v>
      </c>
      <c r="BH15" s="1332">
        <v>52.49143109494733</v>
      </c>
      <c r="BI15" s="1332">
        <v>57.465989529130127</v>
      </c>
      <c r="BJ15" s="1332">
        <v>62.063713624762002</v>
      </c>
      <c r="BK15" s="1332">
        <v>62.063713624762002</v>
      </c>
      <c r="BL15" s="1332">
        <v>62.330236984834066</v>
      </c>
      <c r="BM15" s="1332">
        <v>61.458761248293818</v>
      </c>
      <c r="BN15" s="1322"/>
      <c r="BO15" s="1322"/>
      <c r="BP15" s="1322"/>
      <c r="BQ15" s="1322"/>
      <c r="BR15" s="1322"/>
      <c r="BS15" s="1322"/>
      <c r="BT15" s="1322"/>
      <c r="BU15" s="1322"/>
      <c r="BV15" s="1322"/>
      <c r="BW15" s="1322"/>
      <c r="BX15" s="1322"/>
      <c r="BY15" s="1322"/>
      <c r="BZ15" s="1322"/>
      <c r="CA15" s="1322"/>
      <c r="CB15" s="1322"/>
      <c r="CC15" s="1322"/>
      <c r="CD15" s="1322"/>
      <c r="CE15" s="1322"/>
      <c r="CF15" s="1322"/>
      <c r="CG15" s="1322"/>
      <c r="CH15" s="1322"/>
      <c r="CI15" s="1322"/>
      <c r="CJ15" s="1322"/>
      <c r="CK15" s="1322"/>
      <c r="CL15" s="1322"/>
      <c r="CM15" s="1322"/>
      <c r="CN15" s="1322"/>
      <c r="CO15" s="1322"/>
      <c r="CP15" s="1322"/>
      <c r="CQ15" s="1322"/>
      <c r="CR15" s="1322"/>
      <c r="CS15" s="1322"/>
      <c r="CT15" s="1322"/>
      <c r="CU15" s="1322"/>
      <c r="CV15" s="1322"/>
      <c r="CW15" s="1322"/>
      <c r="CX15" s="1322"/>
      <c r="CY15" s="1322"/>
      <c r="CZ15" s="1322"/>
      <c r="DA15" s="1322"/>
      <c r="DB15" s="1322"/>
      <c r="DC15" s="1322"/>
      <c r="DD15" s="1322"/>
      <c r="DE15" s="1322"/>
      <c r="DF15" s="1322"/>
      <c r="DG15" s="1322"/>
      <c r="DH15" s="1322"/>
      <c r="DI15" s="1322"/>
      <c r="DJ15" s="1322"/>
      <c r="DK15" s="1322"/>
      <c r="DL15" s="1322"/>
      <c r="DM15" s="1322"/>
      <c r="DN15" s="1322"/>
      <c r="DO15" s="1322"/>
      <c r="DP15" s="1322"/>
      <c r="DQ15" s="1322"/>
      <c r="DR15" s="1322"/>
      <c r="DS15" s="1322"/>
      <c r="DT15" s="1322"/>
      <c r="DU15" s="1322"/>
      <c r="DV15" s="1322"/>
      <c r="DW15" s="1322"/>
      <c r="DX15" s="1322"/>
      <c r="DY15" s="1322"/>
      <c r="DZ15" s="1322"/>
      <c r="EA15" s="1322"/>
      <c r="EB15" s="1322"/>
      <c r="EC15" s="1322"/>
      <c r="ED15" s="1322"/>
      <c r="EE15" s="1322"/>
      <c r="EF15" s="1322"/>
      <c r="EG15" s="1322"/>
      <c r="EH15" s="1322"/>
      <c r="EI15" s="1322"/>
      <c r="EJ15" s="1322"/>
      <c r="EK15" s="1322"/>
      <c r="EL15" s="1322"/>
      <c r="EM15" s="1322"/>
      <c r="EN15" s="1322"/>
      <c r="EO15" s="1322"/>
      <c r="EP15" s="1322"/>
      <c r="EQ15" s="1322"/>
      <c r="ER15" s="1322"/>
      <c r="ES15" s="1322"/>
      <c r="ET15" s="1322"/>
      <c r="EU15" s="1322"/>
      <c r="EV15" s="1322"/>
      <c r="EW15" s="1322"/>
      <c r="EX15" s="1322"/>
      <c r="EY15" s="1322"/>
      <c r="EZ15" s="1322"/>
      <c r="FA15" s="1322"/>
      <c r="FB15" s="1322"/>
      <c r="FC15" s="1322"/>
      <c r="FD15" s="1322"/>
      <c r="FE15" s="1322"/>
      <c r="FF15" s="1322"/>
      <c r="FG15" s="1322"/>
      <c r="FH15" s="1322"/>
      <c r="FI15" s="1322"/>
      <c r="FJ15" s="1322"/>
      <c r="FK15" s="1322"/>
      <c r="FL15" s="1322"/>
      <c r="FM15" s="1322"/>
      <c r="FN15" s="1322"/>
      <c r="FO15" s="1322"/>
      <c r="FP15" s="1322"/>
      <c r="FQ15" s="1322"/>
      <c r="FR15" s="1322"/>
      <c r="FS15" s="1322"/>
      <c r="FT15" s="1322"/>
      <c r="FU15" s="1322"/>
      <c r="FV15" s="1322"/>
      <c r="FW15" s="1322"/>
      <c r="FX15" s="1322"/>
      <c r="FY15" s="1322"/>
      <c r="FZ15" s="1322"/>
      <c r="GA15" s="1322"/>
      <c r="GB15" s="1322"/>
      <c r="GC15" s="1322"/>
      <c r="GD15" s="1322"/>
      <c r="GE15" s="1322"/>
      <c r="GF15" s="1322"/>
      <c r="GG15" s="1322"/>
      <c r="GH15" s="1322"/>
      <c r="GI15" s="1322"/>
      <c r="GJ15" s="1322"/>
      <c r="GK15" s="1322"/>
      <c r="GL15" s="1322"/>
      <c r="GM15" s="1322"/>
      <c r="GN15" s="1322"/>
      <c r="GO15" s="1322"/>
      <c r="GP15" s="1322"/>
      <c r="GQ15" s="1322"/>
      <c r="GR15" s="1322"/>
      <c r="GS15" s="1322"/>
      <c r="GT15" s="1322"/>
      <c r="GU15" s="1322"/>
      <c r="GV15" s="1322"/>
      <c r="GW15" s="1322"/>
      <c r="GX15" s="1322"/>
      <c r="GY15" s="1322"/>
      <c r="GZ15" s="1322"/>
      <c r="HA15" s="1322"/>
      <c r="HB15" s="1322"/>
      <c r="HC15" s="1322"/>
      <c r="HD15" s="1322"/>
      <c r="HE15" s="1322"/>
      <c r="HF15" s="1322"/>
      <c r="HG15" s="1322"/>
      <c r="HH15" s="1322"/>
      <c r="HI15" s="1322"/>
      <c r="HJ15" s="1322"/>
      <c r="HK15" s="1322"/>
      <c r="HL15" s="1322"/>
      <c r="HM15" s="1322"/>
      <c r="HN15" s="1322"/>
      <c r="HO15" s="1322"/>
      <c r="HP15" s="1322"/>
      <c r="HQ15" s="1322"/>
      <c r="HR15" s="1322"/>
      <c r="HS15" s="1322"/>
      <c r="HT15" s="1322"/>
      <c r="HU15" s="1322"/>
      <c r="HV15" s="1322"/>
      <c r="HW15" s="1322"/>
      <c r="HX15" s="1322"/>
      <c r="HY15" s="1322"/>
      <c r="HZ15" s="1322"/>
      <c r="IA15" s="1322"/>
      <c r="IB15" s="1322"/>
      <c r="IC15" s="1322"/>
      <c r="ID15" s="1322"/>
      <c r="IE15" s="1322"/>
      <c r="IF15" s="1322"/>
      <c r="IG15" s="1322"/>
      <c r="IH15" s="1322"/>
      <c r="II15" s="1322"/>
      <c r="IJ15" s="1322"/>
      <c r="IK15" s="1322"/>
      <c r="IL15" s="1322"/>
      <c r="IM15" s="1322"/>
      <c r="IN15" s="1322"/>
      <c r="IO15" s="1322"/>
      <c r="IP15" s="1322"/>
      <c r="IQ15" s="1322"/>
      <c r="IR15" s="1322"/>
      <c r="IS15" s="1322"/>
      <c r="IT15" s="1322"/>
      <c r="IU15" s="1322"/>
      <c r="IV15" s="1322"/>
      <c r="IW15" s="1322"/>
      <c r="IX15" s="1322"/>
      <c r="IY15" s="1322"/>
      <c r="IZ15" s="1322"/>
      <c r="JA15" s="1322"/>
      <c r="JB15" s="1322"/>
      <c r="JC15" s="1322"/>
      <c r="JD15" s="1322"/>
      <c r="JE15" s="1322"/>
      <c r="JF15" s="1322"/>
      <c r="JG15" s="1322"/>
      <c r="JH15" s="1322"/>
      <c r="JI15" s="1322"/>
      <c r="JJ15" s="1322"/>
      <c r="JK15" s="1322"/>
      <c r="JL15" s="1322"/>
      <c r="JM15" s="1322"/>
      <c r="JN15" s="1322"/>
      <c r="JO15" s="1322"/>
      <c r="JP15" s="1322"/>
      <c r="JQ15" s="1322"/>
      <c r="JR15" s="1322"/>
      <c r="JS15" s="1322"/>
      <c r="JT15" s="1322"/>
      <c r="JU15" s="1322"/>
      <c r="JV15" s="1322"/>
      <c r="JW15" s="1322"/>
      <c r="JX15" s="1322"/>
      <c r="JY15" s="1322"/>
      <c r="JZ15" s="1322"/>
      <c r="KA15" s="1322"/>
      <c r="KB15" s="1322"/>
      <c r="KC15" s="1322"/>
      <c r="KD15" s="1322"/>
      <c r="KE15" s="1322"/>
      <c r="KF15" s="1322"/>
      <c r="KG15" s="1322"/>
      <c r="KH15" s="1322"/>
      <c r="KI15" s="1322"/>
      <c r="KJ15" s="1322"/>
      <c r="KK15" s="1322"/>
      <c r="KL15" s="1322"/>
      <c r="KM15" s="1322"/>
      <c r="KN15" s="1322"/>
      <c r="KO15" s="1322"/>
      <c r="KP15" s="1322"/>
      <c r="KQ15" s="1322"/>
      <c r="KR15" s="1322"/>
      <c r="KS15" s="1322"/>
      <c r="KT15" s="1322"/>
      <c r="KU15" s="1322"/>
      <c r="KV15" s="1322"/>
      <c r="KW15" s="1322"/>
      <c r="KX15" s="1322"/>
      <c r="KY15" s="1322"/>
      <c r="KZ15" s="1322"/>
      <c r="LA15" s="1322"/>
      <c r="LB15" s="1322"/>
      <c r="LC15" s="1322"/>
      <c r="LD15" s="1322"/>
      <c r="LE15" s="1322"/>
    </row>
    <row r="16" spans="1:317" ht="17.25" hidden="1" customHeight="1" x14ac:dyDescent="0.45">
      <c r="A16" s="1338" t="s">
        <v>1718</v>
      </c>
      <c r="B16" s="1330"/>
      <c r="C16" s="1330"/>
      <c r="D16" s="1330"/>
      <c r="E16" s="1330"/>
      <c r="F16" s="1330"/>
      <c r="G16" s="1330"/>
      <c r="H16" s="1330"/>
      <c r="I16" s="1330"/>
      <c r="J16" s="1330"/>
      <c r="K16" s="1330"/>
      <c r="L16" s="1330"/>
      <c r="M16" s="1330"/>
      <c r="N16" s="1330"/>
      <c r="O16" s="1330"/>
      <c r="P16" s="1330"/>
      <c r="Q16" s="1330"/>
      <c r="R16" s="1330"/>
      <c r="S16" s="1330"/>
      <c r="T16" s="1330"/>
      <c r="U16" s="1330"/>
      <c r="V16" s="1331"/>
      <c r="W16" s="1332"/>
      <c r="X16" s="1332"/>
      <c r="Y16" s="1332"/>
      <c r="Z16" s="1332"/>
      <c r="AA16" s="1332"/>
      <c r="AB16" s="1332"/>
      <c r="AC16" s="1332"/>
      <c r="AD16" s="1332"/>
      <c r="AE16" s="1332"/>
      <c r="AF16" s="1332"/>
      <c r="AG16" s="1332"/>
      <c r="AH16" s="1332"/>
      <c r="AI16" s="1332"/>
      <c r="AJ16" s="1332"/>
      <c r="AK16" s="1335"/>
      <c r="AL16" s="1335"/>
      <c r="AM16" s="1335"/>
      <c r="AN16" s="1335"/>
      <c r="AO16" s="1335"/>
      <c r="AP16" s="1335"/>
      <c r="AQ16" s="1335"/>
      <c r="AR16" s="1335"/>
      <c r="AS16" s="1335"/>
      <c r="AT16" s="1335"/>
      <c r="AU16" s="1335"/>
      <c r="AV16" s="1335"/>
      <c r="AW16" s="1335"/>
      <c r="AX16" s="1335"/>
      <c r="AY16" s="1335"/>
      <c r="AZ16" s="1335"/>
      <c r="BA16" s="1335"/>
      <c r="BB16" s="1335"/>
      <c r="BC16" s="1335"/>
      <c r="BD16" s="1335"/>
      <c r="BE16" s="1335"/>
      <c r="BF16" s="1335"/>
      <c r="BG16" s="1335"/>
      <c r="BH16" s="1335"/>
      <c r="BI16" s="1335"/>
      <c r="BJ16" s="1335"/>
      <c r="BK16" s="1335"/>
      <c r="BL16" s="1335"/>
      <c r="BM16" s="1335"/>
    </row>
    <row r="17" spans="1:317" ht="17.25" hidden="1" customHeight="1" x14ac:dyDescent="0.45">
      <c r="A17" s="1340" t="s">
        <v>1719</v>
      </c>
      <c r="B17" s="1330">
        <v>3.0155437159844183E-3</v>
      </c>
      <c r="C17" s="1330">
        <v>4.3193631377357539E-3</v>
      </c>
      <c r="D17" s="1330">
        <v>3.0841900478876497E-3</v>
      </c>
      <c r="E17" s="1330">
        <v>3.3434742997696314E-3</v>
      </c>
      <c r="F17" s="1330">
        <v>2.2633564100575953E-3</v>
      </c>
      <c r="G17" s="1330">
        <v>2.5743099818762759E-3</v>
      </c>
      <c r="H17" s="1330">
        <v>2.8677841566075546E-3</v>
      </c>
      <c r="I17" s="1330">
        <v>2.7469582431086498E-3</v>
      </c>
      <c r="J17" s="1330">
        <v>3.3967870062394778E-3</v>
      </c>
      <c r="K17" s="1330">
        <v>3.3791447360746948E-3</v>
      </c>
      <c r="L17" s="1330">
        <v>5.5081131733300684E-3</v>
      </c>
      <c r="M17" s="1330">
        <v>5.0000000000000001E-3</v>
      </c>
      <c r="N17" s="1330">
        <v>3.0000000000000001E-3</v>
      </c>
      <c r="O17" s="1330">
        <v>2.1539319168444051E-3</v>
      </c>
      <c r="P17" s="1330">
        <v>2.4931277095117804E-3</v>
      </c>
      <c r="Q17" s="1330">
        <v>2.3703916738098897E-3</v>
      </c>
      <c r="R17" s="1330">
        <v>5.0430731233156029E-3</v>
      </c>
      <c r="S17" s="1330">
        <v>1E-3</v>
      </c>
      <c r="T17" s="1330">
        <v>1.0999999999999999E-2</v>
      </c>
      <c r="U17" s="1330">
        <v>3.0000000000000001E-3</v>
      </c>
      <c r="V17" s="1331">
        <v>5.0000000000000001E-3</v>
      </c>
      <c r="W17" s="1332">
        <v>0.3</v>
      </c>
      <c r="X17" s="1332">
        <v>0.4</v>
      </c>
      <c r="Y17" s="1332">
        <v>0.1</v>
      </c>
      <c r="Z17" s="1332">
        <v>0</v>
      </c>
      <c r="AA17" s="1332">
        <v>0.12920864087190195</v>
      </c>
      <c r="AB17" s="1332">
        <v>0.17906161770768128</v>
      </c>
      <c r="AC17" s="1332">
        <v>0.16272967686037082</v>
      </c>
      <c r="AD17" s="1332">
        <v>0.26760242755425767</v>
      </c>
      <c r="AE17" s="1332">
        <v>0.481251878227557</v>
      </c>
      <c r="AF17" s="1332">
        <v>0.36791663612250475</v>
      </c>
      <c r="AG17" s="1332">
        <v>0.28477117470647767</v>
      </c>
      <c r="AH17" s="1332">
        <v>1.3</v>
      </c>
      <c r="AI17" s="1332">
        <v>1.6</v>
      </c>
      <c r="AJ17" s="1332">
        <v>1.81</v>
      </c>
      <c r="AK17" s="1332">
        <v>2.38</v>
      </c>
      <c r="AL17" s="1332">
        <v>3.5538292921179888</v>
      </c>
      <c r="AM17" s="1332">
        <v>2.1473568829140626</v>
      </c>
      <c r="AN17" s="1332">
        <v>3.1274194315739292</v>
      </c>
      <c r="AO17" s="1332">
        <v>3.5695375004339382</v>
      </c>
      <c r="AP17" s="1332">
        <v>2.3896054320652187</v>
      </c>
      <c r="AQ17" s="1332">
        <v>2.4809779610665039</v>
      </c>
      <c r="AR17" s="1332">
        <v>4.3927133173786013</v>
      </c>
      <c r="AS17" s="1332">
        <v>4.6131039573140011</v>
      </c>
      <c r="AT17" s="1332">
        <v>2.7809606158097804</v>
      </c>
      <c r="AU17" s="1332">
        <v>4.2619886732251517</v>
      </c>
      <c r="AV17" s="1332">
        <v>4.5343999631347538</v>
      </c>
      <c r="AW17" s="1332">
        <v>5</v>
      </c>
      <c r="AX17" s="1332">
        <v>4.9000000000000004</v>
      </c>
      <c r="AY17" s="1333" t="s">
        <v>1720</v>
      </c>
      <c r="AZ17" s="1333" t="s">
        <v>1720</v>
      </c>
      <c r="BA17" s="1333" t="s">
        <v>1720</v>
      </c>
      <c r="BB17" s="1333" t="s">
        <v>1720</v>
      </c>
      <c r="BC17" s="1333" t="s">
        <v>1720</v>
      </c>
      <c r="BD17" s="1333" t="s">
        <v>1720</v>
      </c>
      <c r="BE17" s="1333"/>
      <c r="BF17" s="1333"/>
      <c r="BG17" s="1333"/>
      <c r="BH17" s="1333"/>
      <c r="BI17" s="1333"/>
      <c r="BJ17" s="1333"/>
      <c r="BK17" s="1333"/>
      <c r="BL17" s="1333"/>
      <c r="BM17" s="1333"/>
    </row>
    <row r="18" spans="1:317" ht="15.75" hidden="1" customHeight="1" x14ac:dyDescent="0.45">
      <c r="A18" s="1340" t="s">
        <v>1520</v>
      </c>
      <c r="B18" s="1330">
        <v>0</v>
      </c>
      <c r="C18" s="1330">
        <v>0</v>
      </c>
      <c r="D18" s="1330">
        <v>0</v>
      </c>
      <c r="E18" s="1330">
        <v>0</v>
      </c>
      <c r="F18" s="1330">
        <v>0</v>
      </c>
      <c r="G18" s="1330">
        <v>0</v>
      </c>
      <c r="H18" s="1330">
        <v>0</v>
      </c>
      <c r="I18" s="1330">
        <v>2.0742703303314701E-5</v>
      </c>
      <c r="J18" s="1330">
        <v>0</v>
      </c>
      <c r="K18" s="1330">
        <v>0</v>
      </c>
      <c r="L18" s="1330">
        <v>0</v>
      </c>
      <c r="M18" s="1330">
        <v>0</v>
      </c>
      <c r="N18" s="1330">
        <v>0</v>
      </c>
      <c r="O18" s="1330">
        <v>0</v>
      </c>
      <c r="P18" s="1330">
        <v>0</v>
      </c>
      <c r="Q18" s="1330">
        <v>0</v>
      </c>
      <c r="R18" s="1330">
        <v>0</v>
      </c>
      <c r="S18" s="1330">
        <v>0</v>
      </c>
      <c r="T18" s="1330">
        <v>0</v>
      </c>
      <c r="U18" s="1330">
        <v>0</v>
      </c>
      <c r="V18" s="1331">
        <v>0</v>
      </c>
      <c r="W18" s="1332">
        <v>0</v>
      </c>
      <c r="X18" s="1332">
        <v>0</v>
      </c>
      <c r="Y18" s="1332">
        <v>0</v>
      </c>
      <c r="Z18" s="1332">
        <v>0</v>
      </c>
      <c r="AA18" s="1332">
        <v>0</v>
      </c>
      <c r="AB18" s="1332">
        <v>0</v>
      </c>
      <c r="AC18" s="1332">
        <v>0</v>
      </c>
      <c r="AD18" s="1332">
        <v>0</v>
      </c>
      <c r="AE18" s="1332">
        <v>0</v>
      </c>
      <c r="AF18" s="1332">
        <v>0</v>
      </c>
      <c r="AG18" s="1332">
        <v>0</v>
      </c>
      <c r="AH18" s="1332">
        <v>0</v>
      </c>
      <c r="AI18" s="1332">
        <v>0</v>
      </c>
      <c r="AJ18" s="1332"/>
      <c r="AK18" s="1332"/>
      <c r="AL18" s="1332"/>
      <c r="AM18" s="1332">
        <v>0</v>
      </c>
      <c r="AN18" s="1332">
        <v>6.3695963041807671E-6</v>
      </c>
      <c r="AO18" s="1332">
        <v>7.3668169322201249E-3</v>
      </c>
      <c r="AP18" s="1332">
        <v>0</v>
      </c>
      <c r="AQ18" s="1332">
        <v>0</v>
      </c>
      <c r="AR18" s="1332">
        <v>6.75889264937738E-8</v>
      </c>
      <c r="AS18" s="1332">
        <v>0</v>
      </c>
      <c r="AT18" s="1332">
        <v>1.1029404139373411E-6</v>
      </c>
      <c r="AU18" s="1332">
        <v>5.0303897755392231E-7</v>
      </c>
      <c r="AV18" s="1332">
        <v>0</v>
      </c>
      <c r="AW18" s="1332"/>
      <c r="AX18" s="1332"/>
      <c r="AY18" s="1332"/>
      <c r="AZ18" s="1332"/>
      <c r="BA18" s="1332"/>
      <c r="BB18" s="1332"/>
      <c r="BC18" s="1332"/>
      <c r="BD18" s="1332"/>
      <c r="BE18" s="1332"/>
      <c r="BF18" s="1332"/>
      <c r="BG18" s="1332"/>
      <c r="BH18" s="1332"/>
      <c r="BI18" s="1332"/>
      <c r="BJ18" s="1332"/>
      <c r="BK18" s="1332"/>
      <c r="BL18" s="1332"/>
      <c r="BM18" s="1332"/>
    </row>
    <row r="19" spans="1:317" ht="17.25" hidden="1" customHeight="1" x14ac:dyDescent="0.45">
      <c r="A19" s="1340" t="s">
        <v>1534</v>
      </c>
      <c r="B19" s="1330">
        <v>1.4092549441701673E-2</v>
      </c>
      <c r="C19" s="1330">
        <v>1.3649205921122077E-2</v>
      </c>
      <c r="D19" s="1330">
        <v>1.270030536008563E-2</v>
      </c>
      <c r="E19" s="1330">
        <v>1.2439305482407306E-2</v>
      </c>
      <c r="F19" s="1330">
        <v>1.4445408951210477E-2</v>
      </c>
      <c r="G19" s="1330">
        <v>1.2780911935204522E-2</v>
      </c>
      <c r="H19" s="1330">
        <v>1.1694594426882133E-2</v>
      </c>
      <c r="I19" s="1330">
        <v>1.1496703074599499E-2</v>
      </c>
      <c r="J19" s="1330">
        <v>1.3575268995024543E-2</v>
      </c>
      <c r="K19" s="1330">
        <v>1.3378856281861364E-2</v>
      </c>
      <c r="L19" s="1330">
        <v>1.168141210745146E-2</v>
      </c>
      <c r="M19" s="1330">
        <v>1.0999999999999999E-2</v>
      </c>
      <c r="N19" s="1330">
        <v>1.2999999999999999E-2</v>
      </c>
      <c r="O19" s="1330">
        <v>1.263616319426086E-2</v>
      </c>
      <c r="P19" s="1330">
        <v>1.2535027180992352E-2</v>
      </c>
      <c r="Q19" s="1330">
        <v>1.2154399056778346E-2</v>
      </c>
      <c r="R19" s="1330">
        <v>1.2758537196127594E-2</v>
      </c>
      <c r="S19" s="1330">
        <v>1.0999999999999999E-2</v>
      </c>
      <c r="T19" s="1330">
        <v>1.2E-2</v>
      </c>
      <c r="U19" s="1330">
        <v>1.2E-2</v>
      </c>
      <c r="V19" s="1331">
        <v>1.6E-2</v>
      </c>
      <c r="W19" s="1332">
        <v>1.5</v>
      </c>
      <c r="X19" s="1332">
        <v>1.5</v>
      </c>
      <c r="Y19" s="1332">
        <v>1.5</v>
      </c>
      <c r="Z19" s="1332">
        <v>1.5</v>
      </c>
      <c r="AA19" s="1332">
        <v>1.4886987448091058</v>
      </c>
      <c r="AB19" s="1332">
        <v>1.5752569404762784</v>
      </c>
      <c r="AC19" s="1332">
        <v>1.5881682048256272</v>
      </c>
      <c r="AD19" s="1332">
        <v>2.255156749437071</v>
      </c>
      <c r="AE19" s="1332">
        <v>2.3249145146920625</v>
      </c>
      <c r="AF19" s="1332">
        <v>2.9106927784129084</v>
      </c>
      <c r="AG19" s="1332">
        <v>3.1854958654870833</v>
      </c>
      <c r="AH19" s="1332">
        <v>3.8</v>
      </c>
      <c r="AI19" s="1332">
        <v>3.8</v>
      </c>
      <c r="AJ19" s="1332">
        <v>3.95</v>
      </c>
      <c r="AK19" s="1332">
        <v>3.95</v>
      </c>
      <c r="AL19" s="1332">
        <v>3.9147436854671605</v>
      </c>
      <c r="AM19" s="1332">
        <v>11.754983709697516</v>
      </c>
      <c r="AN19" s="1332">
        <v>11.480056521486807</v>
      </c>
      <c r="AO19" s="1332">
        <v>12.157369478837083</v>
      </c>
      <c r="AP19" s="1332">
        <v>13.010093266233715</v>
      </c>
      <c r="AQ19" s="1332">
        <v>12.080694668602995</v>
      </c>
      <c r="AR19" s="1332">
        <v>11.697649694406847</v>
      </c>
      <c r="AS19" s="1332">
        <v>11.397081061464027</v>
      </c>
      <c r="AT19" s="1332">
        <v>9.7873211539381284</v>
      </c>
      <c r="AU19" s="1332">
        <v>9.610060973660719</v>
      </c>
      <c r="AV19" s="1332">
        <v>8.9051769358252493</v>
      </c>
      <c r="AW19" s="1332">
        <v>9.8000000000000007</v>
      </c>
      <c r="AX19" s="1332">
        <v>9.1</v>
      </c>
      <c r="AY19" s="1333" t="s">
        <v>1720</v>
      </c>
      <c r="AZ19" s="1333" t="s">
        <v>1720</v>
      </c>
      <c r="BA19" s="1333" t="s">
        <v>1720</v>
      </c>
      <c r="BB19" s="1333" t="s">
        <v>1720</v>
      </c>
      <c r="BC19" s="1333" t="s">
        <v>1720</v>
      </c>
      <c r="BD19" s="1333" t="s">
        <v>1720</v>
      </c>
      <c r="BE19" s="1333"/>
      <c r="BF19" s="1333"/>
      <c r="BG19" s="1333"/>
      <c r="BH19" s="1333"/>
      <c r="BI19" s="1333"/>
      <c r="BJ19" s="1333"/>
      <c r="BK19" s="1333"/>
      <c r="BL19" s="1333"/>
      <c r="BM19" s="1333"/>
    </row>
    <row r="20" spans="1:317" ht="15.75" hidden="1" customHeight="1" x14ac:dyDescent="0.45">
      <c r="A20" s="1340" t="s">
        <v>1721</v>
      </c>
      <c r="B20" s="1330">
        <v>1.2933583145196233E-4</v>
      </c>
      <c r="C20" s="1330">
        <v>1.3542259299952717E-4</v>
      </c>
      <c r="D20" s="1330">
        <v>2.7090594245465809E-5</v>
      </c>
      <c r="E20" s="1330">
        <v>2.6432752449088304E-5</v>
      </c>
      <c r="F20" s="1330">
        <v>2.6096989300145516E-5</v>
      </c>
      <c r="G20" s="1330">
        <v>2.2143310927905979E-5</v>
      </c>
      <c r="H20" s="1330">
        <v>2.0083563141495049E-5</v>
      </c>
      <c r="I20" s="1330">
        <v>0</v>
      </c>
      <c r="J20" s="1330">
        <v>1.6379894098325613E-5</v>
      </c>
      <c r="K20" s="1330">
        <v>1.925115470682851E-5</v>
      </c>
      <c r="L20" s="1330">
        <v>1.0049879792999365E-5</v>
      </c>
      <c r="M20" s="1330">
        <v>0</v>
      </c>
      <c r="N20" s="1330">
        <v>0</v>
      </c>
      <c r="O20" s="1330">
        <v>1.6175287811040988E-5</v>
      </c>
      <c r="P20" s="1330">
        <v>4.6737659353978758E-6</v>
      </c>
      <c r="Q20" s="1330">
        <v>5.9854929905078961E-6</v>
      </c>
      <c r="R20" s="1330">
        <v>4.3936030275726805E-6</v>
      </c>
      <c r="S20" s="1330">
        <v>0</v>
      </c>
      <c r="T20" s="1330">
        <v>0</v>
      </c>
      <c r="U20" s="1330">
        <v>0</v>
      </c>
      <c r="V20" s="1331">
        <v>0</v>
      </c>
      <c r="W20" s="1332">
        <v>0</v>
      </c>
      <c r="X20" s="1332">
        <v>0</v>
      </c>
      <c r="Y20" s="1332">
        <v>0</v>
      </c>
      <c r="Z20" s="1332">
        <v>0</v>
      </c>
      <c r="AA20" s="1332">
        <v>0</v>
      </c>
      <c r="AB20" s="1332">
        <v>0</v>
      </c>
      <c r="AC20" s="1332">
        <v>0</v>
      </c>
      <c r="AD20" s="1332">
        <v>0</v>
      </c>
      <c r="AE20" s="1332">
        <v>0</v>
      </c>
      <c r="AF20" s="1332">
        <v>0</v>
      </c>
      <c r="AG20" s="1332">
        <v>0</v>
      </c>
      <c r="AH20" s="1332">
        <v>0</v>
      </c>
      <c r="AI20" s="1332">
        <v>0</v>
      </c>
      <c r="AJ20" s="1332"/>
      <c r="AK20" s="1332"/>
      <c r="AL20" s="1332"/>
      <c r="AM20" s="1332">
        <v>2.632518579061157E-2</v>
      </c>
      <c r="AN20" s="1332">
        <v>2.6348162882491394E-2</v>
      </c>
      <c r="AO20" s="1332">
        <v>2.5244193405041065E-2</v>
      </c>
      <c r="AP20" s="1332">
        <v>2.5039449300756248E-2</v>
      </c>
      <c r="AQ20" s="1332">
        <v>2.4571651738506697E-2</v>
      </c>
      <c r="AR20" s="1332">
        <v>2.4908087071665322E-2</v>
      </c>
      <c r="AS20" s="1332">
        <v>2.3153222522598032E-2</v>
      </c>
      <c r="AT20" s="1332">
        <v>1.6947961233458077E-2</v>
      </c>
      <c r="AU20" s="1332">
        <v>1.6519102727788046E-2</v>
      </c>
      <c r="AV20" s="1332">
        <v>0</v>
      </c>
      <c r="AW20" s="1332"/>
      <c r="AX20" s="1332"/>
      <c r="AY20" s="1332"/>
      <c r="AZ20" s="1332"/>
      <c r="BA20" s="1332"/>
      <c r="BB20" s="1332"/>
      <c r="BC20" s="1332"/>
      <c r="BD20" s="1332"/>
      <c r="BE20" s="1332"/>
      <c r="BF20" s="1332"/>
      <c r="BG20" s="1332"/>
      <c r="BH20" s="1332"/>
      <c r="BI20" s="1332"/>
      <c r="BJ20" s="1332"/>
      <c r="BK20" s="1332"/>
      <c r="BL20" s="1332"/>
      <c r="BM20" s="1332"/>
    </row>
    <row r="21" spans="1:317" ht="17.25" hidden="1" customHeight="1" x14ac:dyDescent="0.45">
      <c r="A21" s="1340" t="s">
        <v>1722</v>
      </c>
      <c r="B21" s="1330">
        <v>0.33389757536273279</v>
      </c>
      <c r="C21" s="1330">
        <v>0.34679967273354118</v>
      </c>
      <c r="D21" s="1330">
        <v>0.32817452300591377</v>
      </c>
      <c r="E21" s="1330">
        <v>0.3468926163137464</v>
      </c>
      <c r="F21" s="1330">
        <v>0.35191047592250252</v>
      </c>
      <c r="G21" s="1330">
        <v>0.33532169521547606</v>
      </c>
      <c r="H21" s="1330">
        <v>0.33909472543576735</v>
      </c>
      <c r="I21" s="1330">
        <v>0.33693445741015099</v>
      </c>
      <c r="J21" s="1330">
        <v>0.34179331204783581</v>
      </c>
      <c r="K21" s="1330">
        <v>0.33252461054199867</v>
      </c>
      <c r="L21" s="1330">
        <v>0.33022633402271567</v>
      </c>
      <c r="M21" s="1330">
        <v>0.32600000000000001</v>
      </c>
      <c r="N21" s="1330">
        <v>0.32900000000000001</v>
      </c>
      <c r="O21" s="1330">
        <v>0.31925704095719321</v>
      </c>
      <c r="P21" s="1330">
        <v>0.32836067996376689</v>
      </c>
      <c r="Q21" s="1330">
        <v>0.3293657705711992</v>
      </c>
      <c r="R21" s="1330">
        <v>0.33453988273147722</v>
      </c>
      <c r="S21" s="1330">
        <v>0.32600000000000001</v>
      </c>
      <c r="T21" s="1330">
        <v>0.33500000000000002</v>
      </c>
      <c r="U21" s="1330">
        <v>0.34699999999999998</v>
      </c>
      <c r="V21" s="1331">
        <v>0.34200000000000003</v>
      </c>
      <c r="W21" s="1332">
        <v>33.6</v>
      </c>
      <c r="X21" s="1332">
        <v>33.6</v>
      </c>
      <c r="Y21" s="1332">
        <v>34.799999999999997</v>
      </c>
      <c r="Z21" s="1332">
        <v>35.799999999999997</v>
      </c>
      <c r="AA21" s="1332">
        <v>36.783557136672798</v>
      </c>
      <c r="AB21" s="1332">
        <v>37.063958282435408</v>
      </c>
      <c r="AC21" s="1332">
        <v>36.978404237397925</v>
      </c>
      <c r="AD21" s="1332">
        <v>36.397531754839356</v>
      </c>
      <c r="AE21" s="1332">
        <v>35.607043996424458</v>
      </c>
      <c r="AF21" s="1332">
        <v>35.711979015288627</v>
      </c>
      <c r="AG21" s="1332">
        <v>35.565503851747138</v>
      </c>
      <c r="AH21" s="1332">
        <v>33.700000000000003</v>
      </c>
      <c r="AI21" s="1332">
        <v>33.1</v>
      </c>
      <c r="AJ21" s="1332">
        <v>33.01</v>
      </c>
      <c r="AK21" s="1332">
        <v>33.28</v>
      </c>
      <c r="AL21" s="1332">
        <v>32.854849432543304</v>
      </c>
      <c r="AM21" s="1332">
        <v>26.710892816735182</v>
      </c>
      <c r="AN21" s="1332">
        <v>26.816587973748717</v>
      </c>
      <c r="AO21" s="1332">
        <v>25.685654535962748</v>
      </c>
      <c r="AP21" s="1332">
        <v>26.185769845248487</v>
      </c>
      <c r="AQ21" s="1332">
        <v>26.444479051635987</v>
      </c>
      <c r="AR21" s="1332">
        <v>25.935985804921462</v>
      </c>
      <c r="AS21" s="1332">
        <v>27.123042390586889</v>
      </c>
      <c r="AT21" s="1332">
        <v>28.280747002995604</v>
      </c>
      <c r="AU21" s="1332">
        <v>27.800917616419728</v>
      </c>
      <c r="AV21" s="1332">
        <v>27.343493097023369</v>
      </c>
      <c r="AW21" s="1332">
        <v>26.4</v>
      </c>
      <c r="AX21" s="1332">
        <v>26.6</v>
      </c>
      <c r="AY21" s="1333" t="s">
        <v>1720</v>
      </c>
      <c r="AZ21" s="1333" t="s">
        <v>1720</v>
      </c>
      <c r="BA21" s="1333" t="s">
        <v>1720</v>
      </c>
      <c r="BB21" s="1333" t="s">
        <v>1720</v>
      </c>
      <c r="BC21" s="1333" t="s">
        <v>1720</v>
      </c>
      <c r="BD21" s="1333" t="s">
        <v>1720</v>
      </c>
      <c r="BE21" s="1333"/>
      <c r="BF21" s="1333"/>
      <c r="BG21" s="1333"/>
      <c r="BH21" s="1333"/>
      <c r="BI21" s="1333"/>
      <c r="BJ21" s="1333"/>
      <c r="BK21" s="1333"/>
      <c r="BL21" s="1333"/>
      <c r="BM21" s="1333"/>
    </row>
    <row r="22" spans="1:317" ht="17.25" hidden="1" customHeight="1" x14ac:dyDescent="0.45">
      <c r="A22" s="1340" t="s">
        <v>1723</v>
      </c>
      <c r="B22" s="1330">
        <v>0.13514181439579356</v>
      </c>
      <c r="C22" s="1330">
        <v>0.14405943931739607</v>
      </c>
      <c r="D22" s="1330">
        <v>0.14408870881548616</v>
      </c>
      <c r="E22" s="1330">
        <v>0.15570525298084484</v>
      </c>
      <c r="F22" s="1330">
        <v>0.16138847034649689</v>
      </c>
      <c r="G22" s="1330">
        <v>0.15004974623530135</v>
      </c>
      <c r="H22" s="1330">
        <v>0.15859095302657109</v>
      </c>
      <c r="I22" s="1330">
        <v>0.160909444215905</v>
      </c>
      <c r="J22" s="1330">
        <v>0.15256718262794058</v>
      </c>
      <c r="K22" s="1330">
        <v>0.15046915253648624</v>
      </c>
      <c r="L22" s="1330">
        <v>0.14692682233585846</v>
      </c>
      <c r="M22" s="1330">
        <v>0.14299999999999999</v>
      </c>
      <c r="N22" s="1330">
        <v>0.15</v>
      </c>
      <c r="O22" s="1330">
        <v>0.19112295647056809</v>
      </c>
      <c r="P22" s="1330">
        <v>0.20195561867535916</v>
      </c>
      <c r="Q22" s="1330">
        <v>0.19653475447206908</v>
      </c>
      <c r="R22" s="1330">
        <v>0.20526144136965374</v>
      </c>
      <c r="S22" s="1330">
        <v>0.20799999999999999</v>
      </c>
      <c r="T22" s="1330">
        <v>0.21</v>
      </c>
      <c r="U22" s="1330">
        <v>0.216</v>
      </c>
      <c r="V22" s="1331">
        <v>0.19900000000000001</v>
      </c>
      <c r="W22" s="1332">
        <v>19.2</v>
      </c>
      <c r="X22" s="1332">
        <v>18.600000000000001</v>
      </c>
      <c r="Y22" s="1332">
        <v>20.200000000000003</v>
      </c>
      <c r="Z22" s="1332">
        <v>20.5</v>
      </c>
      <c r="AA22" s="1332">
        <v>20.979802285971722</v>
      </c>
      <c r="AB22" s="1332">
        <v>21.640975993972162</v>
      </c>
      <c r="AC22" s="1332">
        <v>21.755820762617056</v>
      </c>
      <c r="AD22" s="1332">
        <v>21.820244957306862</v>
      </c>
      <c r="AE22" s="1332">
        <v>22.008368369989917</v>
      </c>
      <c r="AF22" s="1332">
        <v>21.591792416870256</v>
      </c>
      <c r="AG22" s="1332">
        <v>22.459342411256831</v>
      </c>
      <c r="AH22" s="1332">
        <v>22.1</v>
      </c>
      <c r="AI22" s="1332">
        <v>21.8</v>
      </c>
      <c r="AJ22" s="1332">
        <v>21.9</v>
      </c>
      <c r="AK22" s="1332">
        <v>21.8</v>
      </c>
      <c r="AL22" s="1332">
        <v>21.578622226795915</v>
      </c>
      <c r="AM22" s="1332">
        <v>22.021047647060975</v>
      </c>
      <c r="AN22" s="1332">
        <v>22.693792244418042</v>
      </c>
      <c r="AO22" s="1332">
        <v>22.567488143699137</v>
      </c>
      <c r="AP22" s="1332">
        <v>23.031073447825836</v>
      </c>
      <c r="AQ22" s="1332">
        <v>23.356358643891166</v>
      </c>
      <c r="AR22" s="1332">
        <v>21.1460361882855</v>
      </c>
      <c r="AS22" s="1332">
        <v>20.932642759312404</v>
      </c>
      <c r="AT22" s="1332">
        <v>22.028585038784424</v>
      </c>
      <c r="AU22" s="1332">
        <v>22.017463624490006</v>
      </c>
      <c r="AV22" s="1332">
        <v>22.260351432331394</v>
      </c>
      <c r="AW22" s="1332">
        <v>21.7</v>
      </c>
      <c r="AX22" s="1332">
        <v>22.3</v>
      </c>
      <c r="AY22" s="1333" t="s">
        <v>1720</v>
      </c>
      <c r="AZ22" s="1333" t="s">
        <v>1720</v>
      </c>
      <c r="BA22" s="1333" t="s">
        <v>1720</v>
      </c>
      <c r="BB22" s="1333" t="s">
        <v>1720</v>
      </c>
      <c r="BC22" s="1333" t="s">
        <v>1720</v>
      </c>
      <c r="BD22" s="1333" t="s">
        <v>1720</v>
      </c>
      <c r="BE22" s="1333"/>
      <c r="BF22" s="1333"/>
      <c r="BG22" s="1333"/>
      <c r="BH22" s="1333"/>
      <c r="BI22" s="1333"/>
      <c r="BJ22" s="1333"/>
      <c r="BK22" s="1333"/>
      <c r="BL22" s="1333"/>
      <c r="BM22" s="1333"/>
    </row>
    <row r="23" spans="1:317" ht="17.25" hidden="1" customHeight="1" x14ac:dyDescent="0.45">
      <c r="A23" s="1340" t="s">
        <v>1724</v>
      </c>
      <c r="B23" s="1330">
        <v>0.51372318125233563</v>
      </c>
      <c r="C23" s="1330">
        <v>0.49103689629720537</v>
      </c>
      <c r="D23" s="1341">
        <v>0.51192518217638128</v>
      </c>
      <c r="E23" s="1341">
        <v>0.48159291817078287</v>
      </c>
      <c r="F23" s="1341">
        <v>0.46996619138043216</v>
      </c>
      <c r="G23" s="1341">
        <v>0.49925119332121393</v>
      </c>
      <c r="H23" s="1341">
        <v>0.48773185939103036</v>
      </c>
      <c r="I23" s="1330">
        <v>0.487891694352933</v>
      </c>
      <c r="J23" s="1330">
        <v>0.48865106942886133</v>
      </c>
      <c r="K23" s="1330">
        <v>0.50022898474887223</v>
      </c>
      <c r="L23" s="1330">
        <v>0.50564726848085129</v>
      </c>
      <c r="M23" s="1330">
        <v>0.51500000000000001</v>
      </c>
      <c r="N23" s="1330">
        <v>0.505</v>
      </c>
      <c r="O23" s="1330">
        <v>0.47481373217332223</v>
      </c>
      <c r="P23" s="1330">
        <v>0.45465087270443438</v>
      </c>
      <c r="Q23" s="1330">
        <v>0.45956869873315292</v>
      </c>
      <c r="R23" s="1330">
        <v>0.44239267197639837</v>
      </c>
      <c r="S23" s="1330">
        <v>0.45500000000000002</v>
      </c>
      <c r="T23" s="1330">
        <v>0.432</v>
      </c>
      <c r="U23" s="1330">
        <v>0.42199999999999999</v>
      </c>
      <c r="V23" s="1331">
        <v>0.437</v>
      </c>
      <c r="W23" s="1332">
        <v>45.4</v>
      </c>
      <c r="X23" s="1332">
        <v>45.9</v>
      </c>
      <c r="Y23" s="1332">
        <v>43.4</v>
      </c>
      <c r="Z23" s="1332">
        <v>42.199999999999996</v>
      </c>
      <c r="AA23" s="1332">
        <v>40.618729311069785</v>
      </c>
      <c r="AB23" s="1332">
        <v>39.540743661972868</v>
      </c>
      <c r="AC23" s="1332">
        <v>39.484628995090688</v>
      </c>
      <c r="AD23" s="1332">
        <v>39.229828078749811</v>
      </c>
      <c r="AE23" s="1332">
        <v>39.549159027412045</v>
      </c>
      <c r="AF23" s="1332">
        <v>39.389090638073448</v>
      </c>
      <c r="AG23" s="1332">
        <v>38.476093801510665</v>
      </c>
      <c r="AH23" s="1332">
        <v>39</v>
      </c>
      <c r="AI23" s="1332">
        <v>39.700000000000003</v>
      </c>
      <c r="AJ23" s="1332">
        <v>39.28</v>
      </c>
      <c r="AK23" s="1332">
        <v>38.6</v>
      </c>
      <c r="AL23" s="1332">
        <v>38.072976428498556</v>
      </c>
      <c r="AM23" s="1332">
        <v>37.339393757801666</v>
      </c>
      <c r="AN23" s="1332">
        <v>35.855789296293707</v>
      </c>
      <c r="AO23" s="1332">
        <v>35.987339330729853</v>
      </c>
      <c r="AP23" s="1332">
        <v>35.35841855932599</v>
      </c>
      <c r="AQ23" s="1332">
        <v>35.612918023064822</v>
      </c>
      <c r="AR23" s="1332">
        <v>36.802706840346985</v>
      </c>
      <c r="AS23" s="1332">
        <v>35.91097660880007</v>
      </c>
      <c r="AT23" s="1332">
        <v>37.105437124298206</v>
      </c>
      <c r="AU23" s="1332">
        <v>36.293049506437612</v>
      </c>
      <c r="AV23" s="1332">
        <v>36.938851774688082</v>
      </c>
      <c r="AW23" s="1332">
        <v>37</v>
      </c>
      <c r="AX23" s="1332">
        <v>37</v>
      </c>
      <c r="AY23" s="1333" t="s">
        <v>1720</v>
      </c>
      <c r="AZ23" s="1333" t="s">
        <v>1720</v>
      </c>
      <c r="BA23" s="1333" t="s">
        <v>1720</v>
      </c>
      <c r="BB23" s="1333" t="s">
        <v>1720</v>
      </c>
      <c r="BC23" s="1333" t="s">
        <v>1720</v>
      </c>
      <c r="BD23" s="1333" t="s">
        <v>1720</v>
      </c>
      <c r="BE23" s="1333"/>
      <c r="BF23" s="1333"/>
      <c r="BG23" s="1333"/>
      <c r="BH23" s="1333"/>
      <c r="BI23" s="1333"/>
      <c r="BJ23" s="1333"/>
      <c r="BK23" s="1333"/>
      <c r="BL23" s="1333"/>
      <c r="BM23" s="1333"/>
    </row>
    <row r="24" spans="1:317" ht="9" customHeight="1" x14ac:dyDescent="0.45">
      <c r="A24" s="1329"/>
      <c r="B24" s="1330"/>
      <c r="C24" s="1330"/>
      <c r="D24" s="1330"/>
      <c r="E24" s="1330"/>
      <c r="F24" s="1330"/>
      <c r="G24" s="1330"/>
      <c r="H24" s="1330"/>
      <c r="I24" s="1330"/>
      <c r="J24" s="1330"/>
      <c r="K24" s="1330"/>
      <c r="L24" s="1330"/>
      <c r="M24" s="1330"/>
      <c r="N24" s="1330"/>
      <c r="O24" s="1330"/>
      <c r="P24" s="1330"/>
      <c r="Q24" s="1330"/>
      <c r="R24" s="1330"/>
      <c r="S24" s="1330"/>
      <c r="T24" s="1330"/>
      <c r="U24" s="1330"/>
      <c r="V24" s="1331"/>
      <c r="W24" s="1332"/>
      <c r="X24" s="1332"/>
      <c r="Y24" s="1332"/>
      <c r="Z24" s="1332"/>
      <c r="AA24" s="1332"/>
      <c r="AB24" s="1332"/>
      <c r="AC24" s="1332"/>
      <c r="AD24" s="1332"/>
      <c r="AE24" s="1332"/>
      <c r="AF24" s="1332"/>
      <c r="AG24" s="1332"/>
      <c r="AH24" s="1332"/>
      <c r="AI24" s="1332"/>
      <c r="AJ24" s="1332"/>
      <c r="AK24" s="1335"/>
      <c r="AL24" s="1335"/>
      <c r="AM24" s="1335"/>
      <c r="AN24" s="1335"/>
      <c r="AO24" s="1335"/>
      <c r="AP24" s="1335"/>
      <c r="AQ24" s="1335"/>
      <c r="AR24" s="1335"/>
      <c r="AS24" s="1335"/>
      <c r="AT24" s="1335"/>
      <c r="AU24" s="1335"/>
      <c r="AV24" s="1335"/>
      <c r="AW24" s="1335"/>
      <c r="AX24" s="1335"/>
      <c r="AY24" s="1335"/>
      <c r="AZ24" s="1335"/>
      <c r="BA24" s="1335"/>
      <c r="BB24" s="1335"/>
      <c r="BC24" s="1335"/>
      <c r="BD24" s="1335"/>
      <c r="BE24" s="1335"/>
      <c r="BF24" s="1335"/>
      <c r="BG24" s="1335"/>
      <c r="BH24" s="1335"/>
      <c r="BI24" s="1335"/>
      <c r="BJ24" s="1335"/>
      <c r="BK24" s="1335"/>
      <c r="BL24" s="1335"/>
      <c r="BM24" s="1335"/>
    </row>
    <row r="25" spans="1:317" s="1328" customFormat="1" ht="19.2" x14ac:dyDescent="0.45">
      <c r="A25" s="1337" t="s">
        <v>1725</v>
      </c>
      <c r="B25" s="1330"/>
      <c r="C25" s="1330"/>
      <c r="D25" s="1330"/>
      <c r="E25" s="1330"/>
      <c r="F25" s="1330"/>
      <c r="G25" s="1330"/>
      <c r="H25" s="1330"/>
      <c r="I25" s="1330"/>
      <c r="J25" s="1330"/>
      <c r="K25" s="1330"/>
      <c r="L25" s="1330"/>
      <c r="M25" s="1330"/>
      <c r="N25" s="1330"/>
      <c r="O25" s="1330"/>
      <c r="P25" s="1330"/>
      <c r="Q25" s="1330"/>
      <c r="R25" s="1330"/>
      <c r="S25" s="1330"/>
      <c r="T25" s="1330"/>
      <c r="U25" s="1330"/>
      <c r="V25" s="1331"/>
      <c r="W25" s="1332"/>
      <c r="X25" s="1332"/>
      <c r="Y25" s="1332"/>
      <c r="Z25" s="1332"/>
      <c r="AA25" s="1332"/>
      <c r="AB25" s="1332"/>
      <c r="AC25" s="1332"/>
      <c r="AD25" s="1332"/>
      <c r="AE25" s="1332"/>
      <c r="AF25" s="1332"/>
      <c r="AG25" s="1332"/>
      <c r="AH25" s="1332"/>
      <c r="AI25" s="1332"/>
      <c r="AJ25" s="1332"/>
      <c r="AK25" s="1335"/>
      <c r="AL25" s="1335"/>
      <c r="AM25" s="1335"/>
      <c r="AN25" s="1335"/>
      <c r="AO25" s="1335"/>
      <c r="AP25" s="1335"/>
      <c r="AQ25" s="1335"/>
      <c r="AR25" s="1335"/>
      <c r="AS25" s="1335"/>
      <c r="AT25" s="1335"/>
      <c r="AU25" s="1335"/>
      <c r="AV25" s="1335"/>
      <c r="AW25" s="1335"/>
      <c r="AX25" s="1335"/>
      <c r="AY25" s="1335"/>
      <c r="AZ25" s="1335"/>
      <c r="BA25" s="1335"/>
      <c r="BB25" s="1335"/>
      <c r="BC25" s="1335"/>
      <c r="BD25" s="1335"/>
      <c r="BE25" s="1335"/>
      <c r="BF25" s="1335"/>
      <c r="BG25" s="1335"/>
      <c r="BH25" s="1335"/>
      <c r="BI25" s="1335"/>
      <c r="BJ25" s="1335"/>
      <c r="BK25" s="1335"/>
      <c r="BL25" s="1335"/>
      <c r="BM25" s="1335"/>
    </row>
    <row r="26" spans="1:317" s="1339" customFormat="1" ht="19.2" x14ac:dyDescent="0.45">
      <c r="A26" s="1329" t="s">
        <v>1726</v>
      </c>
      <c r="B26" s="1330">
        <v>1.6090034105965979E-2</v>
      </c>
      <c r="C26" s="1330">
        <v>1.7057976197404033E-2</v>
      </c>
      <c r="D26" s="1330">
        <v>1.7000000000000001E-2</v>
      </c>
      <c r="E26" s="1330">
        <v>1.6E-2</v>
      </c>
      <c r="F26" s="1330">
        <v>1.7000000000000001E-2</v>
      </c>
      <c r="G26" s="1330">
        <v>1.4586812296004142E-2</v>
      </c>
      <c r="H26" s="1330">
        <v>1.2180404048535584E-2</v>
      </c>
      <c r="I26" s="1330">
        <v>1.4450478508197201E-2</v>
      </c>
      <c r="J26" s="1330">
        <v>1.3949362314729825E-2</v>
      </c>
      <c r="K26" s="1330">
        <v>1.5650576651972538E-2</v>
      </c>
      <c r="L26" s="1330">
        <v>1.6224751719306336E-2</v>
      </c>
      <c r="M26" s="1330">
        <v>1.2999999999999999E-2</v>
      </c>
      <c r="N26" s="1330">
        <v>1.4999999999999999E-2</v>
      </c>
      <c r="O26" s="1330">
        <v>1.5034313199307653E-2</v>
      </c>
      <c r="P26" s="1330">
        <v>1.523066263055624E-2</v>
      </c>
      <c r="Q26" s="1330">
        <v>1.4159637906424468E-2</v>
      </c>
      <c r="R26" s="1330">
        <v>1.2346864749583146E-2</v>
      </c>
      <c r="S26" s="1330">
        <v>1.2E-2</v>
      </c>
      <c r="T26" s="1330">
        <v>1.0999999999999999E-2</v>
      </c>
      <c r="U26" s="1330">
        <v>1.2999999999999999E-2</v>
      </c>
      <c r="V26" s="1331">
        <v>1.5114834382697631E-2</v>
      </c>
      <c r="W26" s="1332">
        <v>1.415480743806983</v>
      </c>
      <c r="X26" s="1332">
        <v>1.2682065316592466</v>
      </c>
      <c r="Y26" s="1332">
        <v>1.0999999999999999</v>
      </c>
      <c r="Z26" s="1332">
        <v>1.0999999999999999</v>
      </c>
      <c r="AA26" s="1332">
        <v>1.1973223805114095</v>
      </c>
      <c r="AB26" s="1332">
        <v>1.3809003810754978</v>
      </c>
      <c r="AC26" s="1332">
        <v>1.4346374829804802</v>
      </c>
      <c r="AD26" s="1332">
        <v>1.4746585075531982</v>
      </c>
      <c r="AE26" s="1332">
        <v>1.4739863068511501</v>
      </c>
      <c r="AF26" s="1332">
        <v>1.4000000000000001</v>
      </c>
      <c r="AG26" s="1332">
        <v>1.5</v>
      </c>
      <c r="AH26" s="1332">
        <v>1.5</v>
      </c>
      <c r="AI26" s="1332">
        <v>1.6</v>
      </c>
      <c r="AJ26" s="1332">
        <v>1.49</v>
      </c>
      <c r="AK26" s="1332">
        <v>1.54</v>
      </c>
      <c r="AL26" s="1332">
        <v>1.6923639622670097</v>
      </c>
      <c r="AM26" s="1332">
        <v>1.6468253092772327</v>
      </c>
      <c r="AN26" s="1332">
        <v>2.206227257590907</v>
      </c>
      <c r="AO26" s="1332">
        <v>2.0381838431232864</v>
      </c>
      <c r="AP26" s="1332">
        <v>2.0255635368388529</v>
      </c>
      <c r="AQ26" s="1332">
        <v>1.9417430097390922</v>
      </c>
      <c r="AR26" s="1332">
        <v>1.2317727901560871</v>
      </c>
      <c r="AS26" s="1332">
        <v>1.0554889242306253</v>
      </c>
      <c r="AT26" s="1332">
        <v>1.0629833107767395</v>
      </c>
      <c r="AU26" s="1332">
        <v>0.97475112532089192</v>
      </c>
      <c r="AV26" s="1332">
        <v>1.1971871063803601</v>
      </c>
      <c r="AW26" s="1332">
        <v>1.3</v>
      </c>
      <c r="AX26" s="1332">
        <v>1.3</v>
      </c>
      <c r="AY26" s="1332">
        <v>1.3</v>
      </c>
      <c r="AZ26" s="1332">
        <v>1.2</v>
      </c>
      <c r="BA26" s="1332">
        <v>1.3</v>
      </c>
      <c r="BB26" s="1332">
        <v>1.5</v>
      </c>
      <c r="BC26" s="1332">
        <v>1.6</v>
      </c>
      <c r="BD26" s="1332">
        <v>2.5</v>
      </c>
      <c r="BE26" s="1332">
        <v>2.6291596206761434</v>
      </c>
      <c r="BF26" s="1332">
        <v>2.5943200267434632</v>
      </c>
      <c r="BG26" s="1332">
        <v>2.5215151740060016</v>
      </c>
      <c r="BH26" s="1332">
        <v>2.4521575524751205</v>
      </c>
      <c r="BI26" s="1332">
        <v>2.6452131016785203</v>
      </c>
      <c r="BJ26" s="1332">
        <v>2.6345346997812786</v>
      </c>
      <c r="BK26" s="1332">
        <v>2.6345346997812786</v>
      </c>
      <c r="BL26" s="1332">
        <v>2.397930714086427</v>
      </c>
      <c r="BM26" s="1332">
        <v>2.2190649956411757</v>
      </c>
      <c r="BN26" s="1322"/>
      <c r="BO26" s="1322"/>
      <c r="BP26" s="1322"/>
      <c r="BQ26" s="1322"/>
      <c r="BR26" s="1322"/>
      <c r="BS26" s="1322"/>
      <c r="BT26" s="1322"/>
      <c r="BU26" s="1322"/>
      <c r="BV26" s="1322"/>
      <c r="BW26" s="1322"/>
      <c r="BX26" s="1322"/>
      <c r="BY26" s="1322"/>
      <c r="BZ26" s="1322"/>
      <c r="CA26" s="1322"/>
      <c r="CB26" s="1322"/>
      <c r="CC26" s="1322"/>
      <c r="CD26" s="1322"/>
      <c r="CE26" s="1322"/>
      <c r="CF26" s="1322"/>
      <c r="CG26" s="1322"/>
      <c r="CH26" s="1322"/>
      <c r="CI26" s="1322"/>
      <c r="CJ26" s="1322"/>
      <c r="CK26" s="1322"/>
      <c r="CL26" s="1322"/>
      <c r="CM26" s="1322"/>
      <c r="CN26" s="1322"/>
      <c r="CO26" s="1322"/>
      <c r="CP26" s="1322"/>
      <c r="CQ26" s="1322"/>
      <c r="CR26" s="1322"/>
      <c r="CS26" s="1322"/>
      <c r="CT26" s="1322"/>
      <c r="CU26" s="1322"/>
      <c r="CV26" s="1322"/>
      <c r="CW26" s="1322"/>
      <c r="CX26" s="1322"/>
      <c r="CY26" s="1322"/>
      <c r="CZ26" s="1322"/>
      <c r="DA26" s="1322"/>
      <c r="DB26" s="1322"/>
      <c r="DC26" s="1322"/>
      <c r="DD26" s="1322"/>
      <c r="DE26" s="1322"/>
      <c r="DF26" s="1322"/>
      <c r="DG26" s="1322"/>
      <c r="DH26" s="1322"/>
      <c r="DI26" s="1322"/>
      <c r="DJ26" s="1322"/>
      <c r="DK26" s="1322"/>
      <c r="DL26" s="1322"/>
      <c r="DM26" s="1322"/>
      <c r="DN26" s="1322"/>
      <c r="DO26" s="1322"/>
      <c r="DP26" s="1322"/>
      <c r="DQ26" s="1322"/>
      <c r="DR26" s="1322"/>
      <c r="DS26" s="1322"/>
      <c r="DT26" s="1322"/>
      <c r="DU26" s="1322"/>
      <c r="DV26" s="1322"/>
      <c r="DW26" s="1322"/>
      <c r="DX26" s="1322"/>
      <c r="DY26" s="1322"/>
      <c r="DZ26" s="1322"/>
      <c r="EA26" s="1322"/>
      <c r="EB26" s="1322"/>
      <c r="EC26" s="1322"/>
      <c r="ED26" s="1322"/>
      <c r="EE26" s="1322"/>
      <c r="EF26" s="1322"/>
      <c r="EG26" s="1322"/>
      <c r="EH26" s="1322"/>
      <c r="EI26" s="1322"/>
      <c r="EJ26" s="1322"/>
      <c r="EK26" s="1322"/>
      <c r="EL26" s="1322"/>
      <c r="EM26" s="1322"/>
      <c r="EN26" s="1322"/>
      <c r="EO26" s="1322"/>
      <c r="EP26" s="1322"/>
      <c r="EQ26" s="1322"/>
      <c r="ER26" s="1322"/>
      <c r="ES26" s="1322"/>
      <c r="ET26" s="1322"/>
      <c r="EU26" s="1322"/>
      <c r="EV26" s="1322"/>
      <c r="EW26" s="1322"/>
      <c r="EX26" s="1322"/>
      <c r="EY26" s="1322"/>
      <c r="EZ26" s="1322"/>
      <c r="FA26" s="1322"/>
      <c r="FB26" s="1322"/>
      <c r="FC26" s="1322"/>
      <c r="FD26" s="1322"/>
      <c r="FE26" s="1322"/>
      <c r="FF26" s="1322"/>
      <c r="FG26" s="1322"/>
      <c r="FH26" s="1322"/>
      <c r="FI26" s="1322"/>
      <c r="FJ26" s="1322"/>
      <c r="FK26" s="1322"/>
      <c r="FL26" s="1322"/>
      <c r="FM26" s="1322"/>
      <c r="FN26" s="1322"/>
      <c r="FO26" s="1322"/>
      <c r="FP26" s="1322"/>
      <c r="FQ26" s="1322"/>
      <c r="FR26" s="1322"/>
      <c r="FS26" s="1322"/>
      <c r="FT26" s="1322"/>
      <c r="FU26" s="1322"/>
      <c r="FV26" s="1322"/>
      <c r="FW26" s="1322"/>
      <c r="FX26" s="1322"/>
      <c r="FY26" s="1322"/>
      <c r="FZ26" s="1322"/>
      <c r="GA26" s="1322"/>
      <c r="GB26" s="1322"/>
      <c r="GC26" s="1322"/>
      <c r="GD26" s="1322"/>
      <c r="GE26" s="1322"/>
      <c r="GF26" s="1322"/>
      <c r="GG26" s="1322"/>
      <c r="GH26" s="1322"/>
      <c r="GI26" s="1322"/>
      <c r="GJ26" s="1322"/>
      <c r="GK26" s="1322"/>
      <c r="GL26" s="1322"/>
      <c r="GM26" s="1322"/>
      <c r="GN26" s="1322"/>
      <c r="GO26" s="1322"/>
      <c r="GP26" s="1322"/>
      <c r="GQ26" s="1322"/>
      <c r="GR26" s="1322"/>
      <c r="GS26" s="1322"/>
      <c r="GT26" s="1322"/>
      <c r="GU26" s="1322"/>
      <c r="GV26" s="1322"/>
      <c r="GW26" s="1322"/>
      <c r="GX26" s="1322"/>
      <c r="GY26" s="1322"/>
      <c r="GZ26" s="1322"/>
      <c r="HA26" s="1322"/>
      <c r="HB26" s="1322"/>
      <c r="HC26" s="1322"/>
      <c r="HD26" s="1322"/>
      <c r="HE26" s="1322"/>
      <c r="HF26" s="1322"/>
      <c r="HG26" s="1322"/>
      <c r="HH26" s="1322"/>
      <c r="HI26" s="1322"/>
      <c r="HJ26" s="1322"/>
      <c r="HK26" s="1322"/>
      <c r="HL26" s="1322"/>
      <c r="HM26" s="1322"/>
      <c r="HN26" s="1322"/>
      <c r="HO26" s="1322"/>
      <c r="HP26" s="1322"/>
      <c r="HQ26" s="1322"/>
      <c r="HR26" s="1322"/>
      <c r="HS26" s="1322"/>
      <c r="HT26" s="1322"/>
      <c r="HU26" s="1322"/>
      <c r="HV26" s="1322"/>
      <c r="HW26" s="1322"/>
      <c r="HX26" s="1322"/>
      <c r="HY26" s="1322"/>
      <c r="HZ26" s="1322"/>
      <c r="IA26" s="1322"/>
      <c r="IB26" s="1322"/>
      <c r="IC26" s="1322"/>
      <c r="ID26" s="1322"/>
      <c r="IE26" s="1322"/>
      <c r="IF26" s="1322"/>
      <c r="IG26" s="1322"/>
      <c r="IH26" s="1322"/>
      <c r="II26" s="1322"/>
      <c r="IJ26" s="1322"/>
      <c r="IK26" s="1322"/>
      <c r="IL26" s="1322"/>
      <c r="IM26" s="1322"/>
      <c r="IN26" s="1322"/>
      <c r="IO26" s="1322"/>
      <c r="IP26" s="1322"/>
      <c r="IQ26" s="1322"/>
      <c r="IR26" s="1322"/>
      <c r="IS26" s="1322"/>
      <c r="IT26" s="1322"/>
      <c r="IU26" s="1322"/>
      <c r="IV26" s="1322"/>
      <c r="IW26" s="1322"/>
      <c r="IX26" s="1322"/>
      <c r="IY26" s="1322"/>
      <c r="IZ26" s="1322"/>
      <c r="JA26" s="1322"/>
      <c r="JB26" s="1322"/>
      <c r="JC26" s="1322"/>
      <c r="JD26" s="1322"/>
      <c r="JE26" s="1322"/>
      <c r="JF26" s="1322"/>
      <c r="JG26" s="1322"/>
      <c r="JH26" s="1322"/>
      <c r="JI26" s="1322"/>
      <c r="JJ26" s="1322"/>
      <c r="JK26" s="1322"/>
      <c r="JL26" s="1322"/>
      <c r="JM26" s="1322"/>
      <c r="JN26" s="1322"/>
      <c r="JO26" s="1322"/>
      <c r="JP26" s="1322"/>
      <c r="JQ26" s="1322"/>
      <c r="JR26" s="1322"/>
      <c r="JS26" s="1322"/>
      <c r="JT26" s="1322"/>
      <c r="JU26" s="1322"/>
      <c r="JV26" s="1322"/>
      <c r="JW26" s="1322"/>
      <c r="JX26" s="1322"/>
      <c r="JY26" s="1322"/>
      <c r="JZ26" s="1322"/>
      <c r="KA26" s="1322"/>
      <c r="KB26" s="1322"/>
      <c r="KC26" s="1322"/>
      <c r="KD26" s="1322"/>
      <c r="KE26" s="1322"/>
      <c r="KF26" s="1322"/>
      <c r="KG26" s="1322"/>
      <c r="KH26" s="1322"/>
      <c r="KI26" s="1322"/>
      <c r="KJ26" s="1322"/>
      <c r="KK26" s="1322"/>
      <c r="KL26" s="1322"/>
      <c r="KM26" s="1322"/>
      <c r="KN26" s="1322"/>
      <c r="KO26" s="1322"/>
      <c r="KP26" s="1322"/>
      <c r="KQ26" s="1322"/>
      <c r="KR26" s="1322"/>
      <c r="KS26" s="1322"/>
      <c r="KT26" s="1322"/>
      <c r="KU26" s="1322"/>
      <c r="KV26" s="1322"/>
      <c r="KW26" s="1322"/>
      <c r="KX26" s="1322"/>
      <c r="KY26" s="1322"/>
      <c r="KZ26" s="1322"/>
      <c r="LA26" s="1322"/>
      <c r="LB26" s="1322"/>
      <c r="LC26" s="1322"/>
      <c r="LD26" s="1322"/>
      <c r="LE26" s="1322"/>
    </row>
    <row r="27" spans="1:317" s="1339" customFormat="1" ht="19.8" x14ac:dyDescent="0.45">
      <c r="A27" s="1329" t="s">
        <v>1727</v>
      </c>
      <c r="B27" s="1330">
        <v>0.22024247467788996</v>
      </c>
      <c r="C27" s="1330">
        <v>0.22715409987767532</v>
      </c>
      <c r="D27" s="1330">
        <v>0.22139256495717388</v>
      </c>
      <c r="E27" s="1330">
        <v>0.21</v>
      </c>
      <c r="F27" s="1330">
        <v>0.214</v>
      </c>
      <c r="G27" s="1330">
        <v>0.19518147457291063</v>
      </c>
      <c r="H27" s="1330">
        <v>0.16700000000000001</v>
      </c>
      <c r="I27" s="1330">
        <v>0.200167681142044</v>
      </c>
      <c r="J27" s="1330">
        <v>0.19319702192885313</v>
      </c>
      <c r="K27" s="1330">
        <v>0.21475660485138484</v>
      </c>
      <c r="L27" s="1330">
        <v>0.22058102549230985</v>
      </c>
      <c r="M27" s="1330">
        <v>0.17899999999999999</v>
      </c>
      <c r="N27" s="1330">
        <v>0.20300000000000001</v>
      </c>
      <c r="O27" s="1330">
        <v>0.19630241418985794</v>
      </c>
      <c r="P27" s="1330">
        <v>0.1964053838402276</v>
      </c>
      <c r="Q27" s="1330">
        <v>0.17980837751637718</v>
      </c>
      <c r="R27" s="1330">
        <v>0.15654636430175237</v>
      </c>
      <c r="S27" s="1330">
        <v>0.152</v>
      </c>
      <c r="T27" s="1330">
        <v>0.13500000000000001</v>
      </c>
      <c r="U27" s="1330">
        <v>0.15</v>
      </c>
      <c r="V27" s="1331">
        <v>0.16299382009850857</v>
      </c>
      <c r="W27" s="1332">
        <v>15.244662636871393</v>
      </c>
      <c r="X27" s="1332">
        <v>13.691764718816323</v>
      </c>
      <c r="Y27" s="1332">
        <v>11.4</v>
      </c>
      <c r="Z27" s="1332">
        <v>11.1</v>
      </c>
      <c r="AA27" s="1332">
        <v>12.08330845681771</v>
      </c>
      <c r="AB27" s="1332">
        <v>13.139262747958739</v>
      </c>
      <c r="AC27" s="1332">
        <v>13.643696676349403</v>
      </c>
      <c r="AD27" s="1332">
        <v>14.011488942661035</v>
      </c>
      <c r="AE27" s="1332">
        <v>13.926742731512153</v>
      </c>
      <c r="AF27" s="1332">
        <v>13.200000000000001</v>
      </c>
      <c r="AG27" s="1332">
        <v>14.899999999999999</v>
      </c>
      <c r="AH27" s="1332">
        <v>14.7</v>
      </c>
      <c r="AI27" s="1332">
        <v>16</v>
      </c>
      <c r="AJ27" s="1332">
        <v>14.91</v>
      </c>
      <c r="AK27" s="1332">
        <v>14.64</v>
      </c>
      <c r="AL27" s="1332">
        <v>15.663858058796393</v>
      </c>
      <c r="AM27" s="1332">
        <v>15.061797945756956</v>
      </c>
      <c r="AN27" s="1332">
        <v>18.972522230132622</v>
      </c>
      <c r="AO27" s="1332">
        <v>17.41169088987327</v>
      </c>
      <c r="AP27" s="1332">
        <v>17.284500294032263</v>
      </c>
      <c r="AQ27" s="1332">
        <v>16.706972308375104</v>
      </c>
      <c r="AR27" s="1332">
        <v>10.964274071360022</v>
      </c>
      <c r="AS27" s="1332">
        <v>9.4505960925776655</v>
      </c>
      <c r="AT27" s="1332">
        <v>9.6530941345234851</v>
      </c>
      <c r="AU27" s="1332">
        <v>8.8854924637530601</v>
      </c>
      <c r="AV27" s="1332">
        <v>11.390579873923947</v>
      </c>
      <c r="AW27" s="1332">
        <v>12.7</v>
      </c>
      <c r="AX27" s="1332">
        <v>12.4</v>
      </c>
      <c r="AY27" s="1332">
        <v>10.532158208821626</v>
      </c>
      <c r="AZ27" s="1332">
        <v>10.4</v>
      </c>
      <c r="BA27" s="1332">
        <v>11.2</v>
      </c>
      <c r="BB27" s="1332">
        <v>12.8</v>
      </c>
      <c r="BC27" s="1332">
        <v>14</v>
      </c>
      <c r="BD27" s="1332">
        <v>21.4</v>
      </c>
      <c r="BE27" s="1332">
        <v>22.054683262229137</v>
      </c>
      <c r="BF27" s="1332">
        <v>21.62875485720069</v>
      </c>
      <c r="BG27" s="1332">
        <v>20.716524908035314</v>
      </c>
      <c r="BH27" s="1332">
        <v>19.454582682669038</v>
      </c>
      <c r="BI27" s="1332">
        <v>20.744430930625157</v>
      </c>
      <c r="BJ27" s="1332">
        <v>20.38529860771612</v>
      </c>
      <c r="BK27" s="1332">
        <v>20</v>
      </c>
      <c r="BL27" s="1332">
        <v>18.138569257956927</v>
      </c>
      <c r="BM27" s="1332">
        <v>17.157217464335055</v>
      </c>
      <c r="BN27" s="1322"/>
      <c r="BO27" s="1322"/>
      <c r="BP27" s="1322"/>
      <c r="BQ27" s="1322"/>
      <c r="BR27" s="1322"/>
      <c r="BS27" s="1322"/>
      <c r="BT27" s="1322"/>
      <c r="BU27" s="1322"/>
      <c r="BV27" s="1322"/>
      <c r="BW27" s="1322"/>
      <c r="BX27" s="1322"/>
      <c r="BY27" s="1322"/>
      <c r="BZ27" s="1322"/>
      <c r="CA27" s="1322"/>
      <c r="CB27" s="1322"/>
      <c r="CC27" s="1322"/>
      <c r="CD27" s="1322"/>
      <c r="CE27" s="1322"/>
      <c r="CF27" s="1322"/>
      <c r="CG27" s="1322"/>
      <c r="CH27" s="1322"/>
      <c r="CI27" s="1322"/>
      <c r="CJ27" s="1322"/>
      <c r="CK27" s="1322"/>
      <c r="CL27" s="1322"/>
      <c r="CM27" s="1322"/>
      <c r="CN27" s="1322"/>
      <c r="CO27" s="1322"/>
      <c r="CP27" s="1322"/>
      <c r="CQ27" s="1322"/>
      <c r="CR27" s="1322"/>
      <c r="CS27" s="1322"/>
      <c r="CT27" s="1322"/>
      <c r="CU27" s="1322"/>
      <c r="CV27" s="1322"/>
      <c r="CW27" s="1322"/>
      <c r="CX27" s="1322"/>
      <c r="CY27" s="1322"/>
      <c r="CZ27" s="1322"/>
      <c r="DA27" s="1322"/>
      <c r="DB27" s="1322"/>
      <c r="DC27" s="1322"/>
      <c r="DD27" s="1322"/>
      <c r="DE27" s="1322"/>
      <c r="DF27" s="1322"/>
      <c r="DG27" s="1322"/>
      <c r="DH27" s="1322"/>
      <c r="DI27" s="1322"/>
      <c r="DJ27" s="1322"/>
      <c r="DK27" s="1322"/>
      <c r="DL27" s="1322"/>
      <c r="DM27" s="1322"/>
      <c r="DN27" s="1322"/>
      <c r="DO27" s="1322"/>
      <c r="DP27" s="1322"/>
      <c r="DQ27" s="1322"/>
      <c r="DR27" s="1322"/>
      <c r="DS27" s="1322"/>
      <c r="DT27" s="1322"/>
      <c r="DU27" s="1322"/>
      <c r="DV27" s="1322"/>
      <c r="DW27" s="1322"/>
      <c r="DX27" s="1322"/>
      <c r="DY27" s="1322"/>
      <c r="DZ27" s="1322"/>
      <c r="EA27" s="1322"/>
      <c r="EB27" s="1322"/>
      <c r="EC27" s="1322"/>
      <c r="ED27" s="1322"/>
      <c r="EE27" s="1322"/>
      <c r="EF27" s="1322"/>
      <c r="EG27" s="1322"/>
      <c r="EH27" s="1322"/>
      <c r="EI27" s="1322"/>
      <c r="EJ27" s="1322"/>
      <c r="EK27" s="1322"/>
      <c r="EL27" s="1322"/>
      <c r="EM27" s="1322"/>
      <c r="EN27" s="1322"/>
      <c r="EO27" s="1322"/>
      <c r="EP27" s="1322"/>
      <c r="EQ27" s="1322"/>
      <c r="ER27" s="1322"/>
      <c r="ES27" s="1322"/>
      <c r="ET27" s="1322"/>
      <c r="EU27" s="1322"/>
      <c r="EV27" s="1322"/>
      <c r="EW27" s="1322"/>
      <c r="EX27" s="1322"/>
      <c r="EY27" s="1322"/>
      <c r="EZ27" s="1322"/>
      <c r="FA27" s="1322"/>
      <c r="FB27" s="1322"/>
      <c r="FC27" s="1322"/>
      <c r="FD27" s="1322"/>
      <c r="FE27" s="1322"/>
      <c r="FF27" s="1322"/>
      <c r="FG27" s="1322"/>
      <c r="FH27" s="1322"/>
      <c r="FI27" s="1322"/>
      <c r="FJ27" s="1322"/>
      <c r="FK27" s="1322"/>
      <c r="FL27" s="1322"/>
      <c r="FM27" s="1322"/>
      <c r="FN27" s="1322"/>
      <c r="FO27" s="1322"/>
      <c r="FP27" s="1322"/>
      <c r="FQ27" s="1322"/>
      <c r="FR27" s="1322"/>
      <c r="FS27" s="1322"/>
      <c r="FT27" s="1322"/>
      <c r="FU27" s="1322"/>
      <c r="FV27" s="1322"/>
      <c r="FW27" s="1322"/>
      <c r="FX27" s="1322"/>
      <c r="FY27" s="1322"/>
      <c r="FZ27" s="1322"/>
      <c r="GA27" s="1322"/>
      <c r="GB27" s="1322"/>
      <c r="GC27" s="1322"/>
      <c r="GD27" s="1322"/>
      <c r="GE27" s="1322"/>
      <c r="GF27" s="1322"/>
      <c r="GG27" s="1322"/>
      <c r="GH27" s="1322"/>
      <c r="GI27" s="1322"/>
      <c r="GJ27" s="1322"/>
      <c r="GK27" s="1322"/>
      <c r="GL27" s="1322"/>
      <c r="GM27" s="1322"/>
      <c r="GN27" s="1322"/>
      <c r="GO27" s="1322"/>
      <c r="GP27" s="1322"/>
      <c r="GQ27" s="1322"/>
      <c r="GR27" s="1322"/>
      <c r="GS27" s="1322"/>
      <c r="GT27" s="1322"/>
      <c r="GU27" s="1322"/>
      <c r="GV27" s="1322"/>
      <c r="GW27" s="1322"/>
      <c r="GX27" s="1322"/>
      <c r="GY27" s="1322"/>
      <c r="GZ27" s="1322"/>
      <c r="HA27" s="1322"/>
      <c r="HB27" s="1322"/>
      <c r="HC27" s="1322"/>
      <c r="HD27" s="1322"/>
      <c r="HE27" s="1322"/>
      <c r="HF27" s="1322"/>
      <c r="HG27" s="1322"/>
      <c r="HH27" s="1322"/>
      <c r="HI27" s="1322"/>
      <c r="HJ27" s="1322"/>
      <c r="HK27" s="1322"/>
      <c r="HL27" s="1322"/>
      <c r="HM27" s="1322"/>
      <c r="HN27" s="1322"/>
      <c r="HO27" s="1322"/>
      <c r="HP27" s="1322"/>
      <c r="HQ27" s="1322"/>
      <c r="HR27" s="1322"/>
      <c r="HS27" s="1322"/>
      <c r="HT27" s="1322"/>
      <c r="HU27" s="1322"/>
      <c r="HV27" s="1322"/>
      <c r="HW27" s="1322"/>
      <c r="HX27" s="1322"/>
      <c r="HY27" s="1322"/>
      <c r="HZ27" s="1322"/>
      <c r="IA27" s="1322"/>
      <c r="IB27" s="1322"/>
      <c r="IC27" s="1322"/>
      <c r="ID27" s="1322"/>
      <c r="IE27" s="1322"/>
      <c r="IF27" s="1322"/>
      <c r="IG27" s="1322"/>
      <c r="IH27" s="1322"/>
      <c r="II27" s="1322"/>
      <c r="IJ27" s="1322"/>
      <c r="IK27" s="1322"/>
      <c r="IL27" s="1322"/>
      <c r="IM27" s="1322"/>
      <c r="IN27" s="1322"/>
      <c r="IO27" s="1322"/>
      <c r="IP27" s="1322"/>
      <c r="IQ27" s="1322"/>
      <c r="IR27" s="1322"/>
      <c r="IS27" s="1322"/>
      <c r="IT27" s="1322"/>
      <c r="IU27" s="1322"/>
      <c r="IV27" s="1322"/>
      <c r="IW27" s="1322"/>
      <c r="IX27" s="1322"/>
      <c r="IY27" s="1322"/>
      <c r="IZ27" s="1322"/>
      <c r="JA27" s="1322"/>
      <c r="JB27" s="1322"/>
      <c r="JC27" s="1322"/>
      <c r="JD27" s="1322"/>
      <c r="JE27" s="1322"/>
      <c r="JF27" s="1322"/>
      <c r="JG27" s="1322"/>
      <c r="JH27" s="1322"/>
      <c r="JI27" s="1322"/>
      <c r="JJ27" s="1322"/>
      <c r="JK27" s="1322"/>
      <c r="JL27" s="1322"/>
      <c r="JM27" s="1322"/>
      <c r="JN27" s="1322"/>
      <c r="JO27" s="1322"/>
      <c r="JP27" s="1322"/>
      <c r="JQ27" s="1322"/>
      <c r="JR27" s="1322"/>
      <c r="JS27" s="1322"/>
      <c r="JT27" s="1322"/>
      <c r="JU27" s="1322"/>
      <c r="JV27" s="1322"/>
      <c r="JW27" s="1322"/>
      <c r="JX27" s="1322"/>
      <c r="JY27" s="1322"/>
      <c r="JZ27" s="1322"/>
      <c r="KA27" s="1322"/>
      <c r="KB27" s="1322"/>
      <c r="KC27" s="1322"/>
      <c r="KD27" s="1322"/>
      <c r="KE27" s="1322"/>
      <c r="KF27" s="1322"/>
      <c r="KG27" s="1322"/>
      <c r="KH27" s="1322"/>
      <c r="KI27" s="1322"/>
      <c r="KJ27" s="1322"/>
      <c r="KK27" s="1322"/>
      <c r="KL27" s="1322"/>
      <c r="KM27" s="1322"/>
      <c r="KN27" s="1322"/>
      <c r="KO27" s="1322"/>
      <c r="KP27" s="1322"/>
      <c r="KQ27" s="1322"/>
      <c r="KR27" s="1322"/>
      <c r="KS27" s="1322"/>
      <c r="KT27" s="1322"/>
      <c r="KU27" s="1322"/>
      <c r="KV27" s="1322"/>
      <c r="KW27" s="1322"/>
      <c r="KX27" s="1322"/>
      <c r="KY27" s="1322"/>
      <c r="KZ27" s="1322"/>
      <c r="LA27" s="1322"/>
      <c r="LB27" s="1322"/>
      <c r="LC27" s="1322"/>
      <c r="LD27" s="1322"/>
      <c r="LE27" s="1322"/>
    </row>
    <row r="28" spans="1:317" ht="19.8" x14ac:dyDescent="0.45">
      <c r="A28" s="1329" t="s">
        <v>1728</v>
      </c>
      <c r="B28" s="1330">
        <v>0.68927270547595321</v>
      </c>
      <c r="C28" s="1330">
        <v>0.68600000000000005</v>
      </c>
      <c r="D28" s="1330">
        <v>0.69</v>
      </c>
      <c r="E28" s="1330">
        <v>0.68899999999999995</v>
      </c>
      <c r="F28" s="1330">
        <v>0.67600000000000005</v>
      </c>
      <c r="G28" s="1330">
        <v>0.69299999999999995</v>
      </c>
      <c r="H28" s="1330">
        <v>0.70499999999999996</v>
      </c>
      <c r="I28" s="1330">
        <v>0.67052464624553398</v>
      </c>
      <c r="J28" s="1330">
        <v>0.69975067350562514</v>
      </c>
      <c r="K28" s="1330">
        <v>0.65439552793373612</v>
      </c>
      <c r="L28" s="1330">
        <v>0.62417960009325579</v>
      </c>
      <c r="M28" s="1330">
        <v>0.65400000000000003</v>
      </c>
      <c r="N28" s="1330">
        <v>0.59699999999999998</v>
      </c>
      <c r="O28" s="1330">
        <v>0.62977187817500924</v>
      </c>
      <c r="P28" s="1330">
        <v>0.65165725198905189</v>
      </c>
      <c r="Q28" s="1330">
        <v>0.65688000793393164</v>
      </c>
      <c r="R28" s="1330">
        <v>0.69779968032192285</v>
      </c>
      <c r="S28" s="1330">
        <v>0.71299999999999997</v>
      </c>
      <c r="T28" s="1330">
        <v>0.71299999999999997</v>
      </c>
      <c r="U28" s="1330">
        <v>0.66800000000000004</v>
      </c>
      <c r="V28" s="1331">
        <v>0.68237790917093921</v>
      </c>
      <c r="W28" s="1332">
        <v>48.957804329847562</v>
      </c>
      <c r="X28" s="1332">
        <v>64.890780202486482</v>
      </c>
      <c r="Y28" s="1332">
        <v>62</v>
      </c>
      <c r="Z28" s="1332">
        <v>61.8</v>
      </c>
      <c r="AA28" s="1332">
        <v>68.53268891713283</v>
      </c>
      <c r="AB28" s="1332">
        <v>62.741210017356288</v>
      </c>
      <c r="AC28" s="1332">
        <v>67.223235194532577</v>
      </c>
      <c r="AD28" s="1332">
        <v>62.980100903777867</v>
      </c>
      <c r="AE28" s="1332">
        <v>71.514311582573526</v>
      </c>
      <c r="AF28" s="1332">
        <v>69.20210908500357</v>
      </c>
      <c r="AG28" s="1332">
        <v>68.8</v>
      </c>
      <c r="AH28" s="1332">
        <v>70.199999999999989</v>
      </c>
      <c r="AI28" s="1332">
        <v>69.599999999999994</v>
      </c>
      <c r="AJ28" s="1332">
        <v>66.95</v>
      </c>
      <c r="AK28" s="1332">
        <v>71.459999999999994</v>
      </c>
      <c r="AL28" s="1332">
        <v>71.322508294203303</v>
      </c>
      <c r="AM28" s="1332">
        <v>72.923885275720281</v>
      </c>
      <c r="AN28" s="1332">
        <v>72.693468284242726</v>
      </c>
      <c r="AO28" s="1332">
        <v>73.810115711038463</v>
      </c>
      <c r="AP28" s="1332">
        <v>72.802980924650825</v>
      </c>
      <c r="AQ28" s="1333">
        <v>69.294822860877105</v>
      </c>
      <c r="AR28" s="1332">
        <v>71.737733415435329</v>
      </c>
      <c r="AS28" s="1332">
        <v>65.854990318326585</v>
      </c>
      <c r="AT28" s="1332">
        <v>68.207367998092536</v>
      </c>
      <c r="AU28" s="1332">
        <v>69.007966557859902</v>
      </c>
      <c r="AV28" s="1332">
        <v>63.084492648444566</v>
      </c>
      <c r="AW28" s="1332">
        <v>69.3</v>
      </c>
      <c r="AX28" s="1332">
        <v>66.599999999999994</v>
      </c>
      <c r="AY28" s="1332">
        <v>65.923804527823194</v>
      </c>
      <c r="AZ28" s="1332">
        <v>66.400000000000006</v>
      </c>
      <c r="BA28" s="1332">
        <v>68.599999999999994</v>
      </c>
      <c r="BB28" s="1332">
        <v>70</v>
      </c>
      <c r="BC28" s="1332">
        <v>70.099999999999994</v>
      </c>
      <c r="BD28" s="1332">
        <v>74.400000000000006</v>
      </c>
      <c r="BE28" s="1332">
        <v>74.24022209313226</v>
      </c>
      <c r="BF28" s="1332">
        <v>74.923525273068506</v>
      </c>
      <c r="BG28" s="1332">
        <v>75.322453000301792</v>
      </c>
      <c r="BH28" s="1332">
        <v>75.391999100349537</v>
      </c>
      <c r="BI28" s="1332">
        <v>76.032601213523535</v>
      </c>
      <c r="BJ28" s="1332">
        <v>75.502349544733235</v>
      </c>
      <c r="BK28" s="1332">
        <v>75.040000000000006</v>
      </c>
      <c r="BL28" s="1332">
        <v>76.451950353843429</v>
      </c>
      <c r="BM28" s="1332">
        <v>74.280355553570516</v>
      </c>
    </row>
    <row r="29" spans="1:317" ht="19.8" x14ac:dyDescent="0.45">
      <c r="A29" s="1329" t="s">
        <v>1729</v>
      </c>
      <c r="B29" s="1330">
        <v>0.38165357658836813</v>
      </c>
      <c r="C29" s="1330">
        <v>0.38800000000000001</v>
      </c>
      <c r="D29" s="1330">
        <v>0.37591465370404409</v>
      </c>
      <c r="E29" s="1330">
        <v>0.39200000000000002</v>
      </c>
      <c r="F29" s="1330">
        <v>0.39900000000000002</v>
      </c>
      <c r="G29" s="1330">
        <v>0.40894936046831321</v>
      </c>
      <c r="H29" s="1330">
        <v>0.43041634891269864</v>
      </c>
      <c r="I29" s="1330">
        <v>0.38928613324127903</v>
      </c>
      <c r="J29" s="1330">
        <v>0.39348905199766759</v>
      </c>
      <c r="K29" s="1330">
        <v>0.3671289285246872</v>
      </c>
      <c r="L29" s="1330">
        <v>0.36766692890891983</v>
      </c>
      <c r="M29" s="1330">
        <v>0.41199999999999998</v>
      </c>
      <c r="N29" s="1330">
        <v>0.33800000000000002</v>
      </c>
      <c r="O29" s="1330">
        <v>0.39021901253483943</v>
      </c>
      <c r="P29" s="1330">
        <v>0.3860554089170613</v>
      </c>
      <c r="Q29" s="1330">
        <v>0.38746267888210367</v>
      </c>
      <c r="R29" s="1330">
        <v>0.41456959896407691</v>
      </c>
      <c r="S29" s="1330">
        <v>0.43</v>
      </c>
      <c r="T29" s="1330">
        <v>0.437</v>
      </c>
      <c r="U29" s="1330">
        <v>0.44800000000000001</v>
      </c>
      <c r="V29" s="1331">
        <v>0.42688328881786741</v>
      </c>
      <c r="W29" s="1332">
        <v>36.878828281237382</v>
      </c>
      <c r="X29" s="1332">
        <v>43.598319242041796</v>
      </c>
      <c r="Y29" s="1332">
        <v>40.6</v>
      </c>
      <c r="Z29" s="1332">
        <v>39.5</v>
      </c>
      <c r="AA29" s="1332">
        <v>44.266421935883159</v>
      </c>
      <c r="AB29" s="1332">
        <v>36.183633918285516</v>
      </c>
      <c r="AC29" s="1332">
        <v>41.777357758885245</v>
      </c>
      <c r="AD29" s="1332">
        <v>38.91381225487185</v>
      </c>
      <c r="AE29" s="1332">
        <v>45.883118245707983</v>
      </c>
      <c r="AF29" s="1332">
        <v>42.256130385845161</v>
      </c>
      <c r="AG29" s="1332">
        <v>40.200000000000003</v>
      </c>
      <c r="AH29" s="1332">
        <v>44.3</v>
      </c>
      <c r="AI29" s="1332">
        <v>42.9</v>
      </c>
      <c r="AJ29" s="1332">
        <v>41.13</v>
      </c>
      <c r="AK29" s="1332">
        <v>40.51</v>
      </c>
      <c r="AL29" s="1332">
        <v>41.5242541537189</v>
      </c>
      <c r="AM29" s="1332">
        <v>39.572794892234917</v>
      </c>
      <c r="AN29" s="1332">
        <v>38.423939843807844</v>
      </c>
      <c r="AO29" s="1332">
        <v>40.384402037778628</v>
      </c>
      <c r="AP29" s="1332">
        <v>42.454167747126895</v>
      </c>
      <c r="AQ29" s="1333">
        <v>41.056475919522718</v>
      </c>
      <c r="AR29" s="1332">
        <v>41.813727199979823</v>
      </c>
      <c r="AS29" s="1332">
        <v>40.032403383137968</v>
      </c>
      <c r="AT29" s="1332">
        <v>43.322117908762124</v>
      </c>
      <c r="AU29" s="1332">
        <v>44.125550257001215</v>
      </c>
      <c r="AV29" s="1332">
        <v>44.025934383685687</v>
      </c>
      <c r="AW29" s="1332">
        <v>43.2</v>
      </c>
      <c r="AX29" s="1332">
        <v>45.9</v>
      </c>
      <c r="AY29" s="1332">
        <v>44.601661603675034</v>
      </c>
      <c r="AZ29" s="1332">
        <v>45.8</v>
      </c>
      <c r="BA29" s="1332">
        <v>45.1</v>
      </c>
      <c r="BB29" s="1332">
        <v>42.5</v>
      </c>
      <c r="BC29" s="1332">
        <v>40.6</v>
      </c>
      <c r="BD29" s="1332">
        <v>35.1</v>
      </c>
      <c r="BE29" s="1332">
        <v>32.954265645355392</v>
      </c>
      <c r="BF29" s="1332">
        <v>32.927701900745866</v>
      </c>
      <c r="BG29" s="1332">
        <v>34.059338979168352</v>
      </c>
      <c r="BH29" s="1332">
        <v>31.293963449461572</v>
      </c>
      <c r="BI29" s="1332">
        <v>32.302727331159822</v>
      </c>
      <c r="BJ29" s="1332">
        <v>32.121372798094491</v>
      </c>
      <c r="BK29" s="1332">
        <v>32.72</v>
      </c>
      <c r="BL29" s="1332">
        <v>35.604555495366661</v>
      </c>
      <c r="BM29" s="1332">
        <v>37.053827556162084</v>
      </c>
    </row>
    <row r="30" spans="1:317" ht="19.2" x14ac:dyDescent="0.45">
      <c r="A30" s="1329"/>
      <c r="B30" s="1330"/>
      <c r="C30" s="1330"/>
      <c r="D30" s="1330"/>
      <c r="E30" s="1330"/>
      <c r="F30" s="1330"/>
      <c r="G30" s="1330"/>
      <c r="H30" s="1330"/>
      <c r="I30" s="1330"/>
      <c r="J30" s="1330"/>
      <c r="K30" s="1330"/>
      <c r="L30" s="1330"/>
      <c r="M30" s="1330"/>
      <c r="N30" s="1330"/>
      <c r="O30" s="1330"/>
      <c r="P30" s="1330"/>
      <c r="Q30" s="1330"/>
      <c r="R30" s="1330"/>
      <c r="S30" s="1330"/>
      <c r="T30" s="1330"/>
      <c r="U30" s="1330"/>
      <c r="V30" s="1331"/>
      <c r="W30" s="1332"/>
      <c r="X30" s="1332"/>
      <c r="Y30" s="1332"/>
      <c r="Z30" s="1332"/>
      <c r="AA30" s="1332"/>
      <c r="AB30" s="1332"/>
      <c r="AC30" s="1332"/>
      <c r="AD30" s="1332"/>
      <c r="AE30" s="1332"/>
      <c r="AF30" s="1332"/>
      <c r="AG30" s="1332"/>
      <c r="AH30" s="1332"/>
      <c r="AI30" s="1332"/>
      <c r="AJ30" s="1332"/>
      <c r="AK30" s="1332"/>
      <c r="AL30" s="1332"/>
      <c r="AM30" s="1332"/>
      <c r="AN30" s="1332"/>
      <c r="AO30" s="1332"/>
      <c r="AP30" s="1332"/>
      <c r="AQ30" s="1332"/>
      <c r="AR30" s="1332"/>
      <c r="AS30" s="1332"/>
      <c r="AT30" s="1332"/>
      <c r="AU30" s="1332"/>
      <c r="AV30" s="1332"/>
      <c r="AW30" s="1332"/>
      <c r="AX30" s="1332"/>
      <c r="AY30" s="1332"/>
      <c r="AZ30" s="1332"/>
      <c r="BA30" s="1332"/>
      <c r="BB30" s="1332"/>
      <c r="BC30" s="1332"/>
      <c r="BD30" s="1332"/>
      <c r="BE30" s="1332"/>
      <c r="BF30" s="1332"/>
      <c r="BG30" s="1332"/>
      <c r="BH30" s="1332"/>
      <c r="BI30" s="1332"/>
      <c r="BJ30" s="1332"/>
      <c r="BK30" s="1332"/>
      <c r="BL30" s="1332"/>
      <c r="BM30" s="1332"/>
    </row>
    <row r="31" spans="1:317" s="1328" customFormat="1" ht="19.2" x14ac:dyDescent="0.45">
      <c r="A31" s="1337" t="s">
        <v>1730</v>
      </c>
      <c r="B31" s="1330"/>
      <c r="C31" s="1330"/>
      <c r="D31" s="1330"/>
      <c r="E31" s="1330"/>
      <c r="F31" s="1330"/>
      <c r="G31" s="1330"/>
      <c r="H31" s="1330"/>
      <c r="I31" s="1330"/>
      <c r="J31" s="1330"/>
      <c r="K31" s="1330"/>
      <c r="L31" s="1330"/>
      <c r="M31" s="1330"/>
      <c r="N31" s="1330"/>
      <c r="O31" s="1330"/>
      <c r="P31" s="1330"/>
      <c r="Q31" s="1330"/>
      <c r="R31" s="1330"/>
      <c r="S31" s="1330"/>
      <c r="T31" s="1330"/>
      <c r="U31" s="1330"/>
      <c r="V31" s="1331"/>
      <c r="W31" s="1332"/>
      <c r="X31" s="1332"/>
      <c r="Y31" s="1332"/>
      <c r="Z31" s="1332"/>
      <c r="AA31" s="1332"/>
      <c r="AB31" s="1332"/>
      <c r="AC31" s="1332"/>
      <c r="AD31" s="1332"/>
      <c r="AE31" s="1332"/>
      <c r="AF31" s="1332"/>
      <c r="AG31" s="1332"/>
      <c r="AH31" s="1332"/>
      <c r="AI31" s="1332"/>
      <c r="AJ31" s="1332"/>
      <c r="AK31" s="1332"/>
      <c r="AL31" s="1332"/>
      <c r="AM31" s="1332"/>
      <c r="AN31" s="1332"/>
      <c r="AO31" s="1332"/>
      <c r="AP31" s="1332"/>
      <c r="AQ31" s="1332"/>
      <c r="AR31" s="1332"/>
      <c r="AS31" s="1332"/>
      <c r="AT31" s="1332"/>
      <c r="AU31" s="1332"/>
      <c r="AV31" s="1332"/>
      <c r="AW31" s="1332"/>
      <c r="AX31" s="1332"/>
      <c r="AY31" s="1332"/>
      <c r="AZ31" s="1332"/>
      <c r="BA31" s="1332"/>
      <c r="BB31" s="1332"/>
      <c r="BC31" s="1332"/>
      <c r="BD31" s="1332"/>
      <c r="BE31" s="1332"/>
      <c r="BF31" s="1332"/>
      <c r="BG31" s="1332"/>
      <c r="BH31" s="1332"/>
      <c r="BI31" s="1332"/>
      <c r="BJ31" s="1332"/>
      <c r="BK31" s="1332"/>
      <c r="BL31" s="1332"/>
      <c r="BM31" s="1332"/>
    </row>
    <row r="32" spans="1:317" s="1339" customFormat="1" ht="19.8" x14ac:dyDescent="0.45">
      <c r="A32" s="1329" t="s">
        <v>1731</v>
      </c>
      <c r="B32" s="1330">
        <f>3198.69553483832%/100</f>
        <v>0.319869553483832</v>
      </c>
      <c r="C32" s="1330">
        <f>2883.54139724783%/100</f>
        <v>0.28835413972478302</v>
      </c>
      <c r="D32" s="1330">
        <f>2647.99753987011%/100</f>
        <v>0.264799753987011</v>
      </c>
      <c r="E32" s="1330">
        <f>2793.88812550324%/100</f>
        <v>0.27938881255032405</v>
      </c>
      <c r="F32" s="1330">
        <f>2764.2792299214%/100</f>
        <v>0.27642792299214003</v>
      </c>
      <c r="G32" s="1330">
        <f>2494.99233140775%/100</f>
        <v>0.24949923314077502</v>
      </c>
      <c r="H32" s="1330">
        <f>2359.35420038034%/100</f>
        <v>0.235935420038034</v>
      </c>
      <c r="I32" s="1330">
        <v>0.233821796802682</v>
      </c>
      <c r="J32" s="1330">
        <v>0.19846258281635012</v>
      </c>
      <c r="K32" s="1330">
        <v>0.21183228729625447</v>
      </c>
      <c r="L32" s="1330">
        <v>0.1823844581403502</v>
      </c>
      <c r="M32" s="1330">
        <v>0.17699999999999999</v>
      </c>
      <c r="N32" s="1330">
        <v>0.191</v>
      </c>
      <c r="O32" s="1330">
        <v>0.14787624364786564</v>
      </c>
      <c r="P32" s="1330">
        <v>0.1635561889119112</v>
      </c>
      <c r="Q32" s="1330">
        <v>0.19142503995162541</v>
      </c>
      <c r="R32" s="1330">
        <v>0.19068883377495952</v>
      </c>
      <c r="S32" s="1330">
        <v>0.19400000000000001</v>
      </c>
      <c r="T32" s="1330">
        <v>0.17499999999999999</v>
      </c>
      <c r="U32" s="1330">
        <v>0.22500000000000001</v>
      </c>
      <c r="V32" s="1331">
        <v>0.22699012975755481</v>
      </c>
      <c r="W32" s="1332">
        <v>24.09625881394858</v>
      </c>
      <c r="X32" s="1332">
        <v>25.956200484147235</v>
      </c>
      <c r="Y32" s="1332">
        <v>25.1</v>
      </c>
      <c r="Z32" s="1332">
        <v>24.3</v>
      </c>
      <c r="AA32" s="1332">
        <v>27.142915617403883</v>
      </c>
      <c r="AB32" s="1332">
        <v>27.434399319476118</v>
      </c>
      <c r="AC32" s="1332">
        <v>27.927923997394061</v>
      </c>
      <c r="AD32" s="1332">
        <v>28.268794851144087</v>
      </c>
      <c r="AE32" s="1332">
        <v>27.859308096266783</v>
      </c>
      <c r="AF32" s="1332">
        <v>26.837315676924266</v>
      </c>
      <c r="AG32" s="1332">
        <v>28.1</v>
      </c>
      <c r="AH32" s="1332">
        <v>25</v>
      </c>
      <c r="AI32" s="1332">
        <v>22.1</v>
      </c>
      <c r="AJ32" s="1332">
        <v>23.2</v>
      </c>
      <c r="AK32" s="1332">
        <v>25.37</v>
      </c>
      <c r="AL32" s="1332">
        <v>21.572066904887965</v>
      </c>
      <c r="AM32" s="1332">
        <v>22.546695113733346</v>
      </c>
      <c r="AN32" s="1332">
        <v>22.557680565156815</v>
      </c>
      <c r="AO32" s="1332">
        <v>20.991140022327809</v>
      </c>
      <c r="AP32" s="1332">
        <v>21.741972974986023</v>
      </c>
      <c r="AQ32" s="1332">
        <v>25.271548428200468</v>
      </c>
      <c r="AR32" s="1332">
        <v>24.527136382024747</v>
      </c>
      <c r="AS32" s="1332">
        <v>26.38357194716453</v>
      </c>
      <c r="AT32" s="1332">
        <v>27.699442655492518</v>
      </c>
      <c r="AU32" s="1332">
        <v>26.049504322446694</v>
      </c>
      <c r="AV32" s="1332">
        <v>29.386920832383044</v>
      </c>
      <c r="AW32" s="1332">
        <v>27.3</v>
      </c>
      <c r="AX32" s="1332">
        <v>26.5</v>
      </c>
      <c r="AY32" s="1332">
        <v>48.635005576643685</v>
      </c>
      <c r="AZ32" s="1332">
        <v>49.8</v>
      </c>
      <c r="BA32" s="1332">
        <v>47.8</v>
      </c>
      <c r="BB32" s="1332">
        <v>47.9</v>
      </c>
      <c r="BC32" s="1332">
        <v>45.5</v>
      </c>
      <c r="BD32" s="1332">
        <v>46.9</v>
      </c>
      <c r="BE32" s="1332">
        <v>46.994992623016593</v>
      </c>
      <c r="BF32" s="1332">
        <v>46.932125551605267</v>
      </c>
      <c r="BG32" s="1332">
        <v>45.970844002539373</v>
      </c>
      <c r="BH32" s="1332">
        <v>48.894028542405394</v>
      </c>
      <c r="BI32" s="1332">
        <v>49.744464451782527</v>
      </c>
      <c r="BJ32" s="1332">
        <v>47.311466881154395</v>
      </c>
      <c r="BK32" s="1332">
        <v>47.8</v>
      </c>
      <c r="BL32" s="1332">
        <v>49.1009915638775</v>
      </c>
      <c r="BM32" s="1332">
        <v>49.044055682586389</v>
      </c>
      <c r="BN32" s="1322"/>
      <c r="BO32" s="1322"/>
      <c r="BP32" s="1322"/>
      <c r="BQ32" s="1322"/>
      <c r="BR32" s="1322"/>
      <c r="BS32" s="1322"/>
      <c r="BT32" s="1322"/>
      <c r="BU32" s="1322"/>
      <c r="BV32" s="1322"/>
      <c r="BW32" s="1322"/>
      <c r="BX32" s="1322"/>
      <c r="BY32" s="1322"/>
      <c r="BZ32" s="1322"/>
      <c r="CA32" s="1322"/>
      <c r="CB32" s="1322"/>
      <c r="CC32" s="1322"/>
      <c r="CD32" s="1322"/>
      <c r="CE32" s="1322"/>
      <c r="CF32" s="1322"/>
      <c r="CG32" s="1322"/>
      <c r="CH32" s="1322"/>
      <c r="CI32" s="1322"/>
      <c r="CJ32" s="1322"/>
      <c r="CK32" s="1322"/>
      <c r="CL32" s="1322"/>
      <c r="CM32" s="1322"/>
      <c r="CN32" s="1322"/>
      <c r="CO32" s="1322"/>
      <c r="CP32" s="1322"/>
      <c r="CQ32" s="1322"/>
      <c r="CR32" s="1322"/>
      <c r="CS32" s="1322"/>
      <c r="CT32" s="1322"/>
      <c r="CU32" s="1322"/>
      <c r="CV32" s="1322"/>
      <c r="CW32" s="1322"/>
      <c r="CX32" s="1322"/>
      <c r="CY32" s="1322"/>
      <c r="CZ32" s="1322"/>
      <c r="DA32" s="1322"/>
      <c r="DB32" s="1322"/>
      <c r="DC32" s="1322"/>
      <c r="DD32" s="1322"/>
      <c r="DE32" s="1322"/>
      <c r="DF32" s="1322"/>
      <c r="DG32" s="1322"/>
      <c r="DH32" s="1322"/>
      <c r="DI32" s="1322"/>
      <c r="DJ32" s="1322"/>
      <c r="DK32" s="1322"/>
      <c r="DL32" s="1322"/>
      <c r="DM32" s="1322"/>
      <c r="DN32" s="1322"/>
      <c r="DO32" s="1322"/>
      <c r="DP32" s="1322"/>
      <c r="DQ32" s="1322"/>
      <c r="DR32" s="1322"/>
      <c r="DS32" s="1322"/>
      <c r="DT32" s="1322"/>
      <c r="DU32" s="1322"/>
      <c r="DV32" s="1322"/>
      <c r="DW32" s="1322"/>
      <c r="DX32" s="1322"/>
      <c r="DY32" s="1322"/>
      <c r="DZ32" s="1322"/>
      <c r="EA32" s="1322"/>
      <c r="EB32" s="1322"/>
      <c r="EC32" s="1322"/>
      <c r="ED32" s="1322"/>
      <c r="EE32" s="1322"/>
      <c r="EF32" s="1322"/>
      <c r="EG32" s="1322"/>
      <c r="EH32" s="1322"/>
      <c r="EI32" s="1322"/>
      <c r="EJ32" s="1322"/>
      <c r="EK32" s="1322"/>
      <c r="EL32" s="1322"/>
      <c r="EM32" s="1322"/>
      <c r="EN32" s="1322"/>
      <c r="EO32" s="1322"/>
      <c r="EP32" s="1322"/>
      <c r="EQ32" s="1322"/>
      <c r="ER32" s="1322"/>
      <c r="ES32" s="1322"/>
      <c r="ET32" s="1322"/>
      <c r="EU32" s="1322"/>
      <c r="EV32" s="1322"/>
      <c r="EW32" s="1322"/>
      <c r="EX32" s="1322"/>
      <c r="EY32" s="1322"/>
      <c r="EZ32" s="1322"/>
      <c r="FA32" s="1322"/>
      <c r="FB32" s="1322"/>
      <c r="FC32" s="1322"/>
      <c r="FD32" s="1322"/>
      <c r="FE32" s="1322"/>
      <c r="FF32" s="1322"/>
      <c r="FG32" s="1322"/>
      <c r="FH32" s="1322"/>
      <c r="FI32" s="1322"/>
      <c r="FJ32" s="1322"/>
      <c r="FK32" s="1322"/>
      <c r="FL32" s="1322"/>
      <c r="FM32" s="1322"/>
      <c r="FN32" s="1322"/>
      <c r="FO32" s="1322"/>
      <c r="FP32" s="1322"/>
      <c r="FQ32" s="1322"/>
      <c r="FR32" s="1322"/>
      <c r="FS32" s="1322"/>
      <c r="FT32" s="1322"/>
      <c r="FU32" s="1322"/>
      <c r="FV32" s="1322"/>
      <c r="FW32" s="1322"/>
      <c r="FX32" s="1322"/>
      <c r="FY32" s="1322"/>
      <c r="FZ32" s="1322"/>
      <c r="GA32" s="1322"/>
      <c r="GB32" s="1322"/>
      <c r="GC32" s="1322"/>
      <c r="GD32" s="1322"/>
      <c r="GE32" s="1322"/>
      <c r="GF32" s="1322"/>
      <c r="GG32" s="1322"/>
      <c r="GH32" s="1322"/>
      <c r="GI32" s="1322"/>
      <c r="GJ32" s="1322"/>
      <c r="GK32" s="1322"/>
      <c r="GL32" s="1322"/>
      <c r="GM32" s="1322"/>
      <c r="GN32" s="1322"/>
      <c r="GO32" s="1322"/>
      <c r="GP32" s="1322"/>
      <c r="GQ32" s="1322"/>
      <c r="GR32" s="1322"/>
      <c r="GS32" s="1322"/>
      <c r="GT32" s="1322"/>
      <c r="GU32" s="1322"/>
      <c r="GV32" s="1322"/>
      <c r="GW32" s="1322"/>
      <c r="GX32" s="1322"/>
      <c r="GY32" s="1322"/>
      <c r="GZ32" s="1322"/>
      <c r="HA32" s="1322"/>
      <c r="HB32" s="1322"/>
      <c r="HC32" s="1322"/>
      <c r="HD32" s="1322"/>
      <c r="HE32" s="1322"/>
      <c r="HF32" s="1322"/>
      <c r="HG32" s="1322"/>
      <c r="HH32" s="1322"/>
      <c r="HI32" s="1322"/>
      <c r="HJ32" s="1322"/>
      <c r="HK32" s="1322"/>
      <c r="HL32" s="1322"/>
      <c r="HM32" s="1322"/>
      <c r="HN32" s="1322"/>
      <c r="HO32" s="1322"/>
      <c r="HP32" s="1322"/>
      <c r="HQ32" s="1322"/>
      <c r="HR32" s="1322"/>
      <c r="HS32" s="1322"/>
      <c r="HT32" s="1322"/>
      <c r="HU32" s="1322"/>
      <c r="HV32" s="1322"/>
      <c r="HW32" s="1322"/>
      <c r="HX32" s="1322"/>
      <c r="HY32" s="1322"/>
      <c r="HZ32" s="1322"/>
      <c r="IA32" s="1322"/>
      <c r="IB32" s="1322"/>
      <c r="IC32" s="1322"/>
      <c r="ID32" s="1322"/>
      <c r="IE32" s="1322"/>
      <c r="IF32" s="1322"/>
      <c r="IG32" s="1322"/>
      <c r="IH32" s="1322"/>
      <c r="II32" s="1322"/>
      <c r="IJ32" s="1322"/>
      <c r="IK32" s="1322"/>
      <c r="IL32" s="1322"/>
      <c r="IM32" s="1322"/>
      <c r="IN32" s="1322"/>
      <c r="IO32" s="1322"/>
      <c r="IP32" s="1322"/>
      <c r="IQ32" s="1322"/>
      <c r="IR32" s="1322"/>
      <c r="IS32" s="1322"/>
      <c r="IT32" s="1322"/>
      <c r="IU32" s="1322"/>
      <c r="IV32" s="1322"/>
      <c r="IW32" s="1322"/>
      <c r="IX32" s="1322"/>
      <c r="IY32" s="1322"/>
      <c r="IZ32" s="1322"/>
      <c r="JA32" s="1322"/>
      <c r="JB32" s="1322"/>
      <c r="JC32" s="1322"/>
      <c r="JD32" s="1322"/>
      <c r="JE32" s="1322"/>
      <c r="JF32" s="1322"/>
      <c r="JG32" s="1322"/>
      <c r="JH32" s="1322"/>
      <c r="JI32" s="1322"/>
      <c r="JJ32" s="1322"/>
      <c r="JK32" s="1322"/>
      <c r="JL32" s="1322"/>
      <c r="JM32" s="1322"/>
      <c r="JN32" s="1322"/>
      <c r="JO32" s="1322"/>
      <c r="JP32" s="1322"/>
      <c r="JQ32" s="1322"/>
      <c r="JR32" s="1322"/>
      <c r="JS32" s="1322"/>
      <c r="JT32" s="1322"/>
      <c r="JU32" s="1322"/>
      <c r="JV32" s="1322"/>
      <c r="JW32" s="1322"/>
      <c r="JX32" s="1322"/>
      <c r="JY32" s="1322"/>
      <c r="JZ32" s="1322"/>
      <c r="KA32" s="1322"/>
      <c r="KB32" s="1322"/>
      <c r="KC32" s="1322"/>
      <c r="KD32" s="1322"/>
      <c r="KE32" s="1322"/>
      <c r="KF32" s="1322"/>
      <c r="KG32" s="1322"/>
      <c r="KH32" s="1322"/>
      <c r="KI32" s="1322"/>
      <c r="KJ32" s="1322"/>
      <c r="KK32" s="1322"/>
      <c r="KL32" s="1322"/>
      <c r="KM32" s="1322"/>
      <c r="KN32" s="1322"/>
      <c r="KO32" s="1322"/>
      <c r="KP32" s="1322"/>
      <c r="KQ32" s="1322"/>
      <c r="KR32" s="1322"/>
      <c r="KS32" s="1322"/>
      <c r="KT32" s="1322"/>
      <c r="KU32" s="1322"/>
      <c r="KV32" s="1322"/>
      <c r="KW32" s="1322"/>
      <c r="KX32" s="1322"/>
      <c r="KY32" s="1322"/>
      <c r="KZ32" s="1322"/>
      <c r="LA32" s="1322"/>
      <c r="LB32" s="1322"/>
      <c r="LC32" s="1322"/>
      <c r="LD32" s="1322"/>
      <c r="LE32" s="1322"/>
    </row>
    <row r="33" spans="1:317" ht="19.8" x14ac:dyDescent="0.45">
      <c r="A33" s="1329" t="s">
        <v>1732</v>
      </c>
      <c r="B33" s="1330">
        <v>0.36733440968615505</v>
      </c>
      <c r="C33" s="1330">
        <v>0.34416969269264264</v>
      </c>
      <c r="D33" s="1330">
        <v>0.31765180209417104</v>
      </c>
      <c r="E33" s="1330">
        <v>0.34403627001483933</v>
      </c>
      <c r="F33" s="1330">
        <v>0.35415334845235552</v>
      </c>
      <c r="G33" s="1330">
        <v>0.32384477218823571</v>
      </c>
      <c r="H33" s="1330">
        <v>0.3122705232676406</v>
      </c>
      <c r="I33" s="1330">
        <v>0.31876904337777801</v>
      </c>
      <c r="J33" s="1330">
        <v>0.28078266284313547</v>
      </c>
      <c r="K33" s="1330">
        <v>0.29928540102271473</v>
      </c>
      <c r="L33" s="1330">
        <v>0.26706251255058722</v>
      </c>
      <c r="M33" s="1330">
        <v>0.26</v>
      </c>
      <c r="N33" s="1330">
        <v>0.28799999999999998</v>
      </c>
      <c r="O33" s="1330">
        <v>0.22604206315803368</v>
      </c>
      <c r="P33" s="1330">
        <v>0.25120426135156182</v>
      </c>
      <c r="Q33" s="1330">
        <v>0.27451269118104954</v>
      </c>
      <c r="R33" s="1330">
        <v>0.27949757265796787</v>
      </c>
      <c r="S33" s="1330">
        <v>0.28000000000000003</v>
      </c>
      <c r="T33" s="1330">
        <v>0.26500000000000001</v>
      </c>
      <c r="U33" s="1330">
        <v>0.31</v>
      </c>
      <c r="V33" s="1331">
        <v>0.29133738928079433</v>
      </c>
      <c r="W33" s="1332">
        <v>30.194998135417585</v>
      </c>
      <c r="X33" s="1332">
        <v>32.996147914315046</v>
      </c>
      <c r="Y33" s="1332">
        <v>31.7</v>
      </c>
      <c r="Z33" s="1332">
        <v>31.1</v>
      </c>
      <c r="AA33" s="1332">
        <v>34.489015586532489</v>
      </c>
      <c r="AB33" s="1332">
        <v>34.421831374166722</v>
      </c>
      <c r="AC33" s="1332">
        <v>34.132045167644662</v>
      </c>
      <c r="AD33" s="1332">
        <v>34.280026697973724</v>
      </c>
      <c r="AE33" s="1332">
        <v>33.851704489104179</v>
      </c>
      <c r="AF33" s="1332">
        <v>33.307781232977042</v>
      </c>
      <c r="AG33" s="1332">
        <v>35.199999999999996</v>
      </c>
      <c r="AH33" s="1332">
        <v>32.200000000000003</v>
      </c>
      <c r="AI33" s="1332">
        <v>28.9</v>
      </c>
      <c r="AJ33" s="1332">
        <v>30.03</v>
      </c>
      <c r="AK33" s="1332">
        <v>28.79</v>
      </c>
      <c r="AL33" s="1332">
        <v>24.570447913983699</v>
      </c>
      <c r="AM33" s="1332">
        <v>25.525085947107247</v>
      </c>
      <c r="AN33" s="1332">
        <v>25.636014001331485</v>
      </c>
      <c r="AO33" s="1332">
        <v>23.863619699285589</v>
      </c>
      <c r="AP33" s="1332">
        <v>24.717089688296614</v>
      </c>
      <c r="AQ33" s="1332">
        <v>28.528597138542644</v>
      </c>
      <c r="AR33" s="1332">
        <v>27.714199398343819</v>
      </c>
      <c r="AS33" s="1332">
        <v>29.723515893727487</v>
      </c>
      <c r="AT33" s="1332">
        <v>31.071832868578163</v>
      </c>
      <c r="AU33" s="1332">
        <v>29.258097229978631</v>
      </c>
      <c r="AV33" s="1332">
        <v>32.814777103977924</v>
      </c>
      <c r="AW33" s="1332">
        <v>30.5</v>
      </c>
      <c r="AX33" s="1332">
        <v>29.6</v>
      </c>
      <c r="AY33" s="1332">
        <v>54.317539519862571</v>
      </c>
      <c r="AZ33" s="1332">
        <v>55.8</v>
      </c>
      <c r="BA33" s="1332">
        <v>53.6</v>
      </c>
      <c r="BB33" s="1332">
        <v>53.3</v>
      </c>
      <c r="BC33" s="1332">
        <v>50.8</v>
      </c>
      <c r="BD33" s="1332">
        <v>52.6</v>
      </c>
      <c r="BE33" s="1332">
        <v>52.787267020266498</v>
      </c>
      <c r="BF33" s="1332">
        <v>52.788927435484773</v>
      </c>
      <c r="BG33" s="1342">
        <v>66.900000000000006</v>
      </c>
      <c r="BH33" s="1342">
        <v>71.453308880050173</v>
      </c>
      <c r="BI33" s="1342">
        <v>89.699340405134151</v>
      </c>
      <c r="BJ33" s="1342">
        <v>70.3</v>
      </c>
      <c r="BK33" s="1342">
        <v>69.8</v>
      </c>
      <c r="BL33" s="1342">
        <v>71.102671313499997</v>
      </c>
      <c r="BM33" s="1342">
        <v>81.441586737031059</v>
      </c>
    </row>
    <row r="34" spans="1:317" ht="19.8" x14ac:dyDescent="0.45">
      <c r="A34" s="1329" t="s">
        <v>1733</v>
      </c>
      <c r="B34" s="1330"/>
      <c r="C34" s="1330"/>
      <c r="D34" s="1330"/>
      <c r="E34" s="1330"/>
      <c r="F34" s="1330"/>
      <c r="G34" s="1330"/>
      <c r="H34" s="1330"/>
      <c r="I34" s="1330"/>
      <c r="J34" s="1330"/>
      <c r="K34" s="1330"/>
      <c r="L34" s="1330"/>
      <c r="M34" s="1330"/>
      <c r="N34" s="1330"/>
      <c r="O34" s="1330"/>
      <c r="P34" s="1330"/>
      <c r="Q34" s="1330"/>
      <c r="R34" s="1330"/>
      <c r="S34" s="1330"/>
      <c r="T34" s="1330"/>
      <c r="U34" s="1330"/>
      <c r="V34" s="1331"/>
      <c r="W34" s="1332"/>
      <c r="X34" s="1332"/>
      <c r="Y34" s="1332"/>
      <c r="Z34" s="1332"/>
      <c r="AA34" s="1332"/>
      <c r="AB34" s="1332"/>
      <c r="AC34" s="1332"/>
      <c r="AD34" s="1332"/>
      <c r="AE34" s="1332"/>
      <c r="AF34" s="1332"/>
      <c r="AG34" s="1332"/>
      <c r="AH34" s="1332"/>
      <c r="AI34" s="1332"/>
      <c r="AJ34" s="1332"/>
      <c r="AK34" s="1332"/>
      <c r="AL34" s="1332"/>
      <c r="AM34" s="1336">
        <v>185.06434251531431</v>
      </c>
      <c r="AN34" s="1336">
        <v>205.71825351852965</v>
      </c>
      <c r="AO34" s="1336">
        <v>245.96974034985749</v>
      </c>
      <c r="AP34" s="1336">
        <v>248.71059771357551</v>
      </c>
      <c r="AQ34" s="1336">
        <v>246.18780915866537</v>
      </c>
      <c r="AR34" s="1336">
        <v>237.37703593062525</v>
      </c>
      <c r="AS34" s="1336">
        <v>235.95887418544783</v>
      </c>
      <c r="AT34" s="1336">
        <v>261.3673442564866</v>
      </c>
      <c r="AU34" s="1336">
        <v>248.73840518320293</v>
      </c>
      <c r="AV34" s="1336">
        <v>250.56119250787992</v>
      </c>
      <c r="AW34" s="1336">
        <v>246.14420032671572</v>
      </c>
      <c r="AX34" s="1336">
        <v>258.95524375711875</v>
      </c>
      <c r="AY34" s="1333">
        <v>237.2</v>
      </c>
      <c r="AZ34" s="1332">
        <v>261.5</v>
      </c>
      <c r="BA34" s="1332">
        <v>235.8</v>
      </c>
      <c r="BB34" s="1332">
        <v>230.8</v>
      </c>
      <c r="BC34" s="1332">
        <v>238.3</v>
      </c>
      <c r="BD34" s="1332">
        <v>237.5</v>
      </c>
      <c r="BE34" s="1332">
        <v>277.4247952610063</v>
      </c>
      <c r="BF34" s="1332">
        <v>278.90729261169508</v>
      </c>
      <c r="BG34" s="1332">
        <v>298.60668742192394</v>
      </c>
      <c r="BH34" s="1332">
        <v>309.43682570388421</v>
      </c>
      <c r="BI34" s="1332">
        <v>335.70098419830157</v>
      </c>
      <c r="BJ34" s="1332">
        <v>268.19211803058931</v>
      </c>
      <c r="BK34" s="1332">
        <v>298.94</v>
      </c>
      <c r="BL34" s="1332">
        <v>325.75715717471525</v>
      </c>
      <c r="BM34" s="1332">
        <v>281.80487090102031</v>
      </c>
    </row>
    <row r="35" spans="1:317" ht="19.2" x14ac:dyDescent="0.45">
      <c r="A35" s="1329"/>
      <c r="B35" s="1330"/>
      <c r="C35" s="1330"/>
      <c r="D35" s="1330"/>
      <c r="E35" s="1330"/>
      <c r="F35" s="1330"/>
      <c r="G35" s="1330"/>
      <c r="H35" s="1330"/>
      <c r="I35" s="1330"/>
      <c r="J35" s="1330"/>
      <c r="K35" s="1330"/>
      <c r="L35" s="1330"/>
      <c r="M35" s="1330"/>
      <c r="N35" s="1330"/>
      <c r="O35" s="1330"/>
      <c r="P35" s="1330"/>
      <c r="Q35" s="1330"/>
      <c r="R35" s="1330"/>
      <c r="S35" s="1330"/>
      <c r="T35" s="1330"/>
      <c r="U35" s="1330"/>
      <c r="V35" s="1331"/>
      <c r="W35" s="1332">
        <v>0</v>
      </c>
      <c r="X35" s="1332">
        <v>0</v>
      </c>
      <c r="Y35" s="1332">
        <v>0</v>
      </c>
      <c r="Z35" s="1332">
        <v>0</v>
      </c>
      <c r="AA35" s="1332">
        <v>0</v>
      </c>
      <c r="AB35" s="1332">
        <v>0</v>
      </c>
      <c r="AC35" s="1332">
        <v>0</v>
      </c>
      <c r="AD35" s="1332">
        <v>0</v>
      </c>
      <c r="AE35" s="1332">
        <v>0</v>
      </c>
      <c r="AF35" s="1332">
        <v>0</v>
      </c>
      <c r="AG35" s="1332">
        <v>0</v>
      </c>
      <c r="AH35" s="1332">
        <v>0</v>
      </c>
      <c r="AI35" s="1332">
        <v>0</v>
      </c>
      <c r="AJ35" s="1332"/>
      <c r="AK35" s="1332"/>
      <c r="AL35" s="1332"/>
      <c r="AM35" s="1332"/>
      <c r="AN35" s="1332"/>
      <c r="AO35" s="1332"/>
      <c r="AP35" s="1332"/>
      <c r="AQ35" s="1332"/>
      <c r="AR35" s="1332"/>
      <c r="AS35" s="1332"/>
      <c r="AT35" s="1332"/>
      <c r="AU35" s="1332"/>
      <c r="AV35" s="1332"/>
      <c r="AW35" s="1332"/>
      <c r="AX35" s="1332"/>
      <c r="AY35" s="1332"/>
      <c r="AZ35" s="1332"/>
      <c r="BA35" s="1332"/>
      <c r="BB35" s="1332"/>
      <c r="BC35" s="1332"/>
      <c r="BD35" s="1332"/>
      <c r="BE35" s="1332"/>
      <c r="BF35" s="1332"/>
      <c r="BG35" s="1332"/>
      <c r="BH35" s="1332"/>
      <c r="BI35" s="1332"/>
      <c r="BJ35" s="1332"/>
      <c r="BK35" s="1332"/>
      <c r="BL35" s="1332"/>
      <c r="BM35" s="1332"/>
    </row>
    <row r="36" spans="1:317" s="1328" customFormat="1" ht="19.2" x14ac:dyDescent="0.45">
      <c r="A36" s="1337" t="s">
        <v>1734</v>
      </c>
      <c r="B36" s="1330"/>
      <c r="C36" s="1330"/>
      <c r="D36" s="1330"/>
      <c r="E36" s="1330"/>
      <c r="F36" s="1330"/>
      <c r="G36" s="1330"/>
      <c r="H36" s="1330"/>
      <c r="I36" s="1330"/>
      <c r="J36" s="1330"/>
      <c r="K36" s="1330"/>
      <c r="L36" s="1330"/>
      <c r="M36" s="1330"/>
      <c r="N36" s="1330"/>
      <c r="O36" s="1330"/>
      <c r="P36" s="1330"/>
      <c r="Q36" s="1330"/>
      <c r="R36" s="1330"/>
      <c r="S36" s="1330"/>
      <c r="T36" s="1330"/>
      <c r="U36" s="1330"/>
      <c r="V36" s="1331"/>
      <c r="W36" s="1332"/>
      <c r="X36" s="1332"/>
      <c r="Y36" s="1332"/>
      <c r="Z36" s="1332"/>
      <c r="AA36" s="1332"/>
      <c r="AB36" s="1332"/>
      <c r="AC36" s="1332"/>
      <c r="AD36" s="1332"/>
      <c r="AE36" s="1332"/>
      <c r="AF36" s="1332"/>
      <c r="AG36" s="1332"/>
      <c r="AH36" s="1332"/>
      <c r="AI36" s="1332"/>
      <c r="AJ36" s="1332"/>
      <c r="AK36" s="1332"/>
      <c r="AL36" s="1332"/>
      <c r="AM36" s="1332"/>
      <c r="AN36" s="1332"/>
      <c r="AO36" s="1332"/>
      <c r="AP36" s="1332"/>
      <c r="AQ36" s="1332"/>
      <c r="AR36" s="1332"/>
      <c r="AS36" s="1332"/>
      <c r="AT36" s="1332"/>
      <c r="AU36" s="1332"/>
      <c r="AV36" s="1332"/>
      <c r="AW36" s="1332"/>
      <c r="AX36" s="1332"/>
      <c r="AY36" s="1332"/>
      <c r="AZ36" s="1332"/>
      <c r="BA36" s="1332"/>
      <c r="BB36" s="1332"/>
      <c r="BC36" s="1332"/>
      <c r="BD36" s="1332"/>
      <c r="BE36" s="1332"/>
      <c r="BF36" s="1332"/>
      <c r="BG36" s="1332"/>
      <c r="BH36" s="1332"/>
      <c r="BI36" s="1332"/>
      <c r="BJ36" s="1332"/>
      <c r="BK36" s="1332"/>
      <c r="BL36" s="1332"/>
      <c r="BM36" s="1332"/>
    </row>
    <row r="37" spans="1:317" ht="19.2" x14ac:dyDescent="0.45">
      <c r="A37" s="1329" t="s">
        <v>1735</v>
      </c>
      <c r="B37" s="1330">
        <v>6.0104282553467739E-2</v>
      </c>
      <c r="C37" s="1330">
        <v>6.4500346785437618E-2</v>
      </c>
      <c r="D37" s="1330">
        <v>5.2099011223765992E-2</v>
      </c>
      <c r="E37" s="1330">
        <v>5.3012908503079936E-2</v>
      </c>
      <c r="F37" s="1330">
        <v>3.7775463806665695E-2</v>
      </c>
      <c r="G37" s="1330">
        <v>1.7999999999999999E-2</v>
      </c>
      <c r="H37" s="1330">
        <v>4.2999999999999997E-2</v>
      </c>
      <c r="I37" s="1330">
        <v>7.0107517851225695E-2</v>
      </c>
      <c r="J37" s="1330">
        <v>2.6102399698963264E-2</v>
      </c>
      <c r="K37" s="1330">
        <v>1.9882783996460547E-2</v>
      </c>
      <c r="L37" s="1330">
        <v>1.6936369755080404E-2</v>
      </c>
      <c r="M37" s="1330">
        <v>2.1999999999999999E-2</v>
      </c>
      <c r="N37" s="1330">
        <v>0.03</v>
      </c>
      <c r="O37" s="1330">
        <v>3.7545194683539999E-2</v>
      </c>
      <c r="P37" s="1330">
        <v>2.9523432845026468E-2</v>
      </c>
      <c r="Q37" s="1330">
        <v>2.1096732096130714E-2</v>
      </c>
      <c r="R37" s="1330">
        <v>2.1691074312518387E-2</v>
      </c>
      <c r="S37" s="1330">
        <v>2.3E-2</v>
      </c>
      <c r="T37" s="1330">
        <v>2.3E-2</v>
      </c>
      <c r="U37" s="1330">
        <v>2.1000000000000001E-2</v>
      </c>
      <c r="V37" s="1331">
        <v>2.9767143936428712E-2</v>
      </c>
      <c r="W37" s="1332">
        <v>2.3671240711071979</v>
      </c>
      <c r="X37" s="1332">
        <v>2.7377210400152552</v>
      </c>
      <c r="Y37" s="1332">
        <v>2.8000000000000003</v>
      </c>
      <c r="Z37" s="1332">
        <v>2.6</v>
      </c>
      <c r="AA37" s="1332">
        <v>3.0399589089660322</v>
      </c>
      <c r="AB37" s="1332">
        <v>2.5358553132808566</v>
      </c>
      <c r="AC37" s="1332">
        <v>2.8569898184830889</v>
      </c>
      <c r="AD37" s="1332">
        <v>3.0105070033503716</v>
      </c>
      <c r="AE37" s="1343">
        <v>3.1</v>
      </c>
      <c r="AF37" s="1332">
        <v>4.7</v>
      </c>
      <c r="AG37" s="1332">
        <v>3.8</v>
      </c>
      <c r="AH37" s="1332">
        <v>3.3000000000000003</v>
      </c>
      <c r="AI37" s="1332">
        <v>3.3000000000000003</v>
      </c>
      <c r="AJ37" s="1332">
        <v>4.8</v>
      </c>
      <c r="AK37" s="1332">
        <v>3.05</v>
      </c>
      <c r="AL37" s="1332">
        <v>2.5739174229080173</v>
      </c>
      <c r="AM37" s="1332">
        <v>2.0982168926491829</v>
      </c>
      <c r="AN37" s="1332">
        <v>3.6282338540501438</v>
      </c>
      <c r="AO37" s="1332">
        <v>2.7841920746542619</v>
      </c>
      <c r="AP37" s="1332">
        <v>1.9356859820226016</v>
      </c>
      <c r="AQ37" s="1332">
        <v>2.0930245211400003</v>
      </c>
      <c r="AR37" s="1332">
        <v>1.6950509850660926</v>
      </c>
      <c r="AS37" s="1332">
        <v>1.7107143034474743</v>
      </c>
      <c r="AT37" s="1332">
        <v>1.6117213095953209</v>
      </c>
      <c r="AU37" s="1332">
        <v>1.6416036359376718</v>
      </c>
      <c r="AV37" s="1332">
        <v>1.8627625081364965</v>
      </c>
      <c r="AW37" s="1332">
        <v>2.2000000000000002</v>
      </c>
      <c r="AX37" s="1332">
        <v>1.8</v>
      </c>
      <c r="AY37" s="1332">
        <v>1.4914357889324932</v>
      </c>
      <c r="AZ37" s="1332">
        <v>1.4914357889324932</v>
      </c>
      <c r="BA37" s="1333">
        <v>1.8</v>
      </c>
      <c r="BB37" s="1332">
        <v>1.9</v>
      </c>
      <c r="BC37" s="1332">
        <v>1.5</v>
      </c>
      <c r="BD37" s="1332">
        <v>1.5</v>
      </c>
      <c r="BE37" s="1332">
        <v>1.0745746632838602</v>
      </c>
      <c r="BF37" s="1332">
        <v>1.7168175314254768</v>
      </c>
      <c r="BG37" s="1332">
        <v>1.2491492460782976</v>
      </c>
      <c r="BH37" s="1332">
        <v>1.9012568182410481</v>
      </c>
      <c r="BI37" s="1332">
        <v>1.6148325631117046</v>
      </c>
      <c r="BJ37" s="1332">
        <v>2.0545053106304287</v>
      </c>
      <c r="BK37" s="1332">
        <v>1.5</v>
      </c>
      <c r="BL37" s="1332">
        <v>1.6326670814070126</v>
      </c>
      <c r="BM37" s="1332">
        <v>1.8403877812297991</v>
      </c>
    </row>
    <row r="38" spans="1:317" ht="19.8" thickBot="1" x14ac:dyDescent="0.5">
      <c r="A38" s="1344"/>
      <c r="B38" s="1345"/>
      <c r="C38" s="1345"/>
      <c r="D38" s="1345"/>
      <c r="E38" s="1345"/>
      <c r="F38" s="1345"/>
      <c r="G38" s="1345"/>
      <c r="H38" s="1345"/>
      <c r="I38" s="1345"/>
      <c r="J38" s="1345"/>
      <c r="K38" s="1345"/>
      <c r="L38" s="1345"/>
      <c r="M38" s="1345"/>
      <c r="N38" s="1345"/>
      <c r="O38" s="1345"/>
      <c r="P38" s="1345"/>
      <c r="Q38" s="1345"/>
      <c r="R38" s="1345"/>
      <c r="S38" s="1345"/>
      <c r="T38" s="1345"/>
      <c r="U38" s="1345"/>
      <c r="V38" s="1346"/>
      <c r="W38" s="1347"/>
      <c r="X38" s="1347"/>
      <c r="Y38" s="1347"/>
      <c r="Z38" s="1347"/>
      <c r="AA38" s="1348"/>
      <c r="AB38" s="1347"/>
      <c r="AC38" s="1347"/>
      <c r="AD38" s="1347"/>
      <c r="AE38" s="1348"/>
      <c r="AF38" s="1348"/>
      <c r="AG38" s="1348"/>
      <c r="AH38" s="1348"/>
      <c r="AI38" s="1348"/>
      <c r="AJ38" s="1348"/>
      <c r="AK38" s="1348"/>
      <c r="AL38" s="1348"/>
      <c r="AM38" s="1348"/>
      <c r="AN38" s="1348"/>
      <c r="AO38" s="1348"/>
      <c r="AP38" s="1348"/>
      <c r="AQ38" s="1348"/>
      <c r="AR38" s="1348"/>
      <c r="AS38" s="1348"/>
      <c r="AT38" s="1348"/>
      <c r="AU38" s="1348"/>
      <c r="AV38" s="1348"/>
      <c r="AW38" s="1348"/>
      <c r="AX38" s="1348"/>
      <c r="AY38" s="1348"/>
      <c r="AZ38" s="1348"/>
      <c r="BA38" s="1348"/>
      <c r="BB38" s="1348"/>
      <c r="BC38" s="1348"/>
      <c r="BD38" s="1348"/>
      <c r="BE38" s="1348"/>
      <c r="BF38" s="1348"/>
      <c r="BG38" s="1348"/>
      <c r="BH38" s="1348"/>
      <c r="BI38" s="1348"/>
      <c r="BJ38" s="1348"/>
      <c r="BK38" s="1348"/>
      <c r="BL38" s="1348"/>
      <c r="BM38" s="1348"/>
    </row>
    <row r="39" spans="1:317" s="1320" customFormat="1" ht="19.8" thickBot="1" x14ac:dyDescent="0.5">
      <c r="A39" s="1349" t="s">
        <v>1736</v>
      </c>
      <c r="B39" s="1350"/>
      <c r="C39" s="1350"/>
      <c r="D39" s="1350"/>
      <c r="E39" s="1350"/>
      <c r="F39" s="1350"/>
      <c r="G39" s="1350"/>
      <c r="H39" s="1350"/>
      <c r="I39" s="1350"/>
      <c r="J39" s="1350"/>
      <c r="K39" s="1350"/>
      <c r="L39" s="1350"/>
      <c r="M39" s="1350"/>
      <c r="N39" s="1350"/>
      <c r="O39" s="1350"/>
      <c r="P39" s="1350"/>
      <c r="Q39" s="1350"/>
      <c r="R39" s="1350"/>
      <c r="S39" s="1350"/>
      <c r="T39" s="1350"/>
      <c r="U39" s="1350"/>
      <c r="V39" s="1351">
        <v>41883</v>
      </c>
      <c r="W39" s="1352">
        <v>41974</v>
      </c>
      <c r="X39" s="1352">
        <v>42064</v>
      </c>
      <c r="Y39" s="1352">
        <v>42156</v>
      </c>
      <c r="Z39" s="1352">
        <v>42248</v>
      </c>
      <c r="AA39" s="1352">
        <v>42339</v>
      </c>
      <c r="AB39" s="1352">
        <v>42430</v>
      </c>
      <c r="AC39" s="1352">
        <v>42523</v>
      </c>
      <c r="AD39" s="1352">
        <v>42616</v>
      </c>
      <c r="AE39" s="1352">
        <v>42708</v>
      </c>
      <c r="AF39" s="1352">
        <v>42795</v>
      </c>
      <c r="AG39" s="1352">
        <v>42887</v>
      </c>
      <c r="AH39" s="1352">
        <v>42979</v>
      </c>
      <c r="AI39" s="1352">
        <v>43070</v>
      </c>
      <c r="AJ39" s="1352">
        <v>43160</v>
      </c>
      <c r="AK39" s="1353">
        <v>43252</v>
      </c>
      <c r="AL39" s="1354" t="s">
        <v>1687</v>
      </c>
      <c r="AM39" s="1354" t="s">
        <v>1688</v>
      </c>
      <c r="AN39" s="1353">
        <v>43525</v>
      </c>
      <c r="AO39" s="1353">
        <v>43617</v>
      </c>
      <c r="AP39" s="1353" t="str">
        <f>AP3</f>
        <v>Sep-19</v>
      </c>
      <c r="AQ39" s="1354" t="s">
        <v>1691</v>
      </c>
      <c r="AR39" s="1354" t="s">
        <v>1692</v>
      </c>
      <c r="AS39" s="1354" t="s">
        <v>1065</v>
      </c>
      <c r="AT39" s="1354" t="s">
        <v>1068</v>
      </c>
      <c r="AU39" s="1354">
        <v>44166</v>
      </c>
      <c r="AV39" s="1354">
        <v>44256</v>
      </c>
      <c r="AW39" s="1354">
        <v>44349</v>
      </c>
      <c r="AX39" s="1354">
        <v>44441</v>
      </c>
      <c r="AY39" s="1354" t="s">
        <v>1693</v>
      </c>
      <c r="AZ39" s="1354" t="s">
        <v>1694</v>
      </c>
      <c r="BA39" s="1354" t="s">
        <v>1695</v>
      </c>
      <c r="BB39" s="1354" t="s">
        <v>1696</v>
      </c>
      <c r="BC39" s="1354" t="s">
        <v>1697</v>
      </c>
      <c r="BD39" s="1354" t="s">
        <v>1737</v>
      </c>
      <c r="BE39" s="1354" t="s">
        <v>1738</v>
      </c>
      <c r="BF39" s="1354" t="s">
        <v>1739</v>
      </c>
      <c r="BG39" s="1354" t="s">
        <v>1740</v>
      </c>
      <c r="BH39" s="1354" t="s">
        <v>1741</v>
      </c>
      <c r="BI39" s="1354" t="s">
        <v>1742</v>
      </c>
      <c r="BJ39" s="1354" t="s">
        <v>1743</v>
      </c>
      <c r="BK39" s="1354" t="s">
        <v>1744</v>
      </c>
      <c r="BL39" s="1354" t="s">
        <v>1706</v>
      </c>
      <c r="BM39" s="1354" t="s">
        <v>1707</v>
      </c>
    </row>
    <row r="40" spans="1:317" ht="18.75" hidden="1" customHeight="1" x14ac:dyDescent="0.45">
      <c r="A40" s="1355" t="s">
        <v>1745</v>
      </c>
      <c r="B40" s="1356">
        <v>7.9906493935895634E-2</v>
      </c>
      <c r="C40" s="1356">
        <v>0.08</v>
      </c>
      <c r="D40" s="1356">
        <v>7.7560171958379262E-2</v>
      </c>
      <c r="E40" s="1356">
        <v>7.6225904274344988E-2</v>
      </c>
      <c r="F40" s="1356">
        <v>7.3999999999999996E-2</v>
      </c>
      <c r="G40" s="1356">
        <v>7.0965784548610814E-2</v>
      </c>
      <c r="H40" s="1356">
        <v>7.0119202036310641E-2</v>
      </c>
      <c r="I40" s="1356">
        <v>7.2993052800396696E-2</v>
      </c>
      <c r="J40" s="1356">
        <v>7.5409031682435193E-2</v>
      </c>
      <c r="K40" s="1356">
        <v>7.2929576692569859E-2</v>
      </c>
      <c r="L40" s="1356">
        <v>7.2890223933264706E-2</v>
      </c>
      <c r="M40" s="1356">
        <v>7.1999999999999995E-2</v>
      </c>
      <c r="N40" s="1356">
        <v>7.0999999999999994E-2</v>
      </c>
      <c r="O40" s="1356">
        <v>7.8821490254983792E-2</v>
      </c>
      <c r="P40" s="1356">
        <v>7.959578181433738E-2</v>
      </c>
      <c r="Q40" s="1356">
        <v>8.4657485930249854E-2</v>
      </c>
      <c r="R40" s="1356">
        <v>8.6053026682195985E-2</v>
      </c>
      <c r="S40" s="1356">
        <v>8.6999999999999994E-2</v>
      </c>
      <c r="T40" s="1356">
        <v>8.1000000000000003E-2</v>
      </c>
      <c r="U40" s="1356">
        <v>8.7999999999999995E-2</v>
      </c>
      <c r="V40" s="1357">
        <v>9.3177437379245442E-2</v>
      </c>
      <c r="W40" s="1358">
        <v>9.3306665730606149</v>
      </c>
      <c r="X40" s="1358">
        <v>9.2009086776321336</v>
      </c>
      <c r="Y40" s="1358">
        <v>10.299999999999999</v>
      </c>
      <c r="Z40" s="1358">
        <v>10.4</v>
      </c>
      <c r="AA40" s="1358">
        <v>10.519981499742521</v>
      </c>
      <c r="AB40" s="1358">
        <v>10.500357654121462</v>
      </c>
      <c r="AC40" s="1358">
        <v>10.525758840695129</v>
      </c>
      <c r="AD40" s="1358">
        <v>10.553703201314901</v>
      </c>
      <c r="AE40" s="1358">
        <v>10.621188951352165</v>
      </c>
      <c r="AF40" s="1358">
        <v>10.201805120964211</v>
      </c>
      <c r="AG40" s="1358">
        <v>10.4</v>
      </c>
      <c r="AH40" s="1358">
        <v>10</v>
      </c>
      <c r="AI40" s="1358">
        <v>10.100000000000001</v>
      </c>
      <c r="AJ40" s="1358">
        <v>9.9600000000000009</v>
      </c>
      <c r="AK40" s="1358">
        <v>11.58</v>
      </c>
      <c r="AL40" s="1358">
        <v>11.786602748732603</v>
      </c>
      <c r="AM40" s="1358">
        <v>11.479521667759071</v>
      </c>
      <c r="AN40" s="1358">
        <v>11.773806130298089</v>
      </c>
      <c r="AO40" s="1358">
        <v>11.855077862194207</v>
      </c>
      <c r="AP40" s="1358">
        <v>11.756500727490572</v>
      </c>
      <c r="AQ40" s="1358">
        <v>11.26924916887902</v>
      </c>
      <c r="AR40" s="1358">
        <v>11.200733143647019</v>
      </c>
      <c r="AS40" s="1358">
        <v>10.998509013545373</v>
      </c>
      <c r="AT40" s="1358">
        <v>10.616657798512689</v>
      </c>
      <c r="AU40" s="1358">
        <v>10.809213053859001</v>
      </c>
      <c r="AV40" s="1358">
        <v>10.232099584990143</v>
      </c>
      <c r="AW40" s="1358">
        <v>10.3</v>
      </c>
      <c r="AX40" s="1358">
        <v>10.3</v>
      </c>
      <c r="AY40" s="1333" t="s">
        <v>1720</v>
      </c>
      <c r="AZ40" s="1333" t="s">
        <v>1720</v>
      </c>
      <c r="BA40" s="1333" t="s">
        <v>1720</v>
      </c>
      <c r="BB40" s="1333" t="s">
        <v>1720</v>
      </c>
      <c r="BC40" s="1333" t="s">
        <v>1720</v>
      </c>
      <c r="BD40" s="1333" t="s">
        <v>1720</v>
      </c>
      <c r="BE40" s="1333"/>
      <c r="BF40" s="1333"/>
      <c r="BG40" s="1333"/>
      <c r="BH40" s="1354"/>
      <c r="BI40" s="1354"/>
      <c r="BJ40" s="1354"/>
      <c r="BK40" s="1354"/>
      <c r="BL40" s="1354"/>
      <c r="BM40" s="1354"/>
    </row>
    <row r="41" spans="1:317" ht="19.8" x14ac:dyDescent="0.45">
      <c r="A41" s="1329" t="s">
        <v>1746</v>
      </c>
      <c r="B41" s="1330"/>
      <c r="C41" s="1330"/>
      <c r="D41" s="1330"/>
      <c r="E41" s="1330"/>
      <c r="F41" s="1330"/>
      <c r="G41" s="1330"/>
      <c r="H41" s="1330"/>
      <c r="I41" s="1330"/>
      <c r="J41" s="1330"/>
      <c r="K41" s="1330"/>
      <c r="L41" s="1330"/>
      <c r="M41" s="1330"/>
      <c r="N41" s="1330"/>
      <c r="O41" s="1330"/>
      <c r="P41" s="1330"/>
      <c r="Q41" s="1330"/>
      <c r="R41" s="1330"/>
      <c r="S41" s="1330"/>
      <c r="T41" s="1330"/>
      <c r="U41" s="1330"/>
      <c r="V41" s="1331"/>
      <c r="W41" s="1332"/>
      <c r="X41" s="1332"/>
      <c r="Y41" s="1332"/>
      <c r="Z41" s="1332"/>
      <c r="AA41" s="1332"/>
      <c r="AB41" s="1332"/>
      <c r="AC41" s="1332"/>
      <c r="AD41" s="1332"/>
      <c r="AE41" s="1332"/>
      <c r="AF41" s="1332"/>
      <c r="AG41" s="1332"/>
      <c r="AH41" s="1332"/>
      <c r="AI41" s="1332"/>
      <c r="AJ41" s="1332"/>
      <c r="AK41" s="1332"/>
      <c r="AL41" s="1332"/>
      <c r="AM41" s="1336" t="s">
        <v>1720</v>
      </c>
      <c r="AN41" s="1336" t="s">
        <v>1720</v>
      </c>
      <c r="AO41" s="1336" t="s">
        <v>1720</v>
      </c>
      <c r="AP41" s="1336" t="s">
        <v>1720</v>
      </c>
      <c r="AQ41" s="1336">
        <v>6.3613208321680714</v>
      </c>
      <c r="AR41" s="1336">
        <v>1.7537200187645263</v>
      </c>
      <c r="AS41" s="1336">
        <v>2.2180992820821643</v>
      </c>
      <c r="AT41" s="1336">
        <v>4.4879648137243544</v>
      </c>
      <c r="AU41" s="1336">
        <v>3.1797562848263627</v>
      </c>
      <c r="AV41" s="1336">
        <v>8.5238541082525607</v>
      </c>
      <c r="AW41" s="1336">
        <v>6.9597485050399088</v>
      </c>
      <c r="AX41" s="1336">
        <v>4.0866919165852833</v>
      </c>
      <c r="AY41" s="1333">
        <v>2.2000000000000002</v>
      </c>
      <c r="AZ41" s="1333">
        <v>2.2000000000000002</v>
      </c>
      <c r="BA41" s="1333">
        <v>4.4000000000000004</v>
      </c>
      <c r="BB41" s="1333">
        <v>5.5</v>
      </c>
      <c r="BC41" s="1333">
        <v>8.3000000000000007</v>
      </c>
      <c r="BD41" s="1333">
        <v>7.9</v>
      </c>
      <c r="BE41" s="1333">
        <v>6.2768101483059668</v>
      </c>
      <c r="BF41" s="1333">
        <v>6.4564364135933916</v>
      </c>
      <c r="BG41" s="1333">
        <v>6.8352136592431778</v>
      </c>
      <c r="BH41" s="1333">
        <v>6.042260772208552</v>
      </c>
      <c r="BI41" s="1333">
        <v>7.3853389226633093</v>
      </c>
      <c r="BJ41" s="1333">
        <v>8.876814004741739</v>
      </c>
      <c r="BK41" s="1333">
        <v>9.4499999999999993</v>
      </c>
      <c r="BL41" s="1333">
        <v>9.9974827698588555</v>
      </c>
      <c r="BM41" s="1333">
        <v>10.336204726664855</v>
      </c>
    </row>
    <row r="42" spans="1:317" ht="19.8" x14ac:dyDescent="0.45">
      <c r="A42" s="1329" t="s">
        <v>1747</v>
      </c>
      <c r="B42" s="1330">
        <v>1.9627250984953022</v>
      </c>
      <c r="C42" s="1330">
        <v>2.1319255590887591</v>
      </c>
      <c r="D42" s="1330">
        <v>2.1769357461154226</v>
      </c>
      <c r="E42" s="1330">
        <v>2.168539174429887</v>
      </c>
      <c r="F42" s="1330">
        <v>2.0885666569830477</v>
      </c>
      <c r="G42" s="1330">
        <v>1.9385614907555835</v>
      </c>
      <c r="H42" s="1330">
        <v>2.1700196622474026</v>
      </c>
      <c r="I42" s="1330">
        <v>2.2245426981523302</v>
      </c>
      <c r="J42" s="1330">
        <v>1.9744786940643584</v>
      </c>
      <c r="K42" s="1330">
        <v>2.2818638509353271</v>
      </c>
      <c r="L42" s="1330">
        <v>2.5020124605940488</v>
      </c>
      <c r="M42" s="1330">
        <v>2.4700000000000002</v>
      </c>
      <c r="N42" s="1330">
        <v>2.327</v>
      </c>
      <c r="O42" s="1330">
        <v>2.2005123371488451</v>
      </c>
      <c r="P42" s="1330">
        <v>2.1480849342308126</v>
      </c>
      <c r="Q42" s="1330">
        <v>1.8722714306439481</v>
      </c>
      <c r="R42" s="1330">
        <v>1.7170463816925896</v>
      </c>
      <c r="S42" s="1330">
        <v>1.7450000000000001</v>
      </c>
      <c r="T42" s="1330">
        <v>1.869</v>
      </c>
      <c r="U42" s="1330">
        <v>1.9590000000000001</v>
      </c>
      <c r="V42" s="1331">
        <v>1.95502172520468</v>
      </c>
      <c r="W42" s="1332">
        <v>201.92649213219048</v>
      </c>
      <c r="X42" s="1332">
        <v>190.93545728041644</v>
      </c>
      <c r="Y42" s="1332">
        <v>209.60000000000002</v>
      </c>
      <c r="Z42" s="1332">
        <v>190.9</v>
      </c>
      <c r="AA42" s="1332">
        <v>184.26505542569564</v>
      </c>
      <c r="AB42" s="1332">
        <v>190.17114275750822</v>
      </c>
      <c r="AC42" s="1332">
        <v>188.42965770810886</v>
      </c>
      <c r="AD42" s="1332">
        <v>176.47487871145307</v>
      </c>
      <c r="AE42" s="1332">
        <v>159.69999999999999</v>
      </c>
      <c r="AF42" s="1332">
        <v>149.96446659510275</v>
      </c>
      <c r="AG42" s="1332">
        <v>137.79999999999998</v>
      </c>
      <c r="AH42" s="1332">
        <v>157.4</v>
      </c>
      <c r="AI42" s="1333" t="s">
        <v>1748</v>
      </c>
      <c r="AJ42" s="1333" t="s">
        <v>1749</v>
      </c>
      <c r="AK42" s="1333" t="s">
        <v>1750</v>
      </c>
      <c r="AL42" s="1333">
        <v>262.18939224700034</v>
      </c>
      <c r="AM42" s="1333">
        <v>249.37992166303684</v>
      </c>
      <c r="AN42" s="1333">
        <v>232.05528012186375</v>
      </c>
      <c r="AO42" s="1333">
        <v>248.4412477187405</v>
      </c>
      <c r="AP42" s="1333">
        <v>237.94130223524209</v>
      </c>
      <c r="AQ42" s="1333">
        <v>237.30761378430759</v>
      </c>
      <c r="AR42" s="1333">
        <v>244.82381044708453</v>
      </c>
      <c r="AS42" s="1333">
        <v>258.53227861225508</v>
      </c>
      <c r="AT42" s="1333">
        <v>257.68598049025917</v>
      </c>
      <c r="AU42" s="1333">
        <v>242.31270014006415</v>
      </c>
      <c r="AV42" s="1333">
        <v>237.49864541313087</v>
      </c>
      <c r="AW42" s="1333">
        <v>253.1</v>
      </c>
      <c r="AX42" s="1333">
        <v>236.5</v>
      </c>
      <c r="AY42" s="1333">
        <v>284</v>
      </c>
      <c r="AZ42" s="1333">
        <v>270.8</v>
      </c>
      <c r="BA42" s="1333">
        <v>308.2</v>
      </c>
      <c r="BB42" s="1333">
        <v>322.10000000000002</v>
      </c>
      <c r="BC42" s="1333">
        <v>278.5</v>
      </c>
      <c r="BD42" s="1333">
        <v>289.8</v>
      </c>
      <c r="BE42" s="1333">
        <v>280.17978644975932</v>
      </c>
      <c r="BF42" s="1333">
        <v>240.62444121576604</v>
      </c>
      <c r="BG42" s="1333">
        <v>285.5069693215745</v>
      </c>
      <c r="BH42" s="1333">
        <v>262.73815571279329</v>
      </c>
      <c r="BI42" s="1333">
        <v>273.39999999999998</v>
      </c>
      <c r="BJ42" s="1333">
        <v>276.10000000000002</v>
      </c>
      <c r="BK42" s="1333">
        <v>223.1</v>
      </c>
      <c r="BL42" s="1333">
        <v>233.2253277656275</v>
      </c>
      <c r="BM42" s="1333">
        <v>260.8122621551999</v>
      </c>
    </row>
    <row r="43" spans="1:317" ht="19.2" x14ac:dyDescent="0.45">
      <c r="A43" s="1329" t="s">
        <v>1751</v>
      </c>
      <c r="B43" s="1330">
        <v>1.4290284535231361</v>
      </c>
      <c r="C43" s="1330">
        <v>1.4595003462992404</v>
      </c>
      <c r="D43" s="1330">
        <v>1.3869498927450459</v>
      </c>
      <c r="E43" s="1330">
        <v>1.5309162373238567</v>
      </c>
      <c r="F43" s="1330">
        <v>1.6026195548337676</v>
      </c>
      <c r="G43" s="1330">
        <v>1.530922336492808</v>
      </c>
      <c r="H43" s="1330">
        <v>1.4878856869276673</v>
      </c>
      <c r="I43" s="1330">
        <v>1.4958549175584801</v>
      </c>
      <c r="J43" s="1330">
        <v>1.4026143194487957</v>
      </c>
      <c r="K43" s="1330">
        <v>1.4266298021305628</v>
      </c>
      <c r="L43" s="1330">
        <v>1.3137065928627119</v>
      </c>
      <c r="M43" s="1330">
        <v>1.2490000000000001</v>
      </c>
      <c r="N43" s="1330">
        <v>1.349</v>
      </c>
      <c r="O43" s="1330">
        <v>1.2011290761119884</v>
      </c>
      <c r="P43" s="1330">
        <v>1.240136467155629</v>
      </c>
      <c r="Q43" s="1330">
        <v>1.2865702142777165</v>
      </c>
      <c r="R43" s="1330">
        <v>1.3418788746442913</v>
      </c>
      <c r="S43" s="1330">
        <v>1.3069999999999999</v>
      </c>
      <c r="T43" s="1330">
        <v>1.304</v>
      </c>
      <c r="U43" s="1330">
        <v>1.37</v>
      </c>
      <c r="V43" s="1331">
        <v>1.3152938304312209</v>
      </c>
      <c r="W43" s="1332">
        <v>133.2278965083992</v>
      </c>
      <c r="X43" s="1332">
        <v>141.52665313146429</v>
      </c>
      <c r="Y43" s="1332">
        <v>142.30000000000001</v>
      </c>
      <c r="Z43" s="1332">
        <v>140.30000000000001</v>
      </c>
      <c r="AA43" s="1332">
        <v>146.76415963638695</v>
      </c>
      <c r="AB43" s="1332">
        <v>144.38932082754798</v>
      </c>
      <c r="AC43" s="1332">
        <v>148.18322966266041</v>
      </c>
      <c r="AD43" s="1332">
        <v>150.88832178332578</v>
      </c>
      <c r="AE43" s="1332">
        <v>149.80133515000017</v>
      </c>
      <c r="AF43" s="1332">
        <v>151.50840819950449</v>
      </c>
      <c r="AG43" s="1332">
        <v>155.80000000000001</v>
      </c>
      <c r="AH43" s="1332">
        <v>157.1</v>
      </c>
      <c r="AI43" s="1332">
        <v>153.4</v>
      </c>
      <c r="AJ43" s="1332">
        <v>159.30000000000001</v>
      </c>
      <c r="AK43" s="1332">
        <v>155.19999999999999</v>
      </c>
      <c r="AL43" s="1332">
        <v>148.27899368637875</v>
      </c>
      <c r="AM43" s="1332">
        <v>154.55582027513788</v>
      </c>
      <c r="AN43" s="1332">
        <v>161.20259835440837</v>
      </c>
      <c r="AO43" s="1332">
        <v>159.90049393801627</v>
      </c>
      <c r="AP43" s="1332">
        <v>161.54905638747132</v>
      </c>
      <c r="AQ43" s="1332">
        <v>174.73707687326063</v>
      </c>
      <c r="AR43" s="1332">
        <v>179.3646775726412</v>
      </c>
      <c r="AS43" s="1332">
        <v>182.65396249015745</v>
      </c>
      <c r="AT43" s="1332">
        <v>194.78373728286968</v>
      </c>
      <c r="AU43" s="1332">
        <v>197.42974227474267</v>
      </c>
      <c r="AV43" s="1332">
        <v>212.9695669851194</v>
      </c>
      <c r="AW43" s="1332">
        <v>219.2</v>
      </c>
      <c r="AX43" s="1332">
        <v>230.8</v>
      </c>
      <c r="AY43" s="1332">
        <v>234.3</v>
      </c>
      <c r="AZ43" s="1332">
        <v>233.7</v>
      </c>
      <c r="BA43" s="1332">
        <v>228.1</v>
      </c>
      <c r="BB43" s="1332">
        <v>228.8</v>
      </c>
      <c r="BC43" s="1332">
        <v>226.3</v>
      </c>
      <c r="BD43" s="1332">
        <v>229.1</v>
      </c>
      <c r="BE43" s="1332">
        <v>221.96447465430668</v>
      </c>
      <c r="BF43" s="1332">
        <v>221.26665058476107</v>
      </c>
      <c r="BG43" s="1332">
        <v>220.12509356701833</v>
      </c>
      <c r="BH43" s="1332">
        <v>224.67789892951504</v>
      </c>
      <c r="BI43" s="1332">
        <v>225.11979166831705</v>
      </c>
      <c r="BJ43" s="1332">
        <v>201.83822702842591</v>
      </c>
      <c r="BK43" s="1333">
        <v>199.8</v>
      </c>
      <c r="BL43" s="1333">
        <v>207.08187578755562</v>
      </c>
      <c r="BM43" s="1333">
        <v>204.54654657809121</v>
      </c>
    </row>
    <row r="44" spans="1:317" ht="19.2" x14ac:dyDescent="0.45">
      <c r="A44" s="1329" t="s">
        <v>1752</v>
      </c>
      <c r="B44" s="1330">
        <v>5.7194720647856898E-2</v>
      </c>
      <c r="C44" s="1330">
        <v>6.0366142880787295E-2</v>
      </c>
      <c r="D44" s="1330">
        <v>6.3213859091297758E-2</v>
      </c>
      <c r="E44" s="1330">
        <v>6.8320490728315059E-2</v>
      </c>
      <c r="F44" s="1330">
        <v>7.1463039342846452E-2</v>
      </c>
      <c r="G44" s="1330">
        <v>6.8223465290142282E-2</v>
      </c>
      <c r="H44" s="1330">
        <v>6.9256999467085259E-2</v>
      </c>
      <c r="I44" s="1330">
        <v>6.8474932408058409E-2</v>
      </c>
      <c r="J44" s="1330">
        <v>6.8639495447066337E-2</v>
      </c>
      <c r="K44" s="1330">
        <v>5.8999999999999997E-2</v>
      </c>
      <c r="L44" s="1330">
        <v>5.7000000000000002E-2</v>
      </c>
      <c r="M44" s="1330">
        <v>6.8000000000000005E-2</v>
      </c>
      <c r="N44" s="1330">
        <v>7.1999999999999995E-2</v>
      </c>
      <c r="O44" s="1330">
        <v>7.4257402484487325E-2</v>
      </c>
      <c r="P44" s="1330">
        <v>7.8473382486985904E-2</v>
      </c>
      <c r="Q44" s="1330">
        <v>7.8568928847883177E-2</v>
      </c>
      <c r="R44" s="1330">
        <v>7.1265329485131687E-2</v>
      </c>
      <c r="S44" s="1330">
        <v>7.2999999999999995E-2</v>
      </c>
      <c r="T44" s="1330">
        <v>8.5000000000000006E-2</v>
      </c>
      <c r="U44" s="1330">
        <v>8.6999999999999994E-2</v>
      </c>
      <c r="V44" s="1331">
        <v>6.2E-2</v>
      </c>
      <c r="W44" s="1332">
        <v>6.2</v>
      </c>
      <c r="X44" s="1332">
        <v>6</v>
      </c>
      <c r="Y44" s="1332">
        <v>8.6999999999999993</v>
      </c>
      <c r="Z44" s="1332">
        <v>8.9</v>
      </c>
      <c r="AA44" s="1332">
        <v>9.093315768425132</v>
      </c>
      <c r="AB44" s="1332">
        <v>9.4164576237297162</v>
      </c>
      <c r="AC44" s="1332">
        <v>9.4682716417396211</v>
      </c>
      <c r="AD44" s="1332">
        <v>9.3019144763507011</v>
      </c>
      <c r="AE44" s="1332">
        <v>9.3844928647020556</v>
      </c>
      <c r="AF44" s="1332">
        <v>9.1800000000000015</v>
      </c>
      <c r="AG44" s="1332">
        <v>9.7100000000000009</v>
      </c>
      <c r="AH44" s="1332">
        <v>9.7000000000000011</v>
      </c>
      <c r="AI44" s="1332">
        <v>10.199999999999999</v>
      </c>
      <c r="AJ44" s="1332">
        <v>10.3</v>
      </c>
      <c r="AK44" s="1332">
        <v>10.3</v>
      </c>
      <c r="AL44" s="1332">
        <v>10.256165501073442</v>
      </c>
      <c r="AM44" s="1332">
        <v>10.481515955254658</v>
      </c>
      <c r="AN44" s="1332">
        <v>10.72744175671591</v>
      </c>
      <c r="AO44" s="1332">
        <v>10.959357565834154</v>
      </c>
      <c r="AP44" s="1332">
        <v>11.062157568951598</v>
      </c>
      <c r="AQ44" s="1332">
        <v>10.787403137229123</v>
      </c>
      <c r="AR44" s="1332">
        <v>10.611089318588951</v>
      </c>
      <c r="AS44" s="1332">
        <v>10.589241986559772</v>
      </c>
      <c r="AT44" s="1332">
        <v>11.274688957534654</v>
      </c>
      <c r="AU44" s="1332">
        <v>11.47941169215407</v>
      </c>
      <c r="AV44" s="1332">
        <v>12.546617345236646</v>
      </c>
      <c r="AW44" s="1332">
        <v>11.3</v>
      </c>
      <c r="AX44" s="1332">
        <v>11.7</v>
      </c>
      <c r="AY44" s="1332">
        <v>11.6</v>
      </c>
      <c r="AZ44" s="1332">
        <v>12.3</v>
      </c>
      <c r="BA44" s="1332">
        <v>12.5</v>
      </c>
      <c r="BB44" s="1332">
        <v>12.2</v>
      </c>
      <c r="BC44" s="1332">
        <v>11.9</v>
      </c>
      <c r="BD44" s="1332">
        <v>12.2</v>
      </c>
      <c r="BE44" s="1332">
        <v>12.838638387973123</v>
      </c>
      <c r="BF44" s="1332">
        <v>13.390241655994449</v>
      </c>
      <c r="BG44" s="1332">
        <v>12.978670502749159</v>
      </c>
      <c r="BH44" s="1332">
        <v>13.299358443543241</v>
      </c>
      <c r="BI44" s="1332">
        <v>12.747193322676472</v>
      </c>
      <c r="BJ44" s="1332">
        <v>12.5</v>
      </c>
      <c r="BK44" s="1332">
        <v>11.9</v>
      </c>
      <c r="BL44" s="1332">
        <v>12.374536007832688</v>
      </c>
      <c r="BM44" s="1332">
        <v>13.115071691455844</v>
      </c>
    </row>
    <row r="45" spans="1:317" s="1339" customFormat="1" ht="19.2" x14ac:dyDescent="0.45">
      <c r="A45" s="1329" t="s">
        <v>1753</v>
      </c>
      <c r="B45" s="1330">
        <v>1.8517519925667948E-2</v>
      </c>
      <c r="C45" s="1330">
        <v>2.0662406859914193E-2</v>
      </c>
      <c r="D45" s="1330">
        <v>2.0824617653534151E-2</v>
      </c>
      <c r="E45" s="1330">
        <v>2.0776781417889457E-2</v>
      </c>
      <c r="F45" s="1330">
        <v>2.0704778494959192E-2</v>
      </c>
      <c r="G45" s="1330">
        <v>3.2000000000000001E-2</v>
      </c>
      <c r="H45" s="1330">
        <v>3.2017096550969314E-2</v>
      </c>
      <c r="I45" s="1330">
        <v>5.5875278857700897E-2</v>
      </c>
      <c r="J45" s="1330">
        <v>6.1879204771409971E-2</v>
      </c>
      <c r="K45" s="1330">
        <v>5.2999999999999999E-2</v>
      </c>
      <c r="L45" s="1330">
        <v>5.1999999999999998E-2</v>
      </c>
      <c r="M45" s="1330">
        <v>6.6000000000000003E-2</v>
      </c>
      <c r="N45" s="1330">
        <v>7.5999999999999998E-2</v>
      </c>
      <c r="O45" s="1330">
        <v>7.1945523792900298E-2</v>
      </c>
      <c r="P45" s="1330">
        <v>7.5223345885320744E-2</v>
      </c>
      <c r="Q45" s="1330">
        <v>7.4421681982130033E-2</v>
      </c>
      <c r="R45" s="1330">
        <v>7.4053880022555321E-2</v>
      </c>
      <c r="S45" s="1330">
        <v>7.0000000000000007E-2</v>
      </c>
      <c r="T45" s="1330">
        <v>6.7000000000000004E-2</v>
      </c>
      <c r="U45" s="1330">
        <v>6.9000000000000006E-2</v>
      </c>
      <c r="V45" s="1331">
        <v>5.0999999999999997E-2</v>
      </c>
      <c r="W45" s="1332">
        <v>5</v>
      </c>
      <c r="X45" s="1332">
        <v>4.9000000000000004</v>
      </c>
      <c r="Y45" s="1332">
        <v>5.6000000000000005</v>
      </c>
      <c r="Z45" s="1332">
        <v>6</v>
      </c>
      <c r="AA45" s="1332">
        <v>5.7940872453689947</v>
      </c>
      <c r="AB45" s="1332">
        <v>5.7953616100292322</v>
      </c>
      <c r="AC45" s="1332">
        <v>5.4992830782663571</v>
      </c>
      <c r="AD45" s="1332">
        <v>5.0896689425874868</v>
      </c>
      <c r="AE45" s="1332">
        <v>4.5778556151022585</v>
      </c>
      <c r="AF45" s="1332">
        <v>4.2799999999999994</v>
      </c>
      <c r="AG45" s="1332">
        <v>4.32</v>
      </c>
      <c r="AH45" s="1332">
        <v>4.2</v>
      </c>
      <c r="AI45" s="1332">
        <v>3.9</v>
      </c>
      <c r="AJ45" s="1332">
        <v>4.0999999999999996</v>
      </c>
      <c r="AK45" s="1332">
        <v>4.4000000000000004</v>
      </c>
      <c r="AL45" s="1332">
        <v>3.9324856897086646</v>
      </c>
      <c r="AM45" s="1332">
        <v>4.5782800655325318</v>
      </c>
      <c r="AN45" s="1332">
        <v>4.2845886524579342</v>
      </c>
      <c r="AO45" s="1332">
        <v>4.1646219112942191</v>
      </c>
      <c r="AP45" s="1332">
        <v>4.7292401016471777</v>
      </c>
      <c r="AQ45" s="1332">
        <v>4.9775185716538557</v>
      </c>
      <c r="AR45" s="1332">
        <v>4.7079171097236365</v>
      </c>
      <c r="AS45" s="1332">
        <v>4.9689057687053744</v>
      </c>
      <c r="AT45" s="1332">
        <v>5.1128421197643634</v>
      </c>
      <c r="AU45" s="1332">
        <v>5.3711581637697705</v>
      </c>
      <c r="AV45" s="1332">
        <v>5.4770060555126312</v>
      </c>
      <c r="AW45" s="1332">
        <v>5.5</v>
      </c>
      <c r="AX45" s="1332">
        <v>5.5</v>
      </c>
      <c r="AY45" s="1332">
        <v>5.4</v>
      </c>
      <c r="AZ45" s="1332">
        <v>5.9</v>
      </c>
      <c r="BA45" s="1332">
        <v>4.9000000000000004</v>
      </c>
      <c r="BB45" s="1332">
        <v>4.4000000000000004</v>
      </c>
      <c r="BC45" s="1332">
        <v>4.3</v>
      </c>
      <c r="BD45" s="1332">
        <v>4.2</v>
      </c>
      <c r="BE45" s="1332">
        <v>4.5040351174346043</v>
      </c>
      <c r="BF45" s="1332">
        <v>4.5516727729296003</v>
      </c>
      <c r="BG45" s="1332">
        <v>4.2993743255240471</v>
      </c>
      <c r="BH45" s="1332">
        <v>3.9733143039611347</v>
      </c>
      <c r="BI45" s="1332">
        <v>3.8551158049453038</v>
      </c>
      <c r="BJ45" s="1332">
        <v>3.407687374733428</v>
      </c>
      <c r="BK45" s="1333">
        <v>3.2</v>
      </c>
      <c r="BL45" s="1333">
        <v>3.2087212321873135</v>
      </c>
      <c r="BM45" s="1333">
        <v>2.9065855804820808</v>
      </c>
      <c r="BN45" s="1322"/>
      <c r="BO45" s="1322"/>
      <c r="BP45" s="1322"/>
      <c r="BQ45" s="1322"/>
      <c r="BR45" s="1322"/>
      <c r="BS45" s="1322"/>
      <c r="BT45" s="1322"/>
      <c r="BU45" s="1322"/>
      <c r="BV45" s="1322"/>
      <c r="BW45" s="1322"/>
      <c r="BX45" s="1322"/>
      <c r="BY45" s="1322"/>
      <c r="BZ45" s="1322"/>
      <c r="CA45" s="1322"/>
      <c r="CB45" s="1322"/>
      <c r="CC45" s="1322"/>
      <c r="CD45" s="1322"/>
      <c r="CE45" s="1322"/>
      <c r="CF45" s="1322"/>
      <c r="CG45" s="1322"/>
      <c r="CH45" s="1322"/>
      <c r="CI45" s="1322"/>
      <c r="CJ45" s="1322"/>
      <c r="CK45" s="1322"/>
      <c r="CL45" s="1322"/>
      <c r="CM45" s="1322"/>
      <c r="CN45" s="1322"/>
      <c r="CO45" s="1322"/>
      <c r="CP45" s="1322"/>
      <c r="CQ45" s="1322"/>
      <c r="CR45" s="1322"/>
      <c r="CS45" s="1322"/>
      <c r="CT45" s="1322"/>
      <c r="CU45" s="1322"/>
      <c r="CV45" s="1322"/>
      <c r="CW45" s="1322"/>
      <c r="CX45" s="1322"/>
      <c r="CY45" s="1322"/>
      <c r="CZ45" s="1322"/>
      <c r="DA45" s="1322"/>
      <c r="DB45" s="1322"/>
      <c r="DC45" s="1322"/>
      <c r="DD45" s="1322"/>
      <c r="DE45" s="1322"/>
      <c r="DF45" s="1322"/>
      <c r="DG45" s="1322"/>
      <c r="DH45" s="1322"/>
      <c r="DI45" s="1322"/>
      <c r="DJ45" s="1322"/>
      <c r="DK45" s="1322"/>
      <c r="DL45" s="1322"/>
      <c r="DM45" s="1322"/>
      <c r="DN45" s="1322"/>
      <c r="DO45" s="1322"/>
      <c r="DP45" s="1322"/>
      <c r="DQ45" s="1322"/>
      <c r="DR45" s="1322"/>
      <c r="DS45" s="1322"/>
      <c r="DT45" s="1322"/>
      <c r="DU45" s="1322"/>
      <c r="DV45" s="1322"/>
      <c r="DW45" s="1322"/>
      <c r="DX45" s="1322"/>
      <c r="DY45" s="1322"/>
      <c r="DZ45" s="1322"/>
      <c r="EA45" s="1322"/>
      <c r="EB45" s="1322"/>
      <c r="EC45" s="1322"/>
      <c r="ED45" s="1322"/>
      <c r="EE45" s="1322"/>
      <c r="EF45" s="1322"/>
      <c r="EG45" s="1322"/>
      <c r="EH45" s="1322"/>
      <c r="EI45" s="1322"/>
      <c r="EJ45" s="1322"/>
      <c r="EK45" s="1322"/>
      <c r="EL45" s="1322"/>
      <c r="EM45" s="1322"/>
      <c r="EN45" s="1322"/>
      <c r="EO45" s="1322"/>
      <c r="EP45" s="1322"/>
      <c r="EQ45" s="1322"/>
      <c r="ER45" s="1322"/>
      <c r="ES45" s="1322"/>
      <c r="ET45" s="1322"/>
      <c r="EU45" s="1322"/>
      <c r="EV45" s="1322"/>
      <c r="EW45" s="1322"/>
      <c r="EX45" s="1322"/>
      <c r="EY45" s="1322"/>
      <c r="EZ45" s="1322"/>
      <c r="FA45" s="1322"/>
      <c r="FB45" s="1322"/>
      <c r="FC45" s="1322"/>
      <c r="FD45" s="1322"/>
      <c r="FE45" s="1322"/>
      <c r="FF45" s="1322"/>
      <c r="FG45" s="1322"/>
      <c r="FH45" s="1322"/>
      <c r="FI45" s="1322"/>
      <c r="FJ45" s="1322"/>
      <c r="FK45" s="1322"/>
      <c r="FL45" s="1322"/>
      <c r="FM45" s="1322"/>
      <c r="FN45" s="1322"/>
      <c r="FO45" s="1322"/>
      <c r="FP45" s="1322"/>
      <c r="FQ45" s="1322"/>
      <c r="FR45" s="1322"/>
      <c r="FS45" s="1322"/>
      <c r="FT45" s="1322"/>
      <c r="FU45" s="1322"/>
      <c r="FV45" s="1322"/>
      <c r="FW45" s="1322"/>
      <c r="FX45" s="1322"/>
      <c r="FY45" s="1322"/>
      <c r="FZ45" s="1322"/>
      <c r="GA45" s="1322"/>
      <c r="GB45" s="1322"/>
      <c r="GC45" s="1322"/>
      <c r="GD45" s="1322"/>
      <c r="GE45" s="1322"/>
      <c r="GF45" s="1322"/>
      <c r="GG45" s="1322"/>
      <c r="GH45" s="1322"/>
      <c r="GI45" s="1322"/>
      <c r="GJ45" s="1322"/>
      <c r="GK45" s="1322"/>
      <c r="GL45" s="1322"/>
      <c r="GM45" s="1322"/>
      <c r="GN45" s="1322"/>
      <c r="GO45" s="1322"/>
      <c r="GP45" s="1322"/>
      <c r="GQ45" s="1322"/>
      <c r="GR45" s="1322"/>
      <c r="GS45" s="1322"/>
      <c r="GT45" s="1322"/>
      <c r="GU45" s="1322"/>
      <c r="GV45" s="1322"/>
      <c r="GW45" s="1322"/>
      <c r="GX45" s="1322"/>
      <c r="GY45" s="1322"/>
      <c r="GZ45" s="1322"/>
      <c r="HA45" s="1322"/>
      <c r="HB45" s="1322"/>
      <c r="HC45" s="1322"/>
      <c r="HD45" s="1322"/>
      <c r="HE45" s="1322"/>
      <c r="HF45" s="1322"/>
      <c r="HG45" s="1322"/>
      <c r="HH45" s="1322"/>
      <c r="HI45" s="1322"/>
      <c r="HJ45" s="1322"/>
      <c r="HK45" s="1322"/>
      <c r="HL45" s="1322"/>
      <c r="HM45" s="1322"/>
      <c r="HN45" s="1322"/>
      <c r="HO45" s="1322"/>
      <c r="HP45" s="1322"/>
      <c r="HQ45" s="1322"/>
      <c r="HR45" s="1322"/>
      <c r="HS45" s="1322"/>
      <c r="HT45" s="1322"/>
      <c r="HU45" s="1322"/>
      <c r="HV45" s="1322"/>
      <c r="HW45" s="1322"/>
      <c r="HX45" s="1322"/>
      <c r="HY45" s="1322"/>
      <c r="HZ45" s="1322"/>
      <c r="IA45" s="1322"/>
      <c r="IB45" s="1322"/>
      <c r="IC45" s="1322"/>
      <c r="ID45" s="1322"/>
      <c r="IE45" s="1322"/>
      <c r="IF45" s="1322"/>
      <c r="IG45" s="1322"/>
      <c r="IH45" s="1322"/>
      <c r="II45" s="1322"/>
      <c r="IJ45" s="1322"/>
      <c r="IK45" s="1322"/>
      <c r="IL45" s="1322"/>
      <c r="IM45" s="1322"/>
      <c r="IN45" s="1322"/>
      <c r="IO45" s="1322"/>
      <c r="IP45" s="1322"/>
      <c r="IQ45" s="1322"/>
      <c r="IR45" s="1322"/>
      <c r="IS45" s="1322"/>
      <c r="IT45" s="1322"/>
      <c r="IU45" s="1322"/>
      <c r="IV45" s="1322"/>
      <c r="IW45" s="1322"/>
      <c r="IX45" s="1322"/>
      <c r="IY45" s="1322"/>
      <c r="IZ45" s="1322"/>
      <c r="JA45" s="1322"/>
      <c r="JB45" s="1322"/>
      <c r="JC45" s="1322"/>
      <c r="JD45" s="1322"/>
      <c r="JE45" s="1322"/>
      <c r="JF45" s="1322"/>
      <c r="JG45" s="1322"/>
      <c r="JH45" s="1322"/>
      <c r="JI45" s="1322"/>
      <c r="JJ45" s="1322"/>
      <c r="JK45" s="1322"/>
      <c r="JL45" s="1322"/>
      <c r="JM45" s="1322"/>
      <c r="JN45" s="1322"/>
      <c r="JO45" s="1322"/>
      <c r="JP45" s="1322"/>
      <c r="JQ45" s="1322"/>
      <c r="JR45" s="1322"/>
      <c r="JS45" s="1322"/>
      <c r="JT45" s="1322"/>
      <c r="JU45" s="1322"/>
      <c r="JV45" s="1322"/>
      <c r="JW45" s="1322"/>
      <c r="JX45" s="1322"/>
      <c r="JY45" s="1322"/>
      <c r="JZ45" s="1322"/>
      <c r="KA45" s="1322"/>
      <c r="KB45" s="1322"/>
      <c r="KC45" s="1322"/>
      <c r="KD45" s="1322"/>
      <c r="KE45" s="1322"/>
      <c r="KF45" s="1322"/>
      <c r="KG45" s="1322"/>
      <c r="KH45" s="1322"/>
      <c r="KI45" s="1322"/>
      <c r="KJ45" s="1322"/>
      <c r="KK45" s="1322"/>
      <c r="KL45" s="1322"/>
      <c r="KM45" s="1322"/>
      <c r="KN45" s="1322"/>
      <c r="KO45" s="1322"/>
      <c r="KP45" s="1322"/>
      <c r="KQ45" s="1322"/>
      <c r="KR45" s="1322"/>
      <c r="KS45" s="1322"/>
      <c r="KT45" s="1322"/>
      <c r="KU45" s="1322"/>
      <c r="KV45" s="1322"/>
      <c r="KW45" s="1322"/>
      <c r="KX45" s="1322"/>
      <c r="KY45" s="1322"/>
      <c r="KZ45" s="1322"/>
      <c r="LA45" s="1322"/>
      <c r="LB45" s="1322"/>
      <c r="LC45" s="1322"/>
      <c r="LD45" s="1322"/>
      <c r="LE45" s="1322"/>
    </row>
    <row r="46" spans="1:317" ht="19.8" x14ac:dyDescent="0.45">
      <c r="A46" s="1329" t="s">
        <v>1754</v>
      </c>
      <c r="B46" s="1330">
        <v>0.12383616636928256</v>
      </c>
      <c r="C46" s="1330">
        <v>0.12551167945399952</v>
      </c>
      <c r="D46" s="1330">
        <v>0.18511174186781373</v>
      </c>
      <c r="E46" s="1330">
        <v>0.111</v>
      </c>
      <c r="F46" s="1330">
        <v>0.14399999999999999</v>
      </c>
      <c r="G46" s="1330">
        <v>0.10852360032635136</v>
      </c>
      <c r="H46" s="1330">
        <v>0.11352801390210875</v>
      </c>
      <c r="I46" s="1330">
        <v>7.7623670420225596E-2</v>
      </c>
      <c r="J46" s="1330">
        <v>2.0635413736239248E-2</v>
      </c>
      <c r="K46" s="1330">
        <v>8.4710226533909874E-2</v>
      </c>
      <c r="L46" s="1330">
        <v>0.11290021258379018</v>
      </c>
      <c r="M46" s="1330">
        <v>0.112</v>
      </c>
      <c r="N46" s="1330">
        <v>0.159</v>
      </c>
      <c r="O46" s="1330">
        <v>9.9520293546976446E-2</v>
      </c>
      <c r="P46" s="1330">
        <v>9.5565647973099258E-2</v>
      </c>
      <c r="Q46" s="1330">
        <v>8.7322655929667883E-2</v>
      </c>
      <c r="R46" s="1330">
        <v>3.1091166790915416E-2</v>
      </c>
      <c r="S46" s="1330">
        <v>5.2999999999999999E-2</v>
      </c>
      <c r="T46" s="1330">
        <v>4.5999999999999999E-2</v>
      </c>
      <c r="U46" s="1330">
        <v>0.14099999999999999</v>
      </c>
      <c r="V46" s="1331">
        <v>8.8126492609848492E-2</v>
      </c>
      <c r="W46" s="1332">
        <v>35.428382092928636</v>
      </c>
      <c r="X46" s="1332">
        <v>13.082563421897442</v>
      </c>
      <c r="Y46" s="1332">
        <v>15</v>
      </c>
      <c r="Z46" s="1332">
        <v>17.7</v>
      </c>
      <c r="AA46" s="1332">
        <v>9.9705636281062517</v>
      </c>
      <c r="AB46" s="1332">
        <v>16.248607296743852</v>
      </c>
      <c r="AC46" s="1332">
        <v>7.8658365326374771</v>
      </c>
      <c r="AD46" s="1332">
        <v>17.921172709626422</v>
      </c>
      <c r="AE46" s="1332">
        <v>9.5</v>
      </c>
      <c r="AF46" s="1332">
        <v>10.335416037667905</v>
      </c>
      <c r="AG46" s="1332">
        <v>8.67</v>
      </c>
      <c r="AH46" s="1332">
        <v>12.3</v>
      </c>
      <c r="AI46" s="1332">
        <v>10.199999999999999</v>
      </c>
      <c r="AJ46" s="1332">
        <v>12.5</v>
      </c>
      <c r="AK46" s="1332">
        <v>8.1999999999999993</v>
      </c>
      <c r="AL46" s="1332">
        <v>11.52956682435153</v>
      </c>
      <c r="AM46" s="1332">
        <v>10.153914066524013</v>
      </c>
      <c r="AN46" s="1332">
        <v>9.1576863490318896</v>
      </c>
      <c r="AO46" s="1332">
        <v>7.7482079379959874</v>
      </c>
      <c r="AP46" s="1332">
        <v>10.325812636437661</v>
      </c>
      <c r="AQ46" s="1332">
        <v>11.714781411352655</v>
      </c>
      <c r="AR46" s="1332">
        <v>13.015051181384976</v>
      </c>
      <c r="AS46" s="1332">
        <v>16.384610062134374</v>
      </c>
      <c r="AT46" s="1332">
        <v>13.311740922442258</v>
      </c>
      <c r="AU46" s="1332">
        <v>10.989464698155068</v>
      </c>
      <c r="AV46" s="1332">
        <v>17.853248658938583</v>
      </c>
      <c r="AW46" s="1332">
        <v>7.6</v>
      </c>
      <c r="AX46" s="1332">
        <v>12.8</v>
      </c>
      <c r="AY46" s="1332">
        <v>12.4</v>
      </c>
      <c r="AZ46" s="1332">
        <v>11.3</v>
      </c>
      <c r="BA46" s="1332">
        <v>10</v>
      </c>
      <c r="BB46" s="1332">
        <v>10.6</v>
      </c>
      <c r="BC46" s="1332">
        <v>10.7</v>
      </c>
      <c r="BD46" s="1332">
        <v>11.2</v>
      </c>
      <c r="BE46" s="1332">
        <v>10.13800697870248</v>
      </c>
      <c r="BF46" s="1332">
        <v>10.165030251238036</v>
      </c>
      <c r="BG46" s="1332">
        <v>9.9282927368609961</v>
      </c>
      <c r="BH46" s="1332">
        <v>9.3599208680534591</v>
      </c>
      <c r="BI46" s="1332">
        <v>9.8769581830613689</v>
      </c>
      <c r="BJ46" s="1332">
        <v>10.728523088754358</v>
      </c>
      <c r="BK46" s="1332">
        <v>10.6</v>
      </c>
      <c r="BL46" s="1332">
        <v>9.7580633730881328</v>
      </c>
      <c r="BM46" s="1332">
        <v>11.161454957341721</v>
      </c>
    </row>
    <row r="47" spans="1:317" ht="19.8" x14ac:dyDescent="0.45">
      <c r="A47" s="1329" t="s">
        <v>1755</v>
      </c>
      <c r="B47" s="1330">
        <v>0.50952478864520678</v>
      </c>
      <c r="C47" s="1330">
        <v>0.51040969410895709</v>
      </c>
      <c r="D47" s="1330">
        <v>0.51006029551619902</v>
      </c>
      <c r="E47" s="1330">
        <v>0.498</v>
      </c>
      <c r="F47" s="1330">
        <v>0.49399999999999999</v>
      </c>
      <c r="G47" s="1330">
        <v>0.51184873814634058</v>
      </c>
      <c r="H47" s="1330">
        <v>0.50939829811820359</v>
      </c>
      <c r="I47" s="1330">
        <v>0.52770905139815094</v>
      </c>
      <c r="J47" s="1330">
        <v>0.54460659783228837</v>
      </c>
      <c r="K47" s="1330">
        <v>0.54708430130161723</v>
      </c>
      <c r="L47" s="1330">
        <v>0.54526814766153842</v>
      </c>
      <c r="M47" s="1330">
        <v>0.52500000000000002</v>
      </c>
      <c r="N47" s="1330">
        <v>0.53900000000000003</v>
      </c>
      <c r="O47" s="1330">
        <v>0.50522145235047444</v>
      </c>
      <c r="P47" s="1330">
        <v>0.50218348550998548</v>
      </c>
      <c r="Q47" s="1330">
        <v>0.50218322980033603</v>
      </c>
      <c r="R47" s="1330">
        <v>0.49331822794070151</v>
      </c>
      <c r="S47" s="1330">
        <v>0.50900000000000001</v>
      </c>
      <c r="T47" s="1330">
        <v>0.51500000000000001</v>
      </c>
      <c r="U47" s="1330">
        <v>0.51500000000000001</v>
      </c>
      <c r="V47" s="1331">
        <v>0.48905505739826755</v>
      </c>
      <c r="W47" s="1332">
        <v>40.819364129624233</v>
      </c>
      <c r="X47" s="1332">
        <v>47.565109823874202</v>
      </c>
      <c r="Y47" s="1332">
        <v>48.5</v>
      </c>
      <c r="Z47" s="1332">
        <v>48.8</v>
      </c>
      <c r="AA47" s="1332">
        <v>50.481026933098015</v>
      </c>
      <c r="AB47" s="1332">
        <v>50.593172919148898</v>
      </c>
      <c r="AC47" s="1332">
        <v>52.02247117488821</v>
      </c>
      <c r="AD47" s="1332">
        <v>47.701977264315488</v>
      </c>
      <c r="AE47" s="1332">
        <v>47.259718494279355</v>
      </c>
      <c r="AF47" s="1332">
        <v>49.384036965107889</v>
      </c>
      <c r="AG47" s="1332">
        <v>49.5</v>
      </c>
      <c r="AH47" s="1332">
        <v>49.1</v>
      </c>
      <c r="AI47" s="1332">
        <v>49.5</v>
      </c>
      <c r="AJ47" s="1332">
        <v>49.3</v>
      </c>
      <c r="AK47" s="1332">
        <v>49.4</v>
      </c>
      <c r="AL47" s="1332">
        <v>46.183363113622221</v>
      </c>
      <c r="AM47" s="1332">
        <v>49.336789243473426</v>
      </c>
      <c r="AN47" s="1332">
        <v>48.983199308015877</v>
      </c>
      <c r="AO47" s="1332">
        <v>46.836442615690174</v>
      </c>
      <c r="AP47" s="1332">
        <v>46.220946188143472</v>
      </c>
      <c r="AQ47" s="1332">
        <v>45.389198827768432</v>
      </c>
      <c r="AR47" s="1332">
        <v>46.490869922143979</v>
      </c>
      <c r="AS47" s="1332">
        <v>47.972792092614789</v>
      </c>
      <c r="AT47" s="1332">
        <v>45.596775821482254</v>
      </c>
      <c r="AU47" s="1332">
        <v>51.124253049755438</v>
      </c>
      <c r="AV47" s="1332">
        <v>48.740871409593609</v>
      </c>
      <c r="AW47" s="1332">
        <v>47.6</v>
      </c>
      <c r="AX47" s="1332">
        <v>45.3</v>
      </c>
      <c r="AY47" s="1332">
        <v>47.6</v>
      </c>
      <c r="AZ47" s="1332">
        <v>49.3</v>
      </c>
      <c r="BA47" s="1332">
        <v>49.1</v>
      </c>
      <c r="BB47" s="1332">
        <v>48.8</v>
      </c>
      <c r="BC47" s="1332">
        <v>50</v>
      </c>
      <c r="BD47" s="1332">
        <v>49</v>
      </c>
      <c r="BE47" s="1332">
        <v>49.856878167441572</v>
      </c>
      <c r="BF47" s="1332">
        <v>49.51845034380294</v>
      </c>
      <c r="BG47" s="1332">
        <v>49.258492615989539</v>
      </c>
      <c r="BH47" s="1332">
        <v>49.472140212694448</v>
      </c>
      <c r="BI47" s="1332">
        <v>50.204110794838208</v>
      </c>
      <c r="BJ47" s="1332">
        <v>50.034230037198334</v>
      </c>
      <c r="BK47" s="1332">
        <v>50.8</v>
      </c>
      <c r="BL47" s="1332">
        <v>51.969347215056914</v>
      </c>
      <c r="BM47" s="1332">
        <v>51.318796347365591</v>
      </c>
    </row>
    <row r="48" spans="1:317" ht="19.8" thickBot="1" x14ac:dyDescent="0.5">
      <c r="A48" s="1359"/>
      <c r="B48" s="1360"/>
      <c r="C48" s="1360"/>
      <c r="D48" s="1360"/>
      <c r="E48" s="1360"/>
      <c r="F48" s="1360"/>
      <c r="G48" s="1360"/>
      <c r="H48" s="1360"/>
      <c r="I48" s="1360"/>
      <c r="J48" s="1360"/>
      <c r="K48" s="1360"/>
      <c r="L48" s="1360"/>
      <c r="M48" s="1360"/>
      <c r="N48" s="1360"/>
      <c r="O48" s="1360"/>
      <c r="P48" s="1360"/>
      <c r="Q48" s="1360"/>
      <c r="R48" s="1360"/>
      <c r="S48" s="1360"/>
      <c r="T48" s="1360"/>
      <c r="U48" s="1360"/>
      <c r="V48" s="1361"/>
      <c r="W48" s="1362"/>
      <c r="X48" s="1362"/>
      <c r="Y48" s="1362"/>
      <c r="Z48" s="1362"/>
      <c r="AA48" s="1348"/>
      <c r="AB48" s="1362"/>
      <c r="AC48" s="1362"/>
      <c r="AD48" s="1362"/>
      <c r="AE48" s="1348"/>
      <c r="AF48" s="1348"/>
      <c r="AG48" s="1348"/>
      <c r="AH48" s="1348"/>
      <c r="AI48" s="1348"/>
      <c r="AJ48" s="1348"/>
      <c r="AK48" s="1348"/>
      <c r="AL48" s="1348"/>
      <c r="AM48" s="1348"/>
      <c r="AN48" s="1348"/>
      <c r="AO48" s="1348"/>
      <c r="AP48" s="1348"/>
      <c r="AQ48" s="1348"/>
      <c r="AR48" s="1348"/>
      <c r="AS48" s="1348"/>
      <c r="AT48" s="1348"/>
      <c r="AU48" s="1348"/>
      <c r="AV48" s="1348"/>
      <c r="AW48" s="1348"/>
      <c r="AX48" s="1348"/>
      <c r="AY48" s="1348"/>
      <c r="AZ48" s="1348"/>
      <c r="BA48" s="1348"/>
      <c r="BB48" s="1348"/>
      <c r="BC48" s="1348"/>
      <c r="BD48" s="1348"/>
      <c r="BE48" s="1348"/>
      <c r="BF48" s="1348"/>
      <c r="BG48" s="1348"/>
      <c r="BH48" s="1348"/>
      <c r="BI48" s="1348"/>
      <c r="BJ48" s="1348"/>
      <c r="BK48" s="1348"/>
      <c r="BL48" s="1348"/>
      <c r="BM48" s="1348"/>
    </row>
    <row r="49" spans="1:16384" ht="15" customHeight="1" x14ac:dyDescent="0.25">
      <c r="A49" s="3175" t="s">
        <v>1756</v>
      </c>
      <c r="B49" s="3175"/>
      <c r="C49" s="3175"/>
      <c r="D49" s="3175"/>
      <c r="E49" s="3175"/>
      <c r="F49" s="3175"/>
      <c r="G49" s="3175"/>
      <c r="H49" s="3175"/>
      <c r="I49" s="3175"/>
      <c r="J49" s="3175"/>
      <c r="K49" s="3175"/>
      <c r="L49" s="3175"/>
      <c r="M49" s="3175"/>
      <c r="N49" s="3175"/>
      <c r="O49" s="3175"/>
      <c r="P49" s="3175"/>
      <c r="Q49" s="3175"/>
      <c r="R49" s="3175"/>
      <c r="S49" s="3175"/>
      <c r="T49" s="3175"/>
      <c r="U49" s="3175"/>
      <c r="V49" s="3175"/>
      <c r="W49" s="3175"/>
      <c r="X49" s="3175"/>
      <c r="Y49" s="3175"/>
      <c r="Z49" s="3175"/>
      <c r="AA49" s="3175"/>
      <c r="AB49" s="3175"/>
      <c r="AC49" s="3175"/>
      <c r="AD49" s="3175"/>
      <c r="AE49" s="3175"/>
      <c r="AF49" s="3175"/>
      <c r="AG49" s="3175"/>
      <c r="AH49" s="3175"/>
      <c r="AI49" s="3175"/>
      <c r="AJ49" s="3175"/>
      <c r="AK49" s="3175"/>
      <c r="AL49" s="3175"/>
      <c r="AM49" s="3175"/>
      <c r="AN49" s="3175"/>
      <c r="AO49" s="3175"/>
      <c r="AP49" s="3175"/>
      <c r="AQ49" s="3175"/>
      <c r="AR49" s="3175"/>
      <c r="AS49" s="3175"/>
      <c r="AT49" s="3175"/>
      <c r="AU49" s="3175"/>
      <c r="AV49" s="3175"/>
      <c r="AW49" s="3175"/>
      <c r="AX49" s="3175"/>
      <c r="AY49" s="3175"/>
      <c r="AZ49" s="3175"/>
      <c r="BA49" s="3175"/>
      <c r="BB49" s="3175"/>
      <c r="BC49" s="3175"/>
      <c r="BD49" s="3175"/>
      <c r="BE49" s="3175"/>
      <c r="BF49" s="3175"/>
      <c r="BG49" s="3175"/>
      <c r="BH49" s="3175"/>
      <c r="BI49" s="3175"/>
      <c r="BJ49" s="3175"/>
      <c r="BK49" s="3175"/>
      <c r="BL49" s="3175"/>
    </row>
    <row r="50" spans="1:16384" ht="15" customHeight="1" x14ac:dyDescent="0.25">
      <c r="A50" s="3171" t="s">
        <v>1757</v>
      </c>
      <c r="B50" s="3171"/>
      <c r="C50" s="3171"/>
      <c r="D50" s="3171"/>
      <c r="E50" s="3171"/>
      <c r="F50" s="3171"/>
      <c r="G50" s="3171"/>
      <c r="H50" s="3171"/>
      <c r="I50" s="3171"/>
      <c r="J50" s="3171"/>
      <c r="K50" s="3171"/>
      <c r="L50" s="3171"/>
      <c r="M50" s="3171"/>
      <c r="N50" s="3171"/>
      <c r="O50" s="3171"/>
      <c r="P50" s="3171"/>
      <c r="Q50" s="3171"/>
      <c r="R50" s="3171"/>
      <c r="S50" s="3171"/>
      <c r="T50" s="3171"/>
      <c r="U50" s="3171"/>
      <c r="V50" s="3171"/>
      <c r="W50" s="3171"/>
      <c r="X50" s="3171"/>
      <c r="Y50" s="3171"/>
      <c r="Z50" s="3171"/>
      <c r="AA50" s="3171"/>
      <c r="AB50" s="3171"/>
      <c r="AC50" s="3171"/>
      <c r="AD50" s="3171"/>
      <c r="AE50" s="3171"/>
      <c r="AF50" s="3171"/>
      <c r="AG50" s="3171"/>
      <c r="AH50" s="3171"/>
      <c r="AI50" s="3171"/>
      <c r="AJ50" s="3171"/>
      <c r="AK50" s="3171"/>
      <c r="AL50" s="3171"/>
      <c r="AM50" s="3171"/>
      <c r="AN50" s="3171"/>
      <c r="AO50" s="3171"/>
      <c r="AP50" s="3171"/>
      <c r="AQ50" s="3171"/>
      <c r="AR50" s="3171"/>
      <c r="AS50" s="3171"/>
      <c r="AT50" s="3171"/>
      <c r="AU50" s="3171"/>
      <c r="AV50" s="3171"/>
      <c r="AW50" s="3171"/>
      <c r="AX50" s="3171"/>
      <c r="AY50" s="3171"/>
      <c r="AZ50" s="3171"/>
      <c r="BA50" s="3171"/>
      <c r="BB50" s="3171"/>
      <c r="BC50" s="3171"/>
      <c r="BD50" s="3171"/>
      <c r="BE50" s="3171"/>
      <c r="BF50" s="3171"/>
      <c r="BG50" s="3171"/>
      <c r="BH50" s="3171"/>
      <c r="BI50" s="3171"/>
      <c r="BJ50" s="3171"/>
      <c r="BK50" s="3171"/>
      <c r="BL50" s="3171"/>
    </row>
    <row r="51" spans="1:16384" ht="15" customHeight="1" x14ac:dyDescent="0.25">
      <c r="A51" s="3171" t="s">
        <v>1758</v>
      </c>
      <c r="B51" s="3171"/>
      <c r="C51" s="3171"/>
      <c r="D51" s="3171"/>
      <c r="E51" s="3171"/>
      <c r="F51" s="3171"/>
      <c r="G51" s="3171"/>
      <c r="H51" s="3171"/>
      <c r="I51" s="3171"/>
      <c r="J51" s="3171"/>
      <c r="K51" s="3171"/>
      <c r="L51" s="3171"/>
      <c r="M51" s="3171"/>
      <c r="N51" s="3171"/>
      <c r="O51" s="3171"/>
      <c r="P51" s="3171"/>
      <c r="Q51" s="3171"/>
      <c r="R51" s="3171"/>
      <c r="S51" s="3171"/>
      <c r="T51" s="3171"/>
      <c r="U51" s="3171"/>
      <c r="V51" s="3171"/>
      <c r="W51" s="3171"/>
      <c r="X51" s="3171"/>
      <c r="Y51" s="3171"/>
      <c r="Z51" s="3171"/>
      <c r="AA51" s="3171"/>
      <c r="AB51" s="3171"/>
      <c r="AC51" s="3171"/>
      <c r="AD51" s="3171"/>
      <c r="AE51" s="3171"/>
      <c r="AF51" s="3171"/>
      <c r="AG51" s="3171"/>
      <c r="AH51" s="3171"/>
      <c r="AI51" s="3171"/>
      <c r="AJ51" s="3171"/>
      <c r="AK51" s="3171"/>
      <c r="AL51" s="3171"/>
      <c r="AM51" s="3171"/>
      <c r="AN51" s="3171"/>
      <c r="AO51" s="3171"/>
      <c r="AP51" s="3171"/>
      <c r="AQ51" s="3171"/>
      <c r="AR51" s="3171"/>
      <c r="AS51" s="3171"/>
      <c r="AT51" s="3171"/>
      <c r="AU51" s="3171"/>
      <c r="AV51" s="3171"/>
      <c r="AW51" s="3171"/>
      <c r="AX51" s="3171"/>
      <c r="AY51" s="3171"/>
      <c r="AZ51" s="3171"/>
      <c r="BA51" s="3171"/>
      <c r="BB51" s="3171"/>
      <c r="BC51" s="3171"/>
      <c r="BD51" s="3171"/>
      <c r="BE51" s="3171"/>
      <c r="BF51" s="3171"/>
      <c r="BG51" s="3171"/>
      <c r="BH51" s="3171"/>
      <c r="BI51" s="3171"/>
      <c r="BJ51" s="3171"/>
      <c r="BK51" s="3171"/>
      <c r="BL51" s="3171"/>
      <c r="BM51" s="3171"/>
      <c r="BN51" s="3171"/>
      <c r="BO51" s="3171"/>
      <c r="BP51" s="3171"/>
      <c r="BQ51" s="3171"/>
      <c r="BR51" s="3171"/>
      <c r="BS51" s="3171"/>
      <c r="BT51" s="3171"/>
      <c r="BU51" s="3171"/>
      <c r="BV51" s="3171"/>
      <c r="BW51" s="3171"/>
      <c r="BX51" s="3171"/>
      <c r="BY51" s="3171"/>
      <c r="BZ51" s="3171"/>
      <c r="CA51" s="3171"/>
      <c r="CB51" s="3171"/>
      <c r="CC51" s="3171"/>
      <c r="CD51" s="3171"/>
      <c r="CE51" s="3171"/>
      <c r="CF51" s="3171"/>
      <c r="CG51" s="3171"/>
      <c r="CH51" s="3171"/>
      <c r="CI51" s="3171"/>
      <c r="CJ51" s="3171"/>
      <c r="CK51" s="3171"/>
      <c r="CL51" s="3171"/>
      <c r="CM51" s="3171"/>
      <c r="CN51" s="3171"/>
      <c r="CO51" s="3171"/>
      <c r="CP51" s="3171"/>
      <c r="CQ51" s="3171"/>
      <c r="CR51" s="3171"/>
      <c r="CS51" s="3171"/>
      <c r="CT51" s="3171"/>
      <c r="CU51" s="3171"/>
      <c r="CV51" s="3171"/>
      <c r="CW51" s="3171"/>
      <c r="CX51" s="3171"/>
      <c r="CY51" s="3171"/>
      <c r="CZ51" s="3171"/>
      <c r="DA51" s="3171"/>
      <c r="DB51" s="3171"/>
      <c r="DC51" s="3171"/>
      <c r="DD51" s="3171"/>
      <c r="DE51" s="3171"/>
      <c r="DF51" s="3171"/>
      <c r="DG51" s="3171"/>
      <c r="DH51" s="3171"/>
      <c r="DI51" s="3171"/>
      <c r="DJ51" s="3171"/>
      <c r="DK51" s="3171"/>
      <c r="DL51" s="3171"/>
      <c r="DM51" s="3171"/>
      <c r="DN51" s="3171"/>
      <c r="DO51" s="3171"/>
      <c r="DP51" s="3171"/>
      <c r="DQ51" s="3171"/>
      <c r="DR51" s="3171"/>
      <c r="DS51" s="3171"/>
      <c r="DT51" s="3171"/>
      <c r="DU51" s="3171"/>
      <c r="DV51" s="3171"/>
      <c r="DW51" s="3171"/>
      <c r="DX51" s="3171"/>
      <c r="DY51" s="3171"/>
      <c r="DZ51" s="3171"/>
      <c r="EA51" s="3171"/>
      <c r="EB51" s="3171"/>
      <c r="EC51" s="3171"/>
      <c r="ED51" s="3171"/>
      <c r="EE51" s="3171"/>
      <c r="EF51" s="3171"/>
      <c r="EG51" s="3171"/>
      <c r="EH51" s="3171"/>
      <c r="EI51" s="3171"/>
      <c r="EJ51" s="3171"/>
      <c r="EK51" s="3171"/>
      <c r="EL51" s="3171"/>
      <c r="EM51" s="3171"/>
      <c r="EN51" s="3171"/>
      <c r="EO51" s="3171"/>
      <c r="EP51" s="3171"/>
      <c r="EQ51" s="3171"/>
      <c r="ER51" s="3171"/>
      <c r="ES51" s="3171"/>
      <c r="ET51" s="3171"/>
      <c r="EU51" s="3171"/>
      <c r="EV51" s="3171"/>
      <c r="EW51" s="3171"/>
      <c r="EX51" s="3171"/>
      <c r="EY51" s="3171"/>
      <c r="EZ51" s="3171"/>
      <c r="FA51" s="3171"/>
      <c r="FB51" s="3171"/>
      <c r="FC51" s="3171"/>
      <c r="FD51" s="3171"/>
      <c r="FE51" s="3171"/>
      <c r="FF51" s="3171"/>
      <c r="FG51" s="3171"/>
      <c r="FH51" s="3171"/>
      <c r="FI51" s="3171"/>
      <c r="FJ51" s="3171"/>
      <c r="FK51" s="3171"/>
      <c r="FL51" s="3171"/>
      <c r="FM51" s="3171"/>
      <c r="FN51" s="3171"/>
      <c r="FO51" s="3171"/>
      <c r="FP51" s="3171"/>
      <c r="FQ51" s="3171"/>
      <c r="FR51" s="3171"/>
      <c r="FS51" s="3171"/>
      <c r="FT51" s="3171"/>
      <c r="FU51" s="3171"/>
      <c r="FV51" s="3171"/>
      <c r="FW51" s="3171"/>
      <c r="FX51" s="3171"/>
      <c r="FY51" s="3171"/>
      <c r="FZ51" s="3171"/>
      <c r="GA51" s="3171"/>
      <c r="GB51" s="3171"/>
      <c r="GC51" s="3171"/>
      <c r="GD51" s="3171"/>
      <c r="GE51" s="3171"/>
      <c r="GF51" s="3171"/>
      <c r="GG51" s="3171"/>
      <c r="GH51" s="3171"/>
      <c r="GI51" s="3171"/>
      <c r="GJ51" s="3171"/>
      <c r="GK51" s="3171"/>
      <c r="GL51" s="3171"/>
      <c r="GM51" s="3171"/>
      <c r="GN51" s="3171"/>
      <c r="GO51" s="3171"/>
      <c r="GP51" s="3171"/>
      <c r="GQ51" s="3171"/>
      <c r="GR51" s="3171"/>
      <c r="GS51" s="3171"/>
      <c r="GT51" s="3171"/>
      <c r="GU51" s="3171"/>
      <c r="GV51" s="3171"/>
      <c r="GW51" s="3171"/>
      <c r="GX51" s="3171"/>
      <c r="GY51" s="3171"/>
      <c r="GZ51" s="3171"/>
      <c r="HA51" s="3171"/>
      <c r="HB51" s="3171"/>
      <c r="HC51" s="3171"/>
      <c r="HD51" s="3171"/>
      <c r="HE51" s="3171"/>
      <c r="HF51" s="3171"/>
      <c r="HG51" s="3171"/>
      <c r="HH51" s="3171"/>
      <c r="HI51" s="3171"/>
      <c r="HJ51" s="3171"/>
      <c r="HK51" s="3171"/>
      <c r="HL51" s="3171"/>
      <c r="HM51" s="3171"/>
      <c r="HN51" s="3171"/>
      <c r="HO51" s="3171"/>
      <c r="HP51" s="3171"/>
      <c r="HQ51" s="3171"/>
      <c r="HR51" s="3171"/>
      <c r="HS51" s="3171"/>
      <c r="HT51" s="3171"/>
      <c r="HU51" s="3171"/>
      <c r="HV51" s="3171"/>
      <c r="HW51" s="3171"/>
      <c r="HX51" s="3171"/>
      <c r="HY51" s="3171"/>
      <c r="HZ51" s="3171"/>
      <c r="IA51" s="3171"/>
      <c r="IB51" s="3171"/>
      <c r="IC51" s="3171"/>
      <c r="ID51" s="3171"/>
      <c r="IE51" s="3171"/>
      <c r="IF51" s="3171"/>
      <c r="IG51" s="3171"/>
      <c r="IH51" s="3171"/>
      <c r="II51" s="3171"/>
      <c r="IJ51" s="3171"/>
      <c r="IK51" s="3171"/>
      <c r="IL51" s="3171"/>
      <c r="IM51" s="3171"/>
      <c r="IN51" s="3171"/>
      <c r="IO51" s="3171"/>
      <c r="IP51" s="3171"/>
      <c r="IQ51" s="3171"/>
      <c r="IR51" s="3171"/>
      <c r="IS51" s="3171"/>
      <c r="IT51" s="3171"/>
      <c r="IU51" s="3171"/>
      <c r="IV51" s="3171"/>
      <c r="IW51" s="3171"/>
      <c r="IX51" s="3171"/>
      <c r="IY51" s="3171"/>
      <c r="IZ51" s="3171"/>
      <c r="JA51" s="3171"/>
      <c r="JB51" s="3171"/>
      <c r="JC51" s="3171"/>
      <c r="JD51" s="3171"/>
      <c r="JE51" s="3171"/>
      <c r="JF51" s="3171"/>
      <c r="JG51" s="3171"/>
      <c r="JH51" s="3171"/>
      <c r="JI51" s="3171"/>
      <c r="JJ51" s="3171"/>
      <c r="JK51" s="3171"/>
      <c r="JL51" s="3171"/>
      <c r="JM51" s="3171"/>
      <c r="JN51" s="3171"/>
      <c r="JO51" s="3171"/>
      <c r="JP51" s="3171"/>
      <c r="JQ51" s="3171"/>
      <c r="JR51" s="3171"/>
      <c r="JS51" s="3171"/>
      <c r="JT51" s="3171"/>
      <c r="JU51" s="3171"/>
      <c r="JV51" s="3171"/>
      <c r="JW51" s="3171"/>
      <c r="JX51" s="3171"/>
      <c r="JY51" s="3171"/>
      <c r="JZ51" s="3171"/>
      <c r="KA51" s="3171"/>
      <c r="KB51" s="3171"/>
      <c r="KC51" s="3171"/>
      <c r="KD51" s="3171"/>
      <c r="KE51" s="3171"/>
      <c r="KF51" s="3171"/>
      <c r="KG51" s="3171"/>
      <c r="KH51" s="3171"/>
      <c r="KI51" s="3171"/>
      <c r="KJ51" s="3171"/>
      <c r="KK51" s="3171"/>
      <c r="KL51" s="3171"/>
      <c r="KM51" s="3171"/>
      <c r="KN51" s="3171"/>
      <c r="KO51" s="3171"/>
      <c r="KP51" s="3171"/>
      <c r="KQ51" s="3171"/>
      <c r="KR51" s="3171"/>
      <c r="KS51" s="3171"/>
      <c r="KT51" s="3171"/>
      <c r="KU51" s="3171"/>
      <c r="KV51" s="3171"/>
      <c r="KW51" s="3171"/>
      <c r="KX51" s="3171"/>
      <c r="KY51" s="3171"/>
      <c r="KZ51" s="3171"/>
      <c r="LA51" s="3171"/>
      <c r="LB51" s="3171"/>
      <c r="LC51" s="3171"/>
      <c r="LD51" s="3171"/>
      <c r="LE51" s="3171"/>
      <c r="LF51" s="3171"/>
      <c r="LG51" s="3171"/>
      <c r="LH51" s="3171"/>
      <c r="LI51" s="3171"/>
      <c r="LJ51" s="3171"/>
      <c r="LK51" s="3171"/>
      <c r="LL51" s="3171"/>
      <c r="LM51" s="3171"/>
      <c r="LN51" s="3171"/>
      <c r="LO51" s="3171"/>
      <c r="LP51" s="3171"/>
      <c r="LQ51" s="3171"/>
      <c r="LR51" s="3171"/>
      <c r="LS51" s="3171"/>
      <c r="LT51" s="3171"/>
      <c r="LU51" s="3171"/>
      <c r="LV51" s="3171"/>
      <c r="LW51" s="3171"/>
      <c r="LX51" s="3171"/>
      <c r="LY51" s="3171"/>
      <c r="LZ51" s="3171"/>
      <c r="MA51" s="3171"/>
      <c r="MB51" s="3171"/>
      <c r="MC51" s="3171"/>
      <c r="MD51" s="3171"/>
      <c r="ME51" s="3171"/>
      <c r="MF51" s="3171"/>
      <c r="MG51" s="3171"/>
      <c r="MH51" s="3171"/>
      <c r="MI51" s="3171"/>
      <c r="MJ51" s="3171"/>
      <c r="MK51" s="3171"/>
      <c r="ML51" s="3171"/>
      <c r="MM51" s="3171"/>
      <c r="MN51" s="3171"/>
      <c r="MO51" s="3171"/>
      <c r="MP51" s="3171"/>
      <c r="MQ51" s="3171"/>
      <c r="MR51" s="3171"/>
      <c r="MS51" s="3171"/>
      <c r="MT51" s="3171"/>
      <c r="MU51" s="3171"/>
      <c r="MV51" s="3171"/>
      <c r="MW51" s="3171"/>
      <c r="MX51" s="3171"/>
      <c r="MY51" s="3171"/>
      <c r="MZ51" s="3171"/>
      <c r="NA51" s="3171"/>
      <c r="NB51" s="3171"/>
      <c r="NC51" s="3171"/>
      <c r="ND51" s="3171"/>
      <c r="NE51" s="3171"/>
      <c r="NF51" s="3171"/>
      <c r="NG51" s="3171"/>
      <c r="NH51" s="3171"/>
      <c r="NI51" s="3171"/>
      <c r="NJ51" s="3171"/>
      <c r="NK51" s="3171"/>
      <c r="NL51" s="3171"/>
      <c r="NM51" s="3171"/>
      <c r="NN51" s="3171"/>
      <c r="NO51" s="3171"/>
      <c r="NP51" s="3171"/>
      <c r="NQ51" s="3171"/>
      <c r="NR51" s="3171"/>
      <c r="NS51" s="3171"/>
      <c r="NT51" s="3171"/>
      <c r="NU51" s="3171"/>
      <c r="NV51" s="3171"/>
      <c r="NW51" s="3171"/>
      <c r="NX51" s="3171"/>
      <c r="NY51" s="3171"/>
      <c r="NZ51" s="3171"/>
      <c r="OA51" s="3171"/>
      <c r="OB51" s="3171"/>
      <c r="OC51" s="3171"/>
      <c r="OD51" s="3171"/>
      <c r="OE51" s="3171"/>
      <c r="OF51" s="3171"/>
      <c r="OG51" s="3171"/>
      <c r="OH51" s="3171"/>
      <c r="OI51" s="3171"/>
      <c r="OJ51" s="3171"/>
      <c r="OK51" s="3171"/>
      <c r="OL51" s="3171"/>
      <c r="OM51" s="3171"/>
      <c r="ON51" s="3171"/>
      <c r="OO51" s="3171"/>
      <c r="OP51" s="3171"/>
      <c r="OQ51" s="3171"/>
      <c r="OR51" s="3171"/>
      <c r="OS51" s="3171"/>
      <c r="OT51" s="3171"/>
      <c r="OU51" s="3171"/>
      <c r="OV51" s="3171"/>
      <c r="OW51" s="3171"/>
      <c r="OX51" s="3171"/>
      <c r="OY51" s="3171"/>
      <c r="OZ51" s="3171"/>
      <c r="PA51" s="3171"/>
      <c r="PB51" s="3171"/>
      <c r="PC51" s="3171"/>
      <c r="PD51" s="3171"/>
      <c r="PE51" s="3171"/>
      <c r="PF51" s="3171"/>
      <c r="PG51" s="3171"/>
      <c r="PH51" s="3171"/>
      <c r="PI51" s="3171"/>
      <c r="PJ51" s="3171"/>
      <c r="PK51" s="3171"/>
      <c r="PL51" s="3171"/>
      <c r="PM51" s="3171"/>
      <c r="PN51" s="3171"/>
      <c r="PO51" s="3171"/>
      <c r="PP51" s="3171"/>
      <c r="PQ51" s="3171"/>
      <c r="PR51" s="3171"/>
      <c r="PS51" s="3171"/>
      <c r="PT51" s="3171"/>
      <c r="PU51" s="3171"/>
      <c r="PV51" s="3171"/>
      <c r="PW51" s="3171"/>
      <c r="PX51" s="3171"/>
      <c r="PY51" s="3171"/>
      <c r="PZ51" s="3171"/>
      <c r="QA51" s="3171"/>
      <c r="QB51" s="3171"/>
      <c r="QC51" s="3171"/>
      <c r="QD51" s="3171"/>
      <c r="QE51" s="3171"/>
      <c r="QF51" s="3171"/>
      <c r="QG51" s="3171"/>
      <c r="QH51" s="3171"/>
      <c r="QI51" s="3171"/>
      <c r="QJ51" s="3171"/>
      <c r="QK51" s="3171"/>
      <c r="QL51" s="3171"/>
      <c r="QM51" s="3171"/>
      <c r="QN51" s="3171"/>
      <c r="QO51" s="3171"/>
      <c r="QP51" s="3171"/>
      <c r="QQ51" s="3171"/>
      <c r="QR51" s="3171"/>
      <c r="QS51" s="3171"/>
      <c r="QT51" s="3171"/>
      <c r="QU51" s="3171"/>
      <c r="QV51" s="3171"/>
      <c r="QW51" s="3171"/>
      <c r="QX51" s="3171"/>
      <c r="QY51" s="3171"/>
      <c r="QZ51" s="3171"/>
      <c r="RA51" s="3171"/>
      <c r="RB51" s="3171"/>
      <c r="RC51" s="3171"/>
      <c r="RD51" s="3171"/>
      <c r="RE51" s="3171"/>
      <c r="RF51" s="3171"/>
      <c r="RG51" s="3171"/>
      <c r="RH51" s="3171"/>
      <c r="RI51" s="3171"/>
      <c r="RJ51" s="3171"/>
      <c r="RK51" s="3171"/>
      <c r="RL51" s="3171"/>
      <c r="RM51" s="3171"/>
      <c r="RN51" s="3171"/>
      <c r="RO51" s="3171"/>
      <c r="RP51" s="3171"/>
      <c r="RQ51" s="3171"/>
      <c r="RR51" s="3171"/>
      <c r="RS51" s="3171"/>
      <c r="RT51" s="3171"/>
      <c r="RU51" s="3171"/>
      <c r="RV51" s="3171"/>
      <c r="RW51" s="3171"/>
      <c r="RX51" s="3171"/>
      <c r="RY51" s="3171"/>
      <c r="RZ51" s="3171"/>
      <c r="SA51" s="3171"/>
      <c r="SB51" s="3171"/>
      <c r="SC51" s="3171"/>
      <c r="SD51" s="3171"/>
      <c r="SE51" s="3171"/>
      <c r="SF51" s="3171"/>
      <c r="SG51" s="3171"/>
      <c r="SH51" s="3171"/>
      <c r="SI51" s="3171"/>
      <c r="SJ51" s="3171"/>
      <c r="SK51" s="3171"/>
      <c r="SL51" s="3171"/>
      <c r="SM51" s="3171"/>
      <c r="SN51" s="3171"/>
      <c r="SO51" s="3171"/>
      <c r="SP51" s="3171"/>
      <c r="SQ51" s="3171"/>
      <c r="SR51" s="3171"/>
      <c r="SS51" s="3171"/>
      <c r="ST51" s="3171"/>
      <c r="SU51" s="3171"/>
      <c r="SV51" s="3171"/>
      <c r="SW51" s="3171"/>
      <c r="SX51" s="3171"/>
      <c r="SY51" s="3171"/>
      <c r="SZ51" s="3171"/>
      <c r="TA51" s="3171"/>
      <c r="TB51" s="3171"/>
      <c r="TC51" s="3171"/>
      <c r="TD51" s="3171"/>
      <c r="TE51" s="3171"/>
      <c r="TF51" s="3171"/>
      <c r="TG51" s="3171"/>
      <c r="TH51" s="3171"/>
      <c r="TI51" s="3171"/>
      <c r="TJ51" s="3171"/>
      <c r="TK51" s="3171"/>
      <c r="TL51" s="3171"/>
      <c r="TM51" s="3171"/>
      <c r="TN51" s="3171"/>
      <c r="TO51" s="3171"/>
      <c r="TP51" s="3171"/>
      <c r="TQ51" s="3171"/>
      <c r="TR51" s="3171"/>
      <c r="TS51" s="3171"/>
      <c r="TT51" s="3171"/>
      <c r="TU51" s="3171"/>
      <c r="TV51" s="3171"/>
      <c r="TW51" s="3171"/>
      <c r="TX51" s="3171"/>
      <c r="TY51" s="3171"/>
      <c r="TZ51" s="3171"/>
      <c r="UA51" s="3171"/>
      <c r="UB51" s="3171"/>
      <c r="UC51" s="3171"/>
      <c r="UD51" s="3171"/>
      <c r="UE51" s="3171"/>
      <c r="UF51" s="3171"/>
      <c r="UG51" s="3171"/>
      <c r="UH51" s="3171"/>
      <c r="UI51" s="3171"/>
      <c r="UJ51" s="3171"/>
      <c r="UK51" s="3171"/>
      <c r="UL51" s="3171"/>
      <c r="UM51" s="3171"/>
      <c r="UN51" s="3171"/>
      <c r="UO51" s="3171"/>
      <c r="UP51" s="3171"/>
      <c r="UQ51" s="3171"/>
      <c r="UR51" s="3171"/>
      <c r="US51" s="3171"/>
      <c r="UT51" s="3171"/>
      <c r="UU51" s="3171"/>
      <c r="UV51" s="3171"/>
      <c r="UW51" s="3171"/>
      <c r="UX51" s="3171"/>
      <c r="UY51" s="3171"/>
      <c r="UZ51" s="3171"/>
      <c r="VA51" s="3171"/>
      <c r="VB51" s="3171"/>
      <c r="VC51" s="3171"/>
      <c r="VD51" s="3171"/>
      <c r="VE51" s="3171"/>
      <c r="VF51" s="3171"/>
      <c r="VG51" s="3171"/>
      <c r="VH51" s="3171"/>
      <c r="VI51" s="3171"/>
      <c r="VJ51" s="3171"/>
      <c r="VK51" s="3171"/>
      <c r="VL51" s="3171"/>
      <c r="VM51" s="3171"/>
      <c r="VN51" s="3171"/>
      <c r="VO51" s="3171"/>
      <c r="VP51" s="3171"/>
      <c r="VQ51" s="3171"/>
      <c r="VR51" s="3171"/>
      <c r="VS51" s="3171"/>
      <c r="VT51" s="3171"/>
      <c r="VU51" s="3171"/>
      <c r="VV51" s="3171"/>
      <c r="VW51" s="3171"/>
      <c r="VX51" s="3171"/>
      <c r="VY51" s="3171"/>
      <c r="VZ51" s="3171"/>
      <c r="WA51" s="3171"/>
      <c r="WB51" s="3171"/>
      <c r="WC51" s="3171"/>
      <c r="WD51" s="3171"/>
      <c r="WE51" s="3171"/>
      <c r="WF51" s="3171"/>
      <c r="WG51" s="3171"/>
      <c r="WH51" s="3171"/>
      <c r="WI51" s="3171"/>
      <c r="WJ51" s="3171"/>
      <c r="WK51" s="3171"/>
      <c r="WL51" s="3171"/>
      <c r="WM51" s="3171"/>
      <c r="WN51" s="3171"/>
      <c r="WO51" s="3171"/>
      <c r="WP51" s="3171"/>
      <c r="WQ51" s="3171"/>
      <c r="WR51" s="3171"/>
      <c r="WS51" s="3171"/>
      <c r="WT51" s="3171"/>
      <c r="WU51" s="3171"/>
      <c r="WV51" s="3171"/>
      <c r="WW51" s="3171"/>
      <c r="WX51" s="3171"/>
      <c r="WY51" s="3171"/>
      <c r="WZ51" s="3171"/>
      <c r="XA51" s="3171"/>
      <c r="XB51" s="3171"/>
      <c r="XC51" s="3171"/>
      <c r="XD51" s="3171"/>
      <c r="XE51" s="3171"/>
      <c r="XF51" s="3171"/>
      <c r="XG51" s="3171"/>
      <c r="XH51" s="3171"/>
      <c r="XI51" s="3171"/>
      <c r="XJ51" s="3171"/>
      <c r="XK51" s="3171"/>
      <c r="XL51" s="3171"/>
      <c r="XM51" s="3171"/>
      <c r="XN51" s="3171"/>
      <c r="XO51" s="3171"/>
      <c r="XP51" s="3171"/>
      <c r="XQ51" s="3171"/>
      <c r="XR51" s="3171"/>
      <c r="XS51" s="3171"/>
      <c r="XT51" s="3171"/>
      <c r="XU51" s="3171"/>
      <c r="XV51" s="3171"/>
      <c r="XW51" s="3171"/>
      <c r="XX51" s="3171"/>
      <c r="XY51" s="3171"/>
      <c r="XZ51" s="3171"/>
      <c r="YA51" s="3171"/>
      <c r="YB51" s="3171"/>
      <c r="YC51" s="3171"/>
      <c r="YD51" s="3171"/>
      <c r="YE51" s="3171"/>
      <c r="YF51" s="3171"/>
      <c r="YG51" s="3171"/>
      <c r="YH51" s="3171"/>
      <c r="YI51" s="3171"/>
      <c r="YJ51" s="3171"/>
      <c r="YK51" s="3171"/>
      <c r="YL51" s="3171"/>
      <c r="YM51" s="3171"/>
      <c r="YN51" s="3171"/>
      <c r="YO51" s="3171"/>
      <c r="YP51" s="3171"/>
      <c r="YQ51" s="3171"/>
      <c r="YR51" s="3171"/>
      <c r="YS51" s="3171"/>
      <c r="YT51" s="3171"/>
      <c r="YU51" s="3171"/>
      <c r="YV51" s="3171"/>
      <c r="YW51" s="3171"/>
      <c r="YX51" s="3171"/>
      <c r="YY51" s="3171"/>
      <c r="YZ51" s="3171"/>
      <c r="ZA51" s="3171"/>
      <c r="ZB51" s="3171"/>
      <c r="ZC51" s="3171"/>
      <c r="ZD51" s="3171"/>
      <c r="ZE51" s="3171"/>
      <c r="ZF51" s="3171"/>
      <c r="ZG51" s="3171"/>
      <c r="ZH51" s="3171"/>
      <c r="ZI51" s="3171"/>
      <c r="ZJ51" s="3171"/>
      <c r="ZK51" s="3171"/>
      <c r="ZL51" s="3171"/>
      <c r="ZM51" s="3171"/>
      <c r="ZN51" s="3171"/>
      <c r="ZO51" s="3171"/>
      <c r="ZP51" s="3171"/>
      <c r="ZQ51" s="3171"/>
      <c r="ZR51" s="3171"/>
      <c r="ZS51" s="3171"/>
      <c r="ZT51" s="3171"/>
      <c r="ZU51" s="3171"/>
      <c r="ZV51" s="3171"/>
      <c r="ZW51" s="3171"/>
      <c r="ZX51" s="3171"/>
      <c r="ZY51" s="3171"/>
      <c r="ZZ51" s="3171"/>
      <c r="AAA51" s="3171"/>
      <c r="AAB51" s="3171"/>
      <c r="AAC51" s="3171"/>
      <c r="AAD51" s="3171"/>
      <c r="AAE51" s="3171"/>
      <c r="AAF51" s="3171"/>
      <c r="AAG51" s="3171"/>
      <c r="AAH51" s="3171"/>
      <c r="AAI51" s="3171"/>
      <c r="AAJ51" s="3171"/>
      <c r="AAK51" s="3171"/>
      <c r="AAL51" s="3171"/>
      <c r="AAM51" s="3171"/>
      <c r="AAN51" s="3171"/>
      <c r="AAO51" s="3171"/>
      <c r="AAP51" s="3171"/>
      <c r="AAQ51" s="3171"/>
      <c r="AAR51" s="3171"/>
      <c r="AAS51" s="3171"/>
      <c r="AAT51" s="3171"/>
      <c r="AAU51" s="3171"/>
      <c r="AAV51" s="3171"/>
      <c r="AAW51" s="3171"/>
      <c r="AAX51" s="3171"/>
      <c r="AAY51" s="3171"/>
      <c r="AAZ51" s="3171"/>
      <c r="ABA51" s="3171"/>
      <c r="ABB51" s="3171"/>
      <c r="ABC51" s="3171"/>
      <c r="ABD51" s="3171"/>
      <c r="ABE51" s="3171"/>
      <c r="ABF51" s="3171"/>
      <c r="ABG51" s="3171"/>
      <c r="ABH51" s="3171"/>
      <c r="ABI51" s="3171"/>
      <c r="ABJ51" s="3171"/>
      <c r="ABK51" s="3171"/>
      <c r="ABL51" s="3171"/>
      <c r="ABM51" s="3171"/>
      <c r="ABN51" s="3171"/>
      <c r="ABO51" s="3171"/>
      <c r="ABP51" s="3171"/>
      <c r="ABQ51" s="3171"/>
      <c r="ABR51" s="3171"/>
      <c r="ABS51" s="3171"/>
      <c r="ABT51" s="3171"/>
      <c r="ABU51" s="3171"/>
      <c r="ABV51" s="3171"/>
      <c r="ABW51" s="3171"/>
      <c r="ABX51" s="3171"/>
      <c r="ABY51" s="3171"/>
      <c r="ABZ51" s="3171"/>
      <c r="ACA51" s="3171"/>
      <c r="ACB51" s="3171"/>
      <c r="ACC51" s="3171"/>
      <c r="ACD51" s="3171"/>
      <c r="ACE51" s="3171"/>
      <c r="ACF51" s="3171"/>
      <c r="ACG51" s="3171"/>
      <c r="ACH51" s="3171"/>
      <c r="ACI51" s="3171"/>
      <c r="ACJ51" s="3171"/>
      <c r="ACK51" s="3171"/>
      <c r="ACL51" s="3171"/>
      <c r="ACM51" s="3171"/>
      <c r="ACN51" s="3171"/>
      <c r="ACO51" s="3171"/>
      <c r="ACP51" s="3171"/>
      <c r="ACQ51" s="3171"/>
      <c r="ACR51" s="3171"/>
      <c r="ACS51" s="3171"/>
      <c r="ACT51" s="3171"/>
      <c r="ACU51" s="3171"/>
      <c r="ACV51" s="3171"/>
      <c r="ACW51" s="3171"/>
      <c r="ACX51" s="3171"/>
      <c r="ACY51" s="3171"/>
      <c r="ACZ51" s="3171"/>
      <c r="ADA51" s="3171"/>
      <c r="ADB51" s="3171"/>
      <c r="ADC51" s="3171"/>
      <c r="ADD51" s="3171"/>
      <c r="ADE51" s="3171"/>
      <c r="ADF51" s="3171"/>
      <c r="ADG51" s="3171"/>
      <c r="ADH51" s="3171"/>
      <c r="ADI51" s="3171"/>
      <c r="ADJ51" s="3171"/>
      <c r="ADK51" s="3171"/>
      <c r="ADL51" s="3171"/>
      <c r="ADM51" s="3171"/>
      <c r="ADN51" s="3171"/>
      <c r="ADO51" s="3171"/>
      <c r="ADP51" s="3171"/>
      <c r="ADQ51" s="3171"/>
      <c r="ADR51" s="3171"/>
      <c r="ADS51" s="3171"/>
      <c r="ADT51" s="3171"/>
      <c r="ADU51" s="3171"/>
      <c r="ADV51" s="3171"/>
      <c r="ADW51" s="3171"/>
      <c r="ADX51" s="3171"/>
      <c r="ADY51" s="3171"/>
      <c r="ADZ51" s="3171"/>
      <c r="AEA51" s="3171"/>
      <c r="AEB51" s="3171"/>
      <c r="AEC51" s="3171"/>
      <c r="AED51" s="3171"/>
      <c r="AEE51" s="3171"/>
      <c r="AEF51" s="3171"/>
      <c r="AEG51" s="3171"/>
      <c r="AEH51" s="3171"/>
      <c r="AEI51" s="3171"/>
      <c r="AEJ51" s="3171"/>
      <c r="AEK51" s="3171"/>
      <c r="AEL51" s="3171"/>
      <c r="AEM51" s="3171"/>
      <c r="AEN51" s="3171"/>
      <c r="AEO51" s="3171"/>
      <c r="AEP51" s="3171"/>
      <c r="AEQ51" s="3171"/>
      <c r="AER51" s="3171"/>
      <c r="AES51" s="3171"/>
      <c r="AET51" s="3171"/>
      <c r="AEU51" s="3171"/>
      <c r="AEV51" s="3171"/>
      <c r="AEW51" s="3171"/>
      <c r="AEX51" s="3171"/>
      <c r="AEY51" s="3171"/>
      <c r="AEZ51" s="3171"/>
      <c r="AFA51" s="3171"/>
      <c r="AFB51" s="3171"/>
      <c r="AFC51" s="3171"/>
      <c r="AFD51" s="3171"/>
      <c r="AFE51" s="3171"/>
      <c r="AFF51" s="3171"/>
      <c r="AFG51" s="3171"/>
      <c r="AFH51" s="3171"/>
      <c r="AFI51" s="3171"/>
      <c r="AFJ51" s="3171"/>
      <c r="AFK51" s="3171"/>
      <c r="AFL51" s="3171"/>
      <c r="AFM51" s="3171"/>
      <c r="AFN51" s="3171"/>
      <c r="AFO51" s="3171"/>
      <c r="AFP51" s="3171"/>
      <c r="AFQ51" s="3171"/>
      <c r="AFR51" s="3171"/>
      <c r="AFS51" s="3171"/>
      <c r="AFT51" s="3171"/>
      <c r="AFU51" s="3171"/>
      <c r="AFV51" s="3171"/>
      <c r="AFW51" s="3171"/>
      <c r="AFX51" s="3171"/>
      <c r="AFY51" s="3171"/>
      <c r="AFZ51" s="3171"/>
      <c r="AGA51" s="3171"/>
      <c r="AGB51" s="3171"/>
      <c r="AGC51" s="3171"/>
      <c r="AGD51" s="3171"/>
      <c r="AGE51" s="3171"/>
      <c r="AGF51" s="3171"/>
      <c r="AGG51" s="3171"/>
      <c r="AGH51" s="3171"/>
      <c r="AGI51" s="3171"/>
      <c r="AGJ51" s="3171"/>
      <c r="AGK51" s="3171"/>
      <c r="AGL51" s="3171"/>
      <c r="AGM51" s="3171"/>
      <c r="AGN51" s="3171"/>
      <c r="AGO51" s="3171"/>
      <c r="AGP51" s="3171"/>
      <c r="AGQ51" s="3171"/>
      <c r="AGR51" s="3171"/>
      <c r="AGS51" s="3171"/>
      <c r="AGT51" s="3171"/>
      <c r="AGU51" s="3171"/>
      <c r="AGV51" s="3171"/>
      <c r="AGW51" s="3171"/>
      <c r="AGX51" s="3171"/>
      <c r="AGY51" s="3171"/>
      <c r="AGZ51" s="3171"/>
      <c r="AHA51" s="3171"/>
      <c r="AHB51" s="3171"/>
      <c r="AHC51" s="3171"/>
      <c r="AHD51" s="3171"/>
      <c r="AHE51" s="3171"/>
      <c r="AHF51" s="3171"/>
      <c r="AHG51" s="3171"/>
      <c r="AHH51" s="3171"/>
      <c r="AHI51" s="3171"/>
      <c r="AHJ51" s="3171"/>
      <c r="AHK51" s="3171"/>
      <c r="AHL51" s="3171"/>
      <c r="AHM51" s="3171"/>
      <c r="AHN51" s="3171"/>
      <c r="AHO51" s="3171"/>
      <c r="AHP51" s="3171"/>
      <c r="AHQ51" s="3171"/>
      <c r="AHR51" s="3171"/>
      <c r="AHS51" s="3171"/>
      <c r="AHT51" s="3171"/>
      <c r="AHU51" s="3171"/>
      <c r="AHV51" s="3171"/>
      <c r="AHW51" s="3171"/>
      <c r="AHX51" s="3171"/>
      <c r="AHY51" s="3171"/>
      <c r="AHZ51" s="3171"/>
      <c r="AIA51" s="3171"/>
      <c r="AIB51" s="3171"/>
      <c r="AIC51" s="3171"/>
      <c r="AID51" s="3171"/>
      <c r="AIE51" s="3171"/>
      <c r="AIF51" s="3171"/>
      <c r="AIG51" s="3171"/>
      <c r="AIH51" s="3171"/>
      <c r="AII51" s="3171"/>
      <c r="AIJ51" s="3171"/>
      <c r="AIK51" s="3171"/>
      <c r="AIL51" s="3171"/>
      <c r="AIM51" s="3171"/>
      <c r="AIN51" s="3171"/>
      <c r="AIO51" s="3171"/>
      <c r="AIP51" s="3171"/>
      <c r="AIQ51" s="3171"/>
      <c r="AIR51" s="3171"/>
      <c r="AIS51" s="3171"/>
      <c r="AIT51" s="3171"/>
      <c r="AIU51" s="3171"/>
      <c r="AIV51" s="3171"/>
      <c r="AIW51" s="3171"/>
      <c r="AIX51" s="3171"/>
      <c r="AIY51" s="3171"/>
      <c r="AIZ51" s="3171"/>
      <c r="AJA51" s="3171"/>
      <c r="AJB51" s="3171"/>
      <c r="AJC51" s="3171"/>
      <c r="AJD51" s="3171"/>
      <c r="AJE51" s="3171"/>
      <c r="AJF51" s="3171"/>
      <c r="AJG51" s="3171"/>
      <c r="AJH51" s="3171"/>
      <c r="AJI51" s="3171"/>
      <c r="AJJ51" s="3171"/>
      <c r="AJK51" s="3171"/>
      <c r="AJL51" s="3171"/>
      <c r="AJM51" s="3171"/>
      <c r="AJN51" s="3171"/>
      <c r="AJO51" s="3171"/>
      <c r="AJP51" s="3171"/>
      <c r="AJQ51" s="3171"/>
      <c r="AJR51" s="3171"/>
      <c r="AJS51" s="3171"/>
      <c r="AJT51" s="3171"/>
      <c r="AJU51" s="3171"/>
      <c r="AJV51" s="3171"/>
      <c r="AJW51" s="3171"/>
      <c r="AJX51" s="3171"/>
      <c r="AJY51" s="3171"/>
      <c r="AJZ51" s="3171"/>
      <c r="AKA51" s="3171"/>
      <c r="AKB51" s="3171"/>
      <c r="AKC51" s="3171"/>
      <c r="AKD51" s="3171"/>
      <c r="AKE51" s="3171"/>
      <c r="AKF51" s="3171"/>
      <c r="AKG51" s="3171"/>
      <c r="AKH51" s="3171"/>
      <c r="AKI51" s="3171"/>
      <c r="AKJ51" s="3171"/>
      <c r="AKK51" s="3171"/>
      <c r="AKL51" s="3171"/>
      <c r="AKM51" s="3171"/>
      <c r="AKN51" s="3171"/>
      <c r="AKO51" s="3171"/>
      <c r="AKP51" s="3171"/>
      <c r="AKQ51" s="3171"/>
      <c r="AKR51" s="3171"/>
      <c r="AKS51" s="3171"/>
      <c r="AKT51" s="3171"/>
      <c r="AKU51" s="3171"/>
      <c r="AKV51" s="3171"/>
      <c r="AKW51" s="3171"/>
      <c r="AKX51" s="3171"/>
      <c r="AKY51" s="3171"/>
      <c r="AKZ51" s="3171"/>
      <c r="ALA51" s="3171"/>
      <c r="ALB51" s="3171"/>
      <c r="ALC51" s="3171"/>
      <c r="ALD51" s="3171"/>
      <c r="ALE51" s="3171"/>
      <c r="ALF51" s="3171"/>
      <c r="ALG51" s="3171"/>
      <c r="ALH51" s="3171"/>
      <c r="ALI51" s="3171"/>
      <c r="ALJ51" s="3171"/>
      <c r="ALK51" s="3171"/>
      <c r="ALL51" s="3171"/>
      <c r="ALM51" s="3171"/>
      <c r="ALN51" s="3171"/>
      <c r="ALO51" s="3171"/>
      <c r="ALP51" s="3171"/>
      <c r="ALQ51" s="3171"/>
      <c r="ALR51" s="3171"/>
      <c r="ALS51" s="3171"/>
      <c r="ALT51" s="3171"/>
      <c r="ALU51" s="3171"/>
      <c r="ALV51" s="3171"/>
      <c r="ALW51" s="3171"/>
      <c r="ALX51" s="3171"/>
      <c r="ALY51" s="3171"/>
      <c r="ALZ51" s="3171"/>
      <c r="AMA51" s="3171"/>
      <c r="AMB51" s="3171"/>
      <c r="AMC51" s="3171"/>
      <c r="AMD51" s="3171"/>
      <c r="AME51" s="3171"/>
      <c r="AMF51" s="3171"/>
      <c r="AMG51" s="3171"/>
      <c r="AMH51" s="3171"/>
      <c r="AMI51" s="3171"/>
      <c r="AMJ51" s="3171"/>
      <c r="AMK51" s="3171"/>
      <c r="AML51" s="3171"/>
      <c r="AMM51" s="3171"/>
      <c r="AMN51" s="3171"/>
      <c r="AMO51" s="3171"/>
      <c r="AMP51" s="3171"/>
      <c r="AMQ51" s="3171"/>
      <c r="AMR51" s="3171"/>
      <c r="AMS51" s="3171"/>
      <c r="AMT51" s="3171"/>
      <c r="AMU51" s="3171"/>
      <c r="AMV51" s="3171"/>
      <c r="AMW51" s="3171"/>
      <c r="AMX51" s="3171"/>
      <c r="AMY51" s="3171"/>
      <c r="AMZ51" s="3171"/>
      <c r="ANA51" s="3171"/>
      <c r="ANB51" s="3171"/>
      <c r="ANC51" s="3171"/>
      <c r="AND51" s="3171"/>
      <c r="ANE51" s="3171"/>
      <c r="ANF51" s="3171"/>
      <c r="ANG51" s="3171"/>
      <c r="ANH51" s="3171"/>
      <c r="ANI51" s="3171"/>
      <c r="ANJ51" s="3171"/>
      <c r="ANK51" s="3171"/>
      <c r="ANL51" s="3171"/>
      <c r="ANM51" s="3171"/>
      <c r="ANN51" s="3171"/>
      <c r="ANO51" s="3171"/>
      <c r="ANP51" s="3171"/>
      <c r="ANQ51" s="3171"/>
      <c r="ANR51" s="3171"/>
      <c r="ANS51" s="3171"/>
      <c r="ANT51" s="3171"/>
      <c r="ANU51" s="3171"/>
      <c r="ANV51" s="3171"/>
      <c r="ANW51" s="3171"/>
      <c r="ANX51" s="3171"/>
      <c r="ANY51" s="3171"/>
      <c r="ANZ51" s="3171"/>
      <c r="AOA51" s="3171"/>
      <c r="AOB51" s="3171"/>
      <c r="AOC51" s="3171"/>
      <c r="AOD51" s="3171"/>
      <c r="AOE51" s="3171"/>
      <c r="AOF51" s="3171"/>
      <c r="AOG51" s="3171"/>
      <c r="AOH51" s="3171"/>
      <c r="AOI51" s="3171"/>
      <c r="AOJ51" s="3171"/>
      <c r="AOK51" s="3171"/>
      <c r="AOL51" s="3171"/>
      <c r="AOM51" s="3171"/>
      <c r="AON51" s="3171"/>
      <c r="AOO51" s="3171"/>
      <c r="AOP51" s="3171"/>
      <c r="AOQ51" s="3171"/>
      <c r="AOR51" s="3171"/>
      <c r="AOS51" s="3171"/>
      <c r="AOT51" s="3171"/>
      <c r="AOU51" s="3171"/>
      <c r="AOV51" s="3171"/>
      <c r="AOW51" s="3171"/>
      <c r="AOX51" s="3171"/>
      <c r="AOY51" s="3171"/>
      <c r="AOZ51" s="3171"/>
      <c r="APA51" s="3171"/>
      <c r="APB51" s="3171"/>
      <c r="APC51" s="3171"/>
      <c r="APD51" s="3171"/>
      <c r="APE51" s="3171"/>
      <c r="APF51" s="3171"/>
      <c r="APG51" s="3171"/>
      <c r="APH51" s="3171"/>
      <c r="API51" s="3171"/>
      <c r="APJ51" s="3171"/>
      <c r="APK51" s="3171"/>
      <c r="APL51" s="3171"/>
      <c r="APM51" s="3171"/>
      <c r="APN51" s="3171"/>
      <c r="APO51" s="3171"/>
      <c r="APP51" s="3171"/>
      <c r="APQ51" s="3171"/>
      <c r="APR51" s="3171"/>
      <c r="APS51" s="3171"/>
      <c r="APT51" s="3171"/>
      <c r="APU51" s="3171"/>
      <c r="APV51" s="3171"/>
      <c r="APW51" s="3171"/>
      <c r="APX51" s="3171"/>
      <c r="APY51" s="3171"/>
      <c r="APZ51" s="3171"/>
      <c r="AQA51" s="3171"/>
      <c r="AQB51" s="3171"/>
      <c r="AQC51" s="3171"/>
      <c r="AQD51" s="3171"/>
      <c r="AQE51" s="3171"/>
      <c r="AQF51" s="3171"/>
      <c r="AQG51" s="3171"/>
      <c r="AQH51" s="3171"/>
      <c r="AQI51" s="3171"/>
      <c r="AQJ51" s="3171"/>
      <c r="AQK51" s="3171"/>
      <c r="AQL51" s="3171"/>
      <c r="AQM51" s="3171"/>
      <c r="AQN51" s="3171"/>
      <c r="AQO51" s="3171"/>
      <c r="AQP51" s="3171"/>
      <c r="AQQ51" s="3171"/>
      <c r="AQR51" s="3171"/>
      <c r="AQS51" s="3171"/>
      <c r="AQT51" s="3171"/>
      <c r="AQU51" s="3171"/>
      <c r="AQV51" s="3171"/>
      <c r="AQW51" s="3171"/>
      <c r="AQX51" s="3171"/>
      <c r="AQY51" s="3171"/>
      <c r="AQZ51" s="3171"/>
      <c r="ARA51" s="3171"/>
      <c r="ARB51" s="3171"/>
      <c r="ARC51" s="3171"/>
      <c r="ARD51" s="3171"/>
      <c r="ARE51" s="3171"/>
      <c r="ARF51" s="3171"/>
      <c r="ARG51" s="3171"/>
      <c r="ARH51" s="3171"/>
      <c r="ARI51" s="3171"/>
      <c r="ARJ51" s="3171"/>
      <c r="ARK51" s="3171"/>
      <c r="ARL51" s="3171"/>
      <c r="ARM51" s="3171"/>
      <c r="ARN51" s="3171"/>
      <c r="ARO51" s="3171"/>
      <c r="ARP51" s="3171"/>
      <c r="ARQ51" s="3171"/>
      <c r="ARR51" s="3171"/>
      <c r="ARS51" s="3171"/>
      <c r="ART51" s="3171"/>
      <c r="ARU51" s="3171"/>
      <c r="ARV51" s="3171"/>
      <c r="ARW51" s="3171"/>
      <c r="ARX51" s="3171"/>
      <c r="ARY51" s="3171"/>
      <c r="ARZ51" s="3171"/>
      <c r="ASA51" s="3171"/>
      <c r="ASB51" s="3171"/>
      <c r="ASC51" s="3171"/>
      <c r="ASD51" s="3171"/>
      <c r="ASE51" s="3171"/>
      <c r="ASF51" s="3171"/>
      <c r="ASG51" s="3171"/>
      <c r="ASH51" s="3171"/>
      <c r="ASI51" s="3171"/>
      <c r="ASJ51" s="3171"/>
      <c r="ASK51" s="3171"/>
      <c r="ASL51" s="3171"/>
      <c r="ASM51" s="3171"/>
      <c r="ASN51" s="3171"/>
      <c r="ASO51" s="3171"/>
      <c r="ASP51" s="3171"/>
      <c r="ASQ51" s="3171"/>
      <c r="ASR51" s="3171"/>
      <c r="ASS51" s="3171"/>
      <c r="AST51" s="3171"/>
      <c r="ASU51" s="3171"/>
      <c r="ASV51" s="3171"/>
      <c r="ASW51" s="3171"/>
      <c r="ASX51" s="3171"/>
      <c r="ASY51" s="3171"/>
      <c r="ASZ51" s="3171"/>
      <c r="ATA51" s="3171"/>
      <c r="ATB51" s="3171"/>
      <c r="ATC51" s="3171"/>
      <c r="ATD51" s="3171"/>
      <c r="ATE51" s="3171"/>
      <c r="ATF51" s="3171"/>
      <c r="ATG51" s="3171"/>
      <c r="ATH51" s="3171"/>
      <c r="ATI51" s="3171"/>
      <c r="ATJ51" s="3171"/>
      <c r="ATK51" s="3171"/>
      <c r="ATL51" s="3171"/>
      <c r="ATM51" s="3171"/>
      <c r="ATN51" s="3171"/>
      <c r="ATO51" s="3171"/>
      <c r="ATP51" s="3171"/>
      <c r="ATQ51" s="3171"/>
      <c r="ATR51" s="3171"/>
      <c r="ATS51" s="3171"/>
      <c r="ATT51" s="3171"/>
      <c r="ATU51" s="3171"/>
      <c r="ATV51" s="3171"/>
      <c r="ATW51" s="3171"/>
      <c r="ATX51" s="3171"/>
      <c r="ATY51" s="3171"/>
      <c r="ATZ51" s="3171"/>
      <c r="AUA51" s="3171"/>
      <c r="AUB51" s="3171"/>
      <c r="AUC51" s="3171"/>
      <c r="AUD51" s="3171"/>
      <c r="AUE51" s="3171"/>
      <c r="AUF51" s="3171"/>
      <c r="AUG51" s="3171"/>
      <c r="AUH51" s="3171"/>
      <c r="AUI51" s="3171"/>
      <c r="AUJ51" s="3171"/>
      <c r="AUK51" s="3171"/>
      <c r="AUL51" s="3171"/>
      <c r="AUM51" s="3171"/>
      <c r="AUN51" s="3171"/>
      <c r="AUO51" s="3171"/>
      <c r="AUP51" s="3171"/>
      <c r="AUQ51" s="3171"/>
      <c r="AUR51" s="3171"/>
      <c r="AUS51" s="3171"/>
      <c r="AUT51" s="3171"/>
      <c r="AUU51" s="3171"/>
      <c r="AUV51" s="3171"/>
      <c r="AUW51" s="3171"/>
      <c r="AUX51" s="3171"/>
      <c r="AUY51" s="3171"/>
      <c r="AUZ51" s="3171"/>
      <c r="AVA51" s="3171"/>
      <c r="AVB51" s="3171"/>
      <c r="AVC51" s="3171"/>
      <c r="AVD51" s="3171"/>
      <c r="AVE51" s="3171"/>
      <c r="AVF51" s="3171"/>
      <c r="AVG51" s="3171"/>
      <c r="AVH51" s="3171"/>
      <c r="AVI51" s="3171"/>
      <c r="AVJ51" s="3171"/>
      <c r="AVK51" s="3171"/>
      <c r="AVL51" s="3171"/>
      <c r="AVM51" s="3171"/>
      <c r="AVN51" s="3171"/>
      <c r="AVO51" s="3171"/>
      <c r="AVP51" s="3171"/>
      <c r="AVQ51" s="3171"/>
      <c r="AVR51" s="3171"/>
      <c r="AVS51" s="3171"/>
      <c r="AVT51" s="3171"/>
      <c r="AVU51" s="3171"/>
      <c r="AVV51" s="3171"/>
      <c r="AVW51" s="3171"/>
      <c r="AVX51" s="3171"/>
      <c r="AVY51" s="3171"/>
      <c r="AVZ51" s="3171"/>
      <c r="AWA51" s="3171"/>
      <c r="AWB51" s="3171"/>
      <c r="AWC51" s="3171"/>
      <c r="AWD51" s="3171"/>
      <c r="AWE51" s="3171"/>
      <c r="AWF51" s="3171"/>
      <c r="AWG51" s="3171"/>
      <c r="AWH51" s="3171"/>
      <c r="AWI51" s="3171"/>
      <c r="AWJ51" s="3171"/>
      <c r="AWK51" s="3171"/>
      <c r="AWL51" s="3171"/>
      <c r="AWM51" s="3171"/>
      <c r="AWN51" s="3171"/>
      <c r="AWO51" s="3171"/>
      <c r="AWP51" s="3171"/>
      <c r="AWQ51" s="3171"/>
      <c r="AWR51" s="3171"/>
      <c r="AWS51" s="3171"/>
      <c r="AWT51" s="3171"/>
      <c r="AWU51" s="3171"/>
      <c r="AWV51" s="3171"/>
      <c r="AWW51" s="3171"/>
      <c r="AWX51" s="3171"/>
      <c r="AWY51" s="3171"/>
      <c r="AWZ51" s="3171"/>
      <c r="AXA51" s="3171"/>
      <c r="AXB51" s="3171"/>
      <c r="AXC51" s="3171"/>
      <c r="AXD51" s="3171"/>
      <c r="AXE51" s="3171"/>
      <c r="AXF51" s="3171"/>
      <c r="AXG51" s="3171"/>
      <c r="AXH51" s="3171"/>
      <c r="AXI51" s="3171"/>
      <c r="AXJ51" s="3171"/>
      <c r="AXK51" s="3171"/>
      <c r="AXL51" s="3171"/>
      <c r="AXM51" s="3171"/>
      <c r="AXN51" s="3171"/>
      <c r="AXO51" s="3171"/>
      <c r="AXP51" s="3171"/>
      <c r="AXQ51" s="3171"/>
      <c r="AXR51" s="3171"/>
      <c r="AXS51" s="3171"/>
      <c r="AXT51" s="3171"/>
      <c r="AXU51" s="3171"/>
      <c r="AXV51" s="3171"/>
      <c r="AXW51" s="3171"/>
      <c r="AXX51" s="3171"/>
      <c r="AXY51" s="3171"/>
      <c r="AXZ51" s="3171"/>
      <c r="AYA51" s="3171"/>
      <c r="AYB51" s="3171"/>
      <c r="AYC51" s="3171"/>
      <c r="AYD51" s="3171"/>
      <c r="AYE51" s="3171"/>
      <c r="AYF51" s="3171"/>
      <c r="AYG51" s="3171"/>
      <c r="AYH51" s="3171"/>
      <c r="AYI51" s="3171"/>
      <c r="AYJ51" s="3171"/>
      <c r="AYK51" s="3171"/>
      <c r="AYL51" s="3171"/>
      <c r="AYM51" s="3171"/>
      <c r="AYN51" s="3171"/>
      <c r="AYO51" s="3171"/>
      <c r="AYP51" s="3171"/>
      <c r="AYQ51" s="3171"/>
      <c r="AYR51" s="3171"/>
      <c r="AYS51" s="3171"/>
      <c r="AYT51" s="3171"/>
      <c r="AYU51" s="3171"/>
      <c r="AYV51" s="3171"/>
      <c r="AYW51" s="3171"/>
      <c r="AYX51" s="3171"/>
      <c r="AYY51" s="3171"/>
      <c r="AYZ51" s="3171"/>
      <c r="AZA51" s="3171"/>
      <c r="AZB51" s="3171"/>
      <c r="AZC51" s="3171"/>
      <c r="AZD51" s="3171"/>
      <c r="AZE51" s="3171"/>
      <c r="AZF51" s="3171"/>
      <c r="AZG51" s="3171"/>
      <c r="AZH51" s="3171"/>
      <c r="AZI51" s="3171"/>
      <c r="AZJ51" s="3171"/>
      <c r="AZK51" s="3171"/>
      <c r="AZL51" s="3171"/>
      <c r="AZM51" s="3171"/>
      <c r="AZN51" s="3171"/>
      <c r="AZO51" s="3171"/>
      <c r="AZP51" s="3171"/>
      <c r="AZQ51" s="3171"/>
      <c r="AZR51" s="3171"/>
      <c r="AZS51" s="3171"/>
      <c r="AZT51" s="3171"/>
      <c r="AZU51" s="3171"/>
      <c r="AZV51" s="3171"/>
      <c r="AZW51" s="3171"/>
      <c r="AZX51" s="3171"/>
      <c r="AZY51" s="3171"/>
      <c r="AZZ51" s="3171"/>
      <c r="BAA51" s="3171"/>
      <c r="BAB51" s="3171"/>
      <c r="BAC51" s="3171"/>
      <c r="BAD51" s="3171"/>
      <c r="BAE51" s="3171"/>
      <c r="BAF51" s="3171"/>
      <c r="BAG51" s="3171"/>
      <c r="BAH51" s="3171"/>
      <c r="BAI51" s="3171"/>
      <c r="BAJ51" s="3171"/>
      <c r="BAK51" s="3171"/>
      <c r="BAL51" s="3171"/>
      <c r="BAM51" s="3171"/>
      <c r="BAN51" s="3171"/>
      <c r="BAO51" s="3171"/>
      <c r="BAP51" s="3171"/>
      <c r="BAQ51" s="3171"/>
      <c r="BAR51" s="3171"/>
      <c r="BAS51" s="3171"/>
      <c r="BAT51" s="3171"/>
      <c r="BAU51" s="3171"/>
      <c r="BAV51" s="3171"/>
      <c r="BAW51" s="3171"/>
      <c r="BAX51" s="3171"/>
      <c r="BAY51" s="3171"/>
      <c r="BAZ51" s="3171"/>
      <c r="BBA51" s="3171"/>
      <c r="BBB51" s="3171"/>
      <c r="BBC51" s="3171"/>
      <c r="BBD51" s="3171"/>
      <c r="BBE51" s="3171"/>
      <c r="BBF51" s="3171"/>
      <c r="BBG51" s="3171"/>
      <c r="BBH51" s="3171"/>
      <c r="BBI51" s="3171"/>
      <c r="BBJ51" s="3171"/>
      <c r="BBK51" s="3171"/>
      <c r="BBL51" s="3171"/>
      <c r="BBM51" s="3171"/>
      <c r="BBN51" s="3171"/>
      <c r="BBO51" s="3171"/>
      <c r="BBP51" s="3171"/>
      <c r="BBQ51" s="3171"/>
      <c r="BBR51" s="3171"/>
      <c r="BBS51" s="3171"/>
      <c r="BBT51" s="3171"/>
      <c r="BBU51" s="3171"/>
      <c r="BBV51" s="3171"/>
      <c r="BBW51" s="3171"/>
      <c r="BBX51" s="3171"/>
      <c r="BBY51" s="3171"/>
      <c r="BBZ51" s="3171"/>
      <c r="BCA51" s="3171"/>
      <c r="BCB51" s="3171"/>
      <c r="BCC51" s="3171"/>
      <c r="BCD51" s="3171"/>
      <c r="BCE51" s="3171"/>
      <c r="BCF51" s="3171"/>
      <c r="BCG51" s="3171"/>
      <c r="BCH51" s="3171"/>
      <c r="BCI51" s="3171"/>
      <c r="BCJ51" s="3171"/>
      <c r="BCK51" s="3171"/>
      <c r="BCL51" s="3171"/>
      <c r="BCM51" s="3171"/>
      <c r="BCN51" s="3171"/>
      <c r="BCO51" s="3171"/>
      <c r="BCP51" s="3171"/>
      <c r="BCQ51" s="3171"/>
      <c r="BCR51" s="3171"/>
      <c r="BCS51" s="3171"/>
      <c r="BCT51" s="3171"/>
      <c r="BCU51" s="3171"/>
      <c r="BCV51" s="3171"/>
      <c r="BCW51" s="3171"/>
      <c r="BCX51" s="3171"/>
      <c r="BCY51" s="3171"/>
      <c r="BCZ51" s="3171"/>
      <c r="BDA51" s="3171"/>
      <c r="BDB51" s="3171"/>
      <c r="BDC51" s="3171"/>
      <c r="BDD51" s="3171"/>
      <c r="BDE51" s="3171"/>
      <c r="BDF51" s="3171"/>
      <c r="BDG51" s="3171"/>
      <c r="BDH51" s="3171"/>
      <c r="BDI51" s="3171"/>
      <c r="BDJ51" s="3171"/>
      <c r="BDK51" s="3171"/>
      <c r="BDL51" s="3171"/>
      <c r="BDM51" s="3171"/>
      <c r="BDN51" s="3171"/>
      <c r="BDO51" s="3171"/>
      <c r="BDP51" s="3171"/>
      <c r="BDQ51" s="3171"/>
      <c r="BDR51" s="3171"/>
      <c r="BDS51" s="3171"/>
      <c r="BDT51" s="3171"/>
      <c r="BDU51" s="3171"/>
      <c r="BDV51" s="3171"/>
      <c r="BDW51" s="3171"/>
      <c r="BDX51" s="3171"/>
      <c r="BDY51" s="3171"/>
      <c r="BDZ51" s="3171"/>
      <c r="BEA51" s="3171"/>
      <c r="BEB51" s="3171"/>
      <c r="BEC51" s="3171"/>
      <c r="BED51" s="3171"/>
      <c r="BEE51" s="3171"/>
      <c r="BEF51" s="3171"/>
      <c r="BEG51" s="3171"/>
      <c r="BEH51" s="3171"/>
      <c r="BEI51" s="3171"/>
      <c r="BEJ51" s="3171"/>
      <c r="BEK51" s="3171"/>
      <c r="BEL51" s="3171"/>
      <c r="BEM51" s="3171"/>
      <c r="BEN51" s="3171"/>
      <c r="BEO51" s="3171"/>
      <c r="BEP51" s="3171"/>
      <c r="BEQ51" s="3171"/>
      <c r="BER51" s="3171"/>
      <c r="BES51" s="3171"/>
      <c r="BET51" s="3171"/>
      <c r="BEU51" s="3171"/>
      <c r="BEV51" s="3171"/>
      <c r="BEW51" s="3171"/>
      <c r="BEX51" s="3171"/>
      <c r="BEY51" s="3171"/>
      <c r="BEZ51" s="3171"/>
      <c r="BFA51" s="3171"/>
      <c r="BFB51" s="3171"/>
      <c r="BFC51" s="3171"/>
      <c r="BFD51" s="3171"/>
      <c r="BFE51" s="3171"/>
      <c r="BFF51" s="3171"/>
      <c r="BFG51" s="3171"/>
      <c r="BFH51" s="3171"/>
      <c r="BFI51" s="3171"/>
      <c r="BFJ51" s="3171"/>
      <c r="BFK51" s="3171"/>
      <c r="BFL51" s="3171"/>
      <c r="BFM51" s="3171"/>
      <c r="BFN51" s="3171"/>
      <c r="BFO51" s="3171"/>
      <c r="BFP51" s="3171"/>
      <c r="BFQ51" s="3171"/>
      <c r="BFR51" s="3171"/>
      <c r="BFS51" s="3171"/>
      <c r="BFT51" s="3171"/>
      <c r="BFU51" s="3171"/>
      <c r="BFV51" s="3171"/>
      <c r="BFW51" s="3171"/>
      <c r="BFX51" s="3171"/>
      <c r="BFY51" s="3171"/>
      <c r="BFZ51" s="3171"/>
      <c r="BGA51" s="3171"/>
      <c r="BGB51" s="3171"/>
      <c r="BGC51" s="3171"/>
      <c r="BGD51" s="3171"/>
      <c r="BGE51" s="3171"/>
      <c r="BGF51" s="3171"/>
      <c r="BGG51" s="3171"/>
      <c r="BGH51" s="3171"/>
      <c r="BGI51" s="3171"/>
      <c r="BGJ51" s="3171"/>
      <c r="BGK51" s="3171"/>
      <c r="BGL51" s="3171"/>
      <c r="BGM51" s="3171"/>
      <c r="BGN51" s="3171"/>
      <c r="BGO51" s="3171"/>
      <c r="BGP51" s="3171"/>
      <c r="BGQ51" s="3171"/>
      <c r="BGR51" s="3171"/>
      <c r="BGS51" s="3171"/>
      <c r="BGT51" s="3171"/>
      <c r="BGU51" s="3171"/>
      <c r="BGV51" s="3171"/>
      <c r="BGW51" s="3171"/>
      <c r="BGX51" s="3171"/>
      <c r="BGY51" s="3171"/>
      <c r="BGZ51" s="3171"/>
      <c r="BHA51" s="3171"/>
      <c r="BHB51" s="3171"/>
      <c r="BHC51" s="3171"/>
      <c r="BHD51" s="3171"/>
      <c r="BHE51" s="3171"/>
      <c r="BHF51" s="3171"/>
      <c r="BHG51" s="3171"/>
      <c r="BHH51" s="3171"/>
      <c r="BHI51" s="3171"/>
      <c r="BHJ51" s="3171"/>
      <c r="BHK51" s="3171"/>
      <c r="BHL51" s="3171"/>
      <c r="BHM51" s="3171"/>
      <c r="BHN51" s="3171"/>
      <c r="BHO51" s="3171"/>
      <c r="BHP51" s="3171"/>
      <c r="BHQ51" s="3171"/>
      <c r="BHR51" s="3171"/>
      <c r="BHS51" s="3171"/>
      <c r="BHT51" s="3171"/>
      <c r="BHU51" s="3171"/>
      <c r="BHV51" s="3171"/>
      <c r="BHW51" s="3171"/>
      <c r="BHX51" s="3171"/>
      <c r="BHY51" s="3171"/>
      <c r="BHZ51" s="3171"/>
      <c r="BIA51" s="3171"/>
      <c r="BIB51" s="3171"/>
      <c r="BIC51" s="3171"/>
      <c r="BID51" s="3171"/>
      <c r="BIE51" s="3171"/>
      <c r="BIF51" s="3171"/>
      <c r="BIG51" s="3171"/>
      <c r="BIH51" s="3171"/>
      <c r="BII51" s="3171"/>
      <c r="BIJ51" s="3171"/>
      <c r="BIK51" s="3171"/>
      <c r="BIL51" s="3171"/>
      <c r="BIM51" s="3171"/>
      <c r="BIN51" s="3171"/>
      <c r="BIO51" s="3171"/>
      <c r="BIP51" s="3171"/>
      <c r="BIQ51" s="3171"/>
      <c r="BIR51" s="3171"/>
      <c r="BIS51" s="3171"/>
      <c r="BIT51" s="3171"/>
      <c r="BIU51" s="3171"/>
      <c r="BIV51" s="3171"/>
      <c r="BIW51" s="3171"/>
      <c r="BIX51" s="3171"/>
      <c r="BIY51" s="3171"/>
      <c r="BIZ51" s="3171"/>
      <c r="BJA51" s="3171"/>
      <c r="BJB51" s="3171"/>
      <c r="BJC51" s="3171"/>
      <c r="BJD51" s="3171"/>
      <c r="BJE51" s="3171"/>
      <c r="BJF51" s="3171"/>
      <c r="BJG51" s="3171"/>
      <c r="BJH51" s="3171"/>
      <c r="BJI51" s="3171"/>
      <c r="BJJ51" s="3171"/>
      <c r="BJK51" s="3171"/>
      <c r="BJL51" s="3171"/>
      <c r="BJM51" s="3171"/>
      <c r="BJN51" s="3171"/>
      <c r="BJO51" s="3171"/>
      <c r="BJP51" s="3171"/>
      <c r="BJQ51" s="3171"/>
      <c r="BJR51" s="3171"/>
      <c r="BJS51" s="3171"/>
      <c r="BJT51" s="3171"/>
      <c r="BJU51" s="3171"/>
      <c r="BJV51" s="3171"/>
      <c r="BJW51" s="3171"/>
      <c r="BJX51" s="3171"/>
      <c r="BJY51" s="3171"/>
      <c r="BJZ51" s="3171"/>
      <c r="BKA51" s="3171"/>
      <c r="BKB51" s="3171"/>
      <c r="BKC51" s="3171"/>
      <c r="BKD51" s="3171"/>
      <c r="BKE51" s="3171"/>
      <c r="BKF51" s="3171"/>
      <c r="BKG51" s="3171"/>
      <c r="BKH51" s="3171"/>
      <c r="BKI51" s="3171"/>
      <c r="BKJ51" s="3171"/>
      <c r="BKK51" s="3171"/>
      <c r="BKL51" s="3171"/>
      <c r="BKM51" s="3171"/>
      <c r="BKN51" s="3171"/>
      <c r="BKO51" s="3171"/>
      <c r="BKP51" s="3171"/>
      <c r="BKQ51" s="3171"/>
      <c r="BKR51" s="3171"/>
      <c r="BKS51" s="3171"/>
      <c r="BKT51" s="3171"/>
      <c r="BKU51" s="3171"/>
      <c r="BKV51" s="3171"/>
      <c r="BKW51" s="3171"/>
      <c r="BKX51" s="3171"/>
      <c r="BKY51" s="3171"/>
      <c r="BKZ51" s="3171"/>
      <c r="BLA51" s="3171"/>
      <c r="BLB51" s="3171"/>
      <c r="BLC51" s="3171"/>
      <c r="BLD51" s="3171"/>
      <c r="BLE51" s="3171"/>
      <c r="BLF51" s="3171"/>
      <c r="BLG51" s="3171"/>
      <c r="BLH51" s="3171"/>
      <c r="BLI51" s="3171"/>
      <c r="BLJ51" s="3171"/>
      <c r="BLK51" s="3171"/>
      <c r="BLL51" s="3171"/>
      <c r="BLM51" s="3171"/>
      <c r="BLN51" s="3171"/>
      <c r="BLO51" s="3171"/>
      <c r="BLP51" s="3171"/>
      <c r="BLQ51" s="3171"/>
      <c r="BLR51" s="3171"/>
      <c r="BLS51" s="3171"/>
      <c r="BLT51" s="3171"/>
      <c r="BLU51" s="3171"/>
      <c r="BLV51" s="3171"/>
      <c r="BLW51" s="3171"/>
      <c r="BLX51" s="3171"/>
      <c r="BLY51" s="3171"/>
      <c r="BLZ51" s="3171"/>
      <c r="BMA51" s="3171"/>
      <c r="BMB51" s="3171"/>
      <c r="BMC51" s="3171"/>
      <c r="BMD51" s="3171"/>
      <c r="BME51" s="3171"/>
      <c r="BMF51" s="3171"/>
      <c r="BMG51" s="3171"/>
      <c r="BMH51" s="3171"/>
      <c r="BMI51" s="3171"/>
      <c r="BMJ51" s="3171"/>
      <c r="BMK51" s="3171"/>
      <c r="BML51" s="3171"/>
      <c r="BMM51" s="3171"/>
      <c r="BMN51" s="3171"/>
      <c r="BMO51" s="3171"/>
      <c r="BMP51" s="3171"/>
      <c r="BMQ51" s="3171"/>
      <c r="BMR51" s="3171"/>
      <c r="BMS51" s="3171"/>
      <c r="BMT51" s="3171"/>
      <c r="BMU51" s="3171"/>
      <c r="BMV51" s="3171"/>
      <c r="BMW51" s="3171"/>
      <c r="BMX51" s="3171"/>
      <c r="BMY51" s="3171"/>
      <c r="BMZ51" s="3171"/>
      <c r="BNA51" s="3171"/>
      <c r="BNB51" s="3171"/>
      <c r="BNC51" s="3171"/>
      <c r="BND51" s="3171"/>
      <c r="BNE51" s="3171"/>
      <c r="BNF51" s="3171"/>
      <c r="BNG51" s="3171"/>
      <c r="BNH51" s="3171"/>
      <c r="BNI51" s="3171"/>
      <c r="BNJ51" s="3171"/>
      <c r="BNK51" s="3171"/>
      <c r="BNL51" s="3171"/>
      <c r="BNM51" s="3171"/>
      <c r="BNN51" s="3171"/>
      <c r="BNO51" s="3171"/>
      <c r="BNP51" s="3171"/>
      <c r="BNQ51" s="3171"/>
      <c r="BNR51" s="3171"/>
      <c r="BNS51" s="3171"/>
      <c r="BNT51" s="3171"/>
      <c r="BNU51" s="3171"/>
      <c r="BNV51" s="3171"/>
      <c r="BNW51" s="3171"/>
      <c r="BNX51" s="3171"/>
      <c r="BNY51" s="3171"/>
      <c r="BNZ51" s="3171"/>
      <c r="BOA51" s="3171"/>
      <c r="BOB51" s="3171"/>
      <c r="BOC51" s="3171"/>
      <c r="BOD51" s="3171"/>
      <c r="BOE51" s="3171"/>
      <c r="BOF51" s="3171"/>
      <c r="BOG51" s="3171"/>
      <c r="BOH51" s="3171"/>
      <c r="BOI51" s="3171"/>
      <c r="BOJ51" s="3171"/>
      <c r="BOK51" s="3171"/>
      <c r="BOL51" s="3171"/>
      <c r="BOM51" s="3171"/>
      <c r="BON51" s="3171"/>
      <c r="BOO51" s="3171"/>
      <c r="BOP51" s="3171"/>
      <c r="BOQ51" s="3171"/>
      <c r="BOR51" s="3171"/>
      <c r="BOS51" s="3171"/>
      <c r="BOT51" s="3171"/>
      <c r="BOU51" s="3171"/>
      <c r="BOV51" s="3171"/>
      <c r="BOW51" s="3171"/>
      <c r="BOX51" s="3171"/>
      <c r="BOY51" s="3171"/>
      <c r="BOZ51" s="3171"/>
      <c r="BPA51" s="3171"/>
      <c r="BPB51" s="3171"/>
      <c r="BPC51" s="3171"/>
      <c r="BPD51" s="3171"/>
      <c r="BPE51" s="3171"/>
      <c r="BPF51" s="3171"/>
      <c r="BPG51" s="3171"/>
      <c r="BPH51" s="3171"/>
      <c r="BPI51" s="3171"/>
      <c r="BPJ51" s="3171"/>
      <c r="BPK51" s="3171"/>
      <c r="BPL51" s="3171"/>
      <c r="BPM51" s="3171"/>
      <c r="BPN51" s="3171"/>
      <c r="BPO51" s="3171"/>
      <c r="BPP51" s="3171"/>
      <c r="BPQ51" s="3171"/>
      <c r="BPR51" s="3171"/>
      <c r="BPS51" s="3171"/>
      <c r="BPT51" s="3171"/>
      <c r="BPU51" s="3171"/>
      <c r="BPV51" s="3171"/>
      <c r="BPW51" s="3171"/>
      <c r="BPX51" s="3171"/>
      <c r="BPY51" s="3171"/>
      <c r="BPZ51" s="3171"/>
      <c r="BQA51" s="3171"/>
      <c r="BQB51" s="3171"/>
      <c r="BQC51" s="3171"/>
      <c r="BQD51" s="3171"/>
      <c r="BQE51" s="3171"/>
      <c r="BQF51" s="3171"/>
      <c r="BQG51" s="3171"/>
      <c r="BQH51" s="3171"/>
      <c r="BQI51" s="3171"/>
      <c r="BQJ51" s="3171"/>
      <c r="BQK51" s="3171"/>
      <c r="BQL51" s="3171"/>
      <c r="BQM51" s="3171"/>
      <c r="BQN51" s="3171"/>
      <c r="BQO51" s="3171"/>
      <c r="BQP51" s="3171"/>
      <c r="BQQ51" s="3171"/>
      <c r="BQR51" s="3171"/>
      <c r="BQS51" s="3171"/>
      <c r="BQT51" s="3171"/>
      <c r="BQU51" s="3171"/>
      <c r="BQV51" s="3171"/>
      <c r="BQW51" s="3171"/>
      <c r="BQX51" s="3171"/>
      <c r="BQY51" s="3171"/>
      <c r="BQZ51" s="3171"/>
      <c r="BRA51" s="3171"/>
      <c r="BRB51" s="3171"/>
      <c r="BRC51" s="3171"/>
      <c r="BRD51" s="3171"/>
      <c r="BRE51" s="3171"/>
      <c r="BRF51" s="3171"/>
      <c r="BRG51" s="3171"/>
      <c r="BRH51" s="3171"/>
      <c r="BRI51" s="3171"/>
      <c r="BRJ51" s="3171"/>
      <c r="BRK51" s="3171"/>
      <c r="BRL51" s="3171"/>
      <c r="BRM51" s="3171"/>
      <c r="BRN51" s="3171"/>
      <c r="BRO51" s="3171"/>
      <c r="BRP51" s="3171"/>
      <c r="BRQ51" s="3171"/>
      <c r="BRR51" s="3171"/>
      <c r="BRS51" s="3171"/>
      <c r="BRT51" s="3171"/>
      <c r="BRU51" s="3171"/>
      <c r="BRV51" s="3171"/>
      <c r="BRW51" s="3171"/>
      <c r="BRX51" s="3171"/>
      <c r="BRY51" s="3171"/>
      <c r="BRZ51" s="3171"/>
      <c r="BSA51" s="3171"/>
      <c r="BSB51" s="3171"/>
      <c r="BSC51" s="3171"/>
      <c r="BSD51" s="3171"/>
      <c r="BSE51" s="3171"/>
      <c r="BSF51" s="3171"/>
      <c r="BSG51" s="3171"/>
      <c r="BSH51" s="3171"/>
      <c r="BSI51" s="3171"/>
      <c r="BSJ51" s="3171"/>
      <c r="BSK51" s="3171"/>
      <c r="BSL51" s="3171"/>
      <c r="BSM51" s="3171"/>
      <c r="BSN51" s="3171"/>
      <c r="BSO51" s="3171"/>
      <c r="BSP51" s="3171"/>
      <c r="BSQ51" s="3171"/>
      <c r="BSR51" s="3171"/>
      <c r="BSS51" s="3171"/>
      <c r="BST51" s="3171"/>
      <c r="BSU51" s="3171"/>
      <c r="BSV51" s="3171"/>
      <c r="BSW51" s="3171"/>
      <c r="BSX51" s="3171"/>
      <c r="BSY51" s="3171"/>
      <c r="BSZ51" s="3171"/>
      <c r="BTA51" s="3171"/>
      <c r="BTB51" s="3171"/>
      <c r="BTC51" s="3171"/>
      <c r="BTD51" s="3171"/>
      <c r="BTE51" s="3171"/>
      <c r="BTF51" s="3171"/>
      <c r="BTG51" s="3171"/>
      <c r="BTH51" s="3171"/>
      <c r="BTI51" s="3171"/>
      <c r="BTJ51" s="3171"/>
      <c r="BTK51" s="3171"/>
      <c r="BTL51" s="3171"/>
      <c r="BTM51" s="3171"/>
      <c r="BTN51" s="3171"/>
      <c r="BTO51" s="3171"/>
      <c r="BTP51" s="3171"/>
      <c r="BTQ51" s="3171"/>
      <c r="BTR51" s="3171"/>
      <c r="BTS51" s="3171"/>
      <c r="BTT51" s="3171"/>
      <c r="BTU51" s="3171"/>
      <c r="BTV51" s="3171"/>
      <c r="BTW51" s="3171"/>
      <c r="BTX51" s="3171"/>
      <c r="BTY51" s="3171"/>
      <c r="BTZ51" s="3171"/>
      <c r="BUA51" s="3171"/>
      <c r="BUB51" s="3171"/>
      <c r="BUC51" s="3171"/>
      <c r="BUD51" s="3171"/>
      <c r="BUE51" s="3171"/>
      <c r="BUF51" s="3171"/>
      <c r="BUG51" s="3171"/>
      <c r="BUH51" s="3171"/>
      <c r="BUI51" s="3171"/>
      <c r="BUJ51" s="3171"/>
      <c r="BUK51" s="3171"/>
      <c r="BUL51" s="3171"/>
      <c r="BUM51" s="3171"/>
      <c r="BUN51" s="3171"/>
      <c r="BUO51" s="3171"/>
      <c r="BUP51" s="3171"/>
      <c r="BUQ51" s="3171"/>
      <c r="BUR51" s="3171"/>
      <c r="BUS51" s="3171"/>
      <c r="BUT51" s="3171"/>
      <c r="BUU51" s="3171"/>
      <c r="BUV51" s="3171"/>
      <c r="BUW51" s="3171"/>
      <c r="BUX51" s="3171"/>
      <c r="BUY51" s="3171"/>
      <c r="BUZ51" s="3171"/>
      <c r="BVA51" s="3171"/>
      <c r="BVB51" s="3171"/>
      <c r="BVC51" s="3171"/>
      <c r="BVD51" s="3171"/>
      <c r="BVE51" s="3171"/>
      <c r="BVF51" s="3171"/>
      <c r="BVG51" s="3171"/>
      <c r="BVH51" s="3171"/>
      <c r="BVI51" s="3171"/>
      <c r="BVJ51" s="3171"/>
      <c r="BVK51" s="3171"/>
      <c r="BVL51" s="3171"/>
      <c r="BVM51" s="3171"/>
      <c r="BVN51" s="3171"/>
      <c r="BVO51" s="3171"/>
      <c r="BVP51" s="3171"/>
      <c r="BVQ51" s="3171"/>
      <c r="BVR51" s="3171"/>
      <c r="BVS51" s="3171"/>
      <c r="BVT51" s="3171"/>
      <c r="BVU51" s="3171"/>
      <c r="BVV51" s="3171"/>
      <c r="BVW51" s="3171"/>
      <c r="BVX51" s="3171"/>
      <c r="BVY51" s="3171"/>
      <c r="BVZ51" s="3171"/>
      <c r="BWA51" s="3171"/>
      <c r="BWB51" s="3171"/>
      <c r="BWC51" s="3171"/>
      <c r="BWD51" s="3171"/>
      <c r="BWE51" s="3171"/>
      <c r="BWF51" s="3171"/>
      <c r="BWG51" s="3171"/>
      <c r="BWH51" s="3171"/>
      <c r="BWI51" s="3171"/>
      <c r="BWJ51" s="3171"/>
      <c r="BWK51" s="3171"/>
      <c r="BWL51" s="3171"/>
      <c r="BWM51" s="3171"/>
      <c r="BWN51" s="3171"/>
      <c r="BWO51" s="3171"/>
      <c r="BWP51" s="3171"/>
      <c r="BWQ51" s="3171"/>
      <c r="BWR51" s="3171"/>
      <c r="BWS51" s="3171"/>
      <c r="BWT51" s="3171"/>
      <c r="BWU51" s="3171"/>
      <c r="BWV51" s="3171"/>
      <c r="BWW51" s="3171"/>
      <c r="BWX51" s="3171"/>
      <c r="BWY51" s="3171"/>
      <c r="BWZ51" s="3171"/>
      <c r="BXA51" s="3171"/>
      <c r="BXB51" s="3171"/>
      <c r="BXC51" s="3171"/>
      <c r="BXD51" s="3171"/>
      <c r="BXE51" s="3171"/>
      <c r="BXF51" s="3171"/>
      <c r="BXG51" s="3171"/>
      <c r="BXH51" s="3171"/>
      <c r="BXI51" s="3171"/>
      <c r="BXJ51" s="3171"/>
      <c r="BXK51" s="3171"/>
      <c r="BXL51" s="3171"/>
      <c r="BXM51" s="3171"/>
      <c r="BXN51" s="3171"/>
      <c r="BXO51" s="3171"/>
      <c r="BXP51" s="3171"/>
      <c r="BXQ51" s="3171"/>
      <c r="BXR51" s="3171"/>
      <c r="BXS51" s="3171"/>
      <c r="BXT51" s="3171"/>
      <c r="BXU51" s="3171"/>
      <c r="BXV51" s="3171"/>
      <c r="BXW51" s="3171"/>
      <c r="BXX51" s="3171"/>
      <c r="BXY51" s="3171"/>
      <c r="BXZ51" s="3171"/>
      <c r="BYA51" s="3171"/>
      <c r="BYB51" s="3171"/>
      <c r="BYC51" s="3171"/>
      <c r="BYD51" s="3171"/>
      <c r="BYE51" s="3171"/>
      <c r="BYF51" s="3171"/>
      <c r="BYG51" s="3171"/>
      <c r="BYH51" s="3171"/>
      <c r="BYI51" s="3171"/>
      <c r="BYJ51" s="3171"/>
      <c r="BYK51" s="3171"/>
      <c r="BYL51" s="3171"/>
      <c r="BYM51" s="3171"/>
      <c r="BYN51" s="3171"/>
      <c r="BYO51" s="3171"/>
      <c r="BYP51" s="3171"/>
      <c r="BYQ51" s="3171"/>
      <c r="BYR51" s="3171"/>
      <c r="BYS51" s="3171"/>
      <c r="BYT51" s="3171"/>
      <c r="BYU51" s="3171"/>
      <c r="BYV51" s="3171"/>
      <c r="BYW51" s="3171"/>
      <c r="BYX51" s="3171"/>
      <c r="BYY51" s="3171"/>
      <c r="BYZ51" s="3171"/>
      <c r="BZA51" s="3171"/>
      <c r="BZB51" s="3171"/>
      <c r="BZC51" s="3171"/>
      <c r="BZD51" s="3171"/>
      <c r="BZE51" s="3171"/>
      <c r="BZF51" s="3171"/>
      <c r="BZG51" s="3171"/>
      <c r="BZH51" s="3171"/>
      <c r="BZI51" s="3171"/>
      <c r="BZJ51" s="3171"/>
      <c r="BZK51" s="3171"/>
      <c r="BZL51" s="3171"/>
      <c r="BZM51" s="3171"/>
      <c r="BZN51" s="3171"/>
      <c r="BZO51" s="3171"/>
      <c r="BZP51" s="3171"/>
      <c r="BZQ51" s="3171"/>
      <c r="BZR51" s="3171"/>
      <c r="BZS51" s="3171"/>
      <c r="BZT51" s="3171"/>
      <c r="BZU51" s="3171"/>
      <c r="BZV51" s="3171"/>
      <c r="BZW51" s="3171"/>
      <c r="BZX51" s="3171"/>
      <c r="BZY51" s="3171"/>
      <c r="BZZ51" s="3171"/>
      <c r="CAA51" s="3171"/>
      <c r="CAB51" s="3171"/>
      <c r="CAC51" s="3171"/>
      <c r="CAD51" s="3171"/>
      <c r="CAE51" s="3171"/>
      <c r="CAF51" s="3171"/>
      <c r="CAG51" s="3171"/>
      <c r="CAH51" s="3171"/>
      <c r="CAI51" s="3171"/>
      <c r="CAJ51" s="3171"/>
      <c r="CAK51" s="3171"/>
      <c r="CAL51" s="3171"/>
      <c r="CAM51" s="3171"/>
      <c r="CAN51" s="3171"/>
      <c r="CAO51" s="3171"/>
      <c r="CAP51" s="3171"/>
      <c r="CAQ51" s="3171"/>
      <c r="CAR51" s="3171"/>
      <c r="CAS51" s="3171"/>
      <c r="CAT51" s="3171"/>
      <c r="CAU51" s="3171"/>
      <c r="CAV51" s="3171"/>
      <c r="CAW51" s="3171"/>
      <c r="CAX51" s="3171"/>
      <c r="CAY51" s="3171"/>
      <c r="CAZ51" s="3171"/>
      <c r="CBA51" s="3171"/>
      <c r="CBB51" s="3171"/>
      <c r="CBC51" s="3171"/>
      <c r="CBD51" s="3171"/>
      <c r="CBE51" s="3171"/>
      <c r="CBF51" s="3171"/>
      <c r="CBG51" s="3171"/>
      <c r="CBH51" s="3171"/>
      <c r="CBI51" s="3171"/>
      <c r="CBJ51" s="3171"/>
      <c r="CBK51" s="3171"/>
      <c r="CBL51" s="3171"/>
      <c r="CBM51" s="3171"/>
      <c r="CBN51" s="3171"/>
      <c r="CBO51" s="3171"/>
      <c r="CBP51" s="3171"/>
      <c r="CBQ51" s="3171"/>
      <c r="CBR51" s="3171"/>
      <c r="CBS51" s="3171"/>
      <c r="CBT51" s="3171"/>
      <c r="CBU51" s="3171"/>
      <c r="CBV51" s="3171"/>
      <c r="CBW51" s="3171"/>
      <c r="CBX51" s="3171"/>
      <c r="CBY51" s="3171"/>
      <c r="CBZ51" s="3171"/>
      <c r="CCA51" s="3171"/>
      <c r="CCB51" s="3171"/>
      <c r="CCC51" s="3171"/>
      <c r="CCD51" s="3171"/>
      <c r="CCE51" s="3171"/>
      <c r="CCF51" s="3171"/>
      <c r="CCG51" s="3171"/>
      <c r="CCH51" s="3171"/>
      <c r="CCI51" s="3171"/>
      <c r="CCJ51" s="3171"/>
      <c r="CCK51" s="3171"/>
      <c r="CCL51" s="3171"/>
      <c r="CCM51" s="3171"/>
      <c r="CCN51" s="3171"/>
      <c r="CCO51" s="3171"/>
      <c r="CCP51" s="3171"/>
      <c r="CCQ51" s="3171"/>
      <c r="CCR51" s="3171"/>
      <c r="CCS51" s="3171"/>
      <c r="CCT51" s="3171"/>
      <c r="CCU51" s="3171"/>
      <c r="CCV51" s="3171"/>
      <c r="CCW51" s="3171"/>
      <c r="CCX51" s="3171"/>
      <c r="CCY51" s="3171"/>
      <c r="CCZ51" s="3171"/>
      <c r="CDA51" s="3171"/>
      <c r="CDB51" s="3171"/>
      <c r="CDC51" s="3171"/>
      <c r="CDD51" s="3171"/>
      <c r="CDE51" s="3171"/>
      <c r="CDF51" s="3171"/>
      <c r="CDG51" s="3171"/>
      <c r="CDH51" s="3171"/>
      <c r="CDI51" s="3171"/>
      <c r="CDJ51" s="3171"/>
      <c r="CDK51" s="3171"/>
      <c r="CDL51" s="3171"/>
      <c r="CDM51" s="3171"/>
      <c r="CDN51" s="3171"/>
      <c r="CDO51" s="3171"/>
      <c r="CDP51" s="3171"/>
      <c r="CDQ51" s="3171"/>
      <c r="CDR51" s="3171"/>
      <c r="CDS51" s="3171"/>
      <c r="CDT51" s="3171"/>
      <c r="CDU51" s="3171"/>
      <c r="CDV51" s="3171"/>
      <c r="CDW51" s="3171"/>
      <c r="CDX51" s="3171"/>
      <c r="CDY51" s="3171"/>
      <c r="CDZ51" s="3171"/>
      <c r="CEA51" s="3171"/>
      <c r="CEB51" s="3171"/>
      <c r="CEC51" s="3171"/>
      <c r="CED51" s="3171"/>
      <c r="CEE51" s="3171"/>
      <c r="CEF51" s="3171"/>
      <c r="CEG51" s="3171"/>
      <c r="CEH51" s="3171"/>
      <c r="CEI51" s="3171"/>
      <c r="CEJ51" s="3171"/>
      <c r="CEK51" s="3171"/>
      <c r="CEL51" s="3171"/>
      <c r="CEM51" s="3171"/>
      <c r="CEN51" s="3171"/>
      <c r="CEO51" s="3171"/>
      <c r="CEP51" s="3171"/>
      <c r="CEQ51" s="3171"/>
      <c r="CER51" s="3171"/>
      <c r="CES51" s="3171"/>
      <c r="CET51" s="3171"/>
      <c r="CEU51" s="3171"/>
      <c r="CEV51" s="3171"/>
      <c r="CEW51" s="3171"/>
      <c r="CEX51" s="3171"/>
      <c r="CEY51" s="3171"/>
      <c r="CEZ51" s="3171"/>
      <c r="CFA51" s="3171"/>
      <c r="CFB51" s="3171"/>
      <c r="CFC51" s="3171"/>
      <c r="CFD51" s="3171"/>
      <c r="CFE51" s="3171"/>
      <c r="CFF51" s="3171"/>
      <c r="CFG51" s="3171"/>
      <c r="CFH51" s="3171"/>
      <c r="CFI51" s="3171"/>
      <c r="CFJ51" s="3171"/>
      <c r="CFK51" s="3171"/>
      <c r="CFL51" s="3171"/>
      <c r="CFM51" s="3171"/>
      <c r="CFN51" s="3171"/>
      <c r="CFO51" s="3171"/>
      <c r="CFP51" s="3171"/>
      <c r="CFQ51" s="3171"/>
      <c r="CFR51" s="3171"/>
      <c r="CFS51" s="3171"/>
      <c r="CFT51" s="3171"/>
      <c r="CFU51" s="3171"/>
      <c r="CFV51" s="3171"/>
      <c r="CFW51" s="3171"/>
      <c r="CFX51" s="3171"/>
      <c r="CFY51" s="3171"/>
      <c r="CFZ51" s="3171"/>
      <c r="CGA51" s="3171"/>
      <c r="CGB51" s="3171"/>
      <c r="CGC51" s="3171"/>
      <c r="CGD51" s="3171"/>
      <c r="CGE51" s="3171"/>
      <c r="CGF51" s="3171"/>
      <c r="CGG51" s="3171"/>
      <c r="CGH51" s="3171"/>
      <c r="CGI51" s="3171"/>
      <c r="CGJ51" s="3171"/>
      <c r="CGK51" s="3171"/>
      <c r="CGL51" s="3171"/>
      <c r="CGM51" s="3171"/>
      <c r="CGN51" s="3171"/>
      <c r="CGO51" s="3171"/>
      <c r="CGP51" s="3171"/>
      <c r="CGQ51" s="3171"/>
      <c r="CGR51" s="3171"/>
      <c r="CGS51" s="3171"/>
      <c r="CGT51" s="3171"/>
      <c r="CGU51" s="3171"/>
      <c r="CGV51" s="3171"/>
      <c r="CGW51" s="3171"/>
      <c r="CGX51" s="3171"/>
      <c r="CGY51" s="3171"/>
      <c r="CGZ51" s="3171"/>
      <c r="CHA51" s="3171"/>
      <c r="CHB51" s="3171"/>
      <c r="CHC51" s="3171"/>
      <c r="CHD51" s="3171"/>
      <c r="CHE51" s="3171"/>
      <c r="CHF51" s="3171"/>
      <c r="CHG51" s="3171"/>
      <c r="CHH51" s="3171"/>
      <c r="CHI51" s="3171"/>
      <c r="CHJ51" s="3171"/>
      <c r="CHK51" s="3171"/>
      <c r="CHL51" s="3171"/>
      <c r="CHM51" s="3171"/>
      <c r="CHN51" s="3171"/>
      <c r="CHO51" s="3171"/>
      <c r="CHP51" s="3171"/>
      <c r="CHQ51" s="3171"/>
      <c r="CHR51" s="3171"/>
      <c r="CHS51" s="3171"/>
      <c r="CHT51" s="3171"/>
      <c r="CHU51" s="3171"/>
      <c r="CHV51" s="3171"/>
      <c r="CHW51" s="3171"/>
      <c r="CHX51" s="3171"/>
      <c r="CHY51" s="3171"/>
      <c r="CHZ51" s="3171"/>
      <c r="CIA51" s="3171"/>
      <c r="CIB51" s="3171"/>
      <c r="CIC51" s="3171"/>
      <c r="CID51" s="3171"/>
      <c r="CIE51" s="3171"/>
      <c r="CIF51" s="3171"/>
      <c r="CIG51" s="3171"/>
      <c r="CIH51" s="3171"/>
      <c r="CII51" s="3171"/>
      <c r="CIJ51" s="3171"/>
      <c r="CIK51" s="3171"/>
      <c r="CIL51" s="3171"/>
      <c r="CIM51" s="3171"/>
      <c r="CIN51" s="3171"/>
      <c r="CIO51" s="3171"/>
      <c r="CIP51" s="3171"/>
      <c r="CIQ51" s="3171"/>
      <c r="CIR51" s="3171"/>
      <c r="CIS51" s="3171"/>
      <c r="CIT51" s="3171"/>
      <c r="CIU51" s="3171"/>
      <c r="CIV51" s="3171"/>
      <c r="CIW51" s="3171"/>
      <c r="CIX51" s="3171"/>
      <c r="CIY51" s="3171"/>
      <c r="CIZ51" s="3171"/>
      <c r="CJA51" s="3171"/>
      <c r="CJB51" s="3171"/>
      <c r="CJC51" s="3171"/>
      <c r="CJD51" s="3171"/>
      <c r="CJE51" s="3171"/>
      <c r="CJF51" s="3171"/>
      <c r="CJG51" s="3171"/>
      <c r="CJH51" s="3171"/>
      <c r="CJI51" s="3171"/>
      <c r="CJJ51" s="3171"/>
      <c r="CJK51" s="3171"/>
      <c r="CJL51" s="3171"/>
      <c r="CJM51" s="3171"/>
      <c r="CJN51" s="3171"/>
      <c r="CJO51" s="3171"/>
      <c r="CJP51" s="3171"/>
      <c r="CJQ51" s="3171"/>
      <c r="CJR51" s="3171"/>
      <c r="CJS51" s="3171"/>
      <c r="CJT51" s="3171"/>
      <c r="CJU51" s="3171"/>
      <c r="CJV51" s="3171"/>
      <c r="CJW51" s="3171"/>
      <c r="CJX51" s="3171"/>
      <c r="CJY51" s="3171"/>
      <c r="CJZ51" s="3171"/>
      <c r="CKA51" s="3171"/>
      <c r="CKB51" s="3171"/>
      <c r="CKC51" s="3171"/>
      <c r="CKD51" s="3171"/>
      <c r="CKE51" s="3171"/>
      <c r="CKF51" s="3171"/>
      <c r="CKG51" s="3171"/>
      <c r="CKH51" s="3171"/>
      <c r="CKI51" s="3171"/>
      <c r="CKJ51" s="3171"/>
      <c r="CKK51" s="3171"/>
      <c r="CKL51" s="3171"/>
      <c r="CKM51" s="3171"/>
      <c r="CKN51" s="3171"/>
      <c r="CKO51" s="3171"/>
      <c r="CKP51" s="3171"/>
      <c r="CKQ51" s="3171"/>
      <c r="CKR51" s="3171"/>
      <c r="CKS51" s="3171"/>
      <c r="CKT51" s="3171"/>
      <c r="CKU51" s="3171"/>
      <c r="CKV51" s="3171"/>
      <c r="CKW51" s="3171"/>
      <c r="CKX51" s="3171"/>
      <c r="CKY51" s="3171"/>
      <c r="CKZ51" s="3171"/>
      <c r="CLA51" s="3171"/>
      <c r="CLB51" s="3171"/>
      <c r="CLC51" s="3171"/>
      <c r="CLD51" s="3171"/>
      <c r="CLE51" s="3171"/>
      <c r="CLF51" s="3171"/>
      <c r="CLG51" s="3171"/>
      <c r="CLH51" s="3171"/>
      <c r="CLI51" s="3171"/>
      <c r="CLJ51" s="3171"/>
      <c r="CLK51" s="3171"/>
      <c r="CLL51" s="3171"/>
      <c r="CLM51" s="3171"/>
      <c r="CLN51" s="3171"/>
      <c r="CLO51" s="3171"/>
      <c r="CLP51" s="3171"/>
      <c r="CLQ51" s="3171"/>
      <c r="CLR51" s="3171"/>
      <c r="CLS51" s="3171"/>
      <c r="CLT51" s="3171"/>
      <c r="CLU51" s="3171"/>
      <c r="CLV51" s="3171"/>
      <c r="CLW51" s="3171"/>
      <c r="CLX51" s="3171"/>
      <c r="CLY51" s="3171"/>
      <c r="CLZ51" s="3171"/>
      <c r="CMA51" s="3171"/>
      <c r="CMB51" s="3171"/>
      <c r="CMC51" s="3171"/>
      <c r="CMD51" s="3171"/>
      <c r="CME51" s="3171"/>
      <c r="CMF51" s="3171"/>
      <c r="CMG51" s="3171"/>
      <c r="CMH51" s="3171"/>
      <c r="CMI51" s="3171"/>
      <c r="CMJ51" s="3171"/>
      <c r="CMK51" s="3171"/>
      <c r="CML51" s="3171"/>
      <c r="CMM51" s="3171"/>
      <c r="CMN51" s="3171"/>
      <c r="CMO51" s="3171"/>
      <c r="CMP51" s="3171"/>
      <c r="CMQ51" s="3171"/>
      <c r="CMR51" s="3171"/>
      <c r="CMS51" s="3171"/>
      <c r="CMT51" s="3171"/>
      <c r="CMU51" s="3171"/>
      <c r="CMV51" s="3171"/>
      <c r="CMW51" s="3171"/>
      <c r="CMX51" s="3171"/>
      <c r="CMY51" s="3171"/>
      <c r="CMZ51" s="3171"/>
      <c r="CNA51" s="3171"/>
      <c r="CNB51" s="3171"/>
      <c r="CNC51" s="3171"/>
      <c r="CND51" s="3171"/>
      <c r="CNE51" s="3171"/>
      <c r="CNF51" s="3171"/>
      <c r="CNG51" s="3171"/>
      <c r="CNH51" s="3171"/>
      <c r="CNI51" s="3171"/>
      <c r="CNJ51" s="3171"/>
      <c r="CNK51" s="3171"/>
      <c r="CNL51" s="3171"/>
      <c r="CNM51" s="3171"/>
      <c r="CNN51" s="3171"/>
      <c r="CNO51" s="3171"/>
      <c r="CNP51" s="3171"/>
      <c r="CNQ51" s="3171"/>
      <c r="CNR51" s="3171"/>
      <c r="CNS51" s="3171"/>
      <c r="CNT51" s="3171"/>
      <c r="CNU51" s="3171"/>
      <c r="CNV51" s="3171"/>
      <c r="CNW51" s="3171"/>
      <c r="CNX51" s="3171"/>
      <c r="CNY51" s="3171"/>
      <c r="CNZ51" s="3171"/>
      <c r="COA51" s="3171"/>
      <c r="COB51" s="3171"/>
      <c r="COC51" s="3171"/>
      <c r="COD51" s="3171"/>
      <c r="COE51" s="3171"/>
      <c r="COF51" s="3171"/>
      <c r="COG51" s="3171"/>
      <c r="COH51" s="3171"/>
      <c r="COI51" s="3171"/>
      <c r="COJ51" s="3171"/>
      <c r="COK51" s="3171"/>
      <c r="COL51" s="3171"/>
      <c r="COM51" s="3171"/>
      <c r="CON51" s="3171"/>
      <c r="COO51" s="3171"/>
      <c r="COP51" s="3171"/>
      <c r="COQ51" s="3171"/>
      <c r="COR51" s="3171"/>
      <c r="COS51" s="3171"/>
      <c r="COT51" s="3171"/>
      <c r="COU51" s="3171"/>
      <c r="COV51" s="3171"/>
      <c r="COW51" s="3171"/>
      <c r="COX51" s="3171"/>
      <c r="COY51" s="3171"/>
      <c r="COZ51" s="3171"/>
      <c r="CPA51" s="3171"/>
      <c r="CPB51" s="3171"/>
      <c r="CPC51" s="3171"/>
      <c r="CPD51" s="3171"/>
      <c r="CPE51" s="3171"/>
      <c r="CPF51" s="3171"/>
      <c r="CPG51" s="3171"/>
      <c r="CPH51" s="3171"/>
      <c r="CPI51" s="3171"/>
      <c r="CPJ51" s="3171"/>
      <c r="CPK51" s="3171"/>
      <c r="CPL51" s="3171"/>
      <c r="CPM51" s="3171"/>
      <c r="CPN51" s="3171"/>
      <c r="CPO51" s="3171"/>
      <c r="CPP51" s="3171"/>
      <c r="CPQ51" s="3171"/>
      <c r="CPR51" s="3171"/>
      <c r="CPS51" s="3171"/>
      <c r="CPT51" s="3171"/>
      <c r="CPU51" s="3171"/>
      <c r="CPV51" s="3171"/>
      <c r="CPW51" s="3171"/>
      <c r="CPX51" s="3171"/>
      <c r="CPY51" s="3171"/>
      <c r="CPZ51" s="3171"/>
      <c r="CQA51" s="3171"/>
      <c r="CQB51" s="3171"/>
      <c r="CQC51" s="3171"/>
      <c r="CQD51" s="3171"/>
      <c r="CQE51" s="3171"/>
      <c r="CQF51" s="3171"/>
      <c r="CQG51" s="3171"/>
      <c r="CQH51" s="3171"/>
      <c r="CQI51" s="3171"/>
      <c r="CQJ51" s="3171"/>
      <c r="CQK51" s="3171"/>
      <c r="CQL51" s="3171"/>
      <c r="CQM51" s="3171"/>
      <c r="CQN51" s="3171"/>
      <c r="CQO51" s="3171"/>
      <c r="CQP51" s="3171"/>
      <c r="CQQ51" s="3171"/>
      <c r="CQR51" s="3171"/>
      <c r="CQS51" s="3171"/>
      <c r="CQT51" s="3171"/>
      <c r="CQU51" s="3171"/>
      <c r="CQV51" s="3171"/>
      <c r="CQW51" s="3171"/>
      <c r="CQX51" s="3171"/>
      <c r="CQY51" s="3171"/>
      <c r="CQZ51" s="3171"/>
      <c r="CRA51" s="3171"/>
      <c r="CRB51" s="3171"/>
      <c r="CRC51" s="3171"/>
      <c r="CRD51" s="3171"/>
      <c r="CRE51" s="3171"/>
      <c r="CRF51" s="3171"/>
      <c r="CRG51" s="3171"/>
      <c r="CRH51" s="3171"/>
      <c r="CRI51" s="3171"/>
      <c r="CRJ51" s="3171"/>
      <c r="CRK51" s="3171"/>
      <c r="CRL51" s="3171"/>
      <c r="CRM51" s="3171"/>
      <c r="CRN51" s="3171"/>
      <c r="CRO51" s="3171"/>
      <c r="CRP51" s="3171"/>
      <c r="CRQ51" s="3171"/>
      <c r="CRR51" s="3171"/>
      <c r="CRS51" s="3171"/>
      <c r="CRT51" s="3171"/>
      <c r="CRU51" s="3171"/>
      <c r="CRV51" s="3171"/>
      <c r="CRW51" s="3171"/>
      <c r="CRX51" s="3171"/>
      <c r="CRY51" s="3171"/>
      <c r="CRZ51" s="3171"/>
      <c r="CSA51" s="3171"/>
      <c r="CSB51" s="3171"/>
      <c r="CSC51" s="3171"/>
      <c r="CSD51" s="3171"/>
      <c r="CSE51" s="3171"/>
      <c r="CSF51" s="3171"/>
      <c r="CSG51" s="3171"/>
      <c r="CSH51" s="3171"/>
      <c r="CSI51" s="3171"/>
      <c r="CSJ51" s="3171"/>
      <c r="CSK51" s="3171"/>
      <c r="CSL51" s="3171"/>
      <c r="CSM51" s="3171"/>
      <c r="CSN51" s="3171"/>
      <c r="CSO51" s="3171"/>
      <c r="CSP51" s="3171"/>
      <c r="CSQ51" s="3171"/>
      <c r="CSR51" s="3171"/>
      <c r="CSS51" s="3171"/>
      <c r="CST51" s="3171"/>
      <c r="CSU51" s="3171"/>
      <c r="CSV51" s="3171"/>
      <c r="CSW51" s="3171"/>
      <c r="CSX51" s="3171"/>
      <c r="CSY51" s="3171"/>
      <c r="CSZ51" s="3171"/>
      <c r="CTA51" s="3171"/>
      <c r="CTB51" s="3171"/>
      <c r="CTC51" s="3171"/>
      <c r="CTD51" s="3171"/>
      <c r="CTE51" s="3171"/>
      <c r="CTF51" s="3171"/>
      <c r="CTG51" s="3171"/>
      <c r="CTH51" s="3171"/>
      <c r="CTI51" s="3171"/>
      <c r="CTJ51" s="3171"/>
      <c r="CTK51" s="3171"/>
      <c r="CTL51" s="3171"/>
      <c r="CTM51" s="3171"/>
      <c r="CTN51" s="3171"/>
      <c r="CTO51" s="3171"/>
      <c r="CTP51" s="3171"/>
      <c r="CTQ51" s="3171"/>
      <c r="CTR51" s="3171"/>
      <c r="CTS51" s="3171"/>
      <c r="CTT51" s="3171"/>
      <c r="CTU51" s="3171"/>
      <c r="CTV51" s="3171"/>
      <c r="CTW51" s="3171"/>
      <c r="CTX51" s="3171"/>
      <c r="CTY51" s="3171"/>
      <c r="CTZ51" s="3171"/>
      <c r="CUA51" s="3171"/>
      <c r="CUB51" s="3171"/>
      <c r="CUC51" s="3171"/>
      <c r="CUD51" s="3171"/>
      <c r="CUE51" s="3171"/>
      <c r="CUF51" s="3171"/>
      <c r="CUG51" s="3171"/>
      <c r="CUH51" s="3171"/>
      <c r="CUI51" s="3171"/>
      <c r="CUJ51" s="3171"/>
      <c r="CUK51" s="3171"/>
      <c r="CUL51" s="3171"/>
      <c r="CUM51" s="3171"/>
      <c r="CUN51" s="3171"/>
      <c r="CUO51" s="3171"/>
      <c r="CUP51" s="3171"/>
      <c r="CUQ51" s="3171"/>
      <c r="CUR51" s="3171"/>
      <c r="CUS51" s="3171"/>
      <c r="CUT51" s="3171"/>
      <c r="CUU51" s="3171"/>
      <c r="CUV51" s="3171"/>
      <c r="CUW51" s="3171"/>
      <c r="CUX51" s="3171"/>
      <c r="CUY51" s="3171"/>
      <c r="CUZ51" s="3171"/>
      <c r="CVA51" s="3171"/>
      <c r="CVB51" s="3171"/>
      <c r="CVC51" s="3171"/>
      <c r="CVD51" s="3171"/>
      <c r="CVE51" s="3171"/>
      <c r="CVF51" s="3171"/>
      <c r="CVG51" s="3171"/>
      <c r="CVH51" s="3171"/>
      <c r="CVI51" s="3171"/>
      <c r="CVJ51" s="3171"/>
      <c r="CVK51" s="3171"/>
      <c r="CVL51" s="3171"/>
      <c r="CVM51" s="3171"/>
      <c r="CVN51" s="3171"/>
      <c r="CVO51" s="3171"/>
      <c r="CVP51" s="3171"/>
      <c r="CVQ51" s="3171"/>
      <c r="CVR51" s="3171"/>
      <c r="CVS51" s="3171"/>
      <c r="CVT51" s="3171"/>
      <c r="CVU51" s="3171"/>
      <c r="CVV51" s="3171"/>
      <c r="CVW51" s="3171"/>
      <c r="CVX51" s="3171"/>
      <c r="CVY51" s="3171"/>
      <c r="CVZ51" s="3171"/>
      <c r="CWA51" s="3171"/>
      <c r="CWB51" s="3171"/>
      <c r="CWC51" s="3171"/>
      <c r="CWD51" s="3171"/>
      <c r="CWE51" s="3171"/>
      <c r="CWF51" s="3171"/>
      <c r="CWG51" s="3171"/>
      <c r="CWH51" s="3171"/>
      <c r="CWI51" s="3171"/>
      <c r="CWJ51" s="3171"/>
      <c r="CWK51" s="3171"/>
      <c r="CWL51" s="3171"/>
      <c r="CWM51" s="3171"/>
      <c r="CWN51" s="3171"/>
      <c r="CWO51" s="3171"/>
      <c r="CWP51" s="3171"/>
      <c r="CWQ51" s="3171"/>
      <c r="CWR51" s="3171"/>
      <c r="CWS51" s="3171"/>
      <c r="CWT51" s="3171"/>
      <c r="CWU51" s="3171"/>
      <c r="CWV51" s="3171"/>
      <c r="CWW51" s="3171"/>
      <c r="CWX51" s="3171"/>
      <c r="CWY51" s="3171"/>
      <c r="CWZ51" s="3171"/>
      <c r="CXA51" s="3171"/>
      <c r="CXB51" s="3171"/>
      <c r="CXC51" s="3171"/>
      <c r="CXD51" s="3171"/>
      <c r="CXE51" s="3171"/>
      <c r="CXF51" s="3171"/>
      <c r="CXG51" s="3171"/>
      <c r="CXH51" s="3171"/>
      <c r="CXI51" s="3171"/>
      <c r="CXJ51" s="3171"/>
      <c r="CXK51" s="3171"/>
      <c r="CXL51" s="3171"/>
      <c r="CXM51" s="3171"/>
      <c r="CXN51" s="3171"/>
      <c r="CXO51" s="3171"/>
      <c r="CXP51" s="3171"/>
      <c r="CXQ51" s="3171"/>
      <c r="CXR51" s="3171"/>
      <c r="CXS51" s="3171"/>
      <c r="CXT51" s="3171"/>
      <c r="CXU51" s="3171"/>
      <c r="CXV51" s="3171"/>
      <c r="CXW51" s="3171"/>
      <c r="CXX51" s="3171"/>
      <c r="CXY51" s="3171"/>
      <c r="CXZ51" s="3171"/>
      <c r="CYA51" s="3171"/>
      <c r="CYB51" s="3171"/>
      <c r="CYC51" s="3171"/>
      <c r="CYD51" s="3171"/>
      <c r="CYE51" s="3171"/>
      <c r="CYF51" s="3171"/>
      <c r="CYG51" s="3171"/>
      <c r="CYH51" s="3171"/>
      <c r="CYI51" s="3171"/>
      <c r="CYJ51" s="3171"/>
      <c r="CYK51" s="3171"/>
      <c r="CYL51" s="3171"/>
      <c r="CYM51" s="3171"/>
      <c r="CYN51" s="3171"/>
      <c r="CYO51" s="3171"/>
      <c r="CYP51" s="3171"/>
      <c r="CYQ51" s="3171"/>
      <c r="CYR51" s="3171"/>
      <c r="CYS51" s="3171"/>
      <c r="CYT51" s="3171"/>
      <c r="CYU51" s="3171"/>
      <c r="CYV51" s="3171"/>
      <c r="CYW51" s="3171"/>
      <c r="CYX51" s="3171"/>
      <c r="CYY51" s="3171"/>
      <c r="CYZ51" s="3171"/>
      <c r="CZA51" s="3171"/>
      <c r="CZB51" s="3171"/>
      <c r="CZC51" s="3171"/>
      <c r="CZD51" s="3171"/>
      <c r="CZE51" s="3171"/>
      <c r="CZF51" s="3171"/>
      <c r="CZG51" s="3171"/>
      <c r="CZH51" s="3171"/>
      <c r="CZI51" s="3171"/>
      <c r="CZJ51" s="3171"/>
      <c r="CZK51" s="3171"/>
      <c r="CZL51" s="3171"/>
      <c r="CZM51" s="3171"/>
      <c r="CZN51" s="3171"/>
      <c r="CZO51" s="3171"/>
      <c r="CZP51" s="3171"/>
      <c r="CZQ51" s="3171"/>
      <c r="CZR51" s="3171"/>
      <c r="CZS51" s="3171"/>
      <c r="CZT51" s="3171"/>
      <c r="CZU51" s="3171"/>
      <c r="CZV51" s="3171"/>
      <c r="CZW51" s="3171"/>
      <c r="CZX51" s="3171"/>
      <c r="CZY51" s="3171"/>
      <c r="CZZ51" s="3171"/>
      <c r="DAA51" s="3171"/>
      <c r="DAB51" s="3171"/>
      <c r="DAC51" s="3171"/>
      <c r="DAD51" s="3171"/>
      <c r="DAE51" s="3171"/>
      <c r="DAF51" s="3171"/>
      <c r="DAG51" s="3171"/>
      <c r="DAH51" s="3171"/>
      <c r="DAI51" s="3171"/>
      <c r="DAJ51" s="3171"/>
      <c r="DAK51" s="3171"/>
      <c r="DAL51" s="3171"/>
      <c r="DAM51" s="3171"/>
      <c r="DAN51" s="3171"/>
      <c r="DAO51" s="3171"/>
      <c r="DAP51" s="3171"/>
      <c r="DAQ51" s="3171"/>
      <c r="DAR51" s="3171"/>
      <c r="DAS51" s="3171"/>
      <c r="DAT51" s="3171"/>
      <c r="DAU51" s="3171"/>
      <c r="DAV51" s="3171"/>
      <c r="DAW51" s="3171"/>
      <c r="DAX51" s="3171"/>
      <c r="DAY51" s="3171"/>
      <c r="DAZ51" s="3171"/>
      <c r="DBA51" s="3171"/>
      <c r="DBB51" s="3171"/>
      <c r="DBC51" s="3171"/>
      <c r="DBD51" s="3171"/>
      <c r="DBE51" s="3171"/>
      <c r="DBF51" s="3171"/>
      <c r="DBG51" s="3171"/>
      <c r="DBH51" s="3171"/>
      <c r="DBI51" s="3171"/>
      <c r="DBJ51" s="3171"/>
      <c r="DBK51" s="3171"/>
      <c r="DBL51" s="3171"/>
      <c r="DBM51" s="3171"/>
      <c r="DBN51" s="3171"/>
      <c r="DBO51" s="3171"/>
      <c r="DBP51" s="3171"/>
      <c r="DBQ51" s="3171"/>
      <c r="DBR51" s="3171"/>
      <c r="DBS51" s="3171"/>
      <c r="DBT51" s="3171"/>
      <c r="DBU51" s="3171"/>
      <c r="DBV51" s="3171"/>
      <c r="DBW51" s="3171"/>
      <c r="DBX51" s="3171"/>
      <c r="DBY51" s="3171"/>
      <c r="DBZ51" s="3171"/>
      <c r="DCA51" s="3171"/>
      <c r="DCB51" s="3171"/>
      <c r="DCC51" s="3171"/>
      <c r="DCD51" s="3171"/>
      <c r="DCE51" s="3171"/>
      <c r="DCF51" s="3171"/>
      <c r="DCG51" s="3171"/>
      <c r="DCH51" s="3171"/>
      <c r="DCI51" s="3171"/>
      <c r="DCJ51" s="3171"/>
      <c r="DCK51" s="3171"/>
      <c r="DCL51" s="3171"/>
      <c r="DCM51" s="3171"/>
      <c r="DCN51" s="3171"/>
      <c r="DCO51" s="3171"/>
      <c r="DCP51" s="3171"/>
      <c r="DCQ51" s="3171"/>
      <c r="DCR51" s="3171"/>
      <c r="DCS51" s="3171"/>
      <c r="DCT51" s="3171"/>
      <c r="DCU51" s="3171"/>
      <c r="DCV51" s="3171"/>
      <c r="DCW51" s="3171"/>
      <c r="DCX51" s="3171"/>
      <c r="DCY51" s="3171"/>
      <c r="DCZ51" s="3171"/>
      <c r="DDA51" s="3171"/>
      <c r="DDB51" s="3171"/>
      <c r="DDC51" s="3171"/>
      <c r="DDD51" s="3171"/>
      <c r="DDE51" s="3171"/>
      <c r="DDF51" s="3171"/>
      <c r="DDG51" s="3171"/>
      <c r="DDH51" s="3171"/>
      <c r="DDI51" s="3171"/>
      <c r="DDJ51" s="3171"/>
      <c r="DDK51" s="3171"/>
      <c r="DDL51" s="3171"/>
      <c r="DDM51" s="3171"/>
      <c r="DDN51" s="3171"/>
      <c r="DDO51" s="3171"/>
      <c r="DDP51" s="3171"/>
      <c r="DDQ51" s="3171"/>
      <c r="DDR51" s="3171"/>
      <c r="DDS51" s="3171"/>
      <c r="DDT51" s="3171"/>
      <c r="DDU51" s="3171"/>
      <c r="DDV51" s="3171"/>
      <c r="DDW51" s="3171"/>
      <c r="DDX51" s="3171"/>
      <c r="DDY51" s="3171"/>
      <c r="DDZ51" s="3171"/>
      <c r="DEA51" s="3171"/>
      <c r="DEB51" s="3171"/>
      <c r="DEC51" s="3171"/>
      <c r="DED51" s="3171"/>
      <c r="DEE51" s="3171"/>
      <c r="DEF51" s="3171"/>
      <c r="DEG51" s="3171"/>
      <c r="DEH51" s="3171"/>
      <c r="DEI51" s="3171"/>
      <c r="DEJ51" s="3171"/>
      <c r="DEK51" s="3171"/>
      <c r="DEL51" s="3171"/>
      <c r="DEM51" s="3171"/>
      <c r="DEN51" s="3171"/>
      <c r="DEO51" s="3171"/>
      <c r="DEP51" s="3171"/>
      <c r="DEQ51" s="3171"/>
      <c r="DER51" s="3171"/>
      <c r="DES51" s="3171"/>
      <c r="DET51" s="3171"/>
      <c r="DEU51" s="3171"/>
      <c r="DEV51" s="3171"/>
      <c r="DEW51" s="3171"/>
      <c r="DEX51" s="3171"/>
      <c r="DEY51" s="3171"/>
      <c r="DEZ51" s="3171"/>
      <c r="DFA51" s="3171"/>
      <c r="DFB51" s="3171"/>
      <c r="DFC51" s="3171"/>
      <c r="DFD51" s="3171"/>
      <c r="DFE51" s="3171"/>
      <c r="DFF51" s="3171"/>
      <c r="DFG51" s="3171"/>
      <c r="DFH51" s="3171"/>
      <c r="DFI51" s="3171"/>
      <c r="DFJ51" s="3171"/>
      <c r="DFK51" s="3171"/>
      <c r="DFL51" s="3171"/>
      <c r="DFM51" s="3171"/>
      <c r="DFN51" s="3171"/>
      <c r="DFO51" s="3171"/>
      <c r="DFP51" s="3171"/>
      <c r="DFQ51" s="3171"/>
      <c r="DFR51" s="3171"/>
      <c r="DFS51" s="3171"/>
      <c r="DFT51" s="3171"/>
      <c r="DFU51" s="3171"/>
      <c r="DFV51" s="3171"/>
      <c r="DFW51" s="3171"/>
      <c r="DFX51" s="3171"/>
      <c r="DFY51" s="3171"/>
      <c r="DFZ51" s="3171"/>
      <c r="DGA51" s="3171"/>
      <c r="DGB51" s="3171"/>
      <c r="DGC51" s="3171"/>
      <c r="DGD51" s="3171"/>
      <c r="DGE51" s="3171"/>
      <c r="DGF51" s="3171"/>
      <c r="DGG51" s="3171"/>
      <c r="DGH51" s="3171"/>
      <c r="DGI51" s="3171"/>
      <c r="DGJ51" s="3171"/>
      <c r="DGK51" s="3171"/>
      <c r="DGL51" s="3171"/>
      <c r="DGM51" s="3171"/>
      <c r="DGN51" s="3171"/>
      <c r="DGO51" s="3171"/>
      <c r="DGP51" s="3171"/>
      <c r="DGQ51" s="3171"/>
      <c r="DGR51" s="3171"/>
      <c r="DGS51" s="3171"/>
      <c r="DGT51" s="3171"/>
      <c r="DGU51" s="3171"/>
      <c r="DGV51" s="3171"/>
      <c r="DGW51" s="3171"/>
      <c r="DGX51" s="3171"/>
      <c r="DGY51" s="3171"/>
      <c r="DGZ51" s="3171"/>
      <c r="DHA51" s="3171"/>
      <c r="DHB51" s="3171"/>
      <c r="DHC51" s="3171"/>
      <c r="DHD51" s="3171"/>
      <c r="DHE51" s="3171"/>
      <c r="DHF51" s="3171"/>
      <c r="DHG51" s="3171"/>
      <c r="DHH51" s="3171"/>
      <c r="DHI51" s="3171"/>
      <c r="DHJ51" s="3171"/>
      <c r="DHK51" s="3171"/>
      <c r="DHL51" s="3171"/>
      <c r="DHM51" s="3171"/>
      <c r="DHN51" s="3171"/>
      <c r="DHO51" s="3171"/>
      <c r="DHP51" s="3171"/>
      <c r="DHQ51" s="3171"/>
      <c r="DHR51" s="3171"/>
      <c r="DHS51" s="3171"/>
      <c r="DHT51" s="3171"/>
      <c r="DHU51" s="3171"/>
      <c r="DHV51" s="3171"/>
      <c r="DHW51" s="3171"/>
      <c r="DHX51" s="3171"/>
      <c r="DHY51" s="3171"/>
      <c r="DHZ51" s="3171"/>
      <c r="DIA51" s="3171"/>
      <c r="DIB51" s="3171"/>
      <c r="DIC51" s="3171"/>
      <c r="DID51" s="3171"/>
      <c r="DIE51" s="3171"/>
      <c r="DIF51" s="3171"/>
      <c r="DIG51" s="3171"/>
      <c r="DIH51" s="3171"/>
      <c r="DII51" s="3171"/>
      <c r="DIJ51" s="3171"/>
      <c r="DIK51" s="3171"/>
      <c r="DIL51" s="3171"/>
      <c r="DIM51" s="3171"/>
      <c r="DIN51" s="3171"/>
      <c r="DIO51" s="3171"/>
      <c r="DIP51" s="3171"/>
      <c r="DIQ51" s="3171"/>
      <c r="DIR51" s="3171"/>
      <c r="DIS51" s="3171"/>
      <c r="DIT51" s="3171"/>
      <c r="DIU51" s="3171"/>
      <c r="DIV51" s="3171"/>
      <c r="DIW51" s="3171"/>
      <c r="DIX51" s="3171"/>
      <c r="DIY51" s="3171"/>
      <c r="DIZ51" s="3171"/>
      <c r="DJA51" s="3171"/>
      <c r="DJB51" s="3171"/>
      <c r="DJC51" s="3171"/>
      <c r="DJD51" s="3171"/>
      <c r="DJE51" s="3171"/>
      <c r="DJF51" s="3171"/>
      <c r="DJG51" s="3171"/>
      <c r="DJH51" s="3171"/>
      <c r="DJI51" s="3171"/>
      <c r="DJJ51" s="3171"/>
      <c r="DJK51" s="3171"/>
      <c r="DJL51" s="3171"/>
      <c r="DJM51" s="3171"/>
      <c r="DJN51" s="3171"/>
      <c r="DJO51" s="3171"/>
      <c r="DJP51" s="3171"/>
      <c r="DJQ51" s="3171"/>
      <c r="DJR51" s="3171"/>
      <c r="DJS51" s="3171"/>
      <c r="DJT51" s="3171"/>
      <c r="DJU51" s="3171"/>
      <c r="DJV51" s="3171"/>
      <c r="DJW51" s="3171"/>
      <c r="DJX51" s="3171"/>
      <c r="DJY51" s="3171"/>
      <c r="DJZ51" s="3171"/>
      <c r="DKA51" s="3171"/>
      <c r="DKB51" s="3171"/>
      <c r="DKC51" s="3171"/>
      <c r="DKD51" s="3171"/>
      <c r="DKE51" s="3171"/>
      <c r="DKF51" s="3171"/>
      <c r="DKG51" s="3171"/>
      <c r="DKH51" s="3171"/>
      <c r="DKI51" s="3171"/>
      <c r="DKJ51" s="3171"/>
      <c r="DKK51" s="3171"/>
      <c r="DKL51" s="3171"/>
      <c r="DKM51" s="3171"/>
      <c r="DKN51" s="3171"/>
      <c r="DKO51" s="3171"/>
      <c r="DKP51" s="3171"/>
      <c r="DKQ51" s="3171"/>
      <c r="DKR51" s="3171"/>
      <c r="DKS51" s="3171"/>
      <c r="DKT51" s="3171"/>
      <c r="DKU51" s="3171"/>
      <c r="DKV51" s="3171"/>
      <c r="DKW51" s="3171"/>
      <c r="DKX51" s="3171"/>
      <c r="DKY51" s="3171"/>
      <c r="DKZ51" s="3171"/>
      <c r="DLA51" s="3171"/>
      <c r="DLB51" s="3171"/>
      <c r="DLC51" s="3171"/>
      <c r="DLD51" s="3171"/>
      <c r="DLE51" s="3171"/>
      <c r="DLF51" s="3171"/>
      <c r="DLG51" s="3171"/>
      <c r="DLH51" s="3171"/>
      <c r="DLI51" s="3171"/>
      <c r="DLJ51" s="3171"/>
      <c r="DLK51" s="3171"/>
      <c r="DLL51" s="3171"/>
      <c r="DLM51" s="3171"/>
      <c r="DLN51" s="3171"/>
      <c r="DLO51" s="3171"/>
      <c r="DLP51" s="3171"/>
      <c r="DLQ51" s="3171"/>
      <c r="DLR51" s="3171"/>
      <c r="DLS51" s="3171"/>
      <c r="DLT51" s="3171"/>
      <c r="DLU51" s="3171"/>
      <c r="DLV51" s="3171"/>
      <c r="DLW51" s="3171"/>
      <c r="DLX51" s="3171"/>
      <c r="DLY51" s="3171"/>
      <c r="DLZ51" s="3171"/>
      <c r="DMA51" s="3171"/>
      <c r="DMB51" s="3171"/>
      <c r="DMC51" s="3171"/>
      <c r="DMD51" s="3171"/>
      <c r="DME51" s="3171"/>
      <c r="DMF51" s="3171"/>
      <c r="DMG51" s="3171"/>
      <c r="DMH51" s="3171"/>
      <c r="DMI51" s="3171"/>
      <c r="DMJ51" s="3171"/>
      <c r="DMK51" s="3171"/>
      <c r="DML51" s="3171"/>
      <c r="DMM51" s="3171"/>
      <c r="DMN51" s="3171"/>
      <c r="DMO51" s="3171"/>
      <c r="DMP51" s="3171"/>
      <c r="DMQ51" s="3171"/>
      <c r="DMR51" s="3171"/>
      <c r="DMS51" s="3171"/>
      <c r="DMT51" s="3171"/>
      <c r="DMU51" s="3171"/>
      <c r="DMV51" s="3171"/>
      <c r="DMW51" s="3171"/>
      <c r="DMX51" s="3171"/>
      <c r="DMY51" s="3171"/>
      <c r="DMZ51" s="3171"/>
      <c r="DNA51" s="3171"/>
      <c r="DNB51" s="3171"/>
      <c r="DNC51" s="3171"/>
      <c r="DND51" s="3171"/>
      <c r="DNE51" s="3171"/>
      <c r="DNF51" s="3171"/>
      <c r="DNG51" s="3171"/>
      <c r="DNH51" s="3171"/>
      <c r="DNI51" s="3171"/>
      <c r="DNJ51" s="3171"/>
      <c r="DNK51" s="3171"/>
      <c r="DNL51" s="3171"/>
      <c r="DNM51" s="3171"/>
      <c r="DNN51" s="3171"/>
      <c r="DNO51" s="3171"/>
      <c r="DNP51" s="3171"/>
      <c r="DNQ51" s="3171"/>
      <c r="DNR51" s="3171"/>
      <c r="DNS51" s="3171"/>
      <c r="DNT51" s="3171"/>
      <c r="DNU51" s="3171"/>
      <c r="DNV51" s="3171"/>
      <c r="DNW51" s="3171"/>
      <c r="DNX51" s="3171"/>
      <c r="DNY51" s="3171"/>
      <c r="DNZ51" s="3171"/>
      <c r="DOA51" s="3171"/>
      <c r="DOB51" s="3171"/>
      <c r="DOC51" s="3171"/>
      <c r="DOD51" s="3171"/>
      <c r="DOE51" s="3171"/>
      <c r="DOF51" s="3171"/>
      <c r="DOG51" s="3171"/>
      <c r="DOH51" s="3171"/>
      <c r="DOI51" s="3171"/>
      <c r="DOJ51" s="3171"/>
      <c r="DOK51" s="3171"/>
      <c r="DOL51" s="3171"/>
      <c r="DOM51" s="3171"/>
      <c r="DON51" s="3171"/>
      <c r="DOO51" s="3171"/>
      <c r="DOP51" s="3171"/>
      <c r="DOQ51" s="3171"/>
      <c r="DOR51" s="3171"/>
      <c r="DOS51" s="3171"/>
      <c r="DOT51" s="3171"/>
      <c r="DOU51" s="3171"/>
      <c r="DOV51" s="3171"/>
      <c r="DOW51" s="3171"/>
      <c r="DOX51" s="3171"/>
      <c r="DOY51" s="3171"/>
      <c r="DOZ51" s="3171"/>
      <c r="DPA51" s="3171"/>
      <c r="DPB51" s="3171"/>
      <c r="DPC51" s="3171"/>
      <c r="DPD51" s="3171"/>
      <c r="DPE51" s="3171"/>
      <c r="DPF51" s="3171"/>
      <c r="DPG51" s="3171"/>
      <c r="DPH51" s="3171"/>
      <c r="DPI51" s="3171"/>
      <c r="DPJ51" s="3171"/>
      <c r="DPK51" s="3171"/>
      <c r="DPL51" s="3171"/>
      <c r="DPM51" s="3171"/>
      <c r="DPN51" s="3171"/>
      <c r="DPO51" s="3171"/>
      <c r="DPP51" s="3171"/>
      <c r="DPQ51" s="3171"/>
      <c r="DPR51" s="3171"/>
      <c r="DPS51" s="3171"/>
      <c r="DPT51" s="3171"/>
      <c r="DPU51" s="3171"/>
      <c r="DPV51" s="3171"/>
      <c r="DPW51" s="3171"/>
      <c r="DPX51" s="3171"/>
      <c r="DPY51" s="3171"/>
      <c r="DPZ51" s="3171"/>
      <c r="DQA51" s="3171"/>
      <c r="DQB51" s="3171"/>
      <c r="DQC51" s="3171"/>
      <c r="DQD51" s="3171"/>
      <c r="DQE51" s="3171"/>
      <c r="DQF51" s="3171"/>
      <c r="DQG51" s="3171"/>
      <c r="DQH51" s="3171"/>
      <c r="DQI51" s="3171"/>
      <c r="DQJ51" s="3171"/>
      <c r="DQK51" s="3171"/>
      <c r="DQL51" s="3171"/>
      <c r="DQM51" s="3171"/>
      <c r="DQN51" s="3171"/>
      <c r="DQO51" s="3171"/>
      <c r="DQP51" s="3171"/>
      <c r="DQQ51" s="3171"/>
      <c r="DQR51" s="3171"/>
      <c r="DQS51" s="3171"/>
      <c r="DQT51" s="3171"/>
      <c r="DQU51" s="3171"/>
      <c r="DQV51" s="3171"/>
      <c r="DQW51" s="3171"/>
      <c r="DQX51" s="3171"/>
      <c r="DQY51" s="3171"/>
      <c r="DQZ51" s="3171"/>
      <c r="DRA51" s="3171"/>
      <c r="DRB51" s="3171"/>
      <c r="DRC51" s="3171"/>
      <c r="DRD51" s="3171"/>
      <c r="DRE51" s="3171"/>
      <c r="DRF51" s="3171"/>
      <c r="DRG51" s="3171"/>
      <c r="DRH51" s="3171"/>
      <c r="DRI51" s="3171"/>
      <c r="DRJ51" s="3171"/>
      <c r="DRK51" s="3171"/>
      <c r="DRL51" s="3171"/>
      <c r="DRM51" s="3171"/>
      <c r="DRN51" s="3171"/>
      <c r="DRO51" s="3171"/>
      <c r="DRP51" s="3171"/>
      <c r="DRQ51" s="3171"/>
      <c r="DRR51" s="3171"/>
      <c r="DRS51" s="3171"/>
      <c r="DRT51" s="3171"/>
      <c r="DRU51" s="3171"/>
      <c r="DRV51" s="3171"/>
      <c r="DRW51" s="3171"/>
      <c r="DRX51" s="3171"/>
      <c r="DRY51" s="3171"/>
      <c r="DRZ51" s="3171"/>
      <c r="DSA51" s="3171"/>
      <c r="DSB51" s="3171"/>
      <c r="DSC51" s="3171"/>
      <c r="DSD51" s="3171"/>
      <c r="DSE51" s="3171"/>
      <c r="DSF51" s="3171"/>
      <c r="DSG51" s="3171"/>
      <c r="DSH51" s="3171"/>
      <c r="DSI51" s="3171"/>
      <c r="DSJ51" s="3171"/>
      <c r="DSK51" s="3171"/>
      <c r="DSL51" s="3171"/>
      <c r="DSM51" s="3171"/>
      <c r="DSN51" s="3171"/>
      <c r="DSO51" s="3171"/>
      <c r="DSP51" s="3171"/>
      <c r="DSQ51" s="3171"/>
      <c r="DSR51" s="3171"/>
      <c r="DSS51" s="3171"/>
      <c r="DST51" s="3171"/>
      <c r="DSU51" s="3171"/>
      <c r="DSV51" s="3171"/>
      <c r="DSW51" s="3171"/>
      <c r="DSX51" s="3171"/>
      <c r="DSY51" s="3171"/>
      <c r="DSZ51" s="3171"/>
      <c r="DTA51" s="3171"/>
      <c r="DTB51" s="3171"/>
      <c r="DTC51" s="3171"/>
      <c r="DTD51" s="3171"/>
      <c r="DTE51" s="3171"/>
      <c r="DTF51" s="3171"/>
      <c r="DTG51" s="3171"/>
      <c r="DTH51" s="3171"/>
      <c r="DTI51" s="3171"/>
      <c r="DTJ51" s="3171"/>
      <c r="DTK51" s="3171"/>
      <c r="DTL51" s="3171"/>
      <c r="DTM51" s="3171"/>
      <c r="DTN51" s="3171"/>
      <c r="DTO51" s="3171"/>
      <c r="DTP51" s="3171"/>
      <c r="DTQ51" s="3171"/>
      <c r="DTR51" s="3171"/>
      <c r="DTS51" s="3171"/>
      <c r="DTT51" s="3171"/>
      <c r="DTU51" s="3171"/>
      <c r="DTV51" s="3171"/>
      <c r="DTW51" s="3171"/>
      <c r="DTX51" s="3171"/>
      <c r="DTY51" s="3171"/>
      <c r="DTZ51" s="3171"/>
      <c r="DUA51" s="3171"/>
      <c r="DUB51" s="3171"/>
      <c r="DUC51" s="3171"/>
      <c r="DUD51" s="3171"/>
      <c r="DUE51" s="3171"/>
      <c r="DUF51" s="3171"/>
      <c r="DUG51" s="3171"/>
      <c r="DUH51" s="3171"/>
      <c r="DUI51" s="3171"/>
      <c r="DUJ51" s="3171"/>
      <c r="DUK51" s="3171"/>
      <c r="DUL51" s="3171"/>
      <c r="DUM51" s="3171"/>
      <c r="DUN51" s="3171"/>
      <c r="DUO51" s="3171"/>
      <c r="DUP51" s="3171"/>
      <c r="DUQ51" s="3171"/>
      <c r="DUR51" s="3171"/>
      <c r="DUS51" s="3171"/>
      <c r="DUT51" s="3171"/>
      <c r="DUU51" s="3171"/>
      <c r="DUV51" s="3171"/>
      <c r="DUW51" s="3171"/>
      <c r="DUX51" s="3171"/>
      <c r="DUY51" s="3171"/>
      <c r="DUZ51" s="3171"/>
      <c r="DVA51" s="3171"/>
      <c r="DVB51" s="3171"/>
      <c r="DVC51" s="3171"/>
      <c r="DVD51" s="3171"/>
      <c r="DVE51" s="3171"/>
      <c r="DVF51" s="3171"/>
      <c r="DVG51" s="3171"/>
      <c r="DVH51" s="3171"/>
      <c r="DVI51" s="3171"/>
      <c r="DVJ51" s="3171"/>
      <c r="DVK51" s="3171"/>
      <c r="DVL51" s="3171"/>
      <c r="DVM51" s="3171"/>
      <c r="DVN51" s="3171"/>
      <c r="DVO51" s="3171"/>
      <c r="DVP51" s="3171"/>
      <c r="DVQ51" s="3171"/>
      <c r="DVR51" s="3171"/>
      <c r="DVS51" s="3171"/>
      <c r="DVT51" s="3171"/>
      <c r="DVU51" s="3171"/>
      <c r="DVV51" s="3171"/>
      <c r="DVW51" s="3171"/>
      <c r="DVX51" s="3171"/>
      <c r="DVY51" s="3171"/>
      <c r="DVZ51" s="3171"/>
      <c r="DWA51" s="3171"/>
      <c r="DWB51" s="3171"/>
      <c r="DWC51" s="3171"/>
      <c r="DWD51" s="3171"/>
      <c r="DWE51" s="3171"/>
      <c r="DWF51" s="3171"/>
      <c r="DWG51" s="3171"/>
      <c r="DWH51" s="3171"/>
      <c r="DWI51" s="3171"/>
      <c r="DWJ51" s="3171"/>
      <c r="DWK51" s="3171"/>
      <c r="DWL51" s="3171"/>
      <c r="DWM51" s="3171"/>
      <c r="DWN51" s="3171"/>
      <c r="DWO51" s="3171"/>
      <c r="DWP51" s="3171"/>
      <c r="DWQ51" s="3171"/>
      <c r="DWR51" s="3171"/>
      <c r="DWS51" s="3171"/>
      <c r="DWT51" s="3171"/>
      <c r="DWU51" s="3171"/>
      <c r="DWV51" s="3171"/>
      <c r="DWW51" s="3171"/>
      <c r="DWX51" s="3171"/>
      <c r="DWY51" s="3171"/>
      <c r="DWZ51" s="3171"/>
      <c r="DXA51" s="3171"/>
      <c r="DXB51" s="3171"/>
      <c r="DXC51" s="3171"/>
      <c r="DXD51" s="3171"/>
      <c r="DXE51" s="3171"/>
      <c r="DXF51" s="3171"/>
      <c r="DXG51" s="3171"/>
      <c r="DXH51" s="3171"/>
      <c r="DXI51" s="3171"/>
      <c r="DXJ51" s="3171"/>
      <c r="DXK51" s="3171"/>
      <c r="DXL51" s="3171"/>
      <c r="DXM51" s="3171"/>
      <c r="DXN51" s="3171"/>
      <c r="DXO51" s="3171"/>
      <c r="DXP51" s="3171"/>
      <c r="DXQ51" s="3171"/>
      <c r="DXR51" s="3171"/>
      <c r="DXS51" s="3171"/>
      <c r="DXT51" s="3171"/>
      <c r="DXU51" s="3171"/>
      <c r="DXV51" s="3171"/>
      <c r="DXW51" s="3171"/>
      <c r="DXX51" s="3171"/>
      <c r="DXY51" s="3171"/>
      <c r="DXZ51" s="3171"/>
      <c r="DYA51" s="3171"/>
      <c r="DYB51" s="3171"/>
      <c r="DYC51" s="3171"/>
      <c r="DYD51" s="3171"/>
      <c r="DYE51" s="3171"/>
      <c r="DYF51" s="3171"/>
      <c r="DYG51" s="3171"/>
      <c r="DYH51" s="3171"/>
      <c r="DYI51" s="3171"/>
      <c r="DYJ51" s="3171"/>
      <c r="DYK51" s="3171"/>
      <c r="DYL51" s="3171"/>
      <c r="DYM51" s="3171"/>
      <c r="DYN51" s="3171"/>
      <c r="DYO51" s="3171"/>
      <c r="DYP51" s="3171"/>
      <c r="DYQ51" s="3171"/>
      <c r="DYR51" s="3171"/>
      <c r="DYS51" s="3171"/>
      <c r="DYT51" s="3171"/>
      <c r="DYU51" s="3171"/>
      <c r="DYV51" s="3171"/>
      <c r="DYW51" s="3171"/>
      <c r="DYX51" s="3171"/>
      <c r="DYY51" s="3171"/>
      <c r="DYZ51" s="3171"/>
      <c r="DZA51" s="3171"/>
      <c r="DZB51" s="3171"/>
      <c r="DZC51" s="3171"/>
      <c r="DZD51" s="3171"/>
      <c r="DZE51" s="3171"/>
      <c r="DZF51" s="3171"/>
      <c r="DZG51" s="3171"/>
      <c r="DZH51" s="3171"/>
      <c r="DZI51" s="3171"/>
      <c r="DZJ51" s="3171"/>
      <c r="DZK51" s="3171"/>
      <c r="DZL51" s="3171"/>
      <c r="DZM51" s="3171"/>
      <c r="DZN51" s="3171"/>
      <c r="DZO51" s="3171"/>
      <c r="DZP51" s="3171"/>
      <c r="DZQ51" s="3171"/>
      <c r="DZR51" s="3171"/>
      <c r="DZS51" s="3171"/>
      <c r="DZT51" s="3171"/>
      <c r="DZU51" s="3171"/>
      <c r="DZV51" s="3171"/>
      <c r="DZW51" s="3171"/>
      <c r="DZX51" s="3171"/>
      <c r="DZY51" s="3171"/>
      <c r="DZZ51" s="3171"/>
      <c r="EAA51" s="3171"/>
      <c r="EAB51" s="3171"/>
      <c r="EAC51" s="3171"/>
      <c r="EAD51" s="3171"/>
      <c r="EAE51" s="3171"/>
      <c r="EAF51" s="3171"/>
      <c r="EAG51" s="3171"/>
      <c r="EAH51" s="3171"/>
      <c r="EAI51" s="3171"/>
      <c r="EAJ51" s="3171"/>
      <c r="EAK51" s="3171"/>
      <c r="EAL51" s="3171"/>
      <c r="EAM51" s="3171"/>
      <c r="EAN51" s="3171"/>
      <c r="EAO51" s="3171"/>
      <c r="EAP51" s="3171"/>
      <c r="EAQ51" s="3171"/>
      <c r="EAR51" s="3171"/>
      <c r="EAS51" s="3171"/>
      <c r="EAT51" s="3171"/>
      <c r="EAU51" s="3171"/>
      <c r="EAV51" s="3171"/>
      <c r="EAW51" s="3171"/>
      <c r="EAX51" s="3171"/>
      <c r="EAY51" s="3171"/>
      <c r="EAZ51" s="3171"/>
      <c r="EBA51" s="3171"/>
      <c r="EBB51" s="3171"/>
      <c r="EBC51" s="3171"/>
      <c r="EBD51" s="3171"/>
      <c r="EBE51" s="3171"/>
      <c r="EBF51" s="3171"/>
      <c r="EBG51" s="3171"/>
      <c r="EBH51" s="3171"/>
      <c r="EBI51" s="3171"/>
      <c r="EBJ51" s="3171"/>
      <c r="EBK51" s="3171"/>
      <c r="EBL51" s="3171"/>
      <c r="EBM51" s="3171"/>
      <c r="EBN51" s="3171"/>
      <c r="EBO51" s="3171"/>
      <c r="EBP51" s="3171"/>
      <c r="EBQ51" s="3171"/>
      <c r="EBR51" s="3171"/>
      <c r="EBS51" s="3171"/>
      <c r="EBT51" s="3171"/>
      <c r="EBU51" s="3171"/>
      <c r="EBV51" s="3171"/>
      <c r="EBW51" s="3171"/>
      <c r="EBX51" s="3171"/>
      <c r="EBY51" s="3171"/>
      <c r="EBZ51" s="3171"/>
      <c r="ECA51" s="3171"/>
      <c r="ECB51" s="3171"/>
      <c r="ECC51" s="3171"/>
      <c r="ECD51" s="3171"/>
      <c r="ECE51" s="3171"/>
      <c r="ECF51" s="3171"/>
      <c r="ECG51" s="3171"/>
      <c r="ECH51" s="3171"/>
      <c r="ECI51" s="3171"/>
      <c r="ECJ51" s="3171"/>
      <c r="ECK51" s="3171"/>
      <c r="ECL51" s="3171"/>
      <c r="ECM51" s="3171"/>
      <c r="ECN51" s="3171"/>
      <c r="ECO51" s="3171"/>
      <c r="ECP51" s="3171"/>
      <c r="ECQ51" s="3171"/>
      <c r="ECR51" s="3171"/>
      <c r="ECS51" s="3171"/>
      <c r="ECT51" s="3171"/>
      <c r="ECU51" s="3171"/>
      <c r="ECV51" s="3171"/>
      <c r="ECW51" s="3171"/>
      <c r="ECX51" s="3171"/>
      <c r="ECY51" s="3171"/>
      <c r="ECZ51" s="3171"/>
      <c r="EDA51" s="3171"/>
      <c r="EDB51" s="3171"/>
      <c r="EDC51" s="3171"/>
      <c r="EDD51" s="3171"/>
      <c r="EDE51" s="3171"/>
      <c r="EDF51" s="3171"/>
      <c r="EDG51" s="3171"/>
      <c r="EDH51" s="3171"/>
      <c r="EDI51" s="3171"/>
      <c r="EDJ51" s="3171"/>
      <c r="EDK51" s="3171"/>
      <c r="EDL51" s="3171"/>
      <c r="EDM51" s="3171"/>
      <c r="EDN51" s="3171"/>
      <c r="EDO51" s="3171"/>
      <c r="EDP51" s="3171"/>
      <c r="EDQ51" s="3171"/>
      <c r="EDR51" s="3171"/>
      <c r="EDS51" s="3171"/>
      <c r="EDT51" s="3171"/>
      <c r="EDU51" s="3171"/>
      <c r="EDV51" s="3171"/>
      <c r="EDW51" s="3171"/>
      <c r="EDX51" s="3171"/>
      <c r="EDY51" s="3171"/>
      <c r="EDZ51" s="3171"/>
      <c r="EEA51" s="3171"/>
      <c r="EEB51" s="3171"/>
      <c r="EEC51" s="3171"/>
      <c r="EED51" s="3171"/>
      <c r="EEE51" s="3171"/>
      <c r="EEF51" s="3171"/>
      <c r="EEG51" s="3171"/>
      <c r="EEH51" s="3171"/>
      <c r="EEI51" s="3171"/>
      <c r="EEJ51" s="3171"/>
      <c r="EEK51" s="3171"/>
      <c r="EEL51" s="3171"/>
      <c r="EEM51" s="3171"/>
      <c r="EEN51" s="3171"/>
      <c r="EEO51" s="3171"/>
      <c r="EEP51" s="3171"/>
      <c r="EEQ51" s="3171"/>
      <c r="EER51" s="3171"/>
      <c r="EES51" s="3171"/>
      <c r="EET51" s="3171"/>
      <c r="EEU51" s="3171"/>
      <c r="EEV51" s="3171"/>
      <c r="EEW51" s="3171"/>
      <c r="EEX51" s="3171"/>
      <c r="EEY51" s="3171"/>
      <c r="EEZ51" s="3171"/>
      <c r="EFA51" s="3171"/>
      <c r="EFB51" s="3171"/>
      <c r="EFC51" s="3171"/>
      <c r="EFD51" s="3171"/>
      <c r="EFE51" s="3171"/>
      <c r="EFF51" s="3171"/>
      <c r="EFG51" s="3171"/>
      <c r="EFH51" s="3171"/>
      <c r="EFI51" s="3171"/>
      <c r="EFJ51" s="3171"/>
      <c r="EFK51" s="3171"/>
      <c r="EFL51" s="3171"/>
      <c r="EFM51" s="3171"/>
      <c r="EFN51" s="3171"/>
      <c r="EFO51" s="3171"/>
      <c r="EFP51" s="3171"/>
      <c r="EFQ51" s="3171"/>
      <c r="EFR51" s="3171"/>
      <c r="EFS51" s="3171"/>
      <c r="EFT51" s="3171"/>
      <c r="EFU51" s="3171"/>
      <c r="EFV51" s="3171"/>
      <c r="EFW51" s="3171"/>
      <c r="EFX51" s="3171"/>
      <c r="EFY51" s="3171"/>
      <c r="EFZ51" s="3171"/>
      <c r="EGA51" s="3171"/>
      <c r="EGB51" s="3171"/>
      <c r="EGC51" s="3171"/>
      <c r="EGD51" s="3171"/>
      <c r="EGE51" s="3171"/>
      <c r="EGF51" s="3171"/>
      <c r="EGG51" s="3171"/>
      <c r="EGH51" s="3171"/>
      <c r="EGI51" s="3171"/>
      <c r="EGJ51" s="3171"/>
      <c r="EGK51" s="3171"/>
      <c r="EGL51" s="3171"/>
      <c r="EGM51" s="3171"/>
      <c r="EGN51" s="3171"/>
      <c r="EGO51" s="3171"/>
      <c r="EGP51" s="3171"/>
      <c r="EGQ51" s="3171"/>
      <c r="EGR51" s="3171"/>
      <c r="EGS51" s="3171"/>
      <c r="EGT51" s="3171"/>
      <c r="EGU51" s="3171"/>
      <c r="EGV51" s="3171"/>
      <c r="EGW51" s="3171"/>
      <c r="EGX51" s="3171"/>
      <c r="EGY51" s="3171"/>
      <c r="EGZ51" s="3171"/>
      <c r="EHA51" s="3171"/>
      <c r="EHB51" s="3171"/>
      <c r="EHC51" s="3171"/>
      <c r="EHD51" s="3171"/>
      <c r="EHE51" s="3171"/>
      <c r="EHF51" s="3171"/>
      <c r="EHG51" s="3171"/>
      <c r="EHH51" s="3171"/>
      <c r="EHI51" s="3171"/>
      <c r="EHJ51" s="3171"/>
      <c r="EHK51" s="3171"/>
      <c r="EHL51" s="3171"/>
      <c r="EHM51" s="3171"/>
      <c r="EHN51" s="3171"/>
      <c r="EHO51" s="3171"/>
      <c r="EHP51" s="3171"/>
      <c r="EHQ51" s="3171"/>
      <c r="EHR51" s="3171"/>
      <c r="EHS51" s="3171"/>
      <c r="EHT51" s="3171"/>
      <c r="EHU51" s="3171"/>
      <c r="EHV51" s="3171"/>
      <c r="EHW51" s="3171"/>
      <c r="EHX51" s="3171"/>
      <c r="EHY51" s="3171"/>
      <c r="EHZ51" s="3171"/>
      <c r="EIA51" s="3171"/>
      <c r="EIB51" s="3171"/>
      <c r="EIC51" s="3171"/>
      <c r="EID51" s="3171"/>
      <c r="EIE51" s="3171"/>
      <c r="EIF51" s="3171"/>
      <c r="EIG51" s="3171"/>
      <c r="EIH51" s="3171"/>
      <c r="EII51" s="3171"/>
      <c r="EIJ51" s="3171"/>
      <c r="EIK51" s="3171"/>
      <c r="EIL51" s="3171"/>
      <c r="EIM51" s="3171"/>
      <c r="EIN51" s="3171"/>
      <c r="EIO51" s="3171"/>
      <c r="EIP51" s="3171"/>
      <c r="EIQ51" s="3171"/>
      <c r="EIR51" s="3171"/>
      <c r="EIS51" s="3171"/>
      <c r="EIT51" s="3171"/>
      <c r="EIU51" s="3171"/>
      <c r="EIV51" s="3171"/>
      <c r="EIW51" s="3171"/>
      <c r="EIX51" s="3171"/>
      <c r="EIY51" s="3171"/>
      <c r="EIZ51" s="3171"/>
      <c r="EJA51" s="3171"/>
      <c r="EJB51" s="3171"/>
      <c r="EJC51" s="3171"/>
      <c r="EJD51" s="3171"/>
      <c r="EJE51" s="3171"/>
      <c r="EJF51" s="3171"/>
      <c r="EJG51" s="3171"/>
      <c r="EJH51" s="3171"/>
      <c r="EJI51" s="3171"/>
      <c r="EJJ51" s="3171"/>
      <c r="EJK51" s="3171"/>
      <c r="EJL51" s="3171"/>
      <c r="EJM51" s="3171"/>
      <c r="EJN51" s="3171"/>
      <c r="EJO51" s="3171"/>
      <c r="EJP51" s="3171"/>
      <c r="EJQ51" s="3171"/>
      <c r="EJR51" s="3171"/>
      <c r="EJS51" s="3171"/>
      <c r="EJT51" s="3171"/>
      <c r="EJU51" s="3171"/>
      <c r="EJV51" s="3171"/>
      <c r="EJW51" s="3171"/>
      <c r="EJX51" s="3171"/>
      <c r="EJY51" s="3171"/>
      <c r="EJZ51" s="3171"/>
      <c r="EKA51" s="3171"/>
      <c r="EKB51" s="3171"/>
      <c r="EKC51" s="3171"/>
      <c r="EKD51" s="3171"/>
      <c r="EKE51" s="3171"/>
      <c r="EKF51" s="3171"/>
      <c r="EKG51" s="3171"/>
      <c r="EKH51" s="3171"/>
      <c r="EKI51" s="3171"/>
      <c r="EKJ51" s="3171"/>
      <c r="EKK51" s="3171"/>
      <c r="EKL51" s="3171"/>
      <c r="EKM51" s="3171"/>
      <c r="EKN51" s="3171"/>
      <c r="EKO51" s="3171"/>
      <c r="EKP51" s="3171"/>
      <c r="EKQ51" s="3171"/>
      <c r="EKR51" s="3171"/>
      <c r="EKS51" s="3171"/>
      <c r="EKT51" s="3171"/>
      <c r="EKU51" s="3171"/>
      <c r="EKV51" s="3171"/>
      <c r="EKW51" s="3171"/>
      <c r="EKX51" s="3171"/>
      <c r="EKY51" s="3171"/>
      <c r="EKZ51" s="3171"/>
      <c r="ELA51" s="3171"/>
      <c r="ELB51" s="3171"/>
      <c r="ELC51" s="3171"/>
      <c r="ELD51" s="3171"/>
      <c r="ELE51" s="3171"/>
      <c r="ELF51" s="3171"/>
      <c r="ELG51" s="3171"/>
      <c r="ELH51" s="3171"/>
      <c r="ELI51" s="3171"/>
      <c r="ELJ51" s="3171"/>
      <c r="ELK51" s="3171"/>
      <c r="ELL51" s="3171"/>
      <c r="ELM51" s="3171"/>
      <c r="ELN51" s="3171"/>
      <c r="ELO51" s="3171"/>
      <c r="ELP51" s="3171"/>
      <c r="ELQ51" s="3171"/>
      <c r="ELR51" s="3171"/>
      <c r="ELS51" s="3171"/>
      <c r="ELT51" s="3171"/>
      <c r="ELU51" s="3171"/>
      <c r="ELV51" s="3171"/>
      <c r="ELW51" s="3171"/>
      <c r="ELX51" s="3171"/>
      <c r="ELY51" s="3171"/>
      <c r="ELZ51" s="3171"/>
      <c r="EMA51" s="3171"/>
      <c r="EMB51" s="3171"/>
      <c r="EMC51" s="3171"/>
      <c r="EMD51" s="3171"/>
      <c r="EME51" s="3171"/>
      <c r="EMF51" s="3171"/>
      <c r="EMG51" s="3171"/>
      <c r="EMH51" s="3171"/>
      <c r="EMI51" s="3171"/>
      <c r="EMJ51" s="3171"/>
      <c r="EMK51" s="3171"/>
      <c r="EML51" s="3171"/>
      <c r="EMM51" s="3171"/>
      <c r="EMN51" s="3171"/>
      <c r="EMO51" s="3171"/>
      <c r="EMP51" s="3171"/>
      <c r="EMQ51" s="3171"/>
      <c r="EMR51" s="3171"/>
      <c r="EMS51" s="3171"/>
      <c r="EMT51" s="3171"/>
      <c r="EMU51" s="3171"/>
      <c r="EMV51" s="3171"/>
      <c r="EMW51" s="3171"/>
      <c r="EMX51" s="3171"/>
      <c r="EMY51" s="3171"/>
      <c r="EMZ51" s="3171"/>
      <c r="ENA51" s="3171"/>
      <c r="ENB51" s="3171"/>
      <c r="ENC51" s="3171"/>
      <c r="END51" s="3171"/>
      <c r="ENE51" s="3171"/>
      <c r="ENF51" s="3171"/>
      <c r="ENG51" s="3171"/>
      <c r="ENH51" s="3171"/>
      <c r="ENI51" s="3171"/>
      <c r="ENJ51" s="3171"/>
      <c r="ENK51" s="3171"/>
      <c r="ENL51" s="3171"/>
      <c r="ENM51" s="3171"/>
      <c r="ENN51" s="3171"/>
      <c r="ENO51" s="3171"/>
      <c r="ENP51" s="3171"/>
      <c r="ENQ51" s="3171"/>
      <c r="ENR51" s="3171"/>
      <c r="ENS51" s="3171"/>
      <c r="ENT51" s="3171"/>
      <c r="ENU51" s="3171"/>
      <c r="ENV51" s="3171"/>
      <c r="ENW51" s="3171"/>
      <c r="ENX51" s="3171"/>
      <c r="ENY51" s="3171"/>
      <c r="ENZ51" s="3171"/>
      <c r="EOA51" s="3171"/>
      <c r="EOB51" s="3171"/>
      <c r="EOC51" s="3171"/>
      <c r="EOD51" s="3171"/>
      <c r="EOE51" s="3171"/>
      <c r="EOF51" s="3171"/>
      <c r="EOG51" s="3171"/>
      <c r="EOH51" s="3171"/>
      <c r="EOI51" s="3171"/>
      <c r="EOJ51" s="3171"/>
      <c r="EOK51" s="3171"/>
      <c r="EOL51" s="3171"/>
      <c r="EOM51" s="3171"/>
      <c r="EON51" s="3171"/>
      <c r="EOO51" s="3171"/>
      <c r="EOP51" s="3171"/>
      <c r="EOQ51" s="3171"/>
      <c r="EOR51" s="3171"/>
      <c r="EOS51" s="3171"/>
      <c r="EOT51" s="3171"/>
      <c r="EOU51" s="3171"/>
      <c r="EOV51" s="3171"/>
      <c r="EOW51" s="3171"/>
      <c r="EOX51" s="3171"/>
      <c r="EOY51" s="3171"/>
      <c r="EOZ51" s="3171"/>
      <c r="EPA51" s="3171"/>
      <c r="EPB51" s="3171"/>
      <c r="EPC51" s="3171"/>
      <c r="EPD51" s="3171"/>
      <c r="EPE51" s="3171"/>
      <c r="EPF51" s="3171"/>
      <c r="EPG51" s="3171"/>
      <c r="EPH51" s="3171"/>
      <c r="EPI51" s="3171"/>
      <c r="EPJ51" s="3171"/>
      <c r="EPK51" s="3171"/>
      <c r="EPL51" s="3171"/>
      <c r="EPM51" s="3171"/>
      <c r="EPN51" s="3171"/>
      <c r="EPO51" s="3171"/>
      <c r="EPP51" s="3171"/>
      <c r="EPQ51" s="3171"/>
      <c r="EPR51" s="3171"/>
      <c r="EPS51" s="3171"/>
      <c r="EPT51" s="3171"/>
      <c r="EPU51" s="3171"/>
      <c r="EPV51" s="3171"/>
      <c r="EPW51" s="3171"/>
      <c r="EPX51" s="3171"/>
      <c r="EPY51" s="3171"/>
      <c r="EPZ51" s="3171"/>
      <c r="EQA51" s="3171"/>
      <c r="EQB51" s="3171"/>
      <c r="EQC51" s="3171"/>
      <c r="EQD51" s="3171"/>
      <c r="EQE51" s="3171"/>
      <c r="EQF51" s="3171"/>
      <c r="EQG51" s="3171"/>
      <c r="EQH51" s="3171"/>
      <c r="EQI51" s="3171"/>
      <c r="EQJ51" s="3171"/>
      <c r="EQK51" s="3171"/>
      <c r="EQL51" s="3171"/>
      <c r="EQM51" s="3171"/>
      <c r="EQN51" s="3171"/>
      <c r="EQO51" s="3171"/>
      <c r="EQP51" s="3171"/>
      <c r="EQQ51" s="3171"/>
      <c r="EQR51" s="3171"/>
      <c r="EQS51" s="3171"/>
      <c r="EQT51" s="3171"/>
      <c r="EQU51" s="3171"/>
      <c r="EQV51" s="3171"/>
      <c r="EQW51" s="3171"/>
      <c r="EQX51" s="3171"/>
      <c r="EQY51" s="3171"/>
      <c r="EQZ51" s="3171"/>
      <c r="ERA51" s="3171"/>
      <c r="ERB51" s="3171"/>
      <c r="ERC51" s="3171"/>
      <c r="ERD51" s="3171"/>
      <c r="ERE51" s="3171"/>
      <c r="ERF51" s="3171"/>
      <c r="ERG51" s="3171"/>
      <c r="ERH51" s="3171"/>
      <c r="ERI51" s="3171"/>
      <c r="ERJ51" s="3171"/>
      <c r="ERK51" s="3171"/>
      <c r="ERL51" s="3171"/>
      <c r="ERM51" s="3171"/>
      <c r="ERN51" s="3171"/>
      <c r="ERO51" s="3171"/>
      <c r="ERP51" s="3171"/>
      <c r="ERQ51" s="3171"/>
      <c r="ERR51" s="3171"/>
      <c r="ERS51" s="3171"/>
      <c r="ERT51" s="3171"/>
      <c r="ERU51" s="3171"/>
      <c r="ERV51" s="3171"/>
      <c r="ERW51" s="3171"/>
      <c r="ERX51" s="3171"/>
      <c r="ERY51" s="3171"/>
      <c r="ERZ51" s="3171"/>
      <c r="ESA51" s="3171"/>
      <c r="ESB51" s="3171"/>
      <c r="ESC51" s="3171"/>
      <c r="ESD51" s="3171"/>
      <c r="ESE51" s="3171"/>
      <c r="ESF51" s="3171"/>
      <c r="ESG51" s="3171"/>
      <c r="ESH51" s="3171"/>
      <c r="ESI51" s="3171"/>
      <c r="ESJ51" s="3171"/>
      <c r="ESK51" s="3171"/>
      <c r="ESL51" s="3171"/>
      <c r="ESM51" s="3171"/>
      <c r="ESN51" s="3171"/>
      <c r="ESO51" s="3171"/>
      <c r="ESP51" s="3171"/>
      <c r="ESQ51" s="3171"/>
      <c r="ESR51" s="3171"/>
      <c r="ESS51" s="3171"/>
      <c r="EST51" s="3171"/>
      <c r="ESU51" s="3171"/>
      <c r="ESV51" s="3171"/>
      <c r="ESW51" s="3171"/>
      <c r="ESX51" s="3171"/>
      <c r="ESY51" s="3171"/>
      <c r="ESZ51" s="3171"/>
      <c r="ETA51" s="3171"/>
      <c r="ETB51" s="3171"/>
      <c r="ETC51" s="3171"/>
      <c r="ETD51" s="3171"/>
      <c r="ETE51" s="3171"/>
      <c r="ETF51" s="3171"/>
      <c r="ETG51" s="3171"/>
      <c r="ETH51" s="3171"/>
      <c r="ETI51" s="3171"/>
      <c r="ETJ51" s="3171"/>
      <c r="ETK51" s="3171"/>
      <c r="ETL51" s="3171"/>
      <c r="ETM51" s="3171"/>
      <c r="ETN51" s="3171"/>
      <c r="ETO51" s="3171"/>
      <c r="ETP51" s="3171"/>
      <c r="ETQ51" s="3171"/>
      <c r="ETR51" s="3171"/>
      <c r="ETS51" s="3171"/>
      <c r="ETT51" s="3171"/>
      <c r="ETU51" s="3171"/>
      <c r="ETV51" s="3171"/>
      <c r="ETW51" s="3171"/>
      <c r="ETX51" s="3171"/>
      <c r="ETY51" s="3171"/>
      <c r="ETZ51" s="3171"/>
      <c r="EUA51" s="3171"/>
      <c r="EUB51" s="3171"/>
      <c r="EUC51" s="3171"/>
      <c r="EUD51" s="3171"/>
      <c r="EUE51" s="3171"/>
      <c r="EUF51" s="3171"/>
      <c r="EUG51" s="3171"/>
      <c r="EUH51" s="3171"/>
      <c r="EUI51" s="3171"/>
      <c r="EUJ51" s="3171"/>
      <c r="EUK51" s="3171"/>
      <c r="EUL51" s="3171"/>
      <c r="EUM51" s="3171"/>
      <c r="EUN51" s="3171"/>
      <c r="EUO51" s="3171"/>
      <c r="EUP51" s="3171"/>
      <c r="EUQ51" s="3171"/>
      <c r="EUR51" s="3171"/>
      <c r="EUS51" s="3171"/>
      <c r="EUT51" s="3171"/>
      <c r="EUU51" s="3171"/>
      <c r="EUV51" s="3171"/>
      <c r="EUW51" s="3171"/>
      <c r="EUX51" s="3171"/>
      <c r="EUY51" s="3171"/>
      <c r="EUZ51" s="3171"/>
      <c r="EVA51" s="3171"/>
      <c r="EVB51" s="3171"/>
      <c r="EVC51" s="3171"/>
      <c r="EVD51" s="3171"/>
      <c r="EVE51" s="3171"/>
      <c r="EVF51" s="3171"/>
      <c r="EVG51" s="3171"/>
      <c r="EVH51" s="3171"/>
      <c r="EVI51" s="3171"/>
      <c r="EVJ51" s="3171"/>
      <c r="EVK51" s="3171"/>
      <c r="EVL51" s="3171"/>
      <c r="EVM51" s="3171"/>
      <c r="EVN51" s="3171"/>
      <c r="EVO51" s="3171"/>
      <c r="EVP51" s="3171"/>
      <c r="EVQ51" s="3171"/>
      <c r="EVR51" s="3171"/>
      <c r="EVS51" s="3171"/>
      <c r="EVT51" s="3171"/>
      <c r="EVU51" s="3171"/>
      <c r="EVV51" s="3171"/>
      <c r="EVW51" s="3171"/>
      <c r="EVX51" s="3171"/>
      <c r="EVY51" s="3171"/>
      <c r="EVZ51" s="3171"/>
      <c r="EWA51" s="3171"/>
      <c r="EWB51" s="3171"/>
      <c r="EWC51" s="3171"/>
      <c r="EWD51" s="3171"/>
      <c r="EWE51" s="3171"/>
      <c r="EWF51" s="3171"/>
      <c r="EWG51" s="3171"/>
      <c r="EWH51" s="3171"/>
      <c r="EWI51" s="3171"/>
      <c r="EWJ51" s="3171"/>
      <c r="EWK51" s="3171"/>
      <c r="EWL51" s="3171"/>
      <c r="EWM51" s="3171"/>
      <c r="EWN51" s="3171"/>
      <c r="EWO51" s="3171"/>
      <c r="EWP51" s="3171"/>
      <c r="EWQ51" s="3171"/>
      <c r="EWR51" s="3171"/>
      <c r="EWS51" s="3171"/>
      <c r="EWT51" s="3171"/>
      <c r="EWU51" s="3171"/>
      <c r="EWV51" s="3171"/>
      <c r="EWW51" s="3171"/>
      <c r="EWX51" s="3171"/>
      <c r="EWY51" s="3171"/>
      <c r="EWZ51" s="3171"/>
      <c r="EXA51" s="3171"/>
      <c r="EXB51" s="3171"/>
      <c r="EXC51" s="3171"/>
      <c r="EXD51" s="3171"/>
      <c r="EXE51" s="3171"/>
      <c r="EXF51" s="3171"/>
      <c r="EXG51" s="3171"/>
      <c r="EXH51" s="3171"/>
      <c r="EXI51" s="3171"/>
      <c r="EXJ51" s="3171"/>
      <c r="EXK51" s="3171"/>
      <c r="EXL51" s="3171"/>
      <c r="EXM51" s="3171"/>
      <c r="EXN51" s="3171"/>
      <c r="EXO51" s="3171"/>
      <c r="EXP51" s="3171"/>
      <c r="EXQ51" s="3171"/>
      <c r="EXR51" s="3171"/>
      <c r="EXS51" s="3171"/>
      <c r="EXT51" s="3171"/>
      <c r="EXU51" s="3171"/>
      <c r="EXV51" s="3171"/>
      <c r="EXW51" s="3171"/>
      <c r="EXX51" s="3171"/>
      <c r="EXY51" s="3171"/>
      <c r="EXZ51" s="3171"/>
      <c r="EYA51" s="3171"/>
      <c r="EYB51" s="3171"/>
      <c r="EYC51" s="3171"/>
      <c r="EYD51" s="3171"/>
      <c r="EYE51" s="3171"/>
      <c r="EYF51" s="3171"/>
      <c r="EYG51" s="3171"/>
      <c r="EYH51" s="3171"/>
      <c r="EYI51" s="3171"/>
      <c r="EYJ51" s="3171"/>
      <c r="EYK51" s="3171"/>
      <c r="EYL51" s="3171"/>
      <c r="EYM51" s="3171"/>
      <c r="EYN51" s="3171"/>
      <c r="EYO51" s="3171"/>
      <c r="EYP51" s="3171"/>
      <c r="EYQ51" s="3171"/>
      <c r="EYR51" s="3171"/>
      <c r="EYS51" s="3171"/>
      <c r="EYT51" s="3171"/>
      <c r="EYU51" s="3171"/>
      <c r="EYV51" s="3171"/>
      <c r="EYW51" s="3171"/>
      <c r="EYX51" s="3171"/>
      <c r="EYY51" s="3171"/>
      <c r="EYZ51" s="3171"/>
      <c r="EZA51" s="3171"/>
      <c r="EZB51" s="3171"/>
      <c r="EZC51" s="3171"/>
      <c r="EZD51" s="3171"/>
      <c r="EZE51" s="3171"/>
      <c r="EZF51" s="3171"/>
      <c r="EZG51" s="3171"/>
      <c r="EZH51" s="3171"/>
      <c r="EZI51" s="3171"/>
      <c r="EZJ51" s="3171"/>
      <c r="EZK51" s="3171"/>
      <c r="EZL51" s="3171"/>
      <c r="EZM51" s="3171"/>
      <c r="EZN51" s="3171"/>
      <c r="EZO51" s="3171"/>
      <c r="EZP51" s="3171"/>
      <c r="EZQ51" s="3171"/>
      <c r="EZR51" s="3171"/>
      <c r="EZS51" s="3171"/>
      <c r="EZT51" s="3171"/>
      <c r="EZU51" s="3171"/>
      <c r="EZV51" s="3171"/>
      <c r="EZW51" s="3171"/>
      <c r="EZX51" s="3171"/>
      <c r="EZY51" s="3171"/>
      <c r="EZZ51" s="3171"/>
      <c r="FAA51" s="3171"/>
      <c r="FAB51" s="3171"/>
      <c r="FAC51" s="3171"/>
      <c r="FAD51" s="3171"/>
      <c r="FAE51" s="3171"/>
      <c r="FAF51" s="3171"/>
      <c r="FAG51" s="3171"/>
      <c r="FAH51" s="3171"/>
      <c r="FAI51" s="3171"/>
      <c r="FAJ51" s="3171"/>
      <c r="FAK51" s="3171"/>
      <c r="FAL51" s="3171"/>
      <c r="FAM51" s="3171"/>
      <c r="FAN51" s="3171"/>
      <c r="FAO51" s="3171"/>
      <c r="FAP51" s="3171"/>
      <c r="FAQ51" s="3171"/>
      <c r="FAR51" s="3171"/>
      <c r="FAS51" s="3171"/>
      <c r="FAT51" s="3171"/>
      <c r="FAU51" s="3171"/>
      <c r="FAV51" s="3171"/>
      <c r="FAW51" s="3171"/>
      <c r="FAX51" s="3171"/>
      <c r="FAY51" s="3171"/>
      <c r="FAZ51" s="3171"/>
      <c r="FBA51" s="3171"/>
      <c r="FBB51" s="3171"/>
      <c r="FBC51" s="3171"/>
      <c r="FBD51" s="3171"/>
      <c r="FBE51" s="3171"/>
      <c r="FBF51" s="3171"/>
      <c r="FBG51" s="3171"/>
      <c r="FBH51" s="3171"/>
      <c r="FBI51" s="3171"/>
      <c r="FBJ51" s="3171"/>
      <c r="FBK51" s="3171"/>
      <c r="FBL51" s="3171"/>
      <c r="FBM51" s="3171"/>
      <c r="FBN51" s="3171"/>
      <c r="FBO51" s="3171"/>
      <c r="FBP51" s="3171"/>
      <c r="FBQ51" s="3171"/>
      <c r="FBR51" s="3171"/>
      <c r="FBS51" s="3171"/>
      <c r="FBT51" s="3171"/>
      <c r="FBU51" s="3171"/>
      <c r="FBV51" s="3171"/>
      <c r="FBW51" s="3171"/>
      <c r="FBX51" s="3171"/>
      <c r="FBY51" s="3171"/>
      <c r="FBZ51" s="3171"/>
      <c r="FCA51" s="3171"/>
      <c r="FCB51" s="3171"/>
      <c r="FCC51" s="3171"/>
      <c r="FCD51" s="3171"/>
      <c r="FCE51" s="3171"/>
      <c r="FCF51" s="3171"/>
      <c r="FCG51" s="3171"/>
      <c r="FCH51" s="3171"/>
      <c r="FCI51" s="3171"/>
      <c r="FCJ51" s="3171"/>
      <c r="FCK51" s="3171"/>
      <c r="FCL51" s="3171"/>
      <c r="FCM51" s="3171"/>
      <c r="FCN51" s="3171"/>
      <c r="FCO51" s="3171"/>
      <c r="FCP51" s="3171"/>
      <c r="FCQ51" s="3171"/>
      <c r="FCR51" s="3171"/>
      <c r="FCS51" s="3171"/>
      <c r="FCT51" s="3171"/>
      <c r="FCU51" s="3171"/>
      <c r="FCV51" s="3171"/>
      <c r="FCW51" s="3171"/>
      <c r="FCX51" s="3171"/>
      <c r="FCY51" s="3171"/>
      <c r="FCZ51" s="3171"/>
      <c r="FDA51" s="3171"/>
      <c r="FDB51" s="3171"/>
      <c r="FDC51" s="3171"/>
      <c r="FDD51" s="3171"/>
      <c r="FDE51" s="3171"/>
      <c r="FDF51" s="3171"/>
      <c r="FDG51" s="3171"/>
      <c r="FDH51" s="3171"/>
      <c r="FDI51" s="3171"/>
      <c r="FDJ51" s="3171"/>
      <c r="FDK51" s="3171"/>
      <c r="FDL51" s="3171"/>
      <c r="FDM51" s="3171"/>
      <c r="FDN51" s="3171"/>
      <c r="FDO51" s="3171"/>
      <c r="FDP51" s="3171"/>
      <c r="FDQ51" s="3171"/>
      <c r="FDR51" s="3171"/>
      <c r="FDS51" s="3171"/>
      <c r="FDT51" s="3171"/>
      <c r="FDU51" s="3171"/>
      <c r="FDV51" s="3171"/>
      <c r="FDW51" s="3171"/>
      <c r="FDX51" s="3171"/>
      <c r="FDY51" s="3171"/>
      <c r="FDZ51" s="3171"/>
      <c r="FEA51" s="3171"/>
      <c r="FEB51" s="3171"/>
      <c r="FEC51" s="3171"/>
      <c r="FED51" s="3171"/>
      <c r="FEE51" s="3171"/>
      <c r="FEF51" s="3171"/>
      <c r="FEG51" s="3171"/>
      <c r="FEH51" s="3171"/>
      <c r="FEI51" s="3171"/>
      <c r="FEJ51" s="3171"/>
      <c r="FEK51" s="3171"/>
      <c r="FEL51" s="3171"/>
      <c r="FEM51" s="3171"/>
      <c r="FEN51" s="3171"/>
      <c r="FEO51" s="3171"/>
      <c r="FEP51" s="3171"/>
      <c r="FEQ51" s="3171"/>
      <c r="FER51" s="3171"/>
      <c r="FES51" s="3171"/>
      <c r="FET51" s="3171"/>
      <c r="FEU51" s="3171"/>
      <c r="FEV51" s="3171"/>
      <c r="FEW51" s="3171"/>
      <c r="FEX51" s="3171"/>
      <c r="FEY51" s="3171"/>
      <c r="FEZ51" s="3171"/>
      <c r="FFA51" s="3171"/>
      <c r="FFB51" s="3171"/>
      <c r="FFC51" s="3171"/>
      <c r="FFD51" s="3171"/>
      <c r="FFE51" s="3171"/>
      <c r="FFF51" s="3171"/>
      <c r="FFG51" s="3171"/>
      <c r="FFH51" s="3171"/>
      <c r="FFI51" s="3171"/>
      <c r="FFJ51" s="3171"/>
      <c r="FFK51" s="3171"/>
      <c r="FFL51" s="3171"/>
      <c r="FFM51" s="3171"/>
      <c r="FFN51" s="3171"/>
      <c r="FFO51" s="3171"/>
      <c r="FFP51" s="3171"/>
      <c r="FFQ51" s="3171"/>
      <c r="FFR51" s="3171"/>
      <c r="FFS51" s="3171"/>
      <c r="FFT51" s="3171"/>
      <c r="FFU51" s="3171"/>
      <c r="FFV51" s="3171"/>
      <c r="FFW51" s="3171"/>
      <c r="FFX51" s="3171"/>
      <c r="FFY51" s="3171"/>
      <c r="FFZ51" s="3171"/>
      <c r="FGA51" s="3171"/>
      <c r="FGB51" s="3171"/>
      <c r="FGC51" s="3171"/>
      <c r="FGD51" s="3171"/>
      <c r="FGE51" s="3171"/>
      <c r="FGF51" s="3171"/>
      <c r="FGG51" s="3171"/>
      <c r="FGH51" s="3171"/>
      <c r="FGI51" s="3171"/>
      <c r="FGJ51" s="3171"/>
      <c r="FGK51" s="3171"/>
      <c r="FGL51" s="3171"/>
      <c r="FGM51" s="3171"/>
      <c r="FGN51" s="3171"/>
      <c r="FGO51" s="3171"/>
      <c r="FGP51" s="3171"/>
      <c r="FGQ51" s="3171"/>
      <c r="FGR51" s="3171"/>
      <c r="FGS51" s="3171"/>
      <c r="FGT51" s="3171"/>
      <c r="FGU51" s="3171"/>
      <c r="FGV51" s="3171"/>
      <c r="FGW51" s="3171"/>
      <c r="FGX51" s="3171"/>
      <c r="FGY51" s="3171"/>
      <c r="FGZ51" s="3171"/>
      <c r="FHA51" s="3171"/>
      <c r="FHB51" s="3171"/>
      <c r="FHC51" s="3171"/>
      <c r="FHD51" s="3171"/>
      <c r="FHE51" s="3171"/>
      <c r="FHF51" s="3171"/>
      <c r="FHG51" s="3171"/>
      <c r="FHH51" s="3171"/>
      <c r="FHI51" s="3171"/>
      <c r="FHJ51" s="3171"/>
      <c r="FHK51" s="3171"/>
      <c r="FHL51" s="3171"/>
      <c r="FHM51" s="3171"/>
      <c r="FHN51" s="3171"/>
      <c r="FHO51" s="3171"/>
      <c r="FHP51" s="3171"/>
      <c r="FHQ51" s="3171"/>
      <c r="FHR51" s="3171"/>
      <c r="FHS51" s="3171"/>
      <c r="FHT51" s="3171"/>
      <c r="FHU51" s="3171"/>
      <c r="FHV51" s="3171"/>
      <c r="FHW51" s="3171"/>
      <c r="FHX51" s="3171"/>
      <c r="FHY51" s="3171"/>
      <c r="FHZ51" s="3171"/>
      <c r="FIA51" s="3171"/>
      <c r="FIB51" s="3171"/>
      <c r="FIC51" s="3171"/>
      <c r="FID51" s="3171"/>
      <c r="FIE51" s="3171"/>
      <c r="FIF51" s="3171"/>
      <c r="FIG51" s="3171"/>
      <c r="FIH51" s="3171"/>
      <c r="FII51" s="3171"/>
      <c r="FIJ51" s="3171"/>
      <c r="FIK51" s="3171"/>
      <c r="FIL51" s="3171"/>
      <c r="FIM51" s="3171"/>
      <c r="FIN51" s="3171"/>
      <c r="FIO51" s="3171"/>
      <c r="FIP51" s="3171"/>
      <c r="FIQ51" s="3171"/>
      <c r="FIR51" s="3171"/>
      <c r="FIS51" s="3171"/>
      <c r="FIT51" s="3171"/>
      <c r="FIU51" s="3171"/>
      <c r="FIV51" s="3171"/>
      <c r="FIW51" s="3171"/>
      <c r="FIX51" s="3171"/>
      <c r="FIY51" s="3171"/>
      <c r="FIZ51" s="3171"/>
      <c r="FJA51" s="3171"/>
      <c r="FJB51" s="3171"/>
      <c r="FJC51" s="3171"/>
      <c r="FJD51" s="3171"/>
      <c r="FJE51" s="3171"/>
      <c r="FJF51" s="3171"/>
      <c r="FJG51" s="3171"/>
      <c r="FJH51" s="3171"/>
      <c r="FJI51" s="3171"/>
      <c r="FJJ51" s="3171"/>
      <c r="FJK51" s="3171"/>
      <c r="FJL51" s="3171"/>
      <c r="FJM51" s="3171"/>
      <c r="FJN51" s="3171"/>
      <c r="FJO51" s="3171"/>
      <c r="FJP51" s="3171"/>
      <c r="FJQ51" s="3171"/>
      <c r="FJR51" s="3171"/>
      <c r="FJS51" s="3171"/>
      <c r="FJT51" s="3171"/>
      <c r="FJU51" s="3171"/>
      <c r="FJV51" s="3171"/>
      <c r="FJW51" s="3171"/>
      <c r="FJX51" s="3171"/>
      <c r="FJY51" s="3171"/>
      <c r="FJZ51" s="3171"/>
      <c r="FKA51" s="3171"/>
      <c r="FKB51" s="3171"/>
      <c r="FKC51" s="3171"/>
      <c r="FKD51" s="3171"/>
      <c r="FKE51" s="3171"/>
      <c r="FKF51" s="3171"/>
      <c r="FKG51" s="3171"/>
      <c r="FKH51" s="3171"/>
      <c r="FKI51" s="3171"/>
      <c r="FKJ51" s="3171"/>
      <c r="FKK51" s="3171"/>
      <c r="FKL51" s="3171"/>
      <c r="FKM51" s="3171"/>
      <c r="FKN51" s="3171"/>
      <c r="FKO51" s="3171"/>
      <c r="FKP51" s="3171"/>
      <c r="FKQ51" s="3171"/>
      <c r="FKR51" s="3171"/>
      <c r="FKS51" s="3171"/>
      <c r="FKT51" s="3171"/>
      <c r="FKU51" s="3171"/>
      <c r="FKV51" s="3171"/>
      <c r="FKW51" s="3171"/>
      <c r="FKX51" s="3171"/>
      <c r="FKY51" s="3171"/>
      <c r="FKZ51" s="3171"/>
      <c r="FLA51" s="3171"/>
      <c r="FLB51" s="3171"/>
      <c r="FLC51" s="3171"/>
      <c r="FLD51" s="3171"/>
      <c r="FLE51" s="3171"/>
      <c r="FLF51" s="3171"/>
      <c r="FLG51" s="3171"/>
      <c r="FLH51" s="3171"/>
      <c r="FLI51" s="3171"/>
      <c r="FLJ51" s="3171"/>
      <c r="FLK51" s="3171"/>
      <c r="FLL51" s="3171"/>
      <c r="FLM51" s="3171"/>
      <c r="FLN51" s="3171"/>
      <c r="FLO51" s="3171"/>
      <c r="FLP51" s="3171"/>
      <c r="FLQ51" s="3171"/>
      <c r="FLR51" s="3171"/>
      <c r="FLS51" s="3171"/>
      <c r="FLT51" s="3171"/>
      <c r="FLU51" s="3171"/>
      <c r="FLV51" s="3171"/>
      <c r="FLW51" s="3171"/>
      <c r="FLX51" s="3171"/>
      <c r="FLY51" s="3171"/>
      <c r="FLZ51" s="3171"/>
      <c r="FMA51" s="3171"/>
      <c r="FMB51" s="3171"/>
      <c r="FMC51" s="3171"/>
      <c r="FMD51" s="3171"/>
      <c r="FME51" s="3171"/>
      <c r="FMF51" s="3171"/>
      <c r="FMG51" s="3171"/>
      <c r="FMH51" s="3171"/>
      <c r="FMI51" s="3171"/>
      <c r="FMJ51" s="3171"/>
      <c r="FMK51" s="3171"/>
      <c r="FML51" s="3171"/>
      <c r="FMM51" s="3171"/>
      <c r="FMN51" s="3171"/>
      <c r="FMO51" s="3171"/>
      <c r="FMP51" s="3171"/>
      <c r="FMQ51" s="3171"/>
      <c r="FMR51" s="3171"/>
      <c r="FMS51" s="3171"/>
      <c r="FMT51" s="3171"/>
      <c r="FMU51" s="3171"/>
      <c r="FMV51" s="3171"/>
      <c r="FMW51" s="3171"/>
      <c r="FMX51" s="3171"/>
      <c r="FMY51" s="3171"/>
      <c r="FMZ51" s="3171"/>
      <c r="FNA51" s="3171"/>
      <c r="FNB51" s="3171"/>
      <c r="FNC51" s="3171"/>
      <c r="FND51" s="3171"/>
      <c r="FNE51" s="3171"/>
      <c r="FNF51" s="3171"/>
      <c r="FNG51" s="3171"/>
      <c r="FNH51" s="3171"/>
      <c r="FNI51" s="3171"/>
      <c r="FNJ51" s="3171"/>
      <c r="FNK51" s="3171"/>
      <c r="FNL51" s="3171"/>
      <c r="FNM51" s="3171"/>
      <c r="FNN51" s="3171"/>
      <c r="FNO51" s="3171"/>
      <c r="FNP51" s="3171"/>
      <c r="FNQ51" s="3171"/>
      <c r="FNR51" s="3171"/>
      <c r="FNS51" s="3171"/>
      <c r="FNT51" s="3171"/>
      <c r="FNU51" s="3171"/>
      <c r="FNV51" s="3171"/>
      <c r="FNW51" s="3171"/>
      <c r="FNX51" s="3171"/>
      <c r="FNY51" s="3171"/>
      <c r="FNZ51" s="3171"/>
      <c r="FOA51" s="3171"/>
      <c r="FOB51" s="3171"/>
      <c r="FOC51" s="3171"/>
      <c r="FOD51" s="3171"/>
      <c r="FOE51" s="3171"/>
      <c r="FOF51" s="3171"/>
      <c r="FOG51" s="3171"/>
      <c r="FOH51" s="3171"/>
      <c r="FOI51" s="3171"/>
      <c r="FOJ51" s="3171"/>
      <c r="FOK51" s="3171"/>
      <c r="FOL51" s="3171"/>
      <c r="FOM51" s="3171"/>
      <c r="FON51" s="3171"/>
      <c r="FOO51" s="3171"/>
      <c r="FOP51" s="3171"/>
      <c r="FOQ51" s="3171"/>
      <c r="FOR51" s="3171"/>
      <c r="FOS51" s="3171"/>
      <c r="FOT51" s="3171"/>
      <c r="FOU51" s="3171"/>
      <c r="FOV51" s="3171"/>
      <c r="FOW51" s="3171"/>
      <c r="FOX51" s="3171"/>
      <c r="FOY51" s="3171"/>
      <c r="FOZ51" s="3171"/>
      <c r="FPA51" s="3171"/>
      <c r="FPB51" s="3171"/>
      <c r="FPC51" s="3171"/>
      <c r="FPD51" s="3171"/>
      <c r="FPE51" s="3171"/>
      <c r="FPF51" s="3171"/>
      <c r="FPG51" s="3171"/>
      <c r="FPH51" s="3171"/>
      <c r="FPI51" s="3171"/>
      <c r="FPJ51" s="3171"/>
      <c r="FPK51" s="3171"/>
      <c r="FPL51" s="3171"/>
      <c r="FPM51" s="3171"/>
      <c r="FPN51" s="3171"/>
      <c r="FPO51" s="3171"/>
      <c r="FPP51" s="3171"/>
      <c r="FPQ51" s="3171"/>
      <c r="FPR51" s="3171"/>
      <c r="FPS51" s="3171"/>
      <c r="FPT51" s="3171"/>
      <c r="FPU51" s="3171"/>
      <c r="FPV51" s="3171"/>
      <c r="FPW51" s="3171"/>
      <c r="FPX51" s="3171"/>
      <c r="FPY51" s="3171"/>
      <c r="FPZ51" s="3171"/>
      <c r="FQA51" s="3171"/>
      <c r="FQB51" s="3171"/>
      <c r="FQC51" s="3171"/>
      <c r="FQD51" s="3171"/>
      <c r="FQE51" s="3171"/>
      <c r="FQF51" s="3171"/>
      <c r="FQG51" s="3171"/>
      <c r="FQH51" s="3171"/>
      <c r="FQI51" s="3171"/>
      <c r="FQJ51" s="3171"/>
      <c r="FQK51" s="3171"/>
      <c r="FQL51" s="3171"/>
      <c r="FQM51" s="3171"/>
      <c r="FQN51" s="3171"/>
      <c r="FQO51" s="3171"/>
      <c r="FQP51" s="3171"/>
      <c r="FQQ51" s="3171"/>
      <c r="FQR51" s="3171"/>
      <c r="FQS51" s="3171"/>
      <c r="FQT51" s="3171"/>
      <c r="FQU51" s="3171"/>
      <c r="FQV51" s="3171"/>
      <c r="FQW51" s="3171"/>
      <c r="FQX51" s="3171"/>
      <c r="FQY51" s="3171"/>
      <c r="FQZ51" s="3171"/>
      <c r="FRA51" s="3171"/>
      <c r="FRB51" s="3171"/>
      <c r="FRC51" s="3171"/>
      <c r="FRD51" s="3171"/>
      <c r="FRE51" s="3171"/>
      <c r="FRF51" s="3171"/>
      <c r="FRG51" s="3171"/>
      <c r="FRH51" s="3171"/>
      <c r="FRI51" s="3171"/>
      <c r="FRJ51" s="3171"/>
      <c r="FRK51" s="3171"/>
      <c r="FRL51" s="3171"/>
      <c r="FRM51" s="3171"/>
      <c r="FRN51" s="3171"/>
      <c r="FRO51" s="3171"/>
      <c r="FRP51" s="3171"/>
      <c r="FRQ51" s="3171"/>
      <c r="FRR51" s="3171"/>
      <c r="FRS51" s="3171"/>
      <c r="FRT51" s="3171"/>
      <c r="FRU51" s="3171"/>
      <c r="FRV51" s="3171"/>
      <c r="FRW51" s="3171"/>
      <c r="FRX51" s="3171"/>
      <c r="FRY51" s="3171"/>
      <c r="FRZ51" s="3171"/>
      <c r="FSA51" s="3171"/>
      <c r="FSB51" s="3171"/>
      <c r="FSC51" s="3171"/>
      <c r="FSD51" s="3171"/>
      <c r="FSE51" s="3171"/>
      <c r="FSF51" s="3171"/>
      <c r="FSG51" s="3171"/>
      <c r="FSH51" s="3171"/>
      <c r="FSI51" s="3171"/>
      <c r="FSJ51" s="3171"/>
      <c r="FSK51" s="3171"/>
      <c r="FSL51" s="3171"/>
      <c r="FSM51" s="3171"/>
      <c r="FSN51" s="3171"/>
      <c r="FSO51" s="3171"/>
      <c r="FSP51" s="3171"/>
      <c r="FSQ51" s="3171"/>
      <c r="FSR51" s="3171"/>
      <c r="FSS51" s="3171"/>
      <c r="FST51" s="3171"/>
      <c r="FSU51" s="3171"/>
      <c r="FSV51" s="3171"/>
      <c r="FSW51" s="3171"/>
      <c r="FSX51" s="3171"/>
      <c r="FSY51" s="3171"/>
      <c r="FSZ51" s="3171"/>
      <c r="FTA51" s="3171"/>
      <c r="FTB51" s="3171"/>
      <c r="FTC51" s="3171"/>
      <c r="FTD51" s="3171"/>
      <c r="FTE51" s="3171"/>
      <c r="FTF51" s="3171"/>
      <c r="FTG51" s="3171"/>
      <c r="FTH51" s="3171"/>
      <c r="FTI51" s="3171"/>
      <c r="FTJ51" s="3171"/>
      <c r="FTK51" s="3171"/>
      <c r="FTL51" s="3171"/>
      <c r="FTM51" s="3171"/>
      <c r="FTN51" s="3171"/>
      <c r="FTO51" s="3171"/>
      <c r="FTP51" s="3171"/>
      <c r="FTQ51" s="3171"/>
      <c r="FTR51" s="3171"/>
      <c r="FTS51" s="3171"/>
      <c r="FTT51" s="3171"/>
      <c r="FTU51" s="3171"/>
      <c r="FTV51" s="3171"/>
      <c r="FTW51" s="3171"/>
      <c r="FTX51" s="3171"/>
      <c r="FTY51" s="3171"/>
      <c r="FTZ51" s="3171"/>
      <c r="FUA51" s="3171"/>
      <c r="FUB51" s="3171"/>
      <c r="FUC51" s="3171"/>
      <c r="FUD51" s="3171"/>
      <c r="FUE51" s="3171"/>
      <c r="FUF51" s="3171"/>
      <c r="FUG51" s="3171"/>
      <c r="FUH51" s="3171"/>
      <c r="FUI51" s="3171"/>
      <c r="FUJ51" s="3171"/>
      <c r="FUK51" s="3171"/>
      <c r="FUL51" s="3171"/>
      <c r="FUM51" s="3171"/>
      <c r="FUN51" s="3171"/>
      <c r="FUO51" s="3171"/>
      <c r="FUP51" s="3171"/>
      <c r="FUQ51" s="3171"/>
      <c r="FUR51" s="3171"/>
      <c r="FUS51" s="3171"/>
      <c r="FUT51" s="3171"/>
      <c r="FUU51" s="3171"/>
      <c r="FUV51" s="3171"/>
      <c r="FUW51" s="3171"/>
      <c r="FUX51" s="3171"/>
      <c r="FUY51" s="3171"/>
      <c r="FUZ51" s="3171"/>
      <c r="FVA51" s="3171"/>
      <c r="FVB51" s="3171"/>
      <c r="FVC51" s="3171"/>
      <c r="FVD51" s="3171"/>
      <c r="FVE51" s="3171"/>
      <c r="FVF51" s="3171"/>
      <c r="FVG51" s="3171"/>
      <c r="FVH51" s="3171"/>
      <c r="FVI51" s="3171"/>
      <c r="FVJ51" s="3171"/>
      <c r="FVK51" s="3171"/>
      <c r="FVL51" s="3171"/>
      <c r="FVM51" s="3171"/>
      <c r="FVN51" s="3171"/>
      <c r="FVO51" s="3171"/>
      <c r="FVP51" s="3171"/>
      <c r="FVQ51" s="3171"/>
      <c r="FVR51" s="3171"/>
      <c r="FVS51" s="3171"/>
      <c r="FVT51" s="3171"/>
      <c r="FVU51" s="3171"/>
      <c r="FVV51" s="3171"/>
      <c r="FVW51" s="3171"/>
      <c r="FVX51" s="3171"/>
      <c r="FVY51" s="3171"/>
      <c r="FVZ51" s="3171"/>
      <c r="FWA51" s="3171"/>
      <c r="FWB51" s="3171"/>
      <c r="FWC51" s="3171"/>
      <c r="FWD51" s="3171"/>
      <c r="FWE51" s="3171"/>
      <c r="FWF51" s="3171"/>
      <c r="FWG51" s="3171"/>
      <c r="FWH51" s="3171"/>
      <c r="FWI51" s="3171"/>
      <c r="FWJ51" s="3171"/>
      <c r="FWK51" s="3171"/>
      <c r="FWL51" s="3171"/>
      <c r="FWM51" s="3171"/>
      <c r="FWN51" s="3171"/>
      <c r="FWO51" s="3171"/>
      <c r="FWP51" s="3171"/>
      <c r="FWQ51" s="3171"/>
      <c r="FWR51" s="3171"/>
      <c r="FWS51" s="3171"/>
      <c r="FWT51" s="3171"/>
      <c r="FWU51" s="3171"/>
      <c r="FWV51" s="3171"/>
      <c r="FWW51" s="3171"/>
      <c r="FWX51" s="3171"/>
      <c r="FWY51" s="3171"/>
      <c r="FWZ51" s="3171"/>
      <c r="FXA51" s="3171"/>
      <c r="FXB51" s="3171"/>
      <c r="FXC51" s="3171"/>
      <c r="FXD51" s="3171"/>
      <c r="FXE51" s="3171"/>
      <c r="FXF51" s="3171"/>
      <c r="FXG51" s="3171"/>
      <c r="FXH51" s="3171"/>
      <c r="FXI51" s="3171"/>
      <c r="FXJ51" s="3171"/>
      <c r="FXK51" s="3171"/>
      <c r="FXL51" s="3171"/>
      <c r="FXM51" s="3171"/>
      <c r="FXN51" s="3171"/>
      <c r="FXO51" s="3171"/>
      <c r="FXP51" s="3171"/>
      <c r="FXQ51" s="3171"/>
      <c r="FXR51" s="3171"/>
      <c r="FXS51" s="3171"/>
      <c r="FXT51" s="3171"/>
      <c r="FXU51" s="3171"/>
      <c r="FXV51" s="3171"/>
      <c r="FXW51" s="3171"/>
      <c r="FXX51" s="3171"/>
      <c r="FXY51" s="3171"/>
      <c r="FXZ51" s="3171"/>
      <c r="FYA51" s="3171"/>
      <c r="FYB51" s="3171"/>
      <c r="FYC51" s="3171"/>
      <c r="FYD51" s="3171"/>
      <c r="FYE51" s="3171"/>
      <c r="FYF51" s="3171"/>
      <c r="FYG51" s="3171"/>
      <c r="FYH51" s="3171"/>
      <c r="FYI51" s="3171"/>
      <c r="FYJ51" s="3171"/>
      <c r="FYK51" s="3171"/>
      <c r="FYL51" s="3171"/>
      <c r="FYM51" s="3171"/>
      <c r="FYN51" s="3171"/>
      <c r="FYO51" s="3171"/>
      <c r="FYP51" s="3171"/>
      <c r="FYQ51" s="3171"/>
      <c r="FYR51" s="3171"/>
      <c r="FYS51" s="3171"/>
      <c r="FYT51" s="3171"/>
      <c r="FYU51" s="3171"/>
      <c r="FYV51" s="3171"/>
      <c r="FYW51" s="3171"/>
      <c r="FYX51" s="3171"/>
      <c r="FYY51" s="3171"/>
      <c r="FYZ51" s="3171"/>
      <c r="FZA51" s="3171"/>
      <c r="FZB51" s="3171"/>
      <c r="FZC51" s="3171"/>
      <c r="FZD51" s="3171"/>
      <c r="FZE51" s="3171"/>
      <c r="FZF51" s="3171"/>
      <c r="FZG51" s="3171"/>
      <c r="FZH51" s="3171"/>
      <c r="FZI51" s="3171"/>
      <c r="FZJ51" s="3171"/>
      <c r="FZK51" s="3171"/>
      <c r="FZL51" s="3171"/>
      <c r="FZM51" s="3171"/>
      <c r="FZN51" s="3171"/>
      <c r="FZO51" s="3171"/>
      <c r="FZP51" s="3171"/>
      <c r="FZQ51" s="3171"/>
      <c r="FZR51" s="3171"/>
      <c r="FZS51" s="3171"/>
      <c r="FZT51" s="3171"/>
      <c r="FZU51" s="3171"/>
      <c r="FZV51" s="3171"/>
      <c r="FZW51" s="3171"/>
      <c r="FZX51" s="3171"/>
      <c r="FZY51" s="3171"/>
      <c r="FZZ51" s="3171"/>
      <c r="GAA51" s="3171"/>
      <c r="GAB51" s="3171"/>
      <c r="GAC51" s="3171"/>
      <c r="GAD51" s="3171"/>
      <c r="GAE51" s="3171"/>
      <c r="GAF51" s="3171"/>
      <c r="GAG51" s="3171"/>
      <c r="GAH51" s="3171"/>
      <c r="GAI51" s="3171"/>
      <c r="GAJ51" s="3171"/>
      <c r="GAK51" s="3171"/>
      <c r="GAL51" s="3171"/>
      <c r="GAM51" s="3171"/>
      <c r="GAN51" s="3171"/>
      <c r="GAO51" s="3171"/>
      <c r="GAP51" s="3171"/>
      <c r="GAQ51" s="3171"/>
      <c r="GAR51" s="3171"/>
      <c r="GAS51" s="3171"/>
      <c r="GAT51" s="3171"/>
      <c r="GAU51" s="3171"/>
      <c r="GAV51" s="3171"/>
      <c r="GAW51" s="3171"/>
      <c r="GAX51" s="3171"/>
      <c r="GAY51" s="3171"/>
      <c r="GAZ51" s="3171"/>
      <c r="GBA51" s="3171"/>
      <c r="GBB51" s="3171"/>
      <c r="GBC51" s="3171"/>
      <c r="GBD51" s="3171"/>
      <c r="GBE51" s="3171"/>
      <c r="GBF51" s="3171"/>
      <c r="GBG51" s="3171"/>
      <c r="GBH51" s="3171"/>
      <c r="GBI51" s="3171"/>
      <c r="GBJ51" s="3171"/>
      <c r="GBK51" s="3171"/>
      <c r="GBL51" s="3171"/>
      <c r="GBM51" s="3171"/>
      <c r="GBN51" s="3171"/>
      <c r="GBO51" s="3171"/>
      <c r="GBP51" s="3171"/>
      <c r="GBQ51" s="3171"/>
      <c r="GBR51" s="3171"/>
      <c r="GBS51" s="3171"/>
      <c r="GBT51" s="3171"/>
      <c r="GBU51" s="3171"/>
      <c r="GBV51" s="3171"/>
      <c r="GBW51" s="3171"/>
      <c r="GBX51" s="3171"/>
      <c r="GBY51" s="3171"/>
      <c r="GBZ51" s="3171"/>
      <c r="GCA51" s="3171"/>
      <c r="GCB51" s="3171"/>
      <c r="GCC51" s="3171"/>
      <c r="GCD51" s="3171"/>
      <c r="GCE51" s="3171"/>
      <c r="GCF51" s="3171"/>
      <c r="GCG51" s="3171"/>
      <c r="GCH51" s="3171"/>
      <c r="GCI51" s="3171"/>
      <c r="GCJ51" s="3171"/>
      <c r="GCK51" s="3171"/>
      <c r="GCL51" s="3171"/>
      <c r="GCM51" s="3171"/>
      <c r="GCN51" s="3171"/>
      <c r="GCO51" s="3171"/>
      <c r="GCP51" s="3171"/>
      <c r="GCQ51" s="3171"/>
      <c r="GCR51" s="3171"/>
      <c r="GCS51" s="3171"/>
      <c r="GCT51" s="3171"/>
      <c r="GCU51" s="3171"/>
      <c r="GCV51" s="3171"/>
      <c r="GCW51" s="3171"/>
      <c r="GCX51" s="3171"/>
      <c r="GCY51" s="3171"/>
      <c r="GCZ51" s="3171"/>
      <c r="GDA51" s="3171"/>
      <c r="GDB51" s="3171"/>
      <c r="GDC51" s="3171"/>
      <c r="GDD51" s="3171"/>
      <c r="GDE51" s="3171"/>
      <c r="GDF51" s="3171"/>
      <c r="GDG51" s="3171"/>
      <c r="GDH51" s="3171"/>
      <c r="GDI51" s="3171"/>
      <c r="GDJ51" s="3171"/>
      <c r="GDK51" s="3171"/>
      <c r="GDL51" s="3171"/>
      <c r="GDM51" s="3171"/>
      <c r="GDN51" s="3171"/>
      <c r="GDO51" s="3171"/>
      <c r="GDP51" s="3171"/>
      <c r="GDQ51" s="3171"/>
      <c r="GDR51" s="3171"/>
      <c r="GDS51" s="3171"/>
      <c r="GDT51" s="3171"/>
      <c r="GDU51" s="3171"/>
      <c r="GDV51" s="3171"/>
      <c r="GDW51" s="3171"/>
      <c r="GDX51" s="3171"/>
      <c r="GDY51" s="3171"/>
      <c r="GDZ51" s="3171"/>
      <c r="GEA51" s="3171"/>
      <c r="GEB51" s="3171"/>
      <c r="GEC51" s="3171"/>
      <c r="GED51" s="3171"/>
      <c r="GEE51" s="3171"/>
      <c r="GEF51" s="3171"/>
      <c r="GEG51" s="3171"/>
      <c r="GEH51" s="3171"/>
      <c r="GEI51" s="3171"/>
      <c r="GEJ51" s="3171"/>
      <c r="GEK51" s="3171"/>
      <c r="GEL51" s="3171"/>
      <c r="GEM51" s="3171"/>
      <c r="GEN51" s="3171"/>
      <c r="GEO51" s="3171"/>
      <c r="GEP51" s="3171"/>
      <c r="GEQ51" s="3171"/>
      <c r="GER51" s="3171"/>
      <c r="GES51" s="3171"/>
      <c r="GET51" s="3171"/>
      <c r="GEU51" s="3171"/>
      <c r="GEV51" s="3171"/>
      <c r="GEW51" s="3171"/>
      <c r="GEX51" s="3171"/>
      <c r="GEY51" s="3171"/>
      <c r="GEZ51" s="3171"/>
      <c r="GFA51" s="3171"/>
      <c r="GFB51" s="3171"/>
      <c r="GFC51" s="3171"/>
      <c r="GFD51" s="3171"/>
      <c r="GFE51" s="3171"/>
      <c r="GFF51" s="3171"/>
      <c r="GFG51" s="3171"/>
      <c r="GFH51" s="3171"/>
      <c r="GFI51" s="3171"/>
      <c r="GFJ51" s="3171"/>
      <c r="GFK51" s="3171"/>
      <c r="GFL51" s="3171"/>
      <c r="GFM51" s="3171"/>
      <c r="GFN51" s="3171"/>
      <c r="GFO51" s="3171"/>
      <c r="GFP51" s="3171"/>
      <c r="GFQ51" s="3171"/>
      <c r="GFR51" s="3171"/>
      <c r="GFS51" s="3171"/>
      <c r="GFT51" s="3171"/>
      <c r="GFU51" s="3171"/>
      <c r="GFV51" s="3171"/>
      <c r="GFW51" s="3171"/>
      <c r="GFX51" s="3171"/>
      <c r="GFY51" s="3171"/>
      <c r="GFZ51" s="3171"/>
      <c r="GGA51" s="3171"/>
      <c r="GGB51" s="3171"/>
      <c r="GGC51" s="3171"/>
      <c r="GGD51" s="3171"/>
      <c r="GGE51" s="3171"/>
      <c r="GGF51" s="3171"/>
      <c r="GGG51" s="3171"/>
      <c r="GGH51" s="3171"/>
      <c r="GGI51" s="3171"/>
      <c r="GGJ51" s="3171"/>
      <c r="GGK51" s="3171"/>
      <c r="GGL51" s="3171"/>
      <c r="GGM51" s="3171"/>
      <c r="GGN51" s="3171"/>
      <c r="GGO51" s="3171"/>
      <c r="GGP51" s="3171"/>
      <c r="GGQ51" s="3171"/>
      <c r="GGR51" s="3171"/>
      <c r="GGS51" s="3171"/>
      <c r="GGT51" s="3171"/>
      <c r="GGU51" s="3171"/>
      <c r="GGV51" s="3171"/>
      <c r="GGW51" s="3171"/>
      <c r="GGX51" s="3171"/>
      <c r="GGY51" s="3171"/>
      <c r="GGZ51" s="3171"/>
      <c r="GHA51" s="3171"/>
      <c r="GHB51" s="3171"/>
      <c r="GHC51" s="3171"/>
      <c r="GHD51" s="3171"/>
      <c r="GHE51" s="3171"/>
      <c r="GHF51" s="3171"/>
      <c r="GHG51" s="3171"/>
      <c r="GHH51" s="3171"/>
      <c r="GHI51" s="3171"/>
      <c r="GHJ51" s="3171"/>
      <c r="GHK51" s="3171"/>
      <c r="GHL51" s="3171"/>
      <c r="GHM51" s="3171"/>
      <c r="GHN51" s="3171"/>
      <c r="GHO51" s="3171"/>
      <c r="GHP51" s="3171"/>
      <c r="GHQ51" s="3171"/>
      <c r="GHR51" s="3171"/>
      <c r="GHS51" s="3171"/>
      <c r="GHT51" s="3171"/>
      <c r="GHU51" s="3171"/>
      <c r="GHV51" s="3171"/>
      <c r="GHW51" s="3171"/>
      <c r="GHX51" s="3171"/>
      <c r="GHY51" s="3171"/>
      <c r="GHZ51" s="3171"/>
      <c r="GIA51" s="3171"/>
      <c r="GIB51" s="3171"/>
      <c r="GIC51" s="3171"/>
      <c r="GID51" s="3171"/>
      <c r="GIE51" s="3171"/>
      <c r="GIF51" s="3171"/>
      <c r="GIG51" s="3171"/>
      <c r="GIH51" s="3171"/>
      <c r="GII51" s="3171"/>
      <c r="GIJ51" s="3171"/>
      <c r="GIK51" s="3171"/>
      <c r="GIL51" s="3171"/>
      <c r="GIM51" s="3171"/>
      <c r="GIN51" s="3171"/>
      <c r="GIO51" s="3171"/>
      <c r="GIP51" s="3171"/>
      <c r="GIQ51" s="3171"/>
      <c r="GIR51" s="3171"/>
      <c r="GIS51" s="3171"/>
      <c r="GIT51" s="3171"/>
      <c r="GIU51" s="3171"/>
      <c r="GIV51" s="3171"/>
      <c r="GIW51" s="3171"/>
      <c r="GIX51" s="3171"/>
      <c r="GIY51" s="3171"/>
      <c r="GIZ51" s="3171"/>
      <c r="GJA51" s="3171"/>
      <c r="GJB51" s="3171"/>
      <c r="GJC51" s="3171"/>
      <c r="GJD51" s="3171"/>
      <c r="GJE51" s="3171"/>
      <c r="GJF51" s="3171"/>
      <c r="GJG51" s="3171"/>
      <c r="GJH51" s="3171"/>
      <c r="GJI51" s="3171"/>
      <c r="GJJ51" s="3171"/>
      <c r="GJK51" s="3171"/>
      <c r="GJL51" s="3171"/>
      <c r="GJM51" s="3171"/>
      <c r="GJN51" s="3171"/>
      <c r="GJO51" s="3171"/>
      <c r="GJP51" s="3171"/>
      <c r="GJQ51" s="3171"/>
      <c r="GJR51" s="3171"/>
      <c r="GJS51" s="3171"/>
      <c r="GJT51" s="3171"/>
      <c r="GJU51" s="3171"/>
      <c r="GJV51" s="3171"/>
      <c r="GJW51" s="3171"/>
      <c r="GJX51" s="3171"/>
      <c r="GJY51" s="3171"/>
      <c r="GJZ51" s="3171"/>
      <c r="GKA51" s="3171"/>
      <c r="GKB51" s="3171"/>
      <c r="GKC51" s="3171"/>
      <c r="GKD51" s="3171"/>
      <c r="GKE51" s="3171"/>
      <c r="GKF51" s="3171"/>
      <c r="GKG51" s="3171"/>
      <c r="GKH51" s="3171"/>
      <c r="GKI51" s="3171"/>
      <c r="GKJ51" s="3171"/>
      <c r="GKK51" s="3171"/>
      <c r="GKL51" s="3171"/>
      <c r="GKM51" s="3171"/>
      <c r="GKN51" s="3171"/>
      <c r="GKO51" s="3171"/>
      <c r="GKP51" s="3171"/>
      <c r="GKQ51" s="3171"/>
      <c r="GKR51" s="3171"/>
      <c r="GKS51" s="3171"/>
      <c r="GKT51" s="3171"/>
      <c r="GKU51" s="3171"/>
      <c r="GKV51" s="3171"/>
      <c r="GKW51" s="3171"/>
      <c r="GKX51" s="3171"/>
      <c r="GKY51" s="3171"/>
      <c r="GKZ51" s="3171"/>
      <c r="GLA51" s="3171"/>
      <c r="GLB51" s="3171"/>
      <c r="GLC51" s="3171"/>
      <c r="GLD51" s="3171"/>
      <c r="GLE51" s="3171"/>
      <c r="GLF51" s="3171"/>
      <c r="GLG51" s="3171"/>
      <c r="GLH51" s="3171"/>
      <c r="GLI51" s="3171"/>
      <c r="GLJ51" s="3171"/>
      <c r="GLK51" s="3171"/>
      <c r="GLL51" s="3171"/>
      <c r="GLM51" s="3171"/>
      <c r="GLN51" s="3171"/>
      <c r="GLO51" s="3171"/>
      <c r="GLP51" s="3171"/>
      <c r="GLQ51" s="3171"/>
      <c r="GLR51" s="3171"/>
      <c r="GLS51" s="3171"/>
      <c r="GLT51" s="3171"/>
      <c r="GLU51" s="3171"/>
      <c r="GLV51" s="3171"/>
      <c r="GLW51" s="3171"/>
      <c r="GLX51" s="3171"/>
      <c r="GLY51" s="3171"/>
      <c r="GLZ51" s="3171"/>
      <c r="GMA51" s="3171"/>
      <c r="GMB51" s="3171"/>
      <c r="GMC51" s="3171"/>
      <c r="GMD51" s="3171"/>
      <c r="GME51" s="3171"/>
      <c r="GMF51" s="3171"/>
      <c r="GMG51" s="3171"/>
      <c r="GMH51" s="3171"/>
      <c r="GMI51" s="3171"/>
      <c r="GMJ51" s="3171"/>
      <c r="GMK51" s="3171"/>
      <c r="GML51" s="3171"/>
      <c r="GMM51" s="3171"/>
      <c r="GMN51" s="3171"/>
      <c r="GMO51" s="3171"/>
      <c r="GMP51" s="3171"/>
      <c r="GMQ51" s="3171"/>
      <c r="GMR51" s="3171"/>
      <c r="GMS51" s="3171"/>
      <c r="GMT51" s="3171"/>
      <c r="GMU51" s="3171"/>
      <c r="GMV51" s="3171"/>
      <c r="GMW51" s="3171"/>
      <c r="GMX51" s="3171"/>
      <c r="GMY51" s="3171"/>
      <c r="GMZ51" s="3171"/>
      <c r="GNA51" s="3171"/>
      <c r="GNB51" s="3171"/>
      <c r="GNC51" s="3171"/>
      <c r="GND51" s="3171"/>
      <c r="GNE51" s="3171"/>
      <c r="GNF51" s="3171"/>
      <c r="GNG51" s="3171"/>
      <c r="GNH51" s="3171"/>
      <c r="GNI51" s="3171"/>
      <c r="GNJ51" s="3171"/>
      <c r="GNK51" s="3171"/>
      <c r="GNL51" s="3171"/>
      <c r="GNM51" s="3171"/>
      <c r="GNN51" s="3171"/>
      <c r="GNO51" s="3171"/>
      <c r="GNP51" s="3171"/>
      <c r="GNQ51" s="3171"/>
      <c r="GNR51" s="3171"/>
      <c r="GNS51" s="3171"/>
      <c r="GNT51" s="3171"/>
      <c r="GNU51" s="3171"/>
      <c r="GNV51" s="3171"/>
      <c r="GNW51" s="3171"/>
      <c r="GNX51" s="3171"/>
      <c r="GNY51" s="3171"/>
      <c r="GNZ51" s="3171"/>
      <c r="GOA51" s="3171"/>
      <c r="GOB51" s="3171"/>
      <c r="GOC51" s="3171"/>
      <c r="GOD51" s="3171"/>
      <c r="GOE51" s="3171"/>
      <c r="GOF51" s="3171"/>
      <c r="GOG51" s="3171"/>
      <c r="GOH51" s="3171"/>
      <c r="GOI51" s="3171"/>
      <c r="GOJ51" s="3171"/>
      <c r="GOK51" s="3171"/>
      <c r="GOL51" s="3171"/>
      <c r="GOM51" s="3171"/>
      <c r="GON51" s="3171"/>
      <c r="GOO51" s="3171"/>
      <c r="GOP51" s="3171"/>
      <c r="GOQ51" s="3171"/>
      <c r="GOR51" s="3171"/>
      <c r="GOS51" s="3171"/>
      <c r="GOT51" s="3171"/>
      <c r="GOU51" s="3171"/>
      <c r="GOV51" s="3171"/>
      <c r="GOW51" s="3171"/>
      <c r="GOX51" s="3171"/>
      <c r="GOY51" s="3171"/>
      <c r="GOZ51" s="3171"/>
      <c r="GPA51" s="3171"/>
      <c r="GPB51" s="3171"/>
      <c r="GPC51" s="3171"/>
      <c r="GPD51" s="3171"/>
      <c r="GPE51" s="3171"/>
      <c r="GPF51" s="3171"/>
      <c r="GPG51" s="3171"/>
      <c r="GPH51" s="3171"/>
      <c r="GPI51" s="3171"/>
      <c r="GPJ51" s="3171"/>
      <c r="GPK51" s="3171"/>
      <c r="GPL51" s="3171"/>
      <c r="GPM51" s="3171"/>
      <c r="GPN51" s="3171"/>
      <c r="GPO51" s="3171"/>
      <c r="GPP51" s="3171"/>
      <c r="GPQ51" s="3171"/>
      <c r="GPR51" s="3171"/>
      <c r="GPS51" s="3171"/>
      <c r="GPT51" s="3171"/>
      <c r="GPU51" s="3171"/>
      <c r="GPV51" s="3171"/>
      <c r="GPW51" s="3171"/>
      <c r="GPX51" s="3171"/>
      <c r="GPY51" s="3171"/>
      <c r="GPZ51" s="3171"/>
      <c r="GQA51" s="3171"/>
      <c r="GQB51" s="3171"/>
      <c r="GQC51" s="3171"/>
      <c r="GQD51" s="3171"/>
      <c r="GQE51" s="3171"/>
      <c r="GQF51" s="3171"/>
      <c r="GQG51" s="3171"/>
      <c r="GQH51" s="3171"/>
      <c r="GQI51" s="3171"/>
      <c r="GQJ51" s="3171"/>
      <c r="GQK51" s="3171"/>
      <c r="GQL51" s="3171"/>
      <c r="GQM51" s="3171"/>
      <c r="GQN51" s="3171"/>
      <c r="GQO51" s="3171"/>
      <c r="GQP51" s="3171"/>
      <c r="GQQ51" s="3171"/>
      <c r="GQR51" s="3171"/>
      <c r="GQS51" s="3171"/>
      <c r="GQT51" s="3171"/>
      <c r="GQU51" s="3171"/>
      <c r="GQV51" s="3171"/>
      <c r="GQW51" s="3171"/>
      <c r="GQX51" s="3171"/>
      <c r="GQY51" s="3171"/>
      <c r="GQZ51" s="3171"/>
      <c r="GRA51" s="3171"/>
      <c r="GRB51" s="3171"/>
      <c r="GRC51" s="3171"/>
      <c r="GRD51" s="3171"/>
      <c r="GRE51" s="3171"/>
      <c r="GRF51" s="3171"/>
      <c r="GRG51" s="3171"/>
      <c r="GRH51" s="3171"/>
      <c r="GRI51" s="3171"/>
      <c r="GRJ51" s="3171"/>
      <c r="GRK51" s="3171"/>
      <c r="GRL51" s="3171"/>
      <c r="GRM51" s="3171"/>
      <c r="GRN51" s="3171"/>
      <c r="GRO51" s="3171"/>
      <c r="GRP51" s="3171"/>
      <c r="GRQ51" s="3171"/>
      <c r="GRR51" s="3171"/>
      <c r="GRS51" s="3171"/>
      <c r="GRT51" s="3171"/>
      <c r="GRU51" s="3171"/>
      <c r="GRV51" s="3171"/>
      <c r="GRW51" s="3171"/>
      <c r="GRX51" s="3171"/>
      <c r="GRY51" s="3171"/>
      <c r="GRZ51" s="3171"/>
      <c r="GSA51" s="3171"/>
      <c r="GSB51" s="3171"/>
      <c r="GSC51" s="3171"/>
      <c r="GSD51" s="3171"/>
      <c r="GSE51" s="3171"/>
      <c r="GSF51" s="3171"/>
      <c r="GSG51" s="3171"/>
      <c r="GSH51" s="3171"/>
      <c r="GSI51" s="3171"/>
      <c r="GSJ51" s="3171"/>
      <c r="GSK51" s="3171"/>
      <c r="GSL51" s="3171"/>
      <c r="GSM51" s="3171"/>
      <c r="GSN51" s="3171"/>
      <c r="GSO51" s="3171"/>
      <c r="GSP51" s="3171"/>
      <c r="GSQ51" s="3171"/>
      <c r="GSR51" s="3171"/>
      <c r="GSS51" s="3171"/>
      <c r="GST51" s="3171"/>
      <c r="GSU51" s="3171"/>
      <c r="GSV51" s="3171"/>
      <c r="GSW51" s="3171"/>
      <c r="GSX51" s="3171"/>
      <c r="GSY51" s="3171"/>
      <c r="GSZ51" s="3171"/>
      <c r="GTA51" s="3171"/>
      <c r="GTB51" s="3171"/>
      <c r="GTC51" s="3171"/>
      <c r="GTD51" s="3171"/>
      <c r="GTE51" s="3171"/>
      <c r="GTF51" s="3171"/>
      <c r="GTG51" s="3171"/>
      <c r="GTH51" s="3171"/>
      <c r="GTI51" s="3171"/>
      <c r="GTJ51" s="3171"/>
      <c r="GTK51" s="3171"/>
      <c r="GTL51" s="3171"/>
      <c r="GTM51" s="3171"/>
      <c r="GTN51" s="3171"/>
      <c r="GTO51" s="3171"/>
      <c r="GTP51" s="3171"/>
      <c r="GTQ51" s="3171"/>
      <c r="GTR51" s="3171"/>
      <c r="GTS51" s="3171"/>
      <c r="GTT51" s="3171"/>
      <c r="GTU51" s="3171"/>
      <c r="GTV51" s="3171"/>
      <c r="GTW51" s="3171"/>
      <c r="GTX51" s="3171"/>
      <c r="GTY51" s="3171"/>
      <c r="GTZ51" s="3171"/>
      <c r="GUA51" s="3171"/>
      <c r="GUB51" s="3171"/>
      <c r="GUC51" s="3171"/>
      <c r="GUD51" s="3171"/>
      <c r="GUE51" s="3171"/>
      <c r="GUF51" s="3171"/>
      <c r="GUG51" s="3171"/>
      <c r="GUH51" s="3171"/>
      <c r="GUI51" s="3171"/>
      <c r="GUJ51" s="3171"/>
      <c r="GUK51" s="3171"/>
      <c r="GUL51" s="3171"/>
      <c r="GUM51" s="3171"/>
      <c r="GUN51" s="3171"/>
      <c r="GUO51" s="3171"/>
      <c r="GUP51" s="3171"/>
      <c r="GUQ51" s="3171"/>
      <c r="GUR51" s="3171"/>
      <c r="GUS51" s="3171"/>
      <c r="GUT51" s="3171"/>
      <c r="GUU51" s="3171"/>
      <c r="GUV51" s="3171"/>
      <c r="GUW51" s="3171"/>
      <c r="GUX51" s="3171"/>
      <c r="GUY51" s="3171"/>
      <c r="GUZ51" s="3171"/>
      <c r="GVA51" s="3171"/>
      <c r="GVB51" s="3171"/>
      <c r="GVC51" s="3171"/>
      <c r="GVD51" s="3171"/>
      <c r="GVE51" s="3171"/>
      <c r="GVF51" s="3171"/>
      <c r="GVG51" s="3171"/>
      <c r="GVH51" s="3171"/>
      <c r="GVI51" s="3171"/>
      <c r="GVJ51" s="3171"/>
      <c r="GVK51" s="3171"/>
      <c r="GVL51" s="3171"/>
      <c r="GVM51" s="3171"/>
      <c r="GVN51" s="3171"/>
      <c r="GVO51" s="3171"/>
      <c r="GVP51" s="3171"/>
      <c r="GVQ51" s="3171"/>
      <c r="GVR51" s="3171"/>
      <c r="GVS51" s="3171"/>
      <c r="GVT51" s="3171"/>
      <c r="GVU51" s="3171"/>
      <c r="GVV51" s="3171"/>
      <c r="GVW51" s="3171"/>
      <c r="GVX51" s="3171"/>
      <c r="GVY51" s="3171"/>
      <c r="GVZ51" s="3171"/>
      <c r="GWA51" s="3171"/>
      <c r="GWB51" s="3171"/>
      <c r="GWC51" s="3171"/>
      <c r="GWD51" s="3171"/>
      <c r="GWE51" s="3171"/>
      <c r="GWF51" s="3171"/>
      <c r="GWG51" s="3171"/>
      <c r="GWH51" s="3171"/>
      <c r="GWI51" s="3171"/>
      <c r="GWJ51" s="3171"/>
      <c r="GWK51" s="3171"/>
      <c r="GWL51" s="3171"/>
      <c r="GWM51" s="3171"/>
      <c r="GWN51" s="3171"/>
      <c r="GWO51" s="3171"/>
      <c r="GWP51" s="3171"/>
      <c r="GWQ51" s="3171"/>
      <c r="GWR51" s="3171"/>
      <c r="GWS51" s="3171"/>
      <c r="GWT51" s="3171"/>
      <c r="GWU51" s="3171"/>
      <c r="GWV51" s="3171"/>
      <c r="GWW51" s="3171"/>
      <c r="GWX51" s="3171"/>
      <c r="GWY51" s="3171"/>
      <c r="GWZ51" s="3171"/>
      <c r="GXA51" s="3171"/>
      <c r="GXB51" s="3171"/>
      <c r="GXC51" s="3171"/>
      <c r="GXD51" s="3171"/>
      <c r="GXE51" s="3171"/>
      <c r="GXF51" s="3171"/>
      <c r="GXG51" s="3171"/>
      <c r="GXH51" s="3171"/>
      <c r="GXI51" s="3171"/>
      <c r="GXJ51" s="3171"/>
      <c r="GXK51" s="3171"/>
      <c r="GXL51" s="3171"/>
      <c r="GXM51" s="3171"/>
      <c r="GXN51" s="3171"/>
      <c r="GXO51" s="3171"/>
      <c r="GXP51" s="3171"/>
      <c r="GXQ51" s="3171"/>
      <c r="GXR51" s="3171"/>
      <c r="GXS51" s="3171"/>
      <c r="GXT51" s="3171"/>
      <c r="GXU51" s="3171"/>
      <c r="GXV51" s="3171"/>
      <c r="GXW51" s="3171"/>
      <c r="GXX51" s="3171"/>
      <c r="GXY51" s="3171"/>
      <c r="GXZ51" s="3171"/>
      <c r="GYA51" s="3171"/>
      <c r="GYB51" s="3171"/>
      <c r="GYC51" s="3171"/>
      <c r="GYD51" s="3171"/>
      <c r="GYE51" s="3171"/>
      <c r="GYF51" s="3171"/>
      <c r="GYG51" s="3171"/>
      <c r="GYH51" s="3171"/>
      <c r="GYI51" s="3171"/>
      <c r="GYJ51" s="3171"/>
      <c r="GYK51" s="3171"/>
      <c r="GYL51" s="3171"/>
      <c r="GYM51" s="3171"/>
      <c r="GYN51" s="3171"/>
      <c r="GYO51" s="3171"/>
      <c r="GYP51" s="3171"/>
      <c r="GYQ51" s="3171"/>
      <c r="GYR51" s="3171"/>
      <c r="GYS51" s="3171"/>
      <c r="GYT51" s="3171"/>
      <c r="GYU51" s="3171"/>
      <c r="GYV51" s="3171"/>
      <c r="GYW51" s="3171"/>
      <c r="GYX51" s="3171"/>
      <c r="GYY51" s="3171"/>
      <c r="GYZ51" s="3171"/>
      <c r="GZA51" s="3171"/>
      <c r="GZB51" s="3171"/>
      <c r="GZC51" s="3171"/>
      <c r="GZD51" s="3171"/>
      <c r="GZE51" s="3171"/>
      <c r="GZF51" s="3171"/>
      <c r="GZG51" s="3171"/>
      <c r="GZH51" s="3171"/>
      <c r="GZI51" s="3171"/>
      <c r="GZJ51" s="3171"/>
      <c r="GZK51" s="3171"/>
      <c r="GZL51" s="3171"/>
      <c r="GZM51" s="3171"/>
      <c r="GZN51" s="3171"/>
      <c r="GZO51" s="3171"/>
      <c r="GZP51" s="3171"/>
      <c r="GZQ51" s="3171"/>
      <c r="GZR51" s="3171"/>
      <c r="GZS51" s="3171"/>
      <c r="GZT51" s="3171"/>
      <c r="GZU51" s="3171"/>
      <c r="GZV51" s="3171"/>
      <c r="GZW51" s="3171"/>
      <c r="GZX51" s="3171"/>
      <c r="GZY51" s="3171"/>
      <c r="GZZ51" s="3171"/>
      <c r="HAA51" s="3171"/>
      <c r="HAB51" s="3171"/>
      <c r="HAC51" s="3171"/>
      <c r="HAD51" s="3171"/>
      <c r="HAE51" s="3171"/>
      <c r="HAF51" s="3171"/>
      <c r="HAG51" s="3171"/>
      <c r="HAH51" s="3171"/>
      <c r="HAI51" s="3171"/>
      <c r="HAJ51" s="3171"/>
      <c r="HAK51" s="3171"/>
      <c r="HAL51" s="3171"/>
      <c r="HAM51" s="3171"/>
      <c r="HAN51" s="3171"/>
      <c r="HAO51" s="3171"/>
      <c r="HAP51" s="3171"/>
      <c r="HAQ51" s="3171"/>
      <c r="HAR51" s="3171"/>
      <c r="HAS51" s="3171"/>
      <c r="HAT51" s="3171"/>
      <c r="HAU51" s="3171"/>
      <c r="HAV51" s="3171"/>
      <c r="HAW51" s="3171"/>
      <c r="HAX51" s="3171"/>
      <c r="HAY51" s="3171"/>
      <c r="HAZ51" s="3171"/>
      <c r="HBA51" s="3171"/>
      <c r="HBB51" s="3171"/>
      <c r="HBC51" s="3171"/>
      <c r="HBD51" s="3171"/>
      <c r="HBE51" s="3171"/>
      <c r="HBF51" s="3171"/>
      <c r="HBG51" s="3171"/>
      <c r="HBH51" s="3171"/>
      <c r="HBI51" s="3171"/>
      <c r="HBJ51" s="3171"/>
      <c r="HBK51" s="3171"/>
      <c r="HBL51" s="3171"/>
      <c r="HBM51" s="3171"/>
      <c r="HBN51" s="3171"/>
      <c r="HBO51" s="3171"/>
      <c r="HBP51" s="3171"/>
      <c r="HBQ51" s="3171"/>
      <c r="HBR51" s="3171"/>
      <c r="HBS51" s="3171"/>
      <c r="HBT51" s="3171"/>
      <c r="HBU51" s="3171"/>
      <c r="HBV51" s="3171"/>
      <c r="HBW51" s="3171"/>
      <c r="HBX51" s="3171"/>
      <c r="HBY51" s="3171"/>
      <c r="HBZ51" s="3171"/>
      <c r="HCA51" s="3171"/>
      <c r="HCB51" s="3171"/>
      <c r="HCC51" s="3171"/>
      <c r="HCD51" s="3171"/>
      <c r="HCE51" s="3171"/>
      <c r="HCF51" s="3171"/>
      <c r="HCG51" s="3171"/>
      <c r="HCH51" s="3171"/>
      <c r="HCI51" s="3171"/>
      <c r="HCJ51" s="3171"/>
      <c r="HCK51" s="3171"/>
      <c r="HCL51" s="3171"/>
      <c r="HCM51" s="3171"/>
      <c r="HCN51" s="3171"/>
      <c r="HCO51" s="3171"/>
      <c r="HCP51" s="3171"/>
      <c r="HCQ51" s="3171"/>
      <c r="HCR51" s="3171"/>
      <c r="HCS51" s="3171"/>
      <c r="HCT51" s="3171"/>
      <c r="HCU51" s="3171"/>
      <c r="HCV51" s="3171"/>
      <c r="HCW51" s="3171"/>
      <c r="HCX51" s="3171"/>
      <c r="HCY51" s="3171"/>
      <c r="HCZ51" s="3171"/>
      <c r="HDA51" s="3171"/>
      <c r="HDB51" s="3171"/>
      <c r="HDC51" s="3171"/>
      <c r="HDD51" s="3171"/>
      <c r="HDE51" s="3171"/>
      <c r="HDF51" s="3171"/>
      <c r="HDG51" s="3171"/>
      <c r="HDH51" s="3171"/>
      <c r="HDI51" s="3171"/>
      <c r="HDJ51" s="3171"/>
      <c r="HDK51" s="3171"/>
      <c r="HDL51" s="3171"/>
      <c r="HDM51" s="3171"/>
      <c r="HDN51" s="3171"/>
      <c r="HDO51" s="3171"/>
      <c r="HDP51" s="3171"/>
      <c r="HDQ51" s="3171"/>
      <c r="HDR51" s="3171"/>
      <c r="HDS51" s="3171"/>
      <c r="HDT51" s="3171"/>
      <c r="HDU51" s="3171"/>
      <c r="HDV51" s="3171"/>
      <c r="HDW51" s="3171"/>
      <c r="HDX51" s="3171"/>
      <c r="HDY51" s="3171"/>
      <c r="HDZ51" s="3171"/>
      <c r="HEA51" s="3171"/>
      <c r="HEB51" s="3171"/>
      <c r="HEC51" s="3171"/>
      <c r="HED51" s="3171"/>
      <c r="HEE51" s="3171"/>
      <c r="HEF51" s="3171"/>
      <c r="HEG51" s="3171"/>
      <c r="HEH51" s="3171"/>
      <c r="HEI51" s="3171"/>
      <c r="HEJ51" s="3171"/>
      <c r="HEK51" s="3171"/>
      <c r="HEL51" s="3171"/>
      <c r="HEM51" s="3171"/>
      <c r="HEN51" s="3171"/>
      <c r="HEO51" s="3171"/>
      <c r="HEP51" s="3171"/>
      <c r="HEQ51" s="3171"/>
      <c r="HER51" s="3171"/>
      <c r="HES51" s="3171"/>
      <c r="HET51" s="3171"/>
      <c r="HEU51" s="3171"/>
      <c r="HEV51" s="3171"/>
      <c r="HEW51" s="3171"/>
      <c r="HEX51" s="3171"/>
      <c r="HEY51" s="3171"/>
      <c r="HEZ51" s="3171"/>
      <c r="HFA51" s="3171"/>
      <c r="HFB51" s="3171"/>
      <c r="HFC51" s="3171"/>
      <c r="HFD51" s="3171"/>
      <c r="HFE51" s="3171"/>
      <c r="HFF51" s="3171"/>
      <c r="HFG51" s="3171"/>
      <c r="HFH51" s="3171"/>
      <c r="HFI51" s="3171"/>
      <c r="HFJ51" s="3171"/>
      <c r="HFK51" s="3171"/>
      <c r="HFL51" s="3171"/>
      <c r="HFM51" s="3171"/>
      <c r="HFN51" s="3171"/>
      <c r="HFO51" s="3171"/>
      <c r="HFP51" s="3171"/>
      <c r="HFQ51" s="3171"/>
      <c r="HFR51" s="3171"/>
      <c r="HFS51" s="3171"/>
      <c r="HFT51" s="3171"/>
      <c r="HFU51" s="3171"/>
      <c r="HFV51" s="3171"/>
      <c r="HFW51" s="3171"/>
      <c r="HFX51" s="3171"/>
      <c r="HFY51" s="3171"/>
      <c r="HFZ51" s="3171"/>
      <c r="HGA51" s="3171"/>
      <c r="HGB51" s="3171"/>
      <c r="HGC51" s="3171"/>
      <c r="HGD51" s="3171"/>
      <c r="HGE51" s="3171"/>
      <c r="HGF51" s="3171"/>
      <c r="HGG51" s="3171"/>
      <c r="HGH51" s="3171"/>
      <c r="HGI51" s="3171"/>
      <c r="HGJ51" s="3171"/>
      <c r="HGK51" s="3171"/>
      <c r="HGL51" s="3171"/>
      <c r="HGM51" s="3171"/>
      <c r="HGN51" s="3171"/>
      <c r="HGO51" s="3171"/>
      <c r="HGP51" s="3171"/>
      <c r="HGQ51" s="3171"/>
      <c r="HGR51" s="3171"/>
      <c r="HGS51" s="3171"/>
      <c r="HGT51" s="3171"/>
      <c r="HGU51" s="3171"/>
      <c r="HGV51" s="3171"/>
      <c r="HGW51" s="3171"/>
      <c r="HGX51" s="3171"/>
      <c r="HGY51" s="3171"/>
      <c r="HGZ51" s="3171"/>
      <c r="HHA51" s="3171"/>
      <c r="HHB51" s="3171"/>
      <c r="HHC51" s="3171"/>
      <c r="HHD51" s="3171"/>
      <c r="HHE51" s="3171"/>
      <c r="HHF51" s="3171"/>
      <c r="HHG51" s="3171"/>
      <c r="HHH51" s="3171"/>
      <c r="HHI51" s="3171"/>
      <c r="HHJ51" s="3171"/>
      <c r="HHK51" s="3171"/>
      <c r="HHL51" s="3171"/>
      <c r="HHM51" s="3171"/>
      <c r="HHN51" s="3171"/>
      <c r="HHO51" s="3171"/>
      <c r="HHP51" s="3171"/>
      <c r="HHQ51" s="3171"/>
      <c r="HHR51" s="3171"/>
      <c r="HHS51" s="3171"/>
      <c r="HHT51" s="3171"/>
      <c r="HHU51" s="3171"/>
      <c r="HHV51" s="3171"/>
      <c r="HHW51" s="3171"/>
      <c r="HHX51" s="3171"/>
      <c r="HHY51" s="3171"/>
      <c r="HHZ51" s="3171"/>
      <c r="HIA51" s="3171"/>
      <c r="HIB51" s="3171"/>
      <c r="HIC51" s="3171"/>
      <c r="HID51" s="3171"/>
      <c r="HIE51" s="3171"/>
      <c r="HIF51" s="3171"/>
      <c r="HIG51" s="3171"/>
      <c r="HIH51" s="3171"/>
      <c r="HII51" s="3171"/>
      <c r="HIJ51" s="3171"/>
      <c r="HIK51" s="3171"/>
      <c r="HIL51" s="3171"/>
      <c r="HIM51" s="3171"/>
      <c r="HIN51" s="3171"/>
      <c r="HIO51" s="3171"/>
      <c r="HIP51" s="3171"/>
      <c r="HIQ51" s="3171"/>
      <c r="HIR51" s="3171"/>
      <c r="HIS51" s="3171"/>
      <c r="HIT51" s="3171"/>
      <c r="HIU51" s="3171"/>
      <c r="HIV51" s="3171"/>
      <c r="HIW51" s="3171"/>
      <c r="HIX51" s="3171"/>
      <c r="HIY51" s="3171"/>
      <c r="HIZ51" s="3171"/>
      <c r="HJA51" s="3171"/>
      <c r="HJB51" s="3171"/>
      <c r="HJC51" s="3171"/>
      <c r="HJD51" s="3171"/>
      <c r="HJE51" s="3171"/>
      <c r="HJF51" s="3171"/>
      <c r="HJG51" s="3171"/>
      <c r="HJH51" s="3171"/>
      <c r="HJI51" s="3171"/>
      <c r="HJJ51" s="3171"/>
      <c r="HJK51" s="3171"/>
      <c r="HJL51" s="3171"/>
      <c r="HJM51" s="3171"/>
      <c r="HJN51" s="3171"/>
      <c r="HJO51" s="3171"/>
      <c r="HJP51" s="3171"/>
      <c r="HJQ51" s="3171"/>
      <c r="HJR51" s="3171"/>
      <c r="HJS51" s="3171"/>
      <c r="HJT51" s="3171"/>
      <c r="HJU51" s="3171"/>
      <c r="HJV51" s="3171"/>
      <c r="HJW51" s="3171"/>
      <c r="HJX51" s="3171"/>
      <c r="HJY51" s="3171"/>
      <c r="HJZ51" s="3171"/>
      <c r="HKA51" s="3171"/>
      <c r="HKB51" s="3171"/>
      <c r="HKC51" s="3171"/>
      <c r="HKD51" s="3171"/>
      <c r="HKE51" s="3171"/>
      <c r="HKF51" s="3171"/>
      <c r="HKG51" s="3171"/>
      <c r="HKH51" s="3171"/>
      <c r="HKI51" s="3171"/>
      <c r="HKJ51" s="3171"/>
      <c r="HKK51" s="3171"/>
      <c r="HKL51" s="3171"/>
      <c r="HKM51" s="3171"/>
      <c r="HKN51" s="3171"/>
      <c r="HKO51" s="3171"/>
      <c r="HKP51" s="3171"/>
      <c r="HKQ51" s="3171"/>
      <c r="HKR51" s="3171"/>
      <c r="HKS51" s="3171"/>
      <c r="HKT51" s="3171"/>
      <c r="HKU51" s="3171"/>
      <c r="HKV51" s="3171"/>
      <c r="HKW51" s="3171"/>
      <c r="HKX51" s="3171"/>
      <c r="HKY51" s="3171"/>
      <c r="HKZ51" s="3171"/>
      <c r="HLA51" s="3171"/>
      <c r="HLB51" s="3171"/>
      <c r="HLC51" s="3171"/>
      <c r="HLD51" s="3171"/>
      <c r="HLE51" s="3171"/>
      <c r="HLF51" s="3171"/>
      <c r="HLG51" s="3171"/>
      <c r="HLH51" s="3171"/>
      <c r="HLI51" s="3171"/>
      <c r="HLJ51" s="3171"/>
      <c r="HLK51" s="3171"/>
      <c r="HLL51" s="3171"/>
      <c r="HLM51" s="3171"/>
      <c r="HLN51" s="3171"/>
      <c r="HLO51" s="3171"/>
      <c r="HLP51" s="3171"/>
      <c r="HLQ51" s="3171"/>
      <c r="HLR51" s="3171"/>
      <c r="HLS51" s="3171"/>
      <c r="HLT51" s="3171"/>
      <c r="HLU51" s="3171"/>
      <c r="HLV51" s="3171"/>
      <c r="HLW51" s="3171"/>
      <c r="HLX51" s="3171"/>
      <c r="HLY51" s="3171"/>
      <c r="HLZ51" s="3171"/>
      <c r="HMA51" s="3171"/>
      <c r="HMB51" s="3171"/>
      <c r="HMC51" s="3171"/>
      <c r="HMD51" s="3171"/>
      <c r="HME51" s="3171"/>
      <c r="HMF51" s="3171"/>
      <c r="HMG51" s="3171"/>
      <c r="HMH51" s="3171"/>
      <c r="HMI51" s="3171"/>
      <c r="HMJ51" s="3171"/>
      <c r="HMK51" s="3171"/>
      <c r="HML51" s="3171"/>
      <c r="HMM51" s="3171"/>
      <c r="HMN51" s="3171"/>
      <c r="HMO51" s="3171"/>
      <c r="HMP51" s="3171"/>
      <c r="HMQ51" s="3171"/>
      <c r="HMR51" s="3171"/>
      <c r="HMS51" s="3171"/>
      <c r="HMT51" s="3171"/>
      <c r="HMU51" s="3171"/>
      <c r="HMV51" s="3171"/>
      <c r="HMW51" s="3171"/>
      <c r="HMX51" s="3171"/>
      <c r="HMY51" s="3171"/>
      <c r="HMZ51" s="3171"/>
      <c r="HNA51" s="3171"/>
      <c r="HNB51" s="3171"/>
      <c r="HNC51" s="3171"/>
      <c r="HND51" s="3171"/>
      <c r="HNE51" s="3171"/>
      <c r="HNF51" s="3171"/>
      <c r="HNG51" s="3171"/>
      <c r="HNH51" s="3171"/>
      <c r="HNI51" s="3171"/>
      <c r="HNJ51" s="3171"/>
      <c r="HNK51" s="3171"/>
      <c r="HNL51" s="3171"/>
      <c r="HNM51" s="3171"/>
      <c r="HNN51" s="3171"/>
      <c r="HNO51" s="3171"/>
      <c r="HNP51" s="3171"/>
      <c r="HNQ51" s="3171"/>
      <c r="HNR51" s="3171"/>
      <c r="HNS51" s="3171"/>
      <c r="HNT51" s="3171"/>
      <c r="HNU51" s="3171"/>
      <c r="HNV51" s="3171"/>
      <c r="HNW51" s="3171"/>
      <c r="HNX51" s="3171"/>
      <c r="HNY51" s="3171"/>
      <c r="HNZ51" s="3171"/>
      <c r="HOA51" s="3171"/>
      <c r="HOB51" s="3171"/>
      <c r="HOC51" s="3171"/>
      <c r="HOD51" s="3171"/>
      <c r="HOE51" s="3171"/>
      <c r="HOF51" s="3171"/>
      <c r="HOG51" s="3171"/>
      <c r="HOH51" s="3171"/>
      <c r="HOI51" s="3171"/>
      <c r="HOJ51" s="3171"/>
      <c r="HOK51" s="3171"/>
      <c r="HOL51" s="3171"/>
      <c r="HOM51" s="3171"/>
      <c r="HON51" s="3171"/>
      <c r="HOO51" s="3171"/>
      <c r="HOP51" s="3171"/>
      <c r="HOQ51" s="3171"/>
      <c r="HOR51" s="3171"/>
      <c r="HOS51" s="3171"/>
      <c r="HOT51" s="3171"/>
      <c r="HOU51" s="3171"/>
      <c r="HOV51" s="3171"/>
      <c r="HOW51" s="3171"/>
      <c r="HOX51" s="3171"/>
      <c r="HOY51" s="3171"/>
      <c r="HOZ51" s="3171"/>
      <c r="HPA51" s="3171"/>
      <c r="HPB51" s="3171"/>
      <c r="HPC51" s="3171"/>
      <c r="HPD51" s="3171"/>
      <c r="HPE51" s="3171"/>
      <c r="HPF51" s="3171"/>
      <c r="HPG51" s="3171"/>
      <c r="HPH51" s="3171"/>
      <c r="HPI51" s="3171"/>
      <c r="HPJ51" s="3171"/>
      <c r="HPK51" s="3171"/>
      <c r="HPL51" s="3171"/>
      <c r="HPM51" s="3171"/>
      <c r="HPN51" s="3171"/>
      <c r="HPO51" s="3171"/>
      <c r="HPP51" s="3171"/>
      <c r="HPQ51" s="3171"/>
      <c r="HPR51" s="3171"/>
      <c r="HPS51" s="3171"/>
      <c r="HPT51" s="3171"/>
      <c r="HPU51" s="3171"/>
      <c r="HPV51" s="3171"/>
      <c r="HPW51" s="3171"/>
      <c r="HPX51" s="3171"/>
      <c r="HPY51" s="3171"/>
      <c r="HPZ51" s="3171"/>
      <c r="HQA51" s="3171"/>
      <c r="HQB51" s="3171"/>
      <c r="HQC51" s="3171"/>
      <c r="HQD51" s="3171"/>
      <c r="HQE51" s="3171"/>
      <c r="HQF51" s="3171"/>
      <c r="HQG51" s="3171"/>
      <c r="HQH51" s="3171"/>
      <c r="HQI51" s="3171"/>
      <c r="HQJ51" s="3171"/>
      <c r="HQK51" s="3171"/>
      <c r="HQL51" s="3171"/>
      <c r="HQM51" s="3171"/>
      <c r="HQN51" s="3171"/>
      <c r="HQO51" s="3171"/>
      <c r="HQP51" s="3171"/>
      <c r="HQQ51" s="3171"/>
      <c r="HQR51" s="3171"/>
      <c r="HQS51" s="3171"/>
      <c r="HQT51" s="3171"/>
      <c r="HQU51" s="3171"/>
      <c r="HQV51" s="3171"/>
      <c r="HQW51" s="3171"/>
      <c r="HQX51" s="3171"/>
      <c r="HQY51" s="3171"/>
      <c r="HQZ51" s="3171"/>
      <c r="HRA51" s="3171"/>
      <c r="HRB51" s="3171"/>
      <c r="HRC51" s="3171"/>
      <c r="HRD51" s="3171"/>
      <c r="HRE51" s="3171"/>
      <c r="HRF51" s="3171"/>
      <c r="HRG51" s="3171"/>
      <c r="HRH51" s="3171"/>
      <c r="HRI51" s="3171"/>
      <c r="HRJ51" s="3171"/>
      <c r="HRK51" s="3171"/>
      <c r="HRL51" s="3171"/>
      <c r="HRM51" s="3171"/>
      <c r="HRN51" s="3171"/>
      <c r="HRO51" s="3171"/>
      <c r="HRP51" s="3171"/>
      <c r="HRQ51" s="3171"/>
      <c r="HRR51" s="3171"/>
      <c r="HRS51" s="3171"/>
      <c r="HRT51" s="3171"/>
      <c r="HRU51" s="3171"/>
      <c r="HRV51" s="3171"/>
      <c r="HRW51" s="3171"/>
      <c r="HRX51" s="3171"/>
      <c r="HRY51" s="3171"/>
      <c r="HRZ51" s="3171"/>
      <c r="HSA51" s="3171"/>
      <c r="HSB51" s="3171"/>
      <c r="HSC51" s="3171"/>
      <c r="HSD51" s="3171"/>
      <c r="HSE51" s="3171"/>
      <c r="HSF51" s="3171"/>
      <c r="HSG51" s="3171"/>
      <c r="HSH51" s="3171"/>
      <c r="HSI51" s="3171"/>
      <c r="HSJ51" s="3171"/>
      <c r="HSK51" s="3171"/>
      <c r="HSL51" s="3171"/>
      <c r="HSM51" s="3171"/>
      <c r="HSN51" s="3171"/>
      <c r="HSO51" s="3171"/>
      <c r="HSP51" s="3171"/>
      <c r="HSQ51" s="3171"/>
      <c r="HSR51" s="3171"/>
      <c r="HSS51" s="3171"/>
      <c r="HST51" s="3171"/>
      <c r="HSU51" s="3171"/>
      <c r="HSV51" s="3171"/>
      <c r="HSW51" s="3171"/>
      <c r="HSX51" s="3171"/>
      <c r="HSY51" s="3171"/>
      <c r="HSZ51" s="3171"/>
      <c r="HTA51" s="3171"/>
      <c r="HTB51" s="3171"/>
      <c r="HTC51" s="3171"/>
      <c r="HTD51" s="3171"/>
      <c r="HTE51" s="3171"/>
      <c r="HTF51" s="3171"/>
      <c r="HTG51" s="3171"/>
      <c r="HTH51" s="3171"/>
      <c r="HTI51" s="3171"/>
      <c r="HTJ51" s="3171"/>
      <c r="HTK51" s="3171"/>
      <c r="HTL51" s="3171"/>
      <c r="HTM51" s="3171"/>
      <c r="HTN51" s="3171"/>
      <c r="HTO51" s="3171"/>
      <c r="HTP51" s="3171"/>
      <c r="HTQ51" s="3171"/>
      <c r="HTR51" s="3171"/>
      <c r="HTS51" s="3171"/>
      <c r="HTT51" s="3171"/>
      <c r="HTU51" s="3171"/>
      <c r="HTV51" s="3171"/>
      <c r="HTW51" s="3171"/>
      <c r="HTX51" s="3171"/>
      <c r="HTY51" s="3171"/>
      <c r="HTZ51" s="3171"/>
      <c r="HUA51" s="3171"/>
      <c r="HUB51" s="3171"/>
      <c r="HUC51" s="3171"/>
      <c r="HUD51" s="3171"/>
      <c r="HUE51" s="3171"/>
      <c r="HUF51" s="3171"/>
      <c r="HUG51" s="3171"/>
      <c r="HUH51" s="3171"/>
      <c r="HUI51" s="3171"/>
      <c r="HUJ51" s="3171"/>
      <c r="HUK51" s="3171"/>
      <c r="HUL51" s="3171"/>
      <c r="HUM51" s="3171"/>
      <c r="HUN51" s="3171"/>
      <c r="HUO51" s="3171"/>
      <c r="HUP51" s="3171"/>
      <c r="HUQ51" s="3171"/>
      <c r="HUR51" s="3171"/>
      <c r="HUS51" s="3171"/>
      <c r="HUT51" s="3171"/>
      <c r="HUU51" s="3171"/>
      <c r="HUV51" s="3171"/>
      <c r="HUW51" s="3171"/>
      <c r="HUX51" s="3171"/>
      <c r="HUY51" s="3171"/>
      <c r="HUZ51" s="3171"/>
      <c r="HVA51" s="3171"/>
      <c r="HVB51" s="3171"/>
      <c r="HVC51" s="3171"/>
      <c r="HVD51" s="3171"/>
      <c r="HVE51" s="3171"/>
      <c r="HVF51" s="3171"/>
      <c r="HVG51" s="3171"/>
      <c r="HVH51" s="3171"/>
      <c r="HVI51" s="3171"/>
      <c r="HVJ51" s="3171"/>
      <c r="HVK51" s="3171"/>
      <c r="HVL51" s="3171"/>
      <c r="HVM51" s="3171"/>
      <c r="HVN51" s="3171"/>
      <c r="HVO51" s="3171"/>
      <c r="HVP51" s="3171"/>
      <c r="HVQ51" s="3171"/>
      <c r="HVR51" s="3171"/>
      <c r="HVS51" s="3171"/>
      <c r="HVT51" s="3171"/>
      <c r="HVU51" s="3171"/>
      <c r="HVV51" s="3171"/>
      <c r="HVW51" s="3171"/>
      <c r="HVX51" s="3171"/>
      <c r="HVY51" s="3171"/>
      <c r="HVZ51" s="3171"/>
      <c r="HWA51" s="3171"/>
      <c r="HWB51" s="3171"/>
      <c r="HWC51" s="3171"/>
      <c r="HWD51" s="3171"/>
      <c r="HWE51" s="3171"/>
      <c r="HWF51" s="3171"/>
      <c r="HWG51" s="3171"/>
      <c r="HWH51" s="3171"/>
      <c r="HWI51" s="3171"/>
      <c r="HWJ51" s="3171"/>
      <c r="HWK51" s="3171"/>
      <c r="HWL51" s="3171"/>
      <c r="HWM51" s="3171"/>
      <c r="HWN51" s="3171"/>
      <c r="HWO51" s="3171"/>
      <c r="HWP51" s="3171"/>
      <c r="HWQ51" s="3171"/>
      <c r="HWR51" s="3171"/>
      <c r="HWS51" s="3171"/>
      <c r="HWT51" s="3171"/>
      <c r="HWU51" s="3171"/>
      <c r="HWV51" s="3171"/>
      <c r="HWW51" s="3171"/>
      <c r="HWX51" s="3171"/>
      <c r="HWY51" s="3171"/>
      <c r="HWZ51" s="3171"/>
      <c r="HXA51" s="3171"/>
      <c r="HXB51" s="3171"/>
      <c r="HXC51" s="3171"/>
      <c r="HXD51" s="3171"/>
      <c r="HXE51" s="3171"/>
      <c r="HXF51" s="3171"/>
      <c r="HXG51" s="3171"/>
      <c r="HXH51" s="3171"/>
      <c r="HXI51" s="3171"/>
      <c r="HXJ51" s="3171"/>
      <c r="HXK51" s="3171"/>
      <c r="HXL51" s="3171"/>
      <c r="HXM51" s="3171"/>
      <c r="HXN51" s="3171"/>
      <c r="HXO51" s="3171"/>
      <c r="HXP51" s="3171"/>
      <c r="HXQ51" s="3171"/>
      <c r="HXR51" s="3171"/>
      <c r="HXS51" s="3171"/>
      <c r="HXT51" s="3171"/>
      <c r="HXU51" s="3171"/>
      <c r="HXV51" s="3171"/>
      <c r="HXW51" s="3171"/>
      <c r="HXX51" s="3171"/>
      <c r="HXY51" s="3171"/>
      <c r="HXZ51" s="3171"/>
      <c r="HYA51" s="3171"/>
      <c r="HYB51" s="3171"/>
      <c r="HYC51" s="3171"/>
      <c r="HYD51" s="3171"/>
      <c r="HYE51" s="3171"/>
      <c r="HYF51" s="3171"/>
      <c r="HYG51" s="3171"/>
      <c r="HYH51" s="3171"/>
      <c r="HYI51" s="3171"/>
      <c r="HYJ51" s="3171"/>
      <c r="HYK51" s="3171"/>
      <c r="HYL51" s="3171"/>
      <c r="HYM51" s="3171"/>
      <c r="HYN51" s="3171"/>
      <c r="HYO51" s="3171"/>
      <c r="HYP51" s="3171"/>
      <c r="HYQ51" s="3171"/>
      <c r="HYR51" s="3171"/>
      <c r="HYS51" s="3171"/>
      <c r="HYT51" s="3171"/>
      <c r="HYU51" s="3171"/>
      <c r="HYV51" s="3171"/>
      <c r="HYW51" s="3171"/>
      <c r="HYX51" s="3171"/>
      <c r="HYY51" s="3171"/>
      <c r="HYZ51" s="3171"/>
      <c r="HZA51" s="3171"/>
      <c r="HZB51" s="3171"/>
      <c r="HZC51" s="3171"/>
      <c r="HZD51" s="3171"/>
      <c r="HZE51" s="3171"/>
      <c r="HZF51" s="3171"/>
      <c r="HZG51" s="3171"/>
      <c r="HZH51" s="3171"/>
      <c r="HZI51" s="3171"/>
      <c r="HZJ51" s="3171"/>
      <c r="HZK51" s="3171"/>
      <c r="HZL51" s="3171"/>
      <c r="HZM51" s="3171"/>
      <c r="HZN51" s="3171"/>
      <c r="HZO51" s="3171"/>
      <c r="HZP51" s="3171"/>
      <c r="HZQ51" s="3171"/>
      <c r="HZR51" s="3171"/>
      <c r="HZS51" s="3171"/>
      <c r="HZT51" s="3171"/>
      <c r="HZU51" s="3171"/>
      <c r="HZV51" s="3171"/>
      <c r="HZW51" s="3171"/>
      <c r="HZX51" s="3171"/>
      <c r="HZY51" s="3171"/>
      <c r="HZZ51" s="3171"/>
      <c r="IAA51" s="3171"/>
      <c r="IAB51" s="3171"/>
      <c r="IAC51" s="3171"/>
      <c r="IAD51" s="3171"/>
      <c r="IAE51" s="3171"/>
      <c r="IAF51" s="3171"/>
      <c r="IAG51" s="3171"/>
      <c r="IAH51" s="3171"/>
      <c r="IAI51" s="3171"/>
      <c r="IAJ51" s="3171"/>
      <c r="IAK51" s="3171"/>
      <c r="IAL51" s="3171"/>
      <c r="IAM51" s="3171"/>
      <c r="IAN51" s="3171"/>
      <c r="IAO51" s="3171"/>
      <c r="IAP51" s="3171"/>
      <c r="IAQ51" s="3171"/>
      <c r="IAR51" s="3171"/>
      <c r="IAS51" s="3171"/>
      <c r="IAT51" s="3171"/>
      <c r="IAU51" s="3171"/>
      <c r="IAV51" s="3171"/>
      <c r="IAW51" s="3171"/>
      <c r="IAX51" s="3171"/>
      <c r="IAY51" s="3171"/>
      <c r="IAZ51" s="3171"/>
      <c r="IBA51" s="3171"/>
      <c r="IBB51" s="3171"/>
      <c r="IBC51" s="3171"/>
      <c r="IBD51" s="3171"/>
      <c r="IBE51" s="3171"/>
      <c r="IBF51" s="3171"/>
      <c r="IBG51" s="3171"/>
      <c r="IBH51" s="3171"/>
      <c r="IBI51" s="3171"/>
      <c r="IBJ51" s="3171"/>
      <c r="IBK51" s="3171"/>
      <c r="IBL51" s="3171"/>
      <c r="IBM51" s="3171"/>
      <c r="IBN51" s="3171"/>
      <c r="IBO51" s="3171"/>
      <c r="IBP51" s="3171"/>
      <c r="IBQ51" s="3171"/>
      <c r="IBR51" s="3171"/>
      <c r="IBS51" s="3171"/>
      <c r="IBT51" s="3171"/>
      <c r="IBU51" s="3171"/>
      <c r="IBV51" s="3171"/>
      <c r="IBW51" s="3171"/>
      <c r="IBX51" s="3171"/>
      <c r="IBY51" s="3171"/>
      <c r="IBZ51" s="3171"/>
      <c r="ICA51" s="3171"/>
      <c r="ICB51" s="3171"/>
      <c r="ICC51" s="3171"/>
      <c r="ICD51" s="3171"/>
      <c r="ICE51" s="3171"/>
      <c r="ICF51" s="3171"/>
      <c r="ICG51" s="3171"/>
      <c r="ICH51" s="3171"/>
      <c r="ICI51" s="3171"/>
      <c r="ICJ51" s="3171"/>
      <c r="ICK51" s="3171"/>
      <c r="ICL51" s="3171"/>
      <c r="ICM51" s="3171"/>
      <c r="ICN51" s="3171"/>
      <c r="ICO51" s="3171"/>
      <c r="ICP51" s="3171"/>
      <c r="ICQ51" s="3171"/>
      <c r="ICR51" s="3171"/>
      <c r="ICS51" s="3171"/>
      <c r="ICT51" s="3171"/>
      <c r="ICU51" s="3171"/>
      <c r="ICV51" s="3171"/>
      <c r="ICW51" s="3171"/>
      <c r="ICX51" s="3171"/>
      <c r="ICY51" s="3171"/>
      <c r="ICZ51" s="3171"/>
      <c r="IDA51" s="3171"/>
      <c r="IDB51" s="3171"/>
      <c r="IDC51" s="3171"/>
      <c r="IDD51" s="3171"/>
      <c r="IDE51" s="3171"/>
      <c r="IDF51" s="3171"/>
      <c r="IDG51" s="3171"/>
      <c r="IDH51" s="3171"/>
      <c r="IDI51" s="3171"/>
      <c r="IDJ51" s="3171"/>
      <c r="IDK51" s="3171"/>
      <c r="IDL51" s="3171"/>
      <c r="IDM51" s="3171"/>
      <c r="IDN51" s="3171"/>
      <c r="IDO51" s="3171"/>
      <c r="IDP51" s="3171"/>
      <c r="IDQ51" s="3171"/>
      <c r="IDR51" s="3171"/>
      <c r="IDS51" s="3171"/>
      <c r="IDT51" s="3171"/>
      <c r="IDU51" s="3171"/>
      <c r="IDV51" s="3171"/>
      <c r="IDW51" s="3171"/>
      <c r="IDX51" s="3171"/>
      <c r="IDY51" s="3171"/>
      <c r="IDZ51" s="3171"/>
      <c r="IEA51" s="3171"/>
      <c r="IEB51" s="3171"/>
      <c r="IEC51" s="3171"/>
      <c r="IED51" s="3171"/>
      <c r="IEE51" s="3171"/>
      <c r="IEF51" s="3171"/>
      <c r="IEG51" s="3171"/>
      <c r="IEH51" s="3171"/>
      <c r="IEI51" s="3171"/>
      <c r="IEJ51" s="3171"/>
      <c r="IEK51" s="3171"/>
      <c r="IEL51" s="3171"/>
      <c r="IEM51" s="3171"/>
      <c r="IEN51" s="3171"/>
      <c r="IEO51" s="3171"/>
      <c r="IEP51" s="3171"/>
      <c r="IEQ51" s="3171"/>
      <c r="IER51" s="3171"/>
      <c r="IES51" s="3171"/>
      <c r="IET51" s="3171"/>
      <c r="IEU51" s="3171"/>
      <c r="IEV51" s="3171"/>
      <c r="IEW51" s="3171"/>
      <c r="IEX51" s="3171"/>
      <c r="IEY51" s="3171"/>
      <c r="IEZ51" s="3171"/>
      <c r="IFA51" s="3171"/>
      <c r="IFB51" s="3171"/>
      <c r="IFC51" s="3171"/>
      <c r="IFD51" s="3171"/>
      <c r="IFE51" s="3171"/>
      <c r="IFF51" s="3171"/>
      <c r="IFG51" s="3171"/>
      <c r="IFH51" s="3171"/>
      <c r="IFI51" s="3171"/>
      <c r="IFJ51" s="3171"/>
      <c r="IFK51" s="3171"/>
      <c r="IFL51" s="3171"/>
      <c r="IFM51" s="3171"/>
      <c r="IFN51" s="3171"/>
      <c r="IFO51" s="3171"/>
      <c r="IFP51" s="3171"/>
      <c r="IFQ51" s="3171"/>
      <c r="IFR51" s="3171"/>
      <c r="IFS51" s="3171"/>
      <c r="IFT51" s="3171"/>
      <c r="IFU51" s="3171"/>
      <c r="IFV51" s="3171"/>
      <c r="IFW51" s="3171"/>
      <c r="IFX51" s="3171"/>
      <c r="IFY51" s="3171"/>
      <c r="IFZ51" s="3171"/>
      <c r="IGA51" s="3171"/>
      <c r="IGB51" s="3171"/>
      <c r="IGC51" s="3171"/>
      <c r="IGD51" s="3171"/>
      <c r="IGE51" s="3171"/>
      <c r="IGF51" s="3171"/>
      <c r="IGG51" s="3171"/>
      <c r="IGH51" s="3171"/>
      <c r="IGI51" s="3171"/>
      <c r="IGJ51" s="3171"/>
      <c r="IGK51" s="3171"/>
      <c r="IGL51" s="3171"/>
      <c r="IGM51" s="3171"/>
      <c r="IGN51" s="3171"/>
      <c r="IGO51" s="3171"/>
      <c r="IGP51" s="3171"/>
      <c r="IGQ51" s="3171"/>
      <c r="IGR51" s="3171"/>
      <c r="IGS51" s="3171"/>
      <c r="IGT51" s="3171"/>
      <c r="IGU51" s="3171"/>
      <c r="IGV51" s="3171"/>
      <c r="IGW51" s="3171"/>
      <c r="IGX51" s="3171"/>
      <c r="IGY51" s="3171"/>
      <c r="IGZ51" s="3171"/>
      <c r="IHA51" s="3171"/>
      <c r="IHB51" s="3171"/>
      <c r="IHC51" s="3171"/>
      <c r="IHD51" s="3171"/>
      <c r="IHE51" s="3171"/>
      <c r="IHF51" s="3171"/>
      <c r="IHG51" s="3171"/>
      <c r="IHH51" s="3171"/>
      <c r="IHI51" s="3171"/>
      <c r="IHJ51" s="3171"/>
      <c r="IHK51" s="3171"/>
      <c r="IHL51" s="3171"/>
      <c r="IHM51" s="3171"/>
      <c r="IHN51" s="3171"/>
      <c r="IHO51" s="3171"/>
      <c r="IHP51" s="3171"/>
      <c r="IHQ51" s="3171"/>
      <c r="IHR51" s="3171"/>
      <c r="IHS51" s="3171"/>
      <c r="IHT51" s="3171"/>
      <c r="IHU51" s="3171"/>
      <c r="IHV51" s="3171"/>
      <c r="IHW51" s="3171"/>
      <c r="IHX51" s="3171"/>
      <c r="IHY51" s="3171"/>
      <c r="IHZ51" s="3171"/>
      <c r="IIA51" s="3171"/>
      <c r="IIB51" s="3171"/>
      <c r="IIC51" s="3171"/>
      <c r="IID51" s="3171"/>
      <c r="IIE51" s="3171"/>
      <c r="IIF51" s="3171"/>
      <c r="IIG51" s="3171"/>
      <c r="IIH51" s="3171"/>
      <c r="III51" s="3171"/>
      <c r="IIJ51" s="3171"/>
      <c r="IIK51" s="3171"/>
      <c r="IIL51" s="3171"/>
      <c r="IIM51" s="3171"/>
      <c r="IIN51" s="3171"/>
      <c r="IIO51" s="3171"/>
      <c r="IIP51" s="3171"/>
      <c r="IIQ51" s="3171"/>
      <c r="IIR51" s="3171"/>
      <c r="IIS51" s="3171"/>
      <c r="IIT51" s="3171"/>
      <c r="IIU51" s="3171"/>
      <c r="IIV51" s="3171"/>
      <c r="IIW51" s="3171"/>
      <c r="IIX51" s="3171"/>
      <c r="IIY51" s="3171"/>
      <c r="IIZ51" s="3171"/>
      <c r="IJA51" s="3171"/>
      <c r="IJB51" s="3171"/>
      <c r="IJC51" s="3171"/>
      <c r="IJD51" s="3171"/>
      <c r="IJE51" s="3171"/>
      <c r="IJF51" s="3171"/>
      <c r="IJG51" s="3171"/>
      <c r="IJH51" s="3171"/>
      <c r="IJI51" s="3171"/>
      <c r="IJJ51" s="3171"/>
      <c r="IJK51" s="3171"/>
      <c r="IJL51" s="3171"/>
      <c r="IJM51" s="3171"/>
      <c r="IJN51" s="3171"/>
      <c r="IJO51" s="3171"/>
      <c r="IJP51" s="3171"/>
      <c r="IJQ51" s="3171"/>
      <c r="IJR51" s="3171"/>
      <c r="IJS51" s="3171"/>
      <c r="IJT51" s="3171"/>
      <c r="IJU51" s="3171"/>
      <c r="IJV51" s="3171"/>
      <c r="IJW51" s="3171"/>
      <c r="IJX51" s="3171"/>
      <c r="IJY51" s="3171"/>
      <c r="IJZ51" s="3171"/>
      <c r="IKA51" s="3171"/>
      <c r="IKB51" s="3171"/>
      <c r="IKC51" s="3171"/>
      <c r="IKD51" s="3171"/>
      <c r="IKE51" s="3171"/>
      <c r="IKF51" s="3171"/>
      <c r="IKG51" s="3171"/>
      <c r="IKH51" s="3171"/>
      <c r="IKI51" s="3171"/>
      <c r="IKJ51" s="3171"/>
      <c r="IKK51" s="3171"/>
      <c r="IKL51" s="3171"/>
      <c r="IKM51" s="3171"/>
      <c r="IKN51" s="3171"/>
      <c r="IKO51" s="3171"/>
      <c r="IKP51" s="3171"/>
      <c r="IKQ51" s="3171"/>
      <c r="IKR51" s="3171"/>
      <c r="IKS51" s="3171"/>
      <c r="IKT51" s="3171"/>
      <c r="IKU51" s="3171"/>
      <c r="IKV51" s="3171"/>
      <c r="IKW51" s="3171"/>
      <c r="IKX51" s="3171"/>
      <c r="IKY51" s="3171"/>
      <c r="IKZ51" s="3171"/>
      <c r="ILA51" s="3171"/>
      <c r="ILB51" s="3171"/>
      <c r="ILC51" s="3171"/>
      <c r="ILD51" s="3171"/>
      <c r="ILE51" s="3171"/>
      <c r="ILF51" s="3171"/>
      <c r="ILG51" s="3171"/>
      <c r="ILH51" s="3171"/>
      <c r="ILI51" s="3171"/>
      <c r="ILJ51" s="3171"/>
      <c r="ILK51" s="3171"/>
      <c r="ILL51" s="3171"/>
      <c r="ILM51" s="3171"/>
      <c r="ILN51" s="3171"/>
      <c r="ILO51" s="3171"/>
      <c r="ILP51" s="3171"/>
      <c r="ILQ51" s="3171"/>
      <c r="ILR51" s="3171"/>
      <c r="ILS51" s="3171"/>
      <c r="ILT51" s="3171"/>
      <c r="ILU51" s="3171"/>
      <c r="ILV51" s="3171"/>
      <c r="ILW51" s="3171"/>
      <c r="ILX51" s="3171"/>
      <c r="ILY51" s="3171"/>
      <c r="ILZ51" s="3171"/>
      <c r="IMA51" s="3171"/>
      <c r="IMB51" s="3171"/>
      <c r="IMC51" s="3171"/>
      <c r="IMD51" s="3171"/>
      <c r="IME51" s="3171"/>
      <c r="IMF51" s="3171"/>
      <c r="IMG51" s="3171"/>
      <c r="IMH51" s="3171"/>
      <c r="IMI51" s="3171"/>
      <c r="IMJ51" s="3171"/>
      <c r="IMK51" s="3171"/>
      <c r="IML51" s="3171"/>
      <c r="IMM51" s="3171"/>
      <c r="IMN51" s="3171"/>
      <c r="IMO51" s="3171"/>
      <c r="IMP51" s="3171"/>
      <c r="IMQ51" s="3171"/>
      <c r="IMR51" s="3171"/>
      <c r="IMS51" s="3171"/>
      <c r="IMT51" s="3171"/>
      <c r="IMU51" s="3171"/>
      <c r="IMV51" s="3171"/>
      <c r="IMW51" s="3171"/>
      <c r="IMX51" s="3171"/>
      <c r="IMY51" s="3171"/>
      <c r="IMZ51" s="3171"/>
      <c r="INA51" s="3171"/>
      <c r="INB51" s="3171"/>
      <c r="INC51" s="3171"/>
      <c r="IND51" s="3171"/>
      <c r="INE51" s="3171"/>
      <c r="INF51" s="3171"/>
      <c r="ING51" s="3171"/>
      <c r="INH51" s="3171"/>
      <c r="INI51" s="3171"/>
      <c r="INJ51" s="3171"/>
      <c r="INK51" s="3171"/>
      <c r="INL51" s="3171"/>
      <c r="INM51" s="3171"/>
      <c r="INN51" s="3171"/>
      <c r="INO51" s="3171"/>
      <c r="INP51" s="3171"/>
      <c r="INQ51" s="3171"/>
      <c r="INR51" s="3171"/>
      <c r="INS51" s="3171"/>
      <c r="INT51" s="3171"/>
      <c r="INU51" s="3171"/>
      <c r="INV51" s="3171"/>
      <c r="INW51" s="3171"/>
      <c r="INX51" s="3171"/>
      <c r="INY51" s="3171"/>
      <c r="INZ51" s="3171"/>
      <c r="IOA51" s="3171"/>
      <c r="IOB51" s="3171"/>
      <c r="IOC51" s="3171"/>
      <c r="IOD51" s="3171"/>
      <c r="IOE51" s="3171"/>
      <c r="IOF51" s="3171"/>
      <c r="IOG51" s="3171"/>
      <c r="IOH51" s="3171"/>
      <c r="IOI51" s="3171"/>
      <c r="IOJ51" s="3171"/>
      <c r="IOK51" s="3171"/>
      <c r="IOL51" s="3171"/>
      <c r="IOM51" s="3171"/>
      <c r="ION51" s="3171"/>
      <c r="IOO51" s="3171"/>
      <c r="IOP51" s="3171"/>
      <c r="IOQ51" s="3171"/>
      <c r="IOR51" s="3171"/>
      <c r="IOS51" s="3171"/>
      <c r="IOT51" s="3171"/>
      <c r="IOU51" s="3171"/>
      <c r="IOV51" s="3171"/>
      <c r="IOW51" s="3171"/>
      <c r="IOX51" s="3171"/>
      <c r="IOY51" s="3171"/>
      <c r="IOZ51" s="3171"/>
      <c r="IPA51" s="3171"/>
      <c r="IPB51" s="3171"/>
      <c r="IPC51" s="3171"/>
      <c r="IPD51" s="3171"/>
      <c r="IPE51" s="3171"/>
      <c r="IPF51" s="3171"/>
      <c r="IPG51" s="3171"/>
      <c r="IPH51" s="3171"/>
      <c r="IPI51" s="3171"/>
      <c r="IPJ51" s="3171"/>
      <c r="IPK51" s="3171"/>
      <c r="IPL51" s="3171"/>
      <c r="IPM51" s="3171"/>
      <c r="IPN51" s="3171"/>
      <c r="IPO51" s="3171"/>
      <c r="IPP51" s="3171"/>
      <c r="IPQ51" s="3171"/>
      <c r="IPR51" s="3171"/>
      <c r="IPS51" s="3171"/>
      <c r="IPT51" s="3171"/>
      <c r="IPU51" s="3171"/>
      <c r="IPV51" s="3171"/>
      <c r="IPW51" s="3171"/>
      <c r="IPX51" s="3171"/>
      <c r="IPY51" s="3171"/>
      <c r="IPZ51" s="3171"/>
      <c r="IQA51" s="3171"/>
      <c r="IQB51" s="3171"/>
      <c r="IQC51" s="3171"/>
      <c r="IQD51" s="3171"/>
      <c r="IQE51" s="3171"/>
      <c r="IQF51" s="3171"/>
      <c r="IQG51" s="3171"/>
      <c r="IQH51" s="3171"/>
      <c r="IQI51" s="3171"/>
      <c r="IQJ51" s="3171"/>
      <c r="IQK51" s="3171"/>
      <c r="IQL51" s="3171"/>
      <c r="IQM51" s="3171"/>
      <c r="IQN51" s="3171"/>
      <c r="IQO51" s="3171"/>
      <c r="IQP51" s="3171"/>
      <c r="IQQ51" s="3171"/>
      <c r="IQR51" s="3171"/>
      <c r="IQS51" s="3171"/>
      <c r="IQT51" s="3171"/>
      <c r="IQU51" s="3171"/>
      <c r="IQV51" s="3171"/>
      <c r="IQW51" s="3171"/>
      <c r="IQX51" s="3171"/>
      <c r="IQY51" s="3171"/>
      <c r="IQZ51" s="3171"/>
      <c r="IRA51" s="3171"/>
      <c r="IRB51" s="3171"/>
      <c r="IRC51" s="3171"/>
      <c r="IRD51" s="3171"/>
      <c r="IRE51" s="3171"/>
      <c r="IRF51" s="3171"/>
      <c r="IRG51" s="3171"/>
      <c r="IRH51" s="3171"/>
      <c r="IRI51" s="3171"/>
      <c r="IRJ51" s="3171"/>
      <c r="IRK51" s="3171"/>
      <c r="IRL51" s="3171"/>
      <c r="IRM51" s="3171"/>
      <c r="IRN51" s="3171"/>
      <c r="IRO51" s="3171"/>
      <c r="IRP51" s="3171"/>
      <c r="IRQ51" s="3171"/>
      <c r="IRR51" s="3171"/>
      <c r="IRS51" s="3171"/>
      <c r="IRT51" s="3171"/>
      <c r="IRU51" s="3171"/>
      <c r="IRV51" s="3171"/>
      <c r="IRW51" s="3171"/>
      <c r="IRX51" s="3171"/>
      <c r="IRY51" s="3171"/>
      <c r="IRZ51" s="3171"/>
      <c r="ISA51" s="3171"/>
      <c r="ISB51" s="3171"/>
      <c r="ISC51" s="3171"/>
      <c r="ISD51" s="3171"/>
      <c r="ISE51" s="3171"/>
      <c r="ISF51" s="3171"/>
      <c r="ISG51" s="3171"/>
      <c r="ISH51" s="3171"/>
      <c r="ISI51" s="3171"/>
      <c r="ISJ51" s="3171"/>
      <c r="ISK51" s="3171"/>
      <c r="ISL51" s="3171"/>
      <c r="ISM51" s="3171"/>
      <c r="ISN51" s="3171"/>
      <c r="ISO51" s="3171"/>
      <c r="ISP51" s="3171"/>
      <c r="ISQ51" s="3171"/>
      <c r="ISR51" s="3171"/>
      <c r="ISS51" s="3171"/>
      <c r="IST51" s="3171"/>
      <c r="ISU51" s="3171"/>
      <c r="ISV51" s="3171"/>
      <c r="ISW51" s="3171"/>
      <c r="ISX51" s="3171"/>
      <c r="ISY51" s="3171"/>
      <c r="ISZ51" s="3171"/>
      <c r="ITA51" s="3171"/>
      <c r="ITB51" s="3171"/>
      <c r="ITC51" s="3171"/>
      <c r="ITD51" s="3171"/>
      <c r="ITE51" s="3171"/>
      <c r="ITF51" s="3171"/>
      <c r="ITG51" s="3171"/>
      <c r="ITH51" s="3171"/>
      <c r="ITI51" s="3171"/>
      <c r="ITJ51" s="3171"/>
      <c r="ITK51" s="3171"/>
      <c r="ITL51" s="3171"/>
      <c r="ITM51" s="3171"/>
      <c r="ITN51" s="3171"/>
      <c r="ITO51" s="3171"/>
      <c r="ITP51" s="3171"/>
      <c r="ITQ51" s="3171"/>
      <c r="ITR51" s="3171"/>
      <c r="ITS51" s="3171"/>
      <c r="ITT51" s="3171"/>
      <c r="ITU51" s="3171"/>
      <c r="ITV51" s="3171"/>
      <c r="ITW51" s="3171"/>
      <c r="ITX51" s="3171"/>
      <c r="ITY51" s="3171"/>
      <c r="ITZ51" s="3171"/>
      <c r="IUA51" s="3171"/>
      <c r="IUB51" s="3171"/>
      <c r="IUC51" s="3171"/>
      <c r="IUD51" s="3171"/>
      <c r="IUE51" s="3171"/>
      <c r="IUF51" s="3171"/>
      <c r="IUG51" s="3171"/>
      <c r="IUH51" s="3171"/>
      <c r="IUI51" s="3171"/>
      <c r="IUJ51" s="3171"/>
      <c r="IUK51" s="3171"/>
      <c r="IUL51" s="3171"/>
      <c r="IUM51" s="3171"/>
      <c r="IUN51" s="3171"/>
      <c r="IUO51" s="3171"/>
      <c r="IUP51" s="3171"/>
      <c r="IUQ51" s="3171"/>
      <c r="IUR51" s="3171"/>
      <c r="IUS51" s="3171"/>
      <c r="IUT51" s="3171"/>
      <c r="IUU51" s="3171"/>
      <c r="IUV51" s="3171"/>
      <c r="IUW51" s="3171"/>
      <c r="IUX51" s="3171"/>
      <c r="IUY51" s="3171"/>
      <c r="IUZ51" s="3171"/>
      <c r="IVA51" s="3171"/>
      <c r="IVB51" s="3171"/>
      <c r="IVC51" s="3171"/>
      <c r="IVD51" s="3171"/>
      <c r="IVE51" s="3171"/>
      <c r="IVF51" s="3171"/>
      <c r="IVG51" s="3171"/>
      <c r="IVH51" s="3171"/>
      <c r="IVI51" s="3171"/>
      <c r="IVJ51" s="3171"/>
      <c r="IVK51" s="3171"/>
      <c r="IVL51" s="3171"/>
      <c r="IVM51" s="3171"/>
      <c r="IVN51" s="3171"/>
      <c r="IVO51" s="3171"/>
      <c r="IVP51" s="3171"/>
      <c r="IVQ51" s="3171"/>
      <c r="IVR51" s="3171"/>
      <c r="IVS51" s="3171"/>
      <c r="IVT51" s="3171"/>
      <c r="IVU51" s="3171"/>
      <c r="IVV51" s="3171"/>
      <c r="IVW51" s="3171"/>
      <c r="IVX51" s="3171"/>
      <c r="IVY51" s="3171"/>
      <c r="IVZ51" s="3171"/>
      <c r="IWA51" s="3171"/>
      <c r="IWB51" s="3171"/>
      <c r="IWC51" s="3171"/>
      <c r="IWD51" s="3171"/>
      <c r="IWE51" s="3171"/>
      <c r="IWF51" s="3171"/>
      <c r="IWG51" s="3171"/>
      <c r="IWH51" s="3171"/>
      <c r="IWI51" s="3171"/>
      <c r="IWJ51" s="3171"/>
      <c r="IWK51" s="3171"/>
      <c r="IWL51" s="3171"/>
      <c r="IWM51" s="3171"/>
      <c r="IWN51" s="3171"/>
      <c r="IWO51" s="3171"/>
      <c r="IWP51" s="3171"/>
      <c r="IWQ51" s="3171"/>
      <c r="IWR51" s="3171"/>
      <c r="IWS51" s="3171"/>
      <c r="IWT51" s="3171"/>
      <c r="IWU51" s="3171"/>
      <c r="IWV51" s="3171"/>
      <c r="IWW51" s="3171"/>
      <c r="IWX51" s="3171"/>
      <c r="IWY51" s="3171"/>
      <c r="IWZ51" s="3171"/>
      <c r="IXA51" s="3171"/>
      <c r="IXB51" s="3171"/>
      <c r="IXC51" s="3171"/>
      <c r="IXD51" s="3171"/>
      <c r="IXE51" s="3171"/>
      <c r="IXF51" s="3171"/>
      <c r="IXG51" s="3171"/>
      <c r="IXH51" s="3171"/>
      <c r="IXI51" s="3171"/>
      <c r="IXJ51" s="3171"/>
      <c r="IXK51" s="3171"/>
      <c r="IXL51" s="3171"/>
      <c r="IXM51" s="3171"/>
      <c r="IXN51" s="3171"/>
      <c r="IXO51" s="3171"/>
      <c r="IXP51" s="3171"/>
      <c r="IXQ51" s="3171"/>
      <c r="IXR51" s="3171"/>
      <c r="IXS51" s="3171"/>
      <c r="IXT51" s="3171"/>
      <c r="IXU51" s="3171"/>
      <c r="IXV51" s="3171"/>
      <c r="IXW51" s="3171"/>
      <c r="IXX51" s="3171"/>
      <c r="IXY51" s="3171"/>
      <c r="IXZ51" s="3171"/>
      <c r="IYA51" s="3171"/>
      <c r="IYB51" s="3171"/>
      <c r="IYC51" s="3171"/>
      <c r="IYD51" s="3171"/>
      <c r="IYE51" s="3171"/>
      <c r="IYF51" s="3171"/>
      <c r="IYG51" s="3171"/>
      <c r="IYH51" s="3171"/>
      <c r="IYI51" s="3171"/>
      <c r="IYJ51" s="3171"/>
      <c r="IYK51" s="3171"/>
      <c r="IYL51" s="3171"/>
      <c r="IYM51" s="3171"/>
      <c r="IYN51" s="3171"/>
      <c r="IYO51" s="3171"/>
      <c r="IYP51" s="3171"/>
      <c r="IYQ51" s="3171"/>
      <c r="IYR51" s="3171"/>
      <c r="IYS51" s="3171"/>
      <c r="IYT51" s="3171"/>
      <c r="IYU51" s="3171"/>
      <c r="IYV51" s="3171"/>
      <c r="IYW51" s="3171"/>
      <c r="IYX51" s="3171"/>
      <c r="IYY51" s="3171"/>
      <c r="IYZ51" s="3171"/>
      <c r="IZA51" s="3171"/>
      <c r="IZB51" s="3171"/>
      <c r="IZC51" s="3171"/>
      <c r="IZD51" s="3171"/>
      <c r="IZE51" s="3171"/>
      <c r="IZF51" s="3171"/>
      <c r="IZG51" s="3171"/>
      <c r="IZH51" s="3171"/>
      <c r="IZI51" s="3171"/>
      <c r="IZJ51" s="3171"/>
      <c r="IZK51" s="3171"/>
      <c r="IZL51" s="3171"/>
      <c r="IZM51" s="3171"/>
      <c r="IZN51" s="3171"/>
      <c r="IZO51" s="3171"/>
      <c r="IZP51" s="3171"/>
      <c r="IZQ51" s="3171"/>
      <c r="IZR51" s="3171"/>
      <c r="IZS51" s="3171"/>
      <c r="IZT51" s="3171"/>
      <c r="IZU51" s="3171"/>
      <c r="IZV51" s="3171"/>
      <c r="IZW51" s="3171"/>
      <c r="IZX51" s="3171"/>
      <c r="IZY51" s="3171"/>
      <c r="IZZ51" s="3171"/>
      <c r="JAA51" s="3171"/>
      <c r="JAB51" s="3171"/>
      <c r="JAC51" s="3171"/>
      <c r="JAD51" s="3171"/>
      <c r="JAE51" s="3171"/>
      <c r="JAF51" s="3171"/>
      <c r="JAG51" s="3171"/>
      <c r="JAH51" s="3171"/>
      <c r="JAI51" s="3171"/>
      <c r="JAJ51" s="3171"/>
      <c r="JAK51" s="3171"/>
      <c r="JAL51" s="3171"/>
      <c r="JAM51" s="3171"/>
      <c r="JAN51" s="3171"/>
      <c r="JAO51" s="3171"/>
      <c r="JAP51" s="3171"/>
      <c r="JAQ51" s="3171"/>
      <c r="JAR51" s="3171"/>
      <c r="JAS51" s="3171"/>
      <c r="JAT51" s="3171"/>
      <c r="JAU51" s="3171"/>
      <c r="JAV51" s="3171"/>
      <c r="JAW51" s="3171"/>
      <c r="JAX51" s="3171"/>
      <c r="JAY51" s="3171"/>
      <c r="JAZ51" s="3171"/>
      <c r="JBA51" s="3171"/>
      <c r="JBB51" s="3171"/>
      <c r="JBC51" s="3171"/>
      <c r="JBD51" s="3171"/>
      <c r="JBE51" s="3171"/>
      <c r="JBF51" s="3171"/>
      <c r="JBG51" s="3171"/>
      <c r="JBH51" s="3171"/>
      <c r="JBI51" s="3171"/>
      <c r="JBJ51" s="3171"/>
      <c r="JBK51" s="3171"/>
      <c r="JBL51" s="3171"/>
      <c r="JBM51" s="3171"/>
      <c r="JBN51" s="3171"/>
      <c r="JBO51" s="3171"/>
      <c r="JBP51" s="3171"/>
      <c r="JBQ51" s="3171"/>
      <c r="JBR51" s="3171"/>
      <c r="JBS51" s="3171"/>
      <c r="JBT51" s="3171"/>
      <c r="JBU51" s="3171"/>
      <c r="JBV51" s="3171"/>
      <c r="JBW51" s="3171"/>
      <c r="JBX51" s="3171"/>
      <c r="JBY51" s="3171"/>
      <c r="JBZ51" s="3171"/>
      <c r="JCA51" s="3171"/>
      <c r="JCB51" s="3171"/>
      <c r="JCC51" s="3171"/>
      <c r="JCD51" s="3171"/>
      <c r="JCE51" s="3171"/>
      <c r="JCF51" s="3171"/>
      <c r="JCG51" s="3171"/>
      <c r="JCH51" s="3171"/>
      <c r="JCI51" s="3171"/>
      <c r="JCJ51" s="3171"/>
      <c r="JCK51" s="3171"/>
      <c r="JCL51" s="3171"/>
      <c r="JCM51" s="3171"/>
      <c r="JCN51" s="3171"/>
      <c r="JCO51" s="3171"/>
      <c r="JCP51" s="3171"/>
      <c r="JCQ51" s="3171"/>
      <c r="JCR51" s="3171"/>
      <c r="JCS51" s="3171"/>
      <c r="JCT51" s="3171"/>
      <c r="JCU51" s="3171"/>
      <c r="JCV51" s="3171"/>
      <c r="JCW51" s="3171"/>
      <c r="JCX51" s="3171"/>
      <c r="JCY51" s="3171"/>
      <c r="JCZ51" s="3171"/>
      <c r="JDA51" s="3171"/>
      <c r="JDB51" s="3171"/>
      <c r="JDC51" s="3171"/>
      <c r="JDD51" s="3171"/>
      <c r="JDE51" s="3171"/>
      <c r="JDF51" s="3171"/>
      <c r="JDG51" s="3171"/>
      <c r="JDH51" s="3171"/>
      <c r="JDI51" s="3171"/>
      <c r="JDJ51" s="3171"/>
      <c r="JDK51" s="3171"/>
      <c r="JDL51" s="3171"/>
      <c r="JDM51" s="3171"/>
      <c r="JDN51" s="3171"/>
      <c r="JDO51" s="3171"/>
      <c r="JDP51" s="3171"/>
      <c r="JDQ51" s="3171"/>
      <c r="JDR51" s="3171"/>
      <c r="JDS51" s="3171"/>
      <c r="JDT51" s="3171"/>
      <c r="JDU51" s="3171"/>
      <c r="JDV51" s="3171"/>
      <c r="JDW51" s="3171"/>
      <c r="JDX51" s="3171"/>
      <c r="JDY51" s="3171"/>
      <c r="JDZ51" s="3171"/>
      <c r="JEA51" s="3171"/>
      <c r="JEB51" s="3171"/>
      <c r="JEC51" s="3171"/>
      <c r="JED51" s="3171"/>
      <c r="JEE51" s="3171"/>
      <c r="JEF51" s="3171"/>
      <c r="JEG51" s="3171"/>
      <c r="JEH51" s="3171"/>
      <c r="JEI51" s="3171"/>
      <c r="JEJ51" s="3171"/>
      <c r="JEK51" s="3171"/>
      <c r="JEL51" s="3171"/>
      <c r="JEM51" s="3171"/>
      <c r="JEN51" s="3171"/>
      <c r="JEO51" s="3171"/>
      <c r="JEP51" s="3171"/>
      <c r="JEQ51" s="3171"/>
      <c r="JER51" s="3171"/>
      <c r="JES51" s="3171"/>
      <c r="JET51" s="3171"/>
      <c r="JEU51" s="3171"/>
      <c r="JEV51" s="3171"/>
      <c r="JEW51" s="3171"/>
      <c r="JEX51" s="3171"/>
      <c r="JEY51" s="3171"/>
      <c r="JEZ51" s="3171"/>
      <c r="JFA51" s="3171"/>
      <c r="JFB51" s="3171"/>
      <c r="JFC51" s="3171"/>
      <c r="JFD51" s="3171"/>
      <c r="JFE51" s="3171"/>
      <c r="JFF51" s="3171"/>
      <c r="JFG51" s="3171"/>
      <c r="JFH51" s="3171"/>
      <c r="JFI51" s="3171"/>
      <c r="JFJ51" s="3171"/>
      <c r="JFK51" s="3171"/>
      <c r="JFL51" s="3171"/>
      <c r="JFM51" s="3171"/>
      <c r="JFN51" s="3171"/>
      <c r="JFO51" s="3171"/>
      <c r="JFP51" s="3171"/>
      <c r="JFQ51" s="3171"/>
      <c r="JFR51" s="3171"/>
      <c r="JFS51" s="3171"/>
      <c r="JFT51" s="3171"/>
      <c r="JFU51" s="3171"/>
      <c r="JFV51" s="3171"/>
      <c r="JFW51" s="3171"/>
      <c r="JFX51" s="3171"/>
      <c r="JFY51" s="3171"/>
      <c r="JFZ51" s="3171"/>
      <c r="JGA51" s="3171"/>
      <c r="JGB51" s="3171"/>
      <c r="JGC51" s="3171"/>
      <c r="JGD51" s="3171"/>
      <c r="JGE51" s="3171"/>
      <c r="JGF51" s="3171"/>
      <c r="JGG51" s="3171"/>
      <c r="JGH51" s="3171"/>
      <c r="JGI51" s="3171"/>
      <c r="JGJ51" s="3171"/>
      <c r="JGK51" s="3171"/>
      <c r="JGL51" s="3171"/>
      <c r="JGM51" s="3171"/>
      <c r="JGN51" s="3171"/>
      <c r="JGO51" s="3171"/>
      <c r="JGP51" s="3171"/>
      <c r="JGQ51" s="3171"/>
      <c r="JGR51" s="3171"/>
      <c r="JGS51" s="3171"/>
      <c r="JGT51" s="3171"/>
      <c r="JGU51" s="3171"/>
      <c r="JGV51" s="3171"/>
      <c r="JGW51" s="3171"/>
      <c r="JGX51" s="3171"/>
      <c r="JGY51" s="3171"/>
      <c r="JGZ51" s="3171"/>
      <c r="JHA51" s="3171"/>
      <c r="JHB51" s="3171"/>
      <c r="JHC51" s="3171"/>
      <c r="JHD51" s="3171"/>
      <c r="JHE51" s="3171"/>
      <c r="JHF51" s="3171"/>
      <c r="JHG51" s="3171"/>
      <c r="JHH51" s="3171"/>
      <c r="JHI51" s="3171"/>
      <c r="JHJ51" s="3171"/>
      <c r="JHK51" s="3171"/>
      <c r="JHL51" s="3171"/>
      <c r="JHM51" s="3171"/>
      <c r="JHN51" s="3171"/>
      <c r="JHO51" s="3171"/>
      <c r="JHP51" s="3171"/>
      <c r="JHQ51" s="3171"/>
      <c r="JHR51" s="3171"/>
      <c r="JHS51" s="3171"/>
      <c r="JHT51" s="3171"/>
      <c r="JHU51" s="3171"/>
      <c r="JHV51" s="3171"/>
      <c r="JHW51" s="3171"/>
      <c r="JHX51" s="3171"/>
      <c r="JHY51" s="3171"/>
      <c r="JHZ51" s="3171"/>
      <c r="JIA51" s="3171"/>
      <c r="JIB51" s="3171"/>
      <c r="JIC51" s="3171"/>
      <c r="JID51" s="3171"/>
      <c r="JIE51" s="3171"/>
      <c r="JIF51" s="3171"/>
      <c r="JIG51" s="3171"/>
      <c r="JIH51" s="3171"/>
      <c r="JII51" s="3171"/>
      <c r="JIJ51" s="3171"/>
      <c r="JIK51" s="3171"/>
      <c r="JIL51" s="3171"/>
      <c r="JIM51" s="3171"/>
      <c r="JIN51" s="3171"/>
      <c r="JIO51" s="3171"/>
      <c r="JIP51" s="3171"/>
      <c r="JIQ51" s="3171"/>
      <c r="JIR51" s="3171"/>
      <c r="JIS51" s="3171"/>
      <c r="JIT51" s="3171"/>
      <c r="JIU51" s="3171"/>
      <c r="JIV51" s="3171"/>
      <c r="JIW51" s="3171"/>
      <c r="JIX51" s="3171"/>
      <c r="JIY51" s="3171"/>
      <c r="JIZ51" s="3171"/>
      <c r="JJA51" s="3171"/>
      <c r="JJB51" s="3171"/>
      <c r="JJC51" s="3171"/>
      <c r="JJD51" s="3171"/>
      <c r="JJE51" s="3171"/>
      <c r="JJF51" s="3171"/>
      <c r="JJG51" s="3171"/>
      <c r="JJH51" s="3171"/>
      <c r="JJI51" s="3171"/>
      <c r="JJJ51" s="3171"/>
      <c r="JJK51" s="3171"/>
      <c r="JJL51" s="3171"/>
      <c r="JJM51" s="3171"/>
      <c r="JJN51" s="3171"/>
      <c r="JJO51" s="3171"/>
      <c r="JJP51" s="3171"/>
      <c r="JJQ51" s="3171"/>
      <c r="JJR51" s="3171"/>
      <c r="JJS51" s="3171"/>
      <c r="JJT51" s="3171"/>
      <c r="JJU51" s="3171"/>
      <c r="JJV51" s="3171"/>
      <c r="JJW51" s="3171"/>
      <c r="JJX51" s="3171"/>
      <c r="JJY51" s="3171"/>
      <c r="JJZ51" s="3171"/>
      <c r="JKA51" s="3171"/>
      <c r="JKB51" s="3171"/>
      <c r="JKC51" s="3171"/>
      <c r="JKD51" s="3171"/>
      <c r="JKE51" s="3171"/>
      <c r="JKF51" s="3171"/>
      <c r="JKG51" s="3171"/>
      <c r="JKH51" s="3171"/>
      <c r="JKI51" s="3171"/>
      <c r="JKJ51" s="3171"/>
      <c r="JKK51" s="3171"/>
      <c r="JKL51" s="3171"/>
      <c r="JKM51" s="3171"/>
      <c r="JKN51" s="3171"/>
      <c r="JKO51" s="3171"/>
      <c r="JKP51" s="3171"/>
      <c r="JKQ51" s="3171"/>
      <c r="JKR51" s="3171"/>
      <c r="JKS51" s="3171"/>
      <c r="JKT51" s="3171"/>
      <c r="JKU51" s="3171"/>
      <c r="JKV51" s="3171"/>
      <c r="JKW51" s="3171"/>
      <c r="JKX51" s="3171"/>
      <c r="JKY51" s="3171"/>
      <c r="JKZ51" s="3171"/>
      <c r="JLA51" s="3171"/>
      <c r="JLB51" s="3171"/>
      <c r="JLC51" s="3171"/>
      <c r="JLD51" s="3171"/>
      <c r="JLE51" s="3171"/>
      <c r="JLF51" s="3171"/>
      <c r="JLG51" s="3171"/>
      <c r="JLH51" s="3171"/>
      <c r="JLI51" s="3171"/>
      <c r="JLJ51" s="3171"/>
      <c r="JLK51" s="3171"/>
      <c r="JLL51" s="3171"/>
      <c r="JLM51" s="3171"/>
      <c r="JLN51" s="3171"/>
      <c r="JLO51" s="3171"/>
      <c r="JLP51" s="3171"/>
      <c r="JLQ51" s="3171"/>
      <c r="JLR51" s="3171"/>
      <c r="JLS51" s="3171"/>
      <c r="JLT51" s="3171"/>
      <c r="JLU51" s="3171"/>
      <c r="JLV51" s="3171"/>
      <c r="JLW51" s="3171"/>
      <c r="JLX51" s="3171"/>
      <c r="JLY51" s="3171"/>
      <c r="JLZ51" s="3171"/>
      <c r="JMA51" s="3171"/>
      <c r="JMB51" s="3171"/>
      <c r="JMC51" s="3171"/>
      <c r="JMD51" s="3171"/>
      <c r="JME51" s="3171"/>
      <c r="JMF51" s="3171"/>
      <c r="JMG51" s="3171"/>
      <c r="JMH51" s="3171"/>
      <c r="JMI51" s="3171"/>
      <c r="JMJ51" s="3171"/>
      <c r="JMK51" s="3171"/>
      <c r="JML51" s="3171"/>
      <c r="JMM51" s="3171"/>
      <c r="JMN51" s="3171"/>
      <c r="JMO51" s="3171"/>
      <c r="JMP51" s="3171"/>
      <c r="JMQ51" s="3171"/>
      <c r="JMR51" s="3171"/>
      <c r="JMS51" s="3171"/>
      <c r="JMT51" s="3171"/>
      <c r="JMU51" s="3171"/>
      <c r="JMV51" s="3171"/>
      <c r="JMW51" s="3171"/>
      <c r="JMX51" s="3171"/>
      <c r="JMY51" s="3171"/>
      <c r="JMZ51" s="3171"/>
      <c r="JNA51" s="3171"/>
      <c r="JNB51" s="3171"/>
      <c r="JNC51" s="3171"/>
      <c r="JND51" s="3171"/>
      <c r="JNE51" s="3171"/>
      <c r="JNF51" s="3171"/>
      <c r="JNG51" s="3171"/>
      <c r="JNH51" s="3171"/>
      <c r="JNI51" s="3171"/>
      <c r="JNJ51" s="3171"/>
      <c r="JNK51" s="3171"/>
      <c r="JNL51" s="3171"/>
      <c r="JNM51" s="3171"/>
      <c r="JNN51" s="3171"/>
      <c r="JNO51" s="3171"/>
      <c r="JNP51" s="3171"/>
      <c r="JNQ51" s="3171"/>
      <c r="JNR51" s="3171"/>
      <c r="JNS51" s="3171"/>
      <c r="JNT51" s="3171"/>
      <c r="JNU51" s="3171"/>
      <c r="JNV51" s="3171"/>
      <c r="JNW51" s="3171"/>
      <c r="JNX51" s="3171"/>
      <c r="JNY51" s="3171"/>
      <c r="JNZ51" s="3171"/>
      <c r="JOA51" s="3171"/>
      <c r="JOB51" s="3171"/>
      <c r="JOC51" s="3171"/>
      <c r="JOD51" s="3171"/>
      <c r="JOE51" s="3171"/>
      <c r="JOF51" s="3171"/>
      <c r="JOG51" s="3171"/>
      <c r="JOH51" s="3171"/>
      <c r="JOI51" s="3171"/>
      <c r="JOJ51" s="3171"/>
      <c r="JOK51" s="3171"/>
      <c r="JOL51" s="3171"/>
      <c r="JOM51" s="3171"/>
      <c r="JON51" s="3171"/>
      <c r="JOO51" s="3171"/>
      <c r="JOP51" s="3171"/>
      <c r="JOQ51" s="3171"/>
      <c r="JOR51" s="3171"/>
      <c r="JOS51" s="3171"/>
      <c r="JOT51" s="3171"/>
      <c r="JOU51" s="3171"/>
      <c r="JOV51" s="3171"/>
      <c r="JOW51" s="3171"/>
      <c r="JOX51" s="3171"/>
      <c r="JOY51" s="3171"/>
      <c r="JOZ51" s="3171"/>
      <c r="JPA51" s="3171"/>
      <c r="JPB51" s="3171"/>
      <c r="JPC51" s="3171"/>
      <c r="JPD51" s="3171"/>
      <c r="JPE51" s="3171"/>
      <c r="JPF51" s="3171"/>
      <c r="JPG51" s="3171"/>
      <c r="JPH51" s="3171"/>
      <c r="JPI51" s="3171"/>
      <c r="JPJ51" s="3171"/>
      <c r="JPK51" s="3171"/>
      <c r="JPL51" s="3171"/>
      <c r="JPM51" s="3171"/>
      <c r="JPN51" s="3171"/>
      <c r="JPO51" s="3171"/>
      <c r="JPP51" s="3171"/>
      <c r="JPQ51" s="3171"/>
      <c r="JPR51" s="3171"/>
      <c r="JPS51" s="3171"/>
      <c r="JPT51" s="3171"/>
      <c r="JPU51" s="3171"/>
      <c r="JPV51" s="3171"/>
      <c r="JPW51" s="3171"/>
      <c r="JPX51" s="3171"/>
      <c r="JPY51" s="3171"/>
      <c r="JPZ51" s="3171"/>
      <c r="JQA51" s="3171"/>
      <c r="JQB51" s="3171"/>
      <c r="JQC51" s="3171"/>
      <c r="JQD51" s="3171"/>
      <c r="JQE51" s="3171"/>
      <c r="JQF51" s="3171"/>
      <c r="JQG51" s="3171"/>
      <c r="JQH51" s="3171"/>
      <c r="JQI51" s="3171"/>
      <c r="JQJ51" s="3171"/>
      <c r="JQK51" s="3171"/>
      <c r="JQL51" s="3171"/>
      <c r="JQM51" s="3171"/>
      <c r="JQN51" s="3171"/>
      <c r="JQO51" s="3171"/>
      <c r="JQP51" s="3171"/>
      <c r="JQQ51" s="3171"/>
      <c r="JQR51" s="3171"/>
      <c r="JQS51" s="3171"/>
      <c r="JQT51" s="3171"/>
      <c r="JQU51" s="3171"/>
      <c r="JQV51" s="3171"/>
      <c r="JQW51" s="3171"/>
      <c r="JQX51" s="3171"/>
      <c r="JQY51" s="3171"/>
      <c r="JQZ51" s="3171"/>
      <c r="JRA51" s="3171"/>
      <c r="JRB51" s="3171"/>
      <c r="JRC51" s="3171"/>
      <c r="JRD51" s="3171"/>
      <c r="JRE51" s="3171"/>
      <c r="JRF51" s="3171"/>
      <c r="JRG51" s="3171"/>
      <c r="JRH51" s="3171"/>
      <c r="JRI51" s="3171"/>
      <c r="JRJ51" s="3171"/>
      <c r="JRK51" s="3171"/>
      <c r="JRL51" s="3171"/>
      <c r="JRM51" s="3171"/>
      <c r="JRN51" s="3171"/>
      <c r="JRO51" s="3171"/>
      <c r="JRP51" s="3171"/>
      <c r="JRQ51" s="3171"/>
      <c r="JRR51" s="3171"/>
      <c r="JRS51" s="3171"/>
      <c r="JRT51" s="3171"/>
      <c r="JRU51" s="3171"/>
      <c r="JRV51" s="3171"/>
      <c r="JRW51" s="3171"/>
      <c r="JRX51" s="3171"/>
      <c r="JRY51" s="3171"/>
      <c r="JRZ51" s="3171"/>
      <c r="JSA51" s="3171"/>
      <c r="JSB51" s="3171"/>
      <c r="JSC51" s="3171"/>
      <c r="JSD51" s="3171"/>
      <c r="JSE51" s="3171"/>
      <c r="JSF51" s="3171"/>
      <c r="JSG51" s="3171"/>
      <c r="JSH51" s="3171"/>
      <c r="JSI51" s="3171"/>
      <c r="JSJ51" s="3171"/>
      <c r="JSK51" s="3171"/>
      <c r="JSL51" s="3171"/>
      <c r="JSM51" s="3171"/>
      <c r="JSN51" s="3171"/>
      <c r="JSO51" s="3171"/>
      <c r="JSP51" s="3171"/>
      <c r="JSQ51" s="3171"/>
      <c r="JSR51" s="3171"/>
      <c r="JSS51" s="3171"/>
      <c r="JST51" s="3171"/>
      <c r="JSU51" s="3171"/>
      <c r="JSV51" s="3171"/>
      <c r="JSW51" s="3171"/>
      <c r="JSX51" s="3171"/>
      <c r="JSY51" s="3171"/>
      <c r="JSZ51" s="3171"/>
      <c r="JTA51" s="3171"/>
      <c r="JTB51" s="3171"/>
      <c r="JTC51" s="3171"/>
      <c r="JTD51" s="3171"/>
      <c r="JTE51" s="3171"/>
      <c r="JTF51" s="3171"/>
      <c r="JTG51" s="3171"/>
      <c r="JTH51" s="3171"/>
      <c r="JTI51" s="3171"/>
      <c r="JTJ51" s="3171"/>
      <c r="JTK51" s="3171"/>
      <c r="JTL51" s="3171"/>
      <c r="JTM51" s="3171"/>
      <c r="JTN51" s="3171"/>
      <c r="JTO51" s="3171"/>
      <c r="JTP51" s="3171"/>
      <c r="JTQ51" s="3171"/>
      <c r="JTR51" s="3171"/>
      <c r="JTS51" s="3171"/>
      <c r="JTT51" s="3171"/>
      <c r="JTU51" s="3171"/>
      <c r="JTV51" s="3171"/>
      <c r="JTW51" s="3171"/>
      <c r="JTX51" s="3171"/>
      <c r="JTY51" s="3171"/>
      <c r="JTZ51" s="3171"/>
      <c r="JUA51" s="3171"/>
      <c r="JUB51" s="3171"/>
      <c r="JUC51" s="3171"/>
      <c r="JUD51" s="3171"/>
      <c r="JUE51" s="3171"/>
      <c r="JUF51" s="3171"/>
      <c r="JUG51" s="3171"/>
      <c r="JUH51" s="3171"/>
      <c r="JUI51" s="3171"/>
      <c r="JUJ51" s="3171"/>
      <c r="JUK51" s="3171"/>
      <c r="JUL51" s="3171"/>
      <c r="JUM51" s="3171"/>
      <c r="JUN51" s="3171"/>
      <c r="JUO51" s="3171"/>
      <c r="JUP51" s="3171"/>
      <c r="JUQ51" s="3171"/>
      <c r="JUR51" s="3171"/>
      <c r="JUS51" s="3171"/>
      <c r="JUT51" s="3171"/>
      <c r="JUU51" s="3171"/>
      <c r="JUV51" s="3171"/>
      <c r="JUW51" s="3171"/>
      <c r="JUX51" s="3171"/>
      <c r="JUY51" s="3171"/>
      <c r="JUZ51" s="3171"/>
      <c r="JVA51" s="3171"/>
      <c r="JVB51" s="3171"/>
      <c r="JVC51" s="3171"/>
      <c r="JVD51" s="3171"/>
      <c r="JVE51" s="3171"/>
      <c r="JVF51" s="3171"/>
      <c r="JVG51" s="3171"/>
      <c r="JVH51" s="3171"/>
      <c r="JVI51" s="3171"/>
      <c r="JVJ51" s="3171"/>
      <c r="JVK51" s="3171"/>
      <c r="JVL51" s="3171"/>
      <c r="JVM51" s="3171"/>
      <c r="JVN51" s="3171"/>
      <c r="JVO51" s="3171"/>
      <c r="JVP51" s="3171"/>
      <c r="JVQ51" s="3171"/>
      <c r="JVR51" s="3171"/>
      <c r="JVS51" s="3171"/>
      <c r="JVT51" s="3171"/>
      <c r="JVU51" s="3171"/>
      <c r="JVV51" s="3171"/>
      <c r="JVW51" s="3171"/>
      <c r="JVX51" s="3171"/>
      <c r="JVY51" s="3171"/>
      <c r="JVZ51" s="3171"/>
      <c r="JWA51" s="3171"/>
      <c r="JWB51" s="3171"/>
      <c r="JWC51" s="3171"/>
      <c r="JWD51" s="3171"/>
      <c r="JWE51" s="3171"/>
      <c r="JWF51" s="3171"/>
      <c r="JWG51" s="3171"/>
      <c r="JWH51" s="3171"/>
      <c r="JWI51" s="3171"/>
      <c r="JWJ51" s="3171"/>
      <c r="JWK51" s="3171"/>
      <c r="JWL51" s="3171"/>
      <c r="JWM51" s="3171"/>
      <c r="JWN51" s="3171"/>
      <c r="JWO51" s="3171"/>
      <c r="JWP51" s="3171"/>
      <c r="JWQ51" s="3171"/>
      <c r="JWR51" s="3171"/>
      <c r="JWS51" s="3171"/>
      <c r="JWT51" s="3171"/>
      <c r="JWU51" s="3171"/>
      <c r="JWV51" s="3171"/>
      <c r="JWW51" s="3171"/>
      <c r="JWX51" s="3171"/>
      <c r="JWY51" s="3171"/>
      <c r="JWZ51" s="3171"/>
      <c r="JXA51" s="3171"/>
      <c r="JXB51" s="3171"/>
      <c r="JXC51" s="3171"/>
      <c r="JXD51" s="3171"/>
      <c r="JXE51" s="3171"/>
      <c r="JXF51" s="3171"/>
      <c r="JXG51" s="3171"/>
      <c r="JXH51" s="3171"/>
      <c r="JXI51" s="3171"/>
      <c r="JXJ51" s="3171"/>
      <c r="JXK51" s="3171"/>
      <c r="JXL51" s="3171"/>
      <c r="JXM51" s="3171"/>
      <c r="JXN51" s="3171"/>
      <c r="JXO51" s="3171"/>
      <c r="JXP51" s="3171"/>
      <c r="JXQ51" s="3171"/>
      <c r="JXR51" s="3171"/>
      <c r="JXS51" s="3171"/>
      <c r="JXT51" s="3171"/>
      <c r="JXU51" s="3171"/>
      <c r="JXV51" s="3171"/>
      <c r="JXW51" s="3171"/>
      <c r="JXX51" s="3171"/>
      <c r="JXY51" s="3171"/>
      <c r="JXZ51" s="3171"/>
      <c r="JYA51" s="3171"/>
      <c r="JYB51" s="3171"/>
      <c r="JYC51" s="3171"/>
      <c r="JYD51" s="3171"/>
      <c r="JYE51" s="3171"/>
      <c r="JYF51" s="3171"/>
      <c r="JYG51" s="3171"/>
      <c r="JYH51" s="3171"/>
      <c r="JYI51" s="3171"/>
      <c r="JYJ51" s="3171"/>
      <c r="JYK51" s="3171"/>
      <c r="JYL51" s="3171"/>
      <c r="JYM51" s="3171"/>
      <c r="JYN51" s="3171"/>
      <c r="JYO51" s="3171"/>
      <c r="JYP51" s="3171"/>
      <c r="JYQ51" s="3171"/>
      <c r="JYR51" s="3171"/>
      <c r="JYS51" s="3171"/>
      <c r="JYT51" s="3171"/>
      <c r="JYU51" s="3171"/>
      <c r="JYV51" s="3171"/>
      <c r="JYW51" s="3171"/>
      <c r="JYX51" s="3171"/>
      <c r="JYY51" s="3171"/>
      <c r="JYZ51" s="3171"/>
      <c r="JZA51" s="3171"/>
      <c r="JZB51" s="3171"/>
      <c r="JZC51" s="3171"/>
      <c r="JZD51" s="3171"/>
      <c r="JZE51" s="3171"/>
      <c r="JZF51" s="3171"/>
      <c r="JZG51" s="3171"/>
      <c r="JZH51" s="3171"/>
      <c r="JZI51" s="3171"/>
      <c r="JZJ51" s="3171"/>
      <c r="JZK51" s="3171"/>
      <c r="JZL51" s="3171"/>
      <c r="JZM51" s="3171"/>
      <c r="JZN51" s="3171"/>
      <c r="JZO51" s="3171"/>
      <c r="JZP51" s="3171"/>
      <c r="JZQ51" s="3171"/>
      <c r="JZR51" s="3171"/>
      <c r="JZS51" s="3171"/>
      <c r="JZT51" s="3171"/>
      <c r="JZU51" s="3171"/>
      <c r="JZV51" s="3171"/>
      <c r="JZW51" s="3171"/>
      <c r="JZX51" s="3171"/>
      <c r="JZY51" s="3171"/>
      <c r="JZZ51" s="3171"/>
      <c r="KAA51" s="3171"/>
      <c r="KAB51" s="3171"/>
      <c r="KAC51" s="3171"/>
      <c r="KAD51" s="3171"/>
      <c r="KAE51" s="3171"/>
      <c r="KAF51" s="3171"/>
      <c r="KAG51" s="3171"/>
      <c r="KAH51" s="3171"/>
      <c r="KAI51" s="3171"/>
      <c r="KAJ51" s="3171"/>
      <c r="KAK51" s="3171"/>
      <c r="KAL51" s="3171"/>
      <c r="KAM51" s="3171"/>
      <c r="KAN51" s="3171"/>
      <c r="KAO51" s="3171"/>
      <c r="KAP51" s="3171"/>
      <c r="KAQ51" s="3171"/>
      <c r="KAR51" s="3171"/>
      <c r="KAS51" s="3171"/>
      <c r="KAT51" s="3171"/>
      <c r="KAU51" s="3171"/>
      <c r="KAV51" s="3171"/>
      <c r="KAW51" s="3171"/>
      <c r="KAX51" s="3171"/>
      <c r="KAY51" s="3171"/>
      <c r="KAZ51" s="3171"/>
      <c r="KBA51" s="3171"/>
      <c r="KBB51" s="3171"/>
      <c r="KBC51" s="3171"/>
      <c r="KBD51" s="3171"/>
      <c r="KBE51" s="3171"/>
      <c r="KBF51" s="3171"/>
      <c r="KBG51" s="3171"/>
      <c r="KBH51" s="3171"/>
      <c r="KBI51" s="3171"/>
      <c r="KBJ51" s="3171"/>
      <c r="KBK51" s="3171"/>
      <c r="KBL51" s="3171"/>
      <c r="KBM51" s="3171"/>
      <c r="KBN51" s="3171"/>
      <c r="KBO51" s="3171"/>
      <c r="KBP51" s="3171"/>
      <c r="KBQ51" s="3171"/>
      <c r="KBR51" s="3171"/>
      <c r="KBS51" s="3171"/>
      <c r="KBT51" s="3171"/>
      <c r="KBU51" s="3171"/>
      <c r="KBV51" s="3171"/>
      <c r="KBW51" s="3171"/>
      <c r="KBX51" s="3171"/>
      <c r="KBY51" s="3171"/>
      <c r="KBZ51" s="3171"/>
      <c r="KCA51" s="3171"/>
      <c r="KCB51" s="3171"/>
      <c r="KCC51" s="3171"/>
      <c r="KCD51" s="3171"/>
      <c r="KCE51" s="3171"/>
      <c r="KCF51" s="3171"/>
      <c r="KCG51" s="3171"/>
      <c r="KCH51" s="3171"/>
      <c r="KCI51" s="3171"/>
      <c r="KCJ51" s="3171"/>
      <c r="KCK51" s="3171"/>
      <c r="KCL51" s="3171"/>
      <c r="KCM51" s="3171"/>
      <c r="KCN51" s="3171"/>
      <c r="KCO51" s="3171"/>
      <c r="KCP51" s="3171"/>
      <c r="KCQ51" s="3171"/>
      <c r="KCR51" s="3171"/>
      <c r="KCS51" s="3171"/>
      <c r="KCT51" s="3171"/>
      <c r="KCU51" s="3171"/>
      <c r="KCV51" s="3171"/>
      <c r="KCW51" s="3171"/>
      <c r="KCX51" s="3171"/>
      <c r="KCY51" s="3171"/>
      <c r="KCZ51" s="3171"/>
      <c r="KDA51" s="3171"/>
      <c r="KDB51" s="3171"/>
      <c r="KDC51" s="3171"/>
      <c r="KDD51" s="3171"/>
      <c r="KDE51" s="3171"/>
      <c r="KDF51" s="3171"/>
      <c r="KDG51" s="3171"/>
      <c r="KDH51" s="3171"/>
      <c r="KDI51" s="3171"/>
      <c r="KDJ51" s="3171"/>
      <c r="KDK51" s="3171"/>
      <c r="KDL51" s="3171"/>
      <c r="KDM51" s="3171"/>
      <c r="KDN51" s="3171"/>
      <c r="KDO51" s="3171"/>
      <c r="KDP51" s="3171"/>
      <c r="KDQ51" s="3171"/>
      <c r="KDR51" s="3171"/>
      <c r="KDS51" s="3171"/>
      <c r="KDT51" s="3171"/>
      <c r="KDU51" s="3171"/>
      <c r="KDV51" s="3171"/>
      <c r="KDW51" s="3171"/>
      <c r="KDX51" s="3171"/>
      <c r="KDY51" s="3171"/>
      <c r="KDZ51" s="3171"/>
      <c r="KEA51" s="3171"/>
      <c r="KEB51" s="3171"/>
      <c r="KEC51" s="3171"/>
      <c r="KED51" s="3171"/>
      <c r="KEE51" s="3171"/>
      <c r="KEF51" s="3171"/>
      <c r="KEG51" s="3171"/>
      <c r="KEH51" s="3171"/>
      <c r="KEI51" s="3171"/>
      <c r="KEJ51" s="3171"/>
      <c r="KEK51" s="3171"/>
      <c r="KEL51" s="3171"/>
      <c r="KEM51" s="3171"/>
      <c r="KEN51" s="3171"/>
      <c r="KEO51" s="3171"/>
      <c r="KEP51" s="3171"/>
      <c r="KEQ51" s="3171"/>
      <c r="KER51" s="3171"/>
      <c r="KES51" s="3171"/>
      <c r="KET51" s="3171"/>
      <c r="KEU51" s="3171"/>
      <c r="KEV51" s="3171"/>
      <c r="KEW51" s="3171"/>
      <c r="KEX51" s="3171"/>
      <c r="KEY51" s="3171"/>
      <c r="KEZ51" s="3171"/>
      <c r="KFA51" s="3171"/>
      <c r="KFB51" s="3171"/>
      <c r="KFC51" s="3171"/>
      <c r="KFD51" s="3171"/>
      <c r="KFE51" s="3171"/>
      <c r="KFF51" s="3171"/>
      <c r="KFG51" s="3171"/>
      <c r="KFH51" s="3171"/>
      <c r="KFI51" s="3171"/>
      <c r="KFJ51" s="3171"/>
      <c r="KFK51" s="3171"/>
      <c r="KFL51" s="3171"/>
      <c r="KFM51" s="3171"/>
      <c r="KFN51" s="3171"/>
      <c r="KFO51" s="3171"/>
      <c r="KFP51" s="3171"/>
      <c r="KFQ51" s="3171"/>
      <c r="KFR51" s="3171"/>
      <c r="KFS51" s="3171"/>
      <c r="KFT51" s="3171"/>
      <c r="KFU51" s="3171"/>
      <c r="KFV51" s="3171"/>
      <c r="KFW51" s="3171"/>
      <c r="KFX51" s="3171"/>
      <c r="KFY51" s="3171"/>
      <c r="KFZ51" s="3171"/>
      <c r="KGA51" s="3171"/>
      <c r="KGB51" s="3171"/>
      <c r="KGC51" s="3171"/>
      <c r="KGD51" s="3171"/>
      <c r="KGE51" s="3171"/>
      <c r="KGF51" s="3171"/>
      <c r="KGG51" s="3171"/>
      <c r="KGH51" s="3171"/>
      <c r="KGI51" s="3171"/>
      <c r="KGJ51" s="3171"/>
      <c r="KGK51" s="3171"/>
      <c r="KGL51" s="3171"/>
      <c r="KGM51" s="3171"/>
      <c r="KGN51" s="3171"/>
      <c r="KGO51" s="3171"/>
      <c r="KGP51" s="3171"/>
      <c r="KGQ51" s="3171"/>
      <c r="KGR51" s="3171"/>
      <c r="KGS51" s="3171"/>
      <c r="KGT51" s="3171"/>
      <c r="KGU51" s="3171"/>
      <c r="KGV51" s="3171"/>
      <c r="KGW51" s="3171"/>
      <c r="KGX51" s="3171"/>
      <c r="KGY51" s="3171"/>
      <c r="KGZ51" s="3171"/>
      <c r="KHA51" s="3171"/>
      <c r="KHB51" s="3171"/>
      <c r="KHC51" s="3171"/>
      <c r="KHD51" s="3171"/>
      <c r="KHE51" s="3171"/>
      <c r="KHF51" s="3171"/>
      <c r="KHG51" s="3171"/>
      <c r="KHH51" s="3171"/>
      <c r="KHI51" s="3171"/>
      <c r="KHJ51" s="3171"/>
      <c r="KHK51" s="3171"/>
      <c r="KHL51" s="3171"/>
      <c r="KHM51" s="3171"/>
      <c r="KHN51" s="3171"/>
      <c r="KHO51" s="3171"/>
      <c r="KHP51" s="3171"/>
      <c r="KHQ51" s="3171"/>
      <c r="KHR51" s="3171"/>
      <c r="KHS51" s="3171"/>
      <c r="KHT51" s="3171"/>
      <c r="KHU51" s="3171"/>
      <c r="KHV51" s="3171"/>
      <c r="KHW51" s="3171"/>
      <c r="KHX51" s="3171"/>
      <c r="KHY51" s="3171"/>
      <c r="KHZ51" s="3171"/>
      <c r="KIA51" s="3171"/>
      <c r="KIB51" s="3171"/>
      <c r="KIC51" s="3171"/>
      <c r="KID51" s="3171"/>
      <c r="KIE51" s="3171"/>
      <c r="KIF51" s="3171"/>
      <c r="KIG51" s="3171"/>
      <c r="KIH51" s="3171"/>
      <c r="KII51" s="3171"/>
      <c r="KIJ51" s="3171"/>
      <c r="KIK51" s="3171"/>
      <c r="KIL51" s="3171"/>
      <c r="KIM51" s="3171"/>
      <c r="KIN51" s="3171"/>
      <c r="KIO51" s="3171"/>
      <c r="KIP51" s="3171"/>
      <c r="KIQ51" s="3171"/>
      <c r="KIR51" s="3171"/>
      <c r="KIS51" s="3171"/>
      <c r="KIT51" s="3171"/>
      <c r="KIU51" s="3171"/>
      <c r="KIV51" s="3171"/>
      <c r="KIW51" s="3171"/>
      <c r="KIX51" s="3171"/>
      <c r="KIY51" s="3171"/>
      <c r="KIZ51" s="3171"/>
      <c r="KJA51" s="3171"/>
      <c r="KJB51" s="3171"/>
      <c r="KJC51" s="3171"/>
      <c r="KJD51" s="3171"/>
      <c r="KJE51" s="3171"/>
      <c r="KJF51" s="3171"/>
      <c r="KJG51" s="3171"/>
      <c r="KJH51" s="3171"/>
      <c r="KJI51" s="3171"/>
      <c r="KJJ51" s="3171"/>
      <c r="KJK51" s="3171"/>
      <c r="KJL51" s="3171"/>
      <c r="KJM51" s="3171"/>
      <c r="KJN51" s="3171"/>
      <c r="KJO51" s="3171"/>
      <c r="KJP51" s="3171"/>
      <c r="KJQ51" s="3171"/>
      <c r="KJR51" s="3171"/>
      <c r="KJS51" s="3171"/>
      <c r="KJT51" s="3171"/>
      <c r="KJU51" s="3171"/>
      <c r="KJV51" s="3171"/>
      <c r="KJW51" s="3171"/>
      <c r="KJX51" s="3171"/>
      <c r="KJY51" s="3171"/>
      <c r="KJZ51" s="3171"/>
      <c r="KKA51" s="3171"/>
      <c r="KKB51" s="3171"/>
      <c r="KKC51" s="3171"/>
      <c r="KKD51" s="3171"/>
      <c r="KKE51" s="3171"/>
      <c r="KKF51" s="3171"/>
      <c r="KKG51" s="3171"/>
      <c r="KKH51" s="3171"/>
      <c r="KKI51" s="3171"/>
      <c r="KKJ51" s="3171"/>
      <c r="KKK51" s="3171"/>
      <c r="KKL51" s="3171"/>
      <c r="KKM51" s="3171"/>
      <c r="KKN51" s="3171"/>
      <c r="KKO51" s="3171"/>
      <c r="KKP51" s="3171"/>
      <c r="KKQ51" s="3171"/>
      <c r="KKR51" s="3171"/>
      <c r="KKS51" s="3171"/>
      <c r="KKT51" s="3171"/>
      <c r="KKU51" s="3171"/>
      <c r="KKV51" s="3171"/>
      <c r="KKW51" s="3171"/>
      <c r="KKX51" s="3171"/>
      <c r="KKY51" s="3171"/>
      <c r="KKZ51" s="3171"/>
      <c r="KLA51" s="3171"/>
      <c r="KLB51" s="3171"/>
      <c r="KLC51" s="3171"/>
      <c r="KLD51" s="3171"/>
      <c r="KLE51" s="3171"/>
      <c r="KLF51" s="3171"/>
      <c r="KLG51" s="3171"/>
      <c r="KLH51" s="3171"/>
      <c r="KLI51" s="3171"/>
      <c r="KLJ51" s="3171"/>
      <c r="KLK51" s="3171"/>
      <c r="KLL51" s="3171"/>
      <c r="KLM51" s="3171"/>
      <c r="KLN51" s="3171"/>
      <c r="KLO51" s="3171"/>
      <c r="KLP51" s="3171"/>
      <c r="KLQ51" s="3171"/>
      <c r="KLR51" s="3171"/>
      <c r="KLS51" s="3171"/>
      <c r="KLT51" s="3171"/>
      <c r="KLU51" s="3171"/>
      <c r="KLV51" s="3171"/>
      <c r="KLW51" s="3171"/>
      <c r="KLX51" s="3171"/>
      <c r="KLY51" s="3171"/>
      <c r="KLZ51" s="3171"/>
      <c r="KMA51" s="3171"/>
      <c r="KMB51" s="3171"/>
      <c r="KMC51" s="3171"/>
      <c r="KMD51" s="3171"/>
      <c r="KME51" s="3171"/>
      <c r="KMF51" s="3171"/>
      <c r="KMG51" s="3171"/>
      <c r="KMH51" s="3171"/>
      <c r="KMI51" s="3171"/>
      <c r="KMJ51" s="3171"/>
      <c r="KMK51" s="3171"/>
      <c r="KML51" s="3171"/>
      <c r="KMM51" s="3171"/>
      <c r="KMN51" s="3171"/>
      <c r="KMO51" s="3171"/>
      <c r="KMP51" s="3171"/>
      <c r="KMQ51" s="3171"/>
      <c r="KMR51" s="3171"/>
      <c r="KMS51" s="3171"/>
      <c r="KMT51" s="3171"/>
      <c r="KMU51" s="3171"/>
      <c r="KMV51" s="3171"/>
      <c r="KMW51" s="3171"/>
      <c r="KMX51" s="3171"/>
      <c r="KMY51" s="3171"/>
      <c r="KMZ51" s="3171"/>
      <c r="KNA51" s="3171"/>
      <c r="KNB51" s="3171"/>
      <c r="KNC51" s="3171"/>
      <c r="KND51" s="3171"/>
      <c r="KNE51" s="3171"/>
      <c r="KNF51" s="3171"/>
      <c r="KNG51" s="3171"/>
      <c r="KNH51" s="3171"/>
      <c r="KNI51" s="3171"/>
      <c r="KNJ51" s="3171"/>
      <c r="KNK51" s="3171"/>
      <c r="KNL51" s="3171"/>
      <c r="KNM51" s="3171"/>
      <c r="KNN51" s="3171"/>
      <c r="KNO51" s="3171"/>
      <c r="KNP51" s="3171"/>
      <c r="KNQ51" s="3171"/>
      <c r="KNR51" s="3171"/>
      <c r="KNS51" s="3171"/>
      <c r="KNT51" s="3171"/>
      <c r="KNU51" s="3171"/>
      <c r="KNV51" s="3171"/>
      <c r="KNW51" s="3171"/>
      <c r="KNX51" s="3171"/>
      <c r="KNY51" s="3171"/>
      <c r="KNZ51" s="3171"/>
      <c r="KOA51" s="3171"/>
      <c r="KOB51" s="3171"/>
      <c r="KOC51" s="3171"/>
      <c r="KOD51" s="3171"/>
      <c r="KOE51" s="3171"/>
      <c r="KOF51" s="3171"/>
      <c r="KOG51" s="3171"/>
      <c r="KOH51" s="3171"/>
      <c r="KOI51" s="3171"/>
      <c r="KOJ51" s="3171"/>
      <c r="KOK51" s="3171"/>
      <c r="KOL51" s="3171"/>
      <c r="KOM51" s="3171"/>
      <c r="KON51" s="3171"/>
      <c r="KOO51" s="3171"/>
      <c r="KOP51" s="3171"/>
      <c r="KOQ51" s="3171"/>
      <c r="KOR51" s="3171"/>
      <c r="KOS51" s="3171"/>
      <c r="KOT51" s="3171"/>
      <c r="KOU51" s="3171"/>
      <c r="KOV51" s="3171"/>
      <c r="KOW51" s="3171"/>
      <c r="KOX51" s="3171"/>
      <c r="KOY51" s="3171"/>
      <c r="KOZ51" s="3171"/>
      <c r="KPA51" s="3171"/>
      <c r="KPB51" s="3171"/>
      <c r="KPC51" s="3171"/>
      <c r="KPD51" s="3171"/>
      <c r="KPE51" s="3171"/>
      <c r="KPF51" s="3171"/>
      <c r="KPG51" s="3171"/>
      <c r="KPH51" s="3171"/>
      <c r="KPI51" s="3171"/>
      <c r="KPJ51" s="3171"/>
      <c r="KPK51" s="3171"/>
      <c r="KPL51" s="3171"/>
      <c r="KPM51" s="3171"/>
      <c r="KPN51" s="3171"/>
      <c r="KPO51" s="3171"/>
      <c r="KPP51" s="3171"/>
      <c r="KPQ51" s="3171"/>
      <c r="KPR51" s="3171"/>
      <c r="KPS51" s="3171"/>
      <c r="KPT51" s="3171"/>
      <c r="KPU51" s="3171"/>
      <c r="KPV51" s="3171"/>
      <c r="KPW51" s="3171"/>
      <c r="KPX51" s="3171"/>
      <c r="KPY51" s="3171"/>
      <c r="KPZ51" s="3171"/>
      <c r="KQA51" s="3171"/>
      <c r="KQB51" s="3171"/>
      <c r="KQC51" s="3171"/>
      <c r="KQD51" s="3171"/>
      <c r="KQE51" s="3171"/>
      <c r="KQF51" s="3171"/>
      <c r="KQG51" s="3171"/>
      <c r="KQH51" s="3171"/>
      <c r="KQI51" s="3171"/>
      <c r="KQJ51" s="3171"/>
      <c r="KQK51" s="3171"/>
      <c r="KQL51" s="3171"/>
      <c r="KQM51" s="3171"/>
      <c r="KQN51" s="3171"/>
      <c r="KQO51" s="3171"/>
      <c r="KQP51" s="3171"/>
      <c r="KQQ51" s="3171"/>
      <c r="KQR51" s="3171"/>
      <c r="KQS51" s="3171"/>
      <c r="KQT51" s="3171"/>
      <c r="KQU51" s="3171"/>
      <c r="KQV51" s="3171"/>
      <c r="KQW51" s="3171"/>
      <c r="KQX51" s="3171"/>
      <c r="KQY51" s="3171"/>
      <c r="KQZ51" s="3171"/>
      <c r="KRA51" s="3171"/>
      <c r="KRB51" s="3171"/>
      <c r="KRC51" s="3171"/>
      <c r="KRD51" s="3171"/>
      <c r="KRE51" s="3171"/>
      <c r="KRF51" s="3171"/>
      <c r="KRG51" s="3171"/>
      <c r="KRH51" s="3171"/>
      <c r="KRI51" s="3171"/>
      <c r="KRJ51" s="3171"/>
      <c r="KRK51" s="3171"/>
      <c r="KRL51" s="3171"/>
      <c r="KRM51" s="3171"/>
      <c r="KRN51" s="3171"/>
      <c r="KRO51" s="3171"/>
      <c r="KRP51" s="3171"/>
      <c r="KRQ51" s="3171"/>
      <c r="KRR51" s="3171"/>
      <c r="KRS51" s="3171"/>
      <c r="KRT51" s="3171"/>
      <c r="KRU51" s="3171"/>
      <c r="KRV51" s="3171"/>
      <c r="KRW51" s="3171"/>
      <c r="KRX51" s="3171"/>
      <c r="KRY51" s="3171"/>
      <c r="KRZ51" s="3171"/>
      <c r="KSA51" s="3171"/>
      <c r="KSB51" s="3171"/>
      <c r="KSC51" s="3171"/>
      <c r="KSD51" s="3171"/>
      <c r="KSE51" s="3171"/>
      <c r="KSF51" s="3171"/>
      <c r="KSG51" s="3171"/>
      <c r="KSH51" s="3171"/>
      <c r="KSI51" s="3171"/>
      <c r="KSJ51" s="3171"/>
      <c r="KSK51" s="3171"/>
      <c r="KSL51" s="3171"/>
      <c r="KSM51" s="3171"/>
      <c r="KSN51" s="3171"/>
      <c r="KSO51" s="3171"/>
      <c r="KSP51" s="3171"/>
      <c r="KSQ51" s="3171"/>
      <c r="KSR51" s="3171"/>
      <c r="KSS51" s="3171"/>
      <c r="KST51" s="3171"/>
      <c r="KSU51" s="3171"/>
      <c r="KSV51" s="3171"/>
      <c r="KSW51" s="3171"/>
      <c r="KSX51" s="3171"/>
      <c r="KSY51" s="3171"/>
      <c r="KSZ51" s="3171"/>
      <c r="KTA51" s="3171"/>
      <c r="KTB51" s="3171"/>
      <c r="KTC51" s="3171"/>
      <c r="KTD51" s="3171"/>
      <c r="KTE51" s="3171"/>
      <c r="KTF51" s="3171"/>
      <c r="KTG51" s="3171"/>
      <c r="KTH51" s="3171"/>
      <c r="KTI51" s="3171"/>
      <c r="KTJ51" s="3171"/>
      <c r="KTK51" s="3171"/>
      <c r="KTL51" s="3171"/>
      <c r="KTM51" s="3171"/>
      <c r="KTN51" s="3171"/>
      <c r="KTO51" s="3171"/>
      <c r="KTP51" s="3171"/>
      <c r="KTQ51" s="3171"/>
      <c r="KTR51" s="3171"/>
      <c r="KTS51" s="3171"/>
      <c r="KTT51" s="3171"/>
      <c r="KTU51" s="3171"/>
      <c r="KTV51" s="3171"/>
      <c r="KTW51" s="3171"/>
      <c r="KTX51" s="3171"/>
      <c r="KTY51" s="3171"/>
      <c r="KTZ51" s="3171"/>
      <c r="KUA51" s="3171"/>
      <c r="KUB51" s="3171"/>
      <c r="KUC51" s="3171"/>
      <c r="KUD51" s="3171"/>
      <c r="KUE51" s="3171"/>
      <c r="KUF51" s="3171"/>
      <c r="KUG51" s="3171"/>
      <c r="KUH51" s="3171"/>
      <c r="KUI51" s="3171"/>
      <c r="KUJ51" s="3171"/>
      <c r="KUK51" s="3171"/>
      <c r="KUL51" s="3171"/>
      <c r="KUM51" s="3171"/>
      <c r="KUN51" s="3171"/>
      <c r="KUO51" s="3171"/>
      <c r="KUP51" s="3171"/>
      <c r="KUQ51" s="3171"/>
      <c r="KUR51" s="3171"/>
      <c r="KUS51" s="3171"/>
      <c r="KUT51" s="3171"/>
      <c r="KUU51" s="3171"/>
      <c r="KUV51" s="3171"/>
      <c r="KUW51" s="3171"/>
      <c r="KUX51" s="3171"/>
      <c r="KUY51" s="3171"/>
      <c r="KUZ51" s="3171"/>
      <c r="KVA51" s="3171"/>
      <c r="KVB51" s="3171"/>
      <c r="KVC51" s="3171"/>
      <c r="KVD51" s="3171"/>
      <c r="KVE51" s="3171"/>
      <c r="KVF51" s="3171"/>
      <c r="KVG51" s="3171"/>
      <c r="KVH51" s="3171"/>
      <c r="KVI51" s="3171"/>
      <c r="KVJ51" s="3171"/>
      <c r="KVK51" s="3171"/>
      <c r="KVL51" s="3171"/>
      <c r="KVM51" s="3171"/>
      <c r="KVN51" s="3171"/>
      <c r="KVO51" s="3171"/>
      <c r="KVP51" s="3171"/>
      <c r="KVQ51" s="3171"/>
      <c r="KVR51" s="3171"/>
      <c r="KVS51" s="3171"/>
      <c r="KVT51" s="3171"/>
      <c r="KVU51" s="3171"/>
      <c r="KVV51" s="3171"/>
      <c r="KVW51" s="3171"/>
      <c r="KVX51" s="3171"/>
      <c r="KVY51" s="3171"/>
      <c r="KVZ51" s="3171"/>
      <c r="KWA51" s="3171"/>
      <c r="KWB51" s="3171"/>
      <c r="KWC51" s="3171"/>
      <c r="KWD51" s="3171"/>
      <c r="KWE51" s="3171"/>
      <c r="KWF51" s="3171"/>
      <c r="KWG51" s="3171"/>
      <c r="KWH51" s="3171"/>
      <c r="KWI51" s="3171"/>
      <c r="KWJ51" s="3171"/>
      <c r="KWK51" s="3171"/>
      <c r="KWL51" s="3171"/>
      <c r="KWM51" s="3171"/>
      <c r="KWN51" s="3171"/>
      <c r="KWO51" s="3171"/>
      <c r="KWP51" s="3171"/>
      <c r="KWQ51" s="3171"/>
      <c r="KWR51" s="3171"/>
      <c r="KWS51" s="3171"/>
      <c r="KWT51" s="3171"/>
      <c r="KWU51" s="3171"/>
      <c r="KWV51" s="3171"/>
      <c r="KWW51" s="3171"/>
      <c r="KWX51" s="3171"/>
      <c r="KWY51" s="3171"/>
      <c r="KWZ51" s="3171"/>
      <c r="KXA51" s="3171"/>
      <c r="KXB51" s="3171"/>
      <c r="KXC51" s="3171"/>
      <c r="KXD51" s="3171"/>
      <c r="KXE51" s="3171"/>
      <c r="KXF51" s="3171"/>
      <c r="KXG51" s="3171"/>
      <c r="KXH51" s="3171"/>
      <c r="KXI51" s="3171"/>
      <c r="KXJ51" s="3171"/>
      <c r="KXK51" s="3171"/>
      <c r="KXL51" s="3171"/>
      <c r="KXM51" s="3171"/>
      <c r="KXN51" s="3171"/>
      <c r="KXO51" s="3171"/>
      <c r="KXP51" s="3171"/>
      <c r="KXQ51" s="3171"/>
      <c r="KXR51" s="3171"/>
      <c r="KXS51" s="3171"/>
      <c r="KXT51" s="3171"/>
      <c r="KXU51" s="3171"/>
      <c r="KXV51" s="3171"/>
      <c r="KXW51" s="3171"/>
      <c r="KXX51" s="3171"/>
      <c r="KXY51" s="3171"/>
      <c r="KXZ51" s="3171"/>
      <c r="KYA51" s="3171"/>
      <c r="KYB51" s="3171"/>
      <c r="KYC51" s="3171"/>
      <c r="KYD51" s="3171"/>
      <c r="KYE51" s="3171"/>
      <c r="KYF51" s="3171"/>
      <c r="KYG51" s="3171"/>
      <c r="KYH51" s="3171"/>
      <c r="KYI51" s="3171"/>
      <c r="KYJ51" s="3171"/>
      <c r="KYK51" s="3171"/>
      <c r="KYL51" s="3171"/>
      <c r="KYM51" s="3171"/>
      <c r="KYN51" s="3171"/>
      <c r="KYO51" s="3171"/>
      <c r="KYP51" s="3171"/>
      <c r="KYQ51" s="3171"/>
      <c r="KYR51" s="3171"/>
      <c r="KYS51" s="3171"/>
      <c r="KYT51" s="3171"/>
      <c r="KYU51" s="3171"/>
      <c r="KYV51" s="3171"/>
      <c r="KYW51" s="3171"/>
      <c r="KYX51" s="3171"/>
      <c r="KYY51" s="3171"/>
      <c r="KYZ51" s="3171"/>
      <c r="KZA51" s="3171"/>
      <c r="KZB51" s="3171"/>
      <c r="KZC51" s="3171"/>
      <c r="KZD51" s="3171"/>
      <c r="KZE51" s="3171"/>
      <c r="KZF51" s="3171"/>
      <c r="KZG51" s="3171"/>
      <c r="KZH51" s="3171"/>
      <c r="KZI51" s="3171"/>
      <c r="KZJ51" s="3171"/>
      <c r="KZK51" s="3171"/>
      <c r="KZL51" s="3171"/>
      <c r="KZM51" s="3171"/>
      <c r="KZN51" s="3171"/>
      <c r="KZO51" s="3171"/>
      <c r="KZP51" s="3171"/>
      <c r="KZQ51" s="3171"/>
      <c r="KZR51" s="3171"/>
      <c r="KZS51" s="3171"/>
      <c r="KZT51" s="3171"/>
      <c r="KZU51" s="3171"/>
      <c r="KZV51" s="3171"/>
      <c r="KZW51" s="3171"/>
      <c r="KZX51" s="3171"/>
      <c r="KZY51" s="3171"/>
      <c r="KZZ51" s="3171"/>
      <c r="LAA51" s="3171"/>
      <c r="LAB51" s="3171"/>
      <c r="LAC51" s="3171"/>
      <c r="LAD51" s="3171"/>
      <c r="LAE51" s="3171"/>
      <c r="LAF51" s="3171"/>
      <c r="LAG51" s="3171"/>
      <c r="LAH51" s="3171"/>
      <c r="LAI51" s="3171"/>
      <c r="LAJ51" s="3171"/>
      <c r="LAK51" s="3171"/>
      <c r="LAL51" s="3171"/>
      <c r="LAM51" s="3171"/>
      <c r="LAN51" s="3171"/>
      <c r="LAO51" s="3171"/>
      <c r="LAP51" s="3171"/>
      <c r="LAQ51" s="3171"/>
      <c r="LAR51" s="3171"/>
      <c r="LAS51" s="3171"/>
      <c r="LAT51" s="3171"/>
      <c r="LAU51" s="3171"/>
      <c r="LAV51" s="3171"/>
      <c r="LAW51" s="3171"/>
      <c r="LAX51" s="3171"/>
      <c r="LAY51" s="3171"/>
      <c r="LAZ51" s="3171"/>
      <c r="LBA51" s="3171"/>
      <c r="LBB51" s="3171"/>
      <c r="LBC51" s="3171"/>
      <c r="LBD51" s="3171"/>
      <c r="LBE51" s="3171"/>
      <c r="LBF51" s="3171"/>
      <c r="LBG51" s="3171"/>
      <c r="LBH51" s="3171"/>
      <c r="LBI51" s="3171"/>
      <c r="LBJ51" s="3171"/>
      <c r="LBK51" s="3171"/>
      <c r="LBL51" s="3171"/>
      <c r="LBM51" s="3171"/>
      <c r="LBN51" s="3171"/>
      <c r="LBO51" s="3171"/>
      <c r="LBP51" s="3171"/>
      <c r="LBQ51" s="3171"/>
      <c r="LBR51" s="3171"/>
      <c r="LBS51" s="3171"/>
      <c r="LBT51" s="3171"/>
      <c r="LBU51" s="3171"/>
      <c r="LBV51" s="3171"/>
      <c r="LBW51" s="3171"/>
      <c r="LBX51" s="3171"/>
      <c r="LBY51" s="3171"/>
      <c r="LBZ51" s="3171"/>
      <c r="LCA51" s="3171"/>
      <c r="LCB51" s="3171"/>
      <c r="LCC51" s="3171"/>
      <c r="LCD51" s="3171"/>
      <c r="LCE51" s="3171"/>
      <c r="LCF51" s="3171"/>
      <c r="LCG51" s="3171"/>
      <c r="LCH51" s="3171"/>
      <c r="LCI51" s="3171"/>
      <c r="LCJ51" s="3171"/>
      <c r="LCK51" s="3171"/>
      <c r="LCL51" s="3171"/>
      <c r="LCM51" s="3171"/>
      <c r="LCN51" s="3171"/>
      <c r="LCO51" s="3171"/>
      <c r="LCP51" s="3171"/>
      <c r="LCQ51" s="3171"/>
      <c r="LCR51" s="3171"/>
      <c r="LCS51" s="3171"/>
      <c r="LCT51" s="3171"/>
      <c r="LCU51" s="3171"/>
      <c r="LCV51" s="3171"/>
      <c r="LCW51" s="3171"/>
      <c r="LCX51" s="3171"/>
      <c r="LCY51" s="3171"/>
      <c r="LCZ51" s="3171"/>
      <c r="LDA51" s="3171"/>
      <c r="LDB51" s="3171"/>
      <c r="LDC51" s="3171"/>
      <c r="LDD51" s="3171"/>
      <c r="LDE51" s="3171"/>
      <c r="LDF51" s="3171"/>
      <c r="LDG51" s="3171"/>
      <c r="LDH51" s="3171"/>
      <c r="LDI51" s="3171"/>
      <c r="LDJ51" s="3171"/>
      <c r="LDK51" s="3171"/>
      <c r="LDL51" s="3171"/>
      <c r="LDM51" s="3171"/>
      <c r="LDN51" s="3171"/>
      <c r="LDO51" s="3171"/>
      <c r="LDP51" s="3171"/>
      <c r="LDQ51" s="3171"/>
      <c r="LDR51" s="3171"/>
      <c r="LDS51" s="3171"/>
      <c r="LDT51" s="3171"/>
      <c r="LDU51" s="3171"/>
      <c r="LDV51" s="3171"/>
      <c r="LDW51" s="3171"/>
      <c r="LDX51" s="3171"/>
      <c r="LDY51" s="3171"/>
      <c r="LDZ51" s="3171"/>
      <c r="LEA51" s="3171"/>
      <c r="LEB51" s="3171"/>
      <c r="LEC51" s="3171"/>
      <c r="LED51" s="3171"/>
      <c r="LEE51" s="3171"/>
      <c r="LEF51" s="3171"/>
      <c r="LEG51" s="3171"/>
      <c r="LEH51" s="3171"/>
      <c r="LEI51" s="3171"/>
      <c r="LEJ51" s="3171"/>
      <c r="LEK51" s="3171"/>
      <c r="LEL51" s="3171"/>
      <c r="LEM51" s="3171"/>
      <c r="LEN51" s="3171"/>
      <c r="LEO51" s="3171"/>
      <c r="LEP51" s="3171"/>
      <c r="LEQ51" s="3171"/>
      <c r="LER51" s="3171"/>
      <c r="LES51" s="3171"/>
      <c r="LET51" s="3171"/>
      <c r="LEU51" s="3171"/>
      <c r="LEV51" s="3171"/>
      <c r="LEW51" s="3171"/>
      <c r="LEX51" s="3171"/>
      <c r="LEY51" s="3171"/>
      <c r="LEZ51" s="3171"/>
      <c r="LFA51" s="3171"/>
      <c r="LFB51" s="3171"/>
      <c r="LFC51" s="3171"/>
      <c r="LFD51" s="3171"/>
      <c r="LFE51" s="3171"/>
      <c r="LFF51" s="3171"/>
      <c r="LFG51" s="3171"/>
      <c r="LFH51" s="3171"/>
      <c r="LFI51" s="3171"/>
      <c r="LFJ51" s="3171"/>
      <c r="LFK51" s="3171"/>
      <c r="LFL51" s="3171"/>
      <c r="LFM51" s="3171"/>
      <c r="LFN51" s="3171"/>
      <c r="LFO51" s="3171"/>
      <c r="LFP51" s="3171"/>
      <c r="LFQ51" s="3171"/>
      <c r="LFR51" s="3171"/>
      <c r="LFS51" s="3171"/>
      <c r="LFT51" s="3171"/>
      <c r="LFU51" s="3171"/>
      <c r="LFV51" s="3171"/>
      <c r="LFW51" s="3171"/>
      <c r="LFX51" s="3171"/>
      <c r="LFY51" s="3171"/>
      <c r="LFZ51" s="3171"/>
      <c r="LGA51" s="3171"/>
      <c r="LGB51" s="3171"/>
      <c r="LGC51" s="3171"/>
      <c r="LGD51" s="3171"/>
      <c r="LGE51" s="3171"/>
      <c r="LGF51" s="3171"/>
      <c r="LGG51" s="3171"/>
      <c r="LGH51" s="3171"/>
      <c r="LGI51" s="3171"/>
      <c r="LGJ51" s="3171"/>
      <c r="LGK51" s="3171"/>
      <c r="LGL51" s="3171"/>
      <c r="LGM51" s="3171"/>
      <c r="LGN51" s="3171"/>
      <c r="LGO51" s="3171"/>
      <c r="LGP51" s="3171"/>
      <c r="LGQ51" s="3171"/>
      <c r="LGR51" s="3171"/>
      <c r="LGS51" s="3171"/>
      <c r="LGT51" s="3171"/>
      <c r="LGU51" s="3171"/>
      <c r="LGV51" s="3171"/>
      <c r="LGW51" s="3171"/>
      <c r="LGX51" s="3171"/>
      <c r="LGY51" s="3171"/>
      <c r="LGZ51" s="3171"/>
      <c r="LHA51" s="3171"/>
      <c r="LHB51" s="3171"/>
      <c r="LHC51" s="3171"/>
      <c r="LHD51" s="3171"/>
      <c r="LHE51" s="3171"/>
      <c r="LHF51" s="3171"/>
      <c r="LHG51" s="3171"/>
      <c r="LHH51" s="3171"/>
      <c r="LHI51" s="3171"/>
      <c r="LHJ51" s="3171"/>
      <c r="LHK51" s="3171"/>
      <c r="LHL51" s="3171"/>
      <c r="LHM51" s="3171"/>
      <c r="LHN51" s="3171"/>
      <c r="LHO51" s="3171"/>
      <c r="LHP51" s="3171"/>
      <c r="LHQ51" s="3171"/>
      <c r="LHR51" s="3171"/>
      <c r="LHS51" s="3171"/>
      <c r="LHT51" s="3171"/>
      <c r="LHU51" s="3171"/>
      <c r="LHV51" s="3171"/>
      <c r="LHW51" s="3171"/>
      <c r="LHX51" s="3171"/>
      <c r="LHY51" s="3171"/>
      <c r="LHZ51" s="3171"/>
      <c r="LIA51" s="3171"/>
      <c r="LIB51" s="3171"/>
      <c r="LIC51" s="3171"/>
      <c r="LID51" s="3171"/>
      <c r="LIE51" s="3171"/>
      <c r="LIF51" s="3171"/>
      <c r="LIG51" s="3171"/>
      <c r="LIH51" s="3171"/>
      <c r="LII51" s="3171"/>
      <c r="LIJ51" s="3171"/>
      <c r="LIK51" s="3171"/>
      <c r="LIL51" s="3171"/>
      <c r="LIM51" s="3171"/>
      <c r="LIN51" s="3171"/>
      <c r="LIO51" s="3171"/>
      <c r="LIP51" s="3171"/>
      <c r="LIQ51" s="3171"/>
      <c r="LIR51" s="3171"/>
      <c r="LIS51" s="3171"/>
      <c r="LIT51" s="3171"/>
      <c r="LIU51" s="3171"/>
      <c r="LIV51" s="3171"/>
      <c r="LIW51" s="3171"/>
      <c r="LIX51" s="3171"/>
      <c r="LIY51" s="3171"/>
      <c r="LIZ51" s="3171"/>
      <c r="LJA51" s="3171"/>
      <c r="LJB51" s="3171"/>
      <c r="LJC51" s="3171"/>
      <c r="LJD51" s="3171"/>
      <c r="LJE51" s="3171"/>
      <c r="LJF51" s="3171"/>
      <c r="LJG51" s="3171"/>
      <c r="LJH51" s="3171"/>
      <c r="LJI51" s="3171"/>
      <c r="LJJ51" s="3171"/>
      <c r="LJK51" s="3171"/>
      <c r="LJL51" s="3171"/>
      <c r="LJM51" s="3171"/>
      <c r="LJN51" s="3171"/>
      <c r="LJO51" s="3171"/>
      <c r="LJP51" s="3171"/>
      <c r="LJQ51" s="3171"/>
      <c r="LJR51" s="3171"/>
      <c r="LJS51" s="3171"/>
      <c r="LJT51" s="3171"/>
      <c r="LJU51" s="3171"/>
      <c r="LJV51" s="3171"/>
      <c r="LJW51" s="3171"/>
      <c r="LJX51" s="3171"/>
      <c r="LJY51" s="3171"/>
      <c r="LJZ51" s="3171"/>
      <c r="LKA51" s="3171"/>
      <c r="LKB51" s="3171"/>
      <c r="LKC51" s="3171"/>
      <c r="LKD51" s="3171"/>
      <c r="LKE51" s="3171"/>
      <c r="LKF51" s="3171"/>
      <c r="LKG51" s="3171"/>
      <c r="LKH51" s="3171"/>
      <c r="LKI51" s="3171"/>
      <c r="LKJ51" s="3171"/>
      <c r="LKK51" s="3171"/>
      <c r="LKL51" s="3171"/>
      <c r="LKM51" s="3171"/>
      <c r="LKN51" s="3171"/>
      <c r="LKO51" s="3171"/>
      <c r="LKP51" s="3171"/>
      <c r="LKQ51" s="3171"/>
      <c r="LKR51" s="3171"/>
      <c r="LKS51" s="3171"/>
      <c r="LKT51" s="3171"/>
      <c r="LKU51" s="3171"/>
      <c r="LKV51" s="3171"/>
      <c r="LKW51" s="3171"/>
      <c r="LKX51" s="3171"/>
      <c r="LKY51" s="3171"/>
      <c r="LKZ51" s="3171"/>
      <c r="LLA51" s="3171"/>
      <c r="LLB51" s="3171"/>
      <c r="LLC51" s="3171"/>
      <c r="LLD51" s="3171"/>
      <c r="LLE51" s="3171"/>
      <c r="LLF51" s="3171"/>
      <c r="LLG51" s="3171"/>
      <c r="LLH51" s="3171"/>
      <c r="LLI51" s="3171"/>
      <c r="LLJ51" s="3171"/>
      <c r="LLK51" s="3171"/>
      <c r="LLL51" s="3171"/>
      <c r="LLM51" s="3171"/>
      <c r="LLN51" s="3171"/>
      <c r="LLO51" s="3171"/>
      <c r="LLP51" s="3171"/>
      <c r="LLQ51" s="3171"/>
      <c r="LLR51" s="3171"/>
      <c r="LLS51" s="3171"/>
      <c r="LLT51" s="3171"/>
      <c r="LLU51" s="3171"/>
      <c r="LLV51" s="3171"/>
      <c r="LLW51" s="3171"/>
      <c r="LLX51" s="3171"/>
      <c r="LLY51" s="3171"/>
      <c r="LLZ51" s="3171"/>
      <c r="LMA51" s="3171"/>
      <c r="LMB51" s="3171"/>
      <c r="LMC51" s="3171"/>
      <c r="LMD51" s="3171"/>
      <c r="LME51" s="3171"/>
      <c r="LMF51" s="3171"/>
      <c r="LMG51" s="3171"/>
      <c r="LMH51" s="3171"/>
      <c r="LMI51" s="3171"/>
      <c r="LMJ51" s="3171"/>
      <c r="LMK51" s="3171"/>
      <c r="LML51" s="3171"/>
      <c r="LMM51" s="3171"/>
      <c r="LMN51" s="3171"/>
      <c r="LMO51" s="3171"/>
      <c r="LMP51" s="3171"/>
      <c r="LMQ51" s="3171"/>
      <c r="LMR51" s="3171"/>
      <c r="LMS51" s="3171"/>
      <c r="LMT51" s="3171"/>
      <c r="LMU51" s="3171"/>
      <c r="LMV51" s="3171"/>
      <c r="LMW51" s="3171"/>
      <c r="LMX51" s="3171"/>
      <c r="LMY51" s="3171"/>
      <c r="LMZ51" s="3171"/>
      <c r="LNA51" s="3171"/>
      <c r="LNB51" s="3171"/>
      <c r="LNC51" s="3171"/>
      <c r="LND51" s="3171"/>
      <c r="LNE51" s="3171"/>
      <c r="LNF51" s="3171"/>
      <c r="LNG51" s="3171"/>
      <c r="LNH51" s="3171"/>
      <c r="LNI51" s="3171"/>
      <c r="LNJ51" s="3171"/>
      <c r="LNK51" s="3171"/>
      <c r="LNL51" s="3171"/>
      <c r="LNM51" s="3171"/>
      <c r="LNN51" s="3171"/>
      <c r="LNO51" s="3171"/>
      <c r="LNP51" s="3171"/>
      <c r="LNQ51" s="3171"/>
      <c r="LNR51" s="3171"/>
      <c r="LNS51" s="3171"/>
      <c r="LNT51" s="3171"/>
      <c r="LNU51" s="3171"/>
      <c r="LNV51" s="3171"/>
      <c r="LNW51" s="3171"/>
      <c r="LNX51" s="3171"/>
      <c r="LNY51" s="3171"/>
      <c r="LNZ51" s="3171"/>
      <c r="LOA51" s="3171"/>
      <c r="LOB51" s="3171"/>
      <c r="LOC51" s="3171"/>
      <c r="LOD51" s="3171"/>
      <c r="LOE51" s="3171"/>
      <c r="LOF51" s="3171"/>
      <c r="LOG51" s="3171"/>
      <c r="LOH51" s="3171"/>
      <c r="LOI51" s="3171"/>
      <c r="LOJ51" s="3171"/>
      <c r="LOK51" s="3171"/>
      <c r="LOL51" s="3171"/>
      <c r="LOM51" s="3171"/>
      <c r="LON51" s="3171"/>
      <c r="LOO51" s="3171"/>
      <c r="LOP51" s="3171"/>
      <c r="LOQ51" s="3171"/>
      <c r="LOR51" s="3171"/>
      <c r="LOS51" s="3171"/>
      <c r="LOT51" s="3171"/>
      <c r="LOU51" s="3171"/>
      <c r="LOV51" s="3171"/>
      <c r="LOW51" s="3171"/>
      <c r="LOX51" s="3171"/>
      <c r="LOY51" s="3171"/>
      <c r="LOZ51" s="3171"/>
      <c r="LPA51" s="3171"/>
      <c r="LPB51" s="3171"/>
      <c r="LPC51" s="3171"/>
      <c r="LPD51" s="3171"/>
      <c r="LPE51" s="3171"/>
      <c r="LPF51" s="3171"/>
      <c r="LPG51" s="3171"/>
      <c r="LPH51" s="3171"/>
      <c r="LPI51" s="3171"/>
      <c r="LPJ51" s="3171"/>
      <c r="LPK51" s="3171"/>
      <c r="LPL51" s="3171"/>
      <c r="LPM51" s="3171"/>
      <c r="LPN51" s="3171"/>
      <c r="LPO51" s="3171"/>
      <c r="LPP51" s="3171"/>
      <c r="LPQ51" s="3171"/>
      <c r="LPR51" s="3171"/>
      <c r="LPS51" s="3171"/>
      <c r="LPT51" s="3171"/>
      <c r="LPU51" s="3171"/>
      <c r="LPV51" s="3171"/>
      <c r="LPW51" s="3171"/>
      <c r="LPX51" s="3171"/>
      <c r="LPY51" s="3171"/>
      <c r="LPZ51" s="3171"/>
      <c r="LQA51" s="3171"/>
      <c r="LQB51" s="3171"/>
      <c r="LQC51" s="3171"/>
      <c r="LQD51" s="3171"/>
      <c r="LQE51" s="3171"/>
      <c r="LQF51" s="3171"/>
      <c r="LQG51" s="3171"/>
      <c r="LQH51" s="3171"/>
      <c r="LQI51" s="3171"/>
      <c r="LQJ51" s="3171"/>
      <c r="LQK51" s="3171"/>
      <c r="LQL51" s="3171"/>
      <c r="LQM51" s="3171"/>
      <c r="LQN51" s="3171"/>
      <c r="LQO51" s="3171"/>
      <c r="LQP51" s="3171"/>
      <c r="LQQ51" s="3171"/>
      <c r="LQR51" s="3171"/>
      <c r="LQS51" s="3171"/>
      <c r="LQT51" s="3171"/>
      <c r="LQU51" s="3171"/>
      <c r="LQV51" s="3171"/>
      <c r="LQW51" s="3171"/>
      <c r="LQX51" s="3171"/>
      <c r="LQY51" s="3171"/>
      <c r="LQZ51" s="3171"/>
      <c r="LRA51" s="3171"/>
      <c r="LRB51" s="3171"/>
      <c r="LRC51" s="3171"/>
      <c r="LRD51" s="3171"/>
      <c r="LRE51" s="3171"/>
      <c r="LRF51" s="3171"/>
      <c r="LRG51" s="3171"/>
      <c r="LRH51" s="3171"/>
      <c r="LRI51" s="3171"/>
      <c r="LRJ51" s="3171"/>
      <c r="LRK51" s="3171"/>
      <c r="LRL51" s="3171"/>
      <c r="LRM51" s="3171"/>
      <c r="LRN51" s="3171"/>
      <c r="LRO51" s="3171"/>
      <c r="LRP51" s="3171"/>
      <c r="LRQ51" s="3171"/>
      <c r="LRR51" s="3171"/>
      <c r="LRS51" s="3171"/>
      <c r="LRT51" s="3171"/>
      <c r="LRU51" s="3171"/>
      <c r="LRV51" s="3171"/>
      <c r="LRW51" s="3171"/>
      <c r="LRX51" s="3171"/>
      <c r="LRY51" s="3171"/>
      <c r="LRZ51" s="3171"/>
      <c r="LSA51" s="3171"/>
      <c r="LSB51" s="3171"/>
      <c r="LSC51" s="3171"/>
      <c r="LSD51" s="3171"/>
      <c r="LSE51" s="3171"/>
      <c r="LSF51" s="3171"/>
      <c r="LSG51" s="3171"/>
      <c r="LSH51" s="3171"/>
      <c r="LSI51" s="3171"/>
      <c r="LSJ51" s="3171"/>
      <c r="LSK51" s="3171"/>
      <c r="LSL51" s="3171"/>
      <c r="LSM51" s="3171"/>
      <c r="LSN51" s="3171"/>
      <c r="LSO51" s="3171"/>
      <c r="LSP51" s="3171"/>
      <c r="LSQ51" s="3171"/>
      <c r="LSR51" s="3171"/>
      <c r="LSS51" s="3171"/>
      <c r="LST51" s="3171"/>
      <c r="LSU51" s="3171"/>
      <c r="LSV51" s="3171"/>
      <c r="LSW51" s="3171"/>
      <c r="LSX51" s="3171"/>
      <c r="LSY51" s="3171"/>
      <c r="LSZ51" s="3171"/>
      <c r="LTA51" s="3171"/>
      <c r="LTB51" s="3171"/>
      <c r="LTC51" s="3171"/>
      <c r="LTD51" s="3171"/>
      <c r="LTE51" s="3171"/>
      <c r="LTF51" s="3171"/>
      <c r="LTG51" s="3171"/>
      <c r="LTH51" s="3171"/>
      <c r="LTI51" s="3171"/>
      <c r="LTJ51" s="3171"/>
      <c r="LTK51" s="3171"/>
      <c r="LTL51" s="3171"/>
      <c r="LTM51" s="3171"/>
      <c r="LTN51" s="3171"/>
      <c r="LTO51" s="3171"/>
      <c r="LTP51" s="3171"/>
      <c r="LTQ51" s="3171"/>
      <c r="LTR51" s="3171"/>
      <c r="LTS51" s="3171"/>
      <c r="LTT51" s="3171"/>
      <c r="LTU51" s="3171"/>
      <c r="LTV51" s="3171"/>
      <c r="LTW51" s="3171"/>
      <c r="LTX51" s="3171"/>
      <c r="LTY51" s="3171"/>
      <c r="LTZ51" s="3171"/>
      <c r="LUA51" s="3171"/>
      <c r="LUB51" s="3171"/>
      <c r="LUC51" s="3171"/>
      <c r="LUD51" s="3171"/>
      <c r="LUE51" s="3171"/>
      <c r="LUF51" s="3171"/>
      <c r="LUG51" s="3171"/>
      <c r="LUH51" s="3171"/>
      <c r="LUI51" s="3171"/>
      <c r="LUJ51" s="3171"/>
      <c r="LUK51" s="3171"/>
      <c r="LUL51" s="3171"/>
      <c r="LUM51" s="3171"/>
      <c r="LUN51" s="3171"/>
      <c r="LUO51" s="3171"/>
      <c r="LUP51" s="3171"/>
      <c r="LUQ51" s="3171"/>
      <c r="LUR51" s="3171"/>
      <c r="LUS51" s="3171"/>
      <c r="LUT51" s="3171"/>
      <c r="LUU51" s="3171"/>
      <c r="LUV51" s="3171"/>
      <c r="LUW51" s="3171"/>
      <c r="LUX51" s="3171"/>
      <c r="LUY51" s="3171"/>
      <c r="LUZ51" s="3171"/>
      <c r="LVA51" s="3171"/>
      <c r="LVB51" s="3171"/>
      <c r="LVC51" s="3171"/>
      <c r="LVD51" s="3171"/>
      <c r="LVE51" s="3171"/>
      <c r="LVF51" s="3171"/>
      <c r="LVG51" s="3171"/>
      <c r="LVH51" s="3171"/>
      <c r="LVI51" s="3171"/>
      <c r="LVJ51" s="3171"/>
      <c r="LVK51" s="3171"/>
      <c r="LVL51" s="3171"/>
      <c r="LVM51" s="3171"/>
      <c r="LVN51" s="3171"/>
      <c r="LVO51" s="3171"/>
      <c r="LVP51" s="3171"/>
      <c r="LVQ51" s="3171"/>
      <c r="LVR51" s="3171"/>
      <c r="LVS51" s="3171"/>
      <c r="LVT51" s="3171"/>
      <c r="LVU51" s="3171"/>
      <c r="LVV51" s="3171"/>
      <c r="LVW51" s="3171"/>
      <c r="LVX51" s="3171"/>
      <c r="LVY51" s="3171"/>
      <c r="LVZ51" s="3171"/>
      <c r="LWA51" s="3171"/>
      <c r="LWB51" s="3171"/>
      <c r="LWC51" s="3171"/>
      <c r="LWD51" s="3171"/>
      <c r="LWE51" s="3171"/>
      <c r="LWF51" s="3171"/>
      <c r="LWG51" s="3171"/>
      <c r="LWH51" s="3171"/>
      <c r="LWI51" s="3171"/>
      <c r="LWJ51" s="3171"/>
      <c r="LWK51" s="3171"/>
      <c r="LWL51" s="3171"/>
      <c r="LWM51" s="3171"/>
      <c r="LWN51" s="3171"/>
      <c r="LWO51" s="3171"/>
      <c r="LWP51" s="3171"/>
      <c r="LWQ51" s="3171"/>
      <c r="LWR51" s="3171"/>
      <c r="LWS51" s="3171"/>
      <c r="LWT51" s="3171"/>
      <c r="LWU51" s="3171"/>
      <c r="LWV51" s="3171"/>
      <c r="LWW51" s="3171"/>
      <c r="LWX51" s="3171"/>
      <c r="LWY51" s="3171"/>
      <c r="LWZ51" s="3171"/>
      <c r="LXA51" s="3171"/>
      <c r="LXB51" s="3171"/>
      <c r="LXC51" s="3171"/>
      <c r="LXD51" s="3171"/>
      <c r="LXE51" s="3171"/>
      <c r="LXF51" s="3171"/>
      <c r="LXG51" s="3171"/>
      <c r="LXH51" s="3171"/>
      <c r="LXI51" s="3171"/>
      <c r="LXJ51" s="3171"/>
      <c r="LXK51" s="3171"/>
      <c r="LXL51" s="3171"/>
      <c r="LXM51" s="3171"/>
      <c r="LXN51" s="3171"/>
      <c r="LXO51" s="3171"/>
      <c r="LXP51" s="3171"/>
      <c r="LXQ51" s="3171"/>
      <c r="LXR51" s="3171"/>
      <c r="LXS51" s="3171"/>
      <c r="LXT51" s="3171"/>
      <c r="LXU51" s="3171"/>
      <c r="LXV51" s="3171"/>
      <c r="LXW51" s="3171"/>
      <c r="LXX51" s="3171"/>
      <c r="LXY51" s="3171"/>
      <c r="LXZ51" s="3171"/>
      <c r="LYA51" s="3171"/>
      <c r="LYB51" s="3171"/>
      <c r="LYC51" s="3171"/>
      <c r="LYD51" s="3171"/>
      <c r="LYE51" s="3171"/>
      <c r="LYF51" s="3171"/>
      <c r="LYG51" s="3171"/>
      <c r="LYH51" s="3171"/>
      <c r="LYI51" s="3171"/>
      <c r="LYJ51" s="3171"/>
      <c r="LYK51" s="3171"/>
      <c r="LYL51" s="3171"/>
      <c r="LYM51" s="3171"/>
      <c r="LYN51" s="3171"/>
      <c r="LYO51" s="3171"/>
      <c r="LYP51" s="3171"/>
      <c r="LYQ51" s="3171"/>
      <c r="LYR51" s="3171"/>
      <c r="LYS51" s="3171"/>
      <c r="LYT51" s="3171"/>
      <c r="LYU51" s="3171"/>
      <c r="LYV51" s="3171"/>
      <c r="LYW51" s="3171"/>
      <c r="LYX51" s="3171"/>
      <c r="LYY51" s="3171"/>
      <c r="LYZ51" s="3171"/>
      <c r="LZA51" s="3171"/>
      <c r="LZB51" s="3171"/>
      <c r="LZC51" s="3171"/>
      <c r="LZD51" s="3171"/>
      <c r="LZE51" s="3171"/>
      <c r="LZF51" s="3171"/>
      <c r="LZG51" s="3171"/>
      <c r="LZH51" s="3171"/>
      <c r="LZI51" s="3171"/>
      <c r="LZJ51" s="3171"/>
      <c r="LZK51" s="3171"/>
      <c r="LZL51" s="3171"/>
      <c r="LZM51" s="3171"/>
      <c r="LZN51" s="3171"/>
      <c r="LZO51" s="3171"/>
      <c r="LZP51" s="3171"/>
      <c r="LZQ51" s="3171"/>
      <c r="LZR51" s="3171"/>
      <c r="LZS51" s="3171"/>
      <c r="LZT51" s="3171"/>
      <c r="LZU51" s="3171"/>
      <c r="LZV51" s="3171"/>
      <c r="LZW51" s="3171"/>
      <c r="LZX51" s="3171"/>
      <c r="LZY51" s="3171"/>
      <c r="LZZ51" s="3171"/>
      <c r="MAA51" s="3171"/>
      <c r="MAB51" s="3171"/>
      <c r="MAC51" s="3171"/>
      <c r="MAD51" s="3171"/>
      <c r="MAE51" s="3171"/>
      <c r="MAF51" s="3171"/>
      <c r="MAG51" s="3171"/>
      <c r="MAH51" s="3171"/>
      <c r="MAI51" s="3171"/>
      <c r="MAJ51" s="3171"/>
      <c r="MAK51" s="3171"/>
      <c r="MAL51" s="3171"/>
      <c r="MAM51" s="3171"/>
      <c r="MAN51" s="3171"/>
      <c r="MAO51" s="3171"/>
      <c r="MAP51" s="3171"/>
      <c r="MAQ51" s="3171"/>
      <c r="MAR51" s="3171"/>
      <c r="MAS51" s="3171"/>
      <c r="MAT51" s="3171"/>
      <c r="MAU51" s="3171"/>
      <c r="MAV51" s="3171"/>
      <c r="MAW51" s="3171"/>
      <c r="MAX51" s="3171"/>
      <c r="MAY51" s="3171"/>
      <c r="MAZ51" s="3171"/>
      <c r="MBA51" s="3171"/>
      <c r="MBB51" s="3171"/>
      <c r="MBC51" s="3171"/>
      <c r="MBD51" s="3171"/>
      <c r="MBE51" s="3171"/>
      <c r="MBF51" s="3171"/>
      <c r="MBG51" s="3171"/>
      <c r="MBH51" s="3171"/>
      <c r="MBI51" s="3171"/>
      <c r="MBJ51" s="3171"/>
      <c r="MBK51" s="3171"/>
      <c r="MBL51" s="3171"/>
      <c r="MBM51" s="3171"/>
      <c r="MBN51" s="3171"/>
      <c r="MBO51" s="3171"/>
      <c r="MBP51" s="3171"/>
      <c r="MBQ51" s="3171"/>
      <c r="MBR51" s="3171"/>
      <c r="MBS51" s="3171"/>
      <c r="MBT51" s="3171"/>
      <c r="MBU51" s="3171"/>
      <c r="MBV51" s="3171"/>
      <c r="MBW51" s="3171"/>
      <c r="MBX51" s="3171"/>
      <c r="MBY51" s="3171"/>
      <c r="MBZ51" s="3171"/>
      <c r="MCA51" s="3171"/>
      <c r="MCB51" s="3171"/>
      <c r="MCC51" s="3171"/>
      <c r="MCD51" s="3171"/>
      <c r="MCE51" s="3171"/>
      <c r="MCF51" s="3171"/>
      <c r="MCG51" s="3171"/>
      <c r="MCH51" s="3171"/>
      <c r="MCI51" s="3171"/>
      <c r="MCJ51" s="3171"/>
      <c r="MCK51" s="3171"/>
      <c r="MCL51" s="3171"/>
      <c r="MCM51" s="3171"/>
      <c r="MCN51" s="3171"/>
      <c r="MCO51" s="3171"/>
      <c r="MCP51" s="3171"/>
      <c r="MCQ51" s="3171"/>
      <c r="MCR51" s="3171"/>
      <c r="MCS51" s="3171"/>
      <c r="MCT51" s="3171"/>
      <c r="MCU51" s="3171"/>
      <c r="MCV51" s="3171"/>
      <c r="MCW51" s="3171"/>
      <c r="MCX51" s="3171"/>
      <c r="MCY51" s="3171"/>
      <c r="MCZ51" s="3171"/>
      <c r="MDA51" s="3171"/>
      <c r="MDB51" s="3171"/>
      <c r="MDC51" s="3171"/>
      <c r="MDD51" s="3171"/>
      <c r="MDE51" s="3171"/>
      <c r="MDF51" s="3171"/>
      <c r="MDG51" s="3171"/>
      <c r="MDH51" s="3171"/>
      <c r="MDI51" s="3171"/>
      <c r="MDJ51" s="3171"/>
      <c r="MDK51" s="3171"/>
      <c r="MDL51" s="3171"/>
      <c r="MDM51" s="3171"/>
      <c r="MDN51" s="3171"/>
      <c r="MDO51" s="3171"/>
      <c r="MDP51" s="3171"/>
      <c r="MDQ51" s="3171"/>
      <c r="MDR51" s="3171"/>
      <c r="MDS51" s="3171"/>
      <c r="MDT51" s="3171"/>
      <c r="MDU51" s="3171"/>
      <c r="MDV51" s="3171"/>
      <c r="MDW51" s="3171"/>
      <c r="MDX51" s="3171"/>
      <c r="MDY51" s="3171"/>
      <c r="MDZ51" s="3171"/>
      <c r="MEA51" s="3171"/>
      <c r="MEB51" s="3171"/>
      <c r="MEC51" s="3171"/>
      <c r="MED51" s="3171"/>
      <c r="MEE51" s="3171"/>
      <c r="MEF51" s="3171"/>
      <c r="MEG51" s="3171"/>
      <c r="MEH51" s="3171"/>
      <c r="MEI51" s="3171"/>
      <c r="MEJ51" s="3171"/>
      <c r="MEK51" s="3171"/>
      <c r="MEL51" s="3171"/>
      <c r="MEM51" s="3171"/>
      <c r="MEN51" s="3171"/>
      <c r="MEO51" s="3171"/>
      <c r="MEP51" s="3171"/>
      <c r="MEQ51" s="3171"/>
      <c r="MER51" s="3171"/>
      <c r="MES51" s="3171"/>
      <c r="MET51" s="3171"/>
      <c r="MEU51" s="3171"/>
      <c r="MEV51" s="3171"/>
      <c r="MEW51" s="3171"/>
      <c r="MEX51" s="3171"/>
      <c r="MEY51" s="3171"/>
      <c r="MEZ51" s="3171"/>
      <c r="MFA51" s="3171"/>
      <c r="MFB51" s="3171"/>
      <c r="MFC51" s="3171"/>
      <c r="MFD51" s="3171"/>
      <c r="MFE51" s="3171"/>
      <c r="MFF51" s="3171"/>
      <c r="MFG51" s="3171"/>
      <c r="MFH51" s="3171"/>
      <c r="MFI51" s="3171"/>
      <c r="MFJ51" s="3171"/>
      <c r="MFK51" s="3171"/>
      <c r="MFL51" s="3171"/>
      <c r="MFM51" s="3171"/>
      <c r="MFN51" s="3171"/>
      <c r="MFO51" s="3171"/>
      <c r="MFP51" s="3171"/>
      <c r="MFQ51" s="3171"/>
      <c r="MFR51" s="3171"/>
      <c r="MFS51" s="3171"/>
      <c r="MFT51" s="3171"/>
      <c r="MFU51" s="3171"/>
      <c r="MFV51" s="3171"/>
      <c r="MFW51" s="3171"/>
      <c r="MFX51" s="3171"/>
      <c r="MFY51" s="3171"/>
      <c r="MFZ51" s="3171"/>
      <c r="MGA51" s="3171"/>
      <c r="MGB51" s="3171"/>
      <c r="MGC51" s="3171"/>
      <c r="MGD51" s="3171"/>
      <c r="MGE51" s="3171"/>
      <c r="MGF51" s="3171"/>
      <c r="MGG51" s="3171"/>
      <c r="MGH51" s="3171"/>
      <c r="MGI51" s="3171"/>
      <c r="MGJ51" s="3171"/>
      <c r="MGK51" s="3171"/>
      <c r="MGL51" s="3171"/>
      <c r="MGM51" s="3171"/>
      <c r="MGN51" s="3171"/>
      <c r="MGO51" s="3171"/>
      <c r="MGP51" s="3171"/>
      <c r="MGQ51" s="3171"/>
      <c r="MGR51" s="3171"/>
      <c r="MGS51" s="3171"/>
      <c r="MGT51" s="3171"/>
      <c r="MGU51" s="3171"/>
      <c r="MGV51" s="3171"/>
      <c r="MGW51" s="3171"/>
      <c r="MGX51" s="3171"/>
      <c r="MGY51" s="3171"/>
      <c r="MGZ51" s="3171"/>
      <c r="MHA51" s="3171"/>
      <c r="MHB51" s="3171"/>
      <c r="MHC51" s="3171"/>
      <c r="MHD51" s="3171"/>
      <c r="MHE51" s="3171"/>
      <c r="MHF51" s="3171"/>
      <c r="MHG51" s="3171"/>
      <c r="MHH51" s="3171"/>
      <c r="MHI51" s="3171"/>
      <c r="MHJ51" s="3171"/>
      <c r="MHK51" s="3171"/>
      <c r="MHL51" s="3171"/>
      <c r="MHM51" s="3171"/>
      <c r="MHN51" s="3171"/>
      <c r="MHO51" s="3171"/>
      <c r="MHP51" s="3171"/>
      <c r="MHQ51" s="3171"/>
      <c r="MHR51" s="3171"/>
      <c r="MHS51" s="3171"/>
      <c r="MHT51" s="3171"/>
      <c r="MHU51" s="3171"/>
      <c r="MHV51" s="3171"/>
      <c r="MHW51" s="3171"/>
      <c r="MHX51" s="3171"/>
      <c r="MHY51" s="3171"/>
      <c r="MHZ51" s="3171"/>
      <c r="MIA51" s="3171"/>
      <c r="MIB51" s="3171"/>
      <c r="MIC51" s="3171"/>
      <c r="MID51" s="3171"/>
      <c r="MIE51" s="3171"/>
      <c r="MIF51" s="3171"/>
      <c r="MIG51" s="3171"/>
      <c r="MIH51" s="3171"/>
      <c r="MII51" s="3171"/>
      <c r="MIJ51" s="3171"/>
      <c r="MIK51" s="3171"/>
      <c r="MIL51" s="3171"/>
      <c r="MIM51" s="3171"/>
      <c r="MIN51" s="3171"/>
      <c r="MIO51" s="3171"/>
      <c r="MIP51" s="3171"/>
      <c r="MIQ51" s="3171"/>
      <c r="MIR51" s="3171"/>
      <c r="MIS51" s="3171"/>
      <c r="MIT51" s="3171"/>
      <c r="MIU51" s="3171"/>
      <c r="MIV51" s="3171"/>
      <c r="MIW51" s="3171"/>
      <c r="MIX51" s="3171"/>
      <c r="MIY51" s="3171"/>
      <c r="MIZ51" s="3171"/>
      <c r="MJA51" s="3171"/>
      <c r="MJB51" s="3171"/>
      <c r="MJC51" s="3171"/>
      <c r="MJD51" s="3171"/>
      <c r="MJE51" s="3171"/>
      <c r="MJF51" s="3171"/>
      <c r="MJG51" s="3171"/>
      <c r="MJH51" s="3171"/>
      <c r="MJI51" s="3171"/>
      <c r="MJJ51" s="3171"/>
      <c r="MJK51" s="3171"/>
      <c r="MJL51" s="3171"/>
      <c r="MJM51" s="3171"/>
      <c r="MJN51" s="3171"/>
      <c r="MJO51" s="3171"/>
      <c r="MJP51" s="3171"/>
      <c r="MJQ51" s="3171"/>
      <c r="MJR51" s="3171"/>
      <c r="MJS51" s="3171"/>
      <c r="MJT51" s="3171"/>
      <c r="MJU51" s="3171"/>
      <c r="MJV51" s="3171"/>
      <c r="MJW51" s="3171"/>
      <c r="MJX51" s="3171"/>
      <c r="MJY51" s="3171"/>
      <c r="MJZ51" s="3171"/>
      <c r="MKA51" s="3171"/>
      <c r="MKB51" s="3171"/>
      <c r="MKC51" s="3171"/>
      <c r="MKD51" s="3171"/>
      <c r="MKE51" s="3171"/>
      <c r="MKF51" s="3171"/>
      <c r="MKG51" s="3171"/>
      <c r="MKH51" s="3171"/>
      <c r="MKI51" s="3171"/>
      <c r="MKJ51" s="3171"/>
      <c r="MKK51" s="3171"/>
      <c r="MKL51" s="3171"/>
      <c r="MKM51" s="3171"/>
      <c r="MKN51" s="3171"/>
      <c r="MKO51" s="3171"/>
      <c r="MKP51" s="3171"/>
      <c r="MKQ51" s="3171"/>
      <c r="MKR51" s="3171"/>
      <c r="MKS51" s="3171"/>
      <c r="MKT51" s="3171"/>
      <c r="MKU51" s="3171"/>
      <c r="MKV51" s="3171"/>
      <c r="MKW51" s="3171"/>
      <c r="MKX51" s="3171"/>
      <c r="MKY51" s="3171"/>
      <c r="MKZ51" s="3171"/>
      <c r="MLA51" s="3171"/>
      <c r="MLB51" s="3171"/>
      <c r="MLC51" s="3171"/>
      <c r="MLD51" s="3171"/>
      <c r="MLE51" s="3171"/>
      <c r="MLF51" s="3171"/>
      <c r="MLG51" s="3171"/>
      <c r="MLH51" s="3171"/>
      <c r="MLI51" s="3171"/>
      <c r="MLJ51" s="3171"/>
      <c r="MLK51" s="3171"/>
      <c r="MLL51" s="3171"/>
      <c r="MLM51" s="3171"/>
      <c r="MLN51" s="3171"/>
      <c r="MLO51" s="3171"/>
      <c r="MLP51" s="3171"/>
      <c r="MLQ51" s="3171"/>
      <c r="MLR51" s="3171"/>
      <c r="MLS51" s="3171"/>
      <c r="MLT51" s="3171"/>
      <c r="MLU51" s="3171"/>
      <c r="MLV51" s="3171"/>
      <c r="MLW51" s="3171"/>
      <c r="MLX51" s="3171"/>
      <c r="MLY51" s="3171"/>
      <c r="MLZ51" s="3171"/>
      <c r="MMA51" s="3171"/>
      <c r="MMB51" s="3171"/>
      <c r="MMC51" s="3171"/>
      <c r="MMD51" s="3171"/>
      <c r="MME51" s="3171"/>
      <c r="MMF51" s="3171"/>
      <c r="MMG51" s="3171"/>
      <c r="MMH51" s="3171"/>
      <c r="MMI51" s="3171"/>
      <c r="MMJ51" s="3171"/>
      <c r="MMK51" s="3171"/>
      <c r="MML51" s="3171"/>
      <c r="MMM51" s="3171"/>
      <c r="MMN51" s="3171"/>
      <c r="MMO51" s="3171"/>
      <c r="MMP51" s="3171"/>
      <c r="MMQ51" s="3171"/>
      <c r="MMR51" s="3171"/>
      <c r="MMS51" s="3171"/>
      <c r="MMT51" s="3171"/>
      <c r="MMU51" s="3171"/>
      <c r="MMV51" s="3171"/>
      <c r="MMW51" s="3171"/>
      <c r="MMX51" s="3171"/>
      <c r="MMY51" s="3171"/>
      <c r="MMZ51" s="3171"/>
      <c r="MNA51" s="3171"/>
      <c r="MNB51" s="3171"/>
      <c r="MNC51" s="3171"/>
      <c r="MND51" s="3171"/>
      <c r="MNE51" s="3171"/>
      <c r="MNF51" s="3171"/>
      <c r="MNG51" s="3171"/>
      <c r="MNH51" s="3171"/>
      <c r="MNI51" s="3171"/>
      <c r="MNJ51" s="3171"/>
      <c r="MNK51" s="3171"/>
      <c r="MNL51" s="3171"/>
      <c r="MNM51" s="3171"/>
      <c r="MNN51" s="3171"/>
      <c r="MNO51" s="3171"/>
      <c r="MNP51" s="3171"/>
      <c r="MNQ51" s="3171"/>
      <c r="MNR51" s="3171"/>
      <c r="MNS51" s="3171"/>
      <c r="MNT51" s="3171"/>
      <c r="MNU51" s="3171"/>
      <c r="MNV51" s="3171"/>
      <c r="MNW51" s="3171"/>
      <c r="MNX51" s="3171"/>
      <c r="MNY51" s="3171"/>
      <c r="MNZ51" s="3171"/>
      <c r="MOA51" s="3171"/>
      <c r="MOB51" s="3171"/>
      <c r="MOC51" s="3171"/>
      <c r="MOD51" s="3171"/>
      <c r="MOE51" s="3171"/>
      <c r="MOF51" s="3171"/>
      <c r="MOG51" s="3171"/>
      <c r="MOH51" s="3171"/>
      <c r="MOI51" s="3171"/>
      <c r="MOJ51" s="3171"/>
      <c r="MOK51" s="3171"/>
      <c r="MOL51" s="3171"/>
      <c r="MOM51" s="3171"/>
      <c r="MON51" s="3171"/>
      <c r="MOO51" s="3171"/>
      <c r="MOP51" s="3171"/>
      <c r="MOQ51" s="3171"/>
      <c r="MOR51" s="3171"/>
      <c r="MOS51" s="3171"/>
      <c r="MOT51" s="3171"/>
      <c r="MOU51" s="3171"/>
      <c r="MOV51" s="3171"/>
      <c r="MOW51" s="3171"/>
      <c r="MOX51" s="3171"/>
      <c r="MOY51" s="3171"/>
      <c r="MOZ51" s="3171"/>
      <c r="MPA51" s="3171"/>
      <c r="MPB51" s="3171"/>
      <c r="MPC51" s="3171"/>
      <c r="MPD51" s="3171"/>
      <c r="MPE51" s="3171"/>
      <c r="MPF51" s="3171"/>
      <c r="MPG51" s="3171"/>
      <c r="MPH51" s="3171"/>
      <c r="MPI51" s="3171"/>
      <c r="MPJ51" s="3171"/>
      <c r="MPK51" s="3171"/>
      <c r="MPL51" s="3171"/>
      <c r="MPM51" s="3171"/>
      <c r="MPN51" s="3171"/>
      <c r="MPO51" s="3171"/>
      <c r="MPP51" s="3171"/>
      <c r="MPQ51" s="3171"/>
      <c r="MPR51" s="3171"/>
      <c r="MPS51" s="3171"/>
      <c r="MPT51" s="3171"/>
      <c r="MPU51" s="3171"/>
      <c r="MPV51" s="3171"/>
      <c r="MPW51" s="3171"/>
      <c r="MPX51" s="3171"/>
      <c r="MPY51" s="3171"/>
      <c r="MPZ51" s="3171"/>
      <c r="MQA51" s="3171"/>
      <c r="MQB51" s="3171"/>
      <c r="MQC51" s="3171"/>
      <c r="MQD51" s="3171"/>
      <c r="MQE51" s="3171"/>
      <c r="MQF51" s="3171"/>
      <c r="MQG51" s="3171"/>
      <c r="MQH51" s="3171"/>
      <c r="MQI51" s="3171"/>
      <c r="MQJ51" s="3171"/>
      <c r="MQK51" s="3171"/>
      <c r="MQL51" s="3171"/>
      <c r="MQM51" s="3171"/>
      <c r="MQN51" s="3171"/>
      <c r="MQO51" s="3171"/>
      <c r="MQP51" s="3171"/>
      <c r="MQQ51" s="3171"/>
      <c r="MQR51" s="3171"/>
      <c r="MQS51" s="3171"/>
      <c r="MQT51" s="3171"/>
      <c r="MQU51" s="3171"/>
      <c r="MQV51" s="3171"/>
      <c r="MQW51" s="3171"/>
      <c r="MQX51" s="3171"/>
      <c r="MQY51" s="3171"/>
      <c r="MQZ51" s="3171"/>
      <c r="MRA51" s="3171"/>
      <c r="MRB51" s="3171"/>
      <c r="MRC51" s="3171"/>
      <c r="MRD51" s="3171"/>
      <c r="MRE51" s="3171"/>
      <c r="MRF51" s="3171"/>
      <c r="MRG51" s="3171"/>
      <c r="MRH51" s="3171"/>
      <c r="MRI51" s="3171"/>
      <c r="MRJ51" s="3171"/>
      <c r="MRK51" s="3171"/>
      <c r="MRL51" s="3171"/>
      <c r="MRM51" s="3171"/>
      <c r="MRN51" s="3171"/>
      <c r="MRO51" s="3171"/>
      <c r="MRP51" s="3171"/>
      <c r="MRQ51" s="3171"/>
      <c r="MRR51" s="3171"/>
      <c r="MRS51" s="3171"/>
      <c r="MRT51" s="3171"/>
      <c r="MRU51" s="3171"/>
      <c r="MRV51" s="3171"/>
      <c r="MRW51" s="3171"/>
      <c r="MRX51" s="3171"/>
      <c r="MRY51" s="3171"/>
      <c r="MRZ51" s="3171"/>
      <c r="MSA51" s="3171"/>
      <c r="MSB51" s="3171"/>
      <c r="MSC51" s="3171"/>
      <c r="MSD51" s="3171"/>
      <c r="MSE51" s="3171"/>
      <c r="MSF51" s="3171"/>
      <c r="MSG51" s="3171"/>
      <c r="MSH51" s="3171"/>
      <c r="MSI51" s="3171"/>
      <c r="MSJ51" s="3171"/>
      <c r="MSK51" s="3171"/>
      <c r="MSL51" s="3171"/>
      <c r="MSM51" s="3171"/>
      <c r="MSN51" s="3171"/>
      <c r="MSO51" s="3171"/>
      <c r="MSP51" s="3171"/>
      <c r="MSQ51" s="3171"/>
      <c r="MSR51" s="3171"/>
      <c r="MSS51" s="3171"/>
      <c r="MST51" s="3171"/>
      <c r="MSU51" s="3171"/>
      <c r="MSV51" s="3171"/>
      <c r="MSW51" s="3171"/>
      <c r="MSX51" s="3171"/>
      <c r="MSY51" s="3171"/>
      <c r="MSZ51" s="3171"/>
      <c r="MTA51" s="3171"/>
      <c r="MTB51" s="3171"/>
      <c r="MTC51" s="3171"/>
      <c r="MTD51" s="3171"/>
      <c r="MTE51" s="3171"/>
      <c r="MTF51" s="3171"/>
      <c r="MTG51" s="3171"/>
      <c r="MTH51" s="3171"/>
      <c r="MTI51" s="3171"/>
      <c r="MTJ51" s="3171"/>
      <c r="MTK51" s="3171"/>
      <c r="MTL51" s="3171"/>
      <c r="MTM51" s="3171"/>
      <c r="MTN51" s="3171"/>
      <c r="MTO51" s="3171"/>
      <c r="MTP51" s="3171"/>
      <c r="MTQ51" s="3171"/>
      <c r="MTR51" s="3171"/>
      <c r="MTS51" s="3171"/>
      <c r="MTT51" s="3171"/>
      <c r="MTU51" s="3171"/>
      <c r="MTV51" s="3171"/>
      <c r="MTW51" s="3171"/>
      <c r="MTX51" s="3171"/>
      <c r="MTY51" s="3171"/>
      <c r="MTZ51" s="3171"/>
      <c r="MUA51" s="3171"/>
      <c r="MUB51" s="3171"/>
      <c r="MUC51" s="3171"/>
      <c r="MUD51" s="3171"/>
      <c r="MUE51" s="3171"/>
      <c r="MUF51" s="3171"/>
      <c r="MUG51" s="3171"/>
      <c r="MUH51" s="3171"/>
      <c r="MUI51" s="3171"/>
      <c r="MUJ51" s="3171"/>
      <c r="MUK51" s="3171"/>
      <c r="MUL51" s="3171"/>
      <c r="MUM51" s="3171"/>
      <c r="MUN51" s="3171"/>
      <c r="MUO51" s="3171"/>
      <c r="MUP51" s="3171"/>
      <c r="MUQ51" s="3171"/>
      <c r="MUR51" s="3171"/>
      <c r="MUS51" s="3171"/>
      <c r="MUT51" s="3171"/>
      <c r="MUU51" s="3171"/>
      <c r="MUV51" s="3171"/>
      <c r="MUW51" s="3171"/>
      <c r="MUX51" s="3171"/>
      <c r="MUY51" s="3171"/>
      <c r="MUZ51" s="3171"/>
      <c r="MVA51" s="3171"/>
      <c r="MVB51" s="3171"/>
      <c r="MVC51" s="3171"/>
      <c r="MVD51" s="3171"/>
      <c r="MVE51" s="3171"/>
      <c r="MVF51" s="3171"/>
      <c r="MVG51" s="3171"/>
      <c r="MVH51" s="3171"/>
      <c r="MVI51" s="3171"/>
      <c r="MVJ51" s="3171"/>
      <c r="MVK51" s="3171"/>
      <c r="MVL51" s="3171"/>
      <c r="MVM51" s="3171"/>
      <c r="MVN51" s="3171"/>
      <c r="MVO51" s="3171"/>
      <c r="MVP51" s="3171"/>
      <c r="MVQ51" s="3171"/>
      <c r="MVR51" s="3171"/>
      <c r="MVS51" s="3171"/>
      <c r="MVT51" s="3171"/>
      <c r="MVU51" s="3171"/>
      <c r="MVV51" s="3171"/>
      <c r="MVW51" s="3171"/>
      <c r="MVX51" s="3171"/>
      <c r="MVY51" s="3171"/>
      <c r="MVZ51" s="3171"/>
      <c r="MWA51" s="3171"/>
      <c r="MWB51" s="3171"/>
      <c r="MWC51" s="3171"/>
      <c r="MWD51" s="3171"/>
      <c r="MWE51" s="3171"/>
      <c r="MWF51" s="3171"/>
      <c r="MWG51" s="3171"/>
      <c r="MWH51" s="3171"/>
      <c r="MWI51" s="3171"/>
      <c r="MWJ51" s="3171"/>
      <c r="MWK51" s="3171"/>
      <c r="MWL51" s="3171"/>
      <c r="MWM51" s="3171"/>
      <c r="MWN51" s="3171"/>
      <c r="MWO51" s="3171"/>
      <c r="MWP51" s="3171"/>
      <c r="MWQ51" s="3171"/>
      <c r="MWR51" s="3171"/>
      <c r="MWS51" s="3171"/>
      <c r="MWT51" s="3171"/>
      <c r="MWU51" s="3171"/>
      <c r="MWV51" s="3171"/>
      <c r="MWW51" s="3171"/>
      <c r="MWX51" s="3171"/>
      <c r="MWY51" s="3171"/>
      <c r="MWZ51" s="3171"/>
      <c r="MXA51" s="3171"/>
      <c r="MXB51" s="3171"/>
      <c r="MXC51" s="3171"/>
      <c r="MXD51" s="3171"/>
      <c r="MXE51" s="3171"/>
      <c r="MXF51" s="3171"/>
      <c r="MXG51" s="3171"/>
      <c r="MXH51" s="3171"/>
      <c r="MXI51" s="3171"/>
      <c r="MXJ51" s="3171"/>
      <c r="MXK51" s="3171"/>
      <c r="MXL51" s="3171"/>
      <c r="MXM51" s="3171"/>
      <c r="MXN51" s="3171"/>
      <c r="MXO51" s="3171"/>
      <c r="MXP51" s="3171"/>
      <c r="MXQ51" s="3171"/>
      <c r="MXR51" s="3171"/>
      <c r="MXS51" s="3171"/>
      <c r="MXT51" s="3171"/>
      <c r="MXU51" s="3171"/>
      <c r="MXV51" s="3171"/>
      <c r="MXW51" s="3171"/>
      <c r="MXX51" s="3171"/>
      <c r="MXY51" s="3171"/>
      <c r="MXZ51" s="3171"/>
      <c r="MYA51" s="3171"/>
      <c r="MYB51" s="3171"/>
      <c r="MYC51" s="3171"/>
      <c r="MYD51" s="3171"/>
      <c r="MYE51" s="3171"/>
      <c r="MYF51" s="3171"/>
      <c r="MYG51" s="3171"/>
      <c r="MYH51" s="3171"/>
      <c r="MYI51" s="3171"/>
      <c r="MYJ51" s="3171"/>
      <c r="MYK51" s="3171"/>
      <c r="MYL51" s="3171"/>
      <c r="MYM51" s="3171"/>
      <c r="MYN51" s="3171"/>
      <c r="MYO51" s="3171"/>
      <c r="MYP51" s="3171"/>
      <c r="MYQ51" s="3171"/>
      <c r="MYR51" s="3171"/>
      <c r="MYS51" s="3171"/>
      <c r="MYT51" s="3171"/>
      <c r="MYU51" s="3171"/>
      <c r="MYV51" s="3171"/>
      <c r="MYW51" s="3171"/>
      <c r="MYX51" s="3171"/>
      <c r="MYY51" s="3171"/>
      <c r="MYZ51" s="3171"/>
      <c r="MZA51" s="3171"/>
      <c r="MZB51" s="3171"/>
      <c r="MZC51" s="3171"/>
      <c r="MZD51" s="3171"/>
      <c r="MZE51" s="3171"/>
      <c r="MZF51" s="3171"/>
      <c r="MZG51" s="3171"/>
      <c r="MZH51" s="3171"/>
      <c r="MZI51" s="3171"/>
      <c r="MZJ51" s="3171"/>
      <c r="MZK51" s="3171"/>
      <c r="MZL51" s="3171"/>
      <c r="MZM51" s="3171"/>
      <c r="MZN51" s="3171"/>
      <c r="MZO51" s="3171"/>
      <c r="MZP51" s="3171"/>
      <c r="MZQ51" s="3171"/>
      <c r="MZR51" s="3171"/>
      <c r="MZS51" s="3171"/>
      <c r="MZT51" s="3171"/>
      <c r="MZU51" s="3171"/>
      <c r="MZV51" s="3171"/>
      <c r="MZW51" s="3171"/>
      <c r="MZX51" s="3171"/>
      <c r="MZY51" s="3171"/>
      <c r="MZZ51" s="3171"/>
      <c r="NAA51" s="3171"/>
      <c r="NAB51" s="3171"/>
      <c r="NAC51" s="3171"/>
      <c r="NAD51" s="3171"/>
      <c r="NAE51" s="3171"/>
      <c r="NAF51" s="3171"/>
      <c r="NAG51" s="3171"/>
      <c r="NAH51" s="3171"/>
      <c r="NAI51" s="3171"/>
      <c r="NAJ51" s="3171"/>
      <c r="NAK51" s="3171"/>
      <c r="NAL51" s="3171"/>
      <c r="NAM51" s="3171"/>
      <c r="NAN51" s="3171"/>
      <c r="NAO51" s="3171"/>
      <c r="NAP51" s="3171"/>
      <c r="NAQ51" s="3171"/>
      <c r="NAR51" s="3171"/>
      <c r="NAS51" s="3171"/>
      <c r="NAT51" s="3171"/>
      <c r="NAU51" s="3171"/>
      <c r="NAV51" s="3171"/>
      <c r="NAW51" s="3171"/>
      <c r="NAX51" s="3171"/>
      <c r="NAY51" s="3171"/>
      <c r="NAZ51" s="3171"/>
      <c r="NBA51" s="3171"/>
      <c r="NBB51" s="3171"/>
      <c r="NBC51" s="3171"/>
      <c r="NBD51" s="3171"/>
      <c r="NBE51" s="3171"/>
      <c r="NBF51" s="3171"/>
      <c r="NBG51" s="3171"/>
      <c r="NBH51" s="3171"/>
      <c r="NBI51" s="3171"/>
      <c r="NBJ51" s="3171"/>
      <c r="NBK51" s="3171"/>
      <c r="NBL51" s="3171"/>
      <c r="NBM51" s="3171"/>
      <c r="NBN51" s="3171"/>
      <c r="NBO51" s="3171"/>
      <c r="NBP51" s="3171"/>
      <c r="NBQ51" s="3171"/>
      <c r="NBR51" s="3171"/>
      <c r="NBS51" s="3171"/>
      <c r="NBT51" s="3171"/>
      <c r="NBU51" s="3171"/>
      <c r="NBV51" s="3171"/>
      <c r="NBW51" s="3171"/>
      <c r="NBX51" s="3171"/>
      <c r="NBY51" s="3171"/>
      <c r="NBZ51" s="3171"/>
      <c r="NCA51" s="3171"/>
      <c r="NCB51" s="3171"/>
      <c r="NCC51" s="3171"/>
      <c r="NCD51" s="3171"/>
      <c r="NCE51" s="3171"/>
      <c r="NCF51" s="3171"/>
      <c r="NCG51" s="3171"/>
      <c r="NCH51" s="3171"/>
      <c r="NCI51" s="3171"/>
      <c r="NCJ51" s="3171"/>
      <c r="NCK51" s="3171"/>
      <c r="NCL51" s="3171"/>
      <c r="NCM51" s="3171"/>
      <c r="NCN51" s="3171"/>
      <c r="NCO51" s="3171"/>
      <c r="NCP51" s="3171"/>
      <c r="NCQ51" s="3171"/>
      <c r="NCR51" s="3171"/>
      <c r="NCS51" s="3171"/>
      <c r="NCT51" s="3171"/>
      <c r="NCU51" s="3171"/>
      <c r="NCV51" s="3171"/>
      <c r="NCW51" s="3171"/>
      <c r="NCX51" s="3171"/>
      <c r="NCY51" s="3171"/>
      <c r="NCZ51" s="3171"/>
      <c r="NDA51" s="3171"/>
      <c r="NDB51" s="3171"/>
      <c r="NDC51" s="3171"/>
      <c r="NDD51" s="3171"/>
      <c r="NDE51" s="3171"/>
      <c r="NDF51" s="3171"/>
      <c r="NDG51" s="3171"/>
      <c r="NDH51" s="3171"/>
      <c r="NDI51" s="3171"/>
      <c r="NDJ51" s="3171"/>
      <c r="NDK51" s="3171"/>
      <c r="NDL51" s="3171"/>
      <c r="NDM51" s="3171"/>
      <c r="NDN51" s="3171"/>
      <c r="NDO51" s="3171"/>
      <c r="NDP51" s="3171"/>
      <c r="NDQ51" s="3171"/>
      <c r="NDR51" s="3171"/>
      <c r="NDS51" s="3171"/>
      <c r="NDT51" s="3171"/>
      <c r="NDU51" s="3171"/>
      <c r="NDV51" s="3171"/>
      <c r="NDW51" s="3171"/>
      <c r="NDX51" s="3171"/>
      <c r="NDY51" s="3171"/>
      <c r="NDZ51" s="3171"/>
      <c r="NEA51" s="3171"/>
      <c r="NEB51" s="3171"/>
      <c r="NEC51" s="3171"/>
      <c r="NED51" s="3171"/>
      <c r="NEE51" s="3171"/>
      <c r="NEF51" s="3171"/>
      <c r="NEG51" s="3171"/>
      <c r="NEH51" s="3171"/>
      <c r="NEI51" s="3171"/>
      <c r="NEJ51" s="3171"/>
      <c r="NEK51" s="3171"/>
      <c r="NEL51" s="3171"/>
      <c r="NEM51" s="3171"/>
      <c r="NEN51" s="3171"/>
      <c r="NEO51" s="3171"/>
      <c r="NEP51" s="3171"/>
      <c r="NEQ51" s="3171"/>
      <c r="NER51" s="3171"/>
      <c r="NES51" s="3171"/>
      <c r="NET51" s="3171"/>
      <c r="NEU51" s="3171"/>
      <c r="NEV51" s="3171"/>
      <c r="NEW51" s="3171"/>
      <c r="NEX51" s="3171"/>
      <c r="NEY51" s="3171"/>
      <c r="NEZ51" s="3171"/>
      <c r="NFA51" s="3171"/>
      <c r="NFB51" s="3171"/>
      <c r="NFC51" s="3171"/>
      <c r="NFD51" s="3171"/>
      <c r="NFE51" s="3171"/>
      <c r="NFF51" s="3171"/>
      <c r="NFG51" s="3171"/>
      <c r="NFH51" s="3171"/>
      <c r="NFI51" s="3171"/>
      <c r="NFJ51" s="3171"/>
      <c r="NFK51" s="3171"/>
      <c r="NFL51" s="3171"/>
      <c r="NFM51" s="3171"/>
      <c r="NFN51" s="3171"/>
      <c r="NFO51" s="3171"/>
      <c r="NFP51" s="3171"/>
      <c r="NFQ51" s="3171"/>
      <c r="NFR51" s="3171"/>
      <c r="NFS51" s="3171"/>
      <c r="NFT51" s="3171"/>
      <c r="NFU51" s="3171"/>
      <c r="NFV51" s="3171"/>
      <c r="NFW51" s="3171"/>
      <c r="NFX51" s="3171"/>
      <c r="NFY51" s="3171"/>
      <c r="NFZ51" s="3171"/>
      <c r="NGA51" s="3171"/>
      <c r="NGB51" s="3171"/>
      <c r="NGC51" s="3171"/>
      <c r="NGD51" s="3171"/>
      <c r="NGE51" s="3171"/>
      <c r="NGF51" s="3171"/>
      <c r="NGG51" s="3171"/>
      <c r="NGH51" s="3171"/>
      <c r="NGI51" s="3171"/>
      <c r="NGJ51" s="3171"/>
      <c r="NGK51" s="3171"/>
      <c r="NGL51" s="3171"/>
      <c r="NGM51" s="3171"/>
      <c r="NGN51" s="3171"/>
      <c r="NGO51" s="3171"/>
      <c r="NGP51" s="3171"/>
      <c r="NGQ51" s="3171"/>
      <c r="NGR51" s="3171"/>
      <c r="NGS51" s="3171"/>
      <c r="NGT51" s="3171"/>
      <c r="NGU51" s="3171"/>
      <c r="NGV51" s="3171"/>
      <c r="NGW51" s="3171"/>
      <c r="NGX51" s="3171"/>
      <c r="NGY51" s="3171"/>
      <c r="NGZ51" s="3171"/>
      <c r="NHA51" s="3171"/>
      <c r="NHB51" s="3171"/>
      <c r="NHC51" s="3171"/>
      <c r="NHD51" s="3171"/>
      <c r="NHE51" s="3171"/>
      <c r="NHF51" s="3171"/>
      <c r="NHG51" s="3171"/>
      <c r="NHH51" s="3171"/>
      <c r="NHI51" s="3171"/>
      <c r="NHJ51" s="3171"/>
      <c r="NHK51" s="3171"/>
      <c r="NHL51" s="3171"/>
      <c r="NHM51" s="3171"/>
      <c r="NHN51" s="3171"/>
      <c r="NHO51" s="3171"/>
      <c r="NHP51" s="3171"/>
      <c r="NHQ51" s="3171"/>
      <c r="NHR51" s="3171"/>
      <c r="NHS51" s="3171"/>
      <c r="NHT51" s="3171"/>
      <c r="NHU51" s="3171"/>
      <c r="NHV51" s="3171"/>
      <c r="NHW51" s="3171"/>
      <c r="NHX51" s="3171"/>
      <c r="NHY51" s="3171"/>
      <c r="NHZ51" s="3171"/>
      <c r="NIA51" s="3171"/>
      <c r="NIB51" s="3171"/>
      <c r="NIC51" s="3171"/>
      <c r="NID51" s="3171"/>
      <c r="NIE51" s="3171"/>
      <c r="NIF51" s="3171"/>
      <c r="NIG51" s="3171"/>
      <c r="NIH51" s="3171"/>
      <c r="NII51" s="3171"/>
      <c r="NIJ51" s="3171"/>
      <c r="NIK51" s="3171"/>
      <c r="NIL51" s="3171"/>
      <c r="NIM51" s="3171"/>
      <c r="NIN51" s="3171"/>
      <c r="NIO51" s="3171"/>
      <c r="NIP51" s="3171"/>
      <c r="NIQ51" s="3171"/>
      <c r="NIR51" s="3171"/>
      <c r="NIS51" s="3171"/>
      <c r="NIT51" s="3171"/>
      <c r="NIU51" s="3171"/>
      <c r="NIV51" s="3171"/>
      <c r="NIW51" s="3171"/>
      <c r="NIX51" s="3171"/>
      <c r="NIY51" s="3171"/>
      <c r="NIZ51" s="3171"/>
      <c r="NJA51" s="3171"/>
      <c r="NJB51" s="3171"/>
      <c r="NJC51" s="3171"/>
      <c r="NJD51" s="3171"/>
      <c r="NJE51" s="3171"/>
      <c r="NJF51" s="3171"/>
      <c r="NJG51" s="3171"/>
      <c r="NJH51" s="3171"/>
      <c r="NJI51" s="3171"/>
      <c r="NJJ51" s="3171"/>
      <c r="NJK51" s="3171"/>
      <c r="NJL51" s="3171"/>
      <c r="NJM51" s="3171"/>
      <c r="NJN51" s="3171"/>
      <c r="NJO51" s="3171"/>
      <c r="NJP51" s="3171"/>
      <c r="NJQ51" s="3171"/>
      <c r="NJR51" s="3171"/>
      <c r="NJS51" s="3171"/>
      <c r="NJT51" s="3171"/>
      <c r="NJU51" s="3171"/>
      <c r="NJV51" s="3171"/>
      <c r="NJW51" s="3171"/>
      <c r="NJX51" s="3171"/>
      <c r="NJY51" s="3171"/>
      <c r="NJZ51" s="3171"/>
      <c r="NKA51" s="3171"/>
      <c r="NKB51" s="3171"/>
      <c r="NKC51" s="3171"/>
      <c r="NKD51" s="3171"/>
      <c r="NKE51" s="3171"/>
      <c r="NKF51" s="3171"/>
      <c r="NKG51" s="3171"/>
      <c r="NKH51" s="3171"/>
      <c r="NKI51" s="3171"/>
      <c r="NKJ51" s="3171"/>
      <c r="NKK51" s="3171"/>
      <c r="NKL51" s="3171"/>
      <c r="NKM51" s="3171"/>
      <c r="NKN51" s="3171"/>
      <c r="NKO51" s="3171"/>
      <c r="NKP51" s="3171"/>
      <c r="NKQ51" s="3171"/>
      <c r="NKR51" s="3171"/>
      <c r="NKS51" s="3171"/>
      <c r="NKT51" s="3171"/>
      <c r="NKU51" s="3171"/>
      <c r="NKV51" s="3171"/>
      <c r="NKW51" s="3171"/>
      <c r="NKX51" s="3171"/>
      <c r="NKY51" s="3171"/>
      <c r="NKZ51" s="3171"/>
      <c r="NLA51" s="3171"/>
      <c r="NLB51" s="3171"/>
      <c r="NLC51" s="3171"/>
      <c r="NLD51" s="3171"/>
      <c r="NLE51" s="3171"/>
      <c r="NLF51" s="3171"/>
      <c r="NLG51" s="3171"/>
      <c r="NLH51" s="3171"/>
      <c r="NLI51" s="3171"/>
      <c r="NLJ51" s="3171"/>
      <c r="NLK51" s="3171"/>
      <c r="NLL51" s="3171"/>
      <c r="NLM51" s="3171"/>
      <c r="NLN51" s="3171"/>
      <c r="NLO51" s="3171"/>
      <c r="NLP51" s="3171"/>
      <c r="NLQ51" s="3171"/>
      <c r="NLR51" s="3171"/>
      <c r="NLS51" s="3171"/>
      <c r="NLT51" s="3171"/>
      <c r="NLU51" s="3171"/>
      <c r="NLV51" s="3171"/>
      <c r="NLW51" s="3171"/>
      <c r="NLX51" s="3171"/>
      <c r="NLY51" s="3171"/>
      <c r="NLZ51" s="3171"/>
      <c r="NMA51" s="3171"/>
      <c r="NMB51" s="3171"/>
      <c r="NMC51" s="3171"/>
      <c r="NMD51" s="3171"/>
      <c r="NME51" s="3171"/>
      <c r="NMF51" s="3171"/>
      <c r="NMG51" s="3171"/>
      <c r="NMH51" s="3171"/>
      <c r="NMI51" s="3171"/>
      <c r="NMJ51" s="3171"/>
      <c r="NMK51" s="3171"/>
      <c r="NML51" s="3171"/>
      <c r="NMM51" s="3171"/>
      <c r="NMN51" s="3171"/>
      <c r="NMO51" s="3171"/>
      <c r="NMP51" s="3171"/>
      <c r="NMQ51" s="3171"/>
      <c r="NMR51" s="3171"/>
      <c r="NMS51" s="3171"/>
      <c r="NMT51" s="3171"/>
      <c r="NMU51" s="3171"/>
      <c r="NMV51" s="3171"/>
      <c r="NMW51" s="3171"/>
      <c r="NMX51" s="3171"/>
      <c r="NMY51" s="3171"/>
      <c r="NMZ51" s="3171"/>
      <c r="NNA51" s="3171"/>
      <c r="NNB51" s="3171"/>
      <c r="NNC51" s="3171"/>
      <c r="NND51" s="3171"/>
      <c r="NNE51" s="3171"/>
      <c r="NNF51" s="3171"/>
      <c r="NNG51" s="3171"/>
      <c r="NNH51" s="3171"/>
      <c r="NNI51" s="3171"/>
      <c r="NNJ51" s="3171"/>
      <c r="NNK51" s="3171"/>
      <c r="NNL51" s="3171"/>
      <c r="NNM51" s="3171"/>
      <c r="NNN51" s="3171"/>
      <c r="NNO51" s="3171"/>
      <c r="NNP51" s="3171"/>
      <c r="NNQ51" s="3171"/>
      <c r="NNR51" s="3171"/>
      <c r="NNS51" s="3171"/>
      <c r="NNT51" s="3171"/>
      <c r="NNU51" s="3171"/>
      <c r="NNV51" s="3171"/>
      <c r="NNW51" s="3171"/>
      <c r="NNX51" s="3171"/>
      <c r="NNY51" s="3171"/>
      <c r="NNZ51" s="3171"/>
      <c r="NOA51" s="3171"/>
      <c r="NOB51" s="3171"/>
      <c r="NOC51" s="3171"/>
      <c r="NOD51" s="3171"/>
      <c r="NOE51" s="3171"/>
      <c r="NOF51" s="3171"/>
      <c r="NOG51" s="3171"/>
      <c r="NOH51" s="3171"/>
      <c r="NOI51" s="3171"/>
      <c r="NOJ51" s="3171"/>
      <c r="NOK51" s="3171"/>
      <c r="NOL51" s="3171"/>
      <c r="NOM51" s="3171"/>
      <c r="NON51" s="3171"/>
      <c r="NOO51" s="3171"/>
      <c r="NOP51" s="3171"/>
      <c r="NOQ51" s="3171"/>
      <c r="NOR51" s="3171"/>
      <c r="NOS51" s="3171"/>
      <c r="NOT51" s="3171"/>
      <c r="NOU51" s="3171"/>
      <c r="NOV51" s="3171"/>
      <c r="NOW51" s="3171"/>
      <c r="NOX51" s="3171"/>
      <c r="NOY51" s="3171"/>
      <c r="NOZ51" s="3171"/>
      <c r="NPA51" s="3171"/>
      <c r="NPB51" s="3171"/>
      <c r="NPC51" s="3171"/>
      <c r="NPD51" s="3171"/>
      <c r="NPE51" s="3171"/>
      <c r="NPF51" s="3171"/>
      <c r="NPG51" s="3171"/>
      <c r="NPH51" s="3171"/>
      <c r="NPI51" s="3171"/>
      <c r="NPJ51" s="3171"/>
      <c r="NPK51" s="3171"/>
      <c r="NPL51" s="3171"/>
      <c r="NPM51" s="3171"/>
      <c r="NPN51" s="3171"/>
      <c r="NPO51" s="3171"/>
      <c r="NPP51" s="3171"/>
      <c r="NPQ51" s="3171"/>
      <c r="NPR51" s="3171"/>
      <c r="NPS51" s="3171"/>
      <c r="NPT51" s="3171"/>
      <c r="NPU51" s="3171"/>
      <c r="NPV51" s="3171"/>
      <c r="NPW51" s="3171"/>
      <c r="NPX51" s="3171"/>
      <c r="NPY51" s="3171"/>
      <c r="NPZ51" s="3171"/>
      <c r="NQA51" s="3171"/>
      <c r="NQB51" s="3171"/>
      <c r="NQC51" s="3171"/>
      <c r="NQD51" s="3171"/>
      <c r="NQE51" s="3171"/>
      <c r="NQF51" s="3171"/>
      <c r="NQG51" s="3171"/>
      <c r="NQH51" s="3171"/>
      <c r="NQI51" s="3171"/>
      <c r="NQJ51" s="3171"/>
      <c r="NQK51" s="3171"/>
      <c r="NQL51" s="3171"/>
      <c r="NQM51" s="3171"/>
      <c r="NQN51" s="3171"/>
      <c r="NQO51" s="3171"/>
      <c r="NQP51" s="3171"/>
      <c r="NQQ51" s="3171"/>
      <c r="NQR51" s="3171"/>
      <c r="NQS51" s="3171"/>
      <c r="NQT51" s="3171"/>
      <c r="NQU51" s="3171"/>
      <c r="NQV51" s="3171"/>
      <c r="NQW51" s="3171"/>
      <c r="NQX51" s="3171"/>
      <c r="NQY51" s="3171"/>
      <c r="NQZ51" s="3171"/>
      <c r="NRA51" s="3171"/>
      <c r="NRB51" s="3171"/>
      <c r="NRC51" s="3171"/>
      <c r="NRD51" s="3171"/>
      <c r="NRE51" s="3171"/>
      <c r="NRF51" s="3171"/>
      <c r="NRG51" s="3171"/>
      <c r="NRH51" s="3171"/>
      <c r="NRI51" s="3171"/>
      <c r="NRJ51" s="3171"/>
      <c r="NRK51" s="3171"/>
      <c r="NRL51" s="3171"/>
      <c r="NRM51" s="3171"/>
      <c r="NRN51" s="3171"/>
      <c r="NRO51" s="3171"/>
      <c r="NRP51" s="3171"/>
      <c r="NRQ51" s="3171"/>
      <c r="NRR51" s="3171"/>
      <c r="NRS51" s="3171"/>
      <c r="NRT51" s="3171"/>
      <c r="NRU51" s="3171"/>
      <c r="NRV51" s="3171"/>
      <c r="NRW51" s="3171"/>
      <c r="NRX51" s="3171"/>
      <c r="NRY51" s="3171"/>
      <c r="NRZ51" s="3171"/>
      <c r="NSA51" s="3171"/>
      <c r="NSB51" s="3171"/>
      <c r="NSC51" s="3171"/>
      <c r="NSD51" s="3171"/>
      <c r="NSE51" s="3171"/>
      <c r="NSF51" s="3171"/>
      <c r="NSG51" s="3171"/>
      <c r="NSH51" s="3171"/>
      <c r="NSI51" s="3171"/>
      <c r="NSJ51" s="3171"/>
      <c r="NSK51" s="3171"/>
      <c r="NSL51" s="3171"/>
      <c r="NSM51" s="3171"/>
      <c r="NSN51" s="3171"/>
      <c r="NSO51" s="3171"/>
      <c r="NSP51" s="3171"/>
      <c r="NSQ51" s="3171"/>
      <c r="NSR51" s="3171"/>
      <c r="NSS51" s="3171"/>
      <c r="NST51" s="3171"/>
      <c r="NSU51" s="3171"/>
      <c r="NSV51" s="3171"/>
      <c r="NSW51" s="3171"/>
      <c r="NSX51" s="3171"/>
      <c r="NSY51" s="3171"/>
      <c r="NSZ51" s="3171"/>
      <c r="NTA51" s="3171"/>
      <c r="NTB51" s="3171"/>
      <c r="NTC51" s="3171"/>
      <c r="NTD51" s="3171"/>
      <c r="NTE51" s="3171"/>
      <c r="NTF51" s="3171"/>
      <c r="NTG51" s="3171"/>
      <c r="NTH51" s="3171"/>
      <c r="NTI51" s="3171"/>
      <c r="NTJ51" s="3171"/>
      <c r="NTK51" s="3171"/>
      <c r="NTL51" s="3171"/>
      <c r="NTM51" s="3171"/>
      <c r="NTN51" s="3171"/>
      <c r="NTO51" s="3171"/>
      <c r="NTP51" s="3171"/>
      <c r="NTQ51" s="3171"/>
      <c r="NTR51" s="3171"/>
      <c r="NTS51" s="3171"/>
      <c r="NTT51" s="3171"/>
      <c r="NTU51" s="3171"/>
      <c r="NTV51" s="3171"/>
      <c r="NTW51" s="3171"/>
      <c r="NTX51" s="3171"/>
      <c r="NTY51" s="3171"/>
      <c r="NTZ51" s="3171"/>
      <c r="NUA51" s="3171"/>
      <c r="NUB51" s="3171"/>
      <c r="NUC51" s="3171"/>
      <c r="NUD51" s="3171"/>
      <c r="NUE51" s="3171"/>
      <c r="NUF51" s="3171"/>
      <c r="NUG51" s="3171"/>
      <c r="NUH51" s="3171"/>
      <c r="NUI51" s="3171"/>
      <c r="NUJ51" s="3171"/>
      <c r="NUK51" s="3171"/>
      <c r="NUL51" s="3171"/>
      <c r="NUM51" s="3171"/>
      <c r="NUN51" s="3171"/>
      <c r="NUO51" s="3171"/>
      <c r="NUP51" s="3171"/>
      <c r="NUQ51" s="3171"/>
      <c r="NUR51" s="3171"/>
      <c r="NUS51" s="3171"/>
      <c r="NUT51" s="3171"/>
      <c r="NUU51" s="3171"/>
      <c r="NUV51" s="3171"/>
      <c r="NUW51" s="3171"/>
      <c r="NUX51" s="3171"/>
      <c r="NUY51" s="3171"/>
      <c r="NUZ51" s="3171"/>
      <c r="NVA51" s="3171"/>
      <c r="NVB51" s="3171"/>
      <c r="NVC51" s="3171"/>
      <c r="NVD51" s="3171"/>
      <c r="NVE51" s="3171"/>
      <c r="NVF51" s="3171"/>
      <c r="NVG51" s="3171"/>
      <c r="NVH51" s="3171"/>
      <c r="NVI51" s="3171"/>
      <c r="NVJ51" s="3171"/>
      <c r="NVK51" s="3171"/>
      <c r="NVL51" s="3171"/>
      <c r="NVM51" s="3171"/>
      <c r="NVN51" s="3171"/>
      <c r="NVO51" s="3171"/>
      <c r="NVP51" s="3171"/>
      <c r="NVQ51" s="3171"/>
      <c r="NVR51" s="3171"/>
      <c r="NVS51" s="3171"/>
      <c r="NVT51" s="3171"/>
      <c r="NVU51" s="3171"/>
      <c r="NVV51" s="3171"/>
      <c r="NVW51" s="3171"/>
      <c r="NVX51" s="3171"/>
      <c r="NVY51" s="3171"/>
      <c r="NVZ51" s="3171"/>
      <c r="NWA51" s="3171"/>
      <c r="NWB51" s="3171"/>
      <c r="NWC51" s="3171"/>
      <c r="NWD51" s="3171"/>
      <c r="NWE51" s="3171"/>
      <c r="NWF51" s="3171"/>
      <c r="NWG51" s="3171"/>
      <c r="NWH51" s="3171"/>
      <c r="NWI51" s="3171"/>
      <c r="NWJ51" s="3171"/>
      <c r="NWK51" s="3171"/>
      <c r="NWL51" s="3171"/>
      <c r="NWM51" s="3171"/>
      <c r="NWN51" s="3171"/>
      <c r="NWO51" s="3171"/>
      <c r="NWP51" s="3171"/>
      <c r="NWQ51" s="3171"/>
      <c r="NWR51" s="3171"/>
      <c r="NWS51" s="3171"/>
      <c r="NWT51" s="3171"/>
      <c r="NWU51" s="3171"/>
      <c r="NWV51" s="3171"/>
      <c r="NWW51" s="3171"/>
      <c r="NWX51" s="3171"/>
      <c r="NWY51" s="3171"/>
      <c r="NWZ51" s="3171"/>
      <c r="NXA51" s="3171"/>
      <c r="NXB51" s="3171"/>
      <c r="NXC51" s="3171"/>
      <c r="NXD51" s="3171"/>
      <c r="NXE51" s="3171"/>
      <c r="NXF51" s="3171"/>
      <c r="NXG51" s="3171"/>
      <c r="NXH51" s="3171"/>
      <c r="NXI51" s="3171"/>
      <c r="NXJ51" s="3171"/>
      <c r="NXK51" s="3171"/>
      <c r="NXL51" s="3171"/>
      <c r="NXM51" s="3171"/>
      <c r="NXN51" s="3171"/>
      <c r="NXO51" s="3171"/>
      <c r="NXP51" s="3171"/>
      <c r="NXQ51" s="3171"/>
      <c r="NXR51" s="3171"/>
      <c r="NXS51" s="3171"/>
      <c r="NXT51" s="3171"/>
      <c r="NXU51" s="3171"/>
      <c r="NXV51" s="3171"/>
      <c r="NXW51" s="3171"/>
      <c r="NXX51" s="3171"/>
      <c r="NXY51" s="3171"/>
      <c r="NXZ51" s="3171"/>
      <c r="NYA51" s="3171"/>
      <c r="NYB51" s="3171"/>
      <c r="NYC51" s="3171"/>
      <c r="NYD51" s="3171"/>
      <c r="NYE51" s="3171"/>
      <c r="NYF51" s="3171"/>
      <c r="NYG51" s="3171"/>
      <c r="NYH51" s="3171"/>
      <c r="NYI51" s="3171"/>
      <c r="NYJ51" s="3171"/>
      <c r="NYK51" s="3171"/>
      <c r="NYL51" s="3171"/>
      <c r="NYM51" s="3171"/>
      <c r="NYN51" s="3171"/>
      <c r="NYO51" s="3171"/>
      <c r="NYP51" s="3171"/>
      <c r="NYQ51" s="3171"/>
      <c r="NYR51" s="3171"/>
      <c r="NYS51" s="3171"/>
      <c r="NYT51" s="3171"/>
      <c r="NYU51" s="3171"/>
      <c r="NYV51" s="3171"/>
      <c r="NYW51" s="3171"/>
      <c r="NYX51" s="3171"/>
      <c r="NYY51" s="3171"/>
      <c r="NYZ51" s="3171"/>
      <c r="NZA51" s="3171"/>
      <c r="NZB51" s="3171"/>
      <c r="NZC51" s="3171"/>
      <c r="NZD51" s="3171"/>
      <c r="NZE51" s="3171"/>
      <c r="NZF51" s="3171"/>
      <c r="NZG51" s="3171"/>
      <c r="NZH51" s="3171"/>
      <c r="NZI51" s="3171"/>
      <c r="NZJ51" s="3171"/>
      <c r="NZK51" s="3171"/>
      <c r="NZL51" s="3171"/>
      <c r="NZM51" s="3171"/>
      <c r="NZN51" s="3171"/>
      <c r="NZO51" s="3171"/>
      <c r="NZP51" s="3171"/>
      <c r="NZQ51" s="3171"/>
      <c r="NZR51" s="3171"/>
      <c r="NZS51" s="3171"/>
      <c r="NZT51" s="3171"/>
      <c r="NZU51" s="3171"/>
      <c r="NZV51" s="3171"/>
      <c r="NZW51" s="3171"/>
      <c r="NZX51" s="3171"/>
      <c r="NZY51" s="3171"/>
      <c r="NZZ51" s="3171"/>
      <c r="OAA51" s="3171"/>
      <c r="OAB51" s="3171"/>
      <c r="OAC51" s="3171"/>
      <c r="OAD51" s="3171"/>
      <c r="OAE51" s="3171"/>
      <c r="OAF51" s="3171"/>
      <c r="OAG51" s="3171"/>
      <c r="OAH51" s="3171"/>
      <c r="OAI51" s="3171"/>
      <c r="OAJ51" s="3171"/>
      <c r="OAK51" s="3171"/>
      <c r="OAL51" s="3171"/>
      <c r="OAM51" s="3171"/>
      <c r="OAN51" s="3171"/>
      <c r="OAO51" s="3171"/>
      <c r="OAP51" s="3171"/>
      <c r="OAQ51" s="3171"/>
      <c r="OAR51" s="3171"/>
      <c r="OAS51" s="3171"/>
      <c r="OAT51" s="3171"/>
      <c r="OAU51" s="3171"/>
      <c r="OAV51" s="3171"/>
      <c r="OAW51" s="3171"/>
      <c r="OAX51" s="3171"/>
      <c r="OAY51" s="3171"/>
      <c r="OAZ51" s="3171"/>
      <c r="OBA51" s="3171"/>
      <c r="OBB51" s="3171"/>
      <c r="OBC51" s="3171"/>
      <c r="OBD51" s="3171"/>
      <c r="OBE51" s="3171"/>
      <c r="OBF51" s="3171"/>
      <c r="OBG51" s="3171"/>
      <c r="OBH51" s="3171"/>
      <c r="OBI51" s="3171"/>
      <c r="OBJ51" s="3171"/>
      <c r="OBK51" s="3171"/>
      <c r="OBL51" s="3171"/>
      <c r="OBM51" s="3171"/>
      <c r="OBN51" s="3171"/>
      <c r="OBO51" s="3171"/>
      <c r="OBP51" s="3171"/>
      <c r="OBQ51" s="3171"/>
      <c r="OBR51" s="3171"/>
      <c r="OBS51" s="3171"/>
      <c r="OBT51" s="3171"/>
      <c r="OBU51" s="3171"/>
      <c r="OBV51" s="3171"/>
      <c r="OBW51" s="3171"/>
      <c r="OBX51" s="3171"/>
      <c r="OBY51" s="3171"/>
      <c r="OBZ51" s="3171"/>
      <c r="OCA51" s="3171"/>
      <c r="OCB51" s="3171"/>
      <c r="OCC51" s="3171"/>
      <c r="OCD51" s="3171"/>
      <c r="OCE51" s="3171"/>
      <c r="OCF51" s="3171"/>
      <c r="OCG51" s="3171"/>
      <c r="OCH51" s="3171"/>
      <c r="OCI51" s="3171"/>
      <c r="OCJ51" s="3171"/>
      <c r="OCK51" s="3171"/>
      <c r="OCL51" s="3171"/>
      <c r="OCM51" s="3171"/>
      <c r="OCN51" s="3171"/>
      <c r="OCO51" s="3171"/>
      <c r="OCP51" s="3171"/>
      <c r="OCQ51" s="3171"/>
      <c r="OCR51" s="3171"/>
      <c r="OCS51" s="3171"/>
      <c r="OCT51" s="3171"/>
      <c r="OCU51" s="3171"/>
      <c r="OCV51" s="3171"/>
      <c r="OCW51" s="3171"/>
      <c r="OCX51" s="3171"/>
      <c r="OCY51" s="3171"/>
      <c r="OCZ51" s="3171"/>
      <c r="ODA51" s="3171"/>
      <c r="ODB51" s="3171"/>
      <c r="ODC51" s="3171"/>
      <c r="ODD51" s="3171"/>
      <c r="ODE51" s="3171"/>
      <c r="ODF51" s="3171"/>
      <c r="ODG51" s="3171"/>
      <c r="ODH51" s="3171"/>
      <c r="ODI51" s="3171"/>
      <c r="ODJ51" s="3171"/>
      <c r="ODK51" s="3171"/>
      <c r="ODL51" s="3171"/>
      <c r="ODM51" s="3171"/>
      <c r="ODN51" s="3171"/>
      <c r="ODO51" s="3171"/>
      <c r="ODP51" s="3171"/>
      <c r="ODQ51" s="3171"/>
      <c r="ODR51" s="3171"/>
      <c r="ODS51" s="3171"/>
      <c r="ODT51" s="3171"/>
      <c r="ODU51" s="3171"/>
      <c r="ODV51" s="3171"/>
      <c r="ODW51" s="3171"/>
      <c r="ODX51" s="3171"/>
      <c r="ODY51" s="3171"/>
      <c r="ODZ51" s="3171"/>
      <c r="OEA51" s="3171"/>
      <c r="OEB51" s="3171"/>
      <c r="OEC51" s="3171"/>
      <c r="OED51" s="3171"/>
      <c r="OEE51" s="3171"/>
      <c r="OEF51" s="3171"/>
      <c r="OEG51" s="3171"/>
      <c r="OEH51" s="3171"/>
      <c r="OEI51" s="3171"/>
      <c r="OEJ51" s="3171"/>
      <c r="OEK51" s="3171"/>
      <c r="OEL51" s="3171"/>
      <c r="OEM51" s="3171"/>
      <c r="OEN51" s="3171"/>
      <c r="OEO51" s="3171"/>
      <c r="OEP51" s="3171"/>
      <c r="OEQ51" s="3171"/>
      <c r="OER51" s="3171"/>
      <c r="OES51" s="3171"/>
      <c r="OET51" s="3171"/>
      <c r="OEU51" s="3171"/>
      <c r="OEV51" s="3171"/>
      <c r="OEW51" s="3171"/>
      <c r="OEX51" s="3171"/>
      <c r="OEY51" s="3171"/>
      <c r="OEZ51" s="3171"/>
      <c r="OFA51" s="3171"/>
      <c r="OFB51" s="3171"/>
      <c r="OFC51" s="3171"/>
      <c r="OFD51" s="3171"/>
      <c r="OFE51" s="3171"/>
      <c r="OFF51" s="3171"/>
      <c r="OFG51" s="3171"/>
      <c r="OFH51" s="3171"/>
      <c r="OFI51" s="3171"/>
      <c r="OFJ51" s="3171"/>
      <c r="OFK51" s="3171"/>
      <c r="OFL51" s="3171"/>
      <c r="OFM51" s="3171"/>
      <c r="OFN51" s="3171"/>
      <c r="OFO51" s="3171"/>
      <c r="OFP51" s="3171"/>
      <c r="OFQ51" s="3171"/>
      <c r="OFR51" s="3171"/>
      <c r="OFS51" s="3171"/>
      <c r="OFT51" s="3171"/>
      <c r="OFU51" s="3171"/>
      <c r="OFV51" s="3171"/>
      <c r="OFW51" s="3171"/>
      <c r="OFX51" s="3171"/>
      <c r="OFY51" s="3171"/>
      <c r="OFZ51" s="3171"/>
      <c r="OGA51" s="3171"/>
      <c r="OGB51" s="3171"/>
      <c r="OGC51" s="3171"/>
      <c r="OGD51" s="3171"/>
      <c r="OGE51" s="3171"/>
      <c r="OGF51" s="3171"/>
      <c r="OGG51" s="3171"/>
      <c r="OGH51" s="3171"/>
      <c r="OGI51" s="3171"/>
      <c r="OGJ51" s="3171"/>
      <c r="OGK51" s="3171"/>
      <c r="OGL51" s="3171"/>
      <c r="OGM51" s="3171"/>
      <c r="OGN51" s="3171"/>
      <c r="OGO51" s="3171"/>
      <c r="OGP51" s="3171"/>
      <c r="OGQ51" s="3171"/>
      <c r="OGR51" s="3171"/>
      <c r="OGS51" s="3171"/>
      <c r="OGT51" s="3171"/>
      <c r="OGU51" s="3171"/>
      <c r="OGV51" s="3171"/>
      <c r="OGW51" s="3171"/>
      <c r="OGX51" s="3171"/>
      <c r="OGY51" s="3171"/>
      <c r="OGZ51" s="3171"/>
      <c r="OHA51" s="3171"/>
      <c r="OHB51" s="3171"/>
      <c r="OHC51" s="3171"/>
      <c r="OHD51" s="3171"/>
      <c r="OHE51" s="3171"/>
      <c r="OHF51" s="3171"/>
      <c r="OHG51" s="3171"/>
      <c r="OHH51" s="3171"/>
      <c r="OHI51" s="3171"/>
      <c r="OHJ51" s="3171"/>
      <c r="OHK51" s="3171"/>
      <c r="OHL51" s="3171"/>
      <c r="OHM51" s="3171"/>
      <c r="OHN51" s="3171"/>
      <c r="OHO51" s="3171"/>
      <c r="OHP51" s="3171"/>
      <c r="OHQ51" s="3171"/>
      <c r="OHR51" s="3171"/>
      <c r="OHS51" s="3171"/>
      <c r="OHT51" s="3171"/>
      <c r="OHU51" s="3171"/>
      <c r="OHV51" s="3171"/>
      <c r="OHW51" s="3171"/>
      <c r="OHX51" s="3171"/>
      <c r="OHY51" s="3171"/>
      <c r="OHZ51" s="3171"/>
      <c r="OIA51" s="3171"/>
      <c r="OIB51" s="3171"/>
      <c r="OIC51" s="3171"/>
      <c r="OID51" s="3171"/>
      <c r="OIE51" s="3171"/>
      <c r="OIF51" s="3171"/>
      <c r="OIG51" s="3171"/>
      <c r="OIH51" s="3171"/>
      <c r="OII51" s="3171"/>
      <c r="OIJ51" s="3171"/>
      <c r="OIK51" s="3171"/>
      <c r="OIL51" s="3171"/>
      <c r="OIM51" s="3171"/>
      <c r="OIN51" s="3171"/>
      <c r="OIO51" s="3171"/>
      <c r="OIP51" s="3171"/>
      <c r="OIQ51" s="3171"/>
      <c r="OIR51" s="3171"/>
      <c r="OIS51" s="3171"/>
      <c r="OIT51" s="3171"/>
      <c r="OIU51" s="3171"/>
      <c r="OIV51" s="3171"/>
      <c r="OIW51" s="3171"/>
      <c r="OIX51" s="3171"/>
      <c r="OIY51" s="3171"/>
      <c r="OIZ51" s="3171"/>
      <c r="OJA51" s="3171"/>
      <c r="OJB51" s="3171"/>
      <c r="OJC51" s="3171"/>
      <c r="OJD51" s="3171"/>
      <c r="OJE51" s="3171"/>
      <c r="OJF51" s="3171"/>
      <c r="OJG51" s="3171"/>
      <c r="OJH51" s="3171"/>
      <c r="OJI51" s="3171"/>
      <c r="OJJ51" s="3171"/>
      <c r="OJK51" s="3171"/>
      <c r="OJL51" s="3171"/>
      <c r="OJM51" s="3171"/>
      <c r="OJN51" s="3171"/>
      <c r="OJO51" s="3171"/>
      <c r="OJP51" s="3171"/>
      <c r="OJQ51" s="3171"/>
      <c r="OJR51" s="3171"/>
      <c r="OJS51" s="3171"/>
      <c r="OJT51" s="3171"/>
      <c r="OJU51" s="3171"/>
      <c r="OJV51" s="3171"/>
      <c r="OJW51" s="3171"/>
      <c r="OJX51" s="3171"/>
      <c r="OJY51" s="3171"/>
      <c r="OJZ51" s="3171"/>
      <c r="OKA51" s="3171"/>
      <c r="OKB51" s="3171"/>
      <c r="OKC51" s="3171"/>
      <c r="OKD51" s="3171"/>
      <c r="OKE51" s="3171"/>
      <c r="OKF51" s="3171"/>
      <c r="OKG51" s="3171"/>
      <c r="OKH51" s="3171"/>
      <c r="OKI51" s="3171"/>
      <c r="OKJ51" s="3171"/>
      <c r="OKK51" s="3171"/>
      <c r="OKL51" s="3171"/>
      <c r="OKM51" s="3171"/>
      <c r="OKN51" s="3171"/>
      <c r="OKO51" s="3171"/>
      <c r="OKP51" s="3171"/>
      <c r="OKQ51" s="3171"/>
      <c r="OKR51" s="3171"/>
      <c r="OKS51" s="3171"/>
      <c r="OKT51" s="3171"/>
      <c r="OKU51" s="3171"/>
      <c r="OKV51" s="3171"/>
      <c r="OKW51" s="3171"/>
      <c r="OKX51" s="3171"/>
      <c r="OKY51" s="3171"/>
      <c r="OKZ51" s="3171"/>
      <c r="OLA51" s="3171"/>
      <c r="OLB51" s="3171"/>
      <c r="OLC51" s="3171"/>
      <c r="OLD51" s="3171"/>
      <c r="OLE51" s="3171"/>
      <c r="OLF51" s="3171"/>
      <c r="OLG51" s="3171"/>
      <c r="OLH51" s="3171"/>
      <c r="OLI51" s="3171"/>
      <c r="OLJ51" s="3171"/>
      <c r="OLK51" s="3171"/>
      <c r="OLL51" s="3171"/>
      <c r="OLM51" s="3171"/>
      <c r="OLN51" s="3171"/>
      <c r="OLO51" s="3171"/>
      <c r="OLP51" s="3171"/>
      <c r="OLQ51" s="3171"/>
      <c r="OLR51" s="3171"/>
      <c r="OLS51" s="3171"/>
      <c r="OLT51" s="3171"/>
      <c r="OLU51" s="3171"/>
      <c r="OLV51" s="3171"/>
      <c r="OLW51" s="3171"/>
      <c r="OLX51" s="3171"/>
      <c r="OLY51" s="3171"/>
      <c r="OLZ51" s="3171"/>
      <c r="OMA51" s="3171"/>
      <c r="OMB51" s="3171"/>
      <c r="OMC51" s="3171"/>
      <c r="OMD51" s="3171"/>
      <c r="OME51" s="3171"/>
      <c r="OMF51" s="3171"/>
      <c r="OMG51" s="3171"/>
      <c r="OMH51" s="3171"/>
      <c r="OMI51" s="3171"/>
      <c r="OMJ51" s="3171"/>
      <c r="OMK51" s="3171"/>
      <c r="OML51" s="3171"/>
      <c r="OMM51" s="3171"/>
      <c r="OMN51" s="3171"/>
      <c r="OMO51" s="3171"/>
      <c r="OMP51" s="3171"/>
      <c r="OMQ51" s="3171"/>
      <c r="OMR51" s="3171"/>
      <c r="OMS51" s="3171"/>
      <c r="OMT51" s="3171"/>
      <c r="OMU51" s="3171"/>
      <c r="OMV51" s="3171"/>
      <c r="OMW51" s="3171"/>
      <c r="OMX51" s="3171"/>
      <c r="OMY51" s="3171"/>
      <c r="OMZ51" s="3171"/>
      <c r="ONA51" s="3171"/>
      <c r="ONB51" s="3171"/>
      <c r="ONC51" s="3171"/>
      <c r="OND51" s="3171"/>
      <c r="ONE51" s="3171"/>
      <c r="ONF51" s="3171"/>
      <c r="ONG51" s="3171"/>
      <c r="ONH51" s="3171"/>
      <c r="ONI51" s="3171"/>
      <c r="ONJ51" s="3171"/>
      <c r="ONK51" s="3171"/>
      <c r="ONL51" s="3171"/>
      <c r="ONM51" s="3171"/>
      <c r="ONN51" s="3171"/>
      <c r="ONO51" s="3171"/>
      <c r="ONP51" s="3171"/>
      <c r="ONQ51" s="3171"/>
      <c r="ONR51" s="3171"/>
      <c r="ONS51" s="3171"/>
      <c r="ONT51" s="3171"/>
      <c r="ONU51" s="3171"/>
      <c r="ONV51" s="3171"/>
      <c r="ONW51" s="3171"/>
      <c r="ONX51" s="3171"/>
      <c r="ONY51" s="3171"/>
      <c r="ONZ51" s="3171"/>
      <c r="OOA51" s="3171"/>
      <c r="OOB51" s="3171"/>
      <c r="OOC51" s="3171"/>
      <c r="OOD51" s="3171"/>
      <c r="OOE51" s="3171"/>
      <c r="OOF51" s="3171"/>
      <c r="OOG51" s="3171"/>
      <c r="OOH51" s="3171"/>
      <c r="OOI51" s="3171"/>
      <c r="OOJ51" s="3171"/>
      <c r="OOK51" s="3171"/>
      <c r="OOL51" s="3171"/>
      <c r="OOM51" s="3171"/>
      <c r="OON51" s="3171"/>
      <c r="OOO51" s="3171"/>
      <c r="OOP51" s="3171"/>
      <c r="OOQ51" s="3171"/>
      <c r="OOR51" s="3171"/>
      <c r="OOS51" s="3171"/>
      <c r="OOT51" s="3171"/>
      <c r="OOU51" s="3171"/>
      <c r="OOV51" s="3171"/>
      <c r="OOW51" s="3171"/>
      <c r="OOX51" s="3171"/>
      <c r="OOY51" s="3171"/>
      <c r="OOZ51" s="3171"/>
      <c r="OPA51" s="3171"/>
      <c r="OPB51" s="3171"/>
      <c r="OPC51" s="3171"/>
      <c r="OPD51" s="3171"/>
      <c r="OPE51" s="3171"/>
      <c r="OPF51" s="3171"/>
      <c r="OPG51" s="3171"/>
      <c r="OPH51" s="3171"/>
      <c r="OPI51" s="3171"/>
      <c r="OPJ51" s="3171"/>
      <c r="OPK51" s="3171"/>
      <c r="OPL51" s="3171"/>
      <c r="OPM51" s="3171"/>
      <c r="OPN51" s="3171"/>
      <c r="OPO51" s="3171"/>
      <c r="OPP51" s="3171"/>
      <c r="OPQ51" s="3171"/>
      <c r="OPR51" s="3171"/>
      <c r="OPS51" s="3171"/>
      <c r="OPT51" s="3171"/>
      <c r="OPU51" s="3171"/>
      <c r="OPV51" s="3171"/>
      <c r="OPW51" s="3171"/>
      <c r="OPX51" s="3171"/>
      <c r="OPY51" s="3171"/>
      <c r="OPZ51" s="3171"/>
      <c r="OQA51" s="3171"/>
      <c r="OQB51" s="3171"/>
      <c r="OQC51" s="3171"/>
      <c r="OQD51" s="3171"/>
      <c r="OQE51" s="3171"/>
      <c r="OQF51" s="3171"/>
      <c r="OQG51" s="3171"/>
      <c r="OQH51" s="3171"/>
      <c r="OQI51" s="3171"/>
      <c r="OQJ51" s="3171"/>
      <c r="OQK51" s="3171"/>
      <c r="OQL51" s="3171"/>
      <c r="OQM51" s="3171"/>
      <c r="OQN51" s="3171"/>
      <c r="OQO51" s="3171"/>
      <c r="OQP51" s="3171"/>
      <c r="OQQ51" s="3171"/>
      <c r="OQR51" s="3171"/>
      <c r="OQS51" s="3171"/>
      <c r="OQT51" s="3171"/>
      <c r="OQU51" s="3171"/>
      <c r="OQV51" s="3171"/>
      <c r="OQW51" s="3171"/>
      <c r="OQX51" s="3171"/>
      <c r="OQY51" s="3171"/>
      <c r="OQZ51" s="3171"/>
      <c r="ORA51" s="3171"/>
      <c r="ORB51" s="3171"/>
      <c r="ORC51" s="3171"/>
      <c r="ORD51" s="3171"/>
      <c r="ORE51" s="3171"/>
      <c r="ORF51" s="3171"/>
      <c r="ORG51" s="3171"/>
      <c r="ORH51" s="3171"/>
      <c r="ORI51" s="3171"/>
      <c r="ORJ51" s="3171"/>
      <c r="ORK51" s="3171"/>
      <c r="ORL51" s="3171"/>
      <c r="ORM51" s="3171"/>
      <c r="ORN51" s="3171"/>
      <c r="ORO51" s="3171"/>
      <c r="ORP51" s="3171"/>
      <c r="ORQ51" s="3171"/>
      <c r="ORR51" s="3171"/>
      <c r="ORS51" s="3171"/>
      <c r="ORT51" s="3171"/>
      <c r="ORU51" s="3171"/>
      <c r="ORV51" s="3171"/>
      <c r="ORW51" s="3171"/>
      <c r="ORX51" s="3171"/>
      <c r="ORY51" s="3171"/>
      <c r="ORZ51" s="3171"/>
      <c r="OSA51" s="3171"/>
      <c r="OSB51" s="3171"/>
      <c r="OSC51" s="3171"/>
      <c r="OSD51" s="3171"/>
      <c r="OSE51" s="3171"/>
      <c r="OSF51" s="3171"/>
      <c r="OSG51" s="3171"/>
      <c r="OSH51" s="3171"/>
      <c r="OSI51" s="3171"/>
      <c r="OSJ51" s="3171"/>
      <c r="OSK51" s="3171"/>
      <c r="OSL51" s="3171"/>
      <c r="OSM51" s="3171"/>
      <c r="OSN51" s="3171"/>
      <c r="OSO51" s="3171"/>
      <c r="OSP51" s="3171"/>
      <c r="OSQ51" s="3171"/>
      <c r="OSR51" s="3171"/>
      <c r="OSS51" s="3171"/>
      <c r="OST51" s="3171"/>
      <c r="OSU51" s="3171"/>
      <c r="OSV51" s="3171"/>
      <c r="OSW51" s="3171"/>
      <c r="OSX51" s="3171"/>
      <c r="OSY51" s="3171"/>
      <c r="OSZ51" s="3171"/>
      <c r="OTA51" s="3171"/>
      <c r="OTB51" s="3171"/>
      <c r="OTC51" s="3171"/>
      <c r="OTD51" s="3171"/>
      <c r="OTE51" s="3171"/>
      <c r="OTF51" s="3171"/>
      <c r="OTG51" s="3171"/>
      <c r="OTH51" s="3171"/>
      <c r="OTI51" s="3171"/>
      <c r="OTJ51" s="3171"/>
      <c r="OTK51" s="3171"/>
      <c r="OTL51" s="3171"/>
      <c r="OTM51" s="3171"/>
      <c r="OTN51" s="3171"/>
      <c r="OTO51" s="3171"/>
      <c r="OTP51" s="3171"/>
      <c r="OTQ51" s="3171"/>
      <c r="OTR51" s="3171"/>
      <c r="OTS51" s="3171"/>
      <c r="OTT51" s="3171"/>
      <c r="OTU51" s="3171"/>
      <c r="OTV51" s="3171"/>
      <c r="OTW51" s="3171"/>
      <c r="OTX51" s="3171"/>
      <c r="OTY51" s="3171"/>
      <c r="OTZ51" s="3171"/>
      <c r="OUA51" s="3171"/>
      <c r="OUB51" s="3171"/>
      <c r="OUC51" s="3171"/>
      <c r="OUD51" s="3171"/>
      <c r="OUE51" s="3171"/>
      <c r="OUF51" s="3171"/>
      <c r="OUG51" s="3171"/>
      <c r="OUH51" s="3171"/>
      <c r="OUI51" s="3171"/>
      <c r="OUJ51" s="3171"/>
      <c r="OUK51" s="3171"/>
      <c r="OUL51" s="3171"/>
      <c r="OUM51" s="3171"/>
      <c r="OUN51" s="3171"/>
      <c r="OUO51" s="3171"/>
      <c r="OUP51" s="3171"/>
      <c r="OUQ51" s="3171"/>
      <c r="OUR51" s="3171"/>
      <c r="OUS51" s="3171"/>
      <c r="OUT51" s="3171"/>
      <c r="OUU51" s="3171"/>
      <c r="OUV51" s="3171"/>
      <c r="OUW51" s="3171"/>
      <c r="OUX51" s="3171"/>
      <c r="OUY51" s="3171"/>
      <c r="OUZ51" s="3171"/>
      <c r="OVA51" s="3171"/>
      <c r="OVB51" s="3171"/>
      <c r="OVC51" s="3171"/>
      <c r="OVD51" s="3171"/>
      <c r="OVE51" s="3171"/>
      <c r="OVF51" s="3171"/>
      <c r="OVG51" s="3171"/>
      <c r="OVH51" s="3171"/>
      <c r="OVI51" s="3171"/>
      <c r="OVJ51" s="3171"/>
      <c r="OVK51" s="3171"/>
      <c r="OVL51" s="3171"/>
      <c r="OVM51" s="3171"/>
      <c r="OVN51" s="3171"/>
      <c r="OVO51" s="3171"/>
      <c r="OVP51" s="3171"/>
      <c r="OVQ51" s="3171"/>
      <c r="OVR51" s="3171"/>
      <c r="OVS51" s="3171"/>
      <c r="OVT51" s="3171"/>
      <c r="OVU51" s="3171"/>
      <c r="OVV51" s="3171"/>
      <c r="OVW51" s="3171"/>
      <c r="OVX51" s="3171"/>
      <c r="OVY51" s="3171"/>
      <c r="OVZ51" s="3171"/>
      <c r="OWA51" s="3171"/>
      <c r="OWB51" s="3171"/>
      <c r="OWC51" s="3171"/>
      <c r="OWD51" s="3171"/>
      <c r="OWE51" s="3171"/>
      <c r="OWF51" s="3171"/>
      <c r="OWG51" s="3171"/>
      <c r="OWH51" s="3171"/>
      <c r="OWI51" s="3171"/>
      <c r="OWJ51" s="3171"/>
      <c r="OWK51" s="3171"/>
      <c r="OWL51" s="3171"/>
      <c r="OWM51" s="3171"/>
      <c r="OWN51" s="3171"/>
      <c r="OWO51" s="3171"/>
      <c r="OWP51" s="3171"/>
      <c r="OWQ51" s="3171"/>
      <c r="OWR51" s="3171"/>
      <c r="OWS51" s="3171"/>
      <c r="OWT51" s="3171"/>
      <c r="OWU51" s="3171"/>
      <c r="OWV51" s="3171"/>
      <c r="OWW51" s="3171"/>
      <c r="OWX51" s="3171"/>
      <c r="OWY51" s="3171"/>
      <c r="OWZ51" s="3171"/>
      <c r="OXA51" s="3171"/>
      <c r="OXB51" s="3171"/>
      <c r="OXC51" s="3171"/>
      <c r="OXD51" s="3171"/>
      <c r="OXE51" s="3171"/>
      <c r="OXF51" s="3171"/>
      <c r="OXG51" s="3171"/>
      <c r="OXH51" s="3171"/>
      <c r="OXI51" s="3171"/>
      <c r="OXJ51" s="3171"/>
      <c r="OXK51" s="3171"/>
      <c r="OXL51" s="3171"/>
      <c r="OXM51" s="3171"/>
      <c r="OXN51" s="3171"/>
      <c r="OXO51" s="3171"/>
      <c r="OXP51" s="3171"/>
      <c r="OXQ51" s="3171"/>
      <c r="OXR51" s="3171"/>
      <c r="OXS51" s="3171"/>
      <c r="OXT51" s="3171"/>
      <c r="OXU51" s="3171"/>
      <c r="OXV51" s="3171"/>
      <c r="OXW51" s="3171"/>
      <c r="OXX51" s="3171"/>
      <c r="OXY51" s="3171"/>
      <c r="OXZ51" s="3171"/>
      <c r="OYA51" s="3171"/>
      <c r="OYB51" s="3171"/>
      <c r="OYC51" s="3171"/>
      <c r="OYD51" s="3171"/>
      <c r="OYE51" s="3171"/>
      <c r="OYF51" s="3171"/>
      <c r="OYG51" s="3171"/>
      <c r="OYH51" s="3171"/>
      <c r="OYI51" s="3171"/>
      <c r="OYJ51" s="3171"/>
      <c r="OYK51" s="3171"/>
      <c r="OYL51" s="3171"/>
      <c r="OYM51" s="3171"/>
      <c r="OYN51" s="3171"/>
      <c r="OYO51" s="3171"/>
      <c r="OYP51" s="3171"/>
      <c r="OYQ51" s="3171"/>
      <c r="OYR51" s="3171"/>
      <c r="OYS51" s="3171"/>
      <c r="OYT51" s="3171"/>
      <c r="OYU51" s="3171"/>
      <c r="OYV51" s="3171"/>
      <c r="OYW51" s="3171"/>
      <c r="OYX51" s="3171"/>
      <c r="OYY51" s="3171"/>
      <c r="OYZ51" s="3171"/>
      <c r="OZA51" s="3171"/>
      <c r="OZB51" s="3171"/>
      <c r="OZC51" s="3171"/>
      <c r="OZD51" s="3171"/>
      <c r="OZE51" s="3171"/>
      <c r="OZF51" s="3171"/>
      <c r="OZG51" s="3171"/>
      <c r="OZH51" s="3171"/>
      <c r="OZI51" s="3171"/>
      <c r="OZJ51" s="3171"/>
      <c r="OZK51" s="3171"/>
      <c r="OZL51" s="3171"/>
      <c r="OZM51" s="3171"/>
      <c r="OZN51" s="3171"/>
      <c r="OZO51" s="3171"/>
      <c r="OZP51" s="3171"/>
      <c r="OZQ51" s="3171"/>
      <c r="OZR51" s="3171"/>
      <c r="OZS51" s="3171"/>
      <c r="OZT51" s="3171"/>
      <c r="OZU51" s="3171"/>
      <c r="OZV51" s="3171"/>
      <c r="OZW51" s="3171"/>
      <c r="OZX51" s="3171"/>
      <c r="OZY51" s="3171"/>
      <c r="OZZ51" s="3171"/>
      <c r="PAA51" s="3171"/>
      <c r="PAB51" s="3171"/>
      <c r="PAC51" s="3171"/>
      <c r="PAD51" s="3171"/>
      <c r="PAE51" s="3171"/>
      <c r="PAF51" s="3171"/>
      <c r="PAG51" s="3171"/>
      <c r="PAH51" s="3171"/>
      <c r="PAI51" s="3171"/>
      <c r="PAJ51" s="3171"/>
      <c r="PAK51" s="3171"/>
      <c r="PAL51" s="3171"/>
      <c r="PAM51" s="3171"/>
      <c r="PAN51" s="3171"/>
      <c r="PAO51" s="3171"/>
      <c r="PAP51" s="3171"/>
      <c r="PAQ51" s="3171"/>
      <c r="PAR51" s="3171"/>
      <c r="PAS51" s="3171"/>
      <c r="PAT51" s="3171"/>
      <c r="PAU51" s="3171"/>
      <c r="PAV51" s="3171"/>
      <c r="PAW51" s="3171"/>
      <c r="PAX51" s="3171"/>
      <c r="PAY51" s="3171"/>
      <c r="PAZ51" s="3171"/>
      <c r="PBA51" s="3171"/>
      <c r="PBB51" s="3171"/>
      <c r="PBC51" s="3171"/>
      <c r="PBD51" s="3171"/>
      <c r="PBE51" s="3171"/>
      <c r="PBF51" s="3171"/>
      <c r="PBG51" s="3171"/>
      <c r="PBH51" s="3171"/>
      <c r="PBI51" s="3171"/>
      <c r="PBJ51" s="3171"/>
      <c r="PBK51" s="3171"/>
      <c r="PBL51" s="3171"/>
      <c r="PBM51" s="3171"/>
      <c r="PBN51" s="3171"/>
      <c r="PBO51" s="3171"/>
      <c r="PBP51" s="3171"/>
      <c r="PBQ51" s="3171"/>
      <c r="PBR51" s="3171"/>
      <c r="PBS51" s="3171"/>
      <c r="PBT51" s="3171"/>
      <c r="PBU51" s="3171"/>
      <c r="PBV51" s="3171"/>
      <c r="PBW51" s="3171"/>
      <c r="PBX51" s="3171"/>
      <c r="PBY51" s="3171"/>
      <c r="PBZ51" s="3171"/>
      <c r="PCA51" s="3171"/>
      <c r="PCB51" s="3171"/>
      <c r="PCC51" s="3171"/>
      <c r="PCD51" s="3171"/>
      <c r="PCE51" s="3171"/>
      <c r="PCF51" s="3171"/>
      <c r="PCG51" s="3171"/>
      <c r="PCH51" s="3171"/>
      <c r="PCI51" s="3171"/>
      <c r="PCJ51" s="3171"/>
      <c r="PCK51" s="3171"/>
      <c r="PCL51" s="3171"/>
      <c r="PCM51" s="3171"/>
      <c r="PCN51" s="3171"/>
      <c r="PCO51" s="3171"/>
      <c r="PCP51" s="3171"/>
      <c r="PCQ51" s="3171"/>
      <c r="PCR51" s="3171"/>
      <c r="PCS51" s="3171"/>
      <c r="PCT51" s="3171"/>
      <c r="PCU51" s="3171"/>
      <c r="PCV51" s="3171"/>
      <c r="PCW51" s="3171"/>
      <c r="PCX51" s="3171"/>
      <c r="PCY51" s="3171"/>
      <c r="PCZ51" s="3171"/>
      <c r="PDA51" s="3171"/>
      <c r="PDB51" s="3171"/>
      <c r="PDC51" s="3171"/>
      <c r="PDD51" s="3171"/>
      <c r="PDE51" s="3171"/>
      <c r="PDF51" s="3171"/>
      <c r="PDG51" s="3171"/>
      <c r="PDH51" s="3171"/>
      <c r="PDI51" s="3171"/>
      <c r="PDJ51" s="3171"/>
      <c r="PDK51" s="3171"/>
      <c r="PDL51" s="3171"/>
      <c r="PDM51" s="3171"/>
      <c r="PDN51" s="3171"/>
      <c r="PDO51" s="3171"/>
      <c r="PDP51" s="3171"/>
      <c r="PDQ51" s="3171"/>
      <c r="PDR51" s="3171"/>
      <c r="PDS51" s="3171"/>
      <c r="PDT51" s="3171"/>
      <c r="PDU51" s="3171"/>
      <c r="PDV51" s="3171"/>
      <c r="PDW51" s="3171"/>
      <c r="PDX51" s="3171"/>
      <c r="PDY51" s="3171"/>
      <c r="PDZ51" s="3171"/>
      <c r="PEA51" s="3171"/>
      <c r="PEB51" s="3171"/>
      <c r="PEC51" s="3171"/>
      <c r="PED51" s="3171"/>
      <c r="PEE51" s="3171"/>
      <c r="PEF51" s="3171"/>
      <c r="PEG51" s="3171"/>
      <c r="PEH51" s="3171"/>
      <c r="PEI51" s="3171"/>
      <c r="PEJ51" s="3171"/>
      <c r="PEK51" s="3171"/>
      <c r="PEL51" s="3171"/>
      <c r="PEM51" s="3171"/>
      <c r="PEN51" s="3171"/>
      <c r="PEO51" s="3171"/>
      <c r="PEP51" s="3171"/>
      <c r="PEQ51" s="3171"/>
      <c r="PER51" s="3171"/>
      <c r="PES51" s="3171"/>
      <c r="PET51" s="3171"/>
      <c r="PEU51" s="3171"/>
      <c r="PEV51" s="3171"/>
      <c r="PEW51" s="3171"/>
      <c r="PEX51" s="3171"/>
      <c r="PEY51" s="3171"/>
      <c r="PEZ51" s="3171"/>
      <c r="PFA51" s="3171"/>
      <c r="PFB51" s="3171"/>
      <c r="PFC51" s="3171"/>
      <c r="PFD51" s="3171"/>
      <c r="PFE51" s="3171"/>
      <c r="PFF51" s="3171"/>
      <c r="PFG51" s="3171"/>
      <c r="PFH51" s="3171"/>
      <c r="PFI51" s="3171"/>
      <c r="PFJ51" s="3171"/>
      <c r="PFK51" s="3171"/>
      <c r="PFL51" s="3171"/>
      <c r="PFM51" s="3171"/>
      <c r="PFN51" s="3171"/>
      <c r="PFO51" s="3171"/>
      <c r="PFP51" s="3171"/>
      <c r="PFQ51" s="3171"/>
      <c r="PFR51" s="3171"/>
      <c r="PFS51" s="3171"/>
      <c r="PFT51" s="3171"/>
      <c r="PFU51" s="3171"/>
      <c r="PFV51" s="3171"/>
      <c r="PFW51" s="3171"/>
      <c r="PFX51" s="3171"/>
      <c r="PFY51" s="3171"/>
      <c r="PFZ51" s="3171"/>
      <c r="PGA51" s="3171"/>
      <c r="PGB51" s="3171"/>
      <c r="PGC51" s="3171"/>
      <c r="PGD51" s="3171"/>
      <c r="PGE51" s="3171"/>
      <c r="PGF51" s="3171"/>
      <c r="PGG51" s="3171"/>
      <c r="PGH51" s="3171"/>
      <c r="PGI51" s="3171"/>
      <c r="PGJ51" s="3171"/>
      <c r="PGK51" s="3171"/>
      <c r="PGL51" s="3171"/>
      <c r="PGM51" s="3171"/>
      <c r="PGN51" s="3171"/>
      <c r="PGO51" s="3171"/>
      <c r="PGP51" s="3171"/>
      <c r="PGQ51" s="3171"/>
      <c r="PGR51" s="3171"/>
      <c r="PGS51" s="3171"/>
      <c r="PGT51" s="3171"/>
      <c r="PGU51" s="3171"/>
      <c r="PGV51" s="3171"/>
      <c r="PGW51" s="3171"/>
      <c r="PGX51" s="3171"/>
      <c r="PGY51" s="3171"/>
      <c r="PGZ51" s="3171"/>
      <c r="PHA51" s="3171"/>
      <c r="PHB51" s="3171"/>
      <c r="PHC51" s="3171"/>
      <c r="PHD51" s="3171"/>
      <c r="PHE51" s="3171"/>
      <c r="PHF51" s="3171"/>
      <c r="PHG51" s="3171"/>
      <c r="PHH51" s="3171"/>
      <c r="PHI51" s="3171"/>
      <c r="PHJ51" s="3171"/>
      <c r="PHK51" s="3171"/>
      <c r="PHL51" s="3171"/>
      <c r="PHM51" s="3171"/>
      <c r="PHN51" s="3171"/>
      <c r="PHO51" s="3171"/>
      <c r="PHP51" s="3171"/>
      <c r="PHQ51" s="3171"/>
      <c r="PHR51" s="3171"/>
      <c r="PHS51" s="3171"/>
      <c r="PHT51" s="3171"/>
      <c r="PHU51" s="3171"/>
      <c r="PHV51" s="3171"/>
      <c r="PHW51" s="3171"/>
      <c r="PHX51" s="3171"/>
      <c r="PHY51" s="3171"/>
      <c r="PHZ51" s="3171"/>
      <c r="PIA51" s="3171"/>
      <c r="PIB51" s="3171"/>
      <c r="PIC51" s="3171"/>
      <c r="PID51" s="3171"/>
      <c r="PIE51" s="3171"/>
      <c r="PIF51" s="3171"/>
      <c r="PIG51" s="3171"/>
      <c r="PIH51" s="3171"/>
      <c r="PII51" s="3171"/>
      <c r="PIJ51" s="3171"/>
      <c r="PIK51" s="3171"/>
      <c r="PIL51" s="3171"/>
      <c r="PIM51" s="3171"/>
      <c r="PIN51" s="3171"/>
      <c r="PIO51" s="3171"/>
      <c r="PIP51" s="3171"/>
      <c r="PIQ51" s="3171"/>
      <c r="PIR51" s="3171"/>
      <c r="PIS51" s="3171"/>
      <c r="PIT51" s="3171"/>
      <c r="PIU51" s="3171"/>
      <c r="PIV51" s="3171"/>
      <c r="PIW51" s="3171"/>
      <c r="PIX51" s="3171"/>
      <c r="PIY51" s="3171"/>
      <c r="PIZ51" s="3171"/>
      <c r="PJA51" s="3171"/>
      <c r="PJB51" s="3171"/>
      <c r="PJC51" s="3171"/>
      <c r="PJD51" s="3171"/>
      <c r="PJE51" s="3171"/>
      <c r="PJF51" s="3171"/>
      <c r="PJG51" s="3171"/>
      <c r="PJH51" s="3171"/>
      <c r="PJI51" s="3171"/>
      <c r="PJJ51" s="3171"/>
      <c r="PJK51" s="3171"/>
      <c r="PJL51" s="3171"/>
      <c r="PJM51" s="3171"/>
      <c r="PJN51" s="3171"/>
      <c r="PJO51" s="3171"/>
      <c r="PJP51" s="3171"/>
      <c r="PJQ51" s="3171"/>
      <c r="PJR51" s="3171"/>
      <c r="PJS51" s="3171"/>
      <c r="PJT51" s="3171"/>
      <c r="PJU51" s="3171"/>
      <c r="PJV51" s="3171"/>
      <c r="PJW51" s="3171"/>
      <c r="PJX51" s="3171"/>
      <c r="PJY51" s="3171"/>
      <c r="PJZ51" s="3171"/>
      <c r="PKA51" s="3171"/>
      <c r="PKB51" s="3171"/>
      <c r="PKC51" s="3171"/>
      <c r="PKD51" s="3171"/>
      <c r="PKE51" s="3171"/>
      <c r="PKF51" s="3171"/>
      <c r="PKG51" s="3171"/>
      <c r="PKH51" s="3171"/>
      <c r="PKI51" s="3171"/>
      <c r="PKJ51" s="3171"/>
      <c r="PKK51" s="3171"/>
      <c r="PKL51" s="3171"/>
      <c r="PKM51" s="3171"/>
      <c r="PKN51" s="3171"/>
      <c r="PKO51" s="3171"/>
      <c r="PKP51" s="3171"/>
      <c r="PKQ51" s="3171"/>
      <c r="PKR51" s="3171"/>
      <c r="PKS51" s="3171"/>
      <c r="PKT51" s="3171"/>
      <c r="PKU51" s="3171"/>
      <c r="PKV51" s="3171"/>
      <c r="PKW51" s="3171"/>
      <c r="PKX51" s="3171"/>
      <c r="PKY51" s="3171"/>
      <c r="PKZ51" s="3171"/>
      <c r="PLA51" s="3171"/>
      <c r="PLB51" s="3171"/>
      <c r="PLC51" s="3171"/>
      <c r="PLD51" s="3171"/>
      <c r="PLE51" s="3171"/>
      <c r="PLF51" s="3171"/>
      <c r="PLG51" s="3171"/>
      <c r="PLH51" s="3171"/>
      <c r="PLI51" s="3171"/>
      <c r="PLJ51" s="3171"/>
      <c r="PLK51" s="3171"/>
      <c r="PLL51" s="3171"/>
      <c r="PLM51" s="3171"/>
      <c r="PLN51" s="3171"/>
      <c r="PLO51" s="3171"/>
      <c r="PLP51" s="3171"/>
      <c r="PLQ51" s="3171"/>
      <c r="PLR51" s="3171"/>
      <c r="PLS51" s="3171"/>
      <c r="PLT51" s="3171"/>
      <c r="PLU51" s="3171"/>
      <c r="PLV51" s="3171"/>
      <c r="PLW51" s="3171"/>
      <c r="PLX51" s="3171"/>
      <c r="PLY51" s="3171"/>
      <c r="PLZ51" s="3171"/>
      <c r="PMA51" s="3171"/>
      <c r="PMB51" s="3171"/>
      <c r="PMC51" s="3171"/>
      <c r="PMD51" s="3171"/>
      <c r="PME51" s="3171"/>
      <c r="PMF51" s="3171"/>
      <c r="PMG51" s="3171"/>
      <c r="PMH51" s="3171"/>
      <c r="PMI51" s="3171"/>
      <c r="PMJ51" s="3171"/>
      <c r="PMK51" s="3171"/>
      <c r="PML51" s="3171"/>
      <c r="PMM51" s="3171"/>
      <c r="PMN51" s="3171"/>
      <c r="PMO51" s="3171"/>
      <c r="PMP51" s="3171"/>
      <c r="PMQ51" s="3171"/>
      <c r="PMR51" s="3171"/>
      <c r="PMS51" s="3171"/>
      <c r="PMT51" s="3171"/>
      <c r="PMU51" s="3171"/>
      <c r="PMV51" s="3171"/>
      <c r="PMW51" s="3171"/>
      <c r="PMX51" s="3171"/>
      <c r="PMY51" s="3171"/>
      <c r="PMZ51" s="3171"/>
      <c r="PNA51" s="3171"/>
      <c r="PNB51" s="3171"/>
      <c r="PNC51" s="3171"/>
      <c r="PND51" s="3171"/>
      <c r="PNE51" s="3171"/>
      <c r="PNF51" s="3171"/>
      <c r="PNG51" s="3171"/>
      <c r="PNH51" s="3171"/>
      <c r="PNI51" s="3171"/>
      <c r="PNJ51" s="3171"/>
      <c r="PNK51" s="3171"/>
      <c r="PNL51" s="3171"/>
      <c r="PNM51" s="3171"/>
      <c r="PNN51" s="3171"/>
      <c r="PNO51" s="3171"/>
      <c r="PNP51" s="3171"/>
      <c r="PNQ51" s="3171"/>
      <c r="PNR51" s="3171"/>
      <c r="PNS51" s="3171"/>
      <c r="PNT51" s="3171"/>
      <c r="PNU51" s="3171"/>
      <c r="PNV51" s="3171"/>
      <c r="PNW51" s="3171"/>
      <c r="PNX51" s="3171"/>
      <c r="PNY51" s="3171"/>
      <c r="PNZ51" s="3171"/>
      <c r="POA51" s="3171"/>
      <c r="POB51" s="3171"/>
      <c r="POC51" s="3171"/>
      <c r="POD51" s="3171"/>
      <c r="POE51" s="3171"/>
      <c r="POF51" s="3171"/>
      <c r="POG51" s="3171"/>
      <c r="POH51" s="3171"/>
      <c r="POI51" s="3171"/>
      <c r="POJ51" s="3171"/>
      <c r="POK51" s="3171"/>
      <c r="POL51" s="3171"/>
      <c r="POM51" s="3171"/>
      <c r="PON51" s="3171"/>
      <c r="POO51" s="3171"/>
      <c r="POP51" s="3171"/>
      <c r="POQ51" s="3171"/>
      <c r="POR51" s="3171"/>
      <c r="POS51" s="3171"/>
      <c r="POT51" s="3171"/>
      <c r="POU51" s="3171"/>
      <c r="POV51" s="3171"/>
      <c r="POW51" s="3171"/>
      <c r="POX51" s="3171"/>
      <c r="POY51" s="3171"/>
      <c r="POZ51" s="3171"/>
      <c r="PPA51" s="3171"/>
      <c r="PPB51" s="3171"/>
      <c r="PPC51" s="3171"/>
      <c r="PPD51" s="3171"/>
      <c r="PPE51" s="3171"/>
      <c r="PPF51" s="3171"/>
      <c r="PPG51" s="3171"/>
      <c r="PPH51" s="3171"/>
      <c r="PPI51" s="3171"/>
      <c r="PPJ51" s="3171"/>
      <c r="PPK51" s="3171"/>
      <c r="PPL51" s="3171"/>
      <c r="PPM51" s="3171"/>
      <c r="PPN51" s="3171"/>
      <c r="PPO51" s="3171"/>
      <c r="PPP51" s="3171"/>
      <c r="PPQ51" s="3171"/>
      <c r="PPR51" s="3171"/>
      <c r="PPS51" s="3171"/>
      <c r="PPT51" s="3171"/>
      <c r="PPU51" s="3171"/>
      <c r="PPV51" s="3171"/>
      <c r="PPW51" s="3171"/>
      <c r="PPX51" s="3171"/>
      <c r="PPY51" s="3171"/>
      <c r="PPZ51" s="3171"/>
      <c r="PQA51" s="3171"/>
      <c r="PQB51" s="3171"/>
      <c r="PQC51" s="3171"/>
      <c r="PQD51" s="3171"/>
      <c r="PQE51" s="3171"/>
      <c r="PQF51" s="3171"/>
      <c r="PQG51" s="3171"/>
      <c r="PQH51" s="3171"/>
      <c r="PQI51" s="3171"/>
      <c r="PQJ51" s="3171"/>
      <c r="PQK51" s="3171"/>
      <c r="PQL51" s="3171"/>
      <c r="PQM51" s="3171"/>
      <c r="PQN51" s="3171"/>
      <c r="PQO51" s="3171"/>
      <c r="PQP51" s="3171"/>
      <c r="PQQ51" s="3171"/>
      <c r="PQR51" s="3171"/>
      <c r="PQS51" s="3171"/>
      <c r="PQT51" s="3171"/>
      <c r="PQU51" s="3171"/>
      <c r="PQV51" s="3171"/>
      <c r="PQW51" s="3171"/>
      <c r="PQX51" s="3171"/>
      <c r="PQY51" s="3171"/>
      <c r="PQZ51" s="3171"/>
      <c r="PRA51" s="3171"/>
      <c r="PRB51" s="3171"/>
      <c r="PRC51" s="3171"/>
      <c r="PRD51" s="3171"/>
      <c r="PRE51" s="3171"/>
      <c r="PRF51" s="3171"/>
      <c r="PRG51" s="3171"/>
      <c r="PRH51" s="3171"/>
      <c r="PRI51" s="3171"/>
      <c r="PRJ51" s="3171"/>
      <c r="PRK51" s="3171"/>
      <c r="PRL51" s="3171"/>
      <c r="PRM51" s="3171"/>
      <c r="PRN51" s="3171"/>
      <c r="PRO51" s="3171"/>
      <c r="PRP51" s="3171"/>
      <c r="PRQ51" s="3171"/>
      <c r="PRR51" s="3171"/>
      <c r="PRS51" s="3171"/>
      <c r="PRT51" s="3171"/>
      <c r="PRU51" s="3171"/>
      <c r="PRV51" s="3171"/>
      <c r="PRW51" s="3171"/>
      <c r="PRX51" s="3171"/>
      <c r="PRY51" s="3171"/>
      <c r="PRZ51" s="3171"/>
      <c r="PSA51" s="3171"/>
      <c r="PSB51" s="3171"/>
      <c r="PSC51" s="3171"/>
      <c r="PSD51" s="3171"/>
      <c r="PSE51" s="3171"/>
      <c r="PSF51" s="3171"/>
      <c r="PSG51" s="3171"/>
      <c r="PSH51" s="3171"/>
      <c r="PSI51" s="3171"/>
      <c r="PSJ51" s="3171"/>
      <c r="PSK51" s="3171"/>
      <c r="PSL51" s="3171"/>
      <c r="PSM51" s="3171"/>
      <c r="PSN51" s="3171"/>
      <c r="PSO51" s="3171"/>
      <c r="PSP51" s="3171"/>
      <c r="PSQ51" s="3171"/>
      <c r="PSR51" s="3171"/>
      <c r="PSS51" s="3171"/>
      <c r="PST51" s="3171"/>
      <c r="PSU51" s="3171"/>
      <c r="PSV51" s="3171"/>
      <c r="PSW51" s="3171"/>
      <c r="PSX51" s="3171"/>
      <c r="PSY51" s="3171"/>
      <c r="PSZ51" s="3171"/>
      <c r="PTA51" s="3171"/>
      <c r="PTB51" s="3171"/>
      <c r="PTC51" s="3171"/>
      <c r="PTD51" s="3171"/>
      <c r="PTE51" s="3171"/>
      <c r="PTF51" s="3171"/>
      <c r="PTG51" s="3171"/>
      <c r="PTH51" s="3171"/>
      <c r="PTI51" s="3171"/>
      <c r="PTJ51" s="3171"/>
      <c r="PTK51" s="3171"/>
      <c r="PTL51" s="3171"/>
      <c r="PTM51" s="3171"/>
      <c r="PTN51" s="3171"/>
      <c r="PTO51" s="3171"/>
      <c r="PTP51" s="3171"/>
      <c r="PTQ51" s="3171"/>
      <c r="PTR51" s="3171"/>
      <c r="PTS51" s="3171"/>
      <c r="PTT51" s="3171"/>
      <c r="PTU51" s="3171"/>
      <c r="PTV51" s="3171"/>
      <c r="PTW51" s="3171"/>
      <c r="PTX51" s="3171"/>
      <c r="PTY51" s="3171"/>
      <c r="PTZ51" s="3171"/>
      <c r="PUA51" s="3171"/>
      <c r="PUB51" s="3171"/>
      <c r="PUC51" s="3171"/>
      <c r="PUD51" s="3171"/>
      <c r="PUE51" s="3171"/>
      <c r="PUF51" s="3171"/>
      <c r="PUG51" s="3171"/>
      <c r="PUH51" s="3171"/>
      <c r="PUI51" s="3171"/>
      <c r="PUJ51" s="3171"/>
      <c r="PUK51" s="3171"/>
      <c r="PUL51" s="3171"/>
      <c r="PUM51" s="3171"/>
      <c r="PUN51" s="3171"/>
      <c r="PUO51" s="3171"/>
      <c r="PUP51" s="3171"/>
      <c r="PUQ51" s="3171"/>
      <c r="PUR51" s="3171"/>
      <c r="PUS51" s="3171"/>
      <c r="PUT51" s="3171"/>
      <c r="PUU51" s="3171"/>
      <c r="PUV51" s="3171"/>
      <c r="PUW51" s="3171"/>
      <c r="PUX51" s="3171"/>
      <c r="PUY51" s="3171"/>
      <c r="PUZ51" s="3171"/>
      <c r="PVA51" s="3171"/>
      <c r="PVB51" s="3171"/>
      <c r="PVC51" s="3171"/>
      <c r="PVD51" s="3171"/>
      <c r="PVE51" s="3171"/>
      <c r="PVF51" s="3171"/>
      <c r="PVG51" s="3171"/>
      <c r="PVH51" s="3171"/>
      <c r="PVI51" s="3171"/>
      <c r="PVJ51" s="3171"/>
      <c r="PVK51" s="3171"/>
      <c r="PVL51" s="3171"/>
      <c r="PVM51" s="3171"/>
      <c r="PVN51" s="3171"/>
      <c r="PVO51" s="3171"/>
      <c r="PVP51" s="3171"/>
      <c r="PVQ51" s="3171"/>
      <c r="PVR51" s="3171"/>
      <c r="PVS51" s="3171"/>
      <c r="PVT51" s="3171"/>
      <c r="PVU51" s="3171"/>
      <c r="PVV51" s="3171"/>
      <c r="PVW51" s="3171"/>
      <c r="PVX51" s="3171"/>
      <c r="PVY51" s="3171"/>
      <c r="PVZ51" s="3171"/>
      <c r="PWA51" s="3171"/>
      <c r="PWB51" s="3171"/>
      <c r="PWC51" s="3171"/>
      <c r="PWD51" s="3171"/>
      <c r="PWE51" s="3171"/>
      <c r="PWF51" s="3171"/>
      <c r="PWG51" s="3171"/>
      <c r="PWH51" s="3171"/>
      <c r="PWI51" s="3171"/>
      <c r="PWJ51" s="3171"/>
      <c r="PWK51" s="3171"/>
      <c r="PWL51" s="3171"/>
      <c r="PWM51" s="3171"/>
      <c r="PWN51" s="3171"/>
      <c r="PWO51" s="3171"/>
      <c r="PWP51" s="3171"/>
      <c r="PWQ51" s="3171"/>
      <c r="PWR51" s="3171"/>
      <c r="PWS51" s="3171"/>
      <c r="PWT51" s="3171"/>
      <c r="PWU51" s="3171"/>
      <c r="PWV51" s="3171"/>
      <c r="PWW51" s="3171"/>
      <c r="PWX51" s="3171"/>
      <c r="PWY51" s="3171"/>
      <c r="PWZ51" s="3171"/>
      <c r="PXA51" s="3171"/>
      <c r="PXB51" s="3171"/>
      <c r="PXC51" s="3171"/>
      <c r="PXD51" s="3171"/>
      <c r="PXE51" s="3171"/>
      <c r="PXF51" s="3171"/>
      <c r="PXG51" s="3171"/>
      <c r="PXH51" s="3171"/>
      <c r="PXI51" s="3171"/>
      <c r="PXJ51" s="3171"/>
      <c r="PXK51" s="3171"/>
      <c r="PXL51" s="3171"/>
      <c r="PXM51" s="3171"/>
      <c r="PXN51" s="3171"/>
      <c r="PXO51" s="3171"/>
      <c r="PXP51" s="3171"/>
      <c r="PXQ51" s="3171"/>
      <c r="PXR51" s="3171"/>
      <c r="PXS51" s="3171"/>
      <c r="PXT51" s="3171"/>
      <c r="PXU51" s="3171"/>
      <c r="PXV51" s="3171"/>
      <c r="PXW51" s="3171"/>
      <c r="PXX51" s="3171"/>
      <c r="PXY51" s="3171"/>
      <c r="PXZ51" s="3171"/>
      <c r="PYA51" s="3171"/>
      <c r="PYB51" s="3171"/>
      <c r="PYC51" s="3171"/>
      <c r="PYD51" s="3171"/>
      <c r="PYE51" s="3171"/>
      <c r="PYF51" s="3171"/>
      <c r="PYG51" s="3171"/>
      <c r="PYH51" s="3171"/>
      <c r="PYI51" s="3171"/>
      <c r="PYJ51" s="3171"/>
      <c r="PYK51" s="3171"/>
      <c r="PYL51" s="3171"/>
      <c r="PYM51" s="3171"/>
      <c r="PYN51" s="3171"/>
      <c r="PYO51" s="3171"/>
      <c r="PYP51" s="3171"/>
      <c r="PYQ51" s="3171"/>
      <c r="PYR51" s="3171"/>
      <c r="PYS51" s="3171"/>
      <c r="PYT51" s="3171"/>
      <c r="PYU51" s="3171"/>
      <c r="PYV51" s="3171"/>
      <c r="PYW51" s="3171"/>
      <c r="PYX51" s="3171"/>
      <c r="PYY51" s="3171"/>
      <c r="PYZ51" s="3171"/>
      <c r="PZA51" s="3171"/>
      <c r="PZB51" s="3171"/>
      <c r="PZC51" s="3171"/>
      <c r="PZD51" s="3171"/>
      <c r="PZE51" s="3171"/>
      <c r="PZF51" s="3171"/>
      <c r="PZG51" s="3171"/>
      <c r="PZH51" s="3171"/>
      <c r="PZI51" s="3171"/>
      <c r="PZJ51" s="3171"/>
      <c r="PZK51" s="3171"/>
      <c r="PZL51" s="3171"/>
      <c r="PZM51" s="3171"/>
      <c r="PZN51" s="3171"/>
      <c r="PZO51" s="3171"/>
      <c r="PZP51" s="3171"/>
      <c r="PZQ51" s="3171"/>
      <c r="PZR51" s="3171"/>
      <c r="PZS51" s="3171"/>
      <c r="PZT51" s="3171"/>
      <c r="PZU51" s="3171"/>
      <c r="PZV51" s="3171"/>
      <c r="PZW51" s="3171"/>
      <c r="PZX51" s="3171"/>
      <c r="PZY51" s="3171"/>
      <c r="PZZ51" s="3171"/>
      <c r="QAA51" s="3171"/>
      <c r="QAB51" s="3171"/>
      <c r="QAC51" s="3171"/>
      <c r="QAD51" s="3171"/>
      <c r="QAE51" s="3171"/>
      <c r="QAF51" s="3171"/>
      <c r="QAG51" s="3171"/>
      <c r="QAH51" s="3171"/>
      <c r="QAI51" s="3171"/>
      <c r="QAJ51" s="3171"/>
      <c r="QAK51" s="3171"/>
      <c r="QAL51" s="3171"/>
      <c r="QAM51" s="3171"/>
      <c r="QAN51" s="3171"/>
      <c r="QAO51" s="3171"/>
      <c r="QAP51" s="3171"/>
      <c r="QAQ51" s="3171"/>
      <c r="QAR51" s="3171"/>
      <c r="QAS51" s="3171"/>
      <c r="QAT51" s="3171"/>
      <c r="QAU51" s="3171"/>
      <c r="QAV51" s="3171"/>
      <c r="QAW51" s="3171"/>
      <c r="QAX51" s="3171"/>
      <c r="QAY51" s="3171"/>
      <c r="QAZ51" s="3171"/>
      <c r="QBA51" s="3171"/>
      <c r="QBB51" s="3171"/>
      <c r="QBC51" s="3171"/>
      <c r="QBD51" s="3171"/>
      <c r="QBE51" s="3171"/>
      <c r="QBF51" s="3171"/>
      <c r="QBG51" s="3171"/>
      <c r="QBH51" s="3171"/>
      <c r="QBI51" s="3171"/>
      <c r="QBJ51" s="3171"/>
      <c r="QBK51" s="3171"/>
      <c r="QBL51" s="3171"/>
      <c r="QBM51" s="3171"/>
      <c r="QBN51" s="3171"/>
      <c r="QBO51" s="3171"/>
      <c r="QBP51" s="3171"/>
      <c r="QBQ51" s="3171"/>
      <c r="QBR51" s="3171"/>
      <c r="QBS51" s="3171"/>
      <c r="QBT51" s="3171"/>
      <c r="QBU51" s="3171"/>
      <c r="QBV51" s="3171"/>
      <c r="QBW51" s="3171"/>
      <c r="QBX51" s="3171"/>
      <c r="QBY51" s="3171"/>
      <c r="QBZ51" s="3171"/>
      <c r="QCA51" s="3171"/>
      <c r="QCB51" s="3171"/>
      <c r="QCC51" s="3171"/>
      <c r="QCD51" s="3171"/>
      <c r="QCE51" s="3171"/>
      <c r="QCF51" s="3171"/>
      <c r="QCG51" s="3171"/>
      <c r="QCH51" s="3171"/>
      <c r="QCI51" s="3171"/>
      <c r="QCJ51" s="3171"/>
      <c r="QCK51" s="3171"/>
      <c r="QCL51" s="3171"/>
      <c r="QCM51" s="3171"/>
      <c r="QCN51" s="3171"/>
      <c r="QCO51" s="3171"/>
      <c r="QCP51" s="3171"/>
      <c r="QCQ51" s="3171"/>
      <c r="QCR51" s="3171"/>
      <c r="QCS51" s="3171"/>
      <c r="QCT51" s="3171"/>
      <c r="QCU51" s="3171"/>
      <c r="QCV51" s="3171"/>
      <c r="QCW51" s="3171"/>
      <c r="QCX51" s="3171"/>
      <c r="QCY51" s="3171"/>
      <c r="QCZ51" s="3171"/>
      <c r="QDA51" s="3171"/>
      <c r="QDB51" s="3171"/>
      <c r="QDC51" s="3171"/>
      <c r="QDD51" s="3171"/>
      <c r="QDE51" s="3171"/>
      <c r="QDF51" s="3171"/>
      <c r="QDG51" s="3171"/>
      <c r="QDH51" s="3171"/>
      <c r="QDI51" s="3171"/>
      <c r="QDJ51" s="3171"/>
      <c r="QDK51" s="3171"/>
      <c r="QDL51" s="3171"/>
      <c r="QDM51" s="3171"/>
      <c r="QDN51" s="3171"/>
      <c r="QDO51" s="3171"/>
      <c r="QDP51" s="3171"/>
      <c r="QDQ51" s="3171"/>
      <c r="QDR51" s="3171"/>
      <c r="QDS51" s="3171"/>
      <c r="QDT51" s="3171"/>
      <c r="QDU51" s="3171"/>
      <c r="QDV51" s="3171"/>
      <c r="QDW51" s="3171"/>
      <c r="QDX51" s="3171"/>
      <c r="QDY51" s="3171"/>
      <c r="QDZ51" s="3171"/>
      <c r="QEA51" s="3171"/>
      <c r="QEB51" s="3171"/>
      <c r="QEC51" s="3171"/>
      <c r="QED51" s="3171"/>
      <c r="QEE51" s="3171"/>
      <c r="QEF51" s="3171"/>
      <c r="QEG51" s="3171"/>
      <c r="QEH51" s="3171"/>
      <c r="QEI51" s="3171"/>
      <c r="QEJ51" s="3171"/>
      <c r="QEK51" s="3171"/>
      <c r="QEL51" s="3171"/>
      <c r="QEM51" s="3171"/>
      <c r="QEN51" s="3171"/>
      <c r="QEO51" s="3171"/>
      <c r="QEP51" s="3171"/>
      <c r="QEQ51" s="3171"/>
      <c r="QER51" s="3171"/>
      <c r="QES51" s="3171"/>
      <c r="QET51" s="3171"/>
      <c r="QEU51" s="3171"/>
      <c r="QEV51" s="3171"/>
      <c r="QEW51" s="3171"/>
      <c r="QEX51" s="3171"/>
      <c r="QEY51" s="3171"/>
      <c r="QEZ51" s="3171"/>
      <c r="QFA51" s="3171"/>
      <c r="QFB51" s="3171"/>
      <c r="QFC51" s="3171"/>
      <c r="QFD51" s="3171"/>
      <c r="QFE51" s="3171"/>
      <c r="QFF51" s="3171"/>
      <c r="QFG51" s="3171"/>
      <c r="QFH51" s="3171"/>
      <c r="QFI51" s="3171"/>
      <c r="QFJ51" s="3171"/>
      <c r="QFK51" s="3171"/>
      <c r="QFL51" s="3171"/>
      <c r="QFM51" s="3171"/>
      <c r="QFN51" s="3171"/>
      <c r="QFO51" s="3171"/>
      <c r="QFP51" s="3171"/>
      <c r="QFQ51" s="3171"/>
      <c r="QFR51" s="3171"/>
      <c r="QFS51" s="3171"/>
      <c r="QFT51" s="3171"/>
      <c r="QFU51" s="3171"/>
      <c r="QFV51" s="3171"/>
      <c r="QFW51" s="3171"/>
      <c r="QFX51" s="3171"/>
      <c r="QFY51" s="3171"/>
      <c r="QFZ51" s="3171"/>
      <c r="QGA51" s="3171"/>
      <c r="QGB51" s="3171"/>
      <c r="QGC51" s="3171"/>
      <c r="QGD51" s="3171"/>
      <c r="QGE51" s="3171"/>
      <c r="QGF51" s="3171"/>
      <c r="QGG51" s="3171"/>
      <c r="QGH51" s="3171"/>
      <c r="QGI51" s="3171"/>
      <c r="QGJ51" s="3171"/>
      <c r="QGK51" s="3171"/>
      <c r="QGL51" s="3171"/>
      <c r="QGM51" s="3171"/>
      <c r="QGN51" s="3171"/>
      <c r="QGO51" s="3171"/>
      <c r="QGP51" s="3171"/>
      <c r="QGQ51" s="3171"/>
      <c r="QGR51" s="3171"/>
      <c r="QGS51" s="3171"/>
      <c r="QGT51" s="3171"/>
      <c r="QGU51" s="3171"/>
      <c r="QGV51" s="3171"/>
      <c r="QGW51" s="3171"/>
      <c r="QGX51" s="3171"/>
      <c r="QGY51" s="3171"/>
      <c r="QGZ51" s="3171"/>
      <c r="QHA51" s="3171"/>
      <c r="QHB51" s="3171"/>
      <c r="QHC51" s="3171"/>
      <c r="QHD51" s="3171"/>
      <c r="QHE51" s="3171"/>
      <c r="QHF51" s="3171"/>
      <c r="QHG51" s="3171"/>
      <c r="QHH51" s="3171"/>
      <c r="QHI51" s="3171"/>
      <c r="QHJ51" s="3171"/>
      <c r="QHK51" s="3171"/>
      <c r="QHL51" s="3171"/>
      <c r="QHM51" s="3171"/>
      <c r="QHN51" s="3171"/>
      <c r="QHO51" s="3171"/>
      <c r="QHP51" s="3171"/>
      <c r="QHQ51" s="3171"/>
      <c r="QHR51" s="3171"/>
      <c r="QHS51" s="3171"/>
      <c r="QHT51" s="3171"/>
      <c r="QHU51" s="3171"/>
      <c r="QHV51" s="3171"/>
      <c r="QHW51" s="3171"/>
      <c r="QHX51" s="3171"/>
      <c r="QHY51" s="3171"/>
      <c r="QHZ51" s="3171"/>
      <c r="QIA51" s="3171"/>
      <c r="QIB51" s="3171"/>
      <c r="QIC51" s="3171"/>
      <c r="QID51" s="3171"/>
      <c r="QIE51" s="3171"/>
      <c r="QIF51" s="3171"/>
      <c r="QIG51" s="3171"/>
      <c r="QIH51" s="3171"/>
      <c r="QII51" s="3171"/>
      <c r="QIJ51" s="3171"/>
      <c r="QIK51" s="3171"/>
      <c r="QIL51" s="3171"/>
      <c r="QIM51" s="3171"/>
      <c r="QIN51" s="3171"/>
      <c r="QIO51" s="3171"/>
      <c r="QIP51" s="3171"/>
      <c r="QIQ51" s="3171"/>
      <c r="QIR51" s="3171"/>
      <c r="QIS51" s="3171"/>
      <c r="QIT51" s="3171"/>
      <c r="QIU51" s="3171"/>
      <c r="QIV51" s="3171"/>
      <c r="QIW51" s="3171"/>
      <c r="QIX51" s="3171"/>
      <c r="QIY51" s="3171"/>
      <c r="QIZ51" s="3171"/>
      <c r="QJA51" s="3171"/>
      <c r="QJB51" s="3171"/>
      <c r="QJC51" s="3171"/>
      <c r="QJD51" s="3171"/>
      <c r="QJE51" s="3171"/>
      <c r="QJF51" s="3171"/>
      <c r="QJG51" s="3171"/>
      <c r="QJH51" s="3171"/>
      <c r="QJI51" s="3171"/>
      <c r="QJJ51" s="3171"/>
      <c r="QJK51" s="3171"/>
      <c r="QJL51" s="3171"/>
      <c r="QJM51" s="3171"/>
      <c r="QJN51" s="3171"/>
      <c r="QJO51" s="3171"/>
      <c r="QJP51" s="3171"/>
      <c r="QJQ51" s="3171"/>
      <c r="QJR51" s="3171"/>
      <c r="QJS51" s="3171"/>
      <c r="QJT51" s="3171"/>
      <c r="QJU51" s="3171"/>
      <c r="QJV51" s="3171"/>
      <c r="QJW51" s="3171"/>
      <c r="QJX51" s="3171"/>
      <c r="QJY51" s="3171"/>
      <c r="QJZ51" s="3171"/>
      <c r="QKA51" s="3171"/>
      <c r="QKB51" s="3171"/>
      <c r="QKC51" s="3171"/>
      <c r="QKD51" s="3171"/>
      <c r="QKE51" s="3171"/>
      <c r="QKF51" s="3171"/>
      <c r="QKG51" s="3171"/>
      <c r="QKH51" s="3171"/>
      <c r="QKI51" s="3171"/>
      <c r="QKJ51" s="3171"/>
      <c r="QKK51" s="3171"/>
      <c r="QKL51" s="3171"/>
      <c r="QKM51" s="3171"/>
      <c r="QKN51" s="3171"/>
      <c r="QKO51" s="3171"/>
      <c r="QKP51" s="3171"/>
      <c r="QKQ51" s="3171"/>
      <c r="QKR51" s="3171"/>
      <c r="QKS51" s="3171"/>
      <c r="QKT51" s="3171"/>
      <c r="QKU51" s="3171"/>
      <c r="QKV51" s="3171"/>
      <c r="QKW51" s="3171"/>
      <c r="QKX51" s="3171"/>
      <c r="QKY51" s="3171"/>
      <c r="QKZ51" s="3171"/>
      <c r="QLA51" s="3171"/>
      <c r="QLB51" s="3171"/>
      <c r="QLC51" s="3171"/>
      <c r="QLD51" s="3171"/>
      <c r="QLE51" s="3171"/>
      <c r="QLF51" s="3171"/>
      <c r="QLG51" s="3171"/>
      <c r="QLH51" s="3171"/>
      <c r="QLI51" s="3171"/>
      <c r="QLJ51" s="3171"/>
      <c r="QLK51" s="3171"/>
      <c r="QLL51" s="3171"/>
      <c r="QLM51" s="3171"/>
      <c r="QLN51" s="3171"/>
      <c r="QLO51" s="3171"/>
      <c r="QLP51" s="3171"/>
      <c r="QLQ51" s="3171"/>
      <c r="QLR51" s="3171"/>
      <c r="QLS51" s="3171"/>
      <c r="QLT51" s="3171"/>
      <c r="QLU51" s="3171"/>
      <c r="QLV51" s="3171"/>
      <c r="QLW51" s="3171"/>
      <c r="QLX51" s="3171"/>
      <c r="QLY51" s="3171"/>
      <c r="QLZ51" s="3171"/>
      <c r="QMA51" s="3171"/>
      <c r="QMB51" s="3171"/>
      <c r="QMC51" s="3171"/>
      <c r="QMD51" s="3171"/>
      <c r="QME51" s="3171"/>
      <c r="QMF51" s="3171"/>
      <c r="QMG51" s="3171"/>
      <c r="QMH51" s="3171"/>
      <c r="QMI51" s="3171"/>
      <c r="QMJ51" s="3171"/>
      <c r="QMK51" s="3171"/>
      <c r="QML51" s="3171"/>
      <c r="QMM51" s="3171"/>
      <c r="QMN51" s="3171"/>
      <c r="QMO51" s="3171"/>
      <c r="QMP51" s="3171"/>
      <c r="QMQ51" s="3171"/>
      <c r="QMR51" s="3171"/>
      <c r="QMS51" s="3171"/>
      <c r="QMT51" s="3171"/>
      <c r="QMU51" s="3171"/>
      <c r="QMV51" s="3171"/>
      <c r="QMW51" s="3171"/>
      <c r="QMX51" s="3171"/>
      <c r="QMY51" s="3171"/>
      <c r="QMZ51" s="3171"/>
      <c r="QNA51" s="3171"/>
      <c r="QNB51" s="3171"/>
      <c r="QNC51" s="3171"/>
      <c r="QND51" s="3171"/>
      <c r="QNE51" s="3171"/>
      <c r="QNF51" s="3171"/>
      <c r="QNG51" s="3171"/>
      <c r="QNH51" s="3171"/>
      <c r="QNI51" s="3171"/>
      <c r="QNJ51" s="3171"/>
      <c r="QNK51" s="3171"/>
      <c r="QNL51" s="3171"/>
      <c r="QNM51" s="3171"/>
      <c r="QNN51" s="3171"/>
      <c r="QNO51" s="3171"/>
      <c r="QNP51" s="3171"/>
      <c r="QNQ51" s="3171"/>
      <c r="QNR51" s="3171"/>
      <c r="QNS51" s="3171"/>
      <c r="QNT51" s="3171"/>
      <c r="QNU51" s="3171"/>
      <c r="QNV51" s="3171"/>
      <c r="QNW51" s="3171"/>
      <c r="QNX51" s="3171"/>
      <c r="QNY51" s="3171"/>
      <c r="QNZ51" s="3171"/>
      <c r="QOA51" s="3171"/>
      <c r="QOB51" s="3171"/>
      <c r="QOC51" s="3171"/>
      <c r="QOD51" s="3171"/>
      <c r="QOE51" s="3171"/>
      <c r="QOF51" s="3171"/>
      <c r="QOG51" s="3171"/>
      <c r="QOH51" s="3171"/>
      <c r="QOI51" s="3171"/>
      <c r="QOJ51" s="3171"/>
      <c r="QOK51" s="3171"/>
      <c r="QOL51" s="3171"/>
      <c r="QOM51" s="3171"/>
      <c r="QON51" s="3171"/>
      <c r="QOO51" s="3171"/>
      <c r="QOP51" s="3171"/>
      <c r="QOQ51" s="3171"/>
      <c r="QOR51" s="3171"/>
      <c r="QOS51" s="3171"/>
      <c r="QOT51" s="3171"/>
      <c r="QOU51" s="3171"/>
      <c r="QOV51" s="3171"/>
      <c r="QOW51" s="3171"/>
      <c r="QOX51" s="3171"/>
      <c r="QOY51" s="3171"/>
      <c r="QOZ51" s="3171"/>
      <c r="QPA51" s="3171"/>
      <c r="QPB51" s="3171"/>
      <c r="QPC51" s="3171"/>
      <c r="QPD51" s="3171"/>
      <c r="QPE51" s="3171"/>
      <c r="QPF51" s="3171"/>
      <c r="QPG51" s="3171"/>
      <c r="QPH51" s="3171"/>
      <c r="QPI51" s="3171"/>
      <c r="QPJ51" s="3171"/>
      <c r="QPK51" s="3171"/>
      <c r="QPL51" s="3171"/>
      <c r="QPM51" s="3171"/>
      <c r="QPN51" s="3171"/>
      <c r="QPO51" s="3171"/>
      <c r="QPP51" s="3171"/>
      <c r="QPQ51" s="3171"/>
      <c r="QPR51" s="3171"/>
      <c r="QPS51" s="3171"/>
      <c r="QPT51" s="3171"/>
      <c r="QPU51" s="3171"/>
      <c r="QPV51" s="3171"/>
      <c r="QPW51" s="3171"/>
      <c r="QPX51" s="3171"/>
      <c r="QPY51" s="3171"/>
      <c r="QPZ51" s="3171"/>
      <c r="QQA51" s="3171"/>
      <c r="QQB51" s="3171"/>
      <c r="QQC51" s="3171"/>
      <c r="QQD51" s="3171"/>
      <c r="QQE51" s="3171"/>
      <c r="QQF51" s="3171"/>
      <c r="QQG51" s="3171"/>
      <c r="QQH51" s="3171"/>
      <c r="QQI51" s="3171"/>
      <c r="QQJ51" s="3171"/>
      <c r="QQK51" s="3171"/>
      <c r="QQL51" s="3171"/>
      <c r="QQM51" s="3171"/>
      <c r="QQN51" s="3171"/>
      <c r="QQO51" s="3171"/>
      <c r="QQP51" s="3171"/>
      <c r="QQQ51" s="3171"/>
      <c r="QQR51" s="3171"/>
      <c r="QQS51" s="3171"/>
      <c r="QQT51" s="3171"/>
      <c r="QQU51" s="3171"/>
      <c r="QQV51" s="3171"/>
      <c r="QQW51" s="3171"/>
      <c r="QQX51" s="3171"/>
      <c r="QQY51" s="3171"/>
      <c r="QQZ51" s="3171"/>
      <c r="QRA51" s="3171"/>
      <c r="QRB51" s="3171"/>
      <c r="QRC51" s="3171"/>
      <c r="QRD51" s="3171"/>
      <c r="QRE51" s="3171"/>
      <c r="QRF51" s="3171"/>
      <c r="QRG51" s="3171"/>
      <c r="QRH51" s="3171"/>
      <c r="QRI51" s="3171"/>
      <c r="QRJ51" s="3171"/>
      <c r="QRK51" s="3171"/>
      <c r="QRL51" s="3171"/>
      <c r="QRM51" s="3171"/>
      <c r="QRN51" s="3171"/>
      <c r="QRO51" s="3171"/>
      <c r="QRP51" s="3171"/>
      <c r="QRQ51" s="3171"/>
      <c r="QRR51" s="3171"/>
      <c r="QRS51" s="3171"/>
      <c r="QRT51" s="3171"/>
      <c r="QRU51" s="3171"/>
      <c r="QRV51" s="3171"/>
      <c r="QRW51" s="3171"/>
      <c r="QRX51" s="3171"/>
      <c r="QRY51" s="3171"/>
      <c r="QRZ51" s="3171"/>
      <c r="QSA51" s="3171"/>
      <c r="QSB51" s="3171"/>
      <c r="QSC51" s="3171"/>
      <c r="QSD51" s="3171"/>
      <c r="QSE51" s="3171"/>
      <c r="QSF51" s="3171"/>
      <c r="QSG51" s="3171"/>
      <c r="QSH51" s="3171"/>
      <c r="QSI51" s="3171"/>
      <c r="QSJ51" s="3171"/>
      <c r="QSK51" s="3171"/>
      <c r="QSL51" s="3171"/>
      <c r="QSM51" s="3171"/>
      <c r="QSN51" s="3171"/>
      <c r="QSO51" s="3171"/>
      <c r="QSP51" s="3171"/>
      <c r="QSQ51" s="3171"/>
      <c r="QSR51" s="3171"/>
      <c r="QSS51" s="3171"/>
      <c r="QST51" s="3171"/>
      <c r="QSU51" s="3171"/>
      <c r="QSV51" s="3171"/>
      <c r="QSW51" s="3171"/>
      <c r="QSX51" s="3171"/>
      <c r="QSY51" s="3171"/>
      <c r="QSZ51" s="3171"/>
      <c r="QTA51" s="3171"/>
      <c r="QTB51" s="3171"/>
      <c r="QTC51" s="3171"/>
      <c r="QTD51" s="3171"/>
      <c r="QTE51" s="3171"/>
      <c r="QTF51" s="3171"/>
      <c r="QTG51" s="3171"/>
      <c r="QTH51" s="3171"/>
      <c r="QTI51" s="3171"/>
      <c r="QTJ51" s="3171"/>
      <c r="QTK51" s="3171"/>
      <c r="QTL51" s="3171"/>
      <c r="QTM51" s="3171"/>
      <c r="QTN51" s="3171"/>
      <c r="QTO51" s="3171"/>
      <c r="QTP51" s="3171"/>
      <c r="QTQ51" s="3171"/>
      <c r="QTR51" s="3171"/>
      <c r="QTS51" s="3171"/>
      <c r="QTT51" s="3171"/>
      <c r="QTU51" s="3171"/>
      <c r="QTV51" s="3171"/>
      <c r="QTW51" s="3171"/>
      <c r="QTX51" s="3171"/>
      <c r="QTY51" s="3171"/>
      <c r="QTZ51" s="3171"/>
      <c r="QUA51" s="3171"/>
      <c r="QUB51" s="3171"/>
      <c r="QUC51" s="3171"/>
      <c r="QUD51" s="3171"/>
      <c r="QUE51" s="3171"/>
      <c r="QUF51" s="3171"/>
      <c r="QUG51" s="3171"/>
      <c r="QUH51" s="3171"/>
      <c r="QUI51" s="3171"/>
      <c r="QUJ51" s="3171"/>
      <c r="QUK51" s="3171"/>
      <c r="QUL51" s="3171"/>
      <c r="QUM51" s="3171"/>
      <c r="QUN51" s="3171"/>
      <c r="QUO51" s="3171"/>
      <c r="QUP51" s="3171"/>
      <c r="QUQ51" s="3171"/>
      <c r="QUR51" s="3171"/>
      <c r="QUS51" s="3171"/>
      <c r="QUT51" s="3171"/>
      <c r="QUU51" s="3171"/>
      <c r="QUV51" s="3171"/>
      <c r="QUW51" s="3171"/>
      <c r="QUX51" s="3171"/>
      <c r="QUY51" s="3171"/>
      <c r="QUZ51" s="3171"/>
      <c r="QVA51" s="3171"/>
      <c r="QVB51" s="3171"/>
      <c r="QVC51" s="3171"/>
      <c r="QVD51" s="3171"/>
      <c r="QVE51" s="3171"/>
      <c r="QVF51" s="3171"/>
      <c r="QVG51" s="3171"/>
      <c r="QVH51" s="3171"/>
      <c r="QVI51" s="3171"/>
      <c r="QVJ51" s="3171"/>
      <c r="QVK51" s="3171"/>
      <c r="QVL51" s="3171"/>
      <c r="QVM51" s="3171"/>
      <c r="QVN51" s="3171"/>
      <c r="QVO51" s="3171"/>
      <c r="QVP51" s="3171"/>
      <c r="QVQ51" s="3171"/>
      <c r="QVR51" s="3171"/>
      <c r="QVS51" s="3171"/>
      <c r="QVT51" s="3171"/>
      <c r="QVU51" s="3171"/>
      <c r="QVV51" s="3171"/>
      <c r="QVW51" s="3171"/>
      <c r="QVX51" s="3171"/>
      <c r="QVY51" s="3171"/>
      <c r="QVZ51" s="3171"/>
      <c r="QWA51" s="3171"/>
      <c r="QWB51" s="3171"/>
      <c r="QWC51" s="3171"/>
      <c r="QWD51" s="3171"/>
      <c r="QWE51" s="3171"/>
      <c r="QWF51" s="3171"/>
      <c r="QWG51" s="3171"/>
      <c r="QWH51" s="3171"/>
      <c r="QWI51" s="3171"/>
      <c r="QWJ51" s="3171"/>
      <c r="QWK51" s="3171"/>
      <c r="QWL51" s="3171"/>
      <c r="QWM51" s="3171"/>
      <c r="QWN51" s="3171"/>
      <c r="QWO51" s="3171"/>
      <c r="QWP51" s="3171"/>
      <c r="QWQ51" s="3171"/>
      <c r="QWR51" s="3171"/>
      <c r="QWS51" s="3171"/>
      <c r="QWT51" s="3171"/>
      <c r="QWU51" s="3171"/>
      <c r="QWV51" s="3171"/>
      <c r="QWW51" s="3171"/>
      <c r="QWX51" s="3171"/>
      <c r="QWY51" s="3171"/>
      <c r="QWZ51" s="3171"/>
      <c r="QXA51" s="3171"/>
      <c r="QXB51" s="3171"/>
      <c r="QXC51" s="3171"/>
      <c r="QXD51" s="3171"/>
      <c r="QXE51" s="3171"/>
      <c r="QXF51" s="3171"/>
      <c r="QXG51" s="3171"/>
      <c r="QXH51" s="3171"/>
      <c r="QXI51" s="3171"/>
      <c r="QXJ51" s="3171"/>
      <c r="QXK51" s="3171"/>
      <c r="QXL51" s="3171"/>
      <c r="QXM51" s="3171"/>
      <c r="QXN51" s="3171"/>
      <c r="QXO51" s="3171"/>
      <c r="QXP51" s="3171"/>
      <c r="QXQ51" s="3171"/>
      <c r="QXR51" s="3171"/>
      <c r="QXS51" s="3171"/>
      <c r="QXT51" s="3171"/>
      <c r="QXU51" s="3171"/>
      <c r="QXV51" s="3171"/>
      <c r="QXW51" s="3171"/>
      <c r="QXX51" s="3171"/>
      <c r="QXY51" s="3171"/>
      <c r="QXZ51" s="3171"/>
      <c r="QYA51" s="3171"/>
      <c r="QYB51" s="3171"/>
      <c r="QYC51" s="3171"/>
      <c r="QYD51" s="3171"/>
      <c r="QYE51" s="3171"/>
      <c r="QYF51" s="3171"/>
      <c r="QYG51" s="3171"/>
      <c r="QYH51" s="3171"/>
      <c r="QYI51" s="3171"/>
      <c r="QYJ51" s="3171"/>
      <c r="QYK51" s="3171"/>
      <c r="QYL51" s="3171"/>
      <c r="QYM51" s="3171"/>
      <c r="QYN51" s="3171"/>
      <c r="QYO51" s="3171"/>
      <c r="QYP51" s="3171"/>
      <c r="QYQ51" s="3171"/>
      <c r="QYR51" s="3171"/>
      <c r="QYS51" s="3171"/>
      <c r="QYT51" s="3171"/>
      <c r="QYU51" s="3171"/>
      <c r="QYV51" s="3171"/>
      <c r="QYW51" s="3171"/>
      <c r="QYX51" s="3171"/>
      <c r="QYY51" s="3171"/>
      <c r="QYZ51" s="3171"/>
      <c r="QZA51" s="3171"/>
      <c r="QZB51" s="3171"/>
      <c r="QZC51" s="3171"/>
      <c r="QZD51" s="3171"/>
      <c r="QZE51" s="3171"/>
      <c r="QZF51" s="3171"/>
      <c r="QZG51" s="3171"/>
      <c r="QZH51" s="3171"/>
      <c r="QZI51" s="3171"/>
      <c r="QZJ51" s="3171"/>
      <c r="QZK51" s="3171"/>
      <c r="QZL51" s="3171"/>
      <c r="QZM51" s="3171"/>
      <c r="QZN51" s="3171"/>
      <c r="QZO51" s="3171"/>
      <c r="QZP51" s="3171"/>
      <c r="QZQ51" s="3171"/>
      <c r="QZR51" s="3171"/>
      <c r="QZS51" s="3171"/>
      <c r="QZT51" s="3171"/>
      <c r="QZU51" s="3171"/>
      <c r="QZV51" s="3171"/>
      <c r="QZW51" s="3171"/>
      <c r="QZX51" s="3171"/>
      <c r="QZY51" s="3171"/>
      <c r="QZZ51" s="3171"/>
      <c r="RAA51" s="3171"/>
      <c r="RAB51" s="3171"/>
      <c r="RAC51" s="3171"/>
      <c r="RAD51" s="3171"/>
      <c r="RAE51" s="3171"/>
      <c r="RAF51" s="3171"/>
      <c r="RAG51" s="3171"/>
      <c r="RAH51" s="3171"/>
      <c r="RAI51" s="3171"/>
      <c r="RAJ51" s="3171"/>
      <c r="RAK51" s="3171"/>
      <c r="RAL51" s="3171"/>
      <c r="RAM51" s="3171"/>
      <c r="RAN51" s="3171"/>
      <c r="RAO51" s="3171"/>
      <c r="RAP51" s="3171"/>
      <c r="RAQ51" s="3171"/>
      <c r="RAR51" s="3171"/>
      <c r="RAS51" s="3171"/>
      <c r="RAT51" s="3171"/>
      <c r="RAU51" s="3171"/>
      <c r="RAV51" s="3171"/>
      <c r="RAW51" s="3171"/>
      <c r="RAX51" s="3171"/>
      <c r="RAY51" s="3171"/>
      <c r="RAZ51" s="3171"/>
      <c r="RBA51" s="3171"/>
      <c r="RBB51" s="3171"/>
      <c r="RBC51" s="3171"/>
      <c r="RBD51" s="3171"/>
      <c r="RBE51" s="3171"/>
      <c r="RBF51" s="3171"/>
      <c r="RBG51" s="3171"/>
      <c r="RBH51" s="3171"/>
      <c r="RBI51" s="3171"/>
      <c r="RBJ51" s="3171"/>
      <c r="RBK51" s="3171"/>
      <c r="RBL51" s="3171"/>
      <c r="RBM51" s="3171"/>
      <c r="RBN51" s="3171"/>
      <c r="RBO51" s="3171"/>
      <c r="RBP51" s="3171"/>
      <c r="RBQ51" s="3171"/>
      <c r="RBR51" s="3171"/>
      <c r="RBS51" s="3171"/>
      <c r="RBT51" s="3171"/>
      <c r="RBU51" s="3171"/>
      <c r="RBV51" s="3171"/>
      <c r="RBW51" s="3171"/>
      <c r="RBX51" s="3171"/>
      <c r="RBY51" s="3171"/>
      <c r="RBZ51" s="3171"/>
      <c r="RCA51" s="3171"/>
      <c r="RCB51" s="3171"/>
      <c r="RCC51" s="3171"/>
      <c r="RCD51" s="3171"/>
      <c r="RCE51" s="3171"/>
      <c r="RCF51" s="3171"/>
      <c r="RCG51" s="3171"/>
      <c r="RCH51" s="3171"/>
      <c r="RCI51" s="3171"/>
      <c r="RCJ51" s="3171"/>
      <c r="RCK51" s="3171"/>
      <c r="RCL51" s="3171"/>
      <c r="RCM51" s="3171"/>
      <c r="RCN51" s="3171"/>
      <c r="RCO51" s="3171"/>
      <c r="RCP51" s="3171"/>
      <c r="RCQ51" s="3171"/>
      <c r="RCR51" s="3171"/>
      <c r="RCS51" s="3171"/>
      <c r="RCT51" s="3171"/>
      <c r="RCU51" s="3171"/>
      <c r="RCV51" s="3171"/>
      <c r="RCW51" s="3171"/>
      <c r="RCX51" s="3171"/>
      <c r="RCY51" s="3171"/>
      <c r="RCZ51" s="3171"/>
      <c r="RDA51" s="3171"/>
      <c r="RDB51" s="3171"/>
      <c r="RDC51" s="3171"/>
      <c r="RDD51" s="3171"/>
      <c r="RDE51" s="3171"/>
      <c r="RDF51" s="3171"/>
      <c r="RDG51" s="3171"/>
      <c r="RDH51" s="3171"/>
      <c r="RDI51" s="3171"/>
      <c r="RDJ51" s="3171"/>
      <c r="RDK51" s="3171"/>
      <c r="RDL51" s="3171"/>
      <c r="RDM51" s="3171"/>
      <c r="RDN51" s="3171"/>
      <c r="RDO51" s="3171"/>
      <c r="RDP51" s="3171"/>
      <c r="RDQ51" s="3171"/>
      <c r="RDR51" s="3171"/>
      <c r="RDS51" s="3171"/>
      <c r="RDT51" s="3171"/>
      <c r="RDU51" s="3171"/>
      <c r="RDV51" s="3171"/>
      <c r="RDW51" s="3171"/>
      <c r="RDX51" s="3171"/>
      <c r="RDY51" s="3171"/>
      <c r="RDZ51" s="3171"/>
      <c r="REA51" s="3171"/>
      <c r="REB51" s="3171"/>
      <c r="REC51" s="3171"/>
      <c r="RED51" s="3171"/>
      <c r="REE51" s="3171"/>
      <c r="REF51" s="3171"/>
      <c r="REG51" s="3171"/>
      <c r="REH51" s="3171"/>
      <c r="REI51" s="3171"/>
      <c r="REJ51" s="3171"/>
      <c r="REK51" s="3171"/>
      <c r="REL51" s="3171"/>
      <c r="REM51" s="3171"/>
      <c r="REN51" s="3171"/>
      <c r="REO51" s="3171"/>
      <c r="REP51" s="3171"/>
      <c r="REQ51" s="3171"/>
      <c r="RER51" s="3171"/>
      <c r="RES51" s="3171"/>
      <c r="RET51" s="3171"/>
      <c r="REU51" s="3171"/>
      <c r="REV51" s="3171"/>
      <c r="REW51" s="3171"/>
      <c r="REX51" s="3171"/>
      <c r="REY51" s="3171"/>
      <c r="REZ51" s="3171"/>
      <c r="RFA51" s="3171"/>
      <c r="RFB51" s="3171"/>
      <c r="RFC51" s="3171"/>
      <c r="RFD51" s="3171"/>
      <c r="RFE51" s="3171"/>
      <c r="RFF51" s="3171"/>
      <c r="RFG51" s="3171"/>
      <c r="RFH51" s="3171"/>
      <c r="RFI51" s="3171"/>
      <c r="RFJ51" s="3171"/>
      <c r="RFK51" s="3171"/>
      <c r="RFL51" s="3171"/>
      <c r="RFM51" s="3171"/>
      <c r="RFN51" s="3171"/>
      <c r="RFO51" s="3171"/>
      <c r="RFP51" s="3171"/>
      <c r="RFQ51" s="3171"/>
      <c r="RFR51" s="3171"/>
      <c r="RFS51" s="3171"/>
      <c r="RFT51" s="3171"/>
      <c r="RFU51" s="3171"/>
      <c r="RFV51" s="3171"/>
      <c r="RFW51" s="3171"/>
      <c r="RFX51" s="3171"/>
      <c r="RFY51" s="3171"/>
      <c r="RFZ51" s="3171"/>
      <c r="RGA51" s="3171"/>
      <c r="RGB51" s="3171"/>
      <c r="RGC51" s="3171"/>
      <c r="RGD51" s="3171"/>
      <c r="RGE51" s="3171"/>
      <c r="RGF51" s="3171"/>
      <c r="RGG51" s="3171"/>
      <c r="RGH51" s="3171"/>
      <c r="RGI51" s="3171"/>
      <c r="RGJ51" s="3171"/>
      <c r="RGK51" s="3171"/>
      <c r="RGL51" s="3171"/>
      <c r="RGM51" s="3171"/>
      <c r="RGN51" s="3171"/>
      <c r="RGO51" s="3171"/>
      <c r="RGP51" s="3171"/>
      <c r="RGQ51" s="3171"/>
      <c r="RGR51" s="3171"/>
      <c r="RGS51" s="3171"/>
      <c r="RGT51" s="3171"/>
      <c r="RGU51" s="3171"/>
      <c r="RGV51" s="3171"/>
      <c r="RGW51" s="3171"/>
      <c r="RGX51" s="3171"/>
      <c r="RGY51" s="3171"/>
      <c r="RGZ51" s="3171"/>
      <c r="RHA51" s="3171"/>
      <c r="RHB51" s="3171"/>
      <c r="RHC51" s="3171"/>
      <c r="RHD51" s="3171"/>
      <c r="RHE51" s="3171"/>
      <c r="RHF51" s="3171"/>
      <c r="RHG51" s="3171"/>
      <c r="RHH51" s="3171"/>
      <c r="RHI51" s="3171"/>
      <c r="RHJ51" s="3171"/>
      <c r="RHK51" s="3171"/>
      <c r="RHL51" s="3171"/>
      <c r="RHM51" s="3171"/>
      <c r="RHN51" s="3171"/>
      <c r="RHO51" s="3171"/>
      <c r="RHP51" s="3171"/>
      <c r="RHQ51" s="3171"/>
      <c r="RHR51" s="3171"/>
      <c r="RHS51" s="3171"/>
      <c r="RHT51" s="3171"/>
      <c r="RHU51" s="3171"/>
      <c r="RHV51" s="3171"/>
      <c r="RHW51" s="3171"/>
      <c r="RHX51" s="3171"/>
      <c r="RHY51" s="3171"/>
      <c r="RHZ51" s="3171"/>
      <c r="RIA51" s="3171"/>
      <c r="RIB51" s="3171"/>
      <c r="RIC51" s="3171"/>
      <c r="RID51" s="3171"/>
      <c r="RIE51" s="3171"/>
      <c r="RIF51" s="3171"/>
      <c r="RIG51" s="3171"/>
      <c r="RIH51" s="3171"/>
      <c r="RII51" s="3171"/>
      <c r="RIJ51" s="3171"/>
      <c r="RIK51" s="3171"/>
      <c r="RIL51" s="3171"/>
      <c r="RIM51" s="3171"/>
      <c r="RIN51" s="3171"/>
      <c r="RIO51" s="3171"/>
      <c r="RIP51" s="3171"/>
      <c r="RIQ51" s="3171"/>
      <c r="RIR51" s="3171"/>
      <c r="RIS51" s="3171"/>
      <c r="RIT51" s="3171"/>
      <c r="RIU51" s="3171"/>
      <c r="RIV51" s="3171"/>
      <c r="RIW51" s="3171"/>
      <c r="RIX51" s="3171"/>
      <c r="RIY51" s="3171"/>
      <c r="RIZ51" s="3171"/>
      <c r="RJA51" s="3171"/>
      <c r="RJB51" s="3171"/>
      <c r="RJC51" s="3171"/>
      <c r="RJD51" s="3171"/>
      <c r="RJE51" s="3171"/>
      <c r="RJF51" s="3171"/>
      <c r="RJG51" s="3171"/>
      <c r="RJH51" s="3171"/>
      <c r="RJI51" s="3171"/>
      <c r="RJJ51" s="3171"/>
      <c r="RJK51" s="3171"/>
      <c r="RJL51" s="3171"/>
      <c r="RJM51" s="3171"/>
      <c r="RJN51" s="3171"/>
      <c r="RJO51" s="3171"/>
      <c r="RJP51" s="3171"/>
      <c r="RJQ51" s="3171"/>
      <c r="RJR51" s="3171"/>
      <c r="RJS51" s="3171"/>
      <c r="RJT51" s="3171"/>
      <c r="RJU51" s="3171"/>
      <c r="RJV51" s="3171"/>
      <c r="RJW51" s="3171"/>
      <c r="RJX51" s="3171"/>
      <c r="RJY51" s="3171"/>
      <c r="RJZ51" s="3171"/>
      <c r="RKA51" s="3171"/>
      <c r="RKB51" s="3171"/>
      <c r="RKC51" s="3171"/>
      <c r="RKD51" s="3171"/>
      <c r="RKE51" s="3171"/>
      <c r="RKF51" s="3171"/>
      <c r="RKG51" s="3171"/>
      <c r="RKH51" s="3171"/>
      <c r="RKI51" s="3171"/>
      <c r="RKJ51" s="3171"/>
      <c r="RKK51" s="3171"/>
      <c r="RKL51" s="3171"/>
      <c r="RKM51" s="3171"/>
      <c r="RKN51" s="3171"/>
      <c r="RKO51" s="3171"/>
      <c r="RKP51" s="3171"/>
      <c r="RKQ51" s="3171"/>
      <c r="RKR51" s="3171"/>
      <c r="RKS51" s="3171"/>
      <c r="RKT51" s="3171"/>
      <c r="RKU51" s="3171"/>
      <c r="RKV51" s="3171"/>
      <c r="RKW51" s="3171"/>
      <c r="RKX51" s="3171"/>
      <c r="RKY51" s="3171"/>
      <c r="RKZ51" s="3171"/>
      <c r="RLA51" s="3171"/>
      <c r="RLB51" s="3171"/>
      <c r="RLC51" s="3171"/>
      <c r="RLD51" s="3171"/>
      <c r="RLE51" s="3171"/>
      <c r="RLF51" s="3171"/>
      <c r="RLG51" s="3171"/>
      <c r="RLH51" s="3171"/>
      <c r="RLI51" s="3171"/>
      <c r="RLJ51" s="3171"/>
      <c r="RLK51" s="3171"/>
      <c r="RLL51" s="3171"/>
      <c r="RLM51" s="3171"/>
      <c r="RLN51" s="3171"/>
      <c r="RLO51" s="3171"/>
      <c r="RLP51" s="3171"/>
      <c r="RLQ51" s="3171"/>
      <c r="RLR51" s="3171"/>
      <c r="RLS51" s="3171"/>
      <c r="RLT51" s="3171"/>
      <c r="RLU51" s="3171"/>
      <c r="RLV51" s="3171"/>
      <c r="RLW51" s="3171"/>
      <c r="RLX51" s="3171"/>
      <c r="RLY51" s="3171"/>
      <c r="RLZ51" s="3171"/>
      <c r="RMA51" s="3171"/>
      <c r="RMB51" s="3171"/>
      <c r="RMC51" s="3171"/>
      <c r="RMD51" s="3171"/>
      <c r="RME51" s="3171"/>
      <c r="RMF51" s="3171"/>
      <c r="RMG51" s="3171"/>
      <c r="RMH51" s="3171"/>
      <c r="RMI51" s="3171"/>
      <c r="RMJ51" s="3171"/>
      <c r="RMK51" s="3171"/>
      <c r="RML51" s="3171"/>
      <c r="RMM51" s="3171"/>
      <c r="RMN51" s="3171"/>
      <c r="RMO51" s="3171"/>
      <c r="RMP51" s="3171"/>
      <c r="RMQ51" s="3171"/>
      <c r="RMR51" s="3171"/>
      <c r="RMS51" s="3171"/>
      <c r="RMT51" s="3171"/>
      <c r="RMU51" s="3171"/>
      <c r="RMV51" s="3171"/>
      <c r="RMW51" s="3171"/>
      <c r="RMX51" s="3171"/>
      <c r="RMY51" s="3171"/>
      <c r="RMZ51" s="3171"/>
      <c r="RNA51" s="3171"/>
      <c r="RNB51" s="3171"/>
      <c r="RNC51" s="3171"/>
      <c r="RND51" s="3171"/>
      <c r="RNE51" s="3171"/>
      <c r="RNF51" s="3171"/>
      <c r="RNG51" s="3171"/>
      <c r="RNH51" s="3171"/>
      <c r="RNI51" s="3171"/>
      <c r="RNJ51" s="3171"/>
      <c r="RNK51" s="3171"/>
      <c r="RNL51" s="3171"/>
      <c r="RNM51" s="3171"/>
      <c r="RNN51" s="3171"/>
      <c r="RNO51" s="3171"/>
      <c r="RNP51" s="3171"/>
      <c r="RNQ51" s="3171"/>
      <c r="RNR51" s="3171"/>
      <c r="RNS51" s="3171"/>
      <c r="RNT51" s="3171"/>
      <c r="RNU51" s="3171"/>
      <c r="RNV51" s="3171"/>
      <c r="RNW51" s="3171"/>
      <c r="RNX51" s="3171"/>
      <c r="RNY51" s="3171"/>
      <c r="RNZ51" s="3171"/>
      <c r="ROA51" s="3171"/>
      <c r="ROB51" s="3171"/>
      <c r="ROC51" s="3171"/>
      <c r="ROD51" s="3171"/>
      <c r="ROE51" s="3171"/>
      <c r="ROF51" s="3171"/>
      <c r="ROG51" s="3171"/>
      <c r="ROH51" s="3171"/>
      <c r="ROI51" s="3171"/>
      <c r="ROJ51" s="3171"/>
      <c r="ROK51" s="3171"/>
      <c r="ROL51" s="3171"/>
      <c r="ROM51" s="3171"/>
      <c r="RON51" s="3171"/>
      <c r="ROO51" s="3171"/>
      <c r="ROP51" s="3171"/>
      <c r="ROQ51" s="3171"/>
      <c r="ROR51" s="3171"/>
      <c r="ROS51" s="3171"/>
      <c r="ROT51" s="3171"/>
      <c r="ROU51" s="3171"/>
      <c r="ROV51" s="3171"/>
      <c r="ROW51" s="3171"/>
      <c r="ROX51" s="3171"/>
      <c r="ROY51" s="3171"/>
      <c r="ROZ51" s="3171"/>
      <c r="RPA51" s="3171"/>
      <c r="RPB51" s="3171"/>
      <c r="RPC51" s="3171"/>
      <c r="RPD51" s="3171"/>
      <c r="RPE51" s="3171"/>
      <c r="RPF51" s="3171"/>
      <c r="RPG51" s="3171"/>
      <c r="RPH51" s="3171"/>
      <c r="RPI51" s="3171"/>
      <c r="RPJ51" s="3171"/>
      <c r="RPK51" s="3171"/>
      <c r="RPL51" s="3171"/>
      <c r="RPM51" s="3171"/>
      <c r="RPN51" s="3171"/>
      <c r="RPO51" s="3171"/>
      <c r="RPP51" s="3171"/>
      <c r="RPQ51" s="3171"/>
      <c r="RPR51" s="3171"/>
      <c r="RPS51" s="3171"/>
      <c r="RPT51" s="3171"/>
      <c r="RPU51" s="3171"/>
      <c r="RPV51" s="3171"/>
      <c r="RPW51" s="3171"/>
      <c r="RPX51" s="3171"/>
      <c r="RPY51" s="3171"/>
      <c r="RPZ51" s="3171"/>
      <c r="RQA51" s="3171"/>
      <c r="RQB51" s="3171"/>
      <c r="RQC51" s="3171"/>
      <c r="RQD51" s="3171"/>
      <c r="RQE51" s="3171"/>
      <c r="RQF51" s="3171"/>
      <c r="RQG51" s="3171"/>
      <c r="RQH51" s="3171"/>
      <c r="RQI51" s="3171"/>
      <c r="RQJ51" s="3171"/>
      <c r="RQK51" s="3171"/>
      <c r="RQL51" s="3171"/>
      <c r="RQM51" s="3171"/>
      <c r="RQN51" s="3171"/>
      <c r="RQO51" s="3171"/>
      <c r="RQP51" s="3171"/>
      <c r="RQQ51" s="3171"/>
      <c r="RQR51" s="3171"/>
      <c r="RQS51" s="3171"/>
      <c r="RQT51" s="3171"/>
      <c r="RQU51" s="3171"/>
      <c r="RQV51" s="3171"/>
      <c r="RQW51" s="3171"/>
      <c r="RQX51" s="3171"/>
      <c r="RQY51" s="3171"/>
      <c r="RQZ51" s="3171"/>
      <c r="RRA51" s="3171"/>
      <c r="RRB51" s="3171"/>
      <c r="RRC51" s="3171"/>
      <c r="RRD51" s="3171"/>
      <c r="RRE51" s="3171"/>
      <c r="RRF51" s="3171"/>
      <c r="RRG51" s="3171"/>
      <c r="RRH51" s="3171"/>
      <c r="RRI51" s="3171"/>
      <c r="RRJ51" s="3171"/>
      <c r="RRK51" s="3171"/>
      <c r="RRL51" s="3171"/>
      <c r="RRM51" s="3171"/>
      <c r="RRN51" s="3171"/>
      <c r="RRO51" s="3171"/>
      <c r="RRP51" s="3171"/>
      <c r="RRQ51" s="3171"/>
      <c r="RRR51" s="3171"/>
      <c r="RRS51" s="3171"/>
      <c r="RRT51" s="3171"/>
      <c r="RRU51" s="3171"/>
      <c r="RRV51" s="3171"/>
      <c r="RRW51" s="3171"/>
      <c r="RRX51" s="3171"/>
      <c r="RRY51" s="3171"/>
      <c r="RRZ51" s="3171"/>
      <c r="RSA51" s="3171"/>
      <c r="RSB51" s="3171"/>
      <c r="RSC51" s="3171"/>
      <c r="RSD51" s="3171"/>
      <c r="RSE51" s="3171"/>
      <c r="RSF51" s="3171"/>
      <c r="RSG51" s="3171"/>
      <c r="RSH51" s="3171"/>
      <c r="RSI51" s="3171"/>
      <c r="RSJ51" s="3171"/>
      <c r="RSK51" s="3171"/>
      <c r="RSL51" s="3171"/>
      <c r="RSM51" s="3171"/>
      <c r="RSN51" s="3171"/>
      <c r="RSO51" s="3171"/>
      <c r="RSP51" s="3171"/>
      <c r="RSQ51" s="3171"/>
      <c r="RSR51" s="3171"/>
      <c r="RSS51" s="3171"/>
      <c r="RST51" s="3171"/>
      <c r="RSU51" s="3171"/>
      <c r="RSV51" s="3171"/>
      <c r="RSW51" s="3171"/>
      <c r="RSX51" s="3171"/>
      <c r="RSY51" s="3171"/>
      <c r="RSZ51" s="3171"/>
      <c r="RTA51" s="3171"/>
      <c r="RTB51" s="3171"/>
      <c r="RTC51" s="3171"/>
      <c r="RTD51" s="3171"/>
      <c r="RTE51" s="3171"/>
      <c r="RTF51" s="3171"/>
      <c r="RTG51" s="3171"/>
      <c r="RTH51" s="3171"/>
      <c r="RTI51" s="3171"/>
      <c r="RTJ51" s="3171"/>
      <c r="RTK51" s="3171"/>
      <c r="RTL51" s="3171"/>
      <c r="RTM51" s="3171"/>
      <c r="RTN51" s="3171"/>
      <c r="RTO51" s="3171"/>
      <c r="RTP51" s="3171"/>
      <c r="RTQ51" s="3171"/>
      <c r="RTR51" s="3171"/>
      <c r="RTS51" s="3171"/>
      <c r="RTT51" s="3171"/>
      <c r="RTU51" s="3171"/>
      <c r="RTV51" s="3171"/>
      <c r="RTW51" s="3171"/>
      <c r="RTX51" s="3171"/>
      <c r="RTY51" s="3171"/>
      <c r="RTZ51" s="3171"/>
      <c r="RUA51" s="3171"/>
      <c r="RUB51" s="3171"/>
      <c r="RUC51" s="3171"/>
      <c r="RUD51" s="3171"/>
      <c r="RUE51" s="3171"/>
      <c r="RUF51" s="3171"/>
      <c r="RUG51" s="3171"/>
      <c r="RUH51" s="3171"/>
      <c r="RUI51" s="3171"/>
      <c r="RUJ51" s="3171"/>
      <c r="RUK51" s="3171"/>
      <c r="RUL51" s="3171"/>
      <c r="RUM51" s="3171"/>
      <c r="RUN51" s="3171"/>
      <c r="RUO51" s="3171"/>
      <c r="RUP51" s="3171"/>
      <c r="RUQ51" s="3171"/>
      <c r="RUR51" s="3171"/>
      <c r="RUS51" s="3171"/>
      <c r="RUT51" s="3171"/>
      <c r="RUU51" s="3171"/>
      <c r="RUV51" s="3171"/>
      <c r="RUW51" s="3171"/>
      <c r="RUX51" s="3171"/>
      <c r="RUY51" s="3171"/>
      <c r="RUZ51" s="3171"/>
      <c r="RVA51" s="3171"/>
      <c r="RVB51" s="3171"/>
      <c r="RVC51" s="3171"/>
      <c r="RVD51" s="3171"/>
      <c r="RVE51" s="3171"/>
      <c r="RVF51" s="3171"/>
      <c r="RVG51" s="3171"/>
      <c r="RVH51" s="3171"/>
      <c r="RVI51" s="3171"/>
      <c r="RVJ51" s="3171"/>
      <c r="RVK51" s="3171"/>
      <c r="RVL51" s="3171"/>
      <c r="RVM51" s="3171"/>
      <c r="RVN51" s="3171"/>
      <c r="RVO51" s="3171"/>
      <c r="RVP51" s="3171"/>
      <c r="RVQ51" s="3171"/>
      <c r="RVR51" s="3171"/>
      <c r="RVS51" s="3171"/>
      <c r="RVT51" s="3171"/>
      <c r="RVU51" s="3171"/>
      <c r="RVV51" s="3171"/>
      <c r="RVW51" s="3171"/>
      <c r="RVX51" s="3171"/>
      <c r="RVY51" s="3171"/>
      <c r="RVZ51" s="3171"/>
      <c r="RWA51" s="3171"/>
      <c r="RWB51" s="3171"/>
      <c r="RWC51" s="3171"/>
      <c r="RWD51" s="3171"/>
      <c r="RWE51" s="3171"/>
      <c r="RWF51" s="3171"/>
      <c r="RWG51" s="3171"/>
      <c r="RWH51" s="3171"/>
      <c r="RWI51" s="3171"/>
      <c r="RWJ51" s="3171"/>
      <c r="RWK51" s="3171"/>
      <c r="RWL51" s="3171"/>
      <c r="RWM51" s="3171"/>
      <c r="RWN51" s="3171"/>
      <c r="RWO51" s="3171"/>
      <c r="RWP51" s="3171"/>
      <c r="RWQ51" s="3171"/>
      <c r="RWR51" s="3171"/>
      <c r="RWS51" s="3171"/>
      <c r="RWT51" s="3171"/>
      <c r="RWU51" s="3171"/>
      <c r="RWV51" s="3171"/>
      <c r="RWW51" s="3171"/>
      <c r="RWX51" s="3171"/>
      <c r="RWY51" s="3171"/>
      <c r="RWZ51" s="3171"/>
      <c r="RXA51" s="3171"/>
      <c r="RXB51" s="3171"/>
      <c r="RXC51" s="3171"/>
      <c r="RXD51" s="3171"/>
      <c r="RXE51" s="3171"/>
      <c r="RXF51" s="3171"/>
      <c r="RXG51" s="3171"/>
      <c r="RXH51" s="3171"/>
      <c r="RXI51" s="3171"/>
      <c r="RXJ51" s="3171"/>
      <c r="RXK51" s="3171"/>
      <c r="RXL51" s="3171"/>
      <c r="RXM51" s="3171"/>
      <c r="RXN51" s="3171"/>
      <c r="RXO51" s="3171"/>
      <c r="RXP51" s="3171"/>
      <c r="RXQ51" s="3171"/>
      <c r="RXR51" s="3171"/>
      <c r="RXS51" s="3171"/>
      <c r="RXT51" s="3171"/>
      <c r="RXU51" s="3171"/>
      <c r="RXV51" s="3171"/>
      <c r="RXW51" s="3171"/>
      <c r="RXX51" s="3171"/>
      <c r="RXY51" s="3171"/>
      <c r="RXZ51" s="3171"/>
      <c r="RYA51" s="3171"/>
      <c r="RYB51" s="3171"/>
      <c r="RYC51" s="3171"/>
      <c r="RYD51" s="3171"/>
      <c r="RYE51" s="3171"/>
      <c r="RYF51" s="3171"/>
      <c r="RYG51" s="3171"/>
      <c r="RYH51" s="3171"/>
      <c r="RYI51" s="3171"/>
      <c r="RYJ51" s="3171"/>
      <c r="RYK51" s="3171"/>
      <c r="RYL51" s="3171"/>
      <c r="RYM51" s="3171"/>
      <c r="RYN51" s="3171"/>
      <c r="RYO51" s="3171"/>
      <c r="RYP51" s="3171"/>
      <c r="RYQ51" s="3171"/>
      <c r="RYR51" s="3171"/>
      <c r="RYS51" s="3171"/>
      <c r="RYT51" s="3171"/>
      <c r="RYU51" s="3171"/>
      <c r="RYV51" s="3171"/>
      <c r="RYW51" s="3171"/>
      <c r="RYX51" s="3171"/>
      <c r="RYY51" s="3171"/>
      <c r="RYZ51" s="3171"/>
      <c r="RZA51" s="3171"/>
      <c r="RZB51" s="3171"/>
      <c r="RZC51" s="3171"/>
      <c r="RZD51" s="3171"/>
      <c r="RZE51" s="3171"/>
      <c r="RZF51" s="3171"/>
      <c r="RZG51" s="3171"/>
      <c r="RZH51" s="3171"/>
      <c r="RZI51" s="3171"/>
      <c r="RZJ51" s="3171"/>
      <c r="RZK51" s="3171"/>
      <c r="RZL51" s="3171"/>
      <c r="RZM51" s="3171"/>
      <c r="RZN51" s="3171"/>
      <c r="RZO51" s="3171"/>
      <c r="RZP51" s="3171"/>
      <c r="RZQ51" s="3171"/>
      <c r="RZR51" s="3171"/>
      <c r="RZS51" s="3171"/>
      <c r="RZT51" s="3171"/>
      <c r="RZU51" s="3171"/>
      <c r="RZV51" s="3171"/>
      <c r="RZW51" s="3171"/>
      <c r="RZX51" s="3171"/>
      <c r="RZY51" s="3171"/>
      <c r="RZZ51" s="3171"/>
      <c r="SAA51" s="3171"/>
      <c r="SAB51" s="3171"/>
      <c r="SAC51" s="3171"/>
      <c r="SAD51" s="3171"/>
      <c r="SAE51" s="3171"/>
      <c r="SAF51" s="3171"/>
      <c r="SAG51" s="3171"/>
      <c r="SAH51" s="3171"/>
      <c r="SAI51" s="3171"/>
      <c r="SAJ51" s="3171"/>
      <c r="SAK51" s="3171"/>
      <c r="SAL51" s="3171"/>
      <c r="SAM51" s="3171"/>
      <c r="SAN51" s="3171"/>
      <c r="SAO51" s="3171"/>
      <c r="SAP51" s="3171"/>
      <c r="SAQ51" s="3171"/>
      <c r="SAR51" s="3171"/>
      <c r="SAS51" s="3171"/>
      <c r="SAT51" s="3171"/>
      <c r="SAU51" s="3171"/>
      <c r="SAV51" s="3171"/>
      <c r="SAW51" s="3171"/>
      <c r="SAX51" s="3171"/>
      <c r="SAY51" s="3171"/>
      <c r="SAZ51" s="3171"/>
      <c r="SBA51" s="3171"/>
      <c r="SBB51" s="3171"/>
      <c r="SBC51" s="3171"/>
      <c r="SBD51" s="3171"/>
      <c r="SBE51" s="3171"/>
      <c r="SBF51" s="3171"/>
      <c r="SBG51" s="3171"/>
      <c r="SBH51" s="3171"/>
      <c r="SBI51" s="3171"/>
      <c r="SBJ51" s="3171"/>
      <c r="SBK51" s="3171"/>
      <c r="SBL51" s="3171"/>
      <c r="SBM51" s="3171"/>
      <c r="SBN51" s="3171"/>
      <c r="SBO51" s="3171"/>
      <c r="SBP51" s="3171"/>
      <c r="SBQ51" s="3171"/>
      <c r="SBR51" s="3171"/>
      <c r="SBS51" s="3171"/>
      <c r="SBT51" s="3171"/>
      <c r="SBU51" s="3171"/>
      <c r="SBV51" s="3171"/>
      <c r="SBW51" s="3171"/>
      <c r="SBX51" s="3171"/>
      <c r="SBY51" s="3171"/>
      <c r="SBZ51" s="3171"/>
      <c r="SCA51" s="3171"/>
      <c r="SCB51" s="3171"/>
      <c r="SCC51" s="3171"/>
      <c r="SCD51" s="3171"/>
      <c r="SCE51" s="3171"/>
      <c r="SCF51" s="3171"/>
      <c r="SCG51" s="3171"/>
      <c r="SCH51" s="3171"/>
      <c r="SCI51" s="3171"/>
      <c r="SCJ51" s="3171"/>
      <c r="SCK51" s="3171"/>
      <c r="SCL51" s="3171"/>
      <c r="SCM51" s="3171"/>
      <c r="SCN51" s="3171"/>
      <c r="SCO51" s="3171"/>
      <c r="SCP51" s="3171"/>
      <c r="SCQ51" s="3171"/>
      <c r="SCR51" s="3171"/>
      <c r="SCS51" s="3171"/>
      <c r="SCT51" s="3171"/>
      <c r="SCU51" s="3171"/>
      <c r="SCV51" s="3171"/>
      <c r="SCW51" s="3171"/>
      <c r="SCX51" s="3171"/>
      <c r="SCY51" s="3171"/>
      <c r="SCZ51" s="3171"/>
      <c r="SDA51" s="3171"/>
      <c r="SDB51" s="3171"/>
      <c r="SDC51" s="3171"/>
      <c r="SDD51" s="3171"/>
      <c r="SDE51" s="3171"/>
      <c r="SDF51" s="3171"/>
      <c r="SDG51" s="3171"/>
      <c r="SDH51" s="3171"/>
      <c r="SDI51" s="3171"/>
      <c r="SDJ51" s="3171"/>
      <c r="SDK51" s="3171"/>
      <c r="SDL51" s="3171"/>
      <c r="SDM51" s="3171"/>
      <c r="SDN51" s="3171"/>
      <c r="SDO51" s="3171"/>
      <c r="SDP51" s="3171"/>
      <c r="SDQ51" s="3171"/>
      <c r="SDR51" s="3171"/>
      <c r="SDS51" s="3171"/>
      <c r="SDT51" s="3171"/>
      <c r="SDU51" s="3171"/>
      <c r="SDV51" s="3171"/>
      <c r="SDW51" s="3171"/>
      <c r="SDX51" s="3171"/>
      <c r="SDY51" s="3171"/>
      <c r="SDZ51" s="3171"/>
      <c r="SEA51" s="3171"/>
      <c r="SEB51" s="3171"/>
      <c r="SEC51" s="3171"/>
      <c r="SED51" s="3171"/>
      <c r="SEE51" s="3171"/>
      <c r="SEF51" s="3171"/>
      <c r="SEG51" s="3171"/>
      <c r="SEH51" s="3171"/>
      <c r="SEI51" s="3171"/>
      <c r="SEJ51" s="3171"/>
      <c r="SEK51" s="3171"/>
      <c r="SEL51" s="3171"/>
      <c r="SEM51" s="3171"/>
      <c r="SEN51" s="3171"/>
      <c r="SEO51" s="3171"/>
      <c r="SEP51" s="3171"/>
      <c r="SEQ51" s="3171"/>
      <c r="SER51" s="3171"/>
      <c r="SES51" s="3171"/>
      <c r="SET51" s="3171"/>
      <c r="SEU51" s="3171"/>
      <c r="SEV51" s="3171"/>
      <c r="SEW51" s="3171"/>
      <c r="SEX51" s="3171"/>
      <c r="SEY51" s="3171"/>
      <c r="SEZ51" s="3171"/>
      <c r="SFA51" s="3171"/>
      <c r="SFB51" s="3171"/>
      <c r="SFC51" s="3171"/>
      <c r="SFD51" s="3171"/>
      <c r="SFE51" s="3171"/>
      <c r="SFF51" s="3171"/>
      <c r="SFG51" s="3171"/>
      <c r="SFH51" s="3171"/>
      <c r="SFI51" s="3171"/>
      <c r="SFJ51" s="3171"/>
      <c r="SFK51" s="3171"/>
      <c r="SFL51" s="3171"/>
      <c r="SFM51" s="3171"/>
      <c r="SFN51" s="3171"/>
      <c r="SFO51" s="3171"/>
      <c r="SFP51" s="3171"/>
      <c r="SFQ51" s="3171"/>
      <c r="SFR51" s="3171"/>
      <c r="SFS51" s="3171"/>
      <c r="SFT51" s="3171"/>
      <c r="SFU51" s="3171"/>
      <c r="SFV51" s="3171"/>
      <c r="SFW51" s="3171"/>
      <c r="SFX51" s="3171"/>
      <c r="SFY51" s="3171"/>
      <c r="SFZ51" s="3171"/>
      <c r="SGA51" s="3171"/>
      <c r="SGB51" s="3171"/>
      <c r="SGC51" s="3171"/>
      <c r="SGD51" s="3171"/>
      <c r="SGE51" s="3171"/>
      <c r="SGF51" s="3171"/>
      <c r="SGG51" s="3171"/>
      <c r="SGH51" s="3171"/>
      <c r="SGI51" s="3171"/>
      <c r="SGJ51" s="3171"/>
      <c r="SGK51" s="3171"/>
      <c r="SGL51" s="3171"/>
      <c r="SGM51" s="3171"/>
      <c r="SGN51" s="3171"/>
      <c r="SGO51" s="3171"/>
      <c r="SGP51" s="3171"/>
      <c r="SGQ51" s="3171"/>
      <c r="SGR51" s="3171"/>
      <c r="SGS51" s="3171"/>
      <c r="SGT51" s="3171"/>
      <c r="SGU51" s="3171"/>
      <c r="SGV51" s="3171"/>
      <c r="SGW51" s="3171"/>
      <c r="SGX51" s="3171"/>
      <c r="SGY51" s="3171"/>
      <c r="SGZ51" s="3171"/>
      <c r="SHA51" s="3171"/>
      <c r="SHB51" s="3171"/>
      <c r="SHC51" s="3171"/>
      <c r="SHD51" s="3171"/>
      <c r="SHE51" s="3171"/>
      <c r="SHF51" s="3171"/>
      <c r="SHG51" s="3171"/>
      <c r="SHH51" s="3171"/>
      <c r="SHI51" s="3171"/>
      <c r="SHJ51" s="3171"/>
      <c r="SHK51" s="3171"/>
      <c r="SHL51" s="3171"/>
      <c r="SHM51" s="3171"/>
      <c r="SHN51" s="3171"/>
      <c r="SHO51" s="3171"/>
      <c r="SHP51" s="3171"/>
      <c r="SHQ51" s="3171"/>
      <c r="SHR51" s="3171"/>
      <c r="SHS51" s="3171"/>
      <c r="SHT51" s="3171"/>
      <c r="SHU51" s="3171"/>
      <c r="SHV51" s="3171"/>
      <c r="SHW51" s="3171"/>
      <c r="SHX51" s="3171"/>
      <c r="SHY51" s="3171"/>
      <c r="SHZ51" s="3171"/>
      <c r="SIA51" s="3171"/>
      <c r="SIB51" s="3171"/>
      <c r="SIC51" s="3171"/>
      <c r="SID51" s="3171"/>
      <c r="SIE51" s="3171"/>
      <c r="SIF51" s="3171"/>
      <c r="SIG51" s="3171"/>
      <c r="SIH51" s="3171"/>
      <c r="SII51" s="3171"/>
      <c r="SIJ51" s="3171"/>
      <c r="SIK51" s="3171"/>
      <c r="SIL51" s="3171"/>
      <c r="SIM51" s="3171"/>
      <c r="SIN51" s="3171"/>
      <c r="SIO51" s="3171"/>
      <c r="SIP51" s="3171"/>
      <c r="SIQ51" s="3171"/>
      <c r="SIR51" s="3171"/>
      <c r="SIS51" s="3171"/>
      <c r="SIT51" s="3171"/>
      <c r="SIU51" s="3171"/>
      <c r="SIV51" s="3171"/>
      <c r="SIW51" s="3171"/>
      <c r="SIX51" s="3171"/>
      <c r="SIY51" s="3171"/>
      <c r="SIZ51" s="3171"/>
      <c r="SJA51" s="3171"/>
      <c r="SJB51" s="3171"/>
      <c r="SJC51" s="3171"/>
      <c r="SJD51" s="3171"/>
      <c r="SJE51" s="3171"/>
      <c r="SJF51" s="3171"/>
      <c r="SJG51" s="3171"/>
      <c r="SJH51" s="3171"/>
      <c r="SJI51" s="3171"/>
      <c r="SJJ51" s="3171"/>
      <c r="SJK51" s="3171"/>
      <c r="SJL51" s="3171"/>
      <c r="SJM51" s="3171"/>
      <c r="SJN51" s="3171"/>
      <c r="SJO51" s="3171"/>
      <c r="SJP51" s="3171"/>
      <c r="SJQ51" s="3171"/>
      <c r="SJR51" s="3171"/>
      <c r="SJS51" s="3171"/>
      <c r="SJT51" s="3171"/>
      <c r="SJU51" s="3171"/>
      <c r="SJV51" s="3171"/>
      <c r="SJW51" s="3171"/>
      <c r="SJX51" s="3171"/>
      <c r="SJY51" s="3171"/>
      <c r="SJZ51" s="3171"/>
      <c r="SKA51" s="3171"/>
      <c r="SKB51" s="3171"/>
      <c r="SKC51" s="3171"/>
      <c r="SKD51" s="3171"/>
      <c r="SKE51" s="3171"/>
      <c r="SKF51" s="3171"/>
      <c r="SKG51" s="3171"/>
      <c r="SKH51" s="3171"/>
      <c r="SKI51" s="3171"/>
      <c r="SKJ51" s="3171"/>
      <c r="SKK51" s="3171"/>
      <c r="SKL51" s="3171"/>
      <c r="SKM51" s="3171"/>
      <c r="SKN51" s="3171"/>
      <c r="SKO51" s="3171"/>
      <c r="SKP51" s="3171"/>
      <c r="SKQ51" s="3171"/>
      <c r="SKR51" s="3171"/>
      <c r="SKS51" s="3171"/>
      <c r="SKT51" s="3171"/>
      <c r="SKU51" s="3171"/>
      <c r="SKV51" s="3171"/>
      <c r="SKW51" s="3171"/>
      <c r="SKX51" s="3171"/>
      <c r="SKY51" s="3171"/>
      <c r="SKZ51" s="3171"/>
      <c r="SLA51" s="3171"/>
      <c r="SLB51" s="3171"/>
      <c r="SLC51" s="3171"/>
      <c r="SLD51" s="3171"/>
      <c r="SLE51" s="3171"/>
      <c r="SLF51" s="3171"/>
      <c r="SLG51" s="3171"/>
      <c r="SLH51" s="3171"/>
      <c r="SLI51" s="3171"/>
      <c r="SLJ51" s="3171"/>
      <c r="SLK51" s="3171"/>
      <c r="SLL51" s="3171"/>
      <c r="SLM51" s="3171"/>
      <c r="SLN51" s="3171"/>
      <c r="SLO51" s="3171"/>
      <c r="SLP51" s="3171"/>
      <c r="SLQ51" s="3171"/>
      <c r="SLR51" s="3171"/>
      <c r="SLS51" s="3171"/>
      <c r="SLT51" s="3171"/>
      <c r="SLU51" s="3171"/>
      <c r="SLV51" s="3171"/>
      <c r="SLW51" s="3171"/>
      <c r="SLX51" s="3171"/>
      <c r="SLY51" s="3171"/>
      <c r="SLZ51" s="3171"/>
      <c r="SMA51" s="3171"/>
      <c r="SMB51" s="3171"/>
      <c r="SMC51" s="3171"/>
      <c r="SMD51" s="3171"/>
      <c r="SME51" s="3171"/>
      <c r="SMF51" s="3171"/>
      <c r="SMG51" s="3171"/>
      <c r="SMH51" s="3171"/>
      <c r="SMI51" s="3171"/>
      <c r="SMJ51" s="3171"/>
      <c r="SMK51" s="3171"/>
      <c r="SML51" s="3171"/>
      <c r="SMM51" s="3171"/>
      <c r="SMN51" s="3171"/>
      <c r="SMO51" s="3171"/>
      <c r="SMP51" s="3171"/>
      <c r="SMQ51" s="3171"/>
      <c r="SMR51" s="3171"/>
      <c r="SMS51" s="3171"/>
      <c r="SMT51" s="3171"/>
      <c r="SMU51" s="3171"/>
      <c r="SMV51" s="3171"/>
      <c r="SMW51" s="3171"/>
      <c r="SMX51" s="3171"/>
      <c r="SMY51" s="3171"/>
      <c r="SMZ51" s="3171"/>
      <c r="SNA51" s="3171"/>
      <c r="SNB51" s="3171"/>
      <c r="SNC51" s="3171"/>
      <c r="SND51" s="3171"/>
      <c r="SNE51" s="3171"/>
      <c r="SNF51" s="3171"/>
      <c r="SNG51" s="3171"/>
      <c r="SNH51" s="3171"/>
      <c r="SNI51" s="3171"/>
      <c r="SNJ51" s="3171"/>
      <c r="SNK51" s="3171"/>
      <c r="SNL51" s="3171"/>
      <c r="SNM51" s="3171"/>
      <c r="SNN51" s="3171"/>
      <c r="SNO51" s="3171"/>
      <c r="SNP51" s="3171"/>
      <c r="SNQ51" s="3171"/>
      <c r="SNR51" s="3171"/>
      <c r="SNS51" s="3171"/>
      <c r="SNT51" s="3171"/>
      <c r="SNU51" s="3171"/>
      <c r="SNV51" s="3171"/>
      <c r="SNW51" s="3171"/>
      <c r="SNX51" s="3171"/>
      <c r="SNY51" s="3171"/>
      <c r="SNZ51" s="3171"/>
      <c r="SOA51" s="3171"/>
      <c r="SOB51" s="3171"/>
      <c r="SOC51" s="3171"/>
      <c r="SOD51" s="3171"/>
      <c r="SOE51" s="3171"/>
      <c r="SOF51" s="3171"/>
      <c r="SOG51" s="3171"/>
      <c r="SOH51" s="3171"/>
      <c r="SOI51" s="3171"/>
      <c r="SOJ51" s="3171"/>
      <c r="SOK51" s="3171"/>
      <c r="SOL51" s="3171"/>
      <c r="SOM51" s="3171"/>
      <c r="SON51" s="3171"/>
      <c r="SOO51" s="3171"/>
      <c r="SOP51" s="3171"/>
      <c r="SOQ51" s="3171"/>
      <c r="SOR51" s="3171"/>
      <c r="SOS51" s="3171"/>
      <c r="SOT51" s="3171"/>
      <c r="SOU51" s="3171"/>
      <c r="SOV51" s="3171"/>
      <c r="SOW51" s="3171"/>
      <c r="SOX51" s="3171"/>
      <c r="SOY51" s="3171"/>
      <c r="SOZ51" s="3171"/>
      <c r="SPA51" s="3171"/>
      <c r="SPB51" s="3171"/>
      <c r="SPC51" s="3171"/>
      <c r="SPD51" s="3171"/>
      <c r="SPE51" s="3171"/>
      <c r="SPF51" s="3171"/>
      <c r="SPG51" s="3171"/>
      <c r="SPH51" s="3171"/>
      <c r="SPI51" s="3171"/>
      <c r="SPJ51" s="3171"/>
      <c r="SPK51" s="3171"/>
      <c r="SPL51" s="3171"/>
      <c r="SPM51" s="3171"/>
      <c r="SPN51" s="3171"/>
      <c r="SPO51" s="3171"/>
      <c r="SPP51" s="3171"/>
      <c r="SPQ51" s="3171"/>
      <c r="SPR51" s="3171"/>
      <c r="SPS51" s="3171"/>
      <c r="SPT51" s="3171"/>
      <c r="SPU51" s="3171"/>
      <c r="SPV51" s="3171"/>
      <c r="SPW51" s="3171"/>
      <c r="SPX51" s="3171"/>
      <c r="SPY51" s="3171"/>
      <c r="SPZ51" s="3171"/>
      <c r="SQA51" s="3171"/>
      <c r="SQB51" s="3171"/>
      <c r="SQC51" s="3171"/>
      <c r="SQD51" s="3171"/>
      <c r="SQE51" s="3171"/>
      <c r="SQF51" s="3171"/>
      <c r="SQG51" s="3171"/>
      <c r="SQH51" s="3171"/>
      <c r="SQI51" s="3171"/>
      <c r="SQJ51" s="3171"/>
      <c r="SQK51" s="3171"/>
      <c r="SQL51" s="3171"/>
      <c r="SQM51" s="3171"/>
      <c r="SQN51" s="3171"/>
      <c r="SQO51" s="3171"/>
      <c r="SQP51" s="3171"/>
      <c r="SQQ51" s="3171"/>
      <c r="SQR51" s="3171"/>
      <c r="SQS51" s="3171"/>
      <c r="SQT51" s="3171"/>
      <c r="SQU51" s="3171"/>
      <c r="SQV51" s="3171"/>
      <c r="SQW51" s="3171"/>
      <c r="SQX51" s="3171"/>
      <c r="SQY51" s="3171"/>
      <c r="SQZ51" s="3171"/>
      <c r="SRA51" s="3171"/>
      <c r="SRB51" s="3171"/>
      <c r="SRC51" s="3171"/>
      <c r="SRD51" s="3171"/>
      <c r="SRE51" s="3171"/>
      <c r="SRF51" s="3171"/>
      <c r="SRG51" s="3171"/>
      <c r="SRH51" s="3171"/>
      <c r="SRI51" s="3171"/>
      <c r="SRJ51" s="3171"/>
      <c r="SRK51" s="3171"/>
      <c r="SRL51" s="3171"/>
      <c r="SRM51" s="3171"/>
      <c r="SRN51" s="3171"/>
      <c r="SRO51" s="3171"/>
      <c r="SRP51" s="3171"/>
      <c r="SRQ51" s="3171"/>
      <c r="SRR51" s="3171"/>
      <c r="SRS51" s="3171"/>
      <c r="SRT51" s="3171"/>
      <c r="SRU51" s="3171"/>
      <c r="SRV51" s="3171"/>
      <c r="SRW51" s="3171"/>
      <c r="SRX51" s="3171"/>
      <c r="SRY51" s="3171"/>
      <c r="SRZ51" s="3171"/>
      <c r="SSA51" s="3171"/>
      <c r="SSB51" s="3171"/>
      <c r="SSC51" s="3171"/>
      <c r="SSD51" s="3171"/>
      <c r="SSE51" s="3171"/>
      <c r="SSF51" s="3171"/>
      <c r="SSG51" s="3171"/>
      <c r="SSH51" s="3171"/>
      <c r="SSI51" s="3171"/>
      <c r="SSJ51" s="3171"/>
      <c r="SSK51" s="3171"/>
      <c r="SSL51" s="3171"/>
      <c r="SSM51" s="3171"/>
      <c r="SSN51" s="3171"/>
      <c r="SSO51" s="3171"/>
      <c r="SSP51" s="3171"/>
      <c r="SSQ51" s="3171"/>
      <c r="SSR51" s="3171"/>
      <c r="SSS51" s="3171"/>
      <c r="SST51" s="3171"/>
      <c r="SSU51" s="3171"/>
      <c r="SSV51" s="3171"/>
      <c r="SSW51" s="3171"/>
      <c r="SSX51" s="3171"/>
      <c r="SSY51" s="3171"/>
      <c r="SSZ51" s="3171"/>
      <c r="STA51" s="3171"/>
      <c r="STB51" s="3171"/>
      <c r="STC51" s="3171"/>
      <c r="STD51" s="3171"/>
      <c r="STE51" s="3171"/>
      <c r="STF51" s="3171"/>
      <c r="STG51" s="3171"/>
      <c r="STH51" s="3171"/>
      <c r="STI51" s="3171"/>
      <c r="STJ51" s="3171"/>
      <c r="STK51" s="3171"/>
      <c r="STL51" s="3171"/>
      <c r="STM51" s="3171"/>
      <c r="STN51" s="3171"/>
      <c r="STO51" s="3171"/>
      <c r="STP51" s="3171"/>
      <c r="STQ51" s="3171"/>
      <c r="STR51" s="3171"/>
      <c r="STS51" s="3171"/>
      <c r="STT51" s="3171"/>
      <c r="STU51" s="3171"/>
      <c r="STV51" s="3171"/>
      <c r="STW51" s="3171"/>
      <c r="STX51" s="3171"/>
      <c r="STY51" s="3171"/>
      <c r="STZ51" s="3171"/>
      <c r="SUA51" s="3171"/>
      <c r="SUB51" s="3171"/>
      <c r="SUC51" s="3171"/>
      <c r="SUD51" s="3171"/>
      <c r="SUE51" s="3171"/>
      <c r="SUF51" s="3171"/>
      <c r="SUG51" s="3171"/>
      <c r="SUH51" s="3171"/>
      <c r="SUI51" s="3171"/>
      <c r="SUJ51" s="3171"/>
      <c r="SUK51" s="3171"/>
      <c r="SUL51" s="3171"/>
      <c r="SUM51" s="3171"/>
      <c r="SUN51" s="3171"/>
      <c r="SUO51" s="3171"/>
      <c r="SUP51" s="3171"/>
      <c r="SUQ51" s="3171"/>
      <c r="SUR51" s="3171"/>
      <c r="SUS51" s="3171"/>
      <c r="SUT51" s="3171"/>
      <c r="SUU51" s="3171"/>
      <c r="SUV51" s="3171"/>
      <c r="SUW51" s="3171"/>
      <c r="SUX51" s="3171"/>
      <c r="SUY51" s="3171"/>
      <c r="SUZ51" s="3171"/>
      <c r="SVA51" s="3171"/>
      <c r="SVB51" s="3171"/>
      <c r="SVC51" s="3171"/>
      <c r="SVD51" s="3171"/>
      <c r="SVE51" s="3171"/>
      <c r="SVF51" s="3171"/>
      <c r="SVG51" s="3171"/>
      <c r="SVH51" s="3171"/>
      <c r="SVI51" s="3171"/>
      <c r="SVJ51" s="3171"/>
      <c r="SVK51" s="3171"/>
      <c r="SVL51" s="3171"/>
      <c r="SVM51" s="3171"/>
      <c r="SVN51" s="3171"/>
      <c r="SVO51" s="3171"/>
      <c r="SVP51" s="3171"/>
      <c r="SVQ51" s="3171"/>
      <c r="SVR51" s="3171"/>
      <c r="SVS51" s="3171"/>
      <c r="SVT51" s="3171"/>
      <c r="SVU51" s="3171"/>
      <c r="SVV51" s="3171"/>
      <c r="SVW51" s="3171"/>
      <c r="SVX51" s="3171"/>
      <c r="SVY51" s="3171"/>
      <c r="SVZ51" s="3171"/>
      <c r="SWA51" s="3171"/>
      <c r="SWB51" s="3171"/>
      <c r="SWC51" s="3171"/>
      <c r="SWD51" s="3171"/>
      <c r="SWE51" s="3171"/>
      <c r="SWF51" s="3171"/>
      <c r="SWG51" s="3171"/>
      <c r="SWH51" s="3171"/>
      <c r="SWI51" s="3171"/>
      <c r="SWJ51" s="3171"/>
      <c r="SWK51" s="3171"/>
      <c r="SWL51" s="3171"/>
      <c r="SWM51" s="3171"/>
      <c r="SWN51" s="3171"/>
      <c r="SWO51" s="3171"/>
      <c r="SWP51" s="3171"/>
      <c r="SWQ51" s="3171"/>
      <c r="SWR51" s="3171"/>
      <c r="SWS51" s="3171"/>
      <c r="SWT51" s="3171"/>
      <c r="SWU51" s="3171"/>
      <c r="SWV51" s="3171"/>
      <c r="SWW51" s="3171"/>
      <c r="SWX51" s="3171"/>
      <c r="SWY51" s="3171"/>
      <c r="SWZ51" s="3171"/>
      <c r="SXA51" s="3171"/>
      <c r="SXB51" s="3171"/>
      <c r="SXC51" s="3171"/>
      <c r="SXD51" s="3171"/>
      <c r="SXE51" s="3171"/>
      <c r="SXF51" s="3171"/>
      <c r="SXG51" s="3171"/>
      <c r="SXH51" s="3171"/>
      <c r="SXI51" s="3171"/>
      <c r="SXJ51" s="3171"/>
      <c r="SXK51" s="3171"/>
      <c r="SXL51" s="3171"/>
      <c r="SXM51" s="3171"/>
      <c r="SXN51" s="3171"/>
      <c r="SXO51" s="3171"/>
      <c r="SXP51" s="3171"/>
      <c r="SXQ51" s="3171"/>
      <c r="SXR51" s="3171"/>
      <c r="SXS51" s="3171"/>
      <c r="SXT51" s="3171"/>
      <c r="SXU51" s="3171"/>
      <c r="SXV51" s="3171"/>
      <c r="SXW51" s="3171"/>
      <c r="SXX51" s="3171"/>
      <c r="SXY51" s="3171"/>
      <c r="SXZ51" s="3171"/>
      <c r="SYA51" s="3171"/>
      <c r="SYB51" s="3171"/>
      <c r="SYC51" s="3171"/>
      <c r="SYD51" s="3171"/>
      <c r="SYE51" s="3171"/>
      <c r="SYF51" s="3171"/>
      <c r="SYG51" s="3171"/>
      <c r="SYH51" s="3171"/>
      <c r="SYI51" s="3171"/>
      <c r="SYJ51" s="3171"/>
      <c r="SYK51" s="3171"/>
      <c r="SYL51" s="3171"/>
      <c r="SYM51" s="3171"/>
      <c r="SYN51" s="3171"/>
      <c r="SYO51" s="3171"/>
      <c r="SYP51" s="3171"/>
      <c r="SYQ51" s="3171"/>
      <c r="SYR51" s="3171"/>
      <c r="SYS51" s="3171"/>
      <c r="SYT51" s="3171"/>
      <c r="SYU51" s="3171"/>
      <c r="SYV51" s="3171"/>
      <c r="SYW51" s="3171"/>
      <c r="SYX51" s="3171"/>
      <c r="SYY51" s="3171"/>
      <c r="SYZ51" s="3171"/>
      <c r="SZA51" s="3171"/>
      <c r="SZB51" s="3171"/>
      <c r="SZC51" s="3171"/>
      <c r="SZD51" s="3171"/>
      <c r="SZE51" s="3171"/>
      <c r="SZF51" s="3171"/>
      <c r="SZG51" s="3171"/>
      <c r="SZH51" s="3171"/>
      <c r="SZI51" s="3171"/>
      <c r="SZJ51" s="3171"/>
      <c r="SZK51" s="3171"/>
      <c r="SZL51" s="3171"/>
      <c r="SZM51" s="3171"/>
      <c r="SZN51" s="3171"/>
      <c r="SZO51" s="3171"/>
      <c r="SZP51" s="3171"/>
      <c r="SZQ51" s="3171"/>
      <c r="SZR51" s="3171"/>
      <c r="SZS51" s="3171"/>
      <c r="SZT51" s="3171"/>
      <c r="SZU51" s="3171"/>
      <c r="SZV51" s="3171"/>
      <c r="SZW51" s="3171"/>
      <c r="SZX51" s="3171"/>
      <c r="SZY51" s="3171"/>
      <c r="SZZ51" s="3171"/>
      <c r="TAA51" s="3171"/>
      <c r="TAB51" s="3171"/>
      <c r="TAC51" s="3171"/>
      <c r="TAD51" s="3171"/>
      <c r="TAE51" s="3171"/>
      <c r="TAF51" s="3171"/>
      <c r="TAG51" s="3171"/>
      <c r="TAH51" s="3171"/>
      <c r="TAI51" s="3171"/>
      <c r="TAJ51" s="3171"/>
      <c r="TAK51" s="3171"/>
      <c r="TAL51" s="3171"/>
      <c r="TAM51" s="3171"/>
      <c r="TAN51" s="3171"/>
      <c r="TAO51" s="3171"/>
      <c r="TAP51" s="3171"/>
      <c r="TAQ51" s="3171"/>
      <c r="TAR51" s="3171"/>
      <c r="TAS51" s="3171"/>
      <c r="TAT51" s="3171"/>
      <c r="TAU51" s="3171"/>
      <c r="TAV51" s="3171"/>
      <c r="TAW51" s="3171"/>
      <c r="TAX51" s="3171"/>
      <c r="TAY51" s="3171"/>
      <c r="TAZ51" s="3171"/>
      <c r="TBA51" s="3171"/>
      <c r="TBB51" s="3171"/>
      <c r="TBC51" s="3171"/>
      <c r="TBD51" s="3171"/>
      <c r="TBE51" s="3171"/>
      <c r="TBF51" s="3171"/>
      <c r="TBG51" s="3171"/>
      <c r="TBH51" s="3171"/>
      <c r="TBI51" s="3171"/>
      <c r="TBJ51" s="3171"/>
      <c r="TBK51" s="3171"/>
      <c r="TBL51" s="3171"/>
      <c r="TBM51" s="3171"/>
      <c r="TBN51" s="3171"/>
      <c r="TBO51" s="3171"/>
      <c r="TBP51" s="3171"/>
      <c r="TBQ51" s="3171"/>
      <c r="TBR51" s="3171"/>
      <c r="TBS51" s="3171"/>
      <c r="TBT51" s="3171"/>
      <c r="TBU51" s="3171"/>
      <c r="TBV51" s="3171"/>
      <c r="TBW51" s="3171"/>
      <c r="TBX51" s="3171"/>
      <c r="TBY51" s="3171"/>
      <c r="TBZ51" s="3171"/>
      <c r="TCA51" s="3171"/>
      <c r="TCB51" s="3171"/>
      <c r="TCC51" s="3171"/>
      <c r="TCD51" s="3171"/>
      <c r="TCE51" s="3171"/>
      <c r="TCF51" s="3171"/>
      <c r="TCG51" s="3171"/>
      <c r="TCH51" s="3171"/>
      <c r="TCI51" s="3171"/>
      <c r="TCJ51" s="3171"/>
      <c r="TCK51" s="3171"/>
      <c r="TCL51" s="3171"/>
      <c r="TCM51" s="3171"/>
      <c r="TCN51" s="3171"/>
      <c r="TCO51" s="3171"/>
      <c r="TCP51" s="3171"/>
      <c r="TCQ51" s="3171"/>
      <c r="TCR51" s="3171"/>
      <c r="TCS51" s="3171"/>
      <c r="TCT51" s="3171"/>
      <c r="TCU51" s="3171"/>
      <c r="TCV51" s="3171"/>
      <c r="TCW51" s="3171"/>
      <c r="TCX51" s="3171"/>
      <c r="TCY51" s="3171"/>
      <c r="TCZ51" s="3171"/>
      <c r="TDA51" s="3171"/>
      <c r="TDB51" s="3171"/>
      <c r="TDC51" s="3171"/>
      <c r="TDD51" s="3171"/>
      <c r="TDE51" s="3171"/>
      <c r="TDF51" s="3171"/>
      <c r="TDG51" s="3171"/>
      <c r="TDH51" s="3171"/>
      <c r="TDI51" s="3171"/>
      <c r="TDJ51" s="3171"/>
      <c r="TDK51" s="3171"/>
      <c r="TDL51" s="3171"/>
      <c r="TDM51" s="3171"/>
      <c r="TDN51" s="3171"/>
      <c r="TDO51" s="3171"/>
      <c r="TDP51" s="3171"/>
      <c r="TDQ51" s="3171"/>
      <c r="TDR51" s="3171"/>
      <c r="TDS51" s="3171"/>
      <c r="TDT51" s="3171"/>
      <c r="TDU51" s="3171"/>
      <c r="TDV51" s="3171"/>
      <c r="TDW51" s="3171"/>
      <c r="TDX51" s="3171"/>
      <c r="TDY51" s="3171"/>
      <c r="TDZ51" s="3171"/>
      <c r="TEA51" s="3171"/>
      <c r="TEB51" s="3171"/>
      <c r="TEC51" s="3171"/>
      <c r="TED51" s="3171"/>
      <c r="TEE51" s="3171"/>
      <c r="TEF51" s="3171"/>
      <c r="TEG51" s="3171"/>
      <c r="TEH51" s="3171"/>
      <c r="TEI51" s="3171"/>
      <c r="TEJ51" s="3171"/>
      <c r="TEK51" s="3171"/>
      <c r="TEL51" s="3171"/>
      <c r="TEM51" s="3171"/>
      <c r="TEN51" s="3171"/>
      <c r="TEO51" s="3171"/>
      <c r="TEP51" s="3171"/>
      <c r="TEQ51" s="3171"/>
      <c r="TER51" s="3171"/>
      <c r="TES51" s="3171"/>
      <c r="TET51" s="3171"/>
      <c r="TEU51" s="3171"/>
      <c r="TEV51" s="3171"/>
      <c r="TEW51" s="3171"/>
      <c r="TEX51" s="3171"/>
      <c r="TEY51" s="3171"/>
      <c r="TEZ51" s="3171"/>
      <c r="TFA51" s="3171"/>
      <c r="TFB51" s="3171"/>
      <c r="TFC51" s="3171"/>
      <c r="TFD51" s="3171"/>
      <c r="TFE51" s="3171"/>
      <c r="TFF51" s="3171"/>
      <c r="TFG51" s="3171"/>
      <c r="TFH51" s="3171"/>
      <c r="TFI51" s="3171"/>
      <c r="TFJ51" s="3171"/>
      <c r="TFK51" s="3171"/>
      <c r="TFL51" s="3171"/>
      <c r="TFM51" s="3171"/>
      <c r="TFN51" s="3171"/>
      <c r="TFO51" s="3171"/>
      <c r="TFP51" s="3171"/>
      <c r="TFQ51" s="3171"/>
      <c r="TFR51" s="3171"/>
      <c r="TFS51" s="3171"/>
      <c r="TFT51" s="3171"/>
      <c r="TFU51" s="3171"/>
      <c r="TFV51" s="3171"/>
      <c r="TFW51" s="3171"/>
      <c r="TFX51" s="3171"/>
      <c r="TFY51" s="3171"/>
      <c r="TFZ51" s="3171"/>
      <c r="TGA51" s="3171"/>
      <c r="TGB51" s="3171"/>
      <c r="TGC51" s="3171"/>
      <c r="TGD51" s="3171"/>
      <c r="TGE51" s="3171"/>
      <c r="TGF51" s="3171"/>
      <c r="TGG51" s="3171"/>
      <c r="TGH51" s="3171"/>
      <c r="TGI51" s="3171"/>
      <c r="TGJ51" s="3171"/>
      <c r="TGK51" s="3171"/>
      <c r="TGL51" s="3171"/>
      <c r="TGM51" s="3171"/>
      <c r="TGN51" s="3171"/>
      <c r="TGO51" s="3171"/>
      <c r="TGP51" s="3171"/>
      <c r="TGQ51" s="3171"/>
      <c r="TGR51" s="3171"/>
      <c r="TGS51" s="3171"/>
      <c r="TGT51" s="3171"/>
      <c r="TGU51" s="3171"/>
      <c r="TGV51" s="3171"/>
      <c r="TGW51" s="3171"/>
      <c r="TGX51" s="3171"/>
      <c r="TGY51" s="3171"/>
      <c r="TGZ51" s="3171"/>
      <c r="THA51" s="3171"/>
      <c r="THB51" s="3171"/>
      <c r="THC51" s="3171"/>
      <c r="THD51" s="3171"/>
      <c r="THE51" s="3171"/>
      <c r="THF51" s="3171"/>
      <c r="THG51" s="3171"/>
      <c r="THH51" s="3171"/>
      <c r="THI51" s="3171"/>
      <c r="THJ51" s="3171"/>
      <c r="THK51" s="3171"/>
      <c r="THL51" s="3171"/>
      <c r="THM51" s="3171"/>
      <c r="THN51" s="3171"/>
      <c r="THO51" s="3171"/>
      <c r="THP51" s="3171"/>
      <c r="THQ51" s="3171"/>
      <c r="THR51" s="3171"/>
      <c r="THS51" s="3171"/>
      <c r="THT51" s="3171"/>
      <c r="THU51" s="3171"/>
      <c r="THV51" s="3171"/>
      <c r="THW51" s="3171"/>
      <c r="THX51" s="3171"/>
      <c r="THY51" s="3171"/>
      <c r="THZ51" s="3171"/>
      <c r="TIA51" s="3171"/>
      <c r="TIB51" s="3171"/>
      <c r="TIC51" s="3171"/>
      <c r="TID51" s="3171"/>
      <c r="TIE51" s="3171"/>
      <c r="TIF51" s="3171"/>
      <c r="TIG51" s="3171"/>
      <c r="TIH51" s="3171"/>
      <c r="TII51" s="3171"/>
      <c r="TIJ51" s="3171"/>
      <c r="TIK51" s="3171"/>
      <c r="TIL51" s="3171"/>
      <c r="TIM51" s="3171"/>
      <c r="TIN51" s="3171"/>
      <c r="TIO51" s="3171"/>
      <c r="TIP51" s="3171"/>
      <c r="TIQ51" s="3171"/>
      <c r="TIR51" s="3171"/>
      <c r="TIS51" s="3171"/>
      <c r="TIT51" s="3171"/>
      <c r="TIU51" s="3171"/>
      <c r="TIV51" s="3171"/>
      <c r="TIW51" s="3171"/>
      <c r="TIX51" s="3171"/>
      <c r="TIY51" s="3171"/>
      <c r="TIZ51" s="3171"/>
      <c r="TJA51" s="3171"/>
      <c r="TJB51" s="3171"/>
      <c r="TJC51" s="3171"/>
      <c r="TJD51" s="3171"/>
      <c r="TJE51" s="3171"/>
      <c r="TJF51" s="3171"/>
      <c r="TJG51" s="3171"/>
      <c r="TJH51" s="3171"/>
      <c r="TJI51" s="3171"/>
      <c r="TJJ51" s="3171"/>
      <c r="TJK51" s="3171"/>
      <c r="TJL51" s="3171"/>
      <c r="TJM51" s="3171"/>
      <c r="TJN51" s="3171"/>
      <c r="TJO51" s="3171"/>
      <c r="TJP51" s="3171"/>
      <c r="TJQ51" s="3171"/>
      <c r="TJR51" s="3171"/>
      <c r="TJS51" s="3171"/>
      <c r="TJT51" s="3171"/>
      <c r="TJU51" s="3171"/>
      <c r="TJV51" s="3171"/>
      <c r="TJW51" s="3171"/>
      <c r="TJX51" s="3171"/>
      <c r="TJY51" s="3171"/>
      <c r="TJZ51" s="3171"/>
      <c r="TKA51" s="3171"/>
      <c r="TKB51" s="3171"/>
      <c r="TKC51" s="3171"/>
      <c r="TKD51" s="3171"/>
      <c r="TKE51" s="3171"/>
      <c r="TKF51" s="3171"/>
      <c r="TKG51" s="3171"/>
      <c r="TKH51" s="3171"/>
      <c r="TKI51" s="3171"/>
      <c r="TKJ51" s="3171"/>
      <c r="TKK51" s="3171"/>
      <c r="TKL51" s="3171"/>
      <c r="TKM51" s="3171"/>
      <c r="TKN51" s="3171"/>
      <c r="TKO51" s="3171"/>
      <c r="TKP51" s="3171"/>
      <c r="TKQ51" s="3171"/>
      <c r="TKR51" s="3171"/>
      <c r="TKS51" s="3171"/>
      <c r="TKT51" s="3171"/>
      <c r="TKU51" s="3171"/>
      <c r="TKV51" s="3171"/>
      <c r="TKW51" s="3171"/>
      <c r="TKX51" s="3171"/>
      <c r="TKY51" s="3171"/>
      <c r="TKZ51" s="3171"/>
      <c r="TLA51" s="3171"/>
      <c r="TLB51" s="3171"/>
      <c r="TLC51" s="3171"/>
      <c r="TLD51" s="3171"/>
      <c r="TLE51" s="3171"/>
      <c r="TLF51" s="3171"/>
      <c r="TLG51" s="3171"/>
      <c r="TLH51" s="3171"/>
      <c r="TLI51" s="3171"/>
      <c r="TLJ51" s="3171"/>
      <c r="TLK51" s="3171"/>
      <c r="TLL51" s="3171"/>
      <c r="TLM51" s="3171"/>
      <c r="TLN51" s="3171"/>
      <c r="TLO51" s="3171"/>
      <c r="TLP51" s="3171"/>
      <c r="TLQ51" s="3171"/>
      <c r="TLR51" s="3171"/>
      <c r="TLS51" s="3171"/>
      <c r="TLT51" s="3171"/>
      <c r="TLU51" s="3171"/>
      <c r="TLV51" s="3171"/>
      <c r="TLW51" s="3171"/>
      <c r="TLX51" s="3171"/>
      <c r="TLY51" s="3171"/>
      <c r="TLZ51" s="3171"/>
      <c r="TMA51" s="3171"/>
      <c r="TMB51" s="3171"/>
      <c r="TMC51" s="3171"/>
      <c r="TMD51" s="3171"/>
      <c r="TME51" s="3171"/>
      <c r="TMF51" s="3171"/>
      <c r="TMG51" s="3171"/>
      <c r="TMH51" s="3171"/>
      <c r="TMI51" s="3171"/>
      <c r="TMJ51" s="3171"/>
      <c r="TMK51" s="3171"/>
      <c r="TML51" s="3171"/>
      <c r="TMM51" s="3171"/>
      <c r="TMN51" s="3171"/>
      <c r="TMO51" s="3171"/>
      <c r="TMP51" s="3171"/>
      <c r="TMQ51" s="3171"/>
      <c r="TMR51" s="3171"/>
      <c r="TMS51" s="3171"/>
      <c r="TMT51" s="3171"/>
      <c r="TMU51" s="3171"/>
      <c r="TMV51" s="3171"/>
      <c r="TMW51" s="3171"/>
      <c r="TMX51" s="3171"/>
      <c r="TMY51" s="3171"/>
      <c r="TMZ51" s="3171"/>
      <c r="TNA51" s="3171"/>
      <c r="TNB51" s="3171"/>
      <c r="TNC51" s="3171"/>
      <c r="TND51" s="3171"/>
      <c r="TNE51" s="3171"/>
      <c r="TNF51" s="3171"/>
      <c r="TNG51" s="3171"/>
      <c r="TNH51" s="3171"/>
      <c r="TNI51" s="3171"/>
      <c r="TNJ51" s="3171"/>
      <c r="TNK51" s="3171"/>
      <c r="TNL51" s="3171"/>
      <c r="TNM51" s="3171"/>
      <c r="TNN51" s="3171"/>
      <c r="TNO51" s="3171"/>
      <c r="TNP51" s="3171"/>
      <c r="TNQ51" s="3171"/>
      <c r="TNR51" s="3171"/>
      <c r="TNS51" s="3171"/>
      <c r="TNT51" s="3171"/>
      <c r="TNU51" s="3171"/>
      <c r="TNV51" s="3171"/>
      <c r="TNW51" s="3171"/>
      <c r="TNX51" s="3171"/>
      <c r="TNY51" s="3171"/>
      <c r="TNZ51" s="3171"/>
      <c r="TOA51" s="3171"/>
      <c r="TOB51" s="3171"/>
      <c r="TOC51" s="3171"/>
      <c r="TOD51" s="3171"/>
      <c r="TOE51" s="3171"/>
      <c r="TOF51" s="3171"/>
      <c r="TOG51" s="3171"/>
      <c r="TOH51" s="3171"/>
      <c r="TOI51" s="3171"/>
      <c r="TOJ51" s="3171"/>
      <c r="TOK51" s="3171"/>
      <c r="TOL51" s="3171"/>
      <c r="TOM51" s="3171"/>
      <c r="TON51" s="3171"/>
      <c r="TOO51" s="3171"/>
      <c r="TOP51" s="3171"/>
      <c r="TOQ51" s="3171"/>
      <c r="TOR51" s="3171"/>
      <c r="TOS51" s="3171"/>
      <c r="TOT51" s="3171"/>
      <c r="TOU51" s="3171"/>
      <c r="TOV51" s="3171"/>
      <c r="TOW51" s="3171"/>
      <c r="TOX51" s="3171"/>
      <c r="TOY51" s="3171"/>
      <c r="TOZ51" s="3171"/>
      <c r="TPA51" s="3171"/>
      <c r="TPB51" s="3171"/>
      <c r="TPC51" s="3171"/>
      <c r="TPD51" s="3171"/>
      <c r="TPE51" s="3171"/>
      <c r="TPF51" s="3171"/>
      <c r="TPG51" s="3171"/>
      <c r="TPH51" s="3171"/>
      <c r="TPI51" s="3171"/>
      <c r="TPJ51" s="3171"/>
      <c r="TPK51" s="3171"/>
      <c r="TPL51" s="3171"/>
      <c r="TPM51" s="3171"/>
      <c r="TPN51" s="3171"/>
      <c r="TPO51" s="3171"/>
      <c r="TPP51" s="3171"/>
      <c r="TPQ51" s="3171"/>
      <c r="TPR51" s="3171"/>
      <c r="TPS51" s="3171"/>
      <c r="TPT51" s="3171"/>
      <c r="TPU51" s="3171"/>
      <c r="TPV51" s="3171"/>
      <c r="TPW51" s="3171"/>
      <c r="TPX51" s="3171"/>
      <c r="TPY51" s="3171"/>
      <c r="TPZ51" s="3171"/>
      <c r="TQA51" s="3171"/>
      <c r="TQB51" s="3171"/>
      <c r="TQC51" s="3171"/>
      <c r="TQD51" s="3171"/>
      <c r="TQE51" s="3171"/>
      <c r="TQF51" s="3171"/>
      <c r="TQG51" s="3171"/>
      <c r="TQH51" s="3171"/>
      <c r="TQI51" s="3171"/>
      <c r="TQJ51" s="3171"/>
      <c r="TQK51" s="3171"/>
      <c r="TQL51" s="3171"/>
      <c r="TQM51" s="3171"/>
      <c r="TQN51" s="3171"/>
      <c r="TQO51" s="3171"/>
      <c r="TQP51" s="3171"/>
      <c r="TQQ51" s="3171"/>
      <c r="TQR51" s="3171"/>
      <c r="TQS51" s="3171"/>
      <c r="TQT51" s="3171"/>
      <c r="TQU51" s="3171"/>
      <c r="TQV51" s="3171"/>
      <c r="TQW51" s="3171"/>
      <c r="TQX51" s="3171"/>
      <c r="TQY51" s="3171"/>
      <c r="TQZ51" s="3171"/>
      <c r="TRA51" s="3171"/>
      <c r="TRB51" s="3171"/>
      <c r="TRC51" s="3171"/>
      <c r="TRD51" s="3171"/>
      <c r="TRE51" s="3171"/>
      <c r="TRF51" s="3171"/>
      <c r="TRG51" s="3171"/>
      <c r="TRH51" s="3171"/>
      <c r="TRI51" s="3171"/>
      <c r="TRJ51" s="3171"/>
      <c r="TRK51" s="3171"/>
      <c r="TRL51" s="3171"/>
      <c r="TRM51" s="3171"/>
      <c r="TRN51" s="3171"/>
      <c r="TRO51" s="3171"/>
      <c r="TRP51" s="3171"/>
      <c r="TRQ51" s="3171"/>
      <c r="TRR51" s="3171"/>
      <c r="TRS51" s="3171"/>
      <c r="TRT51" s="3171"/>
      <c r="TRU51" s="3171"/>
      <c r="TRV51" s="3171"/>
      <c r="TRW51" s="3171"/>
      <c r="TRX51" s="3171"/>
      <c r="TRY51" s="3171"/>
      <c r="TRZ51" s="3171"/>
      <c r="TSA51" s="3171"/>
      <c r="TSB51" s="3171"/>
      <c r="TSC51" s="3171"/>
      <c r="TSD51" s="3171"/>
      <c r="TSE51" s="3171"/>
      <c r="TSF51" s="3171"/>
      <c r="TSG51" s="3171"/>
      <c r="TSH51" s="3171"/>
      <c r="TSI51" s="3171"/>
      <c r="TSJ51" s="3171"/>
      <c r="TSK51" s="3171"/>
      <c r="TSL51" s="3171"/>
      <c r="TSM51" s="3171"/>
      <c r="TSN51" s="3171"/>
      <c r="TSO51" s="3171"/>
      <c r="TSP51" s="3171"/>
      <c r="TSQ51" s="3171"/>
      <c r="TSR51" s="3171"/>
      <c r="TSS51" s="3171"/>
      <c r="TST51" s="3171"/>
      <c r="TSU51" s="3171"/>
      <c r="TSV51" s="3171"/>
      <c r="TSW51" s="3171"/>
      <c r="TSX51" s="3171"/>
      <c r="TSY51" s="3171"/>
      <c r="TSZ51" s="3171"/>
      <c r="TTA51" s="3171"/>
      <c r="TTB51" s="3171"/>
      <c r="TTC51" s="3171"/>
      <c r="TTD51" s="3171"/>
      <c r="TTE51" s="3171"/>
      <c r="TTF51" s="3171"/>
      <c r="TTG51" s="3171"/>
      <c r="TTH51" s="3171"/>
      <c r="TTI51" s="3171"/>
      <c r="TTJ51" s="3171"/>
      <c r="TTK51" s="3171"/>
      <c r="TTL51" s="3171"/>
      <c r="TTM51" s="3171"/>
      <c r="TTN51" s="3171"/>
      <c r="TTO51" s="3171"/>
      <c r="TTP51" s="3171"/>
      <c r="TTQ51" s="3171"/>
      <c r="TTR51" s="3171"/>
      <c r="TTS51" s="3171"/>
      <c r="TTT51" s="3171"/>
      <c r="TTU51" s="3171"/>
      <c r="TTV51" s="3171"/>
      <c r="TTW51" s="3171"/>
      <c r="TTX51" s="3171"/>
      <c r="TTY51" s="3171"/>
      <c r="TTZ51" s="3171"/>
      <c r="TUA51" s="3171"/>
      <c r="TUB51" s="3171"/>
      <c r="TUC51" s="3171"/>
      <c r="TUD51" s="3171"/>
      <c r="TUE51" s="3171"/>
      <c r="TUF51" s="3171"/>
      <c r="TUG51" s="3171"/>
      <c r="TUH51" s="3171"/>
      <c r="TUI51" s="3171"/>
      <c r="TUJ51" s="3171"/>
      <c r="TUK51" s="3171"/>
      <c r="TUL51" s="3171"/>
      <c r="TUM51" s="3171"/>
      <c r="TUN51" s="3171"/>
      <c r="TUO51" s="3171"/>
      <c r="TUP51" s="3171"/>
      <c r="TUQ51" s="3171"/>
      <c r="TUR51" s="3171"/>
      <c r="TUS51" s="3171"/>
      <c r="TUT51" s="3171"/>
      <c r="TUU51" s="3171"/>
      <c r="TUV51" s="3171"/>
      <c r="TUW51" s="3171"/>
      <c r="TUX51" s="3171"/>
      <c r="TUY51" s="3171"/>
      <c r="TUZ51" s="3171"/>
      <c r="TVA51" s="3171"/>
      <c r="TVB51" s="3171"/>
      <c r="TVC51" s="3171"/>
      <c r="TVD51" s="3171"/>
      <c r="TVE51" s="3171"/>
      <c r="TVF51" s="3171"/>
      <c r="TVG51" s="3171"/>
      <c r="TVH51" s="3171"/>
      <c r="TVI51" s="3171"/>
      <c r="TVJ51" s="3171"/>
      <c r="TVK51" s="3171"/>
      <c r="TVL51" s="3171"/>
      <c r="TVM51" s="3171"/>
      <c r="TVN51" s="3171"/>
      <c r="TVO51" s="3171"/>
      <c r="TVP51" s="3171"/>
      <c r="TVQ51" s="3171"/>
      <c r="TVR51" s="3171"/>
      <c r="TVS51" s="3171"/>
      <c r="TVT51" s="3171"/>
      <c r="TVU51" s="3171"/>
      <c r="TVV51" s="3171"/>
      <c r="TVW51" s="3171"/>
      <c r="TVX51" s="3171"/>
      <c r="TVY51" s="3171"/>
      <c r="TVZ51" s="3171"/>
      <c r="TWA51" s="3171"/>
      <c r="TWB51" s="3171"/>
      <c r="TWC51" s="3171"/>
      <c r="TWD51" s="3171"/>
      <c r="TWE51" s="3171"/>
      <c r="TWF51" s="3171"/>
      <c r="TWG51" s="3171"/>
      <c r="TWH51" s="3171"/>
      <c r="TWI51" s="3171"/>
      <c r="TWJ51" s="3171"/>
      <c r="TWK51" s="3171"/>
      <c r="TWL51" s="3171"/>
      <c r="TWM51" s="3171"/>
      <c r="TWN51" s="3171"/>
      <c r="TWO51" s="3171"/>
      <c r="TWP51" s="3171"/>
      <c r="TWQ51" s="3171"/>
      <c r="TWR51" s="3171"/>
      <c r="TWS51" s="3171"/>
      <c r="TWT51" s="3171"/>
      <c r="TWU51" s="3171"/>
      <c r="TWV51" s="3171"/>
      <c r="TWW51" s="3171"/>
      <c r="TWX51" s="3171"/>
      <c r="TWY51" s="3171"/>
      <c r="TWZ51" s="3171"/>
      <c r="TXA51" s="3171"/>
      <c r="TXB51" s="3171"/>
      <c r="TXC51" s="3171"/>
      <c r="TXD51" s="3171"/>
      <c r="TXE51" s="3171"/>
      <c r="TXF51" s="3171"/>
      <c r="TXG51" s="3171"/>
      <c r="TXH51" s="3171"/>
      <c r="TXI51" s="3171"/>
      <c r="TXJ51" s="3171"/>
      <c r="TXK51" s="3171"/>
      <c r="TXL51" s="3171"/>
      <c r="TXM51" s="3171"/>
      <c r="TXN51" s="3171"/>
      <c r="TXO51" s="3171"/>
      <c r="TXP51" s="3171"/>
      <c r="TXQ51" s="3171"/>
      <c r="TXR51" s="3171"/>
      <c r="TXS51" s="3171"/>
      <c r="TXT51" s="3171"/>
      <c r="TXU51" s="3171"/>
      <c r="TXV51" s="3171"/>
      <c r="TXW51" s="3171"/>
      <c r="TXX51" s="3171"/>
      <c r="TXY51" s="3171"/>
      <c r="TXZ51" s="3171"/>
      <c r="TYA51" s="3171"/>
      <c r="TYB51" s="3171"/>
      <c r="TYC51" s="3171"/>
      <c r="TYD51" s="3171"/>
      <c r="TYE51" s="3171"/>
      <c r="TYF51" s="3171"/>
      <c r="TYG51" s="3171"/>
      <c r="TYH51" s="3171"/>
      <c r="TYI51" s="3171"/>
      <c r="TYJ51" s="3171"/>
      <c r="TYK51" s="3171"/>
      <c r="TYL51" s="3171"/>
      <c r="TYM51" s="3171"/>
      <c r="TYN51" s="3171"/>
      <c r="TYO51" s="3171"/>
      <c r="TYP51" s="3171"/>
      <c r="TYQ51" s="3171"/>
      <c r="TYR51" s="3171"/>
      <c r="TYS51" s="3171"/>
      <c r="TYT51" s="3171"/>
      <c r="TYU51" s="3171"/>
      <c r="TYV51" s="3171"/>
      <c r="TYW51" s="3171"/>
      <c r="TYX51" s="3171"/>
      <c r="TYY51" s="3171"/>
      <c r="TYZ51" s="3171"/>
      <c r="TZA51" s="3171"/>
      <c r="TZB51" s="3171"/>
      <c r="TZC51" s="3171"/>
      <c r="TZD51" s="3171"/>
      <c r="TZE51" s="3171"/>
      <c r="TZF51" s="3171"/>
      <c r="TZG51" s="3171"/>
      <c r="TZH51" s="3171"/>
      <c r="TZI51" s="3171"/>
      <c r="TZJ51" s="3171"/>
      <c r="TZK51" s="3171"/>
      <c r="TZL51" s="3171"/>
      <c r="TZM51" s="3171"/>
      <c r="TZN51" s="3171"/>
      <c r="TZO51" s="3171"/>
      <c r="TZP51" s="3171"/>
      <c r="TZQ51" s="3171"/>
      <c r="TZR51" s="3171"/>
      <c r="TZS51" s="3171"/>
      <c r="TZT51" s="3171"/>
      <c r="TZU51" s="3171"/>
      <c r="TZV51" s="3171"/>
      <c r="TZW51" s="3171"/>
      <c r="TZX51" s="3171"/>
      <c r="TZY51" s="3171"/>
      <c r="TZZ51" s="3171"/>
      <c r="UAA51" s="3171"/>
      <c r="UAB51" s="3171"/>
      <c r="UAC51" s="3171"/>
      <c r="UAD51" s="3171"/>
      <c r="UAE51" s="3171"/>
      <c r="UAF51" s="3171"/>
      <c r="UAG51" s="3171"/>
      <c r="UAH51" s="3171"/>
      <c r="UAI51" s="3171"/>
      <c r="UAJ51" s="3171"/>
      <c r="UAK51" s="3171"/>
      <c r="UAL51" s="3171"/>
      <c r="UAM51" s="3171"/>
      <c r="UAN51" s="3171"/>
      <c r="UAO51" s="3171"/>
      <c r="UAP51" s="3171"/>
      <c r="UAQ51" s="3171"/>
      <c r="UAR51" s="3171"/>
      <c r="UAS51" s="3171"/>
      <c r="UAT51" s="3171"/>
      <c r="UAU51" s="3171"/>
      <c r="UAV51" s="3171"/>
      <c r="UAW51" s="3171"/>
      <c r="UAX51" s="3171"/>
      <c r="UAY51" s="3171"/>
      <c r="UAZ51" s="3171"/>
      <c r="UBA51" s="3171"/>
      <c r="UBB51" s="3171"/>
      <c r="UBC51" s="3171"/>
      <c r="UBD51" s="3171"/>
      <c r="UBE51" s="3171"/>
      <c r="UBF51" s="3171"/>
      <c r="UBG51" s="3171"/>
      <c r="UBH51" s="3171"/>
      <c r="UBI51" s="3171"/>
      <c r="UBJ51" s="3171"/>
      <c r="UBK51" s="3171"/>
      <c r="UBL51" s="3171"/>
      <c r="UBM51" s="3171"/>
      <c r="UBN51" s="3171"/>
      <c r="UBO51" s="3171"/>
      <c r="UBP51" s="3171"/>
      <c r="UBQ51" s="3171"/>
      <c r="UBR51" s="3171"/>
      <c r="UBS51" s="3171"/>
      <c r="UBT51" s="3171"/>
      <c r="UBU51" s="3171"/>
      <c r="UBV51" s="3171"/>
      <c r="UBW51" s="3171"/>
      <c r="UBX51" s="3171"/>
      <c r="UBY51" s="3171"/>
      <c r="UBZ51" s="3171"/>
      <c r="UCA51" s="3171"/>
      <c r="UCB51" s="3171"/>
      <c r="UCC51" s="3171"/>
      <c r="UCD51" s="3171"/>
      <c r="UCE51" s="3171"/>
      <c r="UCF51" s="3171"/>
      <c r="UCG51" s="3171"/>
      <c r="UCH51" s="3171"/>
      <c r="UCI51" s="3171"/>
      <c r="UCJ51" s="3171"/>
      <c r="UCK51" s="3171"/>
      <c r="UCL51" s="3171"/>
      <c r="UCM51" s="3171"/>
      <c r="UCN51" s="3171"/>
      <c r="UCO51" s="3171"/>
      <c r="UCP51" s="3171"/>
      <c r="UCQ51" s="3171"/>
      <c r="UCR51" s="3171"/>
      <c r="UCS51" s="3171"/>
      <c r="UCT51" s="3171"/>
      <c r="UCU51" s="3171"/>
      <c r="UCV51" s="3171"/>
      <c r="UCW51" s="3171"/>
      <c r="UCX51" s="3171"/>
      <c r="UCY51" s="3171"/>
      <c r="UCZ51" s="3171"/>
      <c r="UDA51" s="3171"/>
      <c r="UDB51" s="3171"/>
      <c r="UDC51" s="3171"/>
      <c r="UDD51" s="3171"/>
      <c r="UDE51" s="3171"/>
      <c r="UDF51" s="3171"/>
      <c r="UDG51" s="3171"/>
      <c r="UDH51" s="3171"/>
      <c r="UDI51" s="3171"/>
      <c r="UDJ51" s="3171"/>
      <c r="UDK51" s="3171"/>
      <c r="UDL51" s="3171"/>
      <c r="UDM51" s="3171"/>
      <c r="UDN51" s="3171"/>
      <c r="UDO51" s="3171"/>
      <c r="UDP51" s="3171"/>
      <c r="UDQ51" s="3171"/>
      <c r="UDR51" s="3171"/>
      <c r="UDS51" s="3171"/>
      <c r="UDT51" s="3171"/>
      <c r="UDU51" s="3171"/>
      <c r="UDV51" s="3171"/>
      <c r="UDW51" s="3171"/>
      <c r="UDX51" s="3171"/>
      <c r="UDY51" s="3171"/>
      <c r="UDZ51" s="3171"/>
      <c r="UEA51" s="3171"/>
      <c r="UEB51" s="3171"/>
      <c r="UEC51" s="3171"/>
      <c r="UED51" s="3171"/>
      <c r="UEE51" s="3171"/>
      <c r="UEF51" s="3171"/>
      <c r="UEG51" s="3171"/>
      <c r="UEH51" s="3171"/>
      <c r="UEI51" s="3171"/>
      <c r="UEJ51" s="3171"/>
      <c r="UEK51" s="3171"/>
      <c r="UEL51" s="3171"/>
      <c r="UEM51" s="3171"/>
      <c r="UEN51" s="3171"/>
      <c r="UEO51" s="3171"/>
      <c r="UEP51" s="3171"/>
      <c r="UEQ51" s="3171"/>
      <c r="UER51" s="3171"/>
      <c r="UES51" s="3171"/>
      <c r="UET51" s="3171"/>
      <c r="UEU51" s="3171"/>
      <c r="UEV51" s="3171"/>
      <c r="UEW51" s="3171"/>
      <c r="UEX51" s="3171"/>
      <c r="UEY51" s="3171"/>
      <c r="UEZ51" s="3171"/>
      <c r="UFA51" s="3171"/>
      <c r="UFB51" s="3171"/>
      <c r="UFC51" s="3171"/>
      <c r="UFD51" s="3171"/>
      <c r="UFE51" s="3171"/>
      <c r="UFF51" s="3171"/>
      <c r="UFG51" s="3171"/>
      <c r="UFH51" s="3171"/>
      <c r="UFI51" s="3171"/>
      <c r="UFJ51" s="3171"/>
      <c r="UFK51" s="3171"/>
      <c r="UFL51" s="3171"/>
      <c r="UFM51" s="3171"/>
      <c r="UFN51" s="3171"/>
      <c r="UFO51" s="3171"/>
      <c r="UFP51" s="3171"/>
      <c r="UFQ51" s="3171"/>
      <c r="UFR51" s="3171"/>
      <c r="UFS51" s="3171"/>
      <c r="UFT51" s="3171"/>
      <c r="UFU51" s="3171"/>
      <c r="UFV51" s="3171"/>
      <c r="UFW51" s="3171"/>
      <c r="UFX51" s="3171"/>
      <c r="UFY51" s="3171"/>
      <c r="UFZ51" s="3171"/>
      <c r="UGA51" s="3171"/>
      <c r="UGB51" s="3171"/>
      <c r="UGC51" s="3171"/>
      <c r="UGD51" s="3171"/>
      <c r="UGE51" s="3171"/>
      <c r="UGF51" s="3171"/>
      <c r="UGG51" s="3171"/>
      <c r="UGH51" s="3171"/>
      <c r="UGI51" s="3171"/>
      <c r="UGJ51" s="3171"/>
      <c r="UGK51" s="3171"/>
      <c r="UGL51" s="3171"/>
      <c r="UGM51" s="3171"/>
      <c r="UGN51" s="3171"/>
      <c r="UGO51" s="3171"/>
      <c r="UGP51" s="3171"/>
      <c r="UGQ51" s="3171"/>
      <c r="UGR51" s="3171"/>
      <c r="UGS51" s="3171"/>
      <c r="UGT51" s="3171"/>
      <c r="UGU51" s="3171"/>
      <c r="UGV51" s="3171"/>
      <c r="UGW51" s="3171"/>
      <c r="UGX51" s="3171"/>
      <c r="UGY51" s="3171"/>
      <c r="UGZ51" s="3171"/>
      <c r="UHA51" s="3171"/>
      <c r="UHB51" s="3171"/>
      <c r="UHC51" s="3171"/>
      <c r="UHD51" s="3171"/>
      <c r="UHE51" s="3171"/>
      <c r="UHF51" s="3171"/>
      <c r="UHG51" s="3171"/>
      <c r="UHH51" s="3171"/>
      <c r="UHI51" s="3171"/>
      <c r="UHJ51" s="3171"/>
      <c r="UHK51" s="3171"/>
      <c r="UHL51" s="3171"/>
      <c r="UHM51" s="3171"/>
      <c r="UHN51" s="3171"/>
      <c r="UHO51" s="3171"/>
      <c r="UHP51" s="3171"/>
      <c r="UHQ51" s="3171"/>
      <c r="UHR51" s="3171"/>
      <c r="UHS51" s="3171"/>
      <c r="UHT51" s="3171"/>
      <c r="UHU51" s="3171"/>
      <c r="UHV51" s="3171"/>
      <c r="UHW51" s="3171"/>
      <c r="UHX51" s="3171"/>
      <c r="UHY51" s="3171"/>
      <c r="UHZ51" s="3171"/>
      <c r="UIA51" s="3171"/>
      <c r="UIB51" s="3171"/>
      <c r="UIC51" s="3171"/>
      <c r="UID51" s="3171"/>
      <c r="UIE51" s="3171"/>
      <c r="UIF51" s="3171"/>
      <c r="UIG51" s="3171"/>
      <c r="UIH51" s="3171"/>
      <c r="UII51" s="3171"/>
      <c r="UIJ51" s="3171"/>
      <c r="UIK51" s="3171"/>
      <c r="UIL51" s="3171"/>
      <c r="UIM51" s="3171"/>
      <c r="UIN51" s="3171"/>
      <c r="UIO51" s="3171"/>
      <c r="UIP51" s="3171"/>
      <c r="UIQ51" s="3171"/>
      <c r="UIR51" s="3171"/>
      <c r="UIS51" s="3171"/>
      <c r="UIT51" s="3171"/>
      <c r="UIU51" s="3171"/>
      <c r="UIV51" s="3171"/>
      <c r="UIW51" s="3171"/>
      <c r="UIX51" s="3171"/>
      <c r="UIY51" s="3171"/>
      <c r="UIZ51" s="3171"/>
      <c r="UJA51" s="3171"/>
      <c r="UJB51" s="3171"/>
      <c r="UJC51" s="3171"/>
      <c r="UJD51" s="3171"/>
      <c r="UJE51" s="3171"/>
      <c r="UJF51" s="3171"/>
      <c r="UJG51" s="3171"/>
      <c r="UJH51" s="3171"/>
      <c r="UJI51" s="3171"/>
      <c r="UJJ51" s="3171"/>
      <c r="UJK51" s="3171"/>
      <c r="UJL51" s="3171"/>
      <c r="UJM51" s="3171"/>
      <c r="UJN51" s="3171"/>
      <c r="UJO51" s="3171"/>
      <c r="UJP51" s="3171"/>
      <c r="UJQ51" s="3171"/>
      <c r="UJR51" s="3171"/>
      <c r="UJS51" s="3171"/>
      <c r="UJT51" s="3171"/>
      <c r="UJU51" s="3171"/>
      <c r="UJV51" s="3171"/>
      <c r="UJW51" s="3171"/>
      <c r="UJX51" s="3171"/>
      <c r="UJY51" s="3171"/>
      <c r="UJZ51" s="3171"/>
      <c r="UKA51" s="3171"/>
      <c r="UKB51" s="3171"/>
      <c r="UKC51" s="3171"/>
      <c r="UKD51" s="3171"/>
      <c r="UKE51" s="3171"/>
      <c r="UKF51" s="3171"/>
      <c r="UKG51" s="3171"/>
      <c r="UKH51" s="3171"/>
      <c r="UKI51" s="3171"/>
      <c r="UKJ51" s="3171"/>
      <c r="UKK51" s="3171"/>
      <c r="UKL51" s="3171"/>
      <c r="UKM51" s="3171"/>
      <c r="UKN51" s="3171"/>
      <c r="UKO51" s="3171"/>
      <c r="UKP51" s="3171"/>
      <c r="UKQ51" s="3171"/>
      <c r="UKR51" s="3171"/>
      <c r="UKS51" s="3171"/>
      <c r="UKT51" s="3171"/>
      <c r="UKU51" s="3171"/>
      <c r="UKV51" s="3171"/>
      <c r="UKW51" s="3171"/>
      <c r="UKX51" s="3171"/>
      <c r="UKY51" s="3171"/>
      <c r="UKZ51" s="3171"/>
      <c r="ULA51" s="3171"/>
      <c r="ULB51" s="3171"/>
      <c r="ULC51" s="3171"/>
      <c r="ULD51" s="3171"/>
      <c r="ULE51" s="3171"/>
      <c r="ULF51" s="3171"/>
      <c r="ULG51" s="3171"/>
      <c r="ULH51" s="3171"/>
      <c r="ULI51" s="3171"/>
      <c r="ULJ51" s="3171"/>
      <c r="ULK51" s="3171"/>
      <c r="ULL51" s="3171"/>
      <c r="ULM51" s="3171"/>
      <c r="ULN51" s="3171"/>
      <c r="ULO51" s="3171"/>
      <c r="ULP51" s="3171"/>
      <c r="ULQ51" s="3171"/>
      <c r="ULR51" s="3171"/>
      <c r="ULS51" s="3171"/>
      <c r="ULT51" s="3171"/>
      <c r="ULU51" s="3171"/>
      <c r="ULV51" s="3171"/>
      <c r="ULW51" s="3171"/>
      <c r="ULX51" s="3171"/>
      <c r="ULY51" s="3171"/>
      <c r="ULZ51" s="3171"/>
      <c r="UMA51" s="3171"/>
      <c r="UMB51" s="3171"/>
      <c r="UMC51" s="3171"/>
      <c r="UMD51" s="3171"/>
      <c r="UME51" s="3171"/>
      <c r="UMF51" s="3171"/>
      <c r="UMG51" s="3171"/>
      <c r="UMH51" s="3171"/>
      <c r="UMI51" s="3171"/>
      <c r="UMJ51" s="3171"/>
      <c r="UMK51" s="3171"/>
      <c r="UML51" s="3171"/>
      <c r="UMM51" s="3171"/>
      <c r="UMN51" s="3171"/>
      <c r="UMO51" s="3171"/>
      <c r="UMP51" s="3171"/>
      <c r="UMQ51" s="3171"/>
      <c r="UMR51" s="3171"/>
      <c r="UMS51" s="3171"/>
      <c r="UMT51" s="3171"/>
      <c r="UMU51" s="3171"/>
      <c r="UMV51" s="3171"/>
      <c r="UMW51" s="3171"/>
      <c r="UMX51" s="3171"/>
      <c r="UMY51" s="3171"/>
      <c r="UMZ51" s="3171"/>
      <c r="UNA51" s="3171"/>
      <c r="UNB51" s="3171"/>
      <c r="UNC51" s="3171"/>
      <c r="UND51" s="3171"/>
      <c r="UNE51" s="3171"/>
      <c r="UNF51" s="3171"/>
      <c r="UNG51" s="3171"/>
      <c r="UNH51" s="3171"/>
      <c r="UNI51" s="3171"/>
      <c r="UNJ51" s="3171"/>
      <c r="UNK51" s="3171"/>
      <c r="UNL51" s="3171"/>
      <c r="UNM51" s="3171"/>
      <c r="UNN51" s="3171"/>
      <c r="UNO51" s="3171"/>
      <c r="UNP51" s="3171"/>
      <c r="UNQ51" s="3171"/>
      <c r="UNR51" s="3171"/>
      <c r="UNS51" s="3171"/>
      <c r="UNT51" s="3171"/>
      <c r="UNU51" s="3171"/>
      <c r="UNV51" s="3171"/>
      <c r="UNW51" s="3171"/>
      <c r="UNX51" s="3171"/>
      <c r="UNY51" s="3171"/>
      <c r="UNZ51" s="3171"/>
      <c r="UOA51" s="3171"/>
      <c r="UOB51" s="3171"/>
      <c r="UOC51" s="3171"/>
      <c r="UOD51" s="3171"/>
      <c r="UOE51" s="3171"/>
      <c r="UOF51" s="3171"/>
      <c r="UOG51" s="3171"/>
      <c r="UOH51" s="3171"/>
      <c r="UOI51" s="3171"/>
      <c r="UOJ51" s="3171"/>
      <c r="UOK51" s="3171"/>
      <c r="UOL51" s="3171"/>
      <c r="UOM51" s="3171"/>
      <c r="UON51" s="3171"/>
      <c r="UOO51" s="3171"/>
      <c r="UOP51" s="3171"/>
      <c r="UOQ51" s="3171"/>
      <c r="UOR51" s="3171"/>
      <c r="UOS51" s="3171"/>
      <c r="UOT51" s="3171"/>
      <c r="UOU51" s="3171"/>
      <c r="UOV51" s="3171"/>
      <c r="UOW51" s="3171"/>
      <c r="UOX51" s="3171"/>
      <c r="UOY51" s="3171"/>
      <c r="UOZ51" s="3171"/>
      <c r="UPA51" s="3171"/>
      <c r="UPB51" s="3171"/>
      <c r="UPC51" s="3171"/>
      <c r="UPD51" s="3171"/>
      <c r="UPE51" s="3171"/>
      <c r="UPF51" s="3171"/>
      <c r="UPG51" s="3171"/>
      <c r="UPH51" s="3171"/>
      <c r="UPI51" s="3171"/>
      <c r="UPJ51" s="3171"/>
      <c r="UPK51" s="3171"/>
      <c r="UPL51" s="3171"/>
      <c r="UPM51" s="3171"/>
      <c r="UPN51" s="3171"/>
      <c r="UPO51" s="3171"/>
      <c r="UPP51" s="3171"/>
      <c r="UPQ51" s="3171"/>
      <c r="UPR51" s="3171"/>
      <c r="UPS51" s="3171"/>
      <c r="UPT51" s="3171"/>
      <c r="UPU51" s="3171"/>
      <c r="UPV51" s="3171"/>
      <c r="UPW51" s="3171"/>
      <c r="UPX51" s="3171"/>
      <c r="UPY51" s="3171"/>
      <c r="UPZ51" s="3171"/>
      <c r="UQA51" s="3171"/>
      <c r="UQB51" s="3171"/>
      <c r="UQC51" s="3171"/>
      <c r="UQD51" s="3171"/>
      <c r="UQE51" s="3171"/>
      <c r="UQF51" s="3171"/>
      <c r="UQG51" s="3171"/>
      <c r="UQH51" s="3171"/>
      <c r="UQI51" s="3171"/>
      <c r="UQJ51" s="3171"/>
      <c r="UQK51" s="3171"/>
      <c r="UQL51" s="3171"/>
      <c r="UQM51" s="3171"/>
      <c r="UQN51" s="3171"/>
      <c r="UQO51" s="3171"/>
      <c r="UQP51" s="3171"/>
      <c r="UQQ51" s="3171"/>
      <c r="UQR51" s="3171"/>
      <c r="UQS51" s="3171"/>
      <c r="UQT51" s="3171"/>
      <c r="UQU51" s="3171"/>
      <c r="UQV51" s="3171"/>
      <c r="UQW51" s="3171"/>
      <c r="UQX51" s="3171"/>
      <c r="UQY51" s="3171"/>
      <c r="UQZ51" s="3171"/>
      <c r="URA51" s="3171"/>
      <c r="URB51" s="3171"/>
      <c r="URC51" s="3171"/>
      <c r="URD51" s="3171"/>
      <c r="URE51" s="3171"/>
      <c r="URF51" s="3171"/>
      <c r="URG51" s="3171"/>
      <c r="URH51" s="3171"/>
      <c r="URI51" s="3171"/>
      <c r="URJ51" s="3171"/>
      <c r="URK51" s="3171"/>
      <c r="URL51" s="3171"/>
      <c r="URM51" s="3171"/>
      <c r="URN51" s="3171"/>
      <c r="URO51" s="3171"/>
      <c r="URP51" s="3171"/>
      <c r="URQ51" s="3171"/>
      <c r="URR51" s="3171"/>
      <c r="URS51" s="3171"/>
      <c r="URT51" s="3171"/>
      <c r="URU51" s="3171"/>
      <c r="URV51" s="3171"/>
      <c r="URW51" s="3171"/>
      <c r="URX51" s="3171"/>
      <c r="URY51" s="3171"/>
      <c r="URZ51" s="3171"/>
      <c r="USA51" s="3171"/>
      <c r="USB51" s="3171"/>
      <c r="USC51" s="3171"/>
      <c r="USD51" s="3171"/>
      <c r="USE51" s="3171"/>
      <c r="USF51" s="3171"/>
      <c r="USG51" s="3171"/>
      <c r="USH51" s="3171"/>
      <c r="USI51" s="3171"/>
      <c r="USJ51" s="3171"/>
      <c r="USK51" s="3171"/>
      <c r="USL51" s="3171"/>
      <c r="USM51" s="3171"/>
      <c r="USN51" s="3171"/>
      <c r="USO51" s="3171"/>
      <c r="USP51" s="3171"/>
      <c r="USQ51" s="3171"/>
      <c r="USR51" s="3171"/>
      <c r="USS51" s="3171"/>
      <c r="UST51" s="3171"/>
      <c r="USU51" s="3171"/>
      <c r="USV51" s="3171"/>
      <c r="USW51" s="3171"/>
      <c r="USX51" s="3171"/>
      <c r="USY51" s="3171"/>
      <c r="USZ51" s="3171"/>
      <c r="UTA51" s="3171"/>
      <c r="UTB51" s="3171"/>
      <c r="UTC51" s="3171"/>
      <c r="UTD51" s="3171"/>
      <c r="UTE51" s="3171"/>
      <c r="UTF51" s="3171"/>
      <c r="UTG51" s="3171"/>
      <c r="UTH51" s="3171"/>
      <c r="UTI51" s="3171"/>
      <c r="UTJ51" s="3171"/>
      <c r="UTK51" s="3171"/>
      <c r="UTL51" s="3171"/>
      <c r="UTM51" s="3171"/>
      <c r="UTN51" s="3171"/>
      <c r="UTO51" s="3171"/>
      <c r="UTP51" s="3171"/>
      <c r="UTQ51" s="3171"/>
      <c r="UTR51" s="3171"/>
      <c r="UTS51" s="3171"/>
      <c r="UTT51" s="3171"/>
      <c r="UTU51" s="3171"/>
      <c r="UTV51" s="3171"/>
      <c r="UTW51" s="3171"/>
      <c r="UTX51" s="3171"/>
      <c r="UTY51" s="3171"/>
      <c r="UTZ51" s="3171"/>
      <c r="UUA51" s="3171"/>
      <c r="UUB51" s="3171"/>
      <c r="UUC51" s="3171"/>
      <c r="UUD51" s="3171"/>
      <c r="UUE51" s="3171"/>
      <c r="UUF51" s="3171"/>
      <c r="UUG51" s="3171"/>
      <c r="UUH51" s="3171"/>
      <c r="UUI51" s="3171"/>
      <c r="UUJ51" s="3171"/>
      <c r="UUK51" s="3171"/>
      <c r="UUL51" s="3171"/>
      <c r="UUM51" s="3171"/>
      <c r="UUN51" s="3171"/>
      <c r="UUO51" s="3171"/>
      <c r="UUP51" s="3171"/>
      <c r="UUQ51" s="3171"/>
      <c r="UUR51" s="3171"/>
      <c r="UUS51" s="3171"/>
      <c r="UUT51" s="3171"/>
      <c r="UUU51" s="3171"/>
      <c r="UUV51" s="3171"/>
      <c r="UUW51" s="3171"/>
      <c r="UUX51" s="3171"/>
      <c r="UUY51" s="3171"/>
      <c r="UUZ51" s="3171"/>
      <c r="UVA51" s="3171"/>
      <c r="UVB51" s="3171"/>
      <c r="UVC51" s="3171"/>
      <c r="UVD51" s="3171"/>
      <c r="UVE51" s="3171"/>
      <c r="UVF51" s="3171"/>
      <c r="UVG51" s="3171"/>
      <c r="UVH51" s="3171"/>
      <c r="UVI51" s="3171"/>
      <c r="UVJ51" s="3171"/>
      <c r="UVK51" s="3171"/>
      <c r="UVL51" s="3171"/>
      <c r="UVM51" s="3171"/>
      <c r="UVN51" s="3171"/>
      <c r="UVO51" s="3171"/>
      <c r="UVP51" s="3171"/>
      <c r="UVQ51" s="3171"/>
      <c r="UVR51" s="3171"/>
      <c r="UVS51" s="3171"/>
      <c r="UVT51" s="3171"/>
      <c r="UVU51" s="3171"/>
      <c r="UVV51" s="3171"/>
      <c r="UVW51" s="3171"/>
      <c r="UVX51" s="3171"/>
      <c r="UVY51" s="3171"/>
      <c r="UVZ51" s="3171"/>
      <c r="UWA51" s="3171"/>
      <c r="UWB51" s="3171"/>
      <c r="UWC51" s="3171"/>
      <c r="UWD51" s="3171"/>
      <c r="UWE51" s="3171"/>
      <c r="UWF51" s="3171"/>
      <c r="UWG51" s="3171"/>
      <c r="UWH51" s="3171"/>
      <c r="UWI51" s="3171"/>
      <c r="UWJ51" s="3171"/>
      <c r="UWK51" s="3171"/>
      <c r="UWL51" s="3171"/>
      <c r="UWM51" s="3171"/>
      <c r="UWN51" s="3171"/>
      <c r="UWO51" s="3171"/>
      <c r="UWP51" s="3171"/>
      <c r="UWQ51" s="3171"/>
      <c r="UWR51" s="3171"/>
      <c r="UWS51" s="3171"/>
      <c r="UWT51" s="3171"/>
      <c r="UWU51" s="3171"/>
      <c r="UWV51" s="3171"/>
      <c r="UWW51" s="3171"/>
      <c r="UWX51" s="3171"/>
      <c r="UWY51" s="3171"/>
      <c r="UWZ51" s="3171"/>
      <c r="UXA51" s="3171"/>
      <c r="UXB51" s="3171"/>
      <c r="UXC51" s="3171"/>
      <c r="UXD51" s="3171"/>
      <c r="UXE51" s="3171"/>
      <c r="UXF51" s="3171"/>
      <c r="UXG51" s="3171"/>
      <c r="UXH51" s="3171"/>
      <c r="UXI51" s="3171"/>
      <c r="UXJ51" s="3171"/>
      <c r="UXK51" s="3171"/>
      <c r="UXL51" s="3171"/>
      <c r="UXM51" s="3171"/>
      <c r="UXN51" s="3171"/>
      <c r="UXO51" s="3171"/>
      <c r="UXP51" s="3171"/>
      <c r="UXQ51" s="3171"/>
      <c r="UXR51" s="3171"/>
      <c r="UXS51" s="3171"/>
      <c r="UXT51" s="3171"/>
      <c r="UXU51" s="3171"/>
      <c r="UXV51" s="3171"/>
      <c r="UXW51" s="3171"/>
      <c r="UXX51" s="3171"/>
      <c r="UXY51" s="3171"/>
      <c r="UXZ51" s="3171"/>
      <c r="UYA51" s="3171"/>
      <c r="UYB51" s="3171"/>
      <c r="UYC51" s="3171"/>
      <c r="UYD51" s="3171"/>
      <c r="UYE51" s="3171"/>
      <c r="UYF51" s="3171"/>
      <c r="UYG51" s="3171"/>
      <c r="UYH51" s="3171"/>
      <c r="UYI51" s="3171"/>
      <c r="UYJ51" s="3171"/>
      <c r="UYK51" s="3171"/>
      <c r="UYL51" s="3171"/>
      <c r="UYM51" s="3171"/>
      <c r="UYN51" s="3171"/>
      <c r="UYO51" s="3171"/>
      <c r="UYP51" s="3171"/>
      <c r="UYQ51" s="3171"/>
      <c r="UYR51" s="3171"/>
      <c r="UYS51" s="3171"/>
      <c r="UYT51" s="3171"/>
      <c r="UYU51" s="3171"/>
      <c r="UYV51" s="3171"/>
      <c r="UYW51" s="3171"/>
      <c r="UYX51" s="3171"/>
      <c r="UYY51" s="3171"/>
      <c r="UYZ51" s="3171"/>
      <c r="UZA51" s="3171"/>
      <c r="UZB51" s="3171"/>
      <c r="UZC51" s="3171"/>
      <c r="UZD51" s="3171"/>
      <c r="UZE51" s="3171"/>
      <c r="UZF51" s="3171"/>
      <c r="UZG51" s="3171"/>
      <c r="UZH51" s="3171"/>
      <c r="UZI51" s="3171"/>
      <c r="UZJ51" s="3171"/>
      <c r="UZK51" s="3171"/>
      <c r="UZL51" s="3171"/>
      <c r="UZM51" s="3171"/>
      <c r="UZN51" s="3171"/>
      <c r="UZO51" s="3171"/>
      <c r="UZP51" s="3171"/>
      <c r="UZQ51" s="3171"/>
      <c r="UZR51" s="3171"/>
      <c r="UZS51" s="3171"/>
      <c r="UZT51" s="3171"/>
      <c r="UZU51" s="3171"/>
      <c r="UZV51" s="3171"/>
      <c r="UZW51" s="3171"/>
      <c r="UZX51" s="3171"/>
      <c r="UZY51" s="3171"/>
      <c r="UZZ51" s="3171"/>
      <c r="VAA51" s="3171"/>
      <c r="VAB51" s="3171"/>
      <c r="VAC51" s="3171"/>
      <c r="VAD51" s="3171"/>
      <c r="VAE51" s="3171"/>
      <c r="VAF51" s="3171"/>
      <c r="VAG51" s="3171"/>
      <c r="VAH51" s="3171"/>
      <c r="VAI51" s="3171"/>
      <c r="VAJ51" s="3171"/>
      <c r="VAK51" s="3171"/>
      <c r="VAL51" s="3171"/>
      <c r="VAM51" s="3171"/>
      <c r="VAN51" s="3171"/>
      <c r="VAO51" s="3171"/>
      <c r="VAP51" s="3171"/>
      <c r="VAQ51" s="3171"/>
      <c r="VAR51" s="3171"/>
      <c r="VAS51" s="3171"/>
      <c r="VAT51" s="3171"/>
      <c r="VAU51" s="3171"/>
      <c r="VAV51" s="3171"/>
      <c r="VAW51" s="3171"/>
      <c r="VAX51" s="3171"/>
      <c r="VAY51" s="3171"/>
      <c r="VAZ51" s="3171"/>
      <c r="VBA51" s="3171"/>
      <c r="VBB51" s="3171"/>
      <c r="VBC51" s="3171"/>
      <c r="VBD51" s="3171"/>
      <c r="VBE51" s="3171"/>
      <c r="VBF51" s="3171"/>
      <c r="VBG51" s="3171"/>
      <c r="VBH51" s="3171"/>
      <c r="VBI51" s="3171"/>
      <c r="VBJ51" s="3171"/>
      <c r="VBK51" s="3171"/>
      <c r="VBL51" s="3171"/>
      <c r="VBM51" s="3171"/>
      <c r="VBN51" s="3171"/>
      <c r="VBO51" s="3171"/>
      <c r="VBP51" s="3171"/>
      <c r="VBQ51" s="3171"/>
      <c r="VBR51" s="3171"/>
      <c r="VBS51" s="3171"/>
      <c r="VBT51" s="3171"/>
      <c r="VBU51" s="3171"/>
      <c r="VBV51" s="3171"/>
      <c r="VBW51" s="3171"/>
      <c r="VBX51" s="3171"/>
      <c r="VBY51" s="3171"/>
      <c r="VBZ51" s="3171"/>
      <c r="VCA51" s="3171"/>
      <c r="VCB51" s="3171"/>
      <c r="VCC51" s="3171"/>
      <c r="VCD51" s="3171"/>
      <c r="VCE51" s="3171"/>
      <c r="VCF51" s="3171"/>
      <c r="VCG51" s="3171"/>
      <c r="VCH51" s="3171"/>
      <c r="VCI51" s="3171"/>
      <c r="VCJ51" s="3171"/>
      <c r="VCK51" s="3171"/>
      <c r="VCL51" s="3171"/>
      <c r="VCM51" s="3171"/>
      <c r="VCN51" s="3171"/>
      <c r="VCO51" s="3171"/>
      <c r="VCP51" s="3171"/>
      <c r="VCQ51" s="3171"/>
      <c r="VCR51" s="3171"/>
      <c r="VCS51" s="3171"/>
      <c r="VCT51" s="3171"/>
      <c r="VCU51" s="3171"/>
      <c r="VCV51" s="3171"/>
      <c r="VCW51" s="3171"/>
      <c r="VCX51" s="3171"/>
      <c r="VCY51" s="3171"/>
      <c r="VCZ51" s="3171"/>
      <c r="VDA51" s="3171"/>
      <c r="VDB51" s="3171"/>
      <c r="VDC51" s="3171"/>
      <c r="VDD51" s="3171"/>
      <c r="VDE51" s="3171"/>
      <c r="VDF51" s="3171"/>
      <c r="VDG51" s="3171"/>
      <c r="VDH51" s="3171"/>
      <c r="VDI51" s="3171"/>
      <c r="VDJ51" s="3171"/>
      <c r="VDK51" s="3171"/>
      <c r="VDL51" s="3171"/>
      <c r="VDM51" s="3171"/>
      <c r="VDN51" s="3171"/>
      <c r="VDO51" s="3171"/>
      <c r="VDP51" s="3171"/>
      <c r="VDQ51" s="3171"/>
      <c r="VDR51" s="3171"/>
      <c r="VDS51" s="3171"/>
      <c r="VDT51" s="3171"/>
      <c r="VDU51" s="3171"/>
      <c r="VDV51" s="3171"/>
      <c r="VDW51" s="3171"/>
      <c r="VDX51" s="3171"/>
      <c r="VDY51" s="3171"/>
      <c r="VDZ51" s="3171"/>
      <c r="VEA51" s="3171"/>
      <c r="VEB51" s="3171"/>
      <c r="VEC51" s="3171"/>
      <c r="VED51" s="3171"/>
      <c r="VEE51" s="3171"/>
      <c r="VEF51" s="3171"/>
      <c r="VEG51" s="3171"/>
      <c r="VEH51" s="3171"/>
      <c r="VEI51" s="3171"/>
      <c r="VEJ51" s="3171"/>
      <c r="VEK51" s="3171"/>
      <c r="VEL51" s="3171"/>
      <c r="VEM51" s="3171"/>
      <c r="VEN51" s="3171"/>
      <c r="VEO51" s="3171"/>
      <c r="VEP51" s="3171"/>
      <c r="VEQ51" s="3171"/>
      <c r="VER51" s="3171"/>
      <c r="VES51" s="3171"/>
      <c r="VET51" s="3171"/>
      <c r="VEU51" s="3171"/>
      <c r="VEV51" s="3171"/>
      <c r="VEW51" s="3171"/>
      <c r="VEX51" s="3171"/>
      <c r="VEY51" s="3171"/>
      <c r="VEZ51" s="3171"/>
      <c r="VFA51" s="3171"/>
      <c r="VFB51" s="3171"/>
      <c r="VFC51" s="3171"/>
      <c r="VFD51" s="3171"/>
      <c r="VFE51" s="3171"/>
      <c r="VFF51" s="3171"/>
      <c r="VFG51" s="3171"/>
      <c r="VFH51" s="3171"/>
      <c r="VFI51" s="3171"/>
      <c r="VFJ51" s="3171"/>
      <c r="VFK51" s="3171"/>
      <c r="VFL51" s="3171"/>
      <c r="VFM51" s="3171"/>
      <c r="VFN51" s="3171"/>
      <c r="VFO51" s="3171"/>
      <c r="VFP51" s="3171"/>
      <c r="VFQ51" s="3171"/>
      <c r="VFR51" s="3171"/>
      <c r="VFS51" s="3171"/>
      <c r="VFT51" s="3171"/>
      <c r="VFU51" s="3171"/>
      <c r="VFV51" s="3171"/>
      <c r="VFW51" s="3171"/>
      <c r="VFX51" s="3171"/>
      <c r="VFY51" s="3171"/>
      <c r="VFZ51" s="3171"/>
      <c r="VGA51" s="3171"/>
      <c r="VGB51" s="3171"/>
      <c r="VGC51" s="3171"/>
      <c r="VGD51" s="3171"/>
      <c r="VGE51" s="3171"/>
      <c r="VGF51" s="3171"/>
      <c r="VGG51" s="3171"/>
      <c r="VGH51" s="3171"/>
      <c r="VGI51" s="3171"/>
      <c r="VGJ51" s="3171"/>
      <c r="VGK51" s="3171"/>
      <c r="VGL51" s="3171"/>
      <c r="VGM51" s="3171"/>
      <c r="VGN51" s="3171"/>
      <c r="VGO51" s="3171"/>
      <c r="VGP51" s="3171"/>
      <c r="VGQ51" s="3171"/>
      <c r="VGR51" s="3171"/>
      <c r="VGS51" s="3171"/>
      <c r="VGT51" s="3171"/>
      <c r="VGU51" s="3171"/>
      <c r="VGV51" s="3171"/>
      <c r="VGW51" s="3171"/>
      <c r="VGX51" s="3171"/>
      <c r="VGY51" s="3171"/>
      <c r="VGZ51" s="3171"/>
      <c r="VHA51" s="3171"/>
      <c r="VHB51" s="3171"/>
      <c r="VHC51" s="3171"/>
      <c r="VHD51" s="3171"/>
      <c r="VHE51" s="3171"/>
      <c r="VHF51" s="3171"/>
      <c r="VHG51" s="3171"/>
      <c r="VHH51" s="3171"/>
      <c r="VHI51" s="3171"/>
      <c r="VHJ51" s="3171"/>
      <c r="VHK51" s="3171"/>
      <c r="VHL51" s="3171"/>
      <c r="VHM51" s="3171"/>
      <c r="VHN51" s="3171"/>
      <c r="VHO51" s="3171"/>
      <c r="VHP51" s="3171"/>
      <c r="VHQ51" s="3171"/>
      <c r="VHR51" s="3171"/>
      <c r="VHS51" s="3171"/>
      <c r="VHT51" s="3171"/>
      <c r="VHU51" s="3171"/>
      <c r="VHV51" s="3171"/>
      <c r="VHW51" s="3171"/>
      <c r="VHX51" s="3171"/>
      <c r="VHY51" s="3171"/>
      <c r="VHZ51" s="3171"/>
      <c r="VIA51" s="3171"/>
      <c r="VIB51" s="3171"/>
      <c r="VIC51" s="3171"/>
      <c r="VID51" s="3171"/>
      <c r="VIE51" s="3171"/>
      <c r="VIF51" s="3171"/>
      <c r="VIG51" s="3171"/>
      <c r="VIH51" s="3171"/>
      <c r="VII51" s="3171"/>
      <c r="VIJ51" s="3171"/>
      <c r="VIK51" s="3171"/>
      <c r="VIL51" s="3171"/>
      <c r="VIM51" s="3171"/>
      <c r="VIN51" s="3171"/>
      <c r="VIO51" s="3171"/>
      <c r="VIP51" s="3171"/>
      <c r="VIQ51" s="3171"/>
      <c r="VIR51" s="3171"/>
      <c r="VIS51" s="3171"/>
      <c r="VIT51" s="3171"/>
      <c r="VIU51" s="3171"/>
      <c r="VIV51" s="3171"/>
      <c r="VIW51" s="3171"/>
      <c r="VIX51" s="3171"/>
      <c r="VIY51" s="3171"/>
      <c r="VIZ51" s="3171"/>
      <c r="VJA51" s="3171"/>
      <c r="VJB51" s="3171"/>
      <c r="VJC51" s="3171"/>
      <c r="VJD51" s="3171"/>
      <c r="VJE51" s="3171"/>
      <c r="VJF51" s="3171"/>
      <c r="VJG51" s="3171"/>
      <c r="VJH51" s="3171"/>
      <c r="VJI51" s="3171"/>
      <c r="VJJ51" s="3171"/>
      <c r="VJK51" s="3171"/>
      <c r="VJL51" s="3171"/>
      <c r="VJM51" s="3171"/>
      <c r="VJN51" s="3171"/>
      <c r="VJO51" s="3171"/>
      <c r="VJP51" s="3171"/>
      <c r="VJQ51" s="3171"/>
      <c r="VJR51" s="3171"/>
      <c r="VJS51" s="3171"/>
      <c r="VJT51" s="3171"/>
      <c r="VJU51" s="3171"/>
      <c r="VJV51" s="3171"/>
      <c r="VJW51" s="3171"/>
      <c r="VJX51" s="3171"/>
      <c r="VJY51" s="3171"/>
      <c r="VJZ51" s="3171"/>
      <c r="VKA51" s="3171"/>
      <c r="VKB51" s="3171"/>
      <c r="VKC51" s="3171"/>
      <c r="VKD51" s="3171"/>
      <c r="VKE51" s="3171"/>
      <c r="VKF51" s="3171"/>
      <c r="VKG51" s="3171"/>
      <c r="VKH51" s="3171"/>
      <c r="VKI51" s="3171"/>
      <c r="VKJ51" s="3171"/>
      <c r="VKK51" s="3171"/>
      <c r="VKL51" s="3171"/>
      <c r="VKM51" s="3171"/>
      <c r="VKN51" s="3171"/>
      <c r="VKO51" s="3171"/>
      <c r="VKP51" s="3171"/>
      <c r="VKQ51" s="3171"/>
      <c r="VKR51" s="3171"/>
      <c r="VKS51" s="3171"/>
      <c r="VKT51" s="3171"/>
      <c r="VKU51" s="3171"/>
      <c r="VKV51" s="3171"/>
      <c r="VKW51" s="3171"/>
      <c r="VKX51" s="3171"/>
      <c r="VKY51" s="3171"/>
      <c r="VKZ51" s="3171"/>
      <c r="VLA51" s="3171"/>
      <c r="VLB51" s="3171"/>
      <c r="VLC51" s="3171"/>
      <c r="VLD51" s="3171"/>
      <c r="VLE51" s="3171"/>
      <c r="VLF51" s="3171"/>
      <c r="VLG51" s="3171"/>
      <c r="VLH51" s="3171"/>
      <c r="VLI51" s="3171"/>
      <c r="VLJ51" s="3171"/>
      <c r="VLK51" s="3171"/>
      <c r="VLL51" s="3171"/>
      <c r="VLM51" s="3171"/>
      <c r="VLN51" s="3171"/>
      <c r="VLO51" s="3171"/>
      <c r="VLP51" s="3171"/>
      <c r="VLQ51" s="3171"/>
      <c r="VLR51" s="3171"/>
      <c r="VLS51" s="3171"/>
      <c r="VLT51" s="3171"/>
      <c r="VLU51" s="3171"/>
      <c r="VLV51" s="3171"/>
      <c r="VLW51" s="3171"/>
      <c r="VLX51" s="3171"/>
      <c r="VLY51" s="3171"/>
      <c r="VLZ51" s="3171"/>
      <c r="VMA51" s="3171"/>
      <c r="VMB51" s="3171"/>
      <c r="VMC51" s="3171"/>
      <c r="VMD51" s="3171"/>
      <c r="VME51" s="3171"/>
      <c r="VMF51" s="3171"/>
      <c r="VMG51" s="3171"/>
      <c r="VMH51" s="3171"/>
      <c r="VMI51" s="3171"/>
      <c r="VMJ51" s="3171"/>
      <c r="VMK51" s="3171"/>
      <c r="VML51" s="3171"/>
      <c r="VMM51" s="3171"/>
      <c r="VMN51" s="3171"/>
      <c r="VMO51" s="3171"/>
      <c r="VMP51" s="3171"/>
      <c r="VMQ51" s="3171"/>
      <c r="VMR51" s="3171"/>
      <c r="VMS51" s="3171"/>
      <c r="VMT51" s="3171"/>
      <c r="VMU51" s="3171"/>
      <c r="VMV51" s="3171"/>
      <c r="VMW51" s="3171"/>
      <c r="VMX51" s="3171"/>
      <c r="VMY51" s="3171"/>
      <c r="VMZ51" s="3171"/>
      <c r="VNA51" s="3171"/>
      <c r="VNB51" s="3171"/>
      <c r="VNC51" s="3171"/>
      <c r="VND51" s="3171"/>
      <c r="VNE51" s="3171"/>
      <c r="VNF51" s="3171"/>
      <c r="VNG51" s="3171"/>
      <c r="VNH51" s="3171"/>
      <c r="VNI51" s="3171"/>
      <c r="VNJ51" s="3171"/>
      <c r="VNK51" s="3171"/>
      <c r="VNL51" s="3171"/>
      <c r="VNM51" s="3171"/>
      <c r="VNN51" s="3171"/>
      <c r="VNO51" s="3171"/>
      <c r="VNP51" s="3171"/>
      <c r="VNQ51" s="3171"/>
      <c r="VNR51" s="3171"/>
      <c r="VNS51" s="3171"/>
      <c r="VNT51" s="3171"/>
      <c r="VNU51" s="3171"/>
      <c r="VNV51" s="3171"/>
      <c r="VNW51" s="3171"/>
      <c r="VNX51" s="3171"/>
      <c r="VNY51" s="3171"/>
      <c r="VNZ51" s="3171"/>
      <c r="VOA51" s="3171"/>
      <c r="VOB51" s="3171"/>
      <c r="VOC51" s="3171"/>
      <c r="VOD51" s="3171"/>
      <c r="VOE51" s="3171"/>
      <c r="VOF51" s="3171"/>
      <c r="VOG51" s="3171"/>
      <c r="VOH51" s="3171"/>
      <c r="VOI51" s="3171"/>
      <c r="VOJ51" s="3171"/>
      <c r="VOK51" s="3171"/>
      <c r="VOL51" s="3171"/>
      <c r="VOM51" s="3171"/>
      <c r="VON51" s="3171"/>
      <c r="VOO51" s="3171"/>
      <c r="VOP51" s="3171"/>
      <c r="VOQ51" s="3171"/>
      <c r="VOR51" s="3171"/>
      <c r="VOS51" s="3171"/>
      <c r="VOT51" s="3171"/>
      <c r="VOU51" s="3171"/>
      <c r="VOV51" s="3171"/>
      <c r="VOW51" s="3171"/>
      <c r="VOX51" s="3171"/>
      <c r="VOY51" s="3171"/>
      <c r="VOZ51" s="3171"/>
      <c r="VPA51" s="3171"/>
      <c r="VPB51" s="3171"/>
      <c r="VPC51" s="3171"/>
      <c r="VPD51" s="3171"/>
      <c r="VPE51" s="3171"/>
      <c r="VPF51" s="3171"/>
      <c r="VPG51" s="3171"/>
      <c r="VPH51" s="3171"/>
      <c r="VPI51" s="3171"/>
      <c r="VPJ51" s="3171"/>
      <c r="VPK51" s="3171"/>
      <c r="VPL51" s="3171"/>
      <c r="VPM51" s="3171"/>
      <c r="VPN51" s="3171"/>
      <c r="VPO51" s="3171"/>
      <c r="VPP51" s="3171"/>
      <c r="VPQ51" s="3171"/>
      <c r="VPR51" s="3171"/>
      <c r="VPS51" s="3171"/>
      <c r="VPT51" s="3171"/>
      <c r="VPU51" s="3171"/>
      <c r="VPV51" s="3171"/>
      <c r="VPW51" s="3171"/>
      <c r="VPX51" s="3171"/>
      <c r="VPY51" s="3171"/>
      <c r="VPZ51" s="3171"/>
      <c r="VQA51" s="3171"/>
      <c r="VQB51" s="3171"/>
      <c r="VQC51" s="3171"/>
      <c r="VQD51" s="3171"/>
      <c r="VQE51" s="3171"/>
      <c r="VQF51" s="3171"/>
      <c r="VQG51" s="3171"/>
      <c r="VQH51" s="3171"/>
      <c r="VQI51" s="3171"/>
      <c r="VQJ51" s="3171"/>
      <c r="VQK51" s="3171"/>
      <c r="VQL51" s="3171"/>
      <c r="VQM51" s="3171"/>
      <c r="VQN51" s="3171"/>
      <c r="VQO51" s="3171"/>
      <c r="VQP51" s="3171"/>
      <c r="VQQ51" s="3171"/>
      <c r="VQR51" s="3171"/>
      <c r="VQS51" s="3171"/>
      <c r="VQT51" s="3171"/>
      <c r="VQU51" s="3171"/>
      <c r="VQV51" s="3171"/>
      <c r="VQW51" s="3171"/>
      <c r="VQX51" s="3171"/>
      <c r="VQY51" s="3171"/>
      <c r="VQZ51" s="3171"/>
      <c r="VRA51" s="3171"/>
      <c r="VRB51" s="3171"/>
      <c r="VRC51" s="3171"/>
      <c r="VRD51" s="3171"/>
      <c r="VRE51" s="3171"/>
      <c r="VRF51" s="3171"/>
      <c r="VRG51" s="3171"/>
      <c r="VRH51" s="3171"/>
      <c r="VRI51" s="3171"/>
      <c r="VRJ51" s="3171"/>
      <c r="VRK51" s="3171"/>
      <c r="VRL51" s="3171"/>
      <c r="VRM51" s="3171"/>
      <c r="VRN51" s="3171"/>
      <c r="VRO51" s="3171"/>
      <c r="VRP51" s="3171"/>
      <c r="VRQ51" s="3171"/>
      <c r="VRR51" s="3171"/>
      <c r="VRS51" s="3171"/>
      <c r="VRT51" s="3171"/>
      <c r="VRU51" s="3171"/>
      <c r="VRV51" s="3171"/>
      <c r="VRW51" s="3171"/>
      <c r="VRX51" s="3171"/>
      <c r="VRY51" s="3171"/>
      <c r="VRZ51" s="3171"/>
      <c r="VSA51" s="3171"/>
      <c r="VSB51" s="3171"/>
      <c r="VSC51" s="3171"/>
      <c r="VSD51" s="3171"/>
      <c r="VSE51" s="3171"/>
      <c r="VSF51" s="3171"/>
      <c r="VSG51" s="3171"/>
      <c r="VSH51" s="3171"/>
      <c r="VSI51" s="3171"/>
      <c r="VSJ51" s="3171"/>
      <c r="VSK51" s="3171"/>
      <c r="VSL51" s="3171"/>
      <c r="VSM51" s="3171"/>
      <c r="VSN51" s="3171"/>
      <c r="VSO51" s="3171"/>
      <c r="VSP51" s="3171"/>
      <c r="VSQ51" s="3171"/>
      <c r="VSR51" s="3171"/>
      <c r="VSS51" s="3171"/>
      <c r="VST51" s="3171"/>
      <c r="VSU51" s="3171"/>
      <c r="VSV51" s="3171"/>
      <c r="VSW51" s="3171"/>
      <c r="VSX51" s="3171"/>
      <c r="VSY51" s="3171"/>
      <c r="VSZ51" s="3171"/>
      <c r="VTA51" s="3171"/>
      <c r="VTB51" s="3171"/>
      <c r="VTC51" s="3171"/>
      <c r="VTD51" s="3171"/>
      <c r="VTE51" s="3171"/>
      <c r="VTF51" s="3171"/>
      <c r="VTG51" s="3171"/>
      <c r="VTH51" s="3171"/>
      <c r="VTI51" s="3171"/>
      <c r="VTJ51" s="3171"/>
      <c r="VTK51" s="3171"/>
      <c r="VTL51" s="3171"/>
      <c r="VTM51" s="3171"/>
      <c r="VTN51" s="3171"/>
      <c r="VTO51" s="3171"/>
      <c r="VTP51" s="3171"/>
      <c r="VTQ51" s="3171"/>
      <c r="VTR51" s="3171"/>
      <c r="VTS51" s="3171"/>
      <c r="VTT51" s="3171"/>
      <c r="VTU51" s="3171"/>
      <c r="VTV51" s="3171"/>
      <c r="VTW51" s="3171"/>
      <c r="VTX51" s="3171"/>
      <c r="VTY51" s="3171"/>
      <c r="VTZ51" s="3171"/>
      <c r="VUA51" s="3171"/>
      <c r="VUB51" s="3171"/>
      <c r="VUC51" s="3171"/>
      <c r="VUD51" s="3171"/>
      <c r="VUE51" s="3171"/>
      <c r="VUF51" s="3171"/>
      <c r="VUG51" s="3171"/>
      <c r="VUH51" s="3171"/>
      <c r="VUI51" s="3171"/>
      <c r="VUJ51" s="3171"/>
      <c r="VUK51" s="3171"/>
      <c r="VUL51" s="3171"/>
      <c r="VUM51" s="3171"/>
      <c r="VUN51" s="3171"/>
      <c r="VUO51" s="3171"/>
      <c r="VUP51" s="3171"/>
      <c r="VUQ51" s="3171"/>
      <c r="VUR51" s="3171"/>
      <c r="VUS51" s="3171"/>
      <c r="VUT51" s="3171"/>
      <c r="VUU51" s="3171"/>
      <c r="VUV51" s="3171"/>
      <c r="VUW51" s="3171"/>
      <c r="VUX51" s="3171"/>
      <c r="VUY51" s="3171"/>
      <c r="VUZ51" s="3171"/>
      <c r="VVA51" s="3171"/>
      <c r="VVB51" s="3171"/>
      <c r="VVC51" s="3171"/>
      <c r="VVD51" s="3171"/>
      <c r="VVE51" s="3171"/>
      <c r="VVF51" s="3171"/>
      <c r="VVG51" s="3171"/>
      <c r="VVH51" s="3171"/>
      <c r="VVI51" s="3171"/>
      <c r="VVJ51" s="3171"/>
      <c r="VVK51" s="3171"/>
      <c r="VVL51" s="3171"/>
      <c r="VVM51" s="3171"/>
      <c r="VVN51" s="3171"/>
      <c r="VVO51" s="3171"/>
      <c r="VVP51" s="3171"/>
      <c r="VVQ51" s="3171"/>
      <c r="VVR51" s="3171"/>
      <c r="VVS51" s="3171"/>
      <c r="VVT51" s="3171"/>
      <c r="VVU51" s="3171"/>
      <c r="VVV51" s="3171"/>
      <c r="VVW51" s="3171"/>
      <c r="VVX51" s="3171"/>
      <c r="VVY51" s="3171"/>
      <c r="VVZ51" s="3171"/>
      <c r="VWA51" s="3171"/>
      <c r="VWB51" s="3171"/>
      <c r="VWC51" s="3171"/>
      <c r="VWD51" s="3171"/>
      <c r="VWE51" s="3171"/>
      <c r="VWF51" s="3171"/>
      <c r="VWG51" s="3171"/>
      <c r="VWH51" s="3171"/>
      <c r="VWI51" s="3171"/>
      <c r="VWJ51" s="3171"/>
      <c r="VWK51" s="3171"/>
      <c r="VWL51" s="3171"/>
      <c r="VWM51" s="3171"/>
      <c r="VWN51" s="3171"/>
      <c r="VWO51" s="3171"/>
      <c r="VWP51" s="3171"/>
      <c r="VWQ51" s="3171"/>
      <c r="VWR51" s="3171"/>
      <c r="VWS51" s="3171"/>
      <c r="VWT51" s="3171"/>
      <c r="VWU51" s="3171"/>
      <c r="VWV51" s="3171"/>
      <c r="VWW51" s="3171"/>
      <c r="VWX51" s="3171"/>
      <c r="VWY51" s="3171"/>
      <c r="VWZ51" s="3171"/>
      <c r="VXA51" s="3171"/>
      <c r="VXB51" s="3171"/>
      <c r="VXC51" s="3171"/>
      <c r="VXD51" s="3171"/>
      <c r="VXE51" s="3171"/>
      <c r="VXF51" s="3171"/>
      <c r="VXG51" s="3171"/>
      <c r="VXH51" s="3171"/>
      <c r="VXI51" s="3171"/>
      <c r="VXJ51" s="3171"/>
      <c r="VXK51" s="3171"/>
      <c r="VXL51" s="3171"/>
      <c r="VXM51" s="3171"/>
      <c r="VXN51" s="3171"/>
      <c r="VXO51" s="3171"/>
      <c r="VXP51" s="3171"/>
      <c r="VXQ51" s="3171"/>
      <c r="VXR51" s="3171"/>
      <c r="VXS51" s="3171"/>
      <c r="VXT51" s="3171"/>
      <c r="VXU51" s="3171"/>
      <c r="VXV51" s="3171"/>
      <c r="VXW51" s="3171"/>
      <c r="VXX51" s="3171"/>
      <c r="VXY51" s="3171"/>
      <c r="VXZ51" s="3171"/>
      <c r="VYA51" s="3171"/>
      <c r="VYB51" s="3171"/>
      <c r="VYC51" s="3171"/>
      <c r="VYD51" s="3171"/>
      <c r="VYE51" s="3171"/>
      <c r="VYF51" s="3171"/>
      <c r="VYG51" s="3171"/>
      <c r="VYH51" s="3171"/>
      <c r="VYI51" s="3171"/>
      <c r="VYJ51" s="3171"/>
      <c r="VYK51" s="3171"/>
      <c r="VYL51" s="3171"/>
      <c r="VYM51" s="3171"/>
      <c r="VYN51" s="3171"/>
      <c r="VYO51" s="3171"/>
      <c r="VYP51" s="3171"/>
      <c r="VYQ51" s="3171"/>
      <c r="VYR51" s="3171"/>
      <c r="VYS51" s="3171"/>
      <c r="VYT51" s="3171"/>
      <c r="VYU51" s="3171"/>
      <c r="VYV51" s="3171"/>
      <c r="VYW51" s="3171"/>
      <c r="VYX51" s="3171"/>
      <c r="VYY51" s="3171"/>
      <c r="VYZ51" s="3171"/>
      <c r="VZA51" s="3171"/>
      <c r="VZB51" s="3171"/>
      <c r="VZC51" s="3171"/>
      <c r="VZD51" s="3171"/>
      <c r="VZE51" s="3171"/>
      <c r="VZF51" s="3171"/>
      <c r="VZG51" s="3171"/>
      <c r="VZH51" s="3171"/>
      <c r="VZI51" s="3171"/>
      <c r="VZJ51" s="3171"/>
      <c r="VZK51" s="3171"/>
      <c r="VZL51" s="3171"/>
      <c r="VZM51" s="3171"/>
      <c r="VZN51" s="3171"/>
      <c r="VZO51" s="3171"/>
      <c r="VZP51" s="3171"/>
      <c r="VZQ51" s="3171"/>
      <c r="VZR51" s="3171"/>
      <c r="VZS51" s="3171"/>
      <c r="VZT51" s="3171"/>
      <c r="VZU51" s="3171"/>
      <c r="VZV51" s="3171"/>
      <c r="VZW51" s="3171"/>
      <c r="VZX51" s="3171"/>
      <c r="VZY51" s="3171"/>
      <c r="VZZ51" s="3171"/>
      <c r="WAA51" s="3171"/>
      <c r="WAB51" s="3171"/>
      <c r="WAC51" s="3171"/>
      <c r="WAD51" s="3171"/>
      <c r="WAE51" s="3171"/>
      <c r="WAF51" s="3171"/>
      <c r="WAG51" s="3171"/>
      <c r="WAH51" s="3171"/>
      <c r="WAI51" s="3171"/>
      <c r="WAJ51" s="3171"/>
      <c r="WAK51" s="3171"/>
      <c r="WAL51" s="3171"/>
      <c r="WAM51" s="3171"/>
      <c r="WAN51" s="3171"/>
      <c r="WAO51" s="3171"/>
      <c r="WAP51" s="3171"/>
      <c r="WAQ51" s="3171"/>
      <c r="WAR51" s="3171"/>
      <c r="WAS51" s="3171"/>
      <c r="WAT51" s="3171"/>
      <c r="WAU51" s="3171"/>
      <c r="WAV51" s="3171"/>
      <c r="WAW51" s="3171"/>
      <c r="WAX51" s="3171"/>
      <c r="WAY51" s="3171"/>
      <c r="WAZ51" s="3171"/>
      <c r="WBA51" s="3171"/>
      <c r="WBB51" s="3171"/>
      <c r="WBC51" s="3171"/>
      <c r="WBD51" s="3171"/>
      <c r="WBE51" s="3171"/>
      <c r="WBF51" s="3171"/>
      <c r="WBG51" s="3171"/>
      <c r="WBH51" s="3171"/>
      <c r="WBI51" s="3171"/>
      <c r="WBJ51" s="3171"/>
      <c r="WBK51" s="3171"/>
      <c r="WBL51" s="3171"/>
      <c r="WBM51" s="3171"/>
      <c r="WBN51" s="3171"/>
      <c r="WBO51" s="3171"/>
      <c r="WBP51" s="3171"/>
      <c r="WBQ51" s="3171"/>
      <c r="WBR51" s="3171"/>
      <c r="WBS51" s="3171"/>
      <c r="WBT51" s="3171"/>
      <c r="WBU51" s="3171"/>
      <c r="WBV51" s="3171"/>
      <c r="WBW51" s="3171"/>
      <c r="WBX51" s="3171"/>
      <c r="WBY51" s="3171"/>
      <c r="WBZ51" s="3171"/>
      <c r="WCA51" s="3171"/>
      <c r="WCB51" s="3171"/>
      <c r="WCC51" s="3171"/>
      <c r="WCD51" s="3171"/>
      <c r="WCE51" s="3171"/>
      <c r="WCF51" s="3171"/>
      <c r="WCG51" s="3171"/>
      <c r="WCH51" s="3171"/>
      <c r="WCI51" s="3171"/>
      <c r="WCJ51" s="3171"/>
      <c r="WCK51" s="3171"/>
      <c r="WCL51" s="3171"/>
      <c r="WCM51" s="3171"/>
      <c r="WCN51" s="3171"/>
      <c r="WCO51" s="3171"/>
      <c r="WCP51" s="3171"/>
      <c r="WCQ51" s="3171"/>
      <c r="WCR51" s="3171"/>
      <c r="WCS51" s="3171"/>
      <c r="WCT51" s="3171"/>
      <c r="WCU51" s="3171"/>
      <c r="WCV51" s="3171"/>
      <c r="WCW51" s="3171"/>
      <c r="WCX51" s="3171"/>
      <c r="WCY51" s="3171"/>
      <c r="WCZ51" s="3171"/>
      <c r="WDA51" s="3171"/>
      <c r="WDB51" s="3171"/>
      <c r="WDC51" s="3171"/>
      <c r="WDD51" s="3171"/>
      <c r="WDE51" s="3171"/>
      <c r="WDF51" s="3171"/>
      <c r="WDG51" s="3171"/>
      <c r="WDH51" s="3171"/>
      <c r="WDI51" s="3171"/>
      <c r="WDJ51" s="3171"/>
      <c r="WDK51" s="3171"/>
      <c r="WDL51" s="3171"/>
      <c r="WDM51" s="3171"/>
      <c r="WDN51" s="3171"/>
      <c r="WDO51" s="3171"/>
      <c r="WDP51" s="3171"/>
      <c r="WDQ51" s="3171"/>
      <c r="WDR51" s="3171"/>
      <c r="WDS51" s="3171"/>
      <c r="WDT51" s="3171"/>
      <c r="WDU51" s="3171"/>
      <c r="WDV51" s="3171"/>
      <c r="WDW51" s="3171"/>
      <c r="WDX51" s="3171"/>
      <c r="WDY51" s="3171"/>
      <c r="WDZ51" s="3171"/>
      <c r="WEA51" s="3171"/>
      <c r="WEB51" s="3171"/>
      <c r="WEC51" s="3171"/>
      <c r="WED51" s="3171"/>
      <c r="WEE51" s="3171"/>
      <c r="WEF51" s="3171"/>
      <c r="WEG51" s="3171"/>
      <c r="WEH51" s="3171"/>
      <c r="WEI51" s="3171"/>
      <c r="WEJ51" s="3171"/>
      <c r="WEK51" s="3171"/>
      <c r="WEL51" s="3171"/>
      <c r="WEM51" s="3171"/>
      <c r="WEN51" s="3171"/>
      <c r="WEO51" s="3171"/>
      <c r="WEP51" s="3171"/>
      <c r="WEQ51" s="3171"/>
      <c r="WER51" s="3171"/>
      <c r="WES51" s="3171"/>
      <c r="WET51" s="3171"/>
      <c r="WEU51" s="3171"/>
      <c r="WEV51" s="3171"/>
      <c r="WEW51" s="3171"/>
      <c r="WEX51" s="3171"/>
      <c r="WEY51" s="3171"/>
      <c r="WEZ51" s="3171"/>
      <c r="WFA51" s="3171"/>
      <c r="WFB51" s="3171"/>
      <c r="WFC51" s="3171"/>
      <c r="WFD51" s="3171"/>
      <c r="WFE51" s="3171"/>
      <c r="WFF51" s="3171"/>
      <c r="WFG51" s="3171"/>
      <c r="WFH51" s="3171"/>
      <c r="WFI51" s="3171"/>
      <c r="WFJ51" s="3171"/>
      <c r="WFK51" s="3171"/>
      <c r="WFL51" s="3171"/>
      <c r="WFM51" s="3171"/>
      <c r="WFN51" s="3171"/>
      <c r="WFO51" s="3171"/>
      <c r="WFP51" s="3171"/>
      <c r="WFQ51" s="3171"/>
      <c r="WFR51" s="3171"/>
      <c r="WFS51" s="3171"/>
      <c r="WFT51" s="3171"/>
      <c r="WFU51" s="3171"/>
      <c r="WFV51" s="3171"/>
      <c r="WFW51" s="3171"/>
      <c r="WFX51" s="3171"/>
      <c r="WFY51" s="3171"/>
      <c r="WFZ51" s="3171"/>
      <c r="WGA51" s="3171"/>
      <c r="WGB51" s="3171"/>
      <c r="WGC51" s="3171"/>
      <c r="WGD51" s="3171"/>
      <c r="WGE51" s="3171"/>
      <c r="WGF51" s="3171"/>
      <c r="WGG51" s="3171"/>
      <c r="WGH51" s="3171"/>
      <c r="WGI51" s="3171"/>
      <c r="WGJ51" s="3171"/>
      <c r="WGK51" s="3171"/>
      <c r="WGL51" s="3171"/>
      <c r="WGM51" s="3171"/>
      <c r="WGN51" s="3171"/>
      <c r="WGO51" s="3171"/>
      <c r="WGP51" s="3171"/>
      <c r="WGQ51" s="3171"/>
      <c r="WGR51" s="3171"/>
      <c r="WGS51" s="3171"/>
      <c r="WGT51" s="3171"/>
      <c r="WGU51" s="3171"/>
      <c r="WGV51" s="3171"/>
      <c r="WGW51" s="3171"/>
      <c r="WGX51" s="3171"/>
      <c r="WGY51" s="3171"/>
      <c r="WGZ51" s="3171"/>
      <c r="WHA51" s="3171"/>
      <c r="WHB51" s="3171"/>
      <c r="WHC51" s="3171"/>
      <c r="WHD51" s="3171"/>
      <c r="WHE51" s="3171"/>
      <c r="WHF51" s="3171"/>
      <c r="WHG51" s="3171"/>
      <c r="WHH51" s="3171"/>
      <c r="WHI51" s="3171"/>
      <c r="WHJ51" s="3171"/>
      <c r="WHK51" s="3171"/>
      <c r="WHL51" s="3171"/>
      <c r="WHM51" s="3171"/>
      <c r="WHN51" s="3171"/>
      <c r="WHO51" s="3171"/>
      <c r="WHP51" s="3171"/>
      <c r="WHQ51" s="3171"/>
      <c r="WHR51" s="3171"/>
      <c r="WHS51" s="3171"/>
      <c r="WHT51" s="3171"/>
      <c r="WHU51" s="3171"/>
      <c r="WHV51" s="3171"/>
      <c r="WHW51" s="3171"/>
      <c r="WHX51" s="3171"/>
      <c r="WHY51" s="3171"/>
      <c r="WHZ51" s="3171"/>
      <c r="WIA51" s="3171"/>
      <c r="WIB51" s="3171"/>
      <c r="WIC51" s="3171"/>
      <c r="WID51" s="3171"/>
      <c r="WIE51" s="3171"/>
      <c r="WIF51" s="3171"/>
      <c r="WIG51" s="3171"/>
      <c r="WIH51" s="3171"/>
      <c r="WII51" s="3171"/>
      <c r="WIJ51" s="3171"/>
      <c r="WIK51" s="3171"/>
      <c r="WIL51" s="3171"/>
      <c r="WIM51" s="3171"/>
      <c r="WIN51" s="3171"/>
      <c r="WIO51" s="3171"/>
      <c r="WIP51" s="3171"/>
      <c r="WIQ51" s="3171"/>
      <c r="WIR51" s="3171"/>
      <c r="WIS51" s="3171"/>
      <c r="WIT51" s="3171"/>
      <c r="WIU51" s="3171"/>
      <c r="WIV51" s="3171"/>
      <c r="WIW51" s="3171"/>
      <c r="WIX51" s="3171"/>
      <c r="WIY51" s="3171"/>
      <c r="WIZ51" s="3171"/>
      <c r="WJA51" s="3171"/>
      <c r="WJB51" s="3171"/>
      <c r="WJC51" s="3171"/>
      <c r="WJD51" s="3171"/>
      <c r="WJE51" s="3171"/>
      <c r="WJF51" s="3171"/>
      <c r="WJG51" s="3171"/>
      <c r="WJH51" s="3171"/>
      <c r="WJI51" s="3171"/>
      <c r="WJJ51" s="3171"/>
      <c r="WJK51" s="3171"/>
      <c r="WJL51" s="3171"/>
      <c r="WJM51" s="3171"/>
      <c r="WJN51" s="3171"/>
      <c r="WJO51" s="3171"/>
      <c r="WJP51" s="3171"/>
      <c r="WJQ51" s="3171"/>
      <c r="WJR51" s="3171"/>
      <c r="WJS51" s="3171"/>
      <c r="WJT51" s="3171"/>
      <c r="WJU51" s="3171"/>
      <c r="WJV51" s="3171"/>
      <c r="WJW51" s="3171"/>
      <c r="WJX51" s="3171"/>
      <c r="WJY51" s="3171"/>
      <c r="WJZ51" s="3171"/>
      <c r="WKA51" s="3171"/>
      <c r="WKB51" s="3171"/>
      <c r="WKC51" s="3171"/>
      <c r="WKD51" s="3171"/>
      <c r="WKE51" s="3171"/>
      <c r="WKF51" s="3171"/>
      <c r="WKG51" s="3171"/>
      <c r="WKH51" s="3171"/>
      <c r="WKI51" s="3171"/>
      <c r="WKJ51" s="3171"/>
      <c r="WKK51" s="3171"/>
      <c r="WKL51" s="3171"/>
      <c r="WKM51" s="3171"/>
      <c r="WKN51" s="3171"/>
      <c r="WKO51" s="3171"/>
      <c r="WKP51" s="3171"/>
      <c r="WKQ51" s="3171"/>
      <c r="WKR51" s="3171"/>
      <c r="WKS51" s="3171"/>
      <c r="WKT51" s="3171"/>
      <c r="WKU51" s="3171"/>
      <c r="WKV51" s="3171"/>
      <c r="WKW51" s="3171"/>
      <c r="WKX51" s="3171"/>
      <c r="WKY51" s="3171"/>
      <c r="WKZ51" s="3171"/>
      <c r="WLA51" s="3171"/>
      <c r="WLB51" s="3171"/>
      <c r="WLC51" s="3171"/>
      <c r="WLD51" s="3171"/>
      <c r="WLE51" s="3171"/>
      <c r="WLF51" s="3171"/>
      <c r="WLG51" s="3171"/>
      <c r="WLH51" s="3171"/>
      <c r="WLI51" s="3171"/>
      <c r="WLJ51" s="3171"/>
      <c r="WLK51" s="3171"/>
      <c r="WLL51" s="3171"/>
      <c r="WLM51" s="3171"/>
      <c r="WLN51" s="3171"/>
      <c r="WLO51" s="3171"/>
      <c r="WLP51" s="3171"/>
      <c r="WLQ51" s="3171"/>
      <c r="WLR51" s="3171"/>
      <c r="WLS51" s="3171"/>
      <c r="WLT51" s="3171"/>
      <c r="WLU51" s="3171"/>
      <c r="WLV51" s="3171"/>
      <c r="WLW51" s="3171"/>
      <c r="WLX51" s="3171"/>
      <c r="WLY51" s="3171"/>
      <c r="WLZ51" s="3171"/>
      <c r="WMA51" s="3171"/>
      <c r="WMB51" s="3171"/>
      <c r="WMC51" s="3171"/>
      <c r="WMD51" s="3171"/>
      <c r="WME51" s="3171"/>
      <c r="WMF51" s="3171"/>
      <c r="WMG51" s="3171"/>
      <c r="WMH51" s="3171"/>
      <c r="WMI51" s="3171"/>
      <c r="WMJ51" s="3171"/>
      <c r="WMK51" s="3171"/>
      <c r="WML51" s="3171"/>
      <c r="WMM51" s="3171"/>
      <c r="WMN51" s="3171"/>
      <c r="WMO51" s="3171"/>
      <c r="WMP51" s="3171"/>
      <c r="WMQ51" s="3171"/>
      <c r="WMR51" s="3171"/>
      <c r="WMS51" s="3171"/>
      <c r="WMT51" s="3171"/>
      <c r="WMU51" s="3171"/>
      <c r="WMV51" s="3171"/>
      <c r="WMW51" s="3171"/>
      <c r="WMX51" s="3171"/>
      <c r="WMY51" s="3171"/>
      <c r="WMZ51" s="3171"/>
      <c r="WNA51" s="3171"/>
      <c r="WNB51" s="3171"/>
      <c r="WNC51" s="3171"/>
      <c r="WND51" s="3171"/>
      <c r="WNE51" s="3171"/>
      <c r="WNF51" s="3171"/>
      <c r="WNG51" s="3171"/>
      <c r="WNH51" s="3171"/>
      <c r="WNI51" s="3171"/>
      <c r="WNJ51" s="3171"/>
      <c r="WNK51" s="3171"/>
      <c r="WNL51" s="3171"/>
      <c r="WNM51" s="3171"/>
      <c r="WNN51" s="3171"/>
      <c r="WNO51" s="3171"/>
      <c r="WNP51" s="3171"/>
      <c r="WNQ51" s="3171"/>
      <c r="WNR51" s="3171"/>
      <c r="WNS51" s="3171"/>
      <c r="WNT51" s="3171"/>
      <c r="WNU51" s="3171"/>
      <c r="WNV51" s="3171"/>
      <c r="WNW51" s="3171"/>
      <c r="WNX51" s="3171"/>
      <c r="WNY51" s="3171"/>
      <c r="WNZ51" s="3171"/>
      <c r="WOA51" s="3171"/>
      <c r="WOB51" s="3171"/>
      <c r="WOC51" s="3171"/>
      <c r="WOD51" s="3171"/>
      <c r="WOE51" s="3171"/>
      <c r="WOF51" s="3171"/>
      <c r="WOG51" s="3171"/>
      <c r="WOH51" s="3171"/>
      <c r="WOI51" s="3171"/>
      <c r="WOJ51" s="3171"/>
      <c r="WOK51" s="3171"/>
      <c r="WOL51" s="3171"/>
      <c r="WOM51" s="3171"/>
      <c r="WON51" s="3171"/>
      <c r="WOO51" s="3171"/>
      <c r="WOP51" s="3171"/>
      <c r="WOQ51" s="3171"/>
      <c r="WOR51" s="3171"/>
      <c r="WOS51" s="3171"/>
      <c r="WOT51" s="3171"/>
      <c r="WOU51" s="3171"/>
      <c r="WOV51" s="3171"/>
      <c r="WOW51" s="3171"/>
      <c r="WOX51" s="3171"/>
      <c r="WOY51" s="3171"/>
      <c r="WOZ51" s="3171"/>
      <c r="WPA51" s="3171"/>
      <c r="WPB51" s="3171"/>
      <c r="WPC51" s="3171"/>
      <c r="WPD51" s="3171"/>
      <c r="WPE51" s="3171"/>
      <c r="WPF51" s="3171"/>
      <c r="WPG51" s="3171"/>
      <c r="WPH51" s="3171"/>
      <c r="WPI51" s="3171"/>
      <c r="WPJ51" s="3171"/>
      <c r="WPK51" s="3171"/>
      <c r="WPL51" s="3171"/>
      <c r="WPM51" s="3171"/>
      <c r="WPN51" s="3171"/>
      <c r="WPO51" s="3171"/>
      <c r="WPP51" s="3171"/>
      <c r="WPQ51" s="3171"/>
      <c r="WPR51" s="3171"/>
      <c r="WPS51" s="3171"/>
      <c r="WPT51" s="3171"/>
      <c r="WPU51" s="3171"/>
      <c r="WPV51" s="3171"/>
      <c r="WPW51" s="3171"/>
      <c r="WPX51" s="3171"/>
      <c r="WPY51" s="3171"/>
      <c r="WPZ51" s="3171"/>
      <c r="WQA51" s="3171"/>
      <c r="WQB51" s="3171"/>
      <c r="WQC51" s="3171"/>
      <c r="WQD51" s="3171"/>
      <c r="WQE51" s="3171"/>
      <c r="WQF51" s="3171"/>
      <c r="WQG51" s="3171"/>
      <c r="WQH51" s="3171"/>
      <c r="WQI51" s="3171"/>
      <c r="WQJ51" s="3171"/>
      <c r="WQK51" s="3171"/>
      <c r="WQL51" s="3171"/>
      <c r="WQM51" s="3171"/>
      <c r="WQN51" s="3171"/>
      <c r="WQO51" s="3171"/>
      <c r="WQP51" s="3171"/>
      <c r="WQQ51" s="3171"/>
      <c r="WQR51" s="3171"/>
      <c r="WQS51" s="3171"/>
      <c r="WQT51" s="3171"/>
      <c r="WQU51" s="3171"/>
      <c r="WQV51" s="3171"/>
      <c r="WQW51" s="3171"/>
      <c r="WQX51" s="3171"/>
      <c r="WQY51" s="3171"/>
      <c r="WQZ51" s="3171"/>
      <c r="WRA51" s="3171"/>
      <c r="WRB51" s="3171"/>
      <c r="WRC51" s="3171"/>
      <c r="WRD51" s="3171"/>
      <c r="WRE51" s="3171"/>
      <c r="WRF51" s="3171"/>
      <c r="WRG51" s="3171"/>
      <c r="WRH51" s="3171"/>
      <c r="WRI51" s="3171"/>
      <c r="WRJ51" s="3171"/>
      <c r="WRK51" s="3171"/>
      <c r="WRL51" s="3171"/>
      <c r="WRM51" s="3171"/>
      <c r="WRN51" s="3171"/>
      <c r="WRO51" s="3171"/>
      <c r="WRP51" s="3171"/>
      <c r="WRQ51" s="3171"/>
      <c r="WRR51" s="3171"/>
      <c r="WRS51" s="3171"/>
      <c r="WRT51" s="3171"/>
      <c r="WRU51" s="3171"/>
      <c r="WRV51" s="3171"/>
      <c r="WRW51" s="3171"/>
      <c r="WRX51" s="3171"/>
      <c r="WRY51" s="3171"/>
      <c r="WRZ51" s="3171"/>
      <c r="WSA51" s="3171"/>
      <c r="WSB51" s="3171"/>
      <c r="WSC51" s="3171"/>
      <c r="WSD51" s="3171"/>
      <c r="WSE51" s="3171"/>
      <c r="WSF51" s="3171"/>
      <c r="WSG51" s="3171"/>
      <c r="WSH51" s="3171"/>
      <c r="WSI51" s="3171"/>
      <c r="WSJ51" s="3171"/>
      <c r="WSK51" s="3171"/>
      <c r="WSL51" s="3171"/>
      <c r="WSM51" s="3171"/>
      <c r="WSN51" s="3171"/>
      <c r="WSO51" s="3171"/>
      <c r="WSP51" s="3171"/>
      <c r="WSQ51" s="3171"/>
      <c r="WSR51" s="3171"/>
      <c r="WSS51" s="3171"/>
      <c r="WST51" s="3171"/>
      <c r="WSU51" s="3171"/>
      <c r="WSV51" s="3171"/>
      <c r="WSW51" s="3171"/>
      <c r="WSX51" s="3171"/>
      <c r="WSY51" s="3171"/>
      <c r="WSZ51" s="3171"/>
      <c r="WTA51" s="3171"/>
      <c r="WTB51" s="3171"/>
      <c r="WTC51" s="3171"/>
      <c r="WTD51" s="3171"/>
      <c r="WTE51" s="3171"/>
      <c r="WTF51" s="3171"/>
      <c r="WTG51" s="3171"/>
      <c r="WTH51" s="3171"/>
      <c r="WTI51" s="3171"/>
      <c r="WTJ51" s="3171"/>
      <c r="WTK51" s="3171"/>
      <c r="WTL51" s="3171"/>
      <c r="WTM51" s="3171"/>
      <c r="WTN51" s="3171"/>
      <c r="WTO51" s="3171"/>
      <c r="WTP51" s="3171"/>
      <c r="WTQ51" s="3171"/>
      <c r="WTR51" s="3171"/>
      <c r="WTS51" s="3171"/>
      <c r="WTT51" s="3171"/>
      <c r="WTU51" s="3171"/>
      <c r="WTV51" s="3171"/>
      <c r="WTW51" s="3171"/>
      <c r="WTX51" s="3171"/>
      <c r="WTY51" s="3171"/>
      <c r="WTZ51" s="3171"/>
      <c r="WUA51" s="3171"/>
      <c r="WUB51" s="3171"/>
      <c r="WUC51" s="3171"/>
      <c r="WUD51" s="3171"/>
      <c r="WUE51" s="3171"/>
      <c r="WUF51" s="3171"/>
      <c r="WUG51" s="3171"/>
      <c r="WUH51" s="3171"/>
      <c r="WUI51" s="3171"/>
      <c r="WUJ51" s="3171"/>
      <c r="WUK51" s="3171"/>
      <c r="WUL51" s="3171"/>
      <c r="WUM51" s="3171"/>
      <c r="WUN51" s="3171"/>
      <c r="WUO51" s="3171"/>
      <c r="WUP51" s="3171"/>
      <c r="WUQ51" s="3171"/>
      <c r="WUR51" s="3171"/>
      <c r="WUS51" s="3171"/>
      <c r="WUT51" s="3171"/>
      <c r="WUU51" s="3171"/>
      <c r="WUV51" s="3171"/>
      <c r="WUW51" s="3171"/>
      <c r="WUX51" s="3171"/>
      <c r="WUY51" s="3171"/>
      <c r="WUZ51" s="3171"/>
      <c r="WVA51" s="3171"/>
      <c r="WVB51" s="3171"/>
      <c r="WVC51" s="3171"/>
      <c r="WVD51" s="3171"/>
      <c r="WVE51" s="3171"/>
      <c r="WVF51" s="3171"/>
      <c r="WVG51" s="3171"/>
      <c r="WVH51" s="3171"/>
      <c r="WVI51" s="3171"/>
      <c r="WVJ51" s="3171"/>
      <c r="WVK51" s="3171"/>
      <c r="WVL51" s="3171"/>
      <c r="WVM51" s="3171"/>
      <c r="WVN51" s="3171"/>
      <c r="WVO51" s="3171"/>
      <c r="WVP51" s="3171"/>
      <c r="WVQ51" s="3171"/>
      <c r="WVR51" s="3171"/>
      <c r="WVS51" s="3171"/>
      <c r="WVT51" s="3171"/>
      <c r="WVU51" s="3171"/>
      <c r="WVV51" s="3171"/>
      <c r="WVW51" s="3171"/>
      <c r="WVX51" s="3171"/>
      <c r="WVY51" s="3171"/>
      <c r="WVZ51" s="3171"/>
      <c r="WWA51" s="3171"/>
      <c r="WWB51" s="3171"/>
      <c r="WWC51" s="3171"/>
      <c r="WWD51" s="3171"/>
      <c r="WWE51" s="3171"/>
      <c r="WWF51" s="3171"/>
      <c r="WWG51" s="3171"/>
      <c r="WWH51" s="3171"/>
      <c r="WWI51" s="3171"/>
      <c r="WWJ51" s="3171"/>
      <c r="WWK51" s="3171"/>
      <c r="WWL51" s="3171"/>
      <c r="WWM51" s="3171"/>
      <c r="WWN51" s="3171"/>
      <c r="WWO51" s="3171"/>
      <c r="WWP51" s="3171"/>
      <c r="WWQ51" s="3171"/>
      <c r="WWR51" s="3171"/>
      <c r="WWS51" s="3171"/>
      <c r="WWT51" s="3171"/>
      <c r="WWU51" s="3171"/>
      <c r="WWV51" s="3171"/>
      <c r="WWW51" s="3171"/>
      <c r="WWX51" s="3171"/>
      <c r="WWY51" s="3171"/>
      <c r="WWZ51" s="3171"/>
      <c r="WXA51" s="3171"/>
      <c r="WXB51" s="3171"/>
      <c r="WXC51" s="3171"/>
      <c r="WXD51" s="3171"/>
      <c r="WXE51" s="3171"/>
      <c r="WXF51" s="3171"/>
      <c r="WXG51" s="3171"/>
      <c r="WXH51" s="3171"/>
      <c r="WXI51" s="3171"/>
      <c r="WXJ51" s="3171"/>
      <c r="WXK51" s="3171"/>
      <c r="WXL51" s="3171"/>
      <c r="WXM51" s="3171"/>
      <c r="WXN51" s="3171"/>
      <c r="WXO51" s="3171"/>
      <c r="WXP51" s="3171"/>
      <c r="WXQ51" s="3171"/>
      <c r="WXR51" s="3171"/>
      <c r="WXS51" s="3171"/>
      <c r="WXT51" s="3171"/>
      <c r="WXU51" s="3171"/>
      <c r="WXV51" s="3171"/>
      <c r="WXW51" s="3171"/>
      <c r="WXX51" s="3171"/>
      <c r="WXY51" s="3171"/>
      <c r="WXZ51" s="3171"/>
      <c r="WYA51" s="3171"/>
      <c r="WYB51" s="3171"/>
      <c r="WYC51" s="3171"/>
      <c r="WYD51" s="3171"/>
      <c r="WYE51" s="3171"/>
      <c r="WYF51" s="3171"/>
      <c r="WYG51" s="3171"/>
      <c r="WYH51" s="3171"/>
      <c r="WYI51" s="3171"/>
      <c r="WYJ51" s="3171"/>
      <c r="WYK51" s="3171"/>
      <c r="WYL51" s="3171"/>
      <c r="WYM51" s="3171"/>
      <c r="WYN51" s="3171"/>
      <c r="WYO51" s="3171"/>
      <c r="WYP51" s="3171"/>
      <c r="WYQ51" s="3171"/>
      <c r="WYR51" s="3171"/>
      <c r="WYS51" s="3171"/>
      <c r="WYT51" s="3171"/>
      <c r="WYU51" s="3171"/>
      <c r="WYV51" s="3171"/>
      <c r="WYW51" s="3171"/>
      <c r="WYX51" s="3171"/>
      <c r="WYY51" s="3171"/>
      <c r="WYZ51" s="3171"/>
      <c r="WZA51" s="3171"/>
      <c r="WZB51" s="3171"/>
      <c r="WZC51" s="3171"/>
      <c r="WZD51" s="3171"/>
      <c r="WZE51" s="3171"/>
      <c r="WZF51" s="3171"/>
      <c r="WZG51" s="3171"/>
      <c r="WZH51" s="3171"/>
      <c r="WZI51" s="3171"/>
      <c r="WZJ51" s="3171"/>
      <c r="WZK51" s="3171"/>
      <c r="WZL51" s="3171"/>
      <c r="WZM51" s="3171"/>
      <c r="WZN51" s="3171"/>
      <c r="WZO51" s="3171"/>
      <c r="WZP51" s="3171"/>
      <c r="WZQ51" s="3171"/>
      <c r="WZR51" s="3171"/>
      <c r="WZS51" s="3171"/>
      <c r="WZT51" s="3171"/>
      <c r="WZU51" s="3171"/>
      <c r="WZV51" s="3171"/>
      <c r="WZW51" s="3171"/>
      <c r="WZX51" s="3171"/>
      <c r="WZY51" s="3171"/>
      <c r="WZZ51" s="3171"/>
      <c r="XAA51" s="3171"/>
      <c r="XAB51" s="3171"/>
      <c r="XAC51" s="3171"/>
      <c r="XAD51" s="3171"/>
      <c r="XAE51" s="3171"/>
      <c r="XAF51" s="3171"/>
      <c r="XAG51" s="3171"/>
      <c r="XAH51" s="3171"/>
      <c r="XAI51" s="3171"/>
      <c r="XAJ51" s="3171"/>
      <c r="XAK51" s="3171"/>
      <c r="XAL51" s="3171"/>
      <c r="XAM51" s="3171"/>
      <c r="XAN51" s="3171"/>
      <c r="XAO51" s="3171"/>
      <c r="XAP51" s="3171"/>
      <c r="XAQ51" s="3171"/>
      <c r="XAR51" s="3171"/>
      <c r="XAS51" s="3171"/>
      <c r="XAT51" s="3171"/>
      <c r="XAU51" s="3171"/>
      <c r="XAV51" s="3171"/>
      <c r="XAW51" s="3171"/>
      <c r="XAX51" s="3171"/>
      <c r="XAY51" s="3171"/>
      <c r="XAZ51" s="3171"/>
      <c r="XBA51" s="3171"/>
      <c r="XBB51" s="3171"/>
      <c r="XBC51" s="3171"/>
      <c r="XBD51" s="3171"/>
      <c r="XBE51" s="3171"/>
      <c r="XBF51" s="3171"/>
      <c r="XBG51" s="3171"/>
      <c r="XBH51" s="3171"/>
      <c r="XBI51" s="3171"/>
      <c r="XBJ51" s="3171"/>
      <c r="XBK51" s="3171"/>
      <c r="XBL51" s="3171"/>
      <c r="XBM51" s="3171"/>
      <c r="XBN51" s="3171"/>
      <c r="XBO51" s="3171"/>
      <c r="XBP51" s="3171"/>
      <c r="XBQ51" s="3171"/>
      <c r="XBR51" s="3171"/>
      <c r="XBS51" s="3171"/>
      <c r="XBT51" s="3171"/>
      <c r="XBU51" s="3171"/>
      <c r="XBV51" s="3171"/>
      <c r="XBW51" s="3171"/>
      <c r="XBX51" s="3171"/>
      <c r="XBY51" s="3171"/>
      <c r="XBZ51" s="3171"/>
      <c r="XCA51" s="3171"/>
      <c r="XCB51" s="3171"/>
      <c r="XCC51" s="3171"/>
      <c r="XCD51" s="3171"/>
      <c r="XCE51" s="3171"/>
      <c r="XCF51" s="3171"/>
      <c r="XCG51" s="3171"/>
      <c r="XCH51" s="3171"/>
      <c r="XCI51" s="3171"/>
      <c r="XCJ51" s="3171"/>
      <c r="XCK51" s="3171"/>
      <c r="XCL51" s="3171"/>
      <c r="XCM51" s="3171"/>
      <c r="XCN51" s="3171"/>
      <c r="XCO51" s="3171"/>
      <c r="XCP51" s="3171"/>
      <c r="XCQ51" s="3171"/>
      <c r="XCR51" s="3171"/>
      <c r="XCS51" s="3171"/>
      <c r="XCT51" s="3171"/>
      <c r="XCU51" s="3171"/>
      <c r="XCV51" s="3171"/>
      <c r="XCW51" s="3171"/>
      <c r="XCX51" s="3171"/>
      <c r="XCY51" s="3171"/>
      <c r="XCZ51" s="3171"/>
      <c r="XDA51" s="3171"/>
      <c r="XDB51" s="3171"/>
      <c r="XDC51" s="3171"/>
      <c r="XDD51" s="3171"/>
      <c r="XDE51" s="3171"/>
      <c r="XDF51" s="3171"/>
      <c r="XDG51" s="3171"/>
      <c r="XDH51" s="3171"/>
      <c r="XDI51" s="3171"/>
      <c r="XDJ51" s="3171"/>
      <c r="XDK51" s="3171"/>
      <c r="XDL51" s="3171"/>
      <c r="XDM51" s="3171"/>
      <c r="XDN51" s="3171"/>
      <c r="XDO51" s="3171"/>
      <c r="XDP51" s="3171"/>
      <c r="XDQ51" s="3171"/>
      <c r="XDR51" s="3171"/>
      <c r="XDS51" s="3171"/>
      <c r="XDT51" s="3171"/>
      <c r="XDU51" s="3171"/>
      <c r="XDV51" s="3171"/>
      <c r="XDW51" s="3171"/>
      <c r="XDX51" s="3171"/>
      <c r="XDY51" s="3171"/>
      <c r="XDZ51" s="3171"/>
      <c r="XEA51" s="3171"/>
      <c r="XEB51" s="3171"/>
      <c r="XEC51" s="3171"/>
      <c r="XED51" s="3171"/>
      <c r="XEE51" s="3171"/>
      <c r="XEF51" s="3171"/>
      <c r="XEG51" s="3171"/>
      <c r="XEH51" s="3171"/>
      <c r="XEI51" s="3171"/>
      <c r="XEJ51" s="3171"/>
      <c r="XEK51" s="3171"/>
      <c r="XEL51" s="3171"/>
      <c r="XEM51" s="3171"/>
      <c r="XEN51" s="3171"/>
      <c r="XEO51" s="3171"/>
      <c r="XEP51" s="3171"/>
      <c r="XEQ51" s="3171"/>
      <c r="XER51" s="3171"/>
      <c r="XES51" s="3171"/>
      <c r="XET51" s="3171"/>
      <c r="XEU51" s="3171"/>
      <c r="XEV51" s="3171"/>
      <c r="XEW51" s="3171"/>
      <c r="XEX51" s="3171"/>
      <c r="XEY51" s="3171"/>
      <c r="XEZ51" s="3171"/>
      <c r="XFA51" s="3171"/>
      <c r="XFB51" s="3171"/>
      <c r="XFC51" s="3171"/>
      <c r="XFD51" s="3171"/>
    </row>
    <row r="52" spans="1:16384" ht="15" customHeight="1" x14ac:dyDescent="0.25">
      <c r="A52" s="3171" t="s">
        <v>1759</v>
      </c>
      <c r="B52" s="3171"/>
      <c r="C52" s="3171"/>
      <c r="D52" s="3171"/>
      <c r="E52" s="3171"/>
      <c r="F52" s="3171"/>
      <c r="G52" s="3171"/>
      <c r="H52" s="3171"/>
      <c r="I52" s="3171"/>
      <c r="J52" s="3171"/>
      <c r="K52" s="3171"/>
      <c r="L52" s="3171"/>
      <c r="M52" s="3171"/>
      <c r="N52" s="3171"/>
      <c r="O52" s="3171"/>
      <c r="P52" s="3171"/>
      <c r="Q52" s="3171"/>
      <c r="R52" s="3171"/>
      <c r="S52" s="3171"/>
      <c r="T52" s="3171"/>
      <c r="U52" s="3171"/>
      <c r="V52" s="3171"/>
      <c r="W52" s="3171"/>
      <c r="X52" s="3171"/>
      <c r="Y52" s="3171"/>
      <c r="Z52" s="3171"/>
      <c r="AA52" s="3171"/>
      <c r="AB52" s="3171"/>
      <c r="AC52" s="3171"/>
      <c r="AD52" s="3171"/>
      <c r="AE52" s="3171"/>
      <c r="AF52" s="3171"/>
      <c r="AG52" s="3171"/>
      <c r="AH52" s="3171"/>
      <c r="AI52" s="3171"/>
      <c r="AJ52" s="3171"/>
      <c r="AK52" s="3171"/>
      <c r="AL52" s="3171"/>
      <c r="AM52" s="3171"/>
      <c r="AN52" s="3171"/>
      <c r="AO52" s="3171"/>
      <c r="AP52" s="3171"/>
      <c r="AQ52" s="3171"/>
      <c r="AR52" s="3171"/>
      <c r="AS52" s="3171"/>
      <c r="AT52" s="3171"/>
      <c r="AU52" s="3171"/>
      <c r="AV52" s="3171"/>
      <c r="AW52" s="3171"/>
      <c r="AX52" s="3171"/>
      <c r="AY52" s="3171"/>
      <c r="AZ52" s="3171"/>
      <c r="BA52" s="3171"/>
      <c r="BB52" s="3171"/>
      <c r="BC52" s="3171"/>
      <c r="BD52" s="3171"/>
      <c r="BE52" s="3171"/>
      <c r="BF52" s="3171"/>
      <c r="BG52" s="3171"/>
      <c r="BH52" s="3171"/>
      <c r="BI52" s="3171"/>
      <c r="BJ52" s="3171"/>
      <c r="BK52" s="3171"/>
      <c r="BL52" s="3171"/>
      <c r="BM52" s="3171"/>
      <c r="BN52" s="3171"/>
      <c r="BO52" s="3171"/>
      <c r="BP52" s="3171"/>
      <c r="BQ52" s="3171"/>
      <c r="BR52" s="3171"/>
      <c r="BS52" s="3171"/>
      <c r="BT52" s="3171"/>
      <c r="BU52" s="3171"/>
      <c r="BV52" s="3171"/>
      <c r="BW52" s="3171"/>
      <c r="BX52" s="3171"/>
      <c r="BY52" s="3171"/>
      <c r="BZ52" s="3171"/>
      <c r="CA52" s="3171"/>
      <c r="CB52" s="3171"/>
      <c r="CC52" s="3171"/>
      <c r="CD52" s="3171"/>
      <c r="CE52" s="3171"/>
      <c r="CF52" s="3171"/>
      <c r="CG52" s="3171"/>
      <c r="CH52" s="3171"/>
      <c r="CI52" s="3171"/>
      <c r="CJ52" s="3171"/>
      <c r="CK52" s="3171"/>
      <c r="CL52" s="3171"/>
      <c r="CM52" s="3171"/>
      <c r="CN52" s="3171"/>
      <c r="CO52" s="3171"/>
      <c r="CP52" s="3171"/>
      <c r="CQ52" s="3171"/>
      <c r="CR52" s="3171"/>
      <c r="CS52" s="3171"/>
      <c r="CT52" s="3171"/>
      <c r="CU52" s="3171"/>
      <c r="CV52" s="3171"/>
      <c r="CW52" s="3171"/>
      <c r="CX52" s="3171"/>
      <c r="CY52" s="3171"/>
      <c r="CZ52" s="3171"/>
      <c r="DA52" s="3171"/>
      <c r="DB52" s="3171"/>
      <c r="DC52" s="3171"/>
      <c r="DD52" s="3171"/>
      <c r="DE52" s="3171"/>
      <c r="DF52" s="3171"/>
      <c r="DG52" s="3171"/>
      <c r="DH52" s="3171"/>
      <c r="DI52" s="3171"/>
      <c r="DJ52" s="3171"/>
      <c r="DK52" s="3171"/>
      <c r="DL52" s="3171"/>
      <c r="DM52" s="3171"/>
      <c r="DN52" s="3171"/>
      <c r="DO52" s="3171"/>
      <c r="DP52" s="3171"/>
      <c r="DQ52" s="3171"/>
      <c r="DR52" s="3171"/>
      <c r="DS52" s="3171"/>
      <c r="DT52" s="3171"/>
      <c r="DU52" s="3171"/>
      <c r="DV52" s="3171"/>
      <c r="DW52" s="3171"/>
      <c r="DX52" s="3171"/>
      <c r="DY52" s="3171"/>
      <c r="DZ52" s="3171"/>
      <c r="EA52" s="3171"/>
      <c r="EB52" s="3171"/>
      <c r="EC52" s="3171"/>
      <c r="ED52" s="3171"/>
      <c r="EE52" s="3171"/>
      <c r="EF52" s="3171"/>
      <c r="EG52" s="3171"/>
      <c r="EH52" s="3171"/>
      <c r="EI52" s="3171"/>
      <c r="EJ52" s="3171"/>
      <c r="EK52" s="3171"/>
      <c r="EL52" s="3171"/>
      <c r="EM52" s="3171"/>
      <c r="EN52" s="3171"/>
      <c r="EO52" s="3171"/>
      <c r="EP52" s="3171"/>
      <c r="EQ52" s="3171"/>
      <c r="ER52" s="3171"/>
      <c r="ES52" s="3171"/>
      <c r="ET52" s="3171"/>
      <c r="EU52" s="3171"/>
      <c r="EV52" s="3171"/>
      <c r="EW52" s="3171"/>
      <c r="EX52" s="3171"/>
      <c r="EY52" s="3171"/>
      <c r="EZ52" s="3171"/>
      <c r="FA52" s="3171"/>
      <c r="FB52" s="3171"/>
      <c r="FC52" s="3171"/>
      <c r="FD52" s="3171"/>
      <c r="FE52" s="3171"/>
      <c r="FF52" s="3171"/>
      <c r="FG52" s="3171"/>
      <c r="FH52" s="3171"/>
      <c r="FI52" s="3171"/>
      <c r="FJ52" s="3171"/>
      <c r="FK52" s="3171"/>
      <c r="FL52" s="3171"/>
      <c r="FM52" s="3171"/>
      <c r="FN52" s="3171"/>
      <c r="FO52" s="3171"/>
      <c r="FP52" s="3171"/>
      <c r="FQ52" s="3171"/>
      <c r="FR52" s="3171"/>
      <c r="FS52" s="3171"/>
      <c r="FT52" s="3171"/>
      <c r="FU52" s="3171"/>
      <c r="FV52" s="3171"/>
      <c r="FW52" s="3171"/>
      <c r="FX52" s="3171"/>
      <c r="FY52" s="3171"/>
      <c r="FZ52" s="3171"/>
      <c r="GA52" s="3171"/>
      <c r="GB52" s="3171"/>
      <c r="GC52" s="3171"/>
      <c r="GD52" s="3171"/>
      <c r="GE52" s="3171"/>
      <c r="GF52" s="3171"/>
      <c r="GG52" s="3171"/>
      <c r="GH52" s="3171"/>
      <c r="GI52" s="3171"/>
      <c r="GJ52" s="3171"/>
      <c r="GK52" s="3171"/>
      <c r="GL52" s="3171"/>
      <c r="GM52" s="3171"/>
      <c r="GN52" s="3171"/>
      <c r="GO52" s="3171"/>
      <c r="GP52" s="3171"/>
      <c r="GQ52" s="3171"/>
      <c r="GR52" s="3171"/>
      <c r="GS52" s="3171"/>
      <c r="GT52" s="3171"/>
      <c r="GU52" s="3171"/>
      <c r="GV52" s="3171"/>
      <c r="GW52" s="3171"/>
      <c r="GX52" s="3171"/>
      <c r="GY52" s="3171"/>
      <c r="GZ52" s="3171"/>
      <c r="HA52" s="3171"/>
      <c r="HB52" s="3171"/>
      <c r="HC52" s="3171"/>
      <c r="HD52" s="3171"/>
      <c r="HE52" s="3171"/>
      <c r="HF52" s="3171"/>
      <c r="HG52" s="3171"/>
      <c r="HH52" s="3171"/>
      <c r="HI52" s="3171"/>
      <c r="HJ52" s="3171"/>
      <c r="HK52" s="3171"/>
      <c r="HL52" s="3171"/>
      <c r="HM52" s="3171"/>
      <c r="HN52" s="3171"/>
      <c r="HO52" s="3171"/>
      <c r="HP52" s="3171"/>
      <c r="HQ52" s="3171"/>
      <c r="HR52" s="3171"/>
      <c r="HS52" s="3171"/>
      <c r="HT52" s="3171"/>
      <c r="HU52" s="3171"/>
      <c r="HV52" s="3171"/>
      <c r="HW52" s="3171"/>
      <c r="HX52" s="3171"/>
      <c r="HY52" s="3171"/>
      <c r="HZ52" s="3171"/>
      <c r="IA52" s="3171"/>
      <c r="IB52" s="3171"/>
      <c r="IC52" s="3171"/>
      <c r="ID52" s="3171"/>
      <c r="IE52" s="3171"/>
      <c r="IF52" s="3171"/>
      <c r="IG52" s="3171"/>
      <c r="IH52" s="3171"/>
      <c r="II52" s="3171"/>
      <c r="IJ52" s="3171"/>
      <c r="IK52" s="3171"/>
      <c r="IL52" s="3171"/>
      <c r="IM52" s="3171"/>
      <c r="IN52" s="3171"/>
      <c r="IO52" s="3171"/>
      <c r="IP52" s="3171"/>
      <c r="IQ52" s="3171"/>
      <c r="IR52" s="3171"/>
      <c r="IS52" s="3171"/>
      <c r="IT52" s="3171"/>
      <c r="IU52" s="3171"/>
      <c r="IV52" s="3171"/>
      <c r="IW52" s="3171"/>
      <c r="IX52" s="3171"/>
      <c r="IY52" s="3171"/>
      <c r="IZ52" s="3171"/>
      <c r="JA52" s="3171"/>
      <c r="JB52" s="3171"/>
      <c r="JC52" s="3171"/>
      <c r="JD52" s="3171"/>
      <c r="JE52" s="3171"/>
      <c r="JF52" s="3171"/>
      <c r="JG52" s="3171"/>
      <c r="JH52" s="3171"/>
      <c r="JI52" s="3171"/>
      <c r="JJ52" s="3171"/>
      <c r="JK52" s="3171"/>
      <c r="JL52" s="3171"/>
      <c r="JM52" s="3171"/>
      <c r="JN52" s="3171"/>
      <c r="JO52" s="3171"/>
      <c r="JP52" s="3171"/>
      <c r="JQ52" s="3171"/>
      <c r="JR52" s="3171"/>
      <c r="JS52" s="3171"/>
      <c r="JT52" s="3171"/>
      <c r="JU52" s="3171"/>
      <c r="JV52" s="3171"/>
      <c r="JW52" s="3171"/>
      <c r="JX52" s="3171"/>
      <c r="JY52" s="3171"/>
      <c r="JZ52" s="3171"/>
      <c r="KA52" s="3171"/>
      <c r="KB52" s="3171"/>
      <c r="KC52" s="3171"/>
      <c r="KD52" s="3171"/>
      <c r="KE52" s="3171"/>
      <c r="KF52" s="3171"/>
      <c r="KG52" s="3171"/>
      <c r="KH52" s="3171"/>
      <c r="KI52" s="3171"/>
      <c r="KJ52" s="3171"/>
      <c r="KK52" s="3171"/>
      <c r="KL52" s="3171"/>
      <c r="KM52" s="3171"/>
      <c r="KN52" s="3171"/>
      <c r="KO52" s="3171"/>
      <c r="KP52" s="3171"/>
      <c r="KQ52" s="3171"/>
      <c r="KR52" s="3171"/>
      <c r="KS52" s="3171"/>
      <c r="KT52" s="3171"/>
      <c r="KU52" s="3171"/>
      <c r="KV52" s="3171"/>
      <c r="KW52" s="3171"/>
      <c r="KX52" s="3171"/>
      <c r="KY52" s="3171"/>
      <c r="KZ52" s="3171"/>
      <c r="LA52" s="3171"/>
      <c r="LB52" s="3171"/>
      <c r="LC52" s="3171"/>
      <c r="LD52" s="3171"/>
      <c r="LE52" s="3171"/>
      <c r="LF52" s="3171"/>
      <c r="LG52" s="3171"/>
      <c r="LH52" s="3171"/>
      <c r="LI52" s="3171"/>
      <c r="LJ52" s="3171"/>
      <c r="LK52" s="3171"/>
      <c r="LL52" s="3171"/>
      <c r="LM52" s="3171"/>
      <c r="LN52" s="3171"/>
      <c r="LO52" s="3171"/>
      <c r="LP52" s="3171"/>
      <c r="LQ52" s="3171"/>
      <c r="LR52" s="3171"/>
      <c r="LS52" s="3171"/>
      <c r="LT52" s="3171"/>
      <c r="LU52" s="3171"/>
      <c r="LV52" s="3171"/>
      <c r="LW52" s="3171"/>
      <c r="LX52" s="3171"/>
      <c r="LY52" s="3171"/>
      <c r="LZ52" s="3171"/>
      <c r="MA52" s="3171"/>
      <c r="MB52" s="3171"/>
      <c r="MC52" s="3171"/>
      <c r="MD52" s="3171"/>
      <c r="ME52" s="3171"/>
      <c r="MF52" s="3171"/>
      <c r="MG52" s="3171"/>
      <c r="MH52" s="3171"/>
      <c r="MI52" s="3171"/>
      <c r="MJ52" s="3171"/>
      <c r="MK52" s="3171"/>
      <c r="ML52" s="3171"/>
      <c r="MM52" s="3171"/>
      <c r="MN52" s="3171"/>
      <c r="MO52" s="3171"/>
      <c r="MP52" s="3171"/>
      <c r="MQ52" s="3171"/>
      <c r="MR52" s="3171"/>
      <c r="MS52" s="3171"/>
      <c r="MT52" s="3171"/>
      <c r="MU52" s="3171"/>
      <c r="MV52" s="3171"/>
      <c r="MW52" s="3171"/>
      <c r="MX52" s="3171"/>
      <c r="MY52" s="3171"/>
      <c r="MZ52" s="3171"/>
      <c r="NA52" s="3171"/>
      <c r="NB52" s="3171"/>
      <c r="NC52" s="3171"/>
      <c r="ND52" s="3171"/>
      <c r="NE52" s="3171"/>
      <c r="NF52" s="3171"/>
      <c r="NG52" s="3171"/>
      <c r="NH52" s="3171"/>
      <c r="NI52" s="3171"/>
      <c r="NJ52" s="3171"/>
      <c r="NK52" s="3171"/>
      <c r="NL52" s="3171"/>
      <c r="NM52" s="3171"/>
      <c r="NN52" s="3171"/>
      <c r="NO52" s="3171"/>
      <c r="NP52" s="3171"/>
      <c r="NQ52" s="3171"/>
      <c r="NR52" s="3171"/>
      <c r="NS52" s="3171"/>
      <c r="NT52" s="3171"/>
      <c r="NU52" s="3171"/>
      <c r="NV52" s="3171"/>
      <c r="NW52" s="3171"/>
      <c r="NX52" s="3171"/>
      <c r="NY52" s="3171"/>
      <c r="NZ52" s="3171"/>
      <c r="OA52" s="3171"/>
      <c r="OB52" s="3171"/>
      <c r="OC52" s="3171"/>
      <c r="OD52" s="3171"/>
      <c r="OE52" s="3171"/>
      <c r="OF52" s="3171"/>
      <c r="OG52" s="3171"/>
      <c r="OH52" s="3171"/>
      <c r="OI52" s="3171"/>
      <c r="OJ52" s="3171"/>
      <c r="OK52" s="3171"/>
      <c r="OL52" s="3171"/>
      <c r="OM52" s="3171"/>
      <c r="ON52" s="3171"/>
      <c r="OO52" s="3171"/>
      <c r="OP52" s="3171"/>
      <c r="OQ52" s="3171"/>
      <c r="OR52" s="3171"/>
      <c r="OS52" s="3171"/>
      <c r="OT52" s="3171"/>
      <c r="OU52" s="3171"/>
      <c r="OV52" s="3171"/>
      <c r="OW52" s="3171"/>
      <c r="OX52" s="3171"/>
      <c r="OY52" s="3171"/>
      <c r="OZ52" s="3171"/>
      <c r="PA52" s="3171"/>
      <c r="PB52" s="3171"/>
      <c r="PC52" s="3171"/>
      <c r="PD52" s="3171"/>
      <c r="PE52" s="3171"/>
      <c r="PF52" s="3171"/>
      <c r="PG52" s="3171"/>
      <c r="PH52" s="3171"/>
      <c r="PI52" s="3171"/>
      <c r="PJ52" s="3171"/>
      <c r="PK52" s="3171"/>
      <c r="PL52" s="3171"/>
      <c r="PM52" s="3171"/>
      <c r="PN52" s="3171"/>
      <c r="PO52" s="3171"/>
      <c r="PP52" s="3171"/>
      <c r="PQ52" s="3171"/>
      <c r="PR52" s="3171"/>
      <c r="PS52" s="3171"/>
      <c r="PT52" s="3171"/>
      <c r="PU52" s="3171"/>
      <c r="PV52" s="3171"/>
      <c r="PW52" s="3171"/>
      <c r="PX52" s="3171"/>
      <c r="PY52" s="3171"/>
      <c r="PZ52" s="3171"/>
      <c r="QA52" s="3171"/>
      <c r="QB52" s="3171"/>
      <c r="QC52" s="3171"/>
      <c r="QD52" s="3171"/>
      <c r="QE52" s="3171"/>
      <c r="QF52" s="3171"/>
      <c r="QG52" s="3171"/>
      <c r="QH52" s="3171"/>
      <c r="QI52" s="3171"/>
      <c r="QJ52" s="3171"/>
      <c r="QK52" s="3171"/>
      <c r="QL52" s="3171"/>
      <c r="QM52" s="3171"/>
      <c r="QN52" s="3171"/>
      <c r="QO52" s="3171"/>
      <c r="QP52" s="3171"/>
      <c r="QQ52" s="3171"/>
      <c r="QR52" s="3171"/>
      <c r="QS52" s="3171"/>
      <c r="QT52" s="3171"/>
      <c r="QU52" s="3171"/>
      <c r="QV52" s="3171"/>
      <c r="QW52" s="3171"/>
      <c r="QX52" s="3171"/>
      <c r="QY52" s="3171"/>
      <c r="QZ52" s="3171"/>
      <c r="RA52" s="3171"/>
      <c r="RB52" s="3171"/>
      <c r="RC52" s="3171"/>
      <c r="RD52" s="3171"/>
      <c r="RE52" s="3171"/>
      <c r="RF52" s="3171"/>
      <c r="RG52" s="3171"/>
      <c r="RH52" s="3171"/>
      <c r="RI52" s="3171"/>
      <c r="RJ52" s="3171"/>
      <c r="RK52" s="3171"/>
      <c r="RL52" s="3171"/>
      <c r="RM52" s="3171"/>
      <c r="RN52" s="3171"/>
      <c r="RO52" s="3171"/>
      <c r="RP52" s="3171"/>
      <c r="RQ52" s="3171"/>
      <c r="RR52" s="3171"/>
      <c r="RS52" s="3171"/>
      <c r="RT52" s="3171"/>
      <c r="RU52" s="3171"/>
      <c r="RV52" s="3171"/>
      <c r="RW52" s="3171"/>
      <c r="RX52" s="3171"/>
      <c r="RY52" s="3171"/>
      <c r="RZ52" s="3171"/>
      <c r="SA52" s="3171"/>
      <c r="SB52" s="3171"/>
      <c r="SC52" s="3171"/>
      <c r="SD52" s="3171"/>
      <c r="SE52" s="3171"/>
      <c r="SF52" s="3171"/>
      <c r="SG52" s="3171"/>
      <c r="SH52" s="3171"/>
      <c r="SI52" s="3171"/>
      <c r="SJ52" s="3171"/>
      <c r="SK52" s="3171"/>
      <c r="SL52" s="3171"/>
      <c r="SM52" s="3171"/>
      <c r="SN52" s="3171"/>
      <c r="SO52" s="3171"/>
      <c r="SP52" s="3171"/>
      <c r="SQ52" s="3171"/>
      <c r="SR52" s="3171"/>
      <c r="SS52" s="3171"/>
      <c r="ST52" s="3171"/>
      <c r="SU52" s="3171"/>
      <c r="SV52" s="3171"/>
      <c r="SW52" s="3171"/>
      <c r="SX52" s="3171"/>
      <c r="SY52" s="3171"/>
      <c r="SZ52" s="3171"/>
      <c r="TA52" s="3171"/>
      <c r="TB52" s="3171"/>
      <c r="TC52" s="3171"/>
      <c r="TD52" s="3171"/>
      <c r="TE52" s="3171"/>
      <c r="TF52" s="3171"/>
      <c r="TG52" s="3171"/>
      <c r="TH52" s="3171"/>
      <c r="TI52" s="3171"/>
      <c r="TJ52" s="3171"/>
      <c r="TK52" s="3171"/>
      <c r="TL52" s="3171"/>
      <c r="TM52" s="3171"/>
      <c r="TN52" s="3171"/>
      <c r="TO52" s="3171"/>
      <c r="TP52" s="3171"/>
      <c r="TQ52" s="3171"/>
      <c r="TR52" s="3171"/>
      <c r="TS52" s="3171"/>
      <c r="TT52" s="3171"/>
      <c r="TU52" s="3171"/>
      <c r="TV52" s="3171"/>
      <c r="TW52" s="3171"/>
      <c r="TX52" s="3171"/>
      <c r="TY52" s="3171"/>
      <c r="TZ52" s="3171"/>
      <c r="UA52" s="3171"/>
      <c r="UB52" s="3171"/>
      <c r="UC52" s="3171"/>
      <c r="UD52" s="3171"/>
      <c r="UE52" s="3171"/>
      <c r="UF52" s="3171"/>
      <c r="UG52" s="3171"/>
      <c r="UH52" s="3171"/>
      <c r="UI52" s="3171"/>
      <c r="UJ52" s="3171"/>
      <c r="UK52" s="3171"/>
      <c r="UL52" s="3171"/>
      <c r="UM52" s="3171"/>
      <c r="UN52" s="3171"/>
      <c r="UO52" s="3171"/>
      <c r="UP52" s="3171"/>
      <c r="UQ52" s="3171"/>
      <c r="UR52" s="3171"/>
      <c r="US52" s="3171"/>
      <c r="UT52" s="3171"/>
      <c r="UU52" s="3171"/>
      <c r="UV52" s="3171"/>
      <c r="UW52" s="3171"/>
      <c r="UX52" s="3171"/>
      <c r="UY52" s="3171"/>
      <c r="UZ52" s="3171"/>
      <c r="VA52" s="3171"/>
      <c r="VB52" s="3171"/>
      <c r="VC52" s="3171"/>
      <c r="VD52" s="3171"/>
      <c r="VE52" s="3171"/>
      <c r="VF52" s="3171"/>
      <c r="VG52" s="3171"/>
      <c r="VH52" s="3171"/>
      <c r="VI52" s="3171"/>
      <c r="VJ52" s="3171"/>
      <c r="VK52" s="3171"/>
      <c r="VL52" s="3171"/>
      <c r="VM52" s="3171"/>
      <c r="VN52" s="3171"/>
      <c r="VO52" s="3171"/>
      <c r="VP52" s="3171"/>
      <c r="VQ52" s="3171"/>
      <c r="VR52" s="3171"/>
      <c r="VS52" s="3171"/>
      <c r="VT52" s="3171"/>
      <c r="VU52" s="3171"/>
      <c r="VV52" s="3171"/>
      <c r="VW52" s="3171"/>
      <c r="VX52" s="3171"/>
      <c r="VY52" s="3171"/>
      <c r="VZ52" s="3171"/>
      <c r="WA52" s="3171"/>
      <c r="WB52" s="3171"/>
      <c r="WC52" s="3171"/>
      <c r="WD52" s="3171"/>
      <c r="WE52" s="3171"/>
      <c r="WF52" s="3171"/>
      <c r="WG52" s="3171"/>
      <c r="WH52" s="3171"/>
      <c r="WI52" s="3171"/>
      <c r="WJ52" s="3171"/>
      <c r="WK52" s="3171"/>
      <c r="WL52" s="3171"/>
      <c r="WM52" s="3171"/>
      <c r="WN52" s="3171"/>
      <c r="WO52" s="3171"/>
      <c r="WP52" s="3171"/>
      <c r="WQ52" s="3171"/>
      <c r="WR52" s="3171"/>
      <c r="WS52" s="3171"/>
      <c r="WT52" s="3171"/>
      <c r="WU52" s="3171"/>
      <c r="WV52" s="3171"/>
      <c r="WW52" s="3171"/>
      <c r="WX52" s="3171"/>
      <c r="WY52" s="3171"/>
      <c r="WZ52" s="3171"/>
      <c r="XA52" s="3171"/>
      <c r="XB52" s="3171"/>
      <c r="XC52" s="3171"/>
      <c r="XD52" s="3171"/>
      <c r="XE52" s="3171"/>
      <c r="XF52" s="3171"/>
      <c r="XG52" s="3171"/>
      <c r="XH52" s="3171"/>
      <c r="XI52" s="3171"/>
      <c r="XJ52" s="3171"/>
      <c r="XK52" s="3171"/>
      <c r="XL52" s="3171"/>
      <c r="XM52" s="3171"/>
      <c r="XN52" s="3171"/>
      <c r="XO52" s="3171"/>
      <c r="XP52" s="3171"/>
      <c r="XQ52" s="3171"/>
      <c r="XR52" s="3171"/>
      <c r="XS52" s="3171"/>
      <c r="XT52" s="3171"/>
      <c r="XU52" s="3171"/>
      <c r="XV52" s="3171"/>
      <c r="XW52" s="3171"/>
      <c r="XX52" s="3171"/>
      <c r="XY52" s="3171"/>
      <c r="XZ52" s="3171"/>
      <c r="YA52" s="3171"/>
      <c r="YB52" s="3171"/>
      <c r="YC52" s="3171"/>
      <c r="YD52" s="3171"/>
      <c r="YE52" s="3171"/>
      <c r="YF52" s="3171"/>
      <c r="YG52" s="3171"/>
      <c r="YH52" s="3171"/>
      <c r="YI52" s="3171"/>
      <c r="YJ52" s="3171"/>
      <c r="YK52" s="3171"/>
      <c r="YL52" s="3171"/>
      <c r="YM52" s="3171"/>
      <c r="YN52" s="3171"/>
      <c r="YO52" s="3171"/>
      <c r="YP52" s="3171"/>
      <c r="YQ52" s="3171"/>
      <c r="YR52" s="3171"/>
      <c r="YS52" s="3171"/>
      <c r="YT52" s="3171"/>
      <c r="YU52" s="3171"/>
      <c r="YV52" s="3171"/>
      <c r="YW52" s="3171"/>
      <c r="YX52" s="3171"/>
      <c r="YY52" s="3171"/>
      <c r="YZ52" s="3171"/>
      <c r="ZA52" s="3171"/>
      <c r="ZB52" s="3171"/>
      <c r="ZC52" s="3171"/>
      <c r="ZD52" s="3171"/>
      <c r="ZE52" s="3171"/>
      <c r="ZF52" s="3171"/>
      <c r="ZG52" s="3171"/>
      <c r="ZH52" s="3171"/>
      <c r="ZI52" s="3171"/>
      <c r="ZJ52" s="3171"/>
      <c r="ZK52" s="3171"/>
      <c r="ZL52" s="3171"/>
      <c r="ZM52" s="3171"/>
      <c r="ZN52" s="3171"/>
      <c r="ZO52" s="3171"/>
      <c r="ZP52" s="3171"/>
      <c r="ZQ52" s="3171"/>
      <c r="ZR52" s="3171"/>
      <c r="ZS52" s="3171"/>
      <c r="ZT52" s="3171"/>
      <c r="ZU52" s="3171"/>
      <c r="ZV52" s="3171"/>
      <c r="ZW52" s="3171"/>
      <c r="ZX52" s="3171"/>
      <c r="ZY52" s="3171"/>
      <c r="ZZ52" s="3171"/>
      <c r="AAA52" s="3171"/>
      <c r="AAB52" s="3171"/>
      <c r="AAC52" s="3171"/>
      <c r="AAD52" s="3171"/>
      <c r="AAE52" s="3171"/>
      <c r="AAF52" s="3171"/>
      <c r="AAG52" s="3171"/>
      <c r="AAH52" s="3171"/>
      <c r="AAI52" s="3171"/>
      <c r="AAJ52" s="3171"/>
      <c r="AAK52" s="3171"/>
      <c r="AAL52" s="3171"/>
      <c r="AAM52" s="3171"/>
      <c r="AAN52" s="3171"/>
      <c r="AAO52" s="3171"/>
      <c r="AAP52" s="3171"/>
      <c r="AAQ52" s="3171"/>
      <c r="AAR52" s="3171"/>
      <c r="AAS52" s="3171"/>
      <c r="AAT52" s="3171"/>
      <c r="AAU52" s="3171"/>
      <c r="AAV52" s="3171"/>
      <c r="AAW52" s="3171"/>
      <c r="AAX52" s="3171"/>
      <c r="AAY52" s="3171"/>
      <c r="AAZ52" s="3171"/>
      <c r="ABA52" s="3171"/>
      <c r="ABB52" s="3171"/>
      <c r="ABC52" s="3171"/>
      <c r="ABD52" s="3171"/>
      <c r="ABE52" s="3171"/>
      <c r="ABF52" s="3171"/>
      <c r="ABG52" s="3171"/>
      <c r="ABH52" s="3171"/>
      <c r="ABI52" s="3171"/>
      <c r="ABJ52" s="3171"/>
      <c r="ABK52" s="3171"/>
      <c r="ABL52" s="3171"/>
      <c r="ABM52" s="3171"/>
      <c r="ABN52" s="3171"/>
      <c r="ABO52" s="3171"/>
      <c r="ABP52" s="3171"/>
      <c r="ABQ52" s="3171"/>
      <c r="ABR52" s="3171"/>
      <c r="ABS52" s="3171"/>
      <c r="ABT52" s="3171"/>
      <c r="ABU52" s="3171"/>
      <c r="ABV52" s="3171"/>
      <c r="ABW52" s="3171"/>
      <c r="ABX52" s="3171"/>
      <c r="ABY52" s="3171"/>
      <c r="ABZ52" s="3171"/>
      <c r="ACA52" s="3171"/>
      <c r="ACB52" s="3171"/>
      <c r="ACC52" s="3171"/>
      <c r="ACD52" s="3171"/>
      <c r="ACE52" s="3171"/>
      <c r="ACF52" s="3171"/>
      <c r="ACG52" s="3171"/>
      <c r="ACH52" s="3171"/>
      <c r="ACI52" s="3171"/>
      <c r="ACJ52" s="3171"/>
      <c r="ACK52" s="3171"/>
      <c r="ACL52" s="3171"/>
      <c r="ACM52" s="3171"/>
      <c r="ACN52" s="3171"/>
      <c r="ACO52" s="3171"/>
      <c r="ACP52" s="3171"/>
      <c r="ACQ52" s="3171"/>
      <c r="ACR52" s="3171"/>
      <c r="ACS52" s="3171"/>
      <c r="ACT52" s="3171"/>
      <c r="ACU52" s="3171"/>
      <c r="ACV52" s="3171"/>
      <c r="ACW52" s="3171"/>
      <c r="ACX52" s="3171"/>
      <c r="ACY52" s="3171"/>
      <c r="ACZ52" s="3171"/>
      <c r="ADA52" s="3171"/>
      <c r="ADB52" s="3171"/>
      <c r="ADC52" s="3171"/>
      <c r="ADD52" s="3171"/>
      <c r="ADE52" s="3171"/>
      <c r="ADF52" s="3171"/>
      <c r="ADG52" s="3171"/>
      <c r="ADH52" s="3171"/>
      <c r="ADI52" s="3171"/>
      <c r="ADJ52" s="3171"/>
      <c r="ADK52" s="3171"/>
      <c r="ADL52" s="3171"/>
      <c r="ADM52" s="3171"/>
      <c r="ADN52" s="3171"/>
      <c r="ADO52" s="3171"/>
      <c r="ADP52" s="3171"/>
      <c r="ADQ52" s="3171"/>
      <c r="ADR52" s="3171"/>
      <c r="ADS52" s="3171"/>
      <c r="ADT52" s="3171"/>
      <c r="ADU52" s="3171"/>
      <c r="ADV52" s="3171"/>
      <c r="ADW52" s="3171"/>
      <c r="ADX52" s="3171"/>
      <c r="ADY52" s="3171"/>
      <c r="ADZ52" s="3171"/>
      <c r="AEA52" s="3171"/>
      <c r="AEB52" s="3171"/>
      <c r="AEC52" s="3171"/>
      <c r="AED52" s="3171"/>
      <c r="AEE52" s="3171"/>
      <c r="AEF52" s="3171"/>
      <c r="AEG52" s="3171"/>
      <c r="AEH52" s="3171"/>
      <c r="AEI52" s="3171"/>
      <c r="AEJ52" s="3171"/>
      <c r="AEK52" s="3171"/>
      <c r="AEL52" s="3171"/>
      <c r="AEM52" s="3171"/>
      <c r="AEN52" s="3171"/>
      <c r="AEO52" s="3171"/>
      <c r="AEP52" s="3171"/>
      <c r="AEQ52" s="3171"/>
      <c r="AER52" s="3171"/>
      <c r="AES52" s="3171"/>
      <c r="AET52" s="3171"/>
      <c r="AEU52" s="3171"/>
      <c r="AEV52" s="3171"/>
      <c r="AEW52" s="3171"/>
      <c r="AEX52" s="3171"/>
      <c r="AEY52" s="3171"/>
      <c r="AEZ52" s="3171"/>
      <c r="AFA52" s="3171"/>
      <c r="AFB52" s="3171"/>
      <c r="AFC52" s="3171"/>
      <c r="AFD52" s="3171"/>
      <c r="AFE52" s="3171"/>
      <c r="AFF52" s="3171"/>
      <c r="AFG52" s="3171"/>
      <c r="AFH52" s="3171"/>
      <c r="AFI52" s="3171"/>
      <c r="AFJ52" s="3171"/>
      <c r="AFK52" s="3171"/>
      <c r="AFL52" s="3171"/>
      <c r="AFM52" s="3171"/>
      <c r="AFN52" s="3171"/>
      <c r="AFO52" s="3171"/>
      <c r="AFP52" s="3171"/>
      <c r="AFQ52" s="3171"/>
      <c r="AFR52" s="3171"/>
      <c r="AFS52" s="3171"/>
      <c r="AFT52" s="3171"/>
      <c r="AFU52" s="3171"/>
      <c r="AFV52" s="3171"/>
      <c r="AFW52" s="3171"/>
      <c r="AFX52" s="3171"/>
      <c r="AFY52" s="3171"/>
      <c r="AFZ52" s="3171"/>
      <c r="AGA52" s="3171"/>
      <c r="AGB52" s="3171"/>
      <c r="AGC52" s="3171"/>
      <c r="AGD52" s="3171"/>
      <c r="AGE52" s="3171"/>
      <c r="AGF52" s="3171"/>
      <c r="AGG52" s="3171"/>
      <c r="AGH52" s="3171"/>
      <c r="AGI52" s="3171"/>
      <c r="AGJ52" s="3171"/>
      <c r="AGK52" s="3171"/>
      <c r="AGL52" s="3171"/>
      <c r="AGM52" s="3171"/>
      <c r="AGN52" s="3171"/>
      <c r="AGO52" s="3171"/>
      <c r="AGP52" s="3171"/>
      <c r="AGQ52" s="3171"/>
      <c r="AGR52" s="3171"/>
      <c r="AGS52" s="3171"/>
      <c r="AGT52" s="3171"/>
      <c r="AGU52" s="3171"/>
      <c r="AGV52" s="3171"/>
      <c r="AGW52" s="3171"/>
      <c r="AGX52" s="3171"/>
      <c r="AGY52" s="3171"/>
      <c r="AGZ52" s="3171"/>
      <c r="AHA52" s="3171"/>
      <c r="AHB52" s="3171"/>
      <c r="AHC52" s="3171"/>
      <c r="AHD52" s="3171"/>
      <c r="AHE52" s="3171"/>
      <c r="AHF52" s="3171"/>
      <c r="AHG52" s="3171"/>
      <c r="AHH52" s="3171"/>
      <c r="AHI52" s="3171"/>
      <c r="AHJ52" s="3171"/>
      <c r="AHK52" s="3171"/>
      <c r="AHL52" s="3171"/>
      <c r="AHM52" s="3171"/>
      <c r="AHN52" s="3171"/>
      <c r="AHO52" s="3171"/>
      <c r="AHP52" s="3171"/>
      <c r="AHQ52" s="3171"/>
      <c r="AHR52" s="3171"/>
      <c r="AHS52" s="3171"/>
      <c r="AHT52" s="3171"/>
      <c r="AHU52" s="3171"/>
      <c r="AHV52" s="3171"/>
      <c r="AHW52" s="3171"/>
      <c r="AHX52" s="3171"/>
      <c r="AHY52" s="3171"/>
      <c r="AHZ52" s="3171"/>
      <c r="AIA52" s="3171"/>
      <c r="AIB52" s="3171"/>
      <c r="AIC52" s="3171"/>
      <c r="AID52" s="3171"/>
      <c r="AIE52" s="3171"/>
      <c r="AIF52" s="3171"/>
      <c r="AIG52" s="3171"/>
      <c r="AIH52" s="3171"/>
      <c r="AII52" s="3171"/>
      <c r="AIJ52" s="3171"/>
      <c r="AIK52" s="3171"/>
      <c r="AIL52" s="3171"/>
      <c r="AIM52" s="3171"/>
      <c r="AIN52" s="3171"/>
      <c r="AIO52" s="3171"/>
      <c r="AIP52" s="3171"/>
      <c r="AIQ52" s="3171"/>
      <c r="AIR52" s="3171"/>
      <c r="AIS52" s="3171"/>
      <c r="AIT52" s="3171"/>
      <c r="AIU52" s="3171"/>
      <c r="AIV52" s="3171"/>
      <c r="AIW52" s="3171"/>
      <c r="AIX52" s="3171"/>
      <c r="AIY52" s="3171"/>
      <c r="AIZ52" s="3171"/>
      <c r="AJA52" s="3171"/>
      <c r="AJB52" s="3171"/>
      <c r="AJC52" s="3171"/>
      <c r="AJD52" s="3171"/>
      <c r="AJE52" s="3171"/>
      <c r="AJF52" s="3171"/>
      <c r="AJG52" s="3171"/>
      <c r="AJH52" s="3171"/>
      <c r="AJI52" s="3171"/>
      <c r="AJJ52" s="3171"/>
      <c r="AJK52" s="3171"/>
      <c r="AJL52" s="3171"/>
      <c r="AJM52" s="3171"/>
      <c r="AJN52" s="3171"/>
      <c r="AJO52" s="3171"/>
      <c r="AJP52" s="3171"/>
      <c r="AJQ52" s="3171"/>
      <c r="AJR52" s="3171"/>
      <c r="AJS52" s="3171"/>
      <c r="AJT52" s="3171"/>
      <c r="AJU52" s="3171"/>
      <c r="AJV52" s="3171"/>
      <c r="AJW52" s="3171"/>
      <c r="AJX52" s="3171"/>
      <c r="AJY52" s="3171"/>
      <c r="AJZ52" s="3171"/>
      <c r="AKA52" s="3171"/>
      <c r="AKB52" s="3171"/>
      <c r="AKC52" s="3171"/>
      <c r="AKD52" s="3171"/>
      <c r="AKE52" s="3171"/>
      <c r="AKF52" s="3171"/>
      <c r="AKG52" s="3171"/>
      <c r="AKH52" s="3171"/>
      <c r="AKI52" s="3171"/>
      <c r="AKJ52" s="3171"/>
      <c r="AKK52" s="3171"/>
      <c r="AKL52" s="3171"/>
      <c r="AKM52" s="3171"/>
      <c r="AKN52" s="3171"/>
      <c r="AKO52" s="3171"/>
      <c r="AKP52" s="3171"/>
      <c r="AKQ52" s="3171"/>
      <c r="AKR52" s="3171"/>
      <c r="AKS52" s="3171"/>
      <c r="AKT52" s="3171"/>
      <c r="AKU52" s="3171"/>
      <c r="AKV52" s="3171"/>
      <c r="AKW52" s="3171"/>
      <c r="AKX52" s="3171"/>
      <c r="AKY52" s="3171"/>
      <c r="AKZ52" s="3171"/>
      <c r="ALA52" s="3171"/>
      <c r="ALB52" s="3171"/>
      <c r="ALC52" s="3171"/>
      <c r="ALD52" s="3171"/>
      <c r="ALE52" s="3171"/>
      <c r="ALF52" s="3171"/>
      <c r="ALG52" s="3171"/>
      <c r="ALH52" s="3171"/>
      <c r="ALI52" s="3171"/>
      <c r="ALJ52" s="3171"/>
      <c r="ALK52" s="3171"/>
      <c r="ALL52" s="3171"/>
      <c r="ALM52" s="3171"/>
      <c r="ALN52" s="3171"/>
      <c r="ALO52" s="3171"/>
      <c r="ALP52" s="3171"/>
      <c r="ALQ52" s="3171"/>
      <c r="ALR52" s="3171"/>
      <c r="ALS52" s="3171"/>
      <c r="ALT52" s="3171"/>
      <c r="ALU52" s="3171"/>
      <c r="ALV52" s="3171"/>
      <c r="ALW52" s="3171"/>
      <c r="ALX52" s="3171"/>
      <c r="ALY52" s="3171"/>
      <c r="ALZ52" s="3171"/>
      <c r="AMA52" s="3171"/>
      <c r="AMB52" s="3171"/>
      <c r="AMC52" s="3171"/>
      <c r="AMD52" s="3171"/>
      <c r="AME52" s="3171"/>
      <c r="AMF52" s="3171"/>
      <c r="AMG52" s="3171"/>
      <c r="AMH52" s="3171"/>
      <c r="AMI52" s="3171"/>
      <c r="AMJ52" s="3171"/>
      <c r="AMK52" s="3171"/>
      <c r="AML52" s="3171"/>
      <c r="AMM52" s="3171"/>
      <c r="AMN52" s="3171"/>
      <c r="AMO52" s="3171"/>
      <c r="AMP52" s="3171"/>
      <c r="AMQ52" s="3171"/>
      <c r="AMR52" s="3171"/>
      <c r="AMS52" s="3171"/>
      <c r="AMT52" s="3171"/>
      <c r="AMU52" s="3171"/>
      <c r="AMV52" s="3171"/>
      <c r="AMW52" s="3171"/>
      <c r="AMX52" s="3171"/>
      <c r="AMY52" s="3171"/>
      <c r="AMZ52" s="3171"/>
      <c r="ANA52" s="3171"/>
      <c r="ANB52" s="3171"/>
      <c r="ANC52" s="3171"/>
      <c r="AND52" s="3171"/>
      <c r="ANE52" s="3171"/>
      <c r="ANF52" s="3171"/>
      <c r="ANG52" s="3171"/>
      <c r="ANH52" s="3171"/>
      <c r="ANI52" s="3171"/>
      <c r="ANJ52" s="3171"/>
      <c r="ANK52" s="3171"/>
      <c r="ANL52" s="3171"/>
      <c r="ANM52" s="3171"/>
      <c r="ANN52" s="3171"/>
      <c r="ANO52" s="3171"/>
      <c r="ANP52" s="3171"/>
      <c r="ANQ52" s="3171"/>
      <c r="ANR52" s="3171"/>
      <c r="ANS52" s="3171"/>
      <c r="ANT52" s="3171"/>
      <c r="ANU52" s="3171"/>
      <c r="ANV52" s="3171"/>
      <c r="ANW52" s="3171"/>
      <c r="ANX52" s="3171"/>
      <c r="ANY52" s="3171"/>
      <c r="ANZ52" s="3171"/>
      <c r="AOA52" s="3171"/>
      <c r="AOB52" s="3171"/>
      <c r="AOC52" s="3171"/>
      <c r="AOD52" s="3171"/>
      <c r="AOE52" s="3171"/>
      <c r="AOF52" s="3171"/>
      <c r="AOG52" s="3171"/>
      <c r="AOH52" s="3171"/>
      <c r="AOI52" s="3171"/>
      <c r="AOJ52" s="3171"/>
      <c r="AOK52" s="3171"/>
      <c r="AOL52" s="3171"/>
      <c r="AOM52" s="3171"/>
      <c r="AON52" s="3171"/>
      <c r="AOO52" s="3171"/>
      <c r="AOP52" s="3171"/>
      <c r="AOQ52" s="3171"/>
      <c r="AOR52" s="3171"/>
      <c r="AOS52" s="3171"/>
      <c r="AOT52" s="3171"/>
      <c r="AOU52" s="3171"/>
      <c r="AOV52" s="3171"/>
      <c r="AOW52" s="3171"/>
      <c r="AOX52" s="3171"/>
      <c r="AOY52" s="3171"/>
      <c r="AOZ52" s="3171"/>
      <c r="APA52" s="3171"/>
      <c r="APB52" s="3171"/>
      <c r="APC52" s="3171"/>
      <c r="APD52" s="3171"/>
      <c r="APE52" s="3171"/>
      <c r="APF52" s="3171"/>
      <c r="APG52" s="3171"/>
      <c r="APH52" s="3171"/>
      <c r="API52" s="3171"/>
      <c r="APJ52" s="3171"/>
      <c r="APK52" s="3171"/>
      <c r="APL52" s="3171"/>
      <c r="APM52" s="3171"/>
      <c r="APN52" s="3171"/>
      <c r="APO52" s="3171"/>
      <c r="APP52" s="3171"/>
      <c r="APQ52" s="3171"/>
      <c r="APR52" s="3171"/>
      <c r="APS52" s="3171"/>
      <c r="APT52" s="3171"/>
      <c r="APU52" s="3171"/>
      <c r="APV52" s="3171"/>
      <c r="APW52" s="3171"/>
      <c r="APX52" s="3171"/>
      <c r="APY52" s="3171"/>
      <c r="APZ52" s="3171"/>
      <c r="AQA52" s="3171"/>
      <c r="AQB52" s="3171"/>
      <c r="AQC52" s="3171"/>
      <c r="AQD52" s="3171"/>
      <c r="AQE52" s="3171"/>
      <c r="AQF52" s="3171"/>
      <c r="AQG52" s="3171"/>
      <c r="AQH52" s="3171"/>
      <c r="AQI52" s="3171"/>
      <c r="AQJ52" s="3171"/>
      <c r="AQK52" s="3171"/>
      <c r="AQL52" s="3171"/>
      <c r="AQM52" s="3171"/>
      <c r="AQN52" s="3171"/>
      <c r="AQO52" s="3171"/>
      <c r="AQP52" s="3171"/>
      <c r="AQQ52" s="3171"/>
      <c r="AQR52" s="3171"/>
      <c r="AQS52" s="3171"/>
      <c r="AQT52" s="3171"/>
      <c r="AQU52" s="3171"/>
      <c r="AQV52" s="3171"/>
      <c r="AQW52" s="3171"/>
      <c r="AQX52" s="3171"/>
      <c r="AQY52" s="3171"/>
      <c r="AQZ52" s="3171"/>
      <c r="ARA52" s="3171"/>
      <c r="ARB52" s="3171"/>
      <c r="ARC52" s="3171"/>
      <c r="ARD52" s="3171"/>
      <c r="ARE52" s="3171"/>
      <c r="ARF52" s="3171"/>
      <c r="ARG52" s="3171"/>
      <c r="ARH52" s="3171"/>
      <c r="ARI52" s="3171"/>
      <c r="ARJ52" s="3171"/>
      <c r="ARK52" s="3171"/>
      <c r="ARL52" s="3171"/>
      <c r="ARM52" s="3171"/>
      <c r="ARN52" s="3171"/>
      <c r="ARO52" s="3171"/>
      <c r="ARP52" s="3171"/>
      <c r="ARQ52" s="3171"/>
      <c r="ARR52" s="3171"/>
      <c r="ARS52" s="3171"/>
      <c r="ART52" s="3171"/>
      <c r="ARU52" s="3171"/>
      <c r="ARV52" s="3171"/>
      <c r="ARW52" s="3171"/>
      <c r="ARX52" s="3171"/>
      <c r="ARY52" s="3171"/>
      <c r="ARZ52" s="3171"/>
      <c r="ASA52" s="3171"/>
      <c r="ASB52" s="3171"/>
      <c r="ASC52" s="3171"/>
      <c r="ASD52" s="3171"/>
      <c r="ASE52" s="3171"/>
      <c r="ASF52" s="3171"/>
      <c r="ASG52" s="3171"/>
      <c r="ASH52" s="3171"/>
      <c r="ASI52" s="3171"/>
      <c r="ASJ52" s="3171"/>
      <c r="ASK52" s="3171"/>
      <c r="ASL52" s="3171"/>
      <c r="ASM52" s="3171"/>
      <c r="ASN52" s="3171"/>
      <c r="ASO52" s="3171"/>
      <c r="ASP52" s="3171"/>
      <c r="ASQ52" s="3171"/>
      <c r="ASR52" s="3171"/>
      <c r="ASS52" s="3171"/>
      <c r="AST52" s="3171"/>
      <c r="ASU52" s="3171"/>
      <c r="ASV52" s="3171"/>
      <c r="ASW52" s="3171"/>
      <c r="ASX52" s="3171"/>
      <c r="ASY52" s="3171"/>
      <c r="ASZ52" s="3171"/>
      <c r="ATA52" s="3171"/>
      <c r="ATB52" s="3171"/>
      <c r="ATC52" s="3171"/>
      <c r="ATD52" s="3171"/>
      <c r="ATE52" s="3171"/>
      <c r="ATF52" s="3171"/>
      <c r="ATG52" s="3171"/>
      <c r="ATH52" s="3171"/>
      <c r="ATI52" s="3171"/>
      <c r="ATJ52" s="3171"/>
      <c r="ATK52" s="3171"/>
      <c r="ATL52" s="3171"/>
      <c r="ATM52" s="3171"/>
      <c r="ATN52" s="3171"/>
      <c r="ATO52" s="3171"/>
      <c r="ATP52" s="3171"/>
      <c r="ATQ52" s="3171"/>
      <c r="ATR52" s="3171"/>
      <c r="ATS52" s="3171"/>
      <c r="ATT52" s="3171"/>
      <c r="ATU52" s="3171"/>
      <c r="ATV52" s="3171"/>
      <c r="ATW52" s="3171"/>
      <c r="ATX52" s="3171"/>
      <c r="ATY52" s="3171"/>
      <c r="ATZ52" s="3171"/>
      <c r="AUA52" s="3171"/>
      <c r="AUB52" s="3171"/>
      <c r="AUC52" s="3171"/>
      <c r="AUD52" s="3171"/>
      <c r="AUE52" s="3171"/>
      <c r="AUF52" s="3171"/>
      <c r="AUG52" s="3171"/>
      <c r="AUH52" s="3171"/>
      <c r="AUI52" s="3171"/>
      <c r="AUJ52" s="3171"/>
      <c r="AUK52" s="3171"/>
      <c r="AUL52" s="3171"/>
      <c r="AUM52" s="3171"/>
      <c r="AUN52" s="3171"/>
      <c r="AUO52" s="3171"/>
      <c r="AUP52" s="3171"/>
      <c r="AUQ52" s="3171"/>
      <c r="AUR52" s="3171"/>
      <c r="AUS52" s="3171"/>
      <c r="AUT52" s="3171"/>
      <c r="AUU52" s="3171"/>
      <c r="AUV52" s="3171"/>
      <c r="AUW52" s="3171"/>
      <c r="AUX52" s="3171"/>
      <c r="AUY52" s="3171"/>
      <c r="AUZ52" s="3171"/>
      <c r="AVA52" s="3171"/>
      <c r="AVB52" s="3171"/>
      <c r="AVC52" s="3171"/>
      <c r="AVD52" s="3171"/>
      <c r="AVE52" s="3171"/>
      <c r="AVF52" s="3171"/>
      <c r="AVG52" s="3171"/>
      <c r="AVH52" s="3171"/>
      <c r="AVI52" s="3171"/>
      <c r="AVJ52" s="3171"/>
      <c r="AVK52" s="3171"/>
      <c r="AVL52" s="3171"/>
      <c r="AVM52" s="3171"/>
      <c r="AVN52" s="3171"/>
      <c r="AVO52" s="3171"/>
      <c r="AVP52" s="3171"/>
      <c r="AVQ52" s="3171"/>
      <c r="AVR52" s="3171"/>
      <c r="AVS52" s="3171"/>
      <c r="AVT52" s="3171"/>
      <c r="AVU52" s="3171"/>
      <c r="AVV52" s="3171"/>
      <c r="AVW52" s="3171"/>
      <c r="AVX52" s="3171"/>
      <c r="AVY52" s="3171"/>
      <c r="AVZ52" s="3171"/>
      <c r="AWA52" s="3171"/>
      <c r="AWB52" s="3171"/>
      <c r="AWC52" s="3171"/>
      <c r="AWD52" s="3171"/>
      <c r="AWE52" s="3171"/>
      <c r="AWF52" s="3171"/>
      <c r="AWG52" s="3171"/>
      <c r="AWH52" s="3171"/>
      <c r="AWI52" s="3171"/>
      <c r="AWJ52" s="3171"/>
      <c r="AWK52" s="3171"/>
      <c r="AWL52" s="3171"/>
      <c r="AWM52" s="3171"/>
      <c r="AWN52" s="3171"/>
      <c r="AWO52" s="3171"/>
      <c r="AWP52" s="3171"/>
      <c r="AWQ52" s="3171"/>
      <c r="AWR52" s="3171"/>
      <c r="AWS52" s="3171"/>
      <c r="AWT52" s="3171"/>
      <c r="AWU52" s="3171"/>
      <c r="AWV52" s="3171"/>
      <c r="AWW52" s="3171"/>
      <c r="AWX52" s="3171"/>
      <c r="AWY52" s="3171"/>
      <c r="AWZ52" s="3171"/>
      <c r="AXA52" s="3171"/>
      <c r="AXB52" s="3171"/>
      <c r="AXC52" s="3171"/>
      <c r="AXD52" s="3171"/>
      <c r="AXE52" s="3171"/>
      <c r="AXF52" s="3171"/>
      <c r="AXG52" s="3171"/>
      <c r="AXH52" s="3171"/>
      <c r="AXI52" s="3171"/>
      <c r="AXJ52" s="3171"/>
      <c r="AXK52" s="3171"/>
      <c r="AXL52" s="3171"/>
      <c r="AXM52" s="3171"/>
      <c r="AXN52" s="3171"/>
      <c r="AXO52" s="3171"/>
      <c r="AXP52" s="3171"/>
      <c r="AXQ52" s="3171"/>
      <c r="AXR52" s="3171"/>
      <c r="AXS52" s="3171"/>
      <c r="AXT52" s="3171"/>
      <c r="AXU52" s="3171"/>
      <c r="AXV52" s="3171"/>
      <c r="AXW52" s="3171"/>
      <c r="AXX52" s="3171"/>
      <c r="AXY52" s="3171"/>
      <c r="AXZ52" s="3171"/>
      <c r="AYA52" s="3171"/>
      <c r="AYB52" s="3171"/>
      <c r="AYC52" s="3171"/>
      <c r="AYD52" s="3171"/>
      <c r="AYE52" s="3171"/>
      <c r="AYF52" s="3171"/>
      <c r="AYG52" s="3171"/>
      <c r="AYH52" s="3171"/>
      <c r="AYI52" s="3171"/>
      <c r="AYJ52" s="3171"/>
      <c r="AYK52" s="3171"/>
      <c r="AYL52" s="3171"/>
      <c r="AYM52" s="3171"/>
      <c r="AYN52" s="3171"/>
      <c r="AYO52" s="3171"/>
      <c r="AYP52" s="3171"/>
      <c r="AYQ52" s="3171"/>
      <c r="AYR52" s="3171"/>
      <c r="AYS52" s="3171"/>
      <c r="AYT52" s="3171"/>
      <c r="AYU52" s="3171"/>
      <c r="AYV52" s="3171"/>
      <c r="AYW52" s="3171"/>
      <c r="AYX52" s="3171"/>
      <c r="AYY52" s="3171"/>
      <c r="AYZ52" s="3171"/>
      <c r="AZA52" s="3171"/>
      <c r="AZB52" s="3171"/>
      <c r="AZC52" s="3171"/>
      <c r="AZD52" s="3171"/>
      <c r="AZE52" s="3171"/>
      <c r="AZF52" s="3171"/>
      <c r="AZG52" s="3171"/>
      <c r="AZH52" s="3171"/>
      <c r="AZI52" s="3171"/>
      <c r="AZJ52" s="3171"/>
      <c r="AZK52" s="3171"/>
      <c r="AZL52" s="3171"/>
      <c r="AZM52" s="3171"/>
      <c r="AZN52" s="3171"/>
      <c r="AZO52" s="3171"/>
      <c r="AZP52" s="3171"/>
      <c r="AZQ52" s="3171"/>
      <c r="AZR52" s="3171"/>
      <c r="AZS52" s="3171"/>
      <c r="AZT52" s="3171"/>
      <c r="AZU52" s="3171"/>
      <c r="AZV52" s="3171"/>
      <c r="AZW52" s="3171"/>
      <c r="AZX52" s="3171"/>
      <c r="AZY52" s="3171"/>
      <c r="AZZ52" s="3171"/>
      <c r="BAA52" s="3171"/>
      <c r="BAB52" s="3171"/>
      <c r="BAC52" s="3171"/>
      <c r="BAD52" s="3171"/>
      <c r="BAE52" s="3171"/>
      <c r="BAF52" s="3171"/>
      <c r="BAG52" s="3171"/>
      <c r="BAH52" s="3171"/>
      <c r="BAI52" s="3171"/>
      <c r="BAJ52" s="3171"/>
      <c r="BAK52" s="3171"/>
      <c r="BAL52" s="3171"/>
      <c r="BAM52" s="3171"/>
      <c r="BAN52" s="3171"/>
      <c r="BAO52" s="3171"/>
      <c r="BAP52" s="3171"/>
      <c r="BAQ52" s="3171"/>
      <c r="BAR52" s="3171"/>
      <c r="BAS52" s="3171"/>
      <c r="BAT52" s="3171"/>
      <c r="BAU52" s="3171"/>
      <c r="BAV52" s="3171"/>
      <c r="BAW52" s="3171"/>
      <c r="BAX52" s="3171"/>
      <c r="BAY52" s="3171"/>
      <c r="BAZ52" s="3171"/>
      <c r="BBA52" s="3171"/>
      <c r="BBB52" s="3171"/>
      <c r="BBC52" s="3171"/>
      <c r="BBD52" s="3171"/>
      <c r="BBE52" s="3171"/>
      <c r="BBF52" s="3171"/>
      <c r="BBG52" s="3171"/>
      <c r="BBH52" s="3171"/>
      <c r="BBI52" s="3171"/>
      <c r="BBJ52" s="3171"/>
      <c r="BBK52" s="3171"/>
      <c r="BBL52" s="3171"/>
      <c r="BBM52" s="3171"/>
      <c r="BBN52" s="3171"/>
      <c r="BBO52" s="3171"/>
      <c r="BBP52" s="3171"/>
      <c r="BBQ52" s="3171"/>
      <c r="BBR52" s="3171"/>
      <c r="BBS52" s="3171"/>
      <c r="BBT52" s="3171"/>
      <c r="BBU52" s="3171"/>
      <c r="BBV52" s="3171"/>
      <c r="BBW52" s="3171"/>
      <c r="BBX52" s="3171"/>
      <c r="BBY52" s="3171"/>
      <c r="BBZ52" s="3171"/>
      <c r="BCA52" s="3171"/>
      <c r="BCB52" s="3171"/>
      <c r="BCC52" s="3171"/>
      <c r="BCD52" s="3171"/>
      <c r="BCE52" s="3171"/>
      <c r="BCF52" s="3171"/>
      <c r="BCG52" s="3171"/>
      <c r="BCH52" s="3171"/>
      <c r="BCI52" s="3171"/>
      <c r="BCJ52" s="3171"/>
      <c r="BCK52" s="3171"/>
      <c r="BCL52" s="3171"/>
      <c r="BCM52" s="3171"/>
      <c r="BCN52" s="3171"/>
      <c r="BCO52" s="3171"/>
      <c r="BCP52" s="3171"/>
      <c r="BCQ52" s="3171"/>
      <c r="BCR52" s="3171"/>
      <c r="BCS52" s="3171"/>
      <c r="BCT52" s="3171"/>
      <c r="BCU52" s="3171"/>
      <c r="BCV52" s="3171"/>
      <c r="BCW52" s="3171"/>
      <c r="BCX52" s="3171"/>
      <c r="BCY52" s="3171"/>
      <c r="BCZ52" s="3171"/>
      <c r="BDA52" s="3171"/>
      <c r="BDB52" s="3171"/>
      <c r="BDC52" s="3171"/>
      <c r="BDD52" s="3171"/>
      <c r="BDE52" s="3171"/>
      <c r="BDF52" s="3171"/>
      <c r="BDG52" s="3171"/>
      <c r="BDH52" s="3171"/>
      <c r="BDI52" s="3171"/>
      <c r="BDJ52" s="3171"/>
      <c r="BDK52" s="3171"/>
      <c r="BDL52" s="3171"/>
      <c r="BDM52" s="3171"/>
      <c r="BDN52" s="3171"/>
      <c r="BDO52" s="3171"/>
      <c r="BDP52" s="3171"/>
      <c r="BDQ52" s="3171"/>
      <c r="BDR52" s="3171"/>
      <c r="BDS52" s="3171"/>
      <c r="BDT52" s="3171"/>
      <c r="BDU52" s="3171"/>
      <c r="BDV52" s="3171"/>
      <c r="BDW52" s="3171"/>
      <c r="BDX52" s="3171"/>
      <c r="BDY52" s="3171"/>
      <c r="BDZ52" s="3171"/>
      <c r="BEA52" s="3171"/>
      <c r="BEB52" s="3171"/>
      <c r="BEC52" s="3171"/>
      <c r="BED52" s="3171"/>
      <c r="BEE52" s="3171"/>
      <c r="BEF52" s="3171"/>
      <c r="BEG52" s="3171"/>
      <c r="BEH52" s="3171"/>
      <c r="BEI52" s="3171"/>
      <c r="BEJ52" s="3171"/>
      <c r="BEK52" s="3171"/>
      <c r="BEL52" s="3171"/>
      <c r="BEM52" s="3171"/>
      <c r="BEN52" s="3171"/>
      <c r="BEO52" s="3171"/>
      <c r="BEP52" s="3171"/>
      <c r="BEQ52" s="3171"/>
      <c r="BER52" s="3171"/>
      <c r="BES52" s="3171"/>
      <c r="BET52" s="3171"/>
      <c r="BEU52" s="3171"/>
      <c r="BEV52" s="3171"/>
      <c r="BEW52" s="3171"/>
      <c r="BEX52" s="3171"/>
      <c r="BEY52" s="3171"/>
      <c r="BEZ52" s="3171"/>
      <c r="BFA52" s="3171"/>
      <c r="BFB52" s="3171"/>
      <c r="BFC52" s="3171"/>
      <c r="BFD52" s="3171"/>
      <c r="BFE52" s="3171"/>
      <c r="BFF52" s="3171"/>
      <c r="BFG52" s="3171"/>
      <c r="BFH52" s="3171"/>
      <c r="BFI52" s="3171"/>
      <c r="BFJ52" s="3171"/>
      <c r="BFK52" s="3171"/>
      <c r="BFL52" s="3171"/>
      <c r="BFM52" s="3171"/>
      <c r="BFN52" s="3171"/>
      <c r="BFO52" s="3171"/>
      <c r="BFP52" s="3171"/>
      <c r="BFQ52" s="3171"/>
      <c r="BFR52" s="3171"/>
      <c r="BFS52" s="3171"/>
      <c r="BFT52" s="3171"/>
      <c r="BFU52" s="3171"/>
      <c r="BFV52" s="3171"/>
      <c r="BFW52" s="3171"/>
      <c r="BFX52" s="3171"/>
      <c r="BFY52" s="3171"/>
      <c r="BFZ52" s="3171"/>
      <c r="BGA52" s="3171"/>
      <c r="BGB52" s="3171"/>
      <c r="BGC52" s="3171"/>
      <c r="BGD52" s="3171"/>
      <c r="BGE52" s="3171"/>
      <c r="BGF52" s="3171"/>
      <c r="BGG52" s="3171"/>
      <c r="BGH52" s="3171"/>
      <c r="BGI52" s="3171"/>
      <c r="BGJ52" s="3171"/>
      <c r="BGK52" s="3171"/>
      <c r="BGL52" s="3171"/>
      <c r="BGM52" s="3171"/>
      <c r="BGN52" s="3171"/>
      <c r="BGO52" s="3171"/>
      <c r="BGP52" s="3171"/>
      <c r="BGQ52" s="3171"/>
      <c r="BGR52" s="3171"/>
      <c r="BGS52" s="3171"/>
      <c r="BGT52" s="3171"/>
      <c r="BGU52" s="3171"/>
      <c r="BGV52" s="3171"/>
      <c r="BGW52" s="3171"/>
      <c r="BGX52" s="3171"/>
      <c r="BGY52" s="3171"/>
      <c r="BGZ52" s="3171"/>
      <c r="BHA52" s="3171"/>
      <c r="BHB52" s="3171"/>
      <c r="BHC52" s="3171"/>
      <c r="BHD52" s="3171"/>
      <c r="BHE52" s="3171"/>
      <c r="BHF52" s="3171"/>
      <c r="BHG52" s="3171"/>
      <c r="BHH52" s="3171"/>
      <c r="BHI52" s="3171"/>
      <c r="BHJ52" s="3171"/>
      <c r="BHK52" s="3171"/>
      <c r="BHL52" s="3171"/>
      <c r="BHM52" s="3171"/>
      <c r="BHN52" s="3171"/>
      <c r="BHO52" s="3171"/>
      <c r="BHP52" s="3171"/>
      <c r="BHQ52" s="3171"/>
      <c r="BHR52" s="3171"/>
      <c r="BHS52" s="3171"/>
      <c r="BHT52" s="3171"/>
      <c r="BHU52" s="3171"/>
      <c r="BHV52" s="3171"/>
      <c r="BHW52" s="3171"/>
      <c r="BHX52" s="3171"/>
      <c r="BHY52" s="3171"/>
      <c r="BHZ52" s="3171"/>
      <c r="BIA52" s="3171"/>
      <c r="BIB52" s="3171"/>
      <c r="BIC52" s="3171"/>
      <c r="BID52" s="3171"/>
      <c r="BIE52" s="3171"/>
      <c r="BIF52" s="3171"/>
      <c r="BIG52" s="3171"/>
      <c r="BIH52" s="3171"/>
      <c r="BII52" s="3171"/>
      <c r="BIJ52" s="3171"/>
      <c r="BIK52" s="3171"/>
      <c r="BIL52" s="3171"/>
      <c r="BIM52" s="3171"/>
      <c r="BIN52" s="3171"/>
      <c r="BIO52" s="3171"/>
      <c r="BIP52" s="3171"/>
      <c r="BIQ52" s="3171"/>
      <c r="BIR52" s="3171"/>
      <c r="BIS52" s="3171"/>
      <c r="BIT52" s="3171"/>
      <c r="BIU52" s="3171"/>
      <c r="BIV52" s="3171"/>
      <c r="BIW52" s="3171"/>
      <c r="BIX52" s="3171"/>
      <c r="BIY52" s="3171"/>
      <c r="BIZ52" s="3171"/>
      <c r="BJA52" s="3171"/>
      <c r="BJB52" s="3171"/>
      <c r="BJC52" s="3171"/>
      <c r="BJD52" s="3171"/>
      <c r="BJE52" s="3171"/>
      <c r="BJF52" s="3171"/>
      <c r="BJG52" s="3171"/>
      <c r="BJH52" s="3171"/>
      <c r="BJI52" s="3171"/>
      <c r="BJJ52" s="3171"/>
      <c r="BJK52" s="3171"/>
      <c r="BJL52" s="3171"/>
      <c r="BJM52" s="3171"/>
      <c r="BJN52" s="3171"/>
      <c r="BJO52" s="3171"/>
      <c r="BJP52" s="3171"/>
      <c r="BJQ52" s="3171"/>
      <c r="BJR52" s="3171"/>
      <c r="BJS52" s="3171"/>
      <c r="BJT52" s="3171"/>
      <c r="BJU52" s="3171"/>
      <c r="BJV52" s="3171"/>
      <c r="BJW52" s="3171"/>
      <c r="BJX52" s="3171"/>
      <c r="BJY52" s="3171"/>
      <c r="BJZ52" s="3171"/>
      <c r="BKA52" s="3171"/>
      <c r="BKB52" s="3171"/>
      <c r="BKC52" s="3171"/>
      <c r="BKD52" s="3171"/>
      <c r="BKE52" s="3171"/>
      <c r="BKF52" s="3171"/>
      <c r="BKG52" s="3171"/>
      <c r="BKH52" s="3171"/>
      <c r="BKI52" s="3171"/>
      <c r="BKJ52" s="3171"/>
      <c r="BKK52" s="3171"/>
      <c r="BKL52" s="3171"/>
      <c r="BKM52" s="3171"/>
      <c r="BKN52" s="3171"/>
      <c r="BKO52" s="3171"/>
      <c r="BKP52" s="3171"/>
      <c r="BKQ52" s="3171"/>
      <c r="BKR52" s="3171"/>
      <c r="BKS52" s="3171"/>
      <c r="BKT52" s="3171"/>
      <c r="BKU52" s="3171"/>
      <c r="BKV52" s="3171"/>
      <c r="BKW52" s="3171"/>
      <c r="BKX52" s="3171"/>
      <c r="BKY52" s="3171"/>
      <c r="BKZ52" s="3171"/>
      <c r="BLA52" s="3171"/>
      <c r="BLB52" s="3171"/>
      <c r="BLC52" s="3171"/>
      <c r="BLD52" s="3171"/>
      <c r="BLE52" s="3171"/>
      <c r="BLF52" s="3171"/>
      <c r="BLG52" s="3171"/>
      <c r="BLH52" s="3171"/>
      <c r="BLI52" s="3171"/>
      <c r="BLJ52" s="3171"/>
      <c r="BLK52" s="3171"/>
      <c r="BLL52" s="3171"/>
      <c r="BLM52" s="3171"/>
      <c r="BLN52" s="3171"/>
      <c r="BLO52" s="3171"/>
      <c r="BLP52" s="3171"/>
      <c r="BLQ52" s="3171"/>
      <c r="BLR52" s="3171"/>
      <c r="BLS52" s="3171"/>
      <c r="BLT52" s="3171"/>
      <c r="BLU52" s="3171"/>
      <c r="BLV52" s="3171"/>
      <c r="BLW52" s="3171"/>
      <c r="BLX52" s="3171"/>
      <c r="BLY52" s="3171"/>
      <c r="BLZ52" s="3171"/>
      <c r="BMA52" s="3171"/>
      <c r="BMB52" s="3171"/>
      <c r="BMC52" s="3171"/>
      <c r="BMD52" s="3171"/>
      <c r="BME52" s="3171"/>
      <c r="BMF52" s="3171"/>
      <c r="BMG52" s="3171"/>
      <c r="BMH52" s="3171"/>
      <c r="BMI52" s="3171"/>
      <c r="BMJ52" s="3171"/>
      <c r="BMK52" s="3171"/>
      <c r="BML52" s="3171"/>
      <c r="BMM52" s="3171"/>
      <c r="BMN52" s="3171"/>
      <c r="BMO52" s="3171"/>
      <c r="BMP52" s="3171"/>
      <c r="BMQ52" s="3171"/>
      <c r="BMR52" s="3171"/>
      <c r="BMS52" s="3171"/>
      <c r="BMT52" s="3171"/>
      <c r="BMU52" s="3171"/>
      <c r="BMV52" s="3171"/>
      <c r="BMW52" s="3171"/>
      <c r="BMX52" s="3171"/>
      <c r="BMY52" s="3171"/>
      <c r="BMZ52" s="3171"/>
      <c r="BNA52" s="3171"/>
      <c r="BNB52" s="3171"/>
      <c r="BNC52" s="3171"/>
      <c r="BND52" s="3171"/>
      <c r="BNE52" s="3171"/>
      <c r="BNF52" s="3171"/>
      <c r="BNG52" s="3171"/>
      <c r="BNH52" s="3171"/>
      <c r="BNI52" s="3171"/>
      <c r="BNJ52" s="3171"/>
      <c r="BNK52" s="3171"/>
      <c r="BNL52" s="3171"/>
      <c r="BNM52" s="3171"/>
      <c r="BNN52" s="3171"/>
      <c r="BNO52" s="3171"/>
      <c r="BNP52" s="3171"/>
      <c r="BNQ52" s="3171"/>
      <c r="BNR52" s="3171"/>
      <c r="BNS52" s="3171"/>
      <c r="BNT52" s="3171"/>
      <c r="BNU52" s="3171"/>
      <c r="BNV52" s="3171"/>
      <c r="BNW52" s="3171"/>
      <c r="BNX52" s="3171"/>
      <c r="BNY52" s="3171"/>
      <c r="BNZ52" s="3171"/>
      <c r="BOA52" s="3171"/>
      <c r="BOB52" s="3171"/>
      <c r="BOC52" s="3171"/>
      <c r="BOD52" s="3171"/>
      <c r="BOE52" s="3171"/>
      <c r="BOF52" s="3171"/>
      <c r="BOG52" s="3171"/>
      <c r="BOH52" s="3171"/>
      <c r="BOI52" s="3171"/>
      <c r="BOJ52" s="3171"/>
      <c r="BOK52" s="3171"/>
      <c r="BOL52" s="3171"/>
      <c r="BOM52" s="3171"/>
      <c r="BON52" s="3171"/>
      <c r="BOO52" s="3171"/>
      <c r="BOP52" s="3171"/>
      <c r="BOQ52" s="3171"/>
      <c r="BOR52" s="3171"/>
      <c r="BOS52" s="3171"/>
      <c r="BOT52" s="3171"/>
      <c r="BOU52" s="3171"/>
      <c r="BOV52" s="3171"/>
      <c r="BOW52" s="3171"/>
      <c r="BOX52" s="3171"/>
      <c r="BOY52" s="3171"/>
      <c r="BOZ52" s="3171"/>
      <c r="BPA52" s="3171"/>
      <c r="BPB52" s="3171"/>
      <c r="BPC52" s="3171"/>
      <c r="BPD52" s="3171"/>
      <c r="BPE52" s="3171"/>
      <c r="BPF52" s="3171"/>
      <c r="BPG52" s="3171"/>
      <c r="BPH52" s="3171"/>
      <c r="BPI52" s="3171"/>
      <c r="BPJ52" s="3171"/>
      <c r="BPK52" s="3171"/>
      <c r="BPL52" s="3171"/>
      <c r="BPM52" s="3171"/>
      <c r="BPN52" s="3171"/>
      <c r="BPO52" s="3171"/>
      <c r="BPP52" s="3171"/>
      <c r="BPQ52" s="3171"/>
      <c r="BPR52" s="3171"/>
      <c r="BPS52" s="3171"/>
      <c r="BPT52" s="3171"/>
      <c r="BPU52" s="3171"/>
      <c r="BPV52" s="3171"/>
      <c r="BPW52" s="3171"/>
      <c r="BPX52" s="3171"/>
      <c r="BPY52" s="3171"/>
      <c r="BPZ52" s="3171"/>
      <c r="BQA52" s="3171"/>
      <c r="BQB52" s="3171"/>
      <c r="BQC52" s="3171"/>
      <c r="BQD52" s="3171"/>
      <c r="BQE52" s="3171"/>
      <c r="BQF52" s="3171"/>
      <c r="BQG52" s="3171"/>
      <c r="BQH52" s="3171"/>
      <c r="BQI52" s="3171"/>
      <c r="BQJ52" s="3171"/>
      <c r="BQK52" s="3171"/>
      <c r="BQL52" s="3171"/>
      <c r="BQM52" s="3171"/>
      <c r="BQN52" s="3171"/>
      <c r="BQO52" s="3171"/>
      <c r="BQP52" s="3171"/>
      <c r="BQQ52" s="3171"/>
      <c r="BQR52" s="3171"/>
      <c r="BQS52" s="3171"/>
      <c r="BQT52" s="3171"/>
      <c r="BQU52" s="3171"/>
      <c r="BQV52" s="3171"/>
      <c r="BQW52" s="3171"/>
      <c r="BQX52" s="3171"/>
      <c r="BQY52" s="3171"/>
      <c r="BQZ52" s="3171"/>
      <c r="BRA52" s="3171"/>
      <c r="BRB52" s="3171"/>
      <c r="BRC52" s="3171"/>
      <c r="BRD52" s="3171"/>
      <c r="BRE52" s="3171"/>
      <c r="BRF52" s="3171"/>
      <c r="BRG52" s="3171"/>
      <c r="BRH52" s="3171"/>
      <c r="BRI52" s="3171"/>
      <c r="BRJ52" s="3171"/>
      <c r="BRK52" s="3171"/>
      <c r="BRL52" s="3171"/>
      <c r="BRM52" s="3171"/>
      <c r="BRN52" s="3171"/>
      <c r="BRO52" s="3171"/>
      <c r="BRP52" s="3171"/>
      <c r="BRQ52" s="3171"/>
      <c r="BRR52" s="3171"/>
      <c r="BRS52" s="3171"/>
      <c r="BRT52" s="3171"/>
      <c r="BRU52" s="3171"/>
      <c r="BRV52" s="3171"/>
      <c r="BRW52" s="3171"/>
      <c r="BRX52" s="3171"/>
      <c r="BRY52" s="3171"/>
      <c r="BRZ52" s="3171"/>
      <c r="BSA52" s="3171"/>
      <c r="BSB52" s="3171"/>
      <c r="BSC52" s="3171"/>
      <c r="BSD52" s="3171"/>
      <c r="BSE52" s="3171"/>
      <c r="BSF52" s="3171"/>
      <c r="BSG52" s="3171"/>
      <c r="BSH52" s="3171"/>
      <c r="BSI52" s="3171"/>
      <c r="BSJ52" s="3171"/>
      <c r="BSK52" s="3171"/>
      <c r="BSL52" s="3171"/>
      <c r="BSM52" s="3171"/>
      <c r="BSN52" s="3171"/>
      <c r="BSO52" s="3171"/>
      <c r="BSP52" s="3171"/>
      <c r="BSQ52" s="3171"/>
      <c r="BSR52" s="3171"/>
      <c r="BSS52" s="3171"/>
      <c r="BST52" s="3171"/>
      <c r="BSU52" s="3171"/>
      <c r="BSV52" s="3171"/>
      <c r="BSW52" s="3171"/>
      <c r="BSX52" s="3171"/>
      <c r="BSY52" s="3171"/>
      <c r="BSZ52" s="3171"/>
      <c r="BTA52" s="3171"/>
      <c r="BTB52" s="3171"/>
      <c r="BTC52" s="3171"/>
      <c r="BTD52" s="3171"/>
      <c r="BTE52" s="3171"/>
      <c r="BTF52" s="3171"/>
      <c r="BTG52" s="3171"/>
      <c r="BTH52" s="3171"/>
      <c r="BTI52" s="3171"/>
      <c r="BTJ52" s="3171"/>
      <c r="BTK52" s="3171"/>
      <c r="BTL52" s="3171"/>
      <c r="BTM52" s="3171"/>
      <c r="BTN52" s="3171"/>
      <c r="BTO52" s="3171"/>
      <c r="BTP52" s="3171"/>
      <c r="BTQ52" s="3171"/>
      <c r="BTR52" s="3171"/>
      <c r="BTS52" s="3171"/>
      <c r="BTT52" s="3171"/>
      <c r="BTU52" s="3171"/>
      <c r="BTV52" s="3171"/>
      <c r="BTW52" s="3171"/>
      <c r="BTX52" s="3171"/>
      <c r="BTY52" s="3171"/>
      <c r="BTZ52" s="3171"/>
      <c r="BUA52" s="3171"/>
      <c r="BUB52" s="3171"/>
      <c r="BUC52" s="3171"/>
      <c r="BUD52" s="3171"/>
      <c r="BUE52" s="3171"/>
      <c r="BUF52" s="3171"/>
      <c r="BUG52" s="3171"/>
      <c r="BUH52" s="3171"/>
      <c r="BUI52" s="3171"/>
      <c r="BUJ52" s="3171"/>
      <c r="BUK52" s="3171"/>
      <c r="BUL52" s="3171"/>
      <c r="BUM52" s="3171"/>
      <c r="BUN52" s="3171"/>
      <c r="BUO52" s="3171"/>
      <c r="BUP52" s="3171"/>
      <c r="BUQ52" s="3171"/>
      <c r="BUR52" s="3171"/>
      <c r="BUS52" s="3171"/>
      <c r="BUT52" s="3171"/>
      <c r="BUU52" s="3171"/>
      <c r="BUV52" s="3171"/>
      <c r="BUW52" s="3171"/>
      <c r="BUX52" s="3171"/>
      <c r="BUY52" s="3171"/>
      <c r="BUZ52" s="3171"/>
      <c r="BVA52" s="3171"/>
      <c r="BVB52" s="3171"/>
      <c r="BVC52" s="3171"/>
      <c r="BVD52" s="3171"/>
      <c r="BVE52" s="3171"/>
      <c r="BVF52" s="3171"/>
      <c r="BVG52" s="3171"/>
      <c r="BVH52" s="3171"/>
      <c r="BVI52" s="3171"/>
      <c r="BVJ52" s="3171"/>
      <c r="BVK52" s="3171"/>
      <c r="BVL52" s="3171"/>
      <c r="BVM52" s="3171"/>
      <c r="BVN52" s="3171"/>
      <c r="BVO52" s="3171"/>
      <c r="BVP52" s="3171"/>
      <c r="BVQ52" s="3171"/>
      <c r="BVR52" s="3171"/>
      <c r="BVS52" s="3171"/>
      <c r="BVT52" s="3171"/>
      <c r="BVU52" s="3171"/>
      <c r="BVV52" s="3171"/>
      <c r="BVW52" s="3171"/>
      <c r="BVX52" s="3171"/>
      <c r="BVY52" s="3171"/>
      <c r="BVZ52" s="3171"/>
      <c r="BWA52" s="3171"/>
      <c r="BWB52" s="3171"/>
      <c r="BWC52" s="3171"/>
      <c r="BWD52" s="3171"/>
      <c r="BWE52" s="3171"/>
      <c r="BWF52" s="3171"/>
      <c r="BWG52" s="3171"/>
      <c r="BWH52" s="3171"/>
      <c r="BWI52" s="3171"/>
      <c r="BWJ52" s="3171"/>
      <c r="BWK52" s="3171"/>
      <c r="BWL52" s="3171"/>
      <c r="BWM52" s="3171"/>
      <c r="BWN52" s="3171"/>
      <c r="BWO52" s="3171"/>
      <c r="BWP52" s="3171"/>
      <c r="BWQ52" s="3171"/>
      <c r="BWR52" s="3171"/>
      <c r="BWS52" s="3171"/>
      <c r="BWT52" s="3171"/>
      <c r="BWU52" s="3171"/>
      <c r="BWV52" s="3171"/>
      <c r="BWW52" s="3171"/>
      <c r="BWX52" s="3171"/>
      <c r="BWY52" s="3171"/>
      <c r="BWZ52" s="3171"/>
      <c r="BXA52" s="3171"/>
      <c r="BXB52" s="3171"/>
      <c r="BXC52" s="3171"/>
      <c r="BXD52" s="3171"/>
      <c r="BXE52" s="3171"/>
      <c r="BXF52" s="3171"/>
      <c r="BXG52" s="3171"/>
      <c r="BXH52" s="3171"/>
      <c r="BXI52" s="3171"/>
      <c r="BXJ52" s="3171"/>
      <c r="BXK52" s="3171"/>
      <c r="BXL52" s="3171"/>
      <c r="BXM52" s="3171"/>
      <c r="BXN52" s="3171"/>
      <c r="BXO52" s="3171"/>
      <c r="BXP52" s="3171"/>
      <c r="BXQ52" s="3171"/>
      <c r="BXR52" s="3171"/>
      <c r="BXS52" s="3171"/>
      <c r="BXT52" s="3171"/>
      <c r="BXU52" s="3171"/>
      <c r="BXV52" s="3171"/>
      <c r="BXW52" s="3171"/>
      <c r="BXX52" s="3171"/>
      <c r="BXY52" s="3171"/>
      <c r="BXZ52" s="3171"/>
      <c r="BYA52" s="3171"/>
      <c r="BYB52" s="3171"/>
      <c r="BYC52" s="3171"/>
      <c r="BYD52" s="3171"/>
      <c r="BYE52" s="3171"/>
      <c r="BYF52" s="3171"/>
      <c r="BYG52" s="3171"/>
      <c r="BYH52" s="3171"/>
      <c r="BYI52" s="3171"/>
      <c r="BYJ52" s="3171"/>
      <c r="BYK52" s="3171"/>
      <c r="BYL52" s="3171"/>
      <c r="BYM52" s="3171"/>
      <c r="BYN52" s="3171"/>
      <c r="BYO52" s="3171"/>
      <c r="BYP52" s="3171"/>
      <c r="BYQ52" s="3171"/>
      <c r="BYR52" s="3171"/>
      <c r="BYS52" s="3171"/>
      <c r="BYT52" s="3171"/>
      <c r="BYU52" s="3171"/>
      <c r="BYV52" s="3171"/>
      <c r="BYW52" s="3171"/>
      <c r="BYX52" s="3171"/>
      <c r="BYY52" s="3171"/>
      <c r="BYZ52" s="3171"/>
      <c r="BZA52" s="3171"/>
      <c r="BZB52" s="3171"/>
      <c r="BZC52" s="3171"/>
      <c r="BZD52" s="3171"/>
      <c r="BZE52" s="3171"/>
      <c r="BZF52" s="3171"/>
      <c r="BZG52" s="3171"/>
      <c r="BZH52" s="3171"/>
      <c r="BZI52" s="3171"/>
      <c r="BZJ52" s="3171"/>
      <c r="BZK52" s="3171"/>
      <c r="BZL52" s="3171"/>
      <c r="BZM52" s="3171"/>
      <c r="BZN52" s="3171"/>
      <c r="BZO52" s="3171"/>
      <c r="BZP52" s="3171"/>
      <c r="BZQ52" s="3171"/>
      <c r="BZR52" s="3171"/>
      <c r="BZS52" s="3171"/>
      <c r="BZT52" s="3171"/>
      <c r="BZU52" s="3171"/>
      <c r="BZV52" s="3171"/>
      <c r="BZW52" s="3171"/>
      <c r="BZX52" s="3171"/>
      <c r="BZY52" s="3171"/>
      <c r="BZZ52" s="3171"/>
      <c r="CAA52" s="3171"/>
      <c r="CAB52" s="3171"/>
      <c r="CAC52" s="3171"/>
      <c r="CAD52" s="3171"/>
      <c r="CAE52" s="3171"/>
      <c r="CAF52" s="3171"/>
      <c r="CAG52" s="3171"/>
      <c r="CAH52" s="3171"/>
      <c r="CAI52" s="3171"/>
      <c r="CAJ52" s="3171"/>
      <c r="CAK52" s="3171"/>
      <c r="CAL52" s="3171"/>
      <c r="CAM52" s="3171"/>
      <c r="CAN52" s="3171"/>
      <c r="CAO52" s="3171"/>
      <c r="CAP52" s="3171"/>
      <c r="CAQ52" s="3171"/>
      <c r="CAR52" s="3171"/>
      <c r="CAS52" s="3171"/>
      <c r="CAT52" s="3171"/>
      <c r="CAU52" s="3171"/>
      <c r="CAV52" s="3171"/>
      <c r="CAW52" s="3171"/>
      <c r="CAX52" s="3171"/>
      <c r="CAY52" s="3171"/>
      <c r="CAZ52" s="3171"/>
      <c r="CBA52" s="3171"/>
      <c r="CBB52" s="3171"/>
      <c r="CBC52" s="3171"/>
      <c r="CBD52" s="3171"/>
      <c r="CBE52" s="3171"/>
      <c r="CBF52" s="3171"/>
      <c r="CBG52" s="3171"/>
      <c r="CBH52" s="3171"/>
      <c r="CBI52" s="3171"/>
      <c r="CBJ52" s="3171"/>
      <c r="CBK52" s="3171"/>
      <c r="CBL52" s="3171"/>
      <c r="CBM52" s="3171"/>
      <c r="CBN52" s="3171"/>
      <c r="CBO52" s="3171"/>
      <c r="CBP52" s="3171"/>
      <c r="CBQ52" s="3171"/>
      <c r="CBR52" s="3171"/>
      <c r="CBS52" s="3171"/>
      <c r="CBT52" s="3171"/>
      <c r="CBU52" s="3171"/>
      <c r="CBV52" s="3171"/>
      <c r="CBW52" s="3171"/>
      <c r="CBX52" s="3171"/>
      <c r="CBY52" s="3171"/>
      <c r="CBZ52" s="3171"/>
      <c r="CCA52" s="3171"/>
      <c r="CCB52" s="3171"/>
      <c r="CCC52" s="3171"/>
      <c r="CCD52" s="3171"/>
      <c r="CCE52" s="3171"/>
      <c r="CCF52" s="3171"/>
      <c r="CCG52" s="3171"/>
      <c r="CCH52" s="3171"/>
      <c r="CCI52" s="3171"/>
      <c r="CCJ52" s="3171"/>
      <c r="CCK52" s="3171"/>
      <c r="CCL52" s="3171"/>
      <c r="CCM52" s="3171"/>
      <c r="CCN52" s="3171"/>
      <c r="CCO52" s="3171"/>
      <c r="CCP52" s="3171"/>
      <c r="CCQ52" s="3171"/>
      <c r="CCR52" s="3171"/>
      <c r="CCS52" s="3171"/>
      <c r="CCT52" s="3171"/>
      <c r="CCU52" s="3171"/>
      <c r="CCV52" s="3171"/>
      <c r="CCW52" s="3171"/>
      <c r="CCX52" s="3171"/>
      <c r="CCY52" s="3171"/>
      <c r="CCZ52" s="3171"/>
      <c r="CDA52" s="3171"/>
      <c r="CDB52" s="3171"/>
      <c r="CDC52" s="3171"/>
      <c r="CDD52" s="3171"/>
      <c r="CDE52" s="3171"/>
      <c r="CDF52" s="3171"/>
      <c r="CDG52" s="3171"/>
      <c r="CDH52" s="3171"/>
      <c r="CDI52" s="3171"/>
      <c r="CDJ52" s="3171"/>
      <c r="CDK52" s="3171"/>
      <c r="CDL52" s="3171"/>
      <c r="CDM52" s="3171"/>
      <c r="CDN52" s="3171"/>
      <c r="CDO52" s="3171"/>
      <c r="CDP52" s="3171"/>
      <c r="CDQ52" s="3171"/>
      <c r="CDR52" s="3171"/>
      <c r="CDS52" s="3171"/>
      <c r="CDT52" s="3171"/>
      <c r="CDU52" s="3171"/>
      <c r="CDV52" s="3171"/>
      <c r="CDW52" s="3171"/>
      <c r="CDX52" s="3171"/>
      <c r="CDY52" s="3171"/>
      <c r="CDZ52" s="3171"/>
      <c r="CEA52" s="3171"/>
      <c r="CEB52" s="3171"/>
      <c r="CEC52" s="3171"/>
      <c r="CED52" s="3171"/>
      <c r="CEE52" s="3171"/>
      <c r="CEF52" s="3171"/>
      <c r="CEG52" s="3171"/>
      <c r="CEH52" s="3171"/>
      <c r="CEI52" s="3171"/>
      <c r="CEJ52" s="3171"/>
      <c r="CEK52" s="3171"/>
      <c r="CEL52" s="3171"/>
      <c r="CEM52" s="3171"/>
      <c r="CEN52" s="3171"/>
      <c r="CEO52" s="3171"/>
      <c r="CEP52" s="3171"/>
      <c r="CEQ52" s="3171"/>
      <c r="CER52" s="3171"/>
      <c r="CES52" s="3171"/>
      <c r="CET52" s="3171"/>
      <c r="CEU52" s="3171"/>
      <c r="CEV52" s="3171"/>
      <c r="CEW52" s="3171"/>
      <c r="CEX52" s="3171"/>
      <c r="CEY52" s="3171"/>
      <c r="CEZ52" s="3171"/>
      <c r="CFA52" s="3171"/>
      <c r="CFB52" s="3171"/>
      <c r="CFC52" s="3171"/>
      <c r="CFD52" s="3171"/>
      <c r="CFE52" s="3171"/>
      <c r="CFF52" s="3171"/>
      <c r="CFG52" s="3171"/>
      <c r="CFH52" s="3171"/>
      <c r="CFI52" s="3171"/>
      <c r="CFJ52" s="3171"/>
      <c r="CFK52" s="3171"/>
      <c r="CFL52" s="3171"/>
      <c r="CFM52" s="3171"/>
      <c r="CFN52" s="3171"/>
      <c r="CFO52" s="3171"/>
      <c r="CFP52" s="3171"/>
      <c r="CFQ52" s="3171"/>
      <c r="CFR52" s="3171"/>
      <c r="CFS52" s="3171"/>
      <c r="CFT52" s="3171"/>
      <c r="CFU52" s="3171"/>
      <c r="CFV52" s="3171"/>
      <c r="CFW52" s="3171"/>
      <c r="CFX52" s="3171"/>
      <c r="CFY52" s="3171"/>
      <c r="CFZ52" s="3171"/>
      <c r="CGA52" s="3171"/>
      <c r="CGB52" s="3171"/>
      <c r="CGC52" s="3171"/>
      <c r="CGD52" s="3171"/>
      <c r="CGE52" s="3171"/>
      <c r="CGF52" s="3171"/>
      <c r="CGG52" s="3171"/>
      <c r="CGH52" s="3171"/>
      <c r="CGI52" s="3171"/>
      <c r="CGJ52" s="3171"/>
      <c r="CGK52" s="3171"/>
      <c r="CGL52" s="3171"/>
      <c r="CGM52" s="3171"/>
      <c r="CGN52" s="3171"/>
      <c r="CGO52" s="3171"/>
      <c r="CGP52" s="3171"/>
      <c r="CGQ52" s="3171"/>
      <c r="CGR52" s="3171"/>
      <c r="CGS52" s="3171"/>
      <c r="CGT52" s="3171"/>
      <c r="CGU52" s="3171"/>
      <c r="CGV52" s="3171"/>
      <c r="CGW52" s="3171"/>
      <c r="CGX52" s="3171"/>
      <c r="CGY52" s="3171"/>
      <c r="CGZ52" s="3171"/>
      <c r="CHA52" s="3171"/>
      <c r="CHB52" s="3171"/>
      <c r="CHC52" s="3171"/>
      <c r="CHD52" s="3171"/>
      <c r="CHE52" s="3171"/>
      <c r="CHF52" s="3171"/>
      <c r="CHG52" s="3171"/>
      <c r="CHH52" s="3171"/>
      <c r="CHI52" s="3171"/>
      <c r="CHJ52" s="3171"/>
      <c r="CHK52" s="3171"/>
      <c r="CHL52" s="3171"/>
      <c r="CHM52" s="3171"/>
      <c r="CHN52" s="3171"/>
      <c r="CHO52" s="3171"/>
      <c r="CHP52" s="3171"/>
      <c r="CHQ52" s="3171"/>
      <c r="CHR52" s="3171"/>
      <c r="CHS52" s="3171"/>
      <c r="CHT52" s="3171"/>
      <c r="CHU52" s="3171"/>
      <c r="CHV52" s="3171"/>
      <c r="CHW52" s="3171"/>
      <c r="CHX52" s="3171"/>
      <c r="CHY52" s="3171"/>
      <c r="CHZ52" s="3171"/>
      <c r="CIA52" s="3171"/>
      <c r="CIB52" s="3171"/>
      <c r="CIC52" s="3171"/>
      <c r="CID52" s="3171"/>
      <c r="CIE52" s="3171"/>
      <c r="CIF52" s="3171"/>
      <c r="CIG52" s="3171"/>
      <c r="CIH52" s="3171"/>
      <c r="CII52" s="3171"/>
      <c r="CIJ52" s="3171"/>
      <c r="CIK52" s="3171"/>
      <c r="CIL52" s="3171"/>
      <c r="CIM52" s="3171"/>
      <c r="CIN52" s="3171"/>
      <c r="CIO52" s="3171"/>
      <c r="CIP52" s="3171"/>
      <c r="CIQ52" s="3171"/>
      <c r="CIR52" s="3171"/>
      <c r="CIS52" s="3171"/>
      <c r="CIT52" s="3171"/>
      <c r="CIU52" s="3171"/>
      <c r="CIV52" s="3171"/>
      <c r="CIW52" s="3171"/>
      <c r="CIX52" s="3171"/>
      <c r="CIY52" s="3171"/>
      <c r="CIZ52" s="3171"/>
      <c r="CJA52" s="3171"/>
      <c r="CJB52" s="3171"/>
      <c r="CJC52" s="3171"/>
      <c r="CJD52" s="3171"/>
      <c r="CJE52" s="3171"/>
      <c r="CJF52" s="3171"/>
      <c r="CJG52" s="3171"/>
      <c r="CJH52" s="3171"/>
      <c r="CJI52" s="3171"/>
      <c r="CJJ52" s="3171"/>
      <c r="CJK52" s="3171"/>
      <c r="CJL52" s="3171"/>
      <c r="CJM52" s="3171"/>
      <c r="CJN52" s="3171"/>
      <c r="CJO52" s="3171"/>
      <c r="CJP52" s="3171"/>
      <c r="CJQ52" s="3171"/>
      <c r="CJR52" s="3171"/>
      <c r="CJS52" s="3171"/>
      <c r="CJT52" s="3171"/>
      <c r="CJU52" s="3171"/>
      <c r="CJV52" s="3171"/>
      <c r="CJW52" s="3171"/>
      <c r="CJX52" s="3171"/>
      <c r="CJY52" s="3171"/>
      <c r="CJZ52" s="3171"/>
      <c r="CKA52" s="3171"/>
      <c r="CKB52" s="3171"/>
      <c r="CKC52" s="3171"/>
      <c r="CKD52" s="3171"/>
      <c r="CKE52" s="3171"/>
      <c r="CKF52" s="3171"/>
      <c r="CKG52" s="3171"/>
      <c r="CKH52" s="3171"/>
      <c r="CKI52" s="3171"/>
      <c r="CKJ52" s="3171"/>
      <c r="CKK52" s="3171"/>
      <c r="CKL52" s="3171"/>
      <c r="CKM52" s="3171"/>
      <c r="CKN52" s="3171"/>
      <c r="CKO52" s="3171"/>
      <c r="CKP52" s="3171"/>
      <c r="CKQ52" s="3171"/>
      <c r="CKR52" s="3171"/>
      <c r="CKS52" s="3171"/>
      <c r="CKT52" s="3171"/>
      <c r="CKU52" s="3171"/>
      <c r="CKV52" s="3171"/>
      <c r="CKW52" s="3171"/>
      <c r="CKX52" s="3171"/>
      <c r="CKY52" s="3171"/>
      <c r="CKZ52" s="3171"/>
      <c r="CLA52" s="3171"/>
      <c r="CLB52" s="3171"/>
      <c r="CLC52" s="3171"/>
      <c r="CLD52" s="3171"/>
      <c r="CLE52" s="3171"/>
      <c r="CLF52" s="3171"/>
      <c r="CLG52" s="3171"/>
      <c r="CLH52" s="3171"/>
      <c r="CLI52" s="3171"/>
      <c r="CLJ52" s="3171"/>
      <c r="CLK52" s="3171"/>
      <c r="CLL52" s="3171"/>
      <c r="CLM52" s="3171"/>
      <c r="CLN52" s="3171"/>
      <c r="CLO52" s="3171"/>
      <c r="CLP52" s="3171"/>
      <c r="CLQ52" s="3171"/>
      <c r="CLR52" s="3171"/>
      <c r="CLS52" s="3171"/>
      <c r="CLT52" s="3171"/>
      <c r="CLU52" s="3171"/>
      <c r="CLV52" s="3171"/>
      <c r="CLW52" s="3171"/>
      <c r="CLX52" s="3171"/>
      <c r="CLY52" s="3171"/>
      <c r="CLZ52" s="3171"/>
      <c r="CMA52" s="3171"/>
      <c r="CMB52" s="3171"/>
      <c r="CMC52" s="3171"/>
      <c r="CMD52" s="3171"/>
      <c r="CME52" s="3171"/>
      <c r="CMF52" s="3171"/>
      <c r="CMG52" s="3171"/>
      <c r="CMH52" s="3171"/>
      <c r="CMI52" s="3171"/>
      <c r="CMJ52" s="3171"/>
      <c r="CMK52" s="3171"/>
      <c r="CML52" s="3171"/>
      <c r="CMM52" s="3171"/>
      <c r="CMN52" s="3171"/>
      <c r="CMO52" s="3171"/>
      <c r="CMP52" s="3171"/>
      <c r="CMQ52" s="3171"/>
      <c r="CMR52" s="3171"/>
      <c r="CMS52" s="3171"/>
      <c r="CMT52" s="3171"/>
      <c r="CMU52" s="3171"/>
      <c r="CMV52" s="3171"/>
      <c r="CMW52" s="3171"/>
      <c r="CMX52" s="3171"/>
      <c r="CMY52" s="3171"/>
      <c r="CMZ52" s="3171"/>
      <c r="CNA52" s="3171"/>
      <c r="CNB52" s="3171"/>
      <c r="CNC52" s="3171"/>
      <c r="CND52" s="3171"/>
      <c r="CNE52" s="3171"/>
      <c r="CNF52" s="3171"/>
      <c r="CNG52" s="3171"/>
      <c r="CNH52" s="3171"/>
      <c r="CNI52" s="3171"/>
      <c r="CNJ52" s="3171"/>
      <c r="CNK52" s="3171"/>
      <c r="CNL52" s="3171"/>
      <c r="CNM52" s="3171"/>
      <c r="CNN52" s="3171"/>
      <c r="CNO52" s="3171"/>
      <c r="CNP52" s="3171"/>
      <c r="CNQ52" s="3171"/>
      <c r="CNR52" s="3171"/>
      <c r="CNS52" s="3171"/>
      <c r="CNT52" s="3171"/>
      <c r="CNU52" s="3171"/>
      <c r="CNV52" s="3171"/>
      <c r="CNW52" s="3171"/>
      <c r="CNX52" s="3171"/>
      <c r="CNY52" s="3171"/>
      <c r="CNZ52" s="3171"/>
      <c r="COA52" s="3171"/>
      <c r="COB52" s="3171"/>
      <c r="COC52" s="3171"/>
      <c r="COD52" s="3171"/>
      <c r="COE52" s="3171"/>
      <c r="COF52" s="3171"/>
      <c r="COG52" s="3171"/>
      <c r="COH52" s="3171"/>
      <c r="COI52" s="3171"/>
      <c r="COJ52" s="3171"/>
      <c r="COK52" s="3171"/>
      <c r="COL52" s="3171"/>
      <c r="COM52" s="3171"/>
      <c r="CON52" s="3171"/>
      <c r="COO52" s="3171"/>
      <c r="COP52" s="3171"/>
      <c r="COQ52" s="3171"/>
      <c r="COR52" s="3171"/>
      <c r="COS52" s="3171"/>
      <c r="COT52" s="3171"/>
      <c r="COU52" s="3171"/>
      <c r="COV52" s="3171"/>
      <c r="COW52" s="3171"/>
      <c r="COX52" s="3171"/>
      <c r="COY52" s="3171"/>
      <c r="COZ52" s="3171"/>
      <c r="CPA52" s="3171"/>
      <c r="CPB52" s="3171"/>
      <c r="CPC52" s="3171"/>
      <c r="CPD52" s="3171"/>
      <c r="CPE52" s="3171"/>
      <c r="CPF52" s="3171"/>
      <c r="CPG52" s="3171"/>
      <c r="CPH52" s="3171"/>
      <c r="CPI52" s="3171"/>
      <c r="CPJ52" s="3171"/>
      <c r="CPK52" s="3171"/>
      <c r="CPL52" s="3171"/>
      <c r="CPM52" s="3171"/>
      <c r="CPN52" s="3171"/>
      <c r="CPO52" s="3171"/>
      <c r="CPP52" s="3171"/>
      <c r="CPQ52" s="3171"/>
      <c r="CPR52" s="3171"/>
      <c r="CPS52" s="3171"/>
      <c r="CPT52" s="3171"/>
      <c r="CPU52" s="3171"/>
      <c r="CPV52" s="3171"/>
      <c r="CPW52" s="3171"/>
      <c r="CPX52" s="3171"/>
      <c r="CPY52" s="3171"/>
      <c r="CPZ52" s="3171"/>
      <c r="CQA52" s="3171"/>
      <c r="CQB52" s="3171"/>
      <c r="CQC52" s="3171"/>
      <c r="CQD52" s="3171"/>
      <c r="CQE52" s="3171"/>
      <c r="CQF52" s="3171"/>
      <c r="CQG52" s="3171"/>
      <c r="CQH52" s="3171"/>
      <c r="CQI52" s="3171"/>
      <c r="CQJ52" s="3171"/>
      <c r="CQK52" s="3171"/>
      <c r="CQL52" s="3171"/>
      <c r="CQM52" s="3171"/>
      <c r="CQN52" s="3171"/>
      <c r="CQO52" s="3171"/>
      <c r="CQP52" s="3171"/>
      <c r="CQQ52" s="3171"/>
      <c r="CQR52" s="3171"/>
      <c r="CQS52" s="3171"/>
      <c r="CQT52" s="3171"/>
      <c r="CQU52" s="3171"/>
      <c r="CQV52" s="3171"/>
      <c r="CQW52" s="3171"/>
      <c r="CQX52" s="3171"/>
      <c r="CQY52" s="3171"/>
      <c r="CQZ52" s="3171"/>
      <c r="CRA52" s="3171"/>
      <c r="CRB52" s="3171"/>
      <c r="CRC52" s="3171"/>
      <c r="CRD52" s="3171"/>
      <c r="CRE52" s="3171"/>
      <c r="CRF52" s="3171"/>
      <c r="CRG52" s="3171"/>
      <c r="CRH52" s="3171"/>
      <c r="CRI52" s="3171"/>
      <c r="CRJ52" s="3171"/>
      <c r="CRK52" s="3171"/>
      <c r="CRL52" s="3171"/>
      <c r="CRM52" s="3171"/>
      <c r="CRN52" s="3171"/>
      <c r="CRO52" s="3171"/>
      <c r="CRP52" s="3171"/>
      <c r="CRQ52" s="3171"/>
      <c r="CRR52" s="3171"/>
      <c r="CRS52" s="3171"/>
      <c r="CRT52" s="3171"/>
      <c r="CRU52" s="3171"/>
      <c r="CRV52" s="3171"/>
      <c r="CRW52" s="3171"/>
      <c r="CRX52" s="3171"/>
      <c r="CRY52" s="3171"/>
      <c r="CRZ52" s="3171"/>
      <c r="CSA52" s="3171"/>
      <c r="CSB52" s="3171"/>
      <c r="CSC52" s="3171"/>
      <c r="CSD52" s="3171"/>
      <c r="CSE52" s="3171"/>
      <c r="CSF52" s="3171"/>
      <c r="CSG52" s="3171"/>
      <c r="CSH52" s="3171"/>
      <c r="CSI52" s="3171"/>
      <c r="CSJ52" s="3171"/>
      <c r="CSK52" s="3171"/>
      <c r="CSL52" s="3171"/>
      <c r="CSM52" s="3171"/>
      <c r="CSN52" s="3171"/>
      <c r="CSO52" s="3171"/>
      <c r="CSP52" s="3171"/>
      <c r="CSQ52" s="3171"/>
      <c r="CSR52" s="3171"/>
      <c r="CSS52" s="3171"/>
      <c r="CST52" s="3171"/>
      <c r="CSU52" s="3171"/>
      <c r="CSV52" s="3171"/>
      <c r="CSW52" s="3171"/>
      <c r="CSX52" s="3171"/>
      <c r="CSY52" s="3171"/>
      <c r="CSZ52" s="3171"/>
      <c r="CTA52" s="3171"/>
      <c r="CTB52" s="3171"/>
      <c r="CTC52" s="3171"/>
      <c r="CTD52" s="3171"/>
      <c r="CTE52" s="3171"/>
      <c r="CTF52" s="3171"/>
      <c r="CTG52" s="3171"/>
      <c r="CTH52" s="3171"/>
      <c r="CTI52" s="3171"/>
      <c r="CTJ52" s="3171"/>
      <c r="CTK52" s="3171"/>
      <c r="CTL52" s="3171"/>
      <c r="CTM52" s="3171"/>
      <c r="CTN52" s="3171"/>
      <c r="CTO52" s="3171"/>
      <c r="CTP52" s="3171"/>
      <c r="CTQ52" s="3171"/>
      <c r="CTR52" s="3171"/>
      <c r="CTS52" s="3171"/>
      <c r="CTT52" s="3171"/>
      <c r="CTU52" s="3171"/>
      <c r="CTV52" s="3171"/>
      <c r="CTW52" s="3171"/>
      <c r="CTX52" s="3171"/>
      <c r="CTY52" s="3171"/>
      <c r="CTZ52" s="3171"/>
      <c r="CUA52" s="3171"/>
      <c r="CUB52" s="3171"/>
      <c r="CUC52" s="3171"/>
      <c r="CUD52" s="3171"/>
      <c r="CUE52" s="3171"/>
      <c r="CUF52" s="3171"/>
      <c r="CUG52" s="3171"/>
      <c r="CUH52" s="3171"/>
      <c r="CUI52" s="3171"/>
      <c r="CUJ52" s="3171"/>
      <c r="CUK52" s="3171"/>
      <c r="CUL52" s="3171"/>
      <c r="CUM52" s="3171"/>
      <c r="CUN52" s="3171"/>
      <c r="CUO52" s="3171"/>
      <c r="CUP52" s="3171"/>
      <c r="CUQ52" s="3171"/>
      <c r="CUR52" s="3171"/>
      <c r="CUS52" s="3171"/>
      <c r="CUT52" s="3171"/>
      <c r="CUU52" s="3171"/>
      <c r="CUV52" s="3171"/>
      <c r="CUW52" s="3171"/>
      <c r="CUX52" s="3171"/>
      <c r="CUY52" s="3171"/>
      <c r="CUZ52" s="3171"/>
      <c r="CVA52" s="3171"/>
      <c r="CVB52" s="3171"/>
      <c r="CVC52" s="3171"/>
      <c r="CVD52" s="3171"/>
      <c r="CVE52" s="3171"/>
      <c r="CVF52" s="3171"/>
      <c r="CVG52" s="3171"/>
      <c r="CVH52" s="3171"/>
      <c r="CVI52" s="3171"/>
      <c r="CVJ52" s="3171"/>
      <c r="CVK52" s="3171"/>
      <c r="CVL52" s="3171"/>
      <c r="CVM52" s="3171"/>
      <c r="CVN52" s="3171"/>
      <c r="CVO52" s="3171"/>
      <c r="CVP52" s="3171"/>
      <c r="CVQ52" s="3171"/>
      <c r="CVR52" s="3171"/>
      <c r="CVS52" s="3171"/>
      <c r="CVT52" s="3171"/>
      <c r="CVU52" s="3171"/>
      <c r="CVV52" s="3171"/>
      <c r="CVW52" s="3171"/>
      <c r="CVX52" s="3171"/>
      <c r="CVY52" s="3171"/>
      <c r="CVZ52" s="3171"/>
      <c r="CWA52" s="3171"/>
      <c r="CWB52" s="3171"/>
      <c r="CWC52" s="3171"/>
      <c r="CWD52" s="3171"/>
      <c r="CWE52" s="3171"/>
      <c r="CWF52" s="3171"/>
      <c r="CWG52" s="3171"/>
      <c r="CWH52" s="3171"/>
      <c r="CWI52" s="3171"/>
      <c r="CWJ52" s="3171"/>
      <c r="CWK52" s="3171"/>
      <c r="CWL52" s="3171"/>
      <c r="CWM52" s="3171"/>
      <c r="CWN52" s="3171"/>
      <c r="CWO52" s="3171"/>
      <c r="CWP52" s="3171"/>
      <c r="CWQ52" s="3171"/>
      <c r="CWR52" s="3171"/>
      <c r="CWS52" s="3171"/>
      <c r="CWT52" s="3171"/>
      <c r="CWU52" s="3171"/>
      <c r="CWV52" s="3171"/>
      <c r="CWW52" s="3171"/>
      <c r="CWX52" s="3171"/>
      <c r="CWY52" s="3171"/>
      <c r="CWZ52" s="3171"/>
      <c r="CXA52" s="3171"/>
      <c r="CXB52" s="3171"/>
      <c r="CXC52" s="3171"/>
      <c r="CXD52" s="3171"/>
      <c r="CXE52" s="3171"/>
      <c r="CXF52" s="3171"/>
      <c r="CXG52" s="3171"/>
      <c r="CXH52" s="3171"/>
      <c r="CXI52" s="3171"/>
      <c r="CXJ52" s="3171"/>
      <c r="CXK52" s="3171"/>
      <c r="CXL52" s="3171"/>
      <c r="CXM52" s="3171"/>
      <c r="CXN52" s="3171"/>
      <c r="CXO52" s="3171"/>
      <c r="CXP52" s="3171"/>
      <c r="CXQ52" s="3171"/>
      <c r="CXR52" s="3171"/>
      <c r="CXS52" s="3171"/>
      <c r="CXT52" s="3171"/>
      <c r="CXU52" s="3171"/>
      <c r="CXV52" s="3171"/>
      <c r="CXW52" s="3171"/>
      <c r="CXX52" s="3171"/>
      <c r="CXY52" s="3171"/>
      <c r="CXZ52" s="3171"/>
      <c r="CYA52" s="3171"/>
      <c r="CYB52" s="3171"/>
      <c r="CYC52" s="3171"/>
      <c r="CYD52" s="3171"/>
      <c r="CYE52" s="3171"/>
      <c r="CYF52" s="3171"/>
      <c r="CYG52" s="3171"/>
      <c r="CYH52" s="3171"/>
      <c r="CYI52" s="3171"/>
      <c r="CYJ52" s="3171"/>
      <c r="CYK52" s="3171"/>
      <c r="CYL52" s="3171"/>
      <c r="CYM52" s="3171"/>
      <c r="CYN52" s="3171"/>
      <c r="CYO52" s="3171"/>
      <c r="CYP52" s="3171"/>
      <c r="CYQ52" s="3171"/>
      <c r="CYR52" s="3171"/>
      <c r="CYS52" s="3171"/>
      <c r="CYT52" s="3171"/>
      <c r="CYU52" s="3171"/>
      <c r="CYV52" s="3171"/>
      <c r="CYW52" s="3171"/>
      <c r="CYX52" s="3171"/>
      <c r="CYY52" s="3171"/>
      <c r="CYZ52" s="3171"/>
      <c r="CZA52" s="3171"/>
      <c r="CZB52" s="3171"/>
      <c r="CZC52" s="3171"/>
      <c r="CZD52" s="3171"/>
      <c r="CZE52" s="3171"/>
      <c r="CZF52" s="3171"/>
      <c r="CZG52" s="3171"/>
      <c r="CZH52" s="3171"/>
      <c r="CZI52" s="3171"/>
      <c r="CZJ52" s="3171"/>
      <c r="CZK52" s="3171"/>
      <c r="CZL52" s="3171"/>
      <c r="CZM52" s="3171"/>
      <c r="CZN52" s="3171"/>
      <c r="CZO52" s="3171"/>
      <c r="CZP52" s="3171"/>
      <c r="CZQ52" s="3171"/>
      <c r="CZR52" s="3171"/>
      <c r="CZS52" s="3171"/>
      <c r="CZT52" s="3171"/>
      <c r="CZU52" s="3171"/>
      <c r="CZV52" s="3171"/>
      <c r="CZW52" s="3171"/>
      <c r="CZX52" s="3171"/>
      <c r="CZY52" s="3171"/>
      <c r="CZZ52" s="3171"/>
      <c r="DAA52" s="3171"/>
      <c r="DAB52" s="3171"/>
      <c r="DAC52" s="3171"/>
      <c r="DAD52" s="3171"/>
      <c r="DAE52" s="3171"/>
      <c r="DAF52" s="3171"/>
      <c r="DAG52" s="3171"/>
      <c r="DAH52" s="3171"/>
      <c r="DAI52" s="3171"/>
      <c r="DAJ52" s="3171"/>
      <c r="DAK52" s="3171"/>
      <c r="DAL52" s="3171"/>
      <c r="DAM52" s="3171"/>
      <c r="DAN52" s="3171"/>
      <c r="DAO52" s="3171"/>
      <c r="DAP52" s="3171"/>
      <c r="DAQ52" s="3171"/>
      <c r="DAR52" s="3171"/>
      <c r="DAS52" s="3171"/>
      <c r="DAT52" s="3171"/>
      <c r="DAU52" s="3171"/>
      <c r="DAV52" s="3171"/>
      <c r="DAW52" s="3171"/>
      <c r="DAX52" s="3171"/>
      <c r="DAY52" s="3171"/>
      <c r="DAZ52" s="3171"/>
      <c r="DBA52" s="3171"/>
      <c r="DBB52" s="3171"/>
      <c r="DBC52" s="3171"/>
      <c r="DBD52" s="3171"/>
      <c r="DBE52" s="3171"/>
      <c r="DBF52" s="3171"/>
      <c r="DBG52" s="3171"/>
      <c r="DBH52" s="3171"/>
      <c r="DBI52" s="3171"/>
      <c r="DBJ52" s="3171"/>
      <c r="DBK52" s="3171"/>
      <c r="DBL52" s="3171"/>
      <c r="DBM52" s="3171"/>
      <c r="DBN52" s="3171"/>
      <c r="DBO52" s="3171"/>
      <c r="DBP52" s="3171"/>
      <c r="DBQ52" s="3171"/>
      <c r="DBR52" s="3171"/>
      <c r="DBS52" s="3171"/>
      <c r="DBT52" s="3171"/>
      <c r="DBU52" s="3171"/>
      <c r="DBV52" s="3171"/>
      <c r="DBW52" s="3171"/>
      <c r="DBX52" s="3171"/>
      <c r="DBY52" s="3171"/>
      <c r="DBZ52" s="3171"/>
      <c r="DCA52" s="3171"/>
      <c r="DCB52" s="3171"/>
      <c r="DCC52" s="3171"/>
      <c r="DCD52" s="3171"/>
      <c r="DCE52" s="3171"/>
      <c r="DCF52" s="3171"/>
      <c r="DCG52" s="3171"/>
      <c r="DCH52" s="3171"/>
      <c r="DCI52" s="3171"/>
      <c r="DCJ52" s="3171"/>
      <c r="DCK52" s="3171"/>
      <c r="DCL52" s="3171"/>
      <c r="DCM52" s="3171"/>
      <c r="DCN52" s="3171"/>
      <c r="DCO52" s="3171"/>
      <c r="DCP52" s="3171"/>
      <c r="DCQ52" s="3171"/>
      <c r="DCR52" s="3171"/>
      <c r="DCS52" s="3171"/>
      <c r="DCT52" s="3171"/>
      <c r="DCU52" s="3171"/>
      <c r="DCV52" s="3171"/>
      <c r="DCW52" s="3171"/>
      <c r="DCX52" s="3171"/>
      <c r="DCY52" s="3171"/>
      <c r="DCZ52" s="3171"/>
      <c r="DDA52" s="3171"/>
      <c r="DDB52" s="3171"/>
      <c r="DDC52" s="3171"/>
      <c r="DDD52" s="3171"/>
      <c r="DDE52" s="3171"/>
      <c r="DDF52" s="3171"/>
      <c r="DDG52" s="3171"/>
      <c r="DDH52" s="3171"/>
      <c r="DDI52" s="3171"/>
      <c r="DDJ52" s="3171"/>
      <c r="DDK52" s="3171"/>
      <c r="DDL52" s="3171"/>
      <c r="DDM52" s="3171"/>
      <c r="DDN52" s="3171"/>
      <c r="DDO52" s="3171"/>
      <c r="DDP52" s="3171"/>
      <c r="DDQ52" s="3171"/>
      <c r="DDR52" s="3171"/>
      <c r="DDS52" s="3171"/>
      <c r="DDT52" s="3171"/>
      <c r="DDU52" s="3171"/>
      <c r="DDV52" s="3171"/>
      <c r="DDW52" s="3171"/>
      <c r="DDX52" s="3171"/>
      <c r="DDY52" s="3171"/>
      <c r="DDZ52" s="3171"/>
      <c r="DEA52" s="3171"/>
      <c r="DEB52" s="3171"/>
      <c r="DEC52" s="3171"/>
      <c r="DED52" s="3171"/>
      <c r="DEE52" s="3171"/>
      <c r="DEF52" s="3171"/>
      <c r="DEG52" s="3171"/>
      <c r="DEH52" s="3171"/>
      <c r="DEI52" s="3171"/>
      <c r="DEJ52" s="3171"/>
      <c r="DEK52" s="3171"/>
      <c r="DEL52" s="3171"/>
      <c r="DEM52" s="3171"/>
      <c r="DEN52" s="3171"/>
      <c r="DEO52" s="3171"/>
      <c r="DEP52" s="3171"/>
      <c r="DEQ52" s="3171"/>
      <c r="DER52" s="3171"/>
      <c r="DES52" s="3171"/>
      <c r="DET52" s="3171"/>
      <c r="DEU52" s="3171"/>
      <c r="DEV52" s="3171"/>
      <c r="DEW52" s="3171"/>
      <c r="DEX52" s="3171"/>
      <c r="DEY52" s="3171"/>
      <c r="DEZ52" s="3171"/>
      <c r="DFA52" s="3171"/>
      <c r="DFB52" s="3171"/>
      <c r="DFC52" s="3171"/>
      <c r="DFD52" s="3171"/>
      <c r="DFE52" s="3171"/>
      <c r="DFF52" s="3171"/>
      <c r="DFG52" s="3171"/>
      <c r="DFH52" s="3171"/>
      <c r="DFI52" s="3171"/>
      <c r="DFJ52" s="3171"/>
      <c r="DFK52" s="3171"/>
      <c r="DFL52" s="3171"/>
      <c r="DFM52" s="3171"/>
      <c r="DFN52" s="3171"/>
      <c r="DFO52" s="3171"/>
      <c r="DFP52" s="3171"/>
      <c r="DFQ52" s="3171"/>
      <c r="DFR52" s="3171"/>
      <c r="DFS52" s="3171"/>
      <c r="DFT52" s="3171"/>
      <c r="DFU52" s="3171"/>
      <c r="DFV52" s="3171"/>
      <c r="DFW52" s="3171"/>
      <c r="DFX52" s="3171"/>
      <c r="DFY52" s="3171"/>
      <c r="DFZ52" s="3171"/>
      <c r="DGA52" s="3171"/>
      <c r="DGB52" s="3171"/>
      <c r="DGC52" s="3171"/>
      <c r="DGD52" s="3171"/>
      <c r="DGE52" s="3171"/>
      <c r="DGF52" s="3171"/>
      <c r="DGG52" s="3171"/>
      <c r="DGH52" s="3171"/>
      <c r="DGI52" s="3171"/>
      <c r="DGJ52" s="3171"/>
      <c r="DGK52" s="3171"/>
      <c r="DGL52" s="3171"/>
      <c r="DGM52" s="3171"/>
      <c r="DGN52" s="3171"/>
      <c r="DGO52" s="3171"/>
      <c r="DGP52" s="3171"/>
      <c r="DGQ52" s="3171"/>
      <c r="DGR52" s="3171"/>
      <c r="DGS52" s="3171"/>
      <c r="DGT52" s="3171"/>
      <c r="DGU52" s="3171"/>
      <c r="DGV52" s="3171"/>
      <c r="DGW52" s="3171"/>
      <c r="DGX52" s="3171"/>
      <c r="DGY52" s="3171"/>
      <c r="DGZ52" s="3171"/>
      <c r="DHA52" s="3171"/>
      <c r="DHB52" s="3171"/>
      <c r="DHC52" s="3171"/>
      <c r="DHD52" s="3171"/>
      <c r="DHE52" s="3171"/>
      <c r="DHF52" s="3171"/>
      <c r="DHG52" s="3171"/>
      <c r="DHH52" s="3171"/>
      <c r="DHI52" s="3171"/>
      <c r="DHJ52" s="3171"/>
      <c r="DHK52" s="3171"/>
      <c r="DHL52" s="3171"/>
      <c r="DHM52" s="3171"/>
      <c r="DHN52" s="3171"/>
      <c r="DHO52" s="3171"/>
      <c r="DHP52" s="3171"/>
      <c r="DHQ52" s="3171"/>
      <c r="DHR52" s="3171"/>
      <c r="DHS52" s="3171"/>
      <c r="DHT52" s="3171"/>
      <c r="DHU52" s="3171"/>
      <c r="DHV52" s="3171"/>
      <c r="DHW52" s="3171"/>
      <c r="DHX52" s="3171"/>
      <c r="DHY52" s="3171"/>
      <c r="DHZ52" s="3171"/>
      <c r="DIA52" s="3171"/>
      <c r="DIB52" s="3171"/>
      <c r="DIC52" s="3171"/>
      <c r="DID52" s="3171"/>
      <c r="DIE52" s="3171"/>
      <c r="DIF52" s="3171"/>
      <c r="DIG52" s="3171"/>
      <c r="DIH52" s="3171"/>
      <c r="DII52" s="3171"/>
      <c r="DIJ52" s="3171"/>
      <c r="DIK52" s="3171"/>
      <c r="DIL52" s="3171"/>
      <c r="DIM52" s="3171"/>
      <c r="DIN52" s="3171"/>
      <c r="DIO52" s="3171"/>
      <c r="DIP52" s="3171"/>
      <c r="DIQ52" s="3171"/>
      <c r="DIR52" s="3171"/>
      <c r="DIS52" s="3171"/>
      <c r="DIT52" s="3171"/>
      <c r="DIU52" s="3171"/>
      <c r="DIV52" s="3171"/>
      <c r="DIW52" s="3171"/>
      <c r="DIX52" s="3171"/>
      <c r="DIY52" s="3171"/>
      <c r="DIZ52" s="3171"/>
      <c r="DJA52" s="3171"/>
      <c r="DJB52" s="3171"/>
      <c r="DJC52" s="3171"/>
      <c r="DJD52" s="3171"/>
      <c r="DJE52" s="3171"/>
      <c r="DJF52" s="3171"/>
      <c r="DJG52" s="3171"/>
      <c r="DJH52" s="3171"/>
      <c r="DJI52" s="3171"/>
      <c r="DJJ52" s="3171"/>
      <c r="DJK52" s="3171"/>
      <c r="DJL52" s="3171"/>
      <c r="DJM52" s="3171"/>
      <c r="DJN52" s="3171"/>
      <c r="DJO52" s="3171"/>
      <c r="DJP52" s="3171"/>
      <c r="DJQ52" s="3171"/>
      <c r="DJR52" s="3171"/>
      <c r="DJS52" s="3171"/>
      <c r="DJT52" s="3171"/>
      <c r="DJU52" s="3171"/>
      <c r="DJV52" s="3171"/>
      <c r="DJW52" s="3171"/>
      <c r="DJX52" s="3171"/>
      <c r="DJY52" s="3171"/>
      <c r="DJZ52" s="3171"/>
      <c r="DKA52" s="3171"/>
      <c r="DKB52" s="3171"/>
      <c r="DKC52" s="3171"/>
      <c r="DKD52" s="3171"/>
      <c r="DKE52" s="3171"/>
      <c r="DKF52" s="3171"/>
      <c r="DKG52" s="3171"/>
      <c r="DKH52" s="3171"/>
      <c r="DKI52" s="3171"/>
      <c r="DKJ52" s="3171"/>
      <c r="DKK52" s="3171"/>
      <c r="DKL52" s="3171"/>
      <c r="DKM52" s="3171"/>
      <c r="DKN52" s="3171"/>
      <c r="DKO52" s="3171"/>
      <c r="DKP52" s="3171"/>
      <c r="DKQ52" s="3171"/>
      <c r="DKR52" s="3171"/>
      <c r="DKS52" s="3171"/>
      <c r="DKT52" s="3171"/>
      <c r="DKU52" s="3171"/>
      <c r="DKV52" s="3171"/>
      <c r="DKW52" s="3171"/>
      <c r="DKX52" s="3171"/>
      <c r="DKY52" s="3171"/>
      <c r="DKZ52" s="3171"/>
      <c r="DLA52" s="3171"/>
      <c r="DLB52" s="3171"/>
      <c r="DLC52" s="3171"/>
      <c r="DLD52" s="3171"/>
      <c r="DLE52" s="3171"/>
      <c r="DLF52" s="3171"/>
      <c r="DLG52" s="3171"/>
      <c r="DLH52" s="3171"/>
      <c r="DLI52" s="3171"/>
      <c r="DLJ52" s="3171"/>
      <c r="DLK52" s="3171"/>
      <c r="DLL52" s="3171"/>
      <c r="DLM52" s="3171"/>
      <c r="DLN52" s="3171"/>
      <c r="DLO52" s="3171"/>
      <c r="DLP52" s="3171"/>
      <c r="DLQ52" s="3171"/>
      <c r="DLR52" s="3171"/>
      <c r="DLS52" s="3171"/>
      <c r="DLT52" s="3171"/>
      <c r="DLU52" s="3171"/>
      <c r="DLV52" s="3171"/>
      <c r="DLW52" s="3171"/>
      <c r="DLX52" s="3171"/>
      <c r="DLY52" s="3171"/>
      <c r="DLZ52" s="3171"/>
      <c r="DMA52" s="3171"/>
      <c r="DMB52" s="3171"/>
      <c r="DMC52" s="3171"/>
      <c r="DMD52" s="3171"/>
      <c r="DME52" s="3171"/>
      <c r="DMF52" s="3171"/>
      <c r="DMG52" s="3171"/>
      <c r="DMH52" s="3171"/>
      <c r="DMI52" s="3171"/>
      <c r="DMJ52" s="3171"/>
      <c r="DMK52" s="3171"/>
      <c r="DML52" s="3171"/>
      <c r="DMM52" s="3171"/>
      <c r="DMN52" s="3171"/>
      <c r="DMO52" s="3171"/>
      <c r="DMP52" s="3171"/>
      <c r="DMQ52" s="3171"/>
      <c r="DMR52" s="3171"/>
      <c r="DMS52" s="3171"/>
      <c r="DMT52" s="3171"/>
      <c r="DMU52" s="3171"/>
      <c r="DMV52" s="3171"/>
      <c r="DMW52" s="3171"/>
      <c r="DMX52" s="3171"/>
      <c r="DMY52" s="3171"/>
      <c r="DMZ52" s="3171"/>
      <c r="DNA52" s="3171"/>
      <c r="DNB52" s="3171"/>
      <c r="DNC52" s="3171"/>
      <c r="DND52" s="3171"/>
      <c r="DNE52" s="3171"/>
      <c r="DNF52" s="3171"/>
      <c r="DNG52" s="3171"/>
      <c r="DNH52" s="3171"/>
      <c r="DNI52" s="3171"/>
      <c r="DNJ52" s="3171"/>
      <c r="DNK52" s="3171"/>
      <c r="DNL52" s="3171"/>
      <c r="DNM52" s="3171"/>
      <c r="DNN52" s="3171"/>
      <c r="DNO52" s="3171"/>
      <c r="DNP52" s="3171"/>
      <c r="DNQ52" s="3171"/>
      <c r="DNR52" s="3171"/>
      <c r="DNS52" s="3171"/>
      <c r="DNT52" s="3171"/>
      <c r="DNU52" s="3171"/>
      <c r="DNV52" s="3171"/>
      <c r="DNW52" s="3171"/>
      <c r="DNX52" s="3171"/>
      <c r="DNY52" s="3171"/>
      <c r="DNZ52" s="3171"/>
      <c r="DOA52" s="3171"/>
      <c r="DOB52" s="3171"/>
      <c r="DOC52" s="3171"/>
      <c r="DOD52" s="3171"/>
      <c r="DOE52" s="3171"/>
      <c r="DOF52" s="3171"/>
      <c r="DOG52" s="3171"/>
      <c r="DOH52" s="3171"/>
      <c r="DOI52" s="3171"/>
      <c r="DOJ52" s="3171"/>
      <c r="DOK52" s="3171"/>
      <c r="DOL52" s="3171"/>
      <c r="DOM52" s="3171"/>
      <c r="DON52" s="3171"/>
      <c r="DOO52" s="3171"/>
      <c r="DOP52" s="3171"/>
      <c r="DOQ52" s="3171"/>
      <c r="DOR52" s="3171"/>
      <c r="DOS52" s="3171"/>
      <c r="DOT52" s="3171"/>
      <c r="DOU52" s="3171"/>
      <c r="DOV52" s="3171"/>
      <c r="DOW52" s="3171"/>
      <c r="DOX52" s="3171"/>
      <c r="DOY52" s="3171"/>
      <c r="DOZ52" s="3171"/>
      <c r="DPA52" s="3171"/>
      <c r="DPB52" s="3171"/>
      <c r="DPC52" s="3171"/>
      <c r="DPD52" s="3171"/>
      <c r="DPE52" s="3171"/>
      <c r="DPF52" s="3171"/>
      <c r="DPG52" s="3171"/>
      <c r="DPH52" s="3171"/>
      <c r="DPI52" s="3171"/>
      <c r="DPJ52" s="3171"/>
      <c r="DPK52" s="3171"/>
      <c r="DPL52" s="3171"/>
      <c r="DPM52" s="3171"/>
      <c r="DPN52" s="3171"/>
      <c r="DPO52" s="3171"/>
      <c r="DPP52" s="3171"/>
      <c r="DPQ52" s="3171"/>
      <c r="DPR52" s="3171"/>
      <c r="DPS52" s="3171"/>
      <c r="DPT52" s="3171"/>
      <c r="DPU52" s="3171"/>
      <c r="DPV52" s="3171"/>
      <c r="DPW52" s="3171"/>
      <c r="DPX52" s="3171"/>
      <c r="DPY52" s="3171"/>
      <c r="DPZ52" s="3171"/>
      <c r="DQA52" s="3171"/>
      <c r="DQB52" s="3171"/>
      <c r="DQC52" s="3171"/>
      <c r="DQD52" s="3171"/>
      <c r="DQE52" s="3171"/>
      <c r="DQF52" s="3171"/>
      <c r="DQG52" s="3171"/>
      <c r="DQH52" s="3171"/>
      <c r="DQI52" s="3171"/>
      <c r="DQJ52" s="3171"/>
      <c r="DQK52" s="3171"/>
      <c r="DQL52" s="3171"/>
      <c r="DQM52" s="3171"/>
      <c r="DQN52" s="3171"/>
      <c r="DQO52" s="3171"/>
      <c r="DQP52" s="3171"/>
      <c r="DQQ52" s="3171"/>
      <c r="DQR52" s="3171"/>
      <c r="DQS52" s="3171"/>
      <c r="DQT52" s="3171"/>
      <c r="DQU52" s="3171"/>
      <c r="DQV52" s="3171"/>
      <c r="DQW52" s="3171"/>
      <c r="DQX52" s="3171"/>
      <c r="DQY52" s="3171"/>
      <c r="DQZ52" s="3171"/>
      <c r="DRA52" s="3171"/>
      <c r="DRB52" s="3171"/>
      <c r="DRC52" s="3171"/>
      <c r="DRD52" s="3171"/>
      <c r="DRE52" s="3171"/>
      <c r="DRF52" s="3171"/>
      <c r="DRG52" s="3171"/>
      <c r="DRH52" s="3171"/>
      <c r="DRI52" s="3171"/>
      <c r="DRJ52" s="3171"/>
      <c r="DRK52" s="3171"/>
      <c r="DRL52" s="3171"/>
      <c r="DRM52" s="3171"/>
      <c r="DRN52" s="3171"/>
      <c r="DRO52" s="3171"/>
      <c r="DRP52" s="3171"/>
      <c r="DRQ52" s="3171"/>
      <c r="DRR52" s="3171"/>
      <c r="DRS52" s="3171"/>
      <c r="DRT52" s="3171"/>
      <c r="DRU52" s="3171"/>
      <c r="DRV52" s="3171"/>
      <c r="DRW52" s="3171"/>
      <c r="DRX52" s="3171"/>
      <c r="DRY52" s="3171"/>
      <c r="DRZ52" s="3171"/>
      <c r="DSA52" s="3171"/>
      <c r="DSB52" s="3171"/>
      <c r="DSC52" s="3171"/>
      <c r="DSD52" s="3171"/>
      <c r="DSE52" s="3171"/>
      <c r="DSF52" s="3171"/>
      <c r="DSG52" s="3171"/>
      <c r="DSH52" s="3171"/>
      <c r="DSI52" s="3171"/>
      <c r="DSJ52" s="3171"/>
      <c r="DSK52" s="3171"/>
      <c r="DSL52" s="3171"/>
      <c r="DSM52" s="3171"/>
      <c r="DSN52" s="3171"/>
      <c r="DSO52" s="3171"/>
      <c r="DSP52" s="3171"/>
      <c r="DSQ52" s="3171"/>
      <c r="DSR52" s="3171"/>
      <c r="DSS52" s="3171"/>
      <c r="DST52" s="3171"/>
      <c r="DSU52" s="3171"/>
      <c r="DSV52" s="3171"/>
      <c r="DSW52" s="3171"/>
      <c r="DSX52" s="3171"/>
      <c r="DSY52" s="3171"/>
      <c r="DSZ52" s="3171"/>
      <c r="DTA52" s="3171"/>
      <c r="DTB52" s="3171"/>
      <c r="DTC52" s="3171"/>
      <c r="DTD52" s="3171"/>
      <c r="DTE52" s="3171"/>
      <c r="DTF52" s="3171"/>
      <c r="DTG52" s="3171"/>
      <c r="DTH52" s="3171"/>
      <c r="DTI52" s="3171"/>
      <c r="DTJ52" s="3171"/>
      <c r="DTK52" s="3171"/>
      <c r="DTL52" s="3171"/>
      <c r="DTM52" s="3171"/>
      <c r="DTN52" s="3171"/>
      <c r="DTO52" s="3171"/>
      <c r="DTP52" s="3171"/>
      <c r="DTQ52" s="3171"/>
      <c r="DTR52" s="3171"/>
      <c r="DTS52" s="3171"/>
      <c r="DTT52" s="3171"/>
      <c r="DTU52" s="3171"/>
      <c r="DTV52" s="3171"/>
      <c r="DTW52" s="3171"/>
      <c r="DTX52" s="3171"/>
      <c r="DTY52" s="3171"/>
      <c r="DTZ52" s="3171"/>
      <c r="DUA52" s="3171"/>
      <c r="DUB52" s="3171"/>
      <c r="DUC52" s="3171"/>
      <c r="DUD52" s="3171"/>
      <c r="DUE52" s="3171"/>
      <c r="DUF52" s="3171"/>
      <c r="DUG52" s="3171"/>
      <c r="DUH52" s="3171"/>
      <c r="DUI52" s="3171"/>
      <c r="DUJ52" s="3171"/>
      <c r="DUK52" s="3171"/>
      <c r="DUL52" s="3171"/>
      <c r="DUM52" s="3171"/>
      <c r="DUN52" s="3171"/>
      <c r="DUO52" s="3171"/>
      <c r="DUP52" s="3171"/>
      <c r="DUQ52" s="3171"/>
      <c r="DUR52" s="3171"/>
      <c r="DUS52" s="3171"/>
      <c r="DUT52" s="3171"/>
      <c r="DUU52" s="3171"/>
      <c r="DUV52" s="3171"/>
      <c r="DUW52" s="3171"/>
      <c r="DUX52" s="3171"/>
      <c r="DUY52" s="3171"/>
      <c r="DUZ52" s="3171"/>
      <c r="DVA52" s="3171"/>
      <c r="DVB52" s="3171"/>
      <c r="DVC52" s="3171"/>
      <c r="DVD52" s="3171"/>
      <c r="DVE52" s="3171"/>
      <c r="DVF52" s="3171"/>
      <c r="DVG52" s="3171"/>
      <c r="DVH52" s="3171"/>
      <c r="DVI52" s="3171"/>
      <c r="DVJ52" s="3171"/>
      <c r="DVK52" s="3171"/>
      <c r="DVL52" s="3171"/>
      <c r="DVM52" s="3171"/>
      <c r="DVN52" s="3171"/>
      <c r="DVO52" s="3171"/>
      <c r="DVP52" s="3171"/>
      <c r="DVQ52" s="3171"/>
      <c r="DVR52" s="3171"/>
      <c r="DVS52" s="3171"/>
      <c r="DVT52" s="3171"/>
      <c r="DVU52" s="3171"/>
      <c r="DVV52" s="3171"/>
      <c r="DVW52" s="3171"/>
      <c r="DVX52" s="3171"/>
      <c r="DVY52" s="3171"/>
      <c r="DVZ52" s="3171"/>
      <c r="DWA52" s="3171"/>
      <c r="DWB52" s="3171"/>
      <c r="DWC52" s="3171"/>
      <c r="DWD52" s="3171"/>
      <c r="DWE52" s="3171"/>
      <c r="DWF52" s="3171"/>
      <c r="DWG52" s="3171"/>
      <c r="DWH52" s="3171"/>
      <c r="DWI52" s="3171"/>
      <c r="DWJ52" s="3171"/>
      <c r="DWK52" s="3171"/>
      <c r="DWL52" s="3171"/>
      <c r="DWM52" s="3171"/>
      <c r="DWN52" s="3171"/>
      <c r="DWO52" s="3171"/>
      <c r="DWP52" s="3171"/>
      <c r="DWQ52" s="3171"/>
      <c r="DWR52" s="3171"/>
      <c r="DWS52" s="3171"/>
      <c r="DWT52" s="3171"/>
      <c r="DWU52" s="3171"/>
      <c r="DWV52" s="3171"/>
      <c r="DWW52" s="3171"/>
      <c r="DWX52" s="3171"/>
      <c r="DWY52" s="3171"/>
      <c r="DWZ52" s="3171"/>
      <c r="DXA52" s="3171"/>
      <c r="DXB52" s="3171"/>
      <c r="DXC52" s="3171"/>
      <c r="DXD52" s="3171"/>
      <c r="DXE52" s="3171"/>
      <c r="DXF52" s="3171"/>
      <c r="DXG52" s="3171"/>
      <c r="DXH52" s="3171"/>
      <c r="DXI52" s="3171"/>
      <c r="DXJ52" s="3171"/>
      <c r="DXK52" s="3171"/>
      <c r="DXL52" s="3171"/>
      <c r="DXM52" s="3171"/>
      <c r="DXN52" s="3171"/>
      <c r="DXO52" s="3171"/>
      <c r="DXP52" s="3171"/>
      <c r="DXQ52" s="3171"/>
      <c r="DXR52" s="3171"/>
      <c r="DXS52" s="3171"/>
      <c r="DXT52" s="3171"/>
      <c r="DXU52" s="3171"/>
      <c r="DXV52" s="3171"/>
      <c r="DXW52" s="3171"/>
      <c r="DXX52" s="3171"/>
      <c r="DXY52" s="3171"/>
      <c r="DXZ52" s="3171"/>
      <c r="DYA52" s="3171"/>
      <c r="DYB52" s="3171"/>
      <c r="DYC52" s="3171"/>
      <c r="DYD52" s="3171"/>
      <c r="DYE52" s="3171"/>
      <c r="DYF52" s="3171"/>
      <c r="DYG52" s="3171"/>
      <c r="DYH52" s="3171"/>
      <c r="DYI52" s="3171"/>
      <c r="DYJ52" s="3171"/>
      <c r="DYK52" s="3171"/>
      <c r="DYL52" s="3171"/>
      <c r="DYM52" s="3171"/>
      <c r="DYN52" s="3171"/>
      <c r="DYO52" s="3171"/>
      <c r="DYP52" s="3171"/>
      <c r="DYQ52" s="3171"/>
      <c r="DYR52" s="3171"/>
      <c r="DYS52" s="3171"/>
      <c r="DYT52" s="3171"/>
      <c r="DYU52" s="3171"/>
      <c r="DYV52" s="3171"/>
      <c r="DYW52" s="3171"/>
      <c r="DYX52" s="3171"/>
      <c r="DYY52" s="3171"/>
      <c r="DYZ52" s="3171"/>
      <c r="DZA52" s="3171"/>
      <c r="DZB52" s="3171"/>
      <c r="DZC52" s="3171"/>
      <c r="DZD52" s="3171"/>
      <c r="DZE52" s="3171"/>
      <c r="DZF52" s="3171"/>
      <c r="DZG52" s="3171"/>
      <c r="DZH52" s="3171"/>
      <c r="DZI52" s="3171"/>
      <c r="DZJ52" s="3171"/>
      <c r="DZK52" s="3171"/>
      <c r="DZL52" s="3171"/>
      <c r="DZM52" s="3171"/>
      <c r="DZN52" s="3171"/>
      <c r="DZO52" s="3171"/>
      <c r="DZP52" s="3171"/>
      <c r="DZQ52" s="3171"/>
      <c r="DZR52" s="3171"/>
      <c r="DZS52" s="3171"/>
      <c r="DZT52" s="3171"/>
      <c r="DZU52" s="3171"/>
      <c r="DZV52" s="3171"/>
      <c r="DZW52" s="3171"/>
      <c r="DZX52" s="3171"/>
      <c r="DZY52" s="3171"/>
      <c r="DZZ52" s="3171"/>
      <c r="EAA52" s="3171"/>
      <c r="EAB52" s="3171"/>
      <c r="EAC52" s="3171"/>
      <c r="EAD52" s="3171"/>
      <c r="EAE52" s="3171"/>
      <c r="EAF52" s="3171"/>
      <c r="EAG52" s="3171"/>
      <c r="EAH52" s="3171"/>
      <c r="EAI52" s="3171"/>
      <c r="EAJ52" s="3171"/>
      <c r="EAK52" s="3171"/>
      <c r="EAL52" s="3171"/>
      <c r="EAM52" s="3171"/>
      <c r="EAN52" s="3171"/>
      <c r="EAO52" s="3171"/>
      <c r="EAP52" s="3171"/>
      <c r="EAQ52" s="3171"/>
      <c r="EAR52" s="3171"/>
      <c r="EAS52" s="3171"/>
      <c r="EAT52" s="3171"/>
      <c r="EAU52" s="3171"/>
      <c r="EAV52" s="3171"/>
      <c r="EAW52" s="3171"/>
      <c r="EAX52" s="3171"/>
      <c r="EAY52" s="3171"/>
      <c r="EAZ52" s="3171"/>
      <c r="EBA52" s="3171"/>
      <c r="EBB52" s="3171"/>
      <c r="EBC52" s="3171"/>
      <c r="EBD52" s="3171"/>
      <c r="EBE52" s="3171"/>
      <c r="EBF52" s="3171"/>
      <c r="EBG52" s="3171"/>
      <c r="EBH52" s="3171"/>
      <c r="EBI52" s="3171"/>
      <c r="EBJ52" s="3171"/>
      <c r="EBK52" s="3171"/>
      <c r="EBL52" s="3171"/>
      <c r="EBM52" s="3171"/>
      <c r="EBN52" s="3171"/>
      <c r="EBO52" s="3171"/>
      <c r="EBP52" s="3171"/>
      <c r="EBQ52" s="3171"/>
      <c r="EBR52" s="3171"/>
      <c r="EBS52" s="3171"/>
      <c r="EBT52" s="3171"/>
      <c r="EBU52" s="3171"/>
      <c r="EBV52" s="3171"/>
      <c r="EBW52" s="3171"/>
      <c r="EBX52" s="3171"/>
      <c r="EBY52" s="3171"/>
      <c r="EBZ52" s="3171"/>
      <c r="ECA52" s="3171"/>
      <c r="ECB52" s="3171"/>
      <c r="ECC52" s="3171"/>
      <c r="ECD52" s="3171"/>
      <c r="ECE52" s="3171"/>
      <c r="ECF52" s="3171"/>
      <c r="ECG52" s="3171"/>
      <c r="ECH52" s="3171"/>
      <c r="ECI52" s="3171"/>
      <c r="ECJ52" s="3171"/>
      <c r="ECK52" s="3171"/>
      <c r="ECL52" s="3171"/>
      <c r="ECM52" s="3171"/>
      <c r="ECN52" s="3171"/>
      <c r="ECO52" s="3171"/>
      <c r="ECP52" s="3171"/>
      <c r="ECQ52" s="3171"/>
      <c r="ECR52" s="3171"/>
      <c r="ECS52" s="3171"/>
      <c r="ECT52" s="3171"/>
      <c r="ECU52" s="3171"/>
      <c r="ECV52" s="3171"/>
      <c r="ECW52" s="3171"/>
      <c r="ECX52" s="3171"/>
      <c r="ECY52" s="3171"/>
      <c r="ECZ52" s="3171"/>
      <c r="EDA52" s="3171"/>
      <c r="EDB52" s="3171"/>
      <c r="EDC52" s="3171"/>
      <c r="EDD52" s="3171"/>
      <c r="EDE52" s="3171"/>
      <c r="EDF52" s="3171"/>
      <c r="EDG52" s="3171"/>
      <c r="EDH52" s="3171"/>
      <c r="EDI52" s="3171"/>
      <c r="EDJ52" s="3171"/>
      <c r="EDK52" s="3171"/>
      <c r="EDL52" s="3171"/>
      <c r="EDM52" s="3171"/>
      <c r="EDN52" s="3171"/>
      <c r="EDO52" s="3171"/>
      <c r="EDP52" s="3171"/>
      <c r="EDQ52" s="3171"/>
      <c r="EDR52" s="3171"/>
      <c r="EDS52" s="3171"/>
      <c r="EDT52" s="3171"/>
      <c r="EDU52" s="3171"/>
      <c r="EDV52" s="3171"/>
      <c r="EDW52" s="3171"/>
      <c r="EDX52" s="3171"/>
      <c r="EDY52" s="3171"/>
      <c r="EDZ52" s="3171"/>
      <c r="EEA52" s="3171"/>
      <c r="EEB52" s="3171"/>
      <c r="EEC52" s="3171"/>
      <c r="EED52" s="3171"/>
      <c r="EEE52" s="3171"/>
      <c r="EEF52" s="3171"/>
      <c r="EEG52" s="3171"/>
      <c r="EEH52" s="3171"/>
      <c r="EEI52" s="3171"/>
      <c r="EEJ52" s="3171"/>
      <c r="EEK52" s="3171"/>
      <c r="EEL52" s="3171"/>
      <c r="EEM52" s="3171"/>
      <c r="EEN52" s="3171"/>
      <c r="EEO52" s="3171"/>
      <c r="EEP52" s="3171"/>
      <c r="EEQ52" s="3171"/>
      <c r="EER52" s="3171"/>
      <c r="EES52" s="3171"/>
      <c r="EET52" s="3171"/>
      <c r="EEU52" s="3171"/>
      <c r="EEV52" s="3171"/>
      <c r="EEW52" s="3171"/>
      <c r="EEX52" s="3171"/>
      <c r="EEY52" s="3171"/>
      <c r="EEZ52" s="3171"/>
      <c r="EFA52" s="3171"/>
      <c r="EFB52" s="3171"/>
      <c r="EFC52" s="3171"/>
      <c r="EFD52" s="3171"/>
      <c r="EFE52" s="3171"/>
      <c r="EFF52" s="3171"/>
      <c r="EFG52" s="3171"/>
      <c r="EFH52" s="3171"/>
      <c r="EFI52" s="3171"/>
      <c r="EFJ52" s="3171"/>
      <c r="EFK52" s="3171"/>
      <c r="EFL52" s="3171"/>
      <c r="EFM52" s="3171"/>
      <c r="EFN52" s="3171"/>
      <c r="EFO52" s="3171"/>
      <c r="EFP52" s="3171"/>
      <c r="EFQ52" s="3171"/>
      <c r="EFR52" s="3171"/>
      <c r="EFS52" s="3171"/>
      <c r="EFT52" s="3171"/>
      <c r="EFU52" s="3171"/>
      <c r="EFV52" s="3171"/>
      <c r="EFW52" s="3171"/>
      <c r="EFX52" s="3171"/>
      <c r="EFY52" s="3171"/>
      <c r="EFZ52" s="3171"/>
      <c r="EGA52" s="3171"/>
      <c r="EGB52" s="3171"/>
      <c r="EGC52" s="3171"/>
      <c r="EGD52" s="3171"/>
      <c r="EGE52" s="3171"/>
      <c r="EGF52" s="3171"/>
      <c r="EGG52" s="3171"/>
      <c r="EGH52" s="3171"/>
      <c r="EGI52" s="3171"/>
      <c r="EGJ52" s="3171"/>
      <c r="EGK52" s="3171"/>
      <c r="EGL52" s="3171"/>
      <c r="EGM52" s="3171"/>
      <c r="EGN52" s="3171"/>
      <c r="EGO52" s="3171"/>
      <c r="EGP52" s="3171"/>
      <c r="EGQ52" s="3171"/>
      <c r="EGR52" s="3171"/>
      <c r="EGS52" s="3171"/>
      <c r="EGT52" s="3171"/>
      <c r="EGU52" s="3171"/>
      <c r="EGV52" s="3171"/>
      <c r="EGW52" s="3171"/>
      <c r="EGX52" s="3171"/>
      <c r="EGY52" s="3171"/>
      <c r="EGZ52" s="3171"/>
      <c r="EHA52" s="3171"/>
      <c r="EHB52" s="3171"/>
      <c r="EHC52" s="3171"/>
      <c r="EHD52" s="3171"/>
      <c r="EHE52" s="3171"/>
      <c r="EHF52" s="3171"/>
      <c r="EHG52" s="3171"/>
      <c r="EHH52" s="3171"/>
      <c r="EHI52" s="3171"/>
      <c r="EHJ52" s="3171"/>
      <c r="EHK52" s="3171"/>
      <c r="EHL52" s="3171"/>
      <c r="EHM52" s="3171"/>
      <c r="EHN52" s="3171"/>
      <c r="EHO52" s="3171"/>
      <c r="EHP52" s="3171"/>
      <c r="EHQ52" s="3171"/>
      <c r="EHR52" s="3171"/>
      <c r="EHS52" s="3171"/>
      <c r="EHT52" s="3171"/>
      <c r="EHU52" s="3171"/>
      <c r="EHV52" s="3171"/>
      <c r="EHW52" s="3171"/>
      <c r="EHX52" s="3171"/>
      <c r="EHY52" s="3171"/>
      <c r="EHZ52" s="3171"/>
      <c r="EIA52" s="3171"/>
      <c r="EIB52" s="3171"/>
      <c r="EIC52" s="3171"/>
      <c r="EID52" s="3171"/>
      <c r="EIE52" s="3171"/>
      <c r="EIF52" s="3171"/>
      <c r="EIG52" s="3171"/>
      <c r="EIH52" s="3171"/>
      <c r="EII52" s="3171"/>
      <c r="EIJ52" s="3171"/>
      <c r="EIK52" s="3171"/>
      <c r="EIL52" s="3171"/>
      <c r="EIM52" s="3171"/>
      <c r="EIN52" s="3171"/>
      <c r="EIO52" s="3171"/>
      <c r="EIP52" s="3171"/>
      <c r="EIQ52" s="3171"/>
      <c r="EIR52" s="3171"/>
      <c r="EIS52" s="3171"/>
      <c r="EIT52" s="3171"/>
      <c r="EIU52" s="3171"/>
      <c r="EIV52" s="3171"/>
      <c r="EIW52" s="3171"/>
      <c r="EIX52" s="3171"/>
      <c r="EIY52" s="3171"/>
      <c r="EIZ52" s="3171"/>
      <c r="EJA52" s="3171"/>
      <c r="EJB52" s="3171"/>
      <c r="EJC52" s="3171"/>
      <c r="EJD52" s="3171"/>
      <c r="EJE52" s="3171"/>
      <c r="EJF52" s="3171"/>
      <c r="EJG52" s="3171"/>
      <c r="EJH52" s="3171"/>
      <c r="EJI52" s="3171"/>
      <c r="EJJ52" s="3171"/>
      <c r="EJK52" s="3171"/>
      <c r="EJL52" s="3171"/>
      <c r="EJM52" s="3171"/>
      <c r="EJN52" s="3171"/>
      <c r="EJO52" s="3171"/>
      <c r="EJP52" s="3171"/>
      <c r="EJQ52" s="3171"/>
      <c r="EJR52" s="3171"/>
      <c r="EJS52" s="3171"/>
      <c r="EJT52" s="3171"/>
      <c r="EJU52" s="3171"/>
      <c r="EJV52" s="3171"/>
      <c r="EJW52" s="3171"/>
      <c r="EJX52" s="3171"/>
      <c r="EJY52" s="3171"/>
      <c r="EJZ52" s="3171"/>
      <c r="EKA52" s="3171"/>
      <c r="EKB52" s="3171"/>
      <c r="EKC52" s="3171"/>
      <c r="EKD52" s="3171"/>
      <c r="EKE52" s="3171"/>
      <c r="EKF52" s="3171"/>
      <c r="EKG52" s="3171"/>
      <c r="EKH52" s="3171"/>
      <c r="EKI52" s="3171"/>
      <c r="EKJ52" s="3171"/>
      <c r="EKK52" s="3171"/>
      <c r="EKL52" s="3171"/>
      <c r="EKM52" s="3171"/>
      <c r="EKN52" s="3171"/>
      <c r="EKO52" s="3171"/>
      <c r="EKP52" s="3171"/>
      <c r="EKQ52" s="3171"/>
      <c r="EKR52" s="3171"/>
      <c r="EKS52" s="3171"/>
      <c r="EKT52" s="3171"/>
      <c r="EKU52" s="3171"/>
      <c r="EKV52" s="3171"/>
      <c r="EKW52" s="3171"/>
      <c r="EKX52" s="3171"/>
      <c r="EKY52" s="3171"/>
      <c r="EKZ52" s="3171"/>
      <c r="ELA52" s="3171"/>
      <c r="ELB52" s="3171"/>
      <c r="ELC52" s="3171"/>
      <c r="ELD52" s="3171"/>
      <c r="ELE52" s="3171"/>
      <c r="ELF52" s="3171"/>
      <c r="ELG52" s="3171"/>
      <c r="ELH52" s="3171"/>
      <c r="ELI52" s="3171"/>
      <c r="ELJ52" s="3171"/>
      <c r="ELK52" s="3171"/>
      <c r="ELL52" s="3171"/>
      <c r="ELM52" s="3171"/>
      <c r="ELN52" s="3171"/>
      <c r="ELO52" s="3171"/>
      <c r="ELP52" s="3171"/>
      <c r="ELQ52" s="3171"/>
      <c r="ELR52" s="3171"/>
      <c r="ELS52" s="3171"/>
      <c r="ELT52" s="3171"/>
      <c r="ELU52" s="3171"/>
      <c r="ELV52" s="3171"/>
      <c r="ELW52" s="3171"/>
      <c r="ELX52" s="3171"/>
      <c r="ELY52" s="3171"/>
      <c r="ELZ52" s="3171"/>
      <c r="EMA52" s="3171"/>
      <c r="EMB52" s="3171"/>
      <c r="EMC52" s="3171"/>
      <c r="EMD52" s="3171"/>
      <c r="EME52" s="3171"/>
      <c r="EMF52" s="3171"/>
      <c r="EMG52" s="3171"/>
      <c r="EMH52" s="3171"/>
      <c r="EMI52" s="3171"/>
      <c r="EMJ52" s="3171"/>
      <c r="EMK52" s="3171"/>
      <c r="EML52" s="3171"/>
      <c r="EMM52" s="3171"/>
      <c r="EMN52" s="3171"/>
      <c r="EMO52" s="3171"/>
      <c r="EMP52" s="3171"/>
      <c r="EMQ52" s="3171"/>
      <c r="EMR52" s="3171"/>
      <c r="EMS52" s="3171"/>
      <c r="EMT52" s="3171"/>
      <c r="EMU52" s="3171"/>
      <c r="EMV52" s="3171"/>
      <c r="EMW52" s="3171"/>
      <c r="EMX52" s="3171"/>
      <c r="EMY52" s="3171"/>
      <c r="EMZ52" s="3171"/>
      <c r="ENA52" s="3171"/>
      <c r="ENB52" s="3171"/>
      <c r="ENC52" s="3171"/>
      <c r="END52" s="3171"/>
      <c r="ENE52" s="3171"/>
      <c r="ENF52" s="3171"/>
      <c r="ENG52" s="3171"/>
      <c r="ENH52" s="3171"/>
      <c r="ENI52" s="3171"/>
      <c r="ENJ52" s="3171"/>
      <c r="ENK52" s="3171"/>
      <c r="ENL52" s="3171"/>
      <c r="ENM52" s="3171"/>
      <c r="ENN52" s="3171"/>
      <c r="ENO52" s="3171"/>
      <c r="ENP52" s="3171"/>
      <c r="ENQ52" s="3171"/>
      <c r="ENR52" s="3171"/>
      <c r="ENS52" s="3171"/>
      <c r="ENT52" s="3171"/>
      <c r="ENU52" s="3171"/>
      <c r="ENV52" s="3171"/>
      <c r="ENW52" s="3171"/>
      <c r="ENX52" s="3171"/>
      <c r="ENY52" s="3171"/>
      <c r="ENZ52" s="3171"/>
      <c r="EOA52" s="3171"/>
      <c r="EOB52" s="3171"/>
      <c r="EOC52" s="3171"/>
      <c r="EOD52" s="3171"/>
      <c r="EOE52" s="3171"/>
      <c r="EOF52" s="3171"/>
      <c r="EOG52" s="3171"/>
      <c r="EOH52" s="3171"/>
      <c r="EOI52" s="3171"/>
      <c r="EOJ52" s="3171"/>
      <c r="EOK52" s="3171"/>
      <c r="EOL52" s="3171"/>
      <c r="EOM52" s="3171"/>
      <c r="EON52" s="3171"/>
      <c r="EOO52" s="3171"/>
      <c r="EOP52" s="3171"/>
      <c r="EOQ52" s="3171"/>
      <c r="EOR52" s="3171"/>
      <c r="EOS52" s="3171"/>
      <c r="EOT52" s="3171"/>
      <c r="EOU52" s="3171"/>
      <c r="EOV52" s="3171"/>
      <c r="EOW52" s="3171"/>
      <c r="EOX52" s="3171"/>
      <c r="EOY52" s="3171"/>
      <c r="EOZ52" s="3171"/>
      <c r="EPA52" s="3171"/>
      <c r="EPB52" s="3171"/>
      <c r="EPC52" s="3171"/>
      <c r="EPD52" s="3171"/>
      <c r="EPE52" s="3171"/>
      <c r="EPF52" s="3171"/>
      <c r="EPG52" s="3171"/>
      <c r="EPH52" s="3171"/>
      <c r="EPI52" s="3171"/>
      <c r="EPJ52" s="3171"/>
      <c r="EPK52" s="3171"/>
      <c r="EPL52" s="3171"/>
      <c r="EPM52" s="3171"/>
      <c r="EPN52" s="3171"/>
      <c r="EPO52" s="3171"/>
      <c r="EPP52" s="3171"/>
      <c r="EPQ52" s="3171"/>
      <c r="EPR52" s="3171"/>
      <c r="EPS52" s="3171"/>
      <c r="EPT52" s="3171"/>
      <c r="EPU52" s="3171"/>
      <c r="EPV52" s="3171"/>
      <c r="EPW52" s="3171"/>
      <c r="EPX52" s="3171"/>
      <c r="EPY52" s="3171"/>
      <c r="EPZ52" s="3171"/>
      <c r="EQA52" s="3171"/>
      <c r="EQB52" s="3171"/>
      <c r="EQC52" s="3171"/>
      <c r="EQD52" s="3171"/>
      <c r="EQE52" s="3171"/>
      <c r="EQF52" s="3171"/>
      <c r="EQG52" s="3171"/>
      <c r="EQH52" s="3171"/>
      <c r="EQI52" s="3171"/>
      <c r="EQJ52" s="3171"/>
      <c r="EQK52" s="3171"/>
      <c r="EQL52" s="3171"/>
      <c r="EQM52" s="3171"/>
      <c r="EQN52" s="3171"/>
      <c r="EQO52" s="3171"/>
      <c r="EQP52" s="3171"/>
      <c r="EQQ52" s="3171"/>
      <c r="EQR52" s="3171"/>
      <c r="EQS52" s="3171"/>
      <c r="EQT52" s="3171"/>
      <c r="EQU52" s="3171"/>
      <c r="EQV52" s="3171"/>
      <c r="EQW52" s="3171"/>
      <c r="EQX52" s="3171"/>
      <c r="EQY52" s="3171"/>
      <c r="EQZ52" s="3171"/>
      <c r="ERA52" s="3171"/>
      <c r="ERB52" s="3171"/>
      <c r="ERC52" s="3171"/>
      <c r="ERD52" s="3171"/>
      <c r="ERE52" s="3171"/>
      <c r="ERF52" s="3171"/>
      <c r="ERG52" s="3171"/>
      <c r="ERH52" s="3171"/>
      <c r="ERI52" s="3171"/>
      <c r="ERJ52" s="3171"/>
      <c r="ERK52" s="3171"/>
      <c r="ERL52" s="3171"/>
      <c r="ERM52" s="3171"/>
      <c r="ERN52" s="3171"/>
      <c r="ERO52" s="3171"/>
      <c r="ERP52" s="3171"/>
      <c r="ERQ52" s="3171"/>
      <c r="ERR52" s="3171"/>
      <c r="ERS52" s="3171"/>
      <c r="ERT52" s="3171"/>
      <c r="ERU52" s="3171"/>
      <c r="ERV52" s="3171"/>
      <c r="ERW52" s="3171"/>
      <c r="ERX52" s="3171"/>
      <c r="ERY52" s="3171"/>
      <c r="ERZ52" s="3171"/>
      <c r="ESA52" s="3171"/>
      <c r="ESB52" s="3171"/>
      <c r="ESC52" s="3171"/>
      <c r="ESD52" s="3171"/>
      <c r="ESE52" s="3171"/>
      <c r="ESF52" s="3171"/>
      <c r="ESG52" s="3171"/>
      <c r="ESH52" s="3171"/>
      <c r="ESI52" s="3171"/>
      <c r="ESJ52" s="3171"/>
      <c r="ESK52" s="3171"/>
      <c r="ESL52" s="3171"/>
      <c r="ESM52" s="3171"/>
      <c r="ESN52" s="3171"/>
      <c r="ESO52" s="3171"/>
      <c r="ESP52" s="3171"/>
      <c r="ESQ52" s="3171"/>
      <c r="ESR52" s="3171"/>
      <c r="ESS52" s="3171"/>
      <c r="EST52" s="3171"/>
      <c r="ESU52" s="3171"/>
      <c r="ESV52" s="3171"/>
      <c r="ESW52" s="3171"/>
      <c r="ESX52" s="3171"/>
      <c r="ESY52" s="3171"/>
      <c r="ESZ52" s="3171"/>
      <c r="ETA52" s="3171"/>
      <c r="ETB52" s="3171"/>
      <c r="ETC52" s="3171"/>
      <c r="ETD52" s="3171"/>
      <c r="ETE52" s="3171"/>
      <c r="ETF52" s="3171"/>
      <c r="ETG52" s="3171"/>
      <c r="ETH52" s="3171"/>
      <c r="ETI52" s="3171"/>
      <c r="ETJ52" s="3171"/>
      <c r="ETK52" s="3171"/>
      <c r="ETL52" s="3171"/>
      <c r="ETM52" s="3171"/>
      <c r="ETN52" s="3171"/>
      <c r="ETO52" s="3171"/>
      <c r="ETP52" s="3171"/>
      <c r="ETQ52" s="3171"/>
      <c r="ETR52" s="3171"/>
      <c r="ETS52" s="3171"/>
      <c r="ETT52" s="3171"/>
      <c r="ETU52" s="3171"/>
      <c r="ETV52" s="3171"/>
      <c r="ETW52" s="3171"/>
      <c r="ETX52" s="3171"/>
      <c r="ETY52" s="3171"/>
      <c r="ETZ52" s="3171"/>
      <c r="EUA52" s="3171"/>
      <c r="EUB52" s="3171"/>
      <c r="EUC52" s="3171"/>
      <c r="EUD52" s="3171"/>
      <c r="EUE52" s="3171"/>
      <c r="EUF52" s="3171"/>
      <c r="EUG52" s="3171"/>
      <c r="EUH52" s="3171"/>
      <c r="EUI52" s="3171"/>
      <c r="EUJ52" s="3171"/>
      <c r="EUK52" s="3171"/>
      <c r="EUL52" s="3171"/>
      <c r="EUM52" s="3171"/>
      <c r="EUN52" s="3171"/>
      <c r="EUO52" s="3171"/>
      <c r="EUP52" s="3171"/>
      <c r="EUQ52" s="3171"/>
      <c r="EUR52" s="3171"/>
      <c r="EUS52" s="3171"/>
      <c r="EUT52" s="3171"/>
      <c r="EUU52" s="3171"/>
      <c r="EUV52" s="3171"/>
      <c r="EUW52" s="3171"/>
      <c r="EUX52" s="3171"/>
      <c r="EUY52" s="3171"/>
      <c r="EUZ52" s="3171"/>
      <c r="EVA52" s="3171"/>
      <c r="EVB52" s="3171"/>
      <c r="EVC52" s="3171"/>
      <c r="EVD52" s="3171"/>
      <c r="EVE52" s="3171"/>
      <c r="EVF52" s="3171"/>
      <c r="EVG52" s="3171"/>
      <c r="EVH52" s="3171"/>
      <c r="EVI52" s="3171"/>
      <c r="EVJ52" s="3171"/>
      <c r="EVK52" s="3171"/>
      <c r="EVL52" s="3171"/>
      <c r="EVM52" s="3171"/>
      <c r="EVN52" s="3171"/>
      <c r="EVO52" s="3171"/>
      <c r="EVP52" s="3171"/>
      <c r="EVQ52" s="3171"/>
      <c r="EVR52" s="3171"/>
      <c r="EVS52" s="3171"/>
      <c r="EVT52" s="3171"/>
      <c r="EVU52" s="3171"/>
      <c r="EVV52" s="3171"/>
      <c r="EVW52" s="3171"/>
      <c r="EVX52" s="3171"/>
      <c r="EVY52" s="3171"/>
      <c r="EVZ52" s="3171"/>
      <c r="EWA52" s="3171"/>
      <c r="EWB52" s="3171"/>
      <c r="EWC52" s="3171"/>
      <c r="EWD52" s="3171"/>
      <c r="EWE52" s="3171"/>
      <c r="EWF52" s="3171"/>
      <c r="EWG52" s="3171"/>
      <c r="EWH52" s="3171"/>
      <c r="EWI52" s="3171"/>
      <c r="EWJ52" s="3171"/>
      <c r="EWK52" s="3171"/>
      <c r="EWL52" s="3171"/>
      <c r="EWM52" s="3171"/>
      <c r="EWN52" s="3171"/>
      <c r="EWO52" s="3171"/>
      <c r="EWP52" s="3171"/>
      <c r="EWQ52" s="3171"/>
      <c r="EWR52" s="3171"/>
      <c r="EWS52" s="3171"/>
      <c r="EWT52" s="3171"/>
      <c r="EWU52" s="3171"/>
      <c r="EWV52" s="3171"/>
      <c r="EWW52" s="3171"/>
      <c r="EWX52" s="3171"/>
      <c r="EWY52" s="3171"/>
      <c r="EWZ52" s="3171"/>
      <c r="EXA52" s="3171"/>
      <c r="EXB52" s="3171"/>
      <c r="EXC52" s="3171"/>
      <c r="EXD52" s="3171"/>
      <c r="EXE52" s="3171"/>
      <c r="EXF52" s="3171"/>
      <c r="EXG52" s="3171"/>
      <c r="EXH52" s="3171"/>
      <c r="EXI52" s="3171"/>
      <c r="EXJ52" s="3171"/>
      <c r="EXK52" s="3171"/>
      <c r="EXL52" s="3171"/>
      <c r="EXM52" s="3171"/>
      <c r="EXN52" s="3171"/>
      <c r="EXO52" s="3171"/>
      <c r="EXP52" s="3171"/>
      <c r="EXQ52" s="3171"/>
      <c r="EXR52" s="3171"/>
      <c r="EXS52" s="3171"/>
      <c r="EXT52" s="3171"/>
      <c r="EXU52" s="3171"/>
      <c r="EXV52" s="3171"/>
      <c r="EXW52" s="3171"/>
      <c r="EXX52" s="3171"/>
      <c r="EXY52" s="3171"/>
      <c r="EXZ52" s="3171"/>
      <c r="EYA52" s="3171"/>
      <c r="EYB52" s="3171"/>
      <c r="EYC52" s="3171"/>
      <c r="EYD52" s="3171"/>
      <c r="EYE52" s="3171"/>
      <c r="EYF52" s="3171"/>
      <c r="EYG52" s="3171"/>
      <c r="EYH52" s="3171"/>
      <c r="EYI52" s="3171"/>
      <c r="EYJ52" s="3171"/>
      <c r="EYK52" s="3171"/>
      <c r="EYL52" s="3171"/>
      <c r="EYM52" s="3171"/>
      <c r="EYN52" s="3171"/>
      <c r="EYO52" s="3171"/>
      <c r="EYP52" s="3171"/>
      <c r="EYQ52" s="3171"/>
      <c r="EYR52" s="3171"/>
      <c r="EYS52" s="3171"/>
      <c r="EYT52" s="3171"/>
      <c r="EYU52" s="3171"/>
      <c r="EYV52" s="3171"/>
      <c r="EYW52" s="3171"/>
      <c r="EYX52" s="3171"/>
      <c r="EYY52" s="3171"/>
      <c r="EYZ52" s="3171"/>
      <c r="EZA52" s="3171"/>
      <c r="EZB52" s="3171"/>
      <c r="EZC52" s="3171"/>
      <c r="EZD52" s="3171"/>
      <c r="EZE52" s="3171"/>
      <c r="EZF52" s="3171"/>
      <c r="EZG52" s="3171"/>
      <c r="EZH52" s="3171"/>
      <c r="EZI52" s="3171"/>
      <c r="EZJ52" s="3171"/>
      <c r="EZK52" s="3171"/>
      <c r="EZL52" s="3171"/>
      <c r="EZM52" s="3171"/>
      <c r="EZN52" s="3171"/>
      <c r="EZO52" s="3171"/>
      <c r="EZP52" s="3171"/>
      <c r="EZQ52" s="3171"/>
      <c r="EZR52" s="3171"/>
      <c r="EZS52" s="3171"/>
      <c r="EZT52" s="3171"/>
      <c r="EZU52" s="3171"/>
      <c r="EZV52" s="3171"/>
      <c r="EZW52" s="3171"/>
      <c r="EZX52" s="3171"/>
      <c r="EZY52" s="3171"/>
      <c r="EZZ52" s="3171"/>
      <c r="FAA52" s="3171"/>
      <c r="FAB52" s="3171"/>
      <c r="FAC52" s="3171"/>
      <c r="FAD52" s="3171"/>
      <c r="FAE52" s="3171"/>
      <c r="FAF52" s="3171"/>
      <c r="FAG52" s="3171"/>
      <c r="FAH52" s="3171"/>
      <c r="FAI52" s="3171"/>
      <c r="FAJ52" s="3171"/>
      <c r="FAK52" s="3171"/>
      <c r="FAL52" s="3171"/>
      <c r="FAM52" s="3171"/>
      <c r="FAN52" s="3171"/>
      <c r="FAO52" s="3171"/>
      <c r="FAP52" s="3171"/>
      <c r="FAQ52" s="3171"/>
      <c r="FAR52" s="3171"/>
      <c r="FAS52" s="3171"/>
      <c r="FAT52" s="3171"/>
      <c r="FAU52" s="3171"/>
      <c r="FAV52" s="3171"/>
      <c r="FAW52" s="3171"/>
      <c r="FAX52" s="3171"/>
      <c r="FAY52" s="3171"/>
      <c r="FAZ52" s="3171"/>
      <c r="FBA52" s="3171"/>
      <c r="FBB52" s="3171"/>
      <c r="FBC52" s="3171"/>
      <c r="FBD52" s="3171"/>
      <c r="FBE52" s="3171"/>
      <c r="FBF52" s="3171"/>
      <c r="FBG52" s="3171"/>
      <c r="FBH52" s="3171"/>
      <c r="FBI52" s="3171"/>
      <c r="FBJ52" s="3171"/>
      <c r="FBK52" s="3171"/>
      <c r="FBL52" s="3171"/>
      <c r="FBM52" s="3171"/>
      <c r="FBN52" s="3171"/>
      <c r="FBO52" s="3171"/>
      <c r="FBP52" s="3171"/>
      <c r="FBQ52" s="3171"/>
      <c r="FBR52" s="3171"/>
      <c r="FBS52" s="3171"/>
      <c r="FBT52" s="3171"/>
      <c r="FBU52" s="3171"/>
      <c r="FBV52" s="3171"/>
      <c r="FBW52" s="3171"/>
      <c r="FBX52" s="3171"/>
      <c r="FBY52" s="3171"/>
      <c r="FBZ52" s="3171"/>
      <c r="FCA52" s="3171"/>
      <c r="FCB52" s="3171"/>
      <c r="FCC52" s="3171"/>
      <c r="FCD52" s="3171"/>
      <c r="FCE52" s="3171"/>
      <c r="FCF52" s="3171"/>
      <c r="FCG52" s="3171"/>
      <c r="FCH52" s="3171"/>
      <c r="FCI52" s="3171"/>
      <c r="FCJ52" s="3171"/>
      <c r="FCK52" s="3171"/>
      <c r="FCL52" s="3171"/>
      <c r="FCM52" s="3171"/>
      <c r="FCN52" s="3171"/>
      <c r="FCO52" s="3171"/>
      <c r="FCP52" s="3171"/>
      <c r="FCQ52" s="3171"/>
      <c r="FCR52" s="3171"/>
      <c r="FCS52" s="3171"/>
      <c r="FCT52" s="3171"/>
      <c r="FCU52" s="3171"/>
      <c r="FCV52" s="3171"/>
      <c r="FCW52" s="3171"/>
      <c r="FCX52" s="3171"/>
      <c r="FCY52" s="3171"/>
      <c r="FCZ52" s="3171"/>
      <c r="FDA52" s="3171"/>
      <c r="FDB52" s="3171"/>
      <c r="FDC52" s="3171"/>
      <c r="FDD52" s="3171"/>
      <c r="FDE52" s="3171"/>
      <c r="FDF52" s="3171"/>
      <c r="FDG52" s="3171"/>
      <c r="FDH52" s="3171"/>
      <c r="FDI52" s="3171"/>
      <c r="FDJ52" s="3171"/>
      <c r="FDK52" s="3171"/>
      <c r="FDL52" s="3171"/>
      <c r="FDM52" s="3171"/>
      <c r="FDN52" s="3171"/>
      <c r="FDO52" s="3171"/>
      <c r="FDP52" s="3171"/>
      <c r="FDQ52" s="3171"/>
      <c r="FDR52" s="3171"/>
      <c r="FDS52" s="3171"/>
      <c r="FDT52" s="3171"/>
      <c r="FDU52" s="3171"/>
      <c r="FDV52" s="3171"/>
      <c r="FDW52" s="3171"/>
      <c r="FDX52" s="3171"/>
      <c r="FDY52" s="3171"/>
      <c r="FDZ52" s="3171"/>
      <c r="FEA52" s="3171"/>
      <c r="FEB52" s="3171"/>
      <c r="FEC52" s="3171"/>
      <c r="FED52" s="3171"/>
      <c r="FEE52" s="3171"/>
      <c r="FEF52" s="3171"/>
      <c r="FEG52" s="3171"/>
      <c r="FEH52" s="3171"/>
      <c r="FEI52" s="3171"/>
      <c r="FEJ52" s="3171"/>
      <c r="FEK52" s="3171"/>
      <c r="FEL52" s="3171"/>
      <c r="FEM52" s="3171"/>
      <c r="FEN52" s="3171"/>
      <c r="FEO52" s="3171"/>
      <c r="FEP52" s="3171"/>
      <c r="FEQ52" s="3171"/>
      <c r="FER52" s="3171"/>
      <c r="FES52" s="3171"/>
      <c r="FET52" s="3171"/>
      <c r="FEU52" s="3171"/>
      <c r="FEV52" s="3171"/>
      <c r="FEW52" s="3171"/>
      <c r="FEX52" s="3171"/>
      <c r="FEY52" s="3171"/>
      <c r="FEZ52" s="3171"/>
      <c r="FFA52" s="3171"/>
      <c r="FFB52" s="3171"/>
      <c r="FFC52" s="3171"/>
      <c r="FFD52" s="3171"/>
      <c r="FFE52" s="3171"/>
      <c r="FFF52" s="3171"/>
      <c r="FFG52" s="3171"/>
      <c r="FFH52" s="3171"/>
      <c r="FFI52" s="3171"/>
      <c r="FFJ52" s="3171"/>
      <c r="FFK52" s="3171"/>
      <c r="FFL52" s="3171"/>
      <c r="FFM52" s="3171"/>
      <c r="FFN52" s="3171"/>
      <c r="FFO52" s="3171"/>
      <c r="FFP52" s="3171"/>
      <c r="FFQ52" s="3171"/>
      <c r="FFR52" s="3171"/>
      <c r="FFS52" s="3171"/>
      <c r="FFT52" s="3171"/>
      <c r="FFU52" s="3171"/>
      <c r="FFV52" s="3171"/>
      <c r="FFW52" s="3171"/>
      <c r="FFX52" s="3171"/>
      <c r="FFY52" s="3171"/>
      <c r="FFZ52" s="3171"/>
      <c r="FGA52" s="3171"/>
      <c r="FGB52" s="3171"/>
      <c r="FGC52" s="3171"/>
      <c r="FGD52" s="3171"/>
      <c r="FGE52" s="3171"/>
      <c r="FGF52" s="3171"/>
      <c r="FGG52" s="3171"/>
      <c r="FGH52" s="3171"/>
      <c r="FGI52" s="3171"/>
      <c r="FGJ52" s="3171"/>
      <c r="FGK52" s="3171"/>
      <c r="FGL52" s="3171"/>
      <c r="FGM52" s="3171"/>
      <c r="FGN52" s="3171"/>
      <c r="FGO52" s="3171"/>
      <c r="FGP52" s="3171"/>
      <c r="FGQ52" s="3171"/>
      <c r="FGR52" s="3171"/>
      <c r="FGS52" s="3171"/>
      <c r="FGT52" s="3171"/>
      <c r="FGU52" s="3171"/>
      <c r="FGV52" s="3171"/>
      <c r="FGW52" s="3171"/>
      <c r="FGX52" s="3171"/>
      <c r="FGY52" s="3171"/>
      <c r="FGZ52" s="3171"/>
      <c r="FHA52" s="3171"/>
      <c r="FHB52" s="3171"/>
      <c r="FHC52" s="3171"/>
      <c r="FHD52" s="3171"/>
      <c r="FHE52" s="3171"/>
      <c r="FHF52" s="3171"/>
      <c r="FHG52" s="3171"/>
      <c r="FHH52" s="3171"/>
      <c r="FHI52" s="3171"/>
      <c r="FHJ52" s="3171"/>
      <c r="FHK52" s="3171"/>
      <c r="FHL52" s="3171"/>
      <c r="FHM52" s="3171"/>
      <c r="FHN52" s="3171"/>
      <c r="FHO52" s="3171"/>
      <c r="FHP52" s="3171"/>
      <c r="FHQ52" s="3171"/>
      <c r="FHR52" s="3171"/>
      <c r="FHS52" s="3171"/>
      <c r="FHT52" s="3171"/>
      <c r="FHU52" s="3171"/>
      <c r="FHV52" s="3171"/>
      <c r="FHW52" s="3171"/>
      <c r="FHX52" s="3171"/>
      <c r="FHY52" s="3171"/>
      <c r="FHZ52" s="3171"/>
      <c r="FIA52" s="3171"/>
      <c r="FIB52" s="3171"/>
      <c r="FIC52" s="3171"/>
      <c r="FID52" s="3171"/>
      <c r="FIE52" s="3171"/>
      <c r="FIF52" s="3171"/>
      <c r="FIG52" s="3171"/>
      <c r="FIH52" s="3171"/>
      <c r="FII52" s="3171"/>
      <c r="FIJ52" s="3171"/>
      <c r="FIK52" s="3171"/>
      <c r="FIL52" s="3171"/>
      <c r="FIM52" s="3171"/>
      <c r="FIN52" s="3171"/>
      <c r="FIO52" s="3171"/>
      <c r="FIP52" s="3171"/>
      <c r="FIQ52" s="3171"/>
      <c r="FIR52" s="3171"/>
      <c r="FIS52" s="3171"/>
      <c r="FIT52" s="3171"/>
      <c r="FIU52" s="3171"/>
      <c r="FIV52" s="3171"/>
      <c r="FIW52" s="3171"/>
      <c r="FIX52" s="3171"/>
      <c r="FIY52" s="3171"/>
      <c r="FIZ52" s="3171"/>
      <c r="FJA52" s="3171"/>
      <c r="FJB52" s="3171"/>
      <c r="FJC52" s="3171"/>
      <c r="FJD52" s="3171"/>
      <c r="FJE52" s="3171"/>
      <c r="FJF52" s="3171"/>
      <c r="FJG52" s="3171"/>
      <c r="FJH52" s="3171"/>
      <c r="FJI52" s="3171"/>
      <c r="FJJ52" s="3171"/>
      <c r="FJK52" s="3171"/>
      <c r="FJL52" s="3171"/>
      <c r="FJM52" s="3171"/>
      <c r="FJN52" s="3171"/>
      <c r="FJO52" s="3171"/>
      <c r="FJP52" s="3171"/>
      <c r="FJQ52" s="3171"/>
      <c r="FJR52" s="3171"/>
      <c r="FJS52" s="3171"/>
      <c r="FJT52" s="3171"/>
      <c r="FJU52" s="3171"/>
      <c r="FJV52" s="3171"/>
      <c r="FJW52" s="3171"/>
      <c r="FJX52" s="3171"/>
      <c r="FJY52" s="3171"/>
      <c r="FJZ52" s="3171"/>
      <c r="FKA52" s="3171"/>
      <c r="FKB52" s="3171"/>
      <c r="FKC52" s="3171"/>
      <c r="FKD52" s="3171"/>
      <c r="FKE52" s="3171"/>
      <c r="FKF52" s="3171"/>
      <c r="FKG52" s="3171"/>
      <c r="FKH52" s="3171"/>
      <c r="FKI52" s="3171"/>
      <c r="FKJ52" s="3171"/>
      <c r="FKK52" s="3171"/>
      <c r="FKL52" s="3171"/>
      <c r="FKM52" s="3171"/>
      <c r="FKN52" s="3171"/>
      <c r="FKO52" s="3171"/>
      <c r="FKP52" s="3171"/>
      <c r="FKQ52" s="3171"/>
      <c r="FKR52" s="3171"/>
      <c r="FKS52" s="3171"/>
      <c r="FKT52" s="3171"/>
      <c r="FKU52" s="3171"/>
      <c r="FKV52" s="3171"/>
      <c r="FKW52" s="3171"/>
      <c r="FKX52" s="3171"/>
      <c r="FKY52" s="3171"/>
      <c r="FKZ52" s="3171"/>
      <c r="FLA52" s="3171"/>
      <c r="FLB52" s="3171"/>
      <c r="FLC52" s="3171"/>
      <c r="FLD52" s="3171"/>
      <c r="FLE52" s="3171"/>
      <c r="FLF52" s="3171"/>
      <c r="FLG52" s="3171"/>
      <c r="FLH52" s="3171"/>
      <c r="FLI52" s="3171"/>
      <c r="FLJ52" s="3171"/>
      <c r="FLK52" s="3171"/>
      <c r="FLL52" s="3171"/>
      <c r="FLM52" s="3171"/>
      <c r="FLN52" s="3171"/>
      <c r="FLO52" s="3171"/>
      <c r="FLP52" s="3171"/>
      <c r="FLQ52" s="3171"/>
      <c r="FLR52" s="3171"/>
      <c r="FLS52" s="3171"/>
      <c r="FLT52" s="3171"/>
      <c r="FLU52" s="3171"/>
      <c r="FLV52" s="3171"/>
      <c r="FLW52" s="3171"/>
      <c r="FLX52" s="3171"/>
      <c r="FLY52" s="3171"/>
      <c r="FLZ52" s="3171"/>
      <c r="FMA52" s="3171"/>
      <c r="FMB52" s="3171"/>
      <c r="FMC52" s="3171"/>
      <c r="FMD52" s="3171"/>
      <c r="FME52" s="3171"/>
      <c r="FMF52" s="3171"/>
      <c r="FMG52" s="3171"/>
      <c r="FMH52" s="3171"/>
      <c r="FMI52" s="3171"/>
      <c r="FMJ52" s="3171"/>
      <c r="FMK52" s="3171"/>
      <c r="FML52" s="3171"/>
      <c r="FMM52" s="3171"/>
      <c r="FMN52" s="3171"/>
      <c r="FMO52" s="3171"/>
      <c r="FMP52" s="3171"/>
      <c r="FMQ52" s="3171"/>
      <c r="FMR52" s="3171"/>
      <c r="FMS52" s="3171"/>
      <c r="FMT52" s="3171"/>
      <c r="FMU52" s="3171"/>
      <c r="FMV52" s="3171"/>
      <c r="FMW52" s="3171"/>
      <c r="FMX52" s="3171"/>
      <c r="FMY52" s="3171"/>
      <c r="FMZ52" s="3171"/>
      <c r="FNA52" s="3171"/>
      <c r="FNB52" s="3171"/>
      <c r="FNC52" s="3171"/>
      <c r="FND52" s="3171"/>
      <c r="FNE52" s="3171"/>
      <c r="FNF52" s="3171"/>
      <c r="FNG52" s="3171"/>
      <c r="FNH52" s="3171"/>
      <c r="FNI52" s="3171"/>
      <c r="FNJ52" s="3171"/>
      <c r="FNK52" s="3171"/>
      <c r="FNL52" s="3171"/>
      <c r="FNM52" s="3171"/>
      <c r="FNN52" s="3171"/>
      <c r="FNO52" s="3171"/>
      <c r="FNP52" s="3171"/>
      <c r="FNQ52" s="3171"/>
      <c r="FNR52" s="3171"/>
      <c r="FNS52" s="3171"/>
      <c r="FNT52" s="3171"/>
      <c r="FNU52" s="3171"/>
      <c r="FNV52" s="3171"/>
      <c r="FNW52" s="3171"/>
      <c r="FNX52" s="3171"/>
      <c r="FNY52" s="3171"/>
      <c r="FNZ52" s="3171"/>
      <c r="FOA52" s="3171"/>
      <c r="FOB52" s="3171"/>
      <c r="FOC52" s="3171"/>
      <c r="FOD52" s="3171"/>
      <c r="FOE52" s="3171"/>
      <c r="FOF52" s="3171"/>
      <c r="FOG52" s="3171"/>
      <c r="FOH52" s="3171"/>
      <c r="FOI52" s="3171"/>
      <c r="FOJ52" s="3171"/>
      <c r="FOK52" s="3171"/>
      <c r="FOL52" s="3171"/>
      <c r="FOM52" s="3171"/>
      <c r="FON52" s="3171"/>
      <c r="FOO52" s="3171"/>
      <c r="FOP52" s="3171"/>
      <c r="FOQ52" s="3171"/>
      <c r="FOR52" s="3171"/>
      <c r="FOS52" s="3171"/>
      <c r="FOT52" s="3171"/>
      <c r="FOU52" s="3171"/>
      <c r="FOV52" s="3171"/>
      <c r="FOW52" s="3171"/>
      <c r="FOX52" s="3171"/>
      <c r="FOY52" s="3171"/>
      <c r="FOZ52" s="3171"/>
      <c r="FPA52" s="3171"/>
      <c r="FPB52" s="3171"/>
      <c r="FPC52" s="3171"/>
      <c r="FPD52" s="3171"/>
      <c r="FPE52" s="3171"/>
      <c r="FPF52" s="3171"/>
      <c r="FPG52" s="3171"/>
      <c r="FPH52" s="3171"/>
      <c r="FPI52" s="3171"/>
      <c r="FPJ52" s="3171"/>
      <c r="FPK52" s="3171"/>
      <c r="FPL52" s="3171"/>
      <c r="FPM52" s="3171"/>
      <c r="FPN52" s="3171"/>
      <c r="FPO52" s="3171"/>
      <c r="FPP52" s="3171"/>
      <c r="FPQ52" s="3171"/>
      <c r="FPR52" s="3171"/>
      <c r="FPS52" s="3171"/>
      <c r="FPT52" s="3171"/>
      <c r="FPU52" s="3171"/>
      <c r="FPV52" s="3171"/>
      <c r="FPW52" s="3171"/>
      <c r="FPX52" s="3171"/>
      <c r="FPY52" s="3171"/>
      <c r="FPZ52" s="3171"/>
      <c r="FQA52" s="3171"/>
      <c r="FQB52" s="3171"/>
      <c r="FQC52" s="3171"/>
      <c r="FQD52" s="3171"/>
      <c r="FQE52" s="3171"/>
      <c r="FQF52" s="3171"/>
      <c r="FQG52" s="3171"/>
      <c r="FQH52" s="3171"/>
      <c r="FQI52" s="3171"/>
      <c r="FQJ52" s="3171"/>
      <c r="FQK52" s="3171"/>
      <c r="FQL52" s="3171"/>
      <c r="FQM52" s="3171"/>
      <c r="FQN52" s="3171"/>
      <c r="FQO52" s="3171"/>
      <c r="FQP52" s="3171"/>
      <c r="FQQ52" s="3171"/>
      <c r="FQR52" s="3171"/>
      <c r="FQS52" s="3171"/>
      <c r="FQT52" s="3171"/>
      <c r="FQU52" s="3171"/>
      <c r="FQV52" s="3171"/>
      <c r="FQW52" s="3171"/>
      <c r="FQX52" s="3171"/>
      <c r="FQY52" s="3171"/>
      <c r="FQZ52" s="3171"/>
      <c r="FRA52" s="3171"/>
      <c r="FRB52" s="3171"/>
      <c r="FRC52" s="3171"/>
      <c r="FRD52" s="3171"/>
      <c r="FRE52" s="3171"/>
      <c r="FRF52" s="3171"/>
      <c r="FRG52" s="3171"/>
      <c r="FRH52" s="3171"/>
      <c r="FRI52" s="3171"/>
      <c r="FRJ52" s="3171"/>
      <c r="FRK52" s="3171"/>
      <c r="FRL52" s="3171"/>
      <c r="FRM52" s="3171"/>
      <c r="FRN52" s="3171"/>
      <c r="FRO52" s="3171"/>
      <c r="FRP52" s="3171"/>
      <c r="FRQ52" s="3171"/>
      <c r="FRR52" s="3171"/>
      <c r="FRS52" s="3171"/>
      <c r="FRT52" s="3171"/>
      <c r="FRU52" s="3171"/>
      <c r="FRV52" s="3171"/>
      <c r="FRW52" s="3171"/>
      <c r="FRX52" s="3171"/>
      <c r="FRY52" s="3171"/>
      <c r="FRZ52" s="3171"/>
      <c r="FSA52" s="3171"/>
      <c r="FSB52" s="3171"/>
      <c r="FSC52" s="3171"/>
      <c r="FSD52" s="3171"/>
      <c r="FSE52" s="3171"/>
      <c r="FSF52" s="3171"/>
      <c r="FSG52" s="3171"/>
      <c r="FSH52" s="3171"/>
      <c r="FSI52" s="3171"/>
      <c r="FSJ52" s="3171"/>
      <c r="FSK52" s="3171"/>
      <c r="FSL52" s="3171"/>
      <c r="FSM52" s="3171"/>
      <c r="FSN52" s="3171"/>
      <c r="FSO52" s="3171"/>
      <c r="FSP52" s="3171"/>
      <c r="FSQ52" s="3171"/>
      <c r="FSR52" s="3171"/>
      <c r="FSS52" s="3171"/>
      <c r="FST52" s="3171"/>
      <c r="FSU52" s="3171"/>
      <c r="FSV52" s="3171"/>
      <c r="FSW52" s="3171"/>
      <c r="FSX52" s="3171"/>
      <c r="FSY52" s="3171"/>
      <c r="FSZ52" s="3171"/>
      <c r="FTA52" s="3171"/>
      <c r="FTB52" s="3171"/>
      <c r="FTC52" s="3171"/>
      <c r="FTD52" s="3171"/>
      <c r="FTE52" s="3171"/>
      <c r="FTF52" s="3171"/>
      <c r="FTG52" s="3171"/>
      <c r="FTH52" s="3171"/>
      <c r="FTI52" s="3171"/>
      <c r="FTJ52" s="3171"/>
      <c r="FTK52" s="3171"/>
      <c r="FTL52" s="3171"/>
      <c r="FTM52" s="3171"/>
      <c r="FTN52" s="3171"/>
      <c r="FTO52" s="3171"/>
      <c r="FTP52" s="3171"/>
      <c r="FTQ52" s="3171"/>
      <c r="FTR52" s="3171"/>
      <c r="FTS52" s="3171"/>
      <c r="FTT52" s="3171"/>
      <c r="FTU52" s="3171"/>
      <c r="FTV52" s="3171"/>
      <c r="FTW52" s="3171"/>
      <c r="FTX52" s="3171"/>
      <c r="FTY52" s="3171"/>
      <c r="FTZ52" s="3171"/>
      <c r="FUA52" s="3171"/>
      <c r="FUB52" s="3171"/>
      <c r="FUC52" s="3171"/>
      <c r="FUD52" s="3171"/>
      <c r="FUE52" s="3171"/>
      <c r="FUF52" s="3171"/>
      <c r="FUG52" s="3171"/>
      <c r="FUH52" s="3171"/>
      <c r="FUI52" s="3171"/>
      <c r="FUJ52" s="3171"/>
      <c r="FUK52" s="3171"/>
      <c r="FUL52" s="3171"/>
      <c r="FUM52" s="3171"/>
      <c r="FUN52" s="3171"/>
      <c r="FUO52" s="3171"/>
      <c r="FUP52" s="3171"/>
      <c r="FUQ52" s="3171"/>
      <c r="FUR52" s="3171"/>
      <c r="FUS52" s="3171"/>
      <c r="FUT52" s="3171"/>
      <c r="FUU52" s="3171"/>
      <c r="FUV52" s="3171"/>
      <c r="FUW52" s="3171"/>
      <c r="FUX52" s="3171"/>
      <c r="FUY52" s="3171"/>
      <c r="FUZ52" s="3171"/>
      <c r="FVA52" s="3171"/>
      <c r="FVB52" s="3171"/>
      <c r="FVC52" s="3171"/>
      <c r="FVD52" s="3171"/>
      <c r="FVE52" s="3171"/>
      <c r="FVF52" s="3171"/>
      <c r="FVG52" s="3171"/>
      <c r="FVH52" s="3171"/>
      <c r="FVI52" s="3171"/>
      <c r="FVJ52" s="3171"/>
      <c r="FVK52" s="3171"/>
      <c r="FVL52" s="3171"/>
      <c r="FVM52" s="3171"/>
      <c r="FVN52" s="3171"/>
      <c r="FVO52" s="3171"/>
      <c r="FVP52" s="3171"/>
      <c r="FVQ52" s="3171"/>
      <c r="FVR52" s="3171"/>
      <c r="FVS52" s="3171"/>
      <c r="FVT52" s="3171"/>
      <c r="FVU52" s="3171"/>
      <c r="FVV52" s="3171"/>
      <c r="FVW52" s="3171"/>
      <c r="FVX52" s="3171"/>
      <c r="FVY52" s="3171"/>
      <c r="FVZ52" s="3171"/>
      <c r="FWA52" s="3171"/>
      <c r="FWB52" s="3171"/>
      <c r="FWC52" s="3171"/>
      <c r="FWD52" s="3171"/>
      <c r="FWE52" s="3171"/>
      <c r="FWF52" s="3171"/>
      <c r="FWG52" s="3171"/>
      <c r="FWH52" s="3171"/>
      <c r="FWI52" s="3171"/>
      <c r="FWJ52" s="3171"/>
      <c r="FWK52" s="3171"/>
      <c r="FWL52" s="3171"/>
      <c r="FWM52" s="3171"/>
      <c r="FWN52" s="3171"/>
      <c r="FWO52" s="3171"/>
      <c r="FWP52" s="3171"/>
      <c r="FWQ52" s="3171"/>
      <c r="FWR52" s="3171"/>
      <c r="FWS52" s="3171"/>
      <c r="FWT52" s="3171"/>
      <c r="FWU52" s="3171"/>
      <c r="FWV52" s="3171"/>
      <c r="FWW52" s="3171"/>
      <c r="FWX52" s="3171"/>
      <c r="FWY52" s="3171"/>
      <c r="FWZ52" s="3171"/>
      <c r="FXA52" s="3171"/>
      <c r="FXB52" s="3171"/>
      <c r="FXC52" s="3171"/>
      <c r="FXD52" s="3171"/>
      <c r="FXE52" s="3171"/>
      <c r="FXF52" s="3171"/>
      <c r="FXG52" s="3171"/>
      <c r="FXH52" s="3171"/>
      <c r="FXI52" s="3171"/>
      <c r="FXJ52" s="3171"/>
      <c r="FXK52" s="3171"/>
      <c r="FXL52" s="3171"/>
      <c r="FXM52" s="3171"/>
      <c r="FXN52" s="3171"/>
      <c r="FXO52" s="3171"/>
      <c r="FXP52" s="3171"/>
      <c r="FXQ52" s="3171"/>
      <c r="FXR52" s="3171"/>
      <c r="FXS52" s="3171"/>
      <c r="FXT52" s="3171"/>
      <c r="FXU52" s="3171"/>
      <c r="FXV52" s="3171"/>
      <c r="FXW52" s="3171"/>
      <c r="FXX52" s="3171"/>
      <c r="FXY52" s="3171"/>
      <c r="FXZ52" s="3171"/>
      <c r="FYA52" s="3171"/>
      <c r="FYB52" s="3171"/>
      <c r="FYC52" s="3171"/>
      <c r="FYD52" s="3171"/>
      <c r="FYE52" s="3171"/>
      <c r="FYF52" s="3171"/>
      <c r="FYG52" s="3171"/>
      <c r="FYH52" s="3171"/>
      <c r="FYI52" s="3171"/>
      <c r="FYJ52" s="3171"/>
      <c r="FYK52" s="3171"/>
      <c r="FYL52" s="3171"/>
      <c r="FYM52" s="3171"/>
      <c r="FYN52" s="3171"/>
      <c r="FYO52" s="3171"/>
      <c r="FYP52" s="3171"/>
      <c r="FYQ52" s="3171"/>
      <c r="FYR52" s="3171"/>
      <c r="FYS52" s="3171"/>
      <c r="FYT52" s="3171"/>
      <c r="FYU52" s="3171"/>
      <c r="FYV52" s="3171"/>
      <c r="FYW52" s="3171"/>
      <c r="FYX52" s="3171"/>
      <c r="FYY52" s="3171"/>
      <c r="FYZ52" s="3171"/>
      <c r="FZA52" s="3171"/>
      <c r="FZB52" s="3171"/>
      <c r="FZC52" s="3171"/>
      <c r="FZD52" s="3171"/>
      <c r="FZE52" s="3171"/>
      <c r="FZF52" s="3171"/>
      <c r="FZG52" s="3171"/>
      <c r="FZH52" s="3171"/>
      <c r="FZI52" s="3171"/>
      <c r="FZJ52" s="3171"/>
      <c r="FZK52" s="3171"/>
      <c r="FZL52" s="3171"/>
      <c r="FZM52" s="3171"/>
      <c r="FZN52" s="3171"/>
      <c r="FZO52" s="3171"/>
      <c r="FZP52" s="3171"/>
      <c r="FZQ52" s="3171"/>
      <c r="FZR52" s="3171"/>
      <c r="FZS52" s="3171"/>
      <c r="FZT52" s="3171"/>
      <c r="FZU52" s="3171"/>
      <c r="FZV52" s="3171"/>
      <c r="FZW52" s="3171"/>
      <c r="FZX52" s="3171"/>
      <c r="FZY52" s="3171"/>
      <c r="FZZ52" s="3171"/>
      <c r="GAA52" s="3171"/>
      <c r="GAB52" s="3171"/>
      <c r="GAC52" s="3171"/>
      <c r="GAD52" s="3171"/>
      <c r="GAE52" s="3171"/>
      <c r="GAF52" s="3171"/>
      <c r="GAG52" s="3171"/>
      <c r="GAH52" s="3171"/>
      <c r="GAI52" s="3171"/>
      <c r="GAJ52" s="3171"/>
      <c r="GAK52" s="3171"/>
      <c r="GAL52" s="3171"/>
      <c r="GAM52" s="3171"/>
      <c r="GAN52" s="3171"/>
      <c r="GAO52" s="3171"/>
      <c r="GAP52" s="3171"/>
      <c r="GAQ52" s="3171"/>
      <c r="GAR52" s="3171"/>
      <c r="GAS52" s="3171"/>
      <c r="GAT52" s="3171"/>
      <c r="GAU52" s="3171"/>
      <c r="GAV52" s="3171"/>
      <c r="GAW52" s="3171"/>
      <c r="GAX52" s="3171"/>
      <c r="GAY52" s="3171"/>
      <c r="GAZ52" s="3171"/>
      <c r="GBA52" s="3171"/>
      <c r="GBB52" s="3171"/>
      <c r="GBC52" s="3171"/>
      <c r="GBD52" s="3171"/>
      <c r="GBE52" s="3171"/>
      <c r="GBF52" s="3171"/>
      <c r="GBG52" s="3171"/>
      <c r="GBH52" s="3171"/>
      <c r="GBI52" s="3171"/>
      <c r="GBJ52" s="3171"/>
      <c r="GBK52" s="3171"/>
      <c r="GBL52" s="3171"/>
      <c r="GBM52" s="3171"/>
      <c r="GBN52" s="3171"/>
      <c r="GBO52" s="3171"/>
      <c r="GBP52" s="3171"/>
      <c r="GBQ52" s="3171"/>
      <c r="GBR52" s="3171"/>
      <c r="GBS52" s="3171"/>
      <c r="GBT52" s="3171"/>
      <c r="GBU52" s="3171"/>
      <c r="GBV52" s="3171"/>
      <c r="GBW52" s="3171"/>
      <c r="GBX52" s="3171"/>
      <c r="GBY52" s="3171"/>
      <c r="GBZ52" s="3171"/>
      <c r="GCA52" s="3171"/>
      <c r="GCB52" s="3171"/>
      <c r="GCC52" s="3171"/>
      <c r="GCD52" s="3171"/>
      <c r="GCE52" s="3171"/>
      <c r="GCF52" s="3171"/>
      <c r="GCG52" s="3171"/>
      <c r="GCH52" s="3171"/>
      <c r="GCI52" s="3171"/>
      <c r="GCJ52" s="3171"/>
      <c r="GCK52" s="3171"/>
      <c r="GCL52" s="3171"/>
      <c r="GCM52" s="3171"/>
      <c r="GCN52" s="3171"/>
      <c r="GCO52" s="3171"/>
      <c r="GCP52" s="3171"/>
      <c r="GCQ52" s="3171"/>
      <c r="GCR52" s="3171"/>
      <c r="GCS52" s="3171"/>
      <c r="GCT52" s="3171"/>
      <c r="GCU52" s="3171"/>
      <c r="GCV52" s="3171"/>
      <c r="GCW52" s="3171"/>
      <c r="GCX52" s="3171"/>
      <c r="GCY52" s="3171"/>
      <c r="GCZ52" s="3171"/>
      <c r="GDA52" s="3171"/>
      <c r="GDB52" s="3171"/>
      <c r="GDC52" s="3171"/>
      <c r="GDD52" s="3171"/>
      <c r="GDE52" s="3171"/>
      <c r="GDF52" s="3171"/>
      <c r="GDG52" s="3171"/>
      <c r="GDH52" s="3171"/>
      <c r="GDI52" s="3171"/>
      <c r="GDJ52" s="3171"/>
      <c r="GDK52" s="3171"/>
      <c r="GDL52" s="3171"/>
      <c r="GDM52" s="3171"/>
      <c r="GDN52" s="3171"/>
      <c r="GDO52" s="3171"/>
      <c r="GDP52" s="3171"/>
      <c r="GDQ52" s="3171"/>
      <c r="GDR52" s="3171"/>
      <c r="GDS52" s="3171"/>
      <c r="GDT52" s="3171"/>
      <c r="GDU52" s="3171"/>
      <c r="GDV52" s="3171"/>
      <c r="GDW52" s="3171"/>
      <c r="GDX52" s="3171"/>
      <c r="GDY52" s="3171"/>
      <c r="GDZ52" s="3171"/>
      <c r="GEA52" s="3171"/>
      <c r="GEB52" s="3171"/>
      <c r="GEC52" s="3171"/>
      <c r="GED52" s="3171"/>
      <c r="GEE52" s="3171"/>
      <c r="GEF52" s="3171"/>
      <c r="GEG52" s="3171"/>
      <c r="GEH52" s="3171"/>
      <c r="GEI52" s="3171"/>
      <c r="GEJ52" s="3171"/>
      <c r="GEK52" s="3171"/>
      <c r="GEL52" s="3171"/>
      <c r="GEM52" s="3171"/>
      <c r="GEN52" s="3171"/>
      <c r="GEO52" s="3171"/>
      <c r="GEP52" s="3171"/>
      <c r="GEQ52" s="3171"/>
      <c r="GER52" s="3171"/>
      <c r="GES52" s="3171"/>
      <c r="GET52" s="3171"/>
      <c r="GEU52" s="3171"/>
      <c r="GEV52" s="3171"/>
      <c r="GEW52" s="3171"/>
      <c r="GEX52" s="3171"/>
      <c r="GEY52" s="3171"/>
      <c r="GEZ52" s="3171"/>
      <c r="GFA52" s="3171"/>
      <c r="GFB52" s="3171"/>
      <c r="GFC52" s="3171"/>
      <c r="GFD52" s="3171"/>
      <c r="GFE52" s="3171"/>
      <c r="GFF52" s="3171"/>
      <c r="GFG52" s="3171"/>
      <c r="GFH52" s="3171"/>
      <c r="GFI52" s="3171"/>
      <c r="GFJ52" s="3171"/>
      <c r="GFK52" s="3171"/>
      <c r="GFL52" s="3171"/>
      <c r="GFM52" s="3171"/>
      <c r="GFN52" s="3171"/>
      <c r="GFO52" s="3171"/>
      <c r="GFP52" s="3171"/>
      <c r="GFQ52" s="3171"/>
      <c r="GFR52" s="3171"/>
      <c r="GFS52" s="3171"/>
      <c r="GFT52" s="3171"/>
      <c r="GFU52" s="3171"/>
      <c r="GFV52" s="3171"/>
      <c r="GFW52" s="3171"/>
      <c r="GFX52" s="3171"/>
      <c r="GFY52" s="3171"/>
      <c r="GFZ52" s="3171"/>
      <c r="GGA52" s="3171"/>
      <c r="GGB52" s="3171"/>
      <c r="GGC52" s="3171"/>
      <c r="GGD52" s="3171"/>
      <c r="GGE52" s="3171"/>
      <c r="GGF52" s="3171"/>
      <c r="GGG52" s="3171"/>
      <c r="GGH52" s="3171"/>
      <c r="GGI52" s="3171"/>
      <c r="GGJ52" s="3171"/>
      <c r="GGK52" s="3171"/>
      <c r="GGL52" s="3171"/>
      <c r="GGM52" s="3171"/>
      <c r="GGN52" s="3171"/>
      <c r="GGO52" s="3171"/>
      <c r="GGP52" s="3171"/>
      <c r="GGQ52" s="3171"/>
      <c r="GGR52" s="3171"/>
      <c r="GGS52" s="3171"/>
      <c r="GGT52" s="3171"/>
      <c r="GGU52" s="3171"/>
      <c r="GGV52" s="3171"/>
      <c r="GGW52" s="3171"/>
      <c r="GGX52" s="3171"/>
      <c r="GGY52" s="3171"/>
      <c r="GGZ52" s="3171"/>
      <c r="GHA52" s="3171"/>
      <c r="GHB52" s="3171"/>
      <c r="GHC52" s="3171"/>
      <c r="GHD52" s="3171"/>
      <c r="GHE52" s="3171"/>
      <c r="GHF52" s="3171"/>
      <c r="GHG52" s="3171"/>
      <c r="GHH52" s="3171"/>
      <c r="GHI52" s="3171"/>
      <c r="GHJ52" s="3171"/>
      <c r="GHK52" s="3171"/>
      <c r="GHL52" s="3171"/>
      <c r="GHM52" s="3171"/>
      <c r="GHN52" s="3171"/>
      <c r="GHO52" s="3171"/>
      <c r="GHP52" s="3171"/>
      <c r="GHQ52" s="3171"/>
      <c r="GHR52" s="3171"/>
      <c r="GHS52" s="3171"/>
      <c r="GHT52" s="3171"/>
      <c r="GHU52" s="3171"/>
      <c r="GHV52" s="3171"/>
      <c r="GHW52" s="3171"/>
      <c r="GHX52" s="3171"/>
      <c r="GHY52" s="3171"/>
      <c r="GHZ52" s="3171"/>
      <c r="GIA52" s="3171"/>
      <c r="GIB52" s="3171"/>
      <c r="GIC52" s="3171"/>
      <c r="GID52" s="3171"/>
      <c r="GIE52" s="3171"/>
      <c r="GIF52" s="3171"/>
      <c r="GIG52" s="3171"/>
      <c r="GIH52" s="3171"/>
      <c r="GII52" s="3171"/>
      <c r="GIJ52" s="3171"/>
      <c r="GIK52" s="3171"/>
      <c r="GIL52" s="3171"/>
      <c r="GIM52" s="3171"/>
      <c r="GIN52" s="3171"/>
      <c r="GIO52" s="3171"/>
      <c r="GIP52" s="3171"/>
      <c r="GIQ52" s="3171"/>
      <c r="GIR52" s="3171"/>
      <c r="GIS52" s="3171"/>
      <c r="GIT52" s="3171"/>
      <c r="GIU52" s="3171"/>
      <c r="GIV52" s="3171"/>
      <c r="GIW52" s="3171"/>
      <c r="GIX52" s="3171"/>
      <c r="GIY52" s="3171"/>
      <c r="GIZ52" s="3171"/>
      <c r="GJA52" s="3171"/>
      <c r="GJB52" s="3171"/>
      <c r="GJC52" s="3171"/>
      <c r="GJD52" s="3171"/>
      <c r="GJE52" s="3171"/>
      <c r="GJF52" s="3171"/>
      <c r="GJG52" s="3171"/>
      <c r="GJH52" s="3171"/>
      <c r="GJI52" s="3171"/>
      <c r="GJJ52" s="3171"/>
      <c r="GJK52" s="3171"/>
      <c r="GJL52" s="3171"/>
      <c r="GJM52" s="3171"/>
      <c r="GJN52" s="3171"/>
      <c r="GJO52" s="3171"/>
      <c r="GJP52" s="3171"/>
      <c r="GJQ52" s="3171"/>
      <c r="GJR52" s="3171"/>
      <c r="GJS52" s="3171"/>
      <c r="GJT52" s="3171"/>
      <c r="GJU52" s="3171"/>
      <c r="GJV52" s="3171"/>
      <c r="GJW52" s="3171"/>
      <c r="GJX52" s="3171"/>
      <c r="GJY52" s="3171"/>
      <c r="GJZ52" s="3171"/>
      <c r="GKA52" s="3171"/>
      <c r="GKB52" s="3171"/>
      <c r="GKC52" s="3171"/>
      <c r="GKD52" s="3171"/>
      <c r="GKE52" s="3171"/>
      <c r="GKF52" s="3171"/>
      <c r="GKG52" s="3171"/>
      <c r="GKH52" s="3171"/>
      <c r="GKI52" s="3171"/>
      <c r="GKJ52" s="3171"/>
      <c r="GKK52" s="3171"/>
      <c r="GKL52" s="3171"/>
      <c r="GKM52" s="3171"/>
      <c r="GKN52" s="3171"/>
      <c r="GKO52" s="3171"/>
      <c r="GKP52" s="3171"/>
      <c r="GKQ52" s="3171"/>
      <c r="GKR52" s="3171"/>
      <c r="GKS52" s="3171"/>
      <c r="GKT52" s="3171"/>
      <c r="GKU52" s="3171"/>
      <c r="GKV52" s="3171"/>
      <c r="GKW52" s="3171"/>
      <c r="GKX52" s="3171"/>
      <c r="GKY52" s="3171"/>
      <c r="GKZ52" s="3171"/>
      <c r="GLA52" s="3171"/>
      <c r="GLB52" s="3171"/>
      <c r="GLC52" s="3171"/>
      <c r="GLD52" s="3171"/>
      <c r="GLE52" s="3171"/>
      <c r="GLF52" s="3171"/>
      <c r="GLG52" s="3171"/>
      <c r="GLH52" s="3171"/>
      <c r="GLI52" s="3171"/>
      <c r="GLJ52" s="3171"/>
      <c r="GLK52" s="3171"/>
      <c r="GLL52" s="3171"/>
      <c r="GLM52" s="3171"/>
      <c r="GLN52" s="3171"/>
      <c r="GLO52" s="3171"/>
      <c r="GLP52" s="3171"/>
      <c r="GLQ52" s="3171"/>
      <c r="GLR52" s="3171"/>
      <c r="GLS52" s="3171"/>
      <c r="GLT52" s="3171"/>
      <c r="GLU52" s="3171"/>
      <c r="GLV52" s="3171"/>
      <c r="GLW52" s="3171"/>
      <c r="GLX52" s="3171"/>
      <c r="GLY52" s="3171"/>
      <c r="GLZ52" s="3171"/>
      <c r="GMA52" s="3171"/>
      <c r="GMB52" s="3171"/>
      <c r="GMC52" s="3171"/>
      <c r="GMD52" s="3171"/>
      <c r="GME52" s="3171"/>
      <c r="GMF52" s="3171"/>
      <c r="GMG52" s="3171"/>
      <c r="GMH52" s="3171"/>
      <c r="GMI52" s="3171"/>
      <c r="GMJ52" s="3171"/>
      <c r="GMK52" s="3171"/>
      <c r="GML52" s="3171"/>
      <c r="GMM52" s="3171"/>
      <c r="GMN52" s="3171"/>
      <c r="GMO52" s="3171"/>
      <c r="GMP52" s="3171"/>
      <c r="GMQ52" s="3171"/>
      <c r="GMR52" s="3171"/>
      <c r="GMS52" s="3171"/>
      <c r="GMT52" s="3171"/>
      <c r="GMU52" s="3171"/>
      <c r="GMV52" s="3171"/>
      <c r="GMW52" s="3171"/>
      <c r="GMX52" s="3171"/>
      <c r="GMY52" s="3171"/>
      <c r="GMZ52" s="3171"/>
      <c r="GNA52" s="3171"/>
      <c r="GNB52" s="3171"/>
      <c r="GNC52" s="3171"/>
      <c r="GND52" s="3171"/>
      <c r="GNE52" s="3171"/>
      <c r="GNF52" s="3171"/>
      <c r="GNG52" s="3171"/>
      <c r="GNH52" s="3171"/>
      <c r="GNI52" s="3171"/>
      <c r="GNJ52" s="3171"/>
      <c r="GNK52" s="3171"/>
      <c r="GNL52" s="3171"/>
      <c r="GNM52" s="3171"/>
      <c r="GNN52" s="3171"/>
      <c r="GNO52" s="3171"/>
      <c r="GNP52" s="3171"/>
      <c r="GNQ52" s="3171"/>
      <c r="GNR52" s="3171"/>
      <c r="GNS52" s="3171"/>
      <c r="GNT52" s="3171"/>
      <c r="GNU52" s="3171"/>
      <c r="GNV52" s="3171"/>
      <c r="GNW52" s="3171"/>
      <c r="GNX52" s="3171"/>
      <c r="GNY52" s="3171"/>
      <c r="GNZ52" s="3171"/>
      <c r="GOA52" s="3171"/>
      <c r="GOB52" s="3171"/>
      <c r="GOC52" s="3171"/>
      <c r="GOD52" s="3171"/>
      <c r="GOE52" s="3171"/>
      <c r="GOF52" s="3171"/>
      <c r="GOG52" s="3171"/>
      <c r="GOH52" s="3171"/>
      <c r="GOI52" s="3171"/>
      <c r="GOJ52" s="3171"/>
      <c r="GOK52" s="3171"/>
      <c r="GOL52" s="3171"/>
      <c r="GOM52" s="3171"/>
      <c r="GON52" s="3171"/>
      <c r="GOO52" s="3171"/>
      <c r="GOP52" s="3171"/>
      <c r="GOQ52" s="3171"/>
      <c r="GOR52" s="3171"/>
      <c r="GOS52" s="3171"/>
      <c r="GOT52" s="3171"/>
      <c r="GOU52" s="3171"/>
      <c r="GOV52" s="3171"/>
      <c r="GOW52" s="3171"/>
      <c r="GOX52" s="3171"/>
      <c r="GOY52" s="3171"/>
      <c r="GOZ52" s="3171"/>
      <c r="GPA52" s="3171"/>
      <c r="GPB52" s="3171"/>
      <c r="GPC52" s="3171"/>
      <c r="GPD52" s="3171"/>
      <c r="GPE52" s="3171"/>
      <c r="GPF52" s="3171"/>
      <c r="GPG52" s="3171"/>
      <c r="GPH52" s="3171"/>
      <c r="GPI52" s="3171"/>
      <c r="GPJ52" s="3171"/>
      <c r="GPK52" s="3171"/>
      <c r="GPL52" s="3171"/>
      <c r="GPM52" s="3171"/>
      <c r="GPN52" s="3171"/>
      <c r="GPO52" s="3171"/>
      <c r="GPP52" s="3171"/>
      <c r="GPQ52" s="3171"/>
      <c r="GPR52" s="3171"/>
      <c r="GPS52" s="3171"/>
      <c r="GPT52" s="3171"/>
      <c r="GPU52" s="3171"/>
      <c r="GPV52" s="3171"/>
      <c r="GPW52" s="3171"/>
      <c r="GPX52" s="3171"/>
      <c r="GPY52" s="3171"/>
      <c r="GPZ52" s="3171"/>
      <c r="GQA52" s="3171"/>
      <c r="GQB52" s="3171"/>
      <c r="GQC52" s="3171"/>
      <c r="GQD52" s="3171"/>
      <c r="GQE52" s="3171"/>
      <c r="GQF52" s="3171"/>
      <c r="GQG52" s="3171"/>
      <c r="GQH52" s="3171"/>
      <c r="GQI52" s="3171"/>
      <c r="GQJ52" s="3171"/>
      <c r="GQK52" s="3171"/>
      <c r="GQL52" s="3171"/>
      <c r="GQM52" s="3171"/>
      <c r="GQN52" s="3171"/>
      <c r="GQO52" s="3171"/>
      <c r="GQP52" s="3171"/>
      <c r="GQQ52" s="3171"/>
      <c r="GQR52" s="3171"/>
      <c r="GQS52" s="3171"/>
      <c r="GQT52" s="3171"/>
      <c r="GQU52" s="3171"/>
      <c r="GQV52" s="3171"/>
      <c r="GQW52" s="3171"/>
      <c r="GQX52" s="3171"/>
      <c r="GQY52" s="3171"/>
      <c r="GQZ52" s="3171"/>
      <c r="GRA52" s="3171"/>
      <c r="GRB52" s="3171"/>
      <c r="GRC52" s="3171"/>
      <c r="GRD52" s="3171"/>
      <c r="GRE52" s="3171"/>
      <c r="GRF52" s="3171"/>
      <c r="GRG52" s="3171"/>
      <c r="GRH52" s="3171"/>
      <c r="GRI52" s="3171"/>
      <c r="GRJ52" s="3171"/>
      <c r="GRK52" s="3171"/>
      <c r="GRL52" s="3171"/>
      <c r="GRM52" s="3171"/>
      <c r="GRN52" s="3171"/>
      <c r="GRO52" s="3171"/>
      <c r="GRP52" s="3171"/>
      <c r="GRQ52" s="3171"/>
      <c r="GRR52" s="3171"/>
      <c r="GRS52" s="3171"/>
      <c r="GRT52" s="3171"/>
      <c r="GRU52" s="3171"/>
      <c r="GRV52" s="3171"/>
      <c r="GRW52" s="3171"/>
      <c r="GRX52" s="3171"/>
      <c r="GRY52" s="3171"/>
      <c r="GRZ52" s="3171"/>
      <c r="GSA52" s="3171"/>
      <c r="GSB52" s="3171"/>
      <c r="GSC52" s="3171"/>
      <c r="GSD52" s="3171"/>
      <c r="GSE52" s="3171"/>
      <c r="GSF52" s="3171"/>
      <c r="GSG52" s="3171"/>
      <c r="GSH52" s="3171"/>
      <c r="GSI52" s="3171"/>
      <c r="GSJ52" s="3171"/>
      <c r="GSK52" s="3171"/>
      <c r="GSL52" s="3171"/>
      <c r="GSM52" s="3171"/>
      <c r="GSN52" s="3171"/>
      <c r="GSO52" s="3171"/>
      <c r="GSP52" s="3171"/>
      <c r="GSQ52" s="3171"/>
      <c r="GSR52" s="3171"/>
      <c r="GSS52" s="3171"/>
      <c r="GST52" s="3171"/>
      <c r="GSU52" s="3171"/>
      <c r="GSV52" s="3171"/>
      <c r="GSW52" s="3171"/>
      <c r="GSX52" s="3171"/>
      <c r="GSY52" s="3171"/>
      <c r="GSZ52" s="3171"/>
      <c r="GTA52" s="3171"/>
      <c r="GTB52" s="3171"/>
      <c r="GTC52" s="3171"/>
      <c r="GTD52" s="3171"/>
      <c r="GTE52" s="3171"/>
      <c r="GTF52" s="3171"/>
      <c r="GTG52" s="3171"/>
      <c r="GTH52" s="3171"/>
      <c r="GTI52" s="3171"/>
      <c r="GTJ52" s="3171"/>
      <c r="GTK52" s="3171"/>
      <c r="GTL52" s="3171"/>
      <c r="GTM52" s="3171"/>
      <c r="GTN52" s="3171"/>
      <c r="GTO52" s="3171"/>
      <c r="GTP52" s="3171"/>
      <c r="GTQ52" s="3171"/>
      <c r="GTR52" s="3171"/>
      <c r="GTS52" s="3171"/>
      <c r="GTT52" s="3171"/>
      <c r="GTU52" s="3171"/>
      <c r="GTV52" s="3171"/>
      <c r="GTW52" s="3171"/>
      <c r="GTX52" s="3171"/>
      <c r="GTY52" s="3171"/>
      <c r="GTZ52" s="3171"/>
      <c r="GUA52" s="3171"/>
      <c r="GUB52" s="3171"/>
      <c r="GUC52" s="3171"/>
      <c r="GUD52" s="3171"/>
      <c r="GUE52" s="3171"/>
      <c r="GUF52" s="3171"/>
      <c r="GUG52" s="3171"/>
      <c r="GUH52" s="3171"/>
      <c r="GUI52" s="3171"/>
      <c r="GUJ52" s="3171"/>
      <c r="GUK52" s="3171"/>
      <c r="GUL52" s="3171"/>
      <c r="GUM52" s="3171"/>
      <c r="GUN52" s="3171"/>
      <c r="GUO52" s="3171"/>
      <c r="GUP52" s="3171"/>
      <c r="GUQ52" s="3171"/>
      <c r="GUR52" s="3171"/>
      <c r="GUS52" s="3171"/>
      <c r="GUT52" s="3171"/>
      <c r="GUU52" s="3171"/>
      <c r="GUV52" s="3171"/>
      <c r="GUW52" s="3171"/>
      <c r="GUX52" s="3171"/>
      <c r="GUY52" s="3171"/>
      <c r="GUZ52" s="3171"/>
      <c r="GVA52" s="3171"/>
      <c r="GVB52" s="3171"/>
      <c r="GVC52" s="3171"/>
      <c r="GVD52" s="3171"/>
      <c r="GVE52" s="3171"/>
      <c r="GVF52" s="3171"/>
      <c r="GVG52" s="3171"/>
      <c r="GVH52" s="3171"/>
      <c r="GVI52" s="3171"/>
      <c r="GVJ52" s="3171"/>
      <c r="GVK52" s="3171"/>
      <c r="GVL52" s="3171"/>
      <c r="GVM52" s="3171"/>
      <c r="GVN52" s="3171"/>
      <c r="GVO52" s="3171"/>
      <c r="GVP52" s="3171"/>
      <c r="GVQ52" s="3171"/>
      <c r="GVR52" s="3171"/>
      <c r="GVS52" s="3171"/>
      <c r="GVT52" s="3171"/>
      <c r="GVU52" s="3171"/>
      <c r="GVV52" s="3171"/>
      <c r="GVW52" s="3171"/>
      <c r="GVX52" s="3171"/>
      <c r="GVY52" s="3171"/>
      <c r="GVZ52" s="3171"/>
      <c r="GWA52" s="3171"/>
      <c r="GWB52" s="3171"/>
      <c r="GWC52" s="3171"/>
      <c r="GWD52" s="3171"/>
      <c r="GWE52" s="3171"/>
      <c r="GWF52" s="3171"/>
      <c r="GWG52" s="3171"/>
      <c r="GWH52" s="3171"/>
      <c r="GWI52" s="3171"/>
      <c r="GWJ52" s="3171"/>
      <c r="GWK52" s="3171"/>
      <c r="GWL52" s="3171"/>
      <c r="GWM52" s="3171"/>
      <c r="GWN52" s="3171"/>
      <c r="GWO52" s="3171"/>
      <c r="GWP52" s="3171"/>
      <c r="GWQ52" s="3171"/>
      <c r="GWR52" s="3171"/>
      <c r="GWS52" s="3171"/>
      <c r="GWT52" s="3171"/>
      <c r="GWU52" s="3171"/>
      <c r="GWV52" s="3171"/>
      <c r="GWW52" s="3171"/>
      <c r="GWX52" s="3171"/>
      <c r="GWY52" s="3171"/>
      <c r="GWZ52" s="3171"/>
      <c r="GXA52" s="3171"/>
      <c r="GXB52" s="3171"/>
      <c r="GXC52" s="3171"/>
      <c r="GXD52" s="3171"/>
      <c r="GXE52" s="3171"/>
      <c r="GXF52" s="3171"/>
      <c r="GXG52" s="3171"/>
      <c r="GXH52" s="3171"/>
      <c r="GXI52" s="3171"/>
      <c r="GXJ52" s="3171"/>
      <c r="GXK52" s="3171"/>
      <c r="GXL52" s="3171"/>
      <c r="GXM52" s="3171"/>
      <c r="GXN52" s="3171"/>
      <c r="GXO52" s="3171"/>
      <c r="GXP52" s="3171"/>
      <c r="GXQ52" s="3171"/>
      <c r="GXR52" s="3171"/>
      <c r="GXS52" s="3171"/>
      <c r="GXT52" s="3171"/>
      <c r="GXU52" s="3171"/>
      <c r="GXV52" s="3171"/>
      <c r="GXW52" s="3171"/>
      <c r="GXX52" s="3171"/>
      <c r="GXY52" s="3171"/>
      <c r="GXZ52" s="3171"/>
      <c r="GYA52" s="3171"/>
      <c r="GYB52" s="3171"/>
      <c r="GYC52" s="3171"/>
      <c r="GYD52" s="3171"/>
      <c r="GYE52" s="3171"/>
      <c r="GYF52" s="3171"/>
      <c r="GYG52" s="3171"/>
      <c r="GYH52" s="3171"/>
      <c r="GYI52" s="3171"/>
      <c r="GYJ52" s="3171"/>
      <c r="GYK52" s="3171"/>
      <c r="GYL52" s="3171"/>
      <c r="GYM52" s="3171"/>
      <c r="GYN52" s="3171"/>
      <c r="GYO52" s="3171"/>
      <c r="GYP52" s="3171"/>
      <c r="GYQ52" s="3171"/>
      <c r="GYR52" s="3171"/>
      <c r="GYS52" s="3171"/>
      <c r="GYT52" s="3171"/>
      <c r="GYU52" s="3171"/>
      <c r="GYV52" s="3171"/>
      <c r="GYW52" s="3171"/>
      <c r="GYX52" s="3171"/>
      <c r="GYY52" s="3171"/>
      <c r="GYZ52" s="3171"/>
      <c r="GZA52" s="3171"/>
      <c r="GZB52" s="3171"/>
      <c r="GZC52" s="3171"/>
      <c r="GZD52" s="3171"/>
      <c r="GZE52" s="3171"/>
      <c r="GZF52" s="3171"/>
      <c r="GZG52" s="3171"/>
      <c r="GZH52" s="3171"/>
      <c r="GZI52" s="3171"/>
      <c r="GZJ52" s="3171"/>
      <c r="GZK52" s="3171"/>
      <c r="GZL52" s="3171"/>
      <c r="GZM52" s="3171"/>
      <c r="GZN52" s="3171"/>
      <c r="GZO52" s="3171"/>
      <c r="GZP52" s="3171"/>
      <c r="GZQ52" s="3171"/>
      <c r="GZR52" s="3171"/>
      <c r="GZS52" s="3171"/>
      <c r="GZT52" s="3171"/>
      <c r="GZU52" s="3171"/>
      <c r="GZV52" s="3171"/>
      <c r="GZW52" s="3171"/>
      <c r="GZX52" s="3171"/>
      <c r="GZY52" s="3171"/>
      <c r="GZZ52" s="3171"/>
      <c r="HAA52" s="3171"/>
      <c r="HAB52" s="3171"/>
      <c r="HAC52" s="3171"/>
      <c r="HAD52" s="3171"/>
      <c r="HAE52" s="3171"/>
      <c r="HAF52" s="3171"/>
      <c r="HAG52" s="3171"/>
      <c r="HAH52" s="3171"/>
      <c r="HAI52" s="3171"/>
      <c r="HAJ52" s="3171"/>
      <c r="HAK52" s="3171"/>
      <c r="HAL52" s="3171"/>
      <c r="HAM52" s="3171"/>
      <c r="HAN52" s="3171"/>
      <c r="HAO52" s="3171"/>
      <c r="HAP52" s="3171"/>
      <c r="HAQ52" s="3171"/>
      <c r="HAR52" s="3171"/>
      <c r="HAS52" s="3171"/>
      <c r="HAT52" s="3171"/>
      <c r="HAU52" s="3171"/>
      <c r="HAV52" s="3171"/>
      <c r="HAW52" s="3171"/>
      <c r="HAX52" s="3171"/>
      <c r="HAY52" s="3171"/>
      <c r="HAZ52" s="3171"/>
      <c r="HBA52" s="3171"/>
      <c r="HBB52" s="3171"/>
      <c r="HBC52" s="3171"/>
      <c r="HBD52" s="3171"/>
      <c r="HBE52" s="3171"/>
      <c r="HBF52" s="3171"/>
      <c r="HBG52" s="3171"/>
      <c r="HBH52" s="3171"/>
      <c r="HBI52" s="3171"/>
      <c r="HBJ52" s="3171"/>
      <c r="HBK52" s="3171"/>
      <c r="HBL52" s="3171"/>
      <c r="HBM52" s="3171"/>
      <c r="HBN52" s="3171"/>
      <c r="HBO52" s="3171"/>
      <c r="HBP52" s="3171"/>
      <c r="HBQ52" s="3171"/>
      <c r="HBR52" s="3171"/>
      <c r="HBS52" s="3171"/>
      <c r="HBT52" s="3171"/>
      <c r="HBU52" s="3171"/>
      <c r="HBV52" s="3171"/>
      <c r="HBW52" s="3171"/>
      <c r="HBX52" s="3171"/>
      <c r="HBY52" s="3171"/>
      <c r="HBZ52" s="3171"/>
      <c r="HCA52" s="3171"/>
      <c r="HCB52" s="3171"/>
      <c r="HCC52" s="3171"/>
      <c r="HCD52" s="3171"/>
      <c r="HCE52" s="3171"/>
      <c r="HCF52" s="3171"/>
      <c r="HCG52" s="3171"/>
      <c r="HCH52" s="3171"/>
      <c r="HCI52" s="3171"/>
      <c r="HCJ52" s="3171"/>
      <c r="HCK52" s="3171"/>
      <c r="HCL52" s="3171"/>
      <c r="HCM52" s="3171"/>
      <c r="HCN52" s="3171"/>
      <c r="HCO52" s="3171"/>
      <c r="HCP52" s="3171"/>
      <c r="HCQ52" s="3171"/>
      <c r="HCR52" s="3171"/>
      <c r="HCS52" s="3171"/>
      <c r="HCT52" s="3171"/>
      <c r="HCU52" s="3171"/>
      <c r="HCV52" s="3171"/>
      <c r="HCW52" s="3171"/>
      <c r="HCX52" s="3171"/>
      <c r="HCY52" s="3171"/>
      <c r="HCZ52" s="3171"/>
      <c r="HDA52" s="3171"/>
      <c r="HDB52" s="3171"/>
      <c r="HDC52" s="3171"/>
      <c r="HDD52" s="3171"/>
      <c r="HDE52" s="3171"/>
      <c r="HDF52" s="3171"/>
      <c r="HDG52" s="3171"/>
      <c r="HDH52" s="3171"/>
      <c r="HDI52" s="3171"/>
      <c r="HDJ52" s="3171"/>
      <c r="HDK52" s="3171"/>
      <c r="HDL52" s="3171"/>
      <c r="HDM52" s="3171"/>
      <c r="HDN52" s="3171"/>
      <c r="HDO52" s="3171"/>
      <c r="HDP52" s="3171"/>
      <c r="HDQ52" s="3171"/>
      <c r="HDR52" s="3171"/>
      <c r="HDS52" s="3171"/>
      <c r="HDT52" s="3171"/>
      <c r="HDU52" s="3171"/>
      <c r="HDV52" s="3171"/>
      <c r="HDW52" s="3171"/>
      <c r="HDX52" s="3171"/>
      <c r="HDY52" s="3171"/>
      <c r="HDZ52" s="3171"/>
      <c r="HEA52" s="3171"/>
      <c r="HEB52" s="3171"/>
      <c r="HEC52" s="3171"/>
      <c r="HED52" s="3171"/>
      <c r="HEE52" s="3171"/>
      <c r="HEF52" s="3171"/>
      <c r="HEG52" s="3171"/>
      <c r="HEH52" s="3171"/>
      <c r="HEI52" s="3171"/>
      <c r="HEJ52" s="3171"/>
      <c r="HEK52" s="3171"/>
      <c r="HEL52" s="3171"/>
      <c r="HEM52" s="3171"/>
      <c r="HEN52" s="3171"/>
      <c r="HEO52" s="3171"/>
      <c r="HEP52" s="3171"/>
      <c r="HEQ52" s="3171"/>
      <c r="HER52" s="3171"/>
      <c r="HES52" s="3171"/>
      <c r="HET52" s="3171"/>
      <c r="HEU52" s="3171"/>
      <c r="HEV52" s="3171"/>
      <c r="HEW52" s="3171"/>
      <c r="HEX52" s="3171"/>
      <c r="HEY52" s="3171"/>
      <c r="HEZ52" s="3171"/>
      <c r="HFA52" s="3171"/>
      <c r="HFB52" s="3171"/>
      <c r="HFC52" s="3171"/>
      <c r="HFD52" s="3171"/>
      <c r="HFE52" s="3171"/>
      <c r="HFF52" s="3171"/>
      <c r="HFG52" s="3171"/>
      <c r="HFH52" s="3171"/>
      <c r="HFI52" s="3171"/>
      <c r="HFJ52" s="3171"/>
      <c r="HFK52" s="3171"/>
      <c r="HFL52" s="3171"/>
      <c r="HFM52" s="3171"/>
      <c r="HFN52" s="3171"/>
      <c r="HFO52" s="3171"/>
      <c r="HFP52" s="3171"/>
      <c r="HFQ52" s="3171"/>
      <c r="HFR52" s="3171"/>
      <c r="HFS52" s="3171"/>
      <c r="HFT52" s="3171"/>
      <c r="HFU52" s="3171"/>
      <c r="HFV52" s="3171"/>
      <c r="HFW52" s="3171"/>
      <c r="HFX52" s="3171"/>
      <c r="HFY52" s="3171"/>
      <c r="HFZ52" s="3171"/>
      <c r="HGA52" s="3171"/>
      <c r="HGB52" s="3171"/>
      <c r="HGC52" s="3171"/>
      <c r="HGD52" s="3171"/>
      <c r="HGE52" s="3171"/>
      <c r="HGF52" s="3171"/>
      <c r="HGG52" s="3171"/>
      <c r="HGH52" s="3171"/>
      <c r="HGI52" s="3171"/>
      <c r="HGJ52" s="3171"/>
      <c r="HGK52" s="3171"/>
      <c r="HGL52" s="3171"/>
      <c r="HGM52" s="3171"/>
      <c r="HGN52" s="3171"/>
      <c r="HGO52" s="3171"/>
      <c r="HGP52" s="3171"/>
      <c r="HGQ52" s="3171"/>
      <c r="HGR52" s="3171"/>
      <c r="HGS52" s="3171"/>
      <c r="HGT52" s="3171"/>
      <c r="HGU52" s="3171"/>
      <c r="HGV52" s="3171"/>
      <c r="HGW52" s="3171"/>
      <c r="HGX52" s="3171"/>
      <c r="HGY52" s="3171"/>
      <c r="HGZ52" s="3171"/>
      <c r="HHA52" s="3171"/>
      <c r="HHB52" s="3171"/>
      <c r="HHC52" s="3171"/>
      <c r="HHD52" s="3171"/>
      <c r="HHE52" s="3171"/>
      <c r="HHF52" s="3171"/>
      <c r="HHG52" s="3171"/>
      <c r="HHH52" s="3171"/>
      <c r="HHI52" s="3171"/>
      <c r="HHJ52" s="3171"/>
      <c r="HHK52" s="3171"/>
      <c r="HHL52" s="3171"/>
      <c r="HHM52" s="3171"/>
      <c r="HHN52" s="3171"/>
      <c r="HHO52" s="3171"/>
      <c r="HHP52" s="3171"/>
      <c r="HHQ52" s="3171"/>
      <c r="HHR52" s="3171"/>
      <c r="HHS52" s="3171"/>
      <c r="HHT52" s="3171"/>
      <c r="HHU52" s="3171"/>
      <c r="HHV52" s="3171"/>
      <c r="HHW52" s="3171"/>
      <c r="HHX52" s="3171"/>
      <c r="HHY52" s="3171"/>
      <c r="HHZ52" s="3171"/>
      <c r="HIA52" s="3171"/>
      <c r="HIB52" s="3171"/>
      <c r="HIC52" s="3171"/>
      <c r="HID52" s="3171"/>
      <c r="HIE52" s="3171"/>
      <c r="HIF52" s="3171"/>
      <c r="HIG52" s="3171"/>
      <c r="HIH52" s="3171"/>
      <c r="HII52" s="3171"/>
      <c r="HIJ52" s="3171"/>
      <c r="HIK52" s="3171"/>
      <c r="HIL52" s="3171"/>
      <c r="HIM52" s="3171"/>
      <c r="HIN52" s="3171"/>
      <c r="HIO52" s="3171"/>
      <c r="HIP52" s="3171"/>
      <c r="HIQ52" s="3171"/>
      <c r="HIR52" s="3171"/>
      <c r="HIS52" s="3171"/>
      <c r="HIT52" s="3171"/>
      <c r="HIU52" s="3171"/>
      <c r="HIV52" s="3171"/>
      <c r="HIW52" s="3171"/>
      <c r="HIX52" s="3171"/>
      <c r="HIY52" s="3171"/>
      <c r="HIZ52" s="3171"/>
      <c r="HJA52" s="3171"/>
      <c r="HJB52" s="3171"/>
      <c r="HJC52" s="3171"/>
      <c r="HJD52" s="3171"/>
      <c r="HJE52" s="3171"/>
      <c r="HJF52" s="3171"/>
      <c r="HJG52" s="3171"/>
      <c r="HJH52" s="3171"/>
      <c r="HJI52" s="3171"/>
      <c r="HJJ52" s="3171"/>
      <c r="HJK52" s="3171"/>
      <c r="HJL52" s="3171"/>
      <c r="HJM52" s="3171"/>
      <c r="HJN52" s="3171"/>
      <c r="HJO52" s="3171"/>
      <c r="HJP52" s="3171"/>
      <c r="HJQ52" s="3171"/>
      <c r="HJR52" s="3171"/>
      <c r="HJS52" s="3171"/>
      <c r="HJT52" s="3171"/>
      <c r="HJU52" s="3171"/>
      <c r="HJV52" s="3171"/>
      <c r="HJW52" s="3171"/>
      <c r="HJX52" s="3171"/>
      <c r="HJY52" s="3171"/>
      <c r="HJZ52" s="3171"/>
      <c r="HKA52" s="3171"/>
      <c r="HKB52" s="3171"/>
      <c r="HKC52" s="3171"/>
      <c r="HKD52" s="3171"/>
      <c r="HKE52" s="3171"/>
      <c r="HKF52" s="3171"/>
      <c r="HKG52" s="3171"/>
      <c r="HKH52" s="3171"/>
      <c r="HKI52" s="3171"/>
      <c r="HKJ52" s="3171"/>
      <c r="HKK52" s="3171"/>
      <c r="HKL52" s="3171"/>
      <c r="HKM52" s="3171"/>
      <c r="HKN52" s="3171"/>
      <c r="HKO52" s="3171"/>
      <c r="HKP52" s="3171"/>
      <c r="HKQ52" s="3171"/>
      <c r="HKR52" s="3171"/>
      <c r="HKS52" s="3171"/>
      <c r="HKT52" s="3171"/>
      <c r="HKU52" s="3171"/>
      <c r="HKV52" s="3171"/>
      <c r="HKW52" s="3171"/>
      <c r="HKX52" s="3171"/>
      <c r="HKY52" s="3171"/>
      <c r="HKZ52" s="3171"/>
      <c r="HLA52" s="3171"/>
      <c r="HLB52" s="3171"/>
      <c r="HLC52" s="3171"/>
      <c r="HLD52" s="3171"/>
      <c r="HLE52" s="3171"/>
      <c r="HLF52" s="3171"/>
      <c r="HLG52" s="3171"/>
      <c r="HLH52" s="3171"/>
      <c r="HLI52" s="3171"/>
      <c r="HLJ52" s="3171"/>
      <c r="HLK52" s="3171"/>
      <c r="HLL52" s="3171"/>
      <c r="HLM52" s="3171"/>
      <c r="HLN52" s="3171"/>
      <c r="HLO52" s="3171"/>
      <c r="HLP52" s="3171"/>
      <c r="HLQ52" s="3171"/>
      <c r="HLR52" s="3171"/>
      <c r="HLS52" s="3171"/>
      <c r="HLT52" s="3171"/>
      <c r="HLU52" s="3171"/>
      <c r="HLV52" s="3171"/>
      <c r="HLW52" s="3171"/>
      <c r="HLX52" s="3171"/>
      <c r="HLY52" s="3171"/>
      <c r="HLZ52" s="3171"/>
      <c r="HMA52" s="3171"/>
      <c r="HMB52" s="3171"/>
      <c r="HMC52" s="3171"/>
      <c r="HMD52" s="3171"/>
      <c r="HME52" s="3171"/>
      <c r="HMF52" s="3171"/>
      <c r="HMG52" s="3171"/>
      <c r="HMH52" s="3171"/>
      <c r="HMI52" s="3171"/>
      <c r="HMJ52" s="3171"/>
      <c r="HMK52" s="3171"/>
      <c r="HML52" s="3171"/>
      <c r="HMM52" s="3171"/>
      <c r="HMN52" s="3171"/>
      <c r="HMO52" s="3171"/>
      <c r="HMP52" s="3171"/>
      <c r="HMQ52" s="3171"/>
      <c r="HMR52" s="3171"/>
      <c r="HMS52" s="3171"/>
      <c r="HMT52" s="3171"/>
      <c r="HMU52" s="3171"/>
      <c r="HMV52" s="3171"/>
      <c r="HMW52" s="3171"/>
      <c r="HMX52" s="3171"/>
      <c r="HMY52" s="3171"/>
      <c r="HMZ52" s="3171"/>
      <c r="HNA52" s="3171"/>
      <c r="HNB52" s="3171"/>
      <c r="HNC52" s="3171"/>
      <c r="HND52" s="3171"/>
      <c r="HNE52" s="3171"/>
      <c r="HNF52" s="3171"/>
      <c r="HNG52" s="3171"/>
      <c r="HNH52" s="3171"/>
      <c r="HNI52" s="3171"/>
      <c r="HNJ52" s="3171"/>
      <c r="HNK52" s="3171"/>
      <c r="HNL52" s="3171"/>
      <c r="HNM52" s="3171"/>
      <c r="HNN52" s="3171"/>
      <c r="HNO52" s="3171"/>
      <c r="HNP52" s="3171"/>
      <c r="HNQ52" s="3171"/>
      <c r="HNR52" s="3171"/>
      <c r="HNS52" s="3171"/>
      <c r="HNT52" s="3171"/>
      <c r="HNU52" s="3171"/>
      <c r="HNV52" s="3171"/>
      <c r="HNW52" s="3171"/>
      <c r="HNX52" s="3171"/>
      <c r="HNY52" s="3171"/>
      <c r="HNZ52" s="3171"/>
      <c r="HOA52" s="3171"/>
      <c r="HOB52" s="3171"/>
      <c r="HOC52" s="3171"/>
      <c r="HOD52" s="3171"/>
      <c r="HOE52" s="3171"/>
      <c r="HOF52" s="3171"/>
      <c r="HOG52" s="3171"/>
      <c r="HOH52" s="3171"/>
      <c r="HOI52" s="3171"/>
      <c r="HOJ52" s="3171"/>
      <c r="HOK52" s="3171"/>
      <c r="HOL52" s="3171"/>
      <c r="HOM52" s="3171"/>
      <c r="HON52" s="3171"/>
      <c r="HOO52" s="3171"/>
      <c r="HOP52" s="3171"/>
      <c r="HOQ52" s="3171"/>
      <c r="HOR52" s="3171"/>
      <c r="HOS52" s="3171"/>
      <c r="HOT52" s="3171"/>
      <c r="HOU52" s="3171"/>
      <c r="HOV52" s="3171"/>
      <c r="HOW52" s="3171"/>
      <c r="HOX52" s="3171"/>
      <c r="HOY52" s="3171"/>
      <c r="HOZ52" s="3171"/>
      <c r="HPA52" s="3171"/>
      <c r="HPB52" s="3171"/>
      <c r="HPC52" s="3171"/>
      <c r="HPD52" s="3171"/>
      <c r="HPE52" s="3171"/>
      <c r="HPF52" s="3171"/>
      <c r="HPG52" s="3171"/>
      <c r="HPH52" s="3171"/>
      <c r="HPI52" s="3171"/>
      <c r="HPJ52" s="3171"/>
      <c r="HPK52" s="3171"/>
      <c r="HPL52" s="3171"/>
      <c r="HPM52" s="3171"/>
      <c r="HPN52" s="3171"/>
      <c r="HPO52" s="3171"/>
      <c r="HPP52" s="3171"/>
      <c r="HPQ52" s="3171"/>
      <c r="HPR52" s="3171"/>
      <c r="HPS52" s="3171"/>
      <c r="HPT52" s="3171"/>
      <c r="HPU52" s="3171"/>
      <c r="HPV52" s="3171"/>
      <c r="HPW52" s="3171"/>
      <c r="HPX52" s="3171"/>
      <c r="HPY52" s="3171"/>
      <c r="HPZ52" s="3171"/>
      <c r="HQA52" s="3171"/>
      <c r="HQB52" s="3171"/>
      <c r="HQC52" s="3171"/>
      <c r="HQD52" s="3171"/>
      <c r="HQE52" s="3171"/>
      <c r="HQF52" s="3171"/>
      <c r="HQG52" s="3171"/>
      <c r="HQH52" s="3171"/>
      <c r="HQI52" s="3171"/>
      <c r="HQJ52" s="3171"/>
      <c r="HQK52" s="3171"/>
      <c r="HQL52" s="3171"/>
      <c r="HQM52" s="3171"/>
      <c r="HQN52" s="3171"/>
      <c r="HQO52" s="3171"/>
      <c r="HQP52" s="3171"/>
      <c r="HQQ52" s="3171"/>
      <c r="HQR52" s="3171"/>
      <c r="HQS52" s="3171"/>
      <c r="HQT52" s="3171"/>
      <c r="HQU52" s="3171"/>
      <c r="HQV52" s="3171"/>
      <c r="HQW52" s="3171"/>
      <c r="HQX52" s="3171"/>
      <c r="HQY52" s="3171"/>
      <c r="HQZ52" s="3171"/>
      <c r="HRA52" s="3171"/>
      <c r="HRB52" s="3171"/>
      <c r="HRC52" s="3171"/>
      <c r="HRD52" s="3171"/>
      <c r="HRE52" s="3171"/>
      <c r="HRF52" s="3171"/>
      <c r="HRG52" s="3171"/>
      <c r="HRH52" s="3171"/>
      <c r="HRI52" s="3171"/>
      <c r="HRJ52" s="3171"/>
      <c r="HRK52" s="3171"/>
      <c r="HRL52" s="3171"/>
      <c r="HRM52" s="3171"/>
      <c r="HRN52" s="3171"/>
      <c r="HRO52" s="3171"/>
      <c r="HRP52" s="3171"/>
      <c r="HRQ52" s="3171"/>
      <c r="HRR52" s="3171"/>
      <c r="HRS52" s="3171"/>
      <c r="HRT52" s="3171"/>
      <c r="HRU52" s="3171"/>
      <c r="HRV52" s="3171"/>
      <c r="HRW52" s="3171"/>
      <c r="HRX52" s="3171"/>
      <c r="HRY52" s="3171"/>
      <c r="HRZ52" s="3171"/>
      <c r="HSA52" s="3171"/>
      <c r="HSB52" s="3171"/>
      <c r="HSC52" s="3171"/>
      <c r="HSD52" s="3171"/>
      <c r="HSE52" s="3171"/>
      <c r="HSF52" s="3171"/>
      <c r="HSG52" s="3171"/>
      <c r="HSH52" s="3171"/>
      <c r="HSI52" s="3171"/>
      <c r="HSJ52" s="3171"/>
      <c r="HSK52" s="3171"/>
      <c r="HSL52" s="3171"/>
      <c r="HSM52" s="3171"/>
      <c r="HSN52" s="3171"/>
      <c r="HSO52" s="3171"/>
      <c r="HSP52" s="3171"/>
      <c r="HSQ52" s="3171"/>
      <c r="HSR52" s="3171"/>
      <c r="HSS52" s="3171"/>
      <c r="HST52" s="3171"/>
      <c r="HSU52" s="3171"/>
      <c r="HSV52" s="3171"/>
      <c r="HSW52" s="3171"/>
      <c r="HSX52" s="3171"/>
      <c r="HSY52" s="3171"/>
      <c r="HSZ52" s="3171"/>
      <c r="HTA52" s="3171"/>
      <c r="HTB52" s="3171"/>
      <c r="HTC52" s="3171"/>
      <c r="HTD52" s="3171"/>
      <c r="HTE52" s="3171"/>
      <c r="HTF52" s="3171"/>
      <c r="HTG52" s="3171"/>
      <c r="HTH52" s="3171"/>
      <c r="HTI52" s="3171"/>
      <c r="HTJ52" s="3171"/>
      <c r="HTK52" s="3171"/>
      <c r="HTL52" s="3171"/>
      <c r="HTM52" s="3171"/>
      <c r="HTN52" s="3171"/>
      <c r="HTO52" s="3171"/>
      <c r="HTP52" s="3171"/>
      <c r="HTQ52" s="3171"/>
      <c r="HTR52" s="3171"/>
      <c r="HTS52" s="3171"/>
      <c r="HTT52" s="3171"/>
      <c r="HTU52" s="3171"/>
      <c r="HTV52" s="3171"/>
      <c r="HTW52" s="3171"/>
      <c r="HTX52" s="3171"/>
      <c r="HTY52" s="3171"/>
      <c r="HTZ52" s="3171"/>
      <c r="HUA52" s="3171"/>
      <c r="HUB52" s="3171"/>
      <c r="HUC52" s="3171"/>
      <c r="HUD52" s="3171"/>
      <c r="HUE52" s="3171"/>
      <c r="HUF52" s="3171"/>
      <c r="HUG52" s="3171"/>
      <c r="HUH52" s="3171"/>
      <c r="HUI52" s="3171"/>
      <c r="HUJ52" s="3171"/>
      <c r="HUK52" s="3171"/>
      <c r="HUL52" s="3171"/>
      <c r="HUM52" s="3171"/>
      <c r="HUN52" s="3171"/>
      <c r="HUO52" s="3171"/>
      <c r="HUP52" s="3171"/>
      <c r="HUQ52" s="3171"/>
      <c r="HUR52" s="3171"/>
      <c r="HUS52" s="3171"/>
      <c r="HUT52" s="3171"/>
      <c r="HUU52" s="3171"/>
      <c r="HUV52" s="3171"/>
      <c r="HUW52" s="3171"/>
      <c r="HUX52" s="3171"/>
      <c r="HUY52" s="3171"/>
      <c r="HUZ52" s="3171"/>
      <c r="HVA52" s="3171"/>
      <c r="HVB52" s="3171"/>
      <c r="HVC52" s="3171"/>
      <c r="HVD52" s="3171"/>
      <c r="HVE52" s="3171"/>
      <c r="HVF52" s="3171"/>
      <c r="HVG52" s="3171"/>
      <c r="HVH52" s="3171"/>
      <c r="HVI52" s="3171"/>
      <c r="HVJ52" s="3171"/>
      <c r="HVK52" s="3171"/>
      <c r="HVL52" s="3171"/>
      <c r="HVM52" s="3171"/>
      <c r="HVN52" s="3171"/>
      <c r="HVO52" s="3171"/>
      <c r="HVP52" s="3171"/>
      <c r="HVQ52" s="3171"/>
      <c r="HVR52" s="3171"/>
      <c r="HVS52" s="3171"/>
      <c r="HVT52" s="3171"/>
      <c r="HVU52" s="3171"/>
      <c r="HVV52" s="3171"/>
      <c r="HVW52" s="3171"/>
      <c r="HVX52" s="3171"/>
      <c r="HVY52" s="3171"/>
      <c r="HVZ52" s="3171"/>
      <c r="HWA52" s="3171"/>
      <c r="HWB52" s="3171"/>
      <c r="HWC52" s="3171"/>
      <c r="HWD52" s="3171"/>
      <c r="HWE52" s="3171"/>
      <c r="HWF52" s="3171"/>
      <c r="HWG52" s="3171"/>
      <c r="HWH52" s="3171"/>
      <c r="HWI52" s="3171"/>
      <c r="HWJ52" s="3171"/>
      <c r="HWK52" s="3171"/>
      <c r="HWL52" s="3171"/>
      <c r="HWM52" s="3171"/>
      <c r="HWN52" s="3171"/>
      <c r="HWO52" s="3171"/>
      <c r="HWP52" s="3171"/>
      <c r="HWQ52" s="3171"/>
      <c r="HWR52" s="3171"/>
      <c r="HWS52" s="3171"/>
      <c r="HWT52" s="3171"/>
      <c r="HWU52" s="3171"/>
      <c r="HWV52" s="3171"/>
      <c r="HWW52" s="3171"/>
      <c r="HWX52" s="3171"/>
      <c r="HWY52" s="3171"/>
      <c r="HWZ52" s="3171"/>
      <c r="HXA52" s="3171"/>
      <c r="HXB52" s="3171"/>
      <c r="HXC52" s="3171"/>
      <c r="HXD52" s="3171"/>
      <c r="HXE52" s="3171"/>
      <c r="HXF52" s="3171"/>
      <c r="HXG52" s="3171"/>
      <c r="HXH52" s="3171"/>
      <c r="HXI52" s="3171"/>
      <c r="HXJ52" s="3171"/>
      <c r="HXK52" s="3171"/>
      <c r="HXL52" s="3171"/>
      <c r="HXM52" s="3171"/>
      <c r="HXN52" s="3171"/>
      <c r="HXO52" s="3171"/>
      <c r="HXP52" s="3171"/>
      <c r="HXQ52" s="3171"/>
      <c r="HXR52" s="3171"/>
      <c r="HXS52" s="3171"/>
      <c r="HXT52" s="3171"/>
      <c r="HXU52" s="3171"/>
      <c r="HXV52" s="3171"/>
      <c r="HXW52" s="3171"/>
      <c r="HXX52" s="3171"/>
      <c r="HXY52" s="3171"/>
      <c r="HXZ52" s="3171"/>
      <c r="HYA52" s="3171"/>
      <c r="HYB52" s="3171"/>
      <c r="HYC52" s="3171"/>
      <c r="HYD52" s="3171"/>
      <c r="HYE52" s="3171"/>
      <c r="HYF52" s="3171"/>
      <c r="HYG52" s="3171"/>
      <c r="HYH52" s="3171"/>
      <c r="HYI52" s="3171"/>
      <c r="HYJ52" s="3171"/>
      <c r="HYK52" s="3171"/>
      <c r="HYL52" s="3171"/>
      <c r="HYM52" s="3171"/>
      <c r="HYN52" s="3171"/>
      <c r="HYO52" s="3171"/>
      <c r="HYP52" s="3171"/>
      <c r="HYQ52" s="3171"/>
      <c r="HYR52" s="3171"/>
      <c r="HYS52" s="3171"/>
      <c r="HYT52" s="3171"/>
      <c r="HYU52" s="3171"/>
      <c r="HYV52" s="3171"/>
      <c r="HYW52" s="3171"/>
      <c r="HYX52" s="3171"/>
      <c r="HYY52" s="3171"/>
      <c r="HYZ52" s="3171"/>
      <c r="HZA52" s="3171"/>
      <c r="HZB52" s="3171"/>
      <c r="HZC52" s="3171"/>
      <c r="HZD52" s="3171"/>
      <c r="HZE52" s="3171"/>
      <c r="HZF52" s="3171"/>
      <c r="HZG52" s="3171"/>
      <c r="HZH52" s="3171"/>
      <c r="HZI52" s="3171"/>
      <c r="HZJ52" s="3171"/>
      <c r="HZK52" s="3171"/>
      <c r="HZL52" s="3171"/>
      <c r="HZM52" s="3171"/>
      <c r="HZN52" s="3171"/>
      <c r="HZO52" s="3171"/>
      <c r="HZP52" s="3171"/>
      <c r="HZQ52" s="3171"/>
      <c r="HZR52" s="3171"/>
      <c r="HZS52" s="3171"/>
      <c r="HZT52" s="3171"/>
      <c r="HZU52" s="3171"/>
      <c r="HZV52" s="3171"/>
      <c r="HZW52" s="3171"/>
      <c r="HZX52" s="3171"/>
      <c r="HZY52" s="3171"/>
      <c r="HZZ52" s="3171"/>
      <c r="IAA52" s="3171"/>
      <c r="IAB52" s="3171"/>
      <c r="IAC52" s="3171"/>
      <c r="IAD52" s="3171"/>
      <c r="IAE52" s="3171"/>
      <c r="IAF52" s="3171"/>
      <c r="IAG52" s="3171"/>
      <c r="IAH52" s="3171"/>
      <c r="IAI52" s="3171"/>
      <c r="IAJ52" s="3171"/>
      <c r="IAK52" s="3171"/>
      <c r="IAL52" s="3171"/>
      <c r="IAM52" s="3171"/>
      <c r="IAN52" s="3171"/>
      <c r="IAO52" s="3171"/>
      <c r="IAP52" s="3171"/>
      <c r="IAQ52" s="3171"/>
      <c r="IAR52" s="3171"/>
      <c r="IAS52" s="3171"/>
      <c r="IAT52" s="3171"/>
      <c r="IAU52" s="3171"/>
      <c r="IAV52" s="3171"/>
      <c r="IAW52" s="3171"/>
      <c r="IAX52" s="3171"/>
      <c r="IAY52" s="3171"/>
      <c r="IAZ52" s="3171"/>
      <c r="IBA52" s="3171"/>
      <c r="IBB52" s="3171"/>
      <c r="IBC52" s="3171"/>
      <c r="IBD52" s="3171"/>
      <c r="IBE52" s="3171"/>
      <c r="IBF52" s="3171"/>
      <c r="IBG52" s="3171"/>
      <c r="IBH52" s="3171"/>
      <c r="IBI52" s="3171"/>
      <c r="IBJ52" s="3171"/>
      <c r="IBK52" s="3171"/>
      <c r="IBL52" s="3171"/>
      <c r="IBM52" s="3171"/>
      <c r="IBN52" s="3171"/>
      <c r="IBO52" s="3171"/>
      <c r="IBP52" s="3171"/>
      <c r="IBQ52" s="3171"/>
      <c r="IBR52" s="3171"/>
      <c r="IBS52" s="3171"/>
      <c r="IBT52" s="3171"/>
      <c r="IBU52" s="3171"/>
      <c r="IBV52" s="3171"/>
      <c r="IBW52" s="3171"/>
      <c r="IBX52" s="3171"/>
      <c r="IBY52" s="3171"/>
      <c r="IBZ52" s="3171"/>
      <c r="ICA52" s="3171"/>
      <c r="ICB52" s="3171"/>
      <c r="ICC52" s="3171"/>
      <c r="ICD52" s="3171"/>
      <c r="ICE52" s="3171"/>
      <c r="ICF52" s="3171"/>
      <c r="ICG52" s="3171"/>
      <c r="ICH52" s="3171"/>
      <c r="ICI52" s="3171"/>
      <c r="ICJ52" s="3171"/>
      <c r="ICK52" s="3171"/>
      <c r="ICL52" s="3171"/>
      <c r="ICM52" s="3171"/>
      <c r="ICN52" s="3171"/>
      <c r="ICO52" s="3171"/>
      <c r="ICP52" s="3171"/>
      <c r="ICQ52" s="3171"/>
      <c r="ICR52" s="3171"/>
      <c r="ICS52" s="3171"/>
      <c r="ICT52" s="3171"/>
      <c r="ICU52" s="3171"/>
      <c r="ICV52" s="3171"/>
      <c r="ICW52" s="3171"/>
      <c r="ICX52" s="3171"/>
      <c r="ICY52" s="3171"/>
      <c r="ICZ52" s="3171"/>
      <c r="IDA52" s="3171"/>
      <c r="IDB52" s="3171"/>
      <c r="IDC52" s="3171"/>
      <c r="IDD52" s="3171"/>
      <c r="IDE52" s="3171"/>
      <c r="IDF52" s="3171"/>
      <c r="IDG52" s="3171"/>
      <c r="IDH52" s="3171"/>
      <c r="IDI52" s="3171"/>
      <c r="IDJ52" s="3171"/>
      <c r="IDK52" s="3171"/>
      <c r="IDL52" s="3171"/>
      <c r="IDM52" s="3171"/>
      <c r="IDN52" s="3171"/>
      <c r="IDO52" s="3171"/>
      <c r="IDP52" s="3171"/>
      <c r="IDQ52" s="3171"/>
      <c r="IDR52" s="3171"/>
      <c r="IDS52" s="3171"/>
      <c r="IDT52" s="3171"/>
      <c r="IDU52" s="3171"/>
      <c r="IDV52" s="3171"/>
      <c r="IDW52" s="3171"/>
      <c r="IDX52" s="3171"/>
      <c r="IDY52" s="3171"/>
      <c r="IDZ52" s="3171"/>
      <c r="IEA52" s="3171"/>
      <c r="IEB52" s="3171"/>
      <c r="IEC52" s="3171"/>
      <c r="IED52" s="3171"/>
      <c r="IEE52" s="3171"/>
      <c r="IEF52" s="3171"/>
      <c r="IEG52" s="3171"/>
      <c r="IEH52" s="3171"/>
      <c r="IEI52" s="3171"/>
      <c r="IEJ52" s="3171"/>
      <c r="IEK52" s="3171"/>
      <c r="IEL52" s="3171"/>
      <c r="IEM52" s="3171"/>
      <c r="IEN52" s="3171"/>
      <c r="IEO52" s="3171"/>
      <c r="IEP52" s="3171"/>
      <c r="IEQ52" s="3171"/>
      <c r="IER52" s="3171"/>
      <c r="IES52" s="3171"/>
      <c r="IET52" s="3171"/>
      <c r="IEU52" s="3171"/>
      <c r="IEV52" s="3171"/>
      <c r="IEW52" s="3171"/>
      <c r="IEX52" s="3171"/>
      <c r="IEY52" s="3171"/>
      <c r="IEZ52" s="3171"/>
      <c r="IFA52" s="3171"/>
      <c r="IFB52" s="3171"/>
      <c r="IFC52" s="3171"/>
      <c r="IFD52" s="3171"/>
      <c r="IFE52" s="3171"/>
      <c r="IFF52" s="3171"/>
      <c r="IFG52" s="3171"/>
      <c r="IFH52" s="3171"/>
      <c r="IFI52" s="3171"/>
      <c r="IFJ52" s="3171"/>
      <c r="IFK52" s="3171"/>
      <c r="IFL52" s="3171"/>
      <c r="IFM52" s="3171"/>
      <c r="IFN52" s="3171"/>
      <c r="IFO52" s="3171"/>
      <c r="IFP52" s="3171"/>
      <c r="IFQ52" s="3171"/>
      <c r="IFR52" s="3171"/>
      <c r="IFS52" s="3171"/>
      <c r="IFT52" s="3171"/>
      <c r="IFU52" s="3171"/>
      <c r="IFV52" s="3171"/>
      <c r="IFW52" s="3171"/>
      <c r="IFX52" s="3171"/>
      <c r="IFY52" s="3171"/>
      <c r="IFZ52" s="3171"/>
      <c r="IGA52" s="3171"/>
      <c r="IGB52" s="3171"/>
      <c r="IGC52" s="3171"/>
      <c r="IGD52" s="3171"/>
      <c r="IGE52" s="3171"/>
      <c r="IGF52" s="3171"/>
      <c r="IGG52" s="3171"/>
      <c r="IGH52" s="3171"/>
      <c r="IGI52" s="3171"/>
      <c r="IGJ52" s="3171"/>
      <c r="IGK52" s="3171"/>
      <c r="IGL52" s="3171"/>
      <c r="IGM52" s="3171"/>
      <c r="IGN52" s="3171"/>
      <c r="IGO52" s="3171"/>
      <c r="IGP52" s="3171"/>
      <c r="IGQ52" s="3171"/>
      <c r="IGR52" s="3171"/>
      <c r="IGS52" s="3171"/>
      <c r="IGT52" s="3171"/>
      <c r="IGU52" s="3171"/>
      <c r="IGV52" s="3171"/>
      <c r="IGW52" s="3171"/>
      <c r="IGX52" s="3171"/>
      <c r="IGY52" s="3171"/>
      <c r="IGZ52" s="3171"/>
      <c r="IHA52" s="3171"/>
      <c r="IHB52" s="3171"/>
      <c r="IHC52" s="3171"/>
      <c r="IHD52" s="3171"/>
      <c r="IHE52" s="3171"/>
      <c r="IHF52" s="3171"/>
      <c r="IHG52" s="3171"/>
      <c r="IHH52" s="3171"/>
      <c r="IHI52" s="3171"/>
      <c r="IHJ52" s="3171"/>
      <c r="IHK52" s="3171"/>
      <c r="IHL52" s="3171"/>
      <c r="IHM52" s="3171"/>
      <c r="IHN52" s="3171"/>
      <c r="IHO52" s="3171"/>
      <c r="IHP52" s="3171"/>
      <c r="IHQ52" s="3171"/>
      <c r="IHR52" s="3171"/>
      <c r="IHS52" s="3171"/>
      <c r="IHT52" s="3171"/>
      <c r="IHU52" s="3171"/>
      <c r="IHV52" s="3171"/>
      <c r="IHW52" s="3171"/>
      <c r="IHX52" s="3171"/>
      <c r="IHY52" s="3171"/>
      <c r="IHZ52" s="3171"/>
      <c r="IIA52" s="3171"/>
      <c r="IIB52" s="3171"/>
      <c r="IIC52" s="3171"/>
      <c r="IID52" s="3171"/>
      <c r="IIE52" s="3171"/>
      <c r="IIF52" s="3171"/>
      <c r="IIG52" s="3171"/>
      <c r="IIH52" s="3171"/>
      <c r="III52" s="3171"/>
      <c r="IIJ52" s="3171"/>
      <c r="IIK52" s="3171"/>
      <c r="IIL52" s="3171"/>
      <c r="IIM52" s="3171"/>
      <c r="IIN52" s="3171"/>
      <c r="IIO52" s="3171"/>
      <c r="IIP52" s="3171"/>
      <c r="IIQ52" s="3171"/>
      <c r="IIR52" s="3171"/>
      <c r="IIS52" s="3171"/>
      <c r="IIT52" s="3171"/>
      <c r="IIU52" s="3171"/>
      <c r="IIV52" s="3171"/>
      <c r="IIW52" s="3171"/>
      <c r="IIX52" s="3171"/>
      <c r="IIY52" s="3171"/>
      <c r="IIZ52" s="3171"/>
      <c r="IJA52" s="3171"/>
      <c r="IJB52" s="3171"/>
      <c r="IJC52" s="3171"/>
      <c r="IJD52" s="3171"/>
      <c r="IJE52" s="3171"/>
      <c r="IJF52" s="3171"/>
      <c r="IJG52" s="3171"/>
      <c r="IJH52" s="3171"/>
      <c r="IJI52" s="3171"/>
      <c r="IJJ52" s="3171"/>
      <c r="IJK52" s="3171"/>
      <c r="IJL52" s="3171"/>
      <c r="IJM52" s="3171"/>
      <c r="IJN52" s="3171"/>
      <c r="IJO52" s="3171"/>
      <c r="IJP52" s="3171"/>
      <c r="IJQ52" s="3171"/>
      <c r="IJR52" s="3171"/>
      <c r="IJS52" s="3171"/>
      <c r="IJT52" s="3171"/>
      <c r="IJU52" s="3171"/>
      <c r="IJV52" s="3171"/>
      <c r="IJW52" s="3171"/>
      <c r="IJX52" s="3171"/>
      <c r="IJY52" s="3171"/>
      <c r="IJZ52" s="3171"/>
      <c r="IKA52" s="3171"/>
      <c r="IKB52" s="3171"/>
      <c r="IKC52" s="3171"/>
      <c r="IKD52" s="3171"/>
      <c r="IKE52" s="3171"/>
      <c r="IKF52" s="3171"/>
      <c r="IKG52" s="3171"/>
      <c r="IKH52" s="3171"/>
      <c r="IKI52" s="3171"/>
      <c r="IKJ52" s="3171"/>
      <c r="IKK52" s="3171"/>
      <c r="IKL52" s="3171"/>
      <c r="IKM52" s="3171"/>
      <c r="IKN52" s="3171"/>
      <c r="IKO52" s="3171"/>
      <c r="IKP52" s="3171"/>
      <c r="IKQ52" s="3171"/>
      <c r="IKR52" s="3171"/>
      <c r="IKS52" s="3171"/>
      <c r="IKT52" s="3171"/>
      <c r="IKU52" s="3171"/>
      <c r="IKV52" s="3171"/>
      <c r="IKW52" s="3171"/>
      <c r="IKX52" s="3171"/>
      <c r="IKY52" s="3171"/>
      <c r="IKZ52" s="3171"/>
      <c r="ILA52" s="3171"/>
      <c r="ILB52" s="3171"/>
      <c r="ILC52" s="3171"/>
      <c r="ILD52" s="3171"/>
      <c r="ILE52" s="3171"/>
      <c r="ILF52" s="3171"/>
      <c r="ILG52" s="3171"/>
      <c r="ILH52" s="3171"/>
      <c r="ILI52" s="3171"/>
      <c r="ILJ52" s="3171"/>
      <c r="ILK52" s="3171"/>
      <c r="ILL52" s="3171"/>
      <c r="ILM52" s="3171"/>
      <c r="ILN52" s="3171"/>
      <c r="ILO52" s="3171"/>
      <c r="ILP52" s="3171"/>
      <c r="ILQ52" s="3171"/>
      <c r="ILR52" s="3171"/>
      <c r="ILS52" s="3171"/>
      <c r="ILT52" s="3171"/>
      <c r="ILU52" s="3171"/>
      <c r="ILV52" s="3171"/>
      <c r="ILW52" s="3171"/>
      <c r="ILX52" s="3171"/>
      <c r="ILY52" s="3171"/>
      <c r="ILZ52" s="3171"/>
      <c r="IMA52" s="3171"/>
      <c r="IMB52" s="3171"/>
      <c r="IMC52" s="3171"/>
      <c r="IMD52" s="3171"/>
      <c r="IME52" s="3171"/>
      <c r="IMF52" s="3171"/>
      <c r="IMG52" s="3171"/>
      <c r="IMH52" s="3171"/>
      <c r="IMI52" s="3171"/>
      <c r="IMJ52" s="3171"/>
      <c r="IMK52" s="3171"/>
      <c r="IML52" s="3171"/>
      <c r="IMM52" s="3171"/>
      <c r="IMN52" s="3171"/>
      <c r="IMO52" s="3171"/>
      <c r="IMP52" s="3171"/>
      <c r="IMQ52" s="3171"/>
      <c r="IMR52" s="3171"/>
      <c r="IMS52" s="3171"/>
      <c r="IMT52" s="3171"/>
      <c r="IMU52" s="3171"/>
      <c r="IMV52" s="3171"/>
      <c r="IMW52" s="3171"/>
      <c r="IMX52" s="3171"/>
      <c r="IMY52" s="3171"/>
      <c r="IMZ52" s="3171"/>
      <c r="INA52" s="3171"/>
      <c r="INB52" s="3171"/>
      <c r="INC52" s="3171"/>
      <c r="IND52" s="3171"/>
      <c r="INE52" s="3171"/>
      <c r="INF52" s="3171"/>
      <c r="ING52" s="3171"/>
      <c r="INH52" s="3171"/>
      <c r="INI52" s="3171"/>
      <c r="INJ52" s="3171"/>
      <c r="INK52" s="3171"/>
      <c r="INL52" s="3171"/>
      <c r="INM52" s="3171"/>
      <c r="INN52" s="3171"/>
      <c r="INO52" s="3171"/>
      <c r="INP52" s="3171"/>
      <c r="INQ52" s="3171"/>
      <c r="INR52" s="3171"/>
      <c r="INS52" s="3171"/>
      <c r="INT52" s="3171"/>
      <c r="INU52" s="3171"/>
      <c r="INV52" s="3171"/>
      <c r="INW52" s="3171"/>
      <c r="INX52" s="3171"/>
      <c r="INY52" s="3171"/>
      <c r="INZ52" s="3171"/>
      <c r="IOA52" s="3171"/>
      <c r="IOB52" s="3171"/>
      <c r="IOC52" s="3171"/>
      <c r="IOD52" s="3171"/>
      <c r="IOE52" s="3171"/>
      <c r="IOF52" s="3171"/>
      <c r="IOG52" s="3171"/>
      <c r="IOH52" s="3171"/>
      <c r="IOI52" s="3171"/>
      <c r="IOJ52" s="3171"/>
      <c r="IOK52" s="3171"/>
      <c r="IOL52" s="3171"/>
      <c r="IOM52" s="3171"/>
      <c r="ION52" s="3171"/>
      <c r="IOO52" s="3171"/>
      <c r="IOP52" s="3171"/>
      <c r="IOQ52" s="3171"/>
      <c r="IOR52" s="3171"/>
      <c r="IOS52" s="3171"/>
      <c r="IOT52" s="3171"/>
      <c r="IOU52" s="3171"/>
      <c r="IOV52" s="3171"/>
      <c r="IOW52" s="3171"/>
      <c r="IOX52" s="3171"/>
      <c r="IOY52" s="3171"/>
      <c r="IOZ52" s="3171"/>
      <c r="IPA52" s="3171"/>
      <c r="IPB52" s="3171"/>
      <c r="IPC52" s="3171"/>
      <c r="IPD52" s="3171"/>
      <c r="IPE52" s="3171"/>
      <c r="IPF52" s="3171"/>
      <c r="IPG52" s="3171"/>
      <c r="IPH52" s="3171"/>
      <c r="IPI52" s="3171"/>
      <c r="IPJ52" s="3171"/>
      <c r="IPK52" s="3171"/>
      <c r="IPL52" s="3171"/>
      <c r="IPM52" s="3171"/>
      <c r="IPN52" s="3171"/>
      <c r="IPO52" s="3171"/>
      <c r="IPP52" s="3171"/>
      <c r="IPQ52" s="3171"/>
      <c r="IPR52" s="3171"/>
      <c r="IPS52" s="3171"/>
      <c r="IPT52" s="3171"/>
      <c r="IPU52" s="3171"/>
      <c r="IPV52" s="3171"/>
      <c r="IPW52" s="3171"/>
      <c r="IPX52" s="3171"/>
      <c r="IPY52" s="3171"/>
      <c r="IPZ52" s="3171"/>
      <c r="IQA52" s="3171"/>
      <c r="IQB52" s="3171"/>
      <c r="IQC52" s="3171"/>
      <c r="IQD52" s="3171"/>
      <c r="IQE52" s="3171"/>
      <c r="IQF52" s="3171"/>
      <c r="IQG52" s="3171"/>
      <c r="IQH52" s="3171"/>
      <c r="IQI52" s="3171"/>
      <c r="IQJ52" s="3171"/>
      <c r="IQK52" s="3171"/>
      <c r="IQL52" s="3171"/>
      <c r="IQM52" s="3171"/>
      <c r="IQN52" s="3171"/>
      <c r="IQO52" s="3171"/>
      <c r="IQP52" s="3171"/>
      <c r="IQQ52" s="3171"/>
      <c r="IQR52" s="3171"/>
      <c r="IQS52" s="3171"/>
      <c r="IQT52" s="3171"/>
      <c r="IQU52" s="3171"/>
      <c r="IQV52" s="3171"/>
      <c r="IQW52" s="3171"/>
      <c r="IQX52" s="3171"/>
      <c r="IQY52" s="3171"/>
      <c r="IQZ52" s="3171"/>
      <c r="IRA52" s="3171"/>
      <c r="IRB52" s="3171"/>
      <c r="IRC52" s="3171"/>
      <c r="IRD52" s="3171"/>
      <c r="IRE52" s="3171"/>
      <c r="IRF52" s="3171"/>
      <c r="IRG52" s="3171"/>
      <c r="IRH52" s="3171"/>
      <c r="IRI52" s="3171"/>
      <c r="IRJ52" s="3171"/>
      <c r="IRK52" s="3171"/>
      <c r="IRL52" s="3171"/>
      <c r="IRM52" s="3171"/>
      <c r="IRN52" s="3171"/>
      <c r="IRO52" s="3171"/>
      <c r="IRP52" s="3171"/>
      <c r="IRQ52" s="3171"/>
      <c r="IRR52" s="3171"/>
      <c r="IRS52" s="3171"/>
      <c r="IRT52" s="3171"/>
      <c r="IRU52" s="3171"/>
      <c r="IRV52" s="3171"/>
      <c r="IRW52" s="3171"/>
      <c r="IRX52" s="3171"/>
      <c r="IRY52" s="3171"/>
      <c r="IRZ52" s="3171"/>
      <c r="ISA52" s="3171"/>
      <c r="ISB52" s="3171"/>
      <c r="ISC52" s="3171"/>
      <c r="ISD52" s="3171"/>
      <c r="ISE52" s="3171"/>
      <c r="ISF52" s="3171"/>
      <c r="ISG52" s="3171"/>
      <c r="ISH52" s="3171"/>
      <c r="ISI52" s="3171"/>
      <c r="ISJ52" s="3171"/>
      <c r="ISK52" s="3171"/>
      <c r="ISL52" s="3171"/>
      <c r="ISM52" s="3171"/>
      <c r="ISN52" s="3171"/>
      <c r="ISO52" s="3171"/>
      <c r="ISP52" s="3171"/>
      <c r="ISQ52" s="3171"/>
      <c r="ISR52" s="3171"/>
      <c r="ISS52" s="3171"/>
      <c r="IST52" s="3171"/>
      <c r="ISU52" s="3171"/>
      <c r="ISV52" s="3171"/>
      <c r="ISW52" s="3171"/>
      <c r="ISX52" s="3171"/>
      <c r="ISY52" s="3171"/>
      <c r="ISZ52" s="3171"/>
      <c r="ITA52" s="3171"/>
      <c r="ITB52" s="3171"/>
      <c r="ITC52" s="3171"/>
      <c r="ITD52" s="3171"/>
      <c r="ITE52" s="3171"/>
      <c r="ITF52" s="3171"/>
      <c r="ITG52" s="3171"/>
      <c r="ITH52" s="3171"/>
      <c r="ITI52" s="3171"/>
      <c r="ITJ52" s="3171"/>
      <c r="ITK52" s="3171"/>
      <c r="ITL52" s="3171"/>
      <c r="ITM52" s="3171"/>
      <c r="ITN52" s="3171"/>
      <c r="ITO52" s="3171"/>
      <c r="ITP52" s="3171"/>
      <c r="ITQ52" s="3171"/>
      <c r="ITR52" s="3171"/>
      <c r="ITS52" s="3171"/>
      <c r="ITT52" s="3171"/>
      <c r="ITU52" s="3171"/>
      <c r="ITV52" s="3171"/>
      <c r="ITW52" s="3171"/>
      <c r="ITX52" s="3171"/>
      <c r="ITY52" s="3171"/>
      <c r="ITZ52" s="3171"/>
      <c r="IUA52" s="3171"/>
      <c r="IUB52" s="3171"/>
      <c r="IUC52" s="3171"/>
      <c r="IUD52" s="3171"/>
      <c r="IUE52" s="3171"/>
      <c r="IUF52" s="3171"/>
      <c r="IUG52" s="3171"/>
      <c r="IUH52" s="3171"/>
      <c r="IUI52" s="3171"/>
      <c r="IUJ52" s="3171"/>
      <c r="IUK52" s="3171"/>
      <c r="IUL52" s="3171"/>
      <c r="IUM52" s="3171"/>
      <c r="IUN52" s="3171"/>
      <c r="IUO52" s="3171"/>
      <c r="IUP52" s="3171"/>
      <c r="IUQ52" s="3171"/>
      <c r="IUR52" s="3171"/>
      <c r="IUS52" s="3171"/>
      <c r="IUT52" s="3171"/>
      <c r="IUU52" s="3171"/>
      <c r="IUV52" s="3171"/>
      <c r="IUW52" s="3171"/>
      <c r="IUX52" s="3171"/>
      <c r="IUY52" s="3171"/>
      <c r="IUZ52" s="3171"/>
      <c r="IVA52" s="3171"/>
      <c r="IVB52" s="3171"/>
      <c r="IVC52" s="3171"/>
      <c r="IVD52" s="3171"/>
      <c r="IVE52" s="3171"/>
      <c r="IVF52" s="3171"/>
      <c r="IVG52" s="3171"/>
      <c r="IVH52" s="3171"/>
      <c r="IVI52" s="3171"/>
      <c r="IVJ52" s="3171"/>
      <c r="IVK52" s="3171"/>
      <c r="IVL52" s="3171"/>
      <c r="IVM52" s="3171"/>
      <c r="IVN52" s="3171"/>
      <c r="IVO52" s="3171"/>
      <c r="IVP52" s="3171"/>
      <c r="IVQ52" s="3171"/>
      <c r="IVR52" s="3171"/>
      <c r="IVS52" s="3171"/>
      <c r="IVT52" s="3171"/>
      <c r="IVU52" s="3171"/>
      <c r="IVV52" s="3171"/>
      <c r="IVW52" s="3171"/>
      <c r="IVX52" s="3171"/>
      <c r="IVY52" s="3171"/>
      <c r="IVZ52" s="3171"/>
      <c r="IWA52" s="3171"/>
      <c r="IWB52" s="3171"/>
      <c r="IWC52" s="3171"/>
      <c r="IWD52" s="3171"/>
      <c r="IWE52" s="3171"/>
      <c r="IWF52" s="3171"/>
      <c r="IWG52" s="3171"/>
      <c r="IWH52" s="3171"/>
      <c r="IWI52" s="3171"/>
      <c r="IWJ52" s="3171"/>
      <c r="IWK52" s="3171"/>
      <c r="IWL52" s="3171"/>
      <c r="IWM52" s="3171"/>
      <c r="IWN52" s="3171"/>
      <c r="IWO52" s="3171"/>
      <c r="IWP52" s="3171"/>
      <c r="IWQ52" s="3171"/>
      <c r="IWR52" s="3171"/>
      <c r="IWS52" s="3171"/>
      <c r="IWT52" s="3171"/>
      <c r="IWU52" s="3171"/>
      <c r="IWV52" s="3171"/>
      <c r="IWW52" s="3171"/>
      <c r="IWX52" s="3171"/>
      <c r="IWY52" s="3171"/>
      <c r="IWZ52" s="3171"/>
      <c r="IXA52" s="3171"/>
      <c r="IXB52" s="3171"/>
      <c r="IXC52" s="3171"/>
      <c r="IXD52" s="3171"/>
      <c r="IXE52" s="3171"/>
      <c r="IXF52" s="3171"/>
      <c r="IXG52" s="3171"/>
      <c r="IXH52" s="3171"/>
      <c r="IXI52" s="3171"/>
      <c r="IXJ52" s="3171"/>
      <c r="IXK52" s="3171"/>
      <c r="IXL52" s="3171"/>
      <c r="IXM52" s="3171"/>
      <c r="IXN52" s="3171"/>
      <c r="IXO52" s="3171"/>
      <c r="IXP52" s="3171"/>
      <c r="IXQ52" s="3171"/>
      <c r="IXR52" s="3171"/>
      <c r="IXS52" s="3171"/>
      <c r="IXT52" s="3171"/>
      <c r="IXU52" s="3171"/>
      <c r="IXV52" s="3171"/>
      <c r="IXW52" s="3171"/>
      <c r="IXX52" s="3171"/>
      <c r="IXY52" s="3171"/>
      <c r="IXZ52" s="3171"/>
      <c r="IYA52" s="3171"/>
      <c r="IYB52" s="3171"/>
      <c r="IYC52" s="3171"/>
      <c r="IYD52" s="3171"/>
      <c r="IYE52" s="3171"/>
      <c r="IYF52" s="3171"/>
      <c r="IYG52" s="3171"/>
      <c r="IYH52" s="3171"/>
      <c r="IYI52" s="3171"/>
      <c r="IYJ52" s="3171"/>
      <c r="IYK52" s="3171"/>
      <c r="IYL52" s="3171"/>
      <c r="IYM52" s="3171"/>
      <c r="IYN52" s="3171"/>
      <c r="IYO52" s="3171"/>
      <c r="IYP52" s="3171"/>
      <c r="IYQ52" s="3171"/>
      <c r="IYR52" s="3171"/>
      <c r="IYS52" s="3171"/>
      <c r="IYT52" s="3171"/>
      <c r="IYU52" s="3171"/>
      <c r="IYV52" s="3171"/>
      <c r="IYW52" s="3171"/>
      <c r="IYX52" s="3171"/>
      <c r="IYY52" s="3171"/>
      <c r="IYZ52" s="3171"/>
      <c r="IZA52" s="3171"/>
      <c r="IZB52" s="3171"/>
      <c r="IZC52" s="3171"/>
      <c r="IZD52" s="3171"/>
      <c r="IZE52" s="3171"/>
      <c r="IZF52" s="3171"/>
      <c r="IZG52" s="3171"/>
      <c r="IZH52" s="3171"/>
      <c r="IZI52" s="3171"/>
      <c r="IZJ52" s="3171"/>
      <c r="IZK52" s="3171"/>
      <c r="IZL52" s="3171"/>
      <c r="IZM52" s="3171"/>
      <c r="IZN52" s="3171"/>
      <c r="IZO52" s="3171"/>
      <c r="IZP52" s="3171"/>
      <c r="IZQ52" s="3171"/>
      <c r="IZR52" s="3171"/>
      <c r="IZS52" s="3171"/>
      <c r="IZT52" s="3171"/>
      <c r="IZU52" s="3171"/>
      <c r="IZV52" s="3171"/>
      <c r="IZW52" s="3171"/>
      <c r="IZX52" s="3171"/>
      <c r="IZY52" s="3171"/>
      <c r="IZZ52" s="3171"/>
      <c r="JAA52" s="3171"/>
      <c r="JAB52" s="3171"/>
      <c r="JAC52" s="3171"/>
      <c r="JAD52" s="3171"/>
      <c r="JAE52" s="3171"/>
      <c r="JAF52" s="3171"/>
      <c r="JAG52" s="3171"/>
      <c r="JAH52" s="3171"/>
      <c r="JAI52" s="3171"/>
      <c r="JAJ52" s="3171"/>
      <c r="JAK52" s="3171"/>
      <c r="JAL52" s="3171"/>
      <c r="JAM52" s="3171"/>
      <c r="JAN52" s="3171"/>
      <c r="JAO52" s="3171"/>
      <c r="JAP52" s="3171"/>
      <c r="JAQ52" s="3171"/>
      <c r="JAR52" s="3171"/>
      <c r="JAS52" s="3171"/>
      <c r="JAT52" s="3171"/>
      <c r="JAU52" s="3171"/>
      <c r="JAV52" s="3171"/>
      <c r="JAW52" s="3171"/>
      <c r="JAX52" s="3171"/>
      <c r="JAY52" s="3171"/>
      <c r="JAZ52" s="3171"/>
      <c r="JBA52" s="3171"/>
      <c r="JBB52" s="3171"/>
      <c r="JBC52" s="3171"/>
      <c r="JBD52" s="3171"/>
      <c r="JBE52" s="3171"/>
      <c r="JBF52" s="3171"/>
      <c r="JBG52" s="3171"/>
      <c r="JBH52" s="3171"/>
      <c r="JBI52" s="3171"/>
      <c r="JBJ52" s="3171"/>
      <c r="JBK52" s="3171"/>
      <c r="JBL52" s="3171"/>
      <c r="JBM52" s="3171"/>
      <c r="JBN52" s="3171"/>
      <c r="JBO52" s="3171"/>
      <c r="JBP52" s="3171"/>
      <c r="JBQ52" s="3171"/>
      <c r="JBR52" s="3171"/>
      <c r="JBS52" s="3171"/>
      <c r="JBT52" s="3171"/>
      <c r="JBU52" s="3171"/>
      <c r="JBV52" s="3171"/>
      <c r="JBW52" s="3171"/>
      <c r="JBX52" s="3171"/>
      <c r="JBY52" s="3171"/>
      <c r="JBZ52" s="3171"/>
      <c r="JCA52" s="3171"/>
      <c r="JCB52" s="3171"/>
      <c r="JCC52" s="3171"/>
      <c r="JCD52" s="3171"/>
      <c r="JCE52" s="3171"/>
      <c r="JCF52" s="3171"/>
      <c r="JCG52" s="3171"/>
      <c r="JCH52" s="3171"/>
      <c r="JCI52" s="3171"/>
      <c r="JCJ52" s="3171"/>
      <c r="JCK52" s="3171"/>
      <c r="JCL52" s="3171"/>
      <c r="JCM52" s="3171"/>
      <c r="JCN52" s="3171"/>
      <c r="JCO52" s="3171"/>
      <c r="JCP52" s="3171"/>
      <c r="JCQ52" s="3171"/>
      <c r="JCR52" s="3171"/>
      <c r="JCS52" s="3171"/>
      <c r="JCT52" s="3171"/>
      <c r="JCU52" s="3171"/>
      <c r="JCV52" s="3171"/>
      <c r="JCW52" s="3171"/>
      <c r="JCX52" s="3171"/>
      <c r="JCY52" s="3171"/>
      <c r="JCZ52" s="3171"/>
      <c r="JDA52" s="3171"/>
      <c r="JDB52" s="3171"/>
      <c r="JDC52" s="3171"/>
      <c r="JDD52" s="3171"/>
      <c r="JDE52" s="3171"/>
      <c r="JDF52" s="3171"/>
      <c r="JDG52" s="3171"/>
      <c r="JDH52" s="3171"/>
      <c r="JDI52" s="3171"/>
      <c r="JDJ52" s="3171"/>
      <c r="JDK52" s="3171"/>
      <c r="JDL52" s="3171"/>
      <c r="JDM52" s="3171"/>
      <c r="JDN52" s="3171"/>
      <c r="JDO52" s="3171"/>
      <c r="JDP52" s="3171"/>
      <c r="JDQ52" s="3171"/>
      <c r="JDR52" s="3171"/>
      <c r="JDS52" s="3171"/>
      <c r="JDT52" s="3171"/>
      <c r="JDU52" s="3171"/>
      <c r="JDV52" s="3171"/>
      <c r="JDW52" s="3171"/>
      <c r="JDX52" s="3171"/>
      <c r="JDY52" s="3171"/>
      <c r="JDZ52" s="3171"/>
      <c r="JEA52" s="3171"/>
      <c r="JEB52" s="3171"/>
      <c r="JEC52" s="3171"/>
      <c r="JED52" s="3171"/>
      <c r="JEE52" s="3171"/>
      <c r="JEF52" s="3171"/>
      <c r="JEG52" s="3171"/>
      <c r="JEH52" s="3171"/>
      <c r="JEI52" s="3171"/>
      <c r="JEJ52" s="3171"/>
      <c r="JEK52" s="3171"/>
      <c r="JEL52" s="3171"/>
      <c r="JEM52" s="3171"/>
      <c r="JEN52" s="3171"/>
      <c r="JEO52" s="3171"/>
      <c r="JEP52" s="3171"/>
      <c r="JEQ52" s="3171"/>
      <c r="JER52" s="3171"/>
      <c r="JES52" s="3171"/>
      <c r="JET52" s="3171"/>
      <c r="JEU52" s="3171"/>
      <c r="JEV52" s="3171"/>
      <c r="JEW52" s="3171"/>
      <c r="JEX52" s="3171"/>
      <c r="JEY52" s="3171"/>
      <c r="JEZ52" s="3171"/>
      <c r="JFA52" s="3171"/>
      <c r="JFB52" s="3171"/>
      <c r="JFC52" s="3171"/>
      <c r="JFD52" s="3171"/>
      <c r="JFE52" s="3171"/>
      <c r="JFF52" s="3171"/>
      <c r="JFG52" s="3171"/>
      <c r="JFH52" s="3171"/>
      <c r="JFI52" s="3171"/>
      <c r="JFJ52" s="3171"/>
      <c r="JFK52" s="3171"/>
      <c r="JFL52" s="3171"/>
      <c r="JFM52" s="3171"/>
      <c r="JFN52" s="3171"/>
      <c r="JFO52" s="3171"/>
      <c r="JFP52" s="3171"/>
      <c r="JFQ52" s="3171"/>
      <c r="JFR52" s="3171"/>
      <c r="JFS52" s="3171"/>
      <c r="JFT52" s="3171"/>
      <c r="JFU52" s="3171"/>
      <c r="JFV52" s="3171"/>
      <c r="JFW52" s="3171"/>
      <c r="JFX52" s="3171"/>
      <c r="JFY52" s="3171"/>
      <c r="JFZ52" s="3171"/>
      <c r="JGA52" s="3171"/>
      <c r="JGB52" s="3171"/>
      <c r="JGC52" s="3171"/>
      <c r="JGD52" s="3171"/>
      <c r="JGE52" s="3171"/>
      <c r="JGF52" s="3171"/>
      <c r="JGG52" s="3171"/>
      <c r="JGH52" s="3171"/>
      <c r="JGI52" s="3171"/>
      <c r="JGJ52" s="3171"/>
      <c r="JGK52" s="3171"/>
      <c r="JGL52" s="3171"/>
      <c r="JGM52" s="3171"/>
      <c r="JGN52" s="3171"/>
      <c r="JGO52" s="3171"/>
      <c r="JGP52" s="3171"/>
      <c r="JGQ52" s="3171"/>
      <c r="JGR52" s="3171"/>
      <c r="JGS52" s="3171"/>
      <c r="JGT52" s="3171"/>
      <c r="JGU52" s="3171"/>
      <c r="JGV52" s="3171"/>
      <c r="JGW52" s="3171"/>
      <c r="JGX52" s="3171"/>
      <c r="JGY52" s="3171"/>
      <c r="JGZ52" s="3171"/>
      <c r="JHA52" s="3171"/>
      <c r="JHB52" s="3171"/>
      <c r="JHC52" s="3171"/>
      <c r="JHD52" s="3171"/>
      <c r="JHE52" s="3171"/>
      <c r="JHF52" s="3171"/>
      <c r="JHG52" s="3171"/>
      <c r="JHH52" s="3171"/>
      <c r="JHI52" s="3171"/>
      <c r="JHJ52" s="3171"/>
      <c r="JHK52" s="3171"/>
      <c r="JHL52" s="3171"/>
      <c r="JHM52" s="3171"/>
      <c r="JHN52" s="3171"/>
      <c r="JHO52" s="3171"/>
      <c r="JHP52" s="3171"/>
      <c r="JHQ52" s="3171"/>
      <c r="JHR52" s="3171"/>
      <c r="JHS52" s="3171"/>
      <c r="JHT52" s="3171"/>
      <c r="JHU52" s="3171"/>
      <c r="JHV52" s="3171"/>
      <c r="JHW52" s="3171"/>
      <c r="JHX52" s="3171"/>
      <c r="JHY52" s="3171"/>
      <c r="JHZ52" s="3171"/>
      <c r="JIA52" s="3171"/>
      <c r="JIB52" s="3171"/>
      <c r="JIC52" s="3171"/>
      <c r="JID52" s="3171"/>
      <c r="JIE52" s="3171"/>
      <c r="JIF52" s="3171"/>
      <c r="JIG52" s="3171"/>
      <c r="JIH52" s="3171"/>
      <c r="JII52" s="3171"/>
      <c r="JIJ52" s="3171"/>
      <c r="JIK52" s="3171"/>
      <c r="JIL52" s="3171"/>
      <c r="JIM52" s="3171"/>
      <c r="JIN52" s="3171"/>
      <c r="JIO52" s="3171"/>
      <c r="JIP52" s="3171"/>
      <c r="JIQ52" s="3171"/>
      <c r="JIR52" s="3171"/>
      <c r="JIS52" s="3171"/>
      <c r="JIT52" s="3171"/>
      <c r="JIU52" s="3171"/>
      <c r="JIV52" s="3171"/>
      <c r="JIW52" s="3171"/>
      <c r="JIX52" s="3171"/>
      <c r="JIY52" s="3171"/>
      <c r="JIZ52" s="3171"/>
      <c r="JJA52" s="3171"/>
      <c r="JJB52" s="3171"/>
      <c r="JJC52" s="3171"/>
      <c r="JJD52" s="3171"/>
      <c r="JJE52" s="3171"/>
      <c r="JJF52" s="3171"/>
      <c r="JJG52" s="3171"/>
      <c r="JJH52" s="3171"/>
      <c r="JJI52" s="3171"/>
      <c r="JJJ52" s="3171"/>
      <c r="JJK52" s="3171"/>
      <c r="JJL52" s="3171"/>
      <c r="JJM52" s="3171"/>
      <c r="JJN52" s="3171"/>
      <c r="JJO52" s="3171"/>
      <c r="JJP52" s="3171"/>
      <c r="JJQ52" s="3171"/>
      <c r="JJR52" s="3171"/>
      <c r="JJS52" s="3171"/>
      <c r="JJT52" s="3171"/>
      <c r="JJU52" s="3171"/>
      <c r="JJV52" s="3171"/>
      <c r="JJW52" s="3171"/>
      <c r="JJX52" s="3171"/>
      <c r="JJY52" s="3171"/>
      <c r="JJZ52" s="3171"/>
      <c r="JKA52" s="3171"/>
      <c r="JKB52" s="3171"/>
      <c r="JKC52" s="3171"/>
      <c r="JKD52" s="3171"/>
      <c r="JKE52" s="3171"/>
      <c r="JKF52" s="3171"/>
      <c r="JKG52" s="3171"/>
      <c r="JKH52" s="3171"/>
      <c r="JKI52" s="3171"/>
      <c r="JKJ52" s="3171"/>
      <c r="JKK52" s="3171"/>
      <c r="JKL52" s="3171"/>
      <c r="JKM52" s="3171"/>
      <c r="JKN52" s="3171"/>
      <c r="JKO52" s="3171"/>
      <c r="JKP52" s="3171"/>
      <c r="JKQ52" s="3171"/>
      <c r="JKR52" s="3171"/>
      <c r="JKS52" s="3171"/>
      <c r="JKT52" s="3171"/>
      <c r="JKU52" s="3171"/>
      <c r="JKV52" s="3171"/>
      <c r="JKW52" s="3171"/>
      <c r="JKX52" s="3171"/>
      <c r="JKY52" s="3171"/>
      <c r="JKZ52" s="3171"/>
      <c r="JLA52" s="3171"/>
      <c r="JLB52" s="3171"/>
      <c r="JLC52" s="3171"/>
      <c r="JLD52" s="3171"/>
      <c r="JLE52" s="3171"/>
      <c r="JLF52" s="3171"/>
      <c r="JLG52" s="3171"/>
      <c r="JLH52" s="3171"/>
      <c r="JLI52" s="3171"/>
      <c r="JLJ52" s="3171"/>
      <c r="JLK52" s="3171"/>
      <c r="JLL52" s="3171"/>
      <c r="JLM52" s="3171"/>
      <c r="JLN52" s="3171"/>
      <c r="JLO52" s="3171"/>
      <c r="JLP52" s="3171"/>
      <c r="JLQ52" s="3171"/>
      <c r="JLR52" s="3171"/>
      <c r="JLS52" s="3171"/>
      <c r="JLT52" s="3171"/>
      <c r="JLU52" s="3171"/>
      <c r="JLV52" s="3171"/>
      <c r="JLW52" s="3171"/>
      <c r="JLX52" s="3171"/>
      <c r="JLY52" s="3171"/>
      <c r="JLZ52" s="3171"/>
      <c r="JMA52" s="3171"/>
      <c r="JMB52" s="3171"/>
      <c r="JMC52" s="3171"/>
      <c r="JMD52" s="3171"/>
      <c r="JME52" s="3171"/>
      <c r="JMF52" s="3171"/>
      <c r="JMG52" s="3171"/>
      <c r="JMH52" s="3171"/>
      <c r="JMI52" s="3171"/>
      <c r="JMJ52" s="3171"/>
      <c r="JMK52" s="3171"/>
      <c r="JML52" s="3171"/>
      <c r="JMM52" s="3171"/>
      <c r="JMN52" s="3171"/>
      <c r="JMO52" s="3171"/>
      <c r="JMP52" s="3171"/>
      <c r="JMQ52" s="3171"/>
      <c r="JMR52" s="3171"/>
      <c r="JMS52" s="3171"/>
      <c r="JMT52" s="3171"/>
      <c r="JMU52" s="3171"/>
      <c r="JMV52" s="3171"/>
      <c r="JMW52" s="3171"/>
      <c r="JMX52" s="3171"/>
      <c r="JMY52" s="3171"/>
      <c r="JMZ52" s="3171"/>
      <c r="JNA52" s="3171"/>
      <c r="JNB52" s="3171"/>
      <c r="JNC52" s="3171"/>
      <c r="JND52" s="3171"/>
      <c r="JNE52" s="3171"/>
      <c r="JNF52" s="3171"/>
      <c r="JNG52" s="3171"/>
      <c r="JNH52" s="3171"/>
      <c r="JNI52" s="3171"/>
      <c r="JNJ52" s="3171"/>
      <c r="JNK52" s="3171"/>
      <c r="JNL52" s="3171"/>
      <c r="JNM52" s="3171"/>
      <c r="JNN52" s="3171"/>
      <c r="JNO52" s="3171"/>
      <c r="JNP52" s="3171"/>
      <c r="JNQ52" s="3171"/>
      <c r="JNR52" s="3171"/>
      <c r="JNS52" s="3171"/>
      <c r="JNT52" s="3171"/>
      <c r="JNU52" s="3171"/>
      <c r="JNV52" s="3171"/>
      <c r="JNW52" s="3171"/>
      <c r="JNX52" s="3171"/>
      <c r="JNY52" s="3171"/>
      <c r="JNZ52" s="3171"/>
      <c r="JOA52" s="3171"/>
      <c r="JOB52" s="3171"/>
      <c r="JOC52" s="3171"/>
      <c r="JOD52" s="3171"/>
      <c r="JOE52" s="3171"/>
      <c r="JOF52" s="3171"/>
      <c r="JOG52" s="3171"/>
      <c r="JOH52" s="3171"/>
      <c r="JOI52" s="3171"/>
      <c r="JOJ52" s="3171"/>
      <c r="JOK52" s="3171"/>
      <c r="JOL52" s="3171"/>
      <c r="JOM52" s="3171"/>
      <c r="JON52" s="3171"/>
      <c r="JOO52" s="3171"/>
      <c r="JOP52" s="3171"/>
      <c r="JOQ52" s="3171"/>
      <c r="JOR52" s="3171"/>
      <c r="JOS52" s="3171"/>
      <c r="JOT52" s="3171"/>
      <c r="JOU52" s="3171"/>
      <c r="JOV52" s="3171"/>
      <c r="JOW52" s="3171"/>
      <c r="JOX52" s="3171"/>
      <c r="JOY52" s="3171"/>
      <c r="JOZ52" s="3171"/>
      <c r="JPA52" s="3171"/>
      <c r="JPB52" s="3171"/>
      <c r="JPC52" s="3171"/>
      <c r="JPD52" s="3171"/>
      <c r="JPE52" s="3171"/>
      <c r="JPF52" s="3171"/>
      <c r="JPG52" s="3171"/>
      <c r="JPH52" s="3171"/>
      <c r="JPI52" s="3171"/>
      <c r="JPJ52" s="3171"/>
      <c r="JPK52" s="3171"/>
      <c r="JPL52" s="3171"/>
      <c r="JPM52" s="3171"/>
      <c r="JPN52" s="3171"/>
      <c r="JPO52" s="3171"/>
      <c r="JPP52" s="3171"/>
      <c r="JPQ52" s="3171"/>
      <c r="JPR52" s="3171"/>
      <c r="JPS52" s="3171"/>
      <c r="JPT52" s="3171"/>
      <c r="JPU52" s="3171"/>
      <c r="JPV52" s="3171"/>
      <c r="JPW52" s="3171"/>
      <c r="JPX52" s="3171"/>
      <c r="JPY52" s="3171"/>
      <c r="JPZ52" s="3171"/>
      <c r="JQA52" s="3171"/>
      <c r="JQB52" s="3171"/>
      <c r="JQC52" s="3171"/>
      <c r="JQD52" s="3171"/>
      <c r="JQE52" s="3171"/>
      <c r="JQF52" s="3171"/>
      <c r="JQG52" s="3171"/>
      <c r="JQH52" s="3171"/>
      <c r="JQI52" s="3171"/>
      <c r="JQJ52" s="3171"/>
      <c r="JQK52" s="3171"/>
      <c r="JQL52" s="3171"/>
      <c r="JQM52" s="3171"/>
      <c r="JQN52" s="3171"/>
      <c r="JQO52" s="3171"/>
      <c r="JQP52" s="3171"/>
      <c r="JQQ52" s="3171"/>
      <c r="JQR52" s="3171"/>
      <c r="JQS52" s="3171"/>
      <c r="JQT52" s="3171"/>
      <c r="JQU52" s="3171"/>
      <c r="JQV52" s="3171"/>
      <c r="JQW52" s="3171"/>
      <c r="JQX52" s="3171"/>
      <c r="JQY52" s="3171"/>
      <c r="JQZ52" s="3171"/>
      <c r="JRA52" s="3171"/>
      <c r="JRB52" s="3171"/>
      <c r="JRC52" s="3171"/>
      <c r="JRD52" s="3171"/>
      <c r="JRE52" s="3171"/>
      <c r="JRF52" s="3171"/>
      <c r="JRG52" s="3171"/>
      <c r="JRH52" s="3171"/>
      <c r="JRI52" s="3171"/>
      <c r="JRJ52" s="3171"/>
      <c r="JRK52" s="3171"/>
      <c r="JRL52" s="3171"/>
      <c r="JRM52" s="3171"/>
      <c r="JRN52" s="3171"/>
      <c r="JRO52" s="3171"/>
      <c r="JRP52" s="3171"/>
      <c r="JRQ52" s="3171"/>
      <c r="JRR52" s="3171"/>
      <c r="JRS52" s="3171"/>
      <c r="JRT52" s="3171"/>
      <c r="JRU52" s="3171"/>
      <c r="JRV52" s="3171"/>
      <c r="JRW52" s="3171"/>
      <c r="JRX52" s="3171"/>
      <c r="JRY52" s="3171"/>
      <c r="JRZ52" s="3171"/>
      <c r="JSA52" s="3171"/>
      <c r="JSB52" s="3171"/>
      <c r="JSC52" s="3171"/>
      <c r="JSD52" s="3171"/>
      <c r="JSE52" s="3171"/>
      <c r="JSF52" s="3171"/>
      <c r="JSG52" s="3171"/>
      <c r="JSH52" s="3171"/>
      <c r="JSI52" s="3171"/>
      <c r="JSJ52" s="3171"/>
      <c r="JSK52" s="3171"/>
      <c r="JSL52" s="3171"/>
      <c r="JSM52" s="3171"/>
      <c r="JSN52" s="3171"/>
      <c r="JSO52" s="3171"/>
      <c r="JSP52" s="3171"/>
      <c r="JSQ52" s="3171"/>
      <c r="JSR52" s="3171"/>
      <c r="JSS52" s="3171"/>
      <c r="JST52" s="3171"/>
      <c r="JSU52" s="3171"/>
      <c r="JSV52" s="3171"/>
      <c r="JSW52" s="3171"/>
      <c r="JSX52" s="3171"/>
      <c r="JSY52" s="3171"/>
      <c r="JSZ52" s="3171"/>
      <c r="JTA52" s="3171"/>
      <c r="JTB52" s="3171"/>
      <c r="JTC52" s="3171"/>
      <c r="JTD52" s="3171"/>
      <c r="JTE52" s="3171"/>
      <c r="JTF52" s="3171"/>
      <c r="JTG52" s="3171"/>
      <c r="JTH52" s="3171"/>
      <c r="JTI52" s="3171"/>
      <c r="JTJ52" s="3171"/>
      <c r="JTK52" s="3171"/>
      <c r="JTL52" s="3171"/>
      <c r="JTM52" s="3171"/>
      <c r="JTN52" s="3171"/>
      <c r="JTO52" s="3171"/>
      <c r="JTP52" s="3171"/>
      <c r="JTQ52" s="3171"/>
      <c r="JTR52" s="3171"/>
      <c r="JTS52" s="3171"/>
      <c r="JTT52" s="3171"/>
      <c r="JTU52" s="3171"/>
      <c r="JTV52" s="3171"/>
      <c r="JTW52" s="3171"/>
      <c r="JTX52" s="3171"/>
      <c r="JTY52" s="3171"/>
      <c r="JTZ52" s="3171"/>
      <c r="JUA52" s="3171"/>
      <c r="JUB52" s="3171"/>
      <c r="JUC52" s="3171"/>
      <c r="JUD52" s="3171"/>
      <c r="JUE52" s="3171"/>
      <c r="JUF52" s="3171"/>
      <c r="JUG52" s="3171"/>
      <c r="JUH52" s="3171"/>
      <c r="JUI52" s="3171"/>
      <c r="JUJ52" s="3171"/>
      <c r="JUK52" s="3171"/>
      <c r="JUL52" s="3171"/>
      <c r="JUM52" s="3171"/>
      <c r="JUN52" s="3171"/>
      <c r="JUO52" s="3171"/>
      <c r="JUP52" s="3171"/>
      <c r="JUQ52" s="3171"/>
      <c r="JUR52" s="3171"/>
      <c r="JUS52" s="3171"/>
      <c r="JUT52" s="3171"/>
      <c r="JUU52" s="3171"/>
      <c r="JUV52" s="3171"/>
      <c r="JUW52" s="3171"/>
      <c r="JUX52" s="3171"/>
      <c r="JUY52" s="3171"/>
      <c r="JUZ52" s="3171"/>
      <c r="JVA52" s="3171"/>
      <c r="JVB52" s="3171"/>
      <c r="JVC52" s="3171"/>
      <c r="JVD52" s="3171"/>
      <c r="JVE52" s="3171"/>
      <c r="JVF52" s="3171"/>
      <c r="JVG52" s="3171"/>
      <c r="JVH52" s="3171"/>
      <c r="JVI52" s="3171"/>
      <c r="JVJ52" s="3171"/>
      <c r="JVK52" s="3171"/>
      <c r="JVL52" s="3171"/>
      <c r="JVM52" s="3171"/>
      <c r="JVN52" s="3171"/>
      <c r="JVO52" s="3171"/>
      <c r="JVP52" s="3171"/>
      <c r="JVQ52" s="3171"/>
      <c r="JVR52" s="3171"/>
      <c r="JVS52" s="3171"/>
      <c r="JVT52" s="3171"/>
      <c r="JVU52" s="3171"/>
      <c r="JVV52" s="3171"/>
      <c r="JVW52" s="3171"/>
      <c r="JVX52" s="3171"/>
      <c r="JVY52" s="3171"/>
      <c r="JVZ52" s="3171"/>
      <c r="JWA52" s="3171"/>
      <c r="JWB52" s="3171"/>
      <c r="JWC52" s="3171"/>
      <c r="JWD52" s="3171"/>
      <c r="JWE52" s="3171"/>
      <c r="JWF52" s="3171"/>
      <c r="JWG52" s="3171"/>
      <c r="JWH52" s="3171"/>
      <c r="JWI52" s="3171"/>
      <c r="JWJ52" s="3171"/>
      <c r="JWK52" s="3171"/>
      <c r="JWL52" s="3171"/>
      <c r="JWM52" s="3171"/>
      <c r="JWN52" s="3171"/>
      <c r="JWO52" s="3171"/>
      <c r="JWP52" s="3171"/>
      <c r="JWQ52" s="3171"/>
      <c r="JWR52" s="3171"/>
      <c r="JWS52" s="3171"/>
      <c r="JWT52" s="3171"/>
      <c r="JWU52" s="3171"/>
      <c r="JWV52" s="3171"/>
      <c r="JWW52" s="3171"/>
      <c r="JWX52" s="3171"/>
      <c r="JWY52" s="3171"/>
      <c r="JWZ52" s="3171"/>
      <c r="JXA52" s="3171"/>
      <c r="JXB52" s="3171"/>
      <c r="JXC52" s="3171"/>
      <c r="JXD52" s="3171"/>
      <c r="JXE52" s="3171"/>
      <c r="JXF52" s="3171"/>
      <c r="JXG52" s="3171"/>
      <c r="JXH52" s="3171"/>
      <c r="JXI52" s="3171"/>
      <c r="JXJ52" s="3171"/>
      <c r="JXK52" s="3171"/>
      <c r="JXL52" s="3171"/>
      <c r="JXM52" s="3171"/>
      <c r="JXN52" s="3171"/>
      <c r="JXO52" s="3171"/>
      <c r="JXP52" s="3171"/>
      <c r="JXQ52" s="3171"/>
      <c r="JXR52" s="3171"/>
      <c r="JXS52" s="3171"/>
      <c r="JXT52" s="3171"/>
      <c r="JXU52" s="3171"/>
      <c r="JXV52" s="3171"/>
      <c r="JXW52" s="3171"/>
      <c r="JXX52" s="3171"/>
      <c r="JXY52" s="3171"/>
      <c r="JXZ52" s="3171"/>
      <c r="JYA52" s="3171"/>
      <c r="JYB52" s="3171"/>
      <c r="JYC52" s="3171"/>
      <c r="JYD52" s="3171"/>
      <c r="JYE52" s="3171"/>
      <c r="JYF52" s="3171"/>
      <c r="JYG52" s="3171"/>
      <c r="JYH52" s="3171"/>
      <c r="JYI52" s="3171"/>
      <c r="JYJ52" s="3171"/>
      <c r="JYK52" s="3171"/>
      <c r="JYL52" s="3171"/>
      <c r="JYM52" s="3171"/>
      <c r="JYN52" s="3171"/>
      <c r="JYO52" s="3171"/>
      <c r="JYP52" s="3171"/>
      <c r="JYQ52" s="3171"/>
      <c r="JYR52" s="3171"/>
      <c r="JYS52" s="3171"/>
      <c r="JYT52" s="3171"/>
      <c r="JYU52" s="3171"/>
      <c r="JYV52" s="3171"/>
      <c r="JYW52" s="3171"/>
      <c r="JYX52" s="3171"/>
      <c r="JYY52" s="3171"/>
      <c r="JYZ52" s="3171"/>
      <c r="JZA52" s="3171"/>
      <c r="JZB52" s="3171"/>
      <c r="JZC52" s="3171"/>
      <c r="JZD52" s="3171"/>
      <c r="JZE52" s="3171"/>
      <c r="JZF52" s="3171"/>
      <c r="JZG52" s="3171"/>
      <c r="JZH52" s="3171"/>
      <c r="JZI52" s="3171"/>
      <c r="JZJ52" s="3171"/>
      <c r="JZK52" s="3171"/>
      <c r="JZL52" s="3171"/>
      <c r="JZM52" s="3171"/>
      <c r="JZN52" s="3171"/>
      <c r="JZO52" s="3171"/>
      <c r="JZP52" s="3171"/>
      <c r="JZQ52" s="3171"/>
      <c r="JZR52" s="3171"/>
      <c r="JZS52" s="3171"/>
      <c r="JZT52" s="3171"/>
      <c r="JZU52" s="3171"/>
      <c r="JZV52" s="3171"/>
      <c r="JZW52" s="3171"/>
      <c r="JZX52" s="3171"/>
      <c r="JZY52" s="3171"/>
      <c r="JZZ52" s="3171"/>
      <c r="KAA52" s="3171"/>
      <c r="KAB52" s="3171"/>
      <c r="KAC52" s="3171"/>
      <c r="KAD52" s="3171"/>
      <c r="KAE52" s="3171"/>
      <c r="KAF52" s="3171"/>
      <c r="KAG52" s="3171"/>
      <c r="KAH52" s="3171"/>
      <c r="KAI52" s="3171"/>
      <c r="KAJ52" s="3171"/>
      <c r="KAK52" s="3171"/>
      <c r="KAL52" s="3171"/>
      <c r="KAM52" s="3171"/>
      <c r="KAN52" s="3171"/>
      <c r="KAO52" s="3171"/>
      <c r="KAP52" s="3171"/>
      <c r="KAQ52" s="3171"/>
      <c r="KAR52" s="3171"/>
      <c r="KAS52" s="3171"/>
      <c r="KAT52" s="3171"/>
      <c r="KAU52" s="3171"/>
      <c r="KAV52" s="3171"/>
      <c r="KAW52" s="3171"/>
      <c r="KAX52" s="3171"/>
      <c r="KAY52" s="3171"/>
      <c r="KAZ52" s="3171"/>
      <c r="KBA52" s="3171"/>
      <c r="KBB52" s="3171"/>
      <c r="KBC52" s="3171"/>
      <c r="KBD52" s="3171"/>
      <c r="KBE52" s="3171"/>
      <c r="KBF52" s="3171"/>
      <c r="KBG52" s="3171"/>
      <c r="KBH52" s="3171"/>
      <c r="KBI52" s="3171"/>
      <c r="KBJ52" s="3171"/>
      <c r="KBK52" s="3171"/>
      <c r="KBL52" s="3171"/>
      <c r="KBM52" s="3171"/>
      <c r="KBN52" s="3171"/>
      <c r="KBO52" s="3171"/>
      <c r="KBP52" s="3171"/>
      <c r="KBQ52" s="3171"/>
      <c r="KBR52" s="3171"/>
      <c r="KBS52" s="3171"/>
      <c r="KBT52" s="3171"/>
      <c r="KBU52" s="3171"/>
      <c r="KBV52" s="3171"/>
      <c r="KBW52" s="3171"/>
      <c r="KBX52" s="3171"/>
      <c r="KBY52" s="3171"/>
      <c r="KBZ52" s="3171"/>
      <c r="KCA52" s="3171"/>
      <c r="KCB52" s="3171"/>
      <c r="KCC52" s="3171"/>
      <c r="KCD52" s="3171"/>
      <c r="KCE52" s="3171"/>
      <c r="KCF52" s="3171"/>
      <c r="KCG52" s="3171"/>
      <c r="KCH52" s="3171"/>
      <c r="KCI52" s="3171"/>
      <c r="KCJ52" s="3171"/>
      <c r="KCK52" s="3171"/>
      <c r="KCL52" s="3171"/>
      <c r="KCM52" s="3171"/>
      <c r="KCN52" s="3171"/>
      <c r="KCO52" s="3171"/>
      <c r="KCP52" s="3171"/>
      <c r="KCQ52" s="3171"/>
      <c r="KCR52" s="3171"/>
      <c r="KCS52" s="3171"/>
      <c r="KCT52" s="3171"/>
      <c r="KCU52" s="3171"/>
      <c r="KCV52" s="3171"/>
      <c r="KCW52" s="3171"/>
      <c r="KCX52" s="3171"/>
      <c r="KCY52" s="3171"/>
      <c r="KCZ52" s="3171"/>
      <c r="KDA52" s="3171"/>
      <c r="KDB52" s="3171"/>
      <c r="KDC52" s="3171"/>
      <c r="KDD52" s="3171"/>
      <c r="KDE52" s="3171"/>
      <c r="KDF52" s="3171"/>
      <c r="KDG52" s="3171"/>
      <c r="KDH52" s="3171"/>
      <c r="KDI52" s="3171"/>
      <c r="KDJ52" s="3171"/>
      <c r="KDK52" s="3171"/>
      <c r="KDL52" s="3171"/>
      <c r="KDM52" s="3171"/>
      <c r="KDN52" s="3171"/>
      <c r="KDO52" s="3171"/>
      <c r="KDP52" s="3171"/>
      <c r="KDQ52" s="3171"/>
      <c r="KDR52" s="3171"/>
      <c r="KDS52" s="3171"/>
      <c r="KDT52" s="3171"/>
      <c r="KDU52" s="3171"/>
      <c r="KDV52" s="3171"/>
      <c r="KDW52" s="3171"/>
      <c r="KDX52" s="3171"/>
      <c r="KDY52" s="3171"/>
      <c r="KDZ52" s="3171"/>
      <c r="KEA52" s="3171"/>
      <c r="KEB52" s="3171"/>
      <c r="KEC52" s="3171"/>
      <c r="KED52" s="3171"/>
      <c r="KEE52" s="3171"/>
      <c r="KEF52" s="3171"/>
      <c r="KEG52" s="3171"/>
      <c r="KEH52" s="3171"/>
      <c r="KEI52" s="3171"/>
      <c r="KEJ52" s="3171"/>
      <c r="KEK52" s="3171"/>
      <c r="KEL52" s="3171"/>
      <c r="KEM52" s="3171"/>
      <c r="KEN52" s="3171"/>
      <c r="KEO52" s="3171"/>
      <c r="KEP52" s="3171"/>
      <c r="KEQ52" s="3171"/>
      <c r="KER52" s="3171"/>
      <c r="KES52" s="3171"/>
      <c r="KET52" s="3171"/>
      <c r="KEU52" s="3171"/>
      <c r="KEV52" s="3171"/>
      <c r="KEW52" s="3171"/>
      <c r="KEX52" s="3171"/>
      <c r="KEY52" s="3171"/>
      <c r="KEZ52" s="3171"/>
      <c r="KFA52" s="3171"/>
      <c r="KFB52" s="3171"/>
      <c r="KFC52" s="3171"/>
      <c r="KFD52" s="3171"/>
      <c r="KFE52" s="3171"/>
      <c r="KFF52" s="3171"/>
      <c r="KFG52" s="3171"/>
      <c r="KFH52" s="3171"/>
      <c r="KFI52" s="3171"/>
      <c r="KFJ52" s="3171"/>
      <c r="KFK52" s="3171"/>
      <c r="KFL52" s="3171"/>
      <c r="KFM52" s="3171"/>
      <c r="KFN52" s="3171"/>
      <c r="KFO52" s="3171"/>
      <c r="KFP52" s="3171"/>
      <c r="KFQ52" s="3171"/>
      <c r="KFR52" s="3171"/>
      <c r="KFS52" s="3171"/>
      <c r="KFT52" s="3171"/>
      <c r="KFU52" s="3171"/>
      <c r="KFV52" s="3171"/>
      <c r="KFW52" s="3171"/>
      <c r="KFX52" s="3171"/>
      <c r="KFY52" s="3171"/>
      <c r="KFZ52" s="3171"/>
      <c r="KGA52" s="3171"/>
      <c r="KGB52" s="3171"/>
      <c r="KGC52" s="3171"/>
      <c r="KGD52" s="3171"/>
      <c r="KGE52" s="3171"/>
      <c r="KGF52" s="3171"/>
      <c r="KGG52" s="3171"/>
      <c r="KGH52" s="3171"/>
      <c r="KGI52" s="3171"/>
      <c r="KGJ52" s="3171"/>
      <c r="KGK52" s="3171"/>
      <c r="KGL52" s="3171"/>
      <c r="KGM52" s="3171"/>
      <c r="KGN52" s="3171"/>
      <c r="KGO52" s="3171"/>
      <c r="KGP52" s="3171"/>
      <c r="KGQ52" s="3171"/>
      <c r="KGR52" s="3171"/>
      <c r="KGS52" s="3171"/>
      <c r="KGT52" s="3171"/>
      <c r="KGU52" s="3171"/>
      <c r="KGV52" s="3171"/>
      <c r="KGW52" s="3171"/>
      <c r="KGX52" s="3171"/>
      <c r="KGY52" s="3171"/>
      <c r="KGZ52" s="3171"/>
      <c r="KHA52" s="3171"/>
      <c r="KHB52" s="3171"/>
      <c r="KHC52" s="3171"/>
      <c r="KHD52" s="3171"/>
      <c r="KHE52" s="3171"/>
      <c r="KHF52" s="3171"/>
      <c r="KHG52" s="3171"/>
      <c r="KHH52" s="3171"/>
      <c r="KHI52" s="3171"/>
      <c r="KHJ52" s="3171"/>
      <c r="KHK52" s="3171"/>
      <c r="KHL52" s="3171"/>
      <c r="KHM52" s="3171"/>
      <c r="KHN52" s="3171"/>
      <c r="KHO52" s="3171"/>
      <c r="KHP52" s="3171"/>
      <c r="KHQ52" s="3171"/>
      <c r="KHR52" s="3171"/>
      <c r="KHS52" s="3171"/>
      <c r="KHT52" s="3171"/>
      <c r="KHU52" s="3171"/>
      <c r="KHV52" s="3171"/>
      <c r="KHW52" s="3171"/>
      <c r="KHX52" s="3171"/>
      <c r="KHY52" s="3171"/>
      <c r="KHZ52" s="3171"/>
      <c r="KIA52" s="3171"/>
      <c r="KIB52" s="3171"/>
      <c r="KIC52" s="3171"/>
      <c r="KID52" s="3171"/>
      <c r="KIE52" s="3171"/>
      <c r="KIF52" s="3171"/>
      <c r="KIG52" s="3171"/>
      <c r="KIH52" s="3171"/>
      <c r="KII52" s="3171"/>
      <c r="KIJ52" s="3171"/>
      <c r="KIK52" s="3171"/>
      <c r="KIL52" s="3171"/>
      <c r="KIM52" s="3171"/>
      <c r="KIN52" s="3171"/>
      <c r="KIO52" s="3171"/>
      <c r="KIP52" s="3171"/>
      <c r="KIQ52" s="3171"/>
      <c r="KIR52" s="3171"/>
      <c r="KIS52" s="3171"/>
      <c r="KIT52" s="3171"/>
      <c r="KIU52" s="3171"/>
      <c r="KIV52" s="3171"/>
      <c r="KIW52" s="3171"/>
      <c r="KIX52" s="3171"/>
      <c r="KIY52" s="3171"/>
      <c r="KIZ52" s="3171"/>
      <c r="KJA52" s="3171"/>
      <c r="KJB52" s="3171"/>
      <c r="KJC52" s="3171"/>
      <c r="KJD52" s="3171"/>
      <c r="KJE52" s="3171"/>
      <c r="KJF52" s="3171"/>
      <c r="KJG52" s="3171"/>
      <c r="KJH52" s="3171"/>
      <c r="KJI52" s="3171"/>
      <c r="KJJ52" s="3171"/>
      <c r="KJK52" s="3171"/>
      <c r="KJL52" s="3171"/>
      <c r="KJM52" s="3171"/>
      <c r="KJN52" s="3171"/>
      <c r="KJO52" s="3171"/>
      <c r="KJP52" s="3171"/>
      <c r="KJQ52" s="3171"/>
      <c r="KJR52" s="3171"/>
      <c r="KJS52" s="3171"/>
      <c r="KJT52" s="3171"/>
      <c r="KJU52" s="3171"/>
      <c r="KJV52" s="3171"/>
      <c r="KJW52" s="3171"/>
      <c r="KJX52" s="3171"/>
      <c r="KJY52" s="3171"/>
      <c r="KJZ52" s="3171"/>
      <c r="KKA52" s="3171"/>
      <c r="KKB52" s="3171"/>
      <c r="KKC52" s="3171"/>
      <c r="KKD52" s="3171"/>
      <c r="KKE52" s="3171"/>
      <c r="KKF52" s="3171"/>
      <c r="KKG52" s="3171"/>
      <c r="KKH52" s="3171"/>
      <c r="KKI52" s="3171"/>
      <c r="KKJ52" s="3171"/>
      <c r="KKK52" s="3171"/>
      <c r="KKL52" s="3171"/>
      <c r="KKM52" s="3171"/>
      <c r="KKN52" s="3171"/>
      <c r="KKO52" s="3171"/>
      <c r="KKP52" s="3171"/>
      <c r="KKQ52" s="3171"/>
      <c r="KKR52" s="3171"/>
      <c r="KKS52" s="3171"/>
      <c r="KKT52" s="3171"/>
      <c r="KKU52" s="3171"/>
      <c r="KKV52" s="3171"/>
      <c r="KKW52" s="3171"/>
      <c r="KKX52" s="3171"/>
      <c r="KKY52" s="3171"/>
      <c r="KKZ52" s="3171"/>
      <c r="KLA52" s="3171"/>
      <c r="KLB52" s="3171"/>
      <c r="KLC52" s="3171"/>
      <c r="KLD52" s="3171"/>
      <c r="KLE52" s="3171"/>
      <c r="KLF52" s="3171"/>
      <c r="KLG52" s="3171"/>
      <c r="KLH52" s="3171"/>
      <c r="KLI52" s="3171"/>
      <c r="KLJ52" s="3171"/>
      <c r="KLK52" s="3171"/>
      <c r="KLL52" s="3171"/>
      <c r="KLM52" s="3171"/>
      <c r="KLN52" s="3171"/>
      <c r="KLO52" s="3171"/>
      <c r="KLP52" s="3171"/>
      <c r="KLQ52" s="3171"/>
      <c r="KLR52" s="3171"/>
      <c r="KLS52" s="3171"/>
      <c r="KLT52" s="3171"/>
      <c r="KLU52" s="3171"/>
      <c r="KLV52" s="3171"/>
      <c r="KLW52" s="3171"/>
      <c r="KLX52" s="3171"/>
      <c r="KLY52" s="3171"/>
      <c r="KLZ52" s="3171"/>
      <c r="KMA52" s="3171"/>
      <c r="KMB52" s="3171"/>
      <c r="KMC52" s="3171"/>
      <c r="KMD52" s="3171"/>
      <c r="KME52" s="3171"/>
      <c r="KMF52" s="3171"/>
      <c r="KMG52" s="3171"/>
      <c r="KMH52" s="3171"/>
      <c r="KMI52" s="3171"/>
      <c r="KMJ52" s="3171"/>
      <c r="KMK52" s="3171"/>
      <c r="KML52" s="3171"/>
      <c r="KMM52" s="3171"/>
      <c r="KMN52" s="3171"/>
      <c r="KMO52" s="3171"/>
      <c r="KMP52" s="3171"/>
      <c r="KMQ52" s="3171"/>
      <c r="KMR52" s="3171"/>
      <c r="KMS52" s="3171"/>
      <c r="KMT52" s="3171"/>
      <c r="KMU52" s="3171"/>
      <c r="KMV52" s="3171"/>
      <c r="KMW52" s="3171"/>
      <c r="KMX52" s="3171"/>
      <c r="KMY52" s="3171"/>
      <c r="KMZ52" s="3171"/>
      <c r="KNA52" s="3171"/>
      <c r="KNB52" s="3171"/>
      <c r="KNC52" s="3171"/>
      <c r="KND52" s="3171"/>
      <c r="KNE52" s="3171"/>
      <c r="KNF52" s="3171"/>
      <c r="KNG52" s="3171"/>
      <c r="KNH52" s="3171"/>
      <c r="KNI52" s="3171"/>
      <c r="KNJ52" s="3171"/>
      <c r="KNK52" s="3171"/>
      <c r="KNL52" s="3171"/>
      <c r="KNM52" s="3171"/>
      <c r="KNN52" s="3171"/>
      <c r="KNO52" s="3171"/>
      <c r="KNP52" s="3171"/>
      <c r="KNQ52" s="3171"/>
      <c r="KNR52" s="3171"/>
      <c r="KNS52" s="3171"/>
      <c r="KNT52" s="3171"/>
      <c r="KNU52" s="3171"/>
      <c r="KNV52" s="3171"/>
      <c r="KNW52" s="3171"/>
      <c r="KNX52" s="3171"/>
      <c r="KNY52" s="3171"/>
      <c r="KNZ52" s="3171"/>
      <c r="KOA52" s="3171"/>
      <c r="KOB52" s="3171"/>
      <c r="KOC52" s="3171"/>
      <c r="KOD52" s="3171"/>
      <c r="KOE52" s="3171"/>
      <c r="KOF52" s="3171"/>
      <c r="KOG52" s="3171"/>
      <c r="KOH52" s="3171"/>
      <c r="KOI52" s="3171"/>
      <c r="KOJ52" s="3171"/>
      <c r="KOK52" s="3171"/>
      <c r="KOL52" s="3171"/>
      <c r="KOM52" s="3171"/>
      <c r="KON52" s="3171"/>
      <c r="KOO52" s="3171"/>
      <c r="KOP52" s="3171"/>
      <c r="KOQ52" s="3171"/>
      <c r="KOR52" s="3171"/>
      <c r="KOS52" s="3171"/>
      <c r="KOT52" s="3171"/>
      <c r="KOU52" s="3171"/>
      <c r="KOV52" s="3171"/>
      <c r="KOW52" s="3171"/>
      <c r="KOX52" s="3171"/>
      <c r="KOY52" s="3171"/>
      <c r="KOZ52" s="3171"/>
      <c r="KPA52" s="3171"/>
      <c r="KPB52" s="3171"/>
      <c r="KPC52" s="3171"/>
      <c r="KPD52" s="3171"/>
      <c r="KPE52" s="3171"/>
      <c r="KPF52" s="3171"/>
      <c r="KPG52" s="3171"/>
      <c r="KPH52" s="3171"/>
      <c r="KPI52" s="3171"/>
      <c r="KPJ52" s="3171"/>
      <c r="KPK52" s="3171"/>
      <c r="KPL52" s="3171"/>
      <c r="KPM52" s="3171"/>
      <c r="KPN52" s="3171"/>
      <c r="KPO52" s="3171"/>
      <c r="KPP52" s="3171"/>
      <c r="KPQ52" s="3171"/>
      <c r="KPR52" s="3171"/>
      <c r="KPS52" s="3171"/>
      <c r="KPT52" s="3171"/>
      <c r="KPU52" s="3171"/>
      <c r="KPV52" s="3171"/>
      <c r="KPW52" s="3171"/>
      <c r="KPX52" s="3171"/>
      <c r="KPY52" s="3171"/>
      <c r="KPZ52" s="3171"/>
      <c r="KQA52" s="3171"/>
      <c r="KQB52" s="3171"/>
      <c r="KQC52" s="3171"/>
      <c r="KQD52" s="3171"/>
      <c r="KQE52" s="3171"/>
      <c r="KQF52" s="3171"/>
      <c r="KQG52" s="3171"/>
      <c r="KQH52" s="3171"/>
      <c r="KQI52" s="3171"/>
      <c r="KQJ52" s="3171"/>
      <c r="KQK52" s="3171"/>
      <c r="KQL52" s="3171"/>
      <c r="KQM52" s="3171"/>
      <c r="KQN52" s="3171"/>
      <c r="KQO52" s="3171"/>
      <c r="KQP52" s="3171"/>
      <c r="KQQ52" s="3171"/>
      <c r="KQR52" s="3171"/>
      <c r="KQS52" s="3171"/>
      <c r="KQT52" s="3171"/>
      <c r="KQU52" s="3171"/>
      <c r="KQV52" s="3171"/>
      <c r="KQW52" s="3171"/>
      <c r="KQX52" s="3171"/>
      <c r="KQY52" s="3171"/>
      <c r="KQZ52" s="3171"/>
      <c r="KRA52" s="3171"/>
      <c r="KRB52" s="3171"/>
      <c r="KRC52" s="3171"/>
      <c r="KRD52" s="3171"/>
      <c r="KRE52" s="3171"/>
      <c r="KRF52" s="3171"/>
      <c r="KRG52" s="3171"/>
      <c r="KRH52" s="3171"/>
      <c r="KRI52" s="3171"/>
      <c r="KRJ52" s="3171"/>
      <c r="KRK52" s="3171"/>
      <c r="KRL52" s="3171"/>
      <c r="KRM52" s="3171"/>
      <c r="KRN52" s="3171"/>
      <c r="KRO52" s="3171"/>
      <c r="KRP52" s="3171"/>
      <c r="KRQ52" s="3171"/>
      <c r="KRR52" s="3171"/>
      <c r="KRS52" s="3171"/>
      <c r="KRT52" s="3171"/>
      <c r="KRU52" s="3171"/>
      <c r="KRV52" s="3171"/>
      <c r="KRW52" s="3171"/>
      <c r="KRX52" s="3171"/>
      <c r="KRY52" s="3171"/>
      <c r="KRZ52" s="3171"/>
      <c r="KSA52" s="3171"/>
      <c r="KSB52" s="3171"/>
      <c r="KSC52" s="3171"/>
      <c r="KSD52" s="3171"/>
      <c r="KSE52" s="3171"/>
      <c r="KSF52" s="3171"/>
      <c r="KSG52" s="3171"/>
      <c r="KSH52" s="3171"/>
      <c r="KSI52" s="3171"/>
      <c r="KSJ52" s="3171"/>
      <c r="KSK52" s="3171"/>
      <c r="KSL52" s="3171"/>
      <c r="KSM52" s="3171"/>
      <c r="KSN52" s="3171"/>
      <c r="KSO52" s="3171"/>
      <c r="KSP52" s="3171"/>
      <c r="KSQ52" s="3171"/>
      <c r="KSR52" s="3171"/>
      <c r="KSS52" s="3171"/>
      <c r="KST52" s="3171"/>
      <c r="KSU52" s="3171"/>
      <c r="KSV52" s="3171"/>
      <c r="KSW52" s="3171"/>
      <c r="KSX52" s="3171"/>
      <c r="KSY52" s="3171"/>
      <c r="KSZ52" s="3171"/>
      <c r="KTA52" s="3171"/>
      <c r="KTB52" s="3171"/>
      <c r="KTC52" s="3171"/>
      <c r="KTD52" s="3171"/>
      <c r="KTE52" s="3171"/>
      <c r="KTF52" s="3171"/>
      <c r="KTG52" s="3171"/>
      <c r="KTH52" s="3171"/>
      <c r="KTI52" s="3171"/>
      <c r="KTJ52" s="3171"/>
      <c r="KTK52" s="3171"/>
      <c r="KTL52" s="3171"/>
      <c r="KTM52" s="3171"/>
      <c r="KTN52" s="3171"/>
      <c r="KTO52" s="3171"/>
      <c r="KTP52" s="3171"/>
      <c r="KTQ52" s="3171"/>
      <c r="KTR52" s="3171"/>
      <c r="KTS52" s="3171"/>
      <c r="KTT52" s="3171"/>
      <c r="KTU52" s="3171"/>
      <c r="KTV52" s="3171"/>
      <c r="KTW52" s="3171"/>
      <c r="KTX52" s="3171"/>
      <c r="KTY52" s="3171"/>
      <c r="KTZ52" s="3171"/>
      <c r="KUA52" s="3171"/>
      <c r="KUB52" s="3171"/>
      <c r="KUC52" s="3171"/>
      <c r="KUD52" s="3171"/>
      <c r="KUE52" s="3171"/>
      <c r="KUF52" s="3171"/>
      <c r="KUG52" s="3171"/>
      <c r="KUH52" s="3171"/>
      <c r="KUI52" s="3171"/>
      <c r="KUJ52" s="3171"/>
      <c r="KUK52" s="3171"/>
      <c r="KUL52" s="3171"/>
      <c r="KUM52" s="3171"/>
      <c r="KUN52" s="3171"/>
      <c r="KUO52" s="3171"/>
      <c r="KUP52" s="3171"/>
      <c r="KUQ52" s="3171"/>
      <c r="KUR52" s="3171"/>
      <c r="KUS52" s="3171"/>
      <c r="KUT52" s="3171"/>
      <c r="KUU52" s="3171"/>
      <c r="KUV52" s="3171"/>
      <c r="KUW52" s="3171"/>
      <c r="KUX52" s="3171"/>
      <c r="KUY52" s="3171"/>
      <c r="KUZ52" s="3171"/>
      <c r="KVA52" s="3171"/>
      <c r="KVB52" s="3171"/>
      <c r="KVC52" s="3171"/>
      <c r="KVD52" s="3171"/>
      <c r="KVE52" s="3171"/>
      <c r="KVF52" s="3171"/>
      <c r="KVG52" s="3171"/>
      <c r="KVH52" s="3171"/>
      <c r="KVI52" s="3171"/>
      <c r="KVJ52" s="3171"/>
      <c r="KVK52" s="3171"/>
      <c r="KVL52" s="3171"/>
      <c r="KVM52" s="3171"/>
      <c r="KVN52" s="3171"/>
      <c r="KVO52" s="3171"/>
      <c r="KVP52" s="3171"/>
      <c r="KVQ52" s="3171"/>
      <c r="KVR52" s="3171"/>
      <c r="KVS52" s="3171"/>
      <c r="KVT52" s="3171"/>
      <c r="KVU52" s="3171"/>
      <c r="KVV52" s="3171"/>
      <c r="KVW52" s="3171"/>
      <c r="KVX52" s="3171"/>
      <c r="KVY52" s="3171"/>
      <c r="KVZ52" s="3171"/>
      <c r="KWA52" s="3171"/>
      <c r="KWB52" s="3171"/>
      <c r="KWC52" s="3171"/>
      <c r="KWD52" s="3171"/>
      <c r="KWE52" s="3171"/>
      <c r="KWF52" s="3171"/>
      <c r="KWG52" s="3171"/>
      <c r="KWH52" s="3171"/>
      <c r="KWI52" s="3171"/>
      <c r="KWJ52" s="3171"/>
      <c r="KWK52" s="3171"/>
      <c r="KWL52" s="3171"/>
      <c r="KWM52" s="3171"/>
      <c r="KWN52" s="3171"/>
      <c r="KWO52" s="3171"/>
      <c r="KWP52" s="3171"/>
      <c r="KWQ52" s="3171"/>
      <c r="KWR52" s="3171"/>
      <c r="KWS52" s="3171"/>
      <c r="KWT52" s="3171"/>
      <c r="KWU52" s="3171"/>
      <c r="KWV52" s="3171"/>
      <c r="KWW52" s="3171"/>
      <c r="KWX52" s="3171"/>
      <c r="KWY52" s="3171"/>
      <c r="KWZ52" s="3171"/>
      <c r="KXA52" s="3171"/>
      <c r="KXB52" s="3171"/>
      <c r="KXC52" s="3171"/>
      <c r="KXD52" s="3171"/>
      <c r="KXE52" s="3171"/>
      <c r="KXF52" s="3171"/>
      <c r="KXG52" s="3171"/>
      <c r="KXH52" s="3171"/>
      <c r="KXI52" s="3171"/>
      <c r="KXJ52" s="3171"/>
      <c r="KXK52" s="3171"/>
      <c r="KXL52" s="3171"/>
      <c r="KXM52" s="3171"/>
      <c r="KXN52" s="3171"/>
      <c r="KXO52" s="3171"/>
      <c r="KXP52" s="3171"/>
      <c r="KXQ52" s="3171"/>
      <c r="KXR52" s="3171"/>
      <c r="KXS52" s="3171"/>
      <c r="KXT52" s="3171"/>
      <c r="KXU52" s="3171"/>
      <c r="KXV52" s="3171"/>
      <c r="KXW52" s="3171"/>
      <c r="KXX52" s="3171"/>
      <c r="KXY52" s="3171"/>
      <c r="KXZ52" s="3171"/>
      <c r="KYA52" s="3171"/>
      <c r="KYB52" s="3171"/>
      <c r="KYC52" s="3171"/>
      <c r="KYD52" s="3171"/>
      <c r="KYE52" s="3171"/>
      <c r="KYF52" s="3171"/>
      <c r="KYG52" s="3171"/>
      <c r="KYH52" s="3171"/>
      <c r="KYI52" s="3171"/>
      <c r="KYJ52" s="3171"/>
      <c r="KYK52" s="3171"/>
      <c r="KYL52" s="3171"/>
      <c r="KYM52" s="3171"/>
      <c r="KYN52" s="3171"/>
      <c r="KYO52" s="3171"/>
      <c r="KYP52" s="3171"/>
      <c r="KYQ52" s="3171"/>
      <c r="KYR52" s="3171"/>
      <c r="KYS52" s="3171"/>
      <c r="KYT52" s="3171"/>
      <c r="KYU52" s="3171"/>
      <c r="KYV52" s="3171"/>
      <c r="KYW52" s="3171"/>
      <c r="KYX52" s="3171"/>
      <c r="KYY52" s="3171"/>
      <c r="KYZ52" s="3171"/>
      <c r="KZA52" s="3171"/>
      <c r="KZB52" s="3171"/>
      <c r="KZC52" s="3171"/>
      <c r="KZD52" s="3171"/>
      <c r="KZE52" s="3171"/>
      <c r="KZF52" s="3171"/>
      <c r="KZG52" s="3171"/>
      <c r="KZH52" s="3171"/>
      <c r="KZI52" s="3171"/>
      <c r="KZJ52" s="3171"/>
      <c r="KZK52" s="3171"/>
      <c r="KZL52" s="3171"/>
      <c r="KZM52" s="3171"/>
      <c r="KZN52" s="3171"/>
      <c r="KZO52" s="3171"/>
      <c r="KZP52" s="3171"/>
      <c r="KZQ52" s="3171"/>
      <c r="KZR52" s="3171"/>
      <c r="KZS52" s="3171"/>
      <c r="KZT52" s="3171"/>
      <c r="KZU52" s="3171"/>
      <c r="KZV52" s="3171"/>
      <c r="KZW52" s="3171"/>
      <c r="KZX52" s="3171"/>
      <c r="KZY52" s="3171"/>
      <c r="KZZ52" s="3171"/>
      <c r="LAA52" s="3171"/>
      <c r="LAB52" s="3171"/>
      <c r="LAC52" s="3171"/>
      <c r="LAD52" s="3171"/>
      <c r="LAE52" s="3171"/>
      <c r="LAF52" s="3171"/>
      <c r="LAG52" s="3171"/>
      <c r="LAH52" s="3171"/>
      <c r="LAI52" s="3171"/>
      <c r="LAJ52" s="3171"/>
      <c r="LAK52" s="3171"/>
      <c r="LAL52" s="3171"/>
      <c r="LAM52" s="3171"/>
      <c r="LAN52" s="3171"/>
      <c r="LAO52" s="3171"/>
      <c r="LAP52" s="3171"/>
      <c r="LAQ52" s="3171"/>
      <c r="LAR52" s="3171"/>
      <c r="LAS52" s="3171"/>
      <c r="LAT52" s="3171"/>
      <c r="LAU52" s="3171"/>
      <c r="LAV52" s="3171"/>
      <c r="LAW52" s="3171"/>
      <c r="LAX52" s="3171"/>
      <c r="LAY52" s="3171"/>
      <c r="LAZ52" s="3171"/>
      <c r="LBA52" s="3171"/>
      <c r="LBB52" s="3171"/>
      <c r="LBC52" s="3171"/>
      <c r="LBD52" s="3171"/>
      <c r="LBE52" s="3171"/>
      <c r="LBF52" s="3171"/>
      <c r="LBG52" s="3171"/>
      <c r="LBH52" s="3171"/>
      <c r="LBI52" s="3171"/>
      <c r="LBJ52" s="3171"/>
      <c r="LBK52" s="3171"/>
      <c r="LBL52" s="3171"/>
      <c r="LBM52" s="3171"/>
      <c r="LBN52" s="3171"/>
      <c r="LBO52" s="3171"/>
      <c r="LBP52" s="3171"/>
      <c r="LBQ52" s="3171"/>
      <c r="LBR52" s="3171"/>
      <c r="LBS52" s="3171"/>
      <c r="LBT52" s="3171"/>
      <c r="LBU52" s="3171"/>
      <c r="LBV52" s="3171"/>
      <c r="LBW52" s="3171"/>
      <c r="LBX52" s="3171"/>
      <c r="LBY52" s="3171"/>
      <c r="LBZ52" s="3171"/>
      <c r="LCA52" s="3171"/>
      <c r="LCB52" s="3171"/>
      <c r="LCC52" s="3171"/>
      <c r="LCD52" s="3171"/>
      <c r="LCE52" s="3171"/>
      <c r="LCF52" s="3171"/>
      <c r="LCG52" s="3171"/>
      <c r="LCH52" s="3171"/>
      <c r="LCI52" s="3171"/>
      <c r="LCJ52" s="3171"/>
      <c r="LCK52" s="3171"/>
      <c r="LCL52" s="3171"/>
      <c r="LCM52" s="3171"/>
      <c r="LCN52" s="3171"/>
      <c r="LCO52" s="3171"/>
      <c r="LCP52" s="3171"/>
      <c r="LCQ52" s="3171"/>
      <c r="LCR52" s="3171"/>
      <c r="LCS52" s="3171"/>
      <c r="LCT52" s="3171"/>
      <c r="LCU52" s="3171"/>
      <c r="LCV52" s="3171"/>
      <c r="LCW52" s="3171"/>
      <c r="LCX52" s="3171"/>
      <c r="LCY52" s="3171"/>
      <c r="LCZ52" s="3171"/>
      <c r="LDA52" s="3171"/>
      <c r="LDB52" s="3171"/>
      <c r="LDC52" s="3171"/>
      <c r="LDD52" s="3171"/>
      <c r="LDE52" s="3171"/>
      <c r="LDF52" s="3171"/>
      <c r="LDG52" s="3171"/>
      <c r="LDH52" s="3171"/>
      <c r="LDI52" s="3171"/>
      <c r="LDJ52" s="3171"/>
      <c r="LDK52" s="3171"/>
      <c r="LDL52" s="3171"/>
      <c r="LDM52" s="3171"/>
      <c r="LDN52" s="3171"/>
      <c r="LDO52" s="3171"/>
      <c r="LDP52" s="3171"/>
      <c r="LDQ52" s="3171"/>
      <c r="LDR52" s="3171"/>
      <c r="LDS52" s="3171"/>
      <c r="LDT52" s="3171"/>
      <c r="LDU52" s="3171"/>
      <c r="LDV52" s="3171"/>
      <c r="LDW52" s="3171"/>
      <c r="LDX52" s="3171"/>
      <c r="LDY52" s="3171"/>
      <c r="LDZ52" s="3171"/>
      <c r="LEA52" s="3171"/>
      <c r="LEB52" s="3171"/>
      <c r="LEC52" s="3171"/>
      <c r="LED52" s="3171"/>
      <c r="LEE52" s="3171"/>
      <c r="LEF52" s="3171"/>
      <c r="LEG52" s="3171"/>
      <c r="LEH52" s="3171"/>
      <c r="LEI52" s="3171"/>
      <c r="LEJ52" s="3171"/>
      <c r="LEK52" s="3171"/>
      <c r="LEL52" s="3171"/>
      <c r="LEM52" s="3171"/>
      <c r="LEN52" s="3171"/>
      <c r="LEO52" s="3171"/>
      <c r="LEP52" s="3171"/>
      <c r="LEQ52" s="3171"/>
      <c r="LER52" s="3171"/>
      <c r="LES52" s="3171"/>
      <c r="LET52" s="3171"/>
      <c r="LEU52" s="3171"/>
      <c r="LEV52" s="3171"/>
      <c r="LEW52" s="3171"/>
      <c r="LEX52" s="3171"/>
      <c r="LEY52" s="3171"/>
      <c r="LEZ52" s="3171"/>
      <c r="LFA52" s="3171"/>
      <c r="LFB52" s="3171"/>
      <c r="LFC52" s="3171"/>
      <c r="LFD52" s="3171"/>
      <c r="LFE52" s="3171"/>
      <c r="LFF52" s="3171"/>
      <c r="LFG52" s="3171"/>
      <c r="LFH52" s="3171"/>
      <c r="LFI52" s="3171"/>
      <c r="LFJ52" s="3171"/>
      <c r="LFK52" s="3171"/>
      <c r="LFL52" s="3171"/>
      <c r="LFM52" s="3171"/>
      <c r="LFN52" s="3171"/>
      <c r="LFO52" s="3171"/>
      <c r="LFP52" s="3171"/>
      <c r="LFQ52" s="3171"/>
      <c r="LFR52" s="3171"/>
      <c r="LFS52" s="3171"/>
      <c r="LFT52" s="3171"/>
      <c r="LFU52" s="3171"/>
      <c r="LFV52" s="3171"/>
      <c r="LFW52" s="3171"/>
      <c r="LFX52" s="3171"/>
      <c r="LFY52" s="3171"/>
      <c r="LFZ52" s="3171"/>
      <c r="LGA52" s="3171"/>
      <c r="LGB52" s="3171"/>
      <c r="LGC52" s="3171"/>
      <c r="LGD52" s="3171"/>
      <c r="LGE52" s="3171"/>
      <c r="LGF52" s="3171"/>
      <c r="LGG52" s="3171"/>
      <c r="LGH52" s="3171"/>
      <c r="LGI52" s="3171"/>
      <c r="LGJ52" s="3171"/>
      <c r="LGK52" s="3171"/>
      <c r="LGL52" s="3171"/>
      <c r="LGM52" s="3171"/>
      <c r="LGN52" s="3171"/>
      <c r="LGO52" s="3171"/>
      <c r="LGP52" s="3171"/>
      <c r="LGQ52" s="3171"/>
      <c r="LGR52" s="3171"/>
      <c r="LGS52" s="3171"/>
      <c r="LGT52" s="3171"/>
      <c r="LGU52" s="3171"/>
      <c r="LGV52" s="3171"/>
      <c r="LGW52" s="3171"/>
      <c r="LGX52" s="3171"/>
      <c r="LGY52" s="3171"/>
      <c r="LGZ52" s="3171"/>
      <c r="LHA52" s="3171"/>
      <c r="LHB52" s="3171"/>
      <c r="LHC52" s="3171"/>
      <c r="LHD52" s="3171"/>
      <c r="LHE52" s="3171"/>
      <c r="LHF52" s="3171"/>
      <c r="LHG52" s="3171"/>
      <c r="LHH52" s="3171"/>
      <c r="LHI52" s="3171"/>
      <c r="LHJ52" s="3171"/>
      <c r="LHK52" s="3171"/>
      <c r="LHL52" s="3171"/>
      <c r="LHM52" s="3171"/>
      <c r="LHN52" s="3171"/>
      <c r="LHO52" s="3171"/>
      <c r="LHP52" s="3171"/>
      <c r="LHQ52" s="3171"/>
      <c r="LHR52" s="3171"/>
      <c r="LHS52" s="3171"/>
      <c r="LHT52" s="3171"/>
      <c r="LHU52" s="3171"/>
      <c r="LHV52" s="3171"/>
      <c r="LHW52" s="3171"/>
      <c r="LHX52" s="3171"/>
      <c r="LHY52" s="3171"/>
      <c r="LHZ52" s="3171"/>
      <c r="LIA52" s="3171"/>
      <c r="LIB52" s="3171"/>
      <c r="LIC52" s="3171"/>
      <c r="LID52" s="3171"/>
      <c r="LIE52" s="3171"/>
      <c r="LIF52" s="3171"/>
      <c r="LIG52" s="3171"/>
      <c r="LIH52" s="3171"/>
      <c r="LII52" s="3171"/>
      <c r="LIJ52" s="3171"/>
      <c r="LIK52" s="3171"/>
      <c r="LIL52" s="3171"/>
      <c r="LIM52" s="3171"/>
      <c r="LIN52" s="3171"/>
      <c r="LIO52" s="3171"/>
      <c r="LIP52" s="3171"/>
      <c r="LIQ52" s="3171"/>
      <c r="LIR52" s="3171"/>
      <c r="LIS52" s="3171"/>
      <c r="LIT52" s="3171"/>
      <c r="LIU52" s="3171"/>
      <c r="LIV52" s="3171"/>
      <c r="LIW52" s="3171"/>
      <c r="LIX52" s="3171"/>
      <c r="LIY52" s="3171"/>
      <c r="LIZ52" s="3171"/>
      <c r="LJA52" s="3171"/>
      <c r="LJB52" s="3171"/>
      <c r="LJC52" s="3171"/>
      <c r="LJD52" s="3171"/>
      <c r="LJE52" s="3171"/>
      <c r="LJF52" s="3171"/>
      <c r="LJG52" s="3171"/>
      <c r="LJH52" s="3171"/>
      <c r="LJI52" s="3171"/>
      <c r="LJJ52" s="3171"/>
      <c r="LJK52" s="3171"/>
      <c r="LJL52" s="3171"/>
      <c r="LJM52" s="3171"/>
      <c r="LJN52" s="3171"/>
      <c r="LJO52" s="3171"/>
      <c r="LJP52" s="3171"/>
      <c r="LJQ52" s="3171"/>
      <c r="LJR52" s="3171"/>
      <c r="LJS52" s="3171"/>
      <c r="LJT52" s="3171"/>
      <c r="LJU52" s="3171"/>
      <c r="LJV52" s="3171"/>
      <c r="LJW52" s="3171"/>
      <c r="LJX52" s="3171"/>
      <c r="LJY52" s="3171"/>
      <c r="LJZ52" s="3171"/>
      <c r="LKA52" s="3171"/>
      <c r="LKB52" s="3171"/>
      <c r="LKC52" s="3171"/>
      <c r="LKD52" s="3171"/>
      <c r="LKE52" s="3171"/>
      <c r="LKF52" s="3171"/>
      <c r="LKG52" s="3171"/>
      <c r="LKH52" s="3171"/>
      <c r="LKI52" s="3171"/>
      <c r="LKJ52" s="3171"/>
      <c r="LKK52" s="3171"/>
      <c r="LKL52" s="3171"/>
      <c r="LKM52" s="3171"/>
      <c r="LKN52" s="3171"/>
      <c r="LKO52" s="3171"/>
      <c r="LKP52" s="3171"/>
      <c r="LKQ52" s="3171"/>
      <c r="LKR52" s="3171"/>
      <c r="LKS52" s="3171"/>
      <c r="LKT52" s="3171"/>
      <c r="LKU52" s="3171"/>
      <c r="LKV52" s="3171"/>
      <c r="LKW52" s="3171"/>
      <c r="LKX52" s="3171"/>
      <c r="LKY52" s="3171"/>
      <c r="LKZ52" s="3171"/>
      <c r="LLA52" s="3171"/>
      <c r="LLB52" s="3171"/>
      <c r="LLC52" s="3171"/>
      <c r="LLD52" s="3171"/>
      <c r="LLE52" s="3171"/>
      <c r="LLF52" s="3171"/>
      <c r="LLG52" s="3171"/>
      <c r="LLH52" s="3171"/>
      <c r="LLI52" s="3171"/>
      <c r="LLJ52" s="3171"/>
      <c r="LLK52" s="3171"/>
      <c r="LLL52" s="3171"/>
      <c r="LLM52" s="3171"/>
      <c r="LLN52" s="3171"/>
      <c r="LLO52" s="3171"/>
      <c r="LLP52" s="3171"/>
      <c r="LLQ52" s="3171"/>
      <c r="LLR52" s="3171"/>
      <c r="LLS52" s="3171"/>
      <c r="LLT52" s="3171"/>
      <c r="LLU52" s="3171"/>
      <c r="LLV52" s="3171"/>
      <c r="LLW52" s="3171"/>
      <c r="LLX52" s="3171"/>
      <c r="LLY52" s="3171"/>
      <c r="LLZ52" s="3171"/>
      <c r="LMA52" s="3171"/>
      <c r="LMB52" s="3171"/>
      <c r="LMC52" s="3171"/>
      <c r="LMD52" s="3171"/>
      <c r="LME52" s="3171"/>
      <c r="LMF52" s="3171"/>
      <c r="LMG52" s="3171"/>
      <c r="LMH52" s="3171"/>
      <c r="LMI52" s="3171"/>
      <c r="LMJ52" s="3171"/>
      <c r="LMK52" s="3171"/>
      <c r="LML52" s="3171"/>
      <c r="LMM52" s="3171"/>
      <c r="LMN52" s="3171"/>
      <c r="LMO52" s="3171"/>
      <c r="LMP52" s="3171"/>
      <c r="LMQ52" s="3171"/>
      <c r="LMR52" s="3171"/>
      <c r="LMS52" s="3171"/>
      <c r="LMT52" s="3171"/>
      <c r="LMU52" s="3171"/>
      <c r="LMV52" s="3171"/>
      <c r="LMW52" s="3171"/>
      <c r="LMX52" s="3171"/>
      <c r="LMY52" s="3171"/>
      <c r="LMZ52" s="3171"/>
      <c r="LNA52" s="3171"/>
      <c r="LNB52" s="3171"/>
      <c r="LNC52" s="3171"/>
      <c r="LND52" s="3171"/>
      <c r="LNE52" s="3171"/>
      <c r="LNF52" s="3171"/>
      <c r="LNG52" s="3171"/>
      <c r="LNH52" s="3171"/>
      <c r="LNI52" s="3171"/>
      <c r="LNJ52" s="3171"/>
      <c r="LNK52" s="3171"/>
      <c r="LNL52" s="3171"/>
      <c r="LNM52" s="3171"/>
      <c r="LNN52" s="3171"/>
      <c r="LNO52" s="3171"/>
      <c r="LNP52" s="3171"/>
      <c r="LNQ52" s="3171"/>
      <c r="LNR52" s="3171"/>
      <c r="LNS52" s="3171"/>
      <c r="LNT52" s="3171"/>
      <c r="LNU52" s="3171"/>
      <c r="LNV52" s="3171"/>
      <c r="LNW52" s="3171"/>
      <c r="LNX52" s="3171"/>
      <c r="LNY52" s="3171"/>
      <c r="LNZ52" s="3171"/>
      <c r="LOA52" s="3171"/>
      <c r="LOB52" s="3171"/>
      <c r="LOC52" s="3171"/>
      <c r="LOD52" s="3171"/>
      <c r="LOE52" s="3171"/>
      <c r="LOF52" s="3171"/>
      <c r="LOG52" s="3171"/>
      <c r="LOH52" s="3171"/>
      <c r="LOI52" s="3171"/>
      <c r="LOJ52" s="3171"/>
      <c r="LOK52" s="3171"/>
      <c r="LOL52" s="3171"/>
      <c r="LOM52" s="3171"/>
      <c r="LON52" s="3171"/>
      <c r="LOO52" s="3171"/>
      <c r="LOP52" s="3171"/>
      <c r="LOQ52" s="3171"/>
      <c r="LOR52" s="3171"/>
      <c r="LOS52" s="3171"/>
      <c r="LOT52" s="3171"/>
      <c r="LOU52" s="3171"/>
      <c r="LOV52" s="3171"/>
      <c r="LOW52" s="3171"/>
      <c r="LOX52" s="3171"/>
      <c r="LOY52" s="3171"/>
      <c r="LOZ52" s="3171"/>
      <c r="LPA52" s="3171"/>
      <c r="LPB52" s="3171"/>
      <c r="LPC52" s="3171"/>
      <c r="LPD52" s="3171"/>
      <c r="LPE52" s="3171"/>
      <c r="LPF52" s="3171"/>
      <c r="LPG52" s="3171"/>
      <c r="LPH52" s="3171"/>
      <c r="LPI52" s="3171"/>
      <c r="LPJ52" s="3171"/>
      <c r="LPK52" s="3171"/>
      <c r="LPL52" s="3171"/>
      <c r="LPM52" s="3171"/>
      <c r="LPN52" s="3171"/>
      <c r="LPO52" s="3171"/>
      <c r="LPP52" s="3171"/>
      <c r="LPQ52" s="3171"/>
      <c r="LPR52" s="3171"/>
      <c r="LPS52" s="3171"/>
      <c r="LPT52" s="3171"/>
      <c r="LPU52" s="3171"/>
      <c r="LPV52" s="3171"/>
      <c r="LPW52" s="3171"/>
      <c r="LPX52" s="3171"/>
      <c r="LPY52" s="3171"/>
      <c r="LPZ52" s="3171"/>
      <c r="LQA52" s="3171"/>
      <c r="LQB52" s="3171"/>
      <c r="LQC52" s="3171"/>
      <c r="LQD52" s="3171"/>
      <c r="LQE52" s="3171"/>
      <c r="LQF52" s="3171"/>
      <c r="LQG52" s="3171"/>
      <c r="LQH52" s="3171"/>
      <c r="LQI52" s="3171"/>
      <c r="LQJ52" s="3171"/>
      <c r="LQK52" s="3171"/>
      <c r="LQL52" s="3171"/>
      <c r="LQM52" s="3171"/>
      <c r="LQN52" s="3171"/>
      <c r="LQO52" s="3171"/>
      <c r="LQP52" s="3171"/>
      <c r="LQQ52" s="3171"/>
      <c r="LQR52" s="3171"/>
      <c r="LQS52" s="3171"/>
      <c r="LQT52" s="3171"/>
      <c r="LQU52" s="3171"/>
      <c r="LQV52" s="3171"/>
      <c r="LQW52" s="3171"/>
      <c r="LQX52" s="3171"/>
      <c r="LQY52" s="3171"/>
      <c r="LQZ52" s="3171"/>
      <c r="LRA52" s="3171"/>
      <c r="LRB52" s="3171"/>
      <c r="LRC52" s="3171"/>
      <c r="LRD52" s="3171"/>
      <c r="LRE52" s="3171"/>
      <c r="LRF52" s="3171"/>
      <c r="LRG52" s="3171"/>
      <c r="LRH52" s="3171"/>
      <c r="LRI52" s="3171"/>
      <c r="LRJ52" s="3171"/>
      <c r="LRK52" s="3171"/>
      <c r="LRL52" s="3171"/>
      <c r="LRM52" s="3171"/>
      <c r="LRN52" s="3171"/>
      <c r="LRO52" s="3171"/>
      <c r="LRP52" s="3171"/>
      <c r="LRQ52" s="3171"/>
      <c r="LRR52" s="3171"/>
      <c r="LRS52" s="3171"/>
      <c r="LRT52" s="3171"/>
      <c r="LRU52" s="3171"/>
      <c r="LRV52" s="3171"/>
      <c r="LRW52" s="3171"/>
      <c r="LRX52" s="3171"/>
      <c r="LRY52" s="3171"/>
      <c r="LRZ52" s="3171"/>
      <c r="LSA52" s="3171"/>
      <c r="LSB52" s="3171"/>
      <c r="LSC52" s="3171"/>
      <c r="LSD52" s="3171"/>
      <c r="LSE52" s="3171"/>
      <c r="LSF52" s="3171"/>
      <c r="LSG52" s="3171"/>
      <c r="LSH52" s="3171"/>
      <c r="LSI52" s="3171"/>
      <c r="LSJ52" s="3171"/>
      <c r="LSK52" s="3171"/>
      <c r="LSL52" s="3171"/>
      <c r="LSM52" s="3171"/>
      <c r="LSN52" s="3171"/>
      <c r="LSO52" s="3171"/>
      <c r="LSP52" s="3171"/>
      <c r="LSQ52" s="3171"/>
      <c r="LSR52" s="3171"/>
      <c r="LSS52" s="3171"/>
      <c r="LST52" s="3171"/>
      <c r="LSU52" s="3171"/>
      <c r="LSV52" s="3171"/>
      <c r="LSW52" s="3171"/>
      <c r="LSX52" s="3171"/>
      <c r="LSY52" s="3171"/>
      <c r="LSZ52" s="3171"/>
      <c r="LTA52" s="3171"/>
      <c r="LTB52" s="3171"/>
      <c r="LTC52" s="3171"/>
      <c r="LTD52" s="3171"/>
      <c r="LTE52" s="3171"/>
      <c r="LTF52" s="3171"/>
      <c r="LTG52" s="3171"/>
      <c r="LTH52" s="3171"/>
      <c r="LTI52" s="3171"/>
      <c r="LTJ52" s="3171"/>
      <c r="LTK52" s="3171"/>
      <c r="LTL52" s="3171"/>
      <c r="LTM52" s="3171"/>
      <c r="LTN52" s="3171"/>
      <c r="LTO52" s="3171"/>
      <c r="LTP52" s="3171"/>
      <c r="LTQ52" s="3171"/>
      <c r="LTR52" s="3171"/>
      <c r="LTS52" s="3171"/>
      <c r="LTT52" s="3171"/>
      <c r="LTU52" s="3171"/>
      <c r="LTV52" s="3171"/>
      <c r="LTW52" s="3171"/>
      <c r="LTX52" s="3171"/>
      <c r="LTY52" s="3171"/>
      <c r="LTZ52" s="3171"/>
      <c r="LUA52" s="3171"/>
      <c r="LUB52" s="3171"/>
      <c r="LUC52" s="3171"/>
      <c r="LUD52" s="3171"/>
      <c r="LUE52" s="3171"/>
      <c r="LUF52" s="3171"/>
      <c r="LUG52" s="3171"/>
      <c r="LUH52" s="3171"/>
      <c r="LUI52" s="3171"/>
      <c r="LUJ52" s="3171"/>
      <c r="LUK52" s="3171"/>
      <c r="LUL52" s="3171"/>
      <c r="LUM52" s="3171"/>
      <c r="LUN52" s="3171"/>
      <c r="LUO52" s="3171"/>
      <c r="LUP52" s="3171"/>
      <c r="LUQ52" s="3171"/>
      <c r="LUR52" s="3171"/>
      <c r="LUS52" s="3171"/>
      <c r="LUT52" s="3171"/>
      <c r="LUU52" s="3171"/>
      <c r="LUV52" s="3171"/>
      <c r="LUW52" s="3171"/>
      <c r="LUX52" s="3171"/>
      <c r="LUY52" s="3171"/>
      <c r="LUZ52" s="3171"/>
      <c r="LVA52" s="3171"/>
      <c r="LVB52" s="3171"/>
      <c r="LVC52" s="3171"/>
      <c r="LVD52" s="3171"/>
      <c r="LVE52" s="3171"/>
      <c r="LVF52" s="3171"/>
      <c r="LVG52" s="3171"/>
      <c r="LVH52" s="3171"/>
      <c r="LVI52" s="3171"/>
      <c r="LVJ52" s="3171"/>
      <c r="LVK52" s="3171"/>
      <c r="LVL52" s="3171"/>
      <c r="LVM52" s="3171"/>
      <c r="LVN52" s="3171"/>
      <c r="LVO52" s="3171"/>
      <c r="LVP52" s="3171"/>
      <c r="LVQ52" s="3171"/>
      <c r="LVR52" s="3171"/>
      <c r="LVS52" s="3171"/>
      <c r="LVT52" s="3171"/>
      <c r="LVU52" s="3171"/>
      <c r="LVV52" s="3171"/>
      <c r="LVW52" s="3171"/>
      <c r="LVX52" s="3171"/>
      <c r="LVY52" s="3171"/>
      <c r="LVZ52" s="3171"/>
      <c r="LWA52" s="3171"/>
      <c r="LWB52" s="3171"/>
      <c r="LWC52" s="3171"/>
      <c r="LWD52" s="3171"/>
      <c r="LWE52" s="3171"/>
      <c r="LWF52" s="3171"/>
      <c r="LWG52" s="3171"/>
      <c r="LWH52" s="3171"/>
      <c r="LWI52" s="3171"/>
      <c r="LWJ52" s="3171"/>
      <c r="LWK52" s="3171"/>
      <c r="LWL52" s="3171"/>
      <c r="LWM52" s="3171"/>
      <c r="LWN52" s="3171"/>
      <c r="LWO52" s="3171"/>
      <c r="LWP52" s="3171"/>
      <c r="LWQ52" s="3171"/>
      <c r="LWR52" s="3171"/>
      <c r="LWS52" s="3171"/>
      <c r="LWT52" s="3171"/>
      <c r="LWU52" s="3171"/>
      <c r="LWV52" s="3171"/>
      <c r="LWW52" s="3171"/>
      <c r="LWX52" s="3171"/>
      <c r="LWY52" s="3171"/>
      <c r="LWZ52" s="3171"/>
      <c r="LXA52" s="3171"/>
      <c r="LXB52" s="3171"/>
      <c r="LXC52" s="3171"/>
      <c r="LXD52" s="3171"/>
      <c r="LXE52" s="3171"/>
      <c r="LXF52" s="3171"/>
      <c r="LXG52" s="3171"/>
      <c r="LXH52" s="3171"/>
      <c r="LXI52" s="3171"/>
      <c r="LXJ52" s="3171"/>
      <c r="LXK52" s="3171"/>
      <c r="LXL52" s="3171"/>
      <c r="LXM52" s="3171"/>
      <c r="LXN52" s="3171"/>
      <c r="LXO52" s="3171"/>
      <c r="LXP52" s="3171"/>
      <c r="LXQ52" s="3171"/>
      <c r="LXR52" s="3171"/>
      <c r="LXS52" s="3171"/>
      <c r="LXT52" s="3171"/>
      <c r="LXU52" s="3171"/>
      <c r="LXV52" s="3171"/>
      <c r="LXW52" s="3171"/>
      <c r="LXX52" s="3171"/>
      <c r="LXY52" s="3171"/>
      <c r="LXZ52" s="3171"/>
      <c r="LYA52" s="3171"/>
      <c r="LYB52" s="3171"/>
      <c r="LYC52" s="3171"/>
      <c r="LYD52" s="3171"/>
      <c r="LYE52" s="3171"/>
      <c r="LYF52" s="3171"/>
      <c r="LYG52" s="3171"/>
      <c r="LYH52" s="3171"/>
      <c r="LYI52" s="3171"/>
      <c r="LYJ52" s="3171"/>
      <c r="LYK52" s="3171"/>
      <c r="LYL52" s="3171"/>
      <c r="LYM52" s="3171"/>
      <c r="LYN52" s="3171"/>
      <c r="LYO52" s="3171"/>
      <c r="LYP52" s="3171"/>
      <c r="LYQ52" s="3171"/>
      <c r="LYR52" s="3171"/>
      <c r="LYS52" s="3171"/>
      <c r="LYT52" s="3171"/>
      <c r="LYU52" s="3171"/>
      <c r="LYV52" s="3171"/>
      <c r="LYW52" s="3171"/>
      <c r="LYX52" s="3171"/>
      <c r="LYY52" s="3171"/>
      <c r="LYZ52" s="3171"/>
      <c r="LZA52" s="3171"/>
      <c r="LZB52" s="3171"/>
      <c r="LZC52" s="3171"/>
      <c r="LZD52" s="3171"/>
      <c r="LZE52" s="3171"/>
      <c r="LZF52" s="3171"/>
      <c r="LZG52" s="3171"/>
      <c r="LZH52" s="3171"/>
      <c r="LZI52" s="3171"/>
      <c r="LZJ52" s="3171"/>
      <c r="LZK52" s="3171"/>
      <c r="LZL52" s="3171"/>
      <c r="LZM52" s="3171"/>
      <c r="LZN52" s="3171"/>
      <c r="LZO52" s="3171"/>
      <c r="LZP52" s="3171"/>
      <c r="LZQ52" s="3171"/>
      <c r="LZR52" s="3171"/>
      <c r="LZS52" s="3171"/>
      <c r="LZT52" s="3171"/>
      <c r="LZU52" s="3171"/>
      <c r="LZV52" s="3171"/>
      <c r="LZW52" s="3171"/>
      <c r="LZX52" s="3171"/>
      <c r="LZY52" s="3171"/>
      <c r="LZZ52" s="3171"/>
      <c r="MAA52" s="3171"/>
      <c r="MAB52" s="3171"/>
      <c r="MAC52" s="3171"/>
      <c r="MAD52" s="3171"/>
      <c r="MAE52" s="3171"/>
      <c r="MAF52" s="3171"/>
      <c r="MAG52" s="3171"/>
      <c r="MAH52" s="3171"/>
      <c r="MAI52" s="3171"/>
      <c r="MAJ52" s="3171"/>
      <c r="MAK52" s="3171"/>
      <c r="MAL52" s="3171"/>
      <c r="MAM52" s="3171"/>
      <c r="MAN52" s="3171"/>
      <c r="MAO52" s="3171"/>
      <c r="MAP52" s="3171"/>
      <c r="MAQ52" s="3171"/>
      <c r="MAR52" s="3171"/>
      <c r="MAS52" s="3171"/>
      <c r="MAT52" s="3171"/>
      <c r="MAU52" s="3171"/>
      <c r="MAV52" s="3171"/>
      <c r="MAW52" s="3171"/>
      <c r="MAX52" s="3171"/>
      <c r="MAY52" s="3171"/>
      <c r="MAZ52" s="3171"/>
      <c r="MBA52" s="3171"/>
      <c r="MBB52" s="3171"/>
      <c r="MBC52" s="3171"/>
      <c r="MBD52" s="3171"/>
      <c r="MBE52" s="3171"/>
      <c r="MBF52" s="3171"/>
      <c r="MBG52" s="3171"/>
      <c r="MBH52" s="3171"/>
      <c r="MBI52" s="3171"/>
      <c r="MBJ52" s="3171"/>
      <c r="MBK52" s="3171"/>
      <c r="MBL52" s="3171"/>
      <c r="MBM52" s="3171"/>
      <c r="MBN52" s="3171"/>
      <c r="MBO52" s="3171"/>
      <c r="MBP52" s="3171"/>
      <c r="MBQ52" s="3171"/>
      <c r="MBR52" s="3171"/>
      <c r="MBS52" s="3171"/>
      <c r="MBT52" s="3171"/>
      <c r="MBU52" s="3171"/>
      <c r="MBV52" s="3171"/>
      <c r="MBW52" s="3171"/>
      <c r="MBX52" s="3171"/>
      <c r="MBY52" s="3171"/>
      <c r="MBZ52" s="3171"/>
      <c r="MCA52" s="3171"/>
      <c r="MCB52" s="3171"/>
      <c r="MCC52" s="3171"/>
      <c r="MCD52" s="3171"/>
      <c r="MCE52" s="3171"/>
      <c r="MCF52" s="3171"/>
      <c r="MCG52" s="3171"/>
      <c r="MCH52" s="3171"/>
      <c r="MCI52" s="3171"/>
      <c r="MCJ52" s="3171"/>
      <c r="MCK52" s="3171"/>
      <c r="MCL52" s="3171"/>
      <c r="MCM52" s="3171"/>
      <c r="MCN52" s="3171"/>
      <c r="MCO52" s="3171"/>
      <c r="MCP52" s="3171"/>
      <c r="MCQ52" s="3171"/>
      <c r="MCR52" s="3171"/>
      <c r="MCS52" s="3171"/>
      <c r="MCT52" s="3171"/>
      <c r="MCU52" s="3171"/>
      <c r="MCV52" s="3171"/>
      <c r="MCW52" s="3171"/>
      <c r="MCX52" s="3171"/>
      <c r="MCY52" s="3171"/>
      <c r="MCZ52" s="3171"/>
      <c r="MDA52" s="3171"/>
      <c r="MDB52" s="3171"/>
      <c r="MDC52" s="3171"/>
      <c r="MDD52" s="3171"/>
      <c r="MDE52" s="3171"/>
      <c r="MDF52" s="3171"/>
      <c r="MDG52" s="3171"/>
      <c r="MDH52" s="3171"/>
      <c r="MDI52" s="3171"/>
      <c r="MDJ52" s="3171"/>
      <c r="MDK52" s="3171"/>
      <c r="MDL52" s="3171"/>
      <c r="MDM52" s="3171"/>
      <c r="MDN52" s="3171"/>
      <c r="MDO52" s="3171"/>
      <c r="MDP52" s="3171"/>
      <c r="MDQ52" s="3171"/>
      <c r="MDR52" s="3171"/>
      <c r="MDS52" s="3171"/>
      <c r="MDT52" s="3171"/>
      <c r="MDU52" s="3171"/>
      <c r="MDV52" s="3171"/>
      <c r="MDW52" s="3171"/>
      <c r="MDX52" s="3171"/>
      <c r="MDY52" s="3171"/>
      <c r="MDZ52" s="3171"/>
      <c r="MEA52" s="3171"/>
      <c r="MEB52" s="3171"/>
      <c r="MEC52" s="3171"/>
      <c r="MED52" s="3171"/>
      <c r="MEE52" s="3171"/>
      <c r="MEF52" s="3171"/>
      <c r="MEG52" s="3171"/>
      <c r="MEH52" s="3171"/>
      <c r="MEI52" s="3171"/>
      <c r="MEJ52" s="3171"/>
      <c r="MEK52" s="3171"/>
      <c r="MEL52" s="3171"/>
      <c r="MEM52" s="3171"/>
      <c r="MEN52" s="3171"/>
      <c r="MEO52" s="3171"/>
      <c r="MEP52" s="3171"/>
      <c r="MEQ52" s="3171"/>
      <c r="MER52" s="3171"/>
      <c r="MES52" s="3171"/>
      <c r="MET52" s="3171"/>
      <c r="MEU52" s="3171"/>
      <c r="MEV52" s="3171"/>
      <c r="MEW52" s="3171"/>
      <c r="MEX52" s="3171"/>
      <c r="MEY52" s="3171"/>
      <c r="MEZ52" s="3171"/>
      <c r="MFA52" s="3171"/>
      <c r="MFB52" s="3171"/>
      <c r="MFC52" s="3171"/>
      <c r="MFD52" s="3171"/>
      <c r="MFE52" s="3171"/>
      <c r="MFF52" s="3171"/>
      <c r="MFG52" s="3171"/>
      <c r="MFH52" s="3171"/>
      <c r="MFI52" s="3171"/>
      <c r="MFJ52" s="3171"/>
      <c r="MFK52" s="3171"/>
      <c r="MFL52" s="3171"/>
      <c r="MFM52" s="3171"/>
      <c r="MFN52" s="3171"/>
      <c r="MFO52" s="3171"/>
      <c r="MFP52" s="3171"/>
      <c r="MFQ52" s="3171"/>
      <c r="MFR52" s="3171"/>
      <c r="MFS52" s="3171"/>
      <c r="MFT52" s="3171"/>
      <c r="MFU52" s="3171"/>
      <c r="MFV52" s="3171"/>
      <c r="MFW52" s="3171"/>
      <c r="MFX52" s="3171"/>
      <c r="MFY52" s="3171"/>
      <c r="MFZ52" s="3171"/>
      <c r="MGA52" s="3171"/>
      <c r="MGB52" s="3171"/>
      <c r="MGC52" s="3171"/>
      <c r="MGD52" s="3171"/>
      <c r="MGE52" s="3171"/>
      <c r="MGF52" s="3171"/>
      <c r="MGG52" s="3171"/>
      <c r="MGH52" s="3171"/>
      <c r="MGI52" s="3171"/>
      <c r="MGJ52" s="3171"/>
      <c r="MGK52" s="3171"/>
      <c r="MGL52" s="3171"/>
      <c r="MGM52" s="3171"/>
      <c r="MGN52" s="3171"/>
      <c r="MGO52" s="3171"/>
      <c r="MGP52" s="3171"/>
      <c r="MGQ52" s="3171"/>
      <c r="MGR52" s="3171"/>
      <c r="MGS52" s="3171"/>
      <c r="MGT52" s="3171"/>
      <c r="MGU52" s="3171"/>
      <c r="MGV52" s="3171"/>
      <c r="MGW52" s="3171"/>
      <c r="MGX52" s="3171"/>
      <c r="MGY52" s="3171"/>
      <c r="MGZ52" s="3171"/>
      <c r="MHA52" s="3171"/>
      <c r="MHB52" s="3171"/>
      <c r="MHC52" s="3171"/>
      <c r="MHD52" s="3171"/>
      <c r="MHE52" s="3171"/>
      <c r="MHF52" s="3171"/>
      <c r="MHG52" s="3171"/>
      <c r="MHH52" s="3171"/>
      <c r="MHI52" s="3171"/>
      <c r="MHJ52" s="3171"/>
      <c r="MHK52" s="3171"/>
      <c r="MHL52" s="3171"/>
      <c r="MHM52" s="3171"/>
      <c r="MHN52" s="3171"/>
      <c r="MHO52" s="3171"/>
      <c r="MHP52" s="3171"/>
      <c r="MHQ52" s="3171"/>
      <c r="MHR52" s="3171"/>
      <c r="MHS52" s="3171"/>
      <c r="MHT52" s="3171"/>
      <c r="MHU52" s="3171"/>
      <c r="MHV52" s="3171"/>
      <c r="MHW52" s="3171"/>
      <c r="MHX52" s="3171"/>
      <c r="MHY52" s="3171"/>
      <c r="MHZ52" s="3171"/>
      <c r="MIA52" s="3171"/>
      <c r="MIB52" s="3171"/>
      <c r="MIC52" s="3171"/>
      <c r="MID52" s="3171"/>
      <c r="MIE52" s="3171"/>
      <c r="MIF52" s="3171"/>
      <c r="MIG52" s="3171"/>
      <c r="MIH52" s="3171"/>
      <c r="MII52" s="3171"/>
      <c r="MIJ52" s="3171"/>
      <c r="MIK52" s="3171"/>
      <c r="MIL52" s="3171"/>
      <c r="MIM52" s="3171"/>
      <c r="MIN52" s="3171"/>
      <c r="MIO52" s="3171"/>
      <c r="MIP52" s="3171"/>
      <c r="MIQ52" s="3171"/>
      <c r="MIR52" s="3171"/>
      <c r="MIS52" s="3171"/>
      <c r="MIT52" s="3171"/>
      <c r="MIU52" s="3171"/>
      <c r="MIV52" s="3171"/>
      <c r="MIW52" s="3171"/>
      <c r="MIX52" s="3171"/>
      <c r="MIY52" s="3171"/>
      <c r="MIZ52" s="3171"/>
      <c r="MJA52" s="3171"/>
      <c r="MJB52" s="3171"/>
      <c r="MJC52" s="3171"/>
      <c r="MJD52" s="3171"/>
      <c r="MJE52" s="3171"/>
      <c r="MJF52" s="3171"/>
      <c r="MJG52" s="3171"/>
      <c r="MJH52" s="3171"/>
      <c r="MJI52" s="3171"/>
      <c r="MJJ52" s="3171"/>
      <c r="MJK52" s="3171"/>
      <c r="MJL52" s="3171"/>
      <c r="MJM52" s="3171"/>
      <c r="MJN52" s="3171"/>
      <c r="MJO52" s="3171"/>
      <c r="MJP52" s="3171"/>
      <c r="MJQ52" s="3171"/>
      <c r="MJR52" s="3171"/>
      <c r="MJS52" s="3171"/>
      <c r="MJT52" s="3171"/>
      <c r="MJU52" s="3171"/>
      <c r="MJV52" s="3171"/>
      <c r="MJW52" s="3171"/>
      <c r="MJX52" s="3171"/>
      <c r="MJY52" s="3171"/>
      <c r="MJZ52" s="3171"/>
      <c r="MKA52" s="3171"/>
      <c r="MKB52" s="3171"/>
      <c r="MKC52" s="3171"/>
      <c r="MKD52" s="3171"/>
      <c r="MKE52" s="3171"/>
      <c r="MKF52" s="3171"/>
      <c r="MKG52" s="3171"/>
      <c r="MKH52" s="3171"/>
      <c r="MKI52" s="3171"/>
      <c r="MKJ52" s="3171"/>
      <c r="MKK52" s="3171"/>
      <c r="MKL52" s="3171"/>
      <c r="MKM52" s="3171"/>
      <c r="MKN52" s="3171"/>
      <c r="MKO52" s="3171"/>
      <c r="MKP52" s="3171"/>
      <c r="MKQ52" s="3171"/>
      <c r="MKR52" s="3171"/>
      <c r="MKS52" s="3171"/>
      <c r="MKT52" s="3171"/>
      <c r="MKU52" s="3171"/>
      <c r="MKV52" s="3171"/>
      <c r="MKW52" s="3171"/>
      <c r="MKX52" s="3171"/>
      <c r="MKY52" s="3171"/>
      <c r="MKZ52" s="3171"/>
      <c r="MLA52" s="3171"/>
      <c r="MLB52" s="3171"/>
      <c r="MLC52" s="3171"/>
      <c r="MLD52" s="3171"/>
      <c r="MLE52" s="3171"/>
      <c r="MLF52" s="3171"/>
      <c r="MLG52" s="3171"/>
      <c r="MLH52" s="3171"/>
      <c r="MLI52" s="3171"/>
      <c r="MLJ52" s="3171"/>
      <c r="MLK52" s="3171"/>
      <c r="MLL52" s="3171"/>
      <c r="MLM52" s="3171"/>
      <c r="MLN52" s="3171"/>
      <c r="MLO52" s="3171"/>
      <c r="MLP52" s="3171"/>
      <c r="MLQ52" s="3171"/>
      <c r="MLR52" s="3171"/>
      <c r="MLS52" s="3171"/>
      <c r="MLT52" s="3171"/>
      <c r="MLU52" s="3171"/>
      <c r="MLV52" s="3171"/>
      <c r="MLW52" s="3171"/>
      <c r="MLX52" s="3171"/>
      <c r="MLY52" s="3171"/>
      <c r="MLZ52" s="3171"/>
      <c r="MMA52" s="3171"/>
      <c r="MMB52" s="3171"/>
      <c r="MMC52" s="3171"/>
      <c r="MMD52" s="3171"/>
      <c r="MME52" s="3171"/>
      <c r="MMF52" s="3171"/>
      <c r="MMG52" s="3171"/>
      <c r="MMH52" s="3171"/>
      <c r="MMI52" s="3171"/>
      <c r="MMJ52" s="3171"/>
      <c r="MMK52" s="3171"/>
      <c r="MML52" s="3171"/>
      <c r="MMM52" s="3171"/>
      <c r="MMN52" s="3171"/>
      <c r="MMO52" s="3171"/>
      <c r="MMP52" s="3171"/>
      <c r="MMQ52" s="3171"/>
      <c r="MMR52" s="3171"/>
      <c r="MMS52" s="3171"/>
      <c r="MMT52" s="3171"/>
      <c r="MMU52" s="3171"/>
      <c r="MMV52" s="3171"/>
      <c r="MMW52" s="3171"/>
      <c r="MMX52" s="3171"/>
      <c r="MMY52" s="3171"/>
      <c r="MMZ52" s="3171"/>
      <c r="MNA52" s="3171"/>
      <c r="MNB52" s="3171"/>
      <c r="MNC52" s="3171"/>
      <c r="MND52" s="3171"/>
      <c r="MNE52" s="3171"/>
      <c r="MNF52" s="3171"/>
      <c r="MNG52" s="3171"/>
      <c r="MNH52" s="3171"/>
      <c r="MNI52" s="3171"/>
      <c r="MNJ52" s="3171"/>
      <c r="MNK52" s="3171"/>
      <c r="MNL52" s="3171"/>
      <c r="MNM52" s="3171"/>
      <c r="MNN52" s="3171"/>
      <c r="MNO52" s="3171"/>
      <c r="MNP52" s="3171"/>
      <c r="MNQ52" s="3171"/>
      <c r="MNR52" s="3171"/>
      <c r="MNS52" s="3171"/>
      <c r="MNT52" s="3171"/>
      <c r="MNU52" s="3171"/>
      <c r="MNV52" s="3171"/>
      <c r="MNW52" s="3171"/>
      <c r="MNX52" s="3171"/>
      <c r="MNY52" s="3171"/>
      <c r="MNZ52" s="3171"/>
      <c r="MOA52" s="3171"/>
      <c r="MOB52" s="3171"/>
      <c r="MOC52" s="3171"/>
      <c r="MOD52" s="3171"/>
      <c r="MOE52" s="3171"/>
      <c r="MOF52" s="3171"/>
      <c r="MOG52" s="3171"/>
      <c r="MOH52" s="3171"/>
      <c r="MOI52" s="3171"/>
      <c r="MOJ52" s="3171"/>
      <c r="MOK52" s="3171"/>
      <c r="MOL52" s="3171"/>
      <c r="MOM52" s="3171"/>
      <c r="MON52" s="3171"/>
      <c r="MOO52" s="3171"/>
      <c r="MOP52" s="3171"/>
      <c r="MOQ52" s="3171"/>
      <c r="MOR52" s="3171"/>
      <c r="MOS52" s="3171"/>
      <c r="MOT52" s="3171"/>
      <c r="MOU52" s="3171"/>
      <c r="MOV52" s="3171"/>
      <c r="MOW52" s="3171"/>
      <c r="MOX52" s="3171"/>
      <c r="MOY52" s="3171"/>
      <c r="MOZ52" s="3171"/>
      <c r="MPA52" s="3171"/>
      <c r="MPB52" s="3171"/>
      <c r="MPC52" s="3171"/>
      <c r="MPD52" s="3171"/>
      <c r="MPE52" s="3171"/>
      <c r="MPF52" s="3171"/>
      <c r="MPG52" s="3171"/>
      <c r="MPH52" s="3171"/>
      <c r="MPI52" s="3171"/>
      <c r="MPJ52" s="3171"/>
      <c r="MPK52" s="3171"/>
      <c r="MPL52" s="3171"/>
      <c r="MPM52" s="3171"/>
      <c r="MPN52" s="3171"/>
      <c r="MPO52" s="3171"/>
      <c r="MPP52" s="3171"/>
      <c r="MPQ52" s="3171"/>
      <c r="MPR52" s="3171"/>
      <c r="MPS52" s="3171"/>
      <c r="MPT52" s="3171"/>
      <c r="MPU52" s="3171"/>
      <c r="MPV52" s="3171"/>
      <c r="MPW52" s="3171"/>
      <c r="MPX52" s="3171"/>
      <c r="MPY52" s="3171"/>
      <c r="MPZ52" s="3171"/>
      <c r="MQA52" s="3171"/>
      <c r="MQB52" s="3171"/>
      <c r="MQC52" s="3171"/>
      <c r="MQD52" s="3171"/>
      <c r="MQE52" s="3171"/>
      <c r="MQF52" s="3171"/>
      <c r="MQG52" s="3171"/>
      <c r="MQH52" s="3171"/>
      <c r="MQI52" s="3171"/>
      <c r="MQJ52" s="3171"/>
      <c r="MQK52" s="3171"/>
      <c r="MQL52" s="3171"/>
      <c r="MQM52" s="3171"/>
      <c r="MQN52" s="3171"/>
      <c r="MQO52" s="3171"/>
      <c r="MQP52" s="3171"/>
      <c r="MQQ52" s="3171"/>
      <c r="MQR52" s="3171"/>
      <c r="MQS52" s="3171"/>
      <c r="MQT52" s="3171"/>
      <c r="MQU52" s="3171"/>
      <c r="MQV52" s="3171"/>
      <c r="MQW52" s="3171"/>
      <c r="MQX52" s="3171"/>
      <c r="MQY52" s="3171"/>
      <c r="MQZ52" s="3171"/>
      <c r="MRA52" s="3171"/>
      <c r="MRB52" s="3171"/>
      <c r="MRC52" s="3171"/>
      <c r="MRD52" s="3171"/>
      <c r="MRE52" s="3171"/>
      <c r="MRF52" s="3171"/>
      <c r="MRG52" s="3171"/>
      <c r="MRH52" s="3171"/>
      <c r="MRI52" s="3171"/>
      <c r="MRJ52" s="3171"/>
      <c r="MRK52" s="3171"/>
      <c r="MRL52" s="3171"/>
      <c r="MRM52" s="3171"/>
      <c r="MRN52" s="3171"/>
      <c r="MRO52" s="3171"/>
      <c r="MRP52" s="3171"/>
      <c r="MRQ52" s="3171"/>
      <c r="MRR52" s="3171"/>
      <c r="MRS52" s="3171"/>
      <c r="MRT52" s="3171"/>
      <c r="MRU52" s="3171"/>
      <c r="MRV52" s="3171"/>
      <c r="MRW52" s="3171"/>
      <c r="MRX52" s="3171"/>
      <c r="MRY52" s="3171"/>
      <c r="MRZ52" s="3171"/>
      <c r="MSA52" s="3171"/>
      <c r="MSB52" s="3171"/>
      <c r="MSC52" s="3171"/>
      <c r="MSD52" s="3171"/>
      <c r="MSE52" s="3171"/>
      <c r="MSF52" s="3171"/>
      <c r="MSG52" s="3171"/>
      <c r="MSH52" s="3171"/>
      <c r="MSI52" s="3171"/>
      <c r="MSJ52" s="3171"/>
      <c r="MSK52" s="3171"/>
      <c r="MSL52" s="3171"/>
      <c r="MSM52" s="3171"/>
      <c r="MSN52" s="3171"/>
      <c r="MSO52" s="3171"/>
      <c r="MSP52" s="3171"/>
      <c r="MSQ52" s="3171"/>
      <c r="MSR52" s="3171"/>
      <c r="MSS52" s="3171"/>
      <c r="MST52" s="3171"/>
      <c r="MSU52" s="3171"/>
      <c r="MSV52" s="3171"/>
      <c r="MSW52" s="3171"/>
      <c r="MSX52" s="3171"/>
      <c r="MSY52" s="3171"/>
      <c r="MSZ52" s="3171"/>
      <c r="MTA52" s="3171"/>
      <c r="MTB52" s="3171"/>
      <c r="MTC52" s="3171"/>
      <c r="MTD52" s="3171"/>
      <c r="MTE52" s="3171"/>
      <c r="MTF52" s="3171"/>
      <c r="MTG52" s="3171"/>
      <c r="MTH52" s="3171"/>
      <c r="MTI52" s="3171"/>
      <c r="MTJ52" s="3171"/>
      <c r="MTK52" s="3171"/>
      <c r="MTL52" s="3171"/>
      <c r="MTM52" s="3171"/>
      <c r="MTN52" s="3171"/>
      <c r="MTO52" s="3171"/>
      <c r="MTP52" s="3171"/>
      <c r="MTQ52" s="3171"/>
      <c r="MTR52" s="3171"/>
      <c r="MTS52" s="3171"/>
      <c r="MTT52" s="3171"/>
      <c r="MTU52" s="3171"/>
      <c r="MTV52" s="3171"/>
      <c r="MTW52" s="3171"/>
      <c r="MTX52" s="3171"/>
      <c r="MTY52" s="3171"/>
      <c r="MTZ52" s="3171"/>
      <c r="MUA52" s="3171"/>
      <c r="MUB52" s="3171"/>
      <c r="MUC52" s="3171"/>
      <c r="MUD52" s="3171"/>
      <c r="MUE52" s="3171"/>
      <c r="MUF52" s="3171"/>
      <c r="MUG52" s="3171"/>
      <c r="MUH52" s="3171"/>
      <c r="MUI52" s="3171"/>
      <c r="MUJ52" s="3171"/>
      <c r="MUK52" s="3171"/>
      <c r="MUL52" s="3171"/>
      <c r="MUM52" s="3171"/>
      <c r="MUN52" s="3171"/>
      <c r="MUO52" s="3171"/>
      <c r="MUP52" s="3171"/>
      <c r="MUQ52" s="3171"/>
      <c r="MUR52" s="3171"/>
      <c r="MUS52" s="3171"/>
      <c r="MUT52" s="3171"/>
      <c r="MUU52" s="3171"/>
      <c r="MUV52" s="3171"/>
      <c r="MUW52" s="3171"/>
      <c r="MUX52" s="3171"/>
      <c r="MUY52" s="3171"/>
      <c r="MUZ52" s="3171"/>
      <c r="MVA52" s="3171"/>
      <c r="MVB52" s="3171"/>
      <c r="MVC52" s="3171"/>
      <c r="MVD52" s="3171"/>
      <c r="MVE52" s="3171"/>
      <c r="MVF52" s="3171"/>
      <c r="MVG52" s="3171"/>
      <c r="MVH52" s="3171"/>
      <c r="MVI52" s="3171"/>
      <c r="MVJ52" s="3171"/>
      <c r="MVK52" s="3171"/>
      <c r="MVL52" s="3171"/>
      <c r="MVM52" s="3171"/>
      <c r="MVN52" s="3171"/>
      <c r="MVO52" s="3171"/>
      <c r="MVP52" s="3171"/>
      <c r="MVQ52" s="3171"/>
      <c r="MVR52" s="3171"/>
      <c r="MVS52" s="3171"/>
      <c r="MVT52" s="3171"/>
      <c r="MVU52" s="3171"/>
      <c r="MVV52" s="3171"/>
      <c r="MVW52" s="3171"/>
      <c r="MVX52" s="3171"/>
      <c r="MVY52" s="3171"/>
      <c r="MVZ52" s="3171"/>
      <c r="MWA52" s="3171"/>
      <c r="MWB52" s="3171"/>
      <c r="MWC52" s="3171"/>
      <c r="MWD52" s="3171"/>
      <c r="MWE52" s="3171"/>
      <c r="MWF52" s="3171"/>
      <c r="MWG52" s="3171"/>
      <c r="MWH52" s="3171"/>
      <c r="MWI52" s="3171"/>
      <c r="MWJ52" s="3171"/>
      <c r="MWK52" s="3171"/>
      <c r="MWL52" s="3171"/>
      <c r="MWM52" s="3171"/>
      <c r="MWN52" s="3171"/>
      <c r="MWO52" s="3171"/>
      <c r="MWP52" s="3171"/>
      <c r="MWQ52" s="3171"/>
      <c r="MWR52" s="3171"/>
      <c r="MWS52" s="3171"/>
      <c r="MWT52" s="3171"/>
      <c r="MWU52" s="3171"/>
      <c r="MWV52" s="3171"/>
      <c r="MWW52" s="3171"/>
      <c r="MWX52" s="3171"/>
      <c r="MWY52" s="3171"/>
      <c r="MWZ52" s="3171"/>
      <c r="MXA52" s="3171"/>
      <c r="MXB52" s="3171"/>
      <c r="MXC52" s="3171"/>
      <c r="MXD52" s="3171"/>
      <c r="MXE52" s="3171"/>
      <c r="MXF52" s="3171"/>
      <c r="MXG52" s="3171"/>
      <c r="MXH52" s="3171"/>
      <c r="MXI52" s="3171"/>
      <c r="MXJ52" s="3171"/>
      <c r="MXK52" s="3171"/>
      <c r="MXL52" s="3171"/>
      <c r="MXM52" s="3171"/>
      <c r="MXN52" s="3171"/>
      <c r="MXO52" s="3171"/>
      <c r="MXP52" s="3171"/>
      <c r="MXQ52" s="3171"/>
      <c r="MXR52" s="3171"/>
      <c r="MXS52" s="3171"/>
      <c r="MXT52" s="3171"/>
      <c r="MXU52" s="3171"/>
      <c r="MXV52" s="3171"/>
      <c r="MXW52" s="3171"/>
      <c r="MXX52" s="3171"/>
      <c r="MXY52" s="3171"/>
      <c r="MXZ52" s="3171"/>
      <c r="MYA52" s="3171"/>
      <c r="MYB52" s="3171"/>
      <c r="MYC52" s="3171"/>
      <c r="MYD52" s="3171"/>
      <c r="MYE52" s="3171"/>
      <c r="MYF52" s="3171"/>
      <c r="MYG52" s="3171"/>
      <c r="MYH52" s="3171"/>
      <c r="MYI52" s="3171"/>
      <c r="MYJ52" s="3171"/>
      <c r="MYK52" s="3171"/>
      <c r="MYL52" s="3171"/>
      <c r="MYM52" s="3171"/>
      <c r="MYN52" s="3171"/>
      <c r="MYO52" s="3171"/>
      <c r="MYP52" s="3171"/>
      <c r="MYQ52" s="3171"/>
      <c r="MYR52" s="3171"/>
      <c r="MYS52" s="3171"/>
      <c r="MYT52" s="3171"/>
      <c r="MYU52" s="3171"/>
      <c r="MYV52" s="3171"/>
      <c r="MYW52" s="3171"/>
      <c r="MYX52" s="3171"/>
      <c r="MYY52" s="3171"/>
      <c r="MYZ52" s="3171"/>
      <c r="MZA52" s="3171"/>
      <c r="MZB52" s="3171"/>
      <c r="MZC52" s="3171"/>
      <c r="MZD52" s="3171"/>
      <c r="MZE52" s="3171"/>
      <c r="MZF52" s="3171"/>
      <c r="MZG52" s="3171"/>
      <c r="MZH52" s="3171"/>
      <c r="MZI52" s="3171"/>
      <c r="MZJ52" s="3171"/>
      <c r="MZK52" s="3171"/>
      <c r="MZL52" s="3171"/>
      <c r="MZM52" s="3171"/>
      <c r="MZN52" s="3171"/>
      <c r="MZO52" s="3171"/>
      <c r="MZP52" s="3171"/>
      <c r="MZQ52" s="3171"/>
      <c r="MZR52" s="3171"/>
      <c r="MZS52" s="3171"/>
      <c r="MZT52" s="3171"/>
      <c r="MZU52" s="3171"/>
      <c r="MZV52" s="3171"/>
      <c r="MZW52" s="3171"/>
      <c r="MZX52" s="3171"/>
      <c r="MZY52" s="3171"/>
      <c r="MZZ52" s="3171"/>
      <c r="NAA52" s="3171"/>
      <c r="NAB52" s="3171"/>
      <c r="NAC52" s="3171"/>
      <c r="NAD52" s="3171"/>
      <c r="NAE52" s="3171"/>
      <c r="NAF52" s="3171"/>
      <c r="NAG52" s="3171"/>
      <c r="NAH52" s="3171"/>
      <c r="NAI52" s="3171"/>
      <c r="NAJ52" s="3171"/>
      <c r="NAK52" s="3171"/>
      <c r="NAL52" s="3171"/>
      <c r="NAM52" s="3171"/>
      <c r="NAN52" s="3171"/>
      <c r="NAO52" s="3171"/>
      <c r="NAP52" s="3171"/>
      <c r="NAQ52" s="3171"/>
      <c r="NAR52" s="3171"/>
      <c r="NAS52" s="3171"/>
      <c r="NAT52" s="3171"/>
      <c r="NAU52" s="3171"/>
      <c r="NAV52" s="3171"/>
      <c r="NAW52" s="3171"/>
      <c r="NAX52" s="3171"/>
      <c r="NAY52" s="3171"/>
      <c r="NAZ52" s="3171"/>
      <c r="NBA52" s="3171"/>
      <c r="NBB52" s="3171"/>
      <c r="NBC52" s="3171"/>
      <c r="NBD52" s="3171"/>
      <c r="NBE52" s="3171"/>
      <c r="NBF52" s="3171"/>
      <c r="NBG52" s="3171"/>
      <c r="NBH52" s="3171"/>
      <c r="NBI52" s="3171"/>
      <c r="NBJ52" s="3171"/>
      <c r="NBK52" s="3171"/>
      <c r="NBL52" s="3171"/>
      <c r="NBM52" s="3171"/>
      <c r="NBN52" s="3171"/>
      <c r="NBO52" s="3171"/>
      <c r="NBP52" s="3171"/>
      <c r="NBQ52" s="3171"/>
      <c r="NBR52" s="3171"/>
      <c r="NBS52" s="3171"/>
      <c r="NBT52" s="3171"/>
      <c r="NBU52" s="3171"/>
      <c r="NBV52" s="3171"/>
      <c r="NBW52" s="3171"/>
      <c r="NBX52" s="3171"/>
      <c r="NBY52" s="3171"/>
      <c r="NBZ52" s="3171"/>
      <c r="NCA52" s="3171"/>
      <c r="NCB52" s="3171"/>
      <c r="NCC52" s="3171"/>
      <c r="NCD52" s="3171"/>
      <c r="NCE52" s="3171"/>
      <c r="NCF52" s="3171"/>
      <c r="NCG52" s="3171"/>
      <c r="NCH52" s="3171"/>
      <c r="NCI52" s="3171"/>
      <c r="NCJ52" s="3171"/>
      <c r="NCK52" s="3171"/>
      <c r="NCL52" s="3171"/>
      <c r="NCM52" s="3171"/>
      <c r="NCN52" s="3171"/>
      <c r="NCO52" s="3171"/>
      <c r="NCP52" s="3171"/>
      <c r="NCQ52" s="3171"/>
      <c r="NCR52" s="3171"/>
      <c r="NCS52" s="3171"/>
      <c r="NCT52" s="3171"/>
      <c r="NCU52" s="3171"/>
      <c r="NCV52" s="3171"/>
      <c r="NCW52" s="3171"/>
      <c r="NCX52" s="3171"/>
      <c r="NCY52" s="3171"/>
      <c r="NCZ52" s="3171"/>
      <c r="NDA52" s="3171"/>
      <c r="NDB52" s="3171"/>
      <c r="NDC52" s="3171"/>
      <c r="NDD52" s="3171"/>
      <c r="NDE52" s="3171"/>
      <c r="NDF52" s="3171"/>
      <c r="NDG52" s="3171"/>
      <c r="NDH52" s="3171"/>
      <c r="NDI52" s="3171"/>
      <c r="NDJ52" s="3171"/>
      <c r="NDK52" s="3171"/>
      <c r="NDL52" s="3171"/>
      <c r="NDM52" s="3171"/>
      <c r="NDN52" s="3171"/>
      <c r="NDO52" s="3171"/>
      <c r="NDP52" s="3171"/>
      <c r="NDQ52" s="3171"/>
      <c r="NDR52" s="3171"/>
      <c r="NDS52" s="3171"/>
      <c r="NDT52" s="3171"/>
      <c r="NDU52" s="3171"/>
      <c r="NDV52" s="3171"/>
      <c r="NDW52" s="3171"/>
      <c r="NDX52" s="3171"/>
      <c r="NDY52" s="3171"/>
      <c r="NDZ52" s="3171"/>
      <c r="NEA52" s="3171"/>
      <c r="NEB52" s="3171"/>
      <c r="NEC52" s="3171"/>
      <c r="NED52" s="3171"/>
      <c r="NEE52" s="3171"/>
      <c r="NEF52" s="3171"/>
      <c r="NEG52" s="3171"/>
      <c r="NEH52" s="3171"/>
      <c r="NEI52" s="3171"/>
      <c r="NEJ52" s="3171"/>
      <c r="NEK52" s="3171"/>
      <c r="NEL52" s="3171"/>
      <c r="NEM52" s="3171"/>
      <c r="NEN52" s="3171"/>
      <c r="NEO52" s="3171"/>
      <c r="NEP52" s="3171"/>
      <c r="NEQ52" s="3171"/>
      <c r="NER52" s="3171"/>
      <c r="NES52" s="3171"/>
      <c r="NET52" s="3171"/>
      <c r="NEU52" s="3171"/>
      <c r="NEV52" s="3171"/>
      <c r="NEW52" s="3171"/>
      <c r="NEX52" s="3171"/>
      <c r="NEY52" s="3171"/>
      <c r="NEZ52" s="3171"/>
      <c r="NFA52" s="3171"/>
      <c r="NFB52" s="3171"/>
      <c r="NFC52" s="3171"/>
      <c r="NFD52" s="3171"/>
      <c r="NFE52" s="3171"/>
      <c r="NFF52" s="3171"/>
      <c r="NFG52" s="3171"/>
      <c r="NFH52" s="3171"/>
      <c r="NFI52" s="3171"/>
      <c r="NFJ52" s="3171"/>
      <c r="NFK52" s="3171"/>
      <c r="NFL52" s="3171"/>
      <c r="NFM52" s="3171"/>
      <c r="NFN52" s="3171"/>
      <c r="NFO52" s="3171"/>
      <c r="NFP52" s="3171"/>
      <c r="NFQ52" s="3171"/>
      <c r="NFR52" s="3171"/>
      <c r="NFS52" s="3171"/>
      <c r="NFT52" s="3171"/>
      <c r="NFU52" s="3171"/>
      <c r="NFV52" s="3171"/>
      <c r="NFW52" s="3171"/>
      <c r="NFX52" s="3171"/>
      <c r="NFY52" s="3171"/>
      <c r="NFZ52" s="3171"/>
      <c r="NGA52" s="3171"/>
      <c r="NGB52" s="3171"/>
      <c r="NGC52" s="3171"/>
      <c r="NGD52" s="3171"/>
      <c r="NGE52" s="3171"/>
      <c r="NGF52" s="3171"/>
      <c r="NGG52" s="3171"/>
      <c r="NGH52" s="3171"/>
      <c r="NGI52" s="3171"/>
      <c r="NGJ52" s="3171"/>
      <c r="NGK52" s="3171"/>
      <c r="NGL52" s="3171"/>
      <c r="NGM52" s="3171"/>
      <c r="NGN52" s="3171"/>
      <c r="NGO52" s="3171"/>
      <c r="NGP52" s="3171"/>
      <c r="NGQ52" s="3171"/>
      <c r="NGR52" s="3171"/>
      <c r="NGS52" s="3171"/>
      <c r="NGT52" s="3171"/>
      <c r="NGU52" s="3171"/>
      <c r="NGV52" s="3171"/>
      <c r="NGW52" s="3171"/>
      <c r="NGX52" s="3171"/>
      <c r="NGY52" s="3171"/>
      <c r="NGZ52" s="3171"/>
      <c r="NHA52" s="3171"/>
      <c r="NHB52" s="3171"/>
      <c r="NHC52" s="3171"/>
      <c r="NHD52" s="3171"/>
      <c r="NHE52" s="3171"/>
      <c r="NHF52" s="3171"/>
      <c r="NHG52" s="3171"/>
      <c r="NHH52" s="3171"/>
      <c r="NHI52" s="3171"/>
      <c r="NHJ52" s="3171"/>
      <c r="NHK52" s="3171"/>
      <c r="NHL52" s="3171"/>
      <c r="NHM52" s="3171"/>
      <c r="NHN52" s="3171"/>
      <c r="NHO52" s="3171"/>
      <c r="NHP52" s="3171"/>
      <c r="NHQ52" s="3171"/>
      <c r="NHR52" s="3171"/>
      <c r="NHS52" s="3171"/>
      <c r="NHT52" s="3171"/>
      <c r="NHU52" s="3171"/>
      <c r="NHV52" s="3171"/>
      <c r="NHW52" s="3171"/>
      <c r="NHX52" s="3171"/>
      <c r="NHY52" s="3171"/>
      <c r="NHZ52" s="3171"/>
      <c r="NIA52" s="3171"/>
      <c r="NIB52" s="3171"/>
      <c r="NIC52" s="3171"/>
      <c r="NID52" s="3171"/>
      <c r="NIE52" s="3171"/>
      <c r="NIF52" s="3171"/>
      <c r="NIG52" s="3171"/>
      <c r="NIH52" s="3171"/>
      <c r="NII52" s="3171"/>
      <c r="NIJ52" s="3171"/>
      <c r="NIK52" s="3171"/>
      <c r="NIL52" s="3171"/>
      <c r="NIM52" s="3171"/>
      <c r="NIN52" s="3171"/>
      <c r="NIO52" s="3171"/>
      <c r="NIP52" s="3171"/>
      <c r="NIQ52" s="3171"/>
      <c r="NIR52" s="3171"/>
      <c r="NIS52" s="3171"/>
      <c r="NIT52" s="3171"/>
      <c r="NIU52" s="3171"/>
      <c r="NIV52" s="3171"/>
      <c r="NIW52" s="3171"/>
      <c r="NIX52" s="3171"/>
      <c r="NIY52" s="3171"/>
      <c r="NIZ52" s="3171"/>
      <c r="NJA52" s="3171"/>
      <c r="NJB52" s="3171"/>
      <c r="NJC52" s="3171"/>
      <c r="NJD52" s="3171"/>
      <c r="NJE52" s="3171"/>
      <c r="NJF52" s="3171"/>
      <c r="NJG52" s="3171"/>
      <c r="NJH52" s="3171"/>
      <c r="NJI52" s="3171"/>
      <c r="NJJ52" s="3171"/>
      <c r="NJK52" s="3171"/>
      <c r="NJL52" s="3171"/>
      <c r="NJM52" s="3171"/>
      <c r="NJN52" s="3171"/>
      <c r="NJO52" s="3171"/>
      <c r="NJP52" s="3171"/>
      <c r="NJQ52" s="3171"/>
      <c r="NJR52" s="3171"/>
      <c r="NJS52" s="3171"/>
      <c r="NJT52" s="3171"/>
      <c r="NJU52" s="3171"/>
      <c r="NJV52" s="3171"/>
      <c r="NJW52" s="3171"/>
      <c r="NJX52" s="3171"/>
      <c r="NJY52" s="3171"/>
      <c r="NJZ52" s="3171"/>
      <c r="NKA52" s="3171"/>
      <c r="NKB52" s="3171"/>
      <c r="NKC52" s="3171"/>
      <c r="NKD52" s="3171"/>
      <c r="NKE52" s="3171"/>
      <c r="NKF52" s="3171"/>
      <c r="NKG52" s="3171"/>
      <c r="NKH52" s="3171"/>
      <c r="NKI52" s="3171"/>
      <c r="NKJ52" s="3171"/>
      <c r="NKK52" s="3171"/>
      <c r="NKL52" s="3171"/>
      <c r="NKM52" s="3171"/>
      <c r="NKN52" s="3171"/>
      <c r="NKO52" s="3171"/>
      <c r="NKP52" s="3171"/>
      <c r="NKQ52" s="3171"/>
      <c r="NKR52" s="3171"/>
      <c r="NKS52" s="3171"/>
      <c r="NKT52" s="3171"/>
      <c r="NKU52" s="3171"/>
      <c r="NKV52" s="3171"/>
      <c r="NKW52" s="3171"/>
      <c r="NKX52" s="3171"/>
      <c r="NKY52" s="3171"/>
      <c r="NKZ52" s="3171"/>
      <c r="NLA52" s="3171"/>
      <c r="NLB52" s="3171"/>
      <c r="NLC52" s="3171"/>
      <c r="NLD52" s="3171"/>
      <c r="NLE52" s="3171"/>
      <c r="NLF52" s="3171"/>
      <c r="NLG52" s="3171"/>
      <c r="NLH52" s="3171"/>
      <c r="NLI52" s="3171"/>
      <c r="NLJ52" s="3171"/>
      <c r="NLK52" s="3171"/>
      <c r="NLL52" s="3171"/>
      <c r="NLM52" s="3171"/>
      <c r="NLN52" s="3171"/>
      <c r="NLO52" s="3171"/>
      <c r="NLP52" s="3171"/>
      <c r="NLQ52" s="3171"/>
      <c r="NLR52" s="3171"/>
      <c r="NLS52" s="3171"/>
      <c r="NLT52" s="3171"/>
      <c r="NLU52" s="3171"/>
      <c r="NLV52" s="3171"/>
      <c r="NLW52" s="3171"/>
      <c r="NLX52" s="3171"/>
      <c r="NLY52" s="3171"/>
      <c r="NLZ52" s="3171"/>
      <c r="NMA52" s="3171"/>
      <c r="NMB52" s="3171"/>
      <c r="NMC52" s="3171"/>
      <c r="NMD52" s="3171"/>
      <c r="NME52" s="3171"/>
      <c r="NMF52" s="3171"/>
      <c r="NMG52" s="3171"/>
      <c r="NMH52" s="3171"/>
      <c r="NMI52" s="3171"/>
      <c r="NMJ52" s="3171"/>
      <c r="NMK52" s="3171"/>
      <c r="NML52" s="3171"/>
      <c r="NMM52" s="3171"/>
      <c r="NMN52" s="3171"/>
      <c r="NMO52" s="3171"/>
      <c r="NMP52" s="3171"/>
      <c r="NMQ52" s="3171"/>
      <c r="NMR52" s="3171"/>
      <c r="NMS52" s="3171"/>
      <c r="NMT52" s="3171"/>
      <c r="NMU52" s="3171"/>
      <c r="NMV52" s="3171"/>
      <c r="NMW52" s="3171"/>
      <c r="NMX52" s="3171"/>
      <c r="NMY52" s="3171"/>
      <c r="NMZ52" s="3171"/>
      <c r="NNA52" s="3171"/>
      <c r="NNB52" s="3171"/>
      <c r="NNC52" s="3171"/>
      <c r="NND52" s="3171"/>
      <c r="NNE52" s="3171"/>
      <c r="NNF52" s="3171"/>
      <c r="NNG52" s="3171"/>
      <c r="NNH52" s="3171"/>
      <c r="NNI52" s="3171"/>
      <c r="NNJ52" s="3171"/>
      <c r="NNK52" s="3171"/>
      <c r="NNL52" s="3171"/>
      <c r="NNM52" s="3171"/>
      <c r="NNN52" s="3171"/>
      <c r="NNO52" s="3171"/>
      <c r="NNP52" s="3171"/>
      <c r="NNQ52" s="3171"/>
      <c r="NNR52" s="3171"/>
      <c r="NNS52" s="3171"/>
      <c r="NNT52" s="3171"/>
      <c r="NNU52" s="3171"/>
      <c r="NNV52" s="3171"/>
      <c r="NNW52" s="3171"/>
      <c r="NNX52" s="3171"/>
      <c r="NNY52" s="3171"/>
      <c r="NNZ52" s="3171"/>
      <c r="NOA52" s="3171"/>
      <c r="NOB52" s="3171"/>
      <c r="NOC52" s="3171"/>
      <c r="NOD52" s="3171"/>
      <c r="NOE52" s="3171"/>
      <c r="NOF52" s="3171"/>
      <c r="NOG52" s="3171"/>
      <c r="NOH52" s="3171"/>
      <c r="NOI52" s="3171"/>
      <c r="NOJ52" s="3171"/>
      <c r="NOK52" s="3171"/>
      <c r="NOL52" s="3171"/>
      <c r="NOM52" s="3171"/>
      <c r="NON52" s="3171"/>
      <c r="NOO52" s="3171"/>
      <c r="NOP52" s="3171"/>
      <c r="NOQ52" s="3171"/>
      <c r="NOR52" s="3171"/>
      <c r="NOS52" s="3171"/>
      <c r="NOT52" s="3171"/>
      <c r="NOU52" s="3171"/>
      <c r="NOV52" s="3171"/>
      <c r="NOW52" s="3171"/>
      <c r="NOX52" s="3171"/>
      <c r="NOY52" s="3171"/>
      <c r="NOZ52" s="3171"/>
      <c r="NPA52" s="3171"/>
      <c r="NPB52" s="3171"/>
      <c r="NPC52" s="3171"/>
      <c r="NPD52" s="3171"/>
      <c r="NPE52" s="3171"/>
      <c r="NPF52" s="3171"/>
      <c r="NPG52" s="3171"/>
      <c r="NPH52" s="3171"/>
      <c r="NPI52" s="3171"/>
      <c r="NPJ52" s="3171"/>
      <c r="NPK52" s="3171"/>
      <c r="NPL52" s="3171"/>
      <c r="NPM52" s="3171"/>
      <c r="NPN52" s="3171"/>
      <c r="NPO52" s="3171"/>
      <c r="NPP52" s="3171"/>
      <c r="NPQ52" s="3171"/>
      <c r="NPR52" s="3171"/>
      <c r="NPS52" s="3171"/>
      <c r="NPT52" s="3171"/>
      <c r="NPU52" s="3171"/>
      <c r="NPV52" s="3171"/>
      <c r="NPW52" s="3171"/>
      <c r="NPX52" s="3171"/>
      <c r="NPY52" s="3171"/>
      <c r="NPZ52" s="3171"/>
      <c r="NQA52" s="3171"/>
      <c r="NQB52" s="3171"/>
      <c r="NQC52" s="3171"/>
      <c r="NQD52" s="3171"/>
      <c r="NQE52" s="3171"/>
      <c r="NQF52" s="3171"/>
      <c r="NQG52" s="3171"/>
      <c r="NQH52" s="3171"/>
      <c r="NQI52" s="3171"/>
      <c r="NQJ52" s="3171"/>
      <c r="NQK52" s="3171"/>
      <c r="NQL52" s="3171"/>
      <c r="NQM52" s="3171"/>
      <c r="NQN52" s="3171"/>
      <c r="NQO52" s="3171"/>
      <c r="NQP52" s="3171"/>
      <c r="NQQ52" s="3171"/>
      <c r="NQR52" s="3171"/>
      <c r="NQS52" s="3171"/>
      <c r="NQT52" s="3171"/>
      <c r="NQU52" s="3171"/>
      <c r="NQV52" s="3171"/>
      <c r="NQW52" s="3171"/>
      <c r="NQX52" s="3171"/>
      <c r="NQY52" s="3171"/>
      <c r="NQZ52" s="3171"/>
      <c r="NRA52" s="3171"/>
      <c r="NRB52" s="3171"/>
      <c r="NRC52" s="3171"/>
      <c r="NRD52" s="3171"/>
      <c r="NRE52" s="3171"/>
      <c r="NRF52" s="3171"/>
      <c r="NRG52" s="3171"/>
      <c r="NRH52" s="3171"/>
      <c r="NRI52" s="3171"/>
      <c r="NRJ52" s="3171"/>
      <c r="NRK52" s="3171"/>
      <c r="NRL52" s="3171"/>
      <c r="NRM52" s="3171"/>
      <c r="NRN52" s="3171"/>
      <c r="NRO52" s="3171"/>
      <c r="NRP52" s="3171"/>
      <c r="NRQ52" s="3171"/>
      <c r="NRR52" s="3171"/>
      <c r="NRS52" s="3171"/>
      <c r="NRT52" s="3171"/>
      <c r="NRU52" s="3171"/>
      <c r="NRV52" s="3171"/>
      <c r="NRW52" s="3171"/>
      <c r="NRX52" s="3171"/>
      <c r="NRY52" s="3171"/>
      <c r="NRZ52" s="3171"/>
      <c r="NSA52" s="3171"/>
      <c r="NSB52" s="3171"/>
      <c r="NSC52" s="3171"/>
      <c r="NSD52" s="3171"/>
      <c r="NSE52" s="3171"/>
      <c r="NSF52" s="3171"/>
      <c r="NSG52" s="3171"/>
      <c r="NSH52" s="3171"/>
      <c r="NSI52" s="3171"/>
      <c r="NSJ52" s="3171"/>
      <c r="NSK52" s="3171"/>
      <c r="NSL52" s="3171"/>
      <c r="NSM52" s="3171"/>
      <c r="NSN52" s="3171"/>
      <c r="NSO52" s="3171"/>
      <c r="NSP52" s="3171"/>
      <c r="NSQ52" s="3171"/>
      <c r="NSR52" s="3171"/>
      <c r="NSS52" s="3171"/>
      <c r="NST52" s="3171"/>
      <c r="NSU52" s="3171"/>
      <c r="NSV52" s="3171"/>
      <c r="NSW52" s="3171"/>
      <c r="NSX52" s="3171"/>
      <c r="NSY52" s="3171"/>
      <c r="NSZ52" s="3171"/>
      <c r="NTA52" s="3171"/>
      <c r="NTB52" s="3171"/>
      <c r="NTC52" s="3171"/>
      <c r="NTD52" s="3171"/>
      <c r="NTE52" s="3171"/>
      <c r="NTF52" s="3171"/>
      <c r="NTG52" s="3171"/>
      <c r="NTH52" s="3171"/>
      <c r="NTI52" s="3171"/>
      <c r="NTJ52" s="3171"/>
      <c r="NTK52" s="3171"/>
      <c r="NTL52" s="3171"/>
      <c r="NTM52" s="3171"/>
      <c r="NTN52" s="3171"/>
      <c r="NTO52" s="3171"/>
      <c r="NTP52" s="3171"/>
      <c r="NTQ52" s="3171"/>
      <c r="NTR52" s="3171"/>
      <c r="NTS52" s="3171"/>
      <c r="NTT52" s="3171"/>
      <c r="NTU52" s="3171"/>
      <c r="NTV52" s="3171"/>
      <c r="NTW52" s="3171"/>
      <c r="NTX52" s="3171"/>
      <c r="NTY52" s="3171"/>
      <c r="NTZ52" s="3171"/>
      <c r="NUA52" s="3171"/>
      <c r="NUB52" s="3171"/>
      <c r="NUC52" s="3171"/>
      <c r="NUD52" s="3171"/>
      <c r="NUE52" s="3171"/>
      <c r="NUF52" s="3171"/>
      <c r="NUG52" s="3171"/>
      <c r="NUH52" s="3171"/>
      <c r="NUI52" s="3171"/>
      <c r="NUJ52" s="3171"/>
      <c r="NUK52" s="3171"/>
      <c r="NUL52" s="3171"/>
      <c r="NUM52" s="3171"/>
      <c r="NUN52" s="3171"/>
      <c r="NUO52" s="3171"/>
      <c r="NUP52" s="3171"/>
      <c r="NUQ52" s="3171"/>
      <c r="NUR52" s="3171"/>
      <c r="NUS52" s="3171"/>
      <c r="NUT52" s="3171"/>
      <c r="NUU52" s="3171"/>
      <c r="NUV52" s="3171"/>
      <c r="NUW52" s="3171"/>
      <c r="NUX52" s="3171"/>
      <c r="NUY52" s="3171"/>
      <c r="NUZ52" s="3171"/>
      <c r="NVA52" s="3171"/>
      <c r="NVB52" s="3171"/>
      <c r="NVC52" s="3171"/>
      <c r="NVD52" s="3171"/>
      <c r="NVE52" s="3171"/>
      <c r="NVF52" s="3171"/>
      <c r="NVG52" s="3171"/>
      <c r="NVH52" s="3171"/>
      <c r="NVI52" s="3171"/>
      <c r="NVJ52" s="3171"/>
      <c r="NVK52" s="3171"/>
      <c r="NVL52" s="3171"/>
      <c r="NVM52" s="3171"/>
      <c r="NVN52" s="3171"/>
      <c r="NVO52" s="3171"/>
      <c r="NVP52" s="3171"/>
      <c r="NVQ52" s="3171"/>
      <c r="NVR52" s="3171"/>
      <c r="NVS52" s="3171"/>
      <c r="NVT52" s="3171"/>
      <c r="NVU52" s="3171"/>
      <c r="NVV52" s="3171"/>
      <c r="NVW52" s="3171"/>
      <c r="NVX52" s="3171"/>
      <c r="NVY52" s="3171"/>
      <c r="NVZ52" s="3171"/>
      <c r="NWA52" s="3171"/>
      <c r="NWB52" s="3171"/>
      <c r="NWC52" s="3171"/>
      <c r="NWD52" s="3171"/>
      <c r="NWE52" s="3171"/>
      <c r="NWF52" s="3171"/>
      <c r="NWG52" s="3171"/>
      <c r="NWH52" s="3171"/>
      <c r="NWI52" s="3171"/>
      <c r="NWJ52" s="3171"/>
      <c r="NWK52" s="3171"/>
      <c r="NWL52" s="3171"/>
      <c r="NWM52" s="3171"/>
      <c r="NWN52" s="3171"/>
      <c r="NWO52" s="3171"/>
      <c r="NWP52" s="3171"/>
      <c r="NWQ52" s="3171"/>
      <c r="NWR52" s="3171"/>
      <c r="NWS52" s="3171"/>
      <c r="NWT52" s="3171"/>
      <c r="NWU52" s="3171"/>
      <c r="NWV52" s="3171"/>
      <c r="NWW52" s="3171"/>
      <c r="NWX52" s="3171"/>
      <c r="NWY52" s="3171"/>
      <c r="NWZ52" s="3171"/>
      <c r="NXA52" s="3171"/>
      <c r="NXB52" s="3171"/>
      <c r="NXC52" s="3171"/>
      <c r="NXD52" s="3171"/>
      <c r="NXE52" s="3171"/>
      <c r="NXF52" s="3171"/>
      <c r="NXG52" s="3171"/>
      <c r="NXH52" s="3171"/>
      <c r="NXI52" s="3171"/>
      <c r="NXJ52" s="3171"/>
      <c r="NXK52" s="3171"/>
      <c r="NXL52" s="3171"/>
      <c r="NXM52" s="3171"/>
      <c r="NXN52" s="3171"/>
      <c r="NXO52" s="3171"/>
      <c r="NXP52" s="3171"/>
      <c r="NXQ52" s="3171"/>
      <c r="NXR52" s="3171"/>
      <c r="NXS52" s="3171"/>
      <c r="NXT52" s="3171"/>
      <c r="NXU52" s="3171"/>
      <c r="NXV52" s="3171"/>
      <c r="NXW52" s="3171"/>
      <c r="NXX52" s="3171"/>
      <c r="NXY52" s="3171"/>
      <c r="NXZ52" s="3171"/>
      <c r="NYA52" s="3171"/>
      <c r="NYB52" s="3171"/>
      <c r="NYC52" s="3171"/>
      <c r="NYD52" s="3171"/>
      <c r="NYE52" s="3171"/>
      <c r="NYF52" s="3171"/>
      <c r="NYG52" s="3171"/>
      <c r="NYH52" s="3171"/>
      <c r="NYI52" s="3171"/>
      <c r="NYJ52" s="3171"/>
      <c r="NYK52" s="3171"/>
      <c r="NYL52" s="3171"/>
      <c r="NYM52" s="3171"/>
      <c r="NYN52" s="3171"/>
      <c r="NYO52" s="3171"/>
      <c r="NYP52" s="3171"/>
      <c r="NYQ52" s="3171"/>
      <c r="NYR52" s="3171"/>
      <c r="NYS52" s="3171"/>
      <c r="NYT52" s="3171"/>
      <c r="NYU52" s="3171"/>
      <c r="NYV52" s="3171"/>
      <c r="NYW52" s="3171"/>
      <c r="NYX52" s="3171"/>
      <c r="NYY52" s="3171"/>
      <c r="NYZ52" s="3171"/>
      <c r="NZA52" s="3171"/>
      <c r="NZB52" s="3171"/>
      <c r="NZC52" s="3171"/>
      <c r="NZD52" s="3171"/>
      <c r="NZE52" s="3171"/>
      <c r="NZF52" s="3171"/>
      <c r="NZG52" s="3171"/>
      <c r="NZH52" s="3171"/>
      <c r="NZI52" s="3171"/>
      <c r="NZJ52" s="3171"/>
      <c r="NZK52" s="3171"/>
      <c r="NZL52" s="3171"/>
      <c r="NZM52" s="3171"/>
      <c r="NZN52" s="3171"/>
      <c r="NZO52" s="3171"/>
      <c r="NZP52" s="3171"/>
      <c r="NZQ52" s="3171"/>
      <c r="NZR52" s="3171"/>
      <c r="NZS52" s="3171"/>
      <c r="NZT52" s="3171"/>
      <c r="NZU52" s="3171"/>
      <c r="NZV52" s="3171"/>
      <c r="NZW52" s="3171"/>
      <c r="NZX52" s="3171"/>
      <c r="NZY52" s="3171"/>
      <c r="NZZ52" s="3171"/>
      <c r="OAA52" s="3171"/>
      <c r="OAB52" s="3171"/>
      <c r="OAC52" s="3171"/>
      <c r="OAD52" s="3171"/>
      <c r="OAE52" s="3171"/>
      <c r="OAF52" s="3171"/>
      <c r="OAG52" s="3171"/>
      <c r="OAH52" s="3171"/>
      <c r="OAI52" s="3171"/>
      <c r="OAJ52" s="3171"/>
      <c r="OAK52" s="3171"/>
      <c r="OAL52" s="3171"/>
      <c r="OAM52" s="3171"/>
      <c r="OAN52" s="3171"/>
      <c r="OAO52" s="3171"/>
      <c r="OAP52" s="3171"/>
      <c r="OAQ52" s="3171"/>
      <c r="OAR52" s="3171"/>
      <c r="OAS52" s="3171"/>
      <c r="OAT52" s="3171"/>
      <c r="OAU52" s="3171"/>
      <c r="OAV52" s="3171"/>
      <c r="OAW52" s="3171"/>
      <c r="OAX52" s="3171"/>
      <c r="OAY52" s="3171"/>
      <c r="OAZ52" s="3171"/>
      <c r="OBA52" s="3171"/>
      <c r="OBB52" s="3171"/>
      <c r="OBC52" s="3171"/>
      <c r="OBD52" s="3171"/>
      <c r="OBE52" s="3171"/>
      <c r="OBF52" s="3171"/>
      <c r="OBG52" s="3171"/>
      <c r="OBH52" s="3171"/>
      <c r="OBI52" s="3171"/>
      <c r="OBJ52" s="3171"/>
      <c r="OBK52" s="3171"/>
      <c r="OBL52" s="3171"/>
      <c r="OBM52" s="3171"/>
      <c r="OBN52" s="3171"/>
      <c r="OBO52" s="3171"/>
      <c r="OBP52" s="3171"/>
      <c r="OBQ52" s="3171"/>
      <c r="OBR52" s="3171"/>
      <c r="OBS52" s="3171"/>
      <c r="OBT52" s="3171"/>
      <c r="OBU52" s="3171"/>
      <c r="OBV52" s="3171"/>
      <c r="OBW52" s="3171"/>
      <c r="OBX52" s="3171"/>
      <c r="OBY52" s="3171"/>
      <c r="OBZ52" s="3171"/>
      <c r="OCA52" s="3171"/>
      <c r="OCB52" s="3171"/>
      <c r="OCC52" s="3171"/>
      <c r="OCD52" s="3171"/>
      <c r="OCE52" s="3171"/>
      <c r="OCF52" s="3171"/>
      <c r="OCG52" s="3171"/>
      <c r="OCH52" s="3171"/>
      <c r="OCI52" s="3171"/>
      <c r="OCJ52" s="3171"/>
      <c r="OCK52" s="3171"/>
      <c r="OCL52" s="3171"/>
      <c r="OCM52" s="3171"/>
      <c r="OCN52" s="3171"/>
      <c r="OCO52" s="3171"/>
      <c r="OCP52" s="3171"/>
      <c r="OCQ52" s="3171"/>
      <c r="OCR52" s="3171"/>
      <c r="OCS52" s="3171"/>
      <c r="OCT52" s="3171"/>
      <c r="OCU52" s="3171"/>
      <c r="OCV52" s="3171"/>
      <c r="OCW52" s="3171"/>
      <c r="OCX52" s="3171"/>
      <c r="OCY52" s="3171"/>
      <c r="OCZ52" s="3171"/>
      <c r="ODA52" s="3171"/>
      <c r="ODB52" s="3171"/>
      <c r="ODC52" s="3171"/>
      <c r="ODD52" s="3171"/>
      <c r="ODE52" s="3171"/>
      <c r="ODF52" s="3171"/>
      <c r="ODG52" s="3171"/>
      <c r="ODH52" s="3171"/>
      <c r="ODI52" s="3171"/>
      <c r="ODJ52" s="3171"/>
      <c r="ODK52" s="3171"/>
      <c r="ODL52" s="3171"/>
      <c r="ODM52" s="3171"/>
      <c r="ODN52" s="3171"/>
      <c r="ODO52" s="3171"/>
      <c r="ODP52" s="3171"/>
      <c r="ODQ52" s="3171"/>
      <c r="ODR52" s="3171"/>
      <c r="ODS52" s="3171"/>
      <c r="ODT52" s="3171"/>
      <c r="ODU52" s="3171"/>
      <c r="ODV52" s="3171"/>
      <c r="ODW52" s="3171"/>
      <c r="ODX52" s="3171"/>
      <c r="ODY52" s="3171"/>
      <c r="ODZ52" s="3171"/>
      <c r="OEA52" s="3171"/>
      <c r="OEB52" s="3171"/>
      <c r="OEC52" s="3171"/>
      <c r="OED52" s="3171"/>
      <c r="OEE52" s="3171"/>
      <c r="OEF52" s="3171"/>
      <c r="OEG52" s="3171"/>
      <c r="OEH52" s="3171"/>
      <c r="OEI52" s="3171"/>
      <c r="OEJ52" s="3171"/>
      <c r="OEK52" s="3171"/>
      <c r="OEL52" s="3171"/>
      <c r="OEM52" s="3171"/>
      <c r="OEN52" s="3171"/>
      <c r="OEO52" s="3171"/>
      <c r="OEP52" s="3171"/>
      <c r="OEQ52" s="3171"/>
      <c r="OER52" s="3171"/>
      <c r="OES52" s="3171"/>
      <c r="OET52" s="3171"/>
      <c r="OEU52" s="3171"/>
      <c r="OEV52" s="3171"/>
      <c r="OEW52" s="3171"/>
      <c r="OEX52" s="3171"/>
      <c r="OEY52" s="3171"/>
      <c r="OEZ52" s="3171"/>
      <c r="OFA52" s="3171"/>
      <c r="OFB52" s="3171"/>
      <c r="OFC52" s="3171"/>
      <c r="OFD52" s="3171"/>
      <c r="OFE52" s="3171"/>
      <c r="OFF52" s="3171"/>
      <c r="OFG52" s="3171"/>
      <c r="OFH52" s="3171"/>
      <c r="OFI52" s="3171"/>
      <c r="OFJ52" s="3171"/>
      <c r="OFK52" s="3171"/>
      <c r="OFL52" s="3171"/>
      <c r="OFM52" s="3171"/>
      <c r="OFN52" s="3171"/>
      <c r="OFO52" s="3171"/>
      <c r="OFP52" s="3171"/>
      <c r="OFQ52" s="3171"/>
      <c r="OFR52" s="3171"/>
      <c r="OFS52" s="3171"/>
      <c r="OFT52" s="3171"/>
      <c r="OFU52" s="3171"/>
      <c r="OFV52" s="3171"/>
      <c r="OFW52" s="3171"/>
      <c r="OFX52" s="3171"/>
      <c r="OFY52" s="3171"/>
      <c r="OFZ52" s="3171"/>
      <c r="OGA52" s="3171"/>
      <c r="OGB52" s="3171"/>
      <c r="OGC52" s="3171"/>
      <c r="OGD52" s="3171"/>
      <c r="OGE52" s="3171"/>
      <c r="OGF52" s="3171"/>
      <c r="OGG52" s="3171"/>
      <c r="OGH52" s="3171"/>
      <c r="OGI52" s="3171"/>
      <c r="OGJ52" s="3171"/>
      <c r="OGK52" s="3171"/>
      <c r="OGL52" s="3171"/>
      <c r="OGM52" s="3171"/>
      <c r="OGN52" s="3171"/>
      <c r="OGO52" s="3171"/>
      <c r="OGP52" s="3171"/>
      <c r="OGQ52" s="3171"/>
      <c r="OGR52" s="3171"/>
      <c r="OGS52" s="3171"/>
      <c r="OGT52" s="3171"/>
      <c r="OGU52" s="3171"/>
      <c r="OGV52" s="3171"/>
      <c r="OGW52" s="3171"/>
      <c r="OGX52" s="3171"/>
      <c r="OGY52" s="3171"/>
      <c r="OGZ52" s="3171"/>
      <c r="OHA52" s="3171"/>
      <c r="OHB52" s="3171"/>
      <c r="OHC52" s="3171"/>
      <c r="OHD52" s="3171"/>
      <c r="OHE52" s="3171"/>
      <c r="OHF52" s="3171"/>
      <c r="OHG52" s="3171"/>
      <c r="OHH52" s="3171"/>
      <c r="OHI52" s="3171"/>
      <c r="OHJ52" s="3171"/>
      <c r="OHK52" s="3171"/>
      <c r="OHL52" s="3171"/>
      <c r="OHM52" s="3171"/>
      <c r="OHN52" s="3171"/>
      <c r="OHO52" s="3171"/>
      <c r="OHP52" s="3171"/>
      <c r="OHQ52" s="3171"/>
      <c r="OHR52" s="3171"/>
      <c r="OHS52" s="3171"/>
      <c r="OHT52" s="3171"/>
      <c r="OHU52" s="3171"/>
      <c r="OHV52" s="3171"/>
      <c r="OHW52" s="3171"/>
      <c r="OHX52" s="3171"/>
      <c r="OHY52" s="3171"/>
      <c r="OHZ52" s="3171"/>
      <c r="OIA52" s="3171"/>
      <c r="OIB52" s="3171"/>
      <c r="OIC52" s="3171"/>
      <c r="OID52" s="3171"/>
      <c r="OIE52" s="3171"/>
      <c r="OIF52" s="3171"/>
      <c r="OIG52" s="3171"/>
      <c r="OIH52" s="3171"/>
      <c r="OII52" s="3171"/>
      <c r="OIJ52" s="3171"/>
      <c r="OIK52" s="3171"/>
      <c r="OIL52" s="3171"/>
      <c r="OIM52" s="3171"/>
      <c r="OIN52" s="3171"/>
      <c r="OIO52" s="3171"/>
      <c r="OIP52" s="3171"/>
      <c r="OIQ52" s="3171"/>
      <c r="OIR52" s="3171"/>
      <c r="OIS52" s="3171"/>
      <c r="OIT52" s="3171"/>
      <c r="OIU52" s="3171"/>
      <c r="OIV52" s="3171"/>
      <c r="OIW52" s="3171"/>
      <c r="OIX52" s="3171"/>
      <c r="OIY52" s="3171"/>
      <c r="OIZ52" s="3171"/>
      <c r="OJA52" s="3171"/>
      <c r="OJB52" s="3171"/>
      <c r="OJC52" s="3171"/>
      <c r="OJD52" s="3171"/>
      <c r="OJE52" s="3171"/>
      <c r="OJF52" s="3171"/>
      <c r="OJG52" s="3171"/>
      <c r="OJH52" s="3171"/>
      <c r="OJI52" s="3171"/>
      <c r="OJJ52" s="3171"/>
      <c r="OJK52" s="3171"/>
      <c r="OJL52" s="3171"/>
      <c r="OJM52" s="3171"/>
      <c r="OJN52" s="3171"/>
      <c r="OJO52" s="3171"/>
      <c r="OJP52" s="3171"/>
      <c r="OJQ52" s="3171"/>
      <c r="OJR52" s="3171"/>
      <c r="OJS52" s="3171"/>
      <c r="OJT52" s="3171"/>
      <c r="OJU52" s="3171"/>
      <c r="OJV52" s="3171"/>
      <c r="OJW52" s="3171"/>
      <c r="OJX52" s="3171"/>
      <c r="OJY52" s="3171"/>
      <c r="OJZ52" s="3171"/>
      <c r="OKA52" s="3171"/>
      <c r="OKB52" s="3171"/>
      <c r="OKC52" s="3171"/>
      <c r="OKD52" s="3171"/>
      <c r="OKE52" s="3171"/>
      <c r="OKF52" s="3171"/>
      <c r="OKG52" s="3171"/>
      <c r="OKH52" s="3171"/>
      <c r="OKI52" s="3171"/>
      <c r="OKJ52" s="3171"/>
      <c r="OKK52" s="3171"/>
      <c r="OKL52" s="3171"/>
      <c r="OKM52" s="3171"/>
      <c r="OKN52" s="3171"/>
      <c r="OKO52" s="3171"/>
      <c r="OKP52" s="3171"/>
      <c r="OKQ52" s="3171"/>
      <c r="OKR52" s="3171"/>
      <c r="OKS52" s="3171"/>
      <c r="OKT52" s="3171"/>
      <c r="OKU52" s="3171"/>
      <c r="OKV52" s="3171"/>
      <c r="OKW52" s="3171"/>
      <c r="OKX52" s="3171"/>
      <c r="OKY52" s="3171"/>
      <c r="OKZ52" s="3171"/>
      <c r="OLA52" s="3171"/>
      <c r="OLB52" s="3171"/>
      <c r="OLC52" s="3171"/>
      <c r="OLD52" s="3171"/>
      <c r="OLE52" s="3171"/>
      <c r="OLF52" s="3171"/>
      <c r="OLG52" s="3171"/>
      <c r="OLH52" s="3171"/>
      <c r="OLI52" s="3171"/>
      <c r="OLJ52" s="3171"/>
      <c r="OLK52" s="3171"/>
      <c r="OLL52" s="3171"/>
      <c r="OLM52" s="3171"/>
      <c r="OLN52" s="3171"/>
      <c r="OLO52" s="3171"/>
      <c r="OLP52" s="3171"/>
      <c r="OLQ52" s="3171"/>
      <c r="OLR52" s="3171"/>
      <c r="OLS52" s="3171"/>
      <c r="OLT52" s="3171"/>
      <c r="OLU52" s="3171"/>
      <c r="OLV52" s="3171"/>
      <c r="OLW52" s="3171"/>
      <c r="OLX52" s="3171"/>
      <c r="OLY52" s="3171"/>
      <c r="OLZ52" s="3171"/>
      <c r="OMA52" s="3171"/>
      <c r="OMB52" s="3171"/>
      <c r="OMC52" s="3171"/>
      <c r="OMD52" s="3171"/>
      <c r="OME52" s="3171"/>
      <c r="OMF52" s="3171"/>
      <c r="OMG52" s="3171"/>
      <c r="OMH52" s="3171"/>
      <c r="OMI52" s="3171"/>
      <c r="OMJ52" s="3171"/>
      <c r="OMK52" s="3171"/>
      <c r="OML52" s="3171"/>
      <c r="OMM52" s="3171"/>
      <c r="OMN52" s="3171"/>
      <c r="OMO52" s="3171"/>
      <c r="OMP52" s="3171"/>
      <c r="OMQ52" s="3171"/>
      <c r="OMR52" s="3171"/>
      <c r="OMS52" s="3171"/>
      <c r="OMT52" s="3171"/>
      <c r="OMU52" s="3171"/>
      <c r="OMV52" s="3171"/>
      <c r="OMW52" s="3171"/>
      <c r="OMX52" s="3171"/>
      <c r="OMY52" s="3171"/>
      <c r="OMZ52" s="3171"/>
      <c r="ONA52" s="3171"/>
      <c r="ONB52" s="3171"/>
      <c r="ONC52" s="3171"/>
      <c r="OND52" s="3171"/>
      <c r="ONE52" s="3171"/>
      <c r="ONF52" s="3171"/>
      <c r="ONG52" s="3171"/>
      <c r="ONH52" s="3171"/>
      <c r="ONI52" s="3171"/>
      <c r="ONJ52" s="3171"/>
      <c r="ONK52" s="3171"/>
      <c r="ONL52" s="3171"/>
      <c r="ONM52" s="3171"/>
      <c r="ONN52" s="3171"/>
      <c r="ONO52" s="3171"/>
      <c r="ONP52" s="3171"/>
      <c r="ONQ52" s="3171"/>
      <c r="ONR52" s="3171"/>
      <c r="ONS52" s="3171"/>
      <c r="ONT52" s="3171"/>
      <c r="ONU52" s="3171"/>
      <c r="ONV52" s="3171"/>
      <c r="ONW52" s="3171"/>
      <c r="ONX52" s="3171"/>
      <c r="ONY52" s="3171"/>
      <c r="ONZ52" s="3171"/>
      <c r="OOA52" s="3171"/>
      <c r="OOB52" s="3171"/>
      <c r="OOC52" s="3171"/>
      <c r="OOD52" s="3171"/>
      <c r="OOE52" s="3171"/>
      <c r="OOF52" s="3171"/>
      <c r="OOG52" s="3171"/>
      <c r="OOH52" s="3171"/>
      <c r="OOI52" s="3171"/>
      <c r="OOJ52" s="3171"/>
      <c r="OOK52" s="3171"/>
      <c r="OOL52" s="3171"/>
      <c r="OOM52" s="3171"/>
      <c r="OON52" s="3171"/>
      <c r="OOO52" s="3171"/>
      <c r="OOP52" s="3171"/>
      <c r="OOQ52" s="3171"/>
      <c r="OOR52" s="3171"/>
      <c r="OOS52" s="3171"/>
      <c r="OOT52" s="3171"/>
      <c r="OOU52" s="3171"/>
      <c r="OOV52" s="3171"/>
      <c r="OOW52" s="3171"/>
      <c r="OOX52" s="3171"/>
      <c r="OOY52" s="3171"/>
      <c r="OOZ52" s="3171"/>
      <c r="OPA52" s="3171"/>
      <c r="OPB52" s="3171"/>
      <c r="OPC52" s="3171"/>
      <c r="OPD52" s="3171"/>
      <c r="OPE52" s="3171"/>
      <c r="OPF52" s="3171"/>
      <c r="OPG52" s="3171"/>
      <c r="OPH52" s="3171"/>
      <c r="OPI52" s="3171"/>
      <c r="OPJ52" s="3171"/>
      <c r="OPK52" s="3171"/>
      <c r="OPL52" s="3171"/>
      <c r="OPM52" s="3171"/>
      <c r="OPN52" s="3171"/>
      <c r="OPO52" s="3171"/>
      <c r="OPP52" s="3171"/>
      <c r="OPQ52" s="3171"/>
      <c r="OPR52" s="3171"/>
      <c r="OPS52" s="3171"/>
      <c r="OPT52" s="3171"/>
      <c r="OPU52" s="3171"/>
      <c r="OPV52" s="3171"/>
      <c r="OPW52" s="3171"/>
      <c r="OPX52" s="3171"/>
      <c r="OPY52" s="3171"/>
      <c r="OPZ52" s="3171"/>
      <c r="OQA52" s="3171"/>
      <c r="OQB52" s="3171"/>
      <c r="OQC52" s="3171"/>
      <c r="OQD52" s="3171"/>
      <c r="OQE52" s="3171"/>
      <c r="OQF52" s="3171"/>
      <c r="OQG52" s="3171"/>
      <c r="OQH52" s="3171"/>
      <c r="OQI52" s="3171"/>
      <c r="OQJ52" s="3171"/>
      <c r="OQK52" s="3171"/>
      <c r="OQL52" s="3171"/>
      <c r="OQM52" s="3171"/>
      <c r="OQN52" s="3171"/>
      <c r="OQO52" s="3171"/>
      <c r="OQP52" s="3171"/>
      <c r="OQQ52" s="3171"/>
      <c r="OQR52" s="3171"/>
      <c r="OQS52" s="3171"/>
      <c r="OQT52" s="3171"/>
      <c r="OQU52" s="3171"/>
      <c r="OQV52" s="3171"/>
      <c r="OQW52" s="3171"/>
      <c r="OQX52" s="3171"/>
      <c r="OQY52" s="3171"/>
      <c r="OQZ52" s="3171"/>
      <c r="ORA52" s="3171"/>
      <c r="ORB52" s="3171"/>
      <c r="ORC52" s="3171"/>
      <c r="ORD52" s="3171"/>
      <c r="ORE52" s="3171"/>
      <c r="ORF52" s="3171"/>
      <c r="ORG52" s="3171"/>
      <c r="ORH52" s="3171"/>
      <c r="ORI52" s="3171"/>
      <c r="ORJ52" s="3171"/>
      <c r="ORK52" s="3171"/>
      <c r="ORL52" s="3171"/>
      <c r="ORM52" s="3171"/>
      <c r="ORN52" s="3171"/>
      <c r="ORO52" s="3171"/>
      <c r="ORP52" s="3171"/>
      <c r="ORQ52" s="3171"/>
      <c r="ORR52" s="3171"/>
      <c r="ORS52" s="3171"/>
      <c r="ORT52" s="3171"/>
      <c r="ORU52" s="3171"/>
      <c r="ORV52" s="3171"/>
      <c r="ORW52" s="3171"/>
      <c r="ORX52" s="3171"/>
      <c r="ORY52" s="3171"/>
      <c r="ORZ52" s="3171"/>
      <c r="OSA52" s="3171"/>
      <c r="OSB52" s="3171"/>
      <c r="OSC52" s="3171"/>
      <c r="OSD52" s="3171"/>
      <c r="OSE52" s="3171"/>
      <c r="OSF52" s="3171"/>
      <c r="OSG52" s="3171"/>
      <c r="OSH52" s="3171"/>
      <c r="OSI52" s="3171"/>
      <c r="OSJ52" s="3171"/>
      <c r="OSK52" s="3171"/>
      <c r="OSL52" s="3171"/>
      <c r="OSM52" s="3171"/>
      <c r="OSN52" s="3171"/>
      <c r="OSO52" s="3171"/>
      <c r="OSP52" s="3171"/>
      <c r="OSQ52" s="3171"/>
      <c r="OSR52" s="3171"/>
      <c r="OSS52" s="3171"/>
      <c r="OST52" s="3171"/>
      <c r="OSU52" s="3171"/>
      <c r="OSV52" s="3171"/>
      <c r="OSW52" s="3171"/>
      <c r="OSX52" s="3171"/>
      <c r="OSY52" s="3171"/>
      <c r="OSZ52" s="3171"/>
      <c r="OTA52" s="3171"/>
      <c r="OTB52" s="3171"/>
      <c r="OTC52" s="3171"/>
      <c r="OTD52" s="3171"/>
      <c r="OTE52" s="3171"/>
      <c r="OTF52" s="3171"/>
      <c r="OTG52" s="3171"/>
      <c r="OTH52" s="3171"/>
      <c r="OTI52" s="3171"/>
      <c r="OTJ52" s="3171"/>
      <c r="OTK52" s="3171"/>
      <c r="OTL52" s="3171"/>
      <c r="OTM52" s="3171"/>
      <c r="OTN52" s="3171"/>
      <c r="OTO52" s="3171"/>
      <c r="OTP52" s="3171"/>
      <c r="OTQ52" s="3171"/>
      <c r="OTR52" s="3171"/>
      <c r="OTS52" s="3171"/>
      <c r="OTT52" s="3171"/>
      <c r="OTU52" s="3171"/>
      <c r="OTV52" s="3171"/>
      <c r="OTW52" s="3171"/>
      <c r="OTX52" s="3171"/>
      <c r="OTY52" s="3171"/>
      <c r="OTZ52" s="3171"/>
      <c r="OUA52" s="3171"/>
      <c r="OUB52" s="3171"/>
      <c r="OUC52" s="3171"/>
      <c r="OUD52" s="3171"/>
      <c r="OUE52" s="3171"/>
      <c r="OUF52" s="3171"/>
      <c r="OUG52" s="3171"/>
      <c r="OUH52" s="3171"/>
      <c r="OUI52" s="3171"/>
      <c r="OUJ52" s="3171"/>
      <c r="OUK52" s="3171"/>
      <c r="OUL52" s="3171"/>
      <c r="OUM52" s="3171"/>
      <c r="OUN52" s="3171"/>
      <c r="OUO52" s="3171"/>
      <c r="OUP52" s="3171"/>
      <c r="OUQ52" s="3171"/>
      <c r="OUR52" s="3171"/>
      <c r="OUS52" s="3171"/>
      <c r="OUT52" s="3171"/>
      <c r="OUU52" s="3171"/>
      <c r="OUV52" s="3171"/>
      <c r="OUW52" s="3171"/>
      <c r="OUX52" s="3171"/>
      <c r="OUY52" s="3171"/>
      <c r="OUZ52" s="3171"/>
      <c r="OVA52" s="3171"/>
      <c r="OVB52" s="3171"/>
      <c r="OVC52" s="3171"/>
      <c r="OVD52" s="3171"/>
      <c r="OVE52" s="3171"/>
      <c r="OVF52" s="3171"/>
      <c r="OVG52" s="3171"/>
      <c r="OVH52" s="3171"/>
      <c r="OVI52" s="3171"/>
      <c r="OVJ52" s="3171"/>
      <c r="OVK52" s="3171"/>
      <c r="OVL52" s="3171"/>
      <c r="OVM52" s="3171"/>
      <c r="OVN52" s="3171"/>
      <c r="OVO52" s="3171"/>
      <c r="OVP52" s="3171"/>
      <c r="OVQ52" s="3171"/>
      <c r="OVR52" s="3171"/>
      <c r="OVS52" s="3171"/>
      <c r="OVT52" s="3171"/>
      <c r="OVU52" s="3171"/>
      <c r="OVV52" s="3171"/>
      <c r="OVW52" s="3171"/>
      <c r="OVX52" s="3171"/>
      <c r="OVY52" s="3171"/>
      <c r="OVZ52" s="3171"/>
      <c r="OWA52" s="3171"/>
      <c r="OWB52" s="3171"/>
      <c r="OWC52" s="3171"/>
      <c r="OWD52" s="3171"/>
      <c r="OWE52" s="3171"/>
      <c r="OWF52" s="3171"/>
      <c r="OWG52" s="3171"/>
      <c r="OWH52" s="3171"/>
      <c r="OWI52" s="3171"/>
      <c r="OWJ52" s="3171"/>
      <c r="OWK52" s="3171"/>
      <c r="OWL52" s="3171"/>
      <c r="OWM52" s="3171"/>
      <c r="OWN52" s="3171"/>
      <c r="OWO52" s="3171"/>
      <c r="OWP52" s="3171"/>
      <c r="OWQ52" s="3171"/>
      <c r="OWR52" s="3171"/>
      <c r="OWS52" s="3171"/>
      <c r="OWT52" s="3171"/>
      <c r="OWU52" s="3171"/>
      <c r="OWV52" s="3171"/>
      <c r="OWW52" s="3171"/>
      <c r="OWX52" s="3171"/>
      <c r="OWY52" s="3171"/>
      <c r="OWZ52" s="3171"/>
      <c r="OXA52" s="3171"/>
      <c r="OXB52" s="3171"/>
      <c r="OXC52" s="3171"/>
      <c r="OXD52" s="3171"/>
      <c r="OXE52" s="3171"/>
      <c r="OXF52" s="3171"/>
      <c r="OXG52" s="3171"/>
      <c r="OXH52" s="3171"/>
      <c r="OXI52" s="3171"/>
      <c r="OXJ52" s="3171"/>
      <c r="OXK52" s="3171"/>
      <c r="OXL52" s="3171"/>
      <c r="OXM52" s="3171"/>
      <c r="OXN52" s="3171"/>
      <c r="OXO52" s="3171"/>
      <c r="OXP52" s="3171"/>
      <c r="OXQ52" s="3171"/>
      <c r="OXR52" s="3171"/>
      <c r="OXS52" s="3171"/>
      <c r="OXT52" s="3171"/>
      <c r="OXU52" s="3171"/>
      <c r="OXV52" s="3171"/>
      <c r="OXW52" s="3171"/>
      <c r="OXX52" s="3171"/>
      <c r="OXY52" s="3171"/>
      <c r="OXZ52" s="3171"/>
      <c r="OYA52" s="3171"/>
      <c r="OYB52" s="3171"/>
      <c r="OYC52" s="3171"/>
      <c r="OYD52" s="3171"/>
      <c r="OYE52" s="3171"/>
      <c r="OYF52" s="3171"/>
      <c r="OYG52" s="3171"/>
      <c r="OYH52" s="3171"/>
      <c r="OYI52" s="3171"/>
      <c r="OYJ52" s="3171"/>
      <c r="OYK52" s="3171"/>
      <c r="OYL52" s="3171"/>
      <c r="OYM52" s="3171"/>
      <c r="OYN52" s="3171"/>
      <c r="OYO52" s="3171"/>
      <c r="OYP52" s="3171"/>
      <c r="OYQ52" s="3171"/>
      <c r="OYR52" s="3171"/>
      <c r="OYS52" s="3171"/>
      <c r="OYT52" s="3171"/>
      <c r="OYU52" s="3171"/>
      <c r="OYV52" s="3171"/>
      <c r="OYW52" s="3171"/>
      <c r="OYX52" s="3171"/>
      <c r="OYY52" s="3171"/>
      <c r="OYZ52" s="3171"/>
      <c r="OZA52" s="3171"/>
      <c r="OZB52" s="3171"/>
      <c r="OZC52" s="3171"/>
      <c r="OZD52" s="3171"/>
      <c r="OZE52" s="3171"/>
      <c r="OZF52" s="3171"/>
      <c r="OZG52" s="3171"/>
      <c r="OZH52" s="3171"/>
      <c r="OZI52" s="3171"/>
      <c r="OZJ52" s="3171"/>
      <c r="OZK52" s="3171"/>
      <c r="OZL52" s="3171"/>
      <c r="OZM52" s="3171"/>
      <c r="OZN52" s="3171"/>
      <c r="OZO52" s="3171"/>
      <c r="OZP52" s="3171"/>
      <c r="OZQ52" s="3171"/>
      <c r="OZR52" s="3171"/>
      <c r="OZS52" s="3171"/>
      <c r="OZT52" s="3171"/>
      <c r="OZU52" s="3171"/>
      <c r="OZV52" s="3171"/>
      <c r="OZW52" s="3171"/>
      <c r="OZX52" s="3171"/>
      <c r="OZY52" s="3171"/>
      <c r="OZZ52" s="3171"/>
      <c r="PAA52" s="3171"/>
      <c r="PAB52" s="3171"/>
      <c r="PAC52" s="3171"/>
      <c r="PAD52" s="3171"/>
      <c r="PAE52" s="3171"/>
      <c r="PAF52" s="3171"/>
      <c r="PAG52" s="3171"/>
      <c r="PAH52" s="3171"/>
      <c r="PAI52" s="3171"/>
      <c r="PAJ52" s="3171"/>
      <c r="PAK52" s="3171"/>
      <c r="PAL52" s="3171"/>
      <c r="PAM52" s="3171"/>
      <c r="PAN52" s="3171"/>
      <c r="PAO52" s="3171"/>
      <c r="PAP52" s="3171"/>
      <c r="PAQ52" s="3171"/>
      <c r="PAR52" s="3171"/>
      <c r="PAS52" s="3171"/>
      <c r="PAT52" s="3171"/>
      <c r="PAU52" s="3171"/>
      <c r="PAV52" s="3171"/>
      <c r="PAW52" s="3171"/>
      <c r="PAX52" s="3171"/>
      <c r="PAY52" s="3171"/>
      <c r="PAZ52" s="3171"/>
      <c r="PBA52" s="3171"/>
      <c r="PBB52" s="3171"/>
      <c r="PBC52" s="3171"/>
      <c r="PBD52" s="3171"/>
      <c r="PBE52" s="3171"/>
      <c r="PBF52" s="3171"/>
      <c r="PBG52" s="3171"/>
      <c r="PBH52" s="3171"/>
      <c r="PBI52" s="3171"/>
      <c r="PBJ52" s="3171"/>
      <c r="PBK52" s="3171"/>
      <c r="PBL52" s="3171"/>
      <c r="PBM52" s="3171"/>
      <c r="PBN52" s="3171"/>
      <c r="PBO52" s="3171"/>
      <c r="PBP52" s="3171"/>
      <c r="PBQ52" s="3171"/>
      <c r="PBR52" s="3171"/>
      <c r="PBS52" s="3171"/>
      <c r="PBT52" s="3171"/>
      <c r="PBU52" s="3171"/>
      <c r="PBV52" s="3171"/>
      <c r="PBW52" s="3171"/>
      <c r="PBX52" s="3171"/>
      <c r="PBY52" s="3171"/>
      <c r="PBZ52" s="3171"/>
      <c r="PCA52" s="3171"/>
      <c r="PCB52" s="3171"/>
      <c r="PCC52" s="3171"/>
      <c r="PCD52" s="3171"/>
      <c r="PCE52" s="3171"/>
      <c r="PCF52" s="3171"/>
      <c r="PCG52" s="3171"/>
      <c r="PCH52" s="3171"/>
      <c r="PCI52" s="3171"/>
      <c r="PCJ52" s="3171"/>
      <c r="PCK52" s="3171"/>
      <c r="PCL52" s="3171"/>
      <c r="PCM52" s="3171"/>
      <c r="PCN52" s="3171"/>
      <c r="PCO52" s="3171"/>
      <c r="PCP52" s="3171"/>
      <c r="PCQ52" s="3171"/>
      <c r="PCR52" s="3171"/>
      <c r="PCS52" s="3171"/>
      <c r="PCT52" s="3171"/>
      <c r="PCU52" s="3171"/>
      <c r="PCV52" s="3171"/>
      <c r="PCW52" s="3171"/>
      <c r="PCX52" s="3171"/>
      <c r="PCY52" s="3171"/>
      <c r="PCZ52" s="3171"/>
      <c r="PDA52" s="3171"/>
      <c r="PDB52" s="3171"/>
      <c r="PDC52" s="3171"/>
      <c r="PDD52" s="3171"/>
      <c r="PDE52" s="3171"/>
      <c r="PDF52" s="3171"/>
      <c r="PDG52" s="3171"/>
      <c r="PDH52" s="3171"/>
      <c r="PDI52" s="3171"/>
      <c r="PDJ52" s="3171"/>
      <c r="PDK52" s="3171"/>
      <c r="PDL52" s="3171"/>
      <c r="PDM52" s="3171"/>
      <c r="PDN52" s="3171"/>
      <c r="PDO52" s="3171"/>
      <c r="PDP52" s="3171"/>
      <c r="PDQ52" s="3171"/>
      <c r="PDR52" s="3171"/>
      <c r="PDS52" s="3171"/>
      <c r="PDT52" s="3171"/>
      <c r="PDU52" s="3171"/>
      <c r="PDV52" s="3171"/>
      <c r="PDW52" s="3171"/>
      <c r="PDX52" s="3171"/>
      <c r="PDY52" s="3171"/>
      <c r="PDZ52" s="3171"/>
      <c r="PEA52" s="3171"/>
      <c r="PEB52" s="3171"/>
      <c r="PEC52" s="3171"/>
      <c r="PED52" s="3171"/>
      <c r="PEE52" s="3171"/>
      <c r="PEF52" s="3171"/>
      <c r="PEG52" s="3171"/>
      <c r="PEH52" s="3171"/>
      <c r="PEI52" s="3171"/>
      <c r="PEJ52" s="3171"/>
      <c r="PEK52" s="3171"/>
      <c r="PEL52" s="3171"/>
      <c r="PEM52" s="3171"/>
      <c r="PEN52" s="3171"/>
      <c r="PEO52" s="3171"/>
      <c r="PEP52" s="3171"/>
      <c r="PEQ52" s="3171"/>
      <c r="PER52" s="3171"/>
      <c r="PES52" s="3171"/>
      <c r="PET52" s="3171"/>
      <c r="PEU52" s="3171"/>
      <c r="PEV52" s="3171"/>
      <c r="PEW52" s="3171"/>
      <c r="PEX52" s="3171"/>
      <c r="PEY52" s="3171"/>
      <c r="PEZ52" s="3171"/>
      <c r="PFA52" s="3171"/>
      <c r="PFB52" s="3171"/>
      <c r="PFC52" s="3171"/>
      <c r="PFD52" s="3171"/>
      <c r="PFE52" s="3171"/>
      <c r="PFF52" s="3171"/>
      <c r="PFG52" s="3171"/>
      <c r="PFH52" s="3171"/>
      <c r="PFI52" s="3171"/>
      <c r="PFJ52" s="3171"/>
      <c r="PFK52" s="3171"/>
      <c r="PFL52" s="3171"/>
      <c r="PFM52" s="3171"/>
      <c r="PFN52" s="3171"/>
      <c r="PFO52" s="3171"/>
      <c r="PFP52" s="3171"/>
      <c r="PFQ52" s="3171"/>
      <c r="PFR52" s="3171"/>
      <c r="PFS52" s="3171"/>
      <c r="PFT52" s="3171"/>
      <c r="PFU52" s="3171"/>
      <c r="PFV52" s="3171"/>
      <c r="PFW52" s="3171"/>
      <c r="PFX52" s="3171"/>
      <c r="PFY52" s="3171"/>
      <c r="PFZ52" s="3171"/>
      <c r="PGA52" s="3171"/>
      <c r="PGB52" s="3171"/>
      <c r="PGC52" s="3171"/>
      <c r="PGD52" s="3171"/>
      <c r="PGE52" s="3171"/>
      <c r="PGF52" s="3171"/>
      <c r="PGG52" s="3171"/>
      <c r="PGH52" s="3171"/>
      <c r="PGI52" s="3171"/>
      <c r="PGJ52" s="3171"/>
      <c r="PGK52" s="3171"/>
      <c r="PGL52" s="3171"/>
      <c r="PGM52" s="3171"/>
      <c r="PGN52" s="3171"/>
      <c r="PGO52" s="3171"/>
      <c r="PGP52" s="3171"/>
      <c r="PGQ52" s="3171"/>
      <c r="PGR52" s="3171"/>
      <c r="PGS52" s="3171"/>
      <c r="PGT52" s="3171"/>
      <c r="PGU52" s="3171"/>
      <c r="PGV52" s="3171"/>
      <c r="PGW52" s="3171"/>
      <c r="PGX52" s="3171"/>
      <c r="PGY52" s="3171"/>
      <c r="PGZ52" s="3171"/>
      <c r="PHA52" s="3171"/>
      <c r="PHB52" s="3171"/>
      <c r="PHC52" s="3171"/>
      <c r="PHD52" s="3171"/>
      <c r="PHE52" s="3171"/>
      <c r="PHF52" s="3171"/>
      <c r="PHG52" s="3171"/>
      <c r="PHH52" s="3171"/>
      <c r="PHI52" s="3171"/>
      <c r="PHJ52" s="3171"/>
      <c r="PHK52" s="3171"/>
      <c r="PHL52" s="3171"/>
      <c r="PHM52" s="3171"/>
      <c r="PHN52" s="3171"/>
      <c r="PHO52" s="3171"/>
      <c r="PHP52" s="3171"/>
      <c r="PHQ52" s="3171"/>
      <c r="PHR52" s="3171"/>
      <c r="PHS52" s="3171"/>
      <c r="PHT52" s="3171"/>
      <c r="PHU52" s="3171"/>
      <c r="PHV52" s="3171"/>
      <c r="PHW52" s="3171"/>
      <c r="PHX52" s="3171"/>
      <c r="PHY52" s="3171"/>
      <c r="PHZ52" s="3171"/>
      <c r="PIA52" s="3171"/>
      <c r="PIB52" s="3171"/>
      <c r="PIC52" s="3171"/>
      <c r="PID52" s="3171"/>
      <c r="PIE52" s="3171"/>
      <c r="PIF52" s="3171"/>
      <c r="PIG52" s="3171"/>
      <c r="PIH52" s="3171"/>
      <c r="PII52" s="3171"/>
      <c r="PIJ52" s="3171"/>
      <c r="PIK52" s="3171"/>
      <c r="PIL52" s="3171"/>
      <c r="PIM52" s="3171"/>
      <c r="PIN52" s="3171"/>
      <c r="PIO52" s="3171"/>
      <c r="PIP52" s="3171"/>
      <c r="PIQ52" s="3171"/>
      <c r="PIR52" s="3171"/>
      <c r="PIS52" s="3171"/>
      <c r="PIT52" s="3171"/>
      <c r="PIU52" s="3171"/>
      <c r="PIV52" s="3171"/>
      <c r="PIW52" s="3171"/>
      <c r="PIX52" s="3171"/>
      <c r="PIY52" s="3171"/>
      <c r="PIZ52" s="3171"/>
      <c r="PJA52" s="3171"/>
      <c r="PJB52" s="3171"/>
      <c r="PJC52" s="3171"/>
      <c r="PJD52" s="3171"/>
      <c r="PJE52" s="3171"/>
      <c r="PJF52" s="3171"/>
      <c r="PJG52" s="3171"/>
      <c r="PJH52" s="3171"/>
      <c r="PJI52" s="3171"/>
      <c r="PJJ52" s="3171"/>
      <c r="PJK52" s="3171"/>
      <c r="PJL52" s="3171"/>
      <c r="PJM52" s="3171"/>
      <c r="PJN52" s="3171"/>
      <c r="PJO52" s="3171"/>
      <c r="PJP52" s="3171"/>
      <c r="PJQ52" s="3171"/>
      <c r="PJR52" s="3171"/>
      <c r="PJS52" s="3171"/>
      <c r="PJT52" s="3171"/>
      <c r="PJU52" s="3171"/>
      <c r="PJV52" s="3171"/>
      <c r="PJW52" s="3171"/>
      <c r="PJX52" s="3171"/>
      <c r="PJY52" s="3171"/>
      <c r="PJZ52" s="3171"/>
      <c r="PKA52" s="3171"/>
      <c r="PKB52" s="3171"/>
      <c r="PKC52" s="3171"/>
      <c r="PKD52" s="3171"/>
      <c r="PKE52" s="3171"/>
      <c r="PKF52" s="3171"/>
      <c r="PKG52" s="3171"/>
      <c r="PKH52" s="3171"/>
      <c r="PKI52" s="3171"/>
      <c r="PKJ52" s="3171"/>
      <c r="PKK52" s="3171"/>
      <c r="PKL52" s="3171"/>
      <c r="PKM52" s="3171"/>
      <c r="PKN52" s="3171"/>
      <c r="PKO52" s="3171"/>
      <c r="PKP52" s="3171"/>
      <c r="PKQ52" s="3171"/>
      <c r="PKR52" s="3171"/>
      <c r="PKS52" s="3171"/>
      <c r="PKT52" s="3171"/>
      <c r="PKU52" s="3171"/>
      <c r="PKV52" s="3171"/>
      <c r="PKW52" s="3171"/>
      <c r="PKX52" s="3171"/>
      <c r="PKY52" s="3171"/>
      <c r="PKZ52" s="3171"/>
      <c r="PLA52" s="3171"/>
      <c r="PLB52" s="3171"/>
      <c r="PLC52" s="3171"/>
      <c r="PLD52" s="3171"/>
      <c r="PLE52" s="3171"/>
      <c r="PLF52" s="3171"/>
      <c r="PLG52" s="3171"/>
      <c r="PLH52" s="3171"/>
      <c r="PLI52" s="3171"/>
      <c r="PLJ52" s="3171"/>
      <c r="PLK52" s="3171"/>
      <c r="PLL52" s="3171"/>
      <c r="PLM52" s="3171"/>
      <c r="PLN52" s="3171"/>
      <c r="PLO52" s="3171"/>
      <c r="PLP52" s="3171"/>
      <c r="PLQ52" s="3171"/>
      <c r="PLR52" s="3171"/>
      <c r="PLS52" s="3171"/>
      <c r="PLT52" s="3171"/>
      <c r="PLU52" s="3171"/>
      <c r="PLV52" s="3171"/>
      <c r="PLW52" s="3171"/>
      <c r="PLX52" s="3171"/>
      <c r="PLY52" s="3171"/>
      <c r="PLZ52" s="3171"/>
      <c r="PMA52" s="3171"/>
      <c r="PMB52" s="3171"/>
      <c r="PMC52" s="3171"/>
      <c r="PMD52" s="3171"/>
      <c r="PME52" s="3171"/>
      <c r="PMF52" s="3171"/>
      <c r="PMG52" s="3171"/>
      <c r="PMH52" s="3171"/>
      <c r="PMI52" s="3171"/>
      <c r="PMJ52" s="3171"/>
      <c r="PMK52" s="3171"/>
      <c r="PML52" s="3171"/>
      <c r="PMM52" s="3171"/>
      <c r="PMN52" s="3171"/>
      <c r="PMO52" s="3171"/>
      <c r="PMP52" s="3171"/>
      <c r="PMQ52" s="3171"/>
      <c r="PMR52" s="3171"/>
      <c r="PMS52" s="3171"/>
      <c r="PMT52" s="3171"/>
      <c r="PMU52" s="3171"/>
      <c r="PMV52" s="3171"/>
      <c r="PMW52" s="3171"/>
      <c r="PMX52" s="3171"/>
      <c r="PMY52" s="3171"/>
      <c r="PMZ52" s="3171"/>
      <c r="PNA52" s="3171"/>
      <c r="PNB52" s="3171"/>
      <c r="PNC52" s="3171"/>
      <c r="PND52" s="3171"/>
      <c r="PNE52" s="3171"/>
      <c r="PNF52" s="3171"/>
      <c r="PNG52" s="3171"/>
      <c r="PNH52" s="3171"/>
      <c r="PNI52" s="3171"/>
      <c r="PNJ52" s="3171"/>
      <c r="PNK52" s="3171"/>
      <c r="PNL52" s="3171"/>
      <c r="PNM52" s="3171"/>
      <c r="PNN52" s="3171"/>
      <c r="PNO52" s="3171"/>
      <c r="PNP52" s="3171"/>
      <c r="PNQ52" s="3171"/>
      <c r="PNR52" s="3171"/>
      <c r="PNS52" s="3171"/>
      <c r="PNT52" s="3171"/>
      <c r="PNU52" s="3171"/>
      <c r="PNV52" s="3171"/>
      <c r="PNW52" s="3171"/>
      <c r="PNX52" s="3171"/>
      <c r="PNY52" s="3171"/>
      <c r="PNZ52" s="3171"/>
      <c r="POA52" s="3171"/>
      <c r="POB52" s="3171"/>
      <c r="POC52" s="3171"/>
      <c r="POD52" s="3171"/>
      <c r="POE52" s="3171"/>
      <c r="POF52" s="3171"/>
      <c r="POG52" s="3171"/>
      <c r="POH52" s="3171"/>
      <c r="POI52" s="3171"/>
      <c r="POJ52" s="3171"/>
      <c r="POK52" s="3171"/>
      <c r="POL52" s="3171"/>
      <c r="POM52" s="3171"/>
      <c r="PON52" s="3171"/>
      <c r="POO52" s="3171"/>
      <c r="POP52" s="3171"/>
      <c r="POQ52" s="3171"/>
      <c r="POR52" s="3171"/>
      <c r="POS52" s="3171"/>
      <c r="POT52" s="3171"/>
      <c r="POU52" s="3171"/>
      <c r="POV52" s="3171"/>
      <c r="POW52" s="3171"/>
      <c r="POX52" s="3171"/>
      <c r="POY52" s="3171"/>
      <c r="POZ52" s="3171"/>
      <c r="PPA52" s="3171"/>
      <c r="PPB52" s="3171"/>
      <c r="PPC52" s="3171"/>
      <c r="PPD52" s="3171"/>
      <c r="PPE52" s="3171"/>
      <c r="PPF52" s="3171"/>
      <c r="PPG52" s="3171"/>
      <c r="PPH52" s="3171"/>
      <c r="PPI52" s="3171"/>
      <c r="PPJ52" s="3171"/>
      <c r="PPK52" s="3171"/>
      <c r="PPL52" s="3171"/>
      <c r="PPM52" s="3171"/>
      <c r="PPN52" s="3171"/>
      <c r="PPO52" s="3171"/>
      <c r="PPP52" s="3171"/>
      <c r="PPQ52" s="3171"/>
      <c r="PPR52" s="3171"/>
      <c r="PPS52" s="3171"/>
      <c r="PPT52" s="3171"/>
      <c r="PPU52" s="3171"/>
      <c r="PPV52" s="3171"/>
      <c r="PPW52" s="3171"/>
      <c r="PPX52" s="3171"/>
      <c r="PPY52" s="3171"/>
      <c r="PPZ52" s="3171"/>
      <c r="PQA52" s="3171"/>
      <c r="PQB52" s="3171"/>
      <c r="PQC52" s="3171"/>
      <c r="PQD52" s="3171"/>
      <c r="PQE52" s="3171"/>
      <c r="PQF52" s="3171"/>
      <c r="PQG52" s="3171"/>
      <c r="PQH52" s="3171"/>
      <c r="PQI52" s="3171"/>
      <c r="PQJ52" s="3171"/>
      <c r="PQK52" s="3171"/>
      <c r="PQL52" s="3171"/>
      <c r="PQM52" s="3171"/>
      <c r="PQN52" s="3171"/>
      <c r="PQO52" s="3171"/>
      <c r="PQP52" s="3171"/>
      <c r="PQQ52" s="3171"/>
      <c r="PQR52" s="3171"/>
      <c r="PQS52" s="3171"/>
      <c r="PQT52" s="3171"/>
      <c r="PQU52" s="3171"/>
      <c r="PQV52" s="3171"/>
      <c r="PQW52" s="3171"/>
      <c r="PQX52" s="3171"/>
      <c r="PQY52" s="3171"/>
      <c r="PQZ52" s="3171"/>
      <c r="PRA52" s="3171"/>
      <c r="PRB52" s="3171"/>
      <c r="PRC52" s="3171"/>
      <c r="PRD52" s="3171"/>
      <c r="PRE52" s="3171"/>
      <c r="PRF52" s="3171"/>
      <c r="PRG52" s="3171"/>
      <c r="PRH52" s="3171"/>
      <c r="PRI52" s="3171"/>
      <c r="PRJ52" s="3171"/>
      <c r="PRK52" s="3171"/>
      <c r="PRL52" s="3171"/>
      <c r="PRM52" s="3171"/>
      <c r="PRN52" s="3171"/>
      <c r="PRO52" s="3171"/>
      <c r="PRP52" s="3171"/>
      <c r="PRQ52" s="3171"/>
      <c r="PRR52" s="3171"/>
      <c r="PRS52" s="3171"/>
      <c r="PRT52" s="3171"/>
      <c r="PRU52" s="3171"/>
      <c r="PRV52" s="3171"/>
      <c r="PRW52" s="3171"/>
      <c r="PRX52" s="3171"/>
      <c r="PRY52" s="3171"/>
      <c r="PRZ52" s="3171"/>
      <c r="PSA52" s="3171"/>
      <c r="PSB52" s="3171"/>
      <c r="PSC52" s="3171"/>
      <c r="PSD52" s="3171"/>
      <c r="PSE52" s="3171"/>
      <c r="PSF52" s="3171"/>
      <c r="PSG52" s="3171"/>
      <c r="PSH52" s="3171"/>
      <c r="PSI52" s="3171"/>
      <c r="PSJ52" s="3171"/>
      <c r="PSK52" s="3171"/>
      <c r="PSL52" s="3171"/>
      <c r="PSM52" s="3171"/>
      <c r="PSN52" s="3171"/>
      <c r="PSO52" s="3171"/>
      <c r="PSP52" s="3171"/>
      <c r="PSQ52" s="3171"/>
      <c r="PSR52" s="3171"/>
      <c r="PSS52" s="3171"/>
      <c r="PST52" s="3171"/>
      <c r="PSU52" s="3171"/>
      <c r="PSV52" s="3171"/>
      <c r="PSW52" s="3171"/>
      <c r="PSX52" s="3171"/>
      <c r="PSY52" s="3171"/>
      <c r="PSZ52" s="3171"/>
      <c r="PTA52" s="3171"/>
      <c r="PTB52" s="3171"/>
      <c r="PTC52" s="3171"/>
      <c r="PTD52" s="3171"/>
      <c r="PTE52" s="3171"/>
      <c r="PTF52" s="3171"/>
      <c r="PTG52" s="3171"/>
      <c r="PTH52" s="3171"/>
      <c r="PTI52" s="3171"/>
      <c r="PTJ52" s="3171"/>
      <c r="PTK52" s="3171"/>
      <c r="PTL52" s="3171"/>
      <c r="PTM52" s="3171"/>
      <c r="PTN52" s="3171"/>
      <c r="PTO52" s="3171"/>
      <c r="PTP52" s="3171"/>
      <c r="PTQ52" s="3171"/>
      <c r="PTR52" s="3171"/>
      <c r="PTS52" s="3171"/>
      <c r="PTT52" s="3171"/>
      <c r="PTU52" s="3171"/>
      <c r="PTV52" s="3171"/>
      <c r="PTW52" s="3171"/>
      <c r="PTX52" s="3171"/>
      <c r="PTY52" s="3171"/>
      <c r="PTZ52" s="3171"/>
      <c r="PUA52" s="3171"/>
      <c r="PUB52" s="3171"/>
      <c r="PUC52" s="3171"/>
      <c r="PUD52" s="3171"/>
      <c r="PUE52" s="3171"/>
      <c r="PUF52" s="3171"/>
      <c r="PUG52" s="3171"/>
      <c r="PUH52" s="3171"/>
      <c r="PUI52" s="3171"/>
      <c r="PUJ52" s="3171"/>
      <c r="PUK52" s="3171"/>
      <c r="PUL52" s="3171"/>
      <c r="PUM52" s="3171"/>
      <c r="PUN52" s="3171"/>
      <c r="PUO52" s="3171"/>
      <c r="PUP52" s="3171"/>
      <c r="PUQ52" s="3171"/>
      <c r="PUR52" s="3171"/>
      <c r="PUS52" s="3171"/>
      <c r="PUT52" s="3171"/>
      <c r="PUU52" s="3171"/>
      <c r="PUV52" s="3171"/>
      <c r="PUW52" s="3171"/>
      <c r="PUX52" s="3171"/>
      <c r="PUY52" s="3171"/>
      <c r="PUZ52" s="3171"/>
      <c r="PVA52" s="3171"/>
      <c r="PVB52" s="3171"/>
      <c r="PVC52" s="3171"/>
      <c r="PVD52" s="3171"/>
      <c r="PVE52" s="3171"/>
      <c r="PVF52" s="3171"/>
      <c r="PVG52" s="3171"/>
      <c r="PVH52" s="3171"/>
      <c r="PVI52" s="3171"/>
      <c r="PVJ52" s="3171"/>
      <c r="PVK52" s="3171"/>
      <c r="PVL52" s="3171"/>
      <c r="PVM52" s="3171"/>
      <c r="PVN52" s="3171"/>
      <c r="PVO52" s="3171"/>
      <c r="PVP52" s="3171"/>
      <c r="PVQ52" s="3171"/>
      <c r="PVR52" s="3171"/>
      <c r="PVS52" s="3171"/>
      <c r="PVT52" s="3171"/>
      <c r="PVU52" s="3171"/>
      <c r="PVV52" s="3171"/>
      <c r="PVW52" s="3171"/>
      <c r="PVX52" s="3171"/>
      <c r="PVY52" s="3171"/>
      <c r="PVZ52" s="3171"/>
      <c r="PWA52" s="3171"/>
      <c r="PWB52" s="3171"/>
      <c r="PWC52" s="3171"/>
      <c r="PWD52" s="3171"/>
      <c r="PWE52" s="3171"/>
      <c r="PWF52" s="3171"/>
      <c r="PWG52" s="3171"/>
      <c r="PWH52" s="3171"/>
      <c r="PWI52" s="3171"/>
      <c r="PWJ52" s="3171"/>
      <c r="PWK52" s="3171"/>
      <c r="PWL52" s="3171"/>
      <c r="PWM52" s="3171"/>
      <c r="PWN52" s="3171"/>
      <c r="PWO52" s="3171"/>
      <c r="PWP52" s="3171"/>
      <c r="PWQ52" s="3171"/>
      <c r="PWR52" s="3171"/>
      <c r="PWS52" s="3171"/>
      <c r="PWT52" s="3171"/>
      <c r="PWU52" s="3171"/>
      <c r="PWV52" s="3171"/>
      <c r="PWW52" s="3171"/>
      <c r="PWX52" s="3171"/>
      <c r="PWY52" s="3171"/>
      <c r="PWZ52" s="3171"/>
      <c r="PXA52" s="3171"/>
      <c r="PXB52" s="3171"/>
      <c r="PXC52" s="3171"/>
      <c r="PXD52" s="3171"/>
      <c r="PXE52" s="3171"/>
      <c r="PXF52" s="3171"/>
      <c r="PXG52" s="3171"/>
      <c r="PXH52" s="3171"/>
      <c r="PXI52" s="3171"/>
      <c r="PXJ52" s="3171"/>
      <c r="PXK52" s="3171"/>
      <c r="PXL52" s="3171"/>
      <c r="PXM52" s="3171"/>
      <c r="PXN52" s="3171"/>
      <c r="PXO52" s="3171"/>
      <c r="PXP52" s="3171"/>
      <c r="PXQ52" s="3171"/>
      <c r="PXR52" s="3171"/>
      <c r="PXS52" s="3171"/>
      <c r="PXT52" s="3171"/>
      <c r="PXU52" s="3171"/>
      <c r="PXV52" s="3171"/>
      <c r="PXW52" s="3171"/>
      <c r="PXX52" s="3171"/>
      <c r="PXY52" s="3171"/>
      <c r="PXZ52" s="3171"/>
      <c r="PYA52" s="3171"/>
      <c r="PYB52" s="3171"/>
      <c r="PYC52" s="3171"/>
      <c r="PYD52" s="3171"/>
      <c r="PYE52" s="3171"/>
      <c r="PYF52" s="3171"/>
      <c r="PYG52" s="3171"/>
      <c r="PYH52" s="3171"/>
      <c r="PYI52" s="3171"/>
      <c r="PYJ52" s="3171"/>
      <c r="PYK52" s="3171"/>
      <c r="PYL52" s="3171"/>
      <c r="PYM52" s="3171"/>
      <c r="PYN52" s="3171"/>
      <c r="PYO52" s="3171"/>
      <c r="PYP52" s="3171"/>
      <c r="PYQ52" s="3171"/>
      <c r="PYR52" s="3171"/>
      <c r="PYS52" s="3171"/>
      <c r="PYT52" s="3171"/>
      <c r="PYU52" s="3171"/>
      <c r="PYV52" s="3171"/>
      <c r="PYW52" s="3171"/>
      <c r="PYX52" s="3171"/>
      <c r="PYY52" s="3171"/>
      <c r="PYZ52" s="3171"/>
      <c r="PZA52" s="3171"/>
      <c r="PZB52" s="3171"/>
      <c r="PZC52" s="3171"/>
      <c r="PZD52" s="3171"/>
      <c r="PZE52" s="3171"/>
      <c r="PZF52" s="3171"/>
      <c r="PZG52" s="3171"/>
      <c r="PZH52" s="3171"/>
      <c r="PZI52" s="3171"/>
      <c r="PZJ52" s="3171"/>
      <c r="PZK52" s="3171"/>
      <c r="PZL52" s="3171"/>
      <c r="PZM52" s="3171"/>
      <c r="PZN52" s="3171"/>
      <c r="PZO52" s="3171"/>
      <c r="PZP52" s="3171"/>
      <c r="PZQ52" s="3171"/>
      <c r="PZR52" s="3171"/>
      <c r="PZS52" s="3171"/>
      <c r="PZT52" s="3171"/>
      <c r="PZU52" s="3171"/>
      <c r="PZV52" s="3171"/>
      <c r="PZW52" s="3171"/>
      <c r="PZX52" s="3171"/>
      <c r="PZY52" s="3171"/>
      <c r="PZZ52" s="3171"/>
      <c r="QAA52" s="3171"/>
      <c r="QAB52" s="3171"/>
      <c r="QAC52" s="3171"/>
      <c r="QAD52" s="3171"/>
      <c r="QAE52" s="3171"/>
      <c r="QAF52" s="3171"/>
      <c r="QAG52" s="3171"/>
      <c r="QAH52" s="3171"/>
      <c r="QAI52" s="3171"/>
      <c r="QAJ52" s="3171"/>
      <c r="QAK52" s="3171"/>
      <c r="QAL52" s="3171"/>
      <c r="QAM52" s="3171"/>
      <c r="QAN52" s="3171"/>
      <c r="QAO52" s="3171"/>
      <c r="QAP52" s="3171"/>
      <c r="QAQ52" s="3171"/>
      <c r="QAR52" s="3171"/>
      <c r="QAS52" s="3171"/>
      <c r="QAT52" s="3171"/>
      <c r="QAU52" s="3171"/>
      <c r="QAV52" s="3171"/>
      <c r="QAW52" s="3171"/>
      <c r="QAX52" s="3171"/>
      <c r="QAY52" s="3171"/>
      <c r="QAZ52" s="3171"/>
      <c r="QBA52" s="3171"/>
      <c r="QBB52" s="3171"/>
      <c r="QBC52" s="3171"/>
      <c r="QBD52" s="3171"/>
      <c r="QBE52" s="3171"/>
      <c r="QBF52" s="3171"/>
      <c r="QBG52" s="3171"/>
      <c r="QBH52" s="3171"/>
      <c r="QBI52" s="3171"/>
      <c r="QBJ52" s="3171"/>
      <c r="QBK52" s="3171"/>
      <c r="QBL52" s="3171"/>
      <c r="QBM52" s="3171"/>
      <c r="QBN52" s="3171"/>
      <c r="QBO52" s="3171"/>
      <c r="QBP52" s="3171"/>
      <c r="QBQ52" s="3171"/>
      <c r="QBR52" s="3171"/>
      <c r="QBS52" s="3171"/>
      <c r="QBT52" s="3171"/>
      <c r="QBU52" s="3171"/>
      <c r="QBV52" s="3171"/>
      <c r="QBW52" s="3171"/>
      <c r="QBX52" s="3171"/>
      <c r="QBY52" s="3171"/>
      <c r="QBZ52" s="3171"/>
      <c r="QCA52" s="3171"/>
      <c r="QCB52" s="3171"/>
      <c r="QCC52" s="3171"/>
      <c r="QCD52" s="3171"/>
      <c r="QCE52" s="3171"/>
      <c r="QCF52" s="3171"/>
      <c r="QCG52" s="3171"/>
      <c r="QCH52" s="3171"/>
      <c r="QCI52" s="3171"/>
      <c r="QCJ52" s="3171"/>
      <c r="QCK52" s="3171"/>
      <c r="QCL52" s="3171"/>
      <c r="QCM52" s="3171"/>
      <c r="QCN52" s="3171"/>
      <c r="QCO52" s="3171"/>
      <c r="QCP52" s="3171"/>
      <c r="QCQ52" s="3171"/>
      <c r="QCR52" s="3171"/>
      <c r="QCS52" s="3171"/>
      <c r="QCT52" s="3171"/>
      <c r="QCU52" s="3171"/>
      <c r="QCV52" s="3171"/>
      <c r="QCW52" s="3171"/>
      <c r="QCX52" s="3171"/>
      <c r="QCY52" s="3171"/>
      <c r="QCZ52" s="3171"/>
      <c r="QDA52" s="3171"/>
      <c r="QDB52" s="3171"/>
      <c r="QDC52" s="3171"/>
      <c r="QDD52" s="3171"/>
      <c r="QDE52" s="3171"/>
      <c r="QDF52" s="3171"/>
      <c r="QDG52" s="3171"/>
      <c r="QDH52" s="3171"/>
      <c r="QDI52" s="3171"/>
      <c r="QDJ52" s="3171"/>
      <c r="QDK52" s="3171"/>
      <c r="QDL52" s="3171"/>
      <c r="QDM52" s="3171"/>
      <c r="QDN52" s="3171"/>
      <c r="QDO52" s="3171"/>
      <c r="QDP52" s="3171"/>
      <c r="QDQ52" s="3171"/>
      <c r="QDR52" s="3171"/>
      <c r="QDS52" s="3171"/>
      <c r="QDT52" s="3171"/>
      <c r="QDU52" s="3171"/>
      <c r="QDV52" s="3171"/>
      <c r="QDW52" s="3171"/>
      <c r="QDX52" s="3171"/>
      <c r="QDY52" s="3171"/>
      <c r="QDZ52" s="3171"/>
      <c r="QEA52" s="3171"/>
      <c r="QEB52" s="3171"/>
      <c r="QEC52" s="3171"/>
      <c r="QED52" s="3171"/>
      <c r="QEE52" s="3171"/>
      <c r="QEF52" s="3171"/>
      <c r="QEG52" s="3171"/>
      <c r="QEH52" s="3171"/>
      <c r="QEI52" s="3171"/>
      <c r="QEJ52" s="3171"/>
      <c r="QEK52" s="3171"/>
      <c r="QEL52" s="3171"/>
      <c r="QEM52" s="3171"/>
      <c r="QEN52" s="3171"/>
      <c r="QEO52" s="3171"/>
      <c r="QEP52" s="3171"/>
      <c r="QEQ52" s="3171"/>
      <c r="QER52" s="3171"/>
      <c r="QES52" s="3171"/>
      <c r="QET52" s="3171"/>
      <c r="QEU52" s="3171"/>
      <c r="QEV52" s="3171"/>
      <c r="QEW52" s="3171"/>
      <c r="QEX52" s="3171"/>
      <c r="QEY52" s="3171"/>
      <c r="QEZ52" s="3171"/>
      <c r="QFA52" s="3171"/>
      <c r="QFB52" s="3171"/>
      <c r="QFC52" s="3171"/>
      <c r="QFD52" s="3171"/>
      <c r="QFE52" s="3171"/>
      <c r="QFF52" s="3171"/>
      <c r="QFG52" s="3171"/>
      <c r="QFH52" s="3171"/>
      <c r="QFI52" s="3171"/>
      <c r="QFJ52" s="3171"/>
      <c r="QFK52" s="3171"/>
      <c r="QFL52" s="3171"/>
      <c r="QFM52" s="3171"/>
      <c r="QFN52" s="3171"/>
      <c r="QFO52" s="3171"/>
      <c r="QFP52" s="3171"/>
      <c r="QFQ52" s="3171"/>
      <c r="QFR52" s="3171"/>
      <c r="QFS52" s="3171"/>
      <c r="QFT52" s="3171"/>
      <c r="QFU52" s="3171"/>
      <c r="QFV52" s="3171"/>
      <c r="QFW52" s="3171"/>
      <c r="QFX52" s="3171"/>
      <c r="QFY52" s="3171"/>
      <c r="QFZ52" s="3171"/>
      <c r="QGA52" s="3171"/>
      <c r="QGB52" s="3171"/>
      <c r="QGC52" s="3171"/>
      <c r="QGD52" s="3171"/>
      <c r="QGE52" s="3171"/>
      <c r="QGF52" s="3171"/>
      <c r="QGG52" s="3171"/>
      <c r="QGH52" s="3171"/>
      <c r="QGI52" s="3171"/>
      <c r="QGJ52" s="3171"/>
      <c r="QGK52" s="3171"/>
      <c r="QGL52" s="3171"/>
      <c r="QGM52" s="3171"/>
      <c r="QGN52" s="3171"/>
      <c r="QGO52" s="3171"/>
      <c r="QGP52" s="3171"/>
      <c r="QGQ52" s="3171"/>
      <c r="QGR52" s="3171"/>
      <c r="QGS52" s="3171"/>
      <c r="QGT52" s="3171"/>
      <c r="QGU52" s="3171"/>
      <c r="QGV52" s="3171"/>
      <c r="QGW52" s="3171"/>
      <c r="QGX52" s="3171"/>
      <c r="QGY52" s="3171"/>
      <c r="QGZ52" s="3171"/>
      <c r="QHA52" s="3171"/>
      <c r="QHB52" s="3171"/>
      <c r="QHC52" s="3171"/>
      <c r="QHD52" s="3171"/>
      <c r="QHE52" s="3171"/>
      <c r="QHF52" s="3171"/>
      <c r="QHG52" s="3171"/>
      <c r="QHH52" s="3171"/>
      <c r="QHI52" s="3171"/>
      <c r="QHJ52" s="3171"/>
      <c r="QHK52" s="3171"/>
      <c r="QHL52" s="3171"/>
      <c r="QHM52" s="3171"/>
      <c r="QHN52" s="3171"/>
      <c r="QHO52" s="3171"/>
      <c r="QHP52" s="3171"/>
      <c r="QHQ52" s="3171"/>
      <c r="QHR52" s="3171"/>
      <c r="QHS52" s="3171"/>
      <c r="QHT52" s="3171"/>
      <c r="QHU52" s="3171"/>
      <c r="QHV52" s="3171"/>
      <c r="QHW52" s="3171"/>
      <c r="QHX52" s="3171"/>
      <c r="QHY52" s="3171"/>
      <c r="QHZ52" s="3171"/>
      <c r="QIA52" s="3171"/>
      <c r="QIB52" s="3171"/>
      <c r="QIC52" s="3171"/>
      <c r="QID52" s="3171"/>
      <c r="QIE52" s="3171"/>
      <c r="QIF52" s="3171"/>
      <c r="QIG52" s="3171"/>
      <c r="QIH52" s="3171"/>
      <c r="QII52" s="3171"/>
      <c r="QIJ52" s="3171"/>
      <c r="QIK52" s="3171"/>
      <c r="QIL52" s="3171"/>
      <c r="QIM52" s="3171"/>
      <c r="QIN52" s="3171"/>
      <c r="QIO52" s="3171"/>
      <c r="QIP52" s="3171"/>
      <c r="QIQ52" s="3171"/>
      <c r="QIR52" s="3171"/>
      <c r="QIS52" s="3171"/>
      <c r="QIT52" s="3171"/>
      <c r="QIU52" s="3171"/>
      <c r="QIV52" s="3171"/>
      <c r="QIW52" s="3171"/>
      <c r="QIX52" s="3171"/>
      <c r="QIY52" s="3171"/>
      <c r="QIZ52" s="3171"/>
      <c r="QJA52" s="3171"/>
      <c r="QJB52" s="3171"/>
      <c r="QJC52" s="3171"/>
      <c r="QJD52" s="3171"/>
      <c r="QJE52" s="3171"/>
      <c r="QJF52" s="3171"/>
      <c r="QJG52" s="3171"/>
      <c r="QJH52" s="3171"/>
      <c r="QJI52" s="3171"/>
      <c r="QJJ52" s="3171"/>
      <c r="QJK52" s="3171"/>
      <c r="QJL52" s="3171"/>
      <c r="QJM52" s="3171"/>
      <c r="QJN52" s="3171"/>
      <c r="QJO52" s="3171"/>
      <c r="QJP52" s="3171"/>
      <c r="QJQ52" s="3171"/>
      <c r="QJR52" s="3171"/>
      <c r="QJS52" s="3171"/>
      <c r="QJT52" s="3171"/>
      <c r="QJU52" s="3171"/>
      <c r="QJV52" s="3171"/>
      <c r="QJW52" s="3171"/>
      <c r="QJX52" s="3171"/>
      <c r="QJY52" s="3171"/>
      <c r="QJZ52" s="3171"/>
      <c r="QKA52" s="3171"/>
      <c r="QKB52" s="3171"/>
      <c r="QKC52" s="3171"/>
      <c r="QKD52" s="3171"/>
      <c r="QKE52" s="3171"/>
      <c r="QKF52" s="3171"/>
      <c r="QKG52" s="3171"/>
      <c r="QKH52" s="3171"/>
      <c r="QKI52" s="3171"/>
      <c r="QKJ52" s="3171"/>
      <c r="QKK52" s="3171"/>
      <c r="QKL52" s="3171"/>
      <c r="QKM52" s="3171"/>
      <c r="QKN52" s="3171"/>
      <c r="QKO52" s="3171"/>
      <c r="QKP52" s="3171"/>
      <c r="QKQ52" s="3171"/>
      <c r="QKR52" s="3171"/>
      <c r="QKS52" s="3171"/>
      <c r="QKT52" s="3171"/>
      <c r="QKU52" s="3171"/>
      <c r="QKV52" s="3171"/>
      <c r="QKW52" s="3171"/>
      <c r="QKX52" s="3171"/>
      <c r="QKY52" s="3171"/>
      <c r="QKZ52" s="3171"/>
      <c r="QLA52" s="3171"/>
      <c r="QLB52" s="3171"/>
      <c r="QLC52" s="3171"/>
      <c r="QLD52" s="3171"/>
      <c r="QLE52" s="3171"/>
      <c r="QLF52" s="3171"/>
      <c r="QLG52" s="3171"/>
      <c r="QLH52" s="3171"/>
      <c r="QLI52" s="3171"/>
      <c r="QLJ52" s="3171"/>
      <c r="QLK52" s="3171"/>
      <c r="QLL52" s="3171"/>
      <c r="QLM52" s="3171"/>
      <c r="QLN52" s="3171"/>
      <c r="QLO52" s="3171"/>
      <c r="QLP52" s="3171"/>
      <c r="QLQ52" s="3171"/>
      <c r="QLR52" s="3171"/>
      <c r="QLS52" s="3171"/>
      <c r="QLT52" s="3171"/>
      <c r="QLU52" s="3171"/>
      <c r="QLV52" s="3171"/>
      <c r="QLW52" s="3171"/>
      <c r="QLX52" s="3171"/>
      <c r="QLY52" s="3171"/>
      <c r="QLZ52" s="3171"/>
      <c r="QMA52" s="3171"/>
      <c r="QMB52" s="3171"/>
      <c r="QMC52" s="3171"/>
      <c r="QMD52" s="3171"/>
      <c r="QME52" s="3171"/>
      <c r="QMF52" s="3171"/>
      <c r="QMG52" s="3171"/>
      <c r="QMH52" s="3171"/>
      <c r="QMI52" s="3171"/>
      <c r="QMJ52" s="3171"/>
      <c r="QMK52" s="3171"/>
      <c r="QML52" s="3171"/>
      <c r="QMM52" s="3171"/>
      <c r="QMN52" s="3171"/>
      <c r="QMO52" s="3171"/>
      <c r="QMP52" s="3171"/>
      <c r="QMQ52" s="3171"/>
      <c r="QMR52" s="3171"/>
      <c r="QMS52" s="3171"/>
      <c r="QMT52" s="3171"/>
      <c r="QMU52" s="3171"/>
      <c r="QMV52" s="3171"/>
      <c r="QMW52" s="3171"/>
      <c r="QMX52" s="3171"/>
      <c r="QMY52" s="3171"/>
      <c r="QMZ52" s="3171"/>
      <c r="QNA52" s="3171"/>
      <c r="QNB52" s="3171"/>
      <c r="QNC52" s="3171"/>
      <c r="QND52" s="3171"/>
      <c r="QNE52" s="3171"/>
      <c r="QNF52" s="3171"/>
      <c r="QNG52" s="3171"/>
      <c r="QNH52" s="3171"/>
      <c r="QNI52" s="3171"/>
      <c r="QNJ52" s="3171"/>
      <c r="QNK52" s="3171"/>
      <c r="QNL52" s="3171"/>
      <c r="QNM52" s="3171"/>
      <c r="QNN52" s="3171"/>
      <c r="QNO52" s="3171"/>
      <c r="QNP52" s="3171"/>
      <c r="QNQ52" s="3171"/>
      <c r="QNR52" s="3171"/>
      <c r="QNS52" s="3171"/>
      <c r="QNT52" s="3171"/>
      <c r="QNU52" s="3171"/>
      <c r="QNV52" s="3171"/>
      <c r="QNW52" s="3171"/>
      <c r="QNX52" s="3171"/>
      <c r="QNY52" s="3171"/>
      <c r="QNZ52" s="3171"/>
      <c r="QOA52" s="3171"/>
      <c r="QOB52" s="3171"/>
      <c r="QOC52" s="3171"/>
      <c r="QOD52" s="3171"/>
      <c r="QOE52" s="3171"/>
      <c r="QOF52" s="3171"/>
      <c r="QOG52" s="3171"/>
      <c r="QOH52" s="3171"/>
      <c r="QOI52" s="3171"/>
      <c r="QOJ52" s="3171"/>
      <c r="QOK52" s="3171"/>
      <c r="QOL52" s="3171"/>
      <c r="QOM52" s="3171"/>
      <c r="QON52" s="3171"/>
      <c r="QOO52" s="3171"/>
      <c r="QOP52" s="3171"/>
      <c r="QOQ52" s="3171"/>
      <c r="QOR52" s="3171"/>
      <c r="QOS52" s="3171"/>
      <c r="QOT52" s="3171"/>
      <c r="QOU52" s="3171"/>
      <c r="QOV52" s="3171"/>
      <c r="QOW52" s="3171"/>
      <c r="QOX52" s="3171"/>
      <c r="QOY52" s="3171"/>
      <c r="QOZ52" s="3171"/>
      <c r="QPA52" s="3171"/>
      <c r="QPB52" s="3171"/>
      <c r="QPC52" s="3171"/>
      <c r="QPD52" s="3171"/>
      <c r="QPE52" s="3171"/>
      <c r="QPF52" s="3171"/>
      <c r="QPG52" s="3171"/>
      <c r="QPH52" s="3171"/>
      <c r="QPI52" s="3171"/>
      <c r="QPJ52" s="3171"/>
      <c r="QPK52" s="3171"/>
      <c r="QPL52" s="3171"/>
      <c r="QPM52" s="3171"/>
      <c r="QPN52" s="3171"/>
      <c r="QPO52" s="3171"/>
      <c r="QPP52" s="3171"/>
      <c r="QPQ52" s="3171"/>
      <c r="QPR52" s="3171"/>
      <c r="QPS52" s="3171"/>
      <c r="QPT52" s="3171"/>
      <c r="QPU52" s="3171"/>
      <c r="QPV52" s="3171"/>
      <c r="QPW52" s="3171"/>
      <c r="QPX52" s="3171"/>
      <c r="QPY52" s="3171"/>
      <c r="QPZ52" s="3171"/>
      <c r="QQA52" s="3171"/>
      <c r="QQB52" s="3171"/>
      <c r="QQC52" s="3171"/>
      <c r="QQD52" s="3171"/>
      <c r="QQE52" s="3171"/>
      <c r="QQF52" s="3171"/>
      <c r="QQG52" s="3171"/>
      <c r="QQH52" s="3171"/>
      <c r="QQI52" s="3171"/>
      <c r="QQJ52" s="3171"/>
      <c r="QQK52" s="3171"/>
      <c r="QQL52" s="3171"/>
      <c r="QQM52" s="3171"/>
      <c r="QQN52" s="3171"/>
      <c r="QQO52" s="3171"/>
      <c r="QQP52" s="3171"/>
      <c r="QQQ52" s="3171"/>
      <c r="QQR52" s="3171"/>
      <c r="QQS52" s="3171"/>
      <c r="QQT52" s="3171"/>
      <c r="QQU52" s="3171"/>
      <c r="QQV52" s="3171"/>
      <c r="QQW52" s="3171"/>
      <c r="QQX52" s="3171"/>
      <c r="QQY52" s="3171"/>
      <c r="QQZ52" s="3171"/>
      <c r="QRA52" s="3171"/>
      <c r="QRB52" s="3171"/>
      <c r="QRC52" s="3171"/>
      <c r="QRD52" s="3171"/>
      <c r="QRE52" s="3171"/>
      <c r="QRF52" s="3171"/>
      <c r="QRG52" s="3171"/>
      <c r="QRH52" s="3171"/>
      <c r="QRI52" s="3171"/>
      <c r="QRJ52" s="3171"/>
      <c r="QRK52" s="3171"/>
      <c r="QRL52" s="3171"/>
      <c r="QRM52" s="3171"/>
      <c r="QRN52" s="3171"/>
      <c r="QRO52" s="3171"/>
      <c r="QRP52" s="3171"/>
      <c r="QRQ52" s="3171"/>
      <c r="QRR52" s="3171"/>
      <c r="QRS52" s="3171"/>
      <c r="QRT52" s="3171"/>
      <c r="QRU52" s="3171"/>
      <c r="QRV52" s="3171"/>
      <c r="QRW52" s="3171"/>
      <c r="QRX52" s="3171"/>
      <c r="QRY52" s="3171"/>
      <c r="QRZ52" s="3171"/>
      <c r="QSA52" s="3171"/>
      <c r="QSB52" s="3171"/>
      <c r="QSC52" s="3171"/>
      <c r="QSD52" s="3171"/>
      <c r="QSE52" s="3171"/>
      <c r="QSF52" s="3171"/>
      <c r="QSG52" s="3171"/>
      <c r="QSH52" s="3171"/>
      <c r="QSI52" s="3171"/>
      <c r="QSJ52" s="3171"/>
      <c r="QSK52" s="3171"/>
      <c r="QSL52" s="3171"/>
      <c r="QSM52" s="3171"/>
      <c r="QSN52" s="3171"/>
      <c r="QSO52" s="3171"/>
      <c r="QSP52" s="3171"/>
      <c r="QSQ52" s="3171"/>
      <c r="QSR52" s="3171"/>
      <c r="QSS52" s="3171"/>
      <c r="QST52" s="3171"/>
      <c r="QSU52" s="3171"/>
      <c r="QSV52" s="3171"/>
      <c r="QSW52" s="3171"/>
      <c r="QSX52" s="3171"/>
      <c r="QSY52" s="3171"/>
      <c r="QSZ52" s="3171"/>
      <c r="QTA52" s="3171"/>
      <c r="QTB52" s="3171"/>
      <c r="QTC52" s="3171"/>
      <c r="QTD52" s="3171"/>
      <c r="QTE52" s="3171"/>
      <c r="QTF52" s="3171"/>
      <c r="QTG52" s="3171"/>
      <c r="QTH52" s="3171"/>
      <c r="QTI52" s="3171"/>
      <c r="QTJ52" s="3171"/>
      <c r="QTK52" s="3171"/>
      <c r="QTL52" s="3171"/>
      <c r="QTM52" s="3171"/>
      <c r="QTN52" s="3171"/>
      <c r="QTO52" s="3171"/>
      <c r="QTP52" s="3171"/>
      <c r="QTQ52" s="3171"/>
      <c r="QTR52" s="3171"/>
      <c r="QTS52" s="3171"/>
      <c r="QTT52" s="3171"/>
      <c r="QTU52" s="3171"/>
      <c r="QTV52" s="3171"/>
      <c r="QTW52" s="3171"/>
      <c r="QTX52" s="3171"/>
      <c r="QTY52" s="3171"/>
      <c r="QTZ52" s="3171"/>
      <c r="QUA52" s="3171"/>
      <c r="QUB52" s="3171"/>
      <c r="QUC52" s="3171"/>
      <c r="QUD52" s="3171"/>
      <c r="QUE52" s="3171"/>
      <c r="QUF52" s="3171"/>
      <c r="QUG52" s="3171"/>
      <c r="QUH52" s="3171"/>
      <c r="QUI52" s="3171"/>
      <c r="QUJ52" s="3171"/>
      <c r="QUK52" s="3171"/>
      <c r="QUL52" s="3171"/>
      <c r="QUM52" s="3171"/>
      <c r="QUN52" s="3171"/>
      <c r="QUO52" s="3171"/>
      <c r="QUP52" s="3171"/>
      <c r="QUQ52" s="3171"/>
      <c r="QUR52" s="3171"/>
      <c r="QUS52" s="3171"/>
      <c r="QUT52" s="3171"/>
      <c r="QUU52" s="3171"/>
      <c r="QUV52" s="3171"/>
      <c r="QUW52" s="3171"/>
      <c r="QUX52" s="3171"/>
      <c r="QUY52" s="3171"/>
      <c r="QUZ52" s="3171"/>
      <c r="QVA52" s="3171"/>
      <c r="QVB52" s="3171"/>
      <c r="QVC52" s="3171"/>
      <c r="QVD52" s="3171"/>
      <c r="QVE52" s="3171"/>
      <c r="QVF52" s="3171"/>
      <c r="QVG52" s="3171"/>
      <c r="QVH52" s="3171"/>
      <c r="QVI52" s="3171"/>
      <c r="QVJ52" s="3171"/>
      <c r="QVK52" s="3171"/>
      <c r="QVL52" s="3171"/>
      <c r="QVM52" s="3171"/>
      <c r="QVN52" s="3171"/>
      <c r="QVO52" s="3171"/>
      <c r="QVP52" s="3171"/>
      <c r="QVQ52" s="3171"/>
      <c r="QVR52" s="3171"/>
      <c r="QVS52" s="3171"/>
      <c r="QVT52" s="3171"/>
      <c r="QVU52" s="3171"/>
      <c r="QVV52" s="3171"/>
      <c r="QVW52" s="3171"/>
      <c r="QVX52" s="3171"/>
      <c r="QVY52" s="3171"/>
      <c r="QVZ52" s="3171"/>
      <c r="QWA52" s="3171"/>
      <c r="QWB52" s="3171"/>
      <c r="QWC52" s="3171"/>
      <c r="QWD52" s="3171"/>
      <c r="QWE52" s="3171"/>
      <c r="QWF52" s="3171"/>
      <c r="QWG52" s="3171"/>
      <c r="QWH52" s="3171"/>
      <c r="QWI52" s="3171"/>
      <c r="QWJ52" s="3171"/>
      <c r="QWK52" s="3171"/>
      <c r="QWL52" s="3171"/>
      <c r="QWM52" s="3171"/>
      <c r="QWN52" s="3171"/>
      <c r="QWO52" s="3171"/>
      <c r="QWP52" s="3171"/>
      <c r="QWQ52" s="3171"/>
      <c r="QWR52" s="3171"/>
      <c r="QWS52" s="3171"/>
      <c r="QWT52" s="3171"/>
      <c r="QWU52" s="3171"/>
      <c r="QWV52" s="3171"/>
      <c r="QWW52" s="3171"/>
      <c r="QWX52" s="3171"/>
      <c r="QWY52" s="3171"/>
      <c r="QWZ52" s="3171"/>
      <c r="QXA52" s="3171"/>
      <c r="QXB52" s="3171"/>
      <c r="QXC52" s="3171"/>
      <c r="QXD52" s="3171"/>
      <c r="QXE52" s="3171"/>
      <c r="QXF52" s="3171"/>
      <c r="QXG52" s="3171"/>
      <c r="QXH52" s="3171"/>
      <c r="QXI52" s="3171"/>
      <c r="QXJ52" s="3171"/>
      <c r="QXK52" s="3171"/>
      <c r="QXL52" s="3171"/>
      <c r="QXM52" s="3171"/>
      <c r="QXN52" s="3171"/>
      <c r="QXO52" s="3171"/>
      <c r="QXP52" s="3171"/>
      <c r="QXQ52" s="3171"/>
      <c r="QXR52" s="3171"/>
      <c r="QXS52" s="3171"/>
      <c r="QXT52" s="3171"/>
      <c r="QXU52" s="3171"/>
      <c r="QXV52" s="3171"/>
      <c r="QXW52" s="3171"/>
      <c r="QXX52" s="3171"/>
      <c r="QXY52" s="3171"/>
      <c r="QXZ52" s="3171"/>
      <c r="QYA52" s="3171"/>
      <c r="QYB52" s="3171"/>
      <c r="QYC52" s="3171"/>
      <c r="QYD52" s="3171"/>
      <c r="QYE52" s="3171"/>
      <c r="QYF52" s="3171"/>
      <c r="QYG52" s="3171"/>
      <c r="QYH52" s="3171"/>
      <c r="QYI52" s="3171"/>
      <c r="QYJ52" s="3171"/>
      <c r="QYK52" s="3171"/>
      <c r="QYL52" s="3171"/>
      <c r="QYM52" s="3171"/>
      <c r="QYN52" s="3171"/>
      <c r="QYO52" s="3171"/>
      <c r="QYP52" s="3171"/>
      <c r="QYQ52" s="3171"/>
      <c r="QYR52" s="3171"/>
      <c r="QYS52" s="3171"/>
      <c r="QYT52" s="3171"/>
      <c r="QYU52" s="3171"/>
      <c r="QYV52" s="3171"/>
      <c r="QYW52" s="3171"/>
      <c r="QYX52" s="3171"/>
      <c r="QYY52" s="3171"/>
      <c r="QYZ52" s="3171"/>
      <c r="QZA52" s="3171"/>
      <c r="QZB52" s="3171"/>
      <c r="QZC52" s="3171"/>
      <c r="QZD52" s="3171"/>
      <c r="QZE52" s="3171"/>
      <c r="QZF52" s="3171"/>
      <c r="QZG52" s="3171"/>
      <c r="QZH52" s="3171"/>
      <c r="QZI52" s="3171"/>
      <c r="QZJ52" s="3171"/>
      <c r="QZK52" s="3171"/>
      <c r="QZL52" s="3171"/>
      <c r="QZM52" s="3171"/>
      <c r="QZN52" s="3171"/>
      <c r="QZO52" s="3171"/>
      <c r="QZP52" s="3171"/>
      <c r="QZQ52" s="3171"/>
      <c r="QZR52" s="3171"/>
      <c r="QZS52" s="3171"/>
      <c r="QZT52" s="3171"/>
      <c r="QZU52" s="3171"/>
      <c r="QZV52" s="3171"/>
      <c r="QZW52" s="3171"/>
      <c r="QZX52" s="3171"/>
      <c r="QZY52" s="3171"/>
      <c r="QZZ52" s="3171"/>
      <c r="RAA52" s="3171"/>
      <c r="RAB52" s="3171"/>
      <c r="RAC52" s="3171"/>
      <c r="RAD52" s="3171"/>
      <c r="RAE52" s="3171"/>
      <c r="RAF52" s="3171"/>
      <c r="RAG52" s="3171"/>
      <c r="RAH52" s="3171"/>
      <c r="RAI52" s="3171"/>
      <c r="RAJ52" s="3171"/>
      <c r="RAK52" s="3171"/>
      <c r="RAL52" s="3171"/>
      <c r="RAM52" s="3171"/>
      <c r="RAN52" s="3171"/>
      <c r="RAO52" s="3171"/>
      <c r="RAP52" s="3171"/>
      <c r="RAQ52" s="3171"/>
      <c r="RAR52" s="3171"/>
      <c r="RAS52" s="3171"/>
      <c r="RAT52" s="3171"/>
      <c r="RAU52" s="3171"/>
      <c r="RAV52" s="3171"/>
      <c r="RAW52" s="3171"/>
      <c r="RAX52" s="3171"/>
      <c r="RAY52" s="3171"/>
      <c r="RAZ52" s="3171"/>
      <c r="RBA52" s="3171"/>
      <c r="RBB52" s="3171"/>
      <c r="RBC52" s="3171"/>
      <c r="RBD52" s="3171"/>
      <c r="RBE52" s="3171"/>
      <c r="RBF52" s="3171"/>
      <c r="RBG52" s="3171"/>
      <c r="RBH52" s="3171"/>
      <c r="RBI52" s="3171"/>
      <c r="RBJ52" s="3171"/>
      <c r="RBK52" s="3171"/>
      <c r="RBL52" s="3171"/>
      <c r="RBM52" s="3171"/>
      <c r="RBN52" s="3171"/>
      <c r="RBO52" s="3171"/>
      <c r="RBP52" s="3171"/>
      <c r="RBQ52" s="3171"/>
      <c r="RBR52" s="3171"/>
      <c r="RBS52" s="3171"/>
      <c r="RBT52" s="3171"/>
      <c r="RBU52" s="3171"/>
      <c r="RBV52" s="3171"/>
      <c r="RBW52" s="3171"/>
      <c r="RBX52" s="3171"/>
      <c r="RBY52" s="3171"/>
      <c r="RBZ52" s="3171"/>
      <c r="RCA52" s="3171"/>
      <c r="RCB52" s="3171"/>
      <c r="RCC52" s="3171"/>
      <c r="RCD52" s="3171"/>
      <c r="RCE52" s="3171"/>
      <c r="RCF52" s="3171"/>
      <c r="RCG52" s="3171"/>
      <c r="RCH52" s="3171"/>
      <c r="RCI52" s="3171"/>
      <c r="RCJ52" s="3171"/>
      <c r="RCK52" s="3171"/>
      <c r="RCL52" s="3171"/>
      <c r="RCM52" s="3171"/>
      <c r="RCN52" s="3171"/>
      <c r="RCO52" s="3171"/>
      <c r="RCP52" s="3171"/>
      <c r="RCQ52" s="3171"/>
      <c r="RCR52" s="3171"/>
      <c r="RCS52" s="3171"/>
      <c r="RCT52" s="3171"/>
      <c r="RCU52" s="3171"/>
      <c r="RCV52" s="3171"/>
      <c r="RCW52" s="3171"/>
      <c r="RCX52" s="3171"/>
      <c r="RCY52" s="3171"/>
      <c r="RCZ52" s="3171"/>
      <c r="RDA52" s="3171"/>
      <c r="RDB52" s="3171"/>
      <c r="RDC52" s="3171"/>
      <c r="RDD52" s="3171"/>
      <c r="RDE52" s="3171"/>
      <c r="RDF52" s="3171"/>
      <c r="RDG52" s="3171"/>
      <c r="RDH52" s="3171"/>
      <c r="RDI52" s="3171"/>
      <c r="RDJ52" s="3171"/>
      <c r="RDK52" s="3171"/>
      <c r="RDL52" s="3171"/>
      <c r="RDM52" s="3171"/>
      <c r="RDN52" s="3171"/>
      <c r="RDO52" s="3171"/>
      <c r="RDP52" s="3171"/>
      <c r="RDQ52" s="3171"/>
      <c r="RDR52" s="3171"/>
      <c r="RDS52" s="3171"/>
      <c r="RDT52" s="3171"/>
      <c r="RDU52" s="3171"/>
      <c r="RDV52" s="3171"/>
      <c r="RDW52" s="3171"/>
      <c r="RDX52" s="3171"/>
      <c r="RDY52" s="3171"/>
      <c r="RDZ52" s="3171"/>
      <c r="REA52" s="3171"/>
      <c r="REB52" s="3171"/>
      <c r="REC52" s="3171"/>
      <c r="RED52" s="3171"/>
      <c r="REE52" s="3171"/>
      <c r="REF52" s="3171"/>
      <c r="REG52" s="3171"/>
      <c r="REH52" s="3171"/>
      <c r="REI52" s="3171"/>
      <c r="REJ52" s="3171"/>
      <c r="REK52" s="3171"/>
      <c r="REL52" s="3171"/>
      <c r="REM52" s="3171"/>
      <c r="REN52" s="3171"/>
      <c r="REO52" s="3171"/>
      <c r="REP52" s="3171"/>
      <c r="REQ52" s="3171"/>
      <c r="RER52" s="3171"/>
      <c r="RES52" s="3171"/>
      <c r="RET52" s="3171"/>
      <c r="REU52" s="3171"/>
      <c r="REV52" s="3171"/>
      <c r="REW52" s="3171"/>
      <c r="REX52" s="3171"/>
      <c r="REY52" s="3171"/>
      <c r="REZ52" s="3171"/>
      <c r="RFA52" s="3171"/>
      <c r="RFB52" s="3171"/>
      <c r="RFC52" s="3171"/>
      <c r="RFD52" s="3171"/>
      <c r="RFE52" s="3171"/>
      <c r="RFF52" s="3171"/>
      <c r="RFG52" s="3171"/>
      <c r="RFH52" s="3171"/>
      <c r="RFI52" s="3171"/>
      <c r="RFJ52" s="3171"/>
      <c r="RFK52" s="3171"/>
      <c r="RFL52" s="3171"/>
      <c r="RFM52" s="3171"/>
      <c r="RFN52" s="3171"/>
      <c r="RFO52" s="3171"/>
      <c r="RFP52" s="3171"/>
      <c r="RFQ52" s="3171"/>
      <c r="RFR52" s="3171"/>
      <c r="RFS52" s="3171"/>
      <c r="RFT52" s="3171"/>
      <c r="RFU52" s="3171"/>
      <c r="RFV52" s="3171"/>
      <c r="RFW52" s="3171"/>
      <c r="RFX52" s="3171"/>
      <c r="RFY52" s="3171"/>
      <c r="RFZ52" s="3171"/>
      <c r="RGA52" s="3171"/>
      <c r="RGB52" s="3171"/>
      <c r="RGC52" s="3171"/>
      <c r="RGD52" s="3171"/>
      <c r="RGE52" s="3171"/>
      <c r="RGF52" s="3171"/>
      <c r="RGG52" s="3171"/>
      <c r="RGH52" s="3171"/>
      <c r="RGI52" s="3171"/>
      <c r="RGJ52" s="3171"/>
      <c r="RGK52" s="3171"/>
      <c r="RGL52" s="3171"/>
      <c r="RGM52" s="3171"/>
      <c r="RGN52" s="3171"/>
      <c r="RGO52" s="3171"/>
      <c r="RGP52" s="3171"/>
      <c r="RGQ52" s="3171"/>
      <c r="RGR52" s="3171"/>
      <c r="RGS52" s="3171"/>
      <c r="RGT52" s="3171"/>
      <c r="RGU52" s="3171"/>
      <c r="RGV52" s="3171"/>
      <c r="RGW52" s="3171"/>
      <c r="RGX52" s="3171"/>
      <c r="RGY52" s="3171"/>
      <c r="RGZ52" s="3171"/>
      <c r="RHA52" s="3171"/>
      <c r="RHB52" s="3171"/>
      <c r="RHC52" s="3171"/>
      <c r="RHD52" s="3171"/>
      <c r="RHE52" s="3171"/>
      <c r="RHF52" s="3171"/>
      <c r="RHG52" s="3171"/>
      <c r="RHH52" s="3171"/>
      <c r="RHI52" s="3171"/>
      <c r="RHJ52" s="3171"/>
      <c r="RHK52" s="3171"/>
      <c r="RHL52" s="3171"/>
      <c r="RHM52" s="3171"/>
      <c r="RHN52" s="3171"/>
      <c r="RHO52" s="3171"/>
      <c r="RHP52" s="3171"/>
      <c r="RHQ52" s="3171"/>
      <c r="RHR52" s="3171"/>
      <c r="RHS52" s="3171"/>
      <c r="RHT52" s="3171"/>
      <c r="RHU52" s="3171"/>
      <c r="RHV52" s="3171"/>
      <c r="RHW52" s="3171"/>
      <c r="RHX52" s="3171"/>
      <c r="RHY52" s="3171"/>
      <c r="RHZ52" s="3171"/>
      <c r="RIA52" s="3171"/>
      <c r="RIB52" s="3171"/>
      <c r="RIC52" s="3171"/>
      <c r="RID52" s="3171"/>
      <c r="RIE52" s="3171"/>
      <c r="RIF52" s="3171"/>
      <c r="RIG52" s="3171"/>
      <c r="RIH52" s="3171"/>
      <c r="RII52" s="3171"/>
      <c r="RIJ52" s="3171"/>
      <c r="RIK52" s="3171"/>
      <c r="RIL52" s="3171"/>
      <c r="RIM52" s="3171"/>
      <c r="RIN52" s="3171"/>
      <c r="RIO52" s="3171"/>
      <c r="RIP52" s="3171"/>
      <c r="RIQ52" s="3171"/>
      <c r="RIR52" s="3171"/>
      <c r="RIS52" s="3171"/>
      <c r="RIT52" s="3171"/>
      <c r="RIU52" s="3171"/>
      <c r="RIV52" s="3171"/>
      <c r="RIW52" s="3171"/>
      <c r="RIX52" s="3171"/>
      <c r="RIY52" s="3171"/>
      <c r="RIZ52" s="3171"/>
      <c r="RJA52" s="3171"/>
      <c r="RJB52" s="3171"/>
      <c r="RJC52" s="3171"/>
      <c r="RJD52" s="3171"/>
      <c r="RJE52" s="3171"/>
      <c r="RJF52" s="3171"/>
      <c r="RJG52" s="3171"/>
      <c r="RJH52" s="3171"/>
      <c r="RJI52" s="3171"/>
      <c r="RJJ52" s="3171"/>
      <c r="RJK52" s="3171"/>
      <c r="RJL52" s="3171"/>
      <c r="RJM52" s="3171"/>
      <c r="RJN52" s="3171"/>
      <c r="RJO52" s="3171"/>
      <c r="RJP52" s="3171"/>
      <c r="RJQ52" s="3171"/>
      <c r="RJR52" s="3171"/>
      <c r="RJS52" s="3171"/>
      <c r="RJT52" s="3171"/>
      <c r="RJU52" s="3171"/>
      <c r="RJV52" s="3171"/>
      <c r="RJW52" s="3171"/>
      <c r="RJX52" s="3171"/>
      <c r="RJY52" s="3171"/>
      <c r="RJZ52" s="3171"/>
      <c r="RKA52" s="3171"/>
      <c r="RKB52" s="3171"/>
      <c r="RKC52" s="3171"/>
      <c r="RKD52" s="3171"/>
      <c r="RKE52" s="3171"/>
      <c r="RKF52" s="3171"/>
      <c r="RKG52" s="3171"/>
      <c r="RKH52" s="3171"/>
      <c r="RKI52" s="3171"/>
      <c r="RKJ52" s="3171"/>
      <c r="RKK52" s="3171"/>
      <c r="RKL52" s="3171"/>
      <c r="RKM52" s="3171"/>
      <c r="RKN52" s="3171"/>
      <c r="RKO52" s="3171"/>
      <c r="RKP52" s="3171"/>
      <c r="RKQ52" s="3171"/>
      <c r="RKR52" s="3171"/>
      <c r="RKS52" s="3171"/>
      <c r="RKT52" s="3171"/>
      <c r="RKU52" s="3171"/>
      <c r="RKV52" s="3171"/>
      <c r="RKW52" s="3171"/>
      <c r="RKX52" s="3171"/>
      <c r="RKY52" s="3171"/>
      <c r="RKZ52" s="3171"/>
      <c r="RLA52" s="3171"/>
      <c r="RLB52" s="3171"/>
      <c r="RLC52" s="3171"/>
      <c r="RLD52" s="3171"/>
      <c r="RLE52" s="3171"/>
      <c r="RLF52" s="3171"/>
      <c r="RLG52" s="3171"/>
      <c r="RLH52" s="3171"/>
      <c r="RLI52" s="3171"/>
      <c r="RLJ52" s="3171"/>
      <c r="RLK52" s="3171"/>
      <c r="RLL52" s="3171"/>
      <c r="RLM52" s="3171"/>
      <c r="RLN52" s="3171"/>
      <c r="RLO52" s="3171"/>
      <c r="RLP52" s="3171"/>
      <c r="RLQ52" s="3171"/>
      <c r="RLR52" s="3171"/>
      <c r="RLS52" s="3171"/>
      <c r="RLT52" s="3171"/>
      <c r="RLU52" s="3171"/>
      <c r="RLV52" s="3171"/>
      <c r="RLW52" s="3171"/>
      <c r="RLX52" s="3171"/>
      <c r="RLY52" s="3171"/>
      <c r="RLZ52" s="3171"/>
      <c r="RMA52" s="3171"/>
      <c r="RMB52" s="3171"/>
      <c r="RMC52" s="3171"/>
      <c r="RMD52" s="3171"/>
      <c r="RME52" s="3171"/>
      <c r="RMF52" s="3171"/>
      <c r="RMG52" s="3171"/>
      <c r="RMH52" s="3171"/>
      <c r="RMI52" s="3171"/>
      <c r="RMJ52" s="3171"/>
      <c r="RMK52" s="3171"/>
      <c r="RML52" s="3171"/>
      <c r="RMM52" s="3171"/>
      <c r="RMN52" s="3171"/>
      <c r="RMO52" s="3171"/>
      <c r="RMP52" s="3171"/>
      <c r="RMQ52" s="3171"/>
      <c r="RMR52" s="3171"/>
      <c r="RMS52" s="3171"/>
      <c r="RMT52" s="3171"/>
      <c r="RMU52" s="3171"/>
      <c r="RMV52" s="3171"/>
      <c r="RMW52" s="3171"/>
      <c r="RMX52" s="3171"/>
      <c r="RMY52" s="3171"/>
      <c r="RMZ52" s="3171"/>
      <c r="RNA52" s="3171"/>
      <c r="RNB52" s="3171"/>
      <c r="RNC52" s="3171"/>
      <c r="RND52" s="3171"/>
      <c r="RNE52" s="3171"/>
      <c r="RNF52" s="3171"/>
      <c r="RNG52" s="3171"/>
      <c r="RNH52" s="3171"/>
      <c r="RNI52" s="3171"/>
      <c r="RNJ52" s="3171"/>
      <c r="RNK52" s="3171"/>
      <c r="RNL52" s="3171"/>
      <c r="RNM52" s="3171"/>
      <c r="RNN52" s="3171"/>
      <c r="RNO52" s="3171"/>
      <c r="RNP52" s="3171"/>
      <c r="RNQ52" s="3171"/>
      <c r="RNR52" s="3171"/>
      <c r="RNS52" s="3171"/>
      <c r="RNT52" s="3171"/>
      <c r="RNU52" s="3171"/>
      <c r="RNV52" s="3171"/>
      <c r="RNW52" s="3171"/>
      <c r="RNX52" s="3171"/>
      <c r="RNY52" s="3171"/>
      <c r="RNZ52" s="3171"/>
      <c r="ROA52" s="3171"/>
      <c r="ROB52" s="3171"/>
      <c r="ROC52" s="3171"/>
      <c r="ROD52" s="3171"/>
      <c r="ROE52" s="3171"/>
      <c r="ROF52" s="3171"/>
      <c r="ROG52" s="3171"/>
      <c r="ROH52" s="3171"/>
      <c r="ROI52" s="3171"/>
      <c r="ROJ52" s="3171"/>
      <c r="ROK52" s="3171"/>
      <c r="ROL52" s="3171"/>
      <c r="ROM52" s="3171"/>
      <c r="RON52" s="3171"/>
      <c r="ROO52" s="3171"/>
      <c r="ROP52" s="3171"/>
      <c r="ROQ52" s="3171"/>
      <c r="ROR52" s="3171"/>
      <c r="ROS52" s="3171"/>
      <c r="ROT52" s="3171"/>
      <c r="ROU52" s="3171"/>
      <c r="ROV52" s="3171"/>
      <c r="ROW52" s="3171"/>
      <c r="ROX52" s="3171"/>
      <c r="ROY52" s="3171"/>
      <c r="ROZ52" s="3171"/>
      <c r="RPA52" s="3171"/>
      <c r="RPB52" s="3171"/>
      <c r="RPC52" s="3171"/>
      <c r="RPD52" s="3171"/>
      <c r="RPE52" s="3171"/>
      <c r="RPF52" s="3171"/>
      <c r="RPG52" s="3171"/>
      <c r="RPH52" s="3171"/>
      <c r="RPI52" s="3171"/>
      <c r="RPJ52" s="3171"/>
      <c r="RPK52" s="3171"/>
      <c r="RPL52" s="3171"/>
      <c r="RPM52" s="3171"/>
      <c r="RPN52" s="3171"/>
      <c r="RPO52" s="3171"/>
      <c r="RPP52" s="3171"/>
      <c r="RPQ52" s="3171"/>
      <c r="RPR52" s="3171"/>
      <c r="RPS52" s="3171"/>
      <c r="RPT52" s="3171"/>
      <c r="RPU52" s="3171"/>
      <c r="RPV52" s="3171"/>
      <c r="RPW52" s="3171"/>
      <c r="RPX52" s="3171"/>
      <c r="RPY52" s="3171"/>
      <c r="RPZ52" s="3171"/>
      <c r="RQA52" s="3171"/>
      <c r="RQB52" s="3171"/>
      <c r="RQC52" s="3171"/>
      <c r="RQD52" s="3171"/>
      <c r="RQE52" s="3171"/>
      <c r="RQF52" s="3171"/>
      <c r="RQG52" s="3171"/>
      <c r="RQH52" s="3171"/>
      <c r="RQI52" s="3171"/>
      <c r="RQJ52" s="3171"/>
      <c r="RQK52" s="3171"/>
      <c r="RQL52" s="3171"/>
      <c r="RQM52" s="3171"/>
      <c r="RQN52" s="3171"/>
      <c r="RQO52" s="3171"/>
      <c r="RQP52" s="3171"/>
      <c r="RQQ52" s="3171"/>
      <c r="RQR52" s="3171"/>
      <c r="RQS52" s="3171"/>
      <c r="RQT52" s="3171"/>
      <c r="RQU52" s="3171"/>
      <c r="RQV52" s="3171"/>
      <c r="RQW52" s="3171"/>
      <c r="RQX52" s="3171"/>
      <c r="RQY52" s="3171"/>
      <c r="RQZ52" s="3171"/>
      <c r="RRA52" s="3171"/>
      <c r="RRB52" s="3171"/>
      <c r="RRC52" s="3171"/>
      <c r="RRD52" s="3171"/>
      <c r="RRE52" s="3171"/>
      <c r="RRF52" s="3171"/>
      <c r="RRG52" s="3171"/>
      <c r="RRH52" s="3171"/>
      <c r="RRI52" s="3171"/>
      <c r="RRJ52" s="3171"/>
      <c r="RRK52" s="3171"/>
      <c r="RRL52" s="3171"/>
      <c r="RRM52" s="3171"/>
      <c r="RRN52" s="3171"/>
      <c r="RRO52" s="3171"/>
      <c r="RRP52" s="3171"/>
      <c r="RRQ52" s="3171"/>
      <c r="RRR52" s="3171"/>
      <c r="RRS52" s="3171"/>
      <c r="RRT52" s="3171"/>
      <c r="RRU52" s="3171"/>
      <c r="RRV52" s="3171"/>
      <c r="RRW52" s="3171"/>
      <c r="RRX52" s="3171"/>
      <c r="RRY52" s="3171"/>
      <c r="RRZ52" s="3171"/>
      <c r="RSA52" s="3171"/>
      <c r="RSB52" s="3171"/>
      <c r="RSC52" s="3171"/>
      <c r="RSD52" s="3171"/>
      <c r="RSE52" s="3171"/>
      <c r="RSF52" s="3171"/>
      <c r="RSG52" s="3171"/>
      <c r="RSH52" s="3171"/>
      <c r="RSI52" s="3171"/>
      <c r="RSJ52" s="3171"/>
      <c r="RSK52" s="3171"/>
      <c r="RSL52" s="3171"/>
      <c r="RSM52" s="3171"/>
      <c r="RSN52" s="3171"/>
      <c r="RSO52" s="3171"/>
      <c r="RSP52" s="3171"/>
      <c r="RSQ52" s="3171"/>
      <c r="RSR52" s="3171"/>
      <c r="RSS52" s="3171"/>
      <c r="RST52" s="3171"/>
      <c r="RSU52" s="3171"/>
      <c r="RSV52" s="3171"/>
      <c r="RSW52" s="3171"/>
      <c r="RSX52" s="3171"/>
      <c r="RSY52" s="3171"/>
      <c r="RSZ52" s="3171"/>
      <c r="RTA52" s="3171"/>
      <c r="RTB52" s="3171"/>
      <c r="RTC52" s="3171"/>
      <c r="RTD52" s="3171"/>
      <c r="RTE52" s="3171"/>
      <c r="RTF52" s="3171"/>
      <c r="RTG52" s="3171"/>
      <c r="RTH52" s="3171"/>
      <c r="RTI52" s="3171"/>
      <c r="RTJ52" s="3171"/>
      <c r="RTK52" s="3171"/>
      <c r="RTL52" s="3171"/>
      <c r="RTM52" s="3171"/>
      <c r="RTN52" s="3171"/>
      <c r="RTO52" s="3171"/>
      <c r="RTP52" s="3171"/>
      <c r="RTQ52" s="3171"/>
      <c r="RTR52" s="3171"/>
      <c r="RTS52" s="3171"/>
      <c r="RTT52" s="3171"/>
      <c r="RTU52" s="3171"/>
      <c r="RTV52" s="3171"/>
      <c r="RTW52" s="3171"/>
      <c r="RTX52" s="3171"/>
      <c r="RTY52" s="3171"/>
      <c r="RTZ52" s="3171"/>
      <c r="RUA52" s="3171"/>
      <c r="RUB52" s="3171"/>
      <c r="RUC52" s="3171"/>
      <c r="RUD52" s="3171"/>
      <c r="RUE52" s="3171"/>
      <c r="RUF52" s="3171"/>
      <c r="RUG52" s="3171"/>
      <c r="RUH52" s="3171"/>
      <c r="RUI52" s="3171"/>
      <c r="RUJ52" s="3171"/>
      <c r="RUK52" s="3171"/>
      <c r="RUL52" s="3171"/>
      <c r="RUM52" s="3171"/>
      <c r="RUN52" s="3171"/>
      <c r="RUO52" s="3171"/>
      <c r="RUP52" s="3171"/>
      <c r="RUQ52" s="3171"/>
      <c r="RUR52" s="3171"/>
      <c r="RUS52" s="3171"/>
      <c r="RUT52" s="3171"/>
      <c r="RUU52" s="3171"/>
      <c r="RUV52" s="3171"/>
      <c r="RUW52" s="3171"/>
      <c r="RUX52" s="3171"/>
      <c r="RUY52" s="3171"/>
      <c r="RUZ52" s="3171"/>
      <c r="RVA52" s="3171"/>
      <c r="RVB52" s="3171"/>
      <c r="RVC52" s="3171"/>
      <c r="RVD52" s="3171"/>
      <c r="RVE52" s="3171"/>
      <c r="RVF52" s="3171"/>
      <c r="RVG52" s="3171"/>
      <c r="RVH52" s="3171"/>
      <c r="RVI52" s="3171"/>
      <c r="RVJ52" s="3171"/>
      <c r="RVK52" s="3171"/>
      <c r="RVL52" s="3171"/>
      <c r="RVM52" s="3171"/>
      <c r="RVN52" s="3171"/>
      <c r="RVO52" s="3171"/>
      <c r="RVP52" s="3171"/>
      <c r="RVQ52" s="3171"/>
      <c r="RVR52" s="3171"/>
      <c r="RVS52" s="3171"/>
      <c r="RVT52" s="3171"/>
      <c r="RVU52" s="3171"/>
      <c r="RVV52" s="3171"/>
      <c r="RVW52" s="3171"/>
      <c r="RVX52" s="3171"/>
      <c r="RVY52" s="3171"/>
      <c r="RVZ52" s="3171"/>
      <c r="RWA52" s="3171"/>
      <c r="RWB52" s="3171"/>
      <c r="RWC52" s="3171"/>
      <c r="RWD52" s="3171"/>
      <c r="RWE52" s="3171"/>
      <c r="RWF52" s="3171"/>
      <c r="RWG52" s="3171"/>
      <c r="RWH52" s="3171"/>
      <c r="RWI52" s="3171"/>
      <c r="RWJ52" s="3171"/>
      <c r="RWK52" s="3171"/>
      <c r="RWL52" s="3171"/>
      <c r="RWM52" s="3171"/>
      <c r="RWN52" s="3171"/>
      <c r="RWO52" s="3171"/>
      <c r="RWP52" s="3171"/>
      <c r="RWQ52" s="3171"/>
      <c r="RWR52" s="3171"/>
      <c r="RWS52" s="3171"/>
      <c r="RWT52" s="3171"/>
      <c r="RWU52" s="3171"/>
      <c r="RWV52" s="3171"/>
      <c r="RWW52" s="3171"/>
      <c r="RWX52" s="3171"/>
      <c r="RWY52" s="3171"/>
      <c r="RWZ52" s="3171"/>
      <c r="RXA52" s="3171"/>
      <c r="RXB52" s="3171"/>
      <c r="RXC52" s="3171"/>
      <c r="RXD52" s="3171"/>
      <c r="RXE52" s="3171"/>
      <c r="RXF52" s="3171"/>
      <c r="RXG52" s="3171"/>
      <c r="RXH52" s="3171"/>
      <c r="RXI52" s="3171"/>
      <c r="RXJ52" s="3171"/>
      <c r="RXK52" s="3171"/>
      <c r="RXL52" s="3171"/>
      <c r="RXM52" s="3171"/>
      <c r="RXN52" s="3171"/>
      <c r="RXO52" s="3171"/>
      <c r="RXP52" s="3171"/>
      <c r="RXQ52" s="3171"/>
      <c r="RXR52" s="3171"/>
      <c r="RXS52" s="3171"/>
      <c r="RXT52" s="3171"/>
      <c r="RXU52" s="3171"/>
      <c r="RXV52" s="3171"/>
      <c r="RXW52" s="3171"/>
      <c r="RXX52" s="3171"/>
      <c r="RXY52" s="3171"/>
      <c r="RXZ52" s="3171"/>
      <c r="RYA52" s="3171"/>
      <c r="RYB52" s="3171"/>
      <c r="RYC52" s="3171"/>
      <c r="RYD52" s="3171"/>
      <c r="RYE52" s="3171"/>
      <c r="RYF52" s="3171"/>
      <c r="RYG52" s="3171"/>
      <c r="RYH52" s="3171"/>
      <c r="RYI52" s="3171"/>
      <c r="RYJ52" s="3171"/>
      <c r="RYK52" s="3171"/>
      <c r="RYL52" s="3171"/>
      <c r="RYM52" s="3171"/>
      <c r="RYN52" s="3171"/>
      <c r="RYO52" s="3171"/>
      <c r="RYP52" s="3171"/>
      <c r="RYQ52" s="3171"/>
      <c r="RYR52" s="3171"/>
      <c r="RYS52" s="3171"/>
      <c r="RYT52" s="3171"/>
      <c r="RYU52" s="3171"/>
      <c r="RYV52" s="3171"/>
      <c r="RYW52" s="3171"/>
      <c r="RYX52" s="3171"/>
      <c r="RYY52" s="3171"/>
      <c r="RYZ52" s="3171"/>
      <c r="RZA52" s="3171"/>
      <c r="RZB52" s="3171"/>
      <c r="RZC52" s="3171"/>
      <c r="RZD52" s="3171"/>
      <c r="RZE52" s="3171"/>
      <c r="RZF52" s="3171"/>
      <c r="RZG52" s="3171"/>
      <c r="RZH52" s="3171"/>
      <c r="RZI52" s="3171"/>
      <c r="RZJ52" s="3171"/>
      <c r="RZK52" s="3171"/>
      <c r="RZL52" s="3171"/>
      <c r="RZM52" s="3171"/>
      <c r="RZN52" s="3171"/>
      <c r="RZO52" s="3171"/>
      <c r="RZP52" s="3171"/>
      <c r="RZQ52" s="3171"/>
      <c r="RZR52" s="3171"/>
      <c r="RZS52" s="3171"/>
      <c r="RZT52" s="3171"/>
      <c r="RZU52" s="3171"/>
      <c r="RZV52" s="3171"/>
      <c r="RZW52" s="3171"/>
      <c r="RZX52" s="3171"/>
      <c r="RZY52" s="3171"/>
      <c r="RZZ52" s="3171"/>
      <c r="SAA52" s="3171"/>
      <c r="SAB52" s="3171"/>
      <c r="SAC52" s="3171"/>
      <c r="SAD52" s="3171"/>
      <c r="SAE52" s="3171"/>
      <c r="SAF52" s="3171"/>
      <c r="SAG52" s="3171"/>
      <c r="SAH52" s="3171"/>
      <c r="SAI52" s="3171"/>
      <c r="SAJ52" s="3171"/>
      <c r="SAK52" s="3171"/>
      <c r="SAL52" s="3171"/>
      <c r="SAM52" s="3171"/>
      <c r="SAN52" s="3171"/>
      <c r="SAO52" s="3171"/>
      <c r="SAP52" s="3171"/>
      <c r="SAQ52" s="3171"/>
      <c r="SAR52" s="3171"/>
      <c r="SAS52" s="3171"/>
      <c r="SAT52" s="3171"/>
      <c r="SAU52" s="3171"/>
      <c r="SAV52" s="3171"/>
      <c r="SAW52" s="3171"/>
      <c r="SAX52" s="3171"/>
      <c r="SAY52" s="3171"/>
      <c r="SAZ52" s="3171"/>
      <c r="SBA52" s="3171"/>
      <c r="SBB52" s="3171"/>
      <c r="SBC52" s="3171"/>
      <c r="SBD52" s="3171"/>
      <c r="SBE52" s="3171"/>
      <c r="SBF52" s="3171"/>
      <c r="SBG52" s="3171"/>
      <c r="SBH52" s="3171"/>
      <c r="SBI52" s="3171"/>
      <c r="SBJ52" s="3171"/>
      <c r="SBK52" s="3171"/>
      <c r="SBL52" s="3171"/>
      <c r="SBM52" s="3171"/>
      <c r="SBN52" s="3171"/>
      <c r="SBO52" s="3171"/>
      <c r="SBP52" s="3171"/>
      <c r="SBQ52" s="3171"/>
      <c r="SBR52" s="3171"/>
      <c r="SBS52" s="3171"/>
      <c r="SBT52" s="3171"/>
      <c r="SBU52" s="3171"/>
      <c r="SBV52" s="3171"/>
      <c r="SBW52" s="3171"/>
      <c r="SBX52" s="3171"/>
      <c r="SBY52" s="3171"/>
      <c r="SBZ52" s="3171"/>
      <c r="SCA52" s="3171"/>
      <c r="SCB52" s="3171"/>
      <c r="SCC52" s="3171"/>
      <c r="SCD52" s="3171"/>
      <c r="SCE52" s="3171"/>
      <c r="SCF52" s="3171"/>
      <c r="SCG52" s="3171"/>
      <c r="SCH52" s="3171"/>
      <c r="SCI52" s="3171"/>
      <c r="SCJ52" s="3171"/>
      <c r="SCK52" s="3171"/>
      <c r="SCL52" s="3171"/>
      <c r="SCM52" s="3171"/>
      <c r="SCN52" s="3171"/>
      <c r="SCO52" s="3171"/>
      <c r="SCP52" s="3171"/>
      <c r="SCQ52" s="3171"/>
      <c r="SCR52" s="3171"/>
      <c r="SCS52" s="3171"/>
      <c r="SCT52" s="3171"/>
      <c r="SCU52" s="3171"/>
      <c r="SCV52" s="3171"/>
      <c r="SCW52" s="3171"/>
      <c r="SCX52" s="3171"/>
      <c r="SCY52" s="3171"/>
      <c r="SCZ52" s="3171"/>
      <c r="SDA52" s="3171"/>
      <c r="SDB52" s="3171"/>
      <c r="SDC52" s="3171"/>
      <c r="SDD52" s="3171"/>
      <c r="SDE52" s="3171"/>
      <c r="SDF52" s="3171"/>
      <c r="SDG52" s="3171"/>
      <c r="SDH52" s="3171"/>
      <c r="SDI52" s="3171"/>
      <c r="SDJ52" s="3171"/>
      <c r="SDK52" s="3171"/>
      <c r="SDL52" s="3171"/>
      <c r="SDM52" s="3171"/>
      <c r="SDN52" s="3171"/>
      <c r="SDO52" s="3171"/>
      <c r="SDP52" s="3171"/>
      <c r="SDQ52" s="3171"/>
      <c r="SDR52" s="3171"/>
      <c r="SDS52" s="3171"/>
      <c r="SDT52" s="3171"/>
      <c r="SDU52" s="3171"/>
      <c r="SDV52" s="3171"/>
      <c r="SDW52" s="3171"/>
      <c r="SDX52" s="3171"/>
      <c r="SDY52" s="3171"/>
      <c r="SDZ52" s="3171"/>
      <c r="SEA52" s="3171"/>
      <c r="SEB52" s="3171"/>
      <c r="SEC52" s="3171"/>
      <c r="SED52" s="3171"/>
      <c r="SEE52" s="3171"/>
      <c r="SEF52" s="3171"/>
      <c r="SEG52" s="3171"/>
      <c r="SEH52" s="3171"/>
      <c r="SEI52" s="3171"/>
      <c r="SEJ52" s="3171"/>
      <c r="SEK52" s="3171"/>
      <c r="SEL52" s="3171"/>
      <c r="SEM52" s="3171"/>
      <c r="SEN52" s="3171"/>
      <c r="SEO52" s="3171"/>
      <c r="SEP52" s="3171"/>
      <c r="SEQ52" s="3171"/>
      <c r="SER52" s="3171"/>
      <c r="SES52" s="3171"/>
      <c r="SET52" s="3171"/>
      <c r="SEU52" s="3171"/>
      <c r="SEV52" s="3171"/>
      <c r="SEW52" s="3171"/>
      <c r="SEX52" s="3171"/>
      <c r="SEY52" s="3171"/>
      <c r="SEZ52" s="3171"/>
      <c r="SFA52" s="3171"/>
      <c r="SFB52" s="3171"/>
      <c r="SFC52" s="3171"/>
      <c r="SFD52" s="3171"/>
      <c r="SFE52" s="3171"/>
      <c r="SFF52" s="3171"/>
      <c r="SFG52" s="3171"/>
      <c r="SFH52" s="3171"/>
      <c r="SFI52" s="3171"/>
      <c r="SFJ52" s="3171"/>
      <c r="SFK52" s="3171"/>
      <c r="SFL52" s="3171"/>
      <c r="SFM52" s="3171"/>
      <c r="SFN52" s="3171"/>
      <c r="SFO52" s="3171"/>
      <c r="SFP52" s="3171"/>
      <c r="SFQ52" s="3171"/>
      <c r="SFR52" s="3171"/>
      <c r="SFS52" s="3171"/>
      <c r="SFT52" s="3171"/>
      <c r="SFU52" s="3171"/>
      <c r="SFV52" s="3171"/>
      <c r="SFW52" s="3171"/>
      <c r="SFX52" s="3171"/>
      <c r="SFY52" s="3171"/>
      <c r="SFZ52" s="3171"/>
      <c r="SGA52" s="3171"/>
      <c r="SGB52" s="3171"/>
      <c r="SGC52" s="3171"/>
      <c r="SGD52" s="3171"/>
      <c r="SGE52" s="3171"/>
      <c r="SGF52" s="3171"/>
      <c r="SGG52" s="3171"/>
      <c r="SGH52" s="3171"/>
      <c r="SGI52" s="3171"/>
      <c r="SGJ52" s="3171"/>
      <c r="SGK52" s="3171"/>
      <c r="SGL52" s="3171"/>
      <c r="SGM52" s="3171"/>
      <c r="SGN52" s="3171"/>
      <c r="SGO52" s="3171"/>
      <c r="SGP52" s="3171"/>
      <c r="SGQ52" s="3171"/>
      <c r="SGR52" s="3171"/>
      <c r="SGS52" s="3171"/>
      <c r="SGT52" s="3171"/>
      <c r="SGU52" s="3171"/>
      <c r="SGV52" s="3171"/>
      <c r="SGW52" s="3171"/>
      <c r="SGX52" s="3171"/>
      <c r="SGY52" s="3171"/>
      <c r="SGZ52" s="3171"/>
      <c r="SHA52" s="3171"/>
      <c r="SHB52" s="3171"/>
      <c r="SHC52" s="3171"/>
      <c r="SHD52" s="3171"/>
      <c r="SHE52" s="3171"/>
      <c r="SHF52" s="3171"/>
      <c r="SHG52" s="3171"/>
      <c r="SHH52" s="3171"/>
      <c r="SHI52" s="3171"/>
      <c r="SHJ52" s="3171"/>
      <c r="SHK52" s="3171"/>
      <c r="SHL52" s="3171"/>
      <c r="SHM52" s="3171"/>
      <c r="SHN52" s="3171"/>
      <c r="SHO52" s="3171"/>
      <c r="SHP52" s="3171"/>
      <c r="SHQ52" s="3171"/>
      <c r="SHR52" s="3171"/>
      <c r="SHS52" s="3171"/>
      <c r="SHT52" s="3171"/>
      <c r="SHU52" s="3171"/>
      <c r="SHV52" s="3171"/>
      <c r="SHW52" s="3171"/>
      <c r="SHX52" s="3171"/>
      <c r="SHY52" s="3171"/>
      <c r="SHZ52" s="3171"/>
      <c r="SIA52" s="3171"/>
      <c r="SIB52" s="3171"/>
      <c r="SIC52" s="3171"/>
      <c r="SID52" s="3171"/>
      <c r="SIE52" s="3171"/>
      <c r="SIF52" s="3171"/>
      <c r="SIG52" s="3171"/>
      <c r="SIH52" s="3171"/>
      <c r="SII52" s="3171"/>
      <c r="SIJ52" s="3171"/>
      <c r="SIK52" s="3171"/>
      <c r="SIL52" s="3171"/>
      <c r="SIM52" s="3171"/>
      <c r="SIN52" s="3171"/>
      <c r="SIO52" s="3171"/>
      <c r="SIP52" s="3171"/>
      <c r="SIQ52" s="3171"/>
      <c r="SIR52" s="3171"/>
      <c r="SIS52" s="3171"/>
      <c r="SIT52" s="3171"/>
      <c r="SIU52" s="3171"/>
      <c r="SIV52" s="3171"/>
      <c r="SIW52" s="3171"/>
      <c r="SIX52" s="3171"/>
      <c r="SIY52" s="3171"/>
      <c r="SIZ52" s="3171"/>
      <c r="SJA52" s="3171"/>
      <c r="SJB52" s="3171"/>
      <c r="SJC52" s="3171"/>
      <c r="SJD52" s="3171"/>
      <c r="SJE52" s="3171"/>
      <c r="SJF52" s="3171"/>
      <c r="SJG52" s="3171"/>
      <c r="SJH52" s="3171"/>
      <c r="SJI52" s="3171"/>
      <c r="SJJ52" s="3171"/>
      <c r="SJK52" s="3171"/>
      <c r="SJL52" s="3171"/>
      <c r="SJM52" s="3171"/>
      <c r="SJN52" s="3171"/>
      <c r="SJO52" s="3171"/>
      <c r="SJP52" s="3171"/>
      <c r="SJQ52" s="3171"/>
      <c r="SJR52" s="3171"/>
      <c r="SJS52" s="3171"/>
      <c r="SJT52" s="3171"/>
      <c r="SJU52" s="3171"/>
      <c r="SJV52" s="3171"/>
      <c r="SJW52" s="3171"/>
      <c r="SJX52" s="3171"/>
      <c r="SJY52" s="3171"/>
      <c r="SJZ52" s="3171"/>
      <c r="SKA52" s="3171"/>
      <c r="SKB52" s="3171"/>
      <c r="SKC52" s="3171"/>
      <c r="SKD52" s="3171"/>
      <c r="SKE52" s="3171"/>
      <c r="SKF52" s="3171"/>
      <c r="SKG52" s="3171"/>
      <c r="SKH52" s="3171"/>
      <c r="SKI52" s="3171"/>
      <c r="SKJ52" s="3171"/>
      <c r="SKK52" s="3171"/>
      <c r="SKL52" s="3171"/>
      <c r="SKM52" s="3171"/>
      <c r="SKN52" s="3171"/>
      <c r="SKO52" s="3171"/>
      <c r="SKP52" s="3171"/>
      <c r="SKQ52" s="3171"/>
      <c r="SKR52" s="3171"/>
      <c r="SKS52" s="3171"/>
      <c r="SKT52" s="3171"/>
      <c r="SKU52" s="3171"/>
      <c r="SKV52" s="3171"/>
      <c r="SKW52" s="3171"/>
      <c r="SKX52" s="3171"/>
      <c r="SKY52" s="3171"/>
      <c r="SKZ52" s="3171"/>
      <c r="SLA52" s="3171"/>
      <c r="SLB52" s="3171"/>
      <c r="SLC52" s="3171"/>
      <c r="SLD52" s="3171"/>
      <c r="SLE52" s="3171"/>
      <c r="SLF52" s="3171"/>
      <c r="SLG52" s="3171"/>
      <c r="SLH52" s="3171"/>
      <c r="SLI52" s="3171"/>
      <c r="SLJ52" s="3171"/>
      <c r="SLK52" s="3171"/>
      <c r="SLL52" s="3171"/>
      <c r="SLM52" s="3171"/>
      <c r="SLN52" s="3171"/>
      <c r="SLO52" s="3171"/>
      <c r="SLP52" s="3171"/>
      <c r="SLQ52" s="3171"/>
      <c r="SLR52" s="3171"/>
      <c r="SLS52" s="3171"/>
      <c r="SLT52" s="3171"/>
      <c r="SLU52" s="3171"/>
      <c r="SLV52" s="3171"/>
      <c r="SLW52" s="3171"/>
      <c r="SLX52" s="3171"/>
      <c r="SLY52" s="3171"/>
      <c r="SLZ52" s="3171"/>
      <c r="SMA52" s="3171"/>
      <c r="SMB52" s="3171"/>
      <c r="SMC52" s="3171"/>
      <c r="SMD52" s="3171"/>
      <c r="SME52" s="3171"/>
      <c r="SMF52" s="3171"/>
      <c r="SMG52" s="3171"/>
      <c r="SMH52" s="3171"/>
      <c r="SMI52" s="3171"/>
      <c r="SMJ52" s="3171"/>
      <c r="SMK52" s="3171"/>
      <c r="SML52" s="3171"/>
      <c r="SMM52" s="3171"/>
      <c r="SMN52" s="3171"/>
      <c r="SMO52" s="3171"/>
      <c r="SMP52" s="3171"/>
      <c r="SMQ52" s="3171"/>
      <c r="SMR52" s="3171"/>
      <c r="SMS52" s="3171"/>
      <c r="SMT52" s="3171"/>
      <c r="SMU52" s="3171"/>
      <c r="SMV52" s="3171"/>
      <c r="SMW52" s="3171"/>
      <c r="SMX52" s="3171"/>
      <c r="SMY52" s="3171"/>
      <c r="SMZ52" s="3171"/>
      <c r="SNA52" s="3171"/>
      <c r="SNB52" s="3171"/>
      <c r="SNC52" s="3171"/>
      <c r="SND52" s="3171"/>
      <c r="SNE52" s="3171"/>
      <c r="SNF52" s="3171"/>
      <c r="SNG52" s="3171"/>
      <c r="SNH52" s="3171"/>
      <c r="SNI52" s="3171"/>
      <c r="SNJ52" s="3171"/>
      <c r="SNK52" s="3171"/>
      <c r="SNL52" s="3171"/>
      <c r="SNM52" s="3171"/>
      <c r="SNN52" s="3171"/>
      <c r="SNO52" s="3171"/>
      <c r="SNP52" s="3171"/>
      <c r="SNQ52" s="3171"/>
      <c r="SNR52" s="3171"/>
      <c r="SNS52" s="3171"/>
      <c r="SNT52" s="3171"/>
      <c r="SNU52" s="3171"/>
      <c r="SNV52" s="3171"/>
      <c r="SNW52" s="3171"/>
      <c r="SNX52" s="3171"/>
      <c r="SNY52" s="3171"/>
      <c r="SNZ52" s="3171"/>
      <c r="SOA52" s="3171"/>
      <c r="SOB52" s="3171"/>
      <c r="SOC52" s="3171"/>
      <c r="SOD52" s="3171"/>
      <c r="SOE52" s="3171"/>
      <c r="SOF52" s="3171"/>
      <c r="SOG52" s="3171"/>
      <c r="SOH52" s="3171"/>
      <c r="SOI52" s="3171"/>
      <c r="SOJ52" s="3171"/>
      <c r="SOK52" s="3171"/>
      <c r="SOL52" s="3171"/>
      <c r="SOM52" s="3171"/>
      <c r="SON52" s="3171"/>
      <c r="SOO52" s="3171"/>
      <c r="SOP52" s="3171"/>
      <c r="SOQ52" s="3171"/>
      <c r="SOR52" s="3171"/>
      <c r="SOS52" s="3171"/>
      <c r="SOT52" s="3171"/>
      <c r="SOU52" s="3171"/>
      <c r="SOV52" s="3171"/>
      <c r="SOW52" s="3171"/>
      <c r="SOX52" s="3171"/>
      <c r="SOY52" s="3171"/>
      <c r="SOZ52" s="3171"/>
      <c r="SPA52" s="3171"/>
      <c r="SPB52" s="3171"/>
      <c r="SPC52" s="3171"/>
      <c r="SPD52" s="3171"/>
      <c r="SPE52" s="3171"/>
      <c r="SPF52" s="3171"/>
      <c r="SPG52" s="3171"/>
      <c r="SPH52" s="3171"/>
      <c r="SPI52" s="3171"/>
      <c r="SPJ52" s="3171"/>
      <c r="SPK52" s="3171"/>
      <c r="SPL52" s="3171"/>
      <c r="SPM52" s="3171"/>
      <c r="SPN52" s="3171"/>
      <c r="SPO52" s="3171"/>
      <c r="SPP52" s="3171"/>
      <c r="SPQ52" s="3171"/>
      <c r="SPR52" s="3171"/>
      <c r="SPS52" s="3171"/>
      <c r="SPT52" s="3171"/>
      <c r="SPU52" s="3171"/>
      <c r="SPV52" s="3171"/>
      <c r="SPW52" s="3171"/>
      <c r="SPX52" s="3171"/>
      <c r="SPY52" s="3171"/>
      <c r="SPZ52" s="3171"/>
      <c r="SQA52" s="3171"/>
      <c r="SQB52" s="3171"/>
      <c r="SQC52" s="3171"/>
      <c r="SQD52" s="3171"/>
      <c r="SQE52" s="3171"/>
      <c r="SQF52" s="3171"/>
      <c r="SQG52" s="3171"/>
      <c r="SQH52" s="3171"/>
      <c r="SQI52" s="3171"/>
      <c r="SQJ52" s="3171"/>
      <c r="SQK52" s="3171"/>
      <c r="SQL52" s="3171"/>
      <c r="SQM52" s="3171"/>
      <c r="SQN52" s="3171"/>
      <c r="SQO52" s="3171"/>
      <c r="SQP52" s="3171"/>
      <c r="SQQ52" s="3171"/>
      <c r="SQR52" s="3171"/>
      <c r="SQS52" s="3171"/>
      <c r="SQT52" s="3171"/>
      <c r="SQU52" s="3171"/>
      <c r="SQV52" s="3171"/>
      <c r="SQW52" s="3171"/>
      <c r="SQX52" s="3171"/>
      <c r="SQY52" s="3171"/>
      <c r="SQZ52" s="3171"/>
      <c r="SRA52" s="3171"/>
      <c r="SRB52" s="3171"/>
      <c r="SRC52" s="3171"/>
      <c r="SRD52" s="3171"/>
      <c r="SRE52" s="3171"/>
      <c r="SRF52" s="3171"/>
      <c r="SRG52" s="3171"/>
      <c r="SRH52" s="3171"/>
      <c r="SRI52" s="3171"/>
      <c r="SRJ52" s="3171"/>
      <c r="SRK52" s="3171"/>
      <c r="SRL52" s="3171"/>
      <c r="SRM52" s="3171"/>
      <c r="SRN52" s="3171"/>
      <c r="SRO52" s="3171"/>
      <c r="SRP52" s="3171"/>
      <c r="SRQ52" s="3171"/>
      <c r="SRR52" s="3171"/>
      <c r="SRS52" s="3171"/>
      <c r="SRT52" s="3171"/>
      <c r="SRU52" s="3171"/>
      <c r="SRV52" s="3171"/>
      <c r="SRW52" s="3171"/>
      <c r="SRX52" s="3171"/>
      <c r="SRY52" s="3171"/>
      <c r="SRZ52" s="3171"/>
      <c r="SSA52" s="3171"/>
      <c r="SSB52" s="3171"/>
      <c r="SSC52" s="3171"/>
      <c r="SSD52" s="3171"/>
      <c r="SSE52" s="3171"/>
      <c r="SSF52" s="3171"/>
      <c r="SSG52" s="3171"/>
      <c r="SSH52" s="3171"/>
      <c r="SSI52" s="3171"/>
      <c r="SSJ52" s="3171"/>
      <c r="SSK52" s="3171"/>
      <c r="SSL52" s="3171"/>
      <c r="SSM52" s="3171"/>
      <c r="SSN52" s="3171"/>
      <c r="SSO52" s="3171"/>
      <c r="SSP52" s="3171"/>
      <c r="SSQ52" s="3171"/>
      <c r="SSR52" s="3171"/>
      <c r="SSS52" s="3171"/>
      <c r="SST52" s="3171"/>
      <c r="SSU52" s="3171"/>
      <c r="SSV52" s="3171"/>
      <c r="SSW52" s="3171"/>
      <c r="SSX52" s="3171"/>
      <c r="SSY52" s="3171"/>
      <c r="SSZ52" s="3171"/>
      <c r="STA52" s="3171"/>
      <c r="STB52" s="3171"/>
      <c r="STC52" s="3171"/>
      <c r="STD52" s="3171"/>
      <c r="STE52" s="3171"/>
      <c r="STF52" s="3171"/>
      <c r="STG52" s="3171"/>
      <c r="STH52" s="3171"/>
      <c r="STI52" s="3171"/>
      <c r="STJ52" s="3171"/>
      <c r="STK52" s="3171"/>
      <c r="STL52" s="3171"/>
      <c r="STM52" s="3171"/>
      <c r="STN52" s="3171"/>
      <c r="STO52" s="3171"/>
      <c r="STP52" s="3171"/>
      <c r="STQ52" s="3171"/>
      <c r="STR52" s="3171"/>
      <c r="STS52" s="3171"/>
      <c r="STT52" s="3171"/>
      <c r="STU52" s="3171"/>
      <c r="STV52" s="3171"/>
      <c r="STW52" s="3171"/>
      <c r="STX52" s="3171"/>
      <c r="STY52" s="3171"/>
      <c r="STZ52" s="3171"/>
      <c r="SUA52" s="3171"/>
      <c r="SUB52" s="3171"/>
      <c r="SUC52" s="3171"/>
      <c r="SUD52" s="3171"/>
      <c r="SUE52" s="3171"/>
      <c r="SUF52" s="3171"/>
      <c r="SUG52" s="3171"/>
      <c r="SUH52" s="3171"/>
      <c r="SUI52" s="3171"/>
      <c r="SUJ52" s="3171"/>
      <c r="SUK52" s="3171"/>
      <c r="SUL52" s="3171"/>
      <c r="SUM52" s="3171"/>
      <c r="SUN52" s="3171"/>
      <c r="SUO52" s="3171"/>
      <c r="SUP52" s="3171"/>
      <c r="SUQ52" s="3171"/>
      <c r="SUR52" s="3171"/>
      <c r="SUS52" s="3171"/>
      <c r="SUT52" s="3171"/>
      <c r="SUU52" s="3171"/>
      <c r="SUV52" s="3171"/>
      <c r="SUW52" s="3171"/>
      <c r="SUX52" s="3171"/>
      <c r="SUY52" s="3171"/>
      <c r="SUZ52" s="3171"/>
      <c r="SVA52" s="3171"/>
      <c r="SVB52" s="3171"/>
      <c r="SVC52" s="3171"/>
      <c r="SVD52" s="3171"/>
      <c r="SVE52" s="3171"/>
      <c r="SVF52" s="3171"/>
      <c r="SVG52" s="3171"/>
      <c r="SVH52" s="3171"/>
      <c r="SVI52" s="3171"/>
      <c r="SVJ52" s="3171"/>
      <c r="SVK52" s="3171"/>
      <c r="SVL52" s="3171"/>
      <c r="SVM52" s="3171"/>
      <c r="SVN52" s="3171"/>
      <c r="SVO52" s="3171"/>
      <c r="SVP52" s="3171"/>
      <c r="SVQ52" s="3171"/>
      <c r="SVR52" s="3171"/>
      <c r="SVS52" s="3171"/>
      <c r="SVT52" s="3171"/>
      <c r="SVU52" s="3171"/>
      <c r="SVV52" s="3171"/>
      <c r="SVW52" s="3171"/>
      <c r="SVX52" s="3171"/>
      <c r="SVY52" s="3171"/>
      <c r="SVZ52" s="3171"/>
      <c r="SWA52" s="3171"/>
      <c r="SWB52" s="3171"/>
      <c r="SWC52" s="3171"/>
      <c r="SWD52" s="3171"/>
      <c r="SWE52" s="3171"/>
      <c r="SWF52" s="3171"/>
      <c r="SWG52" s="3171"/>
      <c r="SWH52" s="3171"/>
      <c r="SWI52" s="3171"/>
      <c r="SWJ52" s="3171"/>
      <c r="SWK52" s="3171"/>
      <c r="SWL52" s="3171"/>
      <c r="SWM52" s="3171"/>
      <c r="SWN52" s="3171"/>
      <c r="SWO52" s="3171"/>
      <c r="SWP52" s="3171"/>
      <c r="SWQ52" s="3171"/>
      <c r="SWR52" s="3171"/>
      <c r="SWS52" s="3171"/>
      <c r="SWT52" s="3171"/>
      <c r="SWU52" s="3171"/>
      <c r="SWV52" s="3171"/>
      <c r="SWW52" s="3171"/>
      <c r="SWX52" s="3171"/>
      <c r="SWY52" s="3171"/>
      <c r="SWZ52" s="3171"/>
      <c r="SXA52" s="3171"/>
      <c r="SXB52" s="3171"/>
      <c r="SXC52" s="3171"/>
      <c r="SXD52" s="3171"/>
      <c r="SXE52" s="3171"/>
      <c r="SXF52" s="3171"/>
      <c r="SXG52" s="3171"/>
      <c r="SXH52" s="3171"/>
      <c r="SXI52" s="3171"/>
      <c r="SXJ52" s="3171"/>
      <c r="SXK52" s="3171"/>
      <c r="SXL52" s="3171"/>
      <c r="SXM52" s="3171"/>
      <c r="SXN52" s="3171"/>
      <c r="SXO52" s="3171"/>
      <c r="SXP52" s="3171"/>
      <c r="SXQ52" s="3171"/>
      <c r="SXR52" s="3171"/>
      <c r="SXS52" s="3171"/>
      <c r="SXT52" s="3171"/>
      <c r="SXU52" s="3171"/>
      <c r="SXV52" s="3171"/>
      <c r="SXW52" s="3171"/>
      <c r="SXX52" s="3171"/>
      <c r="SXY52" s="3171"/>
      <c r="SXZ52" s="3171"/>
      <c r="SYA52" s="3171"/>
      <c r="SYB52" s="3171"/>
      <c r="SYC52" s="3171"/>
      <c r="SYD52" s="3171"/>
      <c r="SYE52" s="3171"/>
      <c r="SYF52" s="3171"/>
      <c r="SYG52" s="3171"/>
      <c r="SYH52" s="3171"/>
      <c r="SYI52" s="3171"/>
      <c r="SYJ52" s="3171"/>
      <c r="SYK52" s="3171"/>
      <c r="SYL52" s="3171"/>
      <c r="SYM52" s="3171"/>
      <c r="SYN52" s="3171"/>
      <c r="SYO52" s="3171"/>
      <c r="SYP52" s="3171"/>
      <c r="SYQ52" s="3171"/>
      <c r="SYR52" s="3171"/>
      <c r="SYS52" s="3171"/>
      <c r="SYT52" s="3171"/>
      <c r="SYU52" s="3171"/>
      <c r="SYV52" s="3171"/>
      <c r="SYW52" s="3171"/>
      <c r="SYX52" s="3171"/>
      <c r="SYY52" s="3171"/>
      <c r="SYZ52" s="3171"/>
      <c r="SZA52" s="3171"/>
      <c r="SZB52" s="3171"/>
      <c r="SZC52" s="3171"/>
      <c r="SZD52" s="3171"/>
      <c r="SZE52" s="3171"/>
      <c r="SZF52" s="3171"/>
      <c r="SZG52" s="3171"/>
      <c r="SZH52" s="3171"/>
      <c r="SZI52" s="3171"/>
      <c r="SZJ52" s="3171"/>
      <c r="SZK52" s="3171"/>
      <c r="SZL52" s="3171"/>
      <c r="SZM52" s="3171"/>
      <c r="SZN52" s="3171"/>
      <c r="SZO52" s="3171"/>
      <c r="SZP52" s="3171"/>
      <c r="SZQ52" s="3171"/>
      <c r="SZR52" s="3171"/>
      <c r="SZS52" s="3171"/>
      <c r="SZT52" s="3171"/>
      <c r="SZU52" s="3171"/>
      <c r="SZV52" s="3171"/>
      <c r="SZW52" s="3171"/>
      <c r="SZX52" s="3171"/>
      <c r="SZY52" s="3171"/>
      <c r="SZZ52" s="3171"/>
      <c r="TAA52" s="3171"/>
      <c r="TAB52" s="3171"/>
      <c r="TAC52" s="3171"/>
      <c r="TAD52" s="3171"/>
      <c r="TAE52" s="3171"/>
      <c r="TAF52" s="3171"/>
      <c r="TAG52" s="3171"/>
      <c r="TAH52" s="3171"/>
      <c r="TAI52" s="3171"/>
      <c r="TAJ52" s="3171"/>
      <c r="TAK52" s="3171"/>
      <c r="TAL52" s="3171"/>
      <c r="TAM52" s="3171"/>
      <c r="TAN52" s="3171"/>
      <c r="TAO52" s="3171"/>
      <c r="TAP52" s="3171"/>
      <c r="TAQ52" s="3171"/>
      <c r="TAR52" s="3171"/>
      <c r="TAS52" s="3171"/>
      <c r="TAT52" s="3171"/>
      <c r="TAU52" s="3171"/>
      <c r="TAV52" s="3171"/>
      <c r="TAW52" s="3171"/>
      <c r="TAX52" s="3171"/>
      <c r="TAY52" s="3171"/>
      <c r="TAZ52" s="3171"/>
      <c r="TBA52" s="3171"/>
      <c r="TBB52" s="3171"/>
      <c r="TBC52" s="3171"/>
      <c r="TBD52" s="3171"/>
      <c r="TBE52" s="3171"/>
      <c r="TBF52" s="3171"/>
      <c r="TBG52" s="3171"/>
      <c r="TBH52" s="3171"/>
      <c r="TBI52" s="3171"/>
      <c r="TBJ52" s="3171"/>
      <c r="TBK52" s="3171"/>
      <c r="TBL52" s="3171"/>
      <c r="TBM52" s="3171"/>
      <c r="TBN52" s="3171"/>
      <c r="TBO52" s="3171"/>
      <c r="TBP52" s="3171"/>
      <c r="TBQ52" s="3171"/>
      <c r="TBR52" s="3171"/>
      <c r="TBS52" s="3171"/>
      <c r="TBT52" s="3171"/>
      <c r="TBU52" s="3171"/>
      <c r="TBV52" s="3171"/>
      <c r="TBW52" s="3171"/>
      <c r="TBX52" s="3171"/>
      <c r="TBY52" s="3171"/>
      <c r="TBZ52" s="3171"/>
      <c r="TCA52" s="3171"/>
      <c r="TCB52" s="3171"/>
      <c r="TCC52" s="3171"/>
      <c r="TCD52" s="3171"/>
      <c r="TCE52" s="3171"/>
      <c r="TCF52" s="3171"/>
      <c r="TCG52" s="3171"/>
      <c r="TCH52" s="3171"/>
      <c r="TCI52" s="3171"/>
      <c r="TCJ52" s="3171"/>
      <c r="TCK52" s="3171"/>
      <c r="TCL52" s="3171"/>
      <c r="TCM52" s="3171"/>
      <c r="TCN52" s="3171"/>
      <c r="TCO52" s="3171"/>
      <c r="TCP52" s="3171"/>
      <c r="TCQ52" s="3171"/>
      <c r="TCR52" s="3171"/>
      <c r="TCS52" s="3171"/>
      <c r="TCT52" s="3171"/>
      <c r="TCU52" s="3171"/>
      <c r="TCV52" s="3171"/>
      <c r="TCW52" s="3171"/>
      <c r="TCX52" s="3171"/>
      <c r="TCY52" s="3171"/>
      <c r="TCZ52" s="3171"/>
      <c r="TDA52" s="3171"/>
      <c r="TDB52" s="3171"/>
      <c r="TDC52" s="3171"/>
      <c r="TDD52" s="3171"/>
      <c r="TDE52" s="3171"/>
      <c r="TDF52" s="3171"/>
      <c r="TDG52" s="3171"/>
      <c r="TDH52" s="3171"/>
      <c r="TDI52" s="3171"/>
      <c r="TDJ52" s="3171"/>
      <c r="TDK52" s="3171"/>
      <c r="TDL52" s="3171"/>
      <c r="TDM52" s="3171"/>
      <c r="TDN52" s="3171"/>
      <c r="TDO52" s="3171"/>
      <c r="TDP52" s="3171"/>
      <c r="TDQ52" s="3171"/>
      <c r="TDR52" s="3171"/>
      <c r="TDS52" s="3171"/>
      <c r="TDT52" s="3171"/>
      <c r="TDU52" s="3171"/>
      <c r="TDV52" s="3171"/>
      <c r="TDW52" s="3171"/>
      <c r="TDX52" s="3171"/>
      <c r="TDY52" s="3171"/>
      <c r="TDZ52" s="3171"/>
      <c r="TEA52" s="3171"/>
      <c r="TEB52" s="3171"/>
      <c r="TEC52" s="3171"/>
      <c r="TED52" s="3171"/>
      <c r="TEE52" s="3171"/>
      <c r="TEF52" s="3171"/>
      <c r="TEG52" s="3171"/>
      <c r="TEH52" s="3171"/>
      <c r="TEI52" s="3171"/>
      <c r="TEJ52" s="3171"/>
      <c r="TEK52" s="3171"/>
      <c r="TEL52" s="3171"/>
      <c r="TEM52" s="3171"/>
      <c r="TEN52" s="3171"/>
      <c r="TEO52" s="3171"/>
      <c r="TEP52" s="3171"/>
      <c r="TEQ52" s="3171"/>
      <c r="TER52" s="3171"/>
      <c r="TES52" s="3171"/>
      <c r="TET52" s="3171"/>
      <c r="TEU52" s="3171"/>
      <c r="TEV52" s="3171"/>
      <c r="TEW52" s="3171"/>
      <c r="TEX52" s="3171"/>
      <c r="TEY52" s="3171"/>
      <c r="TEZ52" s="3171"/>
      <c r="TFA52" s="3171"/>
      <c r="TFB52" s="3171"/>
      <c r="TFC52" s="3171"/>
      <c r="TFD52" s="3171"/>
      <c r="TFE52" s="3171"/>
      <c r="TFF52" s="3171"/>
      <c r="TFG52" s="3171"/>
      <c r="TFH52" s="3171"/>
      <c r="TFI52" s="3171"/>
      <c r="TFJ52" s="3171"/>
      <c r="TFK52" s="3171"/>
      <c r="TFL52" s="3171"/>
      <c r="TFM52" s="3171"/>
      <c r="TFN52" s="3171"/>
      <c r="TFO52" s="3171"/>
      <c r="TFP52" s="3171"/>
      <c r="TFQ52" s="3171"/>
      <c r="TFR52" s="3171"/>
      <c r="TFS52" s="3171"/>
      <c r="TFT52" s="3171"/>
      <c r="TFU52" s="3171"/>
      <c r="TFV52" s="3171"/>
      <c r="TFW52" s="3171"/>
      <c r="TFX52" s="3171"/>
      <c r="TFY52" s="3171"/>
      <c r="TFZ52" s="3171"/>
      <c r="TGA52" s="3171"/>
      <c r="TGB52" s="3171"/>
      <c r="TGC52" s="3171"/>
      <c r="TGD52" s="3171"/>
      <c r="TGE52" s="3171"/>
      <c r="TGF52" s="3171"/>
      <c r="TGG52" s="3171"/>
      <c r="TGH52" s="3171"/>
      <c r="TGI52" s="3171"/>
      <c r="TGJ52" s="3171"/>
      <c r="TGK52" s="3171"/>
      <c r="TGL52" s="3171"/>
      <c r="TGM52" s="3171"/>
      <c r="TGN52" s="3171"/>
      <c r="TGO52" s="3171"/>
      <c r="TGP52" s="3171"/>
      <c r="TGQ52" s="3171"/>
      <c r="TGR52" s="3171"/>
      <c r="TGS52" s="3171"/>
      <c r="TGT52" s="3171"/>
      <c r="TGU52" s="3171"/>
      <c r="TGV52" s="3171"/>
      <c r="TGW52" s="3171"/>
      <c r="TGX52" s="3171"/>
      <c r="TGY52" s="3171"/>
      <c r="TGZ52" s="3171"/>
      <c r="THA52" s="3171"/>
      <c r="THB52" s="3171"/>
      <c r="THC52" s="3171"/>
      <c r="THD52" s="3171"/>
      <c r="THE52" s="3171"/>
      <c r="THF52" s="3171"/>
      <c r="THG52" s="3171"/>
      <c r="THH52" s="3171"/>
      <c r="THI52" s="3171"/>
      <c r="THJ52" s="3171"/>
      <c r="THK52" s="3171"/>
      <c r="THL52" s="3171"/>
      <c r="THM52" s="3171"/>
      <c r="THN52" s="3171"/>
      <c r="THO52" s="3171"/>
      <c r="THP52" s="3171"/>
      <c r="THQ52" s="3171"/>
      <c r="THR52" s="3171"/>
      <c r="THS52" s="3171"/>
      <c r="THT52" s="3171"/>
      <c r="THU52" s="3171"/>
      <c r="THV52" s="3171"/>
      <c r="THW52" s="3171"/>
      <c r="THX52" s="3171"/>
      <c r="THY52" s="3171"/>
      <c r="THZ52" s="3171"/>
      <c r="TIA52" s="3171"/>
      <c r="TIB52" s="3171"/>
      <c r="TIC52" s="3171"/>
      <c r="TID52" s="3171"/>
      <c r="TIE52" s="3171"/>
      <c r="TIF52" s="3171"/>
      <c r="TIG52" s="3171"/>
      <c r="TIH52" s="3171"/>
      <c r="TII52" s="3171"/>
      <c r="TIJ52" s="3171"/>
      <c r="TIK52" s="3171"/>
      <c r="TIL52" s="3171"/>
      <c r="TIM52" s="3171"/>
      <c r="TIN52" s="3171"/>
      <c r="TIO52" s="3171"/>
      <c r="TIP52" s="3171"/>
      <c r="TIQ52" s="3171"/>
      <c r="TIR52" s="3171"/>
      <c r="TIS52" s="3171"/>
      <c r="TIT52" s="3171"/>
      <c r="TIU52" s="3171"/>
      <c r="TIV52" s="3171"/>
      <c r="TIW52" s="3171"/>
      <c r="TIX52" s="3171"/>
      <c r="TIY52" s="3171"/>
      <c r="TIZ52" s="3171"/>
      <c r="TJA52" s="3171"/>
      <c r="TJB52" s="3171"/>
      <c r="TJC52" s="3171"/>
      <c r="TJD52" s="3171"/>
      <c r="TJE52" s="3171"/>
      <c r="TJF52" s="3171"/>
      <c r="TJG52" s="3171"/>
      <c r="TJH52" s="3171"/>
      <c r="TJI52" s="3171"/>
      <c r="TJJ52" s="3171"/>
      <c r="TJK52" s="3171"/>
      <c r="TJL52" s="3171"/>
      <c r="TJM52" s="3171"/>
      <c r="TJN52" s="3171"/>
      <c r="TJO52" s="3171"/>
      <c r="TJP52" s="3171"/>
      <c r="TJQ52" s="3171"/>
      <c r="TJR52" s="3171"/>
      <c r="TJS52" s="3171"/>
      <c r="TJT52" s="3171"/>
      <c r="TJU52" s="3171"/>
      <c r="TJV52" s="3171"/>
      <c r="TJW52" s="3171"/>
      <c r="TJX52" s="3171"/>
      <c r="TJY52" s="3171"/>
      <c r="TJZ52" s="3171"/>
      <c r="TKA52" s="3171"/>
      <c r="TKB52" s="3171"/>
      <c r="TKC52" s="3171"/>
      <c r="TKD52" s="3171"/>
      <c r="TKE52" s="3171"/>
      <c r="TKF52" s="3171"/>
      <c r="TKG52" s="3171"/>
      <c r="TKH52" s="3171"/>
      <c r="TKI52" s="3171"/>
      <c r="TKJ52" s="3171"/>
      <c r="TKK52" s="3171"/>
      <c r="TKL52" s="3171"/>
      <c r="TKM52" s="3171"/>
      <c r="TKN52" s="3171"/>
      <c r="TKO52" s="3171"/>
      <c r="TKP52" s="3171"/>
      <c r="TKQ52" s="3171"/>
      <c r="TKR52" s="3171"/>
      <c r="TKS52" s="3171"/>
      <c r="TKT52" s="3171"/>
      <c r="TKU52" s="3171"/>
      <c r="TKV52" s="3171"/>
      <c r="TKW52" s="3171"/>
      <c r="TKX52" s="3171"/>
      <c r="TKY52" s="3171"/>
      <c r="TKZ52" s="3171"/>
      <c r="TLA52" s="3171"/>
      <c r="TLB52" s="3171"/>
      <c r="TLC52" s="3171"/>
      <c r="TLD52" s="3171"/>
      <c r="TLE52" s="3171"/>
      <c r="TLF52" s="3171"/>
      <c r="TLG52" s="3171"/>
      <c r="TLH52" s="3171"/>
      <c r="TLI52" s="3171"/>
      <c r="TLJ52" s="3171"/>
      <c r="TLK52" s="3171"/>
      <c r="TLL52" s="3171"/>
      <c r="TLM52" s="3171"/>
      <c r="TLN52" s="3171"/>
      <c r="TLO52" s="3171"/>
      <c r="TLP52" s="3171"/>
      <c r="TLQ52" s="3171"/>
      <c r="TLR52" s="3171"/>
      <c r="TLS52" s="3171"/>
      <c r="TLT52" s="3171"/>
      <c r="TLU52" s="3171"/>
      <c r="TLV52" s="3171"/>
      <c r="TLW52" s="3171"/>
      <c r="TLX52" s="3171"/>
      <c r="TLY52" s="3171"/>
      <c r="TLZ52" s="3171"/>
      <c r="TMA52" s="3171"/>
      <c r="TMB52" s="3171"/>
      <c r="TMC52" s="3171"/>
      <c r="TMD52" s="3171"/>
      <c r="TME52" s="3171"/>
      <c r="TMF52" s="3171"/>
      <c r="TMG52" s="3171"/>
      <c r="TMH52" s="3171"/>
      <c r="TMI52" s="3171"/>
      <c r="TMJ52" s="3171"/>
      <c r="TMK52" s="3171"/>
      <c r="TML52" s="3171"/>
      <c r="TMM52" s="3171"/>
      <c r="TMN52" s="3171"/>
      <c r="TMO52" s="3171"/>
      <c r="TMP52" s="3171"/>
      <c r="TMQ52" s="3171"/>
      <c r="TMR52" s="3171"/>
      <c r="TMS52" s="3171"/>
      <c r="TMT52" s="3171"/>
      <c r="TMU52" s="3171"/>
      <c r="TMV52" s="3171"/>
      <c r="TMW52" s="3171"/>
      <c r="TMX52" s="3171"/>
      <c r="TMY52" s="3171"/>
      <c r="TMZ52" s="3171"/>
      <c r="TNA52" s="3171"/>
      <c r="TNB52" s="3171"/>
      <c r="TNC52" s="3171"/>
      <c r="TND52" s="3171"/>
      <c r="TNE52" s="3171"/>
      <c r="TNF52" s="3171"/>
      <c r="TNG52" s="3171"/>
      <c r="TNH52" s="3171"/>
      <c r="TNI52" s="3171"/>
      <c r="TNJ52" s="3171"/>
      <c r="TNK52" s="3171"/>
      <c r="TNL52" s="3171"/>
      <c r="TNM52" s="3171"/>
      <c r="TNN52" s="3171"/>
      <c r="TNO52" s="3171"/>
      <c r="TNP52" s="3171"/>
      <c r="TNQ52" s="3171"/>
      <c r="TNR52" s="3171"/>
      <c r="TNS52" s="3171"/>
      <c r="TNT52" s="3171"/>
      <c r="TNU52" s="3171"/>
      <c r="TNV52" s="3171"/>
      <c r="TNW52" s="3171"/>
      <c r="TNX52" s="3171"/>
      <c r="TNY52" s="3171"/>
      <c r="TNZ52" s="3171"/>
      <c r="TOA52" s="3171"/>
      <c r="TOB52" s="3171"/>
      <c r="TOC52" s="3171"/>
      <c r="TOD52" s="3171"/>
      <c r="TOE52" s="3171"/>
      <c r="TOF52" s="3171"/>
      <c r="TOG52" s="3171"/>
      <c r="TOH52" s="3171"/>
      <c r="TOI52" s="3171"/>
      <c r="TOJ52" s="3171"/>
      <c r="TOK52" s="3171"/>
      <c r="TOL52" s="3171"/>
      <c r="TOM52" s="3171"/>
      <c r="TON52" s="3171"/>
      <c r="TOO52" s="3171"/>
      <c r="TOP52" s="3171"/>
      <c r="TOQ52" s="3171"/>
      <c r="TOR52" s="3171"/>
      <c r="TOS52" s="3171"/>
      <c r="TOT52" s="3171"/>
      <c r="TOU52" s="3171"/>
      <c r="TOV52" s="3171"/>
      <c r="TOW52" s="3171"/>
      <c r="TOX52" s="3171"/>
      <c r="TOY52" s="3171"/>
      <c r="TOZ52" s="3171"/>
      <c r="TPA52" s="3171"/>
      <c r="TPB52" s="3171"/>
      <c r="TPC52" s="3171"/>
      <c r="TPD52" s="3171"/>
      <c r="TPE52" s="3171"/>
      <c r="TPF52" s="3171"/>
      <c r="TPG52" s="3171"/>
      <c r="TPH52" s="3171"/>
      <c r="TPI52" s="3171"/>
      <c r="TPJ52" s="3171"/>
      <c r="TPK52" s="3171"/>
      <c r="TPL52" s="3171"/>
      <c r="TPM52" s="3171"/>
      <c r="TPN52" s="3171"/>
      <c r="TPO52" s="3171"/>
      <c r="TPP52" s="3171"/>
      <c r="TPQ52" s="3171"/>
      <c r="TPR52" s="3171"/>
      <c r="TPS52" s="3171"/>
      <c r="TPT52" s="3171"/>
      <c r="TPU52" s="3171"/>
      <c r="TPV52" s="3171"/>
      <c r="TPW52" s="3171"/>
      <c r="TPX52" s="3171"/>
      <c r="TPY52" s="3171"/>
      <c r="TPZ52" s="3171"/>
      <c r="TQA52" s="3171"/>
      <c r="TQB52" s="3171"/>
      <c r="TQC52" s="3171"/>
      <c r="TQD52" s="3171"/>
      <c r="TQE52" s="3171"/>
      <c r="TQF52" s="3171"/>
      <c r="TQG52" s="3171"/>
      <c r="TQH52" s="3171"/>
      <c r="TQI52" s="3171"/>
      <c r="TQJ52" s="3171"/>
      <c r="TQK52" s="3171"/>
      <c r="TQL52" s="3171"/>
      <c r="TQM52" s="3171"/>
      <c r="TQN52" s="3171"/>
      <c r="TQO52" s="3171"/>
      <c r="TQP52" s="3171"/>
      <c r="TQQ52" s="3171"/>
      <c r="TQR52" s="3171"/>
      <c r="TQS52" s="3171"/>
      <c r="TQT52" s="3171"/>
      <c r="TQU52" s="3171"/>
      <c r="TQV52" s="3171"/>
      <c r="TQW52" s="3171"/>
      <c r="TQX52" s="3171"/>
      <c r="TQY52" s="3171"/>
      <c r="TQZ52" s="3171"/>
      <c r="TRA52" s="3171"/>
      <c r="TRB52" s="3171"/>
      <c r="TRC52" s="3171"/>
      <c r="TRD52" s="3171"/>
      <c r="TRE52" s="3171"/>
      <c r="TRF52" s="3171"/>
      <c r="TRG52" s="3171"/>
      <c r="TRH52" s="3171"/>
      <c r="TRI52" s="3171"/>
      <c r="TRJ52" s="3171"/>
      <c r="TRK52" s="3171"/>
      <c r="TRL52" s="3171"/>
      <c r="TRM52" s="3171"/>
      <c r="TRN52" s="3171"/>
      <c r="TRO52" s="3171"/>
      <c r="TRP52" s="3171"/>
      <c r="TRQ52" s="3171"/>
      <c r="TRR52" s="3171"/>
      <c r="TRS52" s="3171"/>
      <c r="TRT52" s="3171"/>
      <c r="TRU52" s="3171"/>
      <c r="TRV52" s="3171"/>
      <c r="TRW52" s="3171"/>
      <c r="TRX52" s="3171"/>
      <c r="TRY52" s="3171"/>
      <c r="TRZ52" s="3171"/>
      <c r="TSA52" s="3171"/>
      <c r="TSB52" s="3171"/>
      <c r="TSC52" s="3171"/>
      <c r="TSD52" s="3171"/>
      <c r="TSE52" s="3171"/>
      <c r="TSF52" s="3171"/>
      <c r="TSG52" s="3171"/>
      <c r="TSH52" s="3171"/>
      <c r="TSI52" s="3171"/>
      <c r="TSJ52" s="3171"/>
      <c r="TSK52" s="3171"/>
      <c r="TSL52" s="3171"/>
      <c r="TSM52" s="3171"/>
      <c r="TSN52" s="3171"/>
      <c r="TSO52" s="3171"/>
      <c r="TSP52" s="3171"/>
      <c r="TSQ52" s="3171"/>
      <c r="TSR52" s="3171"/>
      <c r="TSS52" s="3171"/>
      <c r="TST52" s="3171"/>
      <c r="TSU52" s="3171"/>
      <c r="TSV52" s="3171"/>
      <c r="TSW52" s="3171"/>
      <c r="TSX52" s="3171"/>
      <c r="TSY52" s="3171"/>
      <c r="TSZ52" s="3171"/>
      <c r="TTA52" s="3171"/>
      <c r="TTB52" s="3171"/>
      <c r="TTC52" s="3171"/>
      <c r="TTD52" s="3171"/>
      <c r="TTE52" s="3171"/>
      <c r="TTF52" s="3171"/>
      <c r="TTG52" s="3171"/>
      <c r="TTH52" s="3171"/>
      <c r="TTI52" s="3171"/>
      <c r="TTJ52" s="3171"/>
      <c r="TTK52" s="3171"/>
      <c r="TTL52" s="3171"/>
      <c r="TTM52" s="3171"/>
      <c r="TTN52" s="3171"/>
      <c r="TTO52" s="3171"/>
      <c r="TTP52" s="3171"/>
      <c r="TTQ52" s="3171"/>
      <c r="TTR52" s="3171"/>
      <c r="TTS52" s="3171"/>
      <c r="TTT52" s="3171"/>
      <c r="TTU52" s="3171"/>
      <c r="TTV52" s="3171"/>
      <c r="TTW52" s="3171"/>
      <c r="TTX52" s="3171"/>
      <c r="TTY52" s="3171"/>
      <c r="TTZ52" s="3171"/>
      <c r="TUA52" s="3171"/>
      <c r="TUB52" s="3171"/>
      <c r="TUC52" s="3171"/>
      <c r="TUD52" s="3171"/>
      <c r="TUE52" s="3171"/>
      <c r="TUF52" s="3171"/>
      <c r="TUG52" s="3171"/>
      <c r="TUH52" s="3171"/>
      <c r="TUI52" s="3171"/>
      <c r="TUJ52" s="3171"/>
      <c r="TUK52" s="3171"/>
      <c r="TUL52" s="3171"/>
      <c r="TUM52" s="3171"/>
      <c r="TUN52" s="3171"/>
      <c r="TUO52" s="3171"/>
      <c r="TUP52" s="3171"/>
      <c r="TUQ52" s="3171"/>
      <c r="TUR52" s="3171"/>
      <c r="TUS52" s="3171"/>
      <c r="TUT52" s="3171"/>
      <c r="TUU52" s="3171"/>
      <c r="TUV52" s="3171"/>
      <c r="TUW52" s="3171"/>
      <c r="TUX52" s="3171"/>
      <c r="TUY52" s="3171"/>
      <c r="TUZ52" s="3171"/>
      <c r="TVA52" s="3171"/>
      <c r="TVB52" s="3171"/>
      <c r="TVC52" s="3171"/>
      <c r="TVD52" s="3171"/>
      <c r="TVE52" s="3171"/>
      <c r="TVF52" s="3171"/>
      <c r="TVG52" s="3171"/>
      <c r="TVH52" s="3171"/>
      <c r="TVI52" s="3171"/>
      <c r="TVJ52" s="3171"/>
      <c r="TVK52" s="3171"/>
      <c r="TVL52" s="3171"/>
      <c r="TVM52" s="3171"/>
      <c r="TVN52" s="3171"/>
      <c r="TVO52" s="3171"/>
      <c r="TVP52" s="3171"/>
      <c r="TVQ52" s="3171"/>
      <c r="TVR52" s="3171"/>
      <c r="TVS52" s="3171"/>
      <c r="TVT52" s="3171"/>
      <c r="TVU52" s="3171"/>
      <c r="TVV52" s="3171"/>
      <c r="TVW52" s="3171"/>
      <c r="TVX52" s="3171"/>
      <c r="TVY52" s="3171"/>
      <c r="TVZ52" s="3171"/>
      <c r="TWA52" s="3171"/>
      <c r="TWB52" s="3171"/>
      <c r="TWC52" s="3171"/>
      <c r="TWD52" s="3171"/>
      <c r="TWE52" s="3171"/>
      <c r="TWF52" s="3171"/>
      <c r="TWG52" s="3171"/>
      <c r="TWH52" s="3171"/>
      <c r="TWI52" s="3171"/>
      <c r="TWJ52" s="3171"/>
      <c r="TWK52" s="3171"/>
      <c r="TWL52" s="3171"/>
      <c r="TWM52" s="3171"/>
      <c r="TWN52" s="3171"/>
      <c r="TWO52" s="3171"/>
      <c r="TWP52" s="3171"/>
      <c r="TWQ52" s="3171"/>
      <c r="TWR52" s="3171"/>
      <c r="TWS52" s="3171"/>
      <c r="TWT52" s="3171"/>
      <c r="TWU52" s="3171"/>
      <c r="TWV52" s="3171"/>
      <c r="TWW52" s="3171"/>
      <c r="TWX52" s="3171"/>
      <c r="TWY52" s="3171"/>
      <c r="TWZ52" s="3171"/>
      <c r="TXA52" s="3171"/>
      <c r="TXB52" s="3171"/>
      <c r="TXC52" s="3171"/>
      <c r="TXD52" s="3171"/>
      <c r="TXE52" s="3171"/>
      <c r="TXF52" s="3171"/>
      <c r="TXG52" s="3171"/>
      <c r="TXH52" s="3171"/>
      <c r="TXI52" s="3171"/>
      <c r="TXJ52" s="3171"/>
      <c r="TXK52" s="3171"/>
      <c r="TXL52" s="3171"/>
      <c r="TXM52" s="3171"/>
      <c r="TXN52" s="3171"/>
      <c r="TXO52" s="3171"/>
      <c r="TXP52" s="3171"/>
      <c r="TXQ52" s="3171"/>
      <c r="TXR52" s="3171"/>
      <c r="TXS52" s="3171"/>
      <c r="TXT52" s="3171"/>
      <c r="TXU52" s="3171"/>
      <c r="TXV52" s="3171"/>
      <c r="TXW52" s="3171"/>
      <c r="TXX52" s="3171"/>
      <c r="TXY52" s="3171"/>
      <c r="TXZ52" s="3171"/>
      <c r="TYA52" s="3171"/>
      <c r="TYB52" s="3171"/>
      <c r="TYC52" s="3171"/>
      <c r="TYD52" s="3171"/>
      <c r="TYE52" s="3171"/>
      <c r="TYF52" s="3171"/>
      <c r="TYG52" s="3171"/>
      <c r="TYH52" s="3171"/>
      <c r="TYI52" s="3171"/>
      <c r="TYJ52" s="3171"/>
      <c r="TYK52" s="3171"/>
      <c r="TYL52" s="3171"/>
      <c r="TYM52" s="3171"/>
      <c r="TYN52" s="3171"/>
      <c r="TYO52" s="3171"/>
      <c r="TYP52" s="3171"/>
      <c r="TYQ52" s="3171"/>
      <c r="TYR52" s="3171"/>
      <c r="TYS52" s="3171"/>
      <c r="TYT52" s="3171"/>
      <c r="TYU52" s="3171"/>
      <c r="TYV52" s="3171"/>
      <c r="TYW52" s="3171"/>
      <c r="TYX52" s="3171"/>
      <c r="TYY52" s="3171"/>
      <c r="TYZ52" s="3171"/>
      <c r="TZA52" s="3171"/>
      <c r="TZB52" s="3171"/>
      <c r="TZC52" s="3171"/>
      <c r="TZD52" s="3171"/>
      <c r="TZE52" s="3171"/>
      <c r="TZF52" s="3171"/>
      <c r="TZG52" s="3171"/>
      <c r="TZH52" s="3171"/>
      <c r="TZI52" s="3171"/>
      <c r="TZJ52" s="3171"/>
      <c r="TZK52" s="3171"/>
      <c r="TZL52" s="3171"/>
      <c r="TZM52" s="3171"/>
      <c r="TZN52" s="3171"/>
      <c r="TZO52" s="3171"/>
      <c r="TZP52" s="3171"/>
      <c r="TZQ52" s="3171"/>
      <c r="TZR52" s="3171"/>
      <c r="TZS52" s="3171"/>
      <c r="TZT52" s="3171"/>
      <c r="TZU52" s="3171"/>
      <c r="TZV52" s="3171"/>
      <c r="TZW52" s="3171"/>
      <c r="TZX52" s="3171"/>
      <c r="TZY52" s="3171"/>
      <c r="TZZ52" s="3171"/>
      <c r="UAA52" s="3171"/>
      <c r="UAB52" s="3171"/>
      <c r="UAC52" s="3171"/>
      <c r="UAD52" s="3171"/>
      <c r="UAE52" s="3171"/>
      <c r="UAF52" s="3171"/>
      <c r="UAG52" s="3171"/>
      <c r="UAH52" s="3171"/>
      <c r="UAI52" s="3171"/>
      <c r="UAJ52" s="3171"/>
      <c r="UAK52" s="3171"/>
      <c r="UAL52" s="3171"/>
      <c r="UAM52" s="3171"/>
      <c r="UAN52" s="3171"/>
      <c r="UAO52" s="3171"/>
      <c r="UAP52" s="3171"/>
      <c r="UAQ52" s="3171"/>
      <c r="UAR52" s="3171"/>
      <c r="UAS52" s="3171"/>
      <c r="UAT52" s="3171"/>
      <c r="UAU52" s="3171"/>
      <c r="UAV52" s="3171"/>
      <c r="UAW52" s="3171"/>
      <c r="UAX52" s="3171"/>
      <c r="UAY52" s="3171"/>
      <c r="UAZ52" s="3171"/>
      <c r="UBA52" s="3171"/>
      <c r="UBB52" s="3171"/>
      <c r="UBC52" s="3171"/>
      <c r="UBD52" s="3171"/>
      <c r="UBE52" s="3171"/>
      <c r="UBF52" s="3171"/>
      <c r="UBG52" s="3171"/>
      <c r="UBH52" s="3171"/>
      <c r="UBI52" s="3171"/>
      <c r="UBJ52" s="3171"/>
      <c r="UBK52" s="3171"/>
      <c r="UBL52" s="3171"/>
      <c r="UBM52" s="3171"/>
      <c r="UBN52" s="3171"/>
      <c r="UBO52" s="3171"/>
      <c r="UBP52" s="3171"/>
      <c r="UBQ52" s="3171"/>
      <c r="UBR52" s="3171"/>
      <c r="UBS52" s="3171"/>
      <c r="UBT52" s="3171"/>
      <c r="UBU52" s="3171"/>
      <c r="UBV52" s="3171"/>
      <c r="UBW52" s="3171"/>
      <c r="UBX52" s="3171"/>
      <c r="UBY52" s="3171"/>
      <c r="UBZ52" s="3171"/>
      <c r="UCA52" s="3171"/>
      <c r="UCB52" s="3171"/>
      <c r="UCC52" s="3171"/>
      <c r="UCD52" s="3171"/>
      <c r="UCE52" s="3171"/>
      <c r="UCF52" s="3171"/>
      <c r="UCG52" s="3171"/>
      <c r="UCH52" s="3171"/>
      <c r="UCI52" s="3171"/>
      <c r="UCJ52" s="3171"/>
      <c r="UCK52" s="3171"/>
      <c r="UCL52" s="3171"/>
      <c r="UCM52" s="3171"/>
      <c r="UCN52" s="3171"/>
      <c r="UCO52" s="3171"/>
      <c r="UCP52" s="3171"/>
      <c r="UCQ52" s="3171"/>
      <c r="UCR52" s="3171"/>
      <c r="UCS52" s="3171"/>
      <c r="UCT52" s="3171"/>
      <c r="UCU52" s="3171"/>
      <c r="UCV52" s="3171"/>
      <c r="UCW52" s="3171"/>
      <c r="UCX52" s="3171"/>
      <c r="UCY52" s="3171"/>
      <c r="UCZ52" s="3171"/>
      <c r="UDA52" s="3171"/>
      <c r="UDB52" s="3171"/>
      <c r="UDC52" s="3171"/>
      <c r="UDD52" s="3171"/>
      <c r="UDE52" s="3171"/>
      <c r="UDF52" s="3171"/>
      <c r="UDG52" s="3171"/>
      <c r="UDH52" s="3171"/>
      <c r="UDI52" s="3171"/>
      <c r="UDJ52" s="3171"/>
      <c r="UDK52" s="3171"/>
      <c r="UDL52" s="3171"/>
      <c r="UDM52" s="3171"/>
      <c r="UDN52" s="3171"/>
      <c r="UDO52" s="3171"/>
      <c r="UDP52" s="3171"/>
      <c r="UDQ52" s="3171"/>
      <c r="UDR52" s="3171"/>
      <c r="UDS52" s="3171"/>
      <c r="UDT52" s="3171"/>
      <c r="UDU52" s="3171"/>
      <c r="UDV52" s="3171"/>
      <c r="UDW52" s="3171"/>
      <c r="UDX52" s="3171"/>
      <c r="UDY52" s="3171"/>
      <c r="UDZ52" s="3171"/>
      <c r="UEA52" s="3171"/>
      <c r="UEB52" s="3171"/>
      <c r="UEC52" s="3171"/>
      <c r="UED52" s="3171"/>
      <c r="UEE52" s="3171"/>
      <c r="UEF52" s="3171"/>
      <c r="UEG52" s="3171"/>
      <c r="UEH52" s="3171"/>
      <c r="UEI52" s="3171"/>
      <c r="UEJ52" s="3171"/>
      <c r="UEK52" s="3171"/>
      <c r="UEL52" s="3171"/>
      <c r="UEM52" s="3171"/>
      <c r="UEN52" s="3171"/>
      <c r="UEO52" s="3171"/>
      <c r="UEP52" s="3171"/>
      <c r="UEQ52" s="3171"/>
      <c r="UER52" s="3171"/>
      <c r="UES52" s="3171"/>
      <c r="UET52" s="3171"/>
      <c r="UEU52" s="3171"/>
      <c r="UEV52" s="3171"/>
      <c r="UEW52" s="3171"/>
      <c r="UEX52" s="3171"/>
      <c r="UEY52" s="3171"/>
      <c r="UEZ52" s="3171"/>
      <c r="UFA52" s="3171"/>
      <c r="UFB52" s="3171"/>
      <c r="UFC52" s="3171"/>
      <c r="UFD52" s="3171"/>
      <c r="UFE52" s="3171"/>
      <c r="UFF52" s="3171"/>
      <c r="UFG52" s="3171"/>
      <c r="UFH52" s="3171"/>
      <c r="UFI52" s="3171"/>
      <c r="UFJ52" s="3171"/>
      <c r="UFK52" s="3171"/>
      <c r="UFL52" s="3171"/>
      <c r="UFM52" s="3171"/>
      <c r="UFN52" s="3171"/>
      <c r="UFO52" s="3171"/>
      <c r="UFP52" s="3171"/>
      <c r="UFQ52" s="3171"/>
      <c r="UFR52" s="3171"/>
      <c r="UFS52" s="3171"/>
      <c r="UFT52" s="3171"/>
      <c r="UFU52" s="3171"/>
      <c r="UFV52" s="3171"/>
      <c r="UFW52" s="3171"/>
      <c r="UFX52" s="3171"/>
      <c r="UFY52" s="3171"/>
      <c r="UFZ52" s="3171"/>
      <c r="UGA52" s="3171"/>
      <c r="UGB52" s="3171"/>
      <c r="UGC52" s="3171"/>
      <c r="UGD52" s="3171"/>
      <c r="UGE52" s="3171"/>
      <c r="UGF52" s="3171"/>
      <c r="UGG52" s="3171"/>
      <c r="UGH52" s="3171"/>
      <c r="UGI52" s="3171"/>
      <c r="UGJ52" s="3171"/>
      <c r="UGK52" s="3171"/>
      <c r="UGL52" s="3171"/>
      <c r="UGM52" s="3171"/>
      <c r="UGN52" s="3171"/>
      <c r="UGO52" s="3171"/>
      <c r="UGP52" s="3171"/>
      <c r="UGQ52" s="3171"/>
      <c r="UGR52" s="3171"/>
      <c r="UGS52" s="3171"/>
      <c r="UGT52" s="3171"/>
      <c r="UGU52" s="3171"/>
      <c r="UGV52" s="3171"/>
      <c r="UGW52" s="3171"/>
      <c r="UGX52" s="3171"/>
      <c r="UGY52" s="3171"/>
      <c r="UGZ52" s="3171"/>
      <c r="UHA52" s="3171"/>
      <c r="UHB52" s="3171"/>
      <c r="UHC52" s="3171"/>
      <c r="UHD52" s="3171"/>
      <c r="UHE52" s="3171"/>
      <c r="UHF52" s="3171"/>
      <c r="UHG52" s="3171"/>
      <c r="UHH52" s="3171"/>
      <c r="UHI52" s="3171"/>
      <c r="UHJ52" s="3171"/>
      <c r="UHK52" s="3171"/>
      <c r="UHL52" s="3171"/>
      <c r="UHM52" s="3171"/>
      <c r="UHN52" s="3171"/>
      <c r="UHO52" s="3171"/>
      <c r="UHP52" s="3171"/>
      <c r="UHQ52" s="3171"/>
      <c r="UHR52" s="3171"/>
      <c r="UHS52" s="3171"/>
      <c r="UHT52" s="3171"/>
      <c r="UHU52" s="3171"/>
      <c r="UHV52" s="3171"/>
      <c r="UHW52" s="3171"/>
      <c r="UHX52" s="3171"/>
      <c r="UHY52" s="3171"/>
      <c r="UHZ52" s="3171"/>
      <c r="UIA52" s="3171"/>
      <c r="UIB52" s="3171"/>
      <c r="UIC52" s="3171"/>
      <c r="UID52" s="3171"/>
      <c r="UIE52" s="3171"/>
      <c r="UIF52" s="3171"/>
      <c r="UIG52" s="3171"/>
      <c r="UIH52" s="3171"/>
      <c r="UII52" s="3171"/>
      <c r="UIJ52" s="3171"/>
      <c r="UIK52" s="3171"/>
      <c r="UIL52" s="3171"/>
      <c r="UIM52" s="3171"/>
      <c r="UIN52" s="3171"/>
      <c r="UIO52" s="3171"/>
      <c r="UIP52" s="3171"/>
      <c r="UIQ52" s="3171"/>
      <c r="UIR52" s="3171"/>
      <c r="UIS52" s="3171"/>
      <c r="UIT52" s="3171"/>
      <c r="UIU52" s="3171"/>
      <c r="UIV52" s="3171"/>
      <c r="UIW52" s="3171"/>
      <c r="UIX52" s="3171"/>
      <c r="UIY52" s="3171"/>
      <c r="UIZ52" s="3171"/>
      <c r="UJA52" s="3171"/>
      <c r="UJB52" s="3171"/>
      <c r="UJC52" s="3171"/>
      <c r="UJD52" s="3171"/>
      <c r="UJE52" s="3171"/>
      <c r="UJF52" s="3171"/>
      <c r="UJG52" s="3171"/>
      <c r="UJH52" s="3171"/>
      <c r="UJI52" s="3171"/>
      <c r="UJJ52" s="3171"/>
      <c r="UJK52" s="3171"/>
      <c r="UJL52" s="3171"/>
      <c r="UJM52" s="3171"/>
      <c r="UJN52" s="3171"/>
      <c r="UJO52" s="3171"/>
      <c r="UJP52" s="3171"/>
      <c r="UJQ52" s="3171"/>
      <c r="UJR52" s="3171"/>
      <c r="UJS52" s="3171"/>
      <c r="UJT52" s="3171"/>
      <c r="UJU52" s="3171"/>
      <c r="UJV52" s="3171"/>
      <c r="UJW52" s="3171"/>
      <c r="UJX52" s="3171"/>
      <c r="UJY52" s="3171"/>
      <c r="UJZ52" s="3171"/>
      <c r="UKA52" s="3171"/>
      <c r="UKB52" s="3171"/>
      <c r="UKC52" s="3171"/>
      <c r="UKD52" s="3171"/>
      <c r="UKE52" s="3171"/>
      <c r="UKF52" s="3171"/>
      <c r="UKG52" s="3171"/>
      <c r="UKH52" s="3171"/>
      <c r="UKI52" s="3171"/>
      <c r="UKJ52" s="3171"/>
      <c r="UKK52" s="3171"/>
      <c r="UKL52" s="3171"/>
      <c r="UKM52" s="3171"/>
      <c r="UKN52" s="3171"/>
      <c r="UKO52" s="3171"/>
      <c r="UKP52" s="3171"/>
      <c r="UKQ52" s="3171"/>
      <c r="UKR52" s="3171"/>
      <c r="UKS52" s="3171"/>
      <c r="UKT52" s="3171"/>
      <c r="UKU52" s="3171"/>
      <c r="UKV52" s="3171"/>
      <c r="UKW52" s="3171"/>
      <c r="UKX52" s="3171"/>
      <c r="UKY52" s="3171"/>
      <c r="UKZ52" s="3171"/>
      <c r="ULA52" s="3171"/>
      <c r="ULB52" s="3171"/>
      <c r="ULC52" s="3171"/>
      <c r="ULD52" s="3171"/>
      <c r="ULE52" s="3171"/>
      <c r="ULF52" s="3171"/>
      <c r="ULG52" s="3171"/>
      <c r="ULH52" s="3171"/>
      <c r="ULI52" s="3171"/>
      <c r="ULJ52" s="3171"/>
      <c r="ULK52" s="3171"/>
      <c r="ULL52" s="3171"/>
      <c r="ULM52" s="3171"/>
      <c r="ULN52" s="3171"/>
      <c r="ULO52" s="3171"/>
      <c r="ULP52" s="3171"/>
      <c r="ULQ52" s="3171"/>
      <c r="ULR52" s="3171"/>
      <c r="ULS52" s="3171"/>
      <c r="ULT52" s="3171"/>
      <c r="ULU52" s="3171"/>
      <c r="ULV52" s="3171"/>
      <c r="ULW52" s="3171"/>
      <c r="ULX52" s="3171"/>
      <c r="ULY52" s="3171"/>
      <c r="ULZ52" s="3171"/>
      <c r="UMA52" s="3171"/>
      <c r="UMB52" s="3171"/>
      <c r="UMC52" s="3171"/>
      <c r="UMD52" s="3171"/>
      <c r="UME52" s="3171"/>
      <c r="UMF52" s="3171"/>
      <c r="UMG52" s="3171"/>
      <c r="UMH52" s="3171"/>
      <c r="UMI52" s="3171"/>
      <c r="UMJ52" s="3171"/>
      <c r="UMK52" s="3171"/>
      <c r="UML52" s="3171"/>
      <c r="UMM52" s="3171"/>
      <c r="UMN52" s="3171"/>
      <c r="UMO52" s="3171"/>
      <c r="UMP52" s="3171"/>
      <c r="UMQ52" s="3171"/>
      <c r="UMR52" s="3171"/>
      <c r="UMS52" s="3171"/>
      <c r="UMT52" s="3171"/>
      <c r="UMU52" s="3171"/>
      <c r="UMV52" s="3171"/>
      <c r="UMW52" s="3171"/>
      <c r="UMX52" s="3171"/>
      <c r="UMY52" s="3171"/>
      <c r="UMZ52" s="3171"/>
      <c r="UNA52" s="3171"/>
      <c r="UNB52" s="3171"/>
      <c r="UNC52" s="3171"/>
      <c r="UND52" s="3171"/>
      <c r="UNE52" s="3171"/>
      <c r="UNF52" s="3171"/>
      <c r="UNG52" s="3171"/>
      <c r="UNH52" s="3171"/>
      <c r="UNI52" s="3171"/>
      <c r="UNJ52" s="3171"/>
      <c r="UNK52" s="3171"/>
      <c r="UNL52" s="3171"/>
      <c r="UNM52" s="3171"/>
      <c r="UNN52" s="3171"/>
      <c r="UNO52" s="3171"/>
      <c r="UNP52" s="3171"/>
      <c r="UNQ52" s="3171"/>
      <c r="UNR52" s="3171"/>
      <c r="UNS52" s="3171"/>
      <c r="UNT52" s="3171"/>
      <c r="UNU52" s="3171"/>
      <c r="UNV52" s="3171"/>
      <c r="UNW52" s="3171"/>
      <c r="UNX52" s="3171"/>
      <c r="UNY52" s="3171"/>
      <c r="UNZ52" s="3171"/>
      <c r="UOA52" s="3171"/>
      <c r="UOB52" s="3171"/>
      <c r="UOC52" s="3171"/>
      <c r="UOD52" s="3171"/>
      <c r="UOE52" s="3171"/>
      <c r="UOF52" s="3171"/>
      <c r="UOG52" s="3171"/>
      <c r="UOH52" s="3171"/>
      <c r="UOI52" s="3171"/>
      <c r="UOJ52" s="3171"/>
      <c r="UOK52" s="3171"/>
      <c r="UOL52" s="3171"/>
      <c r="UOM52" s="3171"/>
      <c r="UON52" s="3171"/>
      <c r="UOO52" s="3171"/>
      <c r="UOP52" s="3171"/>
      <c r="UOQ52" s="3171"/>
      <c r="UOR52" s="3171"/>
      <c r="UOS52" s="3171"/>
      <c r="UOT52" s="3171"/>
      <c r="UOU52" s="3171"/>
      <c r="UOV52" s="3171"/>
      <c r="UOW52" s="3171"/>
      <c r="UOX52" s="3171"/>
      <c r="UOY52" s="3171"/>
      <c r="UOZ52" s="3171"/>
      <c r="UPA52" s="3171"/>
      <c r="UPB52" s="3171"/>
      <c r="UPC52" s="3171"/>
      <c r="UPD52" s="3171"/>
      <c r="UPE52" s="3171"/>
      <c r="UPF52" s="3171"/>
      <c r="UPG52" s="3171"/>
      <c r="UPH52" s="3171"/>
      <c r="UPI52" s="3171"/>
      <c r="UPJ52" s="3171"/>
      <c r="UPK52" s="3171"/>
      <c r="UPL52" s="3171"/>
      <c r="UPM52" s="3171"/>
      <c r="UPN52" s="3171"/>
      <c r="UPO52" s="3171"/>
      <c r="UPP52" s="3171"/>
      <c r="UPQ52" s="3171"/>
      <c r="UPR52" s="3171"/>
      <c r="UPS52" s="3171"/>
      <c r="UPT52" s="3171"/>
      <c r="UPU52" s="3171"/>
      <c r="UPV52" s="3171"/>
      <c r="UPW52" s="3171"/>
      <c r="UPX52" s="3171"/>
      <c r="UPY52" s="3171"/>
      <c r="UPZ52" s="3171"/>
      <c r="UQA52" s="3171"/>
      <c r="UQB52" s="3171"/>
      <c r="UQC52" s="3171"/>
      <c r="UQD52" s="3171"/>
      <c r="UQE52" s="3171"/>
      <c r="UQF52" s="3171"/>
      <c r="UQG52" s="3171"/>
      <c r="UQH52" s="3171"/>
      <c r="UQI52" s="3171"/>
      <c r="UQJ52" s="3171"/>
      <c r="UQK52" s="3171"/>
      <c r="UQL52" s="3171"/>
      <c r="UQM52" s="3171"/>
      <c r="UQN52" s="3171"/>
      <c r="UQO52" s="3171"/>
      <c r="UQP52" s="3171"/>
      <c r="UQQ52" s="3171"/>
      <c r="UQR52" s="3171"/>
      <c r="UQS52" s="3171"/>
      <c r="UQT52" s="3171"/>
      <c r="UQU52" s="3171"/>
      <c r="UQV52" s="3171"/>
      <c r="UQW52" s="3171"/>
      <c r="UQX52" s="3171"/>
      <c r="UQY52" s="3171"/>
      <c r="UQZ52" s="3171"/>
      <c r="URA52" s="3171"/>
      <c r="URB52" s="3171"/>
      <c r="URC52" s="3171"/>
      <c r="URD52" s="3171"/>
      <c r="URE52" s="3171"/>
      <c r="URF52" s="3171"/>
      <c r="URG52" s="3171"/>
      <c r="URH52" s="3171"/>
      <c r="URI52" s="3171"/>
      <c r="URJ52" s="3171"/>
      <c r="URK52" s="3171"/>
      <c r="URL52" s="3171"/>
      <c r="URM52" s="3171"/>
      <c r="URN52" s="3171"/>
      <c r="URO52" s="3171"/>
      <c r="URP52" s="3171"/>
      <c r="URQ52" s="3171"/>
      <c r="URR52" s="3171"/>
      <c r="URS52" s="3171"/>
      <c r="URT52" s="3171"/>
      <c r="URU52" s="3171"/>
      <c r="URV52" s="3171"/>
      <c r="URW52" s="3171"/>
      <c r="URX52" s="3171"/>
      <c r="URY52" s="3171"/>
      <c r="URZ52" s="3171"/>
      <c r="USA52" s="3171"/>
      <c r="USB52" s="3171"/>
      <c r="USC52" s="3171"/>
      <c r="USD52" s="3171"/>
      <c r="USE52" s="3171"/>
      <c r="USF52" s="3171"/>
      <c r="USG52" s="3171"/>
      <c r="USH52" s="3171"/>
      <c r="USI52" s="3171"/>
      <c r="USJ52" s="3171"/>
      <c r="USK52" s="3171"/>
      <c r="USL52" s="3171"/>
      <c r="USM52" s="3171"/>
      <c r="USN52" s="3171"/>
      <c r="USO52" s="3171"/>
      <c r="USP52" s="3171"/>
      <c r="USQ52" s="3171"/>
      <c r="USR52" s="3171"/>
      <c r="USS52" s="3171"/>
      <c r="UST52" s="3171"/>
      <c r="USU52" s="3171"/>
      <c r="USV52" s="3171"/>
      <c r="USW52" s="3171"/>
      <c r="USX52" s="3171"/>
      <c r="USY52" s="3171"/>
      <c r="USZ52" s="3171"/>
      <c r="UTA52" s="3171"/>
      <c r="UTB52" s="3171"/>
      <c r="UTC52" s="3171"/>
      <c r="UTD52" s="3171"/>
      <c r="UTE52" s="3171"/>
      <c r="UTF52" s="3171"/>
      <c r="UTG52" s="3171"/>
      <c r="UTH52" s="3171"/>
      <c r="UTI52" s="3171"/>
      <c r="UTJ52" s="3171"/>
      <c r="UTK52" s="3171"/>
      <c r="UTL52" s="3171"/>
      <c r="UTM52" s="3171"/>
      <c r="UTN52" s="3171"/>
      <c r="UTO52" s="3171"/>
      <c r="UTP52" s="3171"/>
      <c r="UTQ52" s="3171"/>
      <c r="UTR52" s="3171"/>
      <c r="UTS52" s="3171"/>
      <c r="UTT52" s="3171"/>
      <c r="UTU52" s="3171"/>
      <c r="UTV52" s="3171"/>
      <c r="UTW52" s="3171"/>
      <c r="UTX52" s="3171"/>
      <c r="UTY52" s="3171"/>
      <c r="UTZ52" s="3171"/>
      <c r="UUA52" s="3171"/>
      <c r="UUB52" s="3171"/>
      <c r="UUC52" s="3171"/>
      <c r="UUD52" s="3171"/>
      <c r="UUE52" s="3171"/>
      <c r="UUF52" s="3171"/>
      <c r="UUG52" s="3171"/>
      <c r="UUH52" s="3171"/>
      <c r="UUI52" s="3171"/>
      <c r="UUJ52" s="3171"/>
      <c r="UUK52" s="3171"/>
      <c r="UUL52" s="3171"/>
      <c r="UUM52" s="3171"/>
      <c r="UUN52" s="3171"/>
      <c r="UUO52" s="3171"/>
      <c r="UUP52" s="3171"/>
      <c r="UUQ52" s="3171"/>
      <c r="UUR52" s="3171"/>
      <c r="UUS52" s="3171"/>
      <c r="UUT52" s="3171"/>
      <c r="UUU52" s="3171"/>
      <c r="UUV52" s="3171"/>
      <c r="UUW52" s="3171"/>
      <c r="UUX52" s="3171"/>
      <c r="UUY52" s="3171"/>
      <c r="UUZ52" s="3171"/>
      <c r="UVA52" s="3171"/>
      <c r="UVB52" s="3171"/>
      <c r="UVC52" s="3171"/>
      <c r="UVD52" s="3171"/>
      <c r="UVE52" s="3171"/>
      <c r="UVF52" s="3171"/>
      <c r="UVG52" s="3171"/>
      <c r="UVH52" s="3171"/>
      <c r="UVI52" s="3171"/>
      <c r="UVJ52" s="3171"/>
      <c r="UVK52" s="3171"/>
      <c r="UVL52" s="3171"/>
      <c r="UVM52" s="3171"/>
      <c r="UVN52" s="3171"/>
      <c r="UVO52" s="3171"/>
      <c r="UVP52" s="3171"/>
      <c r="UVQ52" s="3171"/>
      <c r="UVR52" s="3171"/>
      <c r="UVS52" s="3171"/>
      <c r="UVT52" s="3171"/>
      <c r="UVU52" s="3171"/>
      <c r="UVV52" s="3171"/>
      <c r="UVW52" s="3171"/>
      <c r="UVX52" s="3171"/>
      <c r="UVY52" s="3171"/>
      <c r="UVZ52" s="3171"/>
      <c r="UWA52" s="3171"/>
      <c r="UWB52" s="3171"/>
      <c r="UWC52" s="3171"/>
      <c r="UWD52" s="3171"/>
      <c r="UWE52" s="3171"/>
      <c r="UWF52" s="3171"/>
      <c r="UWG52" s="3171"/>
      <c r="UWH52" s="3171"/>
      <c r="UWI52" s="3171"/>
      <c r="UWJ52" s="3171"/>
      <c r="UWK52" s="3171"/>
      <c r="UWL52" s="3171"/>
      <c r="UWM52" s="3171"/>
      <c r="UWN52" s="3171"/>
      <c r="UWO52" s="3171"/>
      <c r="UWP52" s="3171"/>
      <c r="UWQ52" s="3171"/>
      <c r="UWR52" s="3171"/>
      <c r="UWS52" s="3171"/>
      <c r="UWT52" s="3171"/>
      <c r="UWU52" s="3171"/>
      <c r="UWV52" s="3171"/>
      <c r="UWW52" s="3171"/>
      <c r="UWX52" s="3171"/>
      <c r="UWY52" s="3171"/>
      <c r="UWZ52" s="3171"/>
      <c r="UXA52" s="3171"/>
      <c r="UXB52" s="3171"/>
      <c r="UXC52" s="3171"/>
      <c r="UXD52" s="3171"/>
      <c r="UXE52" s="3171"/>
      <c r="UXF52" s="3171"/>
      <c r="UXG52" s="3171"/>
      <c r="UXH52" s="3171"/>
      <c r="UXI52" s="3171"/>
      <c r="UXJ52" s="3171"/>
      <c r="UXK52" s="3171"/>
      <c r="UXL52" s="3171"/>
      <c r="UXM52" s="3171"/>
      <c r="UXN52" s="3171"/>
      <c r="UXO52" s="3171"/>
      <c r="UXP52" s="3171"/>
      <c r="UXQ52" s="3171"/>
      <c r="UXR52" s="3171"/>
      <c r="UXS52" s="3171"/>
      <c r="UXT52" s="3171"/>
      <c r="UXU52" s="3171"/>
      <c r="UXV52" s="3171"/>
      <c r="UXW52" s="3171"/>
      <c r="UXX52" s="3171"/>
      <c r="UXY52" s="3171"/>
      <c r="UXZ52" s="3171"/>
      <c r="UYA52" s="3171"/>
      <c r="UYB52" s="3171"/>
      <c r="UYC52" s="3171"/>
      <c r="UYD52" s="3171"/>
      <c r="UYE52" s="3171"/>
      <c r="UYF52" s="3171"/>
      <c r="UYG52" s="3171"/>
      <c r="UYH52" s="3171"/>
      <c r="UYI52" s="3171"/>
      <c r="UYJ52" s="3171"/>
      <c r="UYK52" s="3171"/>
      <c r="UYL52" s="3171"/>
      <c r="UYM52" s="3171"/>
      <c r="UYN52" s="3171"/>
      <c r="UYO52" s="3171"/>
      <c r="UYP52" s="3171"/>
      <c r="UYQ52" s="3171"/>
      <c r="UYR52" s="3171"/>
      <c r="UYS52" s="3171"/>
      <c r="UYT52" s="3171"/>
      <c r="UYU52" s="3171"/>
      <c r="UYV52" s="3171"/>
      <c r="UYW52" s="3171"/>
      <c r="UYX52" s="3171"/>
      <c r="UYY52" s="3171"/>
      <c r="UYZ52" s="3171"/>
      <c r="UZA52" s="3171"/>
      <c r="UZB52" s="3171"/>
      <c r="UZC52" s="3171"/>
      <c r="UZD52" s="3171"/>
      <c r="UZE52" s="3171"/>
      <c r="UZF52" s="3171"/>
      <c r="UZG52" s="3171"/>
      <c r="UZH52" s="3171"/>
      <c r="UZI52" s="3171"/>
      <c r="UZJ52" s="3171"/>
      <c r="UZK52" s="3171"/>
      <c r="UZL52" s="3171"/>
      <c r="UZM52" s="3171"/>
      <c r="UZN52" s="3171"/>
      <c r="UZO52" s="3171"/>
      <c r="UZP52" s="3171"/>
      <c r="UZQ52" s="3171"/>
      <c r="UZR52" s="3171"/>
      <c r="UZS52" s="3171"/>
      <c r="UZT52" s="3171"/>
      <c r="UZU52" s="3171"/>
      <c r="UZV52" s="3171"/>
      <c r="UZW52" s="3171"/>
      <c r="UZX52" s="3171"/>
      <c r="UZY52" s="3171"/>
      <c r="UZZ52" s="3171"/>
      <c r="VAA52" s="3171"/>
      <c r="VAB52" s="3171"/>
      <c r="VAC52" s="3171"/>
      <c r="VAD52" s="3171"/>
      <c r="VAE52" s="3171"/>
      <c r="VAF52" s="3171"/>
      <c r="VAG52" s="3171"/>
      <c r="VAH52" s="3171"/>
      <c r="VAI52" s="3171"/>
      <c r="VAJ52" s="3171"/>
      <c r="VAK52" s="3171"/>
      <c r="VAL52" s="3171"/>
      <c r="VAM52" s="3171"/>
      <c r="VAN52" s="3171"/>
      <c r="VAO52" s="3171"/>
      <c r="VAP52" s="3171"/>
      <c r="VAQ52" s="3171"/>
      <c r="VAR52" s="3171"/>
      <c r="VAS52" s="3171"/>
      <c r="VAT52" s="3171"/>
      <c r="VAU52" s="3171"/>
      <c r="VAV52" s="3171"/>
      <c r="VAW52" s="3171"/>
      <c r="VAX52" s="3171"/>
      <c r="VAY52" s="3171"/>
      <c r="VAZ52" s="3171"/>
      <c r="VBA52" s="3171"/>
      <c r="VBB52" s="3171"/>
      <c r="VBC52" s="3171"/>
      <c r="VBD52" s="3171"/>
      <c r="VBE52" s="3171"/>
      <c r="VBF52" s="3171"/>
      <c r="VBG52" s="3171"/>
      <c r="VBH52" s="3171"/>
      <c r="VBI52" s="3171"/>
      <c r="VBJ52" s="3171"/>
      <c r="VBK52" s="3171"/>
      <c r="VBL52" s="3171"/>
      <c r="VBM52" s="3171"/>
      <c r="VBN52" s="3171"/>
      <c r="VBO52" s="3171"/>
      <c r="VBP52" s="3171"/>
      <c r="VBQ52" s="3171"/>
      <c r="VBR52" s="3171"/>
      <c r="VBS52" s="3171"/>
      <c r="VBT52" s="3171"/>
      <c r="VBU52" s="3171"/>
      <c r="VBV52" s="3171"/>
      <c r="VBW52" s="3171"/>
      <c r="VBX52" s="3171"/>
      <c r="VBY52" s="3171"/>
      <c r="VBZ52" s="3171"/>
      <c r="VCA52" s="3171"/>
      <c r="VCB52" s="3171"/>
      <c r="VCC52" s="3171"/>
      <c r="VCD52" s="3171"/>
      <c r="VCE52" s="3171"/>
      <c r="VCF52" s="3171"/>
      <c r="VCG52" s="3171"/>
      <c r="VCH52" s="3171"/>
      <c r="VCI52" s="3171"/>
      <c r="VCJ52" s="3171"/>
      <c r="VCK52" s="3171"/>
      <c r="VCL52" s="3171"/>
      <c r="VCM52" s="3171"/>
      <c r="VCN52" s="3171"/>
      <c r="VCO52" s="3171"/>
      <c r="VCP52" s="3171"/>
      <c r="VCQ52" s="3171"/>
      <c r="VCR52" s="3171"/>
      <c r="VCS52" s="3171"/>
      <c r="VCT52" s="3171"/>
      <c r="VCU52" s="3171"/>
      <c r="VCV52" s="3171"/>
      <c r="VCW52" s="3171"/>
      <c r="VCX52" s="3171"/>
      <c r="VCY52" s="3171"/>
      <c r="VCZ52" s="3171"/>
      <c r="VDA52" s="3171"/>
      <c r="VDB52" s="3171"/>
      <c r="VDC52" s="3171"/>
      <c r="VDD52" s="3171"/>
      <c r="VDE52" s="3171"/>
      <c r="VDF52" s="3171"/>
      <c r="VDG52" s="3171"/>
      <c r="VDH52" s="3171"/>
      <c r="VDI52" s="3171"/>
      <c r="VDJ52" s="3171"/>
      <c r="VDK52" s="3171"/>
      <c r="VDL52" s="3171"/>
      <c r="VDM52" s="3171"/>
      <c r="VDN52" s="3171"/>
      <c r="VDO52" s="3171"/>
      <c r="VDP52" s="3171"/>
      <c r="VDQ52" s="3171"/>
      <c r="VDR52" s="3171"/>
      <c r="VDS52" s="3171"/>
      <c r="VDT52" s="3171"/>
      <c r="VDU52" s="3171"/>
      <c r="VDV52" s="3171"/>
      <c r="VDW52" s="3171"/>
      <c r="VDX52" s="3171"/>
      <c r="VDY52" s="3171"/>
      <c r="VDZ52" s="3171"/>
      <c r="VEA52" s="3171"/>
      <c r="VEB52" s="3171"/>
      <c r="VEC52" s="3171"/>
      <c r="VED52" s="3171"/>
      <c r="VEE52" s="3171"/>
      <c r="VEF52" s="3171"/>
      <c r="VEG52" s="3171"/>
      <c r="VEH52" s="3171"/>
      <c r="VEI52" s="3171"/>
      <c r="VEJ52" s="3171"/>
      <c r="VEK52" s="3171"/>
      <c r="VEL52" s="3171"/>
      <c r="VEM52" s="3171"/>
      <c r="VEN52" s="3171"/>
      <c r="VEO52" s="3171"/>
      <c r="VEP52" s="3171"/>
      <c r="VEQ52" s="3171"/>
      <c r="VER52" s="3171"/>
      <c r="VES52" s="3171"/>
      <c r="VET52" s="3171"/>
      <c r="VEU52" s="3171"/>
      <c r="VEV52" s="3171"/>
      <c r="VEW52" s="3171"/>
      <c r="VEX52" s="3171"/>
      <c r="VEY52" s="3171"/>
      <c r="VEZ52" s="3171"/>
      <c r="VFA52" s="3171"/>
      <c r="VFB52" s="3171"/>
      <c r="VFC52" s="3171"/>
      <c r="VFD52" s="3171"/>
      <c r="VFE52" s="3171"/>
      <c r="VFF52" s="3171"/>
      <c r="VFG52" s="3171"/>
      <c r="VFH52" s="3171"/>
      <c r="VFI52" s="3171"/>
      <c r="VFJ52" s="3171"/>
      <c r="VFK52" s="3171"/>
      <c r="VFL52" s="3171"/>
      <c r="VFM52" s="3171"/>
      <c r="VFN52" s="3171"/>
      <c r="VFO52" s="3171"/>
      <c r="VFP52" s="3171"/>
      <c r="VFQ52" s="3171"/>
      <c r="VFR52" s="3171"/>
      <c r="VFS52" s="3171"/>
      <c r="VFT52" s="3171"/>
      <c r="VFU52" s="3171"/>
      <c r="VFV52" s="3171"/>
      <c r="VFW52" s="3171"/>
      <c r="VFX52" s="3171"/>
      <c r="VFY52" s="3171"/>
      <c r="VFZ52" s="3171"/>
      <c r="VGA52" s="3171"/>
      <c r="VGB52" s="3171"/>
      <c r="VGC52" s="3171"/>
      <c r="VGD52" s="3171"/>
      <c r="VGE52" s="3171"/>
      <c r="VGF52" s="3171"/>
      <c r="VGG52" s="3171"/>
      <c r="VGH52" s="3171"/>
      <c r="VGI52" s="3171"/>
      <c r="VGJ52" s="3171"/>
      <c r="VGK52" s="3171"/>
      <c r="VGL52" s="3171"/>
      <c r="VGM52" s="3171"/>
      <c r="VGN52" s="3171"/>
      <c r="VGO52" s="3171"/>
      <c r="VGP52" s="3171"/>
      <c r="VGQ52" s="3171"/>
      <c r="VGR52" s="3171"/>
      <c r="VGS52" s="3171"/>
      <c r="VGT52" s="3171"/>
      <c r="VGU52" s="3171"/>
      <c r="VGV52" s="3171"/>
      <c r="VGW52" s="3171"/>
      <c r="VGX52" s="3171"/>
      <c r="VGY52" s="3171"/>
      <c r="VGZ52" s="3171"/>
      <c r="VHA52" s="3171"/>
      <c r="VHB52" s="3171"/>
      <c r="VHC52" s="3171"/>
      <c r="VHD52" s="3171"/>
      <c r="VHE52" s="3171"/>
      <c r="VHF52" s="3171"/>
      <c r="VHG52" s="3171"/>
      <c r="VHH52" s="3171"/>
      <c r="VHI52" s="3171"/>
      <c r="VHJ52" s="3171"/>
      <c r="VHK52" s="3171"/>
      <c r="VHL52" s="3171"/>
      <c r="VHM52" s="3171"/>
      <c r="VHN52" s="3171"/>
      <c r="VHO52" s="3171"/>
      <c r="VHP52" s="3171"/>
      <c r="VHQ52" s="3171"/>
      <c r="VHR52" s="3171"/>
      <c r="VHS52" s="3171"/>
      <c r="VHT52" s="3171"/>
      <c r="VHU52" s="3171"/>
      <c r="VHV52" s="3171"/>
      <c r="VHW52" s="3171"/>
      <c r="VHX52" s="3171"/>
      <c r="VHY52" s="3171"/>
      <c r="VHZ52" s="3171"/>
      <c r="VIA52" s="3171"/>
      <c r="VIB52" s="3171"/>
      <c r="VIC52" s="3171"/>
      <c r="VID52" s="3171"/>
      <c r="VIE52" s="3171"/>
      <c r="VIF52" s="3171"/>
      <c r="VIG52" s="3171"/>
      <c r="VIH52" s="3171"/>
      <c r="VII52" s="3171"/>
      <c r="VIJ52" s="3171"/>
      <c r="VIK52" s="3171"/>
      <c r="VIL52" s="3171"/>
      <c r="VIM52" s="3171"/>
      <c r="VIN52" s="3171"/>
      <c r="VIO52" s="3171"/>
      <c r="VIP52" s="3171"/>
      <c r="VIQ52" s="3171"/>
      <c r="VIR52" s="3171"/>
      <c r="VIS52" s="3171"/>
      <c r="VIT52" s="3171"/>
      <c r="VIU52" s="3171"/>
      <c r="VIV52" s="3171"/>
      <c r="VIW52" s="3171"/>
      <c r="VIX52" s="3171"/>
      <c r="VIY52" s="3171"/>
      <c r="VIZ52" s="3171"/>
      <c r="VJA52" s="3171"/>
      <c r="VJB52" s="3171"/>
      <c r="VJC52" s="3171"/>
      <c r="VJD52" s="3171"/>
      <c r="VJE52" s="3171"/>
      <c r="VJF52" s="3171"/>
      <c r="VJG52" s="3171"/>
      <c r="VJH52" s="3171"/>
      <c r="VJI52" s="3171"/>
      <c r="VJJ52" s="3171"/>
      <c r="VJK52" s="3171"/>
      <c r="VJL52" s="3171"/>
      <c r="VJM52" s="3171"/>
      <c r="VJN52" s="3171"/>
      <c r="VJO52" s="3171"/>
      <c r="VJP52" s="3171"/>
      <c r="VJQ52" s="3171"/>
      <c r="VJR52" s="3171"/>
      <c r="VJS52" s="3171"/>
      <c r="VJT52" s="3171"/>
      <c r="VJU52" s="3171"/>
      <c r="VJV52" s="3171"/>
      <c r="VJW52" s="3171"/>
      <c r="VJX52" s="3171"/>
      <c r="VJY52" s="3171"/>
      <c r="VJZ52" s="3171"/>
      <c r="VKA52" s="3171"/>
      <c r="VKB52" s="3171"/>
      <c r="VKC52" s="3171"/>
      <c r="VKD52" s="3171"/>
      <c r="VKE52" s="3171"/>
      <c r="VKF52" s="3171"/>
      <c r="VKG52" s="3171"/>
      <c r="VKH52" s="3171"/>
      <c r="VKI52" s="3171"/>
      <c r="VKJ52" s="3171"/>
      <c r="VKK52" s="3171"/>
      <c r="VKL52" s="3171"/>
      <c r="VKM52" s="3171"/>
      <c r="VKN52" s="3171"/>
      <c r="VKO52" s="3171"/>
      <c r="VKP52" s="3171"/>
      <c r="VKQ52" s="3171"/>
      <c r="VKR52" s="3171"/>
      <c r="VKS52" s="3171"/>
      <c r="VKT52" s="3171"/>
      <c r="VKU52" s="3171"/>
      <c r="VKV52" s="3171"/>
      <c r="VKW52" s="3171"/>
      <c r="VKX52" s="3171"/>
      <c r="VKY52" s="3171"/>
      <c r="VKZ52" s="3171"/>
      <c r="VLA52" s="3171"/>
      <c r="VLB52" s="3171"/>
      <c r="VLC52" s="3171"/>
      <c r="VLD52" s="3171"/>
      <c r="VLE52" s="3171"/>
      <c r="VLF52" s="3171"/>
      <c r="VLG52" s="3171"/>
      <c r="VLH52" s="3171"/>
      <c r="VLI52" s="3171"/>
      <c r="VLJ52" s="3171"/>
      <c r="VLK52" s="3171"/>
      <c r="VLL52" s="3171"/>
      <c r="VLM52" s="3171"/>
      <c r="VLN52" s="3171"/>
      <c r="VLO52" s="3171"/>
      <c r="VLP52" s="3171"/>
      <c r="VLQ52" s="3171"/>
      <c r="VLR52" s="3171"/>
      <c r="VLS52" s="3171"/>
      <c r="VLT52" s="3171"/>
      <c r="VLU52" s="3171"/>
      <c r="VLV52" s="3171"/>
      <c r="VLW52" s="3171"/>
      <c r="VLX52" s="3171"/>
      <c r="VLY52" s="3171"/>
      <c r="VLZ52" s="3171"/>
      <c r="VMA52" s="3171"/>
      <c r="VMB52" s="3171"/>
      <c r="VMC52" s="3171"/>
      <c r="VMD52" s="3171"/>
      <c r="VME52" s="3171"/>
      <c r="VMF52" s="3171"/>
      <c r="VMG52" s="3171"/>
      <c r="VMH52" s="3171"/>
      <c r="VMI52" s="3171"/>
      <c r="VMJ52" s="3171"/>
      <c r="VMK52" s="3171"/>
      <c r="VML52" s="3171"/>
      <c r="VMM52" s="3171"/>
      <c r="VMN52" s="3171"/>
      <c r="VMO52" s="3171"/>
      <c r="VMP52" s="3171"/>
      <c r="VMQ52" s="3171"/>
      <c r="VMR52" s="3171"/>
      <c r="VMS52" s="3171"/>
      <c r="VMT52" s="3171"/>
      <c r="VMU52" s="3171"/>
      <c r="VMV52" s="3171"/>
      <c r="VMW52" s="3171"/>
      <c r="VMX52" s="3171"/>
      <c r="VMY52" s="3171"/>
      <c r="VMZ52" s="3171"/>
      <c r="VNA52" s="3171"/>
      <c r="VNB52" s="3171"/>
      <c r="VNC52" s="3171"/>
      <c r="VND52" s="3171"/>
      <c r="VNE52" s="3171"/>
      <c r="VNF52" s="3171"/>
      <c r="VNG52" s="3171"/>
      <c r="VNH52" s="3171"/>
      <c r="VNI52" s="3171"/>
      <c r="VNJ52" s="3171"/>
      <c r="VNK52" s="3171"/>
      <c r="VNL52" s="3171"/>
      <c r="VNM52" s="3171"/>
      <c r="VNN52" s="3171"/>
      <c r="VNO52" s="3171"/>
      <c r="VNP52" s="3171"/>
      <c r="VNQ52" s="3171"/>
      <c r="VNR52" s="3171"/>
      <c r="VNS52" s="3171"/>
      <c r="VNT52" s="3171"/>
      <c r="VNU52" s="3171"/>
      <c r="VNV52" s="3171"/>
      <c r="VNW52" s="3171"/>
      <c r="VNX52" s="3171"/>
      <c r="VNY52" s="3171"/>
      <c r="VNZ52" s="3171"/>
      <c r="VOA52" s="3171"/>
      <c r="VOB52" s="3171"/>
      <c r="VOC52" s="3171"/>
      <c r="VOD52" s="3171"/>
      <c r="VOE52" s="3171"/>
      <c r="VOF52" s="3171"/>
      <c r="VOG52" s="3171"/>
      <c r="VOH52" s="3171"/>
      <c r="VOI52" s="3171"/>
      <c r="VOJ52" s="3171"/>
      <c r="VOK52" s="3171"/>
      <c r="VOL52" s="3171"/>
      <c r="VOM52" s="3171"/>
      <c r="VON52" s="3171"/>
      <c r="VOO52" s="3171"/>
      <c r="VOP52" s="3171"/>
      <c r="VOQ52" s="3171"/>
      <c r="VOR52" s="3171"/>
      <c r="VOS52" s="3171"/>
      <c r="VOT52" s="3171"/>
      <c r="VOU52" s="3171"/>
      <c r="VOV52" s="3171"/>
      <c r="VOW52" s="3171"/>
      <c r="VOX52" s="3171"/>
      <c r="VOY52" s="3171"/>
      <c r="VOZ52" s="3171"/>
      <c r="VPA52" s="3171"/>
      <c r="VPB52" s="3171"/>
      <c r="VPC52" s="3171"/>
      <c r="VPD52" s="3171"/>
      <c r="VPE52" s="3171"/>
      <c r="VPF52" s="3171"/>
      <c r="VPG52" s="3171"/>
      <c r="VPH52" s="3171"/>
      <c r="VPI52" s="3171"/>
      <c r="VPJ52" s="3171"/>
      <c r="VPK52" s="3171"/>
      <c r="VPL52" s="3171"/>
      <c r="VPM52" s="3171"/>
      <c r="VPN52" s="3171"/>
      <c r="VPO52" s="3171"/>
      <c r="VPP52" s="3171"/>
      <c r="VPQ52" s="3171"/>
      <c r="VPR52" s="3171"/>
      <c r="VPS52" s="3171"/>
      <c r="VPT52" s="3171"/>
      <c r="VPU52" s="3171"/>
      <c r="VPV52" s="3171"/>
      <c r="VPW52" s="3171"/>
      <c r="VPX52" s="3171"/>
      <c r="VPY52" s="3171"/>
      <c r="VPZ52" s="3171"/>
      <c r="VQA52" s="3171"/>
      <c r="VQB52" s="3171"/>
      <c r="VQC52" s="3171"/>
      <c r="VQD52" s="3171"/>
      <c r="VQE52" s="3171"/>
      <c r="VQF52" s="3171"/>
      <c r="VQG52" s="3171"/>
      <c r="VQH52" s="3171"/>
      <c r="VQI52" s="3171"/>
      <c r="VQJ52" s="3171"/>
      <c r="VQK52" s="3171"/>
      <c r="VQL52" s="3171"/>
      <c r="VQM52" s="3171"/>
      <c r="VQN52" s="3171"/>
      <c r="VQO52" s="3171"/>
      <c r="VQP52" s="3171"/>
      <c r="VQQ52" s="3171"/>
      <c r="VQR52" s="3171"/>
      <c r="VQS52" s="3171"/>
      <c r="VQT52" s="3171"/>
      <c r="VQU52" s="3171"/>
      <c r="VQV52" s="3171"/>
      <c r="VQW52" s="3171"/>
      <c r="VQX52" s="3171"/>
      <c r="VQY52" s="3171"/>
      <c r="VQZ52" s="3171"/>
      <c r="VRA52" s="3171"/>
      <c r="VRB52" s="3171"/>
      <c r="VRC52" s="3171"/>
      <c r="VRD52" s="3171"/>
      <c r="VRE52" s="3171"/>
      <c r="VRF52" s="3171"/>
      <c r="VRG52" s="3171"/>
      <c r="VRH52" s="3171"/>
      <c r="VRI52" s="3171"/>
      <c r="VRJ52" s="3171"/>
      <c r="VRK52" s="3171"/>
      <c r="VRL52" s="3171"/>
      <c r="VRM52" s="3171"/>
      <c r="VRN52" s="3171"/>
      <c r="VRO52" s="3171"/>
      <c r="VRP52" s="3171"/>
      <c r="VRQ52" s="3171"/>
      <c r="VRR52" s="3171"/>
      <c r="VRS52" s="3171"/>
      <c r="VRT52" s="3171"/>
      <c r="VRU52" s="3171"/>
      <c r="VRV52" s="3171"/>
      <c r="VRW52" s="3171"/>
      <c r="VRX52" s="3171"/>
      <c r="VRY52" s="3171"/>
      <c r="VRZ52" s="3171"/>
      <c r="VSA52" s="3171"/>
      <c r="VSB52" s="3171"/>
      <c r="VSC52" s="3171"/>
      <c r="VSD52" s="3171"/>
      <c r="VSE52" s="3171"/>
      <c r="VSF52" s="3171"/>
      <c r="VSG52" s="3171"/>
      <c r="VSH52" s="3171"/>
      <c r="VSI52" s="3171"/>
      <c r="VSJ52" s="3171"/>
      <c r="VSK52" s="3171"/>
      <c r="VSL52" s="3171"/>
      <c r="VSM52" s="3171"/>
      <c r="VSN52" s="3171"/>
      <c r="VSO52" s="3171"/>
      <c r="VSP52" s="3171"/>
      <c r="VSQ52" s="3171"/>
      <c r="VSR52" s="3171"/>
      <c r="VSS52" s="3171"/>
      <c r="VST52" s="3171"/>
      <c r="VSU52" s="3171"/>
      <c r="VSV52" s="3171"/>
      <c r="VSW52" s="3171"/>
      <c r="VSX52" s="3171"/>
      <c r="VSY52" s="3171"/>
      <c r="VSZ52" s="3171"/>
      <c r="VTA52" s="3171"/>
      <c r="VTB52" s="3171"/>
      <c r="VTC52" s="3171"/>
      <c r="VTD52" s="3171"/>
      <c r="VTE52" s="3171"/>
      <c r="VTF52" s="3171"/>
      <c r="VTG52" s="3171"/>
      <c r="VTH52" s="3171"/>
      <c r="VTI52" s="3171"/>
      <c r="VTJ52" s="3171"/>
      <c r="VTK52" s="3171"/>
      <c r="VTL52" s="3171"/>
      <c r="VTM52" s="3171"/>
      <c r="VTN52" s="3171"/>
      <c r="VTO52" s="3171"/>
      <c r="VTP52" s="3171"/>
      <c r="VTQ52" s="3171"/>
      <c r="VTR52" s="3171"/>
      <c r="VTS52" s="3171"/>
      <c r="VTT52" s="3171"/>
      <c r="VTU52" s="3171"/>
      <c r="VTV52" s="3171"/>
      <c r="VTW52" s="3171"/>
      <c r="VTX52" s="3171"/>
      <c r="VTY52" s="3171"/>
      <c r="VTZ52" s="3171"/>
      <c r="VUA52" s="3171"/>
      <c r="VUB52" s="3171"/>
      <c r="VUC52" s="3171"/>
      <c r="VUD52" s="3171"/>
      <c r="VUE52" s="3171"/>
      <c r="VUF52" s="3171"/>
      <c r="VUG52" s="3171"/>
      <c r="VUH52" s="3171"/>
      <c r="VUI52" s="3171"/>
      <c r="VUJ52" s="3171"/>
      <c r="VUK52" s="3171"/>
      <c r="VUL52" s="3171"/>
      <c r="VUM52" s="3171"/>
      <c r="VUN52" s="3171"/>
      <c r="VUO52" s="3171"/>
      <c r="VUP52" s="3171"/>
      <c r="VUQ52" s="3171"/>
      <c r="VUR52" s="3171"/>
      <c r="VUS52" s="3171"/>
      <c r="VUT52" s="3171"/>
      <c r="VUU52" s="3171"/>
      <c r="VUV52" s="3171"/>
      <c r="VUW52" s="3171"/>
      <c r="VUX52" s="3171"/>
      <c r="VUY52" s="3171"/>
      <c r="VUZ52" s="3171"/>
      <c r="VVA52" s="3171"/>
      <c r="VVB52" s="3171"/>
      <c r="VVC52" s="3171"/>
      <c r="VVD52" s="3171"/>
      <c r="VVE52" s="3171"/>
      <c r="VVF52" s="3171"/>
      <c r="VVG52" s="3171"/>
      <c r="VVH52" s="3171"/>
      <c r="VVI52" s="3171"/>
      <c r="VVJ52" s="3171"/>
      <c r="VVK52" s="3171"/>
      <c r="VVL52" s="3171"/>
      <c r="VVM52" s="3171"/>
      <c r="VVN52" s="3171"/>
      <c r="VVO52" s="3171"/>
      <c r="VVP52" s="3171"/>
      <c r="VVQ52" s="3171"/>
      <c r="VVR52" s="3171"/>
      <c r="VVS52" s="3171"/>
      <c r="VVT52" s="3171"/>
      <c r="VVU52" s="3171"/>
      <c r="VVV52" s="3171"/>
      <c r="VVW52" s="3171"/>
      <c r="VVX52" s="3171"/>
      <c r="VVY52" s="3171"/>
      <c r="VVZ52" s="3171"/>
      <c r="VWA52" s="3171"/>
      <c r="VWB52" s="3171"/>
      <c r="VWC52" s="3171"/>
      <c r="VWD52" s="3171"/>
      <c r="VWE52" s="3171"/>
      <c r="VWF52" s="3171"/>
      <c r="VWG52" s="3171"/>
      <c r="VWH52" s="3171"/>
      <c r="VWI52" s="3171"/>
      <c r="VWJ52" s="3171"/>
      <c r="VWK52" s="3171"/>
      <c r="VWL52" s="3171"/>
      <c r="VWM52" s="3171"/>
      <c r="VWN52" s="3171"/>
      <c r="VWO52" s="3171"/>
      <c r="VWP52" s="3171"/>
      <c r="VWQ52" s="3171"/>
      <c r="VWR52" s="3171"/>
      <c r="VWS52" s="3171"/>
      <c r="VWT52" s="3171"/>
      <c r="VWU52" s="3171"/>
      <c r="VWV52" s="3171"/>
      <c r="VWW52" s="3171"/>
      <c r="VWX52" s="3171"/>
      <c r="VWY52" s="3171"/>
      <c r="VWZ52" s="3171"/>
      <c r="VXA52" s="3171"/>
      <c r="VXB52" s="3171"/>
      <c r="VXC52" s="3171"/>
      <c r="VXD52" s="3171"/>
      <c r="VXE52" s="3171"/>
      <c r="VXF52" s="3171"/>
      <c r="VXG52" s="3171"/>
      <c r="VXH52" s="3171"/>
      <c r="VXI52" s="3171"/>
      <c r="VXJ52" s="3171"/>
      <c r="VXK52" s="3171"/>
      <c r="VXL52" s="3171"/>
      <c r="VXM52" s="3171"/>
      <c r="VXN52" s="3171"/>
      <c r="VXO52" s="3171"/>
      <c r="VXP52" s="3171"/>
      <c r="VXQ52" s="3171"/>
      <c r="VXR52" s="3171"/>
      <c r="VXS52" s="3171"/>
      <c r="VXT52" s="3171"/>
      <c r="VXU52" s="3171"/>
      <c r="VXV52" s="3171"/>
      <c r="VXW52" s="3171"/>
      <c r="VXX52" s="3171"/>
      <c r="VXY52" s="3171"/>
      <c r="VXZ52" s="3171"/>
      <c r="VYA52" s="3171"/>
      <c r="VYB52" s="3171"/>
      <c r="VYC52" s="3171"/>
      <c r="VYD52" s="3171"/>
      <c r="VYE52" s="3171"/>
      <c r="VYF52" s="3171"/>
      <c r="VYG52" s="3171"/>
      <c r="VYH52" s="3171"/>
      <c r="VYI52" s="3171"/>
      <c r="VYJ52" s="3171"/>
      <c r="VYK52" s="3171"/>
      <c r="VYL52" s="3171"/>
      <c r="VYM52" s="3171"/>
      <c r="VYN52" s="3171"/>
      <c r="VYO52" s="3171"/>
      <c r="VYP52" s="3171"/>
      <c r="VYQ52" s="3171"/>
      <c r="VYR52" s="3171"/>
      <c r="VYS52" s="3171"/>
      <c r="VYT52" s="3171"/>
      <c r="VYU52" s="3171"/>
      <c r="VYV52" s="3171"/>
      <c r="VYW52" s="3171"/>
      <c r="VYX52" s="3171"/>
      <c r="VYY52" s="3171"/>
      <c r="VYZ52" s="3171"/>
      <c r="VZA52" s="3171"/>
      <c r="VZB52" s="3171"/>
      <c r="VZC52" s="3171"/>
      <c r="VZD52" s="3171"/>
      <c r="VZE52" s="3171"/>
      <c r="VZF52" s="3171"/>
      <c r="VZG52" s="3171"/>
      <c r="VZH52" s="3171"/>
      <c r="VZI52" s="3171"/>
      <c r="VZJ52" s="3171"/>
      <c r="VZK52" s="3171"/>
      <c r="VZL52" s="3171"/>
      <c r="VZM52" s="3171"/>
      <c r="VZN52" s="3171"/>
      <c r="VZO52" s="3171"/>
      <c r="VZP52" s="3171"/>
      <c r="VZQ52" s="3171"/>
      <c r="VZR52" s="3171"/>
      <c r="VZS52" s="3171"/>
      <c r="VZT52" s="3171"/>
      <c r="VZU52" s="3171"/>
      <c r="VZV52" s="3171"/>
      <c r="VZW52" s="3171"/>
      <c r="VZX52" s="3171"/>
      <c r="VZY52" s="3171"/>
      <c r="VZZ52" s="3171"/>
      <c r="WAA52" s="3171"/>
      <c r="WAB52" s="3171"/>
      <c r="WAC52" s="3171"/>
      <c r="WAD52" s="3171"/>
      <c r="WAE52" s="3171"/>
      <c r="WAF52" s="3171"/>
      <c r="WAG52" s="3171"/>
      <c r="WAH52" s="3171"/>
      <c r="WAI52" s="3171"/>
      <c r="WAJ52" s="3171"/>
      <c r="WAK52" s="3171"/>
      <c r="WAL52" s="3171"/>
      <c r="WAM52" s="3171"/>
      <c r="WAN52" s="3171"/>
      <c r="WAO52" s="3171"/>
      <c r="WAP52" s="3171"/>
      <c r="WAQ52" s="3171"/>
      <c r="WAR52" s="3171"/>
      <c r="WAS52" s="3171"/>
      <c r="WAT52" s="3171"/>
      <c r="WAU52" s="3171"/>
      <c r="WAV52" s="3171"/>
      <c r="WAW52" s="3171"/>
      <c r="WAX52" s="3171"/>
      <c r="WAY52" s="3171"/>
      <c r="WAZ52" s="3171"/>
      <c r="WBA52" s="3171"/>
      <c r="WBB52" s="3171"/>
      <c r="WBC52" s="3171"/>
      <c r="WBD52" s="3171"/>
      <c r="WBE52" s="3171"/>
      <c r="WBF52" s="3171"/>
      <c r="WBG52" s="3171"/>
      <c r="WBH52" s="3171"/>
      <c r="WBI52" s="3171"/>
      <c r="WBJ52" s="3171"/>
      <c r="WBK52" s="3171"/>
      <c r="WBL52" s="3171"/>
      <c r="WBM52" s="3171"/>
      <c r="WBN52" s="3171"/>
      <c r="WBO52" s="3171"/>
      <c r="WBP52" s="3171"/>
      <c r="WBQ52" s="3171"/>
      <c r="WBR52" s="3171"/>
      <c r="WBS52" s="3171"/>
      <c r="WBT52" s="3171"/>
      <c r="WBU52" s="3171"/>
      <c r="WBV52" s="3171"/>
      <c r="WBW52" s="3171"/>
      <c r="WBX52" s="3171"/>
      <c r="WBY52" s="3171"/>
      <c r="WBZ52" s="3171"/>
      <c r="WCA52" s="3171"/>
      <c r="WCB52" s="3171"/>
      <c r="WCC52" s="3171"/>
      <c r="WCD52" s="3171"/>
      <c r="WCE52" s="3171"/>
      <c r="WCF52" s="3171"/>
      <c r="WCG52" s="3171"/>
      <c r="WCH52" s="3171"/>
      <c r="WCI52" s="3171"/>
      <c r="WCJ52" s="3171"/>
      <c r="WCK52" s="3171"/>
      <c r="WCL52" s="3171"/>
      <c r="WCM52" s="3171"/>
      <c r="WCN52" s="3171"/>
      <c r="WCO52" s="3171"/>
      <c r="WCP52" s="3171"/>
      <c r="WCQ52" s="3171"/>
      <c r="WCR52" s="3171"/>
      <c r="WCS52" s="3171"/>
      <c r="WCT52" s="3171"/>
      <c r="WCU52" s="3171"/>
      <c r="WCV52" s="3171"/>
      <c r="WCW52" s="3171"/>
      <c r="WCX52" s="3171"/>
      <c r="WCY52" s="3171"/>
      <c r="WCZ52" s="3171"/>
      <c r="WDA52" s="3171"/>
      <c r="WDB52" s="3171"/>
      <c r="WDC52" s="3171"/>
      <c r="WDD52" s="3171"/>
      <c r="WDE52" s="3171"/>
      <c r="WDF52" s="3171"/>
      <c r="WDG52" s="3171"/>
      <c r="WDH52" s="3171"/>
      <c r="WDI52" s="3171"/>
      <c r="WDJ52" s="3171"/>
      <c r="WDK52" s="3171"/>
      <c r="WDL52" s="3171"/>
      <c r="WDM52" s="3171"/>
      <c r="WDN52" s="3171"/>
      <c r="WDO52" s="3171"/>
      <c r="WDP52" s="3171"/>
      <c r="WDQ52" s="3171"/>
      <c r="WDR52" s="3171"/>
      <c r="WDS52" s="3171"/>
      <c r="WDT52" s="3171"/>
      <c r="WDU52" s="3171"/>
      <c r="WDV52" s="3171"/>
      <c r="WDW52" s="3171"/>
      <c r="WDX52" s="3171"/>
      <c r="WDY52" s="3171"/>
      <c r="WDZ52" s="3171"/>
      <c r="WEA52" s="3171"/>
      <c r="WEB52" s="3171"/>
      <c r="WEC52" s="3171"/>
      <c r="WED52" s="3171"/>
      <c r="WEE52" s="3171"/>
      <c r="WEF52" s="3171"/>
      <c r="WEG52" s="3171"/>
      <c r="WEH52" s="3171"/>
      <c r="WEI52" s="3171"/>
      <c r="WEJ52" s="3171"/>
      <c r="WEK52" s="3171"/>
      <c r="WEL52" s="3171"/>
      <c r="WEM52" s="3171"/>
      <c r="WEN52" s="3171"/>
      <c r="WEO52" s="3171"/>
      <c r="WEP52" s="3171"/>
      <c r="WEQ52" s="3171"/>
      <c r="WER52" s="3171"/>
      <c r="WES52" s="3171"/>
      <c r="WET52" s="3171"/>
      <c r="WEU52" s="3171"/>
      <c r="WEV52" s="3171"/>
      <c r="WEW52" s="3171"/>
      <c r="WEX52" s="3171"/>
      <c r="WEY52" s="3171"/>
      <c r="WEZ52" s="3171"/>
      <c r="WFA52" s="3171"/>
      <c r="WFB52" s="3171"/>
      <c r="WFC52" s="3171"/>
      <c r="WFD52" s="3171"/>
      <c r="WFE52" s="3171"/>
      <c r="WFF52" s="3171"/>
      <c r="WFG52" s="3171"/>
      <c r="WFH52" s="3171"/>
      <c r="WFI52" s="3171"/>
      <c r="WFJ52" s="3171"/>
      <c r="WFK52" s="3171"/>
      <c r="WFL52" s="3171"/>
      <c r="WFM52" s="3171"/>
      <c r="WFN52" s="3171"/>
      <c r="WFO52" s="3171"/>
      <c r="WFP52" s="3171"/>
      <c r="WFQ52" s="3171"/>
      <c r="WFR52" s="3171"/>
      <c r="WFS52" s="3171"/>
      <c r="WFT52" s="3171"/>
      <c r="WFU52" s="3171"/>
      <c r="WFV52" s="3171"/>
      <c r="WFW52" s="3171"/>
      <c r="WFX52" s="3171"/>
      <c r="WFY52" s="3171"/>
      <c r="WFZ52" s="3171"/>
      <c r="WGA52" s="3171"/>
      <c r="WGB52" s="3171"/>
      <c r="WGC52" s="3171"/>
      <c r="WGD52" s="3171"/>
      <c r="WGE52" s="3171"/>
      <c r="WGF52" s="3171"/>
      <c r="WGG52" s="3171"/>
      <c r="WGH52" s="3171"/>
      <c r="WGI52" s="3171"/>
      <c r="WGJ52" s="3171"/>
      <c r="WGK52" s="3171"/>
      <c r="WGL52" s="3171"/>
      <c r="WGM52" s="3171"/>
      <c r="WGN52" s="3171"/>
      <c r="WGO52" s="3171"/>
      <c r="WGP52" s="3171"/>
      <c r="WGQ52" s="3171"/>
      <c r="WGR52" s="3171"/>
      <c r="WGS52" s="3171"/>
      <c r="WGT52" s="3171"/>
      <c r="WGU52" s="3171"/>
      <c r="WGV52" s="3171"/>
      <c r="WGW52" s="3171"/>
      <c r="WGX52" s="3171"/>
      <c r="WGY52" s="3171"/>
      <c r="WGZ52" s="3171"/>
      <c r="WHA52" s="3171"/>
      <c r="WHB52" s="3171"/>
      <c r="WHC52" s="3171"/>
      <c r="WHD52" s="3171"/>
      <c r="WHE52" s="3171"/>
      <c r="WHF52" s="3171"/>
      <c r="WHG52" s="3171"/>
      <c r="WHH52" s="3171"/>
      <c r="WHI52" s="3171"/>
      <c r="WHJ52" s="3171"/>
      <c r="WHK52" s="3171"/>
      <c r="WHL52" s="3171"/>
      <c r="WHM52" s="3171"/>
      <c r="WHN52" s="3171"/>
      <c r="WHO52" s="3171"/>
      <c r="WHP52" s="3171"/>
      <c r="WHQ52" s="3171"/>
      <c r="WHR52" s="3171"/>
      <c r="WHS52" s="3171"/>
      <c r="WHT52" s="3171"/>
      <c r="WHU52" s="3171"/>
      <c r="WHV52" s="3171"/>
      <c r="WHW52" s="3171"/>
      <c r="WHX52" s="3171"/>
      <c r="WHY52" s="3171"/>
      <c r="WHZ52" s="3171"/>
      <c r="WIA52" s="3171"/>
      <c r="WIB52" s="3171"/>
      <c r="WIC52" s="3171"/>
      <c r="WID52" s="3171"/>
      <c r="WIE52" s="3171"/>
      <c r="WIF52" s="3171"/>
      <c r="WIG52" s="3171"/>
      <c r="WIH52" s="3171"/>
      <c r="WII52" s="3171"/>
      <c r="WIJ52" s="3171"/>
      <c r="WIK52" s="3171"/>
      <c r="WIL52" s="3171"/>
      <c r="WIM52" s="3171"/>
      <c r="WIN52" s="3171"/>
      <c r="WIO52" s="3171"/>
      <c r="WIP52" s="3171"/>
      <c r="WIQ52" s="3171"/>
      <c r="WIR52" s="3171"/>
      <c r="WIS52" s="3171"/>
      <c r="WIT52" s="3171"/>
      <c r="WIU52" s="3171"/>
      <c r="WIV52" s="3171"/>
      <c r="WIW52" s="3171"/>
      <c r="WIX52" s="3171"/>
      <c r="WIY52" s="3171"/>
      <c r="WIZ52" s="3171"/>
      <c r="WJA52" s="3171"/>
      <c r="WJB52" s="3171"/>
      <c r="WJC52" s="3171"/>
      <c r="WJD52" s="3171"/>
      <c r="WJE52" s="3171"/>
      <c r="WJF52" s="3171"/>
      <c r="WJG52" s="3171"/>
      <c r="WJH52" s="3171"/>
      <c r="WJI52" s="3171"/>
      <c r="WJJ52" s="3171"/>
      <c r="WJK52" s="3171"/>
      <c r="WJL52" s="3171"/>
      <c r="WJM52" s="3171"/>
      <c r="WJN52" s="3171"/>
      <c r="WJO52" s="3171"/>
      <c r="WJP52" s="3171"/>
      <c r="WJQ52" s="3171"/>
      <c r="WJR52" s="3171"/>
      <c r="WJS52" s="3171"/>
      <c r="WJT52" s="3171"/>
      <c r="WJU52" s="3171"/>
      <c r="WJV52" s="3171"/>
      <c r="WJW52" s="3171"/>
      <c r="WJX52" s="3171"/>
      <c r="WJY52" s="3171"/>
      <c r="WJZ52" s="3171"/>
      <c r="WKA52" s="3171"/>
      <c r="WKB52" s="3171"/>
      <c r="WKC52" s="3171"/>
      <c r="WKD52" s="3171"/>
      <c r="WKE52" s="3171"/>
      <c r="WKF52" s="3171"/>
      <c r="WKG52" s="3171"/>
      <c r="WKH52" s="3171"/>
      <c r="WKI52" s="3171"/>
      <c r="WKJ52" s="3171"/>
      <c r="WKK52" s="3171"/>
      <c r="WKL52" s="3171"/>
      <c r="WKM52" s="3171"/>
      <c r="WKN52" s="3171"/>
      <c r="WKO52" s="3171"/>
      <c r="WKP52" s="3171"/>
      <c r="WKQ52" s="3171"/>
      <c r="WKR52" s="3171"/>
      <c r="WKS52" s="3171"/>
      <c r="WKT52" s="3171"/>
      <c r="WKU52" s="3171"/>
      <c r="WKV52" s="3171"/>
      <c r="WKW52" s="3171"/>
      <c r="WKX52" s="3171"/>
      <c r="WKY52" s="3171"/>
      <c r="WKZ52" s="3171"/>
      <c r="WLA52" s="3171"/>
      <c r="WLB52" s="3171"/>
      <c r="WLC52" s="3171"/>
      <c r="WLD52" s="3171"/>
      <c r="WLE52" s="3171"/>
      <c r="WLF52" s="3171"/>
      <c r="WLG52" s="3171"/>
      <c r="WLH52" s="3171"/>
      <c r="WLI52" s="3171"/>
      <c r="WLJ52" s="3171"/>
      <c r="WLK52" s="3171"/>
      <c r="WLL52" s="3171"/>
      <c r="WLM52" s="3171"/>
      <c r="WLN52" s="3171"/>
      <c r="WLO52" s="3171"/>
      <c r="WLP52" s="3171"/>
      <c r="WLQ52" s="3171"/>
      <c r="WLR52" s="3171"/>
      <c r="WLS52" s="3171"/>
      <c r="WLT52" s="3171"/>
      <c r="WLU52" s="3171"/>
      <c r="WLV52" s="3171"/>
      <c r="WLW52" s="3171"/>
      <c r="WLX52" s="3171"/>
      <c r="WLY52" s="3171"/>
      <c r="WLZ52" s="3171"/>
      <c r="WMA52" s="3171"/>
      <c r="WMB52" s="3171"/>
      <c r="WMC52" s="3171"/>
      <c r="WMD52" s="3171"/>
      <c r="WME52" s="3171"/>
      <c r="WMF52" s="3171"/>
      <c r="WMG52" s="3171"/>
      <c r="WMH52" s="3171"/>
      <c r="WMI52" s="3171"/>
      <c r="WMJ52" s="3171"/>
      <c r="WMK52" s="3171"/>
      <c r="WML52" s="3171"/>
      <c r="WMM52" s="3171"/>
      <c r="WMN52" s="3171"/>
      <c r="WMO52" s="3171"/>
      <c r="WMP52" s="3171"/>
      <c r="WMQ52" s="3171"/>
      <c r="WMR52" s="3171"/>
      <c r="WMS52" s="3171"/>
      <c r="WMT52" s="3171"/>
      <c r="WMU52" s="3171"/>
      <c r="WMV52" s="3171"/>
      <c r="WMW52" s="3171"/>
      <c r="WMX52" s="3171"/>
      <c r="WMY52" s="3171"/>
      <c r="WMZ52" s="3171"/>
      <c r="WNA52" s="3171"/>
      <c r="WNB52" s="3171"/>
      <c r="WNC52" s="3171"/>
      <c r="WND52" s="3171"/>
      <c r="WNE52" s="3171"/>
      <c r="WNF52" s="3171"/>
      <c r="WNG52" s="3171"/>
      <c r="WNH52" s="3171"/>
      <c r="WNI52" s="3171"/>
      <c r="WNJ52" s="3171"/>
      <c r="WNK52" s="3171"/>
      <c r="WNL52" s="3171"/>
      <c r="WNM52" s="3171"/>
      <c r="WNN52" s="3171"/>
      <c r="WNO52" s="3171"/>
      <c r="WNP52" s="3171"/>
      <c r="WNQ52" s="3171"/>
      <c r="WNR52" s="3171"/>
      <c r="WNS52" s="3171"/>
      <c r="WNT52" s="3171"/>
      <c r="WNU52" s="3171"/>
      <c r="WNV52" s="3171"/>
      <c r="WNW52" s="3171"/>
      <c r="WNX52" s="3171"/>
      <c r="WNY52" s="3171"/>
      <c r="WNZ52" s="3171"/>
      <c r="WOA52" s="3171"/>
      <c r="WOB52" s="3171"/>
      <c r="WOC52" s="3171"/>
      <c r="WOD52" s="3171"/>
      <c r="WOE52" s="3171"/>
      <c r="WOF52" s="3171"/>
      <c r="WOG52" s="3171"/>
      <c r="WOH52" s="3171"/>
      <c r="WOI52" s="3171"/>
      <c r="WOJ52" s="3171"/>
      <c r="WOK52" s="3171"/>
      <c r="WOL52" s="3171"/>
      <c r="WOM52" s="3171"/>
      <c r="WON52" s="3171"/>
      <c r="WOO52" s="3171"/>
      <c r="WOP52" s="3171"/>
      <c r="WOQ52" s="3171"/>
      <c r="WOR52" s="3171"/>
      <c r="WOS52" s="3171"/>
      <c r="WOT52" s="3171"/>
      <c r="WOU52" s="3171"/>
      <c r="WOV52" s="3171"/>
      <c r="WOW52" s="3171"/>
      <c r="WOX52" s="3171"/>
      <c r="WOY52" s="3171"/>
      <c r="WOZ52" s="3171"/>
      <c r="WPA52" s="3171"/>
      <c r="WPB52" s="3171"/>
      <c r="WPC52" s="3171"/>
      <c r="WPD52" s="3171"/>
      <c r="WPE52" s="3171"/>
      <c r="WPF52" s="3171"/>
      <c r="WPG52" s="3171"/>
      <c r="WPH52" s="3171"/>
      <c r="WPI52" s="3171"/>
      <c r="WPJ52" s="3171"/>
      <c r="WPK52" s="3171"/>
      <c r="WPL52" s="3171"/>
      <c r="WPM52" s="3171"/>
      <c r="WPN52" s="3171"/>
      <c r="WPO52" s="3171"/>
      <c r="WPP52" s="3171"/>
      <c r="WPQ52" s="3171"/>
      <c r="WPR52" s="3171"/>
      <c r="WPS52" s="3171"/>
      <c r="WPT52" s="3171"/>
      <c r="WPU52" s="3171"/>
      <c r="WPV52" s="3171"/>
      <c r="WPW52" s="3171"/>
      <c r="WPX52" s="3171"/>
      <c r="WPY52" s="3171"/>
      <c r="WPZ52" s="3171"/>
      <c r="WQA52" s="3171"/>
      <c r="WQB52" s="3171"/>
      <c r="WQC52" s="3171"/>
      <c r="WQD52" s="3171"/>
      <c r="WQE52" s="3171"/>
      <c r="WQF52" s="3171"/>
      <c r="WQG52" s="3171"/>
      <c r="WQH52" s="3171"/>
      <c r="WQI52" s="3171"/>
      <c r="WQJ52" s="3171"/>
      <c r="WQK52" s="3171"/>
      <c r="WQL52" s="3171"/>
      <c r="WQM52" s="3171"/>
      <c r="WQN52" s="3171"/>
      <c r="WQO52" s="3171"/>
      <c r="WQP52" s="3171"/>
      <c r="WQQ52" s="3171"/>
      <c r="WQR52" s="3171"/>
      <c r="WQS52" s="3171"/>
      <c r="WQT52" s="3171"/>
      <c r="WQU52" s="3171"/>
      <c r="WQV52" s="3171"/>
      <c r="WQW52" s="3171"/>
      <c r="WQX52" s="3171"/>
      <c r="WQY52" s="3171"/>
      <c r="WQZ52" s="3171"/>
      <c r="WRA52" s="3171"/>
      <c r="WRB52" s="3171"/>
      <c r="WRC52" s="3171"/>
      <c r="WRD52" s="3171"/>
      <c r="WRE52" s="3171"/>
      <c r="WRF52" s="3171"/>
      <c r="WRG52" s="3171"/>
      <c r="WRH52" s="3171"/>
      <c r="WRI52" s="3171"/>
      <c r="WRJ52" s="3171"/>
      <c r="WRK52" s="3171"/>
      <c r="WRL52" s="3171"/>
      <c r="WRM52" s="3171"/>
      <c r="WRN52" s="3171"/>
      <c r="WRO52" s="3171"/>
      <c r="WRP52" s="3171"/>
      <c r="WRQ52" s="3171"/>
      <c r="WRR52" s="3171"/>
      <c r="WRS52" s="3171"/>
      <c r="WRT52" s="3171"/>
      <c r="WRU52" s="3171"/>
      <c r="WRV52" s="3171"/>
      <c r="WRW52" s="3171"/>
      <c r="WRX52" s="3171"/>
      <c r="WRY52" s="3171"/>
      <c r="WRZ52" s="3171"/>
      <c r="WSA52" s="3171"/>
      <c r="WSB52" s="3171"/>
      <c r="WSC52" s="3171"/>
      <c r="WSD52" s="3171"/>
      <c r="WSE52" s="3171"/>
      <c r="WSF52" s="3171"/>
      <c r="WSG52" s="3171"/>
      <c r="WSH52" s="3171"/>
      <c r="WSI52" s="3171"/>
      <c r="WSJ52" s="3171"/>
      <c r="WSK52" s="3171"/>
      <c r="WSL52" s="3171"/>
      <c r="WSM52" s="3171"/>
      <c r="WSN52" s="3171"/>
      <c r="WSO52" s="3171"/>
      <c r="WSP52" s="3171"/>
      <c r="WSQ52" s="3171"/>
      <c r="WSR52" s="3171"/>
      <c r="WSS52" s="3171"/>
      <c r="WST52" s="3171"/>
      <c r="WSU52" s="3171"/>
      <c r="WSV52" s="3171"/>
      <c r="WSW52" s="3171"/>
      <c r="WSX52" s="3171"/>
      <c r="WSY52" s="3171"/>
      <c r="WSZ52" s="3171"/>
      <c r="WTA52" s="3171"/>
      <c r="WTB52" s="3171"/>
      <c r="WTC52" s="3171"/>
      <c r="WTD52" s="3171"/>
      <c r="WTE52" s="3171"/>
      <c r="WTF52" s="3171"/>
      <c r="WTG52" s="3171"/>
      <c r="WTH52" s="3171"/>
      <c r="WTI52" s="3171"/>
      <c r="WTJ52" s="3171"/>
      <c r="WTK52" s="3171"/>
      <c r="WTL52" s="3171"/>
      <c r="WTM52" s="3171"/>
      <c r="WTN52" s="3171"/>
      <c r="WTO52" s="3171"/>
      <c r="WTP52" s="3171"/>
      <c r="WTQ52" s="3171"/>
      <c r="WTR52" s="3171"/>
      <c r="WTS52" s="3171"/>
      <c r="WTT52" s="3171"/>
      <c r="WTU52" s="3171"/>
      <c r="WTV52" s="3171"/>
      <c r="WTW52" s="3171"/>
      <c r="WTX52" s="3171"/>
      <c r="WTY52" s="3171"/>
      <c r="WTZ52" s="3171"/>
      <c r="WUA52" s="3171"/>
      <c r="WUB52" s="3171"/>
      <c r="WUC52" s="3171"/>
      <c r="WUD52" s="3171"/>
      <c r="WUE52" s="3171"/>
      <c r="WUF52" s="3171"/>
      <c r="WUG52" s="3171"/>
      <c r="WUH52" s="3171"/>
      <c r="WUI52" s="3171"/>
      <c r="WUJ52" s="3171"/>
      <c r="WUK52" s="3171"/>
      <c r="WUL52" s="3171"/>
      <c r="WUM52" s="3171"/>
      <c r="WUN52" s="3171"/>
      <c r="WUO52" s="3171"/>
      <c r="WUP52" s="3171"/>
      <c r="WUQ52" s="3171"/>
      <c r="WUR52" s="3171"/>
      <c r="WUS52" s="3171"/>
      <c r="WUT52" s="3171"/>
      <c r="WUU52" s="3171"/>
      <c r="WUV52" s="3171"/>
      <c r="WUW52" s="3171"/>
      <c r="WUX52" s="3171"/>
      <c r="WUY52" s="3171"/>
      <c r="WUZ52" s="3171"/>
      <c r="WVA52" s="3171"/>
      <c r="WVB52" s="3171"/>
      <c r="WVC52" s="3171"/>
      <c r="WVD52" s="3171"/>
      <c r="WVE52" s="3171"/>
      <c r="WVF52" s="3171"/>
      <c r="WVG52" s="3171"/>
      <c r="WVH52" s="3171"/>
      <c r="WVI52" s="3171"/>
      <c r="WVJ52" s="3171"/>
      <c r="WVK52" s="3171"/>
      <c r="WVL52" s="3171"/>
      <c r="WVM52" s="3171"/>
      <c r="WVN52" s="3171"/>
      <c r="WVO52" s="3171"/>
      <c r="WVP52" s="3171"/>
      <c r="WVQ52" s="3171"/>
      <c r="WVR52" s="3171"/>
      <c r="WVS52" s="3171"/>
      <c r="WVT52" s="3171"/>
      <c r="WVU52" s="3171"/>
      <c r="WVV52" s="3171"/>
      <c r="WVW52" s="3171"/>
      <c r="WVX52" s="3171"/>
      <c r="WVY52" s="3171"/>
      <c r="WVZ52" s="3171"/>
      <c r="WWA52" s="3171"/>
      <c r="WWB52" s="3171"/>
      <c r="WWC52" s="3171"/>
      <c r="WWD52" s="3171"/>
      <c r="WWE52" s="3171"/>
      <c r="WWF52" s="3171"/>
      <c r="WWG52" s="3171"/>
      <c r="WWH52" s="3171"/>
      <c r="WWI52" s="3171"/>
      <c r="WWJ52" s="3171"/>
      <c r="WWK52" s="3171"/>
      <c r="WWL52" s="3171"/>
      <c r="WWM52" s="3171"/>
      <c r="WWN52" s="3171"/>
      <c r="WWO52" s="3171"/>
      <c r="WWP52" s="3171"/>
      <c r="WWQ52" s="3171"/>
      <c r="WWR52" s="3171"/>
      <c r="WWS52" s="3171"/>
      <c r="WWT52" s="3171"/>
      <c r="WWU52" s="3171"/>
      <c r="WWV52" s="3171"/>
      <c r="WWW52" s="3171"/>
      <c r="WWX52" s="3171"/>
      <c r="WWY52" s="3171"/>
      <c r="WWZ52" s="3171"/>
      <c r="WXA52" s="3171"/>
      <c r="WXB52" s="3171"/>
      <c r="WXC52" s="3171"/>
      <c r="WXD52" s="3171"/>
      <c r="WXE52" s="3171"/>
      <c r="WXF52" s="3171"/>
      <c r="WXG52" s="3171"/>
      <c r="WXH52" s="3171"/>
      <c r="WXI52" s="3171"/>
      <c r="WXJ52" s="3171"/>
      <c r="WXK52" s="3171"/>
      <c r="WXL52" s="3171"/>
      <c r="WXM52" s="3171"/>
      <c r="WXN52" s="3171"/>
      <c r="WXO52" s="3171"/>
      <c r="WXP52" s="3171"/>
      <c r="WXQ52" s="3171"/>
      <c r="WXR52" s="3171"/>
      <c r="WXS52" s="3171"/>
      <c r="WXT52" s="3171"/>
      <c r="WXU52" s="3171"/>
      <c r="WXV52" s="3171"/>
      <c r="WXW52" s="3171"/>
      <c r="WXX52" s="3171"/>
      <c r="WXY52" s="3171"/>
      <c r="WXZ52" s="3171"/>
      <c r="WYA52" s="3171"/>
      <c r="WYB52" s="3171"/>
      <c r="WYC52" s="3171"/>
      <c r="WYD52" s="3171"/>
      <c r="WYE52" s="3171"/>
      <c r="WYF52" s="3171"/>
      <c r="WYG52" s="3171"/>
      <c r="WYH52" s="3171"/>
      <c r="WYI52" s="3171"/>
      <c r="WYJ52" s="3171"/>
      <c r="WYK52" s="3171"/>
      <c r="WYL52" s="3171"/>
      <c r="WYM52" s="3171"/>
      <c r="WYN52" s="3171"/>
      <c r="WYO52" s="3171"/>
      <c r="WYP52" s="3171"/>
      <c r="WYQ52" s="3171"/>
      <c r="WYR52" s="3171"/>
      <c r="WYS52" s="3171"/>
      <c r="WYT52" s="3171"/>
      <c r="WYU52" s="3171"/>
      <c r="WYV52" s="3171"/>
      <c r="WYW52" s="3171"/>
      <c r="WYX52" s="3171"/>
      <c r="WYY52" s="3171"/>
      <c r="WYZ52" s="3171"/>
      <c r="WZA52" s="3171"/>
      <c r="WZB52" s="3171"/>
      <c r="WZC52" s="3171"/>
      <c r="WZD52" s="3171"/>
      <c r="WZE52" s="3171"/>
      <c r="WZF52" s="3171"/>
      <c r="WZG52" s="3171"/>
      <c r="WZH52" s="3171"/>
      <c r="WZI52" s="3171"/>
      <c r="WZJ52" s="3171"/>
      <c r="WZK52" s="3171"/>
      <c r="WZL52" s="3171"/>
      <c r="WZM52" s="3171"/>
      <c r="WZN52" s="3171"/>
      <c r="WZO52" s="3171"/>
      <c r="WZP52" s="3171"/>
      <c r="WZQ52" s="3171"/>
      <c r="WZR52" s="3171"/>
      <c r="WZS52" s="3171"/>
      <c r="WZT52" s="3171"/>
      <c r="WZU52" s="3171"/>
      <c r="WZV52" s="3171"/>
      <c r="WZW52" s="3171"/>
      <c r="WZX52" s="3171"/>
      <c r="WZY52" s="3171"/>
      <c r="WZZ52" s="3171"/>
      <c r="XAA52" s="3171"/>
      <c r="XAB52" s="3171"/>
      <c r="XAC52" s="3171"/>
      <c r="XAD52" s="3171"/>
      <c r="XAE52" s="3171"/>
      <c r="XAF52" s="3171"/>
      <c r="XAG52" s="3171"/>
      <c r="XAH52" s="3171"/>
      <c r="XAI52" s="3171"/>
      <c r="XAJ52" s="3171"/>
      <c r="XAK52" s="3171"/>
      <c r="XAL52" s="3171"/>
      <c r="XAM52" s="3171"/>
      <c r="XAN52" s="3171"/>
      <c r="XAO52" s="3171"/>
      <c r="XAP52" s="3171"/>
      <c r="XAQ52" s="3171"/>
      <c r="XAR52" s="3171"/>
      <c r="XAS52" s="3171"/>
      <c r="XAT52" s="3171"/>
      <c r="XAU52" s="3171"/>
      <c r="XAV52" s="3171"/>
      <c r="XAW52" s="3171"/>
      <c r="XAX52" s="3171"/>
      <c r="XAY52" s="3171"/>
      <c r="XAZ52" s="3171"/>
      <c r="XBA52" s="3171"/>
      <c r="XBB52" s="3171"/>
      <c r="XBC52" s="3171"/>
      <c r="XBD52" s="3171"/>
      <c r="XBE52" s="3171"/>
      <c r="XBF52" s="3171"/>
      <c r="XBG52" s="3171"/>
      <c r="XBH52" s="3171"/>
      <c r="XBI52" s="3171"/>
      <c r="XBJ52" s="3171"/>
      <c r="XBK52" s="3171"/>
      <c r="XBL52" s="3171"/>
      <c r="XBM52" s="3171"/>
      <c r="XBN52" s="3171"/>
      <c r="XBO52" s="3171"/>
      <c r="XBP52" s="3171"/>
      <c r="XBQ52" s="3171"/>
      <c r="XBR52" s="3171"/>
      <c r="XBS52" s="3171"/>
      <c r="XBT52" s="3171"/>
      <c r="XBU52" s="3171"/>
      <c r="XBV52" s="3171"/>
      <c r="XBW52" s="3171"/>
      <c r="XBX52" s="3171"/>
      <c r="XBY52" s="3171"/>
      <c r="XBZ52" s="3171"/>
      <c r="XCA52" s="3171"/>
      <c r="XCB52" s="3171"/>
      <c r="XCC52" s="3171"/>
      <c r="XCD52" s="3171"/>
      <c r="XCE52" s="3171"/>
      <c r="XCF52" s="3171"/>
      <c r="XCG52" s="3171"/>
      <c r="XCH52" s="3171"/>
      <c r="XCI52" s="3171"/>
      <c r="XCJ52" s="3171"/>
      <c r="XCK52" s="3171"/>
      <c r="XCL52" s="3171"/>
      <c r="XCM52" s="3171"/>
      <c r="XCN52" s="3171"/>
      <c r="XCO52" s="3171"/>
      <c r="XCP52" s="3171"/>
      <c r="XCQ52" s="3171"/>
      <c r="XCR52" s="3171"/>
      <c r="XCS52" s="3171"/>
      <c r="XCT52" s="3171"/>
      <c r="XCU52" s="3171"/>
      <c r="XCV52" s="3171"/>
      <c r="XCW52" s="3171"/>
      <c r="XCX52" s="3171"/>
      <c r="XCY52" s="3171"/>
      <c r="XCZ52" s="3171"/>
      <c r="XDA52" s="3171"/>
      <c r="XDB52" s="3171"/>
      <c r="XDC52" s="3171"/>
      <c r="XDD52" s="3171"/>
      <c r="XDE52" s="3171"/>
      <c r="XDF52" s="3171"/>
      <c r="XDG52" s="3171"/>
      <c r="XDH52" s="3171"/>
      <c r="XDI52" s="3171"/>
      <c r="XDJ52" s="3171"/>
      <c r="XDK52" s="3171"/>
      <c r="XDL52" s="3171"/>
      <c r="XDM52" s="3171"/>
      <c r="XDN52" s="3171"/>
      <c r="XDO52" s="3171"/>
      <c r="XDP52" s="3171"/>
      <c r="XDQ52" s="3171"/>
      <c r="XDR52" s="3171"/>
      <c r="XDS52" s="3171"/>
      <c r="XDT52" s="3171"/>
      <c r="XDU52" s="3171"/>
      <c r="XDV52" s="3171"/>
      <c r="XDW52" s="3171"/>
      <c r="XDX52" s="3171"/>
      <c r="XDY52" s="3171"/>
      <c r="XDZ52" s="3171"/>
      <c r="XEA52" s="3171"/>
      <c r="XEB52" s="3171"/>
      <c r="XEC52" s="3171"/>
      <c r="XED52" s="3171"/>
      <c r="XEE52" s="3171"/>
      <c r="XEF52" s="3171"/>
      <c r="XEG52" s="3171"/>
      <c r="XEH52" s="3171"/>
      <c r="XEI52" s="3171"/>
      <c r="XEJ52" s="3171"/>
      <c r="XEK52" s="3171"/>
      <c r="XEL52" s="3171"/>
      <c r="XEM52" s="3171"/>
      <c r="XEN52" s="3171"/>
      <c r="XEO52" s="3171"/>
      <c r="XEP52" s="3171"/>
      <c r="XEQ52" s="3171"/>
      <c r="XER52" s="3171"/>
      <c r="XES52" s="3171"/>
      <c r="XET52" s="3171"/>
      <c r="XEU52" s="3171"/>
      <c r="XEV52" s="3171"/>
      <c r="XEW52" s="3171"/>
      <c r="XEX52" s="3171"/>
      <c r="XEY52" s="3171"/>
      <c r="XEZ52" s="3171"/>
      <c r="XFA52" s="3171"/>
      <c r="XFB52" s="3171"/>
      <c r="XFC52" s="3171"/>
      <c r="XFD52" s="3171"/>
    </row>
    <row r="53" spans="1:16384" ht="15" customHeight="1" x14ac:dyDescent="0.25">
      <c r="A53" s="3171" t="s">
        <v>1760</v>
      </c>
      <c r="B53" s="3171"/>
      <c r="C53" s="3171"/>
      <c r="D53" s="3171"/>
      <c r="E53" s="3171"/>
      <c r="F53" s="3171"/>
      <c r="G53" s="3171"/>
      <c r="H53" s="3171"/>
      <c r="I53" s="3171"/>
      <c r="J53" s="3171"/>
      <c r="K53" s="3171"/>
      <c r="L53" s="3171"/>
      <c r="M53" s="3171"/>
      <c r="N53" s="3171"/>
      <c r="O53" s="3171"/>
      <c r="P53" s="3171"/>
      <c r="Q53" s="3171"/>
      <c r="R53" s="3171"/>
      <c r="S53" s="3171"/>
      <c r="T53" s="3171"/>
      <c r="U53" s="3171"/>
      <c r="V53" s="3171"/>
      <c r="W53" s="3171"/>
      <c r="X53" s="3171"/>
      <c r="Y53" s="3171"/>
      <c r="Z53" s="3171"/>
      <c r="AA53" s="3171"/>
      <c r="AB53" s="3171"/>
      <c r="AC53" s="3171"/>
      <c r="AD53" s="3171"/>
      <c r="AE53" s="3171"/>
      <c r="AF53" s="3171"/>
      <c r="AG53" s="3171"/>
      <c r="AH53" s="3171"/>
      <c r="AI53" s="3171"/>
      <c r="AJ53" s="3171"/>
      <c r="AK53" s="3171"/>
      <c r="AL53" s="3171"/>
      <c r="AM53" s="3171"/>
      <c r="AN53" s="3171"/>
      <c r="AO53" s="3171"/>
      <c r="AP53" s="3171"/>
      <c r="AQ53" s="3171"/>
      <c r="AR53" s="3171"/>
      <c r="AS53" s="3171"/>
      <c r="AT53" s="3171"/>
      <c r="AU53" s="3171"/>
      <c r="AV53" s="3171"/>
      <c r="AW53" s="3171"/>
      <c r="AX53" s="3171"/>
      <c r="AY53" s="3171"/>
      <c r="AZ53" s="3171"/>
      <c r="BA53" s="3171"/>
      <c r="BB53" s="3171"/>
      <c r="BC53" s="3171"/>
      <c r="BD53" s="3171"/>
      <c r="BE53" s="3171"/>
      <c r="BF53" s="3171"/>
      <c r="BG53" s="3171"/>
      <c r="BH53" s="3171"/>
      <c r="BI53" s="3171"/>
      <c r="BJ53" s="3171"/>
      <c r="BK53" s="3171"/>
      <c r="BL53" s="3171"/>
      <c r="BM53" s="3171"/>
      <c r="BN53" s="3171"/>
      <c r="BO53" s="3171"/>
      <c r="BP53" s="3171"/>
      <c r="BQ53" s="3171"/>
      <c r="BR53" s="3171"/>
      <c r="BS53" s="3171"/>
      <c r="BT53" s="3171"/>
      <c r="BU53" s="3171"/>
      <c r="BV53" s="3171"/>
      <c r="BW53" s="3171"/>
      <c r="BX53" s="3171"/>
      <c r="BY53" s="3171"/>
      <c r="BZ53" s="3171"/>
      <c r="CA53" s="3171"/>
      <c r="CB53" s="3171"/>
      <c r="CC53" s="3171"/>
      <c r="CD53" s="3171"/>
      <c r="CE53" s="3171"/>
      <c r="CF53" s="3171"/>
      <c r="CG53" s="3171"/>
      <c r="CH53" s="3171"/>
      <c r="CI53" s="3171"/>
      <c r="CJ53" s="3171"/>
      <c r="CK53" s="3171"/>
      <c r="CL53" s="3171"/>
      <c r="CM53" s="3171"/>
      <c r="CN53" s="3171"/>
      <c r="CO53" s="3171"/>
      <c r="CP53" s="3171"/>
      <c r="CQ53" s="3171"/>
      <c r="CR53" s="3171"/>
      <c r="CS53" s="3171"/>
      <c r="CT53" s="3171"/>
      <c r="CU53" s="3171"/>
      <c r="CV53" s="3171"/>
      <c r="CW53" s="3171"/>
      <c r="CX53" s="3171"/>
      <c r="CY53" s="3171"/>
      <c r="CZ53" s="3171"/>
      <c r="DA53" s="3171"/>
      <c r="DB53" s="3171"/>
      <c r="DC53" s="3171"/>
      <c r="DD53" s="3171"/>
      <c r="DE53" s="3171"/>
      <c r="DF53" s="3171"/>
      <c r="DG53" s="3171"/>
      <c r="DH53" s="3171"/>
      <c r="DI53" s="3171"/>
      <c r="DJ53" s="3171"/>
      <c r="DK53" s="3171"/>
      <c r="DL53" s="3171"/>
      <c r="DM53" s="3171"/>
      <c r="DN53" s="3171"/>
      <c r="DO53" s="3171"/>
      <c r="DP53" s="3171"/>
      <c r="DQ53" s="3171"/>
      <c r="DR53" s="3171"/>
      <c r="DS53" s="3171"/>
      <c r="DT53" s="3171"/>
      <c r="DU53" s="3171"/>
      <c r="DV53" s="3171"/>
      <c r="DW53" s="3171"/>
      <c r="DX53" s="3171"/>
      <c r="DY53" s="3171"/>
      <c r="DZ53" s="3171"/>
      <c r="EA53" s="3171"/>
      <c r="EB53" s="3171"/>
      <c r="EC53" s="3171"/>
      <c r="ED53" s="3171"/>
      <c r="EE53" s="3171"/>
      <c r="EF53" s="3171"/>
      <c r="EG53" s="3171"/>
      <c r="EH53" s="3171"/>
      <c r="EI53" s="3171"/>
      <c r="EJ53" s="3171"/>
      <c r="EK53" s="3171"/>
      <c r="EL53" s="3171"/>
      <c r="EM53" s="3171"/>
      <c r="EN53" s="3171"/>
      <c r="EO53" s="3171"/>
      <c r="EP53" s="3171"/>
      <c r="EQ53" s="3171"/>
      <c r="ER53" s="3171"/>
      <c r="ES53" s="3171"/>
      <c r="ET53" s="3171"/>
      <c r="EU53" s="3171"/>
      <c r="EV53" s="3171"/>
      <c r="EW53" s="3171"/>
      <c r="EX53" s="3171"/>
      <c r="EY53" s="3171"/>
      <c r="EZ53" s="3171"/>
      <c r="FA53" s="3171"/>
      <c r="FB53" s="3171"/>
      <c r="FC53" s="3171"/>
      <c r="FD53" s="3171"/>
      <c r="FE53" s="3171"/>
      <c r="FF53" s="3171"/>
      <c r="FG53" s="3171"/>
      <c r="FH53" s="3171"/>
      <c r="FI53" s="3171"/>
      <c r="FJ53" s="3171"/>
      <c r="FK53" s="3171"/>
      <c r="FL53" s="3171"/>
      <c r="FM53" s="3171"/>
      <c r="FN53" s="3171"/>
      <c r="FO53" s="3171"/>
      <c r="FP53" s="3171"/>
      <c r="FQ53" s="3171"/>
      <c r="FR53" s="3171"/>
      <c r="FS53" s="3171"/>
      <c r="FT53" s="3171"/>
      <c r="FU53" s="3171"/>
      <c r="FV53" s="3171"/>
      <c r="FW53" s="3171"/>
      <c r="FX53" s="3171"/>
      <c r="FY53" s="3171"/>
      <c r="FZ53" s="3171"/>
      <c r="GA53" s="3171"/>
      <c r="GB53" s="3171"/>
      <c r="GC53" s="3171"/>
      <c r="GD53" s="3171"/>
      <c r="GE53" s="3171"/>
      <c r="GF53" s="3171"/>
      <c r="GG53" s="3171"/>
      <c r="GH53" s="3171"/>
      <c r="GI53" s="3171"/>
      <c r="GJ53" s="3171"/>
      <c r="GK53" s="3171"/>
      <c r="GL53" s="3171"/>
      <c r="GM53" s="3171"/>
      <c r="GN53" s="3171"/>
      <c r="GO53" s="3171"/>
      <c r="GP53" s="3171"/>
      <c r="GQ53" s="3171"/>
      <c r="GR53" s="3171"/>
      <c r="GS53" s="3171"/>
      <c r="GT53" s="3171"/>
      <c r="GU53" s="3171"/>
      <c r="GV53" s="3171"/>
      <c r="GW53" s="3171"/>
      <c r="GX53" s="3171"/>
      <c r="GY53" s="3171"/>
      <c r="GZ53" s="3171"/>
      <c r="HA53" s="3171"/>
      <c r="HB53" s="3171"/>
      <c r="HC53" s="3171"/>
      <c r="HD53" s="3171"/>
      <c r="HE53" s="3171"/>
      <c r="HF53" s="3171"/>
      <c r="HG53" s="3171"/>
      <c r="HH53" s="3171"/>
      <c r="HI53" s="3171"/>
      <c r="HJ53" s="3171"/>
      <c r="HK53" s="3171"/>
      <c r="HL53" s="3171"/>
      <c r="HM53" s="3171"/>
      <c r="HN53" s="3171"/>
      <c r="HO53" s="3171"/>
      <c r="HP53" s="3171"/>
      <c r="HQ53" s="3171"/>
      <c r="HR53" s="3171"/>
      <c r="HS53" s="3171"/>
      <c r="HT53" s="3171"/>
      <c r="HU53" s="3171"/>
      <c r="HV53" s="3171"/>
      <c r="HW53" s="3171"/>
      <c r="HX53" s="3171"/>
      <c r="HY53" s="3171"/>
      <c r="HZ53" s="3171"/>
      <c r="IA53" s="3171"/>
      <c r="IB53" s="3171"/>
      <c r="IC53" s="3171"/>
      <c r="ID53" s="3171"/>
      <c r="IE53" s="3171"/>
      <c r="IF53" s="3171"/>
      <c r="IG53" s="3171"/>
      <c r="IH53" s="3171"/>
      <c r="II53" s="3171"/>
      <c r="IJ53" s="3171"/>
      <c r="IK53" s="3171"/>
      <c r="IL53" s="3171"/>
      <c r="IM53" s="3171"/>
      <c r="IN53" s="3171"/>
      <c r="IO53" s="3171"/>
      <c r="IP53" s="3171"/>
      <c r="IQ53" s="3171"/>
      <c r="IR53" s="3171"/>
      <c r="IS53" s="3171"/>
      <c r="IT53" s="3171"/>
      <c r="IU53" s="3171"/>
      <c r="IV53" s="3171"/>
      <c r="IW53" s="3171"/>
      <c r="IX53" s="3171"/>
      <c r="IY53" s="3171"/>
      <c r="IZ53" s="3171"/>
      <c r="JA53" s="3171"/>
      <c r="JB53" s="3171"/>
      <c r="JC53" s="3171"/>
      <c r="JD53" s="3171"/>
      <c r="JE53" s="3171"/>
      <c r="JF53" s="3171"/>
      <c r="JG53" s="3171"/>
      <c r="JH53" s="3171"/>
      <c r="JI53" s="3171"/>
      <c r="JJ53" s="3171"/>
      <c r="JK53" s="3171"/>
      <c r="JL53" s="3171"/>
      <c r="JM53" s="3171"/>
      <c r="JN53" s="3171"/>
      <c r="JO53" s="3171"/>
      <c r="JP53" s="3171"/>
      <c r="JQ53" s="3171"/>
      <c r="JR53" s="3171"/>
      <c r="JS53" s="3171"/>
      <c r="JT53" s="3171"/>
      <c r="JU53" s="3171"/>
      <c r="JV53" s="3171"/>
      <c r="JW53" s="3171"/>
      <c r="JX53" s="3171"/>
      <c r="JY53" s="3171"/>
      <c r="JZ53" s="3171"/>
      <c r="KA53" s="3171"/>
      <c r="KB53" s="3171"/>
      <c r="KC53" s="3171"/>
      <c r="KD53" s="3171"/>
      <c r="KE53" s="3171"/>
      <c r="KF53" s="3171"/>
      <c r="KG53" s="3171"/>
      <c r="KH53" s="3171"/>
      <c r="KI53" s="3171"/>
      <c r="KJ53" s="3171"/>
      <c r="KK53" s="3171"/>
      <c r="KL53" s="3171"/>
      <c r="KM53" s="3171"/>
      <c r="KN53" s="3171"/>
      <c r="KO53" s="3171"/>
      <c r="KP53" s="3171"/>
      <c r="KQ53" s="3171"/>
      <c r="KR53" s="3171"/>
      <c r="KS53" s="3171"/>
      <c r="KT53" s="3171"/>
      <c r="KU53" s="3171"/>
      <c r="KV53" s="3171"/>
      <c r="KW53" s="3171"/>
      <c r="KX53" s="3171"/>
      <c r="KY53" s="3171"/>
      <c r="KZ53" s="3171"/>
      <c r="LA53" s="3171"/>
      <c r="LB53" s="3171"/>
      <c r="LC53" s="3171"/>
      <c r="LD53" s="3171"/>
      <c r="LE53" s="3171"/>
      <c r="LF53" s="3171"/>
      <c r="LG53" s="3171"/>
      <c r="LH53" s="3171"/>
      <c r="LI53" s="3171"/>
      <c r="LJ53" s="3171"/>
      <c r="LK53" s="3171"/>
      <c r="LL53" s="3171"/>
      <c r="LM53" s="3171"/>
      <c r="LN53" s="3171"/>
      <c r="LO53" s="3171"/>
      <c r="LP53" s="3171"/>
      <c r="LQ53" s="3171"/>
      <c r="LR53" s="3171"/>
      <c r="LS53" s="3171"/>
      <c r="LT53" s="3171"/>
      <c r="LU53" s="3171"/>
      <c r="LV53" s="3171"/>
      <c r="LW53" s="3171"/>
      <c r="LX53" s="3171"/>
      <c r="LY53" s="3171"/>
      <c r="LZ53" s="3171"/>
      <c r="MA53" s="3171"/>
      <c r="MB53" s="3171"/>
      <c r="MC53" s="3171"/>
      <c r="MD53" s="3171"/>
      <c r="ME53" s="3171"/>
      <c r="MF53" s="3171"/>
      <c r="MG53" s="3171"/>
      <c r="MH53" s="3171"/>
      <c r="MI53" s="3171"/>
      <c r="MJ53" s="3171"/>
      <c r="MK53" s="3171"/>
      <c r="ML53" s="3171"/>
      <c r="MM53" s="3171"/>
      <c r="MN53" s="3171"/>
      <c r="MO53" s="3171"/>
      <c r="MP53" s="3171"/>
      <c r="MQ53" s="3171"/>
      <c r="MR53" s="3171"/>
      <c r="MS53" s="3171"/>
      <c r="MT53" s="3171"/>
      <c r="MU53" s="3171"/>
      <c r="MV53" s="3171"/>
      <c r="MW53" s="3171"/>
      <c r="MX53" s="3171"/>
      <c r="MY53" s="3171"/>
      <c r="MZ53" s="3171"/>
      <c r="NA53" s="3171"/>
      <c r="NB53" s="3171"/>
      <c r="NC53" s="3171"/>
      <c r="ND53" s="3171"/>
      <c r="NE53" s="3171"/>
      <c r="NF53" s="3171"/>
      <c r="NG53" s="3171"/>
      <c r="NH53" s="3171"/>
      <c r="NI53" s="3171"/>
      <c r="NJ53" s="3171"/>
      <c r="NK53" s="3171"/>
      <c r="NL53" s="3171"/>
      <c r="NM53" s="3171"/>
      <c r="NN53" s="3171"/>
      <c r="NO53" s="3171"/>
      <c r="NP53" s="3171"/>
      <c r="NQ53" s="3171"/>
      <c r="NR53" s="3171"/>
      <c r="NS53" s="3171"/>
      <c r="NT53" s="3171"/>
      <c r="NU53" s="3171"/>
      <c r="NV53" s="3171"/>
      <c r="NW53" s="3171"/>
      <c r="NX53" s="3171"/>
      <c r="NY53" s="3171"/>
      <c r="NZ53" s="3171"/>
      <c r="OA53" s="3171"/>
      <c r="OB53" s="3171"/>
      <c r="OC53" s="3171"/>
      <c r="OD53" s="3171"/>
      <c r="OE53" s="3171"/>
      <c r="OF53" s="3171"/>
      <c r="OG53" s="3171"/>
      <c r="OH53" s="3171"/>
      <c r="OI53" s="3171"/>
      <c r="OJ53" s="3171"/>
      <c r="OK53" s="3171"/>
      <c r="OL53" s="3171"/>
      <c r="OM53" s="3171"/>
      <c r="ON53" s="3171"/>
      <c r="OO53" s="3171"/>
      <c r="OP53" s="3171"/>
      <c r="OQ53" s="3171"/>
      <c r="OR53" s="3171"/>
      <c r="OS53" s="3171"/>
      <c r="OT53" s="3171"/>
      <c r="OU53" s="3171"/>
      <c r="OV53" s="3171"/>
      <c r="OW53" s="3171"/>
      <c r="OX53" s="3171"/>
      <c r="OY53" s="3171"/>
      <c r="OZ53" s="3171"/>
      <c r="PA53" s="3171"/>
      <c r="PB53" s="3171"/>
      <c r="PC53" s="3171"/>
      <c r="PD53" s="3171"/>
      <c r="PE53" s="3171"/>
      <c r="PF53" s="3171"/>
      <c r="PG53" s="3171"/>
      <c r="PH53" s="3171"/>
      <c r="PI53" s="3171"/>
      <c r="PJ53" s="3171"/>
      <c r="PK53" s="3171"/>
      <c r="PL53" s="3171"/>
      <c r="PM53" s="3171"/>
      <c r="PN53" s="3171"/>
      <c r="PO53" s="3171"/>
      <c r="PP53" s="3171"/>
      <c r="PQ53" s="3171"/>
      <c r="PR53" s="3171"/>
      <c r="PS53" s="3171"/>
      <c r="PT53" s="3171"/>
      <c r="PU53" s="3171"/>
      <c r="PV53" s="3171"/>
      <c r="PW53" s="3171"/>
      <c r="PX53" s="3171"/>
      <c r="PY53" s="3171"/>
      <c r="PZ53" s="3171"/>
      <c r="QA53" s="3171"/>
      <c r="QB53" s="3171"/>
      <c r="QC53" s="3171"/>
      <c r="QD53" s="3171"/>
      <c r="QE53" s="3171"/>
      <c r="QF53" s="3171"/>
      <c r="QG53" s="3171"/>
      <c r="QH53" s="3171"/>
      <c r="QI53" s="3171"/>
      <c r="QJ53" s="3171"/>
      <c r="QK53" s="3171"/>
      <c r="QL53" s="3171"/>
      <c r="QM53" s="3171"/>
      <c r="QN53" s="3171"/>
      <c r="QO53" s="3171"/>
      <c r="QP53" s="3171"/>
      <c r="QQ53" s="3171"/>
      <c r="QR53" s="3171"/>
      <c r="QS53" s="3171"/>
      <c r="QT53" s="3171"/>
      <c r="QU53" s="3171"/>
      <c r="QV53" s="3171"/>
      <c r="QW53" s="3171"/>
      <c r="QX53" s="3171"/>
      <c r="QY53" s="3171"/>
      <c r="QZ53" s="3171"/>
      <c r="RA53" s="3171"/>
      <c r="RB53" s="3171"/>
      <c r="RC53" s="3171"/>
      <c r="RD53" s="3171"/>
      <c r="RE53" s="3171"/>
      <c r="RF53" s="3171"/>
      <c r="RG53" s="3171"/>
      <c r="RH53" s="3171"/>
      <c r="RI53" s="3171"/>
      <c r="RJ53" s="3171"/>
      <c r="RK53" s="3171"/>
      <c r="RL53" s="3171"/>
      <c r="RM53" s="3171"/>
      <c r="RN53" s="3171"/>
      <c r="RO53" s="3171"/>
      <c r="RP53" s="3171"/>
      <c r="RQ53" s="3171"/>
      <c r="RR53" s="3171"/>
      <c r="RS53" s="3171"/>
      <c r="RT53" s="3171"/>
      <c r="RU53" s="3171"/>
      <c r="RV53" s="3171"/>
      <c r="RW53" s="3171"/>
      <c r="RX53" s="3171"/>
      <c r="RY53" s="3171"/>
      <c r="RZ53" s="3171"/>
      <c r="SA53" s="3171"/>
      <c r="SB53" s="3171"/>
      <c r="SC53" s="3171"/>
      <c r="SD53" s="3171"/>
      <c r="SE53" s="3171"/>
      <c r="SF53" s="3171"/>
      <c r="SG53" s="3171"/>
      <c r="SH53" s="3171"/>
      <c r="SI53" s="3171"/>
      <c r="SJ53" s="3171"/>
      <c r="SK53" s="3171"/>
      <c r="SL53" s="3171"/>
      <c r="SM53" s="3171"/>
      <c r="SN53" s="3171"/>
      <c r="SO53" s="3171"/>
      <c r="SP53" s="3171"/>
      <c r="SQ53" s="3171"/>
      <c r="SR53" s="3171"/>
      <c r="SS53" s="3171"/>
      <c r="ST53" s="3171"/>
      <c r="SU53" s="3171"/>
      <c r="SV53" s="3171"/>
      <c r="SW53" s="3171"/>
      <c r="SX53" s="3171"/>
      <c r="SY53" s="3171"/>
      <c r="SZ53" s="3171"/>
      <c r="TA53" s="3171"/>
      <c r="TB53" s="3171"/>
      <c r="TC53" s="3171"/>
      <c r="TD53" s="3171"/>
      <c r="TE53" s="3171"/>
      <c r="TF53" s="3171"/>
      <c r="TG53" s="3171"/>
      <c r="TH53" s="3171"/>
      <c r="TI53" s="3171"/>
      <c r="TJ53" s="3171"/>
      <c r="TK53" s="3171"/>
      <c r="TL53" s="3171"/>
      <c r="TM53" s="3171"/>
      <c r="TN53" s="3171"/>
      <c r="TO53" s="3171"/>
      <c r="TP53" s="3171"/>
      <c r="TQ53" s="3171"/>
      <c r="TR53" s="3171"/>
      <c r="TS53" s="3171"/>
      <c r="TT53" s="3171"/>
      <c r="TU53" s="3171"/>
      <c r="TV53" s="3171"/>
      <c r="TW53" s="3171"/>
      <c r="TX53" s="3171"/>
      <c r="TY53" s="3171"/>
      <c r="TZ53" s="3171"/>
      <c r="UA53" s="3171"/>
      <c r="UB53" s="3171"/>
      <c r="UC53" s="3171"/>
      <c r="UD53" s="3171"/>
      <c r="UE53" s="3171"/>
      <c r="UF53" s="3171"/>
      <c r="UG53" s="3171"/>
      <c r="UH53" s="3171"/>
      <c r="UI53" s="3171"/>
      <c r="UJ53" s="3171"/>
      <c r="UK53" s="3171"/>
      <c r="UL53" s="3171"/>
      <c r="UM53" s="3171"/>
      <c r="UN53" s="3171"/>
      <c r="UO53" s="3171"/>
      <c r="UP53" s="3171"/>
      <c r="UQ53" s="3171"/>
      <c r="UR53" s="3171"/>
      <c r="US53" s="3171"/>
      <c r="UT53" s="3171"/>
      <c r="UU53" s="3171"/>
      <c r="UV53" s="3171"/>
      <c r="UW53" s="3171"/>
      <c r="UX53" s="3171"/>
      <c r="UY53" s="3171"/>
      <c r="UZ53" s="3171"/>
      <c r="VA53" s="3171"/>
      <c r="VB53" s="3171"/>
      <c r="VC53" s="3171"/>
      <c r="VD53" s="3171"/>
      <c r="VE53" s="3171"/>
      <c r="VF53" s="3171"/>
      <c r="VG53" s="3171"/>
      <c r="VH53" s="3171"/>
      <c r="VI53" s="3171"/>
      <c r="VJ53" s="3171"/>
      <c r="VK53" s="3171"/>
      <c r="VL53" s="3171"/>
      <c r="VM53" s="3171"/>
      <c r="VN53" s="3171"/>
      <c r="VO53" s="3171"/>
      <c r="VP53" s="3171"/>
      <c r="VQ53" s="3171"/>
      <c r="VR53" s="3171"/>
      <c r="VS53" s="3171"/>
      <c r="VT53" s="3171"/>
      <c r="VU53" s="3171"/>
      <c r="VV53" s="3171"/>
      <c r="VW53" s="3171"/>
      <c r="VX53" s="3171"/>
      <c r="VY53" s="3171"/>
      <c r="VZ53" s="3171"/>
      <c r="WA53" s="3171"/>
      <c r="WB53" s="3171"/>
      <c r="WC53" s="3171"/>
      <c r="WD53" s="3171"/>
      <c r="WE53" s="3171"/>
      <c r="WF53" s="3171"/>
      <c r="WG53" s="3171"/>
      <c r="WH53" s="3171"/>
      <c r="WI53" s="3171"/>
      <c r="WJ53" s="3171"/>
      <c r="WK53" s="3171"/>
      <c r="WL53" s="3171"/>
      <c r="WM53" s="3171"/>
      <c r="WN53" s="3171"/>
      <c r="WO53" s="3171"/>
      <c r="WP53" s="3171"/>
      <c r="WQ53" s="3171"/>
      <c r="WR53" s="3171"/>
      <c r="WS53" s="3171"/>
      <c r="WT53" s="3171"/>
      <c r="WU53" s="3171"/>
      <c r="WV53" s="3171"/>
      <c r="WW53" s="3171"/>
      <c r="WX53" s="3171"/>
      <c r="WY53" s="3171"/>
      <c r="WZ53" s="3171"/>
      <c r="XA53" s="3171"/>
      <c r="XB53" s="3171"/>
      <c r="XC53" s="3171"/>
      <c r="XD53" s="3171"/>
      <c r="XE53" s="3171"/>
      <c r="XF53" s="3171"/>
      <c r="XG53" s="3171"/>
      <c r="XH53" s="3171"/>
      <c r="XI53" s="3171"/>
      <c r="XJ53" s="3171"/>
      <c r="XK53" s="3171"/>
      <c r="XL53" s="3171"/>
      <c r="XM53" s="3171"/>
      <c r="XN53" s="3171"/>
      <c r="XO53" s="3171"/>
      <c r="XP53" s="3171"/>
      <c r="XQ53" s="3171"/>
      <c r="XR53" s="3171"/>
      <c r="XS53" s="3171"/>
      <c r="XT53" s="3171"/>
      <c r="XU53" s="3171"/>
      <c r="XV53" s="3171"/>
      <c r="XW53" s="3171"/>
      <c r="XX53" s="3171"/>
      <c r="XY53" s="3171"/>
      <c r="XZ53" s="3171"/>
      <c r="YA53" s="3171"/>
      <c r="YB53" s="3171"/>
      <c r="YC53" s="3171"/>
      <c r="YD53" s="3171"/>
      <c r="YE53" s="3171"/>
      <c r="YF53" s="3171"/>
      <c r="YG53" s="3171"/>
      <c r="YH53" s="3171"/>
      <c r="YI53" s="3171"/>
      <c r="YJ53" s="3171"/>
      <c r="YK53" s="3171"/>
      <c r="YL53" s="3171"/>
      <c r="YM53" s="3171"/>
      <c r="YN53" s="3171"/>
      <c r="YO53" s="3171"/>
      <c r="YP53" s="3171"/>
      <c r="YQ53" s="3171"/>
      <c r="YR53" s="3171"/>
      <c r="YS53" s="3171"/>
      <c r="YT53" s="3171"/>
      <c r="YU53" s="3171"/>
      <c r="YV53" s="3171"/>
      <c r="YW53" s="3171"/>
      <c r="YX53" s="3171"/>
      <c r="YY53" s="3171"/>
      <c r="YZ53" s="3171"/>
      <c r="ZA53" s="3171"/>
      <c r="ZB53" s="3171"/>
      <c r="ZC53" s="3171"/>
      <c r="ZD53" s="3171"/>
      <c r="ZE53" s="3171"/>
      <c r="ZF53" s="3171"/>
      <c r="ZG53" s="3171"/>
      <c r="ZH53" s="3171"/>
      <c r="ZI53" s="3171"/>
      <c r="ZJ53" s="3171"/>
      <c r="ZK53" s="3171"/>
      <c r="ZL53" s="3171"/>
      <c r="ZM53" s="3171"/>
      <c r="ZN53" s="3171"/>
      <c r="ZO53" s="3171"/>
      <c r="ZP53" s="3171"/>
      <c r="ZQ53" s="3171"/>
      <c r="ZR53" s="3171"/>
      <c r="ZS53" s="3171"/>
      <c r="ZT53" s="3171"/>
      <c r="ZU53" s="3171"/>
      <c r="ZV53" s="3171"/>
      <c r="ZW53" s="3171"/>
      <c r="ZX53" s="3171"/>
      <c r="ZY53" s="3171"/>
      <c r="ZZ53" s="3171"/>
      <c r="AAA53" s="3171"/>
      <c r="AAB53" s="3171"/>
      <c r="AAC53" s="3171"/>
      <c r="AAD53" s="3171"/>
      <c r="AAE53" s="3171"/>
      <c r="AAF53" s="3171"/>
      <c r="AAG53" s="3171"/>
      <c r="AAH53" s="3171"/>
      <c r="AAI53" s="3171"/>
      <c r="AAJ53" s="3171"/>
      <c r="AAK53" s="3171"/>
      <c r="AAL53" s="3171"/>
      <c r="AAM53" s="3171"/>
      <c r="AAN53" s="3171"/>
      <c r="AAO53" s="3171"/>
      <c r="AAP53" s="3171"/>
      <c r="AAQ53" s="3171"/>
      <c r="AAR53" s="3171"/>
      <c r="AAS53" s="3171"/>
      <c r="AAT53" s="3171"/>
      <c r="AAU53" s="3171"/>
      <c r="AAV53" s="3171"/>
      <c r="AAW53" s="3171"/>
      <c r="AAX53" s="3171"/>
      <c r="AAY53" s="3171"/>
      <c r="AAZ53" s="3171"/>
      <c r="ABA53" s="3171"/>
      <c r="ABB53" s="3171"/>
      <c r="ABC53" s="3171"/>
      <c r="ABD53" s="3171"/>
      <c r="ABE53" s="3171"/>
      <c r="ABF53" s="3171"/>
      <c r="ABG53" s="3171"/>
      <c r="ABH53" s="3171"/>
      <c r="ABI53" s="3171"/>
      <c r="ABJ53" s="3171"/>
      <c r="ABK53" s="3171"/>
      <c r="ABL53" s="3171"/>
      <c r="ABM53" s="3171"/>
      <c r="ABN53" s="3171"/>
      <c r="ABO53" s="3171"/>
      <c r="ABP53" s="3171"/>
      <c r="ABQ53" s="3171"/>
      <c r="ABR53" s="3171"/>
      <c r="ABS53" s="3171"/>
      <c r="ABT53" s="3171"/>
      <c r="ABU53" s="3171"/>
      <c r="ABV53" s="3171"/>
      <c r="ABW53" s="3171"/>
      <c r="ABX53" s="3171"/>
      <c r="ABY53" s="3171"/>
      <c r="ABZ53" s="3171"/>
      <c r="ACA53" s="3171"/>
      <c r="ACB53" s="3171"/>
      <c r="ACC53" s="3171"/>
      <c r="ACD53" s="3171"/>
      <c r="ACE53" s="3171"/>
      <c r="ACF53" s="3171"/>
      <c r="ACG53" s="3171"/>
      <c r="ACH53" s="3171"/>
      <c r="ACI53" s="3171"/>
      <c r="ACJ53" s="3171"/>
      <c r="ACK53" s="3171"/>
      <c r="ACL53" s="3171"/>
      <c r="ACM53" s="3171"/>
      <c r="ACN53" s="3171"/>
      <c r="ACO53" s="3171"/>
      <c r="ACP53" s="3171"/>
      <c r="ACQ53" s="3171"/>
      <c r="ACR53" s="3171"/>
      <c r="ACS53" s="3171"/>
      <c r="ACT53" s="3171"/>
      <c r="ACU53" s="3171"/>
      <c r="ACV53" s="3171"/>
      <c r="ACW53" s="3171"/>
      <c r="ACX53" s="3171"/>
      <c r="ACY53" s="3171"/>
      <c r="ACZ53" s="3171"/>
      <c r="ADA53" s="3171"/>
      <c r="ADB53" s="3171"/>
      <c r="ADC53" s="3171"/>
      <c r="ADD53" s="3171"/>
      <c r="ADE53" s="3171"/>
      <c r="ADF53" s="3171"/>
      <c r="ADG53" s="3171"/>
      <c r="ADH53" s="3171"/>
      <c r="ADI53" s="3171"/>
      <c r="ADJ53" s="3171"/>
      <c r="ADK53" s="3171"/>
      <c r="ADL53" s="3171"/>
      <c r="ADM53" s="3171"/>
      <c r="ADN53" s="3171"/>
      <c r="ADO53" s="3171"/>
      <c r="ADP53" s="3171"/>
      <c r="ADQ53" s="3171"/>
      <c r="ADR53" s="3171"/>
      <c r="ADS53" s="3171"/>
      <c r="ADT53" s="3171"/>
      <c r="ADU53" s="3171"/>
      <c r="ADV53" s="3171"/>
      <c r="ADW53" s="3171"/>
      <c r="ADX53" s="3171"/>
      <c r="ADY53" s="3171"/>
      <c r="ADZ53" s="3171"/>
      <c r="AEA53" s="3171"/>
      <c r="AEB53" s="3171"/>
      <c r="AEC53" s="3171"/>
      <c r="AED53" s="3171"/>
      <c r="AEE53" s="3171"/>
      <c r="AEF53" s="3171"/>
      <c r="AEG53" s="3171"/>
      <c r="AEH53" s="3171"/>
      <c r="AEI53" s="3171"/>
      <c r="AEJ53" s="3171"/>
      <c r="AEK53" s="3171"/>
      <c r="AEL53" s="3171"/>
      <c r="AEM53" s="3171"/>
      <c r="AEN53" s="3171"/>
      <c r="AEO53" s="3171"/>
      <c r="AEP53" s="3171"/>
      <c r="AEQ53" s="3171"/>
      <c r="AER53" s="3171"/>
      <c r="AES53" s="3171"/>
      <c r="AET53" s="3171"/>
      <c r="AEU53" s="3171"/>
      <c r="AEV53" s="3171"/>
      <c r="AEW53" s="3171"/>
      <c r="AEX53" s="3171"/>
      <c r="AEY53" s="3171"/>
      <c r="AEZ53" s="3171"/>
      <c r="AFA53" s="3171"/>
      <c r="AFB53" s="3171"/>
      <c r="AFC53" s="3171"/>
      <c r="AFD53" s="3171"/>
      <c r="AFE53" s="3171"/>
      <c r="AFF53" s="3171"/>
      <c r="AFG53" s="3171"/>
      <c r="AFH53" s="3171"/>
      <c r="AFI53" s="3171"/>
      <c r="AFJ53" s="3171"/>
      <c r="AFK53" s="3171"/>
      <c r="AFL53" s="3171"/>
      <c r="AFM53" s="3171"/>
      <c r="AFN53" s="3171"/>
      <c r="AFO53" s="3171"/>
      <c r="AFP53" s="3171"/>
      <c r="AFQ53" s="3171"/>
      <c r="AFR53" s="3171"/>
      <c r="AFS53" s="3171"/>
      <c r="AFT53" s="3171"/>
      <c r="AFU53" s="3171"/>
      <c r="AFV53" s="3171"/>
      <c r="AFW53" s="3171"/>
      <c r="AFX53" s="3171"/>
      <c r="AFY53" s="3171"/>
      <c r="AFZ53" s="3171"/>
      <c r="AGA53" s="3171"/>
      <c r="AGB53" s="3171"/>
      <c r="AGC53" s="3171"/>
      <c r="AGD53" s="3171"/>
      <c r="AGE53" s="3171"/>
      <c r="AGF53" s="3171"/>
      <c r="AGG53" s="3171"/>
      <c r="AGH53" s="3171"/>
      <c r="AGI53" s="3171"/>
      <c r="AGJ53" s="3171"/>
      <c r="AGK53" s="3171"/>
      <c r="AGL53" s="3171"/>
      <c r="AGM53" s="3171"/>
      <c r="AGN53" s="3171"/>
      <c r="AGO53" s="3171"/>
      <c r="AGP53" s="3171"/>
      <c r="AGQ53" s="3171"/>
      <c r="AGR53" s="3171"/>
      <c r="AGS53" s="3171"/>
      <c r="AGT53" s="3171"/>
      <c r="AGU53" s="3171"/>
      <c r="AGV53" s="3171"/>
      <c r="AGW53" s="3171"/>
      <c r="AGX53" s="3171"/>
      <c r="AGY53" s="3171"/>
      <c r="AGZ53" s="3171"/>
      <c r="AHA53" s="3171"/>
      <c r="AHB53" s="3171"/>
      <c r="AHC53" s="3171"/>
      <c r="AHD53" s="3171"/>
      <c r="AHE53" s="3171"/>
      <c r="AHF53" s="3171"/>
      <c r="AHG53" s="3171"/>
      <c r="AHH53" s="3171"/>
      <c r="AHI53" s="3171"/>
      <c r="AHJ53" s="3171"/>
      <c r="AHK53" s="3171"/>
      <c r="AHL53" s="3171"/>
      <c r="AHM53" s="3171"/>
      <c r="AHN53" s="3171"/>
      <c r="AHO53" s="3171"/>
      <c r="AHP53" s="3171"/>
      <c r="AHQ53" s="3171"/>
      <c r="AHR53" s="3171"/>
      <c r="AHS53" s="3171"/>
      <c r="AHT53" s="3171"/>
      <c r="AHU53" s="3171"/>
      <c r="AHV53" s="3171"/>
      <c r="AHW53" s="3171"/>
      <c r="AHX53" s="3171"/>
      <c r="AHY53" s="3171"/>
      <c r="AHZ53" s="3171"/>
      <c r="AIA53" s="3171"/>
      <c r="AIB53" s="3171"/>
      <c r="AIC53" s="3171"/>
      <c r="AID53" s="3171"/>
      <c r="AIE53" s="3171"/>
      <c r="AIF53" s="3171"/>
      <c r="AIG53" s="3171"/>
      <c r="AIH53" s="3171"/>
      <c r="AII53" s="3171"/>
      <c r="AIJ53" s="3171"/>
      <c r="AIK53" s="3171"/>
      <c r="AIL53" s="3171"/>
      <c r="AIM53" s="3171"/>
      <c r="AIN53" s="3171"/>
      <c r="AIO53" s="3171"/>
      <c r="AIP53" s="3171"/>
      <c r="AIQ53" s="3171"/>
      <c r="AIR53" s="3171"/>
      <c r="AIS53" s="3171"/>
      <c r="AIT53" s="3171"/>
      <c r="AIU53" s="3171"/>
      <c r="AIV53" s="3171"/>
      <c r="AIW53" s="3171"/>
      <c r="AIX53" s="3171"/>
      <c r="AIY53" s="3171"/>
      <c r="AIZ53" s="3171"/>
      <c r="AJA53" s="3171"/>
      <c r="AJB53" s="3171"/>
      <c r="AJC53" s="3171"/>
      <c r="AJD53" s="3171"/>
      <c r="AJE53" s="3171"/>
      <c r="AJF53" s="3171"/>
      <c r="AJG53" s="3171"/>
      <c r="AJH53" s="3171"/>
      <c r="AJI53" s="3171"/>
      <c r="AJJ53" s="3171"/>
      <c r="AJK53" s="3171"/>
      <c r="AJL53" s="3171"/>
      <c r="AJM53" s="3171"/>
      <c r="AJN53" s="3171"/>
      <c r="AJO53" s="3171"/>
      <c r="AJP53" s="3171"/>
      <c r="AJQ53" s="3171"/>
      <c r="AJR53" s="3171"/>
      <c r="AJS53" s="3171"/>
      <c r="AJT53" s="3171"/>
      <c r="AJU53" s="3171"/>
      <c r="AJV53" s="3171"/>
      <c r="AJW53" s="3171"/>
      <c r="AJX53" s="3171"/>
      <c r="AJY53" s="3171"/>
      <c r="AJZ53" s="3171"/>
      <c r="AKA53" s="3171"/>
      <c r="AKB53" s="3171"/>
      <c r="AKC53" s="3171"/>
      <c r="AKD53" s="3171"/>
      <c r="AKE53" s="3171"/>
      <c r="AKF53" s="3171"/>
      <c r="AKG53" s="3171"/>
      <c r="AKH53" s="3171"/>
      <c r="AKI53" s="3171"/>
      <c r="AKJ53" s="3171"/>
      <c r="AKK53" s="3171"/>
      <c r="AKL53" s="3171"/>
      <c r="AKM53" s="3171"/>
      <c r="AKN53" s="3171"/>
      <c r="AKO53" s="3171"/>
      <c r="AKP53" s="3171"/>
      <c r="AKQ53" s="3171"/>
      <c r="AKR53" s="3171"/>
      <c r="AKS53" s="3171"/>
      <c r="AKT53" s="3171"/>
      <c r="AKU53" s="3171"/>
      <c r="AKV53" s="3171"/>
      <c r="AKW53" s="3171"/>
      <c r="AKX53" s="3171"/>
      <c r="AKY53" s="3171"/>
      <c r="AKZ53" s="3171"/>
      <c r="ALA53" s="3171"/>
      <c r="ALB53" s="3171"/>
      <c r="ALC53" s="3171"/>
      <c r="ALD53" s="3171"/>
      <c r="ALE53" s="3171"/>
      <c r="ALF53" s="3171"/>
      <c r="ALG53" s="3171"/>
      <c r="ALH53" s="3171"/>
      <c r="ALI53" s="3171"/>
      <c r="ALJ53" s="3171"/>
      <c r="ALK53" s="3171"/>
      <c r="ALL53" s="3171"/>
      <c r="ALM53" s="3171"/>
      <c r="ALN53" s="3171"/>
      <c r="ALO53" s="3171"/>
      <c r="ALP53" s="3171"/>
      <c r="ALQ53" s="3171"/>
      <c r="ALR53" s="3171"/>
      <c r="ALS53" s="3171"/>
      <c r="ALT53" s="3171"/>
      <c r="ALU53" s="3171"/>
      <c r="ALV53" s="3171"/>
      <c r="ALW53" s="3171"/>
      <c r="ALX53" s="3171"/>
      <c r="ALY53" s="3171"/>
      <c r="ALZ53" s="3171"/>
      <c r="AMA53" s="3171"/>
      <c r="AMB53" s="3171"/>
      <c r="AMC53" s="3171"/>
      <c r="AMD53" s="3171"/>
      <c r="AME53" s="3171"/>
      <c r="AMF53" s="3171"/>
      <c r="AMG53" s="3171"/>
      <c r="AMH53" s="3171"/>
      <c r="AMI53" s="3171"/>
      <c r="AMJ53" s="3171"/>
      <c r="AMK53" s="3171"/>
      <c r="AML53" s="3171"/>
      <c r="AMM53" s="3171"/>
      <c r="AMN53" s="3171"/>
      <c r="AMO53" s="3171"/>
      <c r="AMP53" s="3171"/>
      <c r="AMQ53" s="3171"/>
      <c r="AMR53" s="3171"/>
      <c r="AMS53" s="3171"/>
      <c r="AMT53" s="3171"/>
      <c r="AMU53" s="3171"/>
      <c r="AMV53" s="3171"/>
      <c r="AMW53" s="3171"/>
      <c r="AMX53" s="3171"/>
      <c r="AMY53" s="3171"/>
      <c r="AMZ53" s="3171"/>
      <c r="ANA53" s="3171"/>
      <c r="ANB53" s="3171"/>
      <c r="ANC53" s="3171"/>
      <c r="AND53" s="3171"/>
      <c r="ANE53" s="3171"/>
      <c r="ANF53" s="3171"/>
      <c r="ANG53" s="3171"/>
      <c r="ANH53" s="3171"/>
      <c r="ANI53" s="3171"/>
      <c r="ANJ53" s="3171"/>
      <c r="ANK53" s="3171"/>
      <c r="ANL53" s="3171"/>
      <c r="ANM53" s="3171"/>
      <c r="ANN53" s="3171"/>
      <c r="ANO53" s="3171"/>
      <c r="ANP53" s="3171"/>
      <c r="ANQ53" s="3171"/>
      <c r="ANR53" s="3171"/>
      <c r="ANS53" s="3171"/>
      <c r="ANT53" s="3171"/>
      <c r="ANU53" s="3171"/>
      <c r="ANV53" s="3171"/>
      <c r="ANW53" s="3171"/>
      <c r="ANX53" s="3171"/>
      <c r="ANY53" s="3171"/>
      <c r="ANZ53" s="3171"/>
      <c r="AOA53" s="3171"/>
      <c r="AOB53" s="3171"/>
      <c r="AOC53" s="3171"/>
      <c r="AOD53" s="3171"/>
      <c r="AOE53" s="3171"/>
      <c r="AOF53" s="3171"/>
      <c r="AOG53" s="3171"/>
      <c r="AOH53" s="3171"/>
      <c r="AOI53" s="3171"/>
      <c r="AOJ53" s="3171"/>
      <c r="AOK53" s="3171"/>
      <c r="AOL53" s="3171"/>
      <c r="AOM53" s="3171"/>
      <c r="AON53" s="3171"/>
      <c r="AOO53" s="3171"/>
      <c r="AOP53" s="3171"/>
      <c r="AOQ53" s="3171"/>
      <c r="AOR53" s="3171"/>
      <c r="AOS53" s="3171"/>
      <c r="AOT53" s="3171"/>
      <c r="AOU53" s="3171"/>
      <c r="AOV53" s="3171"/>
      <c r="AOW53" s="3171"/>
      <c r="AOX53" s="3171"/>
      <c r="AOY53" s="3171"/>
      <c r="AOZ53" s="3171"/>
      <c r="APA53" s="3171"/>
      <c r="APB53" s="3171"/>
      <c r="APC53" s="3171"/>
      <c r="APD53" s="3171"/>
      <c r="APE53" s="3171"/>
      <c r="APF53" s="3171"/>
      <c r="APG53" s="3171"/>
      <c r="APH53" s="3171"/>
      <c r="API53" s="3171"/>
      <c r="APJ53" s="3171"/>
      <c r="APK53" s="3171"/>
      <c r="APL53" s="3171"/>
      <c r="APM53" s="3171"/>
      <c r="APN53" s="3171"/>
      <c r="APO53" s="3171"/>
      <c r="APP53" s="3171"/>
      <c r="APQ53" s="3171"/>
      <c r="APR53" s="3171"/>
      <c r="APS53" s="3171"/>
      <c r="APT53" s="3171"/>
      <c r="APU53" s="3171"/>
      <c r="APV53" s="3171"/>
      <c r="APW53" s="3171"/>
      <c r="APX53" s="3171"/>
      <c r="APY53" s="3171"/>
      <c r="APZ53" s="3171"/>
      <c r="AQA53" s="3171"/>
      <c r="AQB53" s="3171"/>
      <c r="AQC53" s="3171"/>
      <c r="AQD53" s="3171"/>
      <c r="AQE53" s="3171"/>
      <c r="AQF53" s="3171"/>
      <c r="AQG53" s="3171"/>
      <c r="AQH53" s="3171"/>
      <c r="AQI53" s="3171"/>
      <c r="AQJ53" s="3171"/>
      <c r="AQK53" s="3171"/>
      <c r="AQL53" s="3171"/>
      <c r="AQM53" s="3171"/>
      <c r="AQN53" s="3171"/>
      <c r="AQO53" s="3171"/>
      <c r="AQP53" s="3171"/>
      <c r="AQQ53" s="3171"/>
      <c r="AQR53" s="3171"/>
      <c r="AQS53" s="3171"/>
      <c r="AQT53" s="3171"/>
      <c r="AQU53" s="3171"/>
      <c r="AQV53" s="3171"/>
      <c r="AQW53" s="3171"/>
      <c r="AQX53" s="3171"/>
      <c r="AQY53" s="3171"/>
      <c r="AQZ53" s="3171"/>
      <c r="ARA53" s="3171"/>
      <c r="ARB53" s="3171"/>
      <c r="ARC53" s="3171"/>
      <c r="ARD53" s="3171"/>
      <c r="ARE53" s="3171"/>
      <c r="ARF53" s="3171"/>
      <c r="ARG53" s="3171"/>
      <c r="ARH53" s="3171"/>
      <c r="ARI53" s="3171"/>
      <c r="ARJ53" s="3171"/>
      <c r="ARK53" s="3171"/>
      <c r="ARL53" s="3171"/>
      <c r="ARM53" s="3171"/>
      <c r="ARN53" s="3171"/>
      <c r="ARO53" s="3171"/>
      <c r="ARP53" s="3171"/>
      <c r="ARQ53" s="3171"/>
      <c r="ARR53" s="3171"/>
      <c r="ARS53" s="3171"/>
      <c r="ART53" s="3171"/>
      <c r="ARU53" s="3171"/>
      <c r="ARV53" s="3171"/>
      <c r="ARW53" s="3171"/>
      <c r="ARX53" s="3171"/>
      <c r="ARY53" s="3171"/>
      <c r="ARZ53" s="3171"/>
      <c r="ASA53" s="3171"/>
      <c r="ASB53" s="3171"/>
      <c r="ASC53" s="3171"/>
      <c r="ASD53" s="3171"/>
      <c r="ASE53" s="3171"/>
      <c r="ASF53" s="3171"/>
      <c r="ASG53" s="3171"/>
      <c r="ASH53" s="3171"/>
      <c r="ASI53" s="3171"/>
      <c r="ASJ53" s="3171"/>
      <c r="ASK53" s="3171"/>
      <c r="ASL53" s="3171"/>
      <c r="ASM53" s="3171"/>
      <c r="ASN53" s="3171"/>
      <c r="ASO53" s="3171"/>
      <c r="ASP53" s="3171"/>
      <c r="ASQ53" s="3171"/>
      <c r="ASR53" s="3171"/>
      <c r="ASS53" s="3171"/>
      <c r="AST53" s="3171"/>
      <c r="ASU53" s="3171"/>
      <c r="ASV53" s="3171"/>
      <c r="ASW53" s="3171"/>
      <c r="ASX53" s="3171"/>
      <c r="ASY53" s="3171"/>
      <c r="ASZ53" s="3171"/>
      <c r="ATA53" s="3171"/>
      <c r="ATB53" s="3171"/>
      <c r="ATC53" s="3171"/>
      <c r="ATD53" s="3171"/>
      <c r="ATE53" s="3171"/>
      <c r="ATF53" s="3171"/>
      <c r="ATG53" s="3171"/>
      <c r="ATH53" s="3171"/>
      <c r="ATI53" s="3171"/>
      <c r="ATJ53" s="3171"/>
      <c r="ATK53" s="3171"/>
      <c r="ATL53" s="3171"/>
      <c r="ATM53" s="3171"/>
      <c r="ATN53" s="3171"/>
      <c r="ATO53" s="3171"/>
      <c r="ATP53" s="3171"/>
      <c r="ATQ53" s="3171"/>
      <c r="ATR53" s="3171"/>
      <c r="ATS53" s="3171"/>
      <c r="ATT53" s="3171"/>
      <c r="ATU53" s="3171"/>
      <c r="ATV53" s="3171"/>
      <c r="ATW53" s="3171"/>
      <c r="ATX53" s="3171"/>
      <c r="ATY53" s="3171"/>
      <c r="ATZ53" s="3171"/>
      <c r="AUA53" s="3171"/>
      <c r="AUB53" s="3171"/>
      <c r="AUC53" s="3171"/>
      <c r="AUD53" s="3171"/>
      <c r="AUE53" s="3171"/>
      <c r="AUF53" s="3171"/>
      <c r="AUG53" s="3171"/>
      <c r="AUH53" s="3171"/>
      <c r="AUI53" s="3171"/>
      <c r="AUJ53" s="3171"/>
      <c r="AUK53" s="3171"/>
      <c r="AUL53" s="3171"/>
      <c r="AUM53" s="3171"/>
      <c r="AUN53" s="3171"/>
      <c r="AUO53" s="3171"/>
      <c r="AUP53" s="3171"/>
      <c r="AUQ53" s="3171"/>
      <c r="AUR53" s="3171"/>
      <c r="AUS53" s="3171"/>
      <c r="AUT53" s="3171"/>
      <c r="AUU53" s="3171"/>
      <c r="AUV53" s="3171"/>
      <c r="AUW53" s="3171"/>
      <c r="AUX53" s="3171"/>
      <c r="AUY53" s="3171"/>
      <c r="AUZ53" s="3171"/>
      <c r="AVA53" s="3171"/>
      <c r="AVB53" s="3171"/>
      <c r="AVC53" s="3171"/>
      <c r="AVD53" s="3171"/>
      <c r="AVE53" s="3171"/>
      <c r="AVF53" s="3171"/>
      <c r="AVG53" s="3171"/>
      <c r="AVH53" s="3171"/>
      <c r="AVI53" s="3171"/>
      <c r="AVJ53" s="3171"/>
      <c r="AVK53" s="3171"/>
      <c r="AVL53" s="3171"/>
      <c r="AVM53" s="3171"/>
      <c r="AVN53" s="3171"/>
      <c r="AVO53" s="3171"/>
      <c r="AVP53" s="3171"/>
      <c r="AVQ53" s="3171"/>
      <c r="AVR53" s="3171"/>
      <c r="AVS53" s="3171"/>
      <c r="AVT53" s="3171"/>
      <c r="AVU53" s="3171"/>
      <c r="AVV53" s="3171"/>
      <c r="AVW53" s="3171"/>
      <c r="AVX53" s="3171"/>
      <c r="AVY53" s="3171"/>
      <c r="AVZ53" s="3171"/>
      <c r="AWA53" s="3171"/>
      <c r="AWB53" s="3171"/>
      <c r="AWC53" s="3171"/>
      <c r="AWD53" s="3171"/>
      <c r="AWE53" s="3171"/>
      <c r="AWF53" s="3171"/>
      <c r="AWG53" s="3171"/>
      <c r="AWH53" s="3171"/>
      <c r="AWI53" s="3171"/>
      <c r="AWJ53" s="3171"/>
      <c r="AWK53" s="3171"/>
      <c r="AWL53" s="3171"/>
      <c r="AWM53" s="3171"/>
      <c r="AWN53" s="3171"/>
      <c r="AWO53" s="3171"/>
      <c r="AWP53" s="3171"/>
      <c r="AWQ53" s="3171"/>
      <c r="AWR53" s="3171"/>
      <c r="AWS53" s="3171"/>
      <c r="AWT53" s="3171"/>
      <c r="AWU53" s="3171"/>
      <c r="AWV53" s="3171"/>
      <c r="AWW53" s="3171"/>
      <c r="AWX53" s="3171"/>
      <c r="AWY53" s="3171"/>
      <c r="AWZ53" s="3171"/>
      <c r="AXA53" s="3171"/>
      <c r="AXB53" s="3171"/>
      <c r="AXC53" s="3171"/>
      <c r="AXD53" s="3171"/>
      <c r="AXE53" s="3171"/>
      <c r="AXF53" s="3171"/>
      <c r="AXG53" s="3171"/>
      <c r="AXH53" s="3171"/>
      <c r="AXI53" s="3171"/>
      <c r="AXJ53" s="3171"/>
      <c r="AXK53" s="3171"/>
      <c r="AXL53" s="3171"/>
      <c r="AXM53" s="3171"/>
      <c r="AXN53" s="3171"/>
      <c r="AXO53" s="3171"/>
      <c r="AXP53" s="3171"/>
      <c r="AXQ53" s="3171"/>
      <c r="AXR53" s="3171"/>
      <c r="AXS53" s="3171"/>
      <c r="AXT53" s="3171"/>
      <c r="AXU53" s="3171"/>
      <c r="AXV53" s="3171"/>
      <c r="AXW53" s="3171"/>
      <c r="AXX53" s="3171"/>
      <c r="AXY53" s="3171"/>
      <c r="AXZ53" s="3171"/>
      <c r="AYA53" s="3171"/>
      <c r="AYB53" s="3171"/>
      <c r="AYC53" s="3171"/>
      <c r="AYD53" s="3171"/>
      <c r="AYE53" s="3171"/>
      <c r="AYF53" s="3171"/>
      <c r="AYG53" s="3171"/>
      <c r="AYH53" s="3171"/>
      <c r="AYI53" s="3171"/>
      <c r="AYJ53" s="3171"/>
      <c r="AYK53" s="3171"/>
      <c r="AYL53" s="3171"/>
      <c r="AYM53" s="3171"/>
      <c r="AYN53" s="3171"/>
      <c r="AYO53" s="3171"/>
      <c r="AYP53" s="3171"/>
      <c r="AYQ53" s="3171"/>
      <c r="AYR53" s="3171"/>
      <c r="AYS53" s="3171"/>
      <c r="AYT53" s="3171"/>
      <c r="AYU53" s="3171"/>
      <c r="AYV53" s="3171"/>
      <c r="AYW53" s="3171"/>
      <c r="AYX53" s="3171"/>
      <c r="AYY53" s="3171"/>
      <c r="AYZ53" s="3171"/>
      <c r="AZA53" s="3171"/>
      <c r="AZB53" s="3171"/>
      <c r="AZC53" s="3171"/>
      <c r="AZD53" s="3171"/>
      <c r="AZE53" s="3171"/>
      <c r="AZF53" s="3171"/>
      <c r="AZG53" s="3171"/>
      <c r="AZH53" s="3171"/>
      <c r="AZI53" s="3171"/>
      <c r="AZJ53" s="3171"/>
      <c r="AZK53" s="3171"/>
      <c r="AZL53" s="3171"/>
      <c r="AZM53" s="3171"/>
      <c r="AZN53" s="3171"/>
      <c r="AZO53" s="3171"/>
      <c r="AZP53" s="3171"/>
      <c r="AZQ53" s="3171"/>
      <c r="AZR53" s="3171"/>
      <c r="AZS53" s="3171"/>
      <c r="AZT53" s="3171"/>
      <c r="AZU53" s="3171"/>
      <c r="AZV53" s="3171"/>
      <c r="AZW53" s="3171"/>
      <c r="AZX53" s="3171"/>
      <c r="AZY53" s="3171"/>
      <c r="AZZ53" s="3171"/>
      <c r="BAA53" s="3171"/>
      <c r="BAB53" s="3171"/>
      <c r="BAC53" s="3171"/>
      <c r="BAD53" s="3171"/>
      <c r="BAE53" s="3171"/>
      <c r="BAF53" s="3171"/>
      <c r="BAG53" s="3171"/>
      <c r="BAH53" s="3171"/>
      <c r="BAI53" s="3171"/>
      <c r="BAJ53" s="3171"/>
      <c r="BAK53" s="3171"/>
      <c r="BAL53" s="3171"/>
      <c r="BAM53" s="3171"/>
      <c r="BAN53" s="3171"/>
      <c r="BAO53" s="3171"/>
      <c r="BAP53" s="3171"/>
      <c r="BAQ53" s="3171"/>
      <c r="BAR53" s="3171"/>
      <c r="BAS53" s="3171"/>
      <c r="BAT53" s="3171"/>
      <c r="BAU53" s="3171"/>
      <c r="BAV53" s="3171"/>
      <c r="BAW53" s="3171"/>
      <c r="BAX53" s="3171"/>
      <c r="BAY53" s="3171"/>
      <c r="BAZ53" s="3171"/>
      <c r="BBA53" s="3171"/>
      <c r="BBB53" s="3171"/>
      <c r="BBC53" s="3171"/>
      <c r="BBD53" s="3171"/>
      <c r="BBE53" s="3171"/>
      <c r="BBF53" s="3171"/>
      <c r="BBG53" s="3171"/>
      <c r="BBH53" s="3171"/>
      <c r="BBI53" s="3171"/>
      <c r="BBJ53" s="3171"/>
      <c r="BBK53" s="3171"/>
      <c r="BBL53" s="3171"/>
      <c r="BBM53" s="3171"/>
      <c r="BBN53" s="3171"/>
      <c r="BBO53" s="3171"/>
      <c r="BBP53" s="3171"/>
      <c r="BBQ53" s="3171"/>
      <c r="BBR53" s="3171"/>
      <c r="BBS53" s="3171"/>
      <c r="BBT53" s="3171"/>
      <c r="BBU53" s="3171"/>
      <c r="BBV53" s="3171"/>
      <c r="BBW53" s="3171"/>
      <c r="BBX53" s="3171"/>
      <c r="BBY53" s="3171"/>
      <c r="BBZ53" s="3171"/>
      <c r="BCA53" s="3171"/>
      <c r="BCB53" s="3171"/>
      <c r="BCC53" s="3171"/>
      <c r="BCD53" s="3171"/>
      <c r="BCE53" s="3171"/>
      <c r="BCF53" s="3171"/>
      <c r="BCG53" s="3171"/>
      <c r="BCH53" s="3171"/>
      <c r="BCI53" s="3171"/>
      <c r="BCJ53" s="3171"/>
      <c r="BCK53" s="3171"/>
      <c r="BCL53" s="3171"/>
      <c r="BCM53" s="3171"/>
      <c r="BCN53" s="3171"/>
      <c r="BCO53" s="3171"/>
      <c r="BCP53" s="3171"/>
      <c r="BCQ53" s="3171"/>
      <c r="BCR53" s="3171"/>
      <c r="BCS53" s="3171"/>
      <c r="BCT53" s="3171"/>
      <c r="BCU53" s="3171"/>
      <c r="BCV53" s="3171"/>
      <c r="BCW53" s="3171"/>
      <c r="BCX53" s="3171"/>
      <c r="BCY53" s="3171"/>
      <c r="BCZ53" s="3171"/>
      <c r="BDA53" s="3171"/>
      <c r="BDB53" s="3171"/>
      <c r="BDC53" s="3171"/>
      <c r="BDD53" s="3171"/>
      <c r="BDE53" s="3171"/>
      <c r="BDF53" s="3171"/>
      <c r="BDG53" s="3171"/>
      <c r="BDH53" s="3171"/>
      <c r="BDI53" s="3171"/>
      <c r="BDJ53" s="3171"/>
      <c r="BDK53" s="3171"/>
      <c r="BDL53" s="3171"/>
      <c r="BDM53" s="3171"/>
      <c r="BDN53" s="3171"/>
      <c r="BDO53" s="3171"/>
      <c r="BDP53" s="3171"/>
      <c r="BDQ53" s="3171"/>
      <c r="BDR53" s="3171"/>
      <c r="BDS53" s="3171"/>
      <c r="BDT53" s="3171"/>
      <c r="BDU53" s="3171"/>
      <c r="BDV53" s="3171"/>
      <c r="BDW53" s="3171"/>
      <c r="BDX53" s="3171"/>
      <c r="BDY53" s="3171"/>
      <c r="BDZ53" s="3171"/>
      <c r="BEA53" s="3171"/>
      <c r="BEB53" s="3171"/>
      <c r="BEC53" s="3171"/>
      <c r="BED53" s="3171"/>
      <c r="BEE53" s="3171"/>
      <c r="BEF53" s="3171"/>
      <c r="BEG53" s="3171"/>
      <c r="BEH53" s="3171"/>
      <c r="BEI53" s="3171"/>
      <c r="BEJ53" s="3171"/>
      <c r="BEK53" s="3171"/>
      <c r="BEL53" s="3171"/>
      <c r="BEM53" s="3171"/>
      <c r="BEN53" s="3171"/>
      <c r="BEO53" s="3171"/>
      <c r="BEP53" s="3171"/>
      <c r="BEQ53" s="3171"/>
      <c r="BER53" s="3171"/>
      <c r="BES53" s="3171"/>
      <c r="BET53" s="3171"/>
      <c r="BEU53" s="3171"/>
      <c r="BEV53" s="3171"/>
      <c r="BEW53" s="3171"/>
      <c r="BEX53" s="3171"/>
      <c r="BEY53" s="3171"/>
      <c r="BEZ53" s="3171"/>
      <c r="BFA53" s="3171"/>
      <c r="BFB53" s="3171"/>
      <c r="BFC53" s="3171"/>
      <c r="BFD53" s="3171"/>
      <c r="BFE53" s="3171"/>
      <c r="BFF53" s="3171"/>
      <c r="BFG53" s="3171"/>
      <c r="BFH53" s="3171"/>
      <c r="BFI53" s="3171"/>
      <c r="BFJ53" s="3171"/>
      <c r="BFK53" s="3171"/>
      <c r="BFL53" s="3171"/>
      <c r="BFM53" s="3171"/>
      <c r="BFN53" s="3171"/>
      <c r="BFO53" s="3171"/>
      <c r="BFP53" s="3171"/>
      <c r="BFQ53" s="3171"/>
      <c r="BFR53" s="3171"/>
      <c r="BFS53" s="3171"/>
      <c r="BFT53" s="3171"/>
      <c r="BFU53" s="3171"/>
      <c r="BFV53" s="3171"/>
      <c r="BFW53" s="3171"/>
      <c r="BFX53" s="3171"/>
      <c r="BFY53" s="3171"/>
      <c r="BFZ53" s="3171"/>
      <c r="BGA53" s="3171"/>
      <c r="BGB53" s="3171"/>
      <c r="BGC53" s="3171"/>
      <c r="BGD53" s="3171"/>
      <c r="BGE53" s="3171"/>
      <c r="BGF53" s="3171"/>
      <c r="BGG53" s="3171"/>
      <c r="BGH53" s="3171"/>
      <c r="BGI53" s="3171"/>
      <c r="BGJ53" s="3171"/>
      <c r="BGK53" s="3171"/>
      <c r="BGL53" s="3171"/>
      <c r="BGM53" s="3171"/>
      <c r="BGN53" s="3171"/>
      <c r="BGO53" s="3171"/>
      <c r="BGP53" s="3171"/>
      <c r="BGQ53" s="3171"/>
      <c r="BGR53" s="3171"/>
      <c r="BGS53" s="3171"/>
      <c r="BGT53" s="3171"/>
      <c r="BGU53" s="3171"/>
      <c r="BGV53" s="3171"/>
      <c r="BGW53" s="3171"/>
      <c r="BGX53" s="3171"/>
      <c r="BGY53" s="3171"/>
      <c r="BGZ53" s="3171"/>
      <c r="BHA53" s="3171"/>
      <c r="BHB53" s="3171"/>
      <c r="BHC53" s="3171"/>
      <c r="BHD53" s="3171"/>
      <c r="BHE53" s="3171"/>
      <c r="BHF53" s="3171"/>
      <c r="BHG53" s="3171"/>
      <c r="BHH53" s="3171"/>
      <c r="BHI53" s="3171"/>
      <c r="BHJ53" s="3171"/>
      <c r="BHK53" s="3171"/>
      <c r="BHL53" s="3171"/>
      <c r="BHM53" s="3171"/>
      <c r="BHN53" s="3171"/>
      <c r="BHO53" s="3171"/>
      <c r="BHP53" s="3171"/>
      <c r="BHQ53" s="3171"/>
      <c r="BHR53" s="3171"/>
      <c r="BHS53" s="3171"/>
      <c r="BHT53" s="3171"/>
      <c r="BHU53" s="3171"/>
      <c r="BHV53" s="3171"/>
      <c r="BHW53" s="3171"/>
      <c r="BHX53" s="3171"/>
      <c r="BHY53" s="3171"/>
      <c r="BHZ53" s="3171"/>
      <c r="BIA53" s="3171"/>
      <c r="BIB53" s="3171"/>
      <c r="BIC53" s="3171"/>
      <c r="BID53" s="3171"/>
      <c r="BIE53" s="3171"/>
      <c r="BIF53" s="3171"/>
      <c r="BIG53" s="3171"/>
      <c r="BIH53" s="3171"/>
      <c r="BII53" s="3171"/>
      <c r="BIJ53" s="3171"/>
      <c r="BIK53" s="3171"/>
      <c r="BIL53" s="3171"/>
      <c r="BIM53" s="3171"/>
      <c r="BIN53" s="3171"/>
      <c r="BIO53" s="3171"/>
      <c r="BIP53" s="3171"/>
      <c r="BIQ53" s="3171"/>
      <c r="BIR53" s="3171"/>
      <c r="BIS53" s="3171"/>
      <c r="BIT53" s="3171"/>
      <c r="BIU53" s="3171"/>
      <c r="BIV53" s="3171"/>
      <c r="BIW53" s="3171"/>
      <c r="BIX53" s="3171"/>
      <c r="BIY53" s="3171"/>
      <c r="BIZ53" s="3171"/>
      <c r="BJA53" s="3171"/>
      <c r="BJB53" s="3171"/>
      <c r="BJC53" s="3171"/>
      <c r="BJD53" s="3171"/>
      <c r="BJE53" s="3171"/>
      <c r="BJF53" s="3171"/>
      <c r="BJG53" s="3171"/>
      <c r="BJH53" s="3171"/>
      <c r="BJI53" s="3171"/>
      <c r="BJJ53" s="3171"/>
      <c r="BJK53" s="3171"/>
      <c r="BJL53" s="3171"/>
      <c r="BJM53" s="3171"/>
      <c r="BJN53" s="3171"/>
      <c r="BJO53" s="3171"/>
      <c r="BJP53" s="3171"/>
      <c r="BJQ53" s="3171"/>
      <c r="BJR53" s="3171"/>
      <c r="BJS53" s="3171"/>
      <c r="BJT53" s="3171"/>
      <c r="BJU53" s="3171"/>
      <c r="BJV53" s="3171"/>
      <c r="BJW53" s="3171"/>
      <c r="BJX53" s="3171"/>
      <c r="BJY53" s="3171"/>
      <c r="BJZ53" s="3171"/>
      <c r="BKA53" s="3171"/>
      <c r="BKB53" s="3171"/>
      <c r="BKC53" s="3171"/>
      <c r="BKD53" s="3171"/>
      <c r="BKE53" s="3171"/>
      <c r="BKF53" s="3171"/>
      <c r="BKG53" s="3171"/>
      <c r="BKH53" s="3171"/>
      <c r="BKI53" s="3171"/>
      <c r="BKJ53" s="3171"/>
      <c r="BKK53" s="3171"/>
      <c r="BKL53" s="3171"/>
      <c r="BKM53" s="3171"/>
      <c r="BKN53" s="3171"/>
      <c r="BKO53" s="3171"/>
      <c r="BKP53" s="3171"/>
      <c r="BKQ53" s="3171"/>
      <c r="BKR53" s="3171"/>
      <c r="BKS53" s="3171"/>
      <c r="BKT53" s="3171"/>
      <c r="BKU53" s="3171"/>
      <c r="BKV53" s="3171"/>
      <c r="BKW53" s="3171"/>
      <c r="BKX53" s="3171"/>
      <c r="BKY53" s="3171"/>
      <c r="BKZ53" s="3171"/>
      <c r="BLA53" s="3171"/>
      <c r="BLB53" s="3171"/>
      <c r="BLC53" s="3171"/>
      <c r="BLD53" s="3171"/>
      <c r="BLE53" s="3171"/>
      <c r="BLF53" s="3171"/>
      <c r="BLG53" s="3171"/>
      <c r="BLH53" s="3171"/>
      <c r="BLI53" s="3171"/>
      <c r="BLJ53" s="3171"/>
      <c r="BLK53" s="3171"/>
      <c r="BLL53" s="3171"/>
      <c r="BLM53" s="3171"/>
      <c r="BLN53" s="3171"/>
      <c r="BLO53" s="3171"/>
      <c r="BLP53" s="3171"/>
      <c r="BLQ53" s="3171"/>
      <c r="BLR53" s="3171"/>
      <c r="BLS53" s="3171"/>
      <c r="BLT53" s="3171"/>
      <c r="BLU53" s="3171"/>
      <c r="BLV53" s="3171"/>
      <c r="BLW53" s="3171"/>
      <c r="BLX53" s="3171"/>
      <c r="BLY53" s="3171"/>
      <c r="BLZ53" s="3171"/>
      <c r="BMA53" s="3171"/>
      <c r="BMB53" s="3171"/>
      <c r="BMC53" s="3171"/>
      <c r="BMD53" s="3171"/>
      <c r="BME53" s="3171"/>
      <c r="BMF53" s="3171"/>
      <c r="BMG53" s="3171"/>
      <c r="BMH53" s="3171"/>
      <c r="BMI53" s="3171"/>
      <c r="BMJ53" s="3171"/>
      <c r="BMK53" s="3171"/>
      <c r="BML53" s="3171"/>
      <c r="BMM53" s="3171"/>
      <c r="BMN53" s="3171"/>
      <c r="BMO53" s="3171"/>
      <c r="BMP53" s="3171"/>
      <c r="BMQ53" s="3171"/>
      <c r="BMR53" s="3171"/>
      <c r="BMS53" s="3171"/>
      <c r="BMT53" s="3171"/>
      <c r="BMU53" s="3171"/>
      <c r="BMV53" s="3171"/>
      <c r="BMW53" s="3171"/>
      <c r="BMX53" s="3171"/>
      <c r="BMY53" s="3171"/>
      <c r="BMZ53" s="3171"/>
      <c r="BNA53" s="3171"/>
      <c r="BNB53" s="3171"/>
      <c r="BNC53" s="3171"/>
      <c r="BND53" s="3171"/>
      <c r="BNE53" s="3171"/>
      <c r="BNF53" s="3171"/>
      <c r="BNG53" s="3171"/>
      <c r="BNH53" s="3171"/>
      <c r="BNI53" s="3171"/>
      <c r="BNJ53" s="3171"/>
      <c r="BNK53" s="3171"/>
      <c r="BNL53" s="3171"/>
      <c r="BNM53" s="3171"/>
      <c r="BNN53" s="3171"/>
      <c r="BNO53" s="3171"/>
      <c r="BNP53" s="3171"/>
      <c r="BNQ53" s="3171"/>
      <c r="BNR53" s="3171"/>
      <c r="BNS53" s="3171"/>
      <c r="BNT53" s="3171"/>
      <c r="BNU53" s="3171"/>
      <c r="BNV53" s="3171"/>
      <c r="BNW53" s="3171"/>
      <c r="BNX53" s="3171"/>
      <c r="BNY53" s="3171"/>
      <c r="BNZ53" s="3171"/>
      <c r="BOA53" s="3171"/>
      <c r="BOB53" s="3171"/>
      <c r="BOC53" s="3171"/>
      <c r="BOD53" s="3171"/>
      <c r="BOE53" s="3171"/>
      <c r="BOF53" s="3171"/>
      <c r="BOG53" s="3171"/>
      <c r="BOH53" s="3171"/>
      <c r="BOI53" s="3171"/>
      <c r="BOJ53" s="3171"/>
      <c r="BOK53" s="3171"/>
      <c r="BOL53" s="3171"/>
      <c r="BOM53" s="3171"/>
      <c r="BON53" s="3171"/>
      <c r="BOO53" s="3171"/>
      <c r="BOP53" s="3171"/>
      <c r="BOQ53" s="3171"/>
      <c r="BOR53" s="3171"/>
      <c r="BOS53" s="3171"/>
      <c r="BOT53" s="3171"/>
      <c r="BOU53" s="3171"/>
      <c r="BOV53" s="3171"/>
      <c r="BOW53" s="3171"/>
      <c r="BOX53" s="3171"/>
      <c r="BOY53" s="3171"/>
      <c r="BOZ53" s="3171"/>
      <c r="BPA53" s="3171"/>
      <c r="BPB53" s="3171"/>
      <c r="BPC53" s="3171"/>
      <c r="BPD53" s="3171"/>
      <c r="BPE53" s="3171"/>
      <c r="BPF53" s="3171"/>
      <c r="BPG53" s="3171"/>
      <c r="BPH53" s="3171"/>
      <c r="BPI53" s="3171"/>
      <c r="BPJ53" s="3171"/>
      <c r="BPK53" s="3171"/>
      <c r="BPL53" s="3171"/>
      <c r="BPM53" s="3171"/>
      <c r="BPN53" s="3171"/>
      <c r="BPO53" s="3171"/>
      <c r="BPP53" s="3171"/>
      <c r="BPQ53" s="3171"/>
      <c r="BPR53" s="3171"/>
      <c r="BPS53" s="3171"/>
      <c r="BPT53" s="3171"/>
      <c r="BPU53" s="3171"/>
      <c r="BPV53" s="3171"/>
      <c r="BPW53" s="3171"/>
      <c r="BPX53" s="3171"/>
      <c r="BPY53" s="3171"/>
      <c r="BPZ53" s="3171"/>
      <c r="BQA53" s="3171"/>
      <c r="BQB53" s="3171"/>
      <c r="BQC53" s="3171"/>
      <c r="BQD53" s="3171"/>
      <c r="BQE53" s="3171"/>
      <c r="BQF53" s="3171"/>
      <c r="BQG53" s="3171"/>
      <c r="BQH53" s="3171"/>
      <c r="BQI53" s="3171"/>
      <c r="BQJ53" s="3171"/>
      <c r="BQK53" s="3171"/>
      <c r="BQL53" s="3171"/>
      <c r="BQM53" s="3171"/>
      <c r="BQN53" s="3171"/>
      <c r="BQO53" s="3171"/>
      <c r="BQP53" s="3171"/>
      <c r="BQQ53" s="3171"/>
      <c r="BQR53" s="3171"/>
      <c r="BQS53" s="3171"/>
      <c r="BQT53" s="3171"/>
      <c r="BQU53" s="3171"/>
      <c r="BQV53" s="3171"/>
      <c r="BQW53" s="3171"/>
      <c r="BQX53" s="3171"/>
      <c r="BQY53" s="3171"/>
      <c r="BQZ53" s="3171"/>
      <c r="BRA53" s="3171"/>
      <c r="BRB53" s="3171"/>
      <c r="BRC53" s="3171"/>
      <c r="BRD53" s="3171"/>
      <c r="BRE53" s="3171"/>
      <c r="BRF53" s="3171"/>
      <c r="BRG53" s="3171"/>
      <c r="BRH53" s="3171"/>
      <c r="BRI53" s="3171"/>
      <c r="BRJ53" s="3171"/>
      <c r="BRK53" s="3171"/>
      <c r="BRL53" s="3171"/>
      <c r="BRM53" s="3171"/>
      <c r="BRN53" s="3171"/>
      <c r="BRO53" s="3171"/>
      <c r="BRP53" s="3171"/>
      <c r="BRQ53" s="3171"/>
      <c r="BRR53" s="3171"/>
      <c r="BRS53" s="3171"/>
      <c r="BRT53" s="3171"/>
      <c r="BRU53" s="3171"/>
      <c r="BRV53" s="3171"/>
      <c r="BRW53" s="3171"/>
      <c r="BRX53" s="3171"/>
      <c r="BRY53" s="3171"/>
      <c r="BRZ53" s="3171"/>
      <c r="BSA53" s="3171"/>
      <c r="BSB53" s="3171"/>
      <c r="BSC53" s="3171"/>
      <c r="BSD53" s="3171"/>
      <c r="BSE53" s="3171"/>
      <c r="BSF53" s="3171"/>
      <c r="BSG53" s="3171"/>
      <c r="BSH53" s="3171"/>
      <c r="BSI53" s="3171"/>
      <c r="BSJ53" s="3171"/>
      <c r="BSK53" s="3171"/>
      <c r="BSL53" s="3171"/>
      <c r="BSM53" s="3171"/>
      <c r="BSN53" s="3171"/>
      <c r="BSO53" s="3171"/>
      <c r="BSP53" s="3171"/>
      <c r="BSQ53" s="3171"/>
      <c r="BSR53" s="3171"/>
      <c r="BSS53" s="3171"/>
      <c r="BST53" s="3171"/>
      <c r="BSU53" s="3171"/>
      <c r="BSV53" s="3171"/>
      <c r="BSW53" s="3171"/>
      <c r="BSX53" s="3171"/>
      <c r="BSY53" s="3171"/>
      <c r="BSZ53" s="3171"/>
      <c r="BTA53" s="3171"/>
      <c r="BTB53" s="3171"/>
      <c r="BTC53" s="3171"/>
      <c r="BTD53" s="3171"/>
      <c r="BTE53" s="3171"/>
      <c r="BTF53" s="3171"/>
      <c r="BTG53" s="3171"/>
      <c r="BTH53" s="3171"/>
      <c r="BTI53" s="3171"/>
      <c r="BTJ53" s="3171"/>
      <c r="BTK53" s="3171"/>
      <c r="BTL53" s="3171"/>
      <c r="BTM53" s="3171"/>
      <c r="BTN53" s="3171"/>
      <c r="BTO53" s="3171"/>
      <c r="BTP53" s="3171"/>
      <c r="BTQ53" s="3171"/>
      <c r="BTR53" s="3171"/>
      <c r="BTS53" s="3171"/>
      <c r="BTT53" s="3171"/>
      <c r="BTU53" s="3171"/>
      <c r="BTV53" s="3171"/>
      <c r="BTW53" s="3171"/>
      <c r="BTX53" s="3171"/>
      <c r="BTY53" s="3171"/>
      <c r="BTZ53" s="3171"/>
      <c r="BUA53" s="3171"/>
      <c r="BUB53" s="3171"/>
      <c r="BUC53" s="3171"/>
      <c r="BUD53" s="3171"/>
      <c r="BUE53" s="3171"/>
      <c r="BUF53" s="3171"/>
      <c r="BUG53" s="3171"/>
      <c r="BUH53" s="3171"/>
      <c r="BUI53" s="3171"/>
      <c r="BUJ53" s="3171"/>
      <c r="BUK53" s="3171"/>
      <c r="BUL53" s="3171"/>
      <c r="BUM53" s="3171"/>
      <c r="BUN53" s="3171"/>
      <c r="BUO53" s="3171"/>
      <c r="BUP53" s="3171"/>
      <c r="BUQ53" s="3171"/>
      <c r="BUR53" s="3171"/>
      <c r="BUS53" s="3171"/>
      <c r="BUT53" s="3171"/>
      <c r="BUU53" s="3171"/>
      <c r="BUV53" s="3171"/>
      <c r="BUW53" s="3171"/>
      <c r="BUX53" s="3171"/>
      <c r="BUY53" s="3171"/>
      <c r="BUZ53" s="3171"/>
      <c r="BVA53" s="3171"/>
      <c r="BVB53" s="3171"/>
      <c r="BVC53" s="3171"/>
      <c r="BVD53" s="3171"/>
      <c r="BVE53" s="3171"/>
      <c r="BVF53" s="3171"/>
      <c r="BVG53" s="3171"/>
      <c r="BVH53" s="3171"/>
      <c r="BVI53" s="3171"/>
      <c r="BVJ53" s="3171"/>
      <c r="BVK53" s="3171"/>
      <c r="BVL53" s="3171"/>
      <c r="BVM53" s="3171"/>
      <c r="BVN53" s="3171"/>
      <c r="BVO53" s="3171"/>
      <c r="BVP53" s="3171"/>
      <c r="BVQ53" s="3171"/>
      <c r="BVR53" s="3171"/>
      <c r="BVS53" s="3171"/>
      <c r="BVT53" s="3171"/>
      <c r="BVU53" s="3171"/>
      <c r="BVV53" s="3171"/>
      <c r="BVW53" s="3171"/>
      <c r="BVX53" s="3171"/>
      <c r="BVY53" s="3171"/>
      <c r="BVZ53" s="3171"/>
      <c r="BWA53" s="3171"/>
      <c r="BWB53" s="3171"/>
      <c r="BWC53" s="3171"/>
      <c r="BWD53" s="3171"/>
      <c r="BWE53" s="3171"/>
      <c r="BWF53" s="3171"/>
      <c r="BWG53" s="3171"/>
      <c r="BWH53" s="3171"/>
      <c r="BWI53" s="3171"/>
      <c r="BWJ53" s="3171"/>
      <c r="BWK53" s="3171"/>
      <c r="BWL53" s="3171"/>
      <c r="BWM53" s="3171"/>
      <c r="BWN53" s="3171"/>
      <c r="BWO53" s="3171"/>
      <c r="BWP53" s="3171"/>
      <c r="BWQ53" s="3171"/>
      <c r="BWR53" s="3171"/>
      <c r="BWS53" s="3171"/>
      <c r="BWT53" s="3171"/>
      <c r="BWU53" s="3171"/>
      <c r="BWV53" s="3171"/>
      <c r="BWW53" s="3171"/>
      <c r="BWX53" s="3171"/>
      <c r="BWY53" s="3171"/>
      <c r="BWZ53" s="3171"/>
      <c r="BXA53" s="3171"/>
      <c r="BXB53" s="3171"/>
      <c r="BXC53" s="3171"/>
      <c r="BXD53" s="3171"/>
      <c r="BXE53" s="3171"/>
      <c r="BXF53" s="3171"/>
      <c r="BXG53" s="3171"/>
      <c r="BXH53" s="3171"/>
      <c r="BXI53" s="3171"/>
      <c r="BXJ53" s="3171"/>
      <c r="BXK53" s="3171"/>
      <c r="BXL53" s="3171"/>
      <c r="BXM53" s="3171"/>
      <c r="BXN53" s="3171"/>
      <c r="BXO53" s="3171"/>
      <c r="BXP53" s="3171"/>
      <c r="BXQ53" s="3171"/>
      <c r="BXR53" s="3171"/>
      <c r="BXS53" s="3171"/>
      <c r="BXT53" s="3171"/>
      <c r="BXU53" s="3171"/>
      <c r="BXV53" s="3171"/>
      <c r="BXW53" s="3171"/>
      <c r="BXX53" s="3171"/>
      <c r="BXY53" s="3171"/>
      <c r="BXZ53" s="3171"/>
      <c r="BYA53" s="3171"/>
      <c r="BYB53" s="3171"/>
      <c r="BYC53" s="3171"/>
      <c r="BYD53" s="3171"/>
      <c r="BYE53" s="3171"/>
      <c r="BYF53" s="3171"/>
      <c r="BYG53" s="3171"/>
      <c r="BYH53" s="3171"/>
      <c r="BYI53" s="3171"/>
      <c r="BYJ53" s="3171"/>
      <c r="BYK53" s="3171"/>
      <c r="BYL53" s="3171"/>
      <c r="BYM53" s="3171"/>
      <c r="BYN53" s="3171"/>
      <c r="BYO53" s="3171"/>
      <c r="BYP53" s="3171"/>
      <c r="BYQ53" s="3171"/>
      <c r="BYR53" s="3171"/>
      <c r="BYS53" s="3171"/>
      <c r="BYT53" s="3171"/>
      <c r="BYU53" s="3171"/>
      <c r="BYV53" s="3171"/>
      <c r="BYW53" s="3171"/>
      <c r="BYX53" s="3171"/>
      <c r="BYY53" s="3171"/>
      <c r="BYZ53" s="3171"/>
      <c r="BZA53" s="3171"/>
      <c r="BZB53" s="3171"/>
      <c r="BZC53" s="3171"/>
      <c r="BZD53" s="3171"/>
      <c r="BZE53" s="3171"/>
      <c r="BZF53" s="3171"/>
      <c r="BZG53" s="3171"/>
      <c r="BZH53" s="3171"/>
      <c r="BZI53" s="3171"/>
      <c r="BZJ53" s="3171"/>
      <c r="BZK53" s="3171"/>
      <c r="BZL53" s="3171"/>
      <c r="BZM53" s="3171"/>
      <c r="BZN53" s="3171"/>
      <c r="BZO53" s="3171"/>
      <c r="BZP53" s="3171"/>
      <c r="BZQ53" s="3171"/>
      <c r="BZR53" s="3171"/>
      <c r="BZS53" s="3171"/>
      <c r="BZT53" s="3171"/>
      <c r="BZU53" s="3171"/>
      <c r="BZV53" s="3171"/>
      <c r="BZW53" s="3171"/>
      <c r="BZX53" s="3171"/>
      <c r="BZY53" s="3171"/>
      <c r="BZZ53" s="3171"/>
      <c r="CAA53" s="3171"/>
      <c r="CAB53" s="3171"/>
      <c r="CAC53" s="3171"/>
      <c r="CAD53" s="3171"/>
      <c r="CAE53" s="3171"/>
      <c r="CAF53" s="3171"/>
      <c r="CAG53" s="3171"/>
      <c r="CAH53" s="3171"/>
      <c r="CAI53" s="3171"/>
      <c r="CAJ53" s="3171"/>
      <c r="CAK53" s="3171"/>
      <c r="CAL53" s="3171"/>
      <c r="CAM53" s="3171"/>
      <c r="CAN53" s="3171"/>
      <c r="CAO53" s="3171"/>
      <c r="CAP53" s="3171"/>
      <c r="CAQ53" s="3171"/>
      <c r="CAR53" s="3171"/>
      <c r="CAS53" s="3171"/>
      <c r="CAT53" s="3171"/>
      <c r="CAU53" s="3171"/>
      <c r="CAV53" s="3171"/>
      <c r="CAW53" s="3171"/>
      <c r="CAX53" s="3171"/>
      <c r="CAY53" s="3171"/>
      <c r="CAZ53" s="3171"/>
      <c r="CBA53" s="3171"/>
      <c r="CBB53" s="3171"/>
      <c r="CBC53" s="3171"/>
      <c r="CBD53" s="3171"/>
      <c r="CBE53" s="3171"/>
      <c r="CBF53" s="3171"/>
      <c r="CBG53" s="3171"/>
      <c r="CBH53" s="3171"/>
      <c r="CBI53" s="3171"/>
      <c r="CBJ53" s="3171"/>
      <c r="CBK53" s="3171"/>
      <c r="CBL53" s="3171"/>
      <c r="CBM53" s="3171"/>
      <c r="CBN53" s="3171"/>
      <c r="CBO53" s="3171"/>
      <c r="CBP53" s="3171"/>
      <c r="CBQ53" s="3171"/>
      <c r="CBR53" s="3171"/>
      <c r="CBS53" s="3171"/>
      <c r="CBT53" s="3171"/>
      <c r="CBU53" s="3171"/>
      <c r="CBV53" s="3171"/>
      <c r="CBW53" s="3171"/>
      <c r="CBX53" s="3171"/>
      <c r="CBY53" s="3171"/>
      <c r="CBZ53" s="3171"/>
      <c r="CCA53" s="3171"/>
      <c r="CCB53" s="3171"/>
      <c r="CCC53" s="3171"/>
      <c r="CCD53" s="3171"/>
      <c r="CCE53" s="3171"/>
      <c r="CCF53" s="3171"/>
      <c r="CCG53" s="3171"/>
      <c r="CCH53" s="3171"/>
      <c r="CCI53" s="3171"/>
      <c r="CCJ53" s="3171"/>
      <c r="CCK53" s="3171"/>
      <c r="CCL53" s="3171"/>
      <c r="CCM53" s="3171"/>
      <c r="CCN53" s="3171"/>
      <c r="CCO53" s="3171"/>
      <c r="CCP53" s="3171"/>
      <c r="CCQ53" s="3171"/>
      <c r="CCR53" s="3171"/>
      <c r="CCS53" s="3171"/>
      <c r="CCT53" s="3171"/>
      <c r="CCU53" s="3171"/>
      <c r="CCV53" s="3171"/>
      <c r="CCW53" s="3171"/>
      <c r="CCX53" s="3171"/>
      <c r="CCY53" s="3171"/>
      <c r="CCZ53" s="3171"/>
      <c r="CDA53" s="3171"/>
      <c r="CDB53" s="3171"/>
      <c r="CDC53" s="3171"/>
      <c r="CDD53" s="3171"/>
      <c r="CDE53" s="3171"/>
      <c r="CDF53" s="3171"/>
      <c r="CDG53" s="3171"/>
      <c r="CDH53" s="3171"/>
      <c r="CDI53" s="3171"/>
      <c r="CDJ53" s="3171"/>
      <c r="CDK53" s="3171"/>
      <c r="CDL53" s="3171"/>
      <c r="CDM53" s="3171"/>
      <c r="CDN53" s="3171"/>
      <c r="CDO53" s="3171"/>
      <c r="CDP53" s="3171"/>
      <c r="CDQ53" s="3171"/>
      <c r="CDR53" s="3171"/>
      <c r="CDS53" s="3171"/>
      <c r="CDT53" s="3171"/>
      <c r="CDU53" s="3171"/>
      <c r="CDV53" s="3171"/>
      <c r="CDW53" s="3171"/>
      <c r="CDX53" s="3171"/>
      <c r="CDY53" s="3171"/>
      <c r="CDZ53" s="3171"/>
      <c r="CEA53" s="3171"/>
      <c r="CEB53" s="3171"/>
      <c r="CEC53" s="3171"/>
      <c r="CED53" s="3171"/>
      <c r="CEE53" s="3171"/>
      <c r="CEF53" s="3171"/>
      <c r="CEG53" s="3171"/>
      <c r="CEH53" s="3171"/>
      <c r="CEI53" s="3171"/>
      <c r="CEJ53" s="3171"/>
      <c r="CEK53" s="3171"/>
      <c r="CEL53" s="3171"/>
      <c r="CEM53" s="3171"/>
      <c r="CEN53" s="3171"/>
      <c r="CEO53" s="3171"/>
      <c r="CEP53" s="3171"/>
      <c r="CEQ53" s="3171"/>
      <c r="CER53" s="3171"/>
      <c r="CES53" s="3171"/>
      <c r="CET53" s="3171"/>
      <c r="CEU53" s="3171"/>
      <c r="CEV53" s="3171"/>
      <c r="CEW53" s="3171"/>
      <c r="CEX53" s="3171"/>
      <c r="CEY53" s="3171"/>
      <c r="CEZ53" s="3171"/>
      <c r="CFA53" s="3171"/>
      <c r="CFB53" s="3171"/>
      <c r="CFC53" s="3171"/>
      <c r="CFD53" s="3171"/>
      <c r="CFE53" s="3171"/>
      <c r="CFF53" s="3171"/>
      <c r="CFG53" s="3171"/>
      <c r="CFH53" s="3171"/>
      <c r="CFI53" s="3171"/>
      <c r="CFJ53" s="3171"/>
      <c r="CFK53" s="3171"/>
      <c r="CFL53" s="3171"/>
      <c r="CFM53" s="3171"/>
      <c r="CFN53" s="3171"/>
      <c r="CFO53" s="3171"/>
      <c r="CFP53" s="3171"/>
      <c r="CFQ53" s="3171"/>
      <c r="CFR53" s="3171"/>
      <c r="CFS53" s="3171"/>
      <c r="CFT53" s="3171"/>
      <c r="CFU53" s="3171"/>
      <c r="CFV53" s="3171"/>
      <c r="CFW53" s="3171"/>
      <c r="CFX53" s="3171"/>
      <c r="CFY53" s="3171"/>
      <c r="CFZ53" s="3171"/>
      <c r="CGA53" s="3171"/>
      <c r="CGB53" s="3171"/>
      <c r="CGC53" s="3171"/>
      <c r="CGD53" s="3171"/>
      <c r="CGE53" s="3171"/>
      <c r="CGF53" s="3171"/>
      <c r="CGG53" s="3171"/>
      <c r="CGH53" s="3171"/>
      <c r="CGI53" s="3171"/>
      <c r="CGJ53" s="3171"/>
      <c r="CGK53" s="3171"/>
      <c r="CGL53" s="3171"/>
      <c r="CGM53" s="3171"/>
      <c r="CGN53" s="3171"/>
      <c r="CGO53" s="3171"/>
      <c r="CGP53" s="3171"/>
      <c r="CGQ53" s="3171"/>
      <c r="CGR53" s="3171"/>
      <c r="CGS53" s="3171"/>
      <c r="CGT53" s="3171"/>
      <c r="CGU53" s="3171"/>
      <c r="CGV53" s="3171"/>
      <c r="CGW53" s="3171"/>
      <c r="CGX53" s="3171"/>
      <c r="CGY53" s="3171"/>
      <c r="CGZ53" s="3171"/>
      <c r="CHA53" s="3171"/>
      <c r="CHB53" s="3171"/>
      <c r="CHC53" s="3171"/>
      <c r="CHD53" s="3171"/>
      <c r="CHE53" s="3171"/>
      <c r="CHF53" s="3171"/>
      <c r="CHG53" s="3171"/>
      <c r="CHH53" s="3171"/>
      <c r="CHI53" s="3171"/>
      <c r="CHJ53" s="3171"/>
      <c r="CHK53" s="3171"/>
      <c r="CHL53" s="3171"/>
      <c r="CHM53" s="3171"/>
      <c r="CHN53" s="3171"/>
      <c r="CHO53" s="3171"/>
      <c r="CHP53" s="3171"/>
      <c r="CHQ53" s="3171"/>
      <c r="CHR53" s="3171"/>
      <c r="CHS53" s="3171"/>
      <c r="CHT53" s="3171"/>
      <c r="CHU53" s="3171"/>
      <c r="CHV53" s="3171"/>
      <c r="CHW53" s="3171"/>
      <c r="CHX53" s="3171"/>
      <c r="CHY53" s="3171"/>
      <c r="CHZ53" s="3171"/>
      <c r="CIA53" s="3171"/>
      <c r="CIB53" s="3171"/>
      <c r="CIC53" s="3171"/>
      <c r="CID53" s="3171"/>
      <c r="CIE53" s="3171"/>
      <c r="CIF53" s="3171"/>
      <c r="CIG53" s="3171"/>
      <c r="CIH53" s="3171"/>
      <c r="CII53" s="3171"/>
      <c r="CIJ53" s="3171"/>
      <c r="CIK53" s="3171"/>
      <c r="CIL53" s="3171"/>
      <c r="CIM53" s="3171"/>
      <c r="CIN53" s="3171"/>
      <c r="CIO53" s="3171"/>
      <c r="CIP53" s="3171"/>
      <c r="CIQ53" s="3171"/>
      <c r="CIR53" s="3171"/>
      <c r="CIS53" s="3171"/>
      <c r="CIT53" s="3171"/>
      <c r="CIU53" s="3171"/>
      <c r="CIV53" s="3171"/>
      <c r="CIW53" s="3171"/>
      <c r="CIX53" s="3171"/>
      <c r="CIY53" s="3171"/>
      <c r="CIZ53" s="3171"/>
      <c r="CJA53" s="3171"/>
      <c r="CJB53" s="3171"/>
      <c r="CJC53" s="3171"/>
      <c r="CJD53" s="3171"/>
      <c r="CJE53" s="3171"/>
      <c r="CJF53" s="3171"/>
      <c r="CJG53" s="3171"/>
      <c r="CJH53" s="3171"/>
      <c r="CJI53" s="3171"/>
      <c r="CJJ53" s="3171"/>
      <c r="CJK53" s="3171"/>
      <c r="CJL53" s="3171"/>
      <c r="CJM53" s="3171"/>
      <c r="CJN53" s="3171"/>
      <c r="CJO53" s="3171"/>
      <c r="CJP53" s="3171"/>
      <c r="CJQ53" s="3171"/>
      <c r="CJR53" s="3171"/>
      <c r="CJS53" s="3171"/>
      <c r="CJT53" s="3171"/>
      <c r="CJU53" s="3171"/>
      <c r="CJV53" s="3171"/>
      <c r="CJW53" s="3171"/>
      <c r="CJX53" s="3171"/>
      <c r="CJY53" s="3171"/>
      <c r="CJZ53" s="3171"/>
      <c r="CKA53" s="3171"/>
      <c r="CKB53" s="3171"/>
      <c r="CKC53" s="3171"/>
      <c r="CKD53" s="3171"/>
      <c r="CKE53" s="3171"/>
      <c r="CKF53" s="3171"/>
      <c r="CKG53" s="3171"/>
      <c r="CKH53" s="3171"/>
      <c r="CKI53" s="3171"/>
      <c r="CKJ53" s="3171"/>
      <c r="CKK53" s="3171"/>
      <c r="CKL53" s="3171"/>
      <c r="CKM53" s="3171"/>
      <c r="CKN53" s="3171"/>
      <c r="CKO53" s="3171"/>
      <c r="CKP53" s="3171"/>
      <c r="CKQ53" s="3171"/>
      <c r="CKR53" s="3171"/>
      <c r="CKS53" s="3171"/>
      <c r="CKT53" s="3171"/>
      <c r="CKU53" s="3171"/>
      <c r="CKV53" s="3171"/>
      <c r="CKW53" s="3171"/>
      <c r="CKX53" s="3171"/>
      <c r="CKY53" s="3171"/>
      <c r="CKZ53" s="3171"/>
      <c r="CLA53" s="3171"/>
      <c r="CLB53" s="3171"/>
      <c r="CLC53" s="3171"/>
      <c r="CLD53" s="3171"/>
      <c r="CLE53" s="3171"/>
      <c r="CLF53" s="3171"/>
      <c r="CLG53" s="3171"/>
      <c r="CLH53" s="3171"/>
      <c r="CLI53" s="3171"/>
      <c r="CLJ53" s="3171"/>
      <c r="CLK53" s="3171"/>
      <c r="CLL53" s="3171"/>
      <c r="CLM53" s="3171"/>
      <c r="CLN53" s="3171"/>
      <c r="CLO53" s="3171"/>
      <c r="CLP53" s="3171"/>
      <c r="CLQ53" s="3171"/>
      <c r="CLR53" s="3171"/>
      <c r="CLS53" s="3171"/>
      <c r="CLT53" s="3171"/>
      <c r="CLU53" s="3171"/>
      <c r="CLV53" s="3171"/>
      <c r="CLW53" s="3171"/>
      <c r="CLX53" s="3171"/>
      <c r="CLY53" s="3171"/>
      <c r="CLZ53" s="3171"/>
      <c r="CMA53" s="3171"/>
      <c r="CMB53" s="3171"/>
      <c r="CMC53" s="3171"/>
      <c r="CMD53" s="3171"/>
      <c r="CME53" s="3171"/>
      <c r="CMF53" s="3171"/>
      <c r="CMG53" s="3171"/>
      <c r="CMH53" s="3171"/>
      <c r="CMI53" s="3171"/>
      <c r="CMJ53" s="3171"/>
      <c r="CMK53" s="3171"/>
      <c r="CML53" s="3171"/>
      <c r="CMM53" s="3171"/>
      <c r="CMN53" s="3171"/>
      <c r="CMO53" s="3171"/>
      <c r="CMP53" s="3171"/>
      <c r="CMQ53" s="3171"/>
      <c r="CMR53" s="3171"/>
      <c r="CMS53" s="3171"/>
      <c r="CMT53" s="3171"/>
      <c r="CMU53" s="3171"/>
      <c r="CMV53" s="3171"/>
      <c r="CMW53" s="3171"/>
      <c r="CMX53" s="3171"/>
      <c r="CMY53" s="3171"/>
      <c r="CMZ53" s="3171"/>
      <c r="CNA53" s="3171"/>
      <c r="CNB53" s="3171"/>
      <c r="CNC53" s="3171"/>
      <c r="CND53" s="3171"/>
      <c r="CNE53" s="3171"/>
      <c r="CNF53" s="3171"/>
      <c r="CNG53" s="3171"/>
      <c r="CNH53" s="3171"/>
      <c r="CNI53" s="3171"/>
      <c r="CNJ53" s="3171"/>
      <c r="CNK53" s="3171"/>
      <c r="CNL53" s="3171"/>
      <c r="CNM53" s="3171"/>
      <c r="CNN53" s="3171"/>
      <c r="CNO53" s="3171"/>
      <c r="CNP53" s="3171"/>
      <c r="CNQ53" s="3171"/>
      <c r="CNR53" s="3171"/>
      <c r="CNS53" s="3171"/>
      <c r="CNT53" s="3171"/>
      <c r="CNU53" s="3171"/>
      <c r="CNV53" s="3171"/>
      <c r="CNW53" s="3171"/>
      <c r="CNX53" s="3171"/>
      <c r="CNY53" s="3171"/>
      <c r="CNZ53" s="3171"/>
      <c r="COA53" s="3171"/>
      <c r="COB53" s="3171"/>
      <c r="COC53" s="3171"/>
      <c r="COD53" s="3171"/>
      <c r="COE53" s="3171"/>
      <c r="COF53" s="3171"/>
      <c r="COG53" s="3171"/>
      <c r="COH53" s="3171"/>
      <c r="COI53" s="3171"/>
      <c r="COJ53" s="3171"/>
      <c r="COK53" s="3171"/>
      <c r="COL53" s="3171"/>
      <c r="COM53" s="3171"/>
      <c r="CON53" s="3171"/>
      <c r="COO53" s="3171"/>
      <c r="COP53" s="3171"/>
      <c r="COQ53" s="3171"/>
      <c r="COR53" s="3171"/>
      <c r="COS53" s="3171"/>
      <c r="COT53" s="3171"/>
      <c r="COU53" s="3171"/>
      <c r="COV53" s="3171"/>
      <c r="COW53" s="3171"/>
      <c r="COX53" s="3171"/>
      <c r="COY53" s="3171"/>
      <c r="COZ53" s="3171"/>
      <c r="CPA53" s="3171"/>
      <c r="CPB53" s="3171"/>
      <c r="CPC53" s="3171"/>
      <c r="CPD53" s="3171"/>
      <c r="CPE53" s="3171"/>
      <c r="CPF53" s="3171"/>
      <c r="CPG53" s="3171"/>
      <c r="CPH53" s="3171"/>
      <c r="CPI53" s="3171"/>
      <c r="CPJ53" s="3171"/>
      <c r="CPK53" s="3171"/>
      <c r="CPL53" s="3171"/>
      <c r="CPM53" s="3171"/>
      <c r="CPN53" s="3171"/>
      <c r="CPO53" s="3171"/>
      <c r="CPP53" s="3171"/>
      <c r="CPQ53" s="3171"/>
      <c r="CPR53" s="3171"/>
      <c r="CPS53" s="3171"/>
      <c r="CPT53" s="3171"/>
      <c r="CPU53" s="3171"/>
      <c r="CPV53" s="3171"/>
      <c r="CPW53" s="3171"/>
      <c r="CPX53" s="3171"/>
      <c r="CPY53" s="3171"/>
      <c r="CPZ53" s="3171"/>
      <c r="CQA53" s="3171"/>
      <c r="CQB53" s="3171"/>
      <c r="CQC53" s="3171"/>
      <c r="CQD53" s="3171"/>
      <c r="CQE53" s="3171"/>
      <c r="CQF53" s="3171"/>
      <c r="CQG53" s="3171"/>
      <c r="CQH53" s="3171"/>
      <c r="CQI53" s="3171"/>
      <c r="CQJ53" s="3171"/>
      <c r="CQK53" s="3171"/>
      <c r="CQL53" s="3171"/>
      <c r="CQM53" s="3171"/>
      <c r="CQN53" s="3171"/>
      <c r="CQO53" s="3171"/>
      <c r="CQP53" s="3171"/>
      <c r="CQQ53" s="3171"/>
      <c r="CQR53" s="3171"/>
      <c r="CQS53" s="3171"/>
      <c r="CQT53" s="3171"/>
      <c r="CQU53" s="3171"/>
      <c r="CQV53" s="3171"/>
      <c r="CQW53" s="3171"/>
      <c r="CQX53" s="3171"/>
      <c r="CQY53" s="3171"/>
      <c r="CQZ53" s="3171"/>
      <c r="CRA53" s="3171"/>
      <c r="CRB53" s="3171"/>
      <c r="CRC53" s="3171"/>
      <c r="CRD53" s="3171"/>
      <c r="CRE53" s="3171"/>
      <c r="CRF53" s="3171"/>
      <c r="CRG53" s="3171"/>
      <c r="CRH53" s="3171"/>
      <c r="CRI53" s="3171"/>
      <c r="CRJ53" s="3171"/>
      <c r="CRK53" s="3171"/>
      <c r="CRL53" s="3171"/>
      <c r="CRM53" s="3171"/>
      <c r="CRN53" s="3171"/>
      <c r="CRO53" s="3171"/>
      <c r="CRP53" s="3171"/>
      <c r="CRQ53" s="3171"/>
      <c r="CRR53" s="3171"/>
      <c r="CRS53" s="3171"/>
      <c r="CRT53" s="3171"/>
      <c r="CRU53" s="3171"/>
      <c r="CRV53" s="3171"/>
      <c r="CRW53" s="3171"/>
      <c r="CRX53" s="3171"/>
      <c r="CRY53" s="3171"/>
      <c r="CRZ53" s="3171"/>
      <c r="CSA53" s="3171"/>
      <c r="CSB53" s="3171"/>
      <c r="CSC53" s="3171"/>
      <c r="CSD53" s="3171"/>
      <c r="CSE53" s="3171"/>
      <c r="CSF53" s="3171"/>
      <c r="CSG53" s="3171"/>
      <c r="CSH53" s="3171"/>
      <c r="CSI53" s="3171"/>
      <c r="CSJ53" s="3171"/>
      <c r="CSK53" s="3171"/>
      <c r="CSL53" s="3171"/>
      <c r="CSM53" s="3171"/>
      <c r="CSN53" s="3171"/>
      <c r="CSO53" s="3171"/>
      <c r="CSP53" s="3171"/>
      <c r="CSQ53" s="3171"/>
      <c r="CSR53" s="3171"/>
      <c r="CSS53" s="3171"/>
      <c r="CST53" s="3171"/>
      <c r="CSU53" s="3171"/>
      <c r="CSV53" s="3171"/>
      <c r="CSW53" s="3171"/>
      <c r="CSX53" s="3171"/>
      <c r="CSY53" s="3171"/>
      <c r="CSZ53" s="3171"/>
      <c r="CTA53" s="3171"/>
      <c r="CTB53" s="3171"/>
      <c r="CTC53" s="3171"/>
      <c r="CTD53" s="3171"/>
      <c r="CTE53" s="3171"/>
      <c r="CTF53" s="3171"/>
      <c r="CTG53" s="3171"/>
      <c r="CTH53" s="3171"/>
      <c r="CTI53" s="3171"/>
      <c r="CTJ53" s="3171"/>
      <c r="CTK53" s="3171"/>
      <c r="CTL53" s="3171"/>
      <c r="CTM53" s="3171"/>
      <c r="CTN53" s="3171"/>
      <c r="CTO53" s="3171"/>
      <c r="CTP53" s="3171"/>
      <c r="CTQ53" s="3171"/>
      <c r="CTR53" s="3171"/>
      <c r="CTS53" s="3171"/>
      <c r="CTT53" s="3171"/>
      <c r="CTU53" s="3171"/>
      <c r="CTV53" s="3171"/>
      <c r="CTW53" s="3171"/>
      <c r="CTX53" s="3171"/>
      <c r="CTY53" s="3171"/>
      <c r="CTZ53" s="3171"/>
      <c r="CUA53" s="3171"/>
      <c r="CUB53" s="3171"/>
      <c r="CUC53" s="3171"/>
      <c r="CUD53" s="3171"/>
      <c r="CUE53" s="3171"/>
      <c r="CUF53" s="3171"/>
      <c r="CUG53" s="3171"/>
      <c r="CUH53" s="3171"/>
      <c r="CUI53" s="3171"/>
      <c r="CUJ53" s="3171"/>
      <c r="CUK53" s="3171"/>
      <c r="CUL53" s="3171"/>
      <c r="CUM53" s="3171"/>
      <c r="CUN53" s="3171"/>
      <c r="CUO53" s="3171"/>
      <c r="CUP53" s="3171"/>
      <c r="CUQ53" s="3171"/>
      <c r="CUR53" s="3171"/>
      <c r="CUS53" s="3171"/>
      <c r="CUT53" s="3171"/>
      <c r="CUU53" s="3171"/>
      <c r="CUV53" s="3171"/>
      <c r="CUW53" s="3171"/>
      <c r="CUX53" s="3171"/>
      <c r="CUY53" s="3171"/>
      <c r="CUZ53" s="3171"/>
      <c r="CVA53" s="3171"/>
      <c r="CVB53" s="3171"/>
      <c r="CVC53" s="3171"/>
      <c r="CVD53" s="3171"/>
      <c r="CVE53" s="3171"/>
      <c r="CVF53" s="3171"/>
      <c r="CVG53" s="3171"/>
      <c r="CVH53" s="3171"/>
      <c r="CVI53" s="3171"/>
      <c r="CVJ53" s="3171"/>
      <c r="CVK53" s="3171"/>
      <c r="CVL53" s="3171"/>
      <c r="CVM53" s="3171"/>
      <c r="CVN53" s="3171"/>
      <c r="CVO53" s="3171"/>
      <c r="CVP53" s="3171"/>
      <c r="CVQ53" s="3171"/>
      <c r="CVR53" s="3171"/>
      <c r="CVS53" s="3171"/>
      <c r="CVT53" s="3171"/>
      <c r="CVU53" s="3171"/>
      <c r="CVV53" s="3171"/>
      <c r="CVW53" s="3171"/>
      <c r="CVX53" s="3171"/>
      <c r="CVY53" s="3171"/>
      <c r="CVZ53" s="3171"/>
      <c r="CWA53" s="3171"/>
      <c r="CWB53" s="3171"/>
      <c r="CWC53" s="3171"/>
      <c r="CWD53" s="3171"/>
      <c r="CWE53" s="3171"/>
      <c r="CWF53" s="3171"/>
      <c r="CWG53" s="3171"/>
      <c r="CWH53" s="3171"/>
      <c r="CWI53" s="3171"/>
      <c r="CWJ53" s="3171"/>
      <c r="CWK53" s="3171"/>
      <c r="CWL53" s="3171"/>
      <c r="CWM53" s="3171"/>
      <c r="CWN53" s="3171"/>
      <c r="CWO53" s="3171"/>
      <c r="CWP53" s="3171"/>
      <c r="CWQ53" s="3171"/>
      <c r="CWR53" s="3171"/>
      <c r="CWS53" s="3171"/>
      <c r="CWT53" s="3171"/>
      <c r="CWU53" s="3171"/>
      <c r="CWV53" s="3171"/>
      <c r="CWW53" s="3171"/>
      <c r="CWX53" s="3171"/>
      <c r="CWY53" s="3171"/>
      <c r="CWZ53" s="3171"/>
      <c r="CXA53" s="3171"/>
      <c r="CXB53" s="3171"/>
      <c r="CXC53" s="3171"/>
      <c r="CXD53" s="3171"/>
      <c r="CXE53" s="3171"/>
      <c r="CXF53" s="3171"/>
      <c r="CXG53" s="3171"/>
      <c r="CXH53" s="3171"/>
      <c r="CXI53" s="3171"/>
      <c r="CXJ53" s="3171"/>
      <c r="CXK53" s="3171"/>
      <c r="CXL53" s="3171"/>
      <c r="CXM53" s="3171"/>
      <c r="CXN53" s="3171"/>
      <c r="CXO53" s="3171"/>
      <c r="CXP53" s="3171"/>
      <c r="CXQ53" s="3171"/>
      <c r="CXR53" s="3171"/>
      <c r="CXS53" s="3171"/>
      <c r="CXT53" s="3171"/>
      <c r="CXU53" s="3171"/>
      <c r="CXV53" s="3171"/>
      <c r="CXW53" s="3171"/>
      <c r="CXX53" s="3171"/>
      <c r="CXY53" s="3171"/>
      <c r="CXZ53" s="3171"/>
      <c r="CYA53" s="3171"/>
      <c r="CYB53" s="3171"/>
      <c r="CYC53" s="3171"/>
      <c r="CYD53" s="3171"/>
      <c r="CYE53" s="3171"/>
      <c r="CYF53" s="3171"/>
      <c r="CYG53" s="3171"/>
      <c r="CYH53" s="3171"/>
      <c r="CYI53" s="3171"/>
      <c r="CYJ53" s="3171"/>
      <c r="CYK53" s="3171"/>
      <c r="CYL53" s="3171"/>
      <c r="CYM53" s="3171"/>
      <c r="CYN53" s="3171"/>
      <c r="CYO53" s="3171"/>
      <c r="CYP53" s="3171"/>
      <c r="CYQ53" s="3171"/>
      <c r="CYR53" s="3171"/>
      <c r="CYS53" s="3171"/>
      <c r="CYT53" s="3171"/>
      <c r="CYU53" s="3171"/>
      <c r="CYV53" s="3171"/>
      <c r="CYW53" s="3171"/>
      <c r="CYX53" s="3171"/>
      <c r="CYY53" s="3171"/>
      <c r="CYZ53" s="3171"/>
      <c r="CZA53" s="3171"/>
      <c r="CZB53" s="3171"/>
      <c r="CZC53" s="3171"/>
      <c r="CZD53" s="3171"/>
      <c r="CZE53" s="3171"/>
      <c r="CZF53" s="3171"/>
      <c r="CZG53" s="3171"/>
      <c r="CZH53" s="3171"/>
      <c r="CZI53" s="3171"/>
      <c r="CZJ53" s="3171"/>
      <c r="CZK53" s="3171"/>
      <c r="CZL53" s="3171"/>
      <c r="CZM53" s="3171"/>
      <c r="CZN53" s="3171"/>
      <c r="CZO53" s="3171"/>
      <c r="CZP53" s="3171"/>
      <c r="CZQ53" s="3171"/>
      <c r="CZR53" s="3171"/>
      <c r="CZS53" s="3171"/>
      <c r="CZT53" s="3171"/>
      <c r="CZU53" s="3171"/>
      <c r="CZV53" s="3171"/>
      <c r="CZW53" s="3171"/>
      <c r="CZX53" s="3171"/>
      <c r="CZY53" s="3171"/>
      <c r="CZZ53" s="3171"/>
      <c r="DAA53" s="3171"/>
      <c r="DAB53" s="3171"/>
      <c r="DAC53" s="3171"/>
      <c r="DAD53" s="3171"/>
      <c r="DAE53" s="3171"/>
      <c r="DAF53" s="3171"/>
      <c r="DAG53" s="3171"/>
      <c r="DAH53" s="3171"/>
      <c r="DAI53" s="3171"/>
      <c r="DAJ53" s="3171"/>
      <c r="DAK53" s="3171"/>
      <c r="DAL53" s="3171"/>
      <c r="DAM53" s="3171"/>
      <c r="DAN53" s="3171"/>
      <c r="DAO53" s="3171"/>
      <c r="DAP53" s="3171"/>
      <c r="DAQ53" s="3171"/>
      <c r="DAR53" s="3171"/>
      <c r="DAS53" s="3171"/>
      <c r="DAT53" s="3171"/>
      <c r="DAU53" s="3171"/>
      <c r="DAV53" s="3171"/>
      <c r="DAW53" s="3171"/>
      <c r="DAX53" s="3171"/>
      <c r="DAY53" s="3171"/>
      <c r="DAZ53" s="3171"/>
      <c r="DBA53" s="3171"/>
      <c r="DBB53" s="3171"/>
      <c r="DBC53" s="3171"/>
      <c r="DBD53" s="3171"/>
      <c r="DBE53" s="3171"/>
      <c r="DBF53" s="3171"/>
      <c r="DBG53" s="3171"/>
      <c r="DBH53" s="3171"/>
      <c r="DBI53" s="3171"/>
      <c r="DBJ53" s="3171"/>
      <c r="DBK53" s="3171"/>
      <c r="DBL53" s="3171"/>
      <c r="DBM53" s="3171"/>
      <c r="DBN53" s="3171"/>
      <c r="DBO53" s="3171"/>
      <c r="DBP53" s="3171"/>
      <c r="DBQ53" s="3171"/>
      <c r="DBR53" s="3171"/>
      <c r="DBS53" s="3171"/>
      <c r="DBT53" s="3171"/>
      <c r="DBU53" s="3171"/>
      <c r="DBV53" s="3171"/>
      <c r="DBW53" s="3171"/>
      <c r="DBX53" s="3171"/>
      <c r="DBY53" s="3171"/>
      <c r="DBZ53" s="3171"/>
      <c r="DCA53" s="3171"/>
      <c r="DCB53" s="3171"/>
      <c r="DCC53" s="3171"/>
      <c r="DCD53" s="3171"/>
      <c r="DCE53" s="3171"/>
      <c r="DCF53" s="3171"/>
      <c r="DCG53" s="3171"/>
      <c r="DCH53" s="3171"/>
      <c r="DCI53" s="3171"/>
      <c r="DCJ53" s="3171"/>
      <c r="DCK53" s="3171"/>
      <c r="DCL53" s="3171"/>
      <c r="DCM53" s="3171"/>
      <c r="DCN53" s="3171"/>
      <c r="DCO53" s="3171"/>
      <c r="DCP53" s="3171"/>
      <c r="DCQ53" s="3171"/>
      <c r="DCR53" s="3171"/>
      <c r="DCS53" s="3171"/>
      <c r="DCT53" s="3171"/>
      <c r="DCU53" s="3171"/>
      <c r="DCV53" s="3171"/>
      <c r="DCW53" s="3171"/>
      <c r="DCX53" s="3171"/>
      <c r="DCY53" s="3171"/>
      <c r="DCZ53" s="3171"/>
      <c r="DDA53" s="3171"/>
      <c r="DDB53" s="3171"/>
      <c r="DDC53" s="3171"/>
      <c r="DDD53" s="3171"/>
      <c r="DDE53" s="3171"/>
      <c r="DDF53" s="3171"/>
      <c r="DDG53" s="3171"/>
      <c r="DDH53" s="3171"/>
      <c r="DDI53" s="3171"/>
      <c r="DDJ53" s="3171"/>
      <c r="DDK53" s="3171"/>
      <c r="DDL53" s="3171"/>
      <c r="DDM53" s="3171"/>
      <c r="DDN53" s="3171"/>
      <c r="DDO53" s="3171"/>
      <c r="DDP53" s="3171"/>
      <c r="DDQ53" s="3171"/>
      <c r="DDR53" s="3171"/>
      <c r="DDS53" s="3171"/>
      <c r="DDT53" s="3171"/>
      <c r="DDU53" s="3171"/>
      <c r="DDV53" s="3171"/>
      <c r="DDW53" s="3171"/>
      <c r="DDX53" s="3171"/>
      <c r="DDY53" s="3171"/>
      <c r="DDZ53" s="3171"/>
      <c r="DEA53" s="3171"/>
      <c r="DEB53" s="3171"/>
      <c r="DEC53" s="3171"/>
      <c r="DED53" s="3171"/>
      <c r="DEE53" s="3171"/>
      <c r="DEF53" s="3171"/>
      <c r="DEG53" s="3171"/>
      <c r="DEH53" s="3171"/>
      <c r="DEI53" s="3171"/>
      <c r="DEJ53" s="3171"/>
      <c r="DEK53" s="3171"/>
      <c r="DEL53" s="3171"/>
      <c r="DEM53" s="3171"/>
      <c r="DEN53" s="3171"/>
      <c r="DEO53" s="3171"/>
      <c r="DEP53" s="3171"/>
      <c r="DEQ53" s="3171"/>
      <c r="DER53" s="3171"/>
      <c r="DES53" s="3171"/>
      <c r="DET53" s="3171"/>
      <c r="DEU53" s="3171"/>
      <c r="DEV53" s="3171"/>
      <c r="DEW53" s="3171"/>
      <c r="DEX53" s="3171"/>
      <c r="DEY53" s="3171"/>
      <c r="DEZ53" s="3171"/>
      <c r="DFA53" s="3171"/>
      <c r="DFB53" s="3171"/>
      <c r="DFC53" s="3171"/>
      <c r="DFD53" s="3171"/>
      <c r="DFE53" s="3171"/>
      <c r="DFF53" s="3171"/>
      <c r="DFG53" s="3171"/>
      <c r="DFH53" s="3171"/>
      <c r="DFI53" s="3171"/>
      <c r="DFJ53" s="3171"/>
      <c r="DFK53" s="3171"/>
      <c r="DFL53" s="3171"/>
      <c r="DFM53" s="3171"/>
      <c r="DFN53" s="3171"/>
      <c r="DFO53" s="3171"/>
      <c r="DFP53" s="3171"/>
      <c r="DFQ53" s="3171"/>
      <c r="DFR53" s="3171"/>
      <c r="DFS53" s="3171"/>
      <c r="DFT53" s="3171"/>
      <c r="DFU53" s="3171"/>
      <c r="DFV53" s="3171"/>
      <c r="DFW53" s="3171"/>
      <c r="DFX53" s="3171"/>
      <c r="DFY53" s="3171"/>
      <c r="DFZ53" s="3171"/>
      <c r="DGA53" s="3171"/>
      <c r="DGB53" s="3171"/>
      <c r="DGC53" s="3171"/>
      <c r="DGD53" s="3171"/>
      <c r="DGE53" s="3171"/>
      <c r="DGF53" s="3171"/>
      <c r="DGG53" s="3171"/>
      <c r="DGH53" s="3171"/>
      <c r="DGI53" s="3171"/>
      <c r="DGJ53" s="3171"/>
      <c r="DGK53" s="3171"/>
      <c r="DGL53" s="3171"/>
      <c r="DGM53" s="3171"/>
      <c r="DGN53" s="3171"/>
      <c r="DGO53" s="3171"/>
      <c r="DGP53" s="3171"/>
      <c r="DGQ53" s="3171"/>
      <c r="DGR53" s="3171"/>
      <c r="DGS53" s="3171"/>
      <c r="DGT53" s="3171"/>
      <c r="DGU53" s="3171"/>
      <c r="DGV53" s="3171"/>
      <c r="DGW53" s="3171"/>
      <c r="DGX53" s="3171"/>
      <c r="DGY53" s="3171"/>
      <c r="DGZ53" s="3171"/>
      <c r="DHA53" s="3171"/>
      <c r="DHB53" s="3171"/>
      <c r="DHC53" s="3171"/>
      <c r="DHD53" s="3171"/>
      <c r="DHE53" s="3171"/>
      <c r="DHF53" s="3171"/>
      <c r="DHG53" s="3171"/>
      <c r="DHH53" s="3171"/>
      <c r="DHI53" s="3171"/>
      <c r="DHJ53" s="3171"/>
      <c r="DHK53" s="3171"/>
      <c r="DHL53" s="3171"/>
      <c r="DHM53" s="3171"/>
      <c r="DHN53" s="3171"/>
      <c r="DHO53" s="3171"/>
      <c r="DHP53" s="3171"/>
      <c r="DHQ53" s="3171"/>
      <c r="DHR53" s="3171"/>
      <c r="DHS53" s="3171"/>
      <c r="DHT53" s="3171"/>
      <c r="DHU53" s="3171"/>
      <c r="DHV53" s="3171"/>
      <c r="DHW53" s="3171"/>
      <c r="DHX53" s="3171"/>
      <c r="DHY53" s="3171"/>
      <c r="DHZ53" s="3171"/>
      <c r="DIA53" s="3171"/>
      <c r="DIB53" s="3171"/>
      <c r="DIC53" s="3171"/>
      <c r="DID53" s="3171"/>
      <c r="DIE53" s="3171"/>
      <c r="DIF53" s="3171"/>
      <c r="DIG53" s="3171"/>
      <c r="DIH53" s="3171"/>
      <c r="DII53" s="3171"/>
      <c r="DIJ53" s="3171"/>
      <c r="DIK53" s="3171"/>
      <c r="DIL53" s="3171"/>
      <c r="DIM53" s="3171"/>
      <c r="DIN53" s="3171"/>
      <c r="DIO53" s="3171"/>
      <c r="DIP53" s="3171"/>
      <c r="DIQ53" s="3171"/>
      <c r="DIR53" s="3171"/>
      <c r="DIS53" s="3171"/>
      <c r="DIT53" s="3171"/>
      <c r="DIU53" s="3171"/>
      <c r="DIV53" s="3171"/>
      <c r="DIW53" s="3171"/>
      <c r="DIX53" s="3171"/>
      <c r="DIY53" s="3171"/>
      <c r="DIZ53" s="3171"/>
      <c r="DJA53" s="3171"/>
      <c r="DJB53" s="3171"/>
      <c r="DJC53" s="3171"/>
      <c r="DJD53" s="3171"/>
      <c r="DJE53" s="3171"/>
      <c r="DJF53" s="3171"/>
      <c r="DJG53" s="3171"/>
      <c r="DJH53" s="3171"/>
      <c r="DJI53" s="3171"/>
      <c r="DJJ53" s="3171"/>
      <c r="DJK53" s="3171"/>
      <c r="DJL53" s="3171"/>
      <c r="DJM53" s="3171"/>
      <c r="DJN53" s="3171"/>
      <c r="DJO53" s="3171"/>
      <c r="DJP53" s="3171"/>
      <c r="DJQ53" s="3171"/>
      <c r="DJR53" s="3171"/>
      <c r="DJS53" s="3171"/>
      <c r="DJT53" s="3171"/>
      <c r="DJU53" s="3171"/>
      <c r="DJV53" s="3171"/>
      <c r="DJW53" s="3171"/>
      <c r="DJX53" s="3171"/>
      <c r="DJY53" s="3171"/>
      <c r="DJZ53" s="3171"/>
      <c r="DKA53" s="3171"/>
      <c r="DKB53" s="3171"/>
      <c r="DKC53" s="3171"/>
      <c r="DKD53" s="3171"/>
      <c r="DKE53" s="3171"/>
      <c r="DKF53" s="3171"/>
      <c r="DKG53" s="3171"/>
      <c r="DKH53" s="3171"/>
      <c r="DKI53" s="3171"/>
      <c r="DKJ53" s="3171"/>
      <c r="DKK53" s="3171"/>
      <c r="DKL53" s="3171"/>
      <c r="DKM53" s="3171"/>
      <c r="DKN53" s="3171"/>
      <c r="DKO53" s="3171"/>
      <c r="DKP53" s="3171"/>
      <c r="DKQ53" s="3171"/>
      <c r="DKR53" s="3171"/>
      <c r="DKS53" s="3171"/>
      <c r="DKT53" s="3171"/>
      <c r="DKU53" s="3171"/>
      <c r="DKV53" s="3171"/>
      <c r="DKW53" s="3171"/>
      <c r="DKX53" s="3171"/>
      <c r="DKY53" s="3171"/>
      <c r="DKZ53" s="3171"/>
      <c r="DLA53" s="3171"/>
      <c r="DLB53" s="3171"/>
      <c r="DLC53" s="3171"/>
      <c r="DLD53" s="3171"/>
      <c r="DLE53" s="3171"/>
      <c r="DLF53" s="3171"/>
      <c r="DLG53" s="3171"/>
      <c r="DLH53" s="3171"/>
      <c r="DLI53" s="3171"/>
      <c r="DLJ53" s="3171"/>
      <c r="DLK53" s="3171"/>
      <c r="DLL53" s="3171"/>
      <c r="DLM53" s="3171"/>
      <c r="DLN53" s="3171"/>
      <c r="DLO53" s="3171"/>
      <c r="DLP53" s="3171"/>
      <c r="DLQ53" s="3171"/>
      <c r="DLR53" s="3171"/>
      <c r="DLS53" s="3171"/>
      <c r="DLT53" s="3171"/>
      <c r="DLU53" s="3171"/>
      <c r="DLV53" s="3171"/>
      <c r="DLW53" s="3171"/>
      <c r="DLX53" s="3171"/>
      <c r="DLY53" s="3171"/>
      <c r="DLZ53" s="3171"/>
      <c r="DMA53" s="3171"/>
      <c r="DMB53" s="3171"/>
      <c r="DMC53" s="3171"/>
      <c r="DMD53" s="3171"/>
      <c r="DME53" s="3171"/>
      <c r="DMF53" s="3171"/>
      <c r="DMG53" s="3171"/>
      <c r="DMH53" s="3171"/>
      <c r="DMI53" s="3171"/>
      <c r="DMJ53" s="3171"/>
      <c r="DMK53" s="3171"/>
      <c r="DML53" s="3171"/>
      <c r="DMM53" s="3171"/>
      <c r="DMN53" s="3171"/>
      <c r="DMO53" s="3171"/>
      <c r="DMP53" s="3171"/>
      <c r="DMQ53" s="3171"/>
      <c r="DMR53" s="3171"/>
      <c r="DMS53" s="3171"/>
      <c r="DMT53" s="3171"/>
      <c r="DMU53" s="3171"/>
      <c r="DMV53" s="3171"/>
      <c r="DMW53" s="3171"/>
      <c r="DMX53" s="3171"/>
      <c r="DMY53" s="3171"/>
      <c r="DMZ53" s="3171"/>
      <c r="DNA53" s="3171"/>
      <c r="DNB53" s="3171"/>
      <c r="DNC53" s="3171"/>
      <c r="DND53" s="3171"/>
      <c r="DNE53" s="3171"/>
      <c r="DNF53" s="3171"/>
      <c r="DNG53" s="3171"/>
      <c r="DNH53" s="3171"/>
      <c r="DNI53" s="3171"/>
      <c r="DNJ53" s="3171"/>
      <c r="DNK53" s="3171"/>
      <c r="DNL53" s="3171"/>
      <c r="DNM53" s="3171"/>
      <c r="DNN53" s="3171"/>
      <c r="DNO53" s="3171"/>
      <c r="DNP53" s="3171"/>
      <c r="DNQ53" s="3171"/>
      <c r="DNR53" s="3171"/>
      <c r="DNS53" s="3171"/>
      <c r="DNT53" s="3171"/>
      <c r="DNU53" s="3171"/>
      <c r="DNV53" s="3171"/>
      <c r="DNW53" s="3171"/>
      <c r="DNX53" s="3171"/>
      <c r="DNY53" s="3171"/>
      <c r="DNZ53" s="3171"/>
      <c r="DOA53" s="3171"/>
      <c r="DOB53" s="3171"/>
      <c r="DOC53" s="3171"/>
      <c r="DOD53" s="3171"/>
      <c r="DOE53" s="3171"/>
      <c r="DOF53" s="3171"/>
      <c r="DOG53" s="3171"/>
      <c r="DOH53" s="3171"/>
      <c r="DOI53" s="3171"/>
      <c r="DOJ53" s="3171"/>
      <c r="DOK53" s="3171"/>
      <c r="DOL53" s="3171"/>
      <c r="DOM53" s="3171"/>
      <c r="DON53" s="3171"/>
      <c r="DOO53" s="3171"/>
      <c r="DOP53" s="3171"/>
      <c r="DOQ53" s="3171"/>
      <c r="DOR53" s="3171"/>
      <c r="DOS53" s="3171"/>
      <c r="DOT53" s="3171"/>
      <c r="DOU53" s="3171"/>
      <c r="DOV53" s="3171"/>
      <c r="DOW53" s="3171"/>
      <c r="DOX53" s="3171"/>
      <c r="DOY53" s="3171"/>
      <c r="DOZ53" s="3171"/>
      <c r="DPA53" s="3171"/>
      <c r="DPB53" s="3171"/>
      <c r="DPC53" s="3171"/>
      <c r="DPD53" s="3171"/>
      <c r="DPE53" s="3171"/>
      <c r="DPF53" s="3171"/>
      <c r="DPG53" s="3171"/>
      <c r="DPH53" s="3171"/>
      <c r="DPI53" s="3171"/>
      <c r="DPJ53" s="3171"/>
      <c r="DPK53" s="3171"/>
      <c r="DPL53" s="3171"/>
      <c r="DPM53" s="3171"/>
      <c r="DPN53" s="3171"/>
      <c r="DPO53" s="3171"/>
      <c r="DPP53" s="3171"/>
      <c r="DPQ53" s="3171"/>
      <c r="DPR53" s="3171"/>
      <c r="DPS53" s="3171"/>
      <c r="DPT53" s="3171"/>
      <c r="DPU53" s="3171"/>
      <c r="DPV53" s="3171"/>
      <c r="DPW53" s="3171"/>
      <c r="DPX53" s="3171"/>
      <c r="DPY53" s="3171"/>
      <c r="DPZ53" s="3171"/>
      <c r="DQA53" s="3171"/>
      <c r="DQB53" s="3171"/>
      <c r="DQC53" s="3171"/>
      <c r="DQD53" s="3171"/>
      <c r="DQE53" s="3171"/>
      <c r="DQF53" s="3171"/>
      <c r="DQG53" s="3171"/>
      <c r="DQH53" s="3171"/>
      <c r="DQI53" s="3171"/>
      <c r="DQJ53" s="3171"/>
      <c r="DQK53" s="3171"/>
      <c r="DQL53" s="3171"/>
      <c r="DQM53" s="3171"/>
      <c r="DQN53" s="3171"/>
      <c r="DQO53" s="3171"/>
      <c r="DQP53" s="3171"/>
      <c r="DQQ53" s="3171"/>
      <c r="DQR53" s="3171"/>
      <c r="DQS53" s="3171"/>
      <c r="DQT53" s="3171"/>
      <c r="DQU53" s="3171"/>
      <c r="DQV53" s="3171"/>
      <c r="DQW53" s="3171"/>
      <c r="DQX53" s="3171"/>
      <c r="DQY53" s="3171"/>
      <c r="DQZ53" s="3171"/>
      <c r="DRA53" s="3171"/>
      <c r="DRB53" s="3171"/>
      <c r="DRC53" s="3171"/>
      <c r="DRD53" s="3171"/>
      <c r="DRE53" s="3171"/>
      <c r="DRF53" s="3171"/>
      <c r="DRG53" s="3171"/>
      <c r="DRH53" s="3171"/>
      <c r="DRI53" s="3171"/>
      <c r="DRJ53" s="3171"/>
      <c r="DRK53" s="3171"/>
      <c r="DRL53" s="3171"/>
      <c r="DRM53" s="3171"/>
      <c r="DRN53" s="3171"/>
      <c r="DRO53" s="3171"/>
      <c r="DRP53" s="3171"/>
      <c r="DRQ53" s="3171"/>
      <c r="DRR53" s="3171"/>
      <c r="DRS53" s="3171"/>
      <c r="DRT53" s="3171"/>
      <c r="DRU53" s="3171"/>
      <c r="DRV53" s="3171"/>
      <c r="DRW53" s="3171"/>
      <c r="DRX53" s="3171"/>
      <c r="DRY53" s="3171"/>
      <c r="DRZ53" s="3171"/>
      <c r="DSA53" s="3171"/>
      <c r="DSB53" s="3171"/>
      <c r="DSC53" s="3171"/>
      <c r="DSD53" s="3171"/>
      <c r="DSE53" s="3171"/>
      <c r="DSF53" s="3171"/>
      <c r="DSG53" s="3171"/>
      <c r="DSH53" s="3171"/>
      <c r="DSI53" s="3171"/>
      <c r="DSJ53" s="3171"/>
      <c r="DSK53" s="3171"/>
      <c r="DSL53" s="3171"/>
      <c r="DSM53" s="3171"/>
      <c r="DSN53" s="3171"/>
      <c r="DSO53" s="3171"/>
      <c r="DSP53" s="3171"/>
      <c r="DSQ53" s="3171"/>
      <c r="DSR53" s="3171"/>
      <c r="DSS53" s="3171"/>
      <c r="DST53" s="3171"/>
      <c r="DSU53" s="3171"/>
      <c r="DSV53" s="3171"/>
      <c r="DSW53" s="3171"/>
      <c r="DSX53" s="3171"/>
      <c r="DSY53" s="3171"/>
      <c r="DSZ53" s="3171"/>
      <c r="DTA53" s="3171"/>
      <c r="DTB53" s="3171"/>
      <c r="DTC53" s="3171"/>
      <c r="DTD53" s="3171"/>
      <c r="DTE53" s="3171"/>
      <c r="DTF53" s="3171"/>
      <c r="DTG53" s="3171"/>
      <c r="DTH53" s="3171"/>
      <c r="DTI53" s="3171"/>
      <c r="DTJ53" s="3171"/>
      <c r="DTK53" s="3171"/>
      <c r="DTL53" s="3171"/>
      <c r="DTM53" s="3171"/>
      <c r="DTN53" s="3171"/>
      <c r="DTO53" s="3171"/>
      <c r="DTP53" s="3171"/>
      <c r="DTQ53" s="3171"/>
      <c r="DTR53" s="3171"/>
      <c r="DTS53" s="3171"/>
      <c r="DTT53" s="3171"/>
      <c r="DTU53" s="3171"/>
      <c r="DTV53" s="3171"/>
      <c r="DTW53" s="3171"/>
      <c r="DTX53" s="3171"/>
      <c r="DTY53" s="3171"/>
      <c r="DTZ53" s="3171"/>
      <c r="DUA53" s="3171"/>
      <c r="DUB53" s="3171"/>
      <c r="DUC53" s="3171"/>
      <c r="DUD53" s="3171"/>
      <c r="DUE53" s="3171"/>
      <c r="DUF53" s="3171"/>
      <c r="DUG53" s="3171"/>
      <c r="DUH53" s="3171"/>
      <c r="DUI53" s="3171"/>
      <c r="DUJ53" s="3171"/>
      <c r="DUK53" s="3171"/>
      <c r="DUL53" s="3171"/>
      <c r="DUM53" s="3171"/>
      <c r="DUN53" s="3171"/>
      <c r="DUO53" s="3171"/>
      <c r="DUP53" s="3171"/>
      <c r="DUQ53" s="3171"/>
      <c r="DUR53" s="3171"/>
      <c r="DUS53" s="3171"/>
      <c r="DUT53" s="3171"/>
      <c r="DUU53" s="3171"/>
      <c r="DUV53" s="3171"/>
      <c r="DUW53" s="3171"/>
      <c r="DUX53" s="3171"/>
      <c r="DUY53" s="3171"/>
      <c r="DUZ53" s="3171"/>
      <c r="DVA53" s="3171"/>
      <c r="DVB53" s="3171"/>
      <c r="DVC53" s="3171"/>
      <c r="DVD53" s="3171"/>
      <c r="DVE53" s="3171"/>
      <c r="DVF53" s="3171"/>
      <c r="DVG53" s="3171"/>
      <c r="DVH53" s="3171"/>
      <c r="DVI53" s="3171"/>
      <c r="DVJ53" s="3171"/>
      <c r="DVK53" s="3171"/>
      <c r="DVL53" s="3171"/>
      <c r="DVM53" s="3171"/>
      <c r="DVN53" s="3171"/>
      <c r="DVO53" s="3171"/>
      <c r="DVP53" s="3171"/>
      <c r="DVQ53" s="3171"/>
      <c r="DVR53" s="3171"/>
      <c r="DVS53" s="3171"/>
      <c r="DVT53" s="3171"/>
      <c r="DVU53" s="3171"/>
      <c r="DVV53" s="3171"/>
      <c r="DVW53" s="3171"/>
      <c r="DVX53" s="3171"/>
      <c r="DVY53" s="3171"/>
      <c r="DVZ53" s="3171"/>
      <c r="DWA53" s="3171"/>
      <c r="DWB53" s="3171"/>
      <c r="DWC53" s="3171"/>
      <c r="DWD53" s="3171"/>
      <c r="DWE53" s="3171"/>
      <c r="DWF53" s="3171"/>
      <c r="DWG53" s="3171"/>
      <c r="DWH53" s="3171"/>
      <c r="DWI53" s="3171"/>
      <c r="DWJ53" s="3171"/>
      <c r="DWK53" s="3171"/>
      <c r="DWL53" s="3171"/>
      <c r="DWM53" s="3171"/>
      <c r="DWN53" s="3171"/>
      <c r="DWO53" s="3171"/>
      <c r="DWP53" s="3171"/>
      <c r="DWQ53" s="3171"/>
      <c r="DWR53" s="3171"/>
      <c r="DWS53" s="3171"/>
      <c r="DWT53" s="3171"/>
      <c r="DWU53" s="3171"/>
      <c r="DWV53" s="3171"/>
      <c r="DWW53" s="3171"/>
      <c r="DWX53" s="3171"/>
      <c r="DWY53" s="3171"/>
      <c r="DWZ53" s="3171"/>
      <c r="DXA53" s="3171"/>
      <c r="DXB53" s="3171"/>
      <c r="DXC53" s="3171"/>
      <c r="DXD53" s="3171"/>
      <c r="DXE53" s="3171"/>
      <c r="DXF53" s="3171"/>
      <c r="DXG53" s="3171"/>
      <c r="DXH53" s="3171"/>
      <c r="DXI53" s="3171"/>
      <c r="DXJ53" s="3171"/>
      <c r="DXK53" s="3171"/>
      <c r="DXL53" s="3171"/>
      <c r="DXM53" s="3171"/>
      <c r="DXN53" s="3171"/>
      <c r="DXO53" s="3171"/>
      <c r="DXP53" s="3171"/>
      <c r="DXQ53" s="3171"/>
      <c r="DXR53" s="3171"/>
      <c r="DXS53" s="3171"/>
      <c r="DXT53" s="3171"/>
      <c r="DXU53" s="3171"/>
      <c r="DXV53" s="3171"/>
      <c r="DXW53" s="3171"/>
      <c r="DXX53" s="3171"/>
      <c r="DXY53" s="3171"/>
      <c r="DXZ53" s="3171"/>
      <c r="DYA53" s="3171"/>
      <c r="DYB53" s="3171"/>
      <c r="DYC53" s="3171"/>
      <c r="DYD53" s="3171"/>
      <c r="DYE53" s="3171"/>
      <c r="DYF53" s="3171"/>
      <c r="DYG53" s="3171"/>
      <c r="DYH53" s="3171"/>
      <c r="DYI53" s="3171"/>
      <c r="DYJ53" s="3171"/>
      <c r="DYK53" s="3171"/>
      <c r="DYL53" s="3171"/>
      <c r="DYM53" s="3171"/>
      <c r="DYN53" s="3171"/>
      <c r="DYO53" s="3171"/>
      <c r="DYP53" s="3171"/>
      <c r="DYQ53" s="3171"/>
      <c r="DYR53" s="3171"/>
      <c r="DYS53" s="3171"/>
      <c r="DYT53" s="3171"/>
      <c r="DYU53" s="3171"/>
      <c r="DYV53" s="3171"/>
      <c r="DYW53" s="3171"/>
      <c r="DYX53" s="3171"/>
      <c r="DYY53" s="3171"/>
      <c r="DYZ53" s="3171"/>
      <c r="DZA53" s="3171"/>
      <c r="DZB53" s="3171"/>
      <c r="DZC53" s="3171"/>
      <c r="DZD53" s="3171"/>
      <c r="DZE53" s="3171"/>
      <c r="DZF53" s="3171"/>
      <c r="DZG53" s="3171"/>
      <c r="DZH53" s="3171"/>
      <c r="DZI53" s="3171"/>
      <c r="DZJ53" s="3171"/>
      <c r="DZK53" s="3171"/>
      <c r="DZL53" s="3171"/>
      <c r="DZM53" s="3171"/>
      <c r="DZN53" s="3171"/>
      <c r="DZO53" s="3171"/>
      <c r="DZP53" s="3171"/>
      <c r="DZQ53" s="3171"/>
      <c r="DZR53" s="3171"/>
      <c r="DZS53" s="3171"/>
      <c r="DZT53" s="3171"/>
      <c r="DZU53" s="3171"/>
      <c r="DZV53" s="3171"/>
      <c r="DZW53" s="3171"/>
      <c r="DZX53" s="3171"/>
      <c r="DZY53" s="3171"/>
      <c r="DZZ53" s="3171"/>
      <c r="EAA53" s="3171"/>
      <c r="EAB53" s="3171"/>
      <c r="EAC53" s="3171"/>
      <c r="EAD53" s="3171"/>
      <c r="EAE53" s="3171"/>
      <c r="EAF53" s="3171"/>
      <c r="EAG53" s="3171"/>
      <c r="EAH53" s="3171"/>
      <c r="EAI53" s="3171"/>
      <c r="EAJ53" s="3171"/>
      <c r="EAK53" s="3171"/>
      <c r="EAL53" s="3171"/>
      <c r="EAM53" s="3171"/>
      <c r="EAN53" s="3171"/>
      <c r="EAO53" s="3171"/>
      <c r="EAP53" s="3171"/>
      <c r="EAQ53" s="3171"/>
      <c r="EAR53" s="3171"/>
      <c r="EAS53" s="3171"/>
      <c r="EAT53" s="3171"/>
      <c r="EAU53" s="3171"/>
      <c r="EAV53" s="3171"/>
      <c r="EAW53" s="3171"/>
      <c r="EAX53" s="3171"/>
      <c r="EAY53" s="3171"/>
      <c r="EAZ53" s="3171"/>
      <c r="EBA53" s="3171"/>
      <c r="EBB53" s="3171"/>
      <c r="EBC53" s="3171"/>
      <c r="EBD53" s="3171"/>
      <c r="EBE53" s="3171"/>
      <c r="EBF53" s="3171"/>
      <c r="EBG53" s="3171"/>
      <c r="EBH53" s="3171"/>
      <c r="EBI53" s="3171"/>
      <c r="EBJ53" s="3171"/>
      <c r="EBK53" s="3171"/>
      <c r="EBL53" s="3171"/>
      <c r="EBM53" s="3171"/>
      <c r="EBN53" s="3171"/>
      <c r="EBO53" s="3171"/>
      <c r="EBP53" s="3171"/>
      <c r="EBQ53" s="3171"/>
      <c r="EBR53" s="3171"/>
      <c r="EBS53" s="3171"/>
      <c r="EBT53" s="3171"/>
      <c r="EBU53" s="3171"/>
      <c r="EBV53" s="3171"/>
      <c r="EBW53" s="3171"/>
      <c r="EBX53" s="3171"/>
      <c r="EBY53" s="3171"/>
      <c r="EBZ53" s="3171"/>
      <c r="ECA53" s="3171"/>
      <c r="ECB53" s="3171"/>
      <c r="ECC53" s="3171"/>
      <c r="ECD53" s="3171"/>
      <c r="ECE53" s="3171"/>
      <c r="ECF53" s="3171"/>
      <c r="ECG53" s="3171"/>
      <c r="ECH53" s="3171"/>
      <c r="ECI53" s="3171"/>
      <c r="ECJ53" s="3171"/>
      <c r="ECK53" s="3171"/>
      <c r="ECL53" s="3171"/>
      <c r="ECM53" s="3171"/>
      <c r="ECN53" s="3171"/>
      <c r="ECO53" s="3171"/>
      <c r="ECP53" s="3171"/>
      <c r="ECQ53" s="3171"/>
      <c r="ECR53" s="3171"/>
      <c r="ECS53" s="3171"/>
      <c r="ECT53" s="3171"/>
      <c r="ECU53" s="3171"/>
      <c r="ECV53" s="3171"/>
      <c r="ECW53" s="3171"/>
      <c r="ECX53" s="3171"/>
      <c r="ECY53" s="3171"/>
      <c r="ECZ53" s="3171"/>
      <c r="EDA53" s="3171"/>
      <c r="EDB53" s="3171"/>
      <c r="EDC53" s="3171"/>
      <c r="EDD53" s="3171"/>
      <c r="EDE53" s="3171"/>
      <c r="EDF53" s="3171"/>
      <c r="EDG53" s="3171"/>
      <c r="EDH53" s="3171"/>
      <c r="EDI53" s="3171"/>
      <c r="EDJ53" s="3171"/>
      <c r="EDK53" s="3171"/>
      <c r="EDL53" s="3171"/>
      <c r="EDM53" s="3171"/>
      <c r="EDN53" s="3171"/>
      <c r="EDO53" s="3171"/>
      <c r="EDP53" s="3171"/>
      <c r="EDQ53" s="3171"/>
      <c r="EDR53" s="3171"/>
      <c r="EDS53" s="3171"/>
      <c r="EDT53" s="3171"/>
      <c r="EDU53" s="3171"/>
      <c r="EDV53" s="3171"/>
      <c r="EDW53" s="3171"/>
      <c r="EDX53" s="3171"/>
      <c r="EDY53" s="3171"/>
      <c r="EDZ53" s="3171"/>
      <c r="EEA53" s="3171"/>
      <c r="EEB53" s="3171"/>
      <c r="EEC53" s="3171"/>
      <c r="EED53" s="3171"/>
      <c r="EEE53" s="3171"/>
      <c r="EEF53" s="3171"/>
      <c r="EEG53" s="3171"/>
      <c r="EEH53" s="3171"/>
      <c r="EEI53" s="3171"/>
      <c r="EEJ53" s="3171"/>
      <c r="EEK53" s="3171"/>
      <c r="EEL53" s="3171"/>
      <c r="EEM53" s="3171"/>
      <c r="EEN53" s="3171"/>
      <c r="EEO53" s="3171"/>
      <c r="EEP53" s="3171"/>
      <c r="EEQ53" s="3171"/>
      <c r="EER53" s="3171"/>
      <c r="EES53" s="3171"/>
      <c r="EET53" s="3171"/>
      <c r="EEU53" s="3171"/>
      <c r="EEV53" s="3171"/>
      <c r="EEW53" s="3171"/>
      <c r="EEX53" s="3171"/>
      <c r="EEY53" s="3171"/>
      <c r="EEZ53" s="3171"/>
      <c r="EFA53" s="3171"/>
      <c r="EFB53" s="3171"/>
      <c r="EFC53" s="3171"/>
      <c r="EFD53" s="3171"/>
      <c r="EFE53" s="3171"/>
      <c r="EFF53" s="3171"/>
      <c r="EFG53" s="3171"/>
      <c r="EFH53" s="3171"/>
      <c r="EFI53" s="3171"/>
      <c r="EFJ53" s="3171"/>
      <c r="EFK53" s="3171"/>
      <c r="EFL53" s="3171"/>
      <c r="EFM53" s="3171"/>
      <c r="EFN53" s="3171"/>
      <c r="EFO53" s="3171"/>
      <c r="EFP53" s="3171"/>
      <c r="EFQ53" s="3171"/>
      <c r="EFR53" s="3171"/>
      <c r="EFS53" s="3171"/>
      <c r="EFT53" s="3171"/>
      <c r="EFU53" s="3171"/>
      <c r="EFV53" s="3171"/>
      <c r="EFW53" s="3171"/>
      <c r="EFX53" s="3171"/>
      <c r="EFY53" s="3171"/>
      <c r="EFZ53" s="3171"/>
      <c r="EGA53" s="3171"/>
      <c r="EGB53" s="3171"/>
      <c r="EGC53" s="3171"/>
      <c r="EGD53" s="3171"/>
      <c r="EGE53" s="3171"/>
      <c r="EGF53" s="3171"/>
      <c r="EGG53" s="3171"/>
      <c r="EGH53" s="3171"/>
      <c r="EGI53" s="3171"/>
      <c r="EGJ53" s="3171"/>
      <c r="EGK53" s="3171"/>
      <c r="EGL53" s="3171"/>
      <c r="EGM53" s="3171"/>
      <c r="EGN53" s="3171"/>
      <c r="EGO53" s="3171"/>
      <c r="EGP53" s="3171"/>
      <c r="EGQ53" s="3171"/>
      <c r="EGR53" s="3171"/>
      <c r="EGS53" s="3171"/>
      <c r="EGT53" s="3171"/>
      <c r="EGU53" s="3171"/>
      <c r="EGV53" s="3171"/>
      <c r="EGW53" s="3171"/>
      <c r="EGX53" s="3171"/>
      <c r="EGY53" s="3171"/>
      <c r="EGZ53" s="3171"/>
      <c r="EHA53" s="3171"/>
      <c r="EHB53" s="3171"/>
      <c r="EHC53" s="3171"/>
      <c r="EHD53" s="3171"/>
      <c r="EHE53" s="3171"/>
      <c r="EHF53" s="3171"/>
      <c r="EHG53" s="3171"/>
      <c r="EHH53" s="3171"/>
      <c r="EHI53" s="3171"/>
      <c r="EHJ53" s="3171"/>
      <c r="EHK53" s="3171"/>
      <c r="EHL53" s="3171"/>
      <c r="EHM53" s="3171"/>
      <c r="EHN53" s="3171"/>
      <c r="EHO53" s="3171"/>
      <c r="EHP53" s="3171"/>
      <c r="EHQ53" s="3171"/>
      <c r="EHR53" s="3171"/>
      <c r="EHS53" s="3171"/>
      <c r="EHT53" s="3171"/>
      <c r="EHU53" s="3171"/>
      <c r="EHV53" s="3171"/>
      <c r="EHW53" s="3171"/>
      <c r="EHX53" s="3171"/>
      <c r="EHY53" s="3171"/>
      <c r="EHZ53" s="3171"/>
      <c r="EIA53" s="3171"/>
      <c r="EIB53" s="3171"/>
      <c r="EIC53" s="3171"/>
      <c r="EID53" s="3171"/>
      <c r="EIE53" s="3171"/>
      <c r="EIF53" s="3171"/>
      <c r="EIG53" s="3171"/>
      <c r="EIH53" s="3171"/>
      <c r="EII53" s="3171"/>
      <c r="EIJ53" s="3171"/>
      <c r="EIK53" s="3171"/>
      <c r="EIL53" s="3171"/>
      <c r="EIM53" s="3171"/>
      <c r="EIN53" s="3171"/>
      <c r="EIO53" s="3171"/>
      <c r="EIP53" s="3171"/>
      <c r="EIQ53" s="3171"/>
      <c r="EIR53" s="3171"/>
      <c r="EIS53" s="3171"/>
      <c r="EIT53" s="3171"/>
      <c r="EIU53" s="3171"/>
      <c r="EIV53" s="3171"/>
      <c r="EIW53" s="3171"/>
      <c r="EIX53" s="3171"/>
      <c r="EIY53" s="3171"/>
      <c r="EIZ53" s="3171"/>
      <c r="EJA53" s="3171"/>
      <c r="EJB53" s="3171"/>
      <c r="EJC53" s="3171"/>
      <c r="EJD53" s="3171"/>
      <c r="EJE53" s="3171"/>
      <c r="EJF53" s="3171"/>
      <c r="EJG53" s="3171"/>
      <c r="EJH53" s="3171"/>
      <c r="EJI53" s="3171"/>
      <c r="EJJ53" s="3171"/>
      <c r="EJK53" s="3171"/>
      <c r="EJL53" s="3171"/>
      <c r="EJM53" s="3171"/>
      <c r="EJN53" s="3171"/>
      <c r="EJO53" s="3171"/>
      <c r="EJP53" s="3171"/>
      <c r="EJQ53" s="3171"/>
      <c r="EJR53" s="3171"/>
      <c r="EJS53" s="3171"/>
      <c r="EJT53" s="3171"/>
      <c r="EJU53" s="3171"/>
      <c r="EJV53" s="3171"/>
      <c r="EJW53" s="3171"/>
      <c r="EJX53" s="3171"/>
      <c r="EJY53" s="3171"/>
      <c r="EJZ53" s="3171"/>
      <c r="EKA53" s="3171"/>
      <c r="EKB53" s="3171"/>
      <c r="EKC53" s="3171"/>
      <c r="EKD53" s="3171"/>
      <c r="EKE53" s="3171"/>
      <c r="EKF53" s="3171"/>
      <c r="EKG53" s="3171"/>
      <c r="EKH53" s="3171"/>
      <c r="EKI53" s="3171"/>
      <c r="EKJ53" s="3171"/>
      <c r="EKK53" s="3171"/>
      <c r="EKL53" s="3171"/>
      <c r="EKM53" s="3171"/>
      <c r="EKN53" s="3171"/>
      <c r="EKO53" s="3171"/>
      <c r="EKP53" s="3171"/>
      <c r="EKQ53" s="3171"/>
      <c r="EKR53" s="3171"/>
      <c r="EKS53" s="3171"/>
      <c r="EKT53" s="3171"/>
      <c r="EKU53" s="3171"/>
      <c r="EKV53" s="3171"/>
      <c r="EKW53" s="3171"/>
      <c r="EKX53" s="3171"/>
      <c r="EKY53" s="3171"/>
      <c r="EKZ53" s="3171"/>
      <c r="ELA53" s="3171"/>
      <c r="ELB53" s="3171"/>
      <c r="ELC53" s="3171"/>
      <c r="ELD53" s="3171"/>
      <c r="ELE53" s="3171"/>
      <c r="ELF53" s="3171"/>
      <c r="ELG53" s="3171"/>
      <c r="ELH53" s="3171"/>
      <c r="ELI53" s="3171"/>
      <c r="ELJ53" s="3171"/>
      <c r="ELK53" s="3171"/>
      <c r="ELL53" s="3171"/>
      <c r="ELM53" s="3171"/>
      <c r="ELN53" s="3171"/>
      <c r="ELO53" s="3171"/>
      <c r="ELP53" s="3171"/>
      <c r="ELQ53" s="3171"/>
      <c r="ELR53" s="3171"/>
      <c r="ELS53" s="3171"/>
      <c r="ELT53" s="3171"/>
      <c r="ELU53" s="3171"/>
      <c r="ELV53" s="3171"/>
      <c r="ELW53" s="3171"/>
      <c r="ELX53" s="3171"/>
      <c r="ELY53" s="3171"/>
      <c r="ELZ53" s="3171"/>
      <c r="EMA53" s="3171"/>
      <c r="EMB53" s="3171"/>
      <c r="EMC53" s="3171"/>
      <c r="EMD53" s="3171"/>
      <c r="EME53" s="3171"/>
      <c r="EMF53" s="3171"/>
      <c r="EMG53" s="3171"/>
      <c r="EMH53" s="3171"/>
      <c r="EMI53" s="3171"/>
      <c r="EMJ53" s="3171"/>
      <c r="EMK53" s="3171"/>
      <c r="EML53" s="3171"/>
      <c r="EMM53" s="3171"/>
      <c r="EMN53" s="3171"/>
      <c r="EMO53" s="3171"/>
      <c r="EMP53" s="3171"/>
      <c r="EMQ53" s="3171"/>
      <c r="EMR53" s="3171"/>
      <c r="EMS53" s="3171"/>
      <c r="EMT53" s="3171"/>
      <c r="EMU53" s="3171"/>
      <c r="EMV53" s="3171"/>
      <c r="EMW53" s="3171"/>
      <c r="EMX53" s="3171"/>
      <c r="EMY53" s="3171"/>
      <c r="EMZ53" s="3171"/>
      <c r="ENA53" s="3171"/>
      <c r="ENB53" s="3171"/>
      <c r="ENC53" s="3171"/>
      <c r="END53" s="3171"/>
      <c r="ENE53" s="3171"/>
      <c r="ENF53" s="3171"/>
      <c r="ENG53" s="3171"/>
      <c r="ENH53" s="3171"/>
      <c r="ENI53" s="3171"/>
      <c r="ENJ53" s="3171"/>
      <c r="ENK53" s="3171"/>
      <c r="ENL53" s="3171"/>
      <c r="ENM53" s="3171"/>
      <c r="ENN53" s="3171"/>
      <c r="ENO53" s="3171"/>
      <c r="ENP53" s="3171"/>
      <c r="ENQ53" s="3171"/>
      <c r="ENR53" s="3171"/>
      <c r="ENS53" s="3171"/>
      <c r="ENT53" s="3171"/>
      <c r="ENU53" s="3171"/>
      <c r="ENV53" s="3171"/>
      <c r="ENW53" s="3171"/>
      <c r="ENX53" s="3171"/>
      <c r="ENY53" s="3171"/>
      <c r="ENZ53" s="3171"/>
      <c r="EOA53" s="3171"/>
      <c r="EOB53" s="3171"/>
      <c r="EOC53" s="3171"/>
      <c r="EOD53" s="3171"/>
      <c r="EOE53" s="3171"/>
      <c r="EOF53" s="3171"/>
      <c r="EOG53" s="3171"/>
      <c r="EOH53" s="3171"/>
      <c r="EOI53" s="3171"/>
      <c r="EOJ53" s="3171"/>
      <c r="EOK53" s="3171"/>
      <c r="EOL53" s="3171"/>
      <c r="EOM53" s="3171"/>
      <c r="EON53" s="3171"/>
      <c r="EOO53" s="3171"/>
      <c r="EOP53" s="3171"/>
      <c r="EOQ53" s="3171"/>
      <c r="EOR53" s="3171"/>
      <c r="EOS53" s="3171"/>
      <c r="EOT53" s="3171"/>
      <c r="EOU53" s="3171"/>
      <c r="EOV53" s="3171"/>
      <c r="EOW53" s="3171"/>
      <c r="EOX53" s="3171"/>
      <c r="EOY53" s="3171"/>
      <c r="EOZ53" s="3171"/>
      <c r="EPA53" s="3171"/>
      <c r="EPB53" s="3171"/>
      <c r="EPC53" s="3171"/>
      <c r="EPD53" s="3171"/>
      <c r="EPE53" s="3171"/>
      <c r="EPF53" s="3171"/>
      <c r="EPG53" s="3171"/>
      <c r="EPH53" s="3171"/>
      <c r="EPI53" s="3171"/>
      <c r="EPJ53" s="3171"/>
      <c r="EPK53" s="3171"/>
      <c r="EPL53" s="3171"/>
      <c r="EPM53" s="3171"/>
      <c r="EPN53" s="3171"/>
      <c r="EPO53" s="3171"/>
      <c r="EPP53" s="3171"/>
      <c r="EPQ53" s="3171"/>
      <c r="EPR53" s="3171"/>
      <c r="EPS53" s="3171"/>
      <c r="EPT53" s="3171"/>
      <c r="EPU53" s="3171"/>
      <c r="EPV53" s="3171"/>
      <c r="EPW53" s="3171"/>
      <c r="EPX53" s="3171"/>
      <c r="EPY53" s="3171"/>
      <c r="EPZ53" s="3171"/>
      <c r="EQA53" s="3171"/>
      <c r="EQB53" s="3171"/>
      <c r="EQC53" s="3171"/>
      <c r="EQD53" s="3171"/>
      <c r="EQE53" s="3171"/>
      <c r="EQF53" s="3171"/>
      <c r="EQG53" s="3171"/>
      <c r="EQH53" s="3171"/>
      <c r="EQI53" s="3171"/>
      <c r="EQJ53" s="3171"/>
      <c r="EQK53" s="3171"/>
      <c r="EQL53" s="3171"/>
      <c r="EQM53" s="3171"/>
      <c r="EQN53" s="3171"/>
      <c r="EQO53" s="3171"/>
      <c r="EQP53" s="3171"/>
      <c r="EQQ53" s="3171"/>
      <c r="EQR53" s="3171"/>
      <c r="EQS53" s="3171"/>
      <c r="EQT53" s="3171"/>
      <c r="EQU53" s="3171"/>
      <c r="EQV53" s="3171"/>
      <c r="EQW53" s="3171"/>
      <c r="EQX53" s="3171"/>
      <c r="EQY53" s="3171"/>
      <c r="EQZ53" s="3171"/>
      <c r="ERA53" s="3171"/>
      <c r="ERB53" s="3171"/>
      <c r="ERC53" s="3171"/>
      <c r="ERD53" s="3171"/>
      <c r="ERE53" s="3171"/>
      <c r="ERF53" s="3171"/>
      <c r="ERG53" s="3171"/>
      <c r="ERH53" s="3171"/>
      <c r="ERI53" s="3171"/>
      <c r="ERJ53" s="3171"/>
      <c r="ERK53" s="3171"/>
      <c r="ERL53" s="3171"/>
      <c r="ERM53" s="3171"/>
      <c r="ERN53" s="3171"/>
      <c r="ERO53" s="3171"/>
      <c r="ERP53" s="3171"/>
      <c r="ERQ53" s="3171"/>
      <c r="ERR53" s="3171"/>
      <c r="ERS53" s="3171"/>
      <c r="ERT53" s="3171"/>
      <c r="ERU53" s="3171"/>
      <c r="ERV53" s="3171"/>
      <c r="ERW53" s="3171"/>
      <c r="ERX53" s="3171"/>
      <c r="ERY53" s="3171"/>
      <c r="ERZ53" s="3171"/>
      <c r="ESA53" s="3171"/>
      <c r="ESB53" s="3171"/>
      <c r="ESC53" s="3171"/>
      <c r="ESD53" s="3171"/>
      <c r="ESE53" s="3171"/>
      <c r="ESF53" s="3171"/>
      <c r="ESG53" s="3171"/>
      <c r="ESH53" s="3171"/>
      <c r="ESI53" s="3171"/>
      <c r="ESJ53" s="3171"/>
      <c r="ESK53" s="3171"/>
      <c r="ESL53" s="3171"/>
      <c r="ESM53" s="3171"/>
      <c r="ESN53" s="3171"/>
      <c r="ESO53" s="3171"/>
      <c r="ESP53" s="3171"/>
      <c r="ESQ53" s="3171"/>
      <c r="ESR53" s="3171"/>
      <c r="ESS53" s="3171"/>
      <c r="EST53" s="3171"/>
      <c r="ESU53" s="3171"/>
      <c r="ESV53" s="3171"/>
      <c r="ESW53" s="3171"/>
      <c r="ESX53" s="3171"/>
      <c r="ESY53" s="3171"/>
      <c r="ESZ53" s="3171"/>
      <c r="ETA53" s="3171"/>
      <c r="ETB53" s="3171"/>
      <c r="ETC53" s="3171"/>
      <c r="ETD53" s="3171"/>
      <c r="ETE53" s="3171"/>
      <c r="ETF53" s="3171"/>
      <c r="ETG53" s="3171"/>
      <c r="ETH53" s="3171"/>
      <c r="ETI53" s="3171"/>
      <c r="ETJ53" s="3171"/>
      <c r="ETK53" s="3171"/>
      <c r="ETL53" s="3171"/>
      <c r="ETM53" s="3171"/>
      <c r="ETN53" s="3171"/>
      <c r="ETO53" s="3171"/>
      <c r="ETP53" s="3171"/>
      <c r="ETQ53" s="3171"/>
      <c r="ETR53" s="3171"/>
      <c r="ETS53" s="3171"/>
      <c r="ETT53" s="3171"/>
      <c r="ETU53" s="3171"/>
      <c r="ETV53" s="3171"/>
      <c r="ETW53" s="3171"/>
      <c r="ETX53" s="3171"/>
      <c r="ETY53" s="3171"/>
      <c r="ETZ53" s="3171"/>
      <c r="EUA53" s="3171"/>
      <c r="EUB53" s="3171"/>
      <c r="EUC53" s="3171"/>
      <c r="EUD53" s="3171"/>
      <c r="EUE53" s="3171"/>
      <c r="EUF53" s="3171"/>
      <c r="EUG53" s="3171"/>
      <c r="EUH53" s="3171"/>
      <c r="EUI53" s="3171"/>
      <c r="EUJ53" s="3171"/>
      <c r="EUK53" s="3171"/>
      <c r="EUL53" s="3171"/>
      <c r="EUM53" s="3171"/>
      <c r="EUN53" s="3171"/>
      <c r="EUO53" s="3171"/>
      <c r="EUP53" s="3171"/>
      <c r="EUQ53" s="3171"/>
      <c r="EUR53" s="3171"/>
      <c r="EUS53" s="3171"/>
      <c r="EUT53" s="3171"/>
      <c r="EUU53" s="3171"/>
      <c r="EUV53" s="3171"/>
      <c r="EUW53" s="3171"/>
      <c r="EUX53" s="3171"/>
      <c r="EUY53" s="3171"/>
      <c r="EUZ53" s="3171"/>
      <c r="EVA53" s="3171"/>
      <c r="EVB53" s="3171"/>
      <c r="EVC53" s="3171"/>
      <c r="EVD53" s="3171"/>
      <c r="EVE53" s="3171"/>
      <c r="EVF53" s="3171"/>
      <c r="EVG53" s="3171"/>
      <c r="EVH53" s="3171"/>
      <c r="EVI53" s="3171"/>
      <c r="EVJ53" s="3171"/>
      <c r="EVK53" s="3171"/>
      <c r="EVL53" s="3171"/>
      <c r="EVM53" s="3171"/>
      <c r="EVN53" s="3171"/>
      <c r="EVO53" s="3171"/>
      <c r="EVP53" s="3171"/>
      <c r="EVQ53" s="3171"/>
      <c r="EVR53" s="3171"/>
      <c r="EVS53" s="3171"/>
      <c r="EVT53" s="3171"/>
      <c r="EVU53" s="3171"/>
      <c r="EVV53" s="3171"/>
      <c r="EVW53" s="3171"/>
      <c r="EVX53" s="3171"/>
      <c r="EVY53" s="3171"/>
      <c r="EVZ53" s="3171"/>
      <c r="EWA53" s="3171"/>
      <c r="EWB53" s="3171"/>
      <c r="EWC53" s="3171"/>
      <c r="EWD53" s="3171"/>
      <c r="EWE53" s="3171"/>
      <c r="EWF53" s="3171"/>
      <c r="EWG53" s="3171"/>
      <c r="EWH53" s="3171"/>
      <c r="EWI53" s="3171"/>
      <c r="EWJ53" s="3171"/>
      <c r="EWK53" s="3171"/>
      <c r="EWL53" s="3171"/>
      <c r="EWM53" s="3171"/>
      <c r="EWN53" s="3171"/>
      <c r="EWO53" s="3171"/>
      <c r="EWP53" s="3171"/>
      <c r="EWQ53" s="3171"/>
      <c r="EWR53" s="3171"/>
      <c r="EWS53" s="3171"/>
      <c r="EWT53" s="3171"/>
      <c r="EWU53" s="3171"/>
      <c r="EWV53" s="3171"/>
      <c r="EWW53" s="3171"/>
      <c r="EWX53" s="3171"/>
      <c r="EWY53" s="3171"/>
      <c r="EWZ53" s="3171"/>
      <c r="EXA53" s="3171"/>
      <c r="EXB53" s="3171"/>
      <c r="EXC53" s="3171"/>
      <c r="EXD53" s="3171"/>
      <c r="EXE53" s="3171"/>
      <c r="EXF53" s="3171"/>
      <c r="EXG53" s="3171"/>
      <c r="EXH53" s="3171"/>
      <c r="EXI53" s="3171"/>
      <c r="EXJ53" s="3171"/>
      <c r="EXK53" s="3171"/>
      <c r="EXL53" s="3171"/>
      <c r="EXM53" s="3171"/>
      <c r="EXN53" s="3171"/>
      <c r="EXO53" s="3171"/>
      <c r="EXP53" s="3171"/>
      <c r="EXQ53" s="3171"/>
      <c r="EXR53" s="3171"/>
      <c r="EXS53" s="3171"/>
      <c r="EXT53" s="3171"/>
      <c r="EXU53" s="3171"/>
      <c r="EXV53" s="3171"/>
      <c r="EXW53" s="3171"/>
      <c r="EXX53" s="3171"/>
      <c r="EXY53" s="3171"/>
      <c r="EXZ53" s="3171"/>
      <c r="EYA53" s="3171"/>
      <c r="EYB53" s="3171"/>
      <c r="EYC53" s="3171"/>
      <c r="EYD53" s="3171"/>
      <c r="EYE53" s="3171"/>
      <c r="EYF53" s="3171"/>
      <c r="EYG53" s="3171"/>
      <c r="EYH53" s="3171"/>
      <c r="EYI53" s="3171"/>
      <c r="EYJ53" s="3171"/>
      <c r="EYK53" s="3171"/>
      <c r="EYL53" s="3171"/>
      <c r="EYM53" s="3171"/>
      <c r="EYN53" s="3171"/>
      <c r="EYO53" s="3171"/>
      <c r="EYP53" s="3171"/>
      <c r="EYQ53" s="3171"/>
      <c r="EYR53" s="3171"/>
      <c r="EYS53" s="3171"/>
      <c r="EYT53" s="3171"/>
      <c r="EYU53" s="3171"/>
      <c r="EYV53" s="3171"/>
      <c r="EYW53" s="3171"/>
      <c r="EYX53" s="3171"/>
      <c r="EYY53" s="3171"/>
      <c r="EYZ53" s="3171"/>
      <c r="EZA53" s="3171"/>
      <c r="EZB53" s="3171"/>
      <c r="EZC53" s="3171"/>
      <c r="EZD53" s="3171"/>
      <c r="EZE53" s="3171"/>
      <c r="EZF53" s="3171"/>
      <c r="EZG53" s="3171"/>
      <c r="EZH53" s="3171"/>
      <c r="EZI53" s="3171"/>
      <c r="EZJ53" s="3171"/>
      <c r="EZK53" s="3171"/>
      <c r="EZL53" s="3171"/>
      <c r="EZM53" s="3171"/>
      <c r="EZN53" s="3171"/>
      <c r="EZO53" s="3171"/>
      <c r="EZP53" s="3171"/>
      <c r="EZQ53" s="3171"/>
      <c r="EZR53" s="3171"/>
      <c r="EZS53" s="3171"/>
      <c r="EZT53" s="3171"/>
      <c r="EZU53" s="3171"/>
      <c r="EZV53" s="3171"/>
      <c r="EZW53" s="3171"/>
      <c r="EZX53" s="3171"/>
      <c r="EZY53" s="3171"/>
      <c r="EZZ53" s="3171"/>
      <c r="FAA53" s="3171"/>
      <c r="FAB53" s="3171"/>
      <c r="FAC53" s="3171"/>
      <c r="FAD53" s="3171"/>
      <c r="FAE53" s="3171"/>
      <c r="FAF53" s="3171"/>
      <c r="FAG53" s="3171"/>
      <c r="FAH53" s="3171"/>
      <c r="FAI53" s="3171"/>
      <c r="FAJ53" s="3171"/>
      <c r="FAK53" s="3171"/>
      <c r="FAL53" s="3171"/>
      <c r="FAM53" s="3171"/>
      <c r="FAN53" s="3171"/>
      <c r="FAO53" s="3171"/>
      <c r="FAP53" s="3171"/>
      <c r="FAQ53" s="3171"/>
      <c r="FAR53" s="3171"/>
      <c r="FAS53" s="3171"/>
      <c r="FAT53" s="3171"/>
      <c r="FAU53" s="3171"/>
      <c r="FAV53" s="3171"/>
      <c r="FAW53" s="3171"/>
      <c r="FAX53" s="3171"/>
      <c r="FAY53" s="3171"/>
      <c r="FAZ53" s="3171"/>
      <c r="FBA53" s="3171"/>
      <c r="FBB53" s="3171"/>
      <c r="FBC53" s="3171"/>
      <c r="FBD53" s="3171"/>
      <c r="FBE53" s="3171"/>
      <c r="FBF53" s="3171"/>
      <c r="FBG53" s="3171"/>
      <c r="FBH53" s="3171"/>
      <c r="FBI53" s="3171"/>
      <c r="FBJ53" s="3171"/>
      <c r="FBK53" s="3171"/>
      <c r="FBL53" s="3171"/>
      <c r="FBM53" s="3171"/>
      <c r="FBN53" s="3171"/>
      <c r="FBO53" s="3171"/>
      <c r="FBP53" s="3171"/>
      <c r="FBQ53" s="3171"/>
      <c r="FBR53" s="3171"/>
      <c r="FBS53" s="3171"/>
      <c r="FBT53" s="3171"/>
      <c r="FBU53" s="3171"/>
      <c r="FBV53" s="3171"/>
      <c r="FBW53" s="3171"/>
      <c r="FBX53" s="3171"/>
      <c r="FBY53" s="3171"/>
      <c r="FBZ53" s="3171"/>
      <c r="FCA53" s="3171"/>
      <c r="FCB53" s="3171"/>
      <c r="FCC53" s="3171"/>
      <c r="FCD53" s="3171"/>
      <c r="FCE53" s="3171"/>
      <c r="FCF53" s="3171"/>
      <c r="FCG53" s="3171"/>
      <c r="FCH53" s="3171"/>
      <c r="FCI53" s="3171"/>
      <c r="FCJ53" s="3171"/>
      <c r="FCK53" s="3171"/>
      <c r="FCL53" s="3171"/>
      <c r="FCM53" s="3171"/>
      <c r="FCN53" s="3171"/>
      <c r="FCO53" s="3171"/>
      <c r="FCP53" s="3171"/>
      <c r="FCQ53" s="3171"/>
      <c r="FCR53" s="3171"/>
      <c r="FCS53" s="3171"/>
      <c r="FCT53" s="3171"/>
      <c r="FCU53" s="3171"/>
      <c r="FCV53" s="3171"/>
      <c r="FCW53" s="3171"/>
      <c r="FCX53" s="3171"/>
      <c r="FCY53" s="3171"/>
      <c r="FCZ53" s="3171"/>
      <c r="FDA53" s="3171"/>
      <c r="FDB53" s="3171"/>
      <c r="FDC53" s="3171"/>
      <c r="FDD53" s="3171"/>
      <c r="FDE53" s="3171"/>
      <c r="FDF53" s="3171"/>
      <c r="FDG53" s="3171"/>
      <c r="FDH53" s="3171"/>
      <c r="FDI53" s="3171"/>
      <c r="FDJ53" s="3171"/>
      <c r="FDK53" s="3171"/>
      <c r="FDL53" s="3171"/>
      <c r="FDM53" s="3171"/>
      <c r="FDN53" s="3171"/>
      <c r="FDO53" s="3171"/>
      <c r="FDP53" s="3171"/>
      <c r="FDQ53" s="3171"/>
      <c r="FDR53" s="3171"/>
      <c r="FDS53" s="3171"/>
      <c r="FDT53" s="3171"/>
      <c r="FDU53" s="3171"/>
      <c r="FDV53" s="3171"/>
      <c r="FDW53" s="3171"/>
      <c r="FDX53" s="3171"/>
      <c r="FDY53" s="3171"/>
      <c r="FDZ53" s="3171"/>
      <c r="FEA53" s="3171"/>
      <c r="FEB53" s="3171"/>
      <c r="FEC53" s="3171"/>
      <c r="FED53" s="3171"/>
      <c r="FEE53" s="3171"/>
      <c r="FEF53" s="3171"/>
      <c r="FEG53" s="3171"/>
      <c r="FEH53" s="3171"/>
      <c r="FEI53" s="3171"/>
      <c r="FEJ53" s="3171"/>
      <c r="FEK53" s="3171"/>
      <c r="FEL53" s="3171"/>
      <c r="FEM53" s="3171"/>
      <c r="FEN53" s="3171"/>
      <c r="FEO53" s="3171"/>
      <c r="FEP53" s="3171"/>
      <c r="FEQ53" s="3171"/>
      <c r="FER53" s="3171"/>
      <c r="FES53" s="3171"/>
      <c r="FET53" s="3171"/>
      <c r="FEU53" s="3171"/>
      <c r="FEV53" s="3171"/>
      <c r="FEW53" s="3171"/>
      <c r="FEX53" s="3171"/>
      <c r="FEY53" s="3171"/>
      <c r="FEZ53" s="3171"/>
      <c r="FFA53" s="3171"/>
      <c r="FFB53" s="3171"/>
      <c r="FFC53" s="3171"/>
      <c r="FFD53" s="3171"/>
      <c r="FFE53" s="3171"/>
      <c r="FFF53" s="3171"/>
      <c r="FFG53" s="3171"/>
      <c r="FFH53" s="3171"/>
      <c r="FFI53" s="3171"/>
      <c r="FFJ53" s="3171"/>
      <c r="FFK53" s="3171"/>
      <c r="FFL53" s="3171"/>
      <c r="FFM53" s="3171"/>
      <c r="FFN53" s="3171"/>
      <c r="FFO53" s="3171"/>
      <c r="FFP53" s="3171"/>
      <c r="FFQ53" s="3171"/>
      <c r="FFR53" s="3171"/>
      <c r="FFS53" s="3171"/>
      <c r="FFT53" s="3171"/>
      <c r="FFU53" s="3171"/>
      <c r="FFV53" s="3171"/>
      <c r="FFW53" s="3171"/>
      <c r="FFX53" s="3171"/>
      <c r="FFY53" s="3171"/>
      <c r="FFZ53" s="3171"/>
      <c r="FGA53" s="3171"/>
      <c r="FGB53" s="3171"/>
      <c r="FGC53" s="3171"/>
      <c r="FGD53" s="3171"/>
      <c r="FGE53" s="3171"/>
      <c r="FGF53" s="3171"/>
      <c r="FGG53" s="3171"/>
      <c r="FGH53" s="3171"/>
      <c r="FGI53" s="3171"/>
      <c r="FGJ53" s="3171"/>
      <c r="FGK53" s="3171"/>
      <c r="FGL53" s="3171"/>
      <c r="FGM53" s="3171"/>
      <c r="FGN53" s="3171"/>
      <c r="FGO53" s="3171"/>
      <c r="FGP53" s="3171"/>
      <c r="FGQ53" s="3171"/>
      <c r="FGR53" s="3171"/>
      <c r="FGS53" s="3171"/>
      <c r="FGT53" s="3171"/>
      <c r="FGU53" s="3171"/>
      <c r="FGV53" s="3171"/>
      <c r="FGW53" s="3171"/>
      <c r="FGX53" s="3171"/>
      <c r="FGY53" s="3171"/>
      <c r="FGZ53" s="3171"/>
      <c r="FHA53" s="3171"/>
      <c r="FHB53" s="3171"/>
      <c r="FHC53" s="3171"/>
      <c r="FHD53" s="3171"/>
      <c r="FHE53" s="3171"/>
      <c r="FHF53" s="3171"/>
      <c r="FHG53" s="3171"/>
      <c r="FHH53" s="3171"/>
      <c r="FHI53" s="3171"/>
      <c r="FHJ53" s="3171"/>
      <c r="FHK53" s="3171"/>
      <c r="FHL53" s="3171"/>
      <c r="FHM53" s="3171"/>
      <c r="FHN53" s="3171"/>
      <c r="FHO53" s="3171"/>
      <c r="FHP53" s="3171"/>
      <c r="FHQ53" s="3171"/>
      <c r="FHR53" s="3171"/>
      <c r="FHS53" s="3171"/>
      <c r="FHT53" s="3171"/>
      <c r="FHU53" s="3171"/>
      <c r="FHV53" s="3171"/>
      <c r="FHW53" s="3171"/>
      <c r="FHX53" s="3171"/>
      <c r="FHY53" s="3171"/>
      <c r="FHZ53" s="3171"/>
      <c r="FIA53" s="3171"/>
      <c r="FIB53" s="3171"/>
      <c r="FIC53" s="3171"/>
      <c r="FID53" s="3171"/>
      <c r="FIE53" s="3171"/>
      <c r="FIF53" s="3171"/>
      <c r="FIG53" s="3171"/>
      <c r="FIH53" s="3171"/>
      <c r="FII53" s="3171"/>
      <c r="FIJ53" s="3171"/>
      <c r="FIK53" s="3171"/>
      <c r="FIL53" s="3171"/>
      <c r="FIM53" s="3171"/>
      <c r="FIN53" s="3171"/>
      <c r="FIO53" s="3171"/>
      <c r="FIP53" s="3171"/>
      <c r="FIQ53" s="3171"/>
      <c r="FIR53" s="3171"/>
      <c r="FIS53" s="3171"/>
      <c r="FIT53" s="3171"/>
      <c r="FIU53" s="3171"/>
      <c r="FIV53" s="3171"/>
      <c r="FIW53" s="3171"/>
      <c r="FIX53" s="3171"/>
      <c r="FIY53" s="3171"/>
      <c r="FIZ53" s="3171"/>
      <c r="FJA53" s="3171"/>
      <c r="FJB53" s="3171"/>
      <c r="FJC53" s="3171"/>
      <c r="FJD53" s="3171"/>
      <c r="FJE53" s="3171"/>
      <c r="FJF53" s="3171"/>
      <c r="FJG53" s="3171"/>
      <c r="FJH53" s="3171"/>
      <c r="FJI53" s="3171"/>
      <c r="FJJ53" s="3171"/>
      <c r="FJK53" s="3171"/>
      <c r="FJL53" s="3171"/>
      <c r="FJM53" s="3171"/>
      <c r="FJN53" s="3171"/>
      <c r="FJO53" s="3171"/>
      <c r="FJP53" s="3171"/>
      <c r="FJQ53" s="3171"/>
      <c r="FJR53" s="3171"/>
      <c r="FJS53" s="3171"/>
      <c r="FJT53" s="3171"/>
      <c r="FJU53" s="3171"/>
      <c r="FJV53" s="3171"/>
      <c r="FJW53" s="3171"/>
      <c r="FJX53" s="3171"/>
      <c r="FJY53" s="3171"/>
      <c r="FJZ53" s="3171"/>
      <c r="FKA53" s="3171"/>
      <c r="FKB53" s="3171"/>
      <c r="FKC53" s="3171"/>
      <c r="FKD53" s="3171"/>
      <c r="FKE53" s="3171"/>
      <c r="FKF53" s="3171"/>
      <c r="FKG53" s="3171"/>
      <c r="FKH53" s="3171"/>
      <c r="FKI53" s="3171"/>
      <c r="FKJ53" s="3171"/>
      <c r="FKK53" s="3171"/>
      <c r="FKL53" s="3171"/>
      <c r="FKM53" s="3171"/>
      <c r="FKN53" s="3171"/>
      <c r="FKO53" s="3171"/>
      <c r="FKP53" s="3171"/>
      <c r="FKQ53" s="3171"/>
      <c r="FKR53" s="3171"/>
      <c r="FKS53" s="3171"/>
      <c r="FKT53" s="3171"/>
      <c r="FKU53" s="3171"/>
      <c r="FKV53" s="3171"/>
      <c r="FKW53" s="3171"/>
      <c r="FKX53" s="3171"/>
      <c r="FKY53" s="3171"/>
      <c r="FKZ53" s="3171"/>
      <c r="FLA53" s="3171"/>
      <c r="FLB53" s="3171"/>
      <c r="FLC53" s="3171"/>
      <c r="FLD53" s="3171"/>
      <c r="FLE53" s="3171"/>
      <c r="FLF53" s="3171"/>
      <c r="FLG53" s="3171"/>
      <c r="FLH53" s="3171"/>
      <c r="FLI53" s="3171"/>
      <c r="FLJ53" s="3171"/>
      <c r="FLK53" s="3171"/>
      <c r="FLL53" s="3171"/>
      <c r="FLM53" s="3171"/>
      <c r="FLN53" s="3171"/>
      <c r="FLO53" s="3171"/>
      <c r="FLP53" s="3171"/>
      <c r="FLQ53" s="3171"/>
      <c r="FLR53" s="3171"/>
      <c r="FLS53" s="3171"/>
      <c r="FLT53" s="3171"/>
      <c r="FLU53" s="3171"/>
      <c r="FLV53" s="3171"/>
      <c r="FLW53" s="3171"/>
      <c r="FLX53" s="3171"/>
      <c r="FLY53" s="3171"/>
      <c r="FLZ53" s="3171"/>
      <c r="FMA53" s="3171"/>
      <c r="FMB53" s="3171"/>
      <c r="FMC53" s="3171"/>
      <c r="FMD53" s="3171"/>
      <c r="FME53" s="3171"/>
      <c r="FMF53" s="3171"/>
      <c r="FMG53" s="3171"/>
      <c r="FMH53" s="3171"/>
      <c r="FMI53" s="3171"/>
      <c r="FMJ53" s="3171"/>
      <c r="FMK53" s="3171"/>
      <c r="FML53" s="3171"/>
      <c r="FMM53" s="3171"/>
      <c r="FMN53" s="3171"/>
      <c r="FMO53" s="3171"/>
      <c r="FMP53" s="3171"/>
      <c r="FMQ53" s="3171"/>
      <c r="FMR53" s="3171"/>
      <c r="FMS53" s="3171"/>
      <c r="FMT53" s="3171"/>
      <c r="FMU53" s="3171"/>
      <c r="FMV53" s="3171"/>
      <c r="FMW53" s="3171"/>
      <c r="FMX53" s="3171"/>
      <c r="FMY53" s="3171"/>
      <c r="FMZ53" s="3171"/>
      <c r="FNA53" s="3171"/>
      <c r="FNB53" s="3171"/>
      <c r="FNC53" s="3171"/>
      <c r="FND53" s="3171"/>
      <c r="FNE53" s="3171"/>
      <c r="FNF53" s="3171"/>
      <c r="FNG53" s="3171"/>
      <c r="FNH53" s="3171"/>
      <c r="FNI53" s="3171"/>
      <c r="FNJ53" s="3171"/>
      <c r="FNK53" s="3171"/>
      <c r="FNL53" s="3171"/>
      <c r="FNM53" s="3171"/>
      <c r="FNN53" s="3171"/>
      <c r="FNO53" s="3171"/>
      <c r="FNP53" s="3171"/>
      <c r="FNQ53" s="3171"/>
      <c r="FNR53" s="3171"/>
      <c r="FNS53" s="3171"/>
      <c r="FNT53" s="3171"/>
      <c r="FNU53" s="3171"/>
      <c r="FNV53" s="3171"/>
      <c r="FNW53" s="3171"/>
      <c r="FNX53" s="3171"/>
      <c r="FNY53" s="3171"/>
      <c r="FNZ53" s="3171"/>
      <c r="FOA53" s="3171"/>
      <c r="FOB53" s="3171"/>
      <c r="FOC53" s="3171"/>
      <c r="FOD53" s="3171"/>
      <c r="FOE53" s="3171"/>
      <c r="FOF53" s="3171"/>
      <c r="FOG53" s="3171"/>
      <c r="FOH53" s="3171"/>
      <c r="FOI53" s="3171"/>
      <c r="FOJ53" s="3171"/>
      <c r="FOK53" s="3171"/>
      <c r="FOL53" s="3171"/>
      <c r="FOM53" s="3171"/>
      <c r="FON53" s="3171"/>
      <c r="FOO53" s="3171"/>
      <c r="FOP53" s="3171"/>
      <c r="FOQ53" s="3171"/>
      <c r="FOR53" s="3171"/>
      <c r="FOS53" s="3171"/>
      <c r="FOT53" s="3171"/>
      <c r="FOU53" s="3171"/>
      <c r="FOV53" s="3171"/>
      <c r="FOW53" s="3171"/>
      <c r="FOX53" s="3171"/>
      <c r="FOY53" s="3171"/>
      <c r="FOZ53" s="3171"/>
      <c r="FPA53" s="3171"/>
      <c r="FPB53" s="3171"/>
      <c r="FPC53" s="3171"/>
      <c r="FPD53" s="3171"/>
      <c r="FPE53" s="3171"/>
      <c r="FPF53" s="3171"/>
      <c r="FPG53" s="3171"/>
      <c r="FPH53" s="3171"/>
      <c r="FPI53" s="3171"/>
      <c r="FPJ53" s="3171"/>
      <c r="FPK53" s="3171"/>
      <c r="FPL53" s="3171"/>
      <c r="FPM53" s="3171"/>
      <c r="FPN53" s="3171"/>
      <c r="FPO53" s="3171"/>
      <c r="FPP53" s="3171"/>
      <c r="FPQ53" s="3171"/>
      <c r="FPR53" s="3171"/>
      <c r="FPS53" s="3171"/>
      <c r="FPT53" s="3171"/>
      <c r="FPU53" s="3171"/>
      <c r="FPV53" s="3171"/>
      <c r="FPW53" s="3171"/>
      <c r="FPX53" s="3171"/>
      <c r="FPY53" s="3171"/>
      <c r="FPZ53" s="3171"/>
      <c r="FQA53" s="3171"/>
      <c r="FQB53" s="3171"/>
      <c r="FQC53" s="3171"/>
      <c r="FQD53" s="3171"/>
      <c r="FQE53" s="3171"/>
      <c r="FQF53" s="3171"/>
      <c r="FQG53" s="3171"/>
      <c r="FQH53" s="3171"/>
      <c r="FQI53" s="3171"/>
      <c r="FQJ53" s="3171"/>
      <c r="FQK53" s="3171"/>
      <c r="FQL53" s="3171"/>
      <c r="FQM53" s="3171"/>
      <c r="FQN53" s="3171"/>
      <c r="FQO53" s="3171"/>
      <c r="FQP53" s="3171"/>
      <c r="FQQ53" s="3171"/>
      <c r="FQR53" s="3171"/>
      <c r="FQS53" s="3171"/>
      <c r="FQT53" s="3171"/>
      <c r="FQU53" s="3171"/>
      <c r="FQV53" s="3171"/>
      <c r="FQW53" s="3171"/>
      <c r="FQX53" s="3171"/>
      <c r="FQY53" s="3171"/>
      <c r="FQZ53" s="3171"/>
      <c r="FRA53" s="3171"/>
      <c r="FRB53" s="3171"/>
      <c r="FRC53" s="3171"/>
      <c r="FRD53" s="3171"/>
      <c r="FRE53" s="3171"/>
      <c r="FRF53" s="3171"/>
      <c r="FRG53" s="3171"/>
      <c r="FRH53" s="3171"/>
      <c r="FRI53" s="3171"/>
      <c r="FRJ53" s="3171"/>
      <c r="FRK53" s="3171"/>
      <c r="FRL53" s="3171"/>
      <c r="FRM53" s="3171"/>
      <c r="FRN53" s="3171"/>
      <c r="FRO53" s="3171"/>
      <c r="FRP53" s="3171"/>
      <c r="FRQ53" s="3171"/>
      <c r="FRR53" s="3171"/>
      <c r="FRS53" s="3171"/>
      <c r="FRT53" s="3171"/>
      <c r="FRU53" s="3171"/>
      <c r="FRV53" s="3171"/>
      <c r="FRW53" s="3171"/>
      <c r="FRX53" s="3171"/>
      <c r="FRY53" s="3171"/>
      <c r="FRZ53" s="3171"/>
      <c r="FSA53" s="3171"/>
      <c r="FSB53" s="3171"/>
      <c r="FSC53" s="3171"/>
      <c r="FSD53" s="3171"/>
      <c r="FSE53" s="3171"/>
      <c r="FSF53" s="3171"/>
      <c r="FSG53" s="3171"/>
      <c r="FSH53" s="3171"/>
      <c r="FSI53" s="3171"/>
      <c r="FSJ53" s="3171"/>
      <c r="FSK53" s="3171"/>
      <c r="FSL53" s="3171"/>
      <c r="FSM53" s="3171"/>
      <c r="FSN53" s="3171"/>
      <c r="FSO53" s="3171"/>
      <c r="FSP53" s="3171"/>
      <c r="FSQ53" s="3171"/>
      <c r="FSR53" s="3171"/>
      <c r="FSS53" s="3171"/>
      <c r="FST53" s="3171"/>
      <c r="FSU53" s="3171"/>
      <c r="FSV53" s="3171"/>
      <c r="FSW53" s="3171"/>
      <c r="FSX53" s="3171"/>
      <c r="FSY53" s="3171"/>
      <c r="FSZ53" s="3171"/>
      <c r="FTA53" s="3171"/>
      <c r="FTB53" s="3171"/>
      <c r="FTC53" s="3171"/>
      <c r="FTD53" s="3171"/>
      <c r="FTE53" s="3171"/>
      <c r="FTF53" s="3171"/>
      <c r="FTG53" s="3171"/>
      <c r="FTH53" s="3171"/>
      <c r="FTI53" s="3171"/>
      <c r="FTJ53" s="3171"/>
      <c r="FTK53" s="3171"/>
      <c r="FTL53" s="3171"/>
      <c r="FTM53" s="3171"/>
      <c r="FTN53" s="3171"/>
      <c r="FTO53" s="3171"/>
      <c r="FTP53" s="3171"/>
      <c r="FTQ53" s="3171"/>
      <c r="FTR53" s="3171"/>
      <c r="FTS53" s="3171"/>
      <c r="FTT53" s="3171"/>
      <c r="FTU53" s="3171"/>
      <c r="FTV53" s="3171"/>
      <c r="FTW53" s="3171"/>
      <c r="FTX53" s="3171"/>
      <c r="FTY53" s="3171"/>
      <c r="FTZ53" s="3171"/>
      <c r="FUA53" s="3171"/>
      <c r="FUB53" s="3171"/>
      <c r="FUC53" s="3171"/>
      <c r="FUD53" s="3171"/>
      <c r="FUE53" s="3171"/>
      <c r="FUF53" s="3171"/>
      <c r="FUG53" s="3171"/>
      <c r="FUH53" s="3171"/>
      <c r="FUI53" s="3171"/>
      <c r="FUJ53" s="3171"/>
      <c r="FUK53" s="3171"/>
      <c r="FUL53" s="3171"/>
      <c r="FUM53" s="3171"/>
      <c r="FUN53" s="3171"/>
      <c r="FUO53" s="3171"/>
      <c r="FUP53" s="3171"/>
      <c r="FUQ53" s="3171"/>
      <c r="FUR53" s="3171"/>
      <c r="FUS53" s="3171"/>
      <c r="FUT53" s="3171"/>
      <c r="FUU53" s="3171"/>
      <c r="FUV53" s="3171"/>
      <c r="FUW53" s="3171"/>
      <c r="FUX53" s="3171"/>
      <c r="FUY53" s="3171"/>
      <c r="FUZ53" s="3171"/>
      <c r="FVA53" s="3171"/>
      <c r="FVB53" s="3171"/>
      <c r="FVC53" s="3171"/>
      <c r="FVD53" s="3171"/>
      <c r="FVE53" s="3171"/>
      <c r="FVF53" s="3171"/>
      <c r="FVG53" s="3171"/>
      <c r="FVH53" s="3171"/>
      <c r="FVI53" s="3171"/>
      <c r="FVJ53" s="3171"/>
      <c r="FVK53" s="3171"/>
      <c r="FVL53" s="3171"/>
      <c r="FVM53" s="3171"/>
      <c r="FVN53" s="3171"/>
      <c r="FVO53" s="3171"/>
      <c r="FVP53" s="3171"/>
      <c r="FVQ53" s="3171"/>
      <c r="FVR53" s="3171"/>
      <c r="FVS53" s="3171"/>
      <c r="FVT53" s="3171"/>
      <c r="FVU53" s="3171"/>
      <c r="FVV53" s="3171"/>
      <c r="FVW53" s="3171"/>
      <c r="FVX53" s="3171"/>
      <c r="FVY53" s="3171"/>
      <c r="FVZ53" s="3171"/>
      <c r="FWA53" s="3171"/>
      <c r="FWB53" s="3171"/>
      <c r="FWC53" s="3171"/>
      <c r="FWD53" s="3171"/>
      <c r="FWE53" s="3171"/>
      <c r="FWF53" s="3171"/>
      <c r="FWG53" s="3171"/>
      <c r="FWH53" s="3171"/>
      <c r="FWI53" s="3171"/>
      <c r="FWJ53" s="3171"/>
      <c r="FWK53" s="3171"/>
      <c r="FWL53" s="3171"/>
      <c r="FWM53" s="3171"/>
      <c r="FWN53" s="3171"/>
      <c r="FWO53" s="3171"/>
      <c r="FWP53" s="3171"/>
      <c r="FWQ53" s="3171"/>
      <c r="FWR53" s="3171"/>
      <c r="FWS53" s="3171"/>
      <c r="FWT53" s="3171"/>
      <c r="FWU53" s="3171"/>
      <c r="FWV53" s="3171"/>
      <c r="FWW53" s="3171"/>
      <c r="FWX53" s="3171"/>
      <c r="FWY53" s="3171"/>
      <c r="FWZ53" s="3171"/>
      <c r="FXA53" s="3171"/>
      <c r="FXB53" s="3171"/>
      <c r="FXC53" s="3171"/>
      <c r="FXD53" s="3171"/>
      <c r="FXE53" s="3171"/>
      <c r="FXF53" s="3171"/>
      <c r="FXG53" s="3171"/>
      <c r="FXH53" s="3171"/>
      <c r="FXI53" s="3171"/>
      <c r="FXJ53" s="3171"/>
      <c r="FXK53" s="3171"/>
      <c r="FXL53" s="3171"/>
      <c r="FXM53" s="3171"/>
      <c r="FXN53" s="3171"/>
      <c r="FXO53" s="3171"/>
      <c r="FXP53" s="3171"/>
      <c r="FXQ53" s="3171"/>
      <c r="FXR53" s="3171"/>
      <c r="FXS53" s="3171"/>
      <c r="FXT53" s="3171"/>
      <c r="FXU53" s="3171"/>
      <c r="FXV53" s="3171"/>
      <c r="FXW53" s="3171"/>
      <c r="FXX53" s="3171"/>
      <c r="FXY53" s="3171"/>
      <c r="FXZ53" s="3171"/>
      <c r="FYA53" s="3171"/>
      <c r="FYB53" s="3171"/>
      <c r="FYC53" s="3171"/>
      <c r="FYD53" s="3171"/>
      <c r="FYE53" s="3171"/>
      <c r="FYF53" s="3171"/>
      <c r="FYG53" s="3171"/>
      <c r="FYH53" s="3171"/>
      <c r="FYI53" s="3171"/>
      <c r="FYJ53" s="3171"/>
      <c r="FYK53" s="3171"/>
      <c r="FYL53" s="3171"/>
      <c r="FYM53" s="3171"/>
      <c r="FYN53" s="3171"/>
      <c r="FYO53" s="3171"/>
      <c r="FYP53" s="3171"/>
      <c r="FYQ53" s="3171"/>
      <c r="FYR53" s="3171"/>
      <c r="FYS53" s="3171"/>
      <c r="FYT53" s="3171"/>
      <c r="FYU53" s="3171"/>
      <c r="FYV53" s="3171"/>
      <c r="FYW53" s="3171"/>
      <c r="FYX53" s="3171"/>
      <c r="FYY53" s="3171"/>
      <c r="FYZ53" s="3171"/>
      <c r="FZA53" s="3171"/>
      <c r="FZB53" s="3171"/>
      <c r="FZC53" s="3171"/>
      <c r="FZD53" s="3171"/>
      <c r="FZE53" s="3171"/>
      <c r="FZF53" s="3171"/>
      <c r="FZG53" s="3171"/>
      <c r="FZH53" s="3171"/>
      <c r="FZI53" s="3171"/>
      <c r="FZJ53" s="3171"/>
      <c r="FZK53" s="3171"/>
      <c r="FZL53" s="3171"/>
      <c r="FZM53" s="3171"/>
      <c r="FZN53" s="3171"/>
      <c r="FZO53" s="3171"/>
      <c r="FZP53" s="3171"/>
      <c r="FZQ53" s="3171"/>
      <c r="FZR53" s="3171"/>
      <c r="FZS53" s="3171"/>
      <c r="FZT53" s="3171"/>
      <c r="FZU53" s="3171"/>
      <c r="FZV53" s="3171"/>
      <c r="FZW53" s="3171"/>
      <c r="FZX53" s="3171"/>
      <c r="FZY53" s="3171"/>
      <c r="FZZ53" s="3171"/>
      <c r="GAA53" s="3171"/>
      <c r="GAB53" s="3171"/>
      <c r="GAC53" s="3171"/>
      <c r="GAD53" s="3171"/>
      <c r="GAE53" s="3171"/>
      <c r="GAF53" s="3171"/>
      <c r="GAG53" s="3171"/>
      <c r="GAH53" s="3171"/>
      <c r="GAI53" s="3171"/>
      <c r="GAJ53" s="3171"/>
      <c r="GAK53" s="3171"/>
      <c r="GAL53" s="3171"/>
      <c r="GAM53" s="3171"/>
      <c r="GAN53" s="3171"/>
      <c r="GAO53" s="3171"/>
      <c r="GAP53" s="3171"/>
      <c r="GAQ53" s="3171"/>
      <c r="GAR53" s="3171"/>
      <c r="GAS53" s="3171"/>
      <c r="GAT53" s="3171"/>
      <c r="GAU53" s="3171"/>
      <c r="GAV53" s="3171"/>
      <c r="GAW53" s="3171"/>
      <c r="GAX53" s="3171"/>
      <c r="GAY53" s="3171"/>
      <c r="GAZ53" s="3171"/>
      <c r="GBA53" s="3171"/>
      <c r="GBB53" s="3171"/>
      <c r="GBC53" s="3171"/>
      <c r="GBD53" s="3171"/>
      <c r="GBE53" s="3171"/>
      <c r="GBF53" s="3171"/>
      <c r="GBG53" s="3171"/>
      <c r="GBH53" s="3171"/>
      <c r="GBI53" s="3171"/>
      <c r="GBJ53" s="3171"/>
      <c r="GBK53" s="3171"/>
      <c r="GBL53" s="3171"/>
      <c r="GBM53" s="3171"/>
      <c r="GBN53" s="3171"/>
      <c r="GBO53" s="3171"/>
      <c r="GBP53" s="3171"/>
      <c r="GBQ53" s="3171"/>
      <c r="GBR53" s="3171"/>
      <c r="GBS53" s="3171"/>
      <c r="GBT53" s="3171"/>
      <c r="GBU53" s="3171"/>
      <c r="GBV53" s="3171"/>
      <c r="GBW53" s="3171"/>
      <c r="GBX53" s="3171"/>
      <c r="GBY53" s="3171"/>
      <c r="GBZ53" s="3171"/>
      <c r="GCA53" s="3171"/>
      <c r="GCB53" s="3171"/>
      <c r="GCC53" s="3171"/>
      <c r="GCD53" s="3171"/>
      <c r="GCE53" s="3171"/>
      <c r="GCF53" s="3171"/>
      <c r="GCG53" s="3171"/>
      <c r="GCH53" s="3171"/>
      <c r="GCI53" s="3171"/>
      <c r="GCJ53" s="3171"/>
      <c r="GCK53" s="3171"/>
      <c r="GCL53" s="3171"/>
      <c r="GCM53" s="3171"/>
      <c r="GCN53" s="3171"/>
      <c r="GCO53" s="3171"/>
      <c r="GCP53" s="3171"/>
      <c r="GCQ53" s="3171"/>
      <c r="GCR53" s="3171"/>
      <c r="GCS53" s="3171"/>
      <c r="GCT53" s="3171"/>
      <c r="GCU53" s="3171"/>
      <c r="GCV53" s="3171"/>
      <c r="GCW53" s="3171"/>
      <c r="GCX53" s="3171"/>
      <c r="GCY53" s="3171"/>
      <c r="GCZ53" s="3171"/>
      <c r="GDA53" s="3171"/>
      <c r="GDB53" s="3171"/>
      <c r="GDC53" s="3171"/>
      <c r="GDD53" s="3171"/>
      <c r="GDE53" s="3171"/>
      <c r="GDF53" s="3171"/>
      <c r="GDG53" s="3171"/>
      <c r="GDH53" s="3171"/>
      <c r="GDI53" s="3171"/>
      <c r="GDJ53" s="3171"/>
      <c r="GDK53" s="3171"/>
      <c r="GDL53" s="3171"/>
      <c r="GDM53" s="3171"/>
      <c r="GDN53" s="3171"/>
      <c r="GDO53" s="3171"/>
      <c r="GDP53" s="3171"/>
      <c r="GDQ53" s="3171"/>
      <c r="GDR53" s="3171"/>
      <c r="GDS53" s="3171"/>
      <c r="GDT53" s="3171"/>
      <c r="GDU53" s="3171"/>
      <c r="GDV53" s="3171"/>
      <c r="GDW53" s="3171"/>
      <c r="GDX53" s="3171"/>
      <c r="GDY53" s="3171"/>
      <c r="GDZ53" s="3171"/>
      <c r="GEA53" s="3171"/>
      <c r="GEB53" s="3171"/>
      <c r="GEC53" s="3171"/>
      <c r="GED53" s="3171"/>
      <c r="GEE53" s="3171"/>
      <c r="GEF53" s="3171"/>
      <c r="GEG53" s="3171"/>
      <c r="GEH53" s="3171"/>
      <c r="GEI53" s="3171"/>
      <c r="GEJ53" s="3171"/>
      <c r="GEK53" s="3171"/>
      <c r="GEL53" s="3171"/>
      <c r="GEM53" s="3171"/>
      <c r="GEN53" s="3171"/>
      <c r="GEO53" s="3171"/>
      <c r="GEP53" s="3171"/>
      <c r="GEQ53" s="3171"/>
      <c r="GER53" s="3171"/>
      <c r="GES53" s="3171"/>
      <c r="GET53" s="3171"/>
      <c r="GEU53" s="3171"/>
      <c r="GEV53" s="3171"/>
      <c r="GEW53" s="3171"/>
      <c r="GEX53" s="3171"/>
      <c r="GEY53" s="3171"/>
      <c r="GEZ53" s="3171"/>
      <c r="GFA53" s="3171"/>
      <c r="GFB53" s="3171"/>
      <c r="GFC53" s="3171"/>
      <c r="GFD53" s="3171"/>
      <c r="GFE53" s="3171"/>
      <c r="GFF53" s="3171"/>
      <c r="GFG53" s="3171"/>
      <c r="GFH53" s="3171"/>
      <c r="GFI53" s="3171"/>
      <c r="GFJ53" s="3171"/>
      <c r="GFK53" s="3171"/>
      <c r="GFL53" s="3171"/>
      <c r="GFM53" s="3171"/>
      <c r="GFN53" s="3171"/>
      <c r="GFO53" s="3171"/>
      <c r="GFP53" s="3171"/>
      <c r="GFQ53" s="3171"/>
      <c r="GFR53" s="3171"/>
      <c r="GFS53" s="3171"/>
      <c r="GFT53" s="3171"/>
      <c r="GFU53" s="3171"/>
      <c r="GFV53" s="3171"/>
      <c r="GFW53" s="3171"/>
      <c r="GFX53" s="3171"/>
      <c r="GFY53" s="3171"/>
      <c r="GFZ53" s="3171"/>
      <c r="GGA53" s="3171"/>
      <c r="GGB53" s="3171"/>
      <c r="GGC53" s="3171"/>
      <c r="GGD53" s="3171"/>
      <c r="GGE53" s="3171"/>
      <c r="GGF53" s="3171"/>
      <c r="GGG53" s="3171"/>
      <c r="GGH53" s="3171"/>
      <c r="GGI53" s="3171"/>
      <c r="GGJ53" s="3171"/>
      <c r="GGK53" s="3171"/>
      <c r="GGL53" s="3171"/>
      <c r="GGM53" s="3171"/>
      <c r="GGN53" s="3171"/>
      <c r="GGO53" s="3171"/>
      <c r="GGP53" s="3171"/>
      <c r="GGQ53" s="3171"/>
      <c r="GGR53" s="3171"/>
      <c r="GGS53" s="3171"/>
      <c r="GGT53" s="3171"/>
      <c r="GGU53" s="3171"/>
      <c r="GGV53" s="3171"/>
      <c r="GGW53" s="3171"/>
      <c r="GGX53" s="3171"/>
      <c r="GGY53" s="3171"/>
      <c r="GGZ53" s="3171"/>
      <c r="GHA53" s="3171"/>
      <c r="GHB53" s="3171"/>
      <c r="GHC53" s="3171"/>
      <c r="GHD53" s="3171"/>
      <c r="GHE53" s="3171"/>
      <c r="GHF53" s="3171"/>
      <c r="GHG53" s="3171"/>
      <c r="GHH53" s="3171"/>
      <c r="GHI53" s="3171"/>
      <c r="GHJ53" s="3171"/>
      <c r="GHK53" s="3171"/>
      <c r="GHL53" s="3171"/>
      <c r="GHM53" s="3171"/>
      <c r="GHN53" s="3171"/>
      <c r="GHO53" s="3171"/>
      <c r="GHP53" s="3171"/>
      <c r="GHQ53" s="3171"/>
      <c r="GHR53" s="3171"/>
      <c r="GHS53" s="3171"/>
      <c r="GHT53" s="3171"/>
      <c r="GHU53" s="3171"/>
      <c r="GHV53" s="3171"/>
      <c r="GHW53" s="3171"/>
      <c r="GHX53" s="3171"/>
      <c r="GHY53" s="3171"/>
      <c r="GHZ53" s="3171"/>
      <c r="GIA53" s="3171"/>
      <c r="GIB53" s="3171"/>
      <c r="GIC53" s="3171"/>
      <c r="GID53" s="3171"/>
      <c r="GIE53" s="3171"/>
      <c r="GIF53" s="3171"/>
      <c r="GIG53" s="3171"/>
      <c r="GIH53" s="3171"/>
      <c r="GII53" s="3171"/>
      <c r="GIJ53" s="3171"/>
      <c r="GIK53" s="3171"/>
      <c r="GIL53" s="3171"/>
      <c r="GIM53" s="3171"/>
      <c r="GIN53" s="3171"/>
      <c r="GIO53" s="3171"/>
      <c r="GIP53" s="3171"/>
      <c r="GIQ53" s="3171"/>
      <c r="GIR53" s="3171"/>
      <c r="GIS53" s="3171"/>
      <c r="GIT53" s="3171"/>
      <c r="GIU53" s="3171"/>
      <c r="GIV53" s="3171"/>
      <c r="GIW53" s="3171"/>
      <c r="GIX53" s="3171"/>
      <c r="GIY53" s="3171"/>
      <c r="GIZ53" s="3171"/>
      <c r="GJA53" s="3171"/>
      <c r="GJB53" s="3171"/>
      <c r="GJC53" s="3171"/>
      <c r="GJD53" s="3171"/>
      <c r="GJE53" s="3171"/>
      <c r="GJF53" s="3171"/>
      <c r="GJG53" s="3171"/>
      <c r="GJH53" s="3171"/>
      <c r="GJI53" s="3171"/>
      <c r="GJJ53" s="3171"/>
      <c r="GJK53" s="3171"/>
      <c r="GJL53" s="3171"/>
      <c r="GJM53" s="3171"/>
      <c r="GJN53" s="3171"/>
      <c r="GJO53" s="3171"/>
      <c r="GJP53" s="3171"/>
      <c r="GJQ53" s="3171"/>
      <c r="GJR53" s="3171"/>
      <c r="GJS53" s="3171"/>
      <c r="GJT53" s="3171"/>
      <c r="GJU53" s="3171"/>
      <c r="GJV53" s="3171"/>
      <c r="GJW53" s="3171"/>
      <c r="GJX53" s="3171"/>
      <c r="GJY53" s="3171"/>
      <c r="GJZ53" s="3171"/>
      <c r="GKA53" s="3171"/>
      <c r="GKB53" s="3171"/>
      <c r="GKC53" s="3171"/>
      <c r="GKD53" s="3171"/>
      <c r="GKE53" s="3171"/>
      <c r="GKF53" s="3171"/>
      <c r="GKG53" s="3171"/>
      <c r="GKH53" s="3171"/>
      <c r="GKI53" s="3171"/>
      <c r="GKJ53" s="3171"/>
      <c r="GKK53" s="3171"/>
      <c r="GKL53" s="3171"/>
      <c r="GKM53" s="3171"/>
      <c r="GKN53" s="3171"/>
      <c r="GKO53" s="3171"/>
      <c r="GKP53" s="3171"/>
      <c r="GKQ53" s="3171"/>
      <c r="GKR53" s="3171"/>
      <c r="GKS53" s="3171"/>
      <c r="GKT53" s="3171"/>
      <c r="GKU53" s="3171"/>
      <c r="GKV53" s="3171"/>
      <c r="GKW53" s="3171"/>
      <c r="GKX53" s="3171"/>
      <c r="GKY53" s="3171"/>
      <c r="GKZ53" s="3171"/>
      <c r="GLA53" s="3171"/>
      <c r="GLB53" s="3171"/>
      <c r="GLC53" s="3171"/>
      <c r="GLD53" s="3171"/>
      <c r="GLE53" s="3171"/>
      <c r="GLF53" s="3171"/>
      <c r="GLG53" s="3171"/>
      <c r="GLH53" s="3171"/>
      <c r="GLI53" s="3171"/>
      <c r="GLJ53" s="3171"/>
      <c r="GLK53" s="3171"/>
      <c r="GLL53" s="3171"/>
      <c r="GLM53" s="3171"/>
      <c r="GLN53" s="3171"/>
      <c r="GLO53" s="3171"/>
      <c r="GLP53" s="3171"/>
      <c r="GLQ53" s="3171"/>
      <c r="GLR53" s="3171"/>
      <c r="GLS53" s="3171"/>
      <c r="GLT53" s="3171"/>
      <c r="GLU53" s="3171"/>
      <c r="GLV53" s="3171"/>
      <c r="GLW53" s="3171"/>
      <c r="GLX53" s="3171"/>
      <c r="GLY53" s="3171"/>
      <c r="GLZ53" s="3171"/>
      <c r="GMA53" s="3171"/>
      <c r="GMB53" s="3171"/>
      <c r="GMC53" s="3171"/>
      <c r="GMD53" s="3171"/>
      <c r="GME53" s="3171"/>
      <c r="GMF53" s="3171"/>
      <c r="GMG53" s="3171"/>
      <c r="GMH53" s="3171"/>
      <c r="GMI53" s="3171"/>
      <c r="GMJ53" s="3171"/>
      <c r="GMK53" s="3171"/>
      <c r="GML53" s="3171"/>
      <c r="GMM53" s="3171"/>
      <c r="GMN53" s="3171"/>
      <c r="GMO53" s="3171"/>
      <c r="GMP53" s="3171"/>
      <c r="GMQ53" s="3171"/>
      <c r="GMR53" s="3171"/>
      <c r="GMS53" s="3171"/>
      <c r="GMT53" s="3171"/>
      <c r="GMU53" s="3171"/>
      <c r="GMV53" s="3171"/>
      <c r="GMW53" s="3171"/>
      <c r="GMX53" s="3171"/>
      <c r="GMY53" s="3171"/>
      <c r="GMZ53" s="3171"/>
      <c r="GNA53" s="3171"/>
      <c r="GNB53" s="3171"/>
      <c r="GNC53" s="3171"/>
      <c r="GND53" s="3171"/>
      <c r="GNE53" s="3171"/>
      <c r="GNF53" s="3171"/>
      <c r="GNG53" s="3171"/>
      <c r="GNH53" s="3171"/>
      <c r="GNI53" s="3171"/>
      <c r="GNJ53" s="3171"/>
      <c r="GNK53" s="3171"/>
      <c r="GNL53" s="3171"/>
      <c r="GNM53" s="3171"/>
      <c r="GNN53" s="3171"/>
      <c r="GNO53" s="3171"/>
      <c r="GNP53" s="3171"/>
      <c r="GNQ53" s="3171"/>
      <c r="GNR53" s="3171"/>
      <c r="GNS53" s="3171"/>
      <c r="GNT53" s="3171"/>
      <c r="GNU53" s="3171"/>
      <c r="GNV53" s="3171"/>
      <c r="GNW53" s="3171"/>
      <c r="GNX53" s="3171"/>
      <c r="GNY53" s="3171"/>
      <c r="GNZ53" s="3171"/>
      <c r="GOA53" s="3171"/>
      <c r="GOB53" s="3171"/>
      <c r="GOC53" s="3171"/>
      <c r="GOD53" s="3171"/>
      <c r="GOE53" s="3171"/>
      <c r="GOF53" s="3171"/>
      <c r="GOG53" s="3171"/>
      <c r="GOH53" s="3171"/>
      <c r="GOI53" s="3171"/>
      <c r="GOJ53" s="3171"/>
      <c r="GOK53" s="3171"/>
      <c r="GOL53" s="3171"/>
      <c r="GOM53" s="3171"/>
      <c r="GON53" s="3171"/>
      <c r="GOO53" s="3171"/>
      <c r="GOP53" s="3171"/>
      <c r="GOQ53" s="3171"/>
      <c r="GOR53" s="3171"/>
      <c r="GOS53" s="3171"/>
      <c r="GOT53" s="3171"/>
      <c r="GOU53" s="3171"/>
      <c r="GOV53" s="3171"/>
      <c r="GOW53" s="3171"/>
      <c r="GOX53" s="3171"/>
      <c r="GOY53" s="3171"/>
      <c r="GOZ53" s="3171"/>
      <c r="GPA53" s="3171"/>
      <c r="GPB53" s="3171"/>
      <c r="GPC53" s="3171"/>
      <c r="GPD53" s="3171"/>
      <c r="GPE53" s="3171"/>
      <c r="GPF53" s="3171"/>
      <c r="GPG53" s="3171"/>
      <c r="GPH53" s="3171"/>
      <c r="GPI53" s="3171"/>
      <c r="GPJ53" s="3171"/>
      <c r="GPK53" s="3171"/>
      <c r="GPL53" s="3171"/>
      <c r="GPM53" s="3171"/>
      <c r="GPN53" s="3171"/>
      <c r="GPO53" s="3171"/>
      <c r="GPP53" s="3171"/>
      <c r="GPQ53" s="3171"/>
      <c r="GPR53" s="3171"/>
      <c r="GPS53" s="3171"/>
      <c r="GPT53" s="3171"/>
      <c r="GPU53" s="3171"/>
      <c r="GPV53" s="3171"/>
      <c r="GPW53" s="3171"/>
      <c r="GPX53" s="3171"/>
      <c r="GPY53" s="3171"/>
      <c r="GPZ53" s="3171"/>
      <c r="GQA53" s="3171"/>
      <c r="GQB53" s="3171"/>
      <c r="GQC53" s="3171"/>
      <c r="GQD53" s="3171"/>
      <c r="GQE53" s="3171"/>
      <c r="GQF53" s="3171"/>
      <c r="GQG53" s="3171"/>
      <c r="GQH53" s="3171"/>
      <c r="GQI53" s="3171"/>
      <c r="GQJ53" s="3171"/>
      <c r="GQK53" s="3171"/>
      <c r="GQL53" s="3171"/>
      <c r="GQM53" s="3171"/>
      <c r="GQN53" s="3171"/>
      <c r="GQO53" s="3171"/>
      <c r="GQP53" s="3171"/>
      <c r="GQQ53" s="3171"/>
      <c r="GQR53" s="3171"/>
      <c r="GQS53" s="3171"/>
      <c r="GQT53" s="3171"/>
      <c r="GQU53" s="3171"/>
      <c r="GQV53" s="3171"/>
      <c r="GQW53" s="3171"/>
      <c r="GQX53" s="3171"/>
      <c r="GQY53" s="3171"/>
      <c r="GQZ53" s="3171"/>
      <c r="GRA53" s="3171"/>
      <c r="GRB53" s="3171"/>
      <c r="GRC53" s="3171"/>
      <c r="GRD53" s="3171"/>
      <c r="GRE53" s="3171"/>
      <c r="GRF53" s="3171"/>
      <c r="GRG53" s="3171"/>
      <c r="GRH53" s="3171"/>
      <c r="GRI53" s="3171"/>
      <c r="GRJ53" s="3171"/>
      <c r="GRK53" s="3171"/>
      <c r="GRL53" s="3171"/>
      <c r="GRM53" s="3171"/>
      <c r="GRN53" s="3171"/>
      <c r="GRO53" s="3171"/>
      <c r="GRP53" s="3171"/>
      <c r="GRQ53" s="3171"/>
      <c r="GRR53" s="3171"/>
      <c r="GRS53" s="3171"/>
      <c r="GRT53" s="3171"/>
      <c r="GRU53" s="3171"/>
      <c r="GRV53" s="3171"/>
      <c r="GRW53" s="3171"/>
      <c r="GRX53" s="3171"/>
      <c r="GRY53" s="3171"/>
      <c r="GRZ53" s="3171"/>
      <c r="GSA53" s="3171"/>
      <c r="GSB53" s="3171"/>
      <c r="GSC53" s="3171"/>
      <c r="GSD53" s="3171"/>
      <c r="GSE53" s="3171"/>
      <c r="GSF53" s="3171"/>
      <c r="GSG53" s="3171"/>
      <c r="GSH53" s="3171"/>
      <c r="GSI53" s="3171"/>
      <c r="GSJ53" s="3171"/>
      <c r="GSK53" s="3171"/>
      <c r="GSL53" s="3171"/>
      <c r="GSM53" s="3171"/>
      <c r="GSN53" s="3171"/>
      <c r="GSO53" s="3171"/>
      <c r="GSP53" s="3171"/>
      <c r="GSQ53" s="3171"/>
      <c r="GSR53" s="3171"/>
      <c r="GSS53" s="3171"/>
      <c r="GST53" s="3171"/>
      <c r="GSU53" s="3171"/>
      <c r="GSV53" s="3171"/>
      <c r="GSW53" s="3171"/>
      <c r="GSX53" s="3171"/>
      <c r="GSY53" s="3171"/>
      <c r="GSZ53" s="3171"/>
      <c r="GTA53" s="3171"/>
      <c r="GTB53" s="3171"/>
      <c r="GTC53" s="3171"/>
      <c r="GTD53" s="3171"/>
      <c r="GTE53" s="3171"/>
      <c r="GTF53" s="3171"/>
      <c r="GTG53" s="3171"/>
      <c r="GTH53" s="3171"/>
      <c r="GTI53" s="3171"/>
      <c r="GTJ53" s="3171"/>
      <c r="GTK53" s="3171"/>
      <c r="GTL53" s="3171"/>
      <c r="GTM53" s="3171"/>
      <c r="GTN53" s="3171"/>
      <c r="GTO53" s="3171"/>
      <c r="GTP53" s="3171"/>
      <c r="GTQ53" s="3171"/>
      <c r="GTR53" s="3171"/>
      <c r="GTS53" s="3171"/>
      <c r="GTT53" s="3171"/>
      <c r="GTU53" s="3171"/>
      <c r="GTV53" s="3171"/>
      <c r="GTW53" s="3171"/>
      <c r="GTX53" s="3171"/>
      <c r="GTY53" s="3171"/>
      <c r="GTZ53" s="3171"/>
      <c r="GUA53" s="3171"/>
      <c r="GUB53" s="3171"/>
      <c r="GUC53" s="3171"/>
      <c r="GUD53" s="3171"/>
      <c r="GUE53" s="3171"/>
      <c r="GUF53" s="3171"/>
      <c r="GUG53" s="3171"/>
      <c r="GUH53" s="3171"/>
      <c r="GUI53" s="3171"/>
      <c r="GUJ53" s="3171"/>
      <c r="GUK53" s="3171"/>
      <c r="GUL53" s="3171"/>
      <c r="GUM53" s="3171"/>
      <c r="GUN53" s="3171"/>
      <c r="GUO53" s="3171"/>
      <c r="GUP53" s="3171"/>
      <c r="GUQ53" s="3171"/>
      <c r="GUR53" s="3171"/>
      <c r="GUS53" s="3171"/>
      <c r="GUT53" s="3171"/>
      <c r="GUU53" s="3171"/>
      <c r="GUV53" s="3171"/>
      <c r="GUW53" s="3171"/>
      <c r="GUX53" s="3171"/>
      <c r="GUY53" s="3171"/>
      <c r="GUZ53" s="3171"/>
      <c r="GVA53" s="3171"/>
      <c r="GVB53" s="3171"/>
      <c r="GVC53" s="3171"/>
      <c r="GVD53" s="3171"/>
      <c r="GVE53" s="3171"/>
      <c r="GVF53" s="3171"/>
      <c r="GVG53" s="3171"/>
      <c r="GVH53" s="3171"/>
      <c r="GVI53" s="3171"/>
      <c r="GVJ53" s="3171"/>
      <c r="GVK53" s="3171"/>
      <c r="GVL53" s="3171"/>
      <c r="GVM53" s="3171"/>
      <c r="GVN53" s="3171"/>
      <c r="GVO53" s="3171"/>
      <c r="GVP53" s="3171"/>
      <c r="GVQ53" s="3171"/>
      <c r="GVR53" s="3171"/>
      <c r="GVS53" s="3171"/>
      <c r="GVT53" s="3171"/>
      <c r="GVU53" s="3171"/>
      <c r="GVV53" s="3171"/>
      <c r="GVW53" s="3171"/>
      <c r="GVX53" s="3171"/>
      <c r="GVY53" s="3171"/>
      <c r="GVZ53" s="3171"/>
      <c r="GWA53" s="3171"/>
      <c r="GWB53" s="3171"/>
      <c r="GWC53" s="3171"/>
      <c r="GWD53" s="3171"/>
      <c r="GWE53" s="3171"/>
      <c r="GWF53" s="3171"/>
      <c r="GWG53" s="3171"/>
      <c r="GWH53" s="3171"/>
      <c r="GWI53" s="3171"/>
      <c r="GWJ53" s="3171"/>
      <c r="GWK53" s="3171"/>
      <c r="GWL53" s="3171"/>
      <c r="GWM53" s="3171"/>
      <c r="GWN53" s="3171"/>
      <c r="GWO53" s="3171"/>
      <c r="GWP53" s="3171"/>
      <c r="GWQ53" s="3171"/>
      <c r="GWR53" s="3171"/>
      <c r="GWS53" s="3171"/>
      <c r="GWT53" s="3171"/>
      <c r="GWU53" s="3171"/>
      <c r="GWV53" s="3171"/>
      <c r="GWW53" s="3171"/>
      <c r="GWX53" s="3171"/>
      <c r="GWY53" s="3171"/>
      <c r="GWZ53" s="3171"/>
      <c r="GXA53" s="3171"/>
      <c r="GXB53" s="3171"/>
      <c r="GXC53" s="3171"/>
      <c r="GXD53" s="3171"/>
      <c r="GXE53" s="3171"/>
      <c r="GXF53" s="3171"/>
      <c r="GXG53" s="3171"/>
      <c r="GXH53" s="3171"/>
      <c r="GXI53" s="3171"/>
      <c r="GXJ53" s="3171"/>
      <c r="GXK53" s="3171"/>
      <c r="GXL53" s="3171"/>
      <c r="GXM53" s="3171"/>
      <c r="GXN53" s="3171"/>
      <c r="GXO53" s="3171"/>
      <c r="GXP53" s="3171"/>
      <c r="GXQ53" s="3171"/>
      <c r="GXR53" s="3171"/>
      <c r="GXS53" s="3171"/>
      <c r="GXT53" s="3171"/>
      <c r="GXU53" s="3171"/>
      <c r="GXV53" s="3171"/>
      <c r="GXW53" s="3171"/>
      <c r="GXX53" s="3171"/>
      <c r="GXY53" s="3171"/>
      <c r="GXZ53" s="3171"/>
      <c r="GYA53" s="3171"/>
      <c r="GYB53" s="3171"/>
      <c r="GYC53" s="3171"/>
      <c r="GYD53" s="3171"/>
      <c r="GYE53" s="3171"/>
      <c r="GYF53" s="3171"/>
      <c r="GYG53" s="3171"/>
      <c r="GYH53" s="3171"/>
      <c r="GYI53" s="3171"/>
      <c r="GYJ53" s="3171"/>
      <c r="GYK53" s="3171"/>
      <c r="GYL53" s="3171"/>
      <c r="GYM53" s="3171"/>
      <c r="GYN53" s="3171"/>
      <c r="GYO53" s="3171"/>
      <c r="GYP53" s="3171"/>
      <c r="GYQ53" s="3171"/>
      <c r="GYR53" s="3171"/>
      <c r="GYS53" s="3171"/>
      <c r="GYT53" s="3171"/>
      <c r="GYU53" s="3171"/>
      <c r="GYV53" s="3171"/>
      <c r="GYW53" s="3171"/>
      <c r="GYX53" s="3171"/>
      <c r="GYY53" s="3171"/>
      <c r="GYZ53" s="3171"/>
      <c r="GZA53" s="3171"/>
      <c r="GZB53" s="3171"/>
      <c r="GZC53" s="3171"/>
      <c r="GZD53" s="3171"/>
      <c r="GZE53" s="3171"/>
      <c r="GZF53" s="3171"/>
      <c r="GZG53" s="3171"/>
      <c r="GZH53" s="3171"/>
      <c r="GZI53" s="3171"/>
      <c r="GZJ53" s="3171"/>
      <c r="GZK53" s="3171"/>
      <c r="GZL53" s="3171"/>
      <c r="GZM53" s="3171"/>
      <c r="GZN53" s="3171"/>
      <c r="GZO53" s="3171"/>
      <c r="GZP53" s="3171"/>
      <c r="GZQ53" s="3171"/>
      <c r="GZR53" s="3171"/>
      <c r="GZS53" s="3171"/>
      <c r="GZT53" s="3171"/>
      <c r="GZU53" s="3171"/>
      <c r="GZV53" s="3171"/>
      <c r="GZW53" s="3171"/>
      <c r="GZX53" s="3171"/>
      <c r="GZY53" s="3171"/>
      <c r="GZZ53" s="3171"/>
      <c r="HAA53" s="3171"/>
      <c r="HAB53" s="3171"/>
      <c r="HAC53" s="3171"/>
      <c r="HAD53" s="3171"/>
      <c r="HAE53" s="3171"/>
      <c r="HAF53" s="3171"/>
      <c r="HAG53" s="3171"/>
      <c r="HAH53" s="3171"/>
      <c r="HAI53" s="3171"/>
      <c r="HAJ53" s="3171"/>
      <c r="HAK53" s="3171"/>
      <c r="HAL53" s="3171"/>
      <c r="HAM53" s="3171"/>
      <c r="HAN53" s="3171"/>
      <c r="HAO53" s="3171"/>
      <c r="HAP53" s="3171"/>
      <c r="HAQ53" s="3171"/>
      <c r="HAR53" s="3171"/>
      <c r="HAS53" s="3171"/>
      <c r="HAT53" s="3171"/>
      <c r="HAU53" s="3171"/>
      <c r="HAV53" s="3171"/>
      <c r="HAW53" s="3171"/>
      <c r="HAX53" s="3171"/>
      <c r="HAY53" s="3171"/>
      <c r="HAZ53" s="3171"/>
      <c r="HBA53" s="3171"/>
      <c r="HBB53" s="3171"/>
      <c r="HBC53" s="3171"/>
      <c r="HBD53" s="3171"/>
      <c r="HBE53" s="3171"/>
      <c r="HBF53" s="3171"/>
      <c r="HBG53" s="3171"/>
      <c r="HBH53" s="3171"/>
      <c r="HBI53" s="3171"/>
      <c r="HBJ53" s="3171"/>
      <c r="HBK53" s="3171"/>
      <c r="HBL53" s="3171"/>
      <c r="HBM53" s="3171"/>
      <c r="HBN53" s="3171"/>
      <c r="HBO53" s="3171"/>
      <c r="HBP53" s="3171"/>
      <c r="HBQ53" s="3171"/>
      <c r="HBR53" s="3171"/>
      <c r="HBS53" s="3171"/>
      <c r="HBT53" s="3171"/>
      <c r="HBU53" s="3171"/>
      <c r="HBV53" s="3171"/>
      <c r="HBW53" s="3171"/>
      <c r="HBX53" s="3171"/>
      <c r="HBY53" s="3171"/>
      <c r="HBZ53" s="3171"/>
      <c r="HCA53" s="3171"/>
      <c r="HCB53" s="3171"/>
      <c r="HCC53" s="3171"/>
      <c r="HCD53" s="3171"/>
      <c r="HCE53" s="3171"/>
      <c r="HCF53" s="3171"/>
      <c r="HCG53" s="3171"/>
      <c r="HCH53" s="3171"/>
      <c r="HCI53" s="3171"/>
      <c r="HCJ53" s="3171"/>
      <c r="HCK53" s="3171"/>
      <c r="HCL53" s="3171"/>
      <c r="HCM53" s="3171"/>
      <c r="HCN53" s="3171"/>
      <c r="HCO53" s="3171"/>
      <c r="HCP53" s="3171"/>
      <c r="HCQ53" s="3171"/>
      <c r="HCR53" s="3171"/>
      <c r="HCS53" s="3171"/>
      <c r="HCT53" s="3171"/>
      <c r="HCU53" s="3171"/>
      <c r="HCV53" s="3171"/>
      <c r="HCW53" s="3171"/>
      <c r="HCX53" s="3171"/>
      <c r="HCY53" s="3171"/>
      <c r="HCZ53" s="3171"/>
      <c r="HDA53" s="3171"/>
      <c r="HDB53" s="3171"/>
      <c r="HDC53" s="3171"/>
      <c r="HDD53" s="3171"/>
      <c r="HDE53" s="3171"/>
      <c r="HDF53" s="3171"/>
      <c r="HDG53" s="3171"/>
      <c r="HDH53" s="3171"/>
      <c r="HDI53" s="3171"/>
      <c r="HDJ53" s="3171"/>
      <c r="HDK53" s="3171"/>
      <c r="HDL53" s="3171"/>
      <c r="HDM53" s="3171"/>
      <c r="HDN53" s="3171"/>
      <c r="HDO53" s="3171"/>
      <c r="HDP53" s="3171"/>
      <c r="HDQ53" s="3171"/>
      <c r="HDR53" s="3171"/>
      <c r="HDS53" s="3171"/>
      <c r="HDT53" s="3171"/>
      <c r="HDU53" s="3171"/>
      <c r="HDV53" s="3171"/>
      <c r="HDW53" s="3171"/>
      <c r="HDX53" s="3171"/>
      <c r="HDY53" s="3171"/>
      <c r="HDZ53" s="3171"/>
      <c r="HEA53" s="3171"/>
      <c r="HEB53" s="3171"/>
      <c r="HEC53" s="3171"/>
      <c r="HED53" s="3171"/>
      <c r="HEE53" s="3171"/>
      <c r="HEF53" s="3171"/>
      <c r="HEG53" s="3171"/>
      <c r="HEH53" s="3171"/>
      <c r="HEI53" s="3171"/>
      <c r="HEJ53" s="3171"/>
      <c r="HEK53" s="3171"/>
      <c r="HEL53" s="3171"/>
      <c r="HEM53" s="3171"/>
      <c r="HEN53" s="3171"/>
      <c r="HEO53" s="3171"/>
      <c r="HEP53" s="3171"/>
      <c r="HEQ53" s="3171"/>
      <c r="HER53" s="3171"/>
      <c r="HES53" s="3171"/>
      <c r="HET53" s="3171"/>
      <c r="HEU53" s="3171"/>
      <c r="HEV53" s="3171"/>
      <c r="HEW53" s="3171"/>
      <c r="HEX53" s="3171"/>
      <c r="HEY53" s="3171"/>
      <c r="HEZ53" s="3171"/>
      <c r="HFA53" s="3171"/>
      <c r="HFB53" s="3171"/>
      <c r="HFC53" s="3171"/>
      <c r="HFD53" s="3171"/>
      <c r="HFE53" s="3171"/>
      <c r="HFF53" s="3171"/>
      <c r="HFG53" s="3171"/>
      <c r="HFH53" s="3171"/>
      <c r="HFI53" s="3171"/>
      <c r="HFJ53" s="3171"/>
      <c r="HFK53" s="3171"/>
      <c r="HFL53" s="3171"/>
      <c r="HFM53" s="3171"/>
      <c r="HFN53" s="3171"/>
      <c r="HFO53" s="3171"/>
      <c r="HFP53" s="3171"/>
      <c r="HFQ53" s="3171"/>
      <c r="HFR53" s="3171"/>
      <c r="HFS53" s="3171"/>
      <c r="HFT53" s="3171"/>
      <c r="HFU53" s="3171"/>
      <c r="HFV53" s="3171"/>
      <c r="HFW53" s="3171"/>
      <c r="HFX53" s="3171"/>
      <c r="HFY53" s="3171"/>
      <c r="HFZ53" s="3171"/>
      <c r="HGA53" s="3171"/>
      <c r="HGB53" s="3171"/>
      <c r="HGC53" s="3171"/>
      <c r="HGD53" s="3171"/>
      <c r="HGE53" s="3171"/>
      <c r="HGF53" s="3171"/>
      <c r="HGG53" s="3171"/>
      <c r="HGH53" s="3171"/>
      <c r="HGI53" s="3171"/>
      <c r="HGJ53" s="3171"/>
      <c r="HGK53" s="3171"/>
      <c r="HGL53" s="3171"/>
      <c r="HGM53" s="3171"/>
      <c r="HGN53" s="3171"/>
      <c r="HGO53" s="3171"/>
      <c r="HGP53" s="3171"/>
      <c r="HGQ53" s="3171"/>
      <c r="HGR53" s="3171"/>
      <c r="HGS53" s="3171"/>
      <c r="HGT53" s="3171"/>
      <c r="HGU53" s="3171"/>
      <c r="HGV53" s="3171"/>
      <c r="HGW53" s="3171"/>
      <c r="HGX53" s="3171"/>
      <c r="HGY53" s="3171"/>
      <c r="HGZ53" s="3171"/>
      <c r="HHA53" s="3171"/>
      <c r="HHB53" s="3171"/>
      <c r="HHC53" s="3171"/>
      <c r="HHD53" s="3171"/>
      <c r="HHE53" s="3171"/>
      <c r="HHF53" s="3171"/>
      <c r="HHG53" s="3171"/>
      <c r="HHH53" s="3171"/>
      <c r="HHI53" s="3171"/>
      <c r="HHJ53" s="3171"/>
      <c r="HHK53" s="3171"/>
      <c r="HHL53" s="3171"/>
      <c r="HHM53" s="3171"/>
      <c r="HHN53" s="3171"/>
      <c r="HHO53" s="3171"/>
      <c r="HHP53" s="3171"/>
      <c r="HHQ53" s="3171"/>
      <c r="HHR53" s="3171"/>
      <c r="HHS53" s="3171"/>
      <c r="HHT53" s="3171"/>
      <c r="HHU53" s="3171"/>
      <c r="HHV53" s="3171"/>
      <c r="HHW53" s="3171"/>
      <c r="HHX53" s="3171"/>
      <c r="HHY53" s="3171"/>
      <c r="HHZ53" s="3171"/>
      <c r="HIA53" s="3171"/>
      <c r="HIB53" s="3171"/>
      <c r="HIC53" s="3171"/>
      <c r="HID53" s="3171"/>
      <c r="HIE53" s="3171"/>
      <c r="HIF53" s="3171"/>
      <c r="HIG53" s="3171"/>
      <c r="HIH53" s="3171"/>
      <c r="HII53" s="3171"/>
      <c r="HIJ53" s="3171"/>
      <c r="HIK53" s="3171"/>
      <c r="HIL53" s="3171"/>
      <c r="HIM53" s="3171"/>
      <c r="HIN53" s="3171"/>
      <c r="HIO53" s="3171"/>
      <c r="HIP53" s="3171"/>
      <c r="HIQ53" s="3171"/>
      <c r="HIR53" s="3171"/>
      <c r="HIS53" s="3171"/>
      <c r="HIT53" s="3171"/>
      <c r="HIU53" s="3171"/>
      <c r="HIV53" s="3171"/>
      <c r="HIW53" s="3171"/>
      <c r="HIX53" s="3171"/>
      <c r="HIY53" s="3171"/>
      <c r="HIZ53" s="3171"/>
      <c r="HJA53" s="3171"/>
      <c r="HJB53" s="3171"/>
      <c r="HJC53" s="3171"/>
      <c r="HJD53" s="3171"/>
      <c r="HJE53" s="3171"/>
      <c r="HJF53" s="3171"/>
      <c r="HJG53" s="3171"/>
      <c r="HJH53" s="3171"/>
      <c r="HJI53" s="3171"/>
      <c r="HJJ53" s="3171"/>
      <c r="HJK53" s="3171"/>
      <c r="HJL53" s="3171"/>
      <c r="HJM53" s="3171"/>
      <c r="HJN53" s="3171"/>
      <c r="HJO53" s="3171"/>
      <c r="HJP53" s="3171"/>
      <c r="HJQ53" s="3171"/>
      <c r="HJR53" s="3171"/>
      <c r="HJS53" s="3171"/>
      <c r="HJT53" s="3171"/>
      <c r="HJU53" s="3171"/>
      <c r="HJV53" s="3171"/>
      <c r="HJW53" s="3171"/>
      <c r="HJX53" s="3171"/>
      <c r="HJY53" s="3171"/>
      <c r="HJZ53" s="3171"/>
      <c r="HKA53" s="3171"/>
      <c r="HKB53" s="3171"/>
      <c r="HKC53" s="3171"/>
      <c r="HKD53" s="3171"/>
      <c r="HKE53" s="3171"/>
      <c r="HKF53" s="3171"/>
      <c r="HKG53" s="3171"/>
      <c r="HKH53" s="3171"/>
      <c r="HKI53" s="3171"/>
      <c r="HKJ53" s="3171"/>
      <c r="HKK53" s="3171"/>
      <c r="HKL53" s="3171"/>
      <c r="HKM53" s="3171"/>
      <c r="HKN53" s="3171"/>
      <c r="HKO53" s="3171"/>
      <c r="HKP53" s="3171"/>
      <c r="HKQ53" s="3171"/>
      <c r="HKR53" s="3171"/>
      <c r="HKS53" s="3171"/>
      <c r="HKT53" s="3171"/>
      <c r="HKU53" s="3171"/>
      <c r="HKV53" s="3171"/>
      <c r="HKW53" s="3171"/>
      <c r="HKX53" s="3171"/>
      <c r="HKY53" s="3171"/>
      <c r="HKZ53" s="3171"/>
      <c r="HLA53" s="3171"/>
      <c r="HLB53" s="3171"/>
      <c r="HLC53" s="3171"/>
      <c r="HLD53" s="3171"/>
      <c r="HLE53" s="3171"/>
      <c r="HLF53" s="3171"/>
      <c r="HLG53" s="3171"/>
      <c r="HLH53" s="3171"/>
      <c r="HLI53" s="3171"/>
      <c r="HLJ53" s="3171"/>
      <c r="HLK53" s="3171"/>
      <c r="HLL53" s="3171"/>
      <c r="HLM53" s="3171"/>
      <c r="HLN53" s="3171"/>
      <c r="HLO53" s="3171"/>
      <c r="HLP53" s="3171"/>
      <c r="HLQ53" s="3171"/>
      <c r="HLR53" s="3171"/>
      <c r="HLS53" s="3171"/>
      <c r="HLT53" s="3171"/>
      <c r="HLU53" s="3171"/>
      <c r="HLV53" s="3171"/>
      <c r="HLW53" s="3171"/>
      <c r="HLX53" s="3171"/>
      <c r="HLY53" s="3171"/>
      <c r="HLZ53" s="3171"/>
      <c r="HMA53" s="3171"/>
      <c r="HMB53" s="3171"/>
      <c r="HMC53" s="3171"/>
      <c r="HMD53" s="3171"/>
      <c r="HME53" s="3171"/>
      <c r="HMF53" s="3171"/>
      <c r="HMG53" s="3171"/>
      <c r="HMH53" s="3171"/>
      <c r="HMI53" s="3171"/>
      <c r="HMJ53" s="3171"/>
      <c r="HMK53" s="3171"/>
      <c r="HML53" s="3171"/>
      <c r="HMM53" s="3171"/>
      <c r="HMN53" s="3171"/>
      <c r="HMO53" s="3171"/>
      <c r="HMP53" s="3171"/>
      <c r="HMQ53" s="3171"/>
      <c r="HMR53" s="3171"/>
      <c r="HMS53" s="3171"/>
      <c r="HMT53" s="3171"/>
      <c r="HMU53" s="3171"/>
      <c r="HMV53" s="3171"/>
      <c r="HMW53" s="3171"/>
      <c r="HMX53" s="3171"/>
      <c r="HMY53" s="3171"/>
      <c r="HMZ53" s="3171"/>
      <c r="HNA53" s="3171"/>
      <c r="HNB53" s="3171"/>
      <c r="HNC53" s="3171"/>
      <c r="HND53" s="3171"/>
      <c r="HNE53" s="3171"/>
      <c r="HNF53" s="3171"/>
      <c r="HNG53" s="3171"/>
      <c r="HNH53" s="3171"/>
      <c r="HNI53" s="3171"/>
      <c r="HNJ53" s="3171"/>
      <c r="HNK53" s="3171"/>
      <c r="HNL53" s="3171"/>
      <c r="HNM53" s="3171"/>
      <c r="HNN53" s="3171"/>
      <c r="HNO53" s="3171"/>
      <c r="HNP53" s="3171"/>
      <c r="HNQ53" s="3171"/>
      <c r="HNR53" s="3171"/>
      <c r="HNS53" s="3171"/>
      <c r="HNT53" s="3171"/>
      <c r="HNU53" s="3171"/>
      <c r="HNV53" s="3171"/>
      <c r="HNW53" s="3171"/>
      <c r="HNX53" s="3171"/>
      <c r="HNY53" s="3171"/>
      <c r="HNZ53" s="3171"/>
      <c r="HOA53" s="3171"/>
      <c r="HOB53" s="3171"/>
      <c r="HOC53" s="3171"/>
      <c r="HOD53" s="3171"/>
      <c r="HOE53" s="3171"/>
      <c r="HOF53" s="3171"/>
      <c r="HOG53" s="3171"/>
      <c r="HOH53" s="3171"/>
      <c r="HOI53" s="3171"/>
      <c r="HOJ53" s="3171"/>
      <c r="HOK53" s="3171"/>
      <c r="HOL53" s="3171"/>
      <c r="HOM53" s="3171"/>
      <c r="HON53" s="3171"/>
      <c r="HOO53" s="3171"/>
      <c r="HOP53" s="3171"/>
      <c r="HOQ53" s="3171"/>
      <c r="HOR53" s="3171"/>
      <c r="HOS53" s="3171"/>
      <c r="HOT53" s="3171"/>
      <c r="HOU53" s="3171"/>
      <c r="HOV53" s="3171"/>
      <c r="HOW53" s="3171"/>
      <c r="HOX53" s="3171"/>
      <c r="HOY53" s="3171"/>
      <c r="HOZ53" s="3171"/>
      <c r="HPA53" s="3171"/>
      <c r="HPB53" s="3171"/>
      <c r="HPC53" s="3171"/>
      <c r="HPD53" s="3171"/>
      <c r="HPE53" s="3171"/>
      <c r="HPF53" s="3171"/>
      <c r="HPG53" s="3171"/>
      <c r="HPH53" s="3171"/>
      <c r="HPI53" s="3171"/>
      <c r="HPJ53" s="3171"/>
      <c r="HPK53" s="3171"/>
      <c r="HPL53" s="3171"/>
      <c r="HPM53" s="3171"/>
      <c r="HPN53" s="3171"/>
      <c r="HPO53" s="3171"/>
      <c r="HPP53" s="3171"/>
      <c r="HPQ53" s="3171"/>
      <c r="HPR53" s="3171"/>
      <c r="HPS53" s="3171"/>
      <c r="HPT53" s="3171"/>
      <c r="HPU53" s="3171"/>
      <c r="HPV53" s="3171"/>
      <c r="HPW53" s="3171"/>
      <c r="HPX53" s="3171"/>
      <c r="HPY53" s="3171"/>
      <c r="HPZ53" s="3171"/>
      <c r="HQA53" s="3171"/>
      <c r="HQB53" s="3171"/>
      <c r="HQC53" s="3171"/>
      <c r="HQD53" s="3171"/>
      <c r="HQE53" s="3171"/>
      <c r="HQF53" s="3171"/>
      <c r="HQG53" s="3171"/>
      <c r="HQH53" s="3171"/>
      <c r="HQI53" s="3171"/>
      <c r="HQJ53" s="3171"/>
      <c r="HQK53" s="3171"/>
      <c r="HQL53" s="3171"/>
      <c r="HQM53" s="3171"/>
      <c r="HQN53" s="3171"/>
      <c r="HQO53" s="3171"/>
      <c r="HQP53" s="3171"/>
      <c r="HQQ53" s="3171"/>
      <c r="HQR53" s="3171"/>
      <c r="HQS53" s="3171"/>
      <c r="HQT53" s="3171"/>
      <c r="HQU53" s="3171"/>
      <c r="HQV53" s="3171"/>
      <c r="HQW53" s="3171"/>
      <c r="HQX53" s="3171"/>
      <c r="HQY53" s="3171"/>
      <c r="HQZ53" s="3171"/>
      <c r="HRA53" s="3171"/>
      <c r="HRB53" s="3171"/>
      <c r="HRC53" s="3171"/>
      <c r="HRD53" s="3171"/>
      <c r="HRE53" s="3171"/>
      <c r="HRF53" s="3171"/>
      <c r="HRG53" s="3171"/>
      <c r="HRH53" s="3171"/>
      <c r="HRI53" s="3171"/>
      <c r="HRJ53" s="3171"/>
      <c r="HRK53" s="3171"/>
      <c r="HRL53" s="3171"/>
      <c r="HRM53" s="3171"/>
      <c r="HRN53" s="3171"/>
      <c r="HRO53" s="3171"/>
      <c r="HRP53" s="3171"/>
      <c r="HRQ53" s="3171"/>
      <c r="HRR53" s="3171"/>
      <c r="HRS53" s="3171"/>
      <c r="HRT53" s="3171"/>
      <c r="HRU53" s="3171"/>
      <c r="HRV53" s="3171"/>
      <c r="HRW53" s="3171"/>
      <c r="HRX53" s="3171"/>
      <c r="HRY53" s="3171"/>
      <c r="HRZ53" s="3171"/>
      <c r="HSA53" s="3171"/>
      <c r="HSB53" s="3171"/>
      <c r="HSC53" s="3171"/>
      <c r="HSD53" s="3171"/>
      <c r="HSE53" s="3171"/>
      <c r="HSF53" s="3171"/>
      <c r="HSG53" s="3171"/>
      <c r="HSH53" s="3171"/>
      <c r="HSI53" s="3171"/>
      <c r="HSJ53" s="3171"/>
      <c r="HSK53" s="3171"/>
      <c r="HSL53" s="3171"/>
      <c r="HSM53" s="3171"/>
      <c r="HSN53" s="3171"/>
      <c r="HSO53" s="3171"/>
      <c r="HSP53" s="3171"/>
      <c r="HSQ53" s="3171"/>
      <c r="HSR53" s="3171"/>
      <c r="HSS53" s="3171"/>
      <c r="HST53" s="3171"/>
      <c r="HSU53" s="3171"/>
      <c r="HSV53" s="3171"/>
      <c r="HSW53" s="3171"/>
      <c r="HSX53" s="3171"/>
      <c r="HSY53" s="3171"/>
      <c r="HSZ53" s="3171"/>
      <c r="HTA53" s="3171"/>
      <c r="HTB53" s="3171"/>
      <c r="HTC53" s="3171"/>
      <c r="HTD53" s="3171"/>
      <c r="HTE53" s="3171"/>
      <c r="HTF53" s="3171"/>
      <c r="HTG53" s="3171"/>
      <c r="HTH53" s="3171"/>
      <c r="HTI53" s="3171"/>
      <c r="HTJ53" s="3171"/>
      <c r="HTK53" s="3171"/>
      <c r="HTL53" s="3171"/>
      <c r="HTM53" s="3171"/>
      <c r="HTN53" s="3171"/>
      <c r="HTO53" s="3171"/>
      <c r="HTP53" s="3171"/>
      <c r="HTQ53" s="3171"/>
      <c r="HTR53" s="3171"/>
      <c r="HTS53" s="3171"/>
      <c r="HTT53" s="3171"/>
      <c r="HTU53" s="3171"/>
      <c r="HTV53" s="3171"/>
      <c r="HTW53" s="3171"/>
      <c r="HTX53" s="3171"/>
      <c r="HTY53" s="3171"/>
      <c r="HTZ53" s="3171"/>
      <c r="HUA53" s="3171"/>
      <c r="HUB53" s="3171"/>
      <c r="HUC53" s="3171"/>
      <c r="HUD53" s="3171"/>
      <c r="HUE53" s="3171"/>
      <c r="HUF53" s="3171"/>
      <c r="HUG53" s="3171"/>
      <c r="HUH53" s="3171"/>
      <c r="HUI53" s="3171"/>
      <c r="HUJ53" s="3171"/>
      <c r="HUK53" s="3171"/>
      <c r="HUL53" s="3171"/>
      <c r="HUM53" s="3171"/>
      <c r="HUN53" s="3171"/>
      <c r="HUO53" s="3171"/>
      <c r="HUP53" s="3171"/>
      <c r="HUQ53" s="3171"/>
      <c r="HUR53" s="3171"/>
      <c r="HUS53" s="3171"/>
      <c r="HUT53" s="3171"/>
      <c r="HUU53" s="3171"/>
      <c r="HUV53" s="3171"/>
      <c r="HUW53" s="3171"/>
      <c r="HUX53" s="3171"/>
      <c r="HUY53" s="3171"/>
      <c r="HUZ53" s="3171"/>
      <c r="HVA53" s="3171"/>
      <c r="HVB53" s="3171"/>
      <c r="HVC53" s="3171"/>
      <c r="HVD53" s="3171"/>
      <c r="HVE53" s="3171"/>
      <c r="HVF53" s="3171"/>
      <c r="HVG53" s="3171"/>
      <c r="HVH53" s="3171"/>
      <c r="HVI53" s="3171"/>
      <c r="HVJ53" s="3171"/>
      <c r="HVK53" s="3171"/>
      <c r="HVL53" s="3171"/>
      <c r="HVM53" s="3171"/>
      <c r="HVN53" s="3171"/>
      <c r="HVO53" s="3171"/>
      <c r="HVP53" s="3171"/>
      <c r="HVQ53" s="3171"/>
      <c r="HVR53" s="3171"/>
      <c r="HVS53" s="3171"/>
      <c r="HVT53" s="3171"/>
      <c r="HVU53" s="3171"/>
      <c r="HVV53" s="3171"/>
      <c r="HVW53" s="3171"/>
      <c r="HVX53" s="3171"/>
      <c r="HVY53" s="3171"/>
      <c r="HVZ53" s="3171"/>
      <c r="HWA53" s="3171"/>
      <c r="HWB53" s="3171"/>
      <c r="HWC53" s="3171"/>
      <c r="HWD53" s="3171"/>
      <c r="HWE53" s="3171"/>
      <c r="HWF53" s="3171"/>
      <c r="HWG53" s="3171"/>
      <c r="HWH53" s="3171"/>
      <c r="HWI53" s="3171"/>
      <c r="HWJ53" s="3171"/>
      <c r="HWK53" s="3171"/>
      <c r="HWL53" s="3171"/>
      <c r="HWM53" s="3171"/>
      <c r="HWN53" s="3171"/>
      <c r="HWO53" s="3171"/>
      <c r="HWP53" s="3171"/>
      <c r="HWQ53" s="3171"/>
      <c r="HWR53" s="3171"/>
      <c r="HWS53" s="3171"/>
      <c r="HWT53" s="3171"/>
      <c r="HWU53" s="3171"/>
      <c r="HWV53" s="3171"/>
      <c r="HWW53" s="3171"/>
      <c r="HWX53" s="3171"/>
      <c r="HWY53" s="3171"/>
      <c r="HWZ53" s="3171"/>
      <c r="HXA53" s="3171"/>
      <c r="HXB53" s="3171"/>
      <c r="HXC53" s="3171"/>
      <c r="HXD53" s="3171"/>
      <c r="HXE53" s="3171"/>
      <c r="HXF53" s="3171"/>
      <c r="HXG53" s="3171"/>
      <c r="HXH53" s="3171"/>
      <c r="HXI53" s="3171"/>
      <c r="HXJ53" s="3171"/>
      <c r="HXK53" s="3171"/>
      <c r="HXL53" s="3171"/>
      <c r="HXM53" s="3171"/>
      <c r="HXN53" s="3171"/>
      <c r="HXO53" s="3171"/>
      <c r="HXP53" s="3171"/>
      <c r="HXQ53" s="3171"/>
      <c r="HXR53" s="3171"/>
      <c r="HXS53" s="3171"/>
      <c r="HXT53" s="3171"/>
      <c r="HXU53" s="3171"/>
      <c r="HXV53" s="3171"/>
      <c r="HXW53" s="3171"/>
      <c r="HXX53" s="3171"/>
      <c r="HXY53" s="3171"/>
      <c r="HXZ53" s="3171"/>
      <c r="HYA53" s="3171"/>
      <c r="HYB53" s="3171"/>
      <c r="HYC53" s="3171"/>
      <c r="HYD53" s="3171"/>
      <c r="HYE53" s="3171"/>
      <c r="HYF53" s="3171"/>
      <c r="HYG53" s="3171"/>
      <c r="HYH53" s="3171"/>
      <c r="HYI53" s="3171"/>
      <c r="HYJ53" s="3171"/>
      <c r="HYK53" s="3171"/>
      <c r="HYL53" s="3171"/>
      <c r="HYM53" s="3171"/>
      <c r="HYN53" s="3171"/>
      <c r="HYO53" s="3171"/>
      <c r="HYP53" s="3171"/>
      <c r="HYQ53" s="3171"/>
      <c r="HYR53" s="3171"/>
      <c r="HYS53" s="3171"/>
      <c r="HYT53" s="3171"/>
      <c r="HYU53" s="3171"/>
      <c r="HYV53" s="3171"/>
      <c r="HYW53" s="3171"/>
      <c r="HYX53" s="3171"/>
      <c r="HYY53" s="3171"/>
      <c r="HYZ53" s="3171"/>
      <c r="HZA53" s="3171"/>
      <c r="HZB53" s="3171"/>
      <c r="HZC53" s="3171"/>
      <c r="HZD53" s="3171"/>
      <c r="HZE53" s="3171"/>
      <c r="HZF53" s="3171"/>
      <c r="HZG53" s="3171"/>
      <c r="HZH53" s="3171"/>
      <c r="HZI53" s="3171"/>
      <c r="HZJ53" s="3171"/>
      <c r="HZK53" s="3171"/>
      <c r="HZL53" s="3171"/>
      <c r="HZM53" s="3171"/>
      <c r="HZN53" s="3171"/>
      <c r="HZO53" s="3171"/>
      <c r="HZP53" s="3171"/>
      <c r="HZQ53" s="3171"/>
      <c r="HZR53" s="3171"/>
      <c r="HZS53" s="3171"/>
      <c r="HZT53" s="3171"/>
      <c r="HZU53" s="3171"/>
      <c r="HZV53" s="3171"/>
      <c r="HZW53" s="3171"/>
      <c r="HZX53" s="3171"/>
      <c r="HZY53" s="3171"/>
      <c r="HZZ53" s="3171"/>
      <c r="IAA53" s="3171"/>
      <c r="IAB53" s="3171"/>
      <c r="IAC53" s="3171"/>
      <c r="IAD53" s="3171"/>
      <c r="IAE53" s="3171"/>
      <c r="IAF53" s="3171"/>
      <c r="IAG53" s="3171"/>
      <c r="IAH53" s="3171"/>
      <c r="IAI53" s="3171"/>
      <c r="IAJ53" s="3171"/>
      <c r="IAK53" s="3171"/>
      <c r="IAL53" s="3171"/>
      <c r="IAM53" s="3171"/>
      <c r="IAN53" s="3171"/>
      <c r="IAO53" s="3171"/>
      <c r="IAP53" s="3171"/>
      <c r="IAQ53" s="3171"/>
      <c r="IAR53" s="3171"/>
      <c r="IAS53" s="3171"/>
      <c r="IAT53" s="3171"/>
      <c r="IAU53" s="3171"/>
      <c r="IAV53" s="3171"/>
      <c r="IAW53" s="3171"/>
      <c r="IAX53" s="3171"/>
      <c r="IAY53" s="3171"/>
      <c r="IAZ53" s="3171"/>
      <c r="IBA53" s="3171"/>
      <c r="IBB53" s="3171"/>
      <c r="IBC53" s="3171"/>
      <c r="IBD53" s="3171"/>
      <c r="IBE53" s="3171"/>
      <c r="IBF53" s="3171"/>
      <c r="IBG53" s="3171"/>
      <c r="IBH53" s="3171"/>
      <c r="IBI53" s="3171"/>
      <c r="IBJ53" s="3171"/>
      <c r="IBK53" s="3171"/>
      <c r="IBL53" s="3171"/>
      <c r="IBM53" s="3171"/>
      <c r="IBN53" s="3171"/>
      <c r="IBO53" s="3171"/>
      <c r="IBP53" s="3171"/>
      <c r="IBQ53" s="3171"/>
      <c r="IBR53" s="3171"/>
      <c r="IBS53" s="3171"/>
      <c r="IBT53" s="3171"/>
      <c r="IBU53" s="3171"/>
      <c r="IBV53" s="3171"/>
      <c r="IBW53" s="3171"/>
      <c r="IBX53" s="3171"/>
      <c r="IBY53" s="3171"/>
      <c r="IBZ53" s="3171"/>
      <c r="ICA53" s="3171"/>
      <c r="ICB53" s="3171"/>
      <c r="ICC53" s="3171"/>
      <c r="ICD53" s="3171"/>
      <c r="ICE53" s="3171"/>
      <c r="ICF53" s="3171"/>
      <c r="ICG53" s="3171"/>
      <c r="ICH53" s="3171"/>
      <c r="ICI53" s="3171"/>
      <c r="ICJ53" s="3171"/>
      <c r="ICK53" s="3171"/>
      <c r="ICL53" s="3171"/>
      <c r="ICM53" s="3171"/>
      <c r="ICN53" s="3171"/>
      <c r="ICO53" s="3171"/>
      <c r="ICP53" s="3171"/>
      <c r="ICQ53" s="3171"/>
      <c r="ICR53" s="3171"/>
      <c r="ICS53" s="3171"/>
      <c r="ICT53" s="3171"/>
      <c r="ICU53" s="3171"/>
      <c r="ICV53" s="3171"/>
      <c r="ICW53" s="3171"/>
      <c r="ICX53" s="3171"/>
      <c r="ICY53" s="3171"/>
      <c r="ICZ53" s="3171"/>
      <c r="IDA53" s="3171"/>
      <c r="IDB53" s="3171"/>
      <c r="IDC53" s="3171"/>
      <c r="IDD53" s="3171"/>
      <c r="IDE53" s="3171"/>
      <c r="IDF53" s="3171"/>
      <c r="IDG53" s="3171"/>
      <c r="IDH53" s="3171"/>
      <c r="IDI53" s="3171"/>
      <c r="IDJ53" s="3171"/>
      <c r="IDK53" s="3171"/>
      <c r="IDL53" s="3171"/>
      <c r="IDM53" s="3171"/>
      <c r="IDN53" s="3171"/>
      <c r="IDO53" s="3171"/>
      <c r="IDP53" s="3171"/>
      <c r="IDQ53" s="3171"/>
      <c r="IDR53" s="3171"/>
      <c r="IDS53" s="3171"/>
      <c r="IDT53" s="3171"/>
      <c r="IDU53" s="3171"/>
      <c r="IDV53" s="3171"/>
      <c r="IDW53" s="3171"/>
      <c r="IDX53" s="3171"/>
      <c r="IDY53" s="3171"/>
      <c r="IDZ53" s="3171"/>
      <c r="IEA53" s="3171"/>
      <c r="IEB53" s="3171"/>
      <c r="IEC53" s="3171"/>
      <c r="IED53" s="3171"/>
      <c r="IEE53" s="3171"/>
      <c r="IEF53" s="3171"/>
      <c r="IEG53" s="3171"/>
      <c r="IEH53" s="3171"/>
      <c r="IEI53" s="3171"/>
      <c r="IEJ53" s="3171"/>
      <c r="IEK53" s="3171"/>
      <c r="IEL53" s="3171"/>
      <c r="IEM53" s="3171"/>
      <c r="IEN53" s="3171"/>
      <c r="IEO53" s="3171"/>
      <c r="IEP53" s="3171"/>
      <c r="IEQ53" s="3171"/>
      <c r="IER53" s="3171"/>
      <c r="IES53" s="3171"/>
      <c r="IET53" s="3171"/>
      <c r="IEU53" s="3171"/>
      <c r="IEV53" s="3171"/>
      <c r="IEW53" s="3171"/>
      <c r="IEX53" s="3171"/>
      <c r="IEY53" s="3171"/>
      <c r="IEZ53" s="3171"/>
      <c r="IFA53" s="3171"/>
      <c r="IFB53" s="3171"/>
      <c r="IFC53" s="3171"/>
      <c r="IFD53" s="3171"/>
      <c r="IFE53" s="3171"/>
      <c r="IFF53" s="3171"/>
      <c r="IFG53" s="3171"/>
      <c r="IFH53" s="3171"/>
      <c r="IFI53" s="3171"/>
      <c r="IFJ53" s="3171"/>
      <c r="IFK53" s="3171"/>
      <c r="IFL53" s="3171"/>
      <c r="IFM53" s="3171"/>
      <c r="IFN53" s="3171"/>
      <c r="IFO53" s="3171"/>
      <c r="IFP53" s="3171"/>
      <c r="IFQ53" s="3171"/>
      <c r="IFR53" s="3171"/>
      <c r="IFS53" s="3171"/>
      <c r="IFT53" s="3171"/>
      <c r="IFU53" s="3171"/>
      <c r="IFV53" s="3171"/>
      <c r="IFW53" s="3171"/>
      <c r="IFX53" s="3171"/>
      <c r="IFY53" s="3171"/>
      <c r="IFZ53" s="3171"/>
      <c r="IGA53" s="3171"/>
      <c r="IGB53" s="3171"/>
      <c r="IGC53" s="3171"/>
      <c r="IGD53" s="3171"/>
      <c r="IGE53" s="3171"/>
      <c r="IGF53" s="3171"/>
      <c r="IGG53" s="3171"/>
      <c r="IGH53" s="3171"/>
      <c r="IGI53" s="3171"/>
      <c r="IGJ53" s="3171"/>
      <c r="IGK53" s="3171"/>
      <c r="IGL53" s="3171"/>
      <c r="IGM53" s="3171"/>
      <c r="IGN53" s="3171"/>
      <c r="IGO53" s="3171"/>
      <c r="IGP53" s="3171"/>
      <c r="IGQ53" s="3171"/>
      <c r="IGR53" s="3171"/>
      <c r="IGS53" s="3171"/>
      <c r="IGT53" s="3171"/>
      <c r="IGU53" s="3171"/>
      <c r="IGV53" s="3171"/>
      <c r="IGW53" s="3171"/>
      <c r="IGX53" s="3171"/>
      <c r="IGY53" s="3171"/>
      <c r="IGZ53" s="3171"/>
      <c r="IHA53" s="3171"/>
      <c r="IHB53" s="3171"/>
      <c r="IHC53" s="3171"/>
      <c r="IHD53" s="3171"/>
      <c r="IHE53" s="3171"/>
      <c r="IHF53" s="3171"/>
      <c r="IHG53" s="3171"/>
      <c r="IHH53" s="3171"/>
      <c r="IHI53" s="3171"/>
      <c r="IHJ53" s="3171"/>
      <c r="IHK53" s="3171"/>
      <c r="IHL53" s="3171"/>
      <c r="IHM53" s="3171"/>
      <c r="IHN53" s="3171"/>
      <c r="IHO53" s="3171"/>
      <c r="IHP53" s="3171"/>
      <c r="IHQ53" s="3171"/>
      <c r="IHR53" s="3171"/>
      <c r="IHS53" s="3171"/>
      <c r="IHT53" s="3171"/>
      <c r="IHU53" s="3171"/>
      <c r="IHV53" s="3171"/>
      <c r="IHW53" s="3171"/>
      <c r="IHX53" s="3171"/>
      <c r="IHY53" s="3171"/>
      <c r="IHZ53" s="3171"/>
      <c r="IIA53" s="3171"/>
      <c r="IIB53" s="3171"/>
      <c r="IIC53" s="3171"/>
      <c r="IID53" s="3171"/>
      <c r="IIE53" s="3171"/>
      <c r="IIF53" s="3171"/>
      <c r="IIG53" s="3171"/>
      <c r="IIH53" s="3171"/>
      <c r="III53" s="3171"/>
      <c r="IIJ53" s="3171"/>
      <c r="IIK53" s="3171"/>
      <c r="IIL53" s="3171"/>
      <c r="IIM53" s="3171"/>
      <c r="IIN53" s="3171"/>
      <c r="IIO53" s="3171"/>
      <c r="IIP53" s="3171"/>
      <c r="IIQ53" s="3171"/>
      <c r="IIR53" s="3171"/>
      <c r="IIS53" s="3171"/>
      <c r="IIT53" s="3171"/>
      <c r="IIU53" s="3171"/>
      <c r="IIV53" s="3171"/>
      <c r="IIW53" s="3171"/>
      <c r="IIX53" s="3171"/>
      <c r="IIY53" s="3171"/>
      <c r="IIZ53" s="3171"/>
      <c r="IJA53" s="3171"/>
      <c r="IJB53" s="3171"/>
      <c r="IJC53" s="3171"/>
      <c r="IJD53" s="3171"/>
      <c r="IJE53" s="3171"/>
      <c r="IJF53" s="3171"/>
      <c r="IJG53" s="3171"/>
      <c r="IJH53" s="3171"/>
      <c r="IJI53" s="3171"/>
      <c r="IJJ53" s="3171"/>
      <c r="IJK53" s="3171"/>
      <c r="IJL53" s="3171"/>
      <c r="IJM53" s="3171"/>
      <c r="IJN53" s="3171"/>
      <c r="IJO53" s="3171"/>
      <c r="IJP53" s="3171"/>
      <c r="IJQ53" s="3171"/>
      <c r="IJR53" s="3171"/>
      <c r="IJS53" s="3171"/>
      <c r="IJT53" s="3171"/>
      <c r="IJU53" s="3171"/>
      <c r="IJV53" s="3171"/>
      <c r="IJW53" s="3171"/>
      <c r="IJX53" s="3171"/>
      <c r="IJY53" s="3171"/>
      <c r="IJZ53" s="3171"/>
      <c r="IKA53" s="3171"/>
      <c r="IKB53" s="3171"/>
      <c r="IKC53" s="3171"/>
      <c r="IKD53" s="3171"/>
      <c r="IKE53" s="3171"/>
      <c r="IKF53" s="3171"/>
      <c r="IKG53" s="3171"/>
      <c r="IKH53" s="3171"/>
      <c r="IKI53" s="3171"/>
      <c r="IKJ53" s="3171"/>
      <c r="IKK53" s="3171"/>
      <c r="IKL53" s="3171"/>
      <c r="IKM53" s="3171"/>
      <c r="IKN53" s="3171"/>
      <c r="IKO53" s="3171"/>
      <c r="IKP53" s="3171"/>
      <c r="IKQ53" s="3171"/>
      <c r="IKR53" s="3171"/>
      <c r="IKS53" s="3171"/>
      <c r="IKT53" s="3171"/>
      <c r="IKU53" s="3171"/>
      <c r="IKV53" s="3171"/>
      <c r="IKW53" s="3171"/>
      <c r="IKX53" s="3171"/>
      <c r="IKY53" s="3171"/>
      <c r="IKZ53" s="3171"/>
      <c r="ILA53" s="3171"/>
      <c r="ILB53" s="3171"/>
      <c r="ILC53" s="3171"/>
      <c r="ILD53" s="3171"/>
      <c r="ILE53" s="3171"/>
      <c r="ILF53" s="3171"/>
      <c r="ILG53" s="3171"/>
      <c r="ILH53" s="3171"/>
      <c r="ILI53" s="3171"/>
      <c r="ILJ53" s="3171"/>
      <c r="ILK53" s="3171"/>
      <c r="ILL53" s="3171"/>
      <c r="ILM53" s="3171"/>
      <c r="ILN53" s="3171"/>
      <c r="ILO53" s="3171"/>
      <c r="ILP53" s="3171"/>
      <c r="ILQ53" s="3171"/>
      <c r="ILR53" s="3171"/>
      <c r="ILS53" s="3171"/>
      <c r="ILT53" s="3171"/>
      <c r="ILU53" s="3171"/>
      <c r="ILV53" s="3171"/>
      <c r="ILW53" s="3171"/>
      <c r="ILX53" s="3171"/>
      <c r="ILY53" s="3171"/>
      <c r="ILZ53" s="3171"/>
      <c r="IMA53" s="3171"/>
      <c r="IMB53" s="3171"/>
      <c r="IMC53" s="3171"/>
      <c r="IMD53" s="3171"/>
      <c r="IME53" s="3171"/>
      <c r="IMF53" s="3171"/>
      <c r="IMG53" s="3171"/>
      <c r="IMH53" s="3171"/>
      <c r="IMI53" s="3171"/>
      <c r="IMJ53" s="3171"/>
      <c r="IMK53" s="3171"/>
      <c r="IML53" s="3171"/>
      <c r="IMM53" s="3171"/>
      <c r="IMN53" s="3171"/>
      <c r="IMO53" s="3171"/>
      <c r="IMP53" s="3171"/>
      <c r="IMQ53" s="3171"/>
      <c r="IMR53" s="3171"/>
      <c r="IMS53" s="3171"/>
      <c r="IMT53" s="3171"/>
      <c r="IMU53" s="3171"/>
      <c r="IMV53" s="3171"/>
      <c r="IMW53" s="3171"/>
      <c r="IMX53" s="3171"/>
      <c r="IMY53" s="3171"/>
      <c r="IMZ53" s="3171"/>
      <c r="INA53" s="3171"/>
      <c r="INB53" s="3171"/>
      <c r="INC53" s="3171"/>
      <c r="IND53" s="3171"/>
      <c r="INE53" s="3171"/>
      <c r="INF53" s="3171"/>
      <c r="ING53" s="3171"/>
      <c r="INH53" s="3171"/>
      <c r="INI53" s="3171"/>
      <c r="INJ53" s="3171"/>
      <c r="INK53" s="3171"/>
      <c r="INL53" s="3171"/>
      <c r="INM53" s="3171"/>
      <c r="INN53" s="3171"/>
      <c r="INO53" s="3171"/>
      <c r="INP53" s="3171"/>
      <c r="INQ53" s="3171"/>
      <c r="INR53" s="3171"/>
      <c r="INS53" s="3171"/>
      <c r="INT53" s="3171"/>
      <c r="INU53" s="3171"/>
      <c r="INV53" s="3171"/>
      <c r="INW53" s="3171"/>
      <c r="INX53" s="3171"/>
      <c r="INY53" s="3171"/>
      <c r="INZ53" s="3171"/>
      <c r="IOA53" s="3171"/>
      <c r="IOB53" s="3171"/>
      <c r="IOC53" s="3171"/>
      <c r="IOD53" s="3171"/>
      <c r="IOE53" s="3171"/>
      <c r="IOF53" s="3171"/>
      <c r="IOG53" s="3171"/>
      <c r="IOH53" s="3171"/>
      <c r="IOI53" s="3171"/>
      <c r="IOJ53" s="3171"/>
      <c r="IOK53" s="3171"/>
      <c r="IOL53" s="3171"/>
      <c r="IOM53" s="3171"/>
      <c r="ION53" s="3171"/>
      <c r="IOO53" s="3171"/>
      <c r="IOP53" s="3171"/>
      <c r="IOQ53" s="3171"/>
      <c r="IOR53" s="3171"/>
      <c r="IOS53" s="3171"/>
      <c r="IOT53" s="3171"/>
      <c r="IOU53" s="3171"/>
      <c r="IOV53" s="3171"/>
      <c r="IOW53" s="3171"/>
      <c r="IOX53" s="3171"/>
      <c r="IOY53" s="3171"/>
      <c r="IOZ53" s="3171"/>
      <c r="IPA53" s="3171"/>
      <c r="IPB53" s="3171"/>
      <c r="IPC53" s="3171"/>
      <c r="IPD53" s="3171"/>
      <c r="IPE53" s="3171"/>
      <c r="IPF53" s="3171"/>
      <c r="IPG53" s="3171"/>
      <c r="IPH53" s="3171"/>
      <c r="IPI53" s="3171"/>
      <c r="IPJ53" s="3171"/>
      <c r="IPK53" s="3171"/>
      <c r="IPL53" s="3171"/>
      <c r="IPM53" s="3171"/>
      <c r="IPN53" s="3171"/>
      <c r="IPO53" s="3171"/>
      <c r="IPP53" s="3171"/>
      <c r="IPQ53" s="3171"/>
      <c r="IPR53" s="3171"/>
      <c r="IPS53" s="3171"/>
      <c r="IPT53" s="3171"/>
      <c r="IPU53" s="3171"/>
      <c r="IPV53" s="3171"/>
      <c r="IPW53" s="3171"/>
      <c r="IPX53" s="3171"/>
      <c r="IPY53" s="3171"/>
      <c r="IPZ53" s="3171"/>
      <c r="IQA53" s="3171"/>
      <c r="IQB53" s="3171"/>
      <c r="IQC53" s="3171"/>
      <c r="IQD53" s="3171"/>
      <c r="IQE53" s="3171"/>
      <c r="IQF53" s="3171"/>
      <c r="IQG53" s="3171"/>
      <c r="IQH53" s="3171"/>
      <c r="IQI53" s="3171"/>
      <c r="IQJ53" s="3171"/>
      <c r="IQK53" s="3171"/>
      <c r="IQL53" s="3171"/>
      <c r="IQM53" s="3171"/>
      <c r="IQN53" s="3171"/>
      <c r="IQO53" s="3171"/>
      <c r="IQP53" s="3171"/>
      <c r="IQQ53" s="3171"/>
      <c r="IQR53" s="3171"/>
      <c r="IQS53" s="3171"/>
      <c r="IQT53" s="3171"/>
      <c r="IQU53" s="3171"/>
      <c r="IQV53" s="3171"/>
      <c r="IQW53" s="3171"/>
      <c r="IQX53" s="3171"/>
      <c r="IQY53" s="3171"/>
      <c r="IQZ53" s="3171"/>
      <c r="IRA53" s="3171"/>
      <c r="IRB53" s="3171"/>
      <c r="IRC53" s="3171"/>
      <c r="IRD53" s="3171"/>
      <c r="IRE53" s="3171"/>
      <c r="IRF53" s="3171"/>
      <c r="IRG53" s="3171"/>
      <c r="IRH53" s="3171"/>
      <c r="IRI53" s="3171"/>
      <c r="IRJ53" s="3171"/>
      <c r="IRK53" s="3171"/>
      <c r="IRL53" s="3171"/>
      <c r="IRM53" s="3171"/>
      <c r="IRN53" s="3171"/>
      <c r="IRO53" s="3171"/>
      <c r="IRP53" s="3171"/>
      <c r="IRQ53" s="3171"/>
      <c r="IRR53" s="3171"/>
      <c r="IRS53" s="3171"/>
      <c r="IRT53" s="3171"/>
      <c r="IRU53" s="3171"/>
      <c r="IRV53" s="3171"/>
      <c r="IRW53" s="3171"/>
      <c r="IRX53" s="3171"/>
      <c r="IRY53" s="3171"/>
      <c r="IRZ53" s="3171"/>
      <c r="ISA53" s="3171"/>
      <c r="ISB53" s="3171"/>
      <c r="ISC53" s="3171"/>
      <c r="ISD53" s="3171"/>
      <c r="ISE53" s="3171"/>
      <c r="ISF53" s="3171"/>
      <c r="ISG53" s="3171"/>
      <c r="ISH53" s="3171"/>
      <c r="ISI53" s="3171"/>
      <c r="ISJ53" s="3171"/>
      <c r="ISK53" s="3171"/>
      <c r="ISL53" s="3171"/>
      <c r="ISM53" s="3171"/>
      <c r="ISN53" s="3171"/>
      <c r="ISO53" s="3171"/>
      <c r="ISP53" s="3171"/>
      <c r="ISQ53" s="3171"/>
      <c r="ISR53" s="3171"/>
      <c r="ISS53" s="3171"/>
      <c r="IST53" s="3171"/>
      <c r="ISU53" s="3171"/>
      <c r="ISV53" s="3171"/>
      <c r="ISW53" s="3171"/>
      <c r="ISX53" s="3171"/>
      <c r="ISY53" s="3171"/>
      <c r="ISZ53" s="3171"/>
      <c r="ITA53" s="3171"/>
      <c r="ITB53" s="3171"/>
      <c r="ITC53" s="3171"/>
      <c r="ITD53" s="3171"/>
      <c r="ITE53" s="3171"/>
      <c r="ITF53" s="3171"/>
      <c r="ITG53" s="3171"/>
      <c r="ITH53" s="3171"/>
      <c r="ITI53" s="3171"/>
      <c r="ITJ53" s="3171"/>
      <c r="ITK53" s="3171"/>
      <c r="ITL53" s="3171"/>
      <c r="ITM53" s="3171"/>
      <c r="ITN53" s="3171"/>
      <c r="ITO53" s="3171"/>
      <c r="ITP53" s="3171"/>
      <c r="ITQ53" s="3171"/>
      <c r="ITR53" s="3171"/>
      <c r="ITS53" s="3171"/>
      <c r="ITT53" s="3171"/>
      <c r="ITU53" s="3171"/>
      <c r="ITV53" s="3171"/>
      <c r="ITW53" s="3171"/>
      <c r="ITX53" s="3171"/>
      <c r="ITY53" s="3171"/>
      <c r="ITZ53" s="3171"/>
      <c r="IUA53" s="3171"/>
      <c r="IUB53" s="3171"/>
      <c r="IUC53" s="3171"/>
      <c r="IUD53" s="3171"/>
      <c r="IUE53" s="3171"/>
      <c r="IUF53" s="3171"/>
      <c r="IUG53" s="3171"/>
      <c r="IUH53" s="3171"/>
      <c r="IUI53" s="3171"/>
      <c r="IUJ53" s="3171"/>
      <c r="IUK53" s="3171"/>
      <c r="IUL53" s="3171"/>
      <c r="IUM53" s="3171"/>
      <c r="IUN53" s="3171"/>
      <c r="IUO53" s="3171"/>
      <c r="IUP53" s="3171"/>
      <c r="IUQ53" s="3171"/>
      <c r="IUR53" s="3171"/>
      <c r="IUS53" s="3171"/>
      <c r="IUT53" s="3171"/>
      <c r="IUU53" s="3171"/>
      <c r="IUV53" s="3171"/>
      <c r="IUW53" s="3171"/>
      <c r="IUX53" s="3171"/>
      <c r="IUY53" s="3171"/>
      <c r="IUZ53" s="3171"/>
      <c r="IVA53" s="3171"/>
      <c r="IVB53" s="3171"/>
      <c r="IVC53" s="3171"/>
      <c r="IVD53" s="3171"/>
      <c r="IVE53" s="3171"/>
      <c r="IVF53" s="3171"/>
      <c r="IVG53" s="3171"/>
      <c r="IVH53" s="3171"/>
      <c r="IVI53" s="3171"/>
      <c r="IVJ53" s="3171"/>
      <c r="IVK53" s="3171"/>
      <c r="IVL53" s="3171"/>
      <c r="IVM53" s="3171"/>
      <c r="IVN53" s="3171"/>
      <c r="IVO53" s="3171"/>
      <c r="IVP53" s="3171"/>
      <c r="IVQ53" s="3171"/>
      <c r="IVR53" s="3171"/>
      <c r="IVS53" s="3171"/>
      <c r="IVT53" s="3171"/>
      <c r="IVU53" s="3171"/>
      <c r="IVV53" s="3171"/>
      <c r="IVW53" s="3171"/>
      <c r="IVX53" s="3171"/>
      <c r="IVY53" s="3171"/>
      <c r="IVZ53" s="3171"/>
      <c r="IWA53" s="3171"/>
      <c r="IWB53" s="3171"/>
      <c r="IWC53" s="3171"/>
      <c r="IWD53" s="3171"/>
      <c r="IWE53" s="3171"/>
      <c r="IWF53" s="3171"/>
      <c r="IWG53" s="3171"/>
      <c r="IWH53" s="3171"/>
      <c r="IWI53" s="3171"/>
      <c r="IWJ53" s="3171"/>
      <c r="IWK53" s="3171"/>
      <c r="IWL53" s="3171"/>
      <c r="IWM53" s="3171"/>
      <c r="IWN53" s="3171"/>
      <c r="IWO53" s="3171"/>
      <c r="IWP53" s="3171"/>
      <c r="IWQ53" s="3171"/>
      <c r="IWR53" s="3171"/>
      <c r="IWS53" s="3171"/>
      <c r="IWT53" s="3171"/>
      <c r="IWU53" s="3171"/>
      <c r="IWV53" s="3171"/>
      <c r="IWW53" s="3171"/>
      <c r="IWX53" s="3171"/>
      <c r="IWY53" s="3171"/>
      <c r="IWZ53" s="3171"/>
      <c r="IXA53" s="3171"/>
      <c r="IXB53" s="3171"/>
      <c r="IXC53" s="3171"/>
      <c r="IXD53" s="3171"/>
      <c r="IXE53" s="3171"/>
      <c r="IXF53" s="3171"/>
      <c r="IXG53" s="3171"/>
      <c r="IXH53" s="3171"/>
      <c r="IXI53" s="3171"/>
      <c r="IXJ53" s="3171"/>
      <c r="IXK53" s="3171"/>
      <c r="IXL53" s="3171"/>
      <c r="IXM53" s="3171"/>
      <c r="IXN53" s="3171"/>
      <c r="IXO53" s="3171"/>
      <c r="IXP53" s="3171"/>
      <c r="IXQ53" s="3171"/>
      <c r="IXR53" s="3171"/>
      <c r="IXS53" s="3171"/>
      <c r="IXT53" s="3171"/>
      <c r="IXU53" s="3171"/>
      <c r="IXV53" s="3171"/>
      <c r="IXW53" s="3171"/>
      <c r="IXX53" s="3171"/>
      <c r="IXY53" s="3171"/>
      <c r="IXZ53" s="3171"/>
      <c r="IYA53" s="3171"/>
      <c r="IYB53" s="3171"/>
      <c r="IYC53" s="3171"/>
      <c r="IYD53" s="3171"/>
      <c r="IYE53" s="3171"/>
      <c r="IYF53" s="3171"/>
      <c r="IYG53" s="3171"/>
      <c r="IYH53" s="3171"/>
      <c r="IYI53" s="3171"/>
      <c r="IYJ53" s="3171"/>
      <c r="IYK53" s="3171"/>
      <c r="IYL53" s="3171"/>
      <c r="IYM53" s="3171"/>
      <c r="IYN53" s="3171"/>
      <c r="IYO53" s="3171"/>
      <c r="IYP53" s="3171"/>
      <c r="IYQ53" s="3171"/>
      <c r="IYR53" s="3171"/>
      <c r="IYS53" s="3171"/>
      <c r="IYT53" s="3171"/>
      <c r="IYU53" s="3171"/>
      <c r="IYV53" s="3171"/>
      <c r="IYW53" s="3171"/>
      <c r="IYX53" s="3171"/>
      <c r="IYY53" s="3171"/>
      <c r="IYZ53" s="3171"/>
      <c r="IZA53" s="3171"/>
      <c r="IZB53" s="3171"/>
      <c r="IZC53" s="3171"/>
      <c r="IZD53" s="3171"/>
      <c r="IZE53" s="3171"/>
      <c r="IZF53" s="3171"/>
      <c r="IZG53" s="3171"/>
      <c r="IZH53" s="3171"/>
      <c r="IZI53" s="3171"/>
      <c r="IZJ53" s="3171"/>
      <c r="IZK53" s="3171"/>
      <c r="IZL53" s="3171"/>
      <c r="IZM53" s="3171"/>
      <c r="IZN53" s="3171"/>
      <c r="IZO53" s="3171"/>
      <c r="IZP53" s="3171"/>
      <c r="IZQ53" s="3171"/>
      <c r="IZR53" s="3171"/>
      <c r="IZS53" s="3171"/>
      <c r="IZT53" s="3171"/>
      <c r="IZU53" s="3171"/>
      <c r="IZV53" s="3171"/>
      <c r="IZW53" s="3171"/>
      <c r="IZX53" s="3171"/>
      <c r="IZY53" s="3171"/>
      <c r="IZZ53" s="3171"/>
      <c r="JAA53" s="3171"/>
      <c r="JAB53" s="3171"/>
      <c r="JAC53" s="3171"/>
      <c r="JAD53" s="3171"/>
      <c r="JAE53" s="3171"/>
      <c r="JAF53" s="3171"/>
      <c r="JAG53" s="3171"/>
      <c r="JAH53" s="3171"/>
      <c r="JAI53" s="3171"/>
      <c r="JAJ53" s="3171"/>
      <c r="JAK53" s="3171"/>
      <c r="JAL53" s="3171"/>
      <c r="JAM53" s="3171"/>
      <c r="JAN53" s="3171"/>
      <c r="JAO53" s="3171"/>
      <c r="JAP53" s="3171"/>
      <c r="JAQ53" s="3171"/>
      <c r="JAR53" s="3171"/>
      <c r="JAS53" s="3171"/>
      <c r="JAT53" s="3171"/>
      <c r="JAU53" s="3171"/>
      <c r="JAV53" s="3171"/>
      <c r="JAW53" s="3171"/>
      <c r="JAX53" s="3171"/>
      <c r="JAY53" s="3171"/>
      <c r="JAZ53" s="3171"/>
      <c r="JBA53" s="3171"/>
      <c r="JBB53" s="3171"/>
      <c r="JBC53" s="3171"/>
      <c r="JBD53" s="3171"/>
      <c r="JBE53" s="3171"/>
      <c r="JBF53" s="3171"/>
      <c r="JBG53" s="3171"/>
      <c r="JBH53" s="3171"/>
      <c r="JBI53" s="3171"/>
      <c r="JBJ53" s="3171"/>
      <c r="JBK53" s="3171"/>
      <c r="JBL53" s="3171"/>
      <c r="JBM53" s="3171"/>
      <c r="JBN53" s="3171"/>
      <c r="JBO53" s="3171"/>
      <c r="JBP53" s="3171"/>
      <c r="JBQ53" s="3171"/>
      <c r="JBR53" s="3171"/>
      <c r="JBS53" s="3171"/>
      <c r="JBT53" s="3171"/>
      <c r="JBU53" s="3171"/>
      <c r="JBV53" s="3171"/>
      <c r="JBW53" s="3171"/>
      <c r="JBX53" s="3171"/>
      <c r="JBY53" s="3171"/>
      <c r="JBZ53" s="3171"/>
      <c r="JCA53" s="3171"/>
      <c r="JCB53" s="3171"/>
      <c r="JCC53" s="3171"/>
      <c r="JCD53" s="3171"/>
      <c r="JCE53" s="3171"/>
      <c r="JCF53" s="3171"/>
      <c r="JCG53" s="3171"/>
      <c r="JCH53" s="3171"/>
      <c r="JCI53" s="3171"/>
      <c r="JCJ53" s="3171"/>
      <c r="JCK53" s="3171"/>
      <c r="JCL53" s="3171"/>
      <c r="JCM53" s="3171"/>
      <c r="JCN53" s="3171"/>
      <c r="JCO53" s="3171"/>
      <c r="JCP53" s="3171"/>
      <c r="JCQ53" s="3171"/>
      <c r="JCR53" s="3171"/>
      <c r="JCS53" s="3171"/>
      <c r="JCT53" s="3171"/>
      <c r="JCU53" s="3171"/>
      <c r="JCV53" s="3171"/>
      <c r="JCW53" s="3171"/>
      <c r="JCX53" s="3171"/>
      <c r="JCY53" s="3171"/>
      <c r="JCZ53" s="3171"/>
      <c r="JDA53" s="3171"/>
      <c r="JDB53" s="3171"/>
      <c r="JDC53" s="3171"/>
      <c r="JDD53" s="3171"/>
      <c r="JDE53" s="3171"/>
      <c r="JDF53" s="3171"/>
      <c r="JDG53" s="3171"/>
      <c r="JDH53" s="3171"/>
      <c r="JDI53" s="3171"/>
      <c r="JDJ53" s="3171"/>
      <c r="JDK53" s="3171"/>
      <c r="JDL53" s="3171"/>
      <c r="JDM53" s="3171"/>
      <c r="JDN53" s="3171"/>
      <c r="JDO53" s="3171"/>
      <c r="JDP53" s="3171"/>
      <c r="JDQ53" s="3171"/>
      <c r="JDR53" s="3171"/>
      <c r="JDS53" s="3171"/>
      <c r="JDT53" s="3171"/>
      <c r="JDU53" s="3171"/>
      <c r="JDV53" s="3171"/>
      <c r="JDW53" s="3171"/>
      <c r="JDX53" s="3171"/>
      <c r="JDY53" s="3171"/>
      <c r="JDZ53" s="3171"/>
      <c r="JEA53" s="3171"/>
      <c r="JEB53" s="3171"/>
      <c r="JEC53" s="3171"/>
      <c r="JED53" s="3171"/>
      <c r="JEE53" s="3171"/>
      <c r="JEF53" s="3171"/>
      <c r="JEG53" s="3171"/>
      <c r="JEH53" s="3171"/>
      <c r="JEI53" s="3171"/>
      <c r="JEJ53" s="3171"/>
      <c r="JEK53" s="3171"/>
      <c r="JEL53" s="3171"/>
      <c r="JEM53" s="3171"/>
      <c r="JEN53" s="3171"/>
      <c r="JEO53" s="3171"/>
      <c r="JEP53" s="3171"/>
      <c r="JEQ53" s="3171"/>
      <c r="JER53" s="3171"/>
      <c r="JES53" s="3171"/>
      <c r="JET53" s="3171"/>
      <c r="JEU53" s="3171"/>
      <c r="JEV53" s="3171"/>
      <c r="JEW53" s="3171"/>
      <c r="JEX53" s="3171"/>
      <c r="JEY53" s="3171"/>
      <c r="JEZ53" s="3171"/>
      <c r="JFA53" s="3171"/>
      <c r="JFB53" s="3171"/>
      <c r="JFC53" s="3171"/>
      <c r="JFD53" s="3171"/>
      <c r="JFE53" s="3171"/>
      <c r="JFF53" s="3171"/>
      <c r="JFG53" s="3171"/>
      <c r="JFH53" s="3171"/>
      <c r="JFI53" s="3171"/>
      <c r="JFJ53" s="3171"/>
      <c r="JFK53" s="3171"/>
      <c r="JFL53" s="3171"/>
      <c r="JFM53" s="3171"/>
      <c r="JFN53" s="3171"/>
      <c r="JFO53" s="3171"/>
      <c r="JFP53" s="3171"/>
      <c r="JFQ53" s="3171"/>
      <c r="JFR53" s="3171"/>
      <c r="JFS53" s="3171"/>
      <c r="JFT53" s="3171"/>
      <c r="JFU53" s="3171"/>
      <c r="JFV53" s="3171"/>
      <c r="JFW53" s="3171"/>
      <c r="JFX53" s="3171"/>
      <c r="JFY53" s="3171"/>
      <c r="JFZ53" s="3171"/>
      <c r="JGA53" s="3171"/>
      <c r="JGB53" s="3171"/>
      <c r="JGC53" s="3171"/>
      <c r="JGD53" s="3171"/>
      <c r="JGE53" s="3171"/>
      <c r="JGF53" s="3171"/>
      <c r="JGG53" s="3171"/>
      <c r="JGH53" s="3171"/>
      <c r="JGI53" s="3171"/>
      <c r="JGJ53" s="3171"/>
      <c r="JGK53" s="3171"/>
      <c r="JGL53" s="3171"/>
      <c r="JGM53" s="3171"/>
      <c r="JGN53" s="3171"/>
      <c r="JGO53" s="3171"/>
      <c r="JGP53" s="3171"/>
      <c r="JGQ53" s="3171"/>
      <c r="JGR53" s="3171"/>
      <c r="JGS53" s="3171"/>
      <c r="JGT53" s="3171"/>
      <c r="JGU53" s="3171"/>
      <c r="JGV53" s="3171"/>
      <c r="JGW53" s="3171"/>
      <c r="JGX53" s="3171"/>
      <c r="JGY53" s="3171"/>
      <c r="JGZ53" s="3171"/>
      <c r="JHA53" s="3171"/>
      <c r="JHB53" s="3171"/>
      <c r="JHC53" s="3171"/>
      <c r="JHD53" s="3171"/>
      <c r="JHE53" s="3171"/>
      <c r="JHF53" s="3171"/>
      <c r="JHG53" s="3171"/>
      <c r="JHH53" s="3171"/>
      <c r="JHI53" s="3171"/>
      <c r="JHJ53" s="3171"/>
      <c r="JHK53" s="3171"/>
      <c r="JHL53" s="3171"/>
      <c r="JHM53" s="3171"/>
      <c r="JHN53" s="3171"/>
      <c r="JHO53" s="3171"/>
      <c r="JHP53" s="3171"/>
      <c r="JHQ53" s="3171"/>
      <c r="JHR53" s="3171"/>
      <c r="JHS53" s="3171"/>
      <c r="JHT53" s="3171"/>
      <c r="JHU53" s="3171"/>
      <c r="JHV53" s="3171"/>
      <c r="JHW53" s="3171"/>
      <c r="JHX53" s="3171"/>
      <c r="JHY53" s="3171"/>
      <c r="JHZ53" s="3171"/>
      <c r="JIA53" s="3171"/>
      <c r="JIB53" s="3171"/>
      <c r="JIC53" s="3171"/>
      <c r="JID53" s="3171"/>
      <c r="JIE53" s="3171"/>
      <c r="JIF53" s="3171"/>
      <c r="JIG53" s="3171"/>
      <c r="JIH53" s="3171"/>
      <c r="JII53" s="3171"/>
      <c r="JIJ53" s="3171"/>
      <c r="JIK53" s="3171"/>
      <c r="JIL53" s="3171"/>
      <c r="JIM53" s="3171"/>
      <c r="JIN53" s="3171"/>
      <c r="JIO53" s="3171"/>
      <c r="JIP53" s="3171"/>
      <c r="JIQ53" s="3171"/>
      <c r="JIR53" s="3171"/>
      <c r="JIS53" s="3171"/>
      <c r="JIT53" s="3171"/>
      <c r="JIU53" s="3171"/>
      <c r="JIV53" s="3171"/>
      <c r="JIW53" s="3171"/>
      <c r="JIX53" s="3171"/>
      <c r="JIY53" s="3171"/>
      <c r="JIZ53" s="3171"/>
      <c r="JJA53" s="3171"/>
      <c r="JJB53" s="3171"/>
      <c r="JJC53" s="3171"/>
      <c r="JJD53" s="3171"/>
      <c r="JJE53" s="3171"/>
      <c r="JJF53" s="3171"/>
      <c r="JJG53" s="3171"/>
      <c r="JJH53" s="3171"/>
      <c r="JJI53" s="3171"/>
      <c r="JJJ53" s="3171"/>
      <c r="JJK53" s="3171"/>
      <c r="JJL53" s="3171"/>
      <c r="JJM53" s="3171"/>
      <c r="JJN53" s="3171"/>
      <c r="JJO53" s="3171"/>
      <c r="JJP53" s="3171"/>
      <c r="JJQ53" s="3171"/>
      <c r="JJR53" s="3171"/>
      <c r="JJS53" s="3171"/>
      <c r="JJT53" s="3171"/>
      <c r="JJU53" s="3171"/>
      <c r="JJV53" s="3171"/>
      <c r="JJW53" s="3171"/>
      <c r="JJX53" s="3171"/>
      <c r="JJY53" s="3171"/>
      <c r="JJZ53" s="3171"/>
      <c r="JKA53" s="3171"/>
      <c r="JKB53" s="3171"/>
      <c r="JKC53" s="3171"/>
      <c r="JKD53" s="3171"/>
      <c r="JKE53" s="3171"/>
      <c r="JKF53" s="3171"/>
      <c r="JKG53" s="3171"/>
      <c r="JKH53" s="3171"/>
      <c r="JKI53" s="3171"/>
      <c r="JKJ53" s="3171"/>
      <c r="JKK53" s="3171"/>
      <c r="JKL53" s="3171"/>
      <c r="JKM53" s="3171"/>
      <c r="JKN53" s="3171"/>
      <c r="JKO53" s="3171"/>
      <c r="JKP53" s="3171"/>
      <c r="JKQ53" s="3171"/>
      <c r="JKR53" s="3171"/>
      <c r="JKS53" s="3171"/>
      <c r="JKT53" s="3171"/>
      <c r="JKU53" s="3171"/>
      <c r="JKV53" s="3171"/>
      <c r="JKW53" s="3171"/>
      <c r="JKX53" s="3171"/>
      <c r="JKY53" s="3171"/>
      <c r="JKZ53" s="3171"/>
      <c r="JLA53" s="3171"/>
      <c r="JLB53" s="3171"/>
      <c r="JLC53" s="3171"/>
      <c r="JLD53" s="3171"/>
      <c r="JLE53" s="3171"/>
      <c r="JLF53" s="3171"/>
      <c r="JLG53" s="3171"/>
      <c r="JLH53" s="3171"/>
      <c r="JLI53" s="3171"/>
      <c r="JLJ53" s="3171"/>
      <c r="JLK53" s="3171"/>
      <c r="JLL53" s="3171"/>
      <c r="JLM53" s="3171"/>
      <c r="JLN53" s="3171"/>
      <c r="JLO53" s="3171"/>
      <c r="JLP53" s="3171"/>
      <c r="JLQ53" s="3171"/>
      <c r="JLR53" s="3171"/>
      <c r="JLS53" s="3171"/>
      <c r="JLT53" s="3171"/>
      <c r="JLU53" s="3171"/>
      <c r="JLV53" s="3171"/>
      <c r="JLW53" s="3171"/>
      <c r="JLX53" s="3171"/>
      <c r="JLY53" s="3171"/>
      <c r="JLZ53" s="3171"/>
      <c r="JMA53" s="3171"/>
      <c r="JMB53" s="3171"/>
      <c r="JMC53" s="3171"/>
      <c r="JMD53" s="3171"/>
      <c r="JME53" s="3171"/>
      <c r="JMF53" s="3171"/>
      <c r="JMG53" s="3171"/>
      <c r="JMH53" s="3171"/>
      <c r="JMI53" s="3171"/>
      <c r="JMJ53" s="3171"/>
      <c r="JMK53" s="3171"/>
      <c r="JML53" s="3171"/>
      <c r="JMM53" s="3171"/>
      <c r="JMN53" s="3171"/>
      <c r="JMO53" s="3171"/>
      <c r="JMP53" s="3171"/>
      <c r="JMQ53" s="3171"/>
      <c r="JMR53" s="3171"/>
      <c r="JMS53" s="3171"/>
      <c r="JMT53" s="3171"/>
      <c r="JMU53" s="3171"/>
      <c r="JMV53" s="3171"/>
      <c r="JMW53" s="3171"/>
      <c r="JMX53" s="3171"/>
      <c r="JMY53" s="3171"/>
      <c r="JMZ53" s="3171"/>
      <c r="JNA53" s="3171"/>
      <c r="JNB53" s="3171"/>
      <c r="JNC53" s="3171"/>
      <c r="JND53" s="3171"/>
      <c r="JNE53" s="3171"/>
      <c r="JNF53" s="3171"/>
      <c r="JNG53" s="3171"/>
      <c r="JNH53" s="3171"/>
      <c r="JNI53" s="3171"/>
      <c r="JNJ53" s="3171"/>
      <c r="JNK53" s="3171"/>
      <c r="JNL53" s="3171"/>
      <c r="JNM53" s="3171"/>
      <c r="JNN53" s="3171"/>
      <c r="JNO53" s="3171"/>
      <c r="JNP53" s="3171"/>
      <c r="JNQ53" s="3171"/>
      <c r="JNR53" s="3171"/>
      <c r="JNS53" s="3171"/>
      <c r="JNT53" s="3171"/>
      <c r="JNU53" s="3171"/>
      <c r="JNV53" s="3171"/>
      <c r="JNW53" s="3171"/>
      <c r="JNX53" s="3171"/>
      <c r="JNY53" s="3171"/>
      <c r="JNZ53" s="3171"/>
      <c r="JOA53" s="3171"/>
      <c r="JOB53" s="3171"/>
      <c r="JOC53" s="3171"/>
      <c r="JOD53" s="3171"/>
      <c r="JOE53" s="3171"/>
      <c r="JOF53" s="3171"/>
      <c r="JOG53" s="3171"/>
      <c r="JOH53" s="3171"/>
      <c r="JOI53" s="3171"/>
      <c r="JOJ53" s="3171"/>
      <c r="JOK53" s="3171"/>
      <c r="JOL53" s="3171"/>
      <c r="JOM53" s="3171"/>
      <c r="JON53" s="3171"/>
      <c r="JOO53" s="3171"/>
      <c r="JOP53" s="3171"/>
      <c r="JOQ53" s="3171"/>
      <c r="JOR53" s="3171"/>
      <c r="JOS53" s="3171"/>
      <c r="JOT53" s="3171"/>
      <c r="JOU53" s="3171"/>
      <c r="JOV53" s="3171"/>
      <c r="JOW53" s="3171"/>
      <c r="JOX53" s="3171"/>
      <c r="JOY53" s="3171"/>
      <c r="JOZ53" s="3171"/>
      <c r="JPA53" s="3171"/>
      <c r="JPB53" s="3171"/>
      <c r="JPC53" s="3171"/>
      <c r="JPD53" s="3171"/>
      <c r="JPE53" s="3171"/>
      <c r="JPF53" s="3171"/>
      <c r="JPG53" s="3171"/>
      <c r="JPH53" s="3171"/>
      <c r="JPI53" s="3171"/>
      <c r="JPJ53" s="3171"/>
      <c r="JPK53" s="3171"/>
      <c r="JPL53" s="3171"/>
      <c r="JPM53" s="3171"/>
      <c r="JPN53" s="3171"/>
      <c r="JPO53" s="3171"/>
      <c r="JPP53" s="3171"/>
      <c r="JPQ53" s="3171"/>
      <c r="JPR53" s="3171"/>
      <c r="JPS53" s="3171"/>
      <c r="JPT53" s="3171"/>
      <c r="JPU53" s="3171"/>
      <c r="JPV53" s="3171"/>
      <c r="JPW53" s="3171"/>
      <c r="JPX53" s="3171"/>
      <c r="JPY53" s="3171"/>
      <c r="JPZ53" s="3171"/>
      <c r="JQA53" s="3171"/>
      <c r="JQB53" s="3171"/>
      <c r="JQC53" s="3171"/>
      <c r="JQD53" s="3171"/>
      <c r="JQE53" s="3171"/>
      <c r="JQF53" s="3171"/>
      <c r="JQG53" s="3171"/>
      <c r="JQH53" s="3171"/>
      <c r="JQI53" s="3171"/>
      <c r="JQJ53" s="3171"/>
      <c r="JQK53" s="3171"/>
      <c r="JQL53" s="3171"/>
      <c r="JQM53" s="3171"/>
      <c r="JQN53" s="3171"/>
      <c r="JQO53" s="3171"/>
      <c r="JQP53" s="3171"/>
      <c r="JQQ53" s="3171"/>
      <c r="JQR53" s="3171"/>
      <c r="JQS53" s="3171"/>
      <c r="JQT53" s="3171"/>
      <c r="JQU53" s="3171"/>
      <c r="JQV53" s="3171"/>
      <c r="JQW53" s="3171"/>
      <c r="JQX53" s="3171"/>
      <c r="JQY53" s="3171"/>
      <c r="JQZ53" s="3171"/>
      <c r="JRA53" s="3171"/>
      <c r="JRB53" s="3171"/>
      <c r="JRC53" s="3171"/>
      <c r="JRD53" s="3171"/>
      <c r="JRE53" s="3171"/>
      <c r="JRF53" s="3171"/>
      <c r="JRG53" s="3171"/>
      <c r="JRH53" s="3171"/>
      <c r="JRI53" s="3171"/>
      <c r="JRJ53" s="3171"/>
      <c r="JRK53" s="3171"/>
      <c r="JRL53" s="3171"/>
      <c r="JRM53" s="3171"/>
      <c r="JRN53" s="3171"/>
      <c r="JRO53" s="3171"/>
      <c r="JRP53" s="3171"/>
      <c r="JRQ53" s="3171"/>
      <c r="JRR53" s="3171"/>
      <c r="JRS53" s="3171"/>
      <c r="JRT53" s="3171"/>
      <c r="JRU53" s="3171"/>
      <c r="JRV53" s="3171"/>
      <c r="JRW53" s="3171"/>
      <c r="JRX53" s="3171"/>
      <c r="JRY53" s="3171"/>
      <c r="JRZ53" s="3171"/>
      <c r="JSA53" s="3171"/>
      <c r="JSB53" s="3171"/>
      <c r="JSC53" s="3171"/>
      <c r="JSD53" s="3171"/>
      <c r="JSE53" s="3171"/>
      <c r="JSF53" s="3171"/>
      <c r="JSG53" s="3171"/>
      <c r="JSH53" s="3171"/>
      <c r="JSI53" s="3171"/>
      <c r="JSJ53" s="3171"/>
      <c r="JSK53" s="3171"/>
      <c r="JSL53" s="3171"/>
      <c r="JSM53" s="3171"/>
      <c r="JSN53" s="3171"/>
      <c r="JSO53" s="3171"/>
      <c r="JSP53" s="3171"/>
      <c r="JSQ53" s="3171"/>
      <c r="JSR53" s="3171"/>
      <c r="JSS53" s="3171"/>
      <c r="JST53" s="3171"/>
      <c r="JSU53" s="3171"/>
      <c r="JSV53" s="3171"/>
      <c r="JSW53" s="3171"/>
      <c r="JSX53" s="3171"/>
      <c r="JSY53" s="3171"/>
      <c r="JSZ53" s="3171"/>
      <c r="JTA53" s="3171"/>
      <c r="JTB53" s="3171"/>
      <c r="JTC53" s="3171"/>
      <c r="JTD53" s="3171"/>
      <c r="JTE53" s="3171"/>
      <c r="JTF53" s="3171"/>
      <c r="JTG53" s="3171"/>
      <c r="JTH53" s="3171"/>
      <c r="JTI53" s="3171"/>
      <c r="JTJ53" s="3171"/>
      <c r="JTK53" s="3171"/>
      <c r="JTL53" s="3171"/>
      <c r="JTM53" s="3171"/>
      <c r="JTN53" s="3171"/>
      <c r="JTO53" s="3171"/>
      <c r="JTP53" s="3171"/>
      <c r="JTQ53" s="3171"/>
      <c r="JTR53" s="3171"/>
      <c r="JTS53" s="3171"/>
      <c r="JTT53" s="3171"/>
      <c r="JTU53" s="3171"/>
      <c r="JTV53" s="3171"/>
      <c r="JTW53" s="3171"/>
      <c r="JTX53" s="3171"/>
      <c r="JTY53" s="3171"/>
      <c r="JTZ53" s="3171"/>
      <c r="JUA53" s="3171"/>
      <c r="JUB53" s="3171"/>
      <c r="JUC53" s="3171"/>
      <c r="JUD53" s="3171"/>
      <c r="JUE53" s="3171"/>
      <c r="JUF53" s="3171"/>
      <c r="JUG53" s="3171"/>
      <c r="JUH53" s="3171"/>
      <c r="JUI53" s="3171"/>
      <c r="JUJ53" s="3171"/>
      <c r="JUK53" s="3171"/>
      <c r="JUL53" s="3171"/>
      <c r="JUM53" s="3171"/>
      <c r="JUN53" s="3171"/>
      <c r="JUO53" s="3171"/>
      <c r="JUP53" s="3171"/>
      <c r="JUQ53" s="3171"/>
      <c r="JUR53" s="3171"/>
      <c r="JUS53" s="3171"/>
      <c r="JUT53" s="3171"/>
      <c r="JUU53" s="3171"/>
      <c r="JUV53" s="3171"/>
      <c r="JUW53" s="3171"/>
      <c r="JUX53" s="3171"/>
      <c r="JUY53" s="3171"/>
      <c r="JUZ53" s="3171"/>
      <c r="JVA53" s="3171"/>
      <c r="JVB53" s="3171"/>
      <c r="JVC53" s="3171"/>
      <c r="JVD53" s="3171"/>
      <c r="JVE53" s="3171"/>
      <c r="JVF53" s="3171"/>
      <c r="JVG53" s="3171"/>
      <c r="JVH53" s="3171"/>
      <c r="JVI53" s="3171"/>
      <c r="JVJ53" s="3171"/>
      <c r="JVK53" s="3171"/>
      <c r="JVL53" s="3171"/>
      <c r="JVM53" s="3171"/>
      <c r="JVN53" s="3171"/>
      <c r="JVO53" s="3171"/>
      <c r="JVP53" s="3171"/>
      <c r="JVQ53" s="3171"/>
      <c r="JVR53" s="3171"/>
      <c r="JVS53" s="3171"/>
      <c r="JVT53" s="3171"/>
      <c r="JVU53" s="3171"/>
      <c r="JVV53" s="3171"/>
      <c r="JVW53" s="3171"/>
      <c r="JVX53" s="3171"/>
      <c r="JVY53" s="3171"/>
      <c r="JVZ53" s="3171"/>
      <c r="JWA53" s="3171"/>
      <c r="JWB53" s="3171"/>
      <c r="JWC53" s="3171"/>
      <c r="JWD53" s="3171"/>
      <c r="JWE53" s="3171"/>
      <c r="JWF53" s="3171"/>
      <c r="JWG53" s="3171"/>
      <c r="JWH53" s="3171"/>
      <c r="JWI53" s="3171"/>
      <c r="JWJ53" s="3171"/>
      <c r="JWK53" s="3171"/>
      <c r="JWL53" s="3171"/>
      <c r="JWM53" s="3171"/>
      <c r="JWN53" s="3171"/>
      <c r="JWO53" s="3171"/>
      <c r="JWP53" s="3171"/>
      <c r="JWQ53" s="3171"/>
      <c r="JWR53" s="3171"/>
      <c r="JWS53" s="3171"/>
      <c r="JWT53" s="3171"/>
      <c r="JWU53" s="3171"/>
      <c r="JWV53" s="3171"/>
      <c r="JWW53" s="3171"/>
      <c r="JWX53" s="3171"/>
      <c r="JWY53" s="3171"/>
      <c r="JWZ53" s="3171"/>
      <c r="JXA53" s="3171"/>
      <c r="JXB53" s="3171"/>
      <c r="JXC53" s="3171"/>
      <c r="JXD53" s="3171"/>
      <c r="JXE53" s="3171"/>
      <c r="JXF53" s="3171"/>
      <c r="JXG53" s="3171"/>
      <c r="JXH53" s="3171"/>
      <c r="JXI53" s="3171"/>
      <c r="JXJ53" s="3171"/>
      <c r="JXK53" s="3171"/>
      <c r="JXL53" s="3171"/>
      <c r="JXM53" s="3171"/>
      <c r="JXN53" s="3171"/>
      <c r="JXO53" s="3171"/>
      <c r="JXP53" s="3171"/>
      <c r="JXQ53" s="3171"/>
      <c r="JXR53" s="3171"/>
      <c r="JXS53" s="3171"/>
      <c r="JXT53" s="3171"/>
      <c r="JXU53" s="3171"/>
      <c r="JXV53" s="3171"/>
      <c r="JXW53" s="3171"/>
      <c r="JXX53" s="3171"/>
      <c r="JXY53" s="3171"/>
      <c r="JXZ53" s="3171"/>
      <c r="JYA53" s="3171"/>
      <c r="JYB53" s="3171"/>
      <c r="JYC53" s="3171"/>
      <c r="JYD53" s="3171"/>
      <c r="JYE53" s="3171"/>
      <c r="JYF53" s="3171"/>
      <c r="JYG53" s="3171"/>
      <c r="JYH53" s="3171"/>
      <c r="JYI53" s="3171"/>
      <c r="JYJ53" s="3171"/>
      <c r="JYK53" s="3171"/>
      <c r="JYL53" s="3171"/>
      <c r="JYM53" s="3171"/>
      <c r="JYN53" s="3171"/>
      <c r="JYO53" s="3171"/>
      <c r="JYP53" s="3171"/>
      <c r="JYQ53" s="3171"/>
      <c r="JYR53" s="3171"/>
      <c r="JYS53" s="3171"/>
      <c r="JYT53" s="3171"/>
      <c r="JYU53" s="3171"/>
      <c r="JYV53" s="3171"/>
      <c r="JYW53" s="3171"/>
      <c r="JYX53" s="3171"/>
      <c r="JYY53" s="3171"/>
      <c r="JYZ53" s="3171"/>
      <c r="JZA53" s="3171"/>
      <c r="JZB53" s="3171"/>
      <c r="JZC53" s="3171"/>
      <c r="JZD53" s="3171"/>
      <c r="JZE53" s="3171"/>
      <c r="JZF53" s="3171"/>
      <c r="JZG53" s="3171"/>
      <c r="JZH53" s="3171"/>
      <c r="JZI53" s="3171"/>
      <c r="JZJ53" s="3171"/>
      <c r="JZK53" s="3171"/>
      <c r="JZL53" s="3171"/>
      <c r="JZM53" s="3171"/>
      <c r="JZN53" s="3171"/>
      <c r="JZO53" s="3171"/>
      <c r="JZP53" s="3171"/>
      <c r="JZQ53" s="3171"/>
      <c r="JZR53" s="3171"/>
      <c r="JZS53" s="3171"/>
      <c r="JZT53" s="3171"/>
      <c r="JZU53" s="3171"/>
      <c r="JZV53" s="3171"/>
      <c r="JZW53" s="3171"/>
      <c r="JZX53" s="3171"/>
      <c r="JZY53" s="3171"/>
      <c r="JZZ53" s="3171"/>
      <c r="KAA53" s="3171"/>
      <c r="KAB53" s="3171"/>
      <c r="KAC53" s="3171"/>
      <c r="KAD53" s="3171"/>
      <c r="KAE53" s="3171"/>
      <c r="KAF53" s="3171"/>
      <c r="KAG53" s="3171"/>
      <c r="KAH53" s="3171"/>
      <c r="KAI53" s="3171"/>
      <c r="KAJ53" s="3171"/>
      <c r="KAK53" s="3171"/>
      <c r="KAL53" s="3171"/>
      <c r="KAM53" s="3171"/>
      <c r="KAN53" s="3171"/>
      <c r="KAO53" s="3171"/>
      <c r="KAP53" s="3171"/>
      <c r="KAQ53" s="3171"/>
      <c r="KAR53" s="3171"/>
      <c r="KAS53" s="3171"/>
      <c r="KAT53" s="3171"/>
      <c r="KAU53" s="3171"/>
      <c r="KAV53" s="3171"/>
      <c r="KAW53" s="3171"/>
      <c r="KAX53" s="3171"/>
      <c r="KAY53" s="3171"/>
      <c r="KAZ53" s="3171"/>
      <c r="KBA53" s="3171"/>
      <c r="KBB53" s="3171"/>
      <c r="KBC53" s="3171"/>
      <c r="KBD53" s="3171"/>
      <c r="KBE53" s="3171"/>
      <c r="KBF53" s="3171"/>
      <c r="KBG53" s="3171"/>
      <c r="KBH53" s="3171"/>
      <c r="KBI53" s="3171"/>
      <c r="KBJ53" s="3171"/>
      <c r="KBK53" s="3171"/>
      <c r="KBL53" s="3171"/>
      <c r="KBM53" s="3171"/>
      <c r="KBN53" s="3171"/>
      <c r="KBO53" s="3171"/>
      <c r="KBP53" s="3171"/>
      <c r="KBQ53" s="3171"/>
      <c r="KBR53" s="3171"/>
      <c r="KBS53" s="3171"/>
      <c r="KBT53" s="3171"/>
      <c r="KBU53" s="3171"/>
      <c r="KBV53" s="3171"/>
      <c r="KBW53" s="3171"/>
      <c r="KBX53" s="3171"/>
      <c r="KBY53" s="3171"/>
      <c r="KBZ53" s="3171"/>
      <c r="KCA53" s="3171"/>
      <c r="KCB53" s="3171"/>
      <c r="KCC53" s="3171"/>
      <c r="KCD53" s="3171"/>
      <c r="KCE53" s="3171"/>
      <c r="KCF53" s="3171"/>
      <c r="KCG53" s="3171"/>
      <c r="KCH53" s="3171"/>
      <c r="KCI53" s="3171"/>
      <c r="KCJ53" s="3171"/>
      <c r="KCK53" s="3171"/>
      <c r="KCL53" s="3171"/>
      <c r="KCM53" s="3171"/>
      <c r="KCN53" s="3171"/>
      <c r="KCO53" s="3171"/>
      <c r="KCP53" s="3171"/>
      <c r="KCQ53" s="3171"/>
      <c r="KCR53" s="3171"/>
      <c r="KCS53" s="3171"/>
      <c r="KCT53" s="3171"/>
      <c r="KCU53" s="3171"/>
      <c r="KCV53" s="3171"/>
      <c r="KCW53" s="3171"/>
      <c r="KCX53" s="3171"/>
      <c r="KCY53" s="3171"/>
      <c r="KCZ53" s="3171"/>
      <c r="KDA53" s="3171"/>
      <c r="KDB53" s="3171"/>
      <c r="KDC53" s="3171"/>
      <c r="KDD53" s="3171"/>
      <c r="KDE53" s="3171"/>
      <c r="KDF53" s="3171"/>
      <c r="KDG53" s="3171"/>
      <c r="KDH53" s="3171"/>
      <c r="KDI53" s="3171"/>
      <c r="KDJ53" s="3171"/>
      <c r="KDK53" s="3171"/>
      <c r="KDL53" s="3171"/>
      <c r="KDM53" s="3171"/>
      <c r="KDN53" s="3171"/>
      <c r="KDO53" s="3171"/>
      <c r="KDP53" s="3171"/>
      <c r="KDQ53" s="3171"/>
      <c r="KDR53" s="3171"/>
      <c r="KDS53" s="3171"/>
      <c r="KDT53" s="3171"/>
      <c r="KDU53" s="3171"/>
      <c r="KDV53" s="3171"/>
      <c r="KDW53" s="3171"/>
      <c r="KDX53" s="3171"/>
      <c r="KDY53" s="3171"/>
      <c r="KDZ53" s="3171"/>
      <c r="KEA53" s="3171"/>
      <c r="KEB53" s="3171"/>
      <c r="KEC53" s="3171"/>
      <c r="KED53" s="3171"/>
      <c r="KEE53" s="3171"/>
      <c r="KEF53" s="3171"/>
      <c r="KEG53" s="3171"/>
      <c r="KEH53" s="3171"/>
      <c r="KEI53" s="3171"/>
      <c r="KEJ53" s="3171"/>
      <c r="KEK53" s="3171"/>
      <c r="KEL53" s="3171"/>
      <c r="KEM53" s="3171"/>
      <c r="KEN53" s="3171"/>
      <c r="KEO53" s="3171"/>
      <c r="KEP53" s="3171"/>
      <c r="KEQ53" s="3171"/>
      <c r="KER53" s="3171"/>
      <c r="KES53" s="3171"/>
      <c r="KET53" s="3171"/>
      <c r="KEU53" s="3171"/>
      <c r="KEV53" s="3171"/>
      <c r="KEW53" s="3171"/>
      <c r="KEX53" s="3171"/>
      <c r="KEY53" s="3171"/>
      <c r="KEZ53" s="3171"/>
      <c r="KFA53" s="3171"/>
      <c r="KFB53" s="3171"/>
      <c r="KFC53" s="3171"/>
      <c r="KFD53" s="3171"/>
      <c r="KFE53" s="3171"/>
      <c r="KFF53" s="3171"/>
      <c r="KFG53" s="3171"/>
      <c r="KFH53" s="3171"/>
      <c r="KFI53" s="3171"/>
      <c r="KFJ53" s="3171"/>
      <c r="KFK53" s="3171"/>
      <c r="KFL53" s="3171"/>
      <c r="KFM53" s="3171"/>
      <c r="KFN53" s="3171"/>
      <c r="KFO53" s="3171"/>
      <c r="KFP53" s="3171"/>
      <c r="KFQ53" s="3171"/>
      <c r="KFR53" s="3171"/>
      <c r="KFS53" s="3171"/>
      <c r="KFT53" s="3171"/>
      <c r="KFU53" s="3171"/>
      <c r="KFV53" s="3171"/>
      <c r="KFW53" s="3171"/>
      <c r="KFX53" s="3171"/>
      <c r="KFY53" s="3171"/>
      <c r="KFZ53" s="3171"/>
      <c r="KGA53" s="3171"/>
      <c r="KGB53" s="3171"/>
      <c r="KGC53" s="3171"/>
      <c r="KGD53" s="3171"/>
      <c r="KGE53" s="3171"/>
      <c r="KGF53" s="3171"/>
      <c r="KGG53" s="3171"/>
      <c r="KGH53" s="3171"/>
      <c r="KGI53" s="3171"/>
      <c r="KGJ53" s="3171"/>
      <c r="KGK53" s="3171"/>
      <c r="KGL53" s="3171"/>
      <c r="KGM53" s="3171"/>
      <c r="KGN53" s="3171"/>
      <c r="KGO53" s="3171"/>
      <c r="KGP53" s="3171"/>
      <c r="KGQ53" s="3171"/>
      <c r="KGR53" s="3171"/>
      <c r="KGS53" s="3171"/>
      <c r="KGT53" s="3171"/>
      <c r="KGU53" s="3171"/>
      <c r="KGV53" s="3171"/>
      <c r="KGW53" s="3171"/>
      <c r="KGX53" s="3171"/>
      <c r="KGY53" s="3171"/>
      <c r="KGZ53" s="3171"/>
      <c r="KHA53" s="3171"/>
      <c r="KHB53" s="3171"/>
      <c r="KHC53" s="3171"/>
      <c r="KHD53" s="3171"/>
      <c r="KHE53" s="3171"/>
      <c r="KHF53" s="3171"/>
      <c r="KHG53" s="3171"/>
      <c r="KHH53" s="3171"/>
      <c r="KHI53" s="3171"/>
      <c r="KHJ53" s="3171"/>
      <c r="KHK53" s="3171"/>
      <c r="KHL53" s="3171"/>
      <c r="KHM53" s="3171"/>
      <c r="KHN53" s="3171"/>
      <c r="KHO53" s="3171"/>
      <c r="KHP53" s="3171"/>
      <c r="KHQ53" s="3171"/>
      <c r="KHR53" s="3171"/>
      <c r="KHS53" s="3171"/>
      <c r="KHT53" s="3171"/>
      <c r="KHU53" s="3171"/>
      <c r="KHV53" s="3171"/>
      <c r="KHW53" s="3171"/>
      <c r="KHX53" s="3171"/>
      <c r="KHY53" s="3171"/>
      <c r="KHZ53" s="3171"/>
      <c r="KIA53" s="3171"/>
      <c r="KIB53" s="3171"/>
      <c r="KIC53" s="3171"/>
      <c r="KID53" s="3171"/>
      <c r="KIE53" s="3171"/>
      <c r="KIF53" s="3171"/>
      <c r="KIG53" s="3171"/>
      <c r="KIH53" s="3171"/>
      <c r="KII53" s="3171"/>
      <c r="KIJ53" s="3171"/>
      <c r="KIK53" s="3171"/>
      <c r="KIL53" s="3171"/>
      <c r="KIM53" s="3171"/>
      <c r="KIN53" s="3171"/>
      <c r="KIO53" s="3171"/>
      <c r="KIP53" s="3171"/>
      <c r="KIQ53" s="3171"/>
      <c r="KIR53" s="3171"/>
      <c r="KIS53" s="3171"/>
      <c r="KIT53" s="3171"/>
      <c r="KIU53" s="3171"/>
      <c r="KIV53" s="3171"/>
      <c r="KIW53" s="3171"/>
      <c r="KIX53" s="3171"/>
      <c r="KIY53" s="3171"/>
      <c r="KIZ53" s="3171"/>
      <c r="KJA53" s="3171"/>
      <c r="KJB53" s="3171"/>
      <c r="KJC53" s="3171"/>
      <c r="KJD53" s="3171"/>
      <c r="KJE53" s="3171"/>
      <c r="KJF53" s="3171"/>
      <c r="KJG53" s="3171"/>
      <c r="KJH53" s="3171"/>
      <c r="KJI53" s="3171"/>
      <c r="KJJ53" s="3171"/>
      <c r="KJK53" s="3171"/>
      <c r="KJL53" s="3171"/>
      <c r="KJM53" s="3171"/>
      <c r="KJN53" s="3171"/>
      <c r="KJO53" s="3171"/>
      <c r="KJP53" s="3171"/>
      <c r="KJQ53" s="3171"/>
      <c r="KJR53" s="3171"/>
      <c r="KJS53" s="3171"/>
      <c r="KJT53" s="3171"/>
      <c r="KJU53" s="3171"/>
      <c r="KJV53" s="3171"/>
      <c r="KJW53" s="3171"/>
      <c r="KJX53" s="3171"/>
      <c r="KJY53" s="3171"/>
      <c r="KJZ53" s="3171"/>
      <c r="KKA53" s="3171"/>
      <c r="KKB53" s="3171"/>
      <c r="KKC53" s="3171"/>
      <c r="KKD53" s="3171"/>
      <c r="KKE53" s="3171"/>
      <c r="KKF53" s="3171"/>
      <c r="KKG53" s="3171"/>
      <c r="KKH53" s="3171"/>
      <c r="KKI53" s="3171"/>
      <c r="KKJ53" s="3171"/>
      <c r="KKK53" s="3171"/>
      <c r="KKL53" s="3171"/>
      <c r="KKM53" s="3171"/>
      <c r="KKN53" s="3171"/>
      <c r="KKO53" s="3171"/>
      <c r="KKP53" s="3171"/>
      <c r="KKQ53" s="3171"/>
      <c r="KKR53" s="3171"/>
      <c r="KKS53" s="3171"/>
      <c r="KKT53" s="3171"/>
      <c r="KKU53" s="3171"/>
      <c r="KKV53" s="3171"/>
      <c r="KKW53" s="3171"/>
      <c r="KKX53" s="3171"/>
      <c r="KKY53" s="3171"/>
      <c r="KKZ53" s="3171"/>
      <c r="KLA53" s="3171"/>
      <c r="KLB53" s="3171"/>
      <c r="KLC53" s="3171"/>
      <c r="KLD53" s="3171"/>
      <c r="KLE53" s="3171"/>
      <c r="KLF53" s="3171"/>
      <c r="KLG53" s="3171"/>
      <c r="KLH53" s="3171"/>
      <c r="KLI53" s="3171"/>
      <c r="KLJ53" s="3171"/>
      <c r="KLK53" s="3171"/>
      <c r="KLL53" s="3171"/>
      <c r="KLM53" s="3171"/>
      <c r="KLN53" s="3171"/>
      <c r="KLO53" s="3171"/>
      <c r="KLP53" s="3171"/>
      <c r="KLQ53" s="3171"/>
      <c r="KLR53" s="3171"/>
      <c r="KLS53" s="3171"/>
      <c r="KLT53" s="3171"/>
      <c r="KLU53" s="3171"/>
      <c r="KLV53" s="3171"/>
      <c r="KLW53" s="3171"/>
      <c r="KLX53" s="3171"/>
      <c r="KLY53" s="3171"/>
      <c r="KLZ53" s="3171"/>
      <c r="KMA53" s="3171"/>
      <c r="KMB53" s="3171"/>
      <c r="KMC53" s="3171"/>
      <c r="KMD53" s="3171"/>
      <c r="KME53" s="3171"/>
      <c r="KMF53" s="3171"/>
      <c r="KMG53" s="3171"/>
      <c r="KMH53" s="3171"/>
      <c r="KMI53" s="3171"/>
      <c r="KMJ53" s="3171"/>
      <c r="KMK53" s="3171"/>
      <c r="KML53" s="3171"/>
      <c r="KMM53" s="3171"/>
      <c r="KMN53" s="3171"/>
      <c r="KMO53" s="3171"/>
      <c r="KMP53" s="3171"/>
      <c r="KMQ53" s="3171"/>
      <c r="KMR53" s="3171"/>
      <c r="KMS53" s="3171"/>
      <c r="KMT53" s="3171"/>
      <c r="KMU53" s="3171"/>
      <c r="KMV53" s="3171"/>
      <c r="KMW53" s="3171"/>
      <c r="KMX53" s="3171"/>
      <c r="KMY53" s="3171"/>
      <c r="KMZ53" s="3171"/>
      <c r="KNA53" s="3171"/>
      <c r="KNB53" s="3171"/>
      <c r="KNC53" s="3171"/>
      <c r="KND53" s="3171"/>
      <c r="KNE53" s="3171"/>
      <c r="KNF53" s="3171"/>
      <c r="KNG53" s="3171"/>
      <c r="KNH53" s="3171"/>
      <c r="KNI53" s="3171"/>
      <c r="KNJ53" s="3171"/>
      <c r="KNK53" s="3171"/>
      <c r="KNL53" s="3171"/>
      <c r="KNM53" s="3171"/>
      <c r="KNN53" s="3171"/>
      <c r="KNO53" s="3171"/>
      <c r="KNP53" s="3171"/>
      <c r="KNQ53" s="3171"/>
      <c r="KNR53" s="3171"/>
      <c r="KNS53" s="3171"/>
      <c r="KNT53" s="3171"/>
      <c r="KNU53" s="3171"/>
      <c r="KNV53" s="3171"/>
      <c r="KNW53" s="3171"/>
      <c r="KNX53" s="3171"/>
      <c r="KNY53" s="3171"/>
      <c r="KNZ53" s="3171"/>
      <c r="KOA53" s="3171"/>
      <c r="KOB53" s="3171"/>
      <c r="KOC53" s="3171"/>
      <c r="KOD53" s="3171"/>
      <c r="KOE53" s="3171"/>
      <c r="KOF53" s="3171"/>
      <c r="KOG53" s="3171"/>
      <c r="KOH53" s="3171"/>
      <c r="KOI53" s="3171"/>
      <c r="KOJ53" s="3171"/>
      <c r="KOK53" s="3171"/>
      <c r="KOL53" s="3171"/>
      <c r="KOM53" s="3171"/>
      <c r="KON53" s="3171"/>
      <c r="KOO53" s="3171"/>
      <c r="KOP53" s="3171"/>
      <c r="KOQ53" s="3171"/>
      <c r="KOR53" s="3171"/>
      <c r="KOS53" s="3171"/>
      <c r="KOT53" s="3171"/>
      <c r="KOU53" s="3171"/>
      <c r="KOV53" s="3171"/>
      <c r="KOW53" s="3171"/>
      <c r="KOX53" s="3171"/>
      <c r="KOY53" s="3171"/>
      <c r="KOZ53" s="3171"/>
      <c r="KPA53" s="3171"/>
      <c r="KPB53" s="3171"/>
      <c r="KPC53" s="3171"/>
      <c r="KPD53" s="3171"/>
      <c r="KPE53" s="3171"/>
      <c r="KPF53" s="3171"/>
      <c r="KPG53" s="3171"/>
      <c r="KPH53" s="3171"/>
      <c r="KPI53" s="3171"/>
      <c r="KPJ53" s="3171"/>
      <c r="KPK53" s="3171"/>
      <c r="KPL53" s="3171"/>
      <c r="KPM53" s="3171"/>
      <c r="KPN53" s="3171"/>
      <c r="KPO53" s="3171"/>
      <c r="KPP53" s="3171"/>
      <c r="KPQ53" s="3171"/>
      <c r="KPR53" s="3171"/>
      <c r="KPS53" s="3171"/>
      <c r="KPT53" s="3171"/>
      <c r="KPU53" s="3171"/>
      <c r="KPV53" s="3171"/>
      <c r="KPW53" s="3171"/>
      <c r="KPX53" s="3171"/>
      <c r="KPY53" s="3171"/>
      <c r="KPZ53" s="3171"/>
      <c r="KQA53" s="3171"/>
      <c r="KQB53" s="3171"/>
      <c r="KQC53" s="3171"/>
      <c r="KQD53" s="3171"/>
      <c r="KQE53" s="3171"/>
      <c r="KQF53" s="3171"/>
      <c r="KQG53" s="3171"/>
      <c r="KQH53" s="3171"/>
      <c r="KQI53" s="3171"/>
      <c r="KQJ53" s="3171"/>
      <c r="KQK53" s="3171"/>
      <c r="KQL53" s="3171"/>
      <c r="KQM53" s="3171"/>
      <c r="KQN53" s="3171"/>
      <c r="KQO53" s="3171"/>
      <c r="KQP53" s="3171"/>
      <c r="KQQ53" s="3171"/>
      <c r="KQR53" s="3171"/>
      <c r="KQS53" s="3171"/>
      <c r="KQT53" s="3171"/>
      <c r="KQU53" s="3171"/>
      <c r="KQV53" s="3171"/>
      <c r="KQW53" s="3171"/>
      <c r="KQX53" s="3171"/>
      <c r="KQY53" s="3171"/>
      <c r="KQZ53" s="3171"/>
      <c r="KRA53" s="3171"/>
      <c r="KRB53" s="3171"/>
      <c r="KRC53" s="3171"/>
      <c r="KRD53" s="3171"/>
      <c r="KRE53" s="3171"/>
      <c r="KRF53" s="3171"/>
      <c r="KRG53" s="3171"/>
      <c r="KRH53" s="3171"/>
      <c r="KRI53" s="3171"/>
      <c r="KRJ53" s="3171"/>
      <c r="KRK53" s="3171"/>
      <c r="KRL53" s="3171"/>
      <c r="KRM53" s="3171"/>
      <c r="KRN53" s="3171"/>
      <c r="KRO53" s="3171"/>
      <c r="KRP53" s="3171"/>
      <c r="KRQ53" s="3171"/>
      <c r="KRR53" s="3171"/>
      <c r="KRS53" s="3171"/>
      <c r="KRT53" s="3171"/>
      <c r="KRU53" s="3171"/>
      <c r="KRV53" s="3171"/>
      <c r="KRW53" s="3171"/>
      <c r="KRX53" s="3171"/>
      <c r="KRY53" s="3171"/>
      <c r="KRZ53" s="3171"/>
      <c r="KSA53" s="3171"/>
      <c r="KSB53" s="3171"/>
      <c r="KSC53" s="3171"/>
      <c r="KSD53" s="3171"/>
      <c r="KSE53" s="3171"/>
      <c r="KSF53" s="3171"/>
      <c r="KSG53" s="3171"/>
      <c r="KSH53" s="3171"/>
      <c r="KSI53" s="3171"/>
      <c r="KSJ53" s="3171"/>
      <c r="KSK53" s="3171"/>
      <c r="KSL53" s="3171"/>
      <c r="KSM53" s="3171"/>
      <c r="KSN53" s="3171"/>
      <c r="KSO53" s="3171"/>
      <c r="KSP53" s="3171"/>
      <c r="KSQ53" s="3171"/>
      <c r="KSR53" s="3171"/>
      <c r="KSS53" s="3171"/>
      <c r="KST53" s="3171"/>
      <c r="KSU53" s="3171"/>
      <c r="KSV53" s="3171"/>
      <c r="KSW53" s="3171"/>
      <c r="KSX53" s="3171"/>
      <c r="KSY53" s="3171"/>
      <c r="KSZ53" s="3171"/>
      <c r="KTA53" s="3171"/>
      <c r="KTB53" s="3171"/>
      <c r="KTC53" s="3171"/>
      <c r="KTD53" s="3171"/>
      <c r="KTE53" s="3171"/>
      <c r="KTF53" s="3171"/>
      <c r="KTG53" s="3171"/>
      <c r="KTH53" s="3171"/>
      <c r="KTI53" s="3171"/>
      <c r="KTJ53" s="3171"/>
      <c r="KTK53" s="3171"/>
      <c r="KTL53" s="3171"/>
      <c r="KTM53" s="3171"/>
      <c r="KTN53" s="3171"/>
      <c r="KTO53" s="3171"/>
      <c r="KTP53" s="3171"/>
      <c r="KTQ53" s="3171"/>
      <c r="KTR53" s="3171"/>
      <c r="KTS53" s="3171"/>
      <c r="KTT53" s="3171"/>
      <c r="KTU53" s="3171"/>
      <c r="KTV53" s="3171"/>
      <c r="KTW53" s="3171"/>
      <c r="KTX53" s="3171"/>
      <c r="KTY53" s="3171"/>
      <c r="KTZ53" s="3171"/>
      <c r="KUA53" s="3171"/>
      <c r="KUB53" s="3171"/>
      <c r="KUC53" s="3171"/>
      <c r="KUD53" s="3171"/>
      <c r="KUE53" s="3171"/>
      <c r="KUF53" s="3171"/>
      <c r="KUG53" s="3171"/>
      <c r="KUH53" s="3171"/>
      <c r="KUI53" s="3171"/>
      <c r="KUJ53" s="3171"/>
      <c r="KUK53" s="3171"/>
      <c r="KUL53" s="3171"/>
      <c r="KUM53" s="3171"/>
      <c r="KUN53" s="3171"/>
      <c r="KUO53" s="3171"/>
      <c r="KUP53" s="3171"/>
      <c r="KUQ53" s="3171"/>
      <c r="KUR53" s="3171"/>
      <c r="KUS53" s="3171"/>
      <c r="KUT53" s="3171"/>
      <c r="KUU53" s="3171"/>
      <c r="KUV53" s="3171"/>
      <c r="KUW53" s="3171"/>
      <c r="KUX53" s="3171"/>
      <c r="KUY53" s="3171"/>
      <c r="KUZ53" s="3171"/>
      <c r="KVA53" s="3171"/>
      <c r="KVB53" s="3171"/>
      <c r="KVC53" s="3171"/>
      <c r="KVD53" s="3171"/>
      <c r="KVE53" s="3171"/>
      <c r="KVF53" s="3171"/>
      <c r="KVG53" s="3171"/>
      <c r="KVH53" s="3171"/>
      <c r="KVI53" s="3171"/>
      <c r="KVJ53" s="3171"/>
      <c r="KVK53" s="3171"/>
      <c r="KVL53" s="3171"/>
      <c r="KVM53" s="3171"/>
      <c r="KVN53" s="3171"/>
      <c r="KVO53" s="3171"/>
      <c r="KVP53" s="3171"/>
      <c r="KVQ53" s="3171"/>
      <c r="KVR53" s="3171"/>
      <c r="KVS53" s="3171"/>
      <c r="KVT53" s="3171"/>
      <c r="KVU53" s="3171"/>
      <c r="KVV53" s="3171"/>
      <c r="KVW53" s="3171"/>
      <c r="KVX53" s="3171"/>
      <c r="KVY53" s="3171"/>
      <c r="KVZ53" s="3171"/>
      <c r="KWA53" s="3171"/>
      <c r="KWB53" s="3171"/>
      <c r="KWC53" s="3171"/>
      <c r="KWD53" s="3171"/>
      <c r="KWE53" s="3171"/>
      <c r="KWF53" s="3171"/>
      <c r="KWG53" s="3171"/>
      <c r="KWH53" s="3171"/>
      <c r="KWI53" s="3171"/>
      <c r="KWJ53" s="3171"/>
      <c r="KWK53" s="3171"/>
      <c r="KWL53" s="3171"/>
      <c r="KWM53" s="3171"/>
      <c r="KWN53" s="3171"/>
      <c r="KWO53" s="3171"/>
      <c r="KWP53" s="3171"/>
      <c r="KWQ53" s="3171"/>
      <c r="KWR53" s="3171"/>
      <c r="KWS53" s="3171"/>
      <c r="KWT53" s="3171"/>
      <c r="KWU53" s="3171"/>
      <c r="KWV53" s="3171"/>
      <c r="KWW53" s="3171"/>
      <c r="KWX53" s="3171"/>
      <c r="KWY53" s="3171"/>
      <c r="KWZ53" s="3171"/>
      <c r="KXA53" s="3171"/>
      <c r="KXB53" s="3171"/>
      <c r="KXC53" s="3171"/>
      <c r="KXD53" s="3171"/>
      <c r="KXE53" s="3171"/>
      <c r="KXF53" s="3171"/>
      <c r="KXG53" s="3171"/>
      <c r="KXH53" s="3171"/>
      <c r="KXI53" s="3171"/>
      <c r="KXJ53" s="3171"/>
      <c r="KXK53" s="3171"/>
      <c r="KXL53" s="3171"/>
      <c r="KXM53" s="3171"/>
      <c r="KXN53" s="3171"/>
      <c r="KXO53" s="3171"/>
      <c r="KXP53" s="3171"/>
      <c r="KXQ53" s="3171"/>
      <c r="KXR53" s="3171"/>
      <c r="KXS53" s="3171"/>
      <c r="KXT53" s="3171"/>
      <c r="KXU53" s="3171"/>
      <c r="KXV53" s="3171"/>
      <c r="KXW53" s="3171"/>
      <c r="KXX53" s="3171"/>
      <c r="KXY53" s="3171"/>
      <c r="KXZ53" s="3171"/>
      <c r="KYA53" s="3171"/>
      <c r="KYB53" s="3171"/>
      <c r="KYC53" s="3171"/>
      <c r="KYD53" s="3171"/>
      <c r="KYE53" s="3171"/>
      <c r="KYF53" s="3171"/>
      <c r="KYG53" s="3171"/>
      <c r="KYH53" s="3171"/>
      <c r="KYI53" s="3171"/>
      <c r="KYJ53" s="3171"/>
      <c r="KYK53" s="3171"/>
      <c r="KYL53" s="3171"/>
      <c r="KYM53" s="3171"/>
      <c r="KYN53" s="3171"/>
      <c r="KYO53" s="3171"/>
      <c r="KYP53" s="3171"/>
      <c r="KYQ53" s="3171"/>
      <c r="KYR53" s="3171"/>
      <c r="KYS53" s="3171"/>
      <c r="KYT53" s="3171"/>
      <c r="KYU53" s="3171"/>
      <c r="KYV53" s="3171"/>
      <c r="KYW53" s="3171"/>
      <c r="KYX53" s="3171"/>
      <c r="KYY53" s="3171"/>
      <c r="KYZ53" s="3171"/>
      <c r="KZA53" s="3171"/>
      <c r="KZB53" s="3171"/>
      <c r="KZC53" s="3171"/>
      <c r="KZD53" s="3171"/>
      <c r="KZE53" s="3171"/>
      <c r="KZF53" s="3171"/>
      <c r="KZG53" s="3171"/>
      <c r="KZH53" s="3171"/>
      <c r="KZI53" s="3171"/>
      <c r="KZJ53" s="3171"/>
      <c r="KZK53" s="3171"/>
      <c r="KZL53" s="3171"/>
      <c r="KZM53" s="3171"/>
      <c r="KZN53" s="3171"/>
      <c r="KZO53" s="3171"/>
      <c r="KZP53" s="3171"/>
      <c r="KZQ53" s="3171"/>
      <c r="KZR53" s="3171"/>
      <c r="KZS53" s="3171"/>
      <c r="KZT53" s="3171"/>
      <c r="KZU53" s="3171"/>
      <c r="KZV53" s="3171"/>
      <c r="KZW53" s="3171"/>
      <c r="KZX53" s="3171"/>
      <c r="KZY53" s="3171"/>
      <c r="KZZ53" s="3171"/>
      <c r="LAA53" s="3171"/>
      <c r="LAB53" s="3171"/>
      <c r="LAC53" s="3171"/>
      <c r="LAD53" s="3171"/>
      <c r="LAE53" s="3171"/>
      <c r="LAF53" s="3171"/>
      <c r="LAG53" s="3171"/>
      <c r="LAH53" s="3171"/>
      <c r="LAI53" s="3171"/>
      <c r="LAJ53" s="3171"/>
      <c r="LAK53" s="3171"/>
      <c r="LAL53" s="3171"/>
      <c r="LAM53" s="3171"/>
      <c r="LAN53" s="3171"/>
      <c r="LAO53" s="3171"/>
      <c r="LAP53" s="3171"/>
      <c r="LAQ53" s="3171"/>
      <c r="LAR53" s="3171"/>
      <c r="LAS53" s="3171"/>
      <c r="LAT53" s="3171"/>
      <c r="LAU53" s="3171"/>
      <c r="LAV53" s="3171"/>
      <c r="LAW53" s="3171"/>
      <c r="LAX53" s="3171"/>
      <c r="LAY53" s="3171"/>
      <c r="LAZ53" s="3171"/>
      <c r="LBA53" s="3171"/>
      <c r="LBB53" s="3171"/>
      <c r="LBC53" s="3171"/>
      <c r="LBD53" s="3171"/>
      <c r="LBE53" s="3171"/>
      <c r="LBF53" s="3171"/>
      <c r="LBG53" s="3171"/>
      <c r="LBH53" s="3171"/>
      <c r="LBI53" s="3171"/>
      <c r="LBJ53" s="3171"/>
      <c r="LBK53" s="3171"/>
      <c r="LBL53" s="3171"/>
      <c r="LBM53" s="3171"/>
      <c r="LBN53" s="3171"/>
      <c r="LBO53" s="3171"/>
      <c r="LBP53" s="3171"/>
      <c r="LBQ53" s="3171"/>
      <c r="LBR53" s="3171"/>
      <c r="LBS53" s="3171"/>
      <c r="LBT53" s="3171"/>
      <c r="LBU53" s="3171"/>
      <c r="LBV53" s="3171"/>
      <c r="LBW53" s="3171"/>
      <c r="LBX53" s="3171"/>
      <c r="LBY53" s="3171"/>
      <c r="LBZ53" s="3171"/>
      <c r="LCA53" s="3171"/>
      <c r="LCB53" s="3171"/>
      <c r="LCC53" s="3171"/>
      <c r="LCD53" s="3171"/>
      <c r="LCE53" s="3171"/>
      <c r="LCF53" s="3171"/>
      <c r="LCG53" s="3171"/>
      <c r="LCH53" s="3171"/>
      <c r="LCI53" s="3171"/>
      <c r="LCJ53" s="3171"/>
      <c r="LCK53" s="3171"/>
      <c r="LCL53" s="3171"/>
      <c r="LCM53" s="3171"/>
      <c r="LCN53" s="3171"/>
      <c r="LCO53" s="3171"/>
      <c r="LCP53" s="3171"/>
      <c r="LCQ53" s="3171"/>
      <c r="LCR53" s="3171"/>
      <c r="LCS53" s="3171"/>
      <c r="LCT53" s="3171"/>
      <c r="LCU53" s="3171"/>
      <c r="LCV53" s="3171"/>
      <c r="LCW53" s="3171"/>
      <c r="LCX53" s="3171"/>
      <c r="LCY53" s="3171"/>
      <c r="LCZ53" s="3171"/>
      <c r="LDA53" s="3171"/>
      <c r="LDB53" s="3171"/>
      <c r="LDC53" s="3171"/>
      <c r="LDD53" s="3171"/>
      <c r="LDE53" s="3171"/>
      <c r="LDF53" s="3171"/>
      <c r="LDG53" s="3171"/>
      <c r="LDH53" s="3171"/>
      <c r="LDI53" s="3171"/>
      <c r="LDJ53" s="3171"/>
      <c r="LDK53" s="3171"/>
      <c r="LDL53" s="3171"/>
      <c r="LDM53" s="3171"/>
      <c r="LDN53" s="3171"/>
      <c r="LDO53" s="3171"/>
      <c r="LDP53" s="3171"/>
      <c r="LDQ53" s="3171"/>
      <c r="LDR53" s="3171"/>
      <c r="LDS53" s="3171"/>
      <c r="LDT53" s="3171"/>
      <c r="LDU53" s="3171"/>
      <c r="LDV53" s="3171"/>
      <c r="LDW53" s="3171"/>
      <c r="LDX53" s="3171"/>
      <c r="LDY53" s="3171"/>
      <c r="LDZ53" s="3171"/>
      <c r="LEA53" s="3171"/>
      <c r="LEB53" s="3171"/>
      <c r="LEC53" s="3171"/>
      <c r="LED53" s="3171"/>
      <c r="LEE53" s="3171"/>
      <c r="LEF53" s="3171"/>
      <c r="LEG53" s="3171"/>
      <c r="LEH53" s="3171"/>
      <c r="LEI53" s="3171"/>
      <c r="LEJ53" s="3171"/>
      <c r="LEK53" s="3171"/>
      <c r="LEL53" s="3171"/>
      <c r="LEM53" s="3171"/>
      <c r="LEN53" s="3171"/>
      <c r="LEO53" s="3171"/>
      <c r="LEP53" s="3171"/>
      <c r="LEQ53" s="3171"/>
      <c r="LER53" s="3171"/>
      <c r="LES53" s="3171"/>
      <c r="LET53" s="3171"/>
      <c r="LEU53" s="3171"/>
      <c r="LEV53" s="3171"/>
      <c r="LEW53" s="3171"/>
      <c r="LEX53" s="3171"/>
      <c r="LEY53" s="3171"/>
      <c r="LEZ53" s="3171"/>
      <c r="LFA53" s="3171"/>
      <c r="LFB53" s="3171"/>
      <c r="LFC53" s="3171"/>
      <c r="LFD53" s="3171"/>
      <c r="LFE53" s="3171"/>
      <c r="LFF53" s="3171"/>
      <c r="LFG53" s="3171"/>
      <c r="LFH53" s="3171"/>
      <c r="LFI53" s="3171"/>
      <c r="LFJ53" s="3171"/>
      <c r="LFK53" s="3171"/>
      <c r="LFL53" s="3171"/>
      <c r="LFM53" s="3171"/>
      <c r="LFN53" s="3171"/>
      <c r="LFO53" s="3171"/>
      <c r="LFP53" s="3171"/>
      <c r="LFQ53" s="3171"/>
      <c r="LFR53" s="3171"/>
      <c r="LFS53" s="3171"/>
      <c r="LFT53" s="3171"/>
      <c r="LFU53" s="3171"/>
      <c r="LFV53" s="3171"/>
      <c r="LFW53" s="3171"/>
      <c r="LFX53" s="3171"/>
      <c r="LFY53" s="3171"/>
      <c r="LFZ53" s="3171"/>
      <c r="LGA53" s="3171"/>
      <c r="LGB53" s="3171"/>
      <c r="LGC53" s="3171"/>
      <c r="LGD53" s="3171"/>
      <c r="LGE53" s="3171"/>
      <c r="LGF53" s="3171"/>
      <c r="LGG53" s="3171"/>
      <c r="LGH53" s="3171"/>
      <c r="LGI53" s="3171"/>
      <c r="LGJ53" s="3171"/>
      <c r="LGK53" s="3171"/>
      <c r="LGL53" s="3171"/>
      <c r="LGM53" s="3171"/>
      <c r="LGN53" s="3171"/>
      <c r="LGO53" s="3171"/>
      <c r="LGP53" s="3171"/>
      <c r="LGQ53" s="3171"/>
      <c r="LGR53" s="3171"/>
      <c r="LGS53" s="3171"/>
      <c r="LGT53" s="3171"/>
      <c r="LGU53" s="3171"/>
      <c r="LGV53" s="3171"/>
      <c r="LGW53" s="3171"/>
      <c r="LGX53" s="3171"/>
      <c r="LGY53" s="3171"/>
      <c r="LGZ53" s="3171"/>
      <c r="LHA53" s="3171"/>
      <c r="LHB53" s="3171"/>
      <c r="LHC53" s="3171"/>
      <c r="LHD53" s="3171"/>
      <c r="LHE53" s="3171"/>
      <c r="LHF53" s="3171"/>
      <c r="LHG53" s="3171"/>
      <c r="LHH53" s="3171"/>
      <c r="LHI53" s="3171"/>
      <c r="LHJ53" s="3171"/>
      <c r="LHK53" s="3171"/>
      <c r="LHL53" s="3171"/>
      <c r="LHM53" s="3171"/>
      <c r="LHN53" s="3171"/>
      <c r="LHO53" s="3171"/>
      <c r="LHP53" s="3171"/>
      <c r="LHQ53" s="3171"/>
      <c r="LHR53" s="3171"/>
      <c r="LHS53" s="3171"/>
      <c r="LHT53" s="3171"/>
      <c r="LHU53" s="3171"/>
      <c r="LHV53" s="3171"/>
      <c r="LHW53" s="3171"/>
      <c r="LHX53" s="3171"/>
      <c r="LHY53" s="3171"/>
      <c r="LHZ53" s="3171"/>
      <c r="LIA53" s="3171"/>
      <c r="LIB53" s="3171"/>
      <c r="LIC53" s="3171"/>
      <c r="LID53" s="3171"/>
      <c r="LIE53" s="3171"/>
      <c r="LIF53" s="3171"/>
      <c r="LIG53" s="3171"/>
      <c r="LIH53" s="3171"/>
      <c r="LII53" s="3171"/>
      <c r="LIJ53" s="3171"/>
      <c r="LIK53" s="3171"/>
      <c r="LIL53" s="3171"/>
      <c r="LIM53" s="3171"/>
      <c r="LIN53" s="3171"/>
      <c r="LIO53" s="3171"/>
      <c r="LIP53" s="3171"/>
      <c r="LIQ53" s="3171"/>
      <c r="LIR53" s="3171"/>
      <c r="LIS53" s="3171"/>
      <c r="LIT53" s="3171"/>
      <c r="LIU53" s="3171"/>
      <c r="LIV53" s="3171"/>
      <c r="LIW53" s="3171"/>
      <c r="LIX53" s="3171"/>
      <c r="LIY53" s="3171"/>
      <c r="LIZ53" s="3171"/>
      <c r="LJA53" s="3171"/>
      <c r="LJB53" s="3171"/>
      <c r="LJC53" s="3171"/>
      <c r="LJD53" s="3171"/>
      <c r="LJE53" s="3171"/>
      <c r="LJF53" s="3171"/>
      <c r="LJG53" s="3171"/>
      <c r="LJH53" s="3171"/>
      <c r="LJI53" s="3171"/>
      <c r="LJJ53" s="3171"/>
      <c r="LJK53" s="3171"/>
      <c r="LJL53" s="3171"/>
      <c r="LJM53" s="3171"/>
      <c r="LJN53" s="3171"/>
      <c r="LJO53" s="3171"/>
      <c r="LJP53" s="3171"/>
      <c r="LJQ53" s="3171"/>
      <c r="LJR53" s="3171"/>
      <c r="LJS53" s="3171"/>
      <c r="LJT53" s="3171"/>
      <c r="LJU53" s="3171"/>
      <c r="LJV53" s="3171"/>
      <c r="LJW53" s="3171"/>
      <c r="LJX53" s="3171"/>
      <c r="LJY53" s="3171"/>
      <c r="LJZ53" s="3171"/>
      <c r="LKA53" s="3171"/>
      <c r="LKB53" s="3171"/>
      <c r="LKC53" s="3171"/>
      <c r="LKD53" s="3171"/>
      <c r="LKE53" s="3171"/>
      <c r="LKF53" s="3171"/>
      <c r="LKG53" s="3171"/>
      <c r="LKH53" s="3171"/>
      <c r="LKI53" s="3171"/>
      <c r="LKJ53" s="3171"/>
      <c r="LKK53" s="3171"/>
      <c r="LKL53" s="3171"/>
      <c r="LKM53" s="3171"/>
      <c r="LKN53" s="3171"/>
      <c r="LKO53" s="3171"/>
      <c r="LKP53" s="3171"/>
      <c r="LKQ53" s="3171"/>
      <c r="LKR53" s="3171"/>
      <c r="LKS53" s="3171"/>
      <c r="LKT53" s="3171"/>
      <c r="LKU53" s="3171"/>
      <c r="LKV53" s="3171"/>
      <c r="LKW53" s="3171"/>
      <c r="LKX53" s="3171"/>
      <c r="LKY53" s="3171"/>
      <c r="LKZ53" s="3171"/>
      <c r="LLA53" s="3171"/>
      <c r="LLB53" s="3171"/>
      <c r="LLC53" s="3171"/>
      <c r="LLD53" s="3171"/>
      <c r="LLE53" s="3171"/>
      <c r="LLF53" s="3171"/>
      <c r="LLG53" s="3171"/>
      <c r="LLH53" s="3171"/>
      <c r="LLI53" s="3171"/>
      <c r="LLJ53" s="3171"/>
      <c r="LLK53" s="3171"/>
      <c r="LLL53" s="3171"/>
      <c r="LLM53" s="3171"/>
      <c r="LLN53" s="3171"/>
      <c r="LLO53" s="3171"/>
      <c r="LLP53" s="3171"/>
      <c r="LLQ53" s="3171"/>
      <c r="LLR53" s="3171"/>
      <c r="LLS53" s="3171"/>
      <c r="LLT53" s="3171"/>
      <c r="LLU53" s="3171"/>
      <c r="LLV53" s="3171"/>
      <c r="LLW53" s="3171"/>
      <c r="LLX53" s="3171"/>
      <c r="LLY53" s="3171"/>
      <c r="LLZ53" s="3171"/>
      <c r="LMA53" s="3171"/>
      <c r="LMB53" s="3171"/>
      <c r="LMC53" s="3171"/>
      <c r="LMD53" s="3171"/>
      <c r="LME53" s="3171"/>
      <c r="LMF53" s="3171"/>
      <c r="LMG53" s="3171"/>
      <c r="LMH53" s="3171"/>
      <c r="LMI53" s="3171"/>
      <c r="LMJ53" s="3171"/>
      <c r="LMK53" s="3171"/>
      <c r="LML53" s="3171"/>
      <c r="LMM53" s="3171"/>
      <c r="LMN53" s="3171"/>
      <c r="LMO53" s="3171"/>
      <c r="LMP53" s="3171"/>
      <c r="LMQ53" s="3171"/>
      <c r="LMR53" s="3171"/>
      <c r="LMS53" s="3171"/>
      <c r="LMT53" s="3171"/>
      <c r="LMU53" s="3171"/>
      <c r="LMV53" s="3171"/>
      <c r="LMW53" s="3171"/>
      <c r="LMX53" s="3171"/>
      <c r="LMY53" s="3171"/>
      <c r="LMZ53" s="3171"/>
      <c r="LNA53" s="3171"/>
      <c r="LNB53" s="3171"/>
      <c r="LNC53" s="3171"/>
      <c r="LND53" s="3171"/>
      <c r="LNE53" s="3171"/>
      <c r="LNF53" s="3171"/>
      <c r="LNG53" s="3171"/>
      <c r="LNH53" s="3171"/>
      <c r="LNI53" s="3171"/>
      <c r="LNJ53" s="3171"/>
      <c r="LNK53" s="3171"/>
      <c r="LNL53" s="3171"/>
      <c r="LNM53" s="3171"/>
      <c r="LNN53" s="3171"/>
      <c r="LNO53" s="3171"/>
      <c r="LNP53" s="3171"/>
      <c r="LNQ53" s="3171"/>
      <c r="LNR53" s="3171"/>
      <c r="LNS53" s="3171"/>
      <c r="LNT53" s="3171"/>
      <c r="LNU53" s="3171"/>
      <c r="LNV53" s="3171"/>
      <c r="LNW53" s="3171"/>
      <c r="LNX53" s="3171"/>
      <c r="LNY53" s="3171"/>
      <c r="LNZ53" s="3171"/>
      <c r="LOA53" s="3171"/>
      <c r="LOB53" s="3171"/>
      <c r="LOC53" s="3171"/>
      <c r="LOD53" s="3171"/>
      <c r="LOE53" s="3171"/>
      <c r="LOF53" s="3171"/>
      <c r="LOG53" s="3171"/>
      <c r="LOH53" s="3171"/>
      <c r="LOI53" s="3171"/>
      <c r="LOJ53" s="3171"/>
      <c r="LOK53" s="3171"/>
      <c r="LOL53" s="3171"/>
      <c r="LOM53" s="3171"/>
      <c r="LON53" s="3171"/>
      <c r="LOO53" s="3171"/>
      <c r="LOP53" s="3171"/>
      <c r="LOQ53" s="3171"/>
      <c r="LOR53" s="3171"/>
      <c r="LOS53" s="3171"/>
      <c r="LOT53" s="3171"/>
      <c r="LOU53" s="3171"/>
      <c r="LOV53" s="3171"/>
      <c r="LOW53" s="3171"/>
      <c r="LOX53" s="3171"/>
      <c r="LOY53" s="3171"/>
      <c r="LOZ53" s="3171"/>
      <c r="LPA53" s="3171"/>
      <c r="LPB53" s="3171"/>
      <c r="LPC53" s="3171"/>
      <c r="LPD53" s="3171"/>
      <c r="LPE53" s="3171"/>
      <c r="LPF53" s="3171"/>
      <c r="LPG53" s="3171"/>
      <c r="LPH53" s="3171"/>
      <c r="LPI53" s="3171"/>
      <c r="LPJ53" s="3171"/>
      <c r="LPK53" s="3171"/>
      <c r="LPL53" s="3171"/>
      <c r="LPM53" s="3171"/>
      <c r="LPN53" s="3171"/>
      <c r="LPO53" s="3171"/>
      <c r="LPP53" s="3171"/>
      <c r="LPQ53" s="3171"/>
      <c r="LPR53" s="3171"/>
      <c r="LPS53" s="3171"/>
      <c r="LPT53" s="3171"/>
      <c r="LPU53" s="3171"/>
      <c r="LPV53" s="3171"/>
      <c r="LPW53" s="3171"/>
      <c r="LPX53" s="3171"/>
      <c r="LPY53" s="3171"/>
      <c r="LPZ53" s="3171"/>
      <c r="LQA53" s="3171"/>
      <c r="LQB53" s="3171"/>
      <c r="LQC53" s="3171"/>
      <c r="LQD53" s="3171"/>
      <c r="LQE53" s="3171"/>
      <c r="LQF53" s="3171"/>
      <c r="LQG53" s="3171"/>
      <c r="LQH53" s="3171"/>
      <c r="LQI53" s="3171"/>
      <c r="LQJ53" s="3171"/>
      <c r="LQK53" s="3171"/>
      <c r="LQL53" s="3171"/>
      <c r="LQM53" s="3171"/>
      <c r="LQN53" s="3171"/>
      <c r="LQO53" s="3171"/>
      <c r="LQP53" s="3171"/>
      <c r="LQQ53" s="3171"/>
      <c r="LQR53" s="3171"/>
      <c r="LQS53" s="3171"/>
      <c r="LQT53" s="3171"/>
      <c r="LQU53" s="3171"/>
      <c r="LQV53" s="3171"/>
      <c r="LQW53" s="3171"/>
      <c r="LQX53" s="3171"/>
      <c r="LQY53" s="3171"/>
      <c r="LQZ53" s="3171"/>
      <c r="LRA53" s="3171"/>
      <c r="LRB53" s="3171"/>
      <c r="LRC53" s="3171"/>
      <c r="LRD53" s="3171"/>
      <c r="LRE53" s="3171"/>
      <c r="LRF53" s="3171"/>
      <c r="LRG53" s="3171"/>
      <c r="LRH53" s="3171"/>
      <c r="LRI53" s="3171"/>
      <c r="LRJ53" s="3171"/>
      <c r="LRK53" s="3171"/>
      <c r="LRL53" s="3171"/>
      <c r="LRM53" s="3171"/>
      <c r="LRN53" s="3171"/>
      <c r="LRO53" s="3171"/>
      <c r="LRP53" s="3171"/>
      <c r="LRQ53" s="3171"/>
      <c r="LRR53" s="3171"/>
      <c r="LRS53" s="3171"/>
      <c r="LRT53" s="3171"/>
      <c r="LRU53" s="3171"/>
      <c r="LRV53" s="3171"/>
      <c r="LRW53" s="3171"/>
      <c r="LRX53" s="3171"/>
      <c r="LRY53" s="3171"/>
      <c r="LRZ53" s="3171"/>
      <c r="LSA53" s="3171"/>
      <c r="LSB53" s="3171"/>
      <c r="LSC53" s="3171"/>
      <c r="LSD53" s="3171"/>
      <c r="LSE53" s="3171"/>
      <c r="LSF53" s="3171"/>
      <c r="LSG53" s="3171"/>
      <c r="LSH53" s="3171"/>
      <c r="LSI53" s="3171"/>
      <c r="LSJ53" s="3171"/>
      <c r="LSK53" s="3171"/>
      <c r="LSL53" s="3171"/>
      <c r="LSM53" s="3171"/>
      <c r="LSN53" s="3171"/>
      <c r="LSO53" s="3171"/>
      <c r="LSP53" s="3171"/>
      <c r="LSQ53" s="3171"/>
      <c r="LSR53" s="3171"/>
      <c r="LSS53" s="3171"/>
      <c r="LST53" s="3171"/>
      <c r="LSU53" s="3171"/>
      <c r="LSV53" s="3171"/>
      <c r="LSW53" s="3171"/>
      <c r="LSX53" s="3171"/>
      <c r="LSY53" s="3171"/>
      <c r="LSZ53" s="3171"/>
      <c r="LTA53" s="3171"/>
      <c r="LTB53" s="3171"/>
      <c r="LTC53" s="3171"/>
      <c r="LTD53" s="3171"/>
      <c r="LTE53" s="3171"/>
      <c r="LTF53" s="3171"/>
      <c r="LTG53" s="3171"/>
      <c r="LTH53" s="3171"/>
      <c r="LTI53" s="3171"/>
      <c r="LTJ53" s="3171"/>
      <c r="LTK53" s="3171"/>
      <c r="LTL53" s="3171"/>
      <c r="LTM53" s="3171"/>
      <c r="LTN53" s="3171"/>
      <c r="LTO53" s="3171"/>
      <c r="LTP53" s="3171"/>
      <c r="LTQ53" s="3171"/>
      <c r="LTR53" s="3171"/>
      <c r="LTS53" s="3171"/>
      <c r="LTT53" s="3171"/>
      <c r="LTU53" s="3171"/>
      <c r="LTV53" s="3171"/>
      <c r="LTW53" s="3171"/>
      <c r="LTX53" s="3171"/>
      <c r="LTY53" s="3171"/>
      <c r="LTZ53" s="3171"/>
      <c r="LUA53" s="3171"/>
      <c r="LUB53" s="3171"/>
      <c r="LUC53" s="3171"/>
      <c r="LUD53" s="3171"/>
      <c r="LUE53" s="3171"/>
      <c r="LUF53" s="3171"/>
      <c r="LUG53" s="3171"/>
      <c r="LUH53" s="3171"/>
      <c r="LUI53" s="3171"/>
      <c r="LUJ53" s="3171"/>
      <c r="LUK53" s="3171"/>
      <c r="LUL53" s="3171"/>
      <c r="LUM53" s="3171"/>
      <c r="LUN53" s="3171"/>
      <c r="LUO53" s="3171"/>
      <c r="LUP53" s="3171"/>
      <c r="LUQ53" s="3171"/>
      <c r="LUR53" s="3171"/>
      <c r="LUS53" s="3171"/>
      <c r="LUT53" s="3171"/>
      <c r="LUU53" s="3171"/>
      <c r="LUV53" s="3171"/>
      <c r="LUW53" s="3171"/>
      <c r="LUX53" s="3171"/>
      <c r="LUY53" s="3171"/>
      <c r="LUZ53" s="3171"/>
      <c r="LVA53" s="3171"/>
      <c r="LVB53" s="3171"/>
      <c r="LVC53" s="3171"/>
      <c r="LVD53" s="3171"/>
      <c r="LVE53" s="3171"/>
      <c r="LVF53" s="3171"/>
      <c r="LVG53" s="3171"/>
      <c r="LVH53" s="3171"/>
      <c r="LVI53" s="3171"/>
      <c r="LVJ53" s="3171"/>
      <c r="LVK53" s="3171"/>
      <c r="LVL53" s="3171"/>
      <c r="LVM53" s="3171"/>
      <c r="LVN53" s="3171"/>
      <c r="LVO53" s="3171"/>
      <c r="LVP53" s="3171"/>
      <c r="LVQ53" s="3171"/>
      <c r="LVR53" s="3171"/>
      <c r="LVS53" s="3171"/>
      <c r="LVT53" s="3171"/>
      <c r="LVU53" s="3171"/>
      <c r="LVV53" s="3171"/>
      <c r="LVW53" s="3171"/>
      <c r="LVX53" s="3171"/>
      <c r="LVY53" s="3171"/>
      <c r="LVZ53" s="3171"/>
      <c r="LWA53" s="3171"/>
      <c r="LWB53" s="3171"/>
      <c r="LWC53" s="3171"/>
      <c r="LWD53" s="3171"/>
      <c r="LWE53" s="3171"/>
      <c r="LWF53" s="3171"/>
      <c r="LWG53" s="3171"/>
      <c r="LWH53" s="3171"/>
      <c r="LWI53" s="3171"/>
      <c r="LWJ53" s="3171"/>
      <c r="LWK53" s="3171"/>
      <c r="LWL53" s="3171"/>
      <c r="LWM53" s="3171"/>
      <c r="LWN53" s="3171"/>
      <c r="LWO53" s="3171"/>
      <c r="LWP53" s="3171"/>
      <c r="LWQ53" s="3171"/>
      <c r="LWR53" s="3171"/>
      <c r="LWS53" s="3171"/>
      <c r="LWT53" s="3171"/>
      <c r="LWU53" s="3171"/>
      <c r="LWV53" s="3171"/>
      <c r="LWW53" s="3171"/>
      <c r="LWX53" s="3171"/>
      <c r="LWY53" s="3171"/>
      <c r="LWZ53" s="3171"/>
      <c r="LXA53" s="3171"/>
      <c r="LXB53" s="3171"/>
      <c r="LXC53" s="3171"/>
      <c r="LXD53" s="3171"/>
      <c r="LXE53" s="3171"/>
      <c r="LXF53" s="3171"/>
      <c r="LXG53" s="3171"/>
      <c r="LXH53" s="3171"/>
      <c r="LXI53" s="3171"/>
      <c r="LXJ53" s="3171"/>
      <c r="LXK53" s="3171"/>
      <c r="LXL53" s="3171"/>
      <c r="LXM53" s="3171"/>
      <c r="LXN53" s="3171"/>
      <c r="LXO53" s="3171"/>
      <c r="LXP53" s="3171"/>
      <c r="LXQ53" s="3171"/>
      <c r="LXR53" s="3171"/>
      <c r="LXS53" s="3171"/>
      <c r="LXT53" s="3171"/>
      <c r="LXU53" s="3171"/>
      <c r="LXV53" s="3171"/>
      <c r="LXW53" s="3171"/>
      <c r="LXX53" s="3171"/>
      <c r="LXY53" s="3171"/>
      <c r="LXZ53" s="3171"/>
      <c r="LYA53" s="3171"/>
      <c r="LYB53" s="3171"/>
      <c r="LYC53" s="3171"/>
      <c r="LYD53" s="3171"/>
      <c r="LYE53" s="3171"/>
      <c r="LYF53" s="3171"/>
      <c r="LYG53" s="3171"/>
      <c r="LYH53" s="3171"/>
      <c r="LYI53" s="3171"/>
      <c r="LYJ53" s="3171"/>
      <c r="LYK53" s="3171"/>
      <c r="LYL53" s="3171"/>
      <c r="LYM53" s="3171"/>
      <c r="LYN53" s="3171"/>
      <c r="LYO53" s="3171"/>
      <c r="LYP53" s="3171"/>
      <c r="LYQ53" s="3171"/>
      <c r="LYR53" s="3171"/>
      <c r="LYS53" s="3171"/>
      <c r="LYT53" s="3171"/>
      <c r="LYU53" s="3171"/>
      <c r="LYV53" s="3171"/>
      <c r="LYW53" s="3171"/>
      <c r="LYX53" s="3171"/>
      <c r="LYY53" s="3171"/>
      <c r="LYZ53" s="3171"/>
      <c r="LZA53" s="3171"/>
      <c r="LZB53" s="3171"/>
      <c r="LZC53" s="3171"/>
      <c r="LZD53" s="3171"/>
      <c r="LZE53" s="3171"/>
      <c r="LZF53" s="3171"/>
      <c r="LZG53" s="3171"/>
      <c r="LZH53" s="3171"/>
      <c r="LZI53" s="3171"/>
      <c r="LZJ53" s="3171"/>
      <c r="LZK53" s="3171"/>
      <c r="LZL53" s="3171"/>
      <c r="LZM53" s="3171"/>
      <c r="LZN53" s="3171"/>
      <c r="LZO53" s="3171"/>
      <c r="LZP53" s="3171"/>
      <c r="LZQ53" s="3171"/>
      <c r="LZR53" s="3171"/>
      <c r="LZS53" s="3171"/>
      <c r="LZT53" s="3171"/>
      <c r="LZU53" s="3171"/>
      <c r="LZV53" s="3171"/>
      <c r="LZW53" s="3171"/>
      <c r="LZX53" s="3171"/>
      <c r="LZY53" s="3171"/>
      <c r="LZZ53" s="3171"/>
      <c r="MAA53" s="3171"/>
      <c r="MAB53" s="3171"/>
      <c r="MAC53" s="3171"/>
      <c r="MAD53" s="3171"/>
      <c r="MAE53" s="3171"/>
      <c r="MAF53" s="3171"/>
      <c r="MAG53" s="3171"/>
      <c r="MAH53" s="3171"/>
      <c r="MAI53" s="3171"/>
      <c r="MAJ53" s="3171"/>
      <c r="MAK53" s="3171"/>
      <c r="MAL53" s="3171"/>
      <c r="MAM53" s="3171"/>
      <c r="MAN53" s="3171"/>
      <c r="MAO53" s="3171"/>
      <c r="MAP53" s="3171"/>
      <c r="MAQ53" s="3171"/>
      <c r="MAR53" s="3171"/>
      <c r="MAS53" s="3171"/>
      <c r="MAT53" s="3171"/>
      <c r="MAU53" s="3171"/>
      <c r="MAV53" s="3171"/>
      <c r="MAW53" s="3171"/>
      <c r="MAX53" s="3171"/>
      <c r="MAY53" s="3171"/>
      <c r="MAZ53" s="3171"/>
      <c r="MBA53" s="3171"/>
      <c r="MBB53" s="3171"/>
      <c r="MBC53" s="3171"/>
      <c r="MBD53" s="3171"/>
      <c r="MBE53" s="3171"/>
      <c r="MBF53" s="3171"/>
      <c r="MBG53" s="3171"/>
      <c r="MBH53" s="3171"/>
      <c r="MBI53" s="3171"/>
      <c r="MBJ53" s="3171"/>
      <c r="MBK53" s="3171"/>
      <c r="MBL53" s="3171"/>
      <c r="MBM53" s="3171"/>
      <c r="MBN53" s="3171"/>
      <c r="MBO53" s="3171"/>
      <c r="MBP53" s="3171"/>
      <c r="MBQ53" s="3171"/>
      <c r="MBR53" s="3171"/>
      <c r="MBS53" s="3171"/>
      <c r="MBT53" s="3171"/>
      <c r="MBU53" s="3171"/>
      <c r="MBV53" s="3171"/>
      <c r="MBW53" s="3171"/>
      <c r="MBX53" s="3171"/>
      <c r="MBY53" s="3171"/>
      <c r="MBZ53" s="3171"/>
      <c r="MCA53" s="3171"/>
      <c r="MCB53" s="3171"/>
      <c r="MCC53" s="3171"/>
      <c r="MCD53" s="3171"/>
      <c r="MCE53" s="3171"/>
      <c r="MCF53" s="3171"/>
      <c r="MCG53" s="3171"/>
      <c r="MCH53" s="3171"/>
      <c r="MCI53" s="3171"/>
      <c r="MCJ53" s="3171"/>
      <c r="MCK53" s="3171"/>
      <c r="MCL53" s="3171"/>
      <c r="MCM53" s="3171"/>
      <c r="MCN53" s="3171"/>
      <c r="MCO53" s="3171"/>
      <c r="MCP53" s="3171"/>
      <c r="MCQ53" s="3171"/>
      <c r="MCR53" s="3171"/>
      <c r="MCS53" s="3171"/>
      <c r="MCT53" s="3171"/>
      <c r="MCU53" s="3171"/>
      <c r="MCV53" s="3171"/>
      <c r="MCW53" s="3171"/>
      <c r="MCX53" s="3171"/>
      <c r="MCY53" s="3171"/>
      <c r="MCZ53" s="3171"/>
      <c r="MDA53" s="3171"/>
      <c r="MDB53" s="3171"/>
      <c r="MDC53" s="3171"/>
      <c r="MDD53" s="3171"/>
      <c r="MDE53" s="3171"/>
      <c r="MDF53" s="3171"/>
      <c r="MDG53" s="3171"/>
      <c r="MDH53" s="3171"/>
      <c r="MDI53" s="3171"/>
      <c r="MDJ53" s="3171"/>
      <c r="MDK53" s="3171"/>
      <c r="MDL53" s="3171"/>
      <c r="MDM53" s="3171"/>
      <c r="MDN53" s="3171"/>
      <c r="MDO53" s="3171"/>
      <c r="MDP53" s="3171"/>
      <c r="MDQ53" s="3171"/>
      <c r="MDR53" s="3171"/>
      <c r="MDS53" s="3171"/>
      <c r="MDT53" s="3171"/>
      <c r="MDU53" s="3171"/>
      <c r="MDV53" s="3171"/>
      <c r="MDW53" s="3171"/>
      <c r="MDX53" s="3171"/>
      <c r="MDY53" s="3171"/>
      <c r="MDZ53" s="3171"/>
      <c r="MEA53" s="3171"/>
      <c r="MEB53" s="3171"/>
      <c r="MEC53" s="3171"/>
      <c r="MED53" s="3171"/>
      <c r="MEE53" s="3171"/>
      <c r="MEF53" s="3171"/>
      <c r="MEG53" s="3171"/>
      <c r="MEH53" s="3171"/>
      <c r="MEI53" s="3171"/>
      <c r="MEJ53" s="3171"/>
      <c r="MEK53" s="3171"/>
      <c r="MEL53" s="3171"/>
      <c r="MEM53" s="3171"/>
      <c r="MEN53" s="3171"/>
      <c r="MEO53" s="3171"/>
      <c r="MEP53" s="3171"/>
      <c r="MEQ53" s="3171"/>
      <c r="MER53" s="3171"/>
      <c r="MES53" s="3171"/>
      <c r="MET53" s="3171"/>
      <c r="MEU53" s="3171"/>
      <c r="MEV53" s="3171"/>
      <c r="MEW53" s="3171"/>
      <c r="MEX53" s="3171"/>
      <c r="MEY53" s="3171"/>
      <c r="MEZ53" s="3171"/>
      <c r="MFA53" s="3171"/>
      <c r="MFB53" s="3171"/>
      <c r="MFC53" s="3171"/>
      <c r="MFD53" s="3171"/>
      <c r="MFE53" s="3171"/>
      <c r="MFF53" s="3171"/>
      <c r="MFG53" s="3171"/>
      <c r="MFH53" s="3171"/>
      <c r="MFI53" s="3171"/>
      <c r="MFJ53" s="3171"/>
      <c r="MFK53" s="3171"/>
      <c r="MFL53" s="3171"/>
      <c r="MFM53" s="3171"/>
      <c r="MFN53" s="3171"/>
      <c r="MFO53" s="3171"/>
      <c r="MFP53" s="3171"/>
      <c r="MFQ53" s="3171"/>
      <c r="MFR53" s="3171"/>
      <c r="MFS53" s="3171"/>
      <c r="MFT53" s="3171"/>
      <c r="MFU53" s="3171"/>
      <c r="MFV53" s="3171"/>
      <c r="MFW53" s="3171"/>
      <c r="MFX53" s="3171"/>
      <c r="MFY53" s="3171"/>
      <c r="MFZ53" s="3171"/>
      <c r="MGA53" s="3171"/>
      <c r="MGB53" s="3171"/>
      <c r="MGC53" s="3171"/>
      <c r="MGD53" s="3171"/>
      <c r="MGE53" s="3171"/>
      <c r="MGF53" s="3171"/>
      <c r="MGG53" s="3171"/>
      <c r="MGH53" s="3171"/>
      <c r="MGI53" s="3171"/>
      <c r="MGJ53" s="3171"/>
      <c r="MGK53" s="3171"/>
      <c r="MGL53" s="3171"/>
      <c r="MGM53" s="3171"/>
      <c r="MGN53" s="3171"/>
      <c r="MGO53" s="3171"/>
      <c r="MGP53" s="3171"/>
      <c r="MGQ53" s="3171"/>
      <c r="MGR53" s="3171"/>
      <c r="MGS53" s="3171"/>
      <c r="MGT53" s="3171"/>
      <c r="MGU53" s="3171"/>
      <c r="MGV53" s="3171"/>
      <c r="MGW53" s="3171"/>
      <c r="MGX53" s="3171"/>
      <c r="MGY53" s="3171"/>
      <c r="MGZ53" s="3171"/>
      <c r="MHA53" s="3171"/>
      <c r="MHB53" s="3171"/>
      <c r="MHC53" s="3171"/>
      <c r="MHD53" s="3171"/>
      <c r="MHE53" s="3171"/>
      <c r="MHF53" s="3171"/>
      <c r="MHG53" s="3171"/>
      <c r="MHH53" s="3171"/>
      <c r="MHI53" s="3171"/>
      <c r="MHJ53" s="3171"/>
      <c r="MHK53" s="3171"/>
      <c r="MHL53" s="3171"/>
      <c r="MHM53" s="3171"/>
      <c r="MHN53" s="3171"/>
      <c r="MHO53" s="3171"/>
      <c r="MHP53" s="3171"/>
      <c r="MHQ53" s="3171"/>
      <c r="MHR53" s="3171"/>
      <c r="MHS53" s="3171"/>
      <c r="MHT53" s="3171"/>
      <c r="MHU53" s="3171"/>
      <c r="MHV53" s="3171"/>
      <c r="MHW53" s="3171"/>
      <c r="MHX53" s="3171"/>
      <c r="MHY53" s="3171"/>
      <c r="MHZ53" s="3171"/>
      <c r="MIA53" s="3171"/>
      <c r="MIB53" s="3171"/>
      <c r="MIC53" s="3171"/>
      <c r="MID53" s="3171"/>
      <c r="MIE53" s="3171"/>
      <c r="MIF53" s="3171"/>
      <c r="MIG53" s="3171"/>
      <c r="MIH53" s="3171"/>
      <c r="MII53" s="3171"/>
      <c r="MIJ53" s="3171"/>
      <c r="MIK53" s="3171"/>
      <c r="MIL53" s="3171"/>
      <c r="MIM53" s="3171"/>
      <c r="MIN53" s="3171"/>
      <c r="MIO53" s="3171"/>
      <c r="MIP53" s="3171"/>
      <c r="MIQ53" s="3171"/>
      <c r="MIR53" s="3171"/>
      <c r="MIS53" s="3171"/>
      <c r="MIT53" s="3171"/>
      <c r="MIU53" s="3171"/>
      <c r="MIV53" s="3171"/>
      <c r="MIW53" s="3171"/>
      <c r="MIX53" s="3171"/>
      <c r="MIY53" s="3171"/>
      <c r="MIZ53" s="3171"/>
      <c r="MJA53" s="3171"/>
      <c r="MJB53" s="3171"/>
      <c r="MJC53" s="3171"/>
      <c r="MJD53" s="3171"/>
      <c r="MJE53" s="3171"/>
      <c r="MJF53" s="3171"/>
      <c r="MJG53" s="3171"/>
      <c r="MJH53" s="3171"/>
      <c r="MJI53" s="3171"/>
      <c r="MJJ53" s="3171"/>
      <c r="MJK53" s="3171"/>
      <c r="MJL53" s="3171"/>
      <c r="MJM53" s="3171"/>
      <c r="MJN53" s="3171"/>
      <c r="MJO53" s="3171"/>
      <c r="MJP53" s="3171"/>
      <c r="MJQ53" s="3171"/>
      <c r="MJR53" s="3171"/>
      <c r="MJS53" s="3171"/>
      <c r="MJT53" s="3171"/>
      <c r="MJU53" s="3171"/>
      <c r="MJV53" s="3171"/>
      <c r="MJW53" s="3171"/>
      <c r="MJX53" s="3171"/>
      <c r="MJY53" s="3171"/>
      <c r="MJZ53" s="3171"/>
      <c r="MKA53" s="3171"/>
      <c r="MKB53" s="3171"/>
      <c r="MKC53" s="3171"/>
      <c r="MKD53" s="3171"/>
      <c r="MKE53" s="3171"/>
      <c r="MKF53" s="3171"/>
      <c r="MKG53" s="3171"/>
      <c r="MKH53" s="3171"/>
      <c r="MKI53" s="3171"/>
      <c r="MKJ53" s="3171"/>
      <c r="MKK53" s="3171"/>
      <c r="MKL53" s="3171"/>
      <c r="MKM53" s="3171"/>
      <c r="MKN53" s="3171"/>
      <c r="MKO53" s="3171"/>
      <c r="MKP53" s="3171"/>
      <c r="MKQ53" s="3171"/>
      <c r="MKR53" s="3171"/>
      <c r="MKS53" s="3171"/>
      <c r="MKT53" s="3171"/>
      <c r="MKU53" s="3171"/>
      <c r="MKV53" s="3171"/>
      <c r="MKW53" s="3171"/>
      <c r="MKX53" s="3171"/>
      <c r="MKY53" s="3171"/>
      <c r="MKZ53" s="3171"/>
      <c r="MLA53" s="3171"/>
      <c r="MLB53" s="3171"/>
      <c r="MLC53" s="3171"/>
      <c r="MLD53" s="3171"/>
      <c r="MLE53" s="3171"/>
      <c r="MLF53" s="3171"/>
      <c r="MLG53" s="3171"/>
      <c r="MLH53" s="3171"/>
      <c r="MLI53" s="3171"/>
      <c r="MLJ53" s="3171"/>
      <c r="MLK53" s="3171"/>
      <c r="MLL53" s="3171"/>
      <c r="MLM53" s="3171"/>
      <c r="MLN53" s="3171"/>
      <c r="MLO53" s="3171"/>
      <c r="MLP53" s="3171"/>
      <c r="MLQ53" s="3171"/>
      <c r="MLR53" s="3171"/>
      <c r="MLS53" s="3171"/>
      <c r="MLT53" s="3171"/>
      <c r="MLU53" s="3171"/>
      <c r="MLV53" s="3171"/>
      <c r="MLW53" s="3171"/>
      <c r="MLX53" s="3171"/>
      <c r="MLY53" s="3171"/>
      <c r="MLZ53" s="3171"/>
      <c r="MMA53" s="3171"/>
      <c r="MMB53" s="3171"/>
      <c r="MMC53" s="3171"/>
      <c r="MMD53" s="3171"/>
      <c r="MME53" s="3171"/>
      <c r="MMF53" s="3171"/>
      <c r="MMG53" s="3171"/>
      <c r="MMH53" s="3171"/>
      <c r="MMI53" s="3171"/>
      <c r="MMJ53" s="3171"/>
      <c r="MMK53" s="3171"/>
      <c r="MML53" s="3171"/>
      <c r="MMM53" s="3171"/>
      <c r="MMN53" s="3171"/>
      <c r="MMO53" s="3171"/>
      <c r="MMP53" s="3171"/>
      <c r="MMQ53" s="3171"/>
      <c r="MMR53" s="3171"/>
      <c r="MMS53" s="3171"/>
      <c r="MMT53" s="3171"/>
      <c r="MMU53" s="3171"/>
      <c r="MMV53" s="3171"/>
      <c r="MMW53" s="3171"/>
      <c r="MMX53" s="3171"/>
      <c r="MMY53" s="3171"/>
      <c r="MMZ53" s="3171"/>
      <c r="MNA53" s="3171"/>
      <c r="MNB53" s="3171"/>
      <c r="MNC53" s="3171"/>
      <c r="MND53" s="3171"/>
      <c r="MNE53" s="3171"/>
      <c r="MNF53" s="3171"/>
      <c r="MNG53" s="3171"/>
      <c r="MNH53" s="3171"/>
      <c r="MNI53" s="3171"/>
      <c r="MNJ53" s="3171"/>
      <c r="MNK53" s="3171"/>
      <c r="MNL53" s="3171"/>
      <c r="MNM53" s="3171"/>
      <c r="MNN53" s="3171"/>
      <c r="MNO53" s="3171"/>
      <c r="MNP53" s="3171"/>
      <c r="MNQ53" s="3171"/>
      <c r="MNR53" s="3171"/>
      <c r="MNS53" s="3171"/>
      <c r="MNT53" s="3171"/>
      <c r="MNU53" s="3171"/>
      <c r="MNV53" s="3171"/>
      <c r="MNW53" s="3171"/>
      <c r="MNX53" s="3171"/>
      <c r="MNY53" s="3171"/>
      <c r="MNZ53" s="3171"/>
      <c r="MOA53" s="3171"/>
      <c r="MOB53" s="3171"/>
      <c r="MOC53" s="3171"/>
      <c r="MOD53" s="3171"/>
      <c r="MOE53" s="3171"/>
      <c r="MOF53" s="3171"/>
      <c r="MOG53" s="3171"/>
      <c r="MOH53" s="3171"/>
      <c r="MOI53" s="3171"/>
      <c r="MOJ53" s="3171"/>
      <c r="MOK53" s="3171"/>
      <c r="MOL53" s="3171"/>
      <c r="MOM53" s="3171"/>
      <c r="MON53" s="3171"/>
      <c r="MOO53" s="3171"/>
      <c r="MOP53" s="3171"/>
      <c r="MOQ53" s="3171"/>
      <c r="MOR53" s="3171"/>
      <c r="MOS53" s="3171"/>
      <c r="MOT53" s="3171"/>
      <c r="MOU53" s="3171"/>
      <c r="MOV53" s="3171"/>
      <c r="MOW53" s="3171"/>
      <c r="MOX53" s="3171"/>
      <c r="MOY53" s="3171"/>
      <c r="MOZ53" s="3171"/>
      <c r="MPA53" s="3171"/>
      <c r="MPB53" s="3171"/>
      <c r="MPC53" s="3171"/>
      <c r="MPD53" s="3171"/>
      <c r="MPE53" s="3171"/>
      <c r="MPF53" s="3171"/>
      <c r="MPG53" s="3171"/>
      <c r="MPH53" s="3171"/>
      <c r="MPI53" s="3171"/>
      <c r="MPJ53" s="3171"/>
      <c r="MPK53" s="3171"/>
      <c r="MPL53" s="3171"/>
      <c r="MPM53" s="3171"/>
      <c r="MPN53" s="3171"/>
      <c r="MPO53" s="3171"/>
      <c r="MPP53" s="3171"/>
      <c r="MPQ53" s="3171"/>
      <c r="MPR53" s="3171"/>
      <c r="MPS53" s="3171"/>
      <c r="MPT53" s="3171"/>
      <c r="MPU53" s="3171"/>
      <c r="MPV53" s="3171"/>
      <c r="MPW53" s="3171"/>
      <c r="MPX53" s="3171"/>
      <c r="MPY53" s="3171"/>
      <c r="MPZ53" s="3171"/>
      <c r="MQA53" s="3171"/>
      <c r="MQB53" s="3171"/>
      <c r="MQC53" s="3171"/>
      <c r="MQD53" s="3171"/>
      <c r="MQE53" s="3171"/>
      <c r="MQF53" s="3171"/>
      <c r="MQG53" s="3171"/>
      <c r="MQH53" s="3171"/>
      <c r="MQI53" s="3171"/>
      <c r="MQJ53" s="3171"/>
      <c r="MQK53" s="3171"/>
      <c r="MQL53" s="3171"/>
      <c r="MQM53" s="3171"/>
      <c r="MQN53" s="3171"/>
      <c r="MQO53" s="3171"/>
      <c r="MQP53" s="3171"/>
      <c r="MQQ53" s="3171"/>
      <c r="MQR53" s="3171"/>
      <c r="MQS53" s="3171"/>
      <c r="MQT53" s="3171"/>
      <c r="MQU53" s="3171"/>
      <c r="MQV53" s="3171"/>
      <c r="MQW53" s="3171"/>
      <c r="MQX53" s="3171"/>
      <c r="MQY53" s="3171"/>
      <c r="MQZ53" s="3171"/>
      <c r="MRA53" s="3171"/>
      <c r="MRB53" s="3171"/>
      <c r="MRC53" s="3171"/>
      <c r="MRD53" s="3171"/>
      <c r="MRE53" s="3171"/>
      <c r="MRF53" s="3171"/>
      <c r="MRG53" s="3171"/>
      <c r="MRH53" s="3171"/>
      <c r="MRI53" s="3171"/>
      <c r="MRJ53" s="3171"/>
      <c r="MRK53" s="3171"/>
      <c r="MRL53" s="3171"/>
      <c r="MRM53" s="3171"/>
      <c r="MRN53" s="3171"/>
      <c r="MRO53" s="3171"/>
      <c r="MRP53" s="3171"/>
      <c r="MRQ53" s="3171"/>
      <c r="MRR53" s="3171"/>
      <c r="MRS53" s="3171"/>
      <c r="MRT53" s="3171"/>
      <c r="MRU53" s="3171"/>
      <c r="MRV53" s="3171"/>
      <c r="MRW53" s="3171"/>
      <c r="MRX53" s="3171"/>
      <c r="MRY53" s="3171"/>
      <c r="MRZ53" s="3171"/>
      <c r="MSA53" s="3171"/>
      <c r="MSB53" s="3171"/>
      <c r="MSC53" s="3171"/>
      <c r="MSD53" s="3171"/>
      <c r="MSE53" s="3171"/>
      <c r="MSF53" s="3171"/>
      <c r="MSG53" s="3171"/>
      <c r="MSH53" s="3171"/>
      <c r="MSI53" s="3171"/>
      <c r="MSJ53" s="3171"/>
      <c r="MSK53" s="3171"/>
      <c r="MSL53" s="3171"/>
      <c r="MSM53" s="3171"/>
      <c r="MSN53" s="3171"/>
      <c r="MSO53" s="3171"/>
      <c r="MSP53" s="3171"/>
      <c r="MSQ53" s="3171"/>
      <c r="MSR53" s="3171"/>
      <c r="MSS53" s="3171"/>
      <c r="MST53" s="3171"/>
      <c r="MSU53" s="3171"/>
      <c r="MSV53" s="3171"/>
      <c r="MSW53" s="3171"/>
      <c r="MSX53" s="3171"/>
      <c r="MSY53" s="3171"/>
      <c r="MSZ53" s="3171"/>
      <c r="MTA53" s="3171"/>
      <c r="MTB53" s="3171"/>
      <c r="MTC53" s="3171"/>
      <c r="MTD53" s="3171"/>
      <c r="MTE53" s="3171"/>
      <c r="MTF53" s="3171"/>
      <c r="MTG53" s="3171"/>
      <c r="MTH53" s="3171"/>
      <c r="MTI53" s="3171"/>
      <c r="MTJ53" s="3171"/>
      <c r="MTK53" s="3171"/>
      <c r="MTL53" s="3171"/>
      <c r="MTM53" s="3171"/>
      <c r="MTN53" s="3171"/>
      <c r="MTO53" s="3171"/>
      <c r="MTP53" s="3171"/>
      <c r="MTQ53" s="3171"/>
      <c r="MTR53" s="3171"/>
      <c r="MTS53" s="3171"/>
      <c r="MTT53" s="3171"/>
      <c r="MTU53" s="3171"/>
      <c r="MTV53" s="3171"/>
      <c r="MTW53" s="3171"/>
      <c r="MTX53" s="3171"/>
      <c r="MTY53" s="3171"/>
      <c r="MTZ53" s="3171"/>
      <c r="MUA53" s="3171"/>
      <c r="MUB53" s="3171"/>
      <c r="MUC53" s="3171"/>
      <c r="MUD53" s="3171"/>
      <c r="MUE53" s="3171"/>
      <c r="MUF53" s="3171"/>
      <c r="MUG53" s="3171"/>
      <c r="MUH53" s="3171"/>
      <c r="MUI53" s="3171"/>
      <c r="MUJ53" s="3171"/>
      <c r="MUK53" s="3171"/>
      <c r="MUL53" s="3171"/>
      <c r="MUM53" s="3171"/>
      <c r="MUN53" s="3171"/>
      <c r="MUO53" s="3171"/>
      <c r="MUP53" s="3171"/>
      <c r="MUQ53" s="3171"/>
      <c r="MUR53" s="3171"/>
      <c r="MUS53" s="3171"/>
      <c r="MUT53" s="3171"/>
      <c r="MUU53" s="3171"/>
      <c r="MUV53" s="3171"/>
      <c r="MUW53" s="3171"/>
      <c r="MUX53" s="3171"/>
      <c r="MUY53" s="3171"/>
      <c r="MUZ53" s="3171"/>
      <c r="MVA53" s="3171"/>
      <c r="MVB53" s="3171"/>
      <c r="MVC53" s="3171"/>
      <c r="MVD53" s="3171"/>
      <c r="MVE53" s="3171"/>
      <c r="MVF53" s="3171"/>
      <c r="MVG53" s="3171"/>
      <c r="MVH53" s="3171"/>
      <c r="MVI53" s="3171"/>
      <c r="MVJ53" s="3171"/>
      <c r="MVK53" s="3171"/>
      <c r="MVL53" s="3171"/>
      <c r="MVM53" s="3171"/>
      <c r="MVN53" s="3171"/>
      <c r="MVO53" s="3171"/>
      <c r="MVP53" s="3171"/>
      <c r="MVQ53" s="3171"/>
      <c r="MVR53" s="3171"/>
      <c r="MVS53" s="3171"/>
      <c r="MVT53" s="3171"/>
      <c r="MVU53" s="3171"/>
      <c r="MVV53" s="3171"/>
      <c r="MVW53" s="3171"/>
      <c r="MVX53" s="3171"/>
      <c r="MVY53" s="3171"/>
      <c r="MVZ53" s="3171"/>
      <c r="MWA53" s="3171"/>
      <c r="MWB53" s="3171"/>
      <c r="MWC53" s="3171"/>
      <c r="MWD53" s="3171"/>
      <c r="MWE53" s="3171"/>
      <c r="MWF53" s="3171"/>
      <c r="MWG53" s="3171"/>
      <c r="MWH53" s="3171"/>
      <c r="MWI53" s="3171"/>
      <c r="MWJ53" s="3171"/>
      <c r="MWK53" s="3171"/>
      <c r="MWL53" s="3171"/>
      <c r="MWM53" s="3171"/>
      <c r="MWN53" s="3171"/>
      <c r="MWO53" s="3171"/>
      <c r="MWP53" s="3171"/>
      <c r="MWQ53" s="3171"/>
      <c r="MWR53" s="3171"/>
      <c r="MWS53" s="3171"/>
      <c r="MWT53" s="3171"/>
      <c r="MWU53" s="3171"/>
      <c r="MWV53" s="3171"/>
      <c r="MWW53" s="3171"/>
      <c r="MWX53" s="3171"/>
      <c r="MWY53" s="3171"/>
      <c r="MWZ53" s="3171"/>
      <c r="MXA53" s="3171"/>
      <c r="MXB53" s="3171"/>
      <c r="MXC53" s="3171"/>
      <c r="MXD53" s="3171"/>
      <c r="MXE53" s="3171"/>
      <c r="MXF53" s="3171"/>
      <c r="MXG53" s="3171"/>
      <c r="MXH53" s="3171"/>
      <c r="MXI53" s="3171"/>
      <c r="MXJ53" s="3171"/>
      <c r="MXK53" s="3171"/>
      <c r="MXL53" s="3171"/>
      <c r="MXM53" s="3171"/>
      <c r="MXN53" s="3171"/>
      <c r="MXO53" s="3171"/>
      <c r="MXP53" s="3171"/>
      <c r="MXQ53" s="3171"/>
      <c r="MXR53" s="3171"/>
      <c r="MXS53" s="3171"/>
      <c r="MXT53" s="3171"/>
      <c r="MXU53" s="3171"/>
      <c r="MXV53" s="3171"/>
      <c r="MXW53" s="3171"/>
      <c r="MXX53" s="3171"/>
      <c r="MXY53" s="3171"/>
      <c r="MXZ53" s="3171"/>
      <c r="MYA53" s="3171"/>
      <c r="MYB53" s="3171"/>
      <c r="MYC53" s="3171"/>
      <c r="MYD53" s="3171"/>
      <c r="MYE53" s="3171"/>
      <c r="MYF53" s="3171"/>
      <c r="MYG53" s="3171"/>
      <c r="MYH53" s="3171"/>
      <c r="MYI53" s="3171"/>
      <c r="MYJ53" s="3171"/>
      <c r="MYK53" s="3171"/>
      <c r="MYL53" s="3171"/>
      <c r="MYM53" s="3171"/>
      <c r="MYN53" s="3171"/>
      <c r="MYO53" s="3171"/>
      <c r="MYP53" s="3171"/>
      <c r="MYQ53" s="3171"/>
      <c r="MYR53" s="3171"/>
      <c r="MYS53" s="3171"/>
      <c r="MYT53" s="3171"/>
      <c r="MYU53" s="3171"/>
      <c r="MYV53" s="3171"/>
      <c r="MYW53" s="3171"/>
      <c r="MYX53" s="3171"/>
      <c r="MYY53" s="3171"/>
      <c r="MYZ53" s="3171"/>
      <c r="MZA53" s="3171"/>
      <c r="MZB53" s="3171"/>
      <c r="MZC53" s="3171"/>
      <c r="MZD53" s="3171"/>
      <c r="MZE53" s="3171"/>
      <c r="MZF53" s="3171"/>
      <c r="MZG53" s="3171"/>
      <c r="MZH53" s="3171"/>
      <c r="MZI53" s="3171"/>
      <c r="MZJ53" s="3171"/>
      <c r="MZK53" s="3171"/>
      <c r="MZL53" s="3171"/>
      <c r="MZM53" s="3171"/>
      <c r="MZN53" s="3171"/>
      <c r="MZO53" s="3171"/>
      <c r="MZP53" s="3171"/>
      <c r="MZQ53" s="3171"/>
      <c r="MZR53" s="3171"/>
      <c r="MZS53" s="3171"/>
      <c r="MZT53" s="3171"/>
      <c r="MZU53" s="3171"/>
      <c r="MZV53" s="3171"/>
      <c r="MZW53" s="3171"/>
      <c r="MZX53" s="3171"/>
      <c r="MZY53" s="3171"/>
      <c r="MZZ53" s="3171"/>
      <c r="NAA53" s="3171"/>
      <c r="NAB53" s="3171"/>
      <c r="NAC53" s="3171"/>
      <c r="NAD53" s="3171"/>
      <c r="NAE53" s="3171"/>
      <c r="NAF53" s="3171"/>
      <c r="NAG53" s="3171"/>
      <c r="NAH53" s="3171"/>
      <c r="NAI53" s="3171"/>
      <c r="NAJ53" s="3171"/>
      <c r="NAK53" s="3171"/>
      <c r="NAL53" s="3171"/>
      <c r="NAM53" s="3171"/>
      <c r="NAN53" s="3171"/>
      <c r="NAO53" s="3171"/>
      <c r="NAP53" s="3171"/>
      <c r="NAQ53" s="3171"/>
      <c r="NAR53" s="3171"/>
      <c r="NAS53" s="3171"/>
      <c r="NAT53" s="3171"/>
      <c r="NAU53" s="3171"/>
      <c r="NAV53" s="3171"/>
      <c r="NAW53" s="3171"/>
      <c r="NAX53" s="3171"/>
      <c r="NAY53" s="3171"/>
      <c r="NAZ53" s="3171"/>
      <c r="NBA53" s="3171"/>
      <c r="NBB53" s="3171"/>
      <c r="NBC53" s="3171"/>
      <c r="NBD53" s="3171"/>
      <c r="NBE53" s="3171"/>
      <c r="NBF53" s="3171"/>
      <c r="NBG53" s="3171"/>
      <c r="NBH53" s="3171"/>
      <c r="NBI53" s="3171"/>
      <c r="NBJ53" s="3171"/>
      <c r="NBK53" s="3171"/>
      <c r="NBL53" s="3171"/>
      <c r="NBM53" s="3171"/>
      <c r="NBN53" s="3171"/>
      <c r="NBO53" s="3171"/>
      <c r="NBP53" s="3171"/>
      <c r="NBQ53" s="3171"/>
      <c r="NBR53" s="3171"/>
      <c r="NBS53" s="3171"/>
      <c r="NBT53" s="3171"/>
      <c r="NBU53" s="3171"/>
      <c r="NBV53" s="3171"/>
      <c r="NBW53" s="3171"/>
      <c r="NBX53" s="3171"/>
      <c r="NBY53" s="3171"/>
      <c r="NBZ53" s="3171"/>
      <c r="NCA53" s="3171"/>
      <c r="NCB53" s="3171"/>
      <c r="NCC53" s="3171"/>
      <c r="NCD53" s="3171"/>
      <c r="NCE53" s="3171"/>
      <c r="NCF53" s="3171"/>
      <c r="NCG53" s="3171"/>
      <c r="NCH53" s="3171"/>
      <c r="NCI53" s="3171"/>
      <c r="NCJ53" s="3171"/>
      <c r="NCK53" s="3171"/>
      <c r="NCL53" s="3171"/>
      <c r="NCM53" s="3171"/>
      <c r="NCN53" s="3171"/>
      <c r="NCO53" s="3171"/>
      <c r="NCP53" s="3171"/>
      <c r="NCQ53" s="3171"/>
      <c r="NCR53" s="3171"/>
      <c r="NCS53" s="3171"/>
      <c r="NCT53" s="3171"/>
      <c r="NCU53" s="3171"/>
      <c r="NCV53" s="3171"/>
      <c r="NCW53" s="3171"/>
      <c r="NCX53" s="3171"/>
      <c r="NCY53" s="3171"/>
      <c r="NCZ53" s="3171"/>
      <c r="NDA53" s="3171"/>
      <c r="NDB53" s="3171"/>
      <c r="NDC53" s="3171"/>
      <c r="NDD53" s="3171"/>
      <c r="NDE53" s="3171"/>
      <c r="NDF53" s="3171"/>
      <c r="NDG53" s="3171"/>
      <c r="NDH53" s="3171"/>
      <c r="NDI53" s="3171"/>
      <c r="NDJ53" s="3171"/>
      <c r="NDK53" s="3171"/>
      <c r="NDL53" s="3171"/>
      <c r="NDM53" s="3171"/>
      <c r="NDN53" s="3171"/>
      <c r="NDO53" s="3171"/>
      <c r="NDP53" s="3171"/>
      <c r="NDQ53" s="3171"/>
      <c r="NDR53" s="3171"/>
      <c r="NDS53" s="3171"/>
      <c r="NDT53" s="3171"/>
      <c r="NDU53" s="3171"/>
      <c r="NDV53" s="3171"/>
      <c r="NDW53" s="3171"/>
      <c r="NDX53" s="3171"/>
      <c r="NDY53" s="3171"/>
      <c r="NDZ53" s="3171"/>
      <c r="NEA53" s="3171"/>
      <c r="NEB53" s="3171"/>
      <c r="NEC53" s="3171"/>
      <c r="NED53" s="3171"/>
      <c r="NEE53" s="3171"/>
      <c r="NEF53" s="3171"/>
      <c r="NEG53" s="3171"/>
      <c r="NEH53" s="3171"/>
      <c r="NEI53" s="3171"/>
      <c r="NEJ53" s="3171"/>
      <c r="NEK53" s="3171"/>
      <c r="NEL53" s="3171"/>
      <c r="NEM53" s="3171"/>
      <c r="NEN53" s="3171"/>
      <c r="NEO53" s="3171"/>
      <c r="NEP53" s="3171"/>
      <c r="NEQ53" s="3171"/>
      <c r="NER53" s="3171"/>
      <c r="NES53" s="3171"/>
      <c r="NET53" s="3171"/>
      <c r="NEU53" s="3171"/>
      <c r="NEV53" s="3171"/>
      <c r="NEW53" s="3171"/>
      <c r="NEX53" s="3171"/>
      <c r="NEY53" s="3171"/>
      <c r="NEZ53" s="3171"/>
      <c r="NFA53" s="3171"/>
      <c r="NFB53" s="3171"/>
      <c r="NFC53" s="3171"/>
      <c r="NFD53" s="3171"/>
      <c r="NFE53" s="3171"/>
      <c r="NFF53" s="3171"/>
      <c r="NFG53" s="3171"/>
      <c r="NFH53" s="3171"/>
      <c r="NFI53" s="3171"/>
      <c r="NFJ53" s="3171"/>
      <c r="NFK53" s="3171"/>
      <c r="NFL53" s="3171"/>
      <c r="NFM53" s="3171"/>
      <c r="NFN53" s="3171"/>
      <c r="NFO53" s="3171"/>
      <c r="NFP53" s="3171"/>
      <c r="NFQ53" s="3171"/>
      <c r="NFR53" s="3171"/>
      <c r="NFS53" s="3171"/>
      <c r="NFT53" s="3171"/>
      <c r="NFU53" s="3171"/>
      <c r="NFV53" s="3171"/>
      <c r="NFW53" s="3171"/>
      <c r="NFX53" s="3171"/>
      <c r="NFY53" s="3171"/>
      <c r="NFZ53" s="3171"/>
      <c r="NGA53" s="3171"/>
      <c r="NGB53" s="3171"/>
      <c r="NGC53" s="3171"/>
      <c r="NGD53" s="3171"/>
      <c r="NGE53" s="3171"/>
      <c r="NGF53" s="3171"/>
      <c r="NGG53" s="3171"/>
      <c r="NGH53" s="3171"/>
      <c r="NGI53" s="3171"/>
      <c r="NGJ53" s="3171"/>
      <c r="NGK53" s="3171"/>
      <c r="NGL53" s="3171"/>
      <c r="NGM53" s="3171"/>
      <c r="NGN53" s="3171"/>
      <c r="NGO53" s="3171"/>
      <c r="NGP53" s="3171"/>
      <c r="NGQ53" s="3171"/>
      <c r="NGR53" s="3171"/>
      <c r="NGS53" s="3171"/>
      <c r="NGT53" s="3171"/>
      <c r="NGU53" s="3171"/>
      <c r="NGV53" s="3171"/>
      <c r="NGW53" s="3171"/>
      <c r="NGX53" s="3171"/>
      <c r="NGY53" s="3171"/>
      <c r="NGZ53" s="3171"/>
      <c r="NHA53" s="3171"/>
      <c r="NHB53" s="3171"/>
      <c r="NHC53" s="3171"/>
      <c r="NHD53" s="3171"/>
      <c r="NHE53" s="3171"/>
      <c r="NHF53" s="3171"/>
      <c r="NHG53" s="3171"/>
      <c r="NHH53" s="3171"/>
      <c r="NHI53" s="3171"/>
      <c r="NHJ53" s="3171"/>
      <c r="NHK53" s="3171"/>
      <c r="NHL53" s="3171"/>
      <c r="NHM53" s="3171"/>
      <c r="NHN53" s="3171"/>
      <c r="NHO53" s="3171"/>
      <c r="NHP53" s="3171"/>
      <c r="NHQ53" s="3171"/>
      <c r="NHR53" s="3171"/>
      <c r="NHS53" s="3171"/>
      <c r="NHT53" s="3171"/>
      <c r="NHU53" s="3171"/>
      <c r="NHV53" s="3171"/>
      <c r="NHW53" s="3171"/>
      <c r="NHX53" s="3171"/>
      <c r="NHY53" s="3171"/>
      <c r="NHZ53" s="3171"/>
      <c r="NIA53" s="3171"/>
      <c r="NIB53" s="3171"/>
      <c r="NIC53" s="3171"/>
      <c r="NID53" s="3171"/>
      <c r="NIE53" s="3171"/>
      <c r="NIF53" s="3171"/>
      <c r="NIG53" s="3171"/>
      <c r="NIH53" s="3171"/>
      <c r="NII53" s="3171"/>
      <c r="NIJ53" s="3171"/>
      <c r="NIK53" s="3171"/>
      <c r="NIL53" s="3171"/>
      <c r="NIM53" s="3171"/>
      <c r="NIN53" s="3171"/>
      <c r="NIO53" s="3171"/>
      <c r="NIP53" s="3171"/>
      <c r="NIQ53" s="3171"/>
      <c r="NIR53" s="3171"/>
      <c r="NIS53" s="3171"/>
      <c r="NIT53" s="3171"/>
      <c r="NIU53" s="3171"/>
      <c r="NIV53" s="3171"/>
      <c r="NIW53" s="3171"/>
      <c r="NIX53" s="3171"/>
      <c r="NIY53" s="3171"/>
      <c r="NIZ53" s="3171"/>
      <c r="NJA53" s="3171"/>
      <c r="NJB53" s="3171"/>
      <c r="NJC53" s="3171"/>
      <c r="NJD53" s="3171"/>
      <c r="NJE53" s="3171"/>
      <c r="NJF53" s="3171"/>
      <c r="NJG53" s="3171"/>
      <c r="NJH53" s="3171"/>
      <c r="NJI53" s="3171"/>
      <c r="NJJ53" s="3171"/>
      <c r="NJK53" s="3171"/>
      <c r="NJL53" s="3171"/>
      <c r="NJM53" s="3171"/>
      <c r="NJN53" s="3171"/>
      <c r="NJO53" s="3171"/>
      <c r="NJP53" s="3171"/>
      <c r="NJQ53" s="3171"/>
      <c r="NJR53" s="3171"/>
      <c r="NJS53" s="3171"/>
      <c r="NJT53" s="3171"/>
      <c r="NJU53" s="3171"/>
      <c r="NJV53" s="3171"/>
      <c r="NJW53" s="3171"/>
      <c r="NJX53" s="3171"/>
      <c r="NJY53" s="3171"/>
      <c r="NJZ53" s="3171"/>
      <c r="NKA53" s="3171"/>
      <c r="NKB53" s="3171"/>
      <c r="NKC53" s="3171"/>
      <c r="NKD53" s="3171"/>
      <c r="NKE53" s="3171"/>
      <c r="NKF53" s="3171"/>
      <c r="NKG53" s="3171"/>
      <c r="NKH53" s="3171"/>
      <c r="NKI53" s="3171"/>
      <c r="NKJ53" s="3171"/>
      <c r="NKK53" s="3171"/>
      <c r="NKL53" s="3171"/>
      <c r="NKM53" s="3171"/>
      <c r="NKN53" s="3171"/>
      <c r="NKO53" s="3171"/>
      <c r="NKP53" s="3171"/>
      <c r="NKQ53" s="3171"/>
      <c r="NKR53" s="3171"/>
      <c r="NKS53" s="3171"/>
      <c r="NKT53" s="3171"/>
      <c r="NKU53" s="3171"/>
      <c r="NKV53" s="3171"/>
      <c r="NKW53" s="3171"/>
      <c r="NKX53" s="3171"/>
      <c r="NKY53" s="3171"/>
      <c r="NKZ53" s="3171"/>
      <c r="NLA53" s="3171"/>
      <c r="NLB53" s="3171"/>
      <c r="NLC53" s="3171"/>
      <c r="NLD53" s="3171"/>
      <c r="NLE53" s="3171"/>
      <c r="NLF53" s="3171"/>
      <c r="NLG53" s="3171"/>
      <c r="NLH53" s="3171"/>
      <c r="NLI53" s="3171"/>
      <c r="NLJ53" s="3171"/>
      <c r="NLK53" s="3171"/>
      <c r="NLL53" s="3171"/>
      <c r="NLM53" s="3171"/>
      <c r="NLN53" s="3171"/>
      <c r="NLO53" s="3171"/>
      <c r="NLP53" s="3171"/>
      <c r="NLQ53" s="3171"/>
      <c r="NLR53" s="3171"/>
      <c r="NLS53" s="3171"/>
      <c r="NLT53" s="3171"/>
      <c r="NLU53" s="3171"/>
      <c r="NLV53" s="3171"/>
      <c r="NLW53" s="3171"/>
      <c r="NLX53" s="3171"/>
      <c r="NLY53" s="3171"/>
      <c r="NLZ53" s="3171"/>
      <c r="NMA53" s="3171"/>
      <c r="NMB53" s="3171"/>
      <c r="NMC53" s="3171"/>
      <c r="NMD53" s="3171"/>
      <c r="NME53" s="3171"/>
      <c r="NMF53" s="3171"/>
      <c r="NMG53" s="3171"/>
      <c r="NMH53" s="3171"/>
      <c r="NMI53" s="3171"/>
      <c r="NMJ53" s="3171"/>
      <c r="NMK53" s="3171"/>
      <c r="NML53" s="3171"/>
      <c r="NMM53" s="3171"/>
      <c r="NMN53" s="3171"/>
      <c r="NMO53" s="3171"/>
      <c r="NMP53" s="3171"/>
      <c r="NMQ53" s="3171"/>
      <c r="NMR53" s="3171"/>
      <c r="NMS53" s="3171"/>
      <c r="NMT53" s="3171"/>
      <c r="NMU53" s="3171"/>
      <c r="NMV53" s="3171"/>
      <c r="NMW53" s="3171"/>
      <c r="NMX53" s="3171"/>
      <c r="NMY53" s="3171"/>
      <c r="NMZ53" s="3171"/>
      <c r="NNA53" s="3171"/>
      <c r="NNB53" s="3171"/>
      <c r="NNC53" s="3171"/>
      <c r="NND53" s="3171"/>
      <c r="NNE53" s="3171"/>
      <c r="NNF53" s="3171"/>
      <c r="NNG53" s="3171"/>
      <c r="NNH53" s="3171"/>
      <c r="NNI53" s="3171"/>
      <c r="NNJ53" s="3171"/>
      <c r="NNK53" s="3171"/>
      <c r="NNL53" s="3171"/>
      <c r="NNM53" s="3171"/>
      <c r="NNN53" s="3171"/>
      <c r="NNO53" s="3171"/>
      <c r="NNP53" s="3171"/>
      <c r="NNQ53" s="3171"/>
      <c r="NNR53" s="3171"/>
      <c r="NNS53" s="3171"/>
      <c r="NNT53" s="3171"/>
      <c r="NNU53" s="3171"/>
      <c r="NNV53" s="3171"/>
      <c r="NNW53" s="3171"/>
      <c r="NNX53" s="3171"/>
      <c r="NNY53" s="3171"/>
      <c r="NNZ53" s="3171"/>
      <c r="NOA53" s="3171"/>
      <c r="NOB53" s="3171"/>
      <c r="NOC53" s="3171"/>
      <c r="NOD53" s="3171"/>
      <c r="NOE53" s="3171"/>
      <c r="NOF53" s="3171"/>
      <c r="NOG53" s="3171"/>
      <c r="NOH53" s="3171"/>
      <c r="NOI53" s="3171"/>
      <c r="NOJ53" s="3171"/>
      <c r="NOK53" s="3171"/>
      <c r="NOL53" s="3171"/>
      <c r="NOM53" s="3171"/>
      <c r="NON53" s="3171"/>
      <c r="NOO53" s="3171"/>
      <c r="NOP53" s="3171"/>
      <c r="NOQ53" s="3171"/>
      <c r="NOR53" s="3171"/>
      <c r="NOS53" s="3171"/>
      <c r="NOT53" s="3171"/>
      <c r="NOU53" s="3171"/>
      <c r="NOV53" s="3171"/>
      <c r="NOW53" s="3171"/>
      <c r="NOX53" s="3171"/>
      <c r="NOY53" s="3171"/>
      <c r="NOZ53" s="3171"/>
      <c r="NPA53" s="3171"/>
      <c r="NPB53" s="3171"/>
      <c r="NPC53" s="3171"/>
      <c r="NPD53" s="3171"/>
      <c r="NPE53" s="3171"/>
      <c r="NPF53" s="3171"/>
      <c r="NPG53" s="3171"/>
      <c r="NPH53" s="3171"/>
      <c r="NPI53" s="3171"/>
      <c r="NPJ53" s="3171"/>
      <c r="NPK53" s="3171"/>
      <c r="NPL53" s="3171"/>
      <c r="NPM53" s="3171"/>
      <c r="NPN53" s="3171"/>
      <c r="NPO53" s="3171"/>
      <c r="NPP53" s="3171"/>
      <c r="NPQ53" s="3171"/>
      <c r="NPR53" s="3171"/>
      <c r="NPS53" s="3171"/>
      <c r="NPT53" s="3171"/>
      <c r="NPU53" s="3171"/>
      <c r="NPV53" s="3171"/>
      <c r="NPW53" s="3171"/>
      <c r="NPX53" s="3171"/>
      <c r="NPY53" s="3171"/>
      <c r="NPZ53" s="3171"/>
      <c r="NQA53" s="3171"/>
      <c r="NQB53" s="3171"/>
      <c r="NQC53" s="3171"/>
      <c r="NQD53" s="3171"/>
      <c r="NQE53" s="3171"/>
      <c r="NQF53" s="3171"/>
      <c r="NQG53" s="3171"/>
      <c r="NQH53" s="3171"/>
      <c r="NQI53" s="3171"/>
      <c r="NQJ53" s="3171"/>
      <c r="NQK53" s="3171"/>
      <c r="NQL53" s="3171"/>
      <c r="NQM53" s="3171"/>
      <c r="NQN53" s="3171"/>
      <c r="NQO53" s="3171"/>
      <c r="NQP53" s="3171"/>
      <c r="NQQ53" s="3171"/>
      <c r="NQR53" s="3171"/>
      <c r="NQS53" s="3171"/>
      <c r="NQT53" s="3171"/>
      <c r="NQU53" s="3171"/>
      <c r="NQV53" s="3171"/>
      <c r="NQW53" s="3171"/>
      <c r="NQX53" s="3171"/>
      <c r="NQY53" s="3171"/>
      <c r="NQZ53" s="3171"/>
      <c r="NRA53" s="3171"/>
      <c r="NRB53" s="3171"/>
      <c r="NRC53" s="3171"/>
      <c r="NRD53" s="3171"/>
      <c r="NRE53" s="3171"/>
      <c r="NRF53" s="3171"/>
      <c r="NRG53" s="3171"/>
      <c r="NRH53" s="3171"/>
      <c r="NRI53" s="3171"/>
      <c r="NRJ53" s="3171"/>
      <c r="NRK53" s="3171"/>
      <c r="NRL53" s="3171"/>
      <c r="NRM53" s="3171"/>
      <c r="NRN53" s="3171"/>
      <c r="NRO53" s="3171"/>
      <c r="NRP53" s="3171"/>
      <c r="NRQ53" s="3171"/>
      <c r="NRR53" s="3171"/>
      <c r="NRS53" s="3171"/>
      <c r="NRT53" s="3171"/>
      <c r="NRU53" s="3171"/>
      <c r="NRV53" s="3171"/>
      <c r="NRW53" s="3171"/>
      <c r="NRX53" s="3171"/>
      <c r="NRY53" s="3171"/>
      <c r="NRZ53" s="3171"/>
      <c r="NSA53" s="3171"/>
      <c r="NSB53" s="3171"/>
      <c r="NSC53" s="3171"/>
      <c r="NSD53" s="3171"/>
      <c r="NSE53" s="3171"/>
      <c r="NSF53" s="3171"/>
      <c r="NSG53" s="3171"/>
      <c r="NSH53" s="3171"/>
      <c r="NSI53" s="3171"/>
      <c r="NSJ53" s="3171"/>
      <c r="NSK53" s="3171"/>
      <c r="NSL53" s="3171"/>
      <c r="NSM53" s="3171"/>
      <c r="NSN53" s="3171"/>
      <c r="NSO53" s="3171"/>
      <c r="NSP53" s="3171"/>
      <c r="NSQ53" s="3171"/>
      <c r="NSR53" s="3171"/>
      <c r="NSS53" s="3171"/>
      <c r="NST53" s="3171"/>
      <c r="NSU53" s="3171"/>
      <c r="NSV53" s="3171"/>
      <c r="NSW53" s="3171"/>
      <c r="NSX53" s="3171"/>
      <c r="NSY53" s="3171"/>
      <c r="NSZ53" s="3171"/>
      <c r="NTA53" s="3171"/>
      <c r="NTB53" s="3171"/>
      <c r="NTC53" s="3171"/>
      <c r="NTD53" s="3171"/>
      <c r="NTE53" s="3171"/>
      <c r="NTF53" s="3171"/>
      <c r="NTG53" s="3171"/>
      <c r="NTH53" s="3171"/>
      <c r="NTI53" s="3171"/>
      <c r="NTJ53" s="3171"/>
      <c r="NTK53" s="3171"/>
      <c r="NTL53" s="3171"/>
      <c r="NTM53" s="3171"/>
      <c r="NTN53" s="3171"/>
      <c r="NTO53" s="3171"/>
      <c r="NTP53" s="3171"/>
      <c r="NTQ53" s="3171"/>
      <c r="NTR53" s="3171"/>
      <c r="NTS53" s="3171"/>
      <c r="NTT53" s="3171"/>
      <c r="NTU53" s="3171"/>
      <c r="NTV53" s="3171"/>
      <c r="NTW53" s="3171"/>
      <c r="NTX53" s="3171"/>
      <c r="NTY53" s="3171"/>
      <c r="NTZ53" s="3171"/>
      <c r="NUA53" s="3171"/>
      <c r="NUB53" s="3171"/>
      <c r="NUC53" s="3171"/>
      <c r="NUD53" s="3171"/>
      <c r="NUE53" s="3171"/>
      <c r="NUF53" s="3171"/>
      <c r="NUG53" s="3171"/>
      <c r="NUH53" s="3171"/>
      <c r="NUI53" s="3171"/>
      <c r="NUJ53" s="3171"/>
      <c r="NUK53" s="3171"/>
      <c r="NUL53" s="3171"/>
      <c r="NUM53" s="3171"/>
      <c r="NUN53" s="3171"/>
      <c r="NUO53" s="3171"/>
      <c r="NUP53" s="3171"/>
      <c r="NUQ53" s="3171"/>
      <c r="NUR53" s="3171"/>
      <c r="NUS53" s="3171"/>
      <c r="NUT53" s="3171"/>
      <c r="NUU53" s="3171"/>
      <c r="NUV53" s="3171"/>
      <c r="NUW53" s="3171"/>
      <c r="NUX53" s="3171"/>
      <c r="NUY53" s="3171"/>
      <c r="NUZ53" s="3171"/>
      <c r="NVA53" s="3171"/>
      <c r="NVB53" s="3171"/>
      <c r="NVC53" s="3171"/>
      <c r="NVD53" s="3171"/>
      <c r="NVE53" s="3171"/>
      <c r="NVF53" s="3171"/>
      <c r="NVG53" s="3171"/>
      <c r="NVH53" s="3171"/>
      <c r="NVI53" s="3171"/>
      <c r="NVJ53" s="3171"/>
      <c r="NVK53" s="3171"/>
      <c r="NVL53" s="3171"/>
      <c r="NVM53" s="3171"/>
      <c r="NVN53" s="3171"/>
      <c r="NVO53" s="3171"/>
      <c r="NVP53" s="3171"/>
      <c r="NVQ53" s="3171"/>
      <c r="NVR53" s="3171"/>
      <c r="NVS53" s="3171"/>
      <c r="NVT53" s="3171"/>
      <c r="NVU53" s="3171"/>
      <c r="NVV53" s="3171"/>
      <c r="NVW53" s="3171"/>
      <c r="NVX53" s="3171"/>
      <c r="NVY53" s="3171"/>
      <c r="NVZ53" s="3171"/>
      <c r="NWA53" s="3171"/>
      <c r="NWB53" s="3171"/>
      <c r="NWC53" s="3171"/>
      <c r="NWD53" s="3171"/>
      <c r="NWE53" s="3171"/>
      <c r="NWF53" s="3171"/>
      <c r="NWG53" s="3171"/>
      <c r="NWH53" s="3171"/>
      <c r="NWI53" s="3171"/>
      <c r="NWJ53" s="3171"/>
      <c r="NWK53" s="3171"/>
      <c r="NWL53" s="3171"/>
      <c r="NWM53" s="3171"/>
      <c r="NWN53" s="3171"/>
      <c r="NWO53" s="3171"/>
      <c r="NWP53" s="3171"/>
      <c r="NWQ53" s="3171"/>
      <c r="NWR53" s="3171"/>
      <c r="NWS53" s="3171"/>
      <c r="NWT53" s="3171"/>
      <c r="NWU53" s="3171"/>
      <c r="NWV53" s="3171"/>
      <c r="NWW53" s="3171"/>
      <c r="NWX53" s="3171"/>
      <c r="NWY53" s="3171"/>
      <c r="NWZ53" s="3171"/>
      <c r="NXA53" s="3171"/>
      <c r="NXB53" s="3171"/>
      <c r="NXC53" s="3171"/>
      <c r="NXD53" s="3171"/>
      <c r="NXE53" s="3171"/>
      <c r="NXF53" s="3171"/>
      <c r="NXG53" s="3171"/>
      <c r="NXH53" s="3171"/>
      <c r="NXI53" s="3171"/>
      <c r="NXJ53" s="3171"/>
      <c r="NXK53" s="3171"/>
      <c r="NXL53" s="3171"/>
      <c r="NXM53" s="3171"/>
      <c r="NXN53" s="3171"/>
      <c r="NXO53" s="3171"/>
      <c r="NXP53" s="3171"/>
      <c r="NXQ53" s="3171"/>
      <c r="NXR53" s="3171"/>
      <c r="NXS53" s="3171"/>
      <c r="NXT53" s="3171"/>
      <c r="NXU53" s="3171"/>
      <c r="NXV53" s="3171"/>
      <c r="NXW53" s="3171"/>
      <c r="NXX53" s="3171"/>
      <c r="NXY53" s="3171"/>
      <c r="NXZ53" s="3171"/>
      <c r="NYA53" s="3171"/>
      <c r="NYB53" s="3171"/>
      <c r="NYC53" s="3171"/>
      <c r="NYD53" s="3171"/>
      <c r="NYE53" s="3171"/>
      <c r="NYF53" s="3171"/>
      <c r="NYG53" s="3171"/>
      <c r="NYH53" s="3171"/>
      <c r="NYI53" s="3171"/>
      <c r="NYJ53" s="3171"/>
      <c r="NYK53" s="3171"/>
      <c r="NYL53" s="3171"/>
      <c r="NYM53" s="3171"/>
      <c r="NYN53" s="3171"/>
      <c r="NYO53" s="3171"/>
      <c r="NYP53" s="3171"/>
      <c r="NYQ53" s="3171"/>
      <c r="NYR53" s="3171"/>
      <c r="NYS53" s="3171"/>
      <c r="NYT53" s="3171"/>
      <c r="NYU53" s="3171"/>
      <c r="NYV53" s="3171"/>
      <c r="NYW53" s="3171"/>
      <c r="NYX53" s="3171"/>
      <c r="NYY53" s="3171"/>
      <c r="NYZ53" s="3171"/>
      <c r="NZA53" s="3171"/>
      <c r="NZB53" s="3171"/>
      <c r="NZC53" s="3171"/>
      <c r="NZD53" s="3171"/>
      <c r="NZE53" s="3171"/>
      <c r="NZF53" s="3171"/>
      <c r="NZG53" s="3171"/>
      <c r="NZH53" s="3171"/>
      <c r="NZI53" s="3171"/>
      <c r="NZJ53" s="3171"/>
      <c r="NZK53" s="3171"/>
      <c r="NZL53" s="3171"/>
      <c r="NZM53" s="3171"/>
      <c r="NZN53" s="3171"/>
      <c r="NZO53" s="3171"/>
      <c r="NZP53" s="3171"/>
      <c r="NZQ53" s="3171"/>
      <c r="NZR53" s="3171"/>
      <c r="NZS53" s="3171"/>
      <c r="NZT53" s="3171"/>
      <c r="NZU53" s="3171"/>
      <c r="NZV53" s="3171"/>
      <c r="NZW53" s="3171"/>
      <c r="NZX53" s="3171"/>
      <c r="NZY53" s="3171"/>
      <c r="NZZ53" s="3171"/>
      <c r="OAA53" s="3171"/>
      <c r="OAB53" s="3171"/>
      <c r="OAC53" s="3171"/>
      <c r="OAD53" s="3171"/>
      <c r="OAE53" s="3171"/>
      <c r="OAF53" s="3171"/>
      <c r="OAG53" s="3171"/>
      <c r="OAH53" s="3171"/>
      <c r="OAI53" s="3171"/>
      <c r="OAJ53" s="3171"/>
      <c r="OAK53" s="3171"/>
      <c r="OAL53" s="3171"/>
      <c r="OAM53" s="3171"/>
      <c r="OAN53" s="3171"/>
      <c r="OAO53" s="3171"/>
      <c r="OAP53" s="3171"/>
      <c r="OAQ53" s="3171"/>
      <c r="OAR53" s="3171"/>
      <c r="OAS53" s="3171"/>
      <c r="OAT53" s="3171"/>
      <c r="OAU53" s="3171"/>
      <c r="OAV53" s="3171"/>
      <c r="OAW53" s="3171"/>
      <c r="OAX53" s="3171"/>
      <c r="OAY53" s="3171"/>
      <c r="OAZ53" s="3171"/>
      <c r="OBA53" s="3171"/>
      <c r="OBB53" s="3171"/>
      <c r="OBC53" s="3171"/>
      <c r="OBD53" s="3171"/>
      <c r="OBE53" s="3171"/>
      <c r="OBF53" s="3171"/>
      <c r="OBG53" s="3171"/>
      <c r="OBH53" s="3171"/>
      <c r="OBI53" s="3171"/>
      <c r="OBJ53" s="3171"/>
      <c r="OBK53" s="3171"/>
      <c r="OBL53" s="3171"/>
      <c r="OBM53" s="3171"/>
      <c r="OBN53" s="3171"/>
      <c r="OBO53" s="3171"/>
      <c r="OBP53" s="3171"/>
      <c r="OBQ53" s="3171"/>
      <c r="OBR53" s="3171"/>
      <c r="OBS53" s="3171"/>
      <c r="OBT53" s="3171"/>
      <c r="OBU53" s="3171"/>
      <c r="OBV53" s="3171"/>
      <c r="OBW53" s="3171"/>
      <c r="OBX53" s="3171"/>
      <c r="OBY53" s="3171"/>
      <c r="OBZ53" s="3171"/>
      <c r="OCA53" s="3171"/>
      <c r="OCB53" s="3171"/>
      <c r="OCC53" s="3171"/>
      <c r="OCD53" s="3171"/>
      <c r="OCE53" s="3171"/>
      <c r="OCF53" s="3171"/>
      <c r="OCG53" s="3171"/>
      <c r="OCH53" s="3171"/>
      <c r="OCI53" s="3171"/>
      <c r="OCJ53" s="3171"/>
      <c r="OCK53" s="3171"/>
      <c r="OCL53" s="3171"/>
      <c r="OCM53" s="3171"/>
      <c r="OCN53" s="3171"/>
      <c r="OCO53" s="3171"/>
      <c r="OCP53" s="3171"/>
      <c r="OCQ53" s="3171"/>
      <c r="OCR53" s="3171"/>
      <c r="OCS53" s="3171"/>
      <c r="OCT53" s="3171"/>
      <c r="OCU53" s="3171"/>
      <c r="OCV53" s="3171"/>
      <c r="OCW53" s="3171"/>
      <c r="OCX53" s="3171"/>
      <c r="OCY53" s="3171"/>
      <c r="OCZ53" s="3171"/>
      <c r="ODA53" s="3171"/>
      <c r="ODB53" s="3171"/>
      <c r="ODC53" s="3171"/>
      <c r="ODD53" s="3171"/>
      <c r="ODE53" s="3171"/>
      <c r="ODF53" s="3171"/>
      <c r="ODG53" s="3171"/>
      <c r="ODH53" s="3171"/>
      <c r="ODI53" s="3171"/>
      <c r="ODJ53" s="3171"/>
      <c r="ODK53" s="3171"/>
      <c r="ODL53" s="3171"/>
      <c r="ODM53" s="3171"/>
      <c r="ODN53" s="3171"/>
      <c r="ODO53" s="3171"/>
      <c r="ODP53" s="3171"/>
      <c r="ODQ53" s="3171"/>
      <c r="ODR53" s="3171"/>
      <c r="ODS53" s="3171"/>
      <c r="ODT53" s="3171"/>
      <c r="ODU53" s="3171"/>
      <c r="ODV53" s="3171"/>
      <c r="ODW53" s="3171"/>
      <c r="ODX53" s="3171"/>
      <c r="ODY53" s="3171"/>
      <c r="ODZ53" s="3171"/>
      <c r="OEA53" s="3171"/>
      <c r="OEB53" s="3171"/>
      <c r="OEC53" s="3171"/>
      <c r="OED53" s="3171"/>
      <c r="OEE53" s="3171"/>
      <c r="OEF53" s="3171"/>
      <c r="OEG53" s="3171"/>
      <c r="OEH53" s="3171"/>
      <c r="OEI53" s="3171"/>
      <c r="OEJ53" s="3171"/>
      <c r="OEK53" s="3171"/>
      <c r="OEL53" s="3171"/>
      <c r="OEM53" s="3171"/>
      <c r="OEN53" s="3171"/>
      <c r="OEO53" s="3171"/>
      <c r="OEP53" s="3171"/>
      <c r="OEQ53" s="3171"/>
      <c r="OER53" s="3171"/>
      <c r="OES53" s="3171"/>
      <c r="OET53" s="3171"/>
      <c r="OEU53" s="3171"/>
      <c r="OEV53" s="3171"/>
      <c r="OEW53" s="3171"/>
      <c r="OEX53" s="3171"/>
      <c r="OEY53" s="3171"/>
      <c r="OEZ53" s="3171"/>
      <c r="OFA53" s="3171"/>
      <c r="OFB53" s="3171"/>
      <c r="OFC53" s="3171"/>
      <c r="OFD53" s="3171"/>
      <c r="OFE53" s="3171"/>
      <c r="OFF53" s="3171"/>
      <c r="OFG53" s="3171"/>
      <c r="OFH53" s="3171"/>
      <c r="OFI53" s="3171"/>
      <c r="OFJ53" s="3171"/>
      <c r="OFK53" s="3171"/>
      <c r="OFL53" s="3171"/>
      <c r="OFM53" s="3171"/>
      <c r="OFN53" s="3171"/>
      <c r="OFO53" s="3171"/>
      <c r="OFP53" s="3171"/>
      <c r="OFQ53" s="3171"/>
      <c r="OFR53" s="3171"/>
      <c r="OFS53" s="3171"/>
      <c r="OFT53" s="3171"/>
      <c r="OFU53" s="3171"/>
      <c r="OFV53" s="3171"/>
      <c r="OFW53" s="3171"/>
      <c r="OFX53" s="3171"/>
      <c r="OFY53" s="3171"/>
      <c r="OFZ53" s="3171"/>
      <c r="OGA53" s="3171"/>
      <c r="OGB53" s="3171"/>
      <c r="OGC53" s="3171"/>
      <c r="OGD53" s="3171"/>
      <c r="OGE53" s="3171"/>
      <c r="OGF53" s="3171"/>
      <c r="OGG53" s="3171"/>
      <c r="OGH53" s="3171"/>
      <c r="OGI53" s="3171"/>
      <c r="OGJ53" s="3171"/>
      <c r="OGK53" s="3171"/>
      <c r="OGL53" s="3171"/>
      <c r="OGM53" s="3171"/>
      <c r="OGN53" s="3171"/>
      <c r="OGO53" s="3171"/>
      <c r="OGP53" s="3171"/>
      <c r="OGQ53" s="3171"/>
      <c r="OGR53" s="3171"/>
      <c r="OGS53" s="3171"/>
      <c r="OGT53" s="3171"/>
      <c r="OGU53" s="3171"/>
      <c r="OGV53" s="3171"/>
      <c r="OGW53" s="3171"/>
      <c r="OGX53" s="3171"/>
      <c r="OGY53" s="3171"/>
      <c r="OGZ53" s="3171"/>
      <c r="OHA53" s="3171"/>
      <c r="OHB53" s="3171"/>
      <c r="OHC53" s="3171"/>
      <c r="OHD53" s="3171"/>
      <c r="OHE53" s="3171"/>
      <c r="OHF53" s="3171"/>
      <c r="OHG53" s="3171"/>
      <c r="OHH53" s="3171"/>
      <c r="OHI53" s="3171"/>
      <c r="OHJ53" s="3171"/>
      <c r="OHK53" s="3171"/>
      <c r="OHL53" s="3171"/>
      <c r="OHM53" s="3171"/>
      <c r="OHN53" s="3171"/>
      <c r="OHO53" s="3171"/>
      <c r="OHP53" s="3171"/>
      <c r="OHQ53" s="3171"/>
      <c r="OHR53" s="3171"/>
      <c r="OHS53" s="3171"/>
      <c r="OHT53" s="3171"/>
      <c r="OHU53" s="3171"/>
      <c r="OHV53" s="3171"/>
      <c r="OHW53" s="3171"/>
      <c r="OHX53" s="3171"/>
      <c r="OHY53" s="3171"/>
      <c r="OHZ53" s="3171"/>
      <c r="OIA53" s="3171"/>
      <c r="OIB53" s="3171"/>
      <c r="OIC53" s="3171"/>
      <c r="OID53" s="3171"/>
      <c r="OIE53" s="3171"/>
      <c r="OIF53" s="3171"/>
      <c r="OIG53" s="3171"/>
      <c r="OIH53" s="3171"/>
      <c r="OII53" s="3171"/>
      <c r="OIJ53" s="3171"/>
      <c r="OIK53" s="3171"/>
      <c r="OIL53" s="3171"/>
      <c r="OIM53" s="3171"/>
      <c r="OIN53" s="3171"/>
      <c r="OIO53" s="3171"/>
      <c r="OIP53" s="3171"/>
      <c r="OIQ53" s="3171"/>
      <c r="OIR53" s="3171"/>
      <c r="OIS53" s="3171"/>
      <c r="OIT53" s="3171"/>
      <c r="OIU53" s="3171"/>
      <c r="OIV53" s="3171"/>
      <c r="OIW53" s="3171"/>
      <c r="OIX53" s="3171"/>
      <c r="OIY53" s="3171"/>
      <c r="OIZ53" s="3171"/>
      <c r="OJA53" s="3171"/>
      <c r="OJB53" s="3171"/>
      <c r="OJC53" s="3171"/>
      <c r="OJD53" s="3171"/>
      <c r="OJE53" s="3171"/>
      <c r="OJF53" s="3171"/>
      <c r="OJG53" s="3171"/>
      <c r="OJH53" s="3171"/>
      <c r="OJI53" s="3171"/>
      <c r="OJJ53" s="3171"/>
      <c r="OJK53" s="3171"/>
      <c r="OJL53" s="3171"/>
      <c r="OJM53" s="3171"/>
      <c r="OJN53" s="3171"/>
      <c r="OJO53" s="3171"/>
      <c r="OJP53" s="3171"/>
      <c r="OJQ53" s="3171"/>
      <c r="OJR53" s="3171"/>
      <c r="OJS53" s="3171"/>
      <c r="OJT53" s="3171"/>
      <c r="OJU53" s="3171"/>
      <c r="OJV53" s="3171"/>
      <c r="OJW53" s="3171"/>
      <c r="OJX53" s="3171"/>
      <c r="OJY53" s="3171"/>
      <c r="OJZ53" s="3171"/>
      <c r="OKA53" s="3171"/>
      <c r="OKB53" s="3171"/>
      <c r="OKC53" s="3171"/>
      <c r="OKD53" s="3171"/>
      <c r="OKE53" s="3171"/>
      <c r="OKF53" s="3171"/>
      <c r="OKG53" s="3171"/>
      <c r="OKH53" s="3171"/>
      <c r="OKI53" s="3171"/>
      <c r="OKJ53" s="3171"/>
      <c r="OKK53" s="3171"/>
      <c r="OKL53" s="3171"/>
      <c r="OKM53" s="3171"/>
      <c r="OKN53" s="3171"/>
      <c r="OKO53" s="3171"/>
      <c r="OKP53" s="3171"/>
      <c r="OKQ53" s="3171"/>
      <c r="OKR53" s="3171"/>
      <c r="OKS53" s="3171"/>
      <c r="OKT53" s="3171"/>
      <c r="OKU53" s="3171"/>
      <c r="OKV53" s="3171"/>
      <c r="OKW53" s="3171"/>
      <c r="OKX53" s="3171"/>
      <c r="OKY53" s="3171"/>
      <c r="OKZ53" s="3171"/>
      <c r="OLA53" s="3171"/>
      <c r="OLB53" s="3171"/>
      <c r="OLC53" s="3171"/>
      <c r="OLD53" s="3171"/>
      <c r="OLE53" s="3171"/>
      <c r="OLF53" s="3171"/>
      <c r="OLG53" s="3171"/>
      <c r="OLH53" s="3171"/>
      <c r="OLI53" s="3171"/>
      <c r="OLJ53" s="3171"/>
      <c r="OLK53" s="3171"/>
      <c r="OLL53" s="3171"/>
      <c r="OLM53" s="3171"/>
      <c r="OLN53" s="3171"/>
      <c r="OLO53" s="3171"/>
      <c r="OLP53" s="3171"/>
      <c r="OLQ53" s="3171"/>
      <c r="OLR53" s="3171"/>
      <c r="OLS53" s="3171"/>
      <c r="OLT53" s="3171"/>
      <c r="OLU53" s="3171"/>
      <c r="OLV53" s="3171"/>
      <c r="OLW53" s="3171"/>
      <c r="OLX53" s="3171"/>
      <c r="OLY53" s="3171"/>
      <c r="OLZ53" s="3171"/>
      <c r="OMA53" s="3171"/>
      <c r="OMB53" s="3171"/>
      <c r="OMC53" s="3171"/>
      <c r="OMD53" s="3171"/>
      <c r="OME53" s="3171"/>
      <c r="OMF53" s="3171"/>
      <c r="OMG53" s="3171"/>
      <c r="OMH53" s="3171"/>
      <c r="OMI53" s="3171"/>
      <c r="OMJ53" s="3171"/>
      <c r="OMK53" s="3171"/>
      <c r="OML53" s="3171"/>
      <c r="OMM53" s="3171"/>
      <c r="OMN53" s="3171"/>
      <c r="OMO53" s="3171"/>
      <c r="OMP53" s="3171"/>
      <c r="OMQ53" s="3171"/>
      <c r="OMR53" s="3171"/>
      <c r="OMS53" s="3171"/>
      <c r="OMT53" s="3171"/>
      <c r="OMU53" s="3171"/>
      <c r="OMV53" s="3171"/>
      <c r="OMW53" s="3171"/>
      <c r="OMX53" s="3171"/>
      <c r="OMY53" s="3171"/>
      <c r="OMZ53" s="3171"/>
      <c r="ONA53" s="3171"/>
      <c r="ONB53" s="3171"/>
      <c r="ONC53" s="3171"/>
      <c r="OND53" s="3171"/>
      <c r="ONE53" s="3171"/>
      <c r="ONF53" s="3171"/>
      <c r="ONG53" s="3171"/>
      <c r="ONH53" s="3171"/>
      <c r="ONI53" s="3171"/>
      <c r="ONJ53" s="3171"/>
      <c r="ONK53" s="3171"/>
      <c r="ONL53" s="3171"/>
      <c r="ONM53" s="3171"/>
      <c r="ONN53" s="3171"/>
      <c r="ONO53" s="3171"/>
      <c r="ONP53" s="3171"/>
      <c r="ONQ53" s="3171"/>
      <c r="ONR53" s="3171"/>
      <c r="ONS53" s="3171"/>
      <c r="ONT53" s="3171"/>
      <c r="ONU53" s="3171"/>
      <c r="ONV53" s="3171"/>
      <c r="ONW53" s="3171"/>
      <c r="ONX53" s="3171"/>
      <c r="ONY53" s="3171"/>
      <c r="ONZ53" s="3171"/>
      <c r="OOA53" s="3171"/>
      <c r="OOB53" s="3171"/>
      <c r="OOC53" s="3171"/>
      <c r="OOD53" s="3171"/>
      <c r="OOE53" s="3171"/>
      <c r="OOF53" s="3171"/>
      <c r="OOG53" s="3171"/>
      <c r="OOH53" s="3171"/>
      <c r="OOI53" s="3171"/>
      <c r="OOJ53" s="3171"/>
      <c r="OOK53" s="3171"/>
      <c r="OOL53" s="3171"/>
      <c r="OOM53" s="3171"/>
      <c r="OON53" s="3171"/>
      <c r="OOO53" s="3171"/>
      <c r="OOP53" s="3171"/>
      <c r="OOQ53" s="3171"/>
      <c r="OOR53" s="3171"/>
      <c r="OOS53" s="3171"/>
      <c r="OOT53" s="3171"/>
      <c r="OOU53" s="3171"/>
      <c r="OOV53" s="3171"/>
      <c r="OOW53" s="3171"/>
      <c r="OOX53" s="3171"/>
      <c r="OOY53" s="3171"/>
      <c r="OOZ53" s="3171"/>
      <c r="OPA53" s="3171"/>
      <c r="OPB53" s="3171"/>
      <c r="OPC53" s="3171"/>
      <c r="OPD53" s="3171"/>
      <c r="OPE53" s="3171"/>
      <c r="OPF53" s="3171"/>
      <c r="OPG53" s="3171"/>
      <c r="OPH53" s="3171"/>
      <c r="OPI53" s="3171"/>
      <c r="OPJ53" s="3171"/>
      <c r="OPK53" s="3171"/>
      <c r="OPL53" s="3171"/>
      <c r="OPM53" s="3171"/>
      <c r="OPN53" s="3171"/>
      <c r="OPO53" s="3171"/>
      <c r="OPP53" s="3171"/>
      <c r="OPQ53" s="3171"/>
      <c r="OPR53" s="3171"/>
      <c r="OPS53" s="3171"/>
      <c r="OPT53" s="3171"/>
      <c r="OPU53" s="3171"/>
      <c r="OPV53" s="3171"/>
      <c r="OPW53" s="3171"/>
      <c r="OPX53" s="3171"/>
      <c r="OPY53" s="3171"/>
      <c r="OPZ53" s="3171"/>
      <c r="OQA53" s="3171"/>
      <c r="OQB53" s="3171"/>
      <c r="OQC53" s="3171"/>
      <c r="OQD53" s="3171"/>
      <c r="OQE53" s="3171"/>
      <c r="OQF53" s="3171"/>
      <c r="OQG53" s="3171"/>
      <c r="OQH53" s="3171"/>
      <c r="OQI53" s="3171"/>
      <c r="OQJ53" s="3171"/>
      <c r="OQK53" s="3171"/>
      <c r="OQL53" s="3171"/>
      <c r="OQM53" s="3171"/>
      <c r="OQN53" s="3171"/>
      <c r="OQO53" s="3171"/>
      <c r="OQP53" s="3171"/>
      <c r="OQQ53" s="3171"/>
      <c r="OQR53" s="3171"/>
      <c r="OQS53" s="3171"/>
      <c r="OQT53" s="3171"/>
      <c r="OQU53" s="3171"/>
      <c r="OQV53" s="3171"/>
      <c r="OQW53" s="3171"/>
      <c r="OQX53" s="3171"/>
      <c r="OQY53" s="3171"/>
      <c r="OQZ53" s="3171"/>
      <c r="ORA53" s="3171"/>
      <c r="ORB53" s="3171"/>
      <c r="ORC53" s="3171"/>
      <c r="ORD53" s="3171"/>
      <c r="ORE53" s="3171"/>
      <c r="ORF53" s="3171"/>
      <c r="ORG53" s="3171"/>
      <c r="ORH53" s="3171"/>
      <c r="ORI53" s="3171"/>
      <c r="ORJ53" s="3171"/>
      <c r="ORK53" s="3171"/>
      <c r="ORL53" s="3171"/>
      <c r="ORM53" s="3171"/>
      <c r="ORN53" s="3171"/>
      <c r="ORO53" s="3171"/>
      <c r="ORP53" s="3171"/>
      <c r="ORQ53" s="3171"/>
      <c r="ORR53" s="3171"/>
      <c r="ORS53" s="3171"/>
      <c r="ORT53" s="3171"/>
      <c r="ORU53" s="3171"/>
      <c r="ORV53" s="3171"/>
      <c r="ORW53" s="3171"/>
      <c r="ORX53" s="3171"/>
      <c r="ORY53" s="3171"/>
      <c r="ORZ53" s="3171"/>
      <c r="OSA53" s="3171"/>
      <c r="OSB53" s="3171"/>
      <c r="OSC53" s="3171"/>
      <c r="OSD53" s="3171"/>
      <c r="OSE53" s="3171"/>
      <c r="OSF53" s="3171"/>
      <c r="OSG53" s="3171"/>
      <c r="OSH53" s="3171"/>
      <c r="OSI53" s="3171"/>
      <c r="OSJ53" s="3171"/>
      <c r="OSK53" s="3171"/>
      <c r="OSL53" s="3171"/>
      <c r="OSM53" s="3171"/>
      <c r="OSN53" s="3171"/>
      <c r="OSO53" s="3171"/>
      <c r="OSP53" s="3171"/>
      <c r="OSQ53" s="3171"/>
      <c r="OSR53" s="3171"/>
      <c r="OSS53" s="3171"/>
      <c r="OST53" s="3171"/>
      <c r="OSU53" s="3171"/>
      <c r="OSV53" s="3171"/>
      <c r="OSW53" s="3171"/>
      <c r="OSX53" s="3171"/>
      <c r="OSY53" s="3171"/>
      <c r="OSZ53" s="3171"/>
      <c r="OTA53" s="3171"/>
      <c r="OTB53" s="3171"/>
      <c r="OTC53" s="3171"/>
      <c r="OTD53" s="3171"/>
      <c r="OTE53" s="3171"/>
      <c r="OTF53" s="3171"/>
      <c r="OTG53" s="3171"/>
      <c r="OTH53" s="3171"/>
      <c r="OTI53" s="3171"/>
      <c r="OTJ53" s="3171"/>
      <c r="OTK53" s="3171"/>
      <c r="OTL53" s="3171"/>
      <c r="OTM53" s="3171"/>
      <c r="OTN53" s="3171"/>
      <c r="OTO53" s="3171"/>
      <c r="OTP53" s="3171"/>
      <c r="OTQ53" s="3171"/>
      <c r="OTR53" s="3171"/>
      <c r="OTS53" s="3171"/>
      <c r="OTT53" s="3171"/>
      <c r="OTU53" s="3171"/>
      <c r="OTV53" s="3171"/>
      <c r="OTW53" s="3171"/>
      <c r="OTX53" s="3171"/>
      <c r="OTY53" s="3171"/>
      <c r="OTZ53" s="3171"/>
      <c r="OUA53" s="3171"/>
      <c r="OUB53" s="3171"/>
      <c r="OUC53" s="3171"/>
      <c r="OUD53" s="3171"/>
      <c r="OUE53" s="3171"/>
      <c r="OUF53" s="3171"/>
      <c r="OUG53" s="3171"/>
      <c r="OUH53" s="3171"/>
      <c r="OUI53" s="3171"/>
      <c r="OUJ53" s="3171"/>
      <c r="OUK53" s="3171"/>
      <c r="OUL53" s="3171"/>
      <c r="OUM53" s="3171"/>
      <c r="OUN53" s="3171"/>
      <c r="OUO53" s="3171"/>
      <c r="OUP53" s="3171"/>
      <c r="OUQ53" s="3171"/>
      <c r="OUR53" s="3171"/>
      <c r="OUS53" s="3171"/>
      <c r="OUT53" s="3171"/>
      <c r="OUU53" s="3171"/>
      <c r="OUV53" s="3171"/>
      <c r="OUW53" s="3171"/>
      <c r="OUX53" s="3171"/>
      <c r="OUY53" s="3171"/>
      <c r="OUZ53" s="3171"/>
      <c r="OVA53" s="3171"/>
      <c r="OVB53" s="3171"/>
      <c r="OVC53" s="3171"/>
      <c r="OVD53" s="3171"/>
      <c r="OVE53" s="3171"/>
      <c r="OVF53" s="3171"/>
      <c r="OVG53" s="3171"/>
      <c r="OVH53" s="3171"/>
      <c r="OVI53" s="3171"/>
      <c r="OVJ53" s="3171"/>
      <c r="OVK53" s="3171"/>
      <c r="OVL53" s="3171"/>
      <c r="OVM53" s="3171"/>
      <c r="OVN53" s="3171"/>
      <c r="OVO53" s="3171"/>
      <c r="OVP53" s="3171"/>
      <c r="OVQ53" s="3171"/>
      <c r="OVR53" s="3171"/>
      <c r="OVS53" s="3171"/>
      <c r="OVT53" s="3171"/>
      <c r="OVU53" s="3171"/>
      <c r="OVV53" s="3171"/>
      <c r="OVW53" s="3171"/>
      <c r="OVX53" s="3171"/>
      <c r="OVY53" s="3171"/>
      <c r="OVZ53" s="3171"/>
      <c r="OWA53" s="3171"/>
      <c r="OWB53" s="3171"/>
      <c r="OWC53" s="3171"/>
      <c r="OWD53" s="3171"/>
      <c r="OWE53" s="3171"/>
      <c r="OWF53" s="3171"/>
      <c r="OWG53" s="3171"/>
      <c r="OWH53" s="3171"/>
      <c r="OWI53" s="3171"/>
      <c r="OWJ53" s="3171"/>
      <c r="OWK53" s="3171"/>
      <c r="OWL53" s="3171"/>
      <c r="OWM53" s="3171"/>
      <c r="OWN53" s="3171"/>
      <c r="OWO53" s="3171"/>
      <c r="OWP53" s="3171"/>
      <c r="OWQ53" s="3171"/>
      <c r="OWR53" s="3171"/>
      <c r="OWS53" s="3171"/>
      <c r="OWT53" s="3171"/>
      <c r="OWU53" s="3171"/>
      <c r="OWV53" s="3171"/>
      <c r="OWW53" s="3171"/>
      <c r="OWX53" s="3171"/>
      <c r="OWY53" s="3171"/>
      <c r="OWZ53" s="3171"/>
      <c r="OXA53" s="3171"/>
      <c r="OXB53" s="3171"/>
      <c r="OXC53" s="3171"/>
      <c r="OXD53" s="3171"/>
      <c r="OXE53" s="3171"/>
      <c r="OXF53" s="3171"/>
      <c r="OXG53" s="3171"/>
      <c r="OXH53" s="3171"/>
      <c r="OXI53" s="3171"/>
      <c r="OXJ53" s="3171"/>
      <c r="OXK53" s="3171"/>
      <c r="OXL53" s="3171"/>
      <c r="OXM53" s="3171"/>
      <c r="OXN53" s="3171"/>
      <c r="OXO53" s="3171"/>
      <c r="OXP53" s="3171"/>
      <c r="OXQ53" s="3171"/>
      <c r="OXR53" s="3171"/>
      <c r="OXS53" s="3171"/>
      <c r="OXT53" s="3171"/>
      <c r="OXU53" s="3171"/>
      <c r="OXV53" s="3171"/>
      <c r="OXW53" s="3171"/>
      <c r="OXX53" s="3171"/>
      <c r="OXY53" s="3171"/>
      <c r="OXZ53" s="3171"/>
      <c r="OYA53" s="3171"/>
      <c r="OYB53" s="3171"/>
      <c r="OYC53" s="3171"/>
      <c r="OYD53" s="3171"/>
      <c r="OYE53" s="3171"/>
      <c r="OYF53" s="3171"/>
      <c r="OYG53" s="3171"/>
      <c r="OYH53" s="3171"/>
      <c r="OYI53" s="3171"/>
      <c r="OYJ53" s="3171"/>
      <c r="OYK53" s="3171"/>
      <c r="OYL53" s="3171"/>
      <c r="OYM53" s="3171"/>
      <c r="OYN53" s="3171"/>
      <c r="OYO53" s="3171"/>
      <c r="OYP53" s="3171"/>
      <c r="OYQ53" s="3171"/>
      <c r="OYR53" s="3171"/>
      <c r="OYS53" s="3171"/>
      <c r="OYT53" s="3171"/>
      <c r="OYU53" s="3171"/>
      <c r="OYV53" s="3171"/>
      <c r="OYW53" s="3171"/>
      <c r="OYX53" s="3171"/>
      <c r="OYY53" s="3171"/>
      <c r="OYZ53" s="3171"/>
      <c r="OZA53" s="3171"/>
      <c r="OZB53" s="3171"/>
      <c r="OZC53" s="3171"/>
      <c r="OZD53" s="3171"/>
      <c r="OZE53" s="3171"/>
      <c r="OZF53" s="3171"/>
      <c r="OZG53" s="3171"/>
      <c r="OZH53" s="3171"/>
      <c r="OZI53" s="3171"/>
      <c r="OZJ53" s="3171"/>
      <c r="OZK53" s="3171"/>
      <c r="OZL53" s="3171"/>
      <c r="OZM53" s="3171"/>
      <c r="OZN53" s="3171"/>
      <c r="OZO53" s="3171"/>
      <c r="OZP53" s="3171"/>
      <c r="OZQ53" s="3171"/>
      <c r="OZR53" s="3171"/>
      <c r="OZS53" s="3171"/>
      <c r="OZT53" s="3171"/>
      <c r="OZU53" s="3171"/>
      <c r="OZV53" s="3171"/>
      <c r="OZW53" s="3171"/>
      <c r="OZX53" s="3171"/>
      <c r="OZY53" s="3171"/>
      <c r="OZZ53" s="3171"/>
      <c r="PAA53" s="3171"/>
      <c r="PAB53" s="3171"/>
      <c r="PAC53" s="3171"/>
      <c r="PAD53" s="3171"/>
      <c r="PAE53" s="3171"/>
      <c r="PAF53" s="3171"/>
      <c r="PAG53" s="3171"/>
      <c r="PAH53" s="3171"/>
      <c r="PAI53" s="3171"/>
      <c r="PAJ53" s="3171"/>
      <c r="PAK53" s="3171"/>
      <c r="PAL53" s="3171"/>
      <c r="PAM53" s="3171"/>
      <c r="PAN53" s="3171"/>
      <c r="PAO53" s="3171"/>
      <c r="PAP53" s="3171"/>
      <c r="PAQ53" s="3171"/>
      <c r="PAR53" s="3171"/>
      <c r="PAS53" s="3171"/>
      <c r="PAT53" s="3171"/>
      <c r="PAU53" s="3171"/>
      <c r="PAV53" s="3171"/>
      <c r="PAW53" s="3171"/>
      <c r="PAX53" s="3171"/>
      <c r="PAY53" s="3171"/>
      <c r="PAZ53" s="3171"/>
      <c r="PBA53" s="3171"/>
      <c r="PBB53" s="3171"/>
      <c r="PBC53" s="3171"/>
      <c r="PBD53" s="3171"/>
      <c r="PBE53" s="3171"/>
      <c r="PBF53" s="3171"/>
      <c r="PBG53" s="3171"/>
      <c r="PBH53" s="3171"/>
      <c r="PBI53" s="3171"/>
      <c r="PBJ53" s="3171"/>
      <c r="PBK53" s="3171"/>
      <c r="PBL53" s="3171"/>
      <c r="PBM53" s="3171"/>
      <c r="PBN53" s="3171"/>
      <c r="PBO53" s="3171"/>
      <c r="PBP53" s="3171"/>
      <c r="PBQ53" s="3171"/>
      <c r="PBR53" s="3171"/>
      <c r="PBS53" s="3171"/>
      <c r="PBT53" s="3171"/>
      <c r="PBU53" s="3171"/>
      <c r="PBV53" s="3171"/>
      <c r="PBW53" s="3171"/>
      <c r="PBX53" s="3171"/>
      <c r="PBY53" s="3171"/>
      <c r="PBZ53" s="3171"/>
      <c r="PCA53" s="3171"/>
      <c r="PCB53" s="3171"/>
      <c r="PCC53" s="3171"/>
      <c r="PCD53" s="3171"/>
      <c r="PCE53" s="3171"/>
      <c r="PCF53" s="3171"/>
      <c r="PCG53" s="3171"/>
      <c r="PCH53" s="3171"/>
      <c r="PCI53" s="3171"/>
      <c r="PCJ53" s="3171"/>
      <c r="PCK53" s="3171"/>
      <c r="PCL53" s="3171"/>
      <c r="PCM53" s="3171"/>
      <c r="PCN53" s="3171"/>
      <c r="PCO53" s="3171"/>
      <c r="PCP53" s="3171"/>
      <c r="PCQ53" s="3171"/>
      <c r="PCR53" s="3171"/>
      <c r="PCS53" s="3171"/>
      <c r="PCT53" s="3171"/>
      <c r="PCU53" s="3171"/>
      <c r="PCV53" s="3171"/>
      <c r="PCW53" s="3171"/>
      <c r="PCX53" s="3171"/>
      <c r="PCY53" s="3171"/>
      <c r="PCZ53" s="3171"/>
      <c r="PDA53" s="3171"/>
      <c r="PDB53" s="3171"/>
      <c r="PDC53" s="3171"/>
      <c r="PDD53" s="3171"/>
      <c r="PDE53" s="3171"/>
      <c r="PDF53" s="3171"/>
      <c r="PDG53" s="3171"/>
      <c r="PDH53" s="3171"/>
      <c r="PDI53" s="3171"/>
      <c r="PDJ53" s="3171"/>
      <c r="PDK53" s="3171"/>
      <c r="PDL53" s="3171"/>
      <c r="PDM53" s="3171"/>
      <c r="PDN53" s="3171"/>
      <c r="PDO53" s="3171"/>
      <c r="PDP53" s="3171"/>
      <c r="PDQ53" s="3171"/>
      <c r="PDR53" s="3171"/>
      <c r="PDS53" s="3171"/>
      <c r="PDT53" s="3171"/>
      <c r="PDU53" s="3171"/>
      <c r="PDV53" s="3171"/>
      <c r="PDW53" s="3171"/>
      <c r="PDX53" s="3171"/>
      <c r="PDY53" s="3171"/>
      <c r="PDZ53" s="3171"/>
      <c r="PEA53" s="3171"/>
      <c r="PEB53" s="3171"/>
      <c r="PEC53" s="3171"/>
      <c r="PED53" s="3171"/>
      <c r="PEE53" s="3171"/>
      <c r="PEF53" s="3171"/>
      <c r="PEG53" s="3171"/>
      <c r="PEH53" s="3171"/>
      <c r="PEI53" s="3171"/>
      <c r="PEJ53" s="3171"/>
      <c r="PEK53" s="3171"/>
      <c r="PEL53" s="3171"/>
      <c r="PEM53" s="3171"/>
      <c r="PEN53" s="3171"/>
      <c r="PEO53" s="3171"/>
      <c r="PEP53" s="3171"/>
      <c r="PEQ53" s="3171"/>
      <c r="PER53" s="3171"/>
      <c r="PES53" s="3171"/>
      <c r="PET53" s="3171"/>
      <c r="PEU53" s="3171"/>
      <c r="PEV53" s="3171"/>
      <c r="PEW53" s="3171"/>
      <c r="PEX53" s="3171"/>
      <c r="PEY53" s="3171"/>
      <c r="PEZ53" s="3171"/>
      <c r="PFA53" s="3171"/>
      <c r="PFB53" s="3171"/>
      <c r="PFC53" s="3171"/>
      <c r="PFD53" s="3171"/>
      <c r="PFE53" s="3171"/>
      <c r="PFF53" s="3171"/>
      <c r="PFG53" s="3171"/>
      <c r="PFH53" s="3171"/>
      <c r="PFI53" s="3171"/>
      <c r="PFJ53" s="3171"/>
      <c r="PFK53" s="3171"/>
      <c r="PFL53" s="3171"/>
      <c r="PFM53" s="3171"/>
      <c r="PFN53" s="3171"/>
      <c r="PFO53" s="3171"/>
      <c r="PFP53" s="3171"/>
      <c r="PFQ53" s="3171"/>
      <c r="PFR53" s="3171"/>
      <c r="PFS53" s="3171"/>
      <c r="PFT53" s="3171"/>
      <c r="PFU53" s="3171"/>
      <c r="PFV53" s="3171"/>
      <c r="PFW53" s="3171"/>
      <c r="PFX53" s="3171"/>
      <c r="PFY53" s="3171"/>
      <c r="PFZ53" s="3171"/>
      <c r="PGA53" s="3171"/>
      <c r="PGB53" s="3171"/>
      <c r="PGC53" s="3171"/>
      <c r="PGD53" s="3171"/>
      <c r="PGE53" s="3171"/>
      <c r="PGF53" s="3171"/>
      <c r="PGG53" s="3171"/>
      <c r="PGH53" s="3171"/>
      <c r="PGI53" s="3171"/>
      <c r="PGJ53" s="3171"/>
      <c r="PGK53" s="3171"/>
      <c r="PGL53" s="3171"/>
      <c r="PGM53" s="3171"/>
      <c r="PGN53" s="3171"/>
      <c r="PGO53" s="3171"/>
      <c r="PGP53" s="3171"/>
      <c r="PGQ53" s="3171"/>
      <c r="PGR53" s="3171"/>
      <c r="PGS53" s="3171"/>
      <c r="PGT53" s="3171"/>
      <c r="PGU53" s="3171"/>
      <c r="PGV53" s="3171"/>
      <c r="PGW53" s="3171"/>
      <c r="PGX53" s="3171"/>
      <c r="PGY53" s="3171"/>
      <c r="PGZ53" s="3171"/>
      <c r="PHA53" s="3171"/>
      <c r="PHB53" s="3171"/>
      <c r="PHC53" s="3171"/>
      <c r="PHD53" s="3171"/>
      <c r="PHE53" s="3171"/>
      <c r="PHF53" s="3171"/>
      <c r="PHG53" s="3171"/>
      <c r="PHH53" s="3171"/>
      <c r="PHI53" s="3171"/>
      <c r="PHJ53" s="3171"/>
      <c r="PHK53" s="3171"/>
      <c r="PHL53" s="3171"/>
      <c r="PHM53" s="3171"/>
      <c r="PHN53" s="3171"/>
      <c r="PHO53" s="3171"/>
      <c r="PHP53" s="3171"/>
      <c r="PHQ53" s="3171"/>
      <c r="PHR53" s="3171"/>
      <c r="PHS53" s="3171"/>
      <c r="PHT53" s="3171"/>
      <c r="PHU53" s="3171"/>
      <c r="PHV53" s="3171"/>
      <c r="PHW53" s="3171"/>
      <c r="PHX53" s="3171"/>
      <c r="PHY53" s="3171"/>
      <c r="PHZ53" s="3171"/>
      <c r="PIA53" s="3171"/>
      <c r="PIB53" s="3171"/>
      <c r="PIC53" s="3171"/>
      <c r="PID53" s="3171"/>
      <c r="PIE53" s="3171"/>
      <c r="PIF53" s="3171"/>
      <c r="PIG53" s="3171"/>
      <c r="PIH53" s="3171"/>
      <c r="PII53" s="3171"/>
      <c r="PIJ53" s="3171"/>
      <c r="PIK53" s="3171"/>
      <c r="PIL53" s="3171"/>
      <c r="PIM53" s="3171"/>
      <c r="PIN53" s="3171"/>
      <c r="PIO53" s="3171"/>
      <c r="PIP53" s="3171"/>
      <c r="PIQ53" s="3171"/>
      <c r="PIR53" s="3171"/>
      <c r="PIS53" s="3171"/>
      <c r="PIT53" s="3171"/>
      <c r="PIU53" s="3171"/>
      <c r="PIV53" s="3171"/>
      <c r="PIW53" s="3171"/>
      <c r="PIX53" s="3171"/>
      <c r="PIY53" s="3171"/>
      <c r="PIZ53" s="3171"/>
      <c r="PJA53" s="3171"/>
      <c r="PJB53" s="3171"/>
      <c r="PJC53" s="3171"/>
      <c r="PJD53" s="3171"/>
      <c r="PJE53" s="3171"/>
      <c r="PJF53" s="3171"/>
      <c r="PJG53" s="3171"/>
      <c r="PJH53" s="3171"/>
      <c r="PJI53" s="3171"/>
      <c r="PJJ53" s="3171"/>
      <c r="PJK53" s="3171"/>
      <c r="PJL53" s="3171"/>
      <c r="PJM53" s="3171"/>
      <c r="PJN53" s="3171"/>
      <c r="PJO53" s="3171"/>
      <c r="PJP53" s="3171"/>
      <c r="PJQ53" s="3171"/>
      <c r="PJR53" s="3171"/>
      <c r="PJS53" s="3171"/>
      <c r="PJT53" s="3171"/>
      <c r="PJU53" s="3171"/>
      <c r="PJV53" s="3171"/>
      <c r="PJW53" s="3171"/>
      <c r="PJX53" s="3171"/>
      <c r="PJY53" s="3171"/>
      <c r="PJZ53" s="3171"/>
      <c r="PKA53" s="3171"/>
      <c r="PKB53" s="3171"/>
      <c r="PKC53" s="3171"/>
      <c r="PKD53" s="3171"/>
      <c r="PKE53" s="3171"/>
      <c r="PKF53" s="3171"/>
      <c r="PKG53" s="3171"/>
      <c r="PKH53" s="3171"/>
      <c r="PKI53" s="3171"/>
      <c r="PKJ53" s="3171"/>
      <c r="PKK53" s="3171"/>
      <c r="PKL53" s="3171"/>
      <c r="PKM53" s="3171"/>
      <c r="PKN53" s="3171"/>
      <c r="PKO53" s="3171"/>
      <c r="PKP53" s="3171"/>
      <c r="PKQ53" s="3171"/>
      <c r="PKR53" s="3171"/>
      <c r="PKS53" s="3171"/>
      <c r="PKT53" s="3171"/>
      <c r="PKU53" s="3171"/>
      <c r="PKV53" s="3171"/>
      <c r="PKW53" s="3171"/>
      <c r="PKX53" s="3171"/>
      <c r="PKY53" s="3171"/>
      <c r="PKZ53" s="3171"/>
      <c r="PLA53" s="3171"/>
      <c r="PLB53" s="3171"/>
      <c r="PLC53" s="3171"/>
      <c r="PLD53" s="3171"/>
      <c r="PLE53" s="3171"/>
      <c r="PLF53" s="3171"/>
      <c r="PLG53" s="3171"/>
      <c r="PLH53" s="3171"/>
      <c r="PLI53" s="3171"/>
      <c r="PLJ53" s="3171"/>
      <c r="PLK53" s="3171"/>
      <c r="PLL53" s="3171"/>
      <c r="PLM53" s="3171"/>
      <c r="PLN53" s="3171"/>
      <c r="PLO53" s="3171"/>
      <c r="PLP53" s="3171"/>
      <c r="PLQ53" s="3171"/>
      <c r="PLR53" s="3171"/>
      <c r="PLS53" s="3171"/>
      <c r="PLT53" s="3171"/>
      <c r="PLU53" s="3171"/>
      <c r="PLV53" s="3171"/>
      <c r="PLW53" s="3171"/>
      <c r="PLX53" s="3171"/>
      <c r="PLY53" s="3171"/>
      <c r="PLZ53" s="3171"/>
      <c r="PMA53" s="3171"/>
      <c r="PMB53" s="3171"/>
      <c r="PMC53" s="3171"/>
      <c r="PMD53" s="3171"/>
      <c r="PME53" s="3171"/>
      <c r="PMF53" s="3171"/>
      <c r="PMG53" s="3171"/>
      <c r="PMH53" s="3171"/>
      <c r="PMI53" s="3171"/>
      <c r="PMJ53" s="3171"/>
      <c r="PMK53" s="3171"/>
      <c r="PML53" s="3171"/>
      <c r="PMM53" s="3171"/>
      <c r="PMN53" s="3171"/>
      <c r="PMO53" s="3171"/>
      <c r="PMP53" s="3171"/>
      <c r="PMQ53" s="3171"/>
      <c r="PMR53" s="3171"/>
      <c r="PMS53" s="3171"/>
      <c r="PMT53" s="3171"/>
      <c r="PMU53" s="3171"/>
      <c r="PMV53" s="3171"/>
      <c r="PMW53" s="3171"/>
      <c r="PMX53" s="3171"/>
      <c r="PMY53" s="3171"/>
      <c r="PMZ53" s="3171"/>
      <c r="PNA53" s="3171"/>
      <c r="PNB53" s="3171"/>
      <c r="PNC53" s="3171"/>
      <c r="PND53" s="3171"/>
      <c r="PNE53" s="3171"/>
      <c r="PNF53" s="3171"/>
      <c r="PNG53" s="3171"/>
      <c r="PNH53" s="3171"/>
      <c r="PNI53" s="3171"/>
      <c r="PNJ53" s="3171"/>
      <c r="PNK53" s="3171"/>
      <c r="PNL53" s="3171"/>
      <c r="PNM53" s="3171"/>
      <c r="PNN53" s="3171"/>
      <c r="PNO53" s="3171"/>
      <c r="PNP53" s="3171"/>
      <c r="PNQ53" s="3171"/>
      <c r="PNR53" s="3171"/>
      <c r="PNS53" s="3171"/>
      <c r="PNT53" s="3171"/>
      <c r="PNU53" s="3171"/>
      <c r="PNV53" s="3171"/>
      <c r="PNW53" s="3171"/>
      <c r="PNX53" s="3171"/>
      <c r="PNY53" s="3171"/>
      <c r="PNZ53" s="3171"/>
      <c r="POA53" s="3171"/>
      <c r="POB53" s="3171"/>
      <c r="POC53" s="3171"/>
      <c r="POD53" s="3171"/>
      <c r="POE53" s="3171"/>
      <c r="POF53" s="3171"/>
      <c r="POG53" s="3171"/>
      <c r="POH53" s="3171"/>
      <c r="POI53" s="3171"/>
      <c r="POJ53" s="3171"/>
      <c r="POK53" s="3171"/>
      <c r="POL53" s="3171"/>
      <c r="POM53" s="3171"/>
      <c r="PON53" s="3171"/>
      <c r="POO53" s="3171"/>
      <c r="POP53" s="3171"/>
      <c r="POQ53" s="3171"/>
      <c r="POR53" s="3171"/>
      <c r="POS53" s="3171"/>
      <c r="POT53" s="3171"/>
      <c r="POU53" s="3171"/>
      <c r="POV53" s="3171"/>
      <c r="POW53" s="3171"/>
      <c r="POX53" s="3171"/>
      <c r="POY53" s="3171"/>
      <c r="POZ53" s="3171"/>
      <c r="PPA53" s="3171"/>
      <c r="PPB53" s="3171"/>
      <c r="PPC53" s="3171"/>
      <c r="PPD53" s="3171"/>
      <c r="PPE53" s="3171"/>
      <c r="PPF53" s="3171"/>
      <c r="PPG53" s="3171"/>
      <c r="PPH53" s="3171"/>
      <c r="PPI53" s="3171"/>
      <c r="PPJ53" s="3171"/>
      <c r="PPK53" s="3171"/>
      <c r="PPL53" s="3171"/>
      <c r="PPM53" s="3171"/>
      <c r="PPN53" s="3171"/>
      <c r="PPO53" s="3171"/>
      <c r="PPP53" s="3171"/>
      <c r="PPQ53" s="3171"/>
      <c r="PPR53" s="3171"/>
      <c r="PPS53" s="3171"/>
      <c r="PPT53" s="3171"/>
      <c r="PPU53" s="3171"/>
      <c r="PPV53" s="3171"/>
      <c r="PPW53" s="3171"/>
      <c r="PPX53" s="3171"/>
      <c r="PPY53" s="3171"/>
      <c r="PPZ53" s="3171"/>
      <c r="PQA53" s="3171"/>
      <c r="PQB53" s="3171"/>
      <c r="PQC53" s="3171"/>
      <c r="PQD53" s="3171"/>
      <c r="PQE53" s="3171"/>
      <c r="PQF53" s="3171"/>
      <c r="PQG53" s="3171"/>
      <c r="PQH53" s="3171"/>
      <c r="PQI53" s="3171"/>
      <c r="PQJ53" s="3171"/>
      <c r="PQK53" s="3171"/>
      <c r="PQL53" s="3171"/>
      <c r="PQM53" s="3171"/>
      <c r="PQN53" s="3171"/>
      <c r="PQO53" s="3171"/>
      <c r="PQP53" s="3171"/>
      <c r="PQQ53" s="3171"/>
      <c r="PQR53" s="3171"/>
      <c r="PQS53" s="3171"/>
      <c r="PQT53" s="3171"/>
      <c r="PQU53" s="3171"/>
      <c r="PQV53" s="3171"/>
      <c r="PQW53" s="3171"/>
      <c r="PQX53" s="3171"/>
      <c r="PQY53" s="3171"/>
      <c r="PQZ53" s="3171"/>
      <c r="PRA53" s="3171"/>
      <c r="PRB53" s="3171"/>
      <c r="PRC53" s="3171"/>
      <c r="PRD53" s="3171"/>
      <c r="PRE53" s="3171"/>
      <c r="PRF53" s="3171"/>
      <c r="PRG53" s="3171"/>
      <c r="PRH53" s="3171"/>
      <c r="PRI53" s="3171"/>
      <c r="PRJ53" s="3171"/>
      <c r="PRK53" s="3171"/>
      <c r="PRL53" s="3171"/>
      <c r="PRM53" s="3171"/>
      <c r="PRN53" s="3171"/>
      <c r="PRO53" s="3171"/>
      <c r="PRP53" s="3171"/>
      <c r="PRQ53" s="3171"/>
      <c r="PRR53" s="3171"/>
      <c r="PRS53" s="3171"/>
      <c r="PRT53" s="3171"/>
      <c r="PRU53" s="3171"/>
      <c r="PRV53" s="3171"/>
      <c r="PRW53" s="3171"/>
      <c r="PRX53" s="3171"/>
      <c r="PRY53" s="3171"/>
      <c r="PRZ53" s="3171"/>
      <c r="PSA53" s="3171"/>
      <c r="PSB53" s="3171"/>
      <c r="PSC53" s="3171"/>
      <c r="PSD53" s="3171"/>
      <c r="PSE53" s="3171"/>
      <c r="PSF53" s="3171"/>
      <c r="PSG53" s="3171"/>
      <c r="PSH53" s="3171"/>
      <c r="PSI53" s="3171"/>
      <c r="PSJ53" s="3171"/>
      <c r="PSK53" s="3171"/>
      <c r="PSL53" s="3171"/>
      <c r="PSM53" s="3171"/>
      <c r="PSN53" s="3171"/>
      <c r="PSO53" s="3171"/>
      <c r="PSP53" s="3171"/>
      <c r="PSQ53" s="3171"/>
      <c r="PSR53" s="3171"/>
      <c r="PSS53" s="3171"/>
      <c r="PST53" s="3171"/>
      <c r="PSU53" s="3171"/>
      <c r="PSV53" s="3171"/>
      <c r="PSW53" s="3171"/>
      <c r="PSX53" s="3171"/>
      <c r="PSY53" s="3171"/>
      <c r="PSZ53" s="3171"/>
      <c r="PTA53" s="3171"/>
      <c r="PTB53" s="3171"/>
      <c r="PTC53" s="3171"/>
      <c r="PTD53" s="3171"/>
      <c r="PTE53" s="3171"/>
      <c r="PTF53" s="3171"/>
      <c r="PTG53" s="3171"/>
      <c r="PTH53" s="3171"/>
      <c r="PTI53" s="3171"/>
      <c r="PTJ53" s="3171"/>
      <c r="PTK53" s="3171"/>
      <c r="PTL53" s="3171"/>
      <c r="PTM53" s="3171"/>
      <c r="PTN53" s="3171"/>
      <c r="PTO53" s="3171"/>
      <c r="PTP53" s="3171"/>
      <c r="PTQ53" s="3171"/>
      <c r="PTR53" s="3171"/>
      <c r="PTS53" s="3171"/>
      <c r="PTT53" s="3171"/>
      <c r="PTU53" s="3171"/>
      <c r="PTV53" s="3171"/>
      <c r="PTW53" s="3171"/>
      <c r="PTX53" s="3171"/>
      <c r="PTY53" s="3171"/>
      <c r="PTZ53" s="3171"/>
      <c r="PUA53" s="3171"/>
      <c r="PUB53" s="3171"/>
      <c r="PUC53" s="3171"/>
      <c r="PUD53" s="3171"/>
      <c r="PUE53" s="3171"/>
      <c r="PUF53" s="3171"/>
      <c r="PUG53" s="3171"/>
      <c r="PUH53" s="3171"/>
      <c r="PUI53" s="3171"/>
      <c r="PUJ53" s="3171"/>
      <c r="PUK53" s="3171"/>
      <c r="PUL53" s="3171"/>
      <c r="PUM53" s="3171"/>
      <c r="PUN53" s="3171"/>
      <c r="PUO53" s="3171"/>
      <c r="PUP53" s="3171"/>
      <c r="PUQ53" s="3171"/>
      <c r="PUR53" s="3171"/>
      <c r="PUS53" s="3171"/>
      <c r="PUT53" s="3171"/>
      <c r="PUU53" s="3171"/>
      <c r="PUV53" s="3171"/>
      <c r="PUW53" s="3171"/>
      <c r="PUX53" s="3171"/>
      <c r="PUY53" s="3171"/>
      <c r="PUZ53" s="3171"/>
      <c r="PVA53" s="3171"/>
      <c r="PVB53" s="3171"/>
      <c r="PVC53" s="3171"/>
      <c r="PVD53" s="3171"/>
      <c r="PVE53" s="3171"/>
      <c r="PVF53" s="3171"/>
      <c r="PVG53" s="3171"/>
      <c r="PVH53" s="3171"/>
      <c r="PVI53" s="3171"/>
      <c r="PVJ53" s="3171"/>
      <c r="PVK53" s="3171"/>
      <c r="PVL53" s="3171"/>
      <c r="PVM53" s="3171"/>
      <c r="PVN53" s="3171"/>
      <c r="PVO53" s="3171"/>
      <c r="PVP53" s="3171"/>
      <c r="PVQ53" s="3171"/>
      <c r="PVR53" s="3171"/>
      <c r="PVS53" s="3171"/>
      <c r="PVT53" s="3171"/>
      <c r="PVU53" s="3171"/>
      <c r="PVV53" s="3171"/>
      <c r="PVW53" s="3171"/>
      <c r="PVX53" s="3171"/>
      <c r="PVY53" s="3171"/>
      <c r="PVZ53" s="3171"/>
      <c r="PWA53" s="3171"/>
      <c r="PWB53" s="3171"/>
      <c r="PWC53" s="3171"/>
      <c r="PWD53" s="3171"/>
      <c r="PWE53" s="3171"/>
      <c r="PWF53" s="3171"/>
      <c r="PWG53" s="3171"/>
      <c r="PWH53" s="3171"/>
      <c r="PWI53" s="3171"/>
      <c r="PWJ53" s="3171"/>
      <c r="PWK53" s="3171"/>
      <c r="PWL53" s="3171"/>
      <c r="PWM53" s="3171"/>
      <c r="PWN53" s="3171"/>
      <c r="PWO53" s="3171"/>
      <c r="PWP53" s="3171"/>
      <c r="PWQ53" s="3171"/>
      <c r="PWR53" s="3171"/>
      <c r="PWS53" s="3171"/>
      <c r="PWT53" s="3171"/>
      <c r="PWU53" s="3171"/>
      <c r="PWV53" s="3171"/>
      <c r="PWW53" s="3171"/>
      <c r="PWX53" s="3171"/>
      <c r="PWY53" s="3171"/>
      <c r="PWZ53" s="3171"/>
      <c r="PXA53" s="3171"/>
      <c r="PXB53" s="3171"/>
      <c r="PXC53" s="3171"/>
      <c r="PXD53" s="3171"/>
      <c r="PXE53" s="3171"/>
      <c r="PXF53" s="3171"/>
      <c r="PXG53" s="3171"/>
      <c r="PXH53" s="3171"/>
      <c r="PXI53" s="3171"/>
      <c r="PXJ53" s="3171"/>
      <c r="PXK53" s="3171"/>
      <c r="PXL53" s="3171"/>
      <c r="PXM53" s="3171"/>
      <c r="PXN53" s="3171"/>
      <c r="PXO53" s="3171"/>
      <c r="PXP53" s="3171"/>
      <c r="PXQ53" s="3171"/>
      <c r="PXR53" s="3171"/>
      <c r="PXS53" s="3171"/>
      <c r="PXT53" s="3171"/>
      <c r="PXU53" s="3171"/>
      <c r="PXV53" s="3171"/>
      <c r="PXW53" s="3171"/>
      <c r="PXX53" s="3171"/>
      <c r="PXY53" s="3171"/>
      <c r="PXZ53" s="3171"/>
      <c r="PYA53" s="3171"/>
      <c r="PYB53" s="3171"/>
      <c r="PYC53" s="3171"/>
      <c r="PYD53" s="3171"/>
      <c r="PYE53" s="3171"/>
      <c r="PYF53" s="3171"/>
      <c r="PYG53" s="3171"/>
      <c r="PYH53" s="3171"/>
      <c r="PYI53" s="3171"/>
      <c r="PYJ53" s="3171"/>
      <c r="PYK53" s="3171"/>
      <c r="PYL53" s="3171"/>
      <c r="PYM53" s="3171"/>
      <c r="PYN53" s="3171"/>
      <c r="PYO53" s="3171"/>
      <c r="PYP53" s="3171"/>
      <c r="PYQ53" s="3171"/>
      <c r="PYR53" s="3171"/>
      <c r="PYS53" s="3171"/>
      <c r="PYT53" s="3171"/>
      <c r="PYU53" s="3171"/>
      <c r="PYV53" s="3171"/>
      <c r="PYW53" s="3171"/>
      <c r="PYX53" s="3171"/>
      <c r="PYY53" s="3171"/>
      <c r="PYZ53" s="3171"/>
      <c r="PZA53" s="3171"/>
      <c r="PZB53" s="3171"/>
      <c r="PZC53" s="3171"/>
      <c r="PZD53" s="3171"/>
      <c r="PZE53" s="3171"/>
      <c r="PZF53" s="3171"/>
      <c r="PZG53" s="3171"/>
      <c r="PZH53" s="3171"/>
      <c r="PZI53" s="3171"/>
      <c r="PZJ53" s="3171"/>
      <c r="PZK53" s="3171"/>
      <c r="PZL53" s="3171"/>
      <c r="PZM53" s="3171"/>
      <c r="PZN53" s="3171"/>
      <c r="PZO53" s="3171"/>
      <c r="PZP53" s="3171"/>
      <c r="PZQ53" s="3171"/>
      <c r="PZR53" s="3171"/>
      <c r="PZS53" s="3171"/>
      <c r="PZT53" s="3171"/>
      <c r="PZU53" s="3171"/>
      <c r="PZV53" s="3171"/>
      <c r="PZW53" s="3171"/>
      <c r="PZX53" s="3171"/>
      <c r="PZY53" s="3171"/>
      <c r="PZZ53" s="3171"/>
      <c r="QAA53" s="3171"/>
      <c r="QAB53" s="3171"/>
      <c r="QAC53" s="3171"/>
      <c r="QAD53" s="3171"/>
      <c r="QAE53" s="3171"/>
      <c r="QAF53" s="3171"/>
      <c r="QAG53" s="3171"/>
      <c r="QAH53" s="3171"/>
      <c r="QAI53" s="3171"/>
      <c r="QAJ53" s="3171"/>
      <c r="QAK53" s="3171"/>
      <c r="QAL53" s="3171"/>
      <c r="QAM53" s="3171"/>
      <c r="QAN53" s="3171"/>
      <c r="QAO53" s="3171"/>
      <c r="QAP53" s="3171"/>
      <c r="QAQ53" s="3171"/>
      <c r="QAR53" s="3171"/>
      <c r="QAS53" s="3171"/>
      <c r="QAT53" s="3171"/>
      <c r="QAU53" s="3171"/>
      <c r="QAV53" s="3171"/>
      <c r="QAW53" s="3171"/>
      <c r="QAX53" s="3171"/>
      <c r="QAY53" s="3171"/>
      <c r="QAZ53" s="3171"/>
      <c r="QBA53" s="3171"/>
      <c r="QBB53" s="3171"/>
      <c r="QBC53" s="3171"/>
      <c r="QBD53" s="3171"/>
      <c r="QBE53" s="3171"/>
      <c r="QBF53" s="3171"/>
      <c r="QBG53" s="3171"/>
      <c r="QBH53" s="3171"/>
      <c r="QBI53" s="3171"/>
      <c r="QBJ53" s="3171"/>
      <c r="QBK53" s="3171"/>
      <c r="QBL53" s="3171"/>
      <c r="QBM53" s="3171"/>
      <c r="QBN53" s="3171"/>
      <c r="QBO53" s="3171"/>
      <c r="QBP53" s="3171"/>
      <c r="QBQ53" s="3171"/>
      <c r="QBR53" s="3171"/>
      <c r="QBS53" s="3171"/>
      <c r="QBT53" s="3171"/>
      <c r="QBU53" s="3171"/>
      <c r="QBV53" s="3171"/>
      <c r="QBW53" s="3171"/>
      <c r="QBX53" s="3171"/>
      <c r="QBY53" s="3171"/>
      <c r="QBZ53" s="3171"/>
      <c r="QCA53" s="3171"/>
      <c r="QCB53" s="3171"/>
      <c r="QCC53" s="3171"/>
      <c r="QCD53" s="3171"/>
      <c r="QCE53" s="3171"/>
      <c r="QCF53" s="3171"/>
      <c r="QCG53" s="3171"/>
      <c r="QCH53" s="3171"/>
      <c r="QCI53" s="3171"/>
      <c r="QCJ53" s="3171"/>
      <c r="QCK53" s="3171"/>
      <c r="QCL53" s="3171"/>
      <c r="QCM53" s="3171"/>
      <c r="QCN53" s="3171"/>
      <c r="QCO53" s="3171"/>
      <c r="QCP53" s="3171"/>
      <c r="QCQ53" s="3171"/>
      <c r="QCR53" s="3171"/>
      <c r="QCS53" s="3171"/>
      <c r="QCT53" s="3171"/>
      <c r="QCU53" s="3171"/>
      <c r="QCV53" s="3171"/>
      <c r="QCW53" s="3171"/>
      <c r="QCX53" s="3171"/>
      <c r="QCY53" s="3171"/>
      <c r="QCZ53" s="3171"/>
      <c r="QDA53" s="3171"/>
      <c r="QDB53" s="3171"/>
      <c r="QDC53" s="3171"/>
      <c r="QDD53" s="3171"/>
      <c r="QDE53" s="3171"/>
      <c r="QDF53" s="3171"/>
      <c r="QDG53" s="3171"/>
      <c r="QDH53" s="3171"/>
      <c r="QDI53" s="3171"/>
      <c r="QDJ53" s="3171"/>
      <c r="QDK53" s="3171"/>
      <c r="QDL53" s="3171"/>
      <c r="QDM53" s="3171"/>
      <c r="QDN53" s="3171"/>
      <c r="QDO53" s="3171"/>
      <c r="QDP53" s="3171"/>
      <c r="QDQ53" s="3171"/>
      <c r="QDR53" s="3171"/>
      <c r="QDS53" s="3171"/>
      <c r="QDT53" s="3171"/>
      <c r="QDU53" s="3171"/>
      <c r="QDV53" s="3171"/>
      <c r="QDW53" s="3171"/>
      <c r="QDX53" s="3171"/>
      <c r="QDY53" s="3171"/>
      <c r="QDZ53" s="3171"/>
      <c r="QEA53" s="3171"/>
      <c r="QEB53" s="3171"/>
      <c r="QEC53" s="3171"/>
      <c r="QED53" s="3171"/>
      <c r="QEE53" s="3171"/>
      <c r="QEF53" s="3171"/>
      <c r="QEG53" s="3171"/>
      <c r="QEH53" s="3171"/>
      <c r="QEI53" s="3171"/>
      <c r="QEJ53" s="3171"/>
      <c r="QEK53" s="3171"/>
      <c r="QEL53" s="3171"/>
      <c r="QEM53" s="3171"/>
      <c r="QEN53" s="3171"/>
      <c r="QEO53" s="3171"/>
      <c r="QEP53" s="3171"/>
      <c r="QEQ53" s="3171"/>
      <c r="QER53" s="3171"/>
      <c r="QES53" s="3171"/>
      <c r="QET53" s="3171"/>
      <c r="QEU53" s="3171"/>
      <c r="QEV53" s="3171"/>
      <c r="QEW53" s="3171"/>
      <c r="QEX53" s="3171"/>
      <c r="QEY53" s="3171"/>
      <c r="QEZ53" s="3171"/>
      <c r="QFA53" s="3171"/>
      <c r="QFB53" s="3171"/>
      <c r="QFC53" s="3171"/>
      <c r="QFD53" s="3171"/>
      <c r="QFE53" s="3171"/>
      <c r="QFF53" s="3171"/>
      <c r="QFG53" s="3171"/>
      <c r="QFH53" s="3171"/>
      <c r="QFI53" s="3171"/>
      <c r="QFJ53" s="3171"/>
      <c r="QFK53" s="3171"/>
      <c r="QFL53" s="3171"/>
      <c r="QFM53" s="3171"/>
      <c r="QFN53" s="3171"/>
      <c r="QFO53" s="3171"/>
      <c r="QFP53" s="3171"/>
      <c r="QFQ53" s="3171"/>
      <c r="QFR53" s="3171"/>
      <c r="QFS53" s="3171"/>
      <c r="QFT53" s="3171"/>
      <c r="QFU53" s="3171"/>
      <c r="QFV53" s="3171"/>
      <c r="QFW53" s="3171"/>
      <c r="QFX53" s="3171"/>
      <c r="QFY53" s="3171"/>
      <c r="QFZ53" s="3171"/>
      <c r="QGA53" s="3171"/>
      <c r="QGB53" s="3171"/>
      <c r="QGC53" s="3171"/>
      <c r="QGD53" s="3171"/>
      <c r="QGE53" s="3171"/>
      <c r="QGF53" s="3171"/>
      <c r="QGG53" s="3171"/>
      <c r="QGH53" s="3171"/>
      <c r="QGI53" s="3171"/>
      <c r="QGJ53" s="3171"/>
      <c r="QGK53" s="3171"/>
      <c r="QGL53" s="3171"/>
      <c r="QGM53" s="3171"/>
      <c r="QGN53" s="3171"/>
      <c r="QGO53" s="3171"/>
      <c r="QGP53" s="3171"/>
      <c r="QGQ53" s="3171"/>
      <c r="QGR53" s="3171"/>
      <c r="QGS53" s="3171"/>
      <c r="QGT53" s="3171"/>
      <c r="QGU53" s="3171"/>
      <c r="QGV53" s="3171"/>
      <c r="QGW53" s="3171"/>
      <c r="QGX53" s="3171"/>
      <c r="QGY53" s="3171"/>
      <c r="QGZ53" s="3171"/>
      <c r="QHA53" s="3171"/>
      <c r="QHB53" s="3171"/>
      <c r="QHC53" s="3171"/>
      <c r="QHD53" s="3171"/>
      <c r="QHE53" s="3171"/>
      <c r="QHF53" s="3171"/>
      <c r="QHG53" s="3171"/>
      <c r="QHH53" s="3171"/>
      <c r="QHI53" s="3171"/>
      <c r="QHJ53" s="3171"/>
      <c r="QHK53" s="3171"/>
      <c r="QHL53" s="3171"/>
      <c r="QHM53" s="3171"/>
      <c r="QHN53" s="3171"/>
      <c r="QHO53" s="3171"/>
      <c r="QHP53" s="3171"/>
      <c r="QHQ53" s="3171"/>
      <c r="QHR53" s="3171"/>
      <c r="QHS53" s="3171"/>
      <c r="QHT53" s="3171"/>
      <c r="QHU53" s="3171"/>
      <c r="QHV53" s="3171"/>
      <c r="QHW53" s="3171"/>
      <c r="QHX53" s="3171"/>
      <c r="QHY53" s="3171"/>
      <c r="QHZ53" s="3171"/>
      <c r="QIA53" s="3171"/>
      <c r="QIB53" s="3171"/>
      <c r="QIC53" s="3171"/>
      <c r="QID53" s="3171"/>
      <c r="QIE53" s="3171"/>
      <c r="QIF53" s="3171"/>
      <c r="QIG53" s="3171"/>
      <c r="QIH53" s="3171"/>
      <c r="QII53" s="3171"/>
      <c r="QIJ53" s="3171"/>
      <c r="QIK53" s="3171"/>
      <c r="QIL53" s="3171"/>
      <c r="QIM53" s="3171"/>
      <c r="QIN53" s="3171"/>
      <c r="QIO53" s="3171"/>
      <c r="QIP53" s="3171"/>
      <c r="QIQ53" s="3171"/>
      <c r="QIR53" s="3171"/>
      <c r="QIS53" s="3171"/>
      <c r="QIT53" s="3171"/>
      <c r="QIU53" s="3171"/>
      <c r="QIV53" s="3171"/>
      <c r="QIW53" s="3171"/>
      <c r="QIX53" s="3171"/>
      <c r="QIY53" s="3171"/>
      <c r="QIZ53" s="3171"/>
      <c r="QJA53" s="3171"/>
      <c r="QJB53" s="3171"/>
      <c r="QJC53" s="3171"/>
      <c r="QJD53" s="3171"/>
      <c r="QJE53" s="3171"/>
      <c r="QJF53" s="3171"/>
      <c r="QJG53" s="3171"/>
      <c r="QJH53" s="3171"/>
      <c r="QJI53" s="3171"/>
      <c r="QJJ53" s="3171"/>
      <c r="QJK53" s="3171"/>
      <c r="QJL53" s="3171"/>
      <c r="QJM53" s="3171"/>
      <c r="QJN53" s="3171"/>
      <c r="QJO53" s="3171"/>
      <c r="QJP53" s="3171"/>
      <c r="QJQ53" s="3171"/>
      <c r="QJR53" s="3171"/>
      <c r="QJS53" s="3171"/>
      <c r="QJT53" s="3171"/>
      <c r="QJU53" s="3171"/>
      <c r="QJV53" s="3171"/>
      <c r="QJW53" s="3171"/>
      <c r="QJX53" s="3171"/>
      <c r="QJY53" s="3171"/>
      <c r="QJZ53" s="3171"/>
      <c r="QKA53" s="3171"/>
      <c r="QKB53" s="3171"/>
      <c r="QKC53" s="3171"/>
      <c r="QKD53" s="3171"/>
      <c r="QKE53" s="3171"/>
      <c r="QKF53" s="3171"/>
      <c r="QKG53" s="3171"/>
      <c r="QKH53" s="3171"/>
      <c r="QKI53" s="3171"/>
      <c r="QKJ53" s="3171"/>
      <c r="QKK53" s="3171"/>
      <c r="QKL53" s="3171"/>
      <c r="QKM53" s="3171"/>
      <c r="QKN53" s="3171"/>
      <c r="QKO53" s="3171"/>
      <c r="QKP53" s="3171"/>
      <c r="QKQ53" s="3171"/>
      <c r="QKR53" s="3171"/>
      <c r="QKS53" s="3171"/>
      <c r="QKT53" s="3171"/>
      <c r="QKU53" s="3171"/>
      <c r="QKV53" s="3171"/>
      <c r="QKW53" s="3171"/>
      <c r="QKX53" s="3171"/>
      <c r="QKY53" s="3171"/>
      <c r="QKZ53" s="3171"/>
      <c r="QLA53" s="3171"/>
      <c r="QLB53" s="3171"/>
      <c r="QLC53" s="3171"/>
      <c r="QLD53" s="3171"/>
      <c r="QLE53" s="3171"/>
      <c r="QLF53" s="3171"/>
      <c r="QLG53" s="3171"/>
      <c r="QLH53" s="3171"/>
      <c r="QLI53" s="3171"/>
      <c r="QLJ53" s="3171"/>
      <c r="QLK53" s="3171"/>
      <c r="QLL53" s="3171"/>
      <c r="QLM53" s="3171"/>
      <c r="QLN53" s="3171"/>
      <c r="QLO53" s="3171"/>
      <c r="QLP53" s="3171"/>
      <c r="QLQ53" s="3171"/>
      <c r="QLR53" s="3171"/>
      <c r="QLS53" s="3171"/>
      <c r="QLT53" s="3171"/>
      <c r="QLU53" s="3171"/>
      <c r="QLV53" s="3171"/>
      <c r="QLW53" s="3171"/>
      <c r="QLX53" s="3171"/>
      <c r="QLY53" s="3171"/>
      <c r="QLZ53" s="3171"/>
      <c r="QMA53" s="3171"/>
      <c r="QMB53" s="3171"/>
      <c r="QMC53" s="3171"/>
      <c r="QMD53" s="3171"/>
      <c r="QME53" s="3171"/>
      <c r="QMF53" s="3171"/>
      <c r="QMG53" s="3171"/>
      <c r="QMH53" s="3171"/>
      <c r="QMI53" s="3171"/>
      <c r="QMJ53" s="3171"/>
      <c r="QMK53" s="3171"/>
      <c r="QML53" s="3171"/>
      <c r="QMM53" s="3171"/>
      <c r="QMN53" s="3171"/>
      <c r="QMO53" s="3171"/>
      <c r="QMP53" s="3171"/>
      <c r="QMQ53" s="3171"/>
      <c r="QMR53" s="3171"/>
      <c r="QMS53" s="3171"/>
      <c r="QMT53" s="3171"/>
      <c r="QMU53" s="3171"/>
      <c r="QMV53" s="3171"/>
      <c r="QMW53" s="3171"/>
      <c r="QMX53" s="3171"/>
      <c r="QMY53" s="3171"/>
      <c r="QMZ53" s="3171"/>
      <c r="QNA53" s="3171"/>
      <c r="QNB53" s="3171"/>
      <c r="QNC53" s="3171"/>
      <c r="QND53" s="3171"/>
      <c r="QNE53" s="3171"/>
      <c r="QNF53" s="3171"/>
      <c r="QNG53" s="3171"/>
      <c r="QNH53" s="3171"/>
      <c r="QNI53" s="3171"/>
      <c r="QNJ53" s="3171"/>
      <c r="QNK53" s="3171"/>
      <c r="QNL53" s="3171"/>
      <c r="QNM53" s="3171"/>
      <c r="QNN53" s="3171"/>
      <c r="QNO53" s="3171"/>
      <c r="QNP53" s="3171"/>
      <c r="QNQ53" s="3171"/>
      <c r="QNR53" s="3171"/>
      <c r="QNS53" s="3171"/>
      <c r="QNT53" s="3171"/>
      <c r="QNU53" s="3171"/>
      <c r="QNV53" s="3171"/>
      <c r="QNW53" s="3171"/>
      <c r="QNX53" s="3171"/>
      <c r="QNY53" s="3171"/>
      <c r="QNZ53" s="3171"/>
      <c r="QOA53" s="3171"/>
      <c r="QOB53" s="3171"/>
      <c r="QOC53" s="3171"/>
      <c r="QOD53" s="3171"/>
      <c r="QOE53" s="3171"/>
      <c r="QOF53" s="3171"/>
      <c r="QOG53" s="3171"/>
      <c r="QOH53" s="3171"/>
      <c r="QOI53" s="3171"/>
      <c r="QOJ53" s="3171"/>
      <c r="QOK53" s="3171"/>
      <c r="QOL53" s="3171"/>
      <c r="QOM53" s="3171"/>
      <c r="QON53" s="3171"/>
      <c r="QOO53" s="3171"/>
      <c r="QOP53" s="3171"/>
      <c r="QOQ53" s="3171"/>
      <c r="QOR53" s="3171"/>
      <c r="QOS53" s="3171"/>
      <c r="QOT53" s="3171"/>
      <c r="QOU53" s="3171"/>
      <c r="QOV53" s="3171"/>
      <c r="QOW53" s="3171"/>
      <c r="QOX53" s="3171"/>
      <c r="QOY53" s="3171"/>
      <c r="QOZ53" s="3171"/>
      <c r="QPA53" s="3171"/>
      <c r="QPB53" s="3171"/>
      <c r="QPC53" s="3171"/>
      <c r="QPD53" s="3171"/>
      <c r="QPE53" s="3171"/>
      <c r="QPF53" s="3171"/>
      <c r="QPG53" s="3171"/>
      <c r="QPH53" s="3171"/>
      <c r="QPI53" s="3171"/>
      <c r="QPJ53" s="3171"/>
      <c r="QPK53" s="3171"/>
      <c r="QPL53" s="3171"/>
      <c r="QPM53" s="3171"/>
      <c r="QPN53" s="3171"/>
      <c r="QPO53" s="3171"/>
      <c r="QPP53" s="3171"/>
      <c r="QPQ53" s="3171"/>
      <c r="QPR53" s="3171"/>
      <c r="QPS53" s="3171"/>
      <c r="QPT53" s="3171"/>
      <c r="QPU53" s="3171"/>
      <c r="QPV53" s="3171"/>
      <c r="QPW53" s="3171"/>
      <c r="QPX53" s="3171"/>
      <c r="QPY53" s="3171"/>
      <c r="QPZ53" s="3171"/>
      <c r="QQA53" s="3171"/>
      <c r="QQB53" s="3171"/>
      <c r="QQC53" s="3171"/>
      <c r="QQD53" s="3171"/>
      <c r="QQE53" s="3171"/>
      <c r="QQF53" s="3171"/>
      <c r="QQG53" s="3171"/>
      <c r="QQH53" s="3171"/>
      <c r="QQI53" s="3171"/>
      <c r="QQJ53" s="3171"/>
      <c r="QQK53" s="3171"/>
      <c r="QQL53" s="3171"/>
      <c r="QQM53" s="3171"/>
      <c r="QQN53" s="3171"/>
      <c r="QQO53" s="3171"/>
      <c r="QQP53" s="3171"/>
      <c r="QQQ53" s="3171"/>
      <c r="QQR53" s="3171"/>
      <c r="QQS53" s="3171"/>
      <c r="QQT53" s="3171"/>
      <c r="QQU53" s="3171"/>
      <c r="QQV53" s="3171"/>
      <c r="QQW53" s="3171"/>
      <c r="QQX53" s="3171"/>
      <c r="QQY53" s="3171"/>
      <c r="QQZ53" s="3171"/>
      <c r="QRA53" s="3171"/>
      <c r="QRB53" s="3171"/>
      <c r="QRC53" s="3171"/>
      <c r="QRD53" s="3171"/>
      <c r="QRE53" s="3171"/>
      <c r="QRF53" s="3171"/>
      <c r="QRG53" s="3171"/>
      <c r="QRH53" s="3171"/>
      <c r="QRI53" s="3171"/>
      <c r="QRJ53" s="3171"/>
      <c r="QRK53" s="3171"/>
      <c r="QRL53" s="3171"/>
      <c r="QRM53" s="3171"/>
      <c r="QRN53" s="3171"/>
      <c r="QRO53" s="3171"/>
      <c r="QRP53" s="3171"/>
      <c r="QRQ53" s="3171"/>
      <c r="QRR53" s="3171"/>
      <c r="QRS53" s="3171"/>
      <c r="QRT53" s="3171"/>
      <c r="QRU53" s="3171"/>
      <c r="QRV53" s="3171"/>
      <c r="QRW53" s="3171"/>
      <c r="QRX53" s="3171"/>
      <c r="QRY53" s="3171"/>
      <c r="QRZ53" s="3171"/>
      <c r="QSA53" s="3171"/>
      <c r="QSB53" s="3171"/>
      <c r="QSC53" s="3171"/>
      <c r="QSD53" s="3171"/>
      <c r="QSE53" s="3171"/>
      <c r="QSF53" s="3171"/>
      <c r="QSG53" s="3171"/>
      <c r="QSH53" s="3171"/>
      <c r="QSI53" s="3171"/>
      <c r="QSJ53" s="3171"/>
      <c r="QSK53" s="3171"/>
      <c r="QSL53" s="3171"/>
      <c r="QSM53" s="3171"/>
      <c r="QSN53" s="3171"/>
      <c r="QSO53" s="3171"/>
      <c r="QSP53" s="3171"/>
      <c r="QSQ53" s="3171"/>
      <c r="QSR53" s="3171"/>
      <c r="QSS53" s="3171"/>
      <c r="QST53" s="3171"/>
      <c r="QSU53" s="3171"/>
      <c r="QSV53" s="3171"/>
      <c r="QSW53" s="3171"/>
      <c r="QSX53" s="3171"/>
      <c r="QSY53" s="3171"/>
      <c r="QSZ53" s="3171"/>
      <c r="QTA53" s="3171"/>
      <c r="QTB53" s="3171"/>
      <c r="QTC53" s="3171"/>
      <c r="QTD53" s="3171"/>
      <c r="QTE53" s="3171"/>
      <c r="QTF53" s="3171"/>
      <c r="QTG53" s="3171"/>
      <c r="QTH53" s="3171"/>
      <c r="QTI53" s="3171"/>
      <c r="QTJ53" s="3171"/>
      <c r="QTK53" s="3171"/>
      <c r="QTL53" s="3171"/>
      <c r="QTM53" s="3171"/>
      <c r="QTN53" s="3171"/>
      <c r="QTO53" s="3171"/>
      <c r="QTP53" s="3171"/>
      <c r="QTQ53" s="3171"/>
      <c r="QTR53" s="3171"/>
      <c r="QTS53" s="3171"/>
      <c r="QTT53" s="3171"/>
      <c r="QTU53" s="3171"/>
      <c r="QTV53" s="3171"/>
      <c r="QTW53" s="3171"/>
      <c r="QTX53" s="3171"/>
      <c r="QTY53" s="3171"/>
      <c r="QTZ53" s="3171"/>
      <c r="QUA53" s="3171"/>
      <c r="QUB53" s="3171"/>
      <c r="QUC53" s="3171"/>
      <c r="QUD53" s="3171"/>
      <c r="QUE53" s="3171"/>
      <c r="QUF53" s="3171"/>
      <c r="QUG53" s="3171"/>
      <c r="QUH53" s="3171"/>
      <c r="QUI53" s="3171"/>
      <c r="QUJ53" s="3171"/>
      <c r="QUK53" s="3171"/>
      <c r="QUL53" s="3171"/>
      <c r="QUM53" s="3171"/>
      <c r="QUN53" s="3171"/>
      <c r="QUO53" s="3171"/>
      <c r="QUP53" s="3171"/>
      <c r="QUQ53" s="3171"/>
      <c r="QUR53" s="3171"/>
      <c r="QUS53" s="3171"/>
      <c r="QUT53" s="3171"/>
      <c r="QUU53" s="3171"/>
      <c r="QUV53" s="3171"/>
      <c r="QUW53" s="3171"/>
      <c r="QUX53" s="3171"/>
      <c r="QUY53" s="3171"/>
      <c r="QUZ53" s="3171"/>
      <c r="QVA53" s="3171"/>
      <c r="QVB53" s="3171"/>
      <c r="QVC53" s="3171"/>
      <c r="QVD53" s="3171"/>
      <c r="QVE53" s="3171"/>
      <c r="QVF53" s="3171"/>
      <c r="QVG53" s="3171"/>
      <c r="QVH53" s="3171"/>
      <c r="QVI53" s="3171"/>
      <c r="QVJ53" s="3171"/>
      <c r="QVK53" s="3171"/>
      <c r="QVL53" s="3171"/>
      <c r="QVM53" s="3171"/>
      <c r="QVN53" s="3171"/>
      <c r="QVO53" s="3171"/>
      <c r="QVP53" s="3171"/>
      <c r="QVQ53" s="3171"/>
      <c r="QVR53" s="3171"/>
      <c r="QVS53" s="3171"/>
      <c r="QVT53" s="3171"/>
      <c r="QVU53" s="3171"/>
      <c r="QVV53" s="3171"/>
      <c r="QVW53" s="3171"/>
      <c r="QVX53" s="3171"/>
      <c r="QVY53" s="3171"/>
      <c r="QVZ53" s="3171"/>
      <c r="QWA53" s="3171"/>
      <c r="QWB53" s="3171"/>
      <c r="QWC53" s="3171"/>
      <c r="QWD53" s="3171"/>
      <c r="QWE53" s="3171"/>
      <c r="QWF53" s="3171"/>
      <c r="QWG53" s="3171"/>
      <c r="QWH53" s="3171"/>
      <c r="QWI53" s="3171"/>
      <c r="QWJ53" s="3171"/>
      <c r="QWK53" s="3171"/>
      <c r="QWL53" s="3171"/>
      <c r="QWM53" s="3171"/>
      <c r="QWN53" s="3171"/>
      <c r="QWO53" s="3171"/>
      <c r="QWP53" s="3171"/>
      <c r="QWQ53" s="3171"/>
      <c r="QWR53" s="3171"/>
      <c r="QWS53" s="3171"/>
      <c r="QWT53" s="3171"/>
      <c r="QWU53" s="3171"/>
      <c r="QWV53" s="3171"/>
      <c r="QWW53" s="3171"/>
      <c r="QWX53" s="3171"/>
      <c r="QWY53" s="3171"/>
      <c r="QWZ53" s="3171"/>
      <c r="QXA53" s="3171"/>
      <c r="QXB53" s="3171"/>
      <c r="QXC53" s="3171"/>
      <c r="QXD53" s="3171"/>
      <c r="QXE53" s="3171"/>
      <c r="QXF53" s="3171"/>
      <c r="QXG53" s="3171"/>
      <c r="QXH53" s="3171"/>
      <c r="QXI53" s="3171"/>
      <c r="QXJ53" s="3171"/>
      <c r="QXK53" s="3171"/>
      <c r="QXL53" s="3171"/>
      <c r="QXM53" s="3171"/>
      <c r="QXN53" s="3171"/>
      <c r="QXO53" s="3171"/>
      <c r="QXP53" s="3171"/>
      <c r="QXQ53" s="3171"/>
      <c r="QXR53" s="3171"/>
      <c r="QXS53" s="3171"/>
      <c r="QXT53" s="3171"/>
      <c r="QXU53" s="3171"/>
      <c r="QXV53" s="3171"/>
      <c r="QXW53" s="3171"/>
      <c r="QXX53" s="3171"/>
      <c r="QXY53" s="3171"/>
      <c r="QXZ53" s="3171"/>
      <c r="QYA53" s="3171"/>
      <c r="QYB53" s="3171"/>
      <c r="QYC53" s="3171"/>
      <c r="QYD53" s="3171"/>
      <c r="QYE53" s="3171"/>
      <c r="QYF53" s="3171"/>
      <c r="QYG53" s="3171"/>
      <c r="QYH53" s="3171"/>
      <c r="QYI53" s="3171"/>
      <c r="QYJ53" s="3171"/>
      <c r="QYK53" s="3171"/>
      <c r="QYL53" s="3171"/>
      <c r="QYM53" s="3171"/>
      <c r="QYN53" s="3171"/>
      <c r="QYO53" s="3171"/>
      <c r="QYP53" s="3171"/>
      <c r="QYQ53" s="3171"/>
      <c r="QYR53" s="3171"/>
      <c r="QYS53" s="3171"/>
      <c r="QYT53" s="3171"/>
      <c r="QYU53" s="3171"/>
      <c r="QYV53" s="3171"/>
      <c r="QYW53" s="3171"/>
      <c r="QYX53" s="3171"/>
      <c r="QYY53" s="3171"/>
      <c r="QYZ53" s="3171"/>
      <c r="QZA53" s="3171"/>
      <c r="QZB53" s="3171"/>
      <c r="QZC53" s="3171"/>
      <c r="QZD53" s="3171"/>
      <c r="QZE53" s="3171"/>
      <c r="QZF53" s="3171"/>
      <c r="QZG53" s="3171"/>
      <c r="QZH53" s="3171"/>
      <c r="QZI53" s="3171"/>
      <c r="QZJ53" s="3171"/>
      <c r="QZK53" s="3171"/>
      <c r="QZL53" s="3171"/>
      <c r="QZM53" s="3171"/>
      <c r="QZN53" s="3171"/>
      <c r="QZO53" s="3171"/>
      <c r="QZP53" s="3171"/>
      <c r="QZQ53" s="3171"/>
      <c r="QZR53" s="3171"/>
      <c r="QZS53" s="3171"/>
      <c r="QZT53" s="3171"/>
      <c r="QZU53" s="3171"/>
      <c r="QZV53" s="3171"/>
      <c r="QZW53" s="3171"/>
      <c r="QZX53" s="3171"/>
      <c r="QZY53" s="3171"/>
      <c r="QZZ53" s="3171"/>
      <c r="RAA53" s="3171"/>
      <c r="RAB53" s="3171"/>
      <c r="RAC53" s="3171"/>
      <c r="RAD53" s="3171"/>
      <c r="RAE53" s="3171"/>
      <c r="RAF53" s="3171"/>
      <c r="RAG53" s="3171"/>
      <c r="RAH53" s="3171"/>
      <c r="RAI53" s="3171"/>
      <c r="RAJ53" s="3171"/>
      <c r="RAK53" s="3171"/>
      <c r="RAL53" s="3171"/>
      <c r="RAM53" s="3171"/>
      <c r="RAN53" s="3171"/>
      <c r="RAO53" s="3171"/>
      <c r="RAP53" s="3171"/>
      <c r="RAQ53" s="3171"/>
      <c r="RAR53" s="3171"/>
      <c r="RAS53" s="3171"/>
      <c r="RAT53" s="3171"/>
      <c r="RAU53" s="3171"/>
      <c r="RAV53" s="3171"/>
      <c r="RAW53" s="3171"/>
      <c r="RAX53" s="3171"/>
      <c r="RAY53" s="3171"/>
      <c r="RAZ53" s="3171"/>
      <c r="RBA53" s="3171"/>
      <c r="RBB53" s="3171"/>
      <c r="RBC53" s="3171"/>
      <c r="RBD53" s="3171"/>
      <c r="RBE53" s="3171"/>
      <c r="RBF53" s="3171"/>
      <c r="RBG53" s="3171"/>
      <c r="RBH53" s="3171"/>
      <c r="RBI53" s="3171"/>
      <c r="RBJ53" s="3171"/>
      <c r="RBK53" s="3171"/>
      <c r="RBL53" s="3171"/>
      <c r="RBM53" s="3171"/>
      <c r="RBN53" s="3171"/>
      <c r="RBO53" s="3171"/>
      <c r="RBP53" s="3171"/>
      <c r="RBQ53" s="3171"/>
      <c r="RBR53" s="3171"/>
      <c r="RBS53" s="3171"/>
      <c r="RBT53" s="3171"/>
      <c r="RBU53" s="3171"/>
      <c r="RBV53" s="3171"/>
      <c r="RBW53" s="3171"/>
      <c r="RBX53" s="3171"/>
      <c r="RBY53" s="3171"/>
      <c r="RBZ53" s="3171"/>
      <c r="RCA53" s="3171"/>
      <c r="RCB53" s="3171"/>
      <c r="RCC53" s="3171"/>
      <c r="RCD53" s="3171"/>
      <c r="RCE53" s="3171"/>
      <c r="RCF53" s="3171"/>
      <c r="RCG53" s="3171"/>
      <c r="RCH53" s="3171"/>
      <c r="RCI53" s="3171"/>
      <c r="RCJ53" s="3171"/>
      <c r="RCK53" s="3171"/>
      <c r="RCL53" s="3171"/>
      <c r="RCM53" s="3171"/>
      <c r="RCN53" s="3171"/>
      <c r="RCO53" s="3171"/>
      <c r="RCP53" s="3171"/>
      <c r="RCQ53" s="3171"/>
      <c r="RCR53" s="3171"/>
      <c r="RCS53" s="3171"/>
      <c r="RCT53" s="3171"/>
      <c r="RCU53" s="3171"/>
      <c r="RCV53" s="3171"/>
      <c r="RCW53" s="3171"/>
      <c r="RCX53" s="3171"/>
      <c r="RCY53" s="3171"/>
      <c r="RCZ53" s="3171"/>
      <c r="RDA53" s="3171"/>
      <c r="RDB53" s="3171"/>
      <c r="RDC53" s="3171"/>
      <c r="RDD53" s="3171"/>
      <c r="RDE53" s="3171"/>
      <c r="RDF53" s="3171"/>
      <c r="RDG53" s="3171"/>
      <c r="RDH53" s="3171"/>
      <c r="RDI53" s="3171"/>
      <c r="RDJ53" s="3171"/>
      <c r="RDK53" s="3171"/>
      <c r="RDL53" s="3171"/>
      <c r="RDM53" s="3171"/>
      <c r="RDN53" s="3171"/>
      <c r="RDO53" s="3171"/>
      <c r="RDP53" s="3171"/>
      <c r="RDQ53" s="3171"/>
      <c r="RDR53" s="3171"/>
      <c r="RDS53" s="3171"/>
      <c r="RDT53" s="3171"/>
      <c r="RDU53" s="3171"/>
      <c r="RDV53" s="3171"/>
      <c r="RDW53" s="3171"/>
      <c r="RDX53" s="3171"/>
      <c r="RDY53" s="3171"/>
      <c r="RDZ53" s="3171"/>
      <c r="REA53" s="3171"/>
      <c r="REB53" s="3171"/>
      <c r="REC53" s="3171"/>
      <c r="RED53" s="3171"/>
      <c r="REE53" s="3171"/>
      <c r="REF53" s="3171"/>
      <c r="REG53" s="3171"/>
      <c r="REH53" s="3171"/>
      <c r="REI53" s="3171"/>
      <c r="REJ53" s="3171"/>
      <c r="REK53" s="3171"/>
      <c r="REL53" s="3171"/>
      <c r="REM53" s="3171"/>
      <c r="REN53" s="3171"/>
      <c r="REO53" s="3171"/>
      <c r="REP53" s="3171"/>
      <c r="REQ53" s="3171"/>
      <c r="RER53" s="3171"/>
      <c r="RES53" s="3171"/>
      <c r="RET53" s="3171"/>
      <c r="REU53" s="3171"/>
      <c r="REV53" s="3171"/>
      <c r="REW53" s="3171"/>
      <c r="REX53" s="3171"/>
      <c r="REY53" s="3171"/>
      <c r="REZ53" s="3171"/>
      <c r="RFA53" s="3171"/>
      <c r="RFB53" s="3171"/>
      <c r="RFC53" s="3171"/>
      <c r="RFD53" s="3171"/>
      <c r="RFE53" s="3171"/>
      <c r="RFF53" s="3171"/>
      <c r="RFG53" s="3171"/>
      <c r="RFH53" s="3171"/>
      <c r="RFI53" s="3171"/>
      <c r="RFJ53" s="3171"/>
      <c r="RFK53" s="3171"/>
      <c r="RFL53" s="3171"/>
      <c r="RFM53" s="3171"/>
      <c r="RFN53" s="3171"/>
      <c r="RFO53" s="3171"/>
      <c r="RFP53" s="3171"/>
      <c r="RFQ53" s="3171"/>
      <c r="RFR53" s="3171"/>
      <c r="RFS53" s="3171"/>
      <c r="RFT53" s="3171"/>
      <c r="RFU53" s="3171"/>
      <c r="RFV53" s="3171"/>
      <c r="RFW53" s="3171"/>
      <c r="RFX53" s="3171"/>
      <c r="RFY53" s="3171"/>
      <c r="RFZ53" s="3171"/>
      <c r="RGA53" s="3171"/>
      <c r="RGB53" s="3171"/>
      <c r="RGC53" s="3171"/>
      <c r="RGD53" s="3171"/>
      <c r="RGE53" s="3171"/>
      <c r="RGF53" s="3171"/>
      <c r="RGG53" s="3171"/>
      <c r="RGH53" s="3171"/>
      <c r="RGI53" s="3171"/>
      <c r="RGJ53" s="3171"/>
      <c r="RGK53" s="3171"/>
      <c r="RGL53" s="3171"/>
      <c r="RGM53" s="3171"/>
      <c r="RGN53" s="3171"/>
      <c r="RGO53" s="3171"/>
      <c r="RGP53" s="3171"/>
      <c r="RGQ53" s="3171"/>
      <c r="RGR53" s="3171"/>
      <c r="RGS53" s="3171"/>
      <c r="RGT53" s="3171"/>
      <c r="RGU53" s="3171"/>
      <c r="RGV53" s="3171"/>
      <c r="RGW53" s="3171"/>
      <c r="RGX53" s="3171"/>
      <c r="RGY53" s="3171"/>
      <c r="RGZ53" s="3171"/>
      <c r="RHA53" s="3171"/>
      <c r="RHB53" s="3171"/>
      <c r="RHC53" s="3171"/>
      <c r="RHD53" s="3171"/>
      <c r="RHE53" s="3171"/>
      <c r="RHF53" s="3171"/>
      <c r="RHG53" s="3171"/>
      <c r="RHH53" s="3171"/>
      <c r="RHI53" s="3171"/>
      <c r="RHJ53" s="3171"/>
      <c r="RHK53" s="3171"/>
      <c r="RHL53" s="3171"/>
      <c r="RHM53" s="3171"/>
      <c r="RHN53" s="3171"/>
      <c r="RHO53" s="3171"/>
      <c r="RHP53" s="3171"/>
      <c r="RHQ53" s="3171"/>
      <c r="RHR53" s="3171"/>
      <c r="RHS53" s="3171"/>
      <c r="RHT53" s="3171"/>
      <c r="RHU53" s="3171"/>
      <c r="RHV53" s="3171"/>
      <c r="RHW53" s="3171"/>
      <c r="RHX53" s="3171"/>
      <c r="RHY53" s="3171"/>
      <c r="RHZ53" s="3171"/>
      <c r="RIA53" s="3171"/>
      <c r="RIB53" s="3171"/>
      <c r="RIC53" s="3171"/>
      <c r="RID53" s="3171"/>
      <c r="RIE53" s="3171"/>
      <c r="RIF53" s="3171"/>
      <c r="RIG53" s="3171"/>
      <c r="RIH53" s="3171"/>
      <c r="RII53" s="3171"/>
      <c r="RIJ53" s="3171"/>
      <c r="RIK53" s="3171"/>
      <c r="RIL53" s="3171"/>
      <c r="RIM53" s="3171"/>
      <c r="RIN53" s="3171"/>
      <c r="RIO53" s="3171"/>
      <c r="RIP53" s="3171"/>
      <c r="RIQ53" s="3171"/>
      <c r="RIR53" s="3171"/>
      <c r="RIS53" s="3171"/>
      <c r="RIT53" s="3171"/>
      <c r="RIU53" s="3171"/>
      <c r="RIV53" s="3171"/>
      <c r="RIW53" s="3171"/>
      <c r="RIX53" s="3171"/>
      <c r="RIY53" s="3171"/>
      <c r="RIZ53" s="3171"/>
      <c r="RJA53" s="3171"/>
      <c r="RJB53" s="3171"/>
      <c r="RJC53" s="3171"/>
      <c r="RJD53" s="3171"/>
      <c r="RJE53" s="3171"/>
      <c r="RJF53" s="3171"/>
      <c r="RJG53" s="3171"/>
      <c r="RJH53" s="3171"/>
      <c r="RJI53" s="3171"/>
      <c r="RJJ53" s="3171"/>
      <c r="RJK53" s="3171"/>
      <c r="RJL53" s="3171"/>
      <c r="RJM53" s="3171"/>
      <c r="RJN53" s="3171"/>
      <c r="RJO53" s="3171"/>
      <c r="RJP53" s="3171"/>
      <c r="RJQ53" s="3171"/>
      <c r="RJR53" s="3171"/>
      <c r="RJS53" s="3171"/>
      <c r="RJT53" s="3171"/>
      <c r="RJU53" s="3171"/>
      <c r="RJV53" s="3171"/>
      <c r="RJW53" s="3171"/>
      <c r="RJX53" s="3171"/>
      <c r="RJY53" s="3171"/>
      <c r="RJZ53" s="3171"/>
      <c r="RKA53" s="3171"/>
      <c r="RKB53" s="3171"/>
      <c r="RKC53" s="3171"/>
      <c r="RKD53" s="3171"/>
      <c r="RKE53" s="3171"/>
      <c r="RKF53" s="3171"/>
      <c r="RKG53" s="3171"/>
      <c r="RKH53" s="3171"/>
      <c r="RKI53" s="3171"/>
      <c r="RKJ53" s="3171"/>
      <c r="RKK53" s="3171"/>
      <c r="RKL53" s="3171"/>
      <c r="RKM53" s="3171"/>
      <c r="RKN53" s="3171"/>
      <c r="RKO53" s="3171"/>
      <c r="RKP53" s="3171"/>
      <c r="RKQ53" s="3171"/>
      <c r="RKR53" s="3171"/>
      <c r="RKS53" s="3171"/>
      <c r="RKT53" s="3171"/>
      <c r="RKU53" s="3171"/>
      <c r="RKV53" s="3171"/>
      <c r="RKW53" s="3171"/>
      <c r="RKX53" s="3171"/>
      <c r="RKY53" s="3171"/>
      <c r="RKZ53" s="3171"/>
      <c r="RLA53" s="3171"/>
      <c r="RLB53" s="3171"/>
      <c r="RLC53" s="3171"/>
      <c r="RLD53" s="3171"/>
      <c r="RLE53" s="3171"/>
      <c r="RLF53" s="3171"/>
      <c r="RLG53" s="3171"/>
      <c r="RLH53" s="3171"/>
      <c r="RLI53" s="3171"/>
      <c r="RLJ53" s="3171"/>
      <c r="RLK53" s="3171"/>
      <c r="RLL53" s="3171"/>
      <c r="RLM53" s="3171"/>
      <c r="RLN53" s="3171"/>
      <c r="RLO53" s="3171"/>
      <c r="RLP53" s="3171"/>
      <c r="RLQ53" s="3171"/>
      <c r="RLR53" s="3171"/>
      <c r="RLS53" s="3171"/>
      <c r="RLT53" s="3171"/>
      <c r="RLU53" s="3171"/>
      <c r="RLV53" s="3171"/>
      <c r="RLW53" s="3171"/>
      <c r="RLX53" s="3171"/>
      <c r="RLY53" s="3171"/>
      <c r="RLZ53" s="3171"/>
      <c r="RMA53" s="3171"/>
      <c r="RMB53" s="3171"/>
      <c r="RMC53" s="3171"/>
      <c r="RMD53" s="3171"/>
      <c r="RME53" s="3171"/>
      <c r="RMF53" s="3171"/>
      <c r="RMG53" s="3171"/>
      <c r="RMH53" s="3171"/>
      <c r="RMI53" s="3171"/>
      <c r="RMJ53" s="3171"/>
      <c r="RMK53" s="3171"/>
      <c r="RML53" s="3171"/>
      <c r="RMM53" s="3171"/>
      <c r="RMN53" s="3171"/>
      <c r="RMO53" s="3171"/>
      <c r="RMP53" s="3171"/>
      <c r="RMQ53" s="3171"/>
      <c r="RMR53" s="3171"/>
      <c r="RMS53" s="3171"/>
      <c r="RMT53" s="3171"/>
      <c r="RMU53" s="3171"/>
      <c r="RMV53" s="3171"/>
      <c r="RMW53" s="3171"/>
      <c r="RMX53" s="3171"/>
      <c r="RMY53" s="3171"/>
      <c r="RMZ53" s="3171"/>
      <c r="RNA53" s="3171"/>
      <c r="RNB53" s="3171"/>
      <c r="RNC53" s="3171"/>
      <c r="RND53" s="3171"/>
      <c r="RNE53" s="3171"/>
      <c r="RNF53" s="3171"/>
      <c r="RNG53" s="3171"/>
      <c r="RNH53" s="3171"/>
      <c r="RNI53" s="3171"/>
      <c r="RNJ53" s="3171"/>
      <c r="RNK53" s="3171"/>
      <c r="RNL53" s="3171"/>
      <c r="RNM53" s="3171"/>
      <c r="RNN53" s="3171"/>
      <c r="RNO53" s="3171"/>
      <c r="RNP53" s="3171"/>
      <c r="RNQ53" s="3171"/>
      <c r="RNR53" s="3171"/>
      <c r="RNS53" s="3171"/>
      <c r="RNT53" s="3171"/>
      <c r="RNU53" s="3171"/>
      <c r="RNV53" s="3171"/>
      <c r="RNW53" s="3171"/>
      <c r="RNX53" s="3171"/>
      <c r="RNY53" s="3171"/>
      <c r="RNZ53" s="3171"/>
      <c r="ROA53" s="3171"/>
      <c r="ROB53" s="3171"/>
      <c r="ROC53" s="3171"/>
      <c r="ROD53" s="3171"/>
      <c r="ROE53" s="3171"/>
      <c r="ROF53" s="3171"/>
      <c r="ROG53" s="3171"/>
      <c r="ROH53" s="3171"/>
      <c r="ROI53" s="3171"/>
      <c r="ROJ53" s="3171"/>
      <c r="ROK53" s="3171"/>
      <c r="ROL53" s="3171"/>
      <c r="ROM53" s="3171"/>
      <c r="RON53" s="3171"/>
      <c r="ROO53" s="3171"/>
      <c r="ROP53" s="3171"/>
      <c r="ROQ53" s="3171"/>
      <c r="ROR53" s="3171"/>
      <c r="ROS53" s="3171"/>
      <c r="ROT53" s="3171"/>
      <c r="ROU53" s="3171"/>
      <c r="ROV53" s="3171"/>
      <c r="ROW53" s="3171"/>
      <c r="ROX53" s="3171"/>
      <c r="ROY53" s="3171"/>
      <c r="ROZ53" s="3171"/>
      <c r="RPA53" s="3171"/>
      <c r="RPB53" s="3171"/>
      <c r="RPC53" s="3171"/>
      <c r="RPD53" s="3171"/>
      <c r="RPE53" s="3171"/>
      <c r="RPF53" s="3171"/>
      <c r="RPG53" s="3171"/>
      <c r="RPH53" s="3171"/>
      <c r="RPI53" s="3171"/>
      <c r="RPJ53" s="3171"/>
      <c r="RPK53" s="3171"/>
      <c r="RPL53" s="3171"/>
      <c r="RPM53" s="3171"/>
      <c r="RPN53" s="3171"/>
      <c r="RPO53" s="3171"/>
      <c r="RPP53" s="3171"/>
      <c r="RPQ53" s="3171"/>
      <c r="RPR53" s="3171"/>
      <c r="RPS53" s="3171"/>
      <c r="RPT53" s="3171"/>
      <c r="RPU53" s="3171"/>
      <c r="RPV53" s="3171"/>
      <c r="RPW53" s="3171"/>
      <c r="RPX53" s="3171"/>
      <c r="RPY53" s="3171"/>
      <c r="RPZ53" s="3171"/>
      <c r="RQA53" s="3171"/>
      <c r="RQB53" s="3171"/>
      <c r="RQC53" s="3171"/>
      <c r="RQD53" s="3171"/>
      <c r="RQE53" s="3171"/>
      <c r="RQF53" s="3171"/>
      <c r="RQG53" s="3171"/>
      <c r="RQH53" s="3171"/>
      <c r="RQI53" s="3171"/>
      <c r="RQJ53" s="3171"/>
      <c r="RQK53" s="3171"/>
      <c r="RQL53" s="3171"/>
      <c r="RQM53" s="3171"/>
      <c r="RQN53" s="3171"/>
      <c r="RQO53" s="3171"/>
      <c r="RQP53" s="3171"/>
      <c r="RQQ53" s="3171"/>
      <c r="RQR53" s="3171"/>
      <c r="RQS53" s="3171"/>
      <c r="RQT53" s="3171"/>
      <c r="RQU53" s="3171"/>
      <c r="RQV53" s="3171"/>
      <c r="RQW53" s="3171"/>
      <c r="RQX53" s="3171"/>
      <c r="RQY53" s="3171"/>
      <c r="RQZ53" s="3171"/>
      <c r="RRA53" s="3171"/>
      <c r="RRB53" s="3171"/>
      <c r="RRC53" s="3171"/>
      <c r="RRD53" s="3171"/>
      <c r="RRE53" s="3171"/>
      <c r="RRF53" s="3171"/>
      <c r="RRG53" s="3171"/>
      <c r="RRH53" s="3171"/>
      <c r="RRI53" s="3171"/>
      <c r="RRJ53" s="3171"/>
      <c r="RRK53" s="3171"/>
      <c r="RRL53" s="3171"/>
      <c r="RRM53" s="3171"/>
      <c r="RRN53" s="3171"/>
      <c r="RRO53" s="3171"/>
      <c r="RRP53" s="3171"/>
      <c r="RRQ53" s="3171"/>
      <c r="RRR53" s="3171"/>
      <c r="RRS53" s="3171"/>
      <c r="RRT53" s="3171"/>
      <c r="RRU53" s="3171"/>
      <c r="RRV53" s="3171"/>
      <c r="RRW53" s="3171"/>
      <c r="RRX53" s="3171"/>
      <c r="RRY53" s="3171"/>
      <c r="RRZ53" s="3171"/>
      <c r="RSA53" s="3171"/>
      <c r="RSB53" s="3171"/>
      <c r="RSC53" s="3171"/>
      <c r="RSD53" s="3171"/>
      <c r="RSE53" s="3171"/>
      <c r="RSF53" s="3171"/>
      <c r="RSG53" s="3171"/>
      <c r="RSH53" s="3171"/>
      <c r="RSI53" s="3171"/>
      <c r="RSJ53" s="3171"/>
      <c r="RSK53" s="3171"/>
      <c r="RSL53" s="3171"/>
      <c r="RSM53" s="3171"/>
      <c r="RSN53" s="3171"/>
      <c r="RSO53" s="3171"/>
      <c r="RSP53" s="3171"/>
      <c r="RSQ53" s="3171"/>
      <c r="RSR53" s="3171"/>
      <c r="RSS53" s="3171"/>
      <c r="RST53" s="3171"/>
      <c r="RSU53" s="3171"/>
      <c r="RSV53" s="3171"/>
      <c r="RSW53" s="3171"/>
      <c r="RSX53" s="3171"/>
      <c r="RSY53" s="3171"/>
      <c r="RSZ53" s="3171"/>
      <c r="RTA53" s="3171"/>
      <c r="RTB53" s="3171"/>
      <c r="RTC53" s="3171"/>
      <c r="RTD53" s="3171"/>
      <c r="RTE53" s="3171"/>
      <c r="RTF53" s="3171"/>
      <c r="RTG53" s="3171"/>
      <c r="RTH53" s="3171"/>
      <c r="RTI53" s="3171"/>
      <c r="RTJ53" s="3171"/>
      <c r="RTK53" s="3171"/>
      <c r="RTL53" s="3171"/>
      <c r="RTM53" s="3171"/>
      <c r="RTN53" s="3171"/>
      <c r="RTO53" s="3171"/>
      <c r="RTP53" s="3171"/>
      <c r="RTQ53" s="3171"/>
      <c r="RTR53" s="3171"/>
      <c r="RTS53" s="3171"/>
      <c r="RTT53" s="3171"/>
      <c r="RTU53" s="3171"/>
      <c r="RTV53" s="3171"/>
      <c r="RTW53" s="3171"/>
      <c r="RTX53" s="3171"/>
      <c r="RTY53" s="3171"/>
      <c r="RTZ53" s="3171"/>
      <c r="RUA53" s="3171"/>
      <c r="RUB53" s="3171"/>
      <c r="RUC53" s="3171"/>
      <c r="RUD53" s="3171"/>
      <c r="RUE53" s="3171"/>
      <c r="RUF53" s="3171"/>
      <c r="RUG53" s="3171"/>
      <c r="RUH53" s="3171"/>
      <c r="RUI53" s="3171"/>
      <c r="RUJ53" s="3171"/>
      <c r="RUK53" s="3171"/>
      <c r="RUL53" s="3171"/>
      <c r="RUM53" s="3171"/>
      <c r="RUN53" s="3171"/>
      <c r="RUO53" s="3171"/>
      <c r="RUP53" s="3171"/>
      <c r="RUQ53" s="3171"/>
      <c r="RUR53" s="3171"/>
      <c r="RUS53" s="3171"/>
      <c r="RUT53" s="3171"/>
      <c r="RUU53" s="3171"/>
      <c r="RUV53" s="3171"/>
      <c r="RUW53" s="3171"/>
      <c r="RUX53" s="3171"/>
      <c r="RUY53" s="3171"/>
      <c r="RUZ53" s="3171"/>
      <c r="RVA53" s="3171"/>
      <c r="RVB53" s="3171"/>
      <c r="RVC53" s="3171"/>
      <c r="RVD53" s="3171"/>
      <c r="RVE53" s="3171"/>
      <c r="RVF53" s="3171"/>
      <c r="RVG53" s="3171"/>
      <c r="RVH53" s="3171"/>
      <c r="RVI53" s="3171"/>
      <c r="RVJ53" s="3171"/>
      <c r="RVK53" s="3171"/>
      <c r="RVL53" s="3171"/>
      <c r="RVM53" s="3171"/>
      <c r="RVN53" s="3171"/>
      <c r="RVO53" s="3171"/>
      <c r="RVP53" s="3171"/>
      <c r="RVQ53" s="3171"/>
      <c r="RVR53" s="3171"/>
      <c r="RVS53" s="3171"/>
      <c r="RVT53" s="3171"/>
      <c r="RVU53" s="3171"/>
      <c r="RVV53" s="3171"/>
      <c r="RVW53" s="3171"/>
      <c r="RVX53" s="3171"/>
      <c r="RVY53" s="3171"/>
      <c r="RVZ53" s="3171"/>
      <c r="RWA53" s="3171"/>
      <c r="RWB53" s="3171"/>
      <c r="RWC53" s="3171"/>
      <c r="RWD53" s="3171"/>
      <c r="RWE53" s="3171"/>
      <c r="RWF53" s="3171"/>
      <c r="RWG53" s="3171"/>
      <c r="RWH53" s="3171"/>
      <c r="RWI53" s="3171"/>
      <c r="RWJ53" s="3171"/>
      <c r="RWK53" s="3171"/>
      <c r="RWL53" s="3171"/>
      <c r="RWM53" s="3171"/>
      <c r="RWN53" s="3171"/>
      <c r="RWO53" s="3171"/>
      <c r="RWP53" s="3171"/>
      <c r="RWQ53" s="3171"/>
      <c r="RWR53" s="3171"/>
      <c r="RWS53" s="3171"/>
      <c r="RWT53" s="3171"/>
      <c r="RWU53" s="3171"/>
      <c r="RWV53" s="3171"/>
      <c r="RWW53" s="3171"/>
      <c r="RWX53" s="3171"/>
      <c r="RWY53" s="3171"/>
      <c r="RWZ53" s="3171"/>
      <c r="RXA53" s="3171"/>
      <c r="RXB53" s="3171"/>
      <c r="RXC53" s="3171"/>
      <c r="RXD53" s="3171"/>
      <c r="RXE53" s="3171"/>
      <c r="RXF53" s="3171"/>
      <c r="RXG53" s="3171"/>
      <c r="RXH53" s="3171"/>
      <c r="RXI53" s="3171"/>
      <c r="RXJ53" s="3171"/>
      <c r="RXK53" s="3171"/>
      <c r="RXL53" s="3171"/>
      <c r="RXM53" s="3171"/>
      <c r="RXN53" s="3171"/>
      <c r="RXO53" s="3171"/>
      <c r="RXP53" s="3171"/>
      <c r="RXQ53" s="3171"/>
      <c r="RXR53" s="3171"/>
      <c r="RXS53" s="3171"/>
      <c r="RXT53" s="3171"/>
      <c r="RXU53" s="3171"/>
      <c r="RXV53" s="3171"/>
      <c r="RXW53" s="3171"/>
      <c r="RXX53" s="3171"/>
      <c r="RXY53" s="3171"/>
      <c r="RXZ53" s="3171"/>
      <c r="RYA53" s="3171"/>
      <c r="RYB53" s="3171"/>
      <c r="RYC53" s="3171"/>
      <c r="RYD53" s="3171"/>
      <c r="RYE53" s="3171"/>
      <c r="RYF53" s="3171"/>
      <c r="RYG53" s="3171"/>
      <c r="RYH53" s="3171"/>
      <c r="RYI53" s="3171"/>
      <c r="RYJ53" s="3171"/>
      <c r="RYK53" s="3171"/>
      <c r="RYL53" s="3171"/>
      <c r="RYM53" s="3171"/>
      <c r="RYN53" s="3171"/>
      <c r="RYO53" s="3171"/>
      <c r="RYP53" s="3171"/>
      <c r="RYQ53" s="3171"/>
      <c r="RYR53" s="3171"/>
      <c r="RYS53" s="3171"/>
      <c r="RYT53" s="3171"/>
      <c r="RYU53" s="3171"/>
      <c r="RYV53" s="3171"/>
      <c r="RYW53" s="3171"/>
      <c r="RYX53" s="3171"/>
      <c r="RYY53" s="3171"/>
      <c r="RYZ53" s="3171"/>
      <c r="RZA53" s="3171"/>
      <c r="RZB53" s="3171"/>
      <c r="RZC53" s="3171"/>
      <c r="RZD53" s="3171"/>
      <c r="RZE53" s="3171"/>
      <c r="RZF53" s="3171"/>
      <c r="RZG53" s="3171"/>
      <c r="RZH53" s="3171"/>
      <c r="RZI53" s="3171"/>
      <c r="RZJ53" s="3171"/>
      <c r="RZK53" s="3171"/>
      <c r="RZL53" s="3171"/>
      <c r="RZM53" s="3171"/>
      <c r="RZN53" s="3171"/>
      <c r="RZO53" s="3171"/>
      <c r="RZP53" s="3171"/>
      <c r="RZQ53" s="3171"/>
      <c r="RZR53" s="3171"/>
      <c r="RZS53" s="3171"/>
      <c r="RZT53" s="3171"/>
      <c r="RZU53" s="3171"/>
      <c r="RZV53" s="3171"/>
      <c r="RZW53" s="3171"/>
      <c r="RZX53" s="3171"/>
      <c r="RZY53" s="3171"/>
      <c r="RZZ53" s="3171"/>
      <c r="SAA53" s="3171"/>
      <c r="SAB53" s="3171"/>
      <c r="SAC53" s="3171"/>
      <c r="SAD53" s="3171"/>
      <c r="SAE53" s="3171"/>
      <c r="SAF53" s="3171"/>
      <c r="SAG53" s="3171"/>
      <c r="SAH53" s="3171"/>
      <c r="SAI53" s="3171"/>
      <c r="SAJ53" s="3171"/>
      <c r="SAK53" s="3171"/>
      <c r="SAL53" s="3171"/>
      <c r="SAM53" s="3171"/>
      <c r="SAN53" s="3171"/>
      <c r="SAO53" s="3171"/>
      <c r="SAP53" s="3171"/>
      <c r="SAQ53" s="3171"/>
      <c r="SAR53" s="3171"/>
      <c r="SAS53" s="3171"/>
      <c r="SAT53" s="3171"/>
      <c r="SAU53" s="3171"/>
      <c r="SAV53" s="3171"/>
      <c r="SAW53" s="3171"/>
      <c r="SAX53" s="3171"/>
      <c r="SAY53" s="3171"/>
      <c r="SAZ53" s="3171"/>
      <c r="SBA53" s="3171"/>
      <c r="SBB53" s="3171"/>
      <c r="SBC53" s="3171"/>
      <c r="SBD53" s="3171"/>
      <c r="SBE53" s="3171"/>
      <c r="SBF53" s="3171"/>
      <c r="SBG53" s="3171"/>
      <c r="SBH53" s="3171"/>
      <c r="SBI53" s="3171"/>
      <c r="SBJ53" s="3171"/>
      <c r="SBK53" s="3171"/>
      <c r="SBL53" s="3171"/>
      <c r="SBM53" s="3171"/>
      <c r="SBN53" s="3171"/>
      <c r="SBO53" s="3171"/>
      <c r="SBP53" s="3171"/>
      <c r="SBQ53" s="3171"/>
      <c r="SBR53" s="3171"/>
      <c r="SBS53" s="3171"/>
      <c r="SBT53" s="3171"/>
      <c r="SBU53" s="3171"/>
      <c r="SBV53" s="3171"/>
      <c r="SBW53" s="3171"/>
      <c r="SBX53" s="3171"/>
      <c r="SBY53" s="3171"/>
      <c r="SBZ53" s="3171"/>
      <c r="SCA53" s="3171"/>
      <c r="SCB53" s="3171"/>
      <c r="SCC53" s="3171"/>
      <c r="SCD53" s="3171"/>
      <c r="SCE53" s="3171"/>
      <c r="SCF53" s="3171"/>
      <c r="SCG53" s="3171"/>
      <c r="SCH53" s="3171"/>
      <c r="SCI53" s="3171"/>
      <c r="SCJ53" s="3171"/>
      <c r="SCK53" s="3171"/>
      <c r="SCL53" s="3171"/>
      <c r="SCM53" s="3171"/>
      <c r="SCN53" s="3171"/>
      <c r="SCO53" s="3171"/>
      <c r="SCP53" s="3171"/>
      <c r="SCQ53" s="3171"/>
      <c r="SCR53" s="3171"/>
      <c r="SCS53" s="3171"/>
      <c r="SCT53" s="3171"/>
      <c r="SCU53" s="3171"/>
      <c r="SCV53" s="3171"/>
      <c r="SCW53" s="3171"/>
      <c r="SCX53" s="3171"/>
      <c r="SCY53" s="3171"/>
      <c r="SCZ53" s="3171"/>
      <c r="SDA53" s="3171"/>
      <c r="SDB53" s="3171"/>
      <c r="SDC53" s="3171"/>
      <c r="SDD53" s="3171"/>
      <c r="SDE53" s="3171"/>
      <c r="SDF53" s="3171"/>
      <c r="SDG53" s="3171"/>
      <c r="SDH53" s="3171"/>
      <c r="SDI53" s="3171"/>
      <c r="SDJ53" s="3171"/>
      <c r="SDK53" s="3171"/>
      <c r="SDL53" s="3171"/>
      <c r="SDM53" s="3171"/>
      <c r="SDN53" s="3171"/>
      <c r="SDO53" s="3171"/>
      <c r="SDP53" s="3171"/>
      <c r="SDQ53" s="3171"/>
      <c r="SDR53" s="3171"/>
      <c r="SDS53" s="3171"/>
      <c r="SDT53" s="3171"/>
      <c r="SDU53" s="3171"/>
      <c r="SDV53" s="3171"/>
      <c r="SDW53" s="3171"/>
      <c r="SDX53" s="3171"/>
      <c r="SDY53" s="3171"/>
      <c r="SDZ53" s="3171"/>
      <c r="SEA53" s="3171"/>
      <c r="SEB53" s="3171"/>
      <c r="SEC53" s="3171"/>
      <c r="SED53" s="3171"/>
      <c r="SEE53" s="3171"/>
      <c r="SEF53" s="3171"/>
      <c r="SEG53" s="3171"/>
      <c r="SEH53" s="3171"/>
      <c r="SEI53" s="3171"/>
      <c r="SEJ53" s="3171"/>
      <c r="SEK53" s="3171"/>
      <c r="SEL53" s="3171"/>
      <c r="SEM53" s="3171"/>
      <c r="SEN53" s="3171"/>
      <c r="SEO53" s="3171"/>
      <c r="SEP53" s="3171"/>
      <c r="SEQ53" s="3171"/>
      <c r="SER53" s="3171"/>
      <c r="SES53" s="3171"/>
      <c r="SET53" s="3171"/>
      <c r="SEU53" s="3171"/>
      <c r="SEV53" s="3171"/>
      <c r="SEW53" s="3171"/>
      <c r="SEX53" s="3171"/>
      <c r="SEY53" s="3171"/>
      <c r="SEZ53" s="3171"/>
      <c r="SFA53" s="3171"/>
      <c r="SFB53" s="3171"/>
      <c r="SFC53" s="3171"/>
      <c r="SFD53" s="3171"/>
      <c r="SFE53" s="3171"/>
      <c r="SFF53" s="3171"/>
      <c r="SFG53" s="3171"/>
      <c r="SFH53" s="3171"/>
      <c r="SFI53" s="3171"/>
      <c r="SFJ53" s="3171"/>
      <c r="SFK53" s="3171"/>
      <c r="SFL53" s="3171"/>
      <c r="SFM53" s="3171"/>
      <c r="SFN53" s="3171"/>
      <c r="SFO53" s="3171"/>
      <c r="SFP53" s="3171"/>
      <c r="SFQ53" s="3171"/>
      <c r="SFR53" s="3171"/>
      <c r="SFS53" s="3171"/>
      <c r="SFT53" s="3171"/>
      <c r="SFU53" s="3171"/>
      <c r="SFV53" s="3171"/>
      <c r="SFW53" s="3171"/>
      <c r="SFX53" s="3171"/>
      <c r="SFY53" s="3171"/>
      <c r="SFZ53" s="3171"/>
      <c r="SGA53" s="3171"/>
      <c r="SGB53" s="3171"/>
      <c r="SGC53" s="3171"/>
      <c r="SGD53" s="3171"/>
      <c r="SGE53" s="3171"/>
      <c r="SGF53" s="3171"/>
      <c r="SGG53" s="3171"/>
      <c r="SGH53" s="3171"/>
      <c r="SGI53" s="3171"/>
      <c r="SGJ53" s="3171"/>
      <c r="SGK53" s="3171"/>
      <c r="SGL53" s="3171"/>
      <c r="SGM53" s="3171"/>
      <c r="SGN53" s="3171"/>
      <c r="SGO53" s="3171"/>
      <c r="SGP53" s="3171"/>
      <c r="SGQ53" s="3171"/>
      <c r="SGR53" s="3171"/>
      <c r="SGS53" s="3171"/>
      <c r="SGT53" s="3171"/>
      <c r="SGU53" s="3171"/>
      <c r="SGV53" s="3171"/>
      <c r="SGW53" s="3171"/>
      <c r="SGX53" s="3171"/>
      <c r="SGY53" s="3171"/>
      <c r="SGZ53" s="3171"/>
      <c r="SHA53" s="3171"/>
      <c r="SHB53" s="3171"/>
      <c r="SHC53" s="3171"/>
      <c r="SHD53" s="3171"/>
      <c r="SHE53" s="3171"/>
      <c r="SHF53" s="3171"/>
      <c r="SHG53" s="3171"/>
      <c r="SHH53" s="3171"/>
      <c r="SHI53" s="3171"/>
      <c r="SHJ53" s="3171"/>
      <c r="SHK53" s="3171"/>
      <c r="SHL53" s="3171"/>
      <c r="SHM53" s="3171"/>
      <c r="SHN53" s="3171"/>
      <c r="SHO53" s="3171"/>
      <c r="SHP53" s="3171"/>
      <c r="SHQ53" s="3171"/>
      <c r="SHR53" s="3171"/>
      <c r="SHS53" s="3171"/>
      <c r="SHT53" s="3171"/>
      <c r="SHU53" s="3171"/>
      <c r="SHV53" s="3171"/>
      <c r="SHW53" s="3171"/>
      <c r="SHX53" s="3171"/>
      <c r="SHY53" s="3171"/>
      <c r="SHZ53" s="3171"/>
      <c r="SIA53" s="3171"/>
      <c r="SIB53" s="3171"/>
      <c r="SIC53" s="3171"/>
      <c r="SID53" s="3171"/>
      <c r="SIE53" s="3171"/>
      <c r="SIF53" s="3171"/>
      <c r="SIG53" s="3171"/>
      <c r="SIH53" s="3171"/>
      <c r="SII53" s="3171"/>
      <c r="SIJ53" s="3171"/>
      <c r="SIK53" s="3171"/>
      <c r="SIL53" s="3171"/>
      <c r="SIM53" s="3171"/>
      <c r="SIN53" s="3171"/>
      <c r="SIO53" s="3171"/>
      <c r="SIP53" s="3171"/>
      <c r="SIQ53" s="3171"/>
      <c r="SIR53" s="3171"/>
      <c r="SIS53" s="3171"/>
      <c r="SIT53" s="3171"/>
      <c r="SIU53" s="3171"/>
      <c r="SIV53" s="3171"/>
      <c r="SIW53" s="3171"/>
      <c r="SIX53" s="3171"/>
      <c r="SIY53" s="3171"/>
      <c r="SIZ53" s="3171"/>
      <c r="SJA53" s="3171"/>
      <c r="SJB53" s="3171"/>
      <c r="SJC53" s="3171"/>
      <c r="SJD53" s="3171"/>
      <c r="SJE53" s="3171"/>
      <c r="SJF53" s="3171"/>
      <c r="SJG53" s="3171"/>
      <c r="SJH53" s="3171"/>
      <c r="SJI53" s="3171"/>
      <c r="SJJ53" s="3171"/>
      <c r="SJK53" s="3171"/>
      <c r="SJL53" s="3171"/>
      <c r="SJM53" s="3171"/>
      <c r="SJN53" s="3171"/>
      <c r="SJO53" s="3171"/>
      <c r="SJP53" s="3171"/>
      <c r="SJQ53" s="3171"/>
      <c r="SJR53" s="3171"/>
      <c r="SJS53" s="3171"/>
      <c r="SJT53" s="3171"/>
      <c r="SJU53" s="3171"/>
      <c r="SJV53" s="3171"/>
      <c r="SJW53" s="3171"/>
      <c r="SJX53" s="3171"/>
      <c r="SJY53" s="3171"/>
      <c r="SJZ53" s="3171"/>
      <c r="SKA53" s="3171"/>
      <c r="SKB53" s="3171"/>
      <c r="SKC53" s="3171"/>
      <c r="SKD53" s="3171"/>
      <c r="SKE53" s="3171"/>
      <c r="SKF53" s="3171"/>
      <c r="SKG53" s="3171"/>
      <c r="SKH53" s="3171"/>
      <c r="SKI53" s="3171"/>
      <c r="SKJ53" s="3171"/>
      <c r="SKK53" s="3171"/>
      <c r="SKL53" s="3171"/>
      <c r="SKM53" s="3171"/>
      <c r="SKN53" s="3171"/>
      <c r="SKO53" s="3171"/>
      <c r="SKP53" s="3171"/>
      <c r="SKQ53" s="3171"/>
      <c r="SKR53" s="3171"/>
      <c r="SKS53" s="3171"/>
      <c r="SKT53" s="3171"/>
      <c r="SKU53" s="3171"/>
      <c r="SKV53" s="3171"/>
      <c r="SKW53" s="3171"/>
      <c r="SKX53" s="3171"/>
      <c r="SKY53" s="3171"/>
      <c r="SKZ53" s="3171"/>
      <c r="SLA53" s="3171"/>
      <c r="SLB53" s="3171"/>
      <c r="SLC53" s="3171"/>
      <c r="SLD53" s="3171"/>
      <c r="SLE53" s="3171"/>
      <c r="SLF53" s="3171"/>
      <c r="SLG53" s="3171"/>
      <c r="SLH53" s="3171"/>
      <c r="SLI53" s="3171"/>
      <c r="SLJ53" s="3171"/>
      <c r="SLK53" s="3171"/>
      <c r="SLL53" s="3171"/>
      <c r="SLM53" s="3171"/>
      <c r="SLN53" s="3171"/>
      <c r="SLO53" s="3171"/>
      <c r="SLP53" s="3171"/>
      <c r="SLQ53" s="3171"/>
      <c r="SLR53" s="3171"/>
      <c r="SLS53" s="3171"/>
      <c r="SLT53" s="3171"/>
      <c r="SLU53" s="3171"/>
      <c r="SLV53" s="3171"/>
      <c r="SLW53" s="3171"/>
      <c r="SLX53" s="3171"/>
      <c r="SLY53" s="3171"/>
      <c r="SLZ53" s="3171"/>
      <c r="SMA53" s="3171"/>
      <c r="SMB53" s="3171"/>
      <c r="SMC53" s="3171"/>
      <c r="SMD53" s="3171"/>
      <c r="SME53" s="3171"/>
      <c r="SMF53" s="3171"/>
      <c r="SMG53" s="3171"/>
      <c r="SMH53" s="3171"/>
      <c r="SMI53" s="3171"/>
      <c r="SMJ53" s="3171"/>
      <c r="SMK53" s="3171"/>
      <c r="SML53" s="3171"/>
      <c r="SMM53" s="3171"/>
      <c r="SMN53" s="3171"/>
      <c r="SMO53" s="3171"/>
      <c r="SMP53" s="3171"/>
      <c r="SMQ53" s="3171"/>
      <c r="SMR53" s="3171"/>
      <c r="SMS53" s="3171"/>
      <c r="SMT53" s="3171"/>
      <c r="SMU53" s="3171"/>
      <c r="SMV53" s="3171"/>
      <c r="SMW53" s="3171"/>
      <c r="SMX53" s="3171"/>
      <c r="SMY53" s="3171"/>
      <c r="SMZ53" s="3171"/>
      <c r="SNA53" s="3171"/>
      <c r="SNB53" s="3171"/>
      <c r="SNC53" s="3171"/>
      <c r="SND53" s="3171"/>
      <c r="SNE53" s="3171"/>
      <c r="SNF53" s="3171"/>
      <c r="SNG53" s="3171"/>
      <c r="SNH53" s="3171"/>
      <c r="SNI53" s="3171"/>
      <c r="SNJ53" s="3171"/>
      <c r="SNK53" s="3171"/>
      <c r="SNL53" s="3171"/>
      <c r="SNM53" s="3171"/>
      <c r="SNN53" s="3171"/>
      <c r="SNO53" s="3171"/>
      <c r="SNP53" s="3171"/>
      <c r="SNQ53" s="3171"/>
      <c r="SNR53" s="3171"/>
      <c r="SNS53" s="3171"/>
      <c r="SNT53" s="3171"/>
      <c r="SNU53" s="3171"/>
      <c r="SNV53" s="3171"/>
      <c r="SNW53" s="3171"/>
      <c r="SNX53" s="3171"/>
      <c r="SNY53" s="3171"/>
      <c r="SNZ53" s="3171"/>
      <c r="SOA53" s="3171"/>
      <c r="SOB53" s="3171"/>
      <c r="SOC53" s="3171"/>
      <c r="SOD53" s="3171"/>
      <c r="SOE53" s="3171"/>
      <c r="SOF53" s="3171"/>
      <c r="SOG53" s="3171"/>
      <c r="SOH53" s="3171"/>
      <c r="SOI53" s="3171"/>
      <c r="SOJ53" s="3171"/>
      <c r="SOK53" s="3171"/>
      <c r="SOL53" s="3171"/>
      <c r="SOM53" s="3171"/>
      <c r="SON53" s="3171"/>
      <c r="SOO53" s="3171"/>
      <c r="SOP53" s="3171"/>
      <c r="SOQ53" s="3171"/>
      <c r="SOR53" s="3171"/>
      <c r="SOS53" s="3171"/>
      <c r="SOT53" s="3171"/>
      <c r="SOU53" s="3171"/>
      <c r="SOV53" s="3171"/>
      <c r="SOW53" s="3171"/>
      <c r="SOX53" s="3171"/>
      <c r="SOY53" s="3171"/>
      <c r="SOZ53" s="3171"/>
      <c r="SPA53" s="3171"/>
      <c r="SPB53" s="3171"/>
      <c r="SPC53" s="3171"/>
      <c r="SPD53" s="3171"/>
      <c r="SPE53" s="3171"/>
      <c r="SPF53" s="3171"/>
      <c r="SPG53" s="3171"/>
      <c r="SPH53" s="3171"/>
      <c r="SPI53" s="3171"/>
      <c r="SPJ53" s="3171"/>
      <c r="SPK53" s="3171"/>
      <c r="SPL53" s="3171"/>
      <c r="SPM53" s="3171"/>
      <c r="SPN53" s="3171"/>
      <c r="SPO53" s="3171"/>
      <c r="SPP53" s="3171"/>
      <c r="SPQ53" s="3171"/>
      <c r="SPR53" s="3171"/>
      <c r="SPS53" s="3171"/>
      <c r="SPT53" s="3171"/>
      <c r="SPU53" s="3171"/>
      <c r="SPV53" s="3171"/>
      <c r="SPW53" s="3171"/>
      <c r="SPX53" s="3171"/>
      <c r="SPY53" s="3171"/>
      <c r="SPZ53" s="3171"/>
      <c r="SQA53" s="3171"/>
      <c r="SQB53" s="3171"/>
      <c r="SQC53" s="3171"/>
      <c r="SQD53" s="3171"/>
      <c r="SQE53" s="3171"/>
      <c r="SQF53" s="3171"/>
      <c r="SQG53" s="3171"/>
      <c r="SQH53" s="3171"/>
      <c r="SQI53" s="3171"/>
      <c r="SQJ53" s="3171"/>
      <c r="SQK53" s="3171"/>
      <c r="SQL53" s="3171"/>
      <c r="SQM53" s="3171"/>
      <c r="SQN53" s="3171"/>
      <c r="SQO53" s="3171"/>
      <c r="SQP53" s="3171"/>
      <c r="SQQ53" s="3171"/>
      <c r="SQR53" s="3171"/>
      <c r="SQS53" s="3171"/>
      <c r="SQT53" s="3171"/>
      <c r="SQU53" s="3171"/>
      <c r="SQV53" s="3171"/>
      <c r="SQW53" s="3171"/>
      <c r="SQX53" s="3171"/>
      <c r="SQY53" s="3171"/>
      <c r="SQZ53" s="3171"/>
      <c r="SRA53" s="3171"/>
      <c r="SRB53" s="3171"/>
      <c r="SRC53" s="3171"/>
      <c r="SRD53" s="3171"/>
      <c r="SRE53" s="3171"/>
      <c r="SRF53" s="3171"/>
      <c r="SRG53" s="3171"/>
      <c r="SRH53" s="3171"/>
      <c r="SRI53" s="3171"/>
      <c r="SRJ53" s="3171"/>
      <c r="SRK53" s="3171"/>
      <c r="SRL53" s="3171"/>
      <c r="SRM53" s="3171"/>
      <c r="SRN53" s="3171"/>
      <c r="SRO53" s="3171"/>
      <c r="SRP53" s="3171"/>
      <c r="SRQ53" s="3171"/>
      <c r="SRR53" s="3171"/>
      <c r="SRS53" s="3171"/>
      <c r="SRT53" s="3171"/>
      <c r="SRU53" s="3171"/>
      <c r="SRV53" s="3171"/>
      <c r="SRW53" s="3171"/>
      <c r="SRX53" s="3171"/>
      <c r="SRY53" s="3171"/>
      <c r="SRZ53" s="3171"/>
      <c r="SSA53" s="3171"/>
      <c r="SSB53" s="3171"/>
      <c r="SSC53" s="3171"/>
      <c r="SSD53" s="3171"/>
      <c r="SSE53" s="3171"/>
      <c r="SSF53" s="3171"/>
      <c r="SSG53" s="3171"/>
      <c r="SSH53" s="3171"/>
      <c r="SSI53" s="3171"/>
      <c r="SSJ53" s="3171"/>
      <c r="SSK53" s="3171"/>
      <c r="SSL53" s="3171"/>
      <c r="SSM53" s="3171"/>
      <c r="SSN53" s="3171"/>
      <c r="SSO53" s="3171"/>
      <c r="SSP53" s="3171"/>
      <c r="SSQ53" s="3171"/>
      <c r="SSR53" s="3171"/>
      <c r="SSS53" s="3171"/>
      <c r="SST53" s="3171"/>
      <c r="SSU53" s="3171"/>
      <c r="SSV53" s="3171"/>
      <c r="SSW53" s="3171"/>
      <c r="SSX53" s="3171"/>
      <c r="SSY53" s="3171"/>
      <c r="SSZ53" s="3171"/>
      <c r="STA53" s="3171"/>
      <c r="STB53" s="3171"/>
      <c r="STC53" s="3171"/>
      <c r="STD53" s="3171"/>
      <c r="STE53" s="3171"/>
      <c r="STF53" s="3171"/>
      <c r="STG53" s="3171"/>
      <c r="STH53" s="3171"/>
      <c r="STI53" s="3171"/>
      <c r="STJ53" s="3171"/>
      <c r="STK53" s="3171"/>
      <c r="STL53" s="3171"/>
      <c r="STM53" s="3171"/>
      <c r="STN53" s="3171"/>
      <c r="STO53" s="3171"/>
      <c r="STP53" s="3171"/>
      <c r="STQ53" s="3171"/>
      <c r="STR53" s="3171"/>
      <c r="STS53" s="3171"/>
      <c r="STT53" s="3171"/>
      <c r="STU53" s="3171"/>
      <c r="STV53" s="3171"/>
      <c r="STW53" s="3171"/>
      <c r="STX53" s="3171"/>
      <c r="STY53" s="3171"/>
      <c r="STZ53" s="3171"/>
      <c r="SUA53" s="3171"/>
      <c r="SUB53" s="3171"/>
      <c r="SUC53" s="3171"/>
      <c r="SUD53" s="3171"/>
      <c r="SUE53" s="3171"/>
      <c r="SUF53" s="3171"/>
      <c r="SUG53" s="3171"/>
      <c r="SUH53" s="3171"/>
      <c r="SUI53" s="3171"/>
      <c r="SUJ53" s="3171"/>
      <c r="SUK53" s="3171"/>
      <c r="SUL53" s="3171"/>
      <c r="SUM53" s="3171"/>
      <c r="SUN53" s="3171"/>
      <c r="SUO53" s="3171"/>
      <c r="SUP53" s="3171"/>
      <c r="SUQ53" s="3171"/>
      <c r="SUR53" s="3171"/>
      <c r="SUS53" s="3171"/>
      <c r="SUT53" s="3171"/>
      <c r="SUU53" s="3171"/>
      <c r="SUV53" s="3171"/>
      <c r="SUW53" s="3171"/>
      <c r="SUX53" s="3171"/>
      <c r="SUY53" s="3171"/>
      <c r="SUZ53" s="3171"/>
      <c r="SVA53" s="3171"/>
      <c r="SVB53" s="3171"/>
      <c r="SVC53" s="3171"/>
      <c r="SVD53" s="3171"/>
      <c r="SVE53" s="3171"/>
      <c r="SVF53" s="3171"/>
      <c r="SVG53" s="3171"/>
      <c r="SVH53" s="3171"/>
      <c r="SVI53" s="3171"/>
      <c r="SVJ53" s="3171"/>
      <c r="SVK53" s="3171"/>
      <c r="SVL53" s="3171"/>
      <c r="SVM53" s="3171"/>
      <c r="SVN53" s="3171"/>
      <c r="SVO53" s="3171"/>
      <c r="SVP53" s="3171"/>
      <c r="SVQ53" s="3171"/>
      <c r="SVR53" s="3171"/>
      <c r="SVS53" s="3171"/>
      <c r="SVT53" s="3171"/>
      <c r="SVU53" s="3171"/>
      <c r="SVV53" s="3171"/>
      <c r="SVW53" s="3171"/>
      <c r="SVX53" s="3171"/>
      <c r="SVY53" s="3171"/>
      <c r="SVZ53" s="3171"/>
      <c r="SWA53" s="3171"/>
      <c r="SWB53" s="3171"/>
      <c r="SWC53" s="3171"/>
      <c r="SWD53" s="3171"/>
      <c r="SWE53" s="3171"/>
      <c r="SWF53" s="3171"/>
      <c r="SWG53" s="3171"/>
      <c r="SWH53" s="3171"/>
      <c r="SWI53" s="3171"/>
      <c r="SWJ53" s="3171"/>
      <c r="SWK53" s="3171"/>
      <c r="SWL53" s="3171"/>
      <c r="SWM53" s="3171"/>
      <c r="SWN53" s="3171"/>
      <c r="SWO53" s="3171"/>
      <c r="SWP53" s="3171"/>
      <c r="SWQ53" s="3171"/>
      <c r="SWR53" s="3171"/>
      <c r="SWS53" s="3171"/>
      <c r="SWT53" s="3171"/>
      <c r="SWU53" s="3171"/>
      <c r="SWV53" s="3171"/>
      <c r="SWW53" s="3171"/>
      <c r="SWX53" s="3171"/>
      <c r="SWY53" s="3171"/>
      <c r="SWZ53" s="3171"/>
      <c r="SXA53" s="3171"/>
      <c r="SXB53" s="3171"/>
      <c r="SXC53" s="3171"/>
      <c r="SXD53" s="3171"/>
      <c r="SXE53" s="3171"/>
      <c r="SXF53" s="3171"/>
      <c r="SXG53" s="3171"/>
      <c r="SXH53" s="3171"/>
      <c r="SXI53" s="3171"/>
      <c r="SXJ53" s="3171"/>
      <c r="SXK53" s="3171"/>
      <c r="SXL53" s="3171"/>
      <c r="SXM53" s="3171"/>
      <c r="SXN53" s="3171"/>
      <c r="SXO53" s="3171"/>
      <c r="SXP53" s="3171"/>
      <c r="SXQ53" s="3171"/>
      <c r="SXR53" s="3171"/>
      <c r="SXS53" s="3171"/>
      <c r="SXT53" s="3171"/>
      <c r="SXU53" s="3171"/>
      <c r="SXV53" s="3171"/>
      <c r="SXW53" s="3171"/>
      <c r="SXX53" s="3171"/>
      <c r="SXY53" s="3171"/>
      <c r="SXZ53" s="3171"/>
      <c r="SYA53" s="3171"/>
      <c r="SYB53" s="3171"/>
      <c r="SYC53" s="3171"/>
      <c r="SYD53" s="3171"/>
      <c r="SYE53" s="3171"/>
      <c r="SYF53" s="3171"/>
      <c r="SYG53" s="3171"/>
      <c r="SYH53" s="3171"/>
      <c r="SYI53" s="3171"/>
      <c r="SYJ53" s="3171"/>
      <c r="SYK53" s="3171"/>
      <c r="SYL53" s="3171"/>
      <c r="SYM53" s="3171"/>
      <c r="SYN53" s="3171"/>
      <c r="SYO53" s="3171"/>
      <c r="SYP53" s="3171"/>
      <c r="SYQ53" s="3171"/>
      <c r="SYR53" s="3171"/>
      <c r="SYS53" s="3171"/>
      <c r="SYT53" s="3171"/>
      <c r="SYU53" s="3171"/>
      <c r="SYV53" s="3171"/>
      <c r="SYW53" s="3171"/>
      <c r="SYX53" s="3171"/>
      <c r="SYY53" s="3171"/>
      <c r="SYZ53" s="3171"/>
      <c r="SZA53" s="3171"/>
      <c r="SZB53" s="3171"/>
      <c r="SZC53" s="3171"/>
      <c r="SZD53" s="3171"/>
      <c r="SZE53" s="3171"/>
      <c r="SZF53" s="3171"/>
      <c r="SZG53" s="3171"/>
      <c r="SZH53" s="3171"/>
      <c r="SZI53" s="3171"/>
      <c r="SZJ53" s="3171"/>
      <c r="SZK53" s="3171"/>
      <c r="SZL53" s="3171"/>
      <c r="SZM53" s="3171"/>
      <c r="SZN53" s="3171"/>
      <c r="SZO53" s="3171"/>
      <c r="SZP53" s="3171"/>
      <c r="SZQ53" s="3171"/>
      <c r="SZR53" s="3171"/>
      <c r="SZS53" s="3171"/>
      <c r="SZT53" s="3171"/>
      <c r="SZU53" s="3171"/>
      <c r="SZV53" s="3171"/>
      <c r="SZW53" s="3171"/>
      <c r="SZX53" s="3171"/>
      <c r="SZY53" s="3171"/>
      <c r="SZZ53" s="3171"/>
      <c r="TAA53" s="3171"/>
      <c r="TAB53" s="3171"/>
      <c r="TAC53" s="3171"/>
      <c r="TAD53" s="3171"/>
      <c r="TAE53" s="3171"/>
      <c r="TAF53" s="3171"/>
      <c r="TAG53" s="3171"/>
      <c r="TAH53" s="3171"/>
      <c r="TAI53" s="3171"/>
      <c r="TAJ53" s="3171"/>
      <c r="TAK53" s="3171"/>
      <c r="TAL53" s="3171"/>
      <c r="TAM53" s="3171"/>
      <c r="TAN53" s="3171"/>
      <c r="TAO53" s="3171"/>
      <c r="TAP53" s="3171"/>
      <c r="TAQ53" s="3171"/>
      <c r="TAR53" s="3171"/>
      <c r="TAS53" s="3171"/>
      <c r="TAT53" s="3171"/>
      <c r="TAU53" s="3171"/>
      <c r="TAV53" s="3171"/>
      <c r="TAW53" s="3171"/>
      <c r="TAX53" s="3171"/>
      <c r="TAY53" s="3171"/>
      <c r="TAZ53" s="3171"/>
      <c r="TBA53" s="3171"/>
      <c r="TBB53" s="3171"/>
      <c r="TBC53" s="3171"/>
      <c r="TBD53" s="3171"/>
      <c r="TBE53" s="3171"/>
      <c r="TBF53" s="3171"/>
      <c r="TBG53" s="3171"/>
      <c r="TBH53" s="3171"/>
      <c r="TBI53" s="3171"/>
      <c r="TBJ53" s="3171"/>
      <c r="TBK53" s="3171"/>
      <c r="TBL53" s="3171"/>
      <c r="TBM53" s="3171"/>
      <c r="TBN53" s="3171"/>
      <c r="TBO53" s="3171"/>
      <c r="TBP53" s="3171"/>
      <c r="TBQ53" s="3171"/>
      <c r="TBR53" s="3171"/>
      <c r="TBS53" s="3171"/>
      <c r="TBT53" s="3171"/>
      <c r="TBU53" s="3171"/>
      <c r="TBV53" s="3171"/>
      <c r="TBW53" s="3171"/>
      <c r="TBX53" s="3171"/>
      <c r="TBY53" s="3171"/>
      <c r="TBZ53" s="3171"/>
      <c r="TCA53" s="3171"/>
      <c r="TCB53" s="3171"/>
      <c r="TCC53" s="3171"/>
      <c r="TCD53" s="3171"/>
      <c r="TCE53" s="3171"/>
      <c r="TCF53" s="3171"/>
      <c r="TCG53" s="3171"/>
      <c r="TCH53" s="3171"/>
      <c r="TCI53" s="3171"/>
      <c r="TCJ53" s="3171"/>
      <c r="TCK53" s="3171"/>
      <c r="TCL53" s="3171"/>
      <c r="TCM53" s="3171"/>
      <c r="TCN53" s="3171"/>
      <c r="TCO53" s="3171"/>
      <c r="TCP53" s="3171"/>
      <c r="TCQ53" s="3171"/>
      <c r="TCR53" s="3171"/>
      <c r="TCS53" s="3171"/>
      <c r="TCT53" s="3171"/>
      <c r="TCU53" s="3171"/>
      <c r="TCV53" s="3171"/>
      <c r="TCW53" s="3171"/>
      <c r="TCX53" s="3171"/>
      <c r="TCY53" s="3171"/>
      <c r="TCZ53" s="3171"/>
      <c r="TDA53" s="3171"/>
      <c r="TDB53" s="3171"/>
      <c r="TDC53" s="3171"/>
      <c r="TDD53" s="3171"/>
      <c r="TDE53" s="3171"/>
      <c r="TDF53" s="3171"/>
      <c r="TDG53" s="3171"/>
      <c r="TDH53" s="3171"/>
      <c r="TDI53" s="3171"/>
      <c r="TDJ53" s="3171"/>
      <c r="TDK53" s="3171"/>
      <c r="TDL53" s="3171"/>
      <c r="TDM53" s="3171"/>
      <c r="TDN53" s="3171"/>
      <c r="TDO53" s="3171"/>
      <c r="TDP53" s="3171"/>
      <c r="TDQ53" s="3171"/>
      <c r="TDR53" s="3171"/>
      <c r="TDS53" s="3171"/>
      <c r="TDT53" s="3171"/>
      <c r="TDU53" s="3171"/>
      <c r="TDV53" s="3171"/>
      <c r="TDW53" s="3171"/>
      <c r="TDX53" s="3171"/>
      <c r="TDY53" s="3171"/>
      <c r="TDZ53" s="3171"/>
      <c r="TEA53" s="3171"/>
      <c r="TEB53" s="3171"/>
      <c r="TEC53" s="3171"/>
      <c r="TED53" s="3171"/>
      <c r="TEE53" s="3171"/>
      <c r="TEF53" s="3171"/>
      <c r="TEG53" s="3171"/>
      <c r="TEH53" s="3171"/>
      <c r="TEI53" s="3171"/>
      <c r="TEJ53" s="3171"/>
      <c r="TEK53" s="3171"/>
      <c r="TEL53" s="3171"/>
      <c r="TEM53" s="3171"/>
      <c r="TEN53" s="3171"/>
      <c r="TEO53" s="3171"/>
      <c r="TEP53" s="3171"/>
      <c r="TEQ53" s="3171"/>
      <c r="TER53" s="3171"/>
      <c r="TES53" s="3171"/>
      <c r="TET53" s="3171"/>
      <c r="TEU53" s="3171"/>
      <c r="TEV53" s="3171"/>
      <c r="TEW53" s="3171"/>
      <c r="TEX53" s="3171"/>
      <c r="TEY53" s="3171"/>
      <c r="TEZ53" s="3171"/>
      <c r="TFA53" s="3171"/>
      <c r="TFB53" s="3171"/>
      <c r="TFC53" s="3171"/>
      <c r="TFD53" s="3171"/>
      <c r="TFE53" s="3171"/>
      <c r="TFF53" s="3171"/>
      <c r="TFG53" s="3171"/>
      <c r="TFH53" s="3171"/>
      <c r="TFI53" s="3171"/>
      <c r="TFJ53" s="3171"/>
      <c r="TFK53" s="3171"/>
      <c r="TFL53" s="3171"/>
      <c r="TFM53" s="3171"/>
      <c r="TFN53" s="3171"/>
      <c r="TFO53" s="3171"/>
      <c r="TFP53" s="3171"/>
      <c r="TFQ53" s="3171"/>
      <c r="TFR53" s="3171"/>
      <c r="TFS53" s="3171"/>
      <c r="TFT53" s="3171"/>
      <c r="TFU53" s="3171"/>
      <c r="TFV53" s="3171"/>
      <c r="TFW53" s="3171"/>
      <c r="TFX53" s="3171"/>
      <c r="TFY53" s="3171"/>
      <c r="TFZ53" s="3171"/>
      <c r="TGA53" s="3171"/>
      <c r="TGB53" s="3171"/>
      <c r="TGC53" s="3171"/>
      <c r="TGD53" s="3171"/>
      <c r="TGE53" s="3171"/>
      <c r="TGF53" s="3171"/>
      <c r="TGG53" s="3171"/>
      <c r="TGH53" s="3171"/>
      <c r="TGI53" s="3171"/>
      <c r="TGJ53" s="3171"/>
      <c r="TGK53" s="3171"/>
      <c r="TGL53" s="3171"/>
      <c r="TGM53" s="3171"/>
      <c r="TGN53" s="3171"/>
      <c r="TGO53" s="3171"/>
      <c r="TGP53" s="3171"/>
      <c r="TGQ53" s="3171"/>
      <c r="TGR53" s="3171"/>
      <c r="TGS53" s="3171"/>
      <c r="TGT53" s="3171"/>
      <c r="TGU53" s="3171"/>
      <c r="TGV53" s="3171"/>
      <c r="TGW53" s="3171"/>
      <c r="TGX53" s="3171"/>
      <c r="TGY53" s="3171"/>
      <c r="TGZ53" s="3171"/>
      <c r="THA53" s="3171"/>
      <c r="THB53" s="3171"/>
      <c r="THC53" s="3171"/>
      <c r="THD53" s="3171"/>
      <c r="THE53" s="3171"/>
      <c r="THF53" s="3171"/>
      <c r="THG53" s="3171"/>
      <c r="THH53" s="3171"/>
      <c r="THI53" s="3171"/>
      <c r="THJ53" s="3171"/>
      <c r="THK53" s="3171"/>
      <c r="THL53" s="3171"/>
      <c r="THM53" s="3171"/>
      <c r="THN53" s="3171"/>
      <c r="THO53" s="3171"/>
      <c r="THP53" s="3171"/>
      <c r="THQ53" s="3171"/>
      <c r="THR53" s="3171"/>
      <c r="THS53" s="3171"/>
      <c r="THT53" s="3171"/>
      <c r="THU53" s="3171"/>
      <c r="THV53" s="3171"/>
      <c r="THW53" s="3171"/>
      <c r="THX53" s="3171"/>
      <c r="THY53" s="3171"/>
      <c r="THZ53" s="3171"/>
      <c r="TIA53" s="3171"/>
      <c r="TIB53" s="3171"/>
      <c r="TIC53" s="3171"/>
      <c r="TID53" s="3171"/>
      <c r="TIE53" s="3171"/>
      <c r="TIF53" s="3171"/>
      <c r="TIG53" s="3171"/>
      <c r="TIH53" s="3171"/>
      <c r="TII53" s="3171"/>
      <c r="TIJ53" s="3171"/>
      <c r="TIK53" s="3171"/>
      <c r="TIL53" s="3171"/>
      <c r="TIM53" s="3171"/>
      <c r="TIN53" s="3171"/>
      <c r="TIO53" s="3171"/>
      <c r="TIP53" s="3171"/>
      <c r="TIQ53" s="3171"/>
      <c r="TIR53" s="3171"/>
      <c r="TIS53" s="3171"/>
      <c r="TIT53" s="3171"/>
      <c r="TIU53" s="3171"/>
      <c r="TIV53" s="3171"/>
      <c r="TIW53" s="3171"/>
      <c r="TIX53" s="3171"/>
      <c r="TIY53" s="3171"/>
      <c r="TIZ53" s="3171"/>
      <c r="TJA53" s="3171"/>
      <c r="TJB53" s="3171"/>
      <c r="TJC53" s="3171"/>
      <c r="TJD53" s="3171"/>
      <c r="TJE53" s="3171"/>
      <c r="TJF53" s="3171"/>
      <c r="TJG53" s="3171"/>
      <c r="TJH53" s="3171"/>
      <c r="TJI53" s="3171"/>
      <c r="TJJ53" s="3171"/>
      <c r="TJK53" s="3171"/>
      <c r="TJL53" s="3171"/>
      <c r="TJM53" s="3171"/>
      <c r="TJN53" s="3171"/>
      <c r="TJO53" s="3171"/>
      <c r="TJP53" s="3171"/>
      <c r="TJQ53" s="3171"/>
      <c r="TJR53" s="3171"/>
      <c r="TJS53" s="3171"/>
      <c r="TJT53" s="3171"/>
      <c r="TJU53" s="3171"/>
      <c r="TJV53" s="3171"/>
      <c r="TJW53" s="3171"/>
      <c r="TJX53" s="3171"/>
      <c r="TJY53" s="3171"/>
      <c r="TJZ53" s="3171"/>
      <c r="TKA53" s="3171"/>
      <c r="TKB53" s="3171"/>
      <c r="TKC53" s="3171"/>
      <c r="TKD53" s="3171"/>
      <c r="TKE53" s="3171"/>
      <c r="TKF53" s="3171"/>
      <c r="TKG53" s="3171"/>
      <c r="TKH53" s="3171"/>
      <c r="TKI53" s="3171"/>
      <c r="TKJ53" s="3171"/>
      <c r="TKK53" s="3171"/>
      <c r="TKL53" s="3171"/>
      <c r="TKM53" s="3171"/>
      <c r="TKN53" s="3171"/>
      <c r="TKO53" s="3171"/>
      <c r="TKP53" s="3171"/>
      <c r="TKQ53" s="3171"/>
      <c r="TKR53" s="3171"/>
      <c r="TKS53" s="3171"/>
      <c r="TKT53" s="3171"/>
      <c r="TKU53" s="3171"/>
      <c r="TKV53" s="3171"/>
      <c r="TKW53" s="3171"/>
      <c r="TKX53" s="3171"/>
      <c r="TKY53" s="3171"/>
      <c r="TKZ53" s="3171"/>
      <c r="TLA53" s="3171"/>
      <c r="TLB53" s="3171"/>
      <c r="TLC53" s="3171"/>
      <c r="TLD53" s="3171"/>
      <c r="TLE53" s="3171"/>
      <c r="TLF53" s="3171"/>
      <c r="TLG53" s="3171"/>
      <c r="TLH53" s="3171"/>
      <c r="TLI53" s="3171"/>
      <c r="TLJ53" s="3171"/>
      <c r="TLK53" s="3171"/>
      <c r="TLL53" s="3171"/>
      <c r="TLM53" s="3171"/>
      <c r="TLN53" s="3171"/>
      <c r="TLO53" s="3171"/>
      <c r="TLP53" s="3171"/>
      <c r="TLQ53" s="3171"/>
      <c r="TLR53" s="3171"/>
      <c r="TLS53" s="3171"/>
      <c r="TLT53" s="3171"/>
      <c r="TLU53" s="3171"/>
      <c r="TLV53" s="3171"/>
      <c r="TLW53" s="3171"/>
      <c r="TLX53" s="3171"/>
      <c r="TLY53" s="3171"/>
      <c r="TLZ53" s="3171"/>
      <c r="TMA53" s="3171"/>
      <c r="TMB53" s="3171"/>
      <c r="TMC53" s="3171"/>
      <c r="TMD53" s="3171"/>
      <c r="TME53" s="3171"/>
      <c r="TMF53" s="3171"/>
      <c r="TMG53" s="3171"/>
      <c r="TMH53" s="3171"/>
      <c r="TMI53" s="3171"/>
      <c r="TMJ53" s="3171"/>
      <c r="TMK53" s="3171"/>
      <c r="TML53" s="3171"/>
      <c r="TMM53" s="3171"/>
      <c r="TMN53" s="3171"/>
      <c r="TMO53" s="3171"/>
      <c r="TMP53" s="3171"/>
      <c r="TMQ53" s="3171"/>
      <c r="TMR53" s="3171"/>
      <c r="TMS53" s="3171"/>
      <c r="TMT53" s="3171"/>
      <c r="TMU53" s="3171"/>
      <c r="TMV53" s="3171"/>
      <c r="TMW53" s="3171"/>
      <c r="TMX53" s="3171"/>
      <c r="TMY53" s="3171"/>
      <c r="TMZ53" s="3171"/>
      <c r="TNA53" s="3171"/>
      <c r="TNB53" s="3171"/>
      <c r="TNC53" s="3171"/>
      <c r="TND53" s="3171"/>
      <c r="TNE53" s="3171"/>
      <c r="TNF53" s="3171"/>
      <c r="TNG53" s="3171"/>
      <c r="TNH53" s="3171"/>
      <c r="TNI53" s="3171"/>
      <c r="TNJ53" s="3171"/>
      <c r="TNK53" s="3171"/>
      <c r="TNL53" s="3171"/>
      <c r="TNM53" s="3171"/>
      <c r="TNN53" s="3171"/>
      <c r="TNO53" s="3171"/>
      <c r="TNP53" s="3171"/>
      <c r="TNQ53" s="3171"/>
      <c r="TNR53" s="3171"/>
      <c r="TNS53" s="3171"/>
      <c r="TNT53" s="3171"/>
      <c r="TNU53" s="3171"/>
      <c r="TNV53" s="3171"/>
      <c r="TNW53" s="3171"/>
      <c r="TNX53" s="3171"/>
      <c r="TNY53" s="3171"/>
      <c r="TNZ53" s="3171"/>
      <c r="TOA53" s="3171"/>
      <c r="TOB53" s="3171"/>
      <c r="TOC53" s="3171"/>
      <c r="TOD53" s="3171"/>
      <c r="TOE53" s="3171"/>
      <c r="TOF53" s="3171"/>
      <c r="TOG53" s="3171"/>
      <c r="TOH53" s="3171"/>
      <c r="TOI53" s="3171"/>
      <c r="TOJ53" s="3171"/>
      <c r="TOK53" s="3171"/>
      <c r="TOL53" s="3171"/>
      <c r="TOM53" s="3171"/>
      <c r="TON53" s="3171"/>
      <c r="TOO53" s="3171"/>
      <c r="TOP53" s="3171"/>
      <c r="TOQ53" s="3171"/>
      <c r="TOR53" s="3171"/>
      <c r="TOS53" s="3171"/>
      <c r="TOT53" s="3171"/>
      <c r="TOU53" s="3171"/>
      <c r="TOV53" s="3171"/>
      <c r="TOW53" s="3171"/>
      <c r="TOX53" s="3171"/>
      <c r="TOY53" s="3171"/>
      <c r="TOZ53" s="3171"/>
      <c r="TPA53" s="3171"/>
      <c r="TPB53" s="3171"/>
      <c r="TPC53" s="3171"/>
      <c r="TPD53" s="3171"/>
      <c r="TPE53" s="3171"/>
      <c r="TPF53" s="3171"/>
      <c r="TPG53" s="3171"/>
      <c r="TPH53" s="3171"/>
      <c r="TPI53" s="3171"/>
      <c r="TPJ53" s="3171"/>
      <c r="TPK53" s="3171"/>
      <c r="TPL53" s="3171"/>
      <c r="TPM53" s="3171"/>
      <c r="TPN53" s="3171"/>
      <c r="TPO53" s="3171"/>
      <c r="TPP53" s="3171"/>
      <c r="TPQ53" s="3171"/>
      <c r="TPR53" s="3171"/>
      <c r="TPS53" s="3171"/>
      <c r="TPT53" s="3171"/>
      <c r="TPU53" s="3171"/>
      <c r="TPV53" s="3171"/>
      <c r="TPW53" s="3171"/>
      <c r="TPX53" s="3171"/>
      <c r="TPY53" s="3171"/>
      <c r="TPZ53" s="3171"/>
      <c r="TQA53" s="3171"/>
      <c r="TQB53" s="3171"/>
      <c r="TQC53" s="3171"/>
      <c r="TQD53" s="3171"/>
      <c r="TQE53" s="3171"/>
      <c r="TQF53" s="3171"/>
      <c r="TQG53" s="3171"/>
      <c r="TQH53" s="3171"/>
      <c r="TQI53" s="3171"/>
      <c r="TQJ53" s="3171"/>
      <c r="TQK53" s="3171"/>
      <c r="TQL53" s="3171"/>
      <c r="TQM53" s="3171"/>
      <c r="TQN53" s="3171"/>
      <c r="TQO53" s="3171"/>
      <c r="TQP53" s="3171"/>
      <c r="TQQ53" s="3171"/>
      <c r="TQR53" s="3171"/>
      <c r="TQS53" s="3171"/>
      <c r="TQT53" s="3171"/>
      <c r="TQU53" s="3171"/>
      <c r="TQV53" s="3171"/>
      <c r="TQW53" s="3171"/>
      <c r="TQX53" s="3171"/>
      <c r="TQY53" s="3171"/>
      <c r="TQZ53" s="3171"/>
      <c r="TRA53" s="3171"/>
      <c r="TRB53" s="3171"/>
      <c r="TRC53" s="3171"/>
      <c r="TRD53" s="3171"/>
      <c r="TRE53" s="3171"/>
      <c r="TRF53" s="3171"/>
      <c r="TRG53" s="3171"/>
      <c r="TRH53" s="3171"/>
      <c r="TRI53" s="3171"/>
      <c r="TRJ53" s="3171"/>
      <c r="TRK53" s="3171"/>
      <c r="TRL53" s="3171"/>
      <c r="TRM53" s="3171"/>
      <c r="TRN53" s="3171"/>
      <c r="TRO53" s="3171"/>
      <c r="TRP53" s="3171"/>
      <c r="TRQ53" s="3171"/>
      <c r="TRR53" s="3171"/>
      <c r="TRS53" s="3171"/>
      <c r="TRT53" s="3171"/>
      <c r="TRU53" s="3171"/>
      <c r="TRV53" s="3171"/>
      <c r="TRW53" s="3171"/>
      <c r="TRX53" s="3171"/>
      <c r="TRY53" s="3171"/>
      <c r="TRZ53" s="3171"/>
      <c r="TSA53" s="3171"/>
      <c r="TSB53" s="3171"/>
      <c r="TSC53" s="3171"/>
      <c r="TSD53" s="3171"/>
      <c r="TSE53" s="3171"/>
      <c r="TSF53" s="3171"/>
      <c r="TSG53" s="3171"/>
      <c r="TSH53" s="3171"/>
      <c r="TSI53" s="3171"/>
      <c r="TSJ53" s="3171"/>
      <c r="TSK53" s="3171"/>
      <c r="TSL53" s="3171"/>
      <c r="TSM53" s="3171"/>
      <c r="TSN53" s="3171"/>
      <c r="TSO53" s="3171"/>
      <c r="TSP53" s="3171"/>
      <c r="TSQ53" s="3171"/>
      <c r="TSR53" s="3171"/>
      <c r="TSS53" s="3171"/>
      <c r="TST53" s="3171"/>
      <c r="TSU53" s="3171"/>
      <c r="TSV53" s="3171"/>
      <c r="TSW53" s="3171"/>
      <c r="TSX53" s="3171"/>
      <c r="TSY53" s="3171"/>
      <c r="TSZ53" s="3171"/>
      <c r="TTA53" s="3171"/>
      <c r="TTB53" s="3171"/>
      <c r="TTC53" s="3171"/>
      <c r="TTD53" s="3171"/>
      <c r="TTE53" s="3171"/>
      <c r="TTF53" s="3171"/>
      <c r="TTG53" s="3171"/>
      <c r="TTH53" s="3171"/>
      <c r="TTI53" s="3171"/>
      <c r="TTJ53" s="3171"/>
      <c r="TTK53" s="3171"/>
      <c r="TTL53" s="3171"/>
      <c r="TTM53" s="3171"/>
      <c r="TTN53" s="3171"/>
      <c r="TTO53" s="3171"/>
      <c r="TTP53" s="3171"/>
      <c r="TTQ53" s="3171"/>
      <c r="TTR53" s="3171"/>
      <c r="TTS53" s="3171"/>
      <c r="TTT53" s="3171"/>
      <c r="TTU53" s="3171"/>
      <c r="TTV53" s="3171"/>
      <c r="TTW53" s="3171"/>
      <c r="TTX53" s="3171"/>
      <c r="TTY53" s="3171"/>
      <c r="TTZ53" s="3171"/>
      <c r="TUA53" s="3171"/>
      <c r="TUB53" s="3171"/>
      <c r="TUC53" s="3171"/>
      <c r="TUD53" s="3171"/>
      <c r="TUE53" s="3171"/>
      <c r="TUF53" s="3171"/>
      <c r="TUG53" s="3171"/>
      <c r="TUH53" s="3171"/>
      <c r="TUI53" s="3171"/>
      <c r="TUJ53" s="3171"/>
      <c r="TUK53" s="3171"/>
      <c r="TUL53" s="3171"/>
      <c r="TUM53" s="3171"/>
      <c r="TUN53" s="3171"/>
      <c r="TUO53" s="3171"/>
      <c r="TUP53" s="3171"/>
      <c r="TUQ53" s="3171"/>
      <c r="TUR53" s="3171"/>
      <c r="TUS53" s="3171"/>
      <c r="TUT53" s="3171"/>
      <c r="TUU53" s="3171"/>
      <c r="TUV53" s="3171"/>
      <c r="TUW53" s="3171"/>
      <c r="TUX53" s="3171"/>
      <c r="TUY53" s="3171"/>
      <c r="TUZ53" s="3171"/>
      <c r="TVA53" s="3171"/>
      <c r="TVB53" s="3171"/>
      <c r="TVC53" s="3171"/>
      <c r="TVD53" s="3171"/>
      <c r="TVE53" s="3171"/>
      <c r="TVF53" s="3171"/>
      <c r="TVG53" s="3171"/>
      <c r="TVH53" s="3171"/>
      <c r="TVI53" s="3171"/>
      <c r="TVJ53" s="3171"/>
      <c r="TVK53" s="3171"/>
      <c r="TVL53" s="3171"/>
      <c r="TVM53" s="3171"/>
      <c r="TVN53" s="3171"/>
      <c r="TVO53" s="3171"/>
      <c r="TVP53" s="3171"/>
      <c r="TVQ53" s="3171"/>
      <c r="TVR53" s="3171"/>
      <c r="TVS53" s="3171"/>
      <c r="TVT53" s="3171"/>
      <c r="TVU53" s="3171"/>
      <c r="TVV53" s="3171"/>
      <c r="TVW53" s="3171"/>
      <c r="TVX53" s="3171"/>
      <c r="TVY53" s="3171"/>
      <c r="TVZ53" s="3171"/>
      <c r="TWA53" s="3171"/>
      <c r="TWB53" s="3171"/>
      <c r="TWC53" s="3171"/>
      <c r="TWD53" s="3171"/>
      <c r="TWE53" s="3171"/>
      <c r="TWF53" s="3171"/>
      <c r="TWG53" s="3171"/>
      <c r="TWH53" s="3171"/>
      <c r="TWI53" s="3171"/>
      <c r="TWJ53" s="3171"/>
      <c r="TWK53" s="3171"/>
      <c r="TWL53" s="3171"/>
      <c r="TWM53" s="3171"/>
      <c r="TWN53" s="3171"/>
      <c r="TWO53" s="3171"/>
      <c r="TWP53" s="3171"/>
      <c r="TWQ53" s="3171"/>
      <c r="TWR53" s="3171"/>
      <c r="TWS53" s="3171"/>
      <c r="TWT53" s="3171"/>
      <c r="TWU53" s="3171"/>
      <c r="TWV53" s="3171"/>
      <c r="TWW53" s="3171"/>
      <c r="TWX53" s="3171"/>
      <c r="TWY53" s="3171"/>
      <c r="TWZ53" s="3171"/>
      <c r="TXA53" s="3171"/>
      <c r="TXB53" s="3171"/>
      <c r="TXC53" s="3171"/>
      <c r="TXD53" s="3171"/>
      <c r="TXE53" s="3171"/>
      <c r="TXF53" s="3171"/>
      <c r="TXG53" s="3171"/>
      <c r="TXH53" s="3171"/>
      <c r="TXI53" s="3171"/>
      <c r="TXJ53" s="3171"/>
      <c r="TXK53" s="3171"/>
      <c r="TXL53" s="3171"/>
      <c r="TXM53" s="3171"/>
      <c r="TXN53" s="3171"/>
      <c r="TXO53" s="3171"/>
      <c r="TXP53" s="3171"/>
      <c r="TXQ53" s="3171"/>
      <c r="TXR53" s="3171"/>
      <c r="TXS53" s="3171"/>
      <c r="TXT53" s="3171"/>
      <c r="TXU53" s="3171"/>
      <c r="TXV53" s="3171"/>
      <c r="TXW53" s="3171"/>
      <c r="TXX53" s="3171"/>
      <c r="TXY53" s="3171"/>
      <c r="TXZ53" s="3171"/>
      <c r="TYA53" s="3171"/>
      <c r="TYB53" s="3171"/>
      <c r="TYC53" s="3171"/>
      <c r="TYD53" s="3171"/>
      <c r="TYE53" s="3171"/>
      <c r="TYF53" s="3171"/>
      <c r="TYG53" s="3171"/>
      <c r="TYH53" s="3171"/>
      <c r="TYI53" s="3171"/>
      <c r="TYJ53" s="3171"/>
      <c r="TYK53" s="3171"/>
      <c r="TYL53" s="3171"/>
      <c r="TYM53" s="3171"/>
      <c r="TYN53" s="3171"/>
      <c r="TYO53" s="3171"/>
      <c r="TYP53" s="3171"/>
      <c r="TYQ53" s="3171"/>
      <c r="TYR53" s="3171"/>
      <c r="TYS53" s="3171"/>
      <c r="TYT53" s="3171"/>
      <c r="TYU53" s="3171"/>
      <c r="TYV53" s="3171"/>
      <c r="TYW53" s="3171"/>
      <c r="TYX53" s="3171"/>
      <c r="TYY53" s="3171"/>
      <c r="TYZ53" s="3171"/>
      <c r="TZA53" s="3171"/>
      <c r="TZB53" s="3171"/>
      <c r="TZC53" s="3171"/>
      <c r="TZD53" s="3171"/>
      <c r="TZE53" s="3171"/>
      <c r="TZF53" s="3171"/>
      <c r="TZG53" s="3171"/>
      <c r="TZH53" s="3171"/>
      <c r="TZI53" s="3171"/>
      <c r="TZJ53" s="3171"/>
      <c r="TZK53" s="3171"/>
      <c r="TZL53" s="3171"/>
      <c r="TZM53" s="3171"/>
      <c r="TZN53" s="3171"/>
      <c r="TZO53" s="3171"/>
      <c r="TZP53" s="3171"/>
      <c r="TZQ53" s="3171"/>
      <c r="TZR53" s="3171"/>
      <c r="TZS53" s="3171"/>
      <c r="TZT53" s="3171"/>
      <c r="TZU53" s="3171"/>
      <c r="TZV53" s="3171"/>
      <c r="TZW53" s="3171"/>
      <c r="TZX53" s="3171"/>
      <c r="TZY53" s="3171"/>
      <c r="TZZ53" s="3171"/>
      <c r="UAA53" s="3171"/>
      <c r="UAB53" s="3171"/>
      <c r="UAC53" s="3171"/>
      <c r="UAD53" s="3171"/>
      <c r="UAE53" s="3171"/>
      <c r="UAF53" s="3171"/>
      <c r="UAG53" s="3171"/>
      <c r="UAH53" s="3171"/>
      <c r="UAI53" s="3171"/>
      <c r="UAJ53" s="3171"/>
      <c r="UAK53" s="3171"/>
      <c r="UAL53" s="3171"/>
      <c r="UAM53" s="3171"/>
      <c r="UAN53" s="3171"/>
      <c r="UAO53" s="3171"/>
      <c r="UAP53" s="3171"/>
      <c r="UAQ53" s="3171"/>
      <c r="UAR53" s="3171"/>
      <c r="UAS53" s="3171"/>
      <c r="UAT53" s="3171"/>
      <c r="UAU53" s="3171"/>
      <c r="UAV53" s="3171"/>
      <c r="UAW53" s="3171"/>
      <c r="UAX53" s="3171"/>
      <c r="UAY53" s="3171"/>
      <c r="UAZ53" s="3171"/>
      <c r="UBA53" s="3171"/>
      <c r="UBB53" s="3171"/>
      <c r="UBC53" s="3171"/>
      <c r="UBD53" s="3171"/>
      <c r="UBE53" s="3171"/>
      <c r="UBF53" s="3171"/>
      <c r="UBG53" s="3171"/>
      <c r="UBH53" s="3171"/>
      <c r="UBI53" s="3171"/>
      <c r="UBJ53" s="3171"/>
      <c r="UBK53" s="3171"/>
      <c r="UBL53" s="3171"/>
      <c r="UBM53" s="3171"/>
      <c r="UBN53" s="3171"/>
      <c r="UBO53" s="3171"/>
      <c r="UBP53" s="3171"/>
      <c r="UBQ53" s="3171"/>
      <c r="UBR53" s="3171"/>
      <c r="UBS53" s="3171"/>
      <c r="UBT53" s="3171"/>
      <c r="UBU53" s="3171"/>
      <c r="UBV53" s="3171"/>
      <c r="UBW53" s="3171"/>
      <c r="UBX53" s="3171"/>
      <c r="UBY53" s="3171"/>
      <c r="UBZ53" s="3171"/>
      <c r="UCA53" s="3171"/>
      <c r="UCB53" s="3171"/>
      <c r="UCC53" s="3171"/>
      <c r="UCD53" s="3171"/>
      <c r="UCE53" s="3171"/>
      <c r="UCF53" s="3171"/>
      <c r="UCG53" s="3171"/>
      <c r="UCH53" s="3171"/>
      <c r="UCI53" s="3171"/>
      <c r="UCJ53" s="3171"/>
      <c r="UCK53" s="3171"/>
      <c r="UCL53" s="3171"/>
      <c r="UCM53" s="3171"/>
      <c r="UCN53" s="3171"/>
      <c r="UCO53" s="3171"/>
      <c r="UCP53" s="3171"/>
      <c r="UCQ53" s="3171"/>
      <c r="UCR53" s="3171"/>
      <c r="UCS53" s="3171"/>
      <c r="UCT53" s="3171"/>
      <c r="UCU53" s="3171"/>
      <c r="UCV53" s="3171"/>
      <c r="UCW53" s="3171"/>
      <c r="UCX53" s="3171"/>
      <c r="UCY53" s="3171"/>
      <c r="UCZ53" s="3171"/>
      <c r="UDA53" s="3171"/>
      <c r="UDB53" s="3171"/>
      <c r="UDC53" s="3171"/>
      <c r="UDD53" s="3171"/>
      <c r="UDE53" s="3171"/>
      <c r="UDF53" s="3171"/>
      <c r="UDG53" s="3171"/>
      <c r="UDH53" s="3171"/>
      <c r="UDI53" s="3171"/>
      <c r="UDJ53" s="3171"/>
      <c r="UDK53" s="3171"/>
      <c r="UDL53" s="3171"/>
      <c r="UDM53" s="3171"/>
      <c r="UDN53" s="3171"/>
      <c r="UDO53" s="3171"/>
      <c r="UDP53" s="3171"/>
      <c r="UDQ53" s="3171"/>
      <c r="UDR53" s="3171"/>
      <c r="UDS53" s="3171"/>
      <c r="UDT53" s="3171"/>
      <c r="UDU53" s="3171"/>
      <c r="UDV53" s="3171"/>
      <c r="UDW53" s="3171"/>
      <c r="UDX53" s="3171"/>
      <c r="UDY53" s="3171"/>
      <c r="UDZ53" s="3171"/>
      <c r="UEA53" s="3171"/>
      <c r="UEB53" s="3171"/>
      <c r="UEC53" s="3171"/>
      <c r="UED53" s="3171"/>
      <c r="UEE53" s="3171"/>
      <c r="UEF53" s="3171"/>
      <c r="UEG53" s="3171"/>
      <c r="UEH53" s="3171"/>
      <c r="UEI53" s="3171"/>
      <c r="UEJ53" s="3171"/>
      <c r="UEK53" s="3171"/>
      <c r="UEL53" s="3171"/>
      <c r="UEM53" s="3171"/>
      <c r="UEN53" s="3171"/>
      <c r="UEO53" s="3171"/>
      <c r="UEP53" s="3171"/>
      <c r="UEQ53" s="3171"/>
      <c r="UER53" s="3171"/>
      <c r="UES53" s="3171"/>
      <c r="UET53" s="3171"/>
      <c r="UEU53" s="3171"/>
      <c r="UEV53" s="3171"/>
      <c r="UEW53" s="3171"/>
      <c r="UEX53" s="3171"/>
      <c r="UEY53" s="3171"/>
      <c r="UEZ53" s="3171"/>
      <c r="UFA53" s="3171"/>
      <c r="UFB53" s="3171"/>
      <c r="UFC53" s="3171"/>
      <c r="UFD53" s="3171"/>
      <c r="UFE53" s="3171"/>
      <c r="UFF53" s="3171"/>
      <c r="UFG53" s="3171"/>
      <c r="UFH53" s="3171"/>
      <c r="UFI53" s="3171"/>
      <c r="UFJ53" s="3171"/>
      <c r="UFK53" s="3171"/>
      <c r="UFL53" s="3171"/>
      <c r="UFM53" s="3171"/>
      <c r="UFN53" s="3171"/>
      <c r="UFO53" s="3171"/>
      <c r="UFP53" s="3171"/>
      <c r="UFQ53" s="3171"/>
      <c r="UFR53" s="3171"/>
      <c r="UFS53" s="3171"/>
      <c r="UFT53" s="3171"/>
      <c r="UFU53" s="3171"/>
      <c r="UFV53" s="3171"/>
      <c r="UFW53" s="3171"/>
      <c r="UFX53" s="3171"/>
      <c r="UFY53" s="3171"/>
      <c r="UFZ53" s="3171"/>
      <c r="UGA53" s="3171"/>
      <c r="UGB53" s="3171"/>
      <c r="UGC53" s="3171"/>
      <c r="UGD53" s="3171"/>
      <c r="UGE53" s="3171"/>
      <c r="UGF53" s="3171"/>
      <c r="UGG53" s="3171"/>
      <c r="UGH53" s="3171"/>
      <c r="UGI53" s="3171"/>
      <c r="UGJ53" s="3171"/>
      <c r="UGK53" s="3171"/>
      <c r="UGL53" s="3171"/>
      <c r="UGM53" s="3171"/>
      <c r="UGN53" s="3171"/>
      <c r="UGO53" s="3171"/>
      <c r="UGP53" s="3171"/>
      <c r="UGQ53" s="3171"/>
      <c r="UGR53" s="3171"/>
      <c r="UGS53" s="3171"/>
      <c r="UGT53" s="3171"/>
      <c r="UGU53" s="3171"/>
      <c r="UGV53" s="3171"/>
      <c r="UGW53" s="3171"/>
      <c r="UGX53" s="3171"/>
      <c r="UGY53" s="3171"/>
      <c r="UGZ53" s="3171"/>
      <c r="UHA53" s="3171"/>
      <c r="UHB53" s="3171"/>
      <c r="UHC53" s="3171"/>
      <c r="UHD53" s="3171"/>
      <c r="UHE53" s="3171"/>
      <c r="UHF53" s="3171"/>
      <c r="UHG53" s="3171"/>
      <c r="UHH53" s="3171"/>
      <c r="UHI53" s="3171"/>
      <c r="UHJ53" s="3171"/>
      <c r="UHK53" s="3171"/>
      <c r="UHL53" s="3171"/>
      <c r="UHM53" s="3171"/>
      <c r="UHN53" s="3171"/>
      <c r="UHO53" s="3171"/>
      <c r="UHP53" s="3171"/>
      <c r="UHQ53" s="3171"/>
      <c r="UHR53" s="3171"/>
      <c r="UHS53" s="3171"/>
      <c r="UHT53" s="3171"/>
      <c r="UHU53" s="3171"/>
      <c r="UHV53" s="3171"/>
      <c r="UHW53" s="3171"/>
      <c r="UHX53" s="3171"/>
      <c r="UHY53" s="3171"/>
      <c r="UHZ53" s="3171"/>
      <c r="UIA53" s="3171"/>
      <c r="UIB53" s="3171"/>
      <c r="UIC53" s="3171"/>
      <c r="UID53" s="3171"/>
      <c r="UIE53" s="3171"/>
      <c r="UIF53" s="3171"/>
      <c r="UIG53" s="3171"/>
      <c r="UIH53" s="3171"/>
      <c r="UII53" s="3171"/>
      <c r="UIJ53" s="3171"/>
      <c r="UIK53" s="3171"/>
      <c r="UIL53" s="3171"/>
      <c r="UIM53" s="3171"/>
      <c r="UIN53" s="3171"/>
      <c r="UIO53" s="3171"/>
      <c r="UIP53" s="3171"/>
      <c r="UIQ53" s="3171"/>
      <c r="UIR53" s="3171"/>
      <c r="UIS53" s="3171"/>
      <c r="UIT53" s="3171"/>
      <c r="UIU53" s="3171"/>
      <c r="UIV53" s="3171"/>
      <c r="UIW53" s="3171"/>
      <c r="UIX53" s="3171"/>
      <c r="UIY53" s="3171"/>
      <c r="UIZ53" s="3171"/>
      <c r="UJA53" s="3171"/>
      <c r="UJB53" s="3171"/>
      <c r="UJC53" s="3171"/>
      <c r="UJD53" s="3171"/>
      <c r="UJE53" s="3171"/>
      <c r="UJF53" s="3171"/>
      <c r="UJG53" s="3171"/>
      <c r="UJH53" s="3171"/>
      <c r="UJI53" s="3171"/>
      <c r="UJJ53" s="3171"/>
      <c r="UJK53" s="3171"/>
      <c r="UJL53" s="3171"/>
      <c r="UJM53" s="3171"/>
      <c r="UJN53" s="3171"/>
      <c r="UJO53" s="3171"/>
      <c r="UJP53" s="3171"/>
      <c r="UJQ53" s="3171"/>
      <c r="UJR53" s="3171"/>
      <c r="UJS53" s="3171"/>
      <c r="UJT53" s="3171"/>
      <c r="UJU53" s="3171"/>
      <c r="UJV53" s="3171"/>
      <c r="UJW53" s="3171"/>
      <c r="UJX53" s="3171"/>
      <c r="UJY53" s="3171"/>
      <c r="UJZ53" s="3171"/>
      <c r="UKA53" s="3171"/>
      <c r="UKB53" s="3171"/>
      <c r="UKC53" s="3171"/>
      <c r="UKD53" s="3171"/>
      <c r="UKE53" s="3171"/>
      <c r="UKF53" s="3171"/>
      <c r="UKG53" s="3171"/>
      <c r="UKH53" s="3171"/>
      <c r="UKI53" s="3171"/>
      <c r="UKJ53" s="3171"/>
      <c r="UKK53" s="3171"/>
      <c r="UKL53" s="3171"/>
      <c r="UKM53" s="3171"/>
      <c r="UKN53" s="3171"/>
      <c r="UKO53" s="3171"/>
      <c r="UKP53" s="3171"/>
      <c r="UKQ53" s="3171"/>
      <c r="UKR53" s="3171"/>
      <c r="UKS53" s="3171"/>
      <c r="UKT53" s="3171"/>
      <c r="UKU53" s="3171"/>
      <c r="UKV53" s="3171"/>
      <c r="UKW53" s="3171"/>
      <c r="UKX53" s="3171"/>
      <c r="UKY53" s="3171"/>
      <c r="UKZ53" s="3171"/>
      <c r="ULA53" s="3171"/>
      <c r="ULB53" s="3171"/>
      <c r="ULC53" s="3171"/>
      <c r="ULD53" s="3171"/>
      <c r="ULE53" s="3171"/>
      <c r="ULF53" s="3171"/>
      <c r="ULG53" s="3171"/>
      <c r="ULH53" s="3171"/>
      <c r="ULI53" s="3171"/>
      <c r="ULJ53" s="3171"/>
      <c r="ULK53" s="3171"/>
      <c r="ULL53" s="3171"/>
      <c r="ULM53" s="3171"/>
      <c r="ULN53" s="3171"/>
      <c r="ULO53" s="3171"/>
      <c r="ULP53" s="3171"/>
      <c r="ULQ53" s="3171"/>
      <c r="ULR53" s="3171"/>
      <c r="ULS53" s="3171"/>
      <c r="ULT53" s="3171"/>
      <c r="ULU53" s="3171"/>
      <c r="ULV53" s="3171"/>
      <c r="ULW53" s="3171"/>
      <c r="ULX53" s="3171"/>
      <c r="ULY53" s="3171"/>
      <c r="ULZ53" s="3171"/>
      <c r="UMA53" s="3171"/>
      <c r="UMB53" s="3171"/>
      <c r="UMC53" s="3171"/>
      <c r="UMD53" s="3171"/>
      <c r="UME53" s="3171"/>
      <c r="UMF53" s="3171"/>
      <c r="UMG53" s="3171"/>
      <c r="UMH53" s="3171"/>
      <c r="UMI53" s="3171"/>
      <c r="UMJ53" s="3171"/>
      <c r="UMK53" s="3171"/>
      <c r="UML53" s="3171"/>
      <c r="UMM53" s="3171"/>
      <c r="UMN53" s="3171"/>
      <c r="UMO53" s="3171"/>
      <c r="UMP53" s="3171"/>
      <c r="UMQ53" s="3171"/>
      <c r="UMR53" s="3171"/>
      <c r="UMS53" s="3171"/>
      <c r="UMT53" s="3171"/>
      <c r="UMU53" s="3171"/>
      <c r="UMV53" s="3171"/>
      <c r="UMW53" s="3171"/>
      <c r="UMX53" s="3171"/>
      <c r="UMY53" s="3171"/>
      <c r="UMZ53" s="3171"/>
      <c r="UNA53" s="3171"/>
      <c r="UNB53" s="3171"/>
      <c r="UNC53" s="3171"/>
      <c r="UND53" s="3171"/>
      <c r="UNE53" s="3171"/>
      <c r="UNF53" s="3171"/>
      <c r="UNG53" s="3171"/>
      <c r="UNH53" s="3171"/>
      <c r="UNI53" s="3171"/>
      <c r="UNJ53" s="3171"/>
      <c r="UNK53" s="3171"/>
      <c r="UNL53" s="3171"/>
      <c r="UNM53" s="3171"/>
      <c r="UNN53" s="3171"/>
      <c r="UNO53" s="3171"/>
      <c r="UNP53" s="3171"/>
      <c r="UNQ53" s="3171"/>
      <c r="UNR53" s="3171"/>
      <c r="UNS53" s="3171"/>
      <c r="UNT53" s="3171"/>
      <c r="UNU53" s="3171"/>
      <c r="UNV53" s="3171"/>
      <c r="UNW53" s="3171"/>
      <c r="UNX53" s="3171"/>
      <c r="UNY53" s="3171"/>
      <c r="UNZ53" s="3171"/>
      <c r="UOA53" s="3171"/>
      <c r="UOB53" s="3171"/>
      <c r="UOC53" s="3171"/>
      <c r="UOD53" s="3171"/>
      <c r="UOE53" s="3171"/>
      <c r="UOF53" s="3171"/>
      <c r="UOG53" s="3171"/>
      <c r="UOH53" s="3171"/>
      <c r="UOI53" s="3171"/>
      <c r="UOJ53" s="3171"/>
      <c r="UOK53" s="3171"/>
      <c r="UOL53" s="3171"/>
      <c r="UOM53" s="3171"/>
      <c r="UON53" s="3171"/>
      <c r="UOO53" s="3171"/>
      <c r="UOP53" s="3171"/>
      <c r="UOQ53" s="3171"/>
      <c r="UOR53" s="3171"/>
      <c r="UOS53" s="3171"/>
      <c r="UOT53" s="3171"/>
      <c r="UOU53" s="3171"/>
      <c r="UOV53" s="3171"/>
      <c r="UOW53" s="3171"/>
      <c r="UOX53" s="3171"/>
      <c r="UOY53" s="3171"/>
      <c r="UOZ53" s="3171"/>
      <c r="UPA53" s="3171"/>
      <c r="UPB53" s="3171"/>
      <c r="UPC53" s="3171"/>
      <c r="UPD53" s="3171"/>
      <c r="UPE53" s="3171"/>
      <c r="UPF53" s="3171"/>
      <c r="UPG53" s="3171"/>
      <c r="UPH53" s="3171"/>
      <c r="UPI53" s="3171"/>
      <c r="UPJ53" s="3171"/>
      <c r="UPK53" s="3171"/>
      <c r="UPL53" s="3171"/>
      <c r="UPM53" s="3171"/>
      <c r="UPN53" s="3171"/>
      <c r="UPO53" s="3171"/>
      <c r="UPP53" s="3171"/>
      <c r="UPQ53" s="3171"/>
      <c r="UPR53" s="3171"/>
      <c r="UPS53" s="3171"/>
      <c r="UPT53" s="3171"/>
      <c r="UPU53" s="3171"/>
      <c r="UPV53" s="3171"/>
      <c r="UPW53" s="3171"/>
      <c r="UPX53" s="3171"/>
      <c r="UPY53" s="3171"/>
      <c r="UPZ53" s="3171"/>
      <c r="UQA53" s="3171"/>
      <c r="UQB53" s="3171"/>
      <c r="UQC53" s="3171"/>
      <c r="UQD53" s="3171"/>
      <c r="UQE53" s="3171"/>
      <c r="UQF53" s="3171"/>
      <c r="UQG53" s="3171"/>
      <c r="UQH53" s="3171"/>
      <c r="UQI53" s="3171"/>
      <c r="UQJ53" s="3171"/>
      <c r="UQK53" s="3171"/>
      <c r="UQL53" s="3171"/>
      <c r="UQM53" s="3171"/>
      <c r="UQN53" s="3171"/>
      <c r="UQO53" s="3171"/>
      <c r="UQP53" s="3171"/>
      <c r="UQQ53" s="3171"/>
      <c r="UQR53" s="3171"/>
      <c r="UQS53" s="3171"/>
      <c r="UQT53" s="3171"/>
      <c r="UQU53" s="3171"/>
      <c r="UQV53" s="3171"/>
      <c r="UQW53" s="3171"/>
      <c r="UQX53" s="3171"/>
      <c r="UQY53" s="3171"/>
      <c r="UQZ53" s="3171"/>
      <c r="URA53" s="3171"/>
      <c r="URB53" s="3171"/>
      <c r="URC53" s="3171"/>
      <c r="URD53" s="3171"/>
      <c r="URE53" s="3171"/>
      <c r="URF53" s="3171"/>
      <c r="URG53" s="3171"/>
      <c r="URH53" s="3171"/>
      <c r="URI53" s="3171"/>
      <c r="URJ53" s="3171"/>
      <c r="URK53" s="3171"/>
      <c r="URL53" s="3171"/>
      <c r="URM53" s="3171"/>
      <c r="URN53" s="3171"/>
      <c r="URO53" s="3171"/>
      <c r="URP53" s="3171"/>
      <c r="URQ53" s="3171"/>
      <c r="URR53" s="3171"/>
      <c r="URS53" s="3171"/>
      <c r="URT53" s="3171"/>
      <c r="URU53" s="3171"/>
      <c r="URV53" s="3171"/>
      <c r="URW53" s="3171"/>
      <c r="URX53" s="3171"/>
      <c r="URY53" s="3171"/>
      <c r="URZ53" s="3171"/>
      <c r="USA53" s="3171"/>
      <c r="USB53" s="3171"/>
      <c r="USC53" s="3171"/>
      <c r="USD53" s="3171"/>
      <c r="USE53" s="3171"/>
      <c r="USF53" s="3171"/>
      <c r="USG53" s="3171"/>
      <c r="USH53" s="3171"/>
      <c r="USI53" s="3171"/>
      <c r="USJ53" s="3171"/>
      <c r="USK53" s="3171"/>
      <c r="USL53" s="3171"/>
      <c r="USM53" s="3171"/>
      <c r="USN53" s="3171"/>
      <c r="USO53" s="3171"/>
      <c r="USP53" s="3171"/>
      <c r="USQ53" s="3171"/>
      <c r="USR53" s="3171"/>
      <c r="USS53" s="3171"/>
      <c r="UST53" s="3171"/>
      <c r="USU53" s="3171"/>
      <c r="USV53" s="3171"/>
      <c r="USW53" s="3171"/>
      <c r="USX53" s="3171"/>
      <c r="USY53" s="3171"/>
      <c r="USZ53" s="3171"/>
      <c r="UTA53" s="3171"/>
      <c r="UTB53" s="3171"/>
      <c r="UTC53" s="3171"/>
      <c r="UTD53" s="3171"/>
      <c r="UTE53" s="3171"/>
      <c r="UTF53" s="3171"/>
      <c r="UTG53" s="3171"/>
      <c r="UTH53" s="3171"/>
      <c r="UTI53" s="3171"/>
      <c r="UTJ53" s="3171"/>
      <c r="UTK53" s="3171"/>
      <c r="UTL53" s="3171"/>
      <c r="UTM53" s="3171"/>
      <c r="UTN53" s="3171"/>
      <c r="UTO53" s="3171"/>
      <c r="UTP53" s="3171"/>
      <c r="UTQ53" s="3171"/>
      <c r="UTR53" s="3171"/>
      <c r="UTS53" s="3171"/>
      <c r="UTT53" s="3171"/>
      <c r="UTU53" s="3171"/>
      <c r="UTV53" s="3171"/>
      <c r="UTW53" s="3171"/>
      <c r="UTX53" s="3171"/>
      <c r="UTY53" s="3171"/>
      <c r="UTZ53" s="3171"/>
      <c r="UUA53" s="3171"/>
      <c r="UUB53" s="3171"/>
      <c r="UUC53" s="3171"/>
      <c r="UUD53" s="3171"/>
      <c r="UUE53" s="3171"/>
      <c r="UUF53" s="3171"/>
      <c r="UUG53" s="3171"/>
      <c r="UUH53" s="3171"/>
      <c r="UUI53" s="3171"/>
      <c r="UUJ53" s="3171"/>
      <c r="UUK53" s="3171"/>
      <c r="UUL53" s="3171"/>
      <c r="UUM53" s="3171"/>
      <c r="UUN53" s="3171"/>
      <c r="UUO53" s="3171"/>
      <c r="UUP53" s="3171"/>
      <c r="UUQ53" s="3171"/>
      <c r="UUR53" s="3171"/>
      <c r="UUS53" s="3171"/>
      <c r="UUT53" s="3171"/>
      <c r="UUU53" s="3171"/>
      <c r="UUV53" s="3171"/>
      <c r="UUW53" s="3171"/>
      <c r="UUX53" s="3171"/>
      <c r="UUY53" s="3171"/>
      <c r="UUZ53" s="3171"/>
      <c r="UVA53" s="3171"/>
      <c r="UVB53" s="3171"/>
      <c r="UVC53" s="3171"/>
      <c r="UVD53" s="3171"/>
      <c r="UVE53" s="3171"/>
      <c r="UVF53" s="3171"/>
      <c r="UVG53" s="3171"/>
      <c r="UVH53" s="3171"/>
      <c r="UVI53" s="3171"/>
      <c r="UVJ53" s="3171"/>
      <c r="UVK53" s="3171"/>
      <c r="UVL53" s="3171"/>
      <c r="UVM53" s="3171"/>
      <c r="UVN53" s="3171"/>
      <c r="UVO53" s="3171"/>
      <c r="UVP53" s="3171"/>
      <c r="UVQ53" s="3171"/>
      <c r="UVR53" s="3171"/>
      <c r="UVS53" s="3171"/>
      <c r="UVT53" s="3171"/>
      <c r="UVU53" s="3171"/>
      <c r="UVV53" s="3171"/>
      <c r="UVW53" s="3171"/>
      <c r="UVX53" s="3171"/>
      <c r="UVY53" s="3171"/>
      <c r="UVZ53" s="3171"/>
      <c r="UWA53" s="3171"/>
      <c r="UWB53" s="3171"/>
      <c r="UWC53" s="3171"/>
      <c r="UWD53" s="3171"/>
      <c r="UWE53" s="3171"/>
      <c r="UWF53" s="3171"/>
      <c r="UWG53" s="3171"/>
      <c r="UWH53" s="3171"/>
      <c r="UWI53" s="3171"/>
      <c r="UWJ53" s="3171"/>
      <c r="UWK53" s="3171"/>
      <c r="UWL53" s="3171"/>
      <c r="UWM53" s="3171"/>
      <c r="UWN53" s="3171"/>
      <c r="UWO53" s="3171"/>
      <c r="UWP53" s="3171"/>
      <c r="UWQ53" s="3171"/>
      <c r="UWR53" s="3171"/>
      <c r="UWS53" s="3171"/>
      <c r="UWT53" s="3171"/>
      <c r="UWU53" s="3171"/>
      <c r="UWV53" s="3171"/>
      <c r="UWW53" s="3171"/>
      <c r="UWX53" s="3171"/>
      <c r="UWY53" s="3171"/>
      <c r="UWZ53" s="3171"/>
      <c r="UXA53" s="3171"/>
      <c r="UXB53" s="3171"/>
      <c r="UXC53" s="3171"/>
      <c r="UXD53" s="3171"/>
      <c r="UXE53" s="3171"/>
      <c r="UXF53" s="3171"/>
      <c r="UXG53" s="3171"/>
      <c r="UXH53" s="3171"/>
      <c r="UXI53" s="3171"/>
      <c r="UXJ53" s="3171"/>
      <c r="UXK53" s="3171"/>
      <c r="UXL53" s="3171"/>
      <c r="UXM53" s="3171"/>
      <c r="UXN53" s="3171"/>
      <c r="UXO53" s="3171"/>
      <c r="UXP53" s="3171"/>
      <c r="UXQ53" s="3171"/>
      <c r="UXR53" s="3171"/>
      <c r="UXS53" s="3171"/>
      <c r="UXT53" s="3171"/>
      <c r="UXU53" s="3171"/>
      <c r="UXV53" s="3171"/>
      <c r="UXW53" s="3171"/>
      <c r="UXX53" s="3171"/>
      <c r="UXY53" s="3171"/>
      <c r="UXZ53" s="3171"/>
      <c r="UYA53" s="3171"/>
      <c r="UYB53" s="3171"/>
      <c r="UYC53" s="3171"/>
      <c r="UYD53" s="3171"/>
      <c r="UYE53" s="3171"/>
      <c r="UYF53" s="3171"/>
      <c r="UYG53" s="3171"/>
      <c r="UYH53" s="3171"/>
      <c r="UYI53" s="3171"/>
      <c r="UYJ53" s="3171"/>
      <c r="UYK53" s="3171"/>
      <c r="UYL53" s="3171"/>
      <c r="UYM53" s="3171"/>
      <c r="UYN53" s="3171"/>
      <c r="UYO53" s="3171"/>
      <c r="UYP53" s="3171"/>
      <c r="UYQ53" s="3171"/>
      <c r="UYR53" s="3171"/>
      <c r="UYS53" s="3171"/>
      <c r="UYT53" s="3171"/>
      <c r="UYU53" s="3171"/>
      <c r="UYV53" s="3171"/>
      <c r="UYW53" s="3171"/>
      <c r="UYX53" s="3171"/>
      <c r="UYY53" s="3171"/>
      <c r="UYZ53" s="3171"/>
      <c r="UZA53" s="3171"/>
      <c r="UZB53" s="3171"/>
      <c r="UZC53" s="3171"/>
      <c r="UZD53" s="3171"/>
      <c r="UZE53" s="3171"/>
      <c r="UZF53" s="3171"/>
      <c r="UZG53" s="3171"/>
      <c r="UZH53" s="3171"/>
      <c r="UZI53" s="3171"/>
      <c r="UZJ53" s="3171"/>
      <c r="UZK53" s="3171"/>
      <c r="UZL53" s="3171"/>
      <c r="UZM53" s="3171"/>
      <c r="UZN53" s="3171"/>
      <c r="UZO53" s="3171"/>
      <c r="UZP53" s="3171"/>
      <c r="UZQ53" s="3171"/>
      <c r="UZR53" s="3171"/>
      <c r="UZS53" s="3171"/>
      <c r="UZT53" s="3171"/>
      <c r="UZU53" s="3171"/>
      <c r="UZV53" s="3171"/>
      <c r="UZW53" s="3171"/>
      <c r="UZX53" s="3171"/>
      <c r="UZY53" s="3171"/>
      <c r="UZZ53" s="3171"/>
      <c r="VAA53" s="3171"/>
      <c r="VAB53" s="3171"/>
      <c r="VAC53" s="3171"/>
      <c r="VAD53" s="3171"/>
      <c r="VAE53" s="3171"/>
      <c r="VAF53" s="3171"/>
      <c r="VAG53" s="3171"/>
      <c r="VAH53" s="3171"/>
      <c r="VAI53" s="3171"/>
      <c r="VAJ53" s="3171"/>
      <c r="VAK53" s="3171"/>
      <c r="VAL53" s="3171"/>
      <c r="VAM53" s="3171"/>
      <c r="VAN53" s="3171"/>
      <c r="VAO53" s="3171"/>
      <c r="VAP53" s="3171"/>
      <c r="VAQ53" s="3171"/>
      <c r="VAR53" s="3171"/>
      <c r="VAS53" s="3171"/>
      <c r="VAT53" s="3171"/>
      <c r="VAU53" s="3171"/>
      <c r="VAV53" s="3171"/>
      <c r="VAW53" s="3171"/>
      <c r="VAX53" s="3171"/>
      <c r="VAY53" s="3171"/>
      <c r="VAZ53" s="3171"/>
      <c r="VBA53" s="3171"/>
      <c r="VBB53" s="3171"/>
      <c r="VBC53" s="3171"/>
      <c r="VBD53" s="3171"/>
      <c r="VBE53" s="3171"/>
      <c r="VBF53" s="3171"/>
      <c r="VBG53" s="3171"/>
      <c r="VBH53" s="3171"/>
      <c r="VBI53" s="3171"/>
      <c r="VBJ53" s="3171"/>
      <c r="VBK53" s="3171"/>
      <c r="VBL53" s="3171"/>
      <c r="VBM53" s="3171"/>
      <c r="VBN53" s="3171"/>
      <c r="VBO53" s="3171"/>
      <c r="VBP53" s="3171"/>
      <c r="VBQ53" s="3171"/>
      <c r="VBR53" s="3171"/>
      <c r="VBS53" s="3171"/>
      <c r="VBT53" s="3171"/>
      <c r="VBU53" s="3171"/>
      <c r="VBV53" s="3171"/>
      <c r="VBW53" s="3171"/>
      <c r="VBX53" s="3171"/>
      <c r="VBY53" s="3171"/>
      <c r="VBZ53" s="3171"/>
      <c r="VCA53" s="3171"/>
      <c r="VCB53" s="3171"/>
      <c r="VCC53" s="3171"/>
      <c r="VCD53" s="3171"/>
      <c r="VCE53" s="3171"/>
      <c r="VCF53" s="3171"/>
      <c r="VCG53" s="3171"/>
      <c r="VCH53" s="3171"/>
      <c r="VCI53" s="3171"/>
      <c r="VCJ53" s="3171"/>
      <c r="VCK53" s="3171"/>
      <c r="VCL53" s="3171"/>
      <c r="VCM53" s="3171"/>
      <c r="VCN53" s="3171"/>
      <c r="VCO53" s="3171"/>
      <c r="VCP53" s="3171"/>
      <c r="VCQ53" s="3171"/>
      <c r="VCR53" s="3171"/>
      <c r="VCS53" s="3171"/>
      <c r="VCT53" s="3171"/>
      <c r="VCU53" s="3171"/>
      <c r="VCV53" s="3171"/>
      <c r="VCW53" s="3171"/>
      <c r="VCX53" s="3171"/>
      <c r="VCY53" s="3171"/>
      <c r="VCZ53" s="3171"/>
      <c r="VDA53" s="3171"/>
      <c r="VDB53" s="3171"/>
      <c r="VDC53" s="3171"/>
      <c r="VDD53" s="3171"/>
      <c r="VDE53" s="3171"/>
      <c r="VDF53" s="3171"/>
      <c r="VDG53" s="3171"/>
      <c r="VDH53" s="3171"/>
      <c r="VDI53" s="3171"/>
      <c r="VDJ53" s="3171"/>
      <c r="VDK53" s="3171"/>
      <c r="VDL53" s="3171"/>
      <c r="VDM53" s="3171"/>
      <c r="VDN53" s="3171"/>
      <c r="VDO53" s="3171"/>
      <c r="VDP53" s="3171"/>
      <c r="VDQ53" s="3171"/>
      <c r="VDR53" s="3171"/>
      <c r="VDS53" s="3171"/>
      <c r="VDT53" s="3171"/>
      <c r="VDU53" s="3171"/>
      <c r="VDV53" s="3171"/>
      <c r="VDW53" s="3171"/>
      <c r="VDX53" s="3171"/>
      <c r="VDY53" s="3171"/>
      <c r="VDZ53" s="3171"/>
      <c r="VEA53" s="3171"/>
      <c r="VEB53" s="3171"/>
      <c r="VEC53" s="3171"/>
      <c r="VED53" s="3171"/>
      <c r="VEE53" s="3171"/>
      <c r="VEF53" s="3171"/>
      <c r="VEG53" s="3171"/>
      <c r="VEH53" s="3171"/>
      <c r="VEI53" s="3171"/>
      <c r="VEJ53" s="3171"/>
      <c r="VEK53" s="3171"/>
      <c r="VEL53" s="3171"/>
      <c r="VEM53" s="3171"/>
      <c r="VEN53" s="3171"/>
      <c r="VEO53" s="3171"/>
      <c r="VEP53" s="3171"/>
      <c r="VEQ53" s="3171"/>
      <c r="VER53" s="3171"/>
      <c r="VES53" s="3171"/>
      <c r="VET53" s="3171"/>
      <c r="VEU53" s="3171"/>
      <c r="VEV53" s="3171"/>
      <c r="VEW53" s="3171"/>
      <c r="VEX53" s="3171"/>
      <c r="VEY53" s="3171"/>
      <c r="VEZ53" s="3171"/>
      <c r="VFA53" s="3171"/>
      <c r="VFB53" s="3171"/>
      <c r="VFC53" s="3171"/>
      <c r="VFD53" s="3171"/>
      <c r="VFE53" s="3171"/>
      <c r="VFF53" s="3171"/>
      <c r="VFG53" s="3171"/>
      <c r="VFH53" s="3171"/>
      <c r="VFI53" s="3171"/>
      <c r="VFJ53" s="3171"/>
      <c r="VFK53" s="3171"/>
      <c r="VFL53" s="3171"/>
      <c r="VFM53" s="3171"/>
      <c r="VFN53" s="3171"/>
      <c r="VFO53" s="3171"/>
      <c r="VFP53" s="3171"/>
      <c r="VFQ53" s="3171"/>
      <c r="VFR53" s="3171"/>
      <c r="VFS53" s="3171"/>
      <c r="VFT53" s="3171"/>
      <c r="VFU53" s="3171"/>
      <c r="VFV53" s="3171"/>
      <c r="VFW53" s="3171"/>
      <c r="VFX53" s="3171"/>
      <c r="VFY53" s="3171"/>
      <c r="VFZ53" s="3171"/>
      <c r="VGA53" s="3171"/>
      <c r="VGB53" s="3171"/>
      <c r="VGC53" s="3171"/>
      <c r="VGD53" s="3171"/>
      <c r="VGE53" s="3171"/>
      <c r="VGF53" s="3171"/>
      <c r="VGG53" s="3171"/>
      <c r="VGH53" s="3171"/>
      <c r="VGI53" s="3171"/>
      <c r="VGJ53" s="3171"/>
      <c r="VGK53" s="3171"/>
      <c r="VGL53" s="3171"/>
      <c r="VGM53" s="3171"/>
      <c r="VGN53" s="3171"/>
      <c r="VGO53" s="3171"/>
      <c r="VGP53" s="3171"/>
      <c r="VGQ53" s="3171"/>
      <c r="VGR53" s="3171"/>
      <c r="VGS53" s="3171"/>
      <c r="VGT53" s="3171"/>
      <c r="VGU53" s="3171"/>
      <c r="VGV53" s="3171"/>
      <c r="VGW53" s="3171"/>
      <c r="VGX53" s="3171"/>
      <c r="VGY53" s="3171"/>
      <c r="VGZ53" s="3171"/>
      <c r="VHA53" s="3171"/>
      <c r="VHB53" s="3171"/>
      <c r="VHC53" s="3171"/>
      <c r="VHD53" s="3171"/>
      <c r="VHE53" s="3171"/>
      <c r="VHF53" s="3171"/>
      <c r="VHG53" s="3171"/>
      <c r="VHH53" s="3171"/>
      <c r="VHI53" s="3171"/>
      <c r="VHJ53" s="3171"/>
      <c r="VHK53" s="3171"/>
      <c r="VHL53" s="3171"/>
      <c r="VHM53" s="3171"/>
      <c r="VHN53" s="3171"/>
      <c r="VHO53" s="3171"/>
      <c r="VHP53" s="3171"/>
      <c r="VHQ53" s="3171"/>
      <c r="VHR53" s="3171"/>
      <c r="VHS53" s="3171"/>
      <c r="VHT53" s="3171"/>
      <c r="VHU53" s="3171"/>
      <c r="VHV53" s="3171"/>
      <c r="VHW53" s="3171"/>
      <c r="VHX53" s="3171"/>
      <c r="VHY53" s="3171"/>
      <c r="VHZ53" s="3171"/>
      <c r="VIA53" s="3171"/>
      <c r="VIB53" s="3171"/>
      <c r="VIC53" s="3171"/>
      <c r="VID53" s="3171"/>
      <c r="VIE53" s="3171"/>
      <c r="VIF53" s="3171"/>
      <c r="VIG53" s="3171"/>
      <c r="VIH53" s="3171"/>
      <c r="VII53" s="3171"/>
      <c r="VIJ53" s="3171"/>
      <c r="VIK53" s="3171"/>
      <c r="VIL53" s="3171"/>
      <c r="VIM53" s="3171"/>
      <c r="VIN53" s="3171"/>
      <c r="VIO53" s="3171"/>
      <c r="VIP53" s="3171"/>
      <c r="VIQ53" s="3171"/>
      <c r="VIR53" s="3171"/>
      <c r="VIS53" s="3171"/>
      <c r="VIT53" s="3171"/>
      <c r="VIU53" s="3171"/>
      <c r="VIV53" s="3171"/>
      <c r="VIW53" s="3171"/>
      <c r="VIX53" s="3171"/>
      <c r="VIY53" s="3171"/>
      <c r="VIZ53" s="3171"/>
      <c r="VJA53" s="3171"/>
      <c r="VJB53" s="3171"/>
      <c r="VJC53" s="3171"/>
      <c r="VJD53" s="3171"/>
      <c r="VJE53" s="3171"/>
      <c r="VJF53" s="3171"/>
      <c r="VJG53" s="3171"/>
      <c r="VJH53" s="3171"/>
      <c r="VJI53" s="3171"/>
      <c r="VJJ53" s="3171"/>
      <c r="VJK53" s="3171"/>
      <c r="VJL53" s="3171"/>
      <c r="VJM53" s="3171"/>
      <c r="VJN53" s="3171"/>
      <c r="VJO53" s="3171"/>
      <c r="VJP53" s="3171"/>
      <c r="VJQ53" s="3171"/>
      <c r="VJR53" s="3171"/>
      <c r="VJS53" s="3171"/>
      <c r="VJT53" s="3171"/>
      <c r="VJU53" s="3171"/>
      <c r="VJV53" s="3171"/>
      <c r="VJW53" s="3171"/>
      <c r="VJX53" s="3171"/>
      <c r="VJY53" s="3171"/>
      <c r="VJZ53" s="3171"/>
      <c r="VKA53" s="3171"/>
      <c r="VKB53" s="3171"/>
      <c r="VKC53" s="3171"/>
      <c r="VKD53" s="3171"/>
      <c r="VKE53" s="3171"/>
      <c r="VKF53" s="3171"/>
      <c r="VKG53" s="3171"/>
      <c r="VKH53" s="3171"/>
      <c r="VKI53" s="3171"/>
      <c r="VKJ53" s="3171"/>
      <c r="VKK53" s="3171"/>
      <c r="VKL53" s="3171"/>
      <c r="VKM53" s="3171"/>
      <c r="VKN53" s="3171"/>
      <c r="VKO53" s="3171"/>
      <c r="VKP53" s="3171"/>
      <c r="VKQ53" s="3171"/>
      <c r="VKR53" s="3171"/>
      <c r="VKS53" s="3171"/>
      <c r="VKT53" s="3171"/>
      <c r="VKU53" s="3171"/>
      <c r="VKV53" s="3171"/>
      <c r="VKW53" s="3171"/>
      <c r="VKX53" s="3171"/>
      <c r="VKY53" s="3171"/>
      <c r="VKZ53" s="3171"/>
      <c r="VLA53" s="3171"/>
      <c r="VLB53" s="3171"/>
      <c r="VLC53" s="3171"/>
      <c r="VLD53" s="3171"/>
      <c r="VLE53" s="3171"/>
      <c r="VLF53" s="3171"/>
      <c r="VLG53" s="3171"/>
      <c r="VLH53" s="3171"/>
      <c r="VLI53" s="3171"/>
      <c r="VLJ53" s="3171"/>
      <c r="VLK53" s="3171"/>
      <c r="VLL53" s="3171"/>
      <c r="VLM53" s="3171"/>
      <c r="VLN53" s="3171"/>
      <c r="VLO53" s="3171"/>
      <c r="VLP53" s="3171"/>
      <c r="VLQ53" s="3171"/>
      <c r="VLR53" s="3171"/>
      <c r="VLS53" s="3171"/>
      <c r="VLT53" s="3171"/>
      <c r="VLU53" s="3171"/>
      <c r="VLV53" s="3171"/>
      <c r="VLW53" s="3171"/>
      <c r="VLX53" s="3171"/>
      <c r="VLY53" s="3171"/>
      <c r="VLZ53" s="3171"/>
      <c r="VMA53" s="3171"/>
      <c r="VMB53" s="3171"/>
      <c r="VMC53" s="3171"/>
      <c r="VMD53" s="3171"/>
      <c r="VME53" s="3171"/>
      <c r="VMF53" s="3171"/>
      <c r="VMG53" s="3171"/>
      <c r="VMH53" s="3171"/>
      <c r="VMI53" s="3171"/>
      <c r="VMJ53" s="3171"/>
      <c r="VMK53" s="3171"/>
      <c r="VML53" s="3171"/>
      <c r="VMM53" s="3171"/>
      <c r="VMN53" s="3171"/>
      <c r="VMO53" s="3171"/>
      <c r="VMP53" s="3171"/>
      <c r="VMQ53" s="3171"/>
      <c r="VMR53" s="3171"/>
      <c r="VMS53" s="3171"/>
      <c r="VMT53" s="3171"/>
      <c r="VMU53" s="3171"/>
      <c r="VMV53" s="3171"/>
      <c r="VMW53" s="3171"/>
      <c r="VMX53" s="3171"/>
      <c r="VMY53" s="3171"/>
      <c r="VMZ53" s="3171"/>
      <c r="VNA53" s="3171"/>
      <c r="VNB53" s="3171"/>
      <c r="VNC53" s="3171"/>
      <c r="VND53" s="3171"/>
      <c r="VNE53" s="3171"/>
      <c r="VNF53" s="3171"/>
      <c r="VNG53" s="3171"/>
      <c r="VNH53" s="3171"/>
      <c r="VNI53" s="3171"/>
      <c r="VNJ53" s="3171"/>
      <c r="VNK53" s="3171"/>
      <c r="VNL53" s="3171"/>
      <c r="VNM53" s="3171"/>
      <c r="VNN53" s="3171"/>
      <c r="VNO53" s="3171"/>
      <c r="VNP53" s="3171"/>
      <c r="VNQ53" s="3171"/>
      <c r="VNR53" s="3171"/>
      <c r="VNS53" s="3171"/>
      <c r="VNT53" s="3171"/>
      <c r="VNU53" s="3171"/>
      <c r="VNV53" s="3171"/>
      <c r="VNW53" s="3171"/>
      <c r="VNX53" s="3171"/>
      <c r="VNY53" s="3171"/>
      <c r="VNZ53" s="3171"/>
      <c r="VOA53" s="3171"/>
      <c r="VOB53" s="3171"/>
      <c r="VOC53" s="3171"/>
      <c r="VOD53" s="3171"/>
      <c r="VOE53" s="3171"/>
      <c r="VOF53" s="3171"/>
      <c r="VOG53" s="3171"/>
      <c r="VOH53" s="3171"/>
      <c r="VOI53" s="3171"/>
      <c r="VOJ53" s="3171"/>
      <c r="VOK53" s="3171"/>
      <c r="VOL53" s="3171"/>
      <c r="VOM53" s="3171"/>
      <c r="VON53" s="3171"/>
      <c r="VOO53" s="3171"/>
      <c r="VOP53" s="3171"/>
      <c r="VOQ53" s="3171"/>
      <c r="VOR53" s="3171"/>
      <c r="VOS53" s="3171"/>
      <c r="VOT53" s="3171"/>
      <c r="VOU53" s="3171"/>
      <c r="VOV53" s="3171"/>
      <c r="VOW53" s="3171"/>
      <c r="VOX53" s="3171"/>
      <c r="VOY53" s="3171"/>
      <c r="VOZ53" s="3171"/>
      <c r="VPA53" s="3171"/>
      <c r="VPB53" s="3171"/>
      <c r="VPC53" s="3171"/>
      <c r="VPD53" s="3171"/>
      <c r="VPE53" s="3171"/>
      <c r="VPF53" s="3171"/>
      <c r="VPG53" s="3171"/>
      <c r="VPH53" s="3171"/>
      <c r="VPI53" s="3171"/>
      <c r="VPJ53" s="3171"/>
      <c r="VPK53" s="3171"/>
      <c r="VPL53" s="3171"/>
      <c r="VPM53" s="3171"/>
      <c r="VPN53" s="3171"/>
      <c r="VPO53" s="3171"/>
      <c r="VPP53" s="3171"/>
      <c r="VPQ53" s="3171"/>
      <c r="VPR53" s="3171"/>
      <c r="VPS53" s="3171"/>
      <c r="VPT53" s="3171"/>
      <c r="VPU53" s="3171"/>
      <c r="VPV53" s="3171"/>
      <c r="VPW53" s="3171"/>
      <c r="VPX53" s="3171"/>
      <c r="VPY53" s="3171"/>
      <c r="VPZ53" s="3171"/>
      <c r="VQA53" s="3171"/>
      <c r="VQB53" s="3171"/>
      <c r="VQC53" s="3171"/>
      <c r="VQD53" s="3171"/>
      <c r="VQE53" s="3171"/>
      <c r="VQF53" s="3171"/>
      <c r="VQG53" s="3171"/>
      <c r="VQH53" s="3171"/>
      <c r="VQI53" s="3171"/>
      <c r="VQJ53" s="3171"/>
      <c r="VQK53" s="3171"/>
      <c r="VQL53" s="3171"/>
      <c r="VQM53" s="3171"/>
      <c r="VQN53" s="3171"/>
      <c r="VQO53" s="3171"/>
      <c r="VQP53" s="3171"/>
      <c r="VQQ53" s="3171"/>
      <c r="VQR53" s="3171"/>
      <c r="VQS53" s="3171"/>
      <c r="VQT53" s="3171"/>
      <c r="VQU53" s="3171"/>
      <c r="VQV53" s="3171"/>
      <c r="VQW53" s="3171"/>
      <c r="VQX53" s="3171"/>
      <c r="VQY53" s="3171"/>
      <c r="VQZ53" s="3171"/>
      <c r="VRA53" s="3171"/>
      <c r="VRB53" s="3171"/>
      <c r="VRC53" s="3171"/>
      <c r="VRD53" s="3171"/>
      <c r="VRE53" s="3171"/>
      <c r="VRF53" s="3171"/>
      <c r="VRG53" s="3171"/>
      <c r="VRH53" s="3171"/>
      <c r="VRI53" s="3171"/>
      <c r="VRJ53" s="3171"/>
      <c r="VRK53" s="3171"/>
      <c r="VRL53" s="3171"/>
      <c r="VRM53" s="3171"/>
      <c r="VRN53" s="3171"/>
      <c r="VRO53" s="3171"/>
      <c r="VRP53" s="3171"/>
      <c r="VRQ53" s="3171"/>
      <c r="VRR53" s="3171"/>
      <c r="VRS53" s="3171"/>
      <c r="VRT53" s="3171"/>
      <c r="VRU53" s="3171"/>
      <c r="VRV53" s="3171"/>
      <c r="VRW53" s="3171"/>
      <c r="VRX53" s="3171"/>
      <c r="VRY53" s="3171"/>
      <c r="VRZ53" s="3171"/>
      <c r="VSA53" s="3171"/>
      <c r="VSB53" s="3171"/>
      <c r="VSC53" s="3171"/>
      <c r="VSD53" s="3171"/>
      <c r="VSE53" s="3171"/>
      <c r="VSF53" s="3171"/>
      <c r="VSG53" s="3171"/>
      <c r="VSH53" s="3171"/>
      <c r="VSI53" s="3171"/>
      <c r="VSJ53" s="3171"/>
      <c r="VSK53" s="3171"/>
      <c r="VSL53" s="3171"/>
      <c r="VSM53" s="3171"/>
      <c r="VSN53" s="3171"/>
      <c r="VSO53" s="3171"/>
      <c r="VSP53" s="3171"/>
      <c r="VSQ53" s="3171"/>
      <c r="VSR53" s="3171"/>
      <c r="VSS53" s="3171"/>
      <c r="VST53" s="3171"/>
      <c r="VSU53" s="3171"/>
      <c r="VSV53" s="3171"/>
      <c r="VSW53" s="3171"/>
      <c r="VSX53" s="3171"/>
      <c r="VSY53" s="3171"/>
      <c r="VSZ53" s="3171"/>
      <c r="VTA53" s="3171"/>
      <c r="VTB53" s="3171"/>
      <c r="VTC53" s="3171"/>
      <c r="VTD53" s="3171"/>
      <c r="VTE53" s="3171"/>
      <c r="VTF53" s="3171"/>
      <c r="VTG53" s="3171"/>
      <c r="VTH53" s="3171"/>
      <c r="VTI53" s="3171"/>
      <c r="VTJ53" s="3171"/>
      <c r="VTK53" s="3171"/>
      <c r="VTL53" s="3171"/>
      <c r="VTM53" s="3171"/>
      <c r="VTN53" s="3171"/>
      <c r="VTO53" s="3171"/>
      <c r="VTP53" s="3171"/>
      <c r="VTQ53" s="3171"/>
      <c r="VTR53" s="3171"/>
      <c r="VTS53" s="3171"/>
      <c r="VTT53" s="3171"/>
      <c r="VTU53" s="3171"/>
      <c r="VTV53" s="3171"/>
      <c r="VTW53" s="3171"/>
      <c r="VTX53" s="3171"/>
      <c r="VTY53" s="3171"/>
      <c r="VTZ53" s="3171"/>
      <c r="VUA53" s="3171"/>
      <c r="VUB53" s="3171"/>
      <c r="VUC53" s="3171"/>
      <c r="VUD53" s="3171"/>
      <c r="VUE53" s="3171"/>
      <c r="VUF53" s="3171"/>
      <c r="VUG53" s="3171"/>
      <c r="VUH53" s="3171"/>
      <c r="VUI53" s="3171"/>
      <c r="VUJ53" s="3171"/>
      <c r="VUK53" s="3171"/>
      <c r="VUL53" s="3171"/>
      <c r="VUM53" s="3171"/>
      <c r="VUN53" s="3171"/>
      <c r="VUO53" s="3171"/>
      <c r="VUP53" s="3171"/>
      <c r="VUQ53" s="3171"/>
      <c r="VUR53" s="3171"/>
      <c r="VUS53" s="3171"/>
      <c r="VUT53" s="3171"/>
      <c r="VUU53" s="3171"/>
      <c r="VUV53" s="3171"/>
      <c r="VUW53" s="3171"/>
      <c r="VUX53" s="3171"/>
      <c r="VUY53" s="3171"/>
      <c r="VUZ53" s="3171"/>
      <c r="VVA53" s="3171"/>
      <c r="VVB53" s="3171"/>
      <c r="VVC53" s="3171"/>
      <c r="VVD53" s="3171"/>
      <c r="VVE53" s="3171"/>
      <c r="VVF53" s="3171"/>
      <c r="VVG53" s="3171"/>
      <c r="VVH53" s="3171"/>
      <c r="VVI53" s="3171"/>
      <c r="VVJ53" s="3171"/>
      <c r="VVK53" s="3171"/>
      <c r="VVL53" s="3171"/>
      <c r="VVM53" s="3171"/>
      <c r="VVN53" s="3171"/>
      <c r="VVO53" s="3171"/>
      <c r="VVP53" s="3171"/>
      <c r="VVQ53" s="3171"/>
      <c r="VVR53" s="3171"/>
      <c r="VVS53" s="3171"/>
      <c r="VVT53" s="3171"/>
      <c r="VVU53" s="3171"/>
      <c r="VVV53" s="3171"/>
      <c r="VVW53" s="3171"/>
      <c r="VVX53" s="3171"/>
      <c r="VVY53" s="3171"/>
      <c r="VVZ53" s="3171"/>
      <c r="VWA53" s="3171"/>
      <c r="VWB53" s="3171"/>
      <c r="VWC53" s="3171"/>
      <c r="VWD53" s="3171"/>
      <c r="VWE53" s="3171"/>
      <c r="VWF53" s="3171"/>
      <c r="VWG53" s="3171"/>
      <c r="VWH53" s="3171"/>
      <c r="VWI53" s="3171"/>
      <c r="VWJ53" s="3171"/>
      <c r="VWK53" s="3171"/>
      <c r="VWL53" s="3171"/>
      <c r="VWM53" s="3171"/>
      <c r="VWN53" s="3171"/>
      <c r="VWO53" s="3171"/>
      <c r="VWP53" s="3171"/>
      <c r="VWQ53" s="3171"/>
      <c r="VWR53" s="3171"/>
      <c r="VWS53" s="3171"/>
      <c r="VWT53" s="3171"/>
      <c r="VWU53" s="3171"/>
      <c r="VWV53" s="3171"/>
      <c r="VWW53" s="3171"/>
      <c r="VWX53" s="3171"/>
      <c r="VWY53" s="3171"/>
      <c r="VWZ53" s="3171"/>
      <c r="VXA53" s="3171"/>
      <c r="VXB53" s="3171"/>
      <c r="VXC53" s="3171"/>
      <c r="VXD53" s="3171"/>
      <c r="VXE53" s="3171"/>
      <c r="VXF53" s="3171"/>
      <c r="VXG53" s="3171"/>
      <c r="VXH53" s="3171"/>
      <c r="VXI53" s="3171"/>
      <c r="VXJ53" s="3171"/>
      <c r="VXK53" s="3171"/>
      <c r="VXL53" s="3171"/>
      <c r="VXM53" s="3171"/>
      <c r="VXN53" s="3171"/>
      <c r="VXO53" s="3171"/>
      <c r="VXP53" s="3171"/>
      <c r="VXQ53" s="3171"/>
      <c r="VXR53" s="3171"/>
      <c r="VXS53" s="3171"/>
      <c r="VXT53" s="3171"/>
      <c r="VXU53" s="3171"/>
      <c r="VXV53" s="3171"/>
      <c r="VXW53" s="3171"/>
      <c r="VXX53" s="3171"/>
      <c r="VXY53" s="3171"/>
      <c r="VXZ53" s="3171"/>
      <c r="VYA53" s="3171"/>
      <c r="VYB53" s="3171"/>
      <c r="VYC53" s="3171"/>
      <c r="VYD53" s="3171"/>
      <c r="VYE53" s="3171"/>
      <c r="VYF53" s="3171"/>
      <c r="VYG53" s="3171"/>
      <c r="VYH53" s="3171"/>
      <c r="VYI53" s="3171"/>
      <c r="VYJ53" s="3171"/>
      <c r="VYK53" s="3171"/>
      <c r="VYL53" s="3171"/>
      <c r="VYM53" s="3171"/>
      <c r="VYN53" s="3171"/>
      <c r="VYO53" s="3171"/>
      <c r="VYP53" s="3171"/>
      <c r="VYQ53" s="3171"/>
      <c r="VYR53" s="3171"/>
      <c r="VYS53" s="3171"/>
      <c r="VYT53" s="3171"/>
      <c r="VYU53" s="3171"/>
      <c r="VYV53" s="3171"/>
      <c r="VYW53" s="3171"/>
      <c r="VYX53" s="3171"/>
      <c r="VYY53" s="3171"/>
      <c r="VYZ53" s="3171"/>
      <c r="VZA53" s="3171"/>
      <c r="VZB53" s="3171"/>
      <c r="VZC53" s="3171"/>
      <c r="VZD53" s="3171"/>
      <c r="VZE53" s="3171"/>
      <c r="VZF53" s="3171"/>
      <c r="VZG53" s="3171"/>
      <c r="VZH53" s="3171"/>
      <c r="VZI53" s="3171"/>
      <c r="VZJ53" s="3171"/>
      <c r="VZK53" s="3171"/>
      <c r="VZL53" s="3171"/>
      <c r="VZM53" s="3171"/>
      <c r="VZN53" s="3171"/>
      <c r="VZO53" s="3171"/>
      <c r="VZP53" s="3171"/>
      <c r="VZQ53" s="3171"/>
      <c r="VZR53" s="3171"/>
      <c r="VZS53" s="3171"/>
      <c r="VZT53" s="3171"/>
      <c r="VZU53" s="3171"/>
      <c r="VZV53" s="3171"/>
      <c r="VZW53" s="3171"/>
      <c r="VZX53" s="3171"/>
      <c r="VZY53" s="3171"/>
      <c r="VZZ53" s="3171"/>
      <c r="WAA53" s="3171"/>
      <c r="WAB53" s="3171"/>
      <c r="WAC53" s="3171"/>
      <c r="WAD53" s="3171"/>
      <c r="WAE53" s="3171"/>
      <c r="WAF53" s="3171"/>
      <c r="WAG53" s="3171"/>
      <c r="WAH53" s="3171"/>
      <c r="WAI53" s="3171"/>
      <c r="WAJ53" s="3171"/>
      <c r="WAK53" s="3171"/>
      <c r="WAL53" s="3171"/>
      <c r="WAM53" s="3171"/>
      <c r="WAN53" s="3171"/>
      <c r="WAO53" s="3171"/>
      <c r="WAP53" s="3171"/>
      <c r="WAQ53" s="3171"/>
      <c r="WAR53" s="3171"/>
      <c r="WAS53" s="3171"/>
      <c r="WAT53" s="3171"/>
      <c r="WAU53" s="3171"/>
      <c r="WAV53" s="3171"/>
      <c r="WAW53" s="3171"/>
      <c r="WAX53" s="3171"/>
      <c r="WAY53" s="3171"/>
      <c r="WAZ53" s="3171"/>
      <c r="WBA53" s="3171"/>
      <c r="WBB53" s="3171"/>
      <c r="WBC53" s="3171"/>
      <c r="WBD53" s="3171"/>
      <c r="WBE53" s="3171"/>
      <c r="WBF53" s="3171"/>
      <c r="WBG53" s="3171"/>
      <c r="WBH53" s="3171"/>
      <c r="WBI53" s="3171"/>
      <c r="WBJ53" s="3171"/>
      <c r="WBK53" s="3171"/>
      <c r="WBL53" s="3171"/>
      <c r="WBM53" s="3171"/>
      <c r="WBN53" s="3171"/>
      <c r="WBO53" s="3171"/>
      <c r="WBP53" s="3171"/>
      <c r="WBQ53" s="3171"/>
      <c r="WBR53" s="3171"/>
      <c r="WBS53" s="3171"/>
      <c r="WBT53" s="3171"/>
      <c r="WBU53" s="3171"/>
      <c r="WBV53" s="3171"/>
      <c r="WBW53" s="3171"/>
      <c r="WBX53" s="3171"/>
      <c r="WBY53" s="3171"/>
      <c r="WBZ53" s="3171"/>
      <c r="WCA53" s="3171"/>
      <c r="WCB53" s="3171"/>
      <c r="WCC53" s="3171"/>
      <c r="WCD53" s="3171"/>
      <c r="WCE53" s="3171"/>
      <c r="WCF53" s="3171"/>
      <c r="WCG53" s="3171"/>
      <c r="WCH53" s="3171"/>
      <c r="WCI53" s="3171"/>
      <c r="WCJ53" s="3171"/>
      <c r="WCK53" s="3171"/>
      <c r="WCL53" s="3171"/>
      <c r="WCM53" s="3171"/>
      <c r="WCN53" s="3171"/>
      <c r="WCO53" s="3171"/>
      <c r="WCP53" s="3171"/>
      <c r="WCQ53" s="3171"/>
      <c r="WCR53" s="3171"/>
      <c r="WCS53" s="3171"/>
      <c r="WCT53" s="3171"/>
      <c r="WCU53" s="3171"/>
      <c r="WCV53" s="3171"/>
      <c r="WCW53" s="3171"/>
      <c r="WCX53" s="3171"/>
      <c r="WCY53" s="3171"/>
      <c r="WCZ53" s="3171"/>
      <c r="WDA53" s="3171"/>
      <c r="WDB53" s="3171"/>
      <c r="WDC53" s="3171"/>
      <c r="WDD53" s="3171"/>
      <c r="WDE53" s="3171"/>
      <c r="WDF53" s="3171"/>
      <c r="WDG53" s="3171"/>
      <c r="WDH53" s="3171"/>
      <c r="WDI53" s="3171"/>
      <c r="WDJ53" s="3171"/>
      <c r="WDK53" s="3171"/>
      <c r="WDL53" s="3171"/>
      <c r="WDM53" s="3171"/>
      <c r="WDN53" s="3171"/>
      <c r="WDO53" s="3171"/>
      <c r="WDP53" s="3171"/>
      <c r="WDQ53" s="3171"/>
      <c r="WDR53" s="3171"/>
      <c r="WDS53" s="3171"/>
      <c r="WDT53" s="3171"/>
      <c r="WDU53" s="3171"/>
      <c r="WDV53" s="3171"/>
      <c r="WDW53" s="3171"/>
      <c r="WDX53" s="3171"/>
      <c r="WDY53" s="3171"/>
      <c r="WDZ53" s="3171"/>
      <c r="WEA53" s="3171"/>
      <c r="WEB53" s="3171"/>
      <c r="WEC53" s="3171"/>
      <c r="WED53" s="3171"/>
      <c r="WEE53" s="3171"/>
      <c r="WEF53" s="3171"/>
      <c r="WEG53" s="3171"/>
      <c r="WEH53" s="3171"/>
      <c r="WEI53" s="3171"/>
      <c r="WEJ53" s="3171"/>
      <c r="WEK53" s="3171"/>
      <c r="WEL53" s="3171"/>
      <c r="WEM53" s="3171"/>
      <c r="WEN53" s="3171"/>
      <c r="WEO53" s="3171"/>
      <c r="WEP53" s="3171"/>
      <c r="WEQ53" s="3171"/>
      <c r="WER53" s="3171"/>
      <c r="WES53" s="3171"/>
      <c r="WET53" s="3171"/>
      <c r="WEU53" s="3171"/>
      <c r="WEV53" s="3171"/>
      <c r="WEW53" s="3171"/>
      <c r="WEX53" s="3171"/>
      <c r="WEY53" s="3171"/>
      <c r="WEZ53" s="3171"/>
      <c r="WFA53" s="3171"/>
      <c r="WFB53" s="3171"/>
      <c r="WFC53" s="3171"/>
      <c r="WFD53" s="3171"/>
      <c r="WFE53" s="3171"/>
      <c r="WFF53" s="3171"/>
      <c r="WFG53" s="3171"/>
      <c r="WFH53" s="3171"/>
      <c r="WFI53" s="3171"/>
      <c r="WFJ53" s="3171"/>
      <c r="WFK53" s="3171"/>
      <c r="WFL53" s="3171"/>
      <c r="WFM53" s="3171"/>
      <c r="WFN53" s="3171"/>
      <c r="WFO53" s="3171"/>
      <c r="WFP53" s="3171"/>
      <c r="WFQ53" s="3171"/>
      <c r="WFR53" s="3171"/>
      <c r="WFS53" s="3171"/>
      <c r="WFT53" s="3171"/>
      <c r="WFU53" s="3171"/>
      <c r="WFV53" s="3171"/>
      <c r="WFW53" s="3171"/>
      <c r="WFX53" s="3171"/>
      <c r="WFY53" s="3171"/>
      <c r="WFZ53" s="3171"/>
      <c r="WGA53" s="3171"/>
      <c r="WGB53" s="3171"/>
      <c r="WGC53" s="3171"/>
      <c r="WGD53" s="3171"/>
      <c r="WGE53" s="3171"/>
      <c r="WGF53" s="3171"/>
      <c r="WGG53" s="3171"/>
      <c r="WGH53" s="3171"/>
      <c r="WGI53" s="3171"/>
      <c r="WGJ53" s="3171"/>
      <c r="WGK53" s="3171"/>
      <c r="WGL53" s="3171"/>
      <c r="WGM53" s="3171"/>
      <c r="WGN53" s="3171"/>
      <c r="WGO53" s="3171"/>
      <c r="WGP53" s="3171"/>
      <c r="WGQ53" s="3171"/>
      <c r="WGR53" s="3171"/>
      <c r="WGS53" s="3171"/>
      <c r="WGT53" s="3171"/>
      <c r="WGU53" s="3171"/>
      <c r="WGV53" s="3171"/>
      <c r="WGW53" s="3171"/>
      <c r="WGX53" s="3171"/>
      <c r="WGY53" s="3171"/>
      <c r="WGZ53" s="3171"/>
      <c r="WHA53" s="3171"/>
      <c r="WHB53" s="3171"/>
      <c r="WHC53" s="3171"/>
      <c r="WHD53" s="3171"/>
      <c r="WHE53" s="3171"/>
      <c r="WHF53" s="3171"/>
      <c r="WHG53" s="3171"/>
      <c r="WHH53" s="3171"/>
      <c r="WHI53" s="3171"/>
      <c r="WHJ53" s="3171"/>
      <c r="WHK53" s="3171"/>
      <c r="WHL53" s="3171"/>
      <c r="WHM53" s="3171"/>
      <c r="WHN53" s="3171"/>
      <c r="WHO53" s="3171"/>
      <c r="WHP53" s="3171"/>
      <c r="WHQ53" s="3171"/>
      <c r="WHR53" s="3171"/>
      <c r="WHS53" s="3171"/>
      <c r="WHT53" s="3171"/>
      <c r="WHU53" s="3171"/>
      <c r="WHV53" s="3171"/>
      <c r="WHW53" s="3171"/>
      <c r="WHX53" s="3171"/>
      <c r="WHY53" s="3171"/>
      <c r="WHZ53" s="3171"/>
      <c r="WIA53" s="3171"/>
      <c r="WIB53" s="3171"/>
      <c r="WIC53" s="3171"/>
      <c r="WID53" s="3171"/>
      <c r="WIE53" s="3171"/>
      <c r="WIF53" s="3171"/>
      <c r="WIG53" s="3171"/>
      <c r="WIH53" s="3171"/>
      <c r="WII53" s="3171"/>
      <c r="WIJ53" s="3171"/>
      <c r="WIK53" s="3171"/>
      <c r="WIL53" s="3171"/>
      <c r="WIM53" s="3171"/>
      <c r="WIN53" s="3171"/>
      <c r="WIO53" s="3171"/>
      <c r="WIP53" s="3171"/>
      <c r="WIQ53" s="3171"/>
      <c r="WIR53" s="3171"/>
      <c r="WIS53" s="3171"/>
      <c r="WIT53" s="3171"/>
      <c r="WIU53" s="3171"/>
      <c r="WIV53" s="3171"/>
      <c r="WIW53" s="3171"/>
      <c r="WIX53" s="3171"/>
      <c r="WIY53" s="3171"/>
      <c r="WIZ53" s="3171"/>
      <c r="WJA53" s="3171"/>
      <c r="WJB53" s="3171"/>
      <c r="WJC53" s="3171"/>
      <c r="WJD53" s="3171"/>
      <c r="WJE53" s="3171"/>
      <c r="WJF53" s="3171"/>
      <c r="WJG53" s="3171"/>
      <c r="WJH53" s="3171"/>
      <c r="WJI53" s="3171"/>
      <c r="WJJ53" s="3171"/>
      <c r="WJK53" s="3171"/>
      <c r="WJL53" s="3171"/>
      <c r="WJM53" s="3171"/>
      <c r="WJN53" s="3171"/>
      <c r="WJO53" s="3171"/>
      <c r="WJP53" s="3171"/>
      <c r="WJQ53" s="3171"/>
      <c r="WJR53" s="3171"/>
      <c r="WJS53" s="3171"/>
      <c r="WJT53" s="3171"/>
      <c r="WJU53" s="3171"/>
      <c r="WJV53" s="3171"/>
      <c r="WJW53" s="3171"/>
      <c r="WJX53" s="3171"/>
      <c r="WJY53" s="3171"/>
      <c r="WJZ53" s="3171"/>
      <c r="WKA53" s="3171"/>
      <c r="WKB53" s="3171"/>
      <c r="WKC53" s="3171"/>
      <c r="WKD53" s="3171"/>
      <c r="WKE53" s="3171"/>
      <c r="WKF53" s="3171"/>
      <c r="WKG53" s="3171"/>
      <c r="WKH53" s="3171"/>
      <c r="WKI53" s="3171"/>
      <c r="WKJ53" s="3171"/>
      <c r="WKK53" s="3171"/>
      <c r="WKL53" s="3171"/>
      <c r="WKM53" s="3171"/>
      <c r="WKN53" s="3171"/>
      <c r="WKO53" s="3171"/>
      <c r="WKP53" s="3171"/>
      <c r="WKQ53" s="3171"/>
      <c r="WKR53" s="3171"/>
      <c r="WKS53" s="3171"/>
      <c r="WKT53" s="3171"/>
      <c r="WKU53" s="3171"/>
      <c r="WKV53" s="3171"/>
      <c r="WKW53" s="3171"/>
      <c r="WKX53" s="3171"/>
      <c r="WKY53" s="3171"/>
      <c r="WKZ53" s="3171"/>
      <c r="WLA53" s="3171"/>
      <c r="WLB53" s="3171"/>
      <c r="WLC53" s="3171"/>
      <c r="WLD53" s="3171"/>
      <c r="WLE53" s="3171"/>
      <c r="WLF53" s="3171"/>
      <c r="WLG53" s="3171"/>
      <c r="WLH53" s="3171"/>
      <c r="WLI53" s="3171"/>
      <c r="WLJ53" s="3171"/>
      <c r="WLK53" s="3171"/>
      <c r="WLL53" s="3171"/>
      <c r="WLM53" s="3171"/>
      <c r="WLN53" s="3171"/>
      <c r="WLO53" s="3171"/>
      <c r="WLP53" s="3171"/>
      <c r="WLQ53" s="3171"/>
      <c r="WLR53" s="3171"/>
      <c r="WLS53" s="3171"/>
      <c r="WLT53" s="3171"/>
      <c r="WLU53" s="3171"/>
      <c r="WLV53" s="3171"/>
      <c r="WLW53" s="3171"/>
      <c r="WLX53" s="3171"/>
      <c r="WLY53" s="3171"/>
      <c r="WLZ53" s="3171"/>
      <c r="WMA53" s="3171"/>
      <c r="WMB53" s="3171"/>
      <c r="WMC53" s="3171"/>
      <c r="WMD53" s="3171"/>
      <c r="WME53" s="3171"/>
      <c r="WMF53" s="3171"/>
      <c r="WMG53" s="3171"/>
      <c r="WMH53" s="3171"/>
      <c r="WMI53" s="3171"/>
      <c r="WMJ53" s="3171"/>
      <c r="WMK53" s="3171"/>
      <c r="WML53" s="3171"/>
      <c r="WMM53" s="3171"/>
      <c r="WMN53" s="3171"/>
      <c r="WMO53" s="3171"/>
      <c r="WMP53" s="3171"/>
      <c r="WMQ53" s="3171"/>
      <c r="WMR53" s="3171"/>
      <c r="WMS53" s="3171"/>
      <c r="WMT53" s="3171"/>
      <c r="WMU53" s="3171"/>
      <c r="WMV53" s="3171"/>
      <c r="WMW53" s="3171"/>
      <c r="WMX53" s="3171"/>
      <c r="WMY53" s="3171"/>
      <c r="WMZ53" s="3171"/>
      <c r="WNA53" s="3171"/>
      <c r="WNB53" s="3171"/>
      <c r="WNC53" s="3171"/>
      <c r="WND53" s="3171"/>
      <c r="WNE53" s="3171"/>
      <c r="WNF53" s="3171"/>
      <c r="WNG53" s="3171"/>
      <c r="WNH53" s="3171"/>
      <c r="WNI53" s="3171"/>
      <c r="WNJ53" s="3171"/>
      <c r="WNK53" s="3171"/>
      <c r="WNL53" s="3171"/>
      <c r="WNM53" s="3171"/>
      <c r="WNN53" s="3171"/>
      <c r="WNO53" s="3171"/>
      <c r="WNP53" s="3171"/>
      <c r="WNQ53" s="3171"/>
      <c r="WNR53" s="3171"/>
      <c r="WNS53" s="3171"/>
      <c r="WNT53" s="3171"/>
      <c r="WNU53" s="3171"/>
      <c r="WNV53" s="3171"/>
      <c r="WNW53" s="3171"/>
      <c r="WNX53" s="3171"/>
      <c r="WNY53" s="3171"/>
      <c r="WNZ53" s="3171"/>
      <c r="WOA53" s="3171"/>
      <c r="WOB53" s="3171"/>
      <c r="WOC53" s="3171"/>
      <c r="WOD53" s="3171"/>
      <c r="WOE53" s="3171"/>
      <c r="WOF53" s="3171"/>
      <c r="WOG53" s="3171"/>
      <c r="WOH53" s="3171"/>
      <c r="WOI53" s="3171"/>
      <c r="WOJ53" s="3171"/>
      <c r="WOK53" s="3171"/>
      <c r="WOL53" s="3171"/>
      <c r="WOM53" s="3171"/>
      <c r="WON53" s="3171"/>
      <c r="WOO53" s="3171"/>
      <c r="WOP53" s="3171"/>
      <c r="WOQ53" s="3171"/>
      <c r="WOR53" s="3171"/>
      <c r="WOS53" s="3171"/>
      <c r="WOT53" s="3171"/>
      <c r="WOU53" s="3171"/>
      <c r="WOV53" s="3171"/>
      <c r="WOW53" s="3171"/>
      <c r="WOX53" s="3171"/>
      <c r="WOY53" s="3171"/>
      <c r="WOZ53" s="3171"/>
      <c r="WPA53" s="3171"/>
      <c r="WPB53" s="3171"/>
      <c r="WPC53" s="3171"/>
      <c r="WPD53" s="3171"/>
      <c r="WPE53" s="3171"/>
      <c r="WPF53" s="3171"/>
      <c r="WPG53" s="3171"/>
      <c r="WPH53" s="3171"/>
      <c r="WPI53" s="3171"/>
      <c r="WPJ53" s="3171"/>
      <c r="WPK53" s="3171"/>
      <c r="WPL53" s="3171"/>
      <c r="WPM53" s="3171"/>
      <c r="WPN53" s="3171"/>
      <c r="WPO53" s="3171"/>
      <c r="WPP53" s="3171"/>
      <c r="WPQ53" s="3171"/>
      <c r="WPR53" s="3171"/>
      <c r="WPS53" s="3171"/>
      <c r="WPT53" s="3171"/>
      <c r="WPU53" s="3171"/>
      <c r="WPV53" s="3171"/>
      <c r="WPW53" s="3171"/>
      <c r="WPX53" s="3171"/>
      <c r="WPY53" s="3171"/>
      <c r="WPZ53" s="3171"/>
      <c r="WQA53" s="3171"/>
      <c r="WQB53" s="3171"/>
      <c r="WQC53" s="3171"/>
      <c r="WQD53" s="3171"/>
      <c r="WQE53" s="3171"/>
      <c r="WQF53" s="3171"/>
      <c r="WQG53" s="3171"/>
      <c r="WQH53" s="3171"/>
      <c r="WQI53" s="3171"/>
      <c r="WQJ53" s="3171"/>
      <c r="WQK53" s="3171"/>
      <c r="WQL53" s="3171"/>
      <c r="WQM53" s="3171"/>
      <c r="WQN53" s="3171"/>
      <c r="WQO53" s="3171"/>
      <c r="WQP53" s="3171"/>
      <c r="WQQ53" s="3171"/>
      <c r="WQR53" s="3171"/>
      <c r="WQS53" s="3171"/>
      <c r="WQT53" s="3171"/>
      <c r="WQU53" s="3171"/>
      <c r="WQV53" s="3171"/>
      <c r="WQW53" s="3171"/>
      <c r="WQX53" s="3171"/>
      <c r="WQY53" s="3171"/>
      <c r="WQZ53" s="3171"/>
      <c r="WRA53" s="3171"/>
      <c r="WRB53" s="3171"/>
      <c r="WRC53" s="3171"/>
      <c r="WRD53" s="3171"/>
      <c r="WRE53" s="3171"/>
      <c r="WRF53" s="3171"/>
      <c r="WRG53" s="3171"/>
      <c r="WRH53" s="3171"/>
      <c r="WRI53" s="3171"/>
      <c r="WRJ53" s="3171"/>
      <c r="WRK53" s="3171"/>
      <c r="WRL53" s="3171"/>
      <c r="WRM53" s="3171"/>
      <c r="WRN53" s="3171"/>
      <c r="WRO53" s="3171"/>
      <c r="WRP53" s="3171"/>
      <c r="WRQ53" s="3171"/>
      <c r="WRR53" s="3171"/>
      <c r="WRS53" s="3171"/>
      <c r="WRT53" s="3171"/>
      <c r="WRU53" s="3171"/>
      <c r="WRV53" s="3171"/>
      <c r="WRW53" s="3171"/>
      <c r="WRX53" s="3171"/>
      <c r="WRY53" s="3171"/>
      <c r="WRZ53" s="3171"/>
      <c r="WSA53" s="3171"/>
      <c r="WSB53" s="3171"/>
      <c r="WSC53" s="3171"/>
      <c r="WSD53" s="3171"/>
      <c r="WSE53" s="3171"/>
      <c r="WSF53" s="3171"/>
      <c r="WSG53" s="3171"/>
      <c r="WSH53" s="3171"/>
      <c r="WSI53" s="3171"/>
      <c r="WSJ53" s="3171"/>
      <c r="WSK53" s="3171"/>
      <c r="WSL53" s="3171"/>
      <c r="WSM53" s="3171"/>
      <c r="WSN53" s="3171"/>
      <c r="WSO53" s="3171"/>
      <c r="WSP53" s="3171"/>
      <c r="WSQ53" s="3171"/>
      <c r="WSR53" s="3171"/>
      <c r="WSS53" s="3171"/>
      <c r="WST53" s="3171"/>
      <c r="WSU53" s="3171"/>
      <c r="WSV53" s="3171"/>
      <c r="WSW53" s="3171"/>
      <c r="WSX53" s="3171"/>
      <c r="WSY53" s="3171"/>
      <c r="WSZ53" s="3171"/>
      <c r="WTA53" s="3171"/>
      <c r="WTB53" s="3171"/>
      <c r="WTC53" s="3171"/>
      <c r="WTD53" s="3171"/>
      <c r="WTE53" s="3171"/>
      <c r="WTF53" s="3171"/>
      <c r="WTG53" s="3171"/>
      <c r="WTH53" s="3171"/>
      <c r="WTI53" s="3171"/>
      <c r="WTJ53" s="3171"/>
      <c r="WTK53" s="3171"/>
      <c r="WTL53" s="3171"/>
      <c r="WTM53" s="3171"/>
      <c r="WTN53" s="3171"/>
      <c r="WTO53" s="3171"/>
      <c r="WTP53" s="3171"/>
      <c r="WTQ53" s="3171"/>
      <c r="WTR53" s="3171"/>
      <c r="WTS53" s="3171"/>
      <c r="WTT53" s="3171"/>
      <c r="WTU53" s="3171"/>
      <c r="WTV53" s="3171"/>
      <c r="WTW53" s="3171"/>
      <c r="WTX53" s="3171"/>
      <c r="WTY53" s="3171"/>
      <c r="WTZ53" s="3171"/>
      <c r="WUA53" s="3171"/>
      <c r="WUB53" s="3171"/>
      <c r="WUC53" s="3171"/>
      <c r="WUD53" s="3171"/>
      <c r="WUE53" s="3171"/>
      <c r="WUF53" s="3171"/>
      <c r="WUG53" s="3171"/>
      <c r="WUH53" s="3171"/>
      <c r="WUI53" s="3171"/>
      <c r="WUJ53" s="3171"/>
      <c r="WUK53" s="3171"/>
      <c r="WUL53" s="3171"/>
      <c r="WUM53" s="3171"/>
      <c r="WUN53" s="3171"/>
      <c r="WUO53" s="3171"/>
      <c r="WUP53" s="3171"/>
      <c r="WUQ53" s="3171"/>
      <c r="WUR53" s="3171"/>
      <c r="WUS53" s="3171"/>
      <c r="WUT53" s="3171"/>
      <c r="WUU53" s="3171"/>
      <c r="WUV53" s="3171"/>
      <c r="WUW53" s="3171"/>
      <c r="WUX53" s="3171"/>
      <c r="WUY53" s="3171"/>
      <c r="WUZ53" s="3171"/>
      <c r="WVA53" s="3171"/>
      <c r="WVB53" s="3171"/>
      <c r="WVC53" s="3171"/>
      <c r="WVD53" s="3171"/>
      <c r="WVE53" s="3171"/>
      <c r="WVF53" s="3171"/>
      <c r="WVG53" s="3171"/>
      <c r="WVH53" s="3171"/>
      <c r="WVI53" s="3171"/>
      <c r="WVJ53" s="3171"/>
      <c r="WVK53" s="3171"/>
      <c r="WVL53" s="3171"/>
      <c r="WVM53" s="3171"/>
      <c r="WVN53" s="3171"/>
      <c r="WVO53" s="3171"/>
      <c r="WVP53" s="3171"/>
      <c r="WVQ53" s="3171"/>
      <c r="WVR53" s="3171"/>
      <c r="WVS53" s="3171"/>
      <c r="WVT53" s="3171"/>
      <c r="WVU53" s="3171"/>
      <c r="WVV53" s="3171"/>
      <c r="WVW53" s="3171"/>
      <c r="WVX53" s="3171"/>
      <c r="WVY53" s="3171"/>
      <c r="WVZ53" s="3171"/>
      <c r="WWA53" s="3171"/>
      <c r="WWB53" s="3171"/>
      <c r="WWC53" s="3171"/>
      <c r="WWD53" s="3171"/>
      <c r="WWE53" s="3171"/>
      <c r="WWF53" s="3171"/>
      <c r="WWG53" s="3171"/>
      <c r="WWH53" s="3171"/>
      <c r="WWI53" s="3171"/>
      <c r="WWJ53" s="3171"/>
      <c r="WWK53" s="3171"/>
      <c r="WWL53" s="3171"/>
      <c r="WWM53" s="3171"/>
      <c r="WWN53" s="3171"/>
      <c r="WWO53" s="3171"/>
      <c r="WWP53" s="3171"/>
      <c r="WWQ53" s="3171"/>
      <c r="WWR53" s="3171"/>
      <c r="WWS53" s="3171"/>
      <c r="WWT53" s="3171"/>
      <c r="WWU53" s="3171"/>
      <c r="WWV53" s="3171"/>
      <c r="WWW53" s="3171"/>
      <c r="WWX53" s="3171"/>
      <c r="WWY53" s="3171"/>
      <c r="WWZ53" s="3171"/>
      <c r="WXA53" s="3171"/>
      <c r="WXB53" s="3171"/>
      <c r="WXC53" s="3171"/>
      <c r="WXD53" s="3171"/>
      <c r="WXE53" s="3171"/>
      <c r="WXF53" s="3171"/>
      <c r="WXG53" s="3171"/>
      <c r="WXH53" s="3171"/>
      <c r="WXI53" s="3171"/>
      <c r="WXJ53" s="3171"/>
      <c r="WXK53" s="3171"/>
      <c r="WXL53" s="3171"/>
      <c r="WXM53" s="3171"/>
      <c r="WXN53" s="3171"/>
      <c r="WXO53" s="3171"/>
      <c r="WXP53" s="3171"/>
      <c r="WXQ53" s="3171"/>
      <c r="WXR53" s="3171"/>
      <c r="WXS53" s="3171"/>
      <c r="WXT53" s="3171"/>
      <c r="WXU53" s="3171"/>
      <c r="WXV53" s="3171"/>
      <c r="WXW53" s="3171"/>
      <c r="WXX53" s="3171"/>
      <c r="WXY53" s="3171"/>
      <c r="WXZ53" s="3171"/>
      <c r="WYA53" s="3171"/>
      <c r="WYB53" s="3171"/>
      <c r="WYC53" s="3171"/>
      <c r="WYD53" s="3171"/>
      <c r="WYE53" s="3171"/>
      <c r="WYF53" s="3171"/>
      <c r="WYG53" s="3171"/>
      <c r="WYH53" s="3171"/>
      <c r="WYI53" s="3171"/>
      <c r="WYJ53" s="3171"/>
      <c r="WYK53" s="3171"/>
      <c r="WYL53" s="3171"/>
      <c r="WYM53" s="3171"/>
      <c r="WYN53" s="3171"/>
      <c r="WYO53" s="3171"/>
      <c r="WYP53" s="3171"/>
      <c r="WYQ53" s="3171"/>
      <c r="WYR53" s="3171"/>
      <c r="WYS53" s="3171"/>
      <c r="WYT53" s="3171"/>
      <c r="WYU53" s="3171"/>
      <c r="WYV53" s="3171"/>
      <c r="WYW53" s="3171"/>
      <c r="WYX53" s="3171"/>
      <c r="WYY53" s="3171"/>
      <c r="WYZ53" s="3171"/>
      <c r="WZA53" s="3171"/>
      <c r="WZB53" s="3171"/>
      <c r="WZC53" s="3171"/>
      <c r="WZD53" s="3171"/>
      <c r="WZE53" s="3171"/>
      <c r="WZF53" s="3171"/>
      <c r="WZG53" s="3171"/>
      <c r="WZH53" s="3171"/>
      <c r="WZI53" s="3171"/>
      <c r="WZJ53" s="3171"/>
      <c r="WZK53" s="3171"/>
      <c r="WZL53" s="3171"/>
      <c r="WZM53" s="3171"/>
      <c r="WZN53" s="3171"/>
      <c r="WZO53" s="3171"/>
      <c r="WZP53" s="3171"/>
      <c r="WZQ53" s="3171"/>
      <c r="WZR53" s="3171"/>
      <c r="WZS53" s="3171"/>
      <c r="WZT53" s="3171"/>
      <c r="WZU53" s="3171"/>
      <c r="WZV53" s="3171"/>
      <c r="WZW53" s="3171"/>
      <c r="WZX53" s="3171"/>
      <c r="WZY53" s="3171"/>
      <c r="WZZ53" s="3171"/>
      <c r="XAA53" s="3171"/>
      <c r="XAB53" s="3171"/>
      <c r="XAC53" s="3171"/>
      <c r="XAD53" s="3171"/>
      <c r="XAE53" s="3171"/>
      <c r="XAF53" s="3171"/>
      <c r="XAG53" s="3171"/>
      <c r="XAH53" s="3171"/>
      <c r="XAI53" s="3171"/>
      <c r="XAJ53" s="3171"/>
      <c r="XAK53" s="3171"/>
      <c r="XAL53" s="3171"/>
      <c r="XAM53" s="3171"/>
      <c r="XAN53" s="3171"/>
      <c r="XAO53" s="3171"/>
      <c r="XAP53" s="3171"/>
      <c r="XAQ53" s="3171"/>
      <c r="XAR53" s="3171"/>
      <c r="XAS53" s="3171"/>
      <c r="XAT53" s="3171"/>
      <c r="XAU53" s="3171"/>
      <c r="XAV53" s="3171"/>
      <c r="XAW53" s="3171"/>
      <c r="XAX53" s="3171"/>
      <c r="XAY53" s="3171"/>
      <c r="XAZ53" s="3171"/>
      <c r="XBA53" s="3171"/>
      <c r="XBB53" s="3171"/>
      <c r="XBC53" s="3171"/>
      <c r="XBD53" s="3171"/>
      <c r="XBE53" s="3171"/>
      <c r="XBF53" s="3171"/>
      <c r="XBG53" s="3171"/>
      <c r="XBH53" s="3171"/>
      <c r="XBI53" s="3171"/>
      <c r="XBJ53" s="3171"/>
      <c r="XBK53" s="3171"/>
      <c r="XBL53" s="3171"/>
      <c r="XBM53" s="3171"/>
      <c r="XBN53" s="3171"/>
      <c r="XBO53" s="3171"/>
      <c r="XBP53" s="3171"/>
      <c r="XBQ53" s="3171"/>
      <c r="XBR53" s="3171"/>
      <c r="XBS53" s="3171"/>
      <c r="XBT53" s="3171"/>
      <c r="XBU53" s="3171"/>
      <c r="XBV53" s="3171"/>
      <c r="XBW53" s="3171"/>
      <c r="XBX53" s="3171"/>
      <c r="XBY53" s="3171"/>
      <c r="XBZ53" s="3171"/>
      <c r="XCA53" s="3171"/>
      <c r="XCB53" s="3171"/>
      <c r="XCC53" s="3171"/>
      <c r="XCD53" s="3171"/>
      <c r="XCE53" s="3171"/>
      <c r="XCF53" s="3171"/>
      <c r="XCG53" s="3171"/>
      <c r="XCH53" s="3171"/>
      <c r="XCI53" s="3171"/>
      <c r="XCJ53" s="3171"/>
      <c r="XCK53" s="3171"/>
      <c r="XCL53" s="3171"/>
      <c r="XCM53" s="3171"/>
      <c r="XCN53" s="3171"/>
      <c r="XCO53" s="3171"/>
      <c r="XCP53" s="3171"/>
      <c r="XCQ53" s="3171"/>
      <c r="XCR53" s="3171"/>
      <c r="XCS53" s="3171"/>
      <c r="XCT53" s="3171"/>
      <c r="XCU53" s="3171"/>
      <c r="XCV53" s="3171"/>
      <c r="XCW53" s="3171"/>
      <c r="XCX53" s="3171"/>
      <c r="XCY53" s="3171"/>
      <c r="XCZ53" s="3171"/>
      <c r="XDA53" s="3171"/>
      <c r="XDB53" s="3171"/>
      <c r="XDC53" s="3171"/>
      <c r="XDD53" s="3171"/>
      <c r="XDE53" s="3171"/>
      <c r="XDF53" s="3171"/>
      <c r="XDG53" s="3171"/>
      <c r="XDH53" s="3171"/>
      <c r="XDI53" s="3171"/>
      <c r="XDJ53" s="3171"/>
      <c r="XDK53" s="3171"/>
      <c r="XDL53" s="3171"/>
      <c r="XDM53" s="3171"/>
      <c r="XDN53" s="3171"/>
      <c r="XDO53" s="3171"/>
      <c r="XDP53" s="3171"/>
      <c r="XDQ53" s="3171"/>
      <c r="XDR53" s="3171"/>
      <c r="XDS53" s="3171"/>
      <c r="XDT53" s="3171"/>
      <c r="XDU53" s="3171"/>
      <c r="XDV53" s="3171"/>
      <c r="XDW53" s="3171"/>
      <c r="XDX53" s="3171"/>
      <c r="XDY53" s="3171"/>
      <c r="XDZ53" s="3171"/>
      <c r="XEA53" s="3171"/>
      <c r="XEB53" s="3171"/>
      <c r="XEC53" s="3171"/>
      <c r="XED53" s="3171"/>
      <c r="XEE53" s="3171"/>
      <c r="XEF53" s="3171"/>
      <c r="XEG53" s="3171"/>
      <c r="XEH53" s="3171"/>
      <c r="XEI53" s="3171"/>
      <c r="XEJ53" s="3171"/>
      <c r="XEK53" s="3171"/>
      <c r="XEL53" s="3171"/>
      <c r="XEM53" s="3171"/>
      <c r="XEN53" s="3171"/>
      <c r="XEO53" s="3171"/>
      <c r="XEP53" s="3171"/>
      <c r="XEQ53" s="3171"/>
      <c r="XER53" s="3171"/>
      <c r="XES53" s="3171"/>
      <c r="XET53" s="3171"/>
      <c r="XEU53" s="3171"/>
      <c r="XEV53" s="3171"/>
      <c r="XEW53" s="3171"/>
      <c r="XEX53" s="3171"/>
      <c r="XEY53" s="3171"/>
      <c r="XEZ53" s="3171"/>
      <c r="XFA53" s="3171"/>
      <c r="XFB53" s="3171"/>
      <c r="XFC53" s="3171"/>
      <c r="XFD53" s="3171"/>
    </row>
    <row r="54" spans="1:16384" ht="15" customHeight="1" x14ac:dyDescent="0.25">
      <c r="A54" s="3171" t="s">
        <v>1761</v>
      </c>
      <c r="B54" s="3171"/>
      <c r="C54" s="3171"/>
      <c r="D54" s="3171"/>
      <c r="E54" s="3171"/>
      <c r="F54" s="3171"/>
      <c r="G54" s="3171"/>
      <c r="H54" s="3171"/>
      <c r="I54" s="3171"/>
      <c r="J54" s="3171"/>
      <c r="K54" s="3171"/>
      <c r="L54" s="3171"/>
      <c r="M54" s="3171"/>
      <c r="N54" s="3171"/>
      <c r="O54" s="3171"/>
      <c r="P54" s="3171"/>
      <c r="Q54" s="3171"/>
      <c r="R54" s="3171"/>
      <c r="S54" s="3171"/>
      <c r="T54" s="3171"/>
      <c r="U54" s="3171"/>
      <c r="V54" s="3171"/>
      <c r="W54" s="3171"/>
      <c r="X54" s="3171"/>
      <c r="Y54" s="3171"/>
      <c r="Z54" s="3171"/>
      <c r="AA54" s="3171"/>
      <c r="AB54" s="3171"/>
      <c r="AC54" s="3171"/>
      <c r="AD54" s="3171"/>
      <c r="AE54" s="3171"/>
      <c r="AF54" s="3171"/>
      <c r="AG54" s="3171"/>
      <c r="AH54" s="3171"/>
      <c r="AI54" s="3171"/>
      <c r="AJ54" s="3171"/>
      <c r="AK54" s="3171"/>
      <c r="AL54" s="3171"/>
      <c r="AM54" s="3171"/>
      <c r="AN54" s="3171"/>
      <c r="AO54" s="3171"/>
      <c r="AP54" s="3171"/>
      <c r="AQ54" s="3171"/>
      <c r="AR54" s="3171"/>
      <c r="AS54" s="3171"/>
      <c r="AT54" s="3171"/>
      <c r="AU54" s="3171"/>
      <c r="AV54" s="3171"/>
      <c r="AW54" s="3171"/>
      <c r="AX54" s="3171"/>
      <c r="AY54" s="3171"/>
      <c r="AZ54" s="3171"/>
      <c r="BA54" s="3171"/>
      <c r="BB54" s="3171"/>
      <c r="BC54" s="3171"/>
      <c r="BD54" s="3171"/>
      <c r="BE54" s="3171"/>
      <c r="BF54" s="3171"/>
      <c r="BG54" s="3171"/>
      <c r="BH54" s="3171"/>
      <c r="BI54" s="3171"/>
      <c r="BJ54" s="3171"/>
      <c r="BK54" s="3171"/>
      <c r="BL54" s="3171"/>
      <c r="BM54" s="3171"/>
      <c r="BN54" s="3171"/>
      <c r="BO54" s="3171"/>
      <c r="BP54" s="3171"/>
      <c r="BQ54" s="3171"/>
      <c r="BR54" s="3171"/>
      <c r="BS54" s="3171"/>
      <c r="BT54" s="3171"/>
      <c r="BU54" s="3171"/>
      <c r="BV54" s="3171"/>
      <c r="BW54" s="3171"/>
      <c r="BX54" s="3171"/>
      <c r="BY54" s="3171"/>
      <c r="BZ54" s="3171"/>
      <c r="CA54" s="3171"/>
      <c r="CB54" s="3171"/>
      <c r="CC54" s="3171"/>
      <c r="CD54" s="3171"/>
      <c r="CE54" s="3171"/>
      <c r="CF54" s="3171"/>
      <c r="CG54" s="3171"/>
      <c r="CH54" s="3171"/>
      <c r="CI54" s="3171"/>
      <c r="CJ54" s="3171"/>
      <c r="CK54" s="3171"/>
      <c r="CL54" s="3171"/>
      <c r="CM54" s="3171"/>
      <c r="CN54" s="3171"/>
      <c r="CO54" s="3171"/>
      <c r="CP54" s="3171"/>
      <c r="CQ54" s="3171"/>
      <c r="CR54" s="3171"/>
      <c r="CS54" s="3171"/>
      <c r="CT54" s="3171"/>
      <c r="CU54" s="3171"/>
      <c r="CV54" s="3171"/>
      <c r="CW54" s="3171"/>
      <c r="CX54" s="3171"/>
      <c r="CY54" s="3171"/>
      <c r="CZ54" s="3171"/>
      <c r="DA54" s="3171"/>
      <c r="DB54" s="3171"/>
      <c r="DC54" s="3171"/>
      <c r="DD54" s="3171"/>
      <c r="DE54" s="3171"/>
      <c r="DF54" s="3171"/>
      <c r="DG54" s="3171"/>
      <c r="DH54" s="3171"/>
      <c r="DI54" s="3171"/>
      <c r="DJ54" s="3171"/>
      <c r="DK54" s="3171"/>
      <c r="DL54" s="3171"/>
      <c r="DM54" s="3171"/>
      <c r="DN54" s="3171"/>
      <c r="DO54" s="3171"/>
      <c r="DP54" s="3171"/>
      <c r="DQ54" s="3171"/>
      <c r="DR54" s="3171"/>
      <c r="DS54" s="3171"/>
      <c r="DT54" s="3171"/>
      <c r="DU54" s="3171"/>
      <c r="DV54" s="3171"/>
      <c r="DW54" s="3171"/>
      <c r="DX54" s="3171"/>
      <c r="DY54" s="3171"/>
      <c r="DZ54" s="3171"/>
      <c r="EA54" s="3171"/>
      <c r="EB54" s="3171"/>
      <c r="EC54" s="3171"/>
      <c r="ED54" s="3171"/>
      <c r="EE54" s="3171"/>
      <c r="EF54" s="3171"/>
      <c r="EG54" s="3171"/>
      <c r="EH54" s="3171"/>
      <c r="EI54" s="3171"/>
      <c r="EJ54" s="3171"/>
      <c r="EK54" s="3171"/>
      <c r="EL54" s="3171"/>
      <c r="EM54" s="3171"/>
      <c r="EN54" s="3171"/>
      <c r="EO54" s="3171"/>
      <c r="EP54" s="3171"/>
      <c r="EQ54" s="3171"/>
      <c r="ER54" s="3171"/>
      <c r="ES54" s="3171"/>
      <c r="ET54" s="3171"/>
      <c r="EU54" s="3171"/>
      <c r="EV54" s="3171"/>
      <c r="EW54" s="3171"/>
      <c r="EX54" s="3171"/>
      <c r="EY54" s="3171"/>
      <c r="EZ54" s="3171"/>
      <c r="FA54" s="3171"/>
      <c r="FB54" s="3171"/>
      <c r="FC54" s="3171"/>
      <c r="FD54" s="3171"/>
      <c r="FE54" s="3171"/>
      <c r="FF54" s="3171"/>
      <c r="FG54" s="3171"/>
      <c r="FH54" s="3171"/>
      <c r="FI54" s="3171"/>
      <c r="FJ54" s="3171"/>
      <c r="FK54" s="3171"/>
      <c r="FL54" s="3171"/>
      <c r="FM54" s="3171"/>
      <c r="FN54" s="3171"/>
      <c r="FO54" s="3171"/>
      <c r="FP54" s="3171"/>
      <c r="FQ54" s="3171"/>
      <c r="FR54" s="3171"/>
      <c r="FS54" s="3171"/>
      <c r="FT54" s="3171"/>
      <c r="FU54" s="3171"/>
      <c r="FV54" s="3171"/>
      <c r="FW54" s="3171"/>
      <c r="FX54" s="3171"/>
      <c r="FY54" s="3171"/>
      <c r="FZ54" s="3171"/>
      <c r="GA54" s="3171"/>
      <c r="GB54" s="3171"/>
      <c r="GC54" s="3171"/>
      <c r="GD54" s="3171"/>
      <c r="GE54" s="3171"/>
      <c r="GF54" s="3171"/>
      <c r="GG54" s="3171"/>
      <c r="GH54" s="3171"/>
      <c r="GI54" s="3171"/>
      <c r="GJ54" s="3171"/>
      <c r="GK54" s="3171"/>
      <c r="GL54" s="3171"/>
      <c r="GM54" s="3171"/>
      <c r="GN54" s="3171"/>
      <c r="GO54" s="3171"/>
      <c r="GP54" s="3171"/>
      <c r="GQ54" s="3171"/>
      <c r="GR54" s="3171"/>
      <c r="GS54" s="3171"/>
      <c r="GT54" s="3171"/>
      <c r="GU54" s="3171"/>
      <c r="GV54" s="3171"/>
      <c r="GW54" s="3171"/>
      <c r="GX54" s="3171"/>
      <c r="GY54" s="3171"/>
      <c r="GZ54" s="3171"/>
      <c r="HA54" s="3171"/>
      <c r="HB54" s="3171"/>
      <c r="HC54" s="3171"/>
      <c r="HD54" s="3171"/>
      <c r="HE54" s="3171"/>
      <c r="HF54" s="3171"/>
      <c r="HG54" s="3171"/>
      <c r="HH54" s="3171"/>
      <c r="HI54" s="3171"/>
      <c r="HJ54" s="3171"/>
      <c r="HK54" s="3171"/>
      <c r="HL54" s="3171"/>
      <c r="HM54" s="3171"/>
      <c r="HN54" s="3171"/>
      <c r="HO54" s="3171"/>
      <c r="HP54" s="3171"/>
      <c r="HQ54" s="3171"/>
      <c r="HR54" s="3171"/>
      <c r="HS54" s="3171"/>
      <c r="HT54" s="3171"/>
      <c r="HU54" s="3171"/>
      <c r="HV54" s="3171"/>
      <c r="HW54" s="3171"/>
      <c r="HX54" s="3171"/>
      <c r="HY54" s="3171"/>
      <c r="HZ54" s="3171"/>
      <c r="IA54" s="3171"/>
      <c r="IB54" s="3171"/>
      <c r="IC54" s="3171"/>
      <c r="ID54" s="3171"/>
      <c r="IE54" s="3171"/>
      <c r="IF54" s="3171"/>
      <c r="IG54" s="3171"/>
      <c r="IH54" s="3171"/>
      <c r="II54" s="3171"/>
      <c r="IJ54" s="3171"/>
      <c r="IK54" s="3171"/>
      <c r="IL54" s="3171"/>
      <c r="IM54" s="3171"/>
      <c r="IN54" s="3171"/>
      <c r="IO54" s="3171"/>
      <c r="IP54" s="3171"/>
      <c r="IQ54" s="3171"/>
      <c r="IR54" s="3171"/>
      <c r="IS54" s="3171"/>
      <c r="IT54" s="3171"/>
      <c r="IU54" s="3171"/>
      <c r="IV54" s="3171"/>
      <c r="IW54" s="3171"/>
      <c r="IX54" s="3171"/>
      <c r="IY54" s="3171"/>
      <c r="IZ54" s="3171"/>
      <c r="JA54" s="3171"/>
      <c r="JB54" s="3171"/>
      <c r="JC54" s="3171"/>
      <c r="JD54" s="3171"/>
      <c r="JE54" s="3171"/>
      <c r="JF54" s="3171"/>
      <c r="JG54" s="3171"/>
      <c r="JH54" s="3171"/>
      <c r="JI54" s="3171"/>
      <c r="JJ54" s="3171"/>
      <c r="JK54" s="3171"/>
      <c r="JL54" s="3171"/>
      <c r="JM54" s="3171"/>
      <c r="JN54" s="3171"/>
      <c r="JO54" s="3171"/>
      <c r="JP54" s="3171"/>
      <c r="JQ54" s="3171"/>
      <c r="JR54" s="3171"/>
      <c r="JS54" s="3171"/>
      <c r="JT54" s="3171"/>
      <c r="JU54" s="3171"/>
      <c r="JV54" s="3171"/>
      <c r="JW54" s="3171"/>
      <c r="JX54" s="3171"/>
      <c r="JY54" s="3171"/>
      <c r="JZ54" s="3171"/>
      <c r="KA54" s="3171"/>
      <c r="KB54" s="3171"/>
      <c r="KC54" s="3171"/>
      <c r="KD54" s="3171"/>
      <c r="KE54" s="3171"/>
      <c r="KF54" s="3171"/>
      <c r="KG54" s="3171"/>
      <c r="KH54" s="3171"/>
      <c r="KI54" s="3171"/>
      <c r="KJ54" s="3171"/>
      <c r="KK54" s="3171"/>
      <c r="KL54" s="3171"/>
      <c r="KM54" s="3171"/>
      <c r="KN54" s="3171"/>
      <c r="KO54" s="3171"/>
      <c r="KP54" s="3171"/>
      <c r="KQ54" s="3171"/>
      <c r="KR54" s="3171"/>
      <c r="KS54" s="3171"/>
      <c r="KT54" s="3171"/>
      <c r="KU54" s="3171"/>
      <c r="KV54" s="3171"/>
      <c r="KW54" s="3171"/>
      <c r="KX54" s="3171"/>
      <c r="KY54" s="3171"/>
      <c r="KZ54" s="3171"/>
      <c r="LA54" s="3171"/>
      <c r="LB54" s="3171"/>
      <c r="LC54" s="3171"/>
      <c r="LD54" s="3171"/>
      <c r="LE54" s="3171"/>
      <c r="LF54" s="3171"/>
      <c r="LG54" s="3171"/>
      <c r="LH54" s="3171"/>
      <c r="LI54" s="3171"/>
      <c r="LJ54" s="3171"/>
      <c r="LK54" s="3171"/>
      <c r="LL54" s="3171"/>
      <c r="LM54" s="3171"/>
      <c r="LN54" s="3171"/>
      <c r="LO54" s="3171"/>
      <c r="LP54" s="3171"/>
      <c r="LQ54" s="3171"/>
      <c r="LR54" s="3171"/>
      <c r="LS54" s="3171"/>
      <c r="LT54" s="3171"/>
      <c r="LU54" s="3171"/>
      <c r="LV54" s="3171"/>
      <c r="LW54" s="3171"/>
      <c r="LX54" s="3171"/>
      <c r="LY54" s="3171"/>
      <c r="LZ54" s="3171"/>
      <c r="MA54" s="3171"/>
      <c r="MB54" s="3171"/>
      <c r="MC54" s="3171"/>
      <c r="MD54" s="3171"/>
      <c r="ME54" s="3171"/>
      <c r="MF54" s="3171"/>
      <c r="MG54" s="3171"/>
      <c r="MH54" s="3171"/>
      <c r="MI54" s="3171"/>
      <c r="MJ54" s="3171"/>
      <c r="MK54" s="3171"/>
      <c r="ML54" s="3171"/>
      <c r="MM54" s="3171"/>
      <c r="MN54" s="3171"/>
      <c r="MO54" s="3171"/>
      <c r="MP54" s="3171"/>
      <c r="MQ54" s="3171"/>
      <c r="MR54" s="3171"/>
      <c r="MS54" s="3171"/>
      <c r="MT54" s="3171"/>
      <c r="MU54" s="3171"/>
      <c r="MV54" s="3171"/>
      <c r="MW54" s="3171"/>
      <c r="MX54" s="3171"/>
      <c r="MY54" s="3171"/>
      <c r="MZ54" s="3171"/>
      <c r="NA54" s="3171"/>
      <c r="NB54" s="3171"/>
      <c r="NC54" s="3171"/>
      <c r="ND54" s="3171"/>
      <c r="NE54" s="3171"/>
      <c r="NF54" s="3171"/>
      <c r="NG54" s="3171"/>
      <c r="NH54" s="3171"/>
      <c r="NI54" s="3171"/>
      <c r="NJ54" s="3171"/>
      <c r="NK54" s="3171"/>
      <c r="NL54" s="3171"/>
      <c r="NM54" s="3171"/>
      <c r="NN54" s="3171"/>
      <c r="NO54" s="3171"/>
      <c r="NP54" s="3171"/>
      <c r="NQ54" s="3171"/>
      <c r="NR54" s="3171"/>
      <c r="NS54" s="3171"/>
      <c r="NT54" s="3171"/>
      <c r="NU54" s="3171"/>
      <c r="NV54" s="3171"/>
      <c r="NW54" s="3171"/>
      <c r="NX54" s="3171"/>
      <c r="NY54" s="3171"/>
      <c r="NZ54" s="3171"/>
      <c r="OA54" s="3171"/>
      <c r="OB54" s="3171"/>
      <c r="OC54" s="3171"/>
      <c r="OD54" s="3171"/>
      <c r="OE54" s="3171"/>
      <c r="OF54" s="3171"/>
      <c r="OG54" s="3171"/>
      <c r="OH54" s="3171"/>
      <c r="OI54" s="3171"/>
      <c r="OJ54" s="3171"/>
      <c r="OK54" s="3171"/>
      <c r="OL54" s="3171"/>
      <c r="OM54" s="3171"/>
      <c r="ON54" s="3171"/>
      <c r="OO54" s="3171"/>
      <c r="OP54" s="3171"/>
      <c r="OQ54" s="3171"/>
      <c r="OR54" s="3171"/>
      <c r="OS54" s="3171"/>
      <c r="OT54" s="3171"/>
      <c r="OU54" s="3171"/>
      <c r="OV54" s="3171"/>
      <c r="OW54" s="3171"/>
      <c r="OX54" s="3171"/>
      <c r="OY54" s="3171"/>
      <c r="OZ54" s="3171"/>
      <c r="PA54" s="3171"/>
      <c r="PB54" s="3171"/>
      <c r="PC54" s="3171"/>
      <c r="PD54" s="3171"/>
      <c r="PE54" s="3171"/>
      <c r="PF54" s="3171"/>
      <c r="PG54" s="3171"/>
      <c r="PH54" s="3171"/>
      <c r="PI54" s="3171"/>
      <c r="PJ54" s="3171"/>
      <c r="PK54" s="3171"/>
      <c r="PL54" s="3171"/>
      <c r="PM54" s="3171"/>
      <c r="PN54" s="3171"/>
      <c r="PO54" s="3171"/>
      <c r="PP54" s="3171"/>
      <c r="PQ54" s="3171"/>
      <c r="PR54" s="3171"/>
      <c r="PS54" s="3171"/>
      <c r="PT54" s="3171"/>
      <c r="PU54" s="3171"/>
      <c r="PV54" s="3171"/>
      <c r="PW54" s="3171"/>
      <c r="PX54" s="3171"/>
      <c r="PY54" s="3171"/>
      <c r="PZ54" s="3171"/>
      <c r="QA54" s="3171"/>
      <c r="QB54" s="3171"/>
      <c r="QC54" s="3171"/>
      <c r="QD54" s="3171"/>
      <c r="QE54" s="3171"/>
      <c r="QF54" s="3171"/>
      <c r="QG54" s="3171"/>
      <c r="QH54" s="3171"/>
      <c r="QI54" s="3171"/>
      <c r="QJ54" s="3171"/>
      <c r="QK54" s="3171"/>
      <c r="QL54" s="3171"/>
      <c r="QM54" s="3171"/>
      <c r="QN54" s="3171"/>
      <c r="QO54" s="3171"/>
      <c r="QP54" s="3171"/>
      <c r="QQ54" s="3171"/>
      <c r="QR54" s="3171"/>
      <c r="QS54" s="3171"/>
      <c r="QT54" s="3171"/>
      <c r="QU54" s="3171"/>
      <c r="QV54" s="3171"/>
      <c r="QW54" s="3171"/>
      <c r="QX54" s="3171"/>
      <c r="QY54" s="3171"/>
      <c r="QZ54" s="3171"/>
      <c r="RA54" s="3171"/>
      <c r="RB54" s="3171"/>
      <c r="RC54" s="3171"/>
      <c r="RD54" s="3171"/>
      <c r="RE54" s="3171"/>
      <c r="RF54" s="3171"/>
      <c r="RG54" s="3171"/>
      <c r="RH54" s="3171"/>
      <c r="RI54" s="3171"/>
      <c r="RJ54" s="3171"/>
      <c r="RK54" s="3171"/>
      <c r="RL54" s="3171"/>
      <c r="RM54" s="3171"/>
      <c r="RN54" s="3171"/>
      <c r="RO54" s="3171"/>
      <c r="RP54" s="3171"/>
      <c r="RQ54" s="3171"/>
      <c r="RR54" s="3171"/>
      <c r="RS54" s="3171"/>
      <c r="RT54" s="3171"/>
      <c r="RU54" s="3171"/>
      <c r="RV54" s="3171"/>
      <c r="RW54" s="3171"/>
      <c r="RX54" s="3171"/>
      <c r="RY54" s="3171"/>
      <c r="RZ54" s="3171"/>
      <c r="SA54" s="3171"/>
      <c r="SB54" s="3171"/>
      <c r="SC54" s="3171"/>
      <c r="SD54" s="3171"/>
      <c r="SE54" s="3171"/>
      <c r="SF54" s="3171"/>
      <c r="SG54" s="3171"/>
      <c r="SH54" s="3171"/>
      <c r="SI54" s="3171"/>
      <c r="SJ54" s="3171"/>
      <c r="SK54" s="3171"/>
      <c r="SL54" s="3171"/>
      <c r="SM54" s="3171"/>
      <c r="SN54" s="3171"/>
      <c r="SO54" s="3171"/>
      <c r="SP54" s="3171"/>
      <c r="SQ54" s="3171"/>
      <c r="SR54" s="3171"/>
      <c r="SS54" s="3171"/>
      <c r="ST54" s="3171"/>
      <c r="SU54" s="3171"/>
      <c r="SV54" s="3171"/>
      <c r="SW54" s="3171"/>
      <c r="SX54" s="3171"/>
      <c r="SY54" s="3171"/>
      <c r="SZ54" s="3171"/>
      <c r="TA54" s="3171"/>
      <c r="TB54" s="3171"/>
      <c r="TC54" s="3171"/>
      <c r="TD54" s="3171"/>
      <c r="TE54" s="3171"/>
      <c r="TF54" s="3171"/>
      <c r="TG54" s="3171"/>
      <c r="TH54" s="3171"/>
      <c r="TI54" s="3171"/>
      <c r="TJ54" s="3171"/>
      <c r="TK54" s="3171"/>
      <c r="TL54" s="3171"/>
      <c r="TM54" s="3171"/>
      <c r="TN54" s="3171"/>
      <c r="TO54" s="3171"/>
      <c r="TP54" s="3171"/>
      <c r="TQ54" s="3171"/>
      <c r="TR54" s="3171"/>
      <c r="TS54" s="3171"/>
      <c r="TT54" s="3171"/>
      <c r="TU54" s="3171"/>
      <c r="TV54" s="3171"/>
      <c r="TW54" s="3171"/>
      <c r="TX54" s="3171"/>
      <c r="TY54" s="3171"/>
      <c r="TZ54" s="3171"/>
      <c r="UA54" s="3171"/>
      <c r="UB54" s="3171"/>
      <c r="UC54" s="3171"/>
      <c r="UD54" s="3171"/>
      <c r="UE54" s="3171"/>
      <c r="UF54" s="3171"/>
      <c r="UG54" s="3171"/>
      <c r="UH54" s="3171"/>
      <c r="UI54" s="3171"/>
      <c r="UJ54" s="3171"/>
      <c r="UK54" s="3171"/>
      <c r="UL54" s="3171"/>
      <c r="UM54" s="3171"/>
      <c r="UN54" s="3171"/>
      <c r="UO54" s="3171"/>
      <c r="UP54" s="3171"/>
      <c r="UQ54" s="3171"/>
      <c r="UR54" s="3171"/>
      <c r="US54" s="3171"/>
      <c r="UT54" s="3171"/>
      <c r="UU54" s="3171"/>
      <c r="UV54" s="3171"/>
      <c r="UW54" s="3171"/>
      <c r="UX54" s="3171"/>
      <c r="UY54" s="3171"/>
      <c r="UZ54" s="3171"/>
      <c r="VA54" s="3171"/>
      <c r="VB54" s="3171"/>
      <c r="VC54" s="3171"/>
      <c r="VD54" s="3171"/>
      <c r="VE54" s="3171"/>
      <c r="VF54" s="3171"/>
      <c r="VG54" s="3171"/>
      <c r="VH54" s="3171"/>
      <c r="VI54" s="3171"/>
      <c r="VJ54" s="3171"/>
      <c r="VK54" s="3171"/>
      <c r="VL54" s="3171"/>
      <c r="VM54" s="3171"/>
      <c r="VN54" s="3171"/>
      <c r="VO54" s="3171"/>
      <c r="VP54" s="3171"/>
      <c r="VQ54" s="3171"/>
      <c r="VR54" s="3171"/>
      <c r="VS54" s="3171"/>
      <c r="VT54" s="3171"/>
      <c r="VU54" s="3171"/>
      <c r="VV54" s="3171"/>
      <c r="VW54" s="3171"/>
      <c r="VX54" s="3171"/>
      <c r="VY54" s="3171"/>
      <c r="VZ54" s="3171"/>
      <c r="WA54" s="3171"/>
      <c r="WB54" s="3171"/>
      <c r="WC54" s="3171"/>
      <c r="WD54" s="3171"/>
      <c r="WE54" s="3171"/>
      <c r="WF54" s="3171"/>
      <c r="WG54" s="3171"/>
      <c r="WH54" s="3171"/>
      <c r="WI54" s="3171"/>
      <c r="WJ54" s="3171"/>
      <c r="WK54" s="3171"/>
      <c r="WL54" s="3171"/>
      <c r="WM54" s="3171"/>
      <c r="WN54" s="3171"/>
      <c r="WO54" s="3171"/>
      <c r="WP54" s="3171"/>
      <c r="WQ54" s="3171"/>
      <c r="WR54" s="3171"/>
      <c r="WS54" s="3171"/>
      <c r="WT54" s="3171"/>
      <c r="WU54" s="3171"/>
      <c r="WV54" s="3171"/>
      <c r="WW54" s="3171"/>
      <c r="WX54" s="3171"/>
      <c r="WY54" s="3171"/>
      <c r="WZ54" s="3171"/>
      <c r="XA54" s="3171"/>
      <c r="XB54" s="3171"/>
      <c r="XC54" s="3171"/>
      <c r="XD54" s="3171"/>
      <c r="XE54" s="3171"/>
      <c r="XF54" s="3171"/>
      <c r="XG54" s="3171"/>
      <c r="XH54" s="3171"/>
      <c r="XI54" s="3171"/>
      <c r="XJ54" s="3171"/>
      <c r="XK54" s="3171"/>
      <c r="XL54" s="3171"/>
      <c r="XM54" s="3171"/>
      <c r="XN54" s="3171"/>
      <c r="XO54" s="3171"/>
      <c r="XP54" s="3171"/>
      <c r="XQ54" s="3171"/>
      <c r="XR54" s="3171"/>
      <c r="XS54" s="3171"/>
      <c r="XT54" s="3171"/>
      <c r="XU54" s="3171"/>
      <c r="XV54" s="3171"/>
      <c r="XW54" s="3171"/>
      <c r="XX54" s="3171"/>
      <c r="XY54" s="3171"/>
      <c r="XZ54" s="3171"/>
      <c r="YA54" s="3171"/>
      <c r="YB54" s="3171"/>
      <c r="YC54" s="3171"/>
      <c r="YD54" s="3171"/>
      <c r="YE54" s="3171"/>
      <c r="YF54" s="3171"/>
      <c r="YG54" s="3171"/>
      <c r="YH54" s="3171"/>
      <c r="YI54" s="3171"/>
      <c r="YJ54" s="3171"/>
      <c r="YK54" s="3171"/>
      <c r="YL54" s="3171"/>
      <c r="YM54" s="3171"/>
      <c r="YN54" s="3171"/>
      <c r="YO54" s="3171"/>
      <c r="YP54" s="3171"/>
      <c r="YQ54" s="3171"/>
      <c r="YR54" s="3171"/>
      <c r="YS54" s="3171"/>
      <c r="YT54" s="3171"/>
      <c r="YU54" s="3171"/>
      <c r="YV54" s="3171"/>
      <c r="YW54" s="3171"/>
      <c r="YX54" s="3171"/>
      <c r="YY54" s="3171"/>
      <c r="YZ54" s="3171"/>
      <c r="ZA54" s="3171"/>
      <c r="ZB54" s="3171"/>
      <c r="ZC54" s="3171"/>
      <c r="ZD54" s="3171"/>
      <c r="ZE54" s="3171"/>
      <c r="ZF54" s="3171"/>
      <c r="ZG54" s="3171"/>
      <c r="ZH54" s="3171"/>
      <c r="ZI54" s="3171"/>
      <c r="ZJ54" s="3171"/>
      <c r="ZK54" s="3171"/>
      <c r="ZL54" s="3171"/>
      <c r="ZM54" s="3171"/>
      <c r="ZN54" s="3171"/>
      <c r="ZO54" s="3171"/>
      <c r="ZP54" s="3171"/>
      <c r="ZQ54" s="3171"/>
      <c r="ZR54" s="3171"/>
      <c r="ZS54" s="3171"/>
      <c r="ZT54" s="3171"/>
      <c r="ZU54" s="3171"/>
      <c r="ZV54" s="3171"/>
      <c r="ZW54" s="3171"/>
      <c r="ZX54" s="3171"/>
      <c r="ZY54" s="3171"/>
      <c r="ZZ54" s="3171"/>
      <c r="AAA54" s="3171"/>
      <c r="AAB54" s="3171"/>
      <c r="AAC54" s="3171"/>
      <c r="AAD54" s="3171"/>
      <c r="AAE54" s="3171"/>
      <c r="AAF54" s="3171"/>
      <c r="AAG54" s="3171"/>
      <c r="AAH54" s="3171"/>
      <c r="AAI54" s="3171"/>
      <c r="AAJ54" s="3171"/>
      <c r="AAK54" s="3171"/>
      <c r="AAL54" s="3171"/>
      <c r="AAM54" s="3171"/>
      <c r="AAN54" s="3171"/>
      <c r="AAO54" s="3171"/>
      <c r="AAP54" s="3171"/>
      <c r="AAQ54" s="3171"/>
      <c r="AAR54" s="3171"/>
      <c r="AAS54" s="3171"/>
      <c r="AAT54" s="3171"/>
      <c r="AAU54" s="3171"/>
      <c r="AAV54" s="3171"/>
      <c r="AAW54" s="3171"/>
      <c r="AAX54" s="3171"/>
      <c r="AAY54" s="3171"/>
      <c r="AAZ54" s="3171"/>
      <c r="ABA54" s="3171"/>
      <c r="ABB54" s="3171"/>
      <c r="ABC54" s="3171"/>
      <c r="ABD54" s="3171"/>
      <c r="ABE54" s="3171"/>
      <c r="ABF54" s="3171"/>
      <c r="ABG54" s="3171"/>
      <c r="ABH54" s="3171"/>
      <c r="ABI54" s="3171"/>
      <c r="ABJ54" s="3171"/>
      <c r="ABK54" s="3171"/>
      <c r="ABL54" s="3171"/>
      <c r="ABM54" s="3171"/>
      <c r="ABN54" s="3171"/>
      <c r="ABO54" s="3171"/>
      <c r="ABP54" s="3171"/>
      <c r="ABQ54" s="3171"/>
      <c r="ABR54" s="3171"/>
      <c r="ABS54" s="3171"/>
      <c r="ABT54" s="3171"/>
      <c r="ABU54" s="3171"/>
      <c r="ABV54" s="3171"/>
      <c r="ABW54" s="3171"/>
      <c r="ABX54" s="3171"/>
      <c r="ABY54" s="3171"/>
      <c r="ABZ54" s="3171"/>
      <c r="ACA54" s="3171"/>
      <c r="ACB54" s="3171"/>
      <c r="ACC54" s="3171"/>
      <c r="ACD54" s="3171"/>
      <c r="ACE54" s="3171"/>
      <c r="ACF54" s="3171"/>
      <c r="ACG54" s="3171"/>
      <c r="ACH54" s="3171"/>
      <c r="ACI54" s="3171"/>
      <c r="ACJ54" s="3171"/>
      <c r="ACK54" s="3171"/>
      <c r="ACL54" s="3171"/>
      <c r="ACM54" s="3171"/>
      <c r="ACN54" s="3171"/>
      <c r="ACO54" s="3171"/>
      <c r="ACP54" s="3171"/>
      <c r="ACQ54" s="3171"/>
      <c r="ACR54" s="3171"/>
      <c r="ACS54" s="3171"/>
      <c r="ACT54" s="3171"/>
      <c r="ACU54" s="3171"/>
      <c r="ACV54" s="3171"/>
      <c r="ACW54" s="3171"/>
      <c r="ACX54" s="3171"/>
      <c r="ACY54" s="3171"/>
      <c r="ACZ54" s="3171"/>
      <c r="ADA54" s="3171"/>
      <c r="ADB54" s="3171"/>
      <c r="ADC54" s="3171"/>
      <c r="ADD54" s="3171"/>
      <c r="ADE54" s="3171"/>
      <c r="ADF54" s="3171"/>
      <c r="ADG54" s="3171"/>
      <c r="ADH54" s="3171"/>
      <c r="ADI54" s="3171"/>
      <c r="ADJ54" s="3171"/>
      <c r="ADK54" s="3171"/>
      <c r="ADL54" s="3171"/>
      <c r="ADM54" s="3171"/>
      <c r="ADN54" s="3171"/>
      <c r="ADO54" s="3171"/>
      <c r="ADP54" s="3171"/>
      <c r="ADQ54" s="3171"/>
      <c r="ADR54" s="3171"/>
      <c r="ADS54" s="3171"/>
      <c r="ADT54" s="3171"/>
      <c r="ADU54" s="3171"/>
      <c r="ADV54" s="3171"/>
      <c r="ADW54" s="3171"/>
      <c r="ADX54" s="3171"/>
      <c r="ADY54" s="3171"/>
      <c r="ADZ54" s="3171"/>
      <c r="AEA54" s="3171"/>
      <c r="AEB54" s="3171"/>
      <c r="AEC54" s="3171"/>
      <c r="AED54" s="3171"/>
      <c r="AEE54" s="3171"/>
      <c r="AEF54" s="3171"/>
      <c r="AEG54" s="3171"/>
      <c r="AEH54" s="3171"/>
      <c r="AEI54" s="3171"/>
      <c r="AEJ54" s="3171"/>
      <c r="AEK54" s="3171"/>
      <c r="AEL54" s="3171"/>
      <c r="AEM54" s="3171"/>
      <c r="AEN54" s="3171"/>
      <c r="AEO54" s="3171"/>
      <c r="AEP54" s="3171"/>
      <c r="AEQ54" s="3171"/>
      <c r="AER54" s="3171"/>
      <c r="AES54" s="3171"/>
      <c r="AET54" s="3171"/>
      <c r="AEU54" s="3171"/>
      <c r="AEV54" s="3171"/>
      <c r="AEW54" s="3171"/>
      <c r="AEX54" s="3171"/>
      <c r="AEY54" s="3171"/>
      <c r="AEZ54" s="3171"/>
      <c r="AFA54" s="3171"/>
      <c r="AFB54" s="3171"/>
      <c r="AFC54" s="3171"/>
      <c r="AFD54" s="3171"/>
      <c r="AFE54" s="3171"/>
      <c r="AFF54" s="3171"/>
      <c r="AFG54" s="3171"/>
      <c r="AFH54" s="3171"/>
      <c r="AFI54" s="3171"/>
      <c r="AFJ54" s="3171"/>
      <c r="AFK54" s="3171"/>
      <c r="AFL54" s="3171"/>
      <c r="AFM54" s="3171"/>
      <c r="AFN54" s="3171"/>
      <c r="AFO54" s="3171"/>
      <c r="AFP54" s="3171"/>
      <c r="AFQ54" s="3171"/>
      <c r="AFR54" s="3171"/>
      <c r="AFS54" s="3171"/>
      <c r="AFT54" s="3171"/>
      <c r="AFU54" s="3171"/>
      <c r="AFV54" s="3171"/>
      <c r="AFW54" s="3171"/>
      <c r="AFX54" s="3171"/>
      <c r="AFY54" s="3171"/>
      <c r="AFZ54" s="3171"/>
      <c r="AGA54" s="3171"/>
      <c r="AGB54" s="3171"/>
      <c r="AGC54" s="3171"/>
      <c r="AGD54" s="3171"/>
      <c r="AGE54" s="3171"/>
      <c r="AGF54" s="3171"/>
      <c r="AGG54" s="3171"/>
      <c r="AGH54" s="3171"/>
      <c r="AGI54" s="3171"/>
      <c r="AGJ54" s="3171"/>
      <c r="AGK54" s="3171"/>
      <c r="AGL54" s="3171"/>
      <c r="AGM54" s="3171"/>
      <c r="AGN54" s="3171"/>
      <c r="AGO54" s="3171"/>
      <c r="AGP54" s="3171"/>
      <c r="AGQ54" s="3171"/>
      <c r="AGR54" s="3171"/>
      <c r="AGS54" s="3171"/>
      <c r="AGT54" s="3171"/>
      <c r="AGU54" s="3171"/>
      <c r="AGV54" s="3171"/>
      <c r="AGW54" s="3171"/>
      <c r="AGX54" s="3171"/>
      <c r="AGY54" s="3171"/>
      <c r="AGZ54" s="3171"/>
      <c r="AHA54" s="3171"/>
      <c r="AHB54" s="3171"/>
      <c r="AHC54" s="3171"/>
      <c r="AHD54" s="3171"/>
      <c r="AHE54" s="3171"/>
      <c r="AHF54" s="3171"/>
      <c r="AHG54" s="3171"/>
      <c r="AHH54" s="3171"/>
      <c r="AHI54" s="3171"/>
      <c r="AHJ54" s="3171"/>
      <c r="AHK54" s="3171"/>
      <c r="AHL54" s="3171"/>
      <c r="AHM54" s="3171"/>
      <c r="AHN54" s="3171"/>
      <c r="AHO54" s="3171"/>
      <c r="AHP54" s="3171"/>
      <c r="AHQ54" s="3171"/>
      <c r="AHR54" s="3171"/>
      <c r="AHS54" s="3171"/>
      <c r="AHT54" s="3171"/>
      <c r="AHU54" s="3171"/>
      <c r="AHV54" s="3171"/>
      <c r="AHW54" s="3171"/>
      <c r="AHX54" s="3171"/>
      <c r="AHY54" s="3171"/>
      <c r="AHZ54" s="3171"/>
      <c r="AIA54" s="3171"/>
      <c r="AIB54" s="3171"/>
      <c r="AIC54" s="3171"/>
      <c r="AID54" s="3171"/>
      <c r="AIE54" s="3171"/>
      <c r="AIF54" s="3171"/>
      <c r="AIG54" s="3171"/>
      <c r="AIH54" s="3171"/>
      <c r="AII54" s="3171"/>
      <c r="AIJ54" s="3171"/>
      <c r="AIK54" s="3171"/>
      <c r="AIL54" s="3171"/>
      <c r="AIM54" s="3171"/>
      <c r="AIN54" s="3171"/>
      <c r="AIO54" s="3171"/>
      <c r="AIP54" s="3171"/>
      <c r="AIQ54" s="3171"/>
      <c r="AIR54" s="3171"/>
      <c r="AIS54" s="3171"/>
      <c r="AIT54" s="3171"/>
      <c r="AIU54" s="3171"/>
      <c r="AIV54" s="3171"/>
      <c r="AIW54" s="3171"/>
      <c r="AIX54" s="3171"/>
      <c r="AIY54" s="3171"/>
      <c r="AIZ54" s="3171"/>
      <c r="AJA54" s="3171"/>
      <c r="AJB54" s="3171"/>
      <c r="AJC54" s="3171"/>
      <c r="AJD54" s="3171"/>
      <c r="AJE54" s="3171"/>
      <c r="AJF54" s="3171"/>
      <c r="AJG54" s="3171"/>
      <c r="AJH54" s="3171"/>
      <c r="AJI54" s="3171"/>
      <c r="AJJ54" s="3171"/>
      <c r="AJK54" s="3171"/>
      <c r="AJL54" s="3171"/>
      <c r="AJM54" s="3171"/>
      <c r="AJN54" s="3171"/>
      <c r="AJO54" s="3171"/>
      <c r="AJP54" s="3171"/>
      <c r="AJQ54" s="3171"/>
      <c r="AJR54" s="3171"/>
      <c r="AJS54" s="3171"/>
      <c r="AJT54" s="3171"/>
      <c r="AJU54" s="3171"/>
      <c r="AJV54" s="3171"/>
      <c r="AJW54" s="3171"/>
      <c r="AJX54" s="3171"/>
      <c r="AJY54" s="3171"/>
      <c r="AJZ54" s="3171"/>
      <c r="AKA54" s="3171"/>
      <c r="AKB54" s="3171"/>
      <c r="AKC54" s="3171"/>
      <c r="AKD54" s="3171"/>
      <c r="AKE54" s="3171"/>
      <c r="AKF54" s="3171"/>
      <c r="AKG54" s="3171"/>
      <c r="AKH54" s="3171"/>
      <c r="AKI54" s="3171"/>
      <c r="AKJ54" s="3171"/>
      <c r="AKK54" s="3171"/>
      <c r="AKL54" s="3171"/>
      <c r="AKM54" s="3171"/>
      <c r="AKN54" s="3171"/>
      <c r="AKO54" s="3171"/>
      <c r="AKP54" s="3171"/>
      <c r="AKQ54" s="3171"/>
      <c r="AKR54" s="3171"/>
      <c r="AKS54" s="3171"/>
      <c r="AKT54" s="3171"/>
      <c r="AKU54" s="3171"/>
      <c r="AKV54" s="3171"/>
      <c r="AKW54" s="3171"/>
      <c r="AKX54" s="3171"/>
      <c r="AKY54" s="3171"/>
      <c r="AKZ54" s="3171"/>
      <c r="ALA54" s="3171"/>
      <c r="ALB54" s="3171"/>
      <c r="ALC54" s="3171"/>
      <c r="ALD54" s="3171"/>
      <c r="ALE54" s="3171"/>
      <c r="ALF54" s="3171"/>
      <c r="ALG54" s="3171"/>
      <c r="ALH54" s="3171"/>
      <c r="ALI54" s="3171"/>
      <c r="ALJ54" s="3171"/>
      <c r="ALK54" s="3171"/>
      <c r="ALL54" s="3171"/>
      <c r="ALM54" s="3171"/>
      <c r="ALN54" s="3171"/>
      <c r="ALO54" s="3171"/>
      <c r="ALP54" s="3171"/>
      <c r="ALQ54" s="3171"/>
      <c r="ALR54" s="3171"/>
      <c r="ALS54" s="3171"/>
      <c r="ALT54" s="3171"/>
      <c r="ALU54" s="3171"/>
      <c r="ALV54" s="3171"/>
      <c r="ALW54" s="3171"/>
      <c r="ALX54" s="3171"/>
      <c r="ALY54" s="3171"/>
      <c r="ALZ54" s="3171"/>
      <c r="AMA54" s="3171"/>
      <c r="AMB54" s="3171"/>
      <c r="AMC54" s="3171"/>
      <c r="AMD54" s="3171"/>
      <c r="AME54" s="3171"/>
      <c r="AMF54" s="3171"/>
      <c r="AMG54" s="3171"/>
      <c r="AMH54" s="3171"/>
      <c r="AMI54" s="3171"/>
      <c r="AMJ54" s="3171"/>
      <c r="AMK54" s="3171"/>
      <c r="AML54" s="3171"/>
      <c r="AMM54" s="3171"/>
      <c r="AMN54" s="3171"/>
      <c r="AMO54" s="3171"/>
      <c r="AMP54" s="3171"/>
      <c r="AMQ54" s="3171"/>
      <c r="AMR54" s="3171"/>
      <c r="AMS54" s="3171"/>
      <c r="AMT54" s="3171"/>
      <c r="AMU54" s="3171"/>
      <c r="AMV54" s="3171"/>
      <c r="AMW54" s="3171"/>
      <c r="AMX54" s="3171"/>
      <c r="AMY54" s="3171"/>
      <c r="AMZ54" s="3171"/>
      <c r="ANA54" s="3171"/>
      <c r="ANB54" s="3171"/>
      <c r="ANC54" s="3171"/>
      <c r="AND54" s="3171"/>
      <c r="ANE54" s="3171"/>
      <c r="ANF54" s="3171"/>
      <c r="ANG54" s="3171"/>
      <c r="ANH54" s="3171"/>
      <c r="ANI54" s="3171"/>
      <c r="ANJ54" s="3171"/>
      <c r="ANK54" s="3171"/>
      <c r="ANL54" s="3171"/>
      <c r="ANM54" s="3171"/>
      <c r="ANN54" s="3171"/>
      <c r="ANO54" s="3171"/>
      <c r="ANP54" s="3171"/>
      <c r="ANQ54" s="3171"/>
      <c r="ANR54" s="3171"/>
      <c r="ANS54" s="3171"/>
      <c r="ANT54" s="3171"/>
      <c r="ANU54" s="3171"/>
      <c r="ANV54" s="3171"/>
      <c r="ANW54" s="3171"/>
      <c r="ANX54" s="3171"/>
      <c r="ANY54" s="3171"/>
      <c r="ANZ54" s="3171"/>
      <c r="AOA54" s="3171"/>
      <c r="AOB54" s="3171"/>
      <c r="AOC54" s="3171"/>
      <c r="AOD54" s="3171"/>
      <c r="AOE54" s="3171"/>
      <c r="AOF54" s="3171"/>
      <c r="AOG54" s="3171"/>
      <c r="AOH54" s="3171"/>
      <c r="AOI54" s="3171"/>
      <c r="AOJ54" s="3171"/>
      <c r="AOK54" s="3171"/>
      <c r="AOL54" s="3171"/>
      <c r="AOM54" s="3171"/>
      <c r="AON54" s="3171"/>
      <c r="AOO54" s="3171"/>
      <c r="AOP54" s="3171"/>
      <c r="AOQ54" s="3171"/>
      <c r="AOR54" s="3171"/>
      <c r="AOS54" s="3171"/>
      <c r="AOT54" s="3171"/>
      <c r="AOU54" s="3171"/>
      <c r="AOV54" s="3171"/>
      <c r="AOW54" s="3171"/>
      <c r="AOX54" s="3171"/>
      <c r="AOY54" s="3171"/>
      <c r="AOZ54" s="3171"/>
      <c r="APA54" s="3171"/>
      <c r="APB54" s="3171"/>
      <c r="APC54" s="3171"/>
      <c r="APD54" s="3171"/>
      <c r="APE54" s="3171"/>
      <c r="APF54" s="3171"/>
      <c r="APG54" s="3171"/>
      <c r="APH54" s="3171"/>
      <c r="API54" s="3171"/>
      <c r="APJ54" s="3171"/>
      <c r="APK54" s="3171"/>
      <c r="APL54" s="3171"/>
      <c r="APM54" s="3171"/>
      <c r="APN54" s="3171"/>
      <c r="APO54" s="3171"/>
      <c r="APP54" s="3171"/>
      <c r="APQ54" s="3171"/>
      <c r="APR54" s="3171"/>
      <c r="APS54" s="3171"/>
      <c r="APT54" s="3171"/>
      <c r="APU54" s="3171"/>
      <c r="APV54" s="3171"/>
      <c r="APW54" s="3171"/>
      <c r="APX54" s="3171"/>
      <c r="APY54" s="3171"/>
      <c r="APZ54" s="3171"/>
      <c r="AQA54" s="3171"/>
      <c r="AQB54" s="3171"/>
      <c r="AQC54" s="3171"/>
      <c r="AQD54" s="3171"/>
      <c r="AQE54" s="3171"/>
      <c r="AQF54" s="3171"/>
      <c r="AQG54" s="3171"/>
      <c r="AQH54" s="3171"/>
      <c r="AQI54" s="3171"/>
      <c r="AQJ54" s="3171"/>
      <c r="AQK54" s="3171"/>
      <c r="AQL54" s="3171"/>
      <c r="AQM54" s="3171"/>
      <c r="AQN54" s="3171"/>
      <c r="AQO54" s="3171"/>
      <c r="AQP54" s="3171"/>
      <c r="AQQ54" s="3171"/>
      <c r="AQR54" s="3171"/>
      <c r="AQS54" s="3171"/>
      <c r="AQT54" s="3171"/>
      <c r="AQU54" s="3171"/>
      <c r="AQV54" s="3171"/>
      <c r="AQW54" s="3171"/>
      <c r="AQX54" s="3171"/>
      <c r="AQY54" s="3171"/>
      <c r="AQZ54" s="3171"/>
      <c r="ARA54" s="3171"/>
      <c r="ARB54" s="3171"/>
      <c r="ARC54" s="3171"/>
      <c r="ARD54" s="3171"/>
      <c r="ARE54" s="3171"/>
      <c r="ARF54" s="3171"/>
      <c r="ARG54" s="3171"/>
      <c r="ARH54" s="3171"/>
      <c r="ARI54" s="3171"/>
      <c r="ARJ54" s="3171"/>
      <c r="ARK54" s="3171"/>
      <c r="ARL54" s="3171"/>
      <c r="ARM54" s="3171"/>
      <c r="ARN54" s="3171"/>
      <c r="ARO54" s="3171"/>
      <c r="ARP54" s="3171"/>
      <c r="ARQ54" s="3171"/>
      <c r="ARR54" s="3171"/>
      <c r="ARS54" s="3171"/>
      <c r="ART54" s="3171"/>
      <c r="ARU54" s="3171"/>
      <c r="ARV54" s="3171"/>
      <c r="ARW54" s="3171"/>
      <c r="ARX54" s="3171"/>
      <c r="ARY54" s="3171"/>
      <c r="ARZ54" s="3171"/>
      <c r="ASA54" s="3171"/>
      <c r="ASB54" s="3171"/>
      <c r="ASC54" s="3171"/>
      <c r="ASD54" s="3171"/>
      <c r="ASE54" s="3171"/>
      <c r="ASF54" s="3171"/>
      <c r="ASG54" s="3171"/>
      <c r="ASH54" s="3171"/>
      <c r="ASI54" s="3171"/>
      <c r="ASJ54" s="3171"/>
      <c r="ASK54" s="3171"/>
      <c r="ASL54" s="3171"/>
      <c r="ASM54" s="3171"/>
      <c r="ASN54" s="3171"/>
      <c r="ASO54" s="3171"/>
      <c r="ASP54" s="3171"/>
      <c r="ASQ54" s="3171"/>
      <c r="ASR54" s="3171"/>
      <c r="ASS54" s="3171"/>
      <c r="AST54" s="3171"/>
      <c r="ASU54" s="3171"/>
      <c r="ASV54" s="3171"/>
      <c r="ASW54" s="3171"/>
      <c r="ASX54" s="3171"/>
      <c r="ASY54" s="3171"/>
      <c r="ASZ54" s="3171"/>
      <c r="ATA54" s="3171"/>
      <c r="ATB54" s="3171"/>
      <c r="ATC54" s="3171"/>
      <c r="ATD54" s="3171"/>
      <c r="ATE54" s="3171"/>
      <c r="ATF54" s="3171"/>
      <c r="ATG54" s="3171"/>
      <c r="ATH54" s="3171"/>
      <c r="ATI54" s="3171"/>
      <c r="ATJ54" s="3171"/>
      <c r="ATK54" s="3171"/>
      <c r="ATL54" s="3171"/>
      <c r="ATM54" s="3171"/>
      <c r="ATN54" s="3171"/>
      <c r="ATO54" s="3171"/>
      <c r="ATP54" s="3171"/>
      <c r="ATQ54" s="3171"/>
      <c r="ATR54" s="3171"/>
      <c r="ATS54" s="3171"/>
      <c r="ATT54" s="3171"/>
      <c r="ATU54" s="3171"/>
      <c r="ATV54" s="3171"/>
      <c r="ATW54" s="3171"/>
      <c r="ATX54" s="3171"/>
      <c r="ATY54" s="3171"/>
      <c r="ATZ54" s="3171"/>
      <c r="AUA54" s="3171"/>
      <c r="AUB54" s="3171"/>
      <c r="AUC54" s="3171"/>
      <c r="AUD54" s="3171"/>
      <c r="AUE54" s="3171"/>
      <c r="AUF54" s="3171"/>
      <c r="AUG54" s="3171"/>
      <c r="AUH54" s="3171"/>
      <c r="AUI54" s="3171"/>
      <c r="AUJ54" s="3171"/>
      <c r="AUK54" s="3171"/>
      <c r="AUL54" s="3171"/>
      <c r="AUM54" s="3171"/>
      <c r="AUN54" s="3171"/>
      <c r="AUO54" s="3171"/>
      <c r="AUP54" s="3171"/>
      <c r="AUQ54" s="3171"/>
      <c r="AUR54" s="3171"/>
      <c r="AUS54" s="3171"/>
      <c r="AUT54" s="3171"/>
      <c r="AUU54" s="3171"/>
      <c r="AUV54" s="3171"/>
      <c r="AUW54" s="3171"/>
      <c r="AUX54" s="3171"/>
      <c r="AUY54" s="3171"/>
      <c r="AUZ54" s="3171"/>
      <c r="AVA54" s="3171"/>
      <c r="AVB54" s="3171"/>
      <c r="AVC54" s="3171"/>
      <c r="AVD54" s="3171"/>
      <c r="AVE54" s="3171"/>
      <c r="AVF54" s="3171"/>
      <c r="AVG54" s="3171"/>
      <c r="AVH54" s="3171"/>
      <c r="AVI54" s="3171"/>
      <c r="AVJ54" s="3171"/>
      <c r="AVK54" s="3171"/>
      <c r="AVL54" s="3171"/>
      <c r="AVM54" s="3171"/>
      <c r="AVN54" s="3171"/>
      <c r="AVO54" s="3171"/>
      <c r="AVP54" s="3171"/>
      <c r="AVQ54" s="3171"/>
      <c r="AVR54" s="3171"/>
      <c r="AVS54" s="3171"/>
      <c r="AVT54" s="3171"/>
      <c r="AVU54" s="3171"/>
      <c r="AVV54" s="3171"/>
      <c r="AVW54" s="3171"/>
      <c r="AVX54" s="3171"/>
      <c r="AVY54" s="3171"/>
      <c r="AVZ54" s="3171"/>
      <c r="AWA54" s="3171"/>
      <c r="AWB54" s="3171"/>
      <c r="AWC54" s="3171"/>
      <c r="AWD54" s="3171"/>
      <c r="AWE54" s="3171"/>
      <c r="AWF54" s="3171"/>
      <c r="AWG54" s="3171"/>
      <c r="AWH54" s="3171"/>
      <c r="AWI54" s="3171"/>
      <c r="AWJ54" s="3171"/>
      <c r="AWK54" s="3171"/>
      <c r="AWL54" s="3171"/>
      <c r="AWM54" s="3171"/>
      <c r="AWN54" s="3171"/>
      <c r="AWO54" s="3171"/>
      <c r="AWP54" s="3171"/>
      <c r="AWQ54" s="3171"/>
      <c r="AWR54" s="3171"/>
      <c r="AWS54" s="3171"/>
      <c r="AWT54" s="3171"/>
      <c r="AWU54" s="3171"/>
      <c r="AWV54" s="3171"/>
      <c r="AWW54" s="3171"/>
      <c r="AWX54" s="3171"/>
      <c r="AWY54" s="3171"/>
      <c r="AWZ54" s="3171"/>
      <c r="AXA54" s="3171"/>
      <c r="AXB54" s="3171"/>
      <c r="AXC54" s="3171"/>
      <c r="AXD54" s="3171"/>
      <c r="AXE54" s="3171"/>
      <c r="AXF54" s="3171"/>
      <c r="AXG54" s="3171"/>
      <c r="AXH54" s="3171"/>
      <c r="AXI54" s="3171"/>
      <c r="AXJ54" s="3171"/>
      <c r="AXK54" s="3171"/>
      <c r="AXL54" s="3171"/>
      <c r="AXM54" s="3171"/>
      <c r="AXN54" s="3171"/>
      <c r="AXO54" s="3171"/>
      <c r="AXP54" s="3171"/>
      <c r="AXQ54" s="3171"/>
      <c r="AXR54" s="3171"/>
      <c r="AXS54" s="3171"/>
      <c r="AXT54" s="3171"/>
      <c r="AXU54" s="3171"/>
      <c r="AXV54" s="3171"/>
      <c r="AXW54" s="3171"/>
      <c r="AXX54" s="3171"/>
      <c r="AXY54" s="3171"/>
      <c r="AXZ54" s="3171"/>
      <c r="AYA54" s="3171"/>
      <c r="AYB54" s="3171"/>
      <c r="AYC54" s="3171"/>
      <c r="AYD54" s="3171"/>
      <c r="AYE54" s="3171"/>
      <c r="AYF54" s="3171"/>
      <c r="AYG54" s="3171"/>
      <c r="AYH54" s="3171"/>
      <c r="AYI54" s="3171"/>
      <c r="AYJ54" s="3171"/>
      <c r="AYK54" s="3171"/>
      <c r="AYL54" s="3171"/>
      <c r="AYM54" s="3171"/>
      <c r="AYN54" s="3171"/>
      <c r="AYO54" s="3171"/>
      <c r="AYP54" s="3171"/>
      <c r="AYQ54" s="3171"/>
      <c r="AYR54" s="3171"/>
      <c r="AYS54" s="3171"/>
      <c r="AYT54" s="3171"/>
      <c r="AYU54" s="3171"/>
      <c r="AYV54" s="3171"/>
      <c r="AYW54" s="3171"/>
      <c r="AYX54" s="3171"/>
      <c r="AYY54" s="3171"/>
      <c r="AYZ54" s="3171"/>
      <c r="AZA54" s="3171"/>
      <c r="AZB54" s="3171"/>
      <c r="AZC54" s="3171"/>
      <c r="AZD54" s="3171"/>
      <c r="AZE54" s="3171"/>
      <c r="AZF54" s="3171"/>
      <c r="AZG54" s="3171"/>
      <c r="AZH54" s="3171"/>
      <c r="AZI54" s="3171"/>
      <c r="AZJ54" s="3171"/>
      <c r="AZK54" s="3171"/>
      <c r="AZL54" s="3171"/>
      <c r="AZM54" s="3171"/>
      <c r="AZN54" s="3171"/>
      <c r="AZO54" s="3171"/>
      <c r="AZP54" s="3171"/>
      <c r="AZQ54" s="3171"/>
      <c r="AZR54" s="3171"/>
      <c r="AZS54" s="3171"/>
      <c r="AZT54" s="3171"/>
      <c r="AZU54" s="3171"/>
      <c r="AZV54" s="3171"/>
      <c r="AZW54" s="3171"/>
      <c r="AZX54" s="3171"/>
      <c r="AZY54" s="3171"/>
      <c r="AZZ54" s="3171"/>
      <c r="BAA54" s="3171"/>
      <c r="BAB54" s="3171"/>
      <c r="BAC54" s="3171"/>
      <c r="BAD54" s="3171"/>
      <c r="BAE54" s="3171"/>
      <c r="BAF54" s="3171"/>
      <c r="BAG54" s="3171"/>
      <c r="BAH54" s="3171"/>
      <c r="BAI54" s="3171"/>
      <c r="BAJ54" s="3171"/>
      <c r="BAK54" s="3171"/>
      <c r="BAL54" s="3171"/>
      <c r="BAM54" s="3171"/>
      <c r="BAN54" s="3171"/>
      <c r="BAO54" s="3171"/>
      <c r="BAP54" s="3171"/>
      <c r="BAQ54" s="3171"/>
      <c r="BAR54" s="3171"/>
      <c r="BAS54" s="3171"/>
      <c r="BAT54" s="3171"/>
      <c r="BAU54" s="3171"/>
      <c r="BAV54" s="3171"/>
      <c r="BAW54" s="3171"/>
      <c r="BAX54" s="3171"/>
      <c r="BAY54" s="3171"/>
      <c r="BAZ54" s="3171"/>
      <c r="BBA54" s="3171"/>
      <c r="BBB54" s="3171"/>
      <c r="BBC54" s="3171"/>
      <c r="BBD54" s="3171"/>
      <c r="BBE54" s="3171"/>
      <c r="BBF54" s="3171"/>
      <c r="BBG54" s="3171"/>
      <c r="BBH54" s="3171"/>
      <c r="BBI54" s="3171"/>
      <c r="BBJ54" s="3171"/>
      <c r="BBK54" s="3171"/>
      <c r="BBL54" s="3171"/>
      <c r="BBM54" s="3171"/>
      <c r="BBN54" s="3171"/>
      <c r="BBO54" s="3171"/>
      <c r="BBP54" s="3171"/>
      <c r="BBQ54" s="3171"/>
      <c r="BBR54" s="3171"/>
      <c r="BBS54" s="3171"/>
      <c r="BBT54" s="3171"/>
      <c r="BBU54" s="3171"/>
      <c r="BBV54" s="3171"/>
      <c r="BBW54" s="3171"/>
      <c r="BBX54" s="3171"/>
      <c r="BBY54" s="3171"/>
      <c r="BBZ54" s="3171"/>
      <c r="BCA54" s="3171"/>
      <c r="BCB54" s="3171"/>
      <c r="BCC54" s="3171"/>
      <c r="BCD54" s="3171"/>
      <c r="BCE54" s="3171"/>
      <c r="BCF54" s="3171"/>
      <c r="BCG54" s="3171"/>
      <c r="BCH54" s="3171"/>
      <c r="BCI54" s="3171"/>
      <c r="BCJ54" s="3171"/>
      <c r="BCK54" s="3171"/>
      <c r="BCL54" s="3171"/>
      <c r="BCM54" s="3171"/>
      <c r="BCN54" s="3171"/>
      <c r="BCO54" s="3171"/>
      <c r="BCP54" s="3171"/>
      <c r="BCQ54" s="3171"/>
      <c r="BCR54" s="3171"/>
      <c r="BCS54" s="3171"/>
      <c r="BCT54" s="3171"/>
      <c r="BCU54" s="3171"/>
      <c r="BCV54" s="3171"/>
      <c r="BCW54" s="3171"/>
      <c r="BCX54" s="3171"/>
      <c r="BCY54" s="3171"/>
      <c r="BCZ54" s="3171"/>
      <c r="BDA54" s="3171"/>
      <c r="BDB54" s="3171"/>
      <c r="BDC54" s="3171"/>
      <c r="BDD54" s="3171"/>
      <c r="BDE54" s="3171"/>
      <c r="BDF54" s="3171"/>
      <c r="BDG54" s="3171"/>
      <c r="BDH54" s="3171"/>
      <c r="BDI54" s="3171"/>
      <c r="BDJ54" s="3171"/>
      <c r="BDK54" s="3171"/>
      <c r="BDL54" s="3171"/>
      <c r="BDM54" s="3171"/>
      <c r="BDN54" s="3171"/>
      <c r="BDO54" s="3171"/>
      <c r="BDP54" s="3171"/>
      <c r="BDQ54" s="3171"/>
      <c r="BDR54" s="3171"/>
      <c r="BDS54" s="3171"/>
      <c r="BDT54" s="3171"/>
      <c r="BDU54" s="3171"/>
      <c r="BDV54" s="3171"/>
      <c r="BDW54" s="3171"/>
      <c r="BDX54" s="3171"/>
      <c r="BDY54" s="3171"/>
      <c r="BDZ54" s="3171"/>
      <c r="BEA54" s="3171"/>
      <c r="BEB54" s="3171"/>
      <c r="BEC54" s="3171"/>
      <c r="BED54" s="3171"/>
      <c r="BEE54" s="3171"/>
      <c r="BEF54" s="3171"/>
      <c r="BEG54" s="3171"/>
      <c r="BEH54" s="3171"/>
      <c r="BEI54" s="3171"/>
      <c r="BEJ54" s="3171"/>
      <c r="BEK54" s="3171"/>
      <c r="BEL54" s="3171"/>
      <c r="BEM54" s="3171"/>
      <c r="BEN54" s="3171"/>
      <c r="BEO54" s="3171"/>
      <c r="BEP54" s="3171"/>
      <c r="BEQ54" s="3171"/>
      <c r="BER54" s="3171"/>
      <c r="BES54" s="3171"/>
      <c r="BET54" s="3171"/>
      <c r="BEU54" s="3171"/>
      <c r="BEV54" s="3171"/>
      <c r="BEW54" s="3171"/>
      <c r="BEX54" s="3171"/>
      <c r="BEY54" s="3171"/>
      <c r="BEZ54" s="3171"/>
      <c r="BFA54" s="3171"/>
      <c r="BFB54" s="3171"/>
      <c r="BFC54" s="3171"/>
      <c r="BFD54" s="3171"/>
      <c r="BFE54" s="3171"/>
      <c r="BFF54" s="3171"/>
      <c r="BFG54" s="3171"/>
      <c r="BFH54" s="3171"/>
      <c r="BFI54" s="3171"/>
      <c r="BFJ54" s="3171"/>
      <c r="BFK54" s="3171"/>
      <c r="BFL54" s="3171"/>
      <c r="BFM54" s="3171"/>
      <c r="BFN54" s="3171"/>
      <c r="BFO54" s="3171"/>
      <c r="BFP54" s="3171"/>
      <c r="BFQ54" s="3171"/>
      <c r="BFR54" s="3171"/>
      <c r="BFS54" s="3171"/>
      <c r="BFT54" s="3171"/>
      <c r="BFU54" s="3171"/>
      <c r="BFV54" s="3171"/>
      <c r="BFW54" s="3171"/>
      <c r="BFX54" s="3171"/>
      <c r="BFY54" s="3171"/>
      <c r="BFZ54" s="3171"/>
      <c r="BGA54" s="3171"/>
      <c r="BGB54" s="3171"/>
      <c r="BGC54" s="3171"/>
      <c r="BGD54" s="3171"/>
      <c r="BGE54" s="3171"/>
      <c r="BGF54" s="3171"/>
      <c r="BGG54" s="3171"/>
      <c r="BGH54" s="3171"/>
      <c r="BGI54" s="3171"/>
      <c r="BGJ54" s="3171"/>
      <c r="BGK54" s="3171"/>
      <c r="BGL54" s="3171"/>
      <c r="BGM54" s="3171"/>
      <c r="BGN54" s="3171"/>
      <c r="BGO54" s="3171"/>
      <c r="BGP54" s="3171"/>
      <c r="BGQ54" s="3171"/>
      <c r="BGR54" s="3171"/>
      <c r="BGS54" s="3171"/>
      <c r="BGT54" s="3171"/>
      <c r="BGU54" s="3171"/>
      <c r="BGV54" s="3171"/>
      <c r="BGW54" s="3171"/>
      <c r="BGX54" s="3171"/>
      <c r="BGY54" s="3171"/>
      <c r="BGZ54" s="3171"/>
      <c r="BHA54" s="3171"/>
      <c r="BHB54" s="3171"/>
      <c r="BHC54" s="3171"/>
      <c r="BHD54" s="3171"/>
      <c r="BHE54" s="3171"/>
      <c r="BHF54" s="3171"/>
      <c r="BHG54" s="3171"/>
      <c r="BHH54" s="3171"/>
      <c r="BHI54" s="3171"/>
      <c r="BHJ54" s="3171"/>
      <c r="BHK54" s="3171"/>
      <c r="BHL54" s="3171"/>
      <c r="BHM54" s="3171"/>
      <c r="BHN54" s="3171"/>
      <c r="BHO54" s="3171"/>
      <c r="BHP54" s="3171"/>
      <c r="BHQ54" s="3171"/>
      <c r="BHR54" s="3171"/>
      <c r="BHS54" s="3171"/>
      <c r="BHT54" s="3171"/>
      <c r="BHU54" s="3171"/>
      <c r="BHV54" s="3171"/>
      <c r="BHW54" s="3171"/>
      <c r="BHX54" s="3171"/>
      <c r="BHY54" s="3171"/>
      <c r="BHZ54" s="3171"/>
      <c r="BIA54" s="3171"/>
      <c r="BIB54" s="3171"/>
      <c r="BIC54" s="3171"/>
      <c r="BID54" s="3171"/>
      <c r="BIE54" s="3171"/>
      <c r="BIF54" s="3171"/>
      <c r="BIG54" s="3171"/>
      <c r="BIH54" s="3171"/>
      <c r="BII54" s="3171"/>
      <c r="BIJ54" s="3171"/>
      <c r="BIK54" s="3171"/>
      <c r="BIL54" s="3171"/>
      <c r="BIM54" s="3171"/>
      <c r="BIN54" s="3171"/>
      <c r="BIO54" s="3171"/>
      <c r="BIP54" s="3171"/>
      <c r="BIQ54" s="3171"/>
      <c r="BIR54" s="3171"/>
      <c r="BIS54" s="3171"/>
      <c r="BIT54" s="3171"/>
      <c r="BIU54" s="3171"/>
      <c r="BIV54" s="3171"/>
      <c r="BIW54" s="3171"/>
      <c r="BIX54" s="3171"/>
      <c r="BIY54" s="3171"/>
      <c r="BIZ54" s="3171"/>
      <c r="BJA54" s="3171"/>
      <c r="BJB54" s="3171"/>
      <c r="BJC54" s="3171"/>
      <c r="BJD54" s="3171"/>
      <c r="BJE54" s="3171"/>
      <c r="BJF54" s="3171"/>
      <c r="BJG54" s="3171"/>
      <c r="BJH54" s="3171"/>
      <c r="BJI54" s="3171"/>
      <c r="BJJ54" s="3171"/>
      <c r="BJK54" s="3171"/>
      <c r="BJL54" s="3171"/>
      <c r="BJM54" s="3171"/>
      <c r="BJN54" s="3171"/>
      <c r="BJO54" s="3171"/>
      <c r="BJP54" s="3171"/>
      <c r="BJQ54" s="3171"/>
      <c r="BJR54" s="3171"/>
      <c r="BJS54" s="3171"/>
      <c r="BJT54" s="3171"/>
      <c r="BJU54" s="3171"/>
      <c r="BJV54" s="3171"/>
      <c r="BJW54" s="3171"/>
      <c r="BJX54" s="3171"/>
      <c r="BJY54" s="3171"/>
      <c r="BJZ54" s="3171"/>
      <c r="BKA54" s="3171"/>
      <c r="BKB54" s="3171"/>
      <c r="BKC54" s="3171"/>
      <c r="BKD54" s="3171"/>
      <c r="BKE54" s="3171"/>
      <c r="BKF54" s="3171"/>
      <c r="BKG54" s="3171"/>
      <c r="BKH54" s="3171"/>
      <c r="BKI54" s="3171"/>
      <c r="BKJ54" s="3171"/>
      <c r="BKK54" s="3171"/>
      <c r="BKL54" s="3171"/>
      <c r="BKM54" s="3171"/>
      <c r="BKN54" s="3171"/>
      <c r="BKO54" s="3171"/>
      <c r="BKP54" s="3171"/>
      <c r="BKQ54" s="3171"/>
      <c r="BKR54" s="3171"/>
      <c r="BKS54" s="3171"/>
      <c r="BKT54" s="3171"/>
      <c r="BKU54" s="3171"/>
      <c r="BKV54" s="3171"/>
      <c r="BKW54" s="3171"/>
      <c r="BKX54" s="3171"/>
      <c r="BKY54" s="3171"/>
      <c r="BKZ54" s="3171"/>
      <c r="BLA54" s="3171"/>
      <c r="BLB54" s="3171"/>
      <c r="BLC54" s="3171"/>
      <c r="BLD54" s="3171"/>
      <c r="BLE54" s="3171"/>
      <c r="BLF54" s="3171"/>
      <c r="BLG54" s="3171"/>
      <c r="BLH54" s="3171"/>
      <c r="BLI54" s="3171"/>
      <c r="BLJ54" s="3171"/>
      <c r="BLK54" s="3171"/>
      <c r="BLL54" s="3171"/>
      <c r="BLM54" s="3171"/>
      <c r="BLN54" s="3171"/>
      <c r="BLO54" s="3171"/>
      <c r="BLP54" s="3171"/>
      <c r="BLQ54" s="3171"/>
      <c r="BLR54" s="3171"/>
      <c r="BLS54" s="3171"/>
      <c r="BLT54" s="3171"/>
      <c r="BLU54" s="3171"/>
      <c r="BLV54" s="3171"/>
      <c r="BLW54" s="3171"/>
      <c r="BLX54" s="3171"/>
      <c r="BLY54" s="3171"/>
      <c r="BLZ54" s="3171"/>
      <c r="BMA54" s="3171"/>
      <c r="BMB54" s="3171"/>
      <c r="BMC54" s="3171"/>
      <c r="BMD54" s="3171"/>
      <c r="BME54" s="3171"/>
      <c r="BMF54" s="3171"/>
      <c r="BMG54" s="3171"/>
      <c r="BMH54" s="3171"/>
      <c r="BMI54" s="3171"/>
      <c r="BMJ54" s="3171"/>
      <c r="BMK54" s="3171"/>
      <c r="BML54" s="3171"/>
      <c r="BMM54" s="3171"/>
      <c r="BMN54" s="3171"/>
      <c r="BMO54" s="3171"/>
      <c r="BMP54" s="3171"/>
      <c r="BMQ54" s="3171"/>
      <c r="BMR54" s="3171"/>
      <c r="BMS54" s="3171"/>
      <c r="BMT54" s="3171"/>
      <c r="BMU54" s="3171"/>
      <c r="BMV54" s="3171"/>
      <c r="BMW54" s="3171"/>
      <c r="BMX54" s="3171"/>
      <c r="BMY54" s="3171"/>
      <c r="BMZ54" s="3171"/>
      <c r="BNA54" s="3171"/>
      <c r="BNB54" s="3171"/>
      <c r="BNC54" s="3171"/>
      <c r="BND54" s="3171"/>
      <c r="BNE54" s="3171"/>
      <c r="BNF54" s="3171"/>
      <c r="BNG54" s="3171"/>
      <c r="BNH54" s="3171"/>
      <c r="BNI54" s="3171"/>
      <c r="BNJ54" s="3171"/>
      <c r="BNK54" s="3171"/>
      <c r="BNL54" s="3171"/>
      <c r="BNM54" s="3171"/>
      <c r="BNN54" s="3171"/>
      <c r="BNO54" s="3171"/>
      <c r="BNP54" s="3171"/>
      <c r="BNQ54" s="3171"/>
      <c r="BNR54" s="3171"/>
      <c r="BNS54" s="3171"/>
      <c r="BNT54" s="3171"/>
      <c r="BNU54" s="3171"/>
      <c r="BNV54" s="3171"/>
      <c r="BNW54" s="3171"/>
      <c r="BNX54" s="3171"/>
      <c r="BNY54" s="3171"/>
      <c r="BNZ54" s="3171"/>
      <c r="BOA54" s="3171"/>
      <c r="BOB54" s="3171"/>
      <c r="BOC54" s="3171"/>
      <c r="BOD54" s="3171"/>
      <c r="BOE54" s="3171"/>
      <c r="BOF54" s="3171"/>
      <c r="BOG54" s="3171"/>
      <c r="BOH54" s="3171"/>
      <c r="BOI54" s="3171"/>
      <c r="BOJ54" s="3171"/>
      <c r="BOK54" s="3171"/>
      <c r="BOL54" s="3171"/>
      <c r="BOM54" s="3171"/>
      <c r="BON54" s="3171"/>
      <c r="BOO54" s="3171"/>
      <c r="BOP54" s="3171"/>
      <c r="BOQ54" s="3171"/>
      <c r="BOR54" s="3171"/>
      <c r="BOS54" s="3171"/>
      <c r="BOT54" s="3171"/>
      <c r="BOU54" s="3171"/>
      <c r="BOV54" s="3171"/>
      <c r="BOW54" s="3171"/>
      <c r="BOX54" s="3171"/>
      <c r="BOY54" s="3171"/>
      <c r="BOZ54" s="3171"/>
      <c r="BPA54" s="3171"/>
      <c r="BPB54" s="3171"/>
      <c r="BPC54" s="3171"/>
      <c r="BPD54" s="3171"/>
      <c r="BPE54" s="3171"/>
      <c r="BPF54" s="3171"/>
      <c r="BPG54" s="3171"/>
      <c r="BPH54" s="3171"/>
      <c r="BPI54" s="3171"/>
      <c r="BPJ54" s="3171"/>
      <c r="BPK54" s="3171"/>
      <c r="BPL54" s="3171"/>
      <c r="BPM54" s="3171"/>
      <c r="BPN54" s="3171"/>
      <c r="BPO54" s="3171"/>
      <c r="BPP54" s="3171"/>
      <c r="BPQ54" s="3171"/>
      <c r="BPR54" s="3171"/>
      <c r="BPS54" s="3171"/>
      <c r="BPT54" s="3171"/>
      <c r="BPU54" s="3171"/>
      <c r="BPV54" s="3171"/>
      <c r="BPW54" s="3171"/>
      <c r="BPX54" s="3171"/>
      <c r="BPY54" s="3171"/>
      <c r="BPZ54" s="3171"/>
      <c r="BQA54" s="3171"/>
      <c r="BQB54" s="3171"/>
      <c r="BQC54" s="3171"/>
      <c r="BQD54" s="3171"/>
      <c r="BQE54" s="3171"/>
      <c r="BQF54" s="3171"/>
      <c r="BQG54" s="3171"/>
      <c r="BQH54" s="3171"/>
      <c r="BQI54" s="3171"/>
      <c r="BQJ54" s="3171"/>
      <c r="BQK54" s="3171"/>
      <c r="BQL54" s="3171"/>
      <c r="BQM54" s="3171"/>
      <c r="BQN54" s="3171"/>
      <c r="BQO54" s="3171"/>
      <c r="BQP54" s="3171"/>
      <c r="BQQ54" s="3171"/>
      <c r="BQR54" s="3171"/>
      <c r="BQS54" s="3171"/>
      <c r="BQT54" s="3171"/>
      <c r="BQU54" s="3171"/>
      <c r="BQV54" s="3171"/>
      <c r="BQW54" s="3171"/>
      <c r="BQX54" s="3171"/>
      <c r="BQY54" s="3171"/>
      <c r="BQZ54" s="3171"/>
      <c r="BRA54" s="3171"/>
      <c r="BRB54" s="3171"/>
      <c r="BRC54" s="3171"/>
      <c r="BRD54" s="3171"/>
      <c r="BRE54" s="3171"/>
      <c r="BRF54" s="3171"/>
      <c r="BRG54" s="3171"/>
      <c r="BRH54" s="3171"/>
      <c r="BRI54" s="3171"/>
      <c r="BRJ54" s="3171"/>
      <c r="BRK54" s="3171"/>
      <c r="BRL54" s="3171"/>
      <c r="BRM54" s="3171"/>
      <c r="BRN54" s="3171"/>
      <c r="BRO54" s="3171"/>
      <c r="BRP54" s="3171"/>
      <c r="BRQ54" s="3171"/>
      <c r="BRR54" s="3171"/>
      <c r="BRS54" s="3171"/>
      <c r="BRT54" s="3171"/>
      <c r="BRU54" s="3171"/>
      <c r="BRV54" s="3171"/>
      <c r="BRW54" s="3171"/>
      <c r="BRX54" s="3171"/>
      <c r="BRY54" s="3171"/>
      <c r="BRZ54" s="3171"/>
      <c r="BSA54" s="3171"/>
      <c r="BSB54" s="3171"/>
      <c r="BSC54" s="3171"/>
      <c r="BSD54" s="3171"/>
      <c r="BSE54" s="3171"/>
      <c r="BSF54" s="3171"/>
      <c r="BSG54" s="3171"/>
      <c r="BSH54" s="3171"/>
      <c r="BSI54" s="3171"/>
      <c r="BSJ54" s="3171"/>
      <c r="BSK54" s="3171"/>
      <c r="BSL54" s="3171"/>
      <c r="BSM54" s="3171"/>
      <c r="BSN54" s="3171"/>
      <c r="BSO54" s="3171"/>
      <c r="BSP54" s="3171"/>
      <c r="BSQ54" s="3171"/>
      <c r="BSR54" s="3171"/>
      <c r="BSS54" s="3171"/>
      <c r="BST54" s="3171"/>
      <c r="BSU54" s="3171"/>
      <c r="BSV54" s="3171"/>
      <c r="BSW54" s="3171"/>
      <c r="BSX54" s="3171"/>
      <c r="BSY54" s="3171"/>
      <c r="BSZ54" s="3171"/>
      <c r="BTA54" s="3171"/>
      <c r="BTB54" s="3171"/>
      <c r="BTC54" s="3171"/>
      <c r="BTD54" s="3171"/>
      <c r="BTE54" s="3171"/>
      <c r="BTF54" s="3171"/>
      <c r="BTG54" s="3171"/>
      <c r="BTH54" s="3171"/>
      <c r="BTI54" s="3171"/>
      <c r="BTJ54" s="3171"/>
      <c r="BTK54" s="3171"/>
      <c r="BTL54" s="3171"/>
      <c r="BTM54" s="3171"/>
      <c r="BTN54" s="3171"/>
      <c r="BTO54" s="3171"/>
      <c r="BTP54" s="3171"/>
      <c r="BTQ54" s="3171"/>
      <c r="BTR54" s="3171"/>
      <c r="BTS54" s="3171"/>
      <c r="BTT54" s="3171"/>
      <c r="BTU54" s="3171"/>
      <c r="BTV54" s="3171"/>
      <c r="BTW54" s="3171"/>
      <c r="BTX54" s="3171"/>
      <c r="BTY54" s="3171"/>
      <c r="BTZ54" s="3171"/>
      <c r="BUA54" s="3171"/>
      <c r="BUB54" s="3171"/>
      <c r="BUC54" s="3171"/>
      <c r="BUD54" s="3171"/>
      <c r="BUE54" s="3171"/>
      <c r="BUF54" s="3171"/>
      <c r="BUG54" s="3171"/>
      <c r="BUH54" s="3171"/>
      <c r="BUI54" s="3171"/>
      <c r="BUJ54" s="3171"/>
      <c r="BUK54" s="3171"/>
      <c r="BUL54" s="3171"/>
      <c r="BUM54" s="3171"/>
      <c r="BUN54" s="3171"/>
      <c r="BUO54" s="3171"/>
      <c r="BUP54" s="3171"/>
      <c r="BUQ54" s="3171"/>
      <c r="BUR54" s="3171"/>
      <c r="BUS54" s="3171"/>
      <c r="BUT54" s="3171"/>
      <c r="BUU54" s="3171"/>
      <c r="BUV54" s="3171"/>
      <c r="BUW54" s="3171"/>
      <c r="BUX54" s="3171"/>
      <c r="BUY54" s="3171"/>
      <c r="BUZ54" s="3171"/>
      <c r="BVA54" s="3171"/>
      <c r="BVB54" s="3171"/>
      <c r="BVC54" s="3171"/>
      <c r="BVD54" s="3171"/>
      <c r="BVE54" s="3171"/>
      <c r="BVF54" s="3171"/>
      <c r="BVG54" s="3171"/>
      <c r="BVH54" s="3171"/>
      <c r="BVI54" s="3171"/>
      <c r="BVJ54" s="3171"/>
      <c r="BVK54" s="3171"/>
      <c r="BVL54" s="3171"/>
      <c r="BVM54" s="3171"/>
      <c r="BVN54" s="3171"/>
      <c r="BVO54" s="3171"/>
      <c r="BVP54" s="3171"/>
      <c r="BVQ54" s="3171"/>
      <c r="BVR54" s="3171"/>
      <c r="BVS54" s="3171"/>
      <c r="BVT54" s="3171"/>
      <c r="BVU54" s="3171"/>
      <c r="BVV54" s="3171"/>
      <c r="BVW54" s="3171"/>
      <c r="BVX54" s="3171"/>
      <c r="BVY54" s="3171"/>
      <c r="BVZ54" s="3171"/>
      <c r="BWA54" s="3171"/>
      <c r="BWB54" s="3171"/>
      <c r="BWC54" s="3171"/>
      <c r="BWD54" s="3171"/>
      <c r="BWE54" s="3171"/>
      <c r="BWF54" s="3171"/>
      <c r="BWG54" s="3171"/>
      <c r="BWH54" s="3171"/>
      <c r="BWI54" s="3171"/>
      <c r="BWJ54" s="3171"/>
      <c r="BWK54" s="3171"/>
      <c r="BWL54" s="3171"/>
      <c r="BWM54" s="3171"/>
      <c r="BWN54" s="3171"/>
      <c r="BWO54" s="3171"/>
      <c r="BWP54" s="3171"/>
      <c r="BWQ54" s="3171"/>
      <c r="BWR54" s="3171"/>
      <c r="BWS54" s="3171"/>
      <c r="BWT54" s="3171"/>
      <c r="BWU54" s="3171"/>
      <c r="BWV54" s="3171"/>
      <c r="BWW54" s="3171"/>
      <c r="BWX54" s="3171"/>
      <c r="BWY54" s="3171"/>
      <c r="BWZ54" s="3171"/>
      <c r="BXA54" s="3171"/>
      <c r="BXB54" s="3171"/>
      <c r="BXC54" s="3171"/>
      <c r="BXD54" s="3171"/>
      <c r="BXE54" s="3171"/>
      <c r="BXF54" s="3171"/>
      <c r="BXG54" s="3171"/>
      <c r="BXH54" s="3171"/>
      <c r="BXI54" s="3171"/>
      <c r="BXJ54" s="3171"/>
      <c r="BXK54" s="3171"/>
      <c r="BXL54" s="3171"/>
      <c r="BXM54" s="3171"/>
      <c r="BXN54" s="3171"/>
      <c r="BXO54" s="3171"/>
      <c r="BXP54" s="3171"/>
      <c r="BXQ54" s="3171"/>
      <c r="BXR54" s="3171"/>
      <c r="BXS54" s="3171"/>
      <c r="BXT54" s="3171"/>
      <c r="BXU54" s="3171"/>
      <c r="BXV54" s="3171"/>
      <c r="BXW54" s="3171"/>
      <c r="BXX54" s="3171"/>
      <c r="BXY54" s="3171"/>
      <c r="BXZ54" s="3171"/>
      <c r="BYA54" s="3171"/>
      <c r="BYB54" s="3171"/>
      <c r="BYC54" s="3171"/>
      <c r="BYD54" s="3171"/>
      <c r="BYE54" s="3171"/>
      <c r="BYF54" s="3171"/>
      <c r="BYG54" s="3171"/>
      <c r="BYH54" s="3171"/>
      <c r="BYI54" s="3171"/>
      <c r="BYJ54" s="3171"/>
      <c r="BYK54" s="3171"/>
      <c r="BYL54" s="3171"/>
      <c r="BYM54" s="3171"/>
      <c r="BYN54" s="3171"/>
      <c r="BYO54" s="3171"/>
      <c r="BYP54" s="3171"/>
      <c r="BYQ54" s="3171"/>
      <c r="BYR54" s="3171"/>
      <c r="BYS54" s="3171"/>
      <c r="BYT54" s="3171"/>
      <c r="BYU54" s="3171"/>
      <c r="BYV54" s="3171"/>
      <c r="BYW54" s="3171"/>
      <c r="BYX54" s="3171"/>
      <c r="BYY54" s="3171"/>
      <c r="BYZ54" s="3171"/>
      <c r="BZA54" s="3171"/>
      <c r="BZB54" s="3171"/>
      <c r="BZC54" s="3171"/>
      <c r="BZD54" s="3171"/>
      <c r="BZE54" s="3171"/>
      <c r="BZF54" s="3171"/>
      <c r="BZG54" s="3171"/>
      <c r="BZH54" s="3171"/>
      <c r="BZI54" s="3171"/>
      <c r="BZJ54" s="3171"/>
      <c r="BZK54" s="3171"/>
      <c r="BZL54" s="3171"/>
      <c r="BZM54" s="3171"/>
      <c r="BZN54" s="3171"/>
      <c r="BZO54" s="3171"/>
      <c r="BZP54" s="3171"/>
      <c r="BZQ54" s="3171"/>
      <c r="BZR54" s="3171"/>
      <c r="BZS54" s="3171"/>
      <c r="BZT54" s="3171"/>
      <c r="BZU54" s="3171"/>
      <c r="BZV54" s="3171"/>
      <c r="BZW54" s="3171"/>
      <c r="BZX54" s="3171"/>
      <c r="BZY54" s="3171"/>
      <c r="BZZ54" s="3171"/>
      <c r="CAA54" s="3171"/>
      <c r="CAB54" s="3171"/>
      <c r="CAC54" s="3171"/>
      <c r="CAD54" s="3171"/>
      <c r="CAE54" s="3171"/>
      <c r="CAF54" s="3171"/>
      <c r="CAG54" s="3171"/>
      <c r="CAH54" s="3171"/>
      <c r="CAI54" s="3171"/>
      <c r="CAJ54" s="3171"/>
      <c r="CAK54" s="3171"/>
      <c r="CAL54" s="3171"/>
      <c r="CAM54" s="3171"/>
      <c r="CAN54" s="3171"/>
      <c r="CAO54" s="3171"/>
      <c r="CAP54" s="3171"/>
      <c r="CAQ54" s="3171"/>
      <c r="CAR54" s="3171"/>
      <c r="CAS54" s="3171"/>
      <c r="CAT54" s="3171"/>
      <c r="CAU54" s="3171"/>
      <c r="CAV54" s="3171"/>
      <c r="CAW54" s="3171"/>
      <c r="CAX54" s="3171"/>
      <c r="CAY54" s="3171"/>
      <c r="CAZ54" s="3171"/>
      <c r="CBA54" s="3171"/>
      <c r="CBB54" s="3171"/>
      <c r="CBC54" s="3171"/>
      <c r="CBD54" s="3171"/>
      <c r="CBE54" s="3171"/>
      <c r="CBF54" s="3171"/>
      <c r="CBG54" s="3171"/>
      <c r="CBH54" s="3171"/>
      <c r="CBI54" s="3171"/>
      <c r="CBJ54" s="3171"/>
      <c r="CBK54" s="3171"/>
      <c r="CBL54" s="3171"/>
      <c r="CBM54" s="3171"/>
      <c r="CBN54" s="3171"/>
      <c r="CBO54" s="3171"/>
      <c r="CBP54" s="3171"/>
      <c r="CBQ54" s="3171"/>
      <c r="CBR54" s="3171"/>
      <c r="CBS54" s="3171"/>
      <c r="CBT54" s="3171"/>
      <c r="CBU54" s="3171"/>
      <c r="CBV54" s="3171"/>
      <c r="CBW54" s="3171"/>
      <c r="CBX54" s="3171"/>
      <c r="CBY54" s="3171"/>
      <c r="CBZ54" s="3171"/>
      <c r="CCA54" s="3171"/>
      <c r="CCB54" s="3171"/>
      <c r="CCC54" s="3171"/>
      <c r="CCD54" s="3171"/>
      <c r="CCE54" s="3171"/>
      <c r="CCF54" s="3171"/>
      <c r="CCG54" s="3171"/>
      <c r="CCH54" s="3171"/>
      <c r="CCI54" s="3171"/>
      <c r="CCJ54" s="3171"/>
      <c r="CCK54" s="3171"/>
      <c r="CCL54" s="3171"/>
      <c r="CCM54" s="3171"/>
      <c r="CCN54" s="3171"/>
      <c r="CCO54" s="3171"/>
      <c r="CCP54" s="3171"/>
      <c r="CCQ54" s="3171"/>
      <c r="CCR54" s="3171"/>
      <c r="CCS54" s="3171"/>
      <c r="CCT54" s="3171"/>
      <c r="CCU54" s="3171"/>
      <c r="CCV54" s="3171"/>
      <c r="CCW54" s="3171"/>
      <c r="CCX54" s="3171"/>
      <c r="CCY54" s="3171"/>
      <c r="CCZ54" s="3171"/>
      <c r="CDA54" s="3171"/>
      <c r="CDB54" s="3171"/>
      <c r="CDC54" s="3171"/>
      <c r="CDD54" s="3171"/>
      <c r="CDE54" s="3171"/>
      <c r="CDF54" s="3171"/>
      <c r="CDG54" s="3171"/>
      <c r="CDH54" s="3171"/>
      <c r="CDI54" s="3171"/>
      <c r="CDJ54" s="3171"/>
      <c r="CDK54" s="3171"/>
      <c r="CDL54" s="3171"/>
      <c r="CDM54" s="3171"/>
      <c r="CDN54" s="3171"/>
      <c r="CDO54" s="3171"/>
      <c r="CDP54" s="3171"/>
      <c r="CDQ54" s="3171"/>
      <c r="CDR54" s="3171"/>
      <c r="CDS54" s="3171"/>
      <c r="CDT54" s="3171"/>
      <c r="CDU54" s="3171"/>
      <c r="CDV54" s="3171"/>
      <c r="CDW54" s="3171"/>
      <c r="CDX54" s="3171"/>
      <c r="CDY54" s="3171"/>
      <c r="CDZ54" s="3171"/>
      <c r="CEA54" s="3171"/>
      <c r="CEB54" s="3171"/>
      <c r="CEC54" s="3171"/>
      <c r="CED54" s="3171"/>
      <c r="CEE54" s="3171"/>
      <c r="CEF54" s="3171"/>
      <c r="CEG54" s="3171"/>
      <c r="CEH54" s="3171"/>
      <c r="CEI54" s="3171"/>
      <c r="CEJ54" s="3171"/>
      <c r="CEK54" s="3171"/>
      <c r="CEL54" s="3171"/>
      <c r="CEM54" s="3171"/>
      <c r="CEN54" s="3171"/>
      <c r="CEO54" s="3171"/>
      <c r="CEP54" s="3171"/>
      <c r="CEQ54" s="3171"/>
      <c r="CER54" s="3171"/>
      <c r="CES54" s="3171"/>
      <c r="CET54" s="3171"/>
      <c r="CEU54" s="3171"/>
      <c r="CEV54" s="3171"/>
      <c r="CEW54" s="3171"/>
      <c r="CEX54" s="3171"/>
      <c r="CEY54" s="3171"/>
      <c r="CEZ54" s="3171"/>
      <c r="CFA54" s="3171"/>
      <c r="CFB54" s="3171"/>
      <c r="CFC54" s="3171"/>
      <c r="CFD54" s="3171"/>
      <c r="CFE54" s="3171"/>
      <c r="CFF54" s="3171"/>
      <c r="CFG54" s="3171"/>
      <c r="CFH54" s="3171"/>
      <c r="CFI54" s="3171"/>
      <c r="CFJ54" s="3171"/>
      <c r="CFK54" s="3171"/>
      <c r="CFL54" s="3171"/>
      <c r="CFM54" s="3171"/>
      <c r="CFN54" s="3171"/>
      <c r="CFO54" s="3171"/>
      <c r="CFP54" s="3171"/>
      <c r="CFQ54" s="3171"/>
      <c r="CFR54" s="3171"/>
      <c r="CFS54" s="3171"/>
      <c r="CFT54" s="3171"/>
      <c r="CFU54" s="3171"/>
      <c r="CFV54" s="3171"/>
      <c r="CFW54" s="3171"/>
      <c r="CFX54" s="3171"/>
      <c r="CFY54" s="3171"/>
      <c r="CFZ54" s="3171"/>
      <c r="CGA54" s="3171"/>
      <c r="CGB54" s="3171"/>
      <c r="CGC54" s="3171"/>
      <c r="CGD54" s="3171"/>
      <c r="CGE54" s="3171"/>
      <c r="CGF54" s="3171"/>
      <c r="CGG54" s="3171"/>
      <c r="CGH54" s="3171"/>
      <c r="CGI54" s="3171"/>
      <c r="CGJ54" s="3171"/>
      <c r="CGK54" s="3171"/>
      <c r="CGL54" s="3171"/>
      <c r="CGM54" s="3171"/>
      <c r="CGN54" s="3171"/>
      <c r="CGO54" s="3171"/>
      <c r="CGP54" s="3171"/>
      <c r="CGQ54" s="3171"/>
      <c r="CGR54" s="3171"/>
      <c r="CGS54" s="3171"/>
      <c r="CGT54" s="3171"/>
      <c r="CGU54" s="3171"/>
      <c r="CGV54" s="3171"/>
      <c r="CGW54" s="3171"/>
      <c r="CGX54" s="3171"/>
      <c r="CGY54" s="3171"/>
      <c r="CGZ54" s="3171"/>
      <c r="CHA54" s="3171"/>
      <c r="CHB54" s="3171"/>
      <c r="CHC54" s="3171"/>
      <c r="CHD54" s="3171"/>
      <c r="CHE54" s="3171"/>
      <c r="CHF54" s="3171"/>
      <c r="CHG54" s="3171"/>
      <c r="CHH54" s="3171"/>
      <c r="CHI54" s="3171"/>
      <c r="CHJ54" s="3171"/>
      <c r="CHK54" s="3171"/>
      <c r="CHL54" s="3171"/>
      <c r="CHM54" s="3171"/>
      <c r="CHN54" s="3171"/>
      <c r="CHO54" s="3171"/>
      <c r="CHP54" s="3171"/>
      <c r="CHQ54" s="3171"/>
      <c r="CHR54" s="3171"/>
      <c r="CHS54" s="3171"/>
      <c r="CHT54" s="3171"/>
      <c r="CHU54" s="3171"/>
      <c r="CHV54" s="3171"/>
      <c r="CHW54" s="3171"/>
      <c r="CHX54" s="3171"/>
      <c r="CHY54" s="3171"/>
      <c r="CHZ54" s="3171"/>
      <c r="CIA54" s="3171"/>
      <c r="CIB54" s="3171"/>
      <c r="CIC54" s="3171"/>
      <c r="CID54" s="3171"/>
      <c r="CIE54" s="3171"/>
      <c r="CIF54" s="3171"/>
      <c r="CIG54" s="3171"/>
      <c r="CIH54" s="3171"/>
      <c r="CII54" s="3171"/>
      <c r="CIJ54" s="3171"/>
      <c r="CIK54" s="3171"/>
      <c r="CIL54" s="3171"/>
      <c r="CIM54" s="3171"/>
      <c r="CIN54" s="3171"/>
      <c r="CIO54" s="3171"/>
      <c r="CIP54" s="3171"/>
      <c r="CIQ54" s="3171"/>
      <c r="CIR54" s="3171"/>
      <c r="CIS54" s="3171"/>
      <c r="CIT54" s="3171"/>
      <c r="CIU54" s="3171"/>
      <c r="CIV54" s="3171"/>
      <c r="CIW54" s="3171"/>
      <c r="CIX54" s="3171"/>
      <c r="CIY54" s="3171"/>
      <c r="CIZ54" s="3171"/>
      <c r="CJA54" s="3171"/>
      <c r="CJB54" s="3171"/>
      <c r="CJC54" s="3171"/>
      <c r="CJD54" s="3171"/>
      <c r="CJE54" s="3171"/>
      <c r="CJF54" s="3171"/>
      <c r="CJG54" s="3171"/>
      <c r="CJH54" s="3171"/>
      <c r="CJI54" s="3171"/>
      <c r="CJJ54" s="3171"/>
      <c r="CJK54" s="3171"/>
      <c r="CJL54" s="3171"/>
      <c r="CJM54" s="3171"/>
      <c r="CJN54" s="3171"/>
      <c r="CJO54" s="3171"/>
      <c r="CJP54" s="3171"/>
      <c r="CJQ54" s="3171"/>
      <c r="CJR54" s="3171"/>
      <c r="CJS54" s="3171"/>
      <c r="CJT54" s="3171"/>
      <c r="CJU54" s="3171"/>
      <c r="CJV54" s="3171"/>
      <c r="CJW54" s="3171"/>
      <c r="CJX54" s="3171"/>
      <c r="CJY54" s="3171"/>
      <c r="CJZ54" s="3171"/>
      <c r="CKA54" s="3171"/>
      <c r="CKB54" s="3171"/>
      <c r="CKC54" s="3171"/>
      <c r="CKD54" s="3171"/>
      <c r="CKE54" s="3171"/>
      <c r="CKF54" s="3171"/>
      <c r="CKG54" s="3171"/>
      <c r="CKH54" s="3171"/>
      <c r="CKI54" s="3171"/>
      <c r="CKJ54" s="3171"/>
      <c r="CKK54" s="3171"/>
      <c r="CKL54" s="3171"/>
      <c r="CKM54" s="3171"/>
      <c r="CKN54" s="3171"/>
      <c r="CKO54" s="3171"/>
      <c r="CKP54" s="3171"/>
      <c r="CKQ54" s="3171"/>
      <c r="CKR54" s="3171"/>
      <c r="CKS54" s="3171"/>
      <c r="CKT54" s="3171"/>
      <c r="CKU54" s="3171"/>
      <c r="CKV54" s="3171"/>
      <c r="CKW54" s="3171"/>
      <c r="CKX54" s="3171"/>
      <c r="CKY54" s="3171"/>
      <c r="CKZ54" s="3171"/>
      <c r="CLA54" s="3171"/>
      <c r="CLB54" s="3171"/>
      <c r="CLC54" s="3171"/>
      <c r="CLD54" s="3171"/>
      <c r="CLE54" s="3171"/>
      <c r="CLF54" s="3171"/>
      <c r="CLG54" s="3171"/>
      <c r="CLH54" s="3171"/>
      <c r="CLI54" s="3171"/>
      <c r="CLJ54" s="3171"/>
      <c r="CLK54" s="3171"/>
      <c r="CLL54" s="3171"/>
      <c r="CLM54" s="3171"/>
      <c r="CLN54" s="3171"/>
      <c r="CLO54" s="3171"/>
      <c r="CLP54" s="3171"/>
      <c r="CLQ54" s="3171"/>
      <c r="CLR54" s="3171"/>
      <c r="CLS54" s="3171"/>
      <c r="CLT54" s="3171"/>
      <c r="CLU54" s="3171"/>
      <c r="CLV54" s="3171"/>
      <c r="CLW54" s="3171"/>
      <c r="CLX54" s="3171"/>
      <c r="CLY54" s="3171"/>
      <c r="CLZ54" s="3171"/>
      <c r="CMA54" s="3171"/>
      <c r="CMB54" s="3171"/>
      <c r="CMC54" s="3171"/>
      <c r="CMD54" s="3171"/>
      <c r="CME54" s="3171"/>
      <c r="CMF54" s="3171"/>
      <c r="CMG54" s="3171"/>
      <c r="CMH54" s="3171"/>
      <c r="CMI54" s="3171"/>
      <c r="CMJ54" s="3171"/>
      <c r="CMK54" s="3171"/>
      <c r="CML54" s="3171"/>
      <c r="CMM54" s="3171"/>
      <c r="CMN54" s="3171"/>
      <c r="CMO54" s="3171"/>
      <c r="CMP54" s="3171"/>
      <c r="CMQ54" s="3171"/>
      <c r="CMR54" s="3171"/>
      <c r="CMS54" s="3171"/>
      <c r="CMT54" s="3171"/>
      <c r="CMU54" s="3171"/>
      <c r="CMV54" s="3171"/>
      <c r="CMW54" s="3171"/>
      <c r="CMX54" s="3171"/>
      <c r="CMY54" s="3171"/>
      <c r="CMZ54" s="3171"/>
      <c r="CNA54" s="3171"/>
      <c r="CNB54" s="3171"/>
      <c r="CNC54" s="3171"/>
      <c r="CND54" s="3171"/>
      <c r="CNE54" s="3171"/>
      <c r="CNF54" s="3171"/>
      <c r="CNG54" s="3171"/>
      <c r="CNH54" s="3171"/>
      <c r="CNI54" s="3171"/>
      <c r="CNJ54" s="3171"/>
      <c r="CNK54" s="3171"/>
      <c r="CNL54" s="3171"/>
      <c r="CNM54" s="3171"/>
      <c r="CNN54" s="3171"/>
      <c r="CNO54" s="3171"/>
      <c r="CNP54" s="3171"/>
      <c r="CNQ54" s="3171"/>
      <c r="CNR54" s="3171"/>
      <c r="CNS54" s="3171"/>
      <c r="CNT54" s="3171"/>
      <c r="CNU54" s="3171"/>
      <c r="CNV54" s="3171"/>
      <c r="CNW54" s="3171"/>
      <c r="CNX54" s="3171"/>
      <c r="CNY54" s="3171"/>
      <c r="CNZ54" s="3171"/>
      <c r="COA54" s="3171"/>
      <c r="COB54" s="3171"/>
      <c r="COC54" s="3171"/>
      <c r="COD54" s="3171"/>
      <c r="COE54" s="3171"/>
      <c r="COF54" s="3171"/>
      <c r="COG54" s="3171"/>
      <c r="COH54" s="3171"/>
      <c r="COI54" s="3171"/>
      <c r="COJ54" s="3171"/>
      <c r="COK54" s="3171"/>
      <c r="COL54" s="3171"/>
      <c r="COM54" s="3171"/>
      <c r="CON54" s="3171"/>
      <c r="COO54" s="3171"/>
      <c r="COP54" s="3171"/>
      <c r="COQ54" s="3171"/>
      <c r="COR54" s="3171"/>
      <c r="COS54" s="3171"/>
      <c r="COT54" s="3171"/>
      <c r="COU54" s="3171"/>
      <c r="COV54" s="3171"/>
      <c r="COW54" s="3171"/>
      <c r="COX54" s="3171"/>
      <c r="COY54" s="3171"/>
      <c r="COZ54" s="3171"/>
      <c r="CPA54" s="3171"/>
      <c r="CPB54" s="3171"/>
      <c r="CPC54" s="3171"/>
      <c r="CPD54" s="3171"/>
      <c r="CPE54" s="3171"/>
      <c r="CPF54" s="3171"/>
      <c r="CPG54" s="3171"/>
      <c r="CPH54" s="3171"/>
      <c r="CPI54" s="3171"/>
      <c r="CPJ54" s="3171"/>
      <c r="CPK54" s="3171"/>
      <c r="CPL54" s="3171"/>
      <c r="CPM54" s="3171"/>
      <c r="CPN54" s="3171"/>
      <c r="CPO54" s="3171"/>
      <c r="CPP54" s="3171"/>
      <c r="CPQ54" s="3171"/>
      <c r="CPR54" s="3171"/>
      <c r="CPS54" s="3171"/>
      <c r="CPT54" s="3171"/>
      <c r="CPU54" s="3171"/>
      <c r="CPV54" s="3171"/>
      <c r="CPW54" s="3171"/>
      <c r="CPX54" s="3171"/>
      <c r="CPY54" s="3171"/>
      <c r="CPZ54" s="3171"/>
      <c r="CQA54" s="3171"/>
      <c r="CQB54" s="3171"/>
      <c r="CQC54" s="3171"/>
      <c r="CQD54" s="3171"/>
      <c r="CQE54" s="3171"/>
      <c r="CQF54" s="3171"/>
      <c r="CQG54" s="3171"/>
      <c r="CQH54" s="3171"/>
      <c r="CQI54" s="3171"/>
      <c r="CQJ54" s="3171"/>
      <c r="CQK54" s="3171"/>
      <c r="CQL54" s="3171"/>
      <c r="CQM54" s="3171"/>
      <c r="CQN54" s="3171"/>
      <c r="CQO54" s="3171"/>
      <c r="CQP54" s="3171"/>
      <c r="CQQ54" s="3171"/>
      <c r="CQR54" s="3171"/>
      <c r="CQS54" s="3171"/>
      <c r="CQT54" s="3171"/>
      <c r="CQU54" s="3171"/>
      <c r="CQV54" s="3171"/>
      <c r="CQW54" s="3171"/>
      <c r="CQX54" s="3171"/>
      <c r="CQY54" s="3171"/>
      <c r="CQZ54" s="3171"/>
      <c r="CRA54" s="3171"/>
      <c r="CRB54" s="3171"/>
      <c r="CRC54" s="3171"/>
      <c r="CRD54" s="3171"/>
      <c r="CRE54" s="3171"/>
      <c r="CRF54" s="3171"/>
      <c r="CRG54" s="3171"/>
      <c r="CRH54" s="3171"/>
      <c r="CRI54" s="3171"/>
      <c r="CRJ54" s="3171"/>
      <c r="CRK54" s="3171"/>
      <c r="CRL54" s="3171"/>
      <c r="CRM54" s="3171"/>
      <c r="CRN54" s="3171"/>
      <c r="CRO54" s="3171"/>
      <c r="CRP54" s="3171"/>
      <c r="CRQ54" s="3171"/>
      <c r="CRR54" s="3171"/>
      <c r="CRS54" s="3171"/>
      <c r="CRT54" s="3171"/>
      <c r="CRU54" s="3171"/>
      <c r="CRV54" s="3171"/>
      <c r="CRW54" s="3171"/>
      <c r="CRX54" s="3171"/>
      <c r="CRY54" s="3171"/>
      <c r="CRZ54" s="3171"/>
      <c r="CSA54" s="3171"/>
      <c r="CSB54" s="3171"/>
      <c r="CSC54" s="3171"/>
      <c r="CSD54" s="3171"/>
      <c r="CSE54" s="3171"/>
      <c r="CSF54" s="3171"/>
      <c r="CSG54" s="3171"/>
      <c r="CSH54" s="3171"/>
      <c r="CSI54" s="3171"/>
      <c r="CSJ54" s="3171"/>
      <c r="CSK54" s="3171"/>
      <c r="CSL54" s="3171"/>
      <c r="CSM54" s="3171"/>
      <c r="CSN54" s="3171"/>
      <c r="CSO54" s="3171"/>
      <c r="CSP54" s="3171"/>
      <c r="CSQ54" s="3171"/>
      <c r="CSR54" s="3171"/>
      <c r="CSS54" s="3171"/>
      <c r="CST54" s="3171"/>
      <c r="CSU54" s="3171"/>
      <c r="CSV54" s="3171"/>
      <c r="CSW54" s="3171"/>
      <c r="CSX54" s="3171"/>
      <c r="CSY54" s="3171"/>
      <c r="CSZ54" s="3171"/>
      <c r="CTA54" s="3171"/>
      <c r="CTB54" s="3171"/>
      <c r="CTC54" s="3171"/>
      <c r="CTD54" s="3171"/>
      <c r="CTE54" s="3171"/>
      <c r="CTF54" s="3171"/>
      <c r="CTG54" s="3171"/>
      <c r="CTH54" s="3171"/>
      <c r="CTI54" s="3171"/>
      <c r="CTJ54" s="3171"/>
      <c r="CTK54" s="3171"/>
      <c r="CTL54" s="3171"/>
      <c r="CTM54" s="3171"/>
      <c r="CTN54" s="3171"/>
      <c r="CTO54" s="3171"/>
      <c r="CTP54" s="3171"/>
      <c r="CTQ54" s="3171"/>
      <c r="CTR54" s="3171"/>
      <c r="CTS54" s="3171"/>
      <c r="CTT54" s="3171"/>
      <c r="CTU54" s="3171"/>
      <c r="CTV54" s="3171"/>
      <c r="CTW54" s="3171"/>
      <c r="CTX54" s="3171"/>
      <c r="CTY54" s="3171"/>
      <c r="CTZ54" s="3171"/>
      <c r="CUA54" s="3171"/>
      <c r="CUB54" s="3171"/>
      <c r="CUC54" s="3171"/>
      <c r="CUD54" s="3171"/>
      <c r="CUE54" s="3171"/>
      <c r="CUF54" s="3171"/>
      <c r="CUG54" s="3171"/>
      <c r="CUH54" s="3171"/>
      <c r="CUI54" s="3171"/>
      <c r="CUJ54" s="3171"/>
      <c r="CUK54" s="3171"/>
      <c r="CUL54" s="3171"/>
      <c r="CUM54" s="3171"/>
      <c r="CUN54" s="3171"/>
      <c r="CUO54" s="3171"/>
      <c r="CUP54" s="3171"/>
      <c r="CUQ54" s="3171"/>
      <c r="CUR54" s="3171"/>
      <c r="CUS54" s="3171"/>
      <c r="CUT54" s="3171"/>
      <c r="CUU54" s="3171"/>
      <c r="CUV54" s="3171"/>
      <c r="CUW54" s="3171"/>
      <c r="CUX54" s="3171"/>
      <c r="CUY54" s="3171"/>
      <c r="CUZ54" s="3171"/>
      <c r="CVA54" s="3171"/>
      <c r="CVB54" s="3171"/>
      <c r="CVC54" s="3171"/>
      <c r="CVD54" s="3171"/>
      <c r="CVE54" s="3171"/>
      <c r="CVF54" s="3171"/>
      <c r="CVG54" s="3171"/>
      <c r="CVH54" s="3171"/>
      <c r="CVI54" s="3171"/>
      <c r="CVJ54" s="3171"/>
      <c r="CVK54" s="3171"/>
      <c r="CVL54" s="3171"/>
      <c r="CVM54" s="3171"/>
      <c r="CVN54" s="3171"/>
      <c r="CVO54" s="3171"/>
      <c r="CVP54" s="3171"/>
      <c r="CVQ54" s="3171"/>
      <c r="CVR54" s="3171"/>
      <c r="CVS54" s="3171"/>
      <c r="CVT54" s="3171"/>
      <c r="CVU54" s="3171"/>
      <c r="CVV54" s="3171"/>
      <c r="CVW54" s="3171"/>
      <c r="CVX54" s="3171"/>
      <c r="CVY54" s="3171"/>
      <c r="CVZ54" s="3171"/>
      <c r="CWA54" s="3171"/>
      <c r="CWB54" s="3171"/>
      <c r="CWC54" s="3171"/>
      <c r="CWD54" s="3171"/>
      <c r="CWE54" s="3171"/>
      <c r="CWF54" s="3171"/>
      <c r="CWG54" s="3171"/>
      <c r="CWH54" s="3171"/>
      <c r="CWI54" s="3171"/>
      <c r="CWJ54" s="3171"/>
      <c r="CWK54" s="3171"/>
      <c r="CWL54" s="3171"/>
      <c r="CWM54" s="3171"/>
      <c r="CWN54" s="3171"/>
      <c r="CWO54" s="3171"/>
      <c r="CWP54" s="3171"/>
      <c r="CWQ54" s="3171"/>
      <c r="CWR54" s="3171"/>
      <c r="CWS54" s="3171"/>
      <c r="CWT54" s="3171"/>
      <c r="CWU54" s="3171"/>
      <c r="CWV54" s="3171"/>
      <c r="CWW54" s="3171"/>
      <c r="CWX54" s="3171"/>
      <c r="CWY54" s="3171"/>
      <c r="CWZ54" s="3171"/>
      <c r="CXA54" s="3171"/>
      <c r="CXB54" s="3171"/>
      <c r="CXC54" s="3171"/>
      <c r="CXD54" s="3171"/>
      <c r="CXE54" s="3171"/>
      <c r="CXF54" s="3171"/>
      <c r="CXG54" s="3171"/>
      <c r="CXH54" s="3171"/>
      <c r="CXI54" s="3171"/>
      <c r="CXJ54" s="3171"/>
      <c r="CXK54" s="3171"/>
      <c r="CXL54" s="3171"/>
      <c r="CXM54" s="3171"/>
      <c r="CXN54" s="3171"/>
      <c r="CXO54" s="3171"/>
      <c r="CXP54" s="3171"/>
      <c r="CXQ54" s="3171"/>
      <c r="CXR54" s="3171"/>
      <c r="CXS54" s="3171"/>
      <c r="CXT54" s="3171"/>
      <c r="CXU54" s="3171"/>
      <c r="CXV54" s="3171"/>
      <c r="CXW54" s="3171"/>
      <c r="CXX54" s="3171"/>
      <c r="CXY54" s="3171"/>
      <c r="CXZ54" s="3171"/>
      <c r="CYA54" s="3171"/>
      <c r="CYB54" s="3171"/>
      <c r="CYC54" s="3171"/>
      <c r="CYD54" s="3171"/>
      <c r="CYE54" s="3171"/>
      <c r="CYF54" s="3171"/>
      <c r="CYG54" s="3171"/>
      <c r="CYH54" s="3171"/>
      <c r="CYI54" s="3171"/>
      <c r="CYJ54" s="3171"/>
      <c r="CYK54" s="3171"/>
      <c r="CYL54" s="3171"/>
      <c r="CYM54" s="3171"/>
      <c r="CYN54" s="3171"/>
      <c r="CYO54" s="3171"/>
      <c r="CYP54" s="3171"/>
      <c r="CYQ54" s="3171"/>
      <c r="CYR54" s="3171"/>
      <c r="CYS54" s="3171"/>
      <c r="CYT54" s="3171"/>
      <c r="CYU54" s="3171"/>
      <c r="CYV54" s="3171"/>
      <c r="CYW54" s="3171"/>
      <c r="CYX54" s="3171"/>
      <c r="CYY54" s="3171"/>
      <c r="CYZ54" s="3171"/>
      <c r="CZA54" s="3171"/>
      <c r="CZB54" s="3171"/>
      <c r="CZC54" s="3171"/>
      <c r="CZD54" s="3171"/>
      <c r="CZE54" s="3171"/>
      <c r="CZF54" s="3171"/>
      <c r="CZG54" s="3171"/>
      <c r="CZH54" s="3171"/>
      <c r="CZI54" s="3171"/>
      <c r="CZJ54" s="3171"/>
      <c r="CZK54" s="3171"/>
      <c r="CZL54" s="3171"/>
      <c r="CZM54" s="3171"/>
      <c r="CZN54" s="3171"/>
      <c r="CZO54" s="3171"/>
      <c r="CZP54" s="3171"/>
      <c r="CZQ54" s="3171"/>
      <c r="CZR54" s="3171"/>
      <c r="CZS54" s="3171"/>
      <c r="CZT54" s="3171"/>
      <c r="CZU54" s="3171"/>
      <c r="CZV54" s="3171"/>
      <c r="CZW54" s="3171"/>
      <c r="CZX54" s="3171"/>
      <c r="CZY54" s="3171"/>
      <c r="CZZ54" s="3171"/>
      <c r="DAA54" s="3171"/>
      <c r="DAB54" s="3171"/>
      <c r="DAC54" s="3171"/>
      <c r="DAD54" s="3171"/>
      <c r="DAE54" s="3171"/>
      <c r="DAF54" s="3171"/>
      <c r="DAG54" s="3171"/>
      <c r="DAH54" s="3171"/>
      <c r="DAI54" s="3171"/>
      <c r="DAJ54" s="3171"/>
      <c r="DAK54" s="3171"/>
      <c r="DAL54" s="3171"/>
      <c r="DAM54" s="3171"/>
      <c r="DAN54" s="3171"/>
      <c r="DAO54" s="3171"/>
      <c r="DAP54" s="3171"/>
      <c r="DAQ54" s="3171"/>
      <c r="DAR54" s="3171"/>
      <c r="DAS54" s="3171"/>
      <c r="DAT54" s="3171"/>
      <c r="DAU54" s="3171"/>
      <c r="DAV54" s="3171"/>
      <c r="DAW54" s="3171"/>
      <c r="DAX54" s="3171"/>
      <c r="DAY54" s="3171"/>
      <c r="DAZ54" s="3171"/>
      <c r="DBA54" s="3171"/>
      <c r="DBB54" s="3171"/>
      <c r="DBC54" s="3171"/>
      <c r="DBD54" s="3171"/>
      <c r="DBE54" s="3171"/>
      <c r="DBF54" s="3171"/>
      <c r="DBG54" s="3171"/>
      <c r="DBH54" s="3171"/>
      <c r="DBI54" s="3171"/>
      <c r="DBJ54" s="3171"/>
      <c r="DBK54" s="3171"/>
      <c r="DBL54" s="3171"/>
      <c r="DBM54" s="3171"/>
      <c r="DBN54" s="3171"/>
      <c r="DBO54" s="3171"/>
      <c r="DBP54" s="3171"/>
      <c r="DBQ54" s="3171"/>
      <c r="DBR54" s="3171"/>
      <c r="DBS54" s="3171"/>
      <c r="DBT54" s="3171"/>
      <c r="DBU54" s="3171"/>
      <c r="DBV54" s="3171"/>
      <c r="DBW54" s="3171"/>
      <c r="DBX54" s="3171"/>
      <c r="DBY54" s="3171"/>
      <c r="DBZ54" s="3171"/>
      <c r="DCA54" s="3171"/>
      <c r="DCB54" s="3171"/>
      <c r="DCC54" s="3171"/>
      <c r="DCD54" s="3171"/>
      <c r="DCE54" s="3171"/>
      <c r="DCF54" s="3171"/>
      <c r="DCG54" s="3171"/>
      <c r="DCH54" s="3171"/>
      <c r="DCI54" s="3171"/>
      <c r="DCJ54" s="3171"/>
      <c r="DCK54" s="3171"/>
      <c r="DCL54" s="3171"/>
      <c r="DCM54" s="3171"/>
      <c r="DCN54" s="3171"/>
      <c r="DCO54" s="3171"/>
      <c r="DCP54" s="3171"/>
      <c r="DCQ54" s="3171"/>
      <c r="DCR54" s="3171"/>
      <c r="DCS54" s="3171"/>
      <c r="DCT54" s="3171"/>
      <c r="DCU54" s="3171"/>
      <c r="DCV54" s="3171"/>
      <c r="DCW54" s="3171"/>
      <c r="DCX54" s="3171"/>
      <c r="DCY54" s="3171"/>
      <c r="DCZ54" s="3171"/>
      <c r="DDA54" s="3171"/>
      <c r="DDB54" s="3171"/>
      <c r="DDC54" s="3171"/>
      <c r="DDD54" s="3171"/>
      <c r="DDE54" s="3171"/>
      <c r="DDF54" s="3171"/>
      <c r="DDG54" s="3171"/>
      <c r="DDH54" s="3171"/>
      <c r="DDI54" s="3171"/>
      <c r="DDJ54" s="3171"/>
      <c r="DDK54" s="3171"/>
      <c r="DDL54" s="3171"/>
      <c r="DDM54" s="3171"/>
      <c r="DDN54" s="3171"/>
      <c r="DDO54" s="3171"/>
      <c r="DDP54" s="3171"/>
      <c r="DDQ54" s="3171"/>
      <c r="DDR54" s="3171"/>
      <c r="DDS54" s="3171"/>
      <c r="DDT54" s="3171"/>
      <c r="DDU54" s="3171"/>
      <c r="DDV54" s="3171"/>
      <c r="DDW54" s="3171"/>
      <c r="DDX54" s="3171"/>
      <c r="DDY54" s="3171"/>
      <c r="DDZ54" s="3171"/>
      <c r="DEA54" s="3171"/>
      <c r="DEB54" s="3171"/>
      <c r="DEC54" s="3171"/>
      <c r="DED54" s="3171"/>
      <c r="DEE54" s="3171"/>
      <c r="DEF54" s="3171"/>
      <c r="DEG54" s="3171"/>
      <c r="DEH54" s="3171"/>
      <c r="DEI54" s="3171"/>
      <c r="DEJ54" s="3171"/>
      <c r="DEK54" s="3171"/>
      <c r="DEL54" s="3171"/>
      <c r="DEM54" s="3171"/>
      <c r="DEN54" s="3171"/>
      <c r="DEO54" s="3171"/>
      <c r="DEP54" s="3171"/>
      <c r="DEQ54" s="3171"/>
      <c r="DER54" s="3171"/>
      <c r="DES54" s="3171"/>
      <c r="DET54" s="3171"/>
      <c r="DEU54" s="3171"/>
      <c r="DEV54" s="3171"/>
      <c r="DEW54" s="3171"/>
      <c r="DEX54" s="3171"/>
      <c r="DEY54" s="3171"/>
      <c r="DEZ54" s="3171"/>
      <c r="DFA54" s="3171"/>
      <c r="DFB54" s="3171"/>
      <c r="DFC54" s="3171"/>
      <c r="DFD54" s="3171"/>
      <c r="DFE54" s="3171"/>
      <c r="DFF54" s="3171"/>
      <c r="DFG54" s="3171"/>
      <c r="DFH54" s="3171"/>
      <c r="DFI54" s="3171"/>
      <c r="DFJ54" s="3171"/>
      <c r="DFK54" s="3171"/>
      <c r="DFL54" s="3171"/>
      <c r="DFM54" s="3171"/>
      <c r="DFN54" s="3171"/>
      <c r="DFO54" s="3171"/>
      <c r="DFP54" s="3171"/>
      <c r="DFQ54" s="3171"/>
      <c r="DFR54" s="3171"/>
      <c r="DFS54" s="3171"/>
      <c r="DFT54" s="3171"/>
      <c r="DFU54" s="3171"/>
      <c r="DFV54" s="3171"/>
      <c r="DFW54" s="3171"/>
      <c r="DFX54" s="3171"/>
      <c r="DFY54" s="3171"/>
      <c r="DFZ54" s="3171"/>
      <c r="DGA54" s="3171"/>
      <c r="DGB54" s="3171"/>
      <c r="DGC54" s="3171"/>
      <c r="DGD54" s="3171"/>
      <c r="DGE54" s="3171"/>
      <c r="DGF54" s="3171"/>
      <c r="DGG54" s="3171"/>
      <c r="DGH54" s="3171"/>
      <c r="DGI54" s="3171"/>
      <c r="DGJ54" s="3171"/>
      <c r="DGK54" s="3171"/>
      <c r="DGL54" s="3171"/>
      <c r="DGM54" s="3171"/>
      <c r="DGN54" s="3171"/>
      <c r="DGO54" s="3171"/>
      <c r="DGP54" s="3171"/>
      <c r="DGQ54" s="3171"/>
      <c r="DGR54" s="3171"/>
      <c r="DGS54" s="3171"/>
      <c r="DGT54" s="3171"/>
      <c r="DGU54" s="3171"/>
      <c r="DGV54" s="3171"/>
      <c r="DGW54" s="3171"/>
      <c r="DGX54" s="3171"/>
      <c r="DGY54" s="3171"/>
      <c r="DGZ54" s="3171"/>
      <c r="DHA54" s="3171"/>
      <c r="DHB54" s="3171"/>
      <c r="DHC54" s="3171"/>
      <c r="DHD54" s="3171"/>
      <c r="DHE54" s="3171"/>
      <c r="DHF54" s="3171"/>
      <c r="DHG54" s="3171"/>
      <c r="DHH54" s="3171"/>
      <c r="DHI54" s="3171"/>
      <c r="DHJ54" s="3171"/>
      <c r="DHK54" s="3171"/>
      <c r="DHL54" s="3171"/>
      <c r="DHM54" s="3171"/>
      <c r="DHN54" s="3171"/>
      <c r="DHO54" s="3171"/>
      <c r="DHP54" s="3171"/>
      <c r="DHQ54" s="3171"/>
      <c r="DHR54" s="3171"/>
      <c r="DHS54" s="3171"/>
      <c r="DHT54" s="3171"/>
      <c r="DHU54" s="3171"/>
      <c r="DHV54" s="3171"/>
      <c r="DHW54" s="3171"/>
      <c r="DHX54" s="3171"/>
      <c r="DHY54" s="3171"/>
      <c r="DHZ54" s="3171"/>
      <c r="DIA54" s="3171"/>
      <c r="DIB54" s="3171"/>
      <c r="DIC54" s="3171"/>
      <c r="DID54" s="3171"/>
      <c r="DIE54" s="3171"/>
      <c r="DIF54" s="3171"/>
      <c r="DIG54" s="3171"/>
      <c r="DIH54" s="3171"/>
      <c r="DII54" s="3171"/>
      <c r="DIJ54" s="3171"/>
      <c r="DIK54" s="3171"/>
      <c r="DIL54" s="3171"/>
      <c r="DIM54" s="3171"/>
      <c r="DIN54" s="3171"/>
      <c r="DIO54" s="3171"/>
      <c r="DIP54" s="3171"/>
      <c r="DIQ54" s="3171"/>
      <c r="DIR54" s="3171"/>
      <c r="DIS54" s="3171"/>
      <c r="DIT54" s="3171"/>
      <c r="DIU54" s="3171"/>
      <c r="DIV54" s="3171"/>
      <c r="DIW54" s="3171"/>
      <c r="DIX54" s="3171"/>
      <c r="DIY54" s="3171"/>
      <c r="DIZ54" s="3171"/>
      <c r="DJA54" s="3171"/>
      <c r="DJB54" s="3171"/>
      <c r="DJC54" s="3171"/>
      <c r="DJD54" s="3171"/>
      <c r="DJE54" s="3171"/>
      <c r="DJF54" s="3171"/>
      <c r="DJG54" s="3171"/>
      <c r="DJH54" s="3171"/>
      <c r="DJI54" s="3171"/>
      <c r="DJJ54" s="3171"/>
      <c r="DJK54" s="3171"/>
      <c r="DJL54" s="3171"/>
      <c r="DJM54" s="3171"/>
      <c r="DJN54" s="3171"/>
      <c r="DJO54" s="3171"/>
      <c r="DJP54" s="3171"/>
      <c r="DJQ54" s="3171"/>
      <c r="DJR54" s="3171"/>
      <c r="DJS54" s="3171"/>
      <c r="DJT54" s="3171"/>
      <c r="DJU54" s="3171"/>
      <c r="DJV54" s="3171"/>
      <c r="DJW54" s="3171"/>
      <c r="DJX54" s="3171"/>
      <c r="DJY54" s="3171"/>
      <c r="DJZ54" s="3171"/>
      <c r="DKA54" s="3171"/>
      <c r="DKB54" s="3171"/>
      <c r="DKC54" s="3171"/>
      <c r="DKD54" s="3171"/>
      <c r="DKE54" s="3171"/>
      <c r="DKF54" s="3171"/>
      <c r="DKG54" s="3171"/>
      <c r="DKH54" s="3171"/>
      <c r="DKI54" s="3171"/>
      <c r="DKJ54" s="3171"/>
      <c r="DKK54" s="3171"/>
      <c r="DKL54" s="3171"/>
      <c r="DKM54" s="3171"/>
      <c r="DKN54" s="3171"/>
      <c r="DKO54" s="3171"/>
      <c r="DKP54" s="3171"/>
      <c r="DKQ54" s="3171"/>
      <c r="DKR54" s="3171"/>
      <c r="DKS54" s="3171"/>
      <c r="DKT54" s="3171"/>
      <c r="DKU54" s="3171"/>
      <c r="DKV54" s="3171"/>
      <c r="DKW54" s="3171"/>
      <c r="DKX54" s="3171"/>
      <c r="DKY54" s="3171"/>
      <c r="DKZ54" s="3171"/>
      <c r="DLA54" s="3171"/>
      <c r="DLB54" s="3171"/>
      <c r="DLC54" s="3171"/>
      <c r="DLD54" s="3171"/>
      <c r="DLE54" s="3171"/>
      <c r="DLF54" s="3171"/>
      <c r="DLG54" s="3171"/>
      <c r="DLH54" s="3171"/>
      <c r="DLI54" s="3171"/>
      <c r="DLJ54" s="3171"/>
      <c r="DLK54" s="3171"/>
      <c r="DLL54" s="3171"/>
      <c r="DLM54" s="3171"/>
      <c r="DLN54" s="3171"/>
      <c r="DLO54" s="3171"/>
      <c r="DLP54" s="3171"/>
      <c r="DLQ54" s="3171"/>
      <c r="DLR54" s="3171"/>
      <c r="DLS54" s="3171"/>
      <c r="DLT54" s="3171"/>
      <c r="DLU54" s="3171"/>
      <c r="DLV54" s="3171"/>
      <c r="DLW54" s="3171"/>
      <c r="DLX54" s="3171"/>
      <c r="DLY54" s="3171"/>
      <c r="DLZ54" s="3171"/>
      <c r="DMA54" s="3171"/>
      <c r="DMB54" s="3171"/>
      <c r="DMC54" s="3171"/>
      <c r="DMD54" s="3171"/>
      <c r="DME54" s="3171"/>
      <c r="DMF54" s="3171"/>
      <c r="DMG54" s="3171"/>
      <c r="DMH54" s="3171"/>
      <c r="DMI54" s="3171"/>
      <c r="DMJ54" s="3171"/>
      <c r="DMK54" s="3171"/>
      <c r="DML54" s="3171"/>
      <c r="DMM54" s="3171"/>
      <c r="DMN54" s="3171"/>
      <c r="DMO54" s="3171"/>
      <c r="DMP54" s="3171"/>
      <c r="DMQ54" s="3171"/>
      <c r="DMR54" s="3171"/>
      <c r="DMS54" s="3171"/>
      <c r="DMT54" s="3171"/>
      <c r="DMU54" s="3171"/>
      <c r="DMV54" s="3171"/>
      <c r="DMW54" s="3171"/>
      <c r="DMX54" s="3171"/>
      <c r="DMY54" s="3171"/>
      <c r="DMZ54" s="3171"/>
      <c r="DNA54" s="3171"/>
      <c r="DNB54" s="3171"/>
      <c r="DNC54" s="3171"/>
      <c r="DND54" s="3171"/>
      <c r="DNE54" s="3171"/>
      <c r="DNF54" s="3171"/>
      <c r="DNG54" s="3171"/>
      <c r="DNH54" s="3171"/>
      <c r="DNI54" s="3171"/>
      <c r="DNJ54" s="3171"/>
      <c r="DNK54" s="3171"/>
      <c r="DNL54" s="3171"/>
      <c r="DNM54" s="3171"/>
      <c r="DNN54" s="3171"/>
      <c r="DNO54" s="3171"/>
      <c r="DNP54" s="3171"/>
      <c r="DNQ54" s="3171"/>
      <c r="DNR54" s="3171"/>
      <c r="DNS54" s="3171"/>
      <c r="DNT54" s="3171"/>
      <c r="DNU54" s="3171"/>
      <c r="DNV54" s="3171"/>
      <c r="DNW54" s="3171"/>
      <c r="DNX54" s="3171"/>
      <c r="DNY54" s="3171"/>
      <c r="DNZ54" s="3171"/>
      <c r="DOA54" s="3171"/>
      <c r="DOB54" s="3171"/>
      <c r="DOC54" s="3171"/>
      <c r="DOD54" s="3171"/>
      <c r="DOE54" s="3171"/>
      <c r="DOF54" s="3171"/>
      <c r="DOG54" s="3171"/>
      <c r="DOH54" s="3171"/>
      <c r="DOI54" s="3171"/>
      <c r="DOJ54" s="3171"/>
      <c r="DOK54" s="3171"/>
      <c r="DOL54" s="3171"/>
      <c r="DOM54" s="3171"/>
      <c r="DON54" s="3171"/>
      <c r="DOO54" s="3171"/>
      <c r="DOP54" s="3171"/>
      <c r="DOQ54" s="3171"/>
      <c r="DOR54" s="3171"/>
      <c r="DOS54" s="3171"/>
      <c r="DOT54" s="3171"/>
      <c r="DOU54" s="3171"/>
      <c r="DOV54" s="3171"/>
      <c r="DOW54" s="3171"/>
      <c r="DOX54" s="3171"/>
      <c r="DOY54" s="3171"/>
      <c r="DOZ54" s="3171"/>
      <c r="DPA54" s="3171"/>
      <c r="DPB54" s="3171"/>
      <c r="DPC54" s="3171"/>
      <c r="DPD54" s="3171"/>
      <c r="DPE54" s="3171"/>
      <c r="DPF54" s="3171"/>
      <c r="DPG54" s="3171"/>
      <c r="DPH54" s="3171"/>
      <c r="DPI54" s="3171"/>
      <c r="DPJ54" s="3171"/>
      <c r="DPK54" s="3171"/>
      <c r="DPL54" s="3171"/>
      <c r="DPM54" s="3171"/>
      <c r="DPN54" s="3171"/>
      <c r="DPO54" s="3171"/>
      <c r="DPP54" s="3171"/>
      <c r="DPQ54" s="3171"/>
      <c r="DPR54" s="3171"/>
      <c r="DPS54" s="3171"/>
      <c r="DPT54" s="3171"/>
      <c r="DPU54" s="3171"/>
      <c r="DPV54" s="3171"/>
      <c r="DPW54" s="3171"/>
      <c r="DPX54" s="3171"/>
      <c r="DPY54" s="3171"/>
      <c r="DPZ54" s="3171"/>
      <c r="DQA54" s="3171"/>
      <c r="DQB54" s="3171"/>
      <c r="DQC54" s="3171"/>
      <c r="DQD54" s="3171"/>
      <c r="DQE54" s="3171"/>
      <c r="DQF54" s="3171"/>
      <c r="DQG54" s="3171"/>
      <c r="DQH54" s="3171"/>
      <c r="DQI54" s="3171"/>
      <c r="DQJ54" s="3171"/>
      <c r="DQK54" s="3171"/>
      <c r="DQL54" s="3171"/>
      <c r="DQM54" s="3171"/>
      <c r="DQN54" s="3171"/>
      <c r="DQO54" s="3171"/>
      <c r="DQP54" s="3171"/>
      <c r="DQQ54" s="3171"/>
      <c r="DQR54" s="3171"/>
      <c r="DQS54" s="3171"/>
      <c r="DQT54" s="3171"/>
      <c r="DQU54" s="3171"/>
      <c r="DQV54" s="3171"/>
      <c r="DQW54" s="3171"/>
      <c r="DQX54" s="3171"/>
      <c r="DQY54" s="3171"/>
      <c r="DQZ54" s="3171"/>
      <c r="DRA54" s="3171"/>
      <c r="DRB54" s="3171"/>
      <c r="DRC54" s="3171"/>
      <c r="DRD54" s="3171"/>
      <c r="DRE54" s="3171"/>
      <c r="DRF54" s="3171"/>
      <c r="DRG54" s="3171"/>
      <c r="DRH54" s="3171"/>
      <c r="DRI54" s="3171"/>
      <c r="DRJ54" s="3171"/>
      <c r="DRK54" s="3171"/>
      <c r="DRL54" s="3171"/>
      <c r="DRM54" s="3171"/>
      <c r="DRN54" s="3171"/>
      <c r="DRO54" s="3171"/>
      <c r="DRP54" s="3171"/>
      <c r="DRQ54" s="3171"/>
      <c r="DRR54" s="3171"/>
      <c r="DRS54" s="3171"/>
      <c r="DRT54" s="3171"/>
      <c r="DRU54" s="3171"/>
      <c r="DRV54" s="3171"/>
      <c r="DRW54" s="3171"/>
      <c r="DRX54" s="3171"/>
      <c r="DRY54" s="3171"/>
      <c r="DRZ54" s="3171"/>
      <c r="DSA54" s="3171"/>
      <c r="DSB54" s="3171"/>
      <c r="DSC54" s="3171"/>
      <c r="DSD54" s="3171"/>
      <c r="DSE54" s="3171"/>
      <c r="DSF54" s="3171"/>
      <c r="DSG54" s="3171"/>
      <c r="DSH54" s="3171"/>
      <c r="DSI54" s="3171"/>
      <c r="DSJ54" s="3171"/>
      <c r="DSK54" s="3171"/>
      <c r="DSL54" s="3171"/>
      <c r="DSM54" s="3171"/>
      <c r="DSN54" s="3171"/>
      <c r="DSO54" s="3171"/>
      <c r="DSP54" s="3171"/>
      <c r="DSQ54" s="3171"/>
      <c r="DSR54" s="3171"/>
      <c r="DSS54" s="3171"/>
      <c r="DST54" s="3171"/>
      <c r="DSU54" s="3171"/>
      <c r="DSV54" s="3171"/>
      <c r="DSW54" s="3171"/>
      <c r="DSX54" s="3171"/>
      <c r="DSY54" s="3171"/>
      <c r="DSZ54" s="3171"/>
      <c r="DTA54" s="3171"/>
      <c r="DTB54" s="3171"/>
      <c r="DTC54" s="3171"/>
      <c r="DTD54" s="3171"/>
      <c r="DTE54" s="3171"/>
      <c r="DTF54" s="3171"/>
      <c r="DTG54" s="3171"/>
      <c r="DTH54" s="3171"/>
      <c r="DTI54" s="3171"/>
      <c r="DTJ54" s="3171"/>
      <c r="DTK54" s="3171"/>
      <c r="DTL54" s="3171"/>
      <c r="DTM54" s="3171"/>
      <c r="DTN54" s="3171"/>
      <c r="DTO54" s="3171"/>
      <c r="DTP54" s="3171"/>
      <c r="DTQ54" s="3171"/>
      <c r="DTR54" s="3171"/>
      <c r="DTS54" s="3171"/>
      <c r="DTT54" s="3171"/>
      <c r="DTU54" s="3171"/>
      <c r="DTV54" s="3171"/>
      <c r="DTW54" s="3171"/>
      <c r="DTX54" s="3171"/>
      <c r="DTY54" s="3171"/>
      <c r="DTZ54" s="3171"/>
      <c r="DUA54" s="3171"/>
      <c r="DUB54" s="3171"/>
      <c r="DUC54" s="3171"/>
      <c r="DUD54" s="3171"/>
      <c r="DUE54" s="3171"/>
      <c r="DUF54" s="3171"/>
      <c r="DUG54" s="3171"/>
      <c r="DUH54" s="3171"/>
      <c r="DUI54" s="3171"/>
      <c r="DUJ54" s="3171"/>
      <c r="DUK54" s="3171"/>
      <c r="DUL54" s="3171"/>
      <c r="DUM54" s="3171"/>
      <c r="DUN54" s="3171"/>
      <c r="DUO54" s="3171"/>
      <c r="DUP54" s="3171"/>
      <c r="DUQ54" s="3171"/>
      <c r="DUR54" s="3171"/>
      <c r="DUS54" s="3171"/>
      <c r="DUT54" s="3171"/>
      <c r="DUU54" s="3171"/>
      <c r="DUV54" s="3171"/>
      <c r="DUW54" s="3171"/>
      <c r="DUX54" s="3171"/>
      <c r="DUY54" s="3171"/>
      <c r="DUZ54" s="3171"/>
      <c r="DVA54" s="3171"/>
      <c r="DVB54" s="3171"/>
      <c r="DVC54" s="3171"/>
      <c r="DVD54" s="3171"/>
      <c r="DVE54" s="3171"/>
      <c r="DVF54" s="3171"/>
      <c r="DVG54" s="3171"/>
      <c r="DVH54" s="3171"/>
      <c r="DVI54" s="3171"/>
      <c r="DVJ54" s="3171"/>
      <c r="DVK54" s="3171"/>
      <c r="DVL54" s="3171"/>
      <c r="DVM54" s="3171"/>
      <c r="DVN54" s="3171"/>
      <c r="DVO54" s="3171"/>
      <c r="DVP54" s="3171"/>
      <c r="DVQ54" s="3171"/>
      <c r="DVR54" s="3171"/>
      <c r="DVS54" s="3171"/>
      <c r="DVT54" s="3171"/>
      <c r="DVU54" s="3171"/>
      <c r="DVV54" s="3171"/>
      <c r="DVW54" s="3171"/>
      <c r="DVX54" s="3171"/>
      <c r="DVY54" s="3171"/>
      <c r="DVZ54" s="3171"/>
      <c r="DWA54" s="3171"/>
      <c r="DWB54" s="3171"/>
      <c r="DWC54" s="3171"/>
      <c r="DWD54" s="3171"/>
      <c r="DWE54" s="3171"/>
      <c r="DWF54" s="3171"/>
      <c r="DWG54" s="3171"/>
      <c r="DWH54" s="3171"/>
      <c r="DWI54" s="3171"/>
      <c r="DWJ54" s="3171"/>
      <c r="DWK54" s="3171"/>
      <c r="DWL54" s="3171"/>
      <c r="DWM54" s="3171"/>
      <c r="DWN54" s="3171"/>
      <c r="DWO54" s="3171"/>
      <c r="DWP54" s="3171"/>
      <c r="DWQ54" s="3171"/>
      <c r="DWR54" s="3171"/>
      <c r="DWS54" s="3171"/>
      <c r="DWT54" s="3171"/>
      <c r="DWU54" s="3171"/>
      <c r="DWV54" s="3171"/>
      <c r="DWW54" s="3171"/>
      <c r="DWX54" s="3171"/>
      <c r="DWY54" s="3171"/>
      <c r="DWZ54" s="3171"/>
      <c r="DXA54" s="3171"/>
      <c r="DXB54" s="3171"/>
      <c r="DXC54" s="3171"/>
      <c r="DXD54" s="3171"/>
      <c r="DXE54" s="3171"/>
      <c r="DXF54" s="3171"/>
      <c r="DXG54" s="3171"/>
      <c r="DXH54" s="3171"/>
      <c r="DXI54" s="3171"/>
      <c r="DXJ54" s="3171"/>
      <c r="DXK54" s="3171"/>
      <c r="DXL54" s="3171"/>
      <c r="DXM54" s="3171"/>
      <c r="DXN54" s="3171"/>
      <c r="DXO54" s="3171"/>
      <c r="DXP54" s="3171"/>
      <c r="DXQ54" s="3171"/>
      <c r="DXR54" s="3171"/>
      <c r="DXS54" s="3171"/>
      <c r="DXT54" s="3171"/>
      <c r="DXU54" s="3171"/>
      <c r="DXV54" s="3171"/>
      <c r="DXW54" s="3171"/>
      <c r="DXX54" s="3171"/>
      <c r="DXY54" s="3171"/>
      <c r="DXZ54" s="3171"/>
      <c r="DYA54" s="3171"/>
      <c r="DYB54" s="3171"/>
      <c r="DYC54" s="3171"/>
      <c r="DYD54" s="3171"/>
      <c r="DYE54" s="3171"/>
      <c r="DYF54" s="3171"/>
      <c r="DYG54" s="3171"/>
      <c r="DYH54" s="3171"/>
      <c r="DYI54" s="3171"/>
      <c r="DYJ54" s="3171"/>
      <c r="DYK54" s="3171"/>
      <c r="DYL54" s="3171"/>
      <c r="DYM54" s="3171"/>
      <c r="DYN54" s="3171"/>
      <c r="DYO54" s="3171"/>
      <c r="DYP54" s="3171"/>
      <c r="DYQ54" s="3171"/>
      <c r="DYR54" s="3171"/>
      <c r="DYS54" s="3171"/>
      <c r="DYT54" s="3171"/>
      <c r="DYU54" s="3171"/>
      <c r="DYV54" s="3171"/>
      <c r="DYW54" s="3171"/>
      <c r="DYX54" s="3171"/>
      <c r="DYY54" s="3171"/>
      <c r="DYZ54" s="3171"/>
      <c r="DZA54" s="3171"/>
      <c r="DZB54" s="3171"/>
      <c r="DZC54" s="3171"/>
      <c r="DZD54" s="3171"/>
      <c r="DZE54" s="3171"/>
      <c r="DZF54" s="3171"/>
      <c r="DZG54" s="3171"/>
      <c r="DZH54" s="3171"/>
      <c r="DZI54" s="3171"/>
      <c r="DZJ54" s="3171"/>
      <c r="DZK54" s="3171"/>
      <c r="DZL54" s="3171"/>
      <c r="DZM54" s="3171"/>
      <c r="DZN54" s="3171"/>
      <c r="DZO54" s="3171"/>
      <c r="DZP54" s="3171"/>
      <c r="DZQ54" s="3171"/>
      <c r="DZR54" s="3171"/>
      <c r="DZS54" s="3171"/>
      <c r="DZT54" s="3171"/>
      <c r="DZU54" s="3171"/>
      <c r="DZV54" s="3171"/>
      <c r="DZW54" s="3171"/>
      <c r="DZX54" s="3171"/>
      <c r="DZY54" s="3171"/>
      <c r="DZZ54" s="3171"/>
      <c r="EAA54" s="3171"/>
      <c r="EAB54" s="3171"/>
      <c r="EAC54" s="3171"/>
      <c r="EAD54" s="3171"/>
      <c r="EAE54" s="3171"/>
      <c r="EAF54" s="3171"/>
      <c r="EAG54" s="3171"/>
      <c r="EAH54" s="3171"/>
      <c r="EAI54" s="3171"/>
      <c r="EAJ54" s="3171"/>
      <c r="EAK54" s="3171"/>
      <c r="EAL54" s="3171"/>
      <c r="EAM54" s="3171"/>
      <c r="EAN54" s="3171"/>
      <c r="EAO54" s="3171"/>
      <c r="EAP54" s="3171"/>
      <c r="EAQ54" s="3171"/>
      <c r="EAR54" s="3171"/>
      <c r="EAS54" s="3171"/>
      <c r="EAT54" s="3171"/>
      <c r="EAU54" s="3171"/>
      <c r="EAV54" s="3171"/>
      <c r="EAW54" s="3171"/>
      <c r="EAX54" s="3171"/>
      <c r="EAY54" s="3171"/>
      <c r="EAZ54" s="3171"/>
      <c r="EBA54" s="3171"/>
      <c r="EBB54" s="3171"/>
      <c r="EBC54" s="3171"/>
      <c r="EBD54" s="3171"/>
      <c r="EBE54" s="3171"/>
      <c r="EBF54" s="3171"/>
      <c r="EBG54" s="3171"/>
      <c r="EBH54" s="3171"/>
      <c r="EBI54" s="3171"/>
      <c r="EBJ54" s="3171"/>
      <c r="EBK54" s="3171"/>
      <c r="EBL54" s="3171"/>
      <c r="EBM54" s="3171"/>
      <c r="EBN54" s="3171"/>
      <c r="EBO54" s="3171"/>
      <c r="EBP54" s="3171"/>
      <c r="EBQ54" s="3171"/>
      <c r="EBR54" s="3171"/>
      <c r="EBS54" s="3171"/>
      <c r="EBT54" s="3171"/>
      <c r="EBU54" s="3171"/>
      <c r="EBV54" s="3171"/>
      <c r="EBW54" s="3171"/>
      <c r="EBX54" s="3171"/>
      <c r="EBY54" s="3171"/>
      <c r="EBZ54" s="3171"/>
      <c r="ECA54" s="3171"/>
      <c r="ECB54" s="3171"/>
      <c r="ECC54" s="3171"/>
      <c r="ECD54" s="3171"/>
      <c r="ECE54" s="3171"/>
      <c r="ECF54" s="3171"/>
      <c r="ECG54" s="3171"/>
      <c r="ECH54" s="3171"/>
      <c r="ECI54" s="3171"/>
      <c r="ECJ54" s="3171"/>
      <c r="ECK54" s="3171"/>
      <c r="ECL54" s="3171"/>
      <c r="ECM54" s="3171"/>
      <c r="ECN54" s="3171"/>
      <c r="ECO54" s="3171"/>
      <c r="ECP54" s="3171"/>
      <c r="ECQ54" s="3171"/>
      <c r="ECR54" s="3171"/>
      <c r="ECS54" s="3171"/>
      <c r="ECT54" s="3171"/>
      <c r="ECU54" s="3171"/>
      <c r="ECV54" s="3171"/>
      <c r="ECW54" s="3171"/>
      <c r="ECX54" s="3171"/>
      <c r="ECY54" s="3171"/>
      <c r="ECZ54" s="3171"/>
      <c r="EDA54" s="3171"/>
      <c r="EDB54" s="3171"/>
      <c r="EDC54" s="3171"/>
      <c r="EDD54" s="3171"/>
      <c r="EDE54" s="3171"/>
      <c r="EDF54" s="3171"/>
      <c r="EDG54" s="3171"/>
      <c r="EDH54" s="3171"/>
      <c r="EDI54" s="3171"/>
      <c r="EDJ54" s="3171"/>
      <c r="EDK54" s="3171"/>
      <c r="EDL54" s="3171"/>
      <c r="EDM54" s="3171"/>
      <c r="EDN54" s="3171"/>
      <c r="EDO54" s="3171"/>
      <c r="EDP54" s="3171"/>
      <c r="EDQ54" s="3171"/>
      <c r="EDR54" s="3171"/>
      <c r="EDS54" s="3171"/>
      <c r="EDT54" s="3171"/>
      <c r="EDU54" s="3171"/>
      <c r="EDV54" s="3171"/>
      <c r="EDW54" s="3171"/>
      <c r="EDX54" s="3171"/>
      <c r="EDY54" s="3171"/>
      <c r="EDZ54" s="3171"/>
      <c r="EEA54" s="3171"/>
      <c r="EEB54" s="3171"/>
      <c r="EEC54" s="3171"/>
      <c r="EED54" s="3171"/>
      <c r="EEE54" s="3171"/>
      <c r="EEF54" s="3171"/>
      <c r="EEG54" s="3171"/>
      <c r="EEH54" s="3171"/>
      <c r="EEI54" s="3171"/>
      <c r="EEJ54" s="3171"/>
      <c r="EEK54" s="3171"/>
      <c r="EEL54" s="3171"/>
      <c r="EEM54" s="3171"/>
      <c r="EEN54" s="3171"/>
      <c r="EEO54" s="3171"/>
      <c r="EEP54" s="3171"/>
      <c r="EEQ54" s="3171"/>
      <c r="EER54" s="3171"/>
      <c r="EES54" s="3171"/>
      <c r="EET54" s="3171"/>
      <c r="EEU54" s="3171"/>
      <c r="EEV54" s="3171"/>
      <c r="EEW54" s="3171"/>
      <c r="EEX54" s="3171"/>
      <c r="EEY54" s="3171"/>
      <c r="EEZ54" s="3171"/>
      <c r="EFA54" s="3171"/>
      <c r="EFB54" s="3171"/>
      <c r="EFC54" s="3171"/>
      <c r="EFD54" s="3171"/>
      <c r="EFE54" s="3171"/>
      <c r="EFF54" s="3171"/>
      <c r="EFG54" s="3171"/>
      <c r="EFH54" s="3171"/>
      <c r="EFI54" s="3171"/>
      <c r="EFJ54" s="3171"/>
      <c r="EFK54" s="3171"/>
      <c r="EFL54" s="3171"/>
      <c r="EFM54" s="3171"/>
      <c r="EFN54" s="3171"/>
      <c r="EFO54" s="3171"/>
      <c r="EFP54" s="3171"/>
      <c r="EFQ54" s="3171"/>
      <c r="EFR54" s="3171"/>
      <c r="EFS54" s="3171"/>
      <c r="EFT54" s="3171"/>
      <c r="EFU54" s="3171"/>
      <c r="EFV54" s="3171"/>
      <c r="EFW54" s="3171"/>
      <c r="EFX54" s="3171"/>
      <c r="EFY54" s="3171"/>
      <c r="EFZ54" s="3171"/>
      <c r="EGA54" s="3171"/>
      <c r="EGB54" s="3171"/>
      <c r="EGC54" s="3171"/>
      <c r="EGD54" s="3171"/>
      <c r="EGE54" s="3171"/>
      <c r="EGF54" s="3171"/>
      <c r="EGG54" s="3171"/>
      <c r="EGH54" s="3171"/>
      <c r="EGI54" s="3171"/>
      <c r="EGJ54" s="3171"/>
      <c r="EGK54" s="3171"/>
      <c r="EGL54" s="3171"/>
      <c r="EGM54" s="3171"/>
      <c r="EGN54" s="3171"/>
      <c r="EGO54" s="3171"/>
      <c r="EGP54" s="3171"/>
      <c r="EGQ54" s="3171"/>
      <c r="EGR54" s="3171"/>
      <c r="EGS54" s="3171"/>
      <c r="EGT54" s="3171"/>
      <c r="EGU54" s="3171"/>
      <c r="EGV54" s="3171"/>
      <c r="EGW54" s="3171"/>
      <c r="EGX54" s="3171"/>
      <c r="EGY54" s="3171"/>
      <c r="EGZ54" s="3171"/>
      <c r="EHA54" s="3171"/>
      <c r="EHB54" s="3171"/>
      <c r="EHC54" s="3171"/>
      <c r="EHD54" s="3171"/>
      <c r="EHE54" s="3171"/>
      <c r="EHF54" s="3171"/>
      <c r="EHG54" s="3171"/>
      <c r="EHH54" s="3171"/>
      <c r="EHI54" s="3171"/>
      <c r="EHJ54" s="3171"/>
      <c r="EHK54" s="3171"/>
      <c r="EHL54" s="3171"/>
      <c r="EHM54" s="3171"/>
      <c r="EHN54" s="3171"/>
      <c r="EHO54" s="3171"/>
      <c r="EHP54" s="3171"/>
      <c r="EHQ54" s="3171"/>
      <c r="EHR54" s="3171"/>
      <c r="EHS54" s="3171"/>
      <c r="EHT54" s="3171"/>
      <c r="EHU54" s="3171"/>
      <c r="EHV54" s="3171"/>
      <c r="EHW54" s="3171"/>
      <c r="EHX54" s="3171"/>
      <c r="EHY54" s="3171"/>
      <c r="EHZ54" s="3171"/>
      <c r="EIA54" s="3171"/>
      <c r="EIB54" s="3171"/>
      <c r="EIC54" s="3171"/>
      <c r="EID54" s="3171"/>
      <c r="EIE54" s="3171"/>
      <c r="EIF54" s="3171"/>
      <c r="EIG54" s="3171"/>
      <c r="EIH54" s="3171"/>
      <c r="EII54" s="3171"/>
      <c r="EIJ54" s="3171"/>
      <c r="EIK54" s="3171"/>
      <c r="EIL54" s="3171"/>
      <c r="EIM54" s="3171"/>
      <c r="EIN54" s="3171"/>
      <c r="EIO54" s="3171"/>
      <c r="EIP54" s="3171"/>
      <c r="EIQ54" s="3171"/>
      <c r="EIR54" s="3171"/>
      <c r="EIS54" s="3171"/>
      <c r="EIT54" s="3171"/>
      <c r="EIU54" s="3171"/>
      <c r="EIV54" s="3171"/>
      <c r="EIW54" s="3171"/>
      <c r="EIX54" s="3171"/>
      <c r="EIY54" s="3171"/>
      <c r="EIZ54" s="3171"/>
      <c r="EJA54" s="3171"/>
      <c r="EJB54" s="3171"/>
      <c r="EJC54" s="3171"/>
      <c r="EJD54" s="3171"/>
      <c r="EJE54" s="3171"/>
      <c r="EJF54" s="3171"/>
      <c r="EJG54" s="3171"/>
      <c r="EJH54" s="3171"/>
      <c r="EJI54" s="3171"/>
      <c r="EJJ54" s="3171"/>
      <c r="EJK54" s="3171"/>
      <c r="EJL54" s="3171"/>
      <c r="EJM54" s="3171"/>
      <c r="EJN54" s="3171"/>
      <c r="EJO54" s="3171"/>
      <c r="EJP54" s="3171"/>
      <c r="EJQ54" s="3171"/>
      <c r="EJR54" s="3171"/>
      <c r="EJS54" s="3171"/>
      <c r="EJT54" s="3171"/>
      <c r="EJU54" s="3171"/>
      <c r="EJV54" s="3171"/>
      <c r="EJW54" s="3171"/>
      <c r="EJX54" s="3171"/>
      <c r="EJY54" s="3171"/>
      <c r="EJZ54" s="3171"/>
      <c r="EKA54" s="3171"/>
      <c r="EKB54" s="3171"/>
      <c r="EKC54" s="3171"/>
      <c r="EKD54" s="3171"/>
      <c r="EKE54" s="3171"/>
      <c r="EKF54" s="3171"/>
      <c r="EKG54" s="3171"/>
      <c r="EKH54" s="3171"/>
      <c r="EKI54" s="3171"/>
      <c r="EKJ54" s="3171"/>
      <c r="EKK54" s="3171"/>
      <c r="EKL54" s="3171"/>
      <c r="EKM54" s="3171"/>
      <c r="EKN54" s="3171"/>
      <c r="EKO54" s="3171"/>
      <c r="EKP54" s="3171"/>
      <c r="EKQ54" s="3171"/>
      <c r="EKR54" s="3171"/>
      <c r="EKS54" s="3171"/>
      <c r="EKT54" s="3171"/>
      <c r="EKU54" s="3171"/>
      <c r="EKV54" s="3171"/>
      <c r="EKW54" s="3171"/>
      <c r="EKX54" s="3171"/>
      <c r="EKY54" s="3171"/>
      <c r="EKZ54" s="3171"/>
      <c r="ELA54" s="3171"/>
      <c r="ELB54" s="3171"/>
      <c r="ELC54" s="3171"/>
      <c r="ELD54" s="3171"/>
      <c r="ELE54" s="3171"/>
      <c r="ELF54" s="3171"/>
      <c r="ELG54" s="3171"/>
      <c r="ELH54" s="3171"/>
      <c r="ELI54" s="3171"/>
      <c r="ELJ54" s="3171"/>
      <c r="ELK54" s="3171"/>
      <c r="ELL54" s="3171"/>
      <c r="ELM54" s="3171"/>
      <c r="ELN54" s="3171"/>
      <c r="ELO54" s="3171"/>
      <c r="ELP54" s="3171"/>
      <c r="ELQ54" s="3171"/>
      <c r="ELR54" s="3171"/>
      <c r="ELS54" s="3171"/>
      <c r="ELT54" s="3171"/>
      <c r="ELU54" s="3171"/>
      <c r="ELV54" s="3171"/>
      <c r="ELW54" s="3171"/>
      <c r="ELX54" s="3171"/>
      <c r="ELY54" s="3171"/>
      <c r="ELZ54" s="3171"/>
      <c r="EMA54" s="3171"/>
      <c r="EMB54" s="3171"/>
      <c r="EMC54" s="3171"/>
      <c r="EMD54" s="3171"/>
      <c r="EME54" s="3171"/>
      <c r="EMF54" s="3171"/>
      <c r="EMG54" s="3171"/>
      <c r="EMH54" s="3171"/>
      <c r="EMI54" s="3171"/>
      <c r="EMJ54" s="3171"/>
      <c r="EMK54" s="3171"/>
      <c r="EML54" s="3171"/>
      <c r="EMM54" s="3171"/>
      <c r="EMN54" s="3171"/>
      <c r="EMO54" s="3171"/>
      <c r="EMP54" s="3171"/>
      <c r="EMQ54" s="3171"/>
      <c r="EMR54" s="3171"/>
      <c r="EMS54" s="3171"/>
      <c r="EMT54" s="3171"/>
      <c r="EMU54" s="3171"/>
      <c r="EMV54" s="3171"/>
      <c r="EMW54" s="3171"/>
      <c r="EMX54" s="3171"/>
      <c r="EMY54" s="3171"/>
      <c r="EMZ54" s="3171"/>
      <c r="ENA54" s="3171"/>
      <c r="ENB54" s="3171"/>
      <c r="ENC54" s="3171"/>
      <c r="END54" s="3171"/>
      <c r="ENE54" s="3171"/>
      <c r="ENF54" s="3171"/>
      <c r="ENG54" s="3171"/>
      <c r="ENH54" s="3171"/>
      <c r="ENI54" s="3171"/>
      <c r="ENJ54" s="3171"/>
      <c r="ENK54" s="3171"/>
      <c r="ENL54" s="3171"/>
      <c r="ENM54" s="3171"/>
      <c r="ENN54" s="3171"/>
      <c r="ENO54" s="3171"/>
      <c r="ENP54" s="3171"/>
      <c r="ENQ54" s="3171"/>
      <c r="ENR54" s="3171"/>
      <c r="ENS54" s="3171"/>
      <c r="ENT54" s="3171"/>
      <c r="ENU54" s="3171"/>
      <c r="ENV54" s="3171"/>
      <c r="ENW54" s="3171"/>
      <c r="ENX54" s="3171"/>
      <c r="ENY54" s="3171"/>
      <c r="ENZ54" s="3171"/>
      <c r="EOA54" s="3171"/>
      <c r="EOB54" s="3171"/>
      <c r="EOC54" s="3171"/>
      <c r="EOD54" s="3171"/>
      <c r="EOE54" s="3171"/>
      <c r="EOF54" s="3171"/>
      <c r="EOG54" s="3171"/>
      <c r="EOH54" s="3171"/>
      <c r="EOI54" s="3171"/>
      <c r="EOJ54" s="3171"/>
      <c r="EOK54" s="3171"/>
      <c r="EOL54" s="3171"/>
      <c r="EOM54" s="3171"/>
      <c r="EON54" s="3171"/>
      <c r="EOO54" s="3171"/>
      <c r="EOP54" s="3171"/>
      <c r="EOQ54" s="3171"/>
      <c r="EOR54" s="3171"/>
      <c r="EOS54" s="3171"/>
      <c r="EOT54" s="3171"/>
      <c r="EOU54" s="3171"/>
      <c r="EOV54" s="3171"/>
      <c r="EOW54" s="3171"/>
      <c r="EOX54" s="3171"/>
      <c r="EOY54" s="3171"/>
      <c r="EOZ54" s="3171"/>
      <c r="EPA54" s="3171"/>
      <c r="EPB54" s="3171"/>
      <c r="EPC54" s="3171"/>
      <c r="EPD54" s="3171"/>
      <c r="EPE54" s="3171"/>
      <c r="EPF54" s="3171"/>
      <c r="EPG54" s="3171"/>
      <c r="EPH54" s="3171"/>
      <c r="EPI54" s="3171"/>
      <c r="EPJ54" s="3171"/>
      <c r="EPK54" s="3171"/>
      <c r="EPL54" s="3171"/>
      <c r="EPM54" s="3171"/>
      <c r="EPN54" s="3171"/>
      <c r="EPO54" s="3171"/>
      <c r="EPP54" s="3171"/>
      <c r="EPQ54" s="3171"/>
      <c r="EPR54" s="3171"/>
      <c r="EPS54" s="3171"/>
      <c r="EPT54" s="3171"/>
      <c r="EPU54" s="3171"/>
      <c r="EPV54" s="3171"/>
      <c r="EPW54" s="3171"/>
      <c r="EPX54" s="3171"/>
      <c r="EPY54" s="3171"/>
      <c r="EPZ54" s="3171"/>
      <c r="EQA54" s="3171"/>
      <c r="EQB54" s="3171"/>
      <c r="EQC54" s="3171"/>
      <c r="EQD54" s="3171"/>
      <c r="EQE54" s="3171"/>
      <c r="EQF54" s="3171"/>
      <c r="EQG54" s="3171"/>
      <c r="EQH54" s="3171"/>
      <c r="EQI54" s="3171"/>
      <c r="EQJ54" s="3171"/>
      <c r="EQK54" s="3171"/>
      <c r="EQL54" s="3171"/>
      <c r="EQM54" s="3171"/>
      <c r="EQN54" s="3171"/>
      <c r="EQO54" s="3171"/>
      <c r="EQP54" s="3171"/>
      <c r="EQQ54" s="3171"/>
      <c r="EQR54" s="3171"/>
      <c r="EQS54" s="3171"/>
      <c r="EQT54" s="3171"/>
      <c r="EQU54" s="3171"/>
      <c r="EQV54" s="3171"/>
      <c r="EQW54" s="3171"/>
      <c r="EQX54" s="3171"/>
      <c r="EQY54" s="3171"/>
      <c r="EQZ54" s="3171"/>
      <c r="ERA54" s="3171"/>
      <c r="ERB54" s="3171"/>
      <c r="ERC54" s="3171"/>
      <c r="ERD54" s="3171"/>
      <c r="ERE54" s="3171"/>
      <c r="ERF54" s="3171"/>
      <c r="ERG54" s="3171"/>
      <c r="ERH54" s="3171"/>
      <c r="ERI54" s="3171"/>
      <c r="ERJ54" s="3171"/>
      <c r="ERK54" s="3171"/>
      <c r="ERL54" s="3171"/>
      <c r="ERM54" s="3171"/>
      <c r="ERN54" s="3171"/>
      <c r="ERO54" s="3171"/>
      <c r="ERP54" s="3171"/>
      <c r="ERQ54" s="3171"/>
      <c r="ERR54" s="3171"/>
      <c r="ERS54" s="3171"/>
      <c r="ERT54" s="3171"/>
      <c r="ERU54" s="3171"/>
      <c r="ERV54" s="3171"/>
      <c r="ERW54" s="3171"/>
      <c r="ERX54" s="3171"/>
      <c r="ERY54" s="3171"/>
      <c r="ERZ54" s="3171"/>
      <c r="ESA54" s="3171"/>
      <c r="ESB54" s="3171"/>
      <c r="ESC54" s="3171"/>
      <c r="ESD54" s="3171"/>
      <c r="ESE54" s="3171"/>
      <c r="ESF54" s="3171"/>
      <c r="ESG54" s="3171"/>
      <c r="ESH54" s="3171"/>
      <c r="ESI54" s="3171"/>
      <c r="ESJ54" s="3171"/>
      <c r="ESK54" s="3171"/>
      <c r="ESL54" s="3171"/>
      <c r="ESM54" s="3171"/>
      <c r="ESN54" s="3171"/>
      <c r="ESO54" s="3171"/>
      <c r="ESP54" s="3171"/>
      <c r="ESQ54" s="3171"/>
      <c r="ESR54" s="3171"/>
      <c r="ESS54" s="3171"/>
      <c r="EST54" s="3171"/>
      <c r="ESU54" s="3171"/>
      <c r="ESV54" s="3171"/>
      <c r="ESW54" s="3171"/>
      <c r="ESX54" s="3171"/>
      <c r="ESY54" s="3171"/>
      <c r="ESZ54" s="3171"/>
      <c r="ETA54" s="3171"/>
      <c r="ETB54" s="3171"/>
      <c r="ETC54" s="3171"/>
      <c r="ETD54" s="3171"/>
      <c r="ETE54" s="3171"/>
      <c r="ETF54" s="3171"/>
      <c r="ETG54" s="3171"/>
      <c r="ETH54" s="3171"/>
      <c r="ETI54" s="3171"/>
      <c r="ETJ54" s="3171"/>
      <c r="ETK54" s="3171"/>
      <c r="ETL54" s="3171"/>
      <c r="ETM54" s="3171"/>
      <c r="ETN54" s="3171"/>
      <c r="ETO54" s="3171"/>
      <c r="ETP54" s="3171"/>
      <c r="ETQ54" s="3171"/>
      <c r="ETR54" s="3171"/>
      <c r="ETS54" s="3171"/>
      <c r="ETT54" s="3171"/>
      <c r="ETU54" s="3171"/>
      <c r="ETV54" s="3171"/>
      <c r="ETW54" s="3171"/>
      <c r="ETX54" s="3171"/>
      <c r="ETY54" s="3171"/>
      <c r="ETZ54" s="3171"/>
      <c r="EUA54" s="3171"/>
      <c r="EUB54" s="3171"/>
      <c r="EUC54" s="3171"/>
      <c r="EUD54" s="3171"/>
      <c r="EUE54" s="3171"/>
      <c r="EUF54" s="3171"/>
      <c r="EUG54" s="3171"/>
      <c r="EUH54" s="3171"/>
      <c r="EUI54" s="3171"/>
      <c r="EUJ54" s="3171"/>
      <c r="EUK54" s="3171"/>
      <c r="EUL54" s="3171"/>
      <c r="EUM54" s="3171"/>
      <c r="EUN54" s="3171"/>
      <c r="EUO54" s="3171"/>
      <c r="EUP54" s="3171"/>
      <c r="EUQ54" s="3171"/>
      <c r="EUR54" s="3171"/>
      <c r="EUS54" s="3171"/>
      <c r="EUT54" s="3171"/>
      <c r="EUU54" s="3171"/>
      <c r="EUV54" s="3171"/>
      <c r="EUW54" s="3171"/>
      <c r="EUX54" s="3171"/>
      <c r="EUY54" s="3171"/>
      <c r="EUZ54" s="3171"/>
      <c r="EVA54" s="3171"/>
      <c r="EVB54" s="3171"/>
      <c r="EVC54" s="3171"/>
      <c r="EVD54" s="3171"/>
      <c r="EVE54" s="3171"/>
      <c r="EVF54" s="3171"/>
      <c r="EVG54" s="3171"/>
      <c r="EVH54" s="3171"/>
      <c r="EVI54" s="3171"/>
      <c r="EVJ54" s="3171"/>
      <c r="EVK54" s="3171"/>
      <c r="EVL54" s="3171"/>
      <c r="EVM54" s="3171"/>
      <c r="EVN54" s="3171"/>
      <c r="EVO54" s="3171"/>
      <c r="EVP54" s="3171"/>
      <c r="EVQ54" s="3171"/>
      <c r="EVR54" s="3171"/>
      <c r="EVS54" s="3171"/>
      <c r="EVT54" s="3171"/>
      <c r="EVU54" s="3171"/>
      <c r="EVV54" s="3171"/>
      <c r="EVW54" s="3171"/>
      <c r="EVX54" s="3171"/>
      <c r="EVY54" s="3171"/>
      <c r="EVZ54" s="3171"/>
      <c r="EWA54" s="3171"/>
      <c r="EWB54" s="3171"/>
      <c r="EWC54" s="3171"/>
      <c r="EWD54" s="3171"/>
      <c r="EWE54" s="3171"/>
      <c r="EWF54" s="3171"/>
      <c r="EWG54" s="3171"/>
      <c r="EWH54" s="3171"/>
      <c r="EWI54" s="3171"/>
      <c r="EWJ54" s="3171"/>
      <c r="EWK54" s="3171"/>
      <c r="EWL54" s="3171"/>
      <c r="EWM54" s="3171"/>
      <c r="EWN54" s="3171"/>
      <c r="EWO54" s="3171"/>
      <c r="EWP54" s="3171"/>
      <c r="EWQ54" s="3171"/>
      <c r="EWR54" s="3171"/>
      <c r="EWS54" s="3171"/>
      <c r="EWT54" s="3171"/>
      <c r="EWU54" s="3171"/>
      <c r="EWV54" s="3171"/>
      <c r="EWW54" s="3171"/>
      <c r="EWX54" s="3171"/>
      <c r="EWY54" s="3171"/>
      <c r="EWZ54" s="3171"/>
      <c r="EXA54" s="3171"/>
      <c r="EXB54" s="3171"/>
      <c r="EXC54" s="3171"/>
      <c r="EXD54" s="3171"/>
      <c r="EXE54" s="3171"/>
      <c r="EXF54" s="3171"/>
      <c r="EXG54" s="3171"/>
      <c r="EXH54" s="3171"/>
      <c r="EXI54" s="3171"/>
      <c r="EXJ54" s="3171"/>
      <c r="EXK54" s="3171"/>
      <c r="EXL54" s="3171"/>
      <c r="EXM54" s="3171"/>
      <c r="EXN54" s="3171"/>
      <c r="EXO54" s="3171"/>
      <c r="EXP54" s="3171"/>
      <c r="EXQ54" s="3171"/>
      <c r="EXR54" s="3171"/>
      <c r="EXS54" s="3171"/>
      <c r="EXT54" s="3171"/>
      <c r="EXU54" s="3171"/>
      <c r="EXV54" s="3171"/>
      <c r="EXW54" s="3171"/>
      <c r="EXX54" s="3171"/>
      <c r="EXY54" s="3171"/>
      <c r="EXZ54" s="3171"/>
      <c r="EYA54" s="3171"/>
      <c r="EYB54" s="3171"/>
      <c r="EYC54" s="3171"/>
      <c r="EYD54" s="3171"/>
      <c r="EYE54" s="3171"/>
      <c r="EYF54" s="3171"/>
      <c r="EYG54" s="3171"/>
      <c r="EYH54" s="3171"/>
      <c r="EYI54" s="3171"/>
      <c r="EYJ54" s="3171"/>
      <c r="EYK54" s="3171"/>
      <c r="EYL54" s="3171"/>
      <c r="EYM54" s="3171"/>
      <c r="EYN54" s="3171"/>
      <c r="EYO54" s="3171"/>
      <c r="EYP54" s="3171"/>
      <c r="EYQ54" s="3171"/>
      <c r="EYR54" s="3171"/>
      <c r="EYS54" s="3171"/>
      <c r="EYT54" s="3171"/>
      <c r="EYU54" s="3171"/>
      <c r="EYV54" s="3171"/>
      <c r="EYW54" s="3171"/>
      <c r="EYX54" s="3171"/>
      <c r="EYY54" s="3171"/>
      <c r="EYZ54" s="3171"/>
      <c r="EZA54" s="3171"/>
      <c r="EZB54" s="3171"/>
      <c r="EZC54" s="3171"/>
      <c r="EZD54" s="3171"/>
      <c r="EZE54" s="3171"/>
      <c r="EZF54" s="3171"/>
      <c r="EZG54" s="3171"/>
      <c r="EZH54" s="3171"/>
      <c r="EZI54" s="3171"/>
      <c r="EZJ54" s="3171"/>
      <c r="EZK54" s="3171"/>
      <c r="EZL54" s="3171"/>
      <c r="EZM54" s="3171"/>
      <c r="EZN54" s="3171"/>
      <c r="EZO54" s="3171"/>
      <c r="EZP54" s="3171"/>
      <c r="EZQ54" s="3171"/>
      <c r="EZR54" s="3171"/>
      <c r="EZS54" s="3171"/>
      <c r="EZT54" s="3171"/>
      <c r="EZU54" s="3171"/>
      <c r="EZV54" s="3171"/>
      <c r="EZW54" s="3171"/>
      <c r="EZX54" s="3171"/>
      <c r="EZY54" s="3171"/>
      <c r="EZZ54" s="3171"/>
      <c r="FAA54" s="3171"/>
      <c r="FAB54" s="3171"/>
      <c r="FAC54" s="3171"/>
      <c r="FAD54" s="3171"/>
      <c r="FAE54" s="3171"/>
      <c r="FAF54" s="3171"/>
      <c r="FAG54" s="3171"/>
      <c r="FAH54" s="3171"/>
      <c r="FAI54" s="3171"/>
      <c r="FAJ54" s="3171"/>
      <c r="FAK54" s="3171"/>
      <c r="FAL54" s="3171"/>
      <c r="FAM54" s="3171"/>
      <c r="FAN54" s="3171"/>
      <c r="FAO54" s="3171"/>
      <c r="FAP54" s="3171"/>
      <c r="FAQ54" s="3171"/>
      <c r="FAR54" s="3171"/>
      <c r="FAS54" s="3171"/>
      <c r="FAT54" s="3171"/>
      <c r="FAU54" s="3171"/>
      <c r="FAV54" s="3171"/>
      <c r="FAW54" s="3171"/>
      <c r="FAX54" s="3171"/>
      <c r="FAY54" s="3171"/>
      <c r="FAZ54" s="3171"/>
      <c r="FBA54" s="3171"/>
      <c r="FBB54" s="3171"/>
      <c r="FBC54" s="3171"/>
      <c r="FBD54" s="3171"/>
      <c r="FBE54" s="3171"/>
      <c r="FBF54" s="3171"/>
      <c r="FBG54" s="3171"/>
      <c r="FBH54" s="3171"/>
      <c r="FBI54" s="3171"/>
      <c r="FBJ54" s="3171"/>
      <c r="FBK54" s="3171"/>
      <c r="FBL54" s="3171"/>
      <c r="FBM54" s="3171"/>
      <c r="FBN54" s="3171"/>
      <c r="FBO54" s="3171"/>
      <c r="FBP54" s="3171"/>
      <c r="FBQ54" s="3171"/>
      <c r="FBR54" s="3171"/>
      <c r="FBS54" s="3171"/>
      <c r="FBT54" s="3171"/>
      <c r="FBU54" s="3171"/>
      <c r="FBV54" s="3171"/>
      <c r="FBW54" s="3171"/>
      <c r="FBX54" s="3171"/>
      <c r="FBY54" s="3171"/>
      <c r="FBZ54" s="3171"/>
      <c r="FCA54" s="3171"/>
      <c r="FCB54" s="3171"/>
      <c r="FCC54" s="3171"/>
      <c r="FCD54" s="3171"/>
      <c r="FCE54" s="3171"/>
      <c r="FCF54" s="3171"/>
      <c r="FCG54" s="3171"/>
      <c r="FCH54" s="3171"/>
      <c r="FCI54" s="3171"/>
      <c r="FCJ54" s="3171"/>
      <c r="FCK54" s="3171"/>
      <c r="FCL54" s="3171"/>
      <c r="FCM54" s="3171"/>
      <c r="FCN54" s="3171"/>
      <c r="FCO54" s="3171"/>
      <c r="FCP54" s="3171"/>
      <c r="FCQ54" s="3171"/>
      <c r="FCR54" s="3171"/>
      <c r="FCS54" s="3171"/>
      <c r="FCT54" s="3171"/>
      <c r="FCU54" s="3171"/>
      <c r="FCV54" s="3171"/>
      <c r="FCW54" s="3171"/>
      <c r="FCX54" s="3171"/>
      <c r="FCY54" s="3171"/>
      <c r="FCZ54" s="3171"/>
      <c r="FDA54" s="3171"/>
      <c r="FDB54" s="3171"/>
      <c r="FDC54" s="3171"/>
      <c r="FDD54" s="3171"/>
      <c r="FDE54" s="3171"/>
      <c r="FDF54" s="3171"/>
      <c r="FDG54" s="3171"/>
      <c r="FDH54" s="3171"/>
      <c r="FDI54" s="3171"/>
      <c r="FDJ54" s="3171"/>
      <c r="FDK54" s="3171"/>
      <c r="FDL54" s="3171"/>
      <c r="FDM54" s="3171"/>
      <c r="FDN54" s="3171"/>
      <c r="FDO54" s="3171"/>
      <c r="FDP54" s="3171"/>
      <c r="FDQ54" s="3171"/>
      <c r="FDR54" s="3171"/>
      <c r="FDS54" s="3171"/>
      <c r="FDT54" s="3171"/>
      <c r="FDU54" s="3171"/>
      <c r="FDV54" s="3171"/>
      <c r="FDW54" s="3171"/>
      <c r="FDX54" s="3171"/>
      <c r="FDY54" s="3171"/>
      <c r="FDZ54" s="3171"/>
      <c r="FEA54" s="3171"/>
      <c r="FEB54" s="3171"/>
      <c r="FEC54" s="3171"/>
      <c r="FED54" s="3171"/>
      <c r="FEE54" s="3171"/>
      <c r="FEF54" s="3171"/>
      <c r="FEG54" s="3171"/>
      <c r="FEH54" s="3171"/>
      <c r="FEI54" s="3171"/>
      <c r="FEJ54" s="3171"/>
      <c r="FEK54" s="3171"/>
      <c r="FEL54" s="3171"/>
      <c r="FEM54" s="3171"/>
      <c r="FEN54" s="3171"/>
      <c r="FEO54" s="3171"/>
      <c r="FEP54" s="3171"/>
      <c r="FEQ54" s="3171"/>
      <c r="FER54" s="3171"/>
      <c r="FES54" s="3171"/>
      <c r="FET54" s="3171"/>
      <c r="FEU54" s="3171"/>
      <c r="FEV54" s="3171"/>
      <c r="FEW54" s="3171"/>
      <c r="FEX54" s="3171"/>
      <c r="FEY54" s="3171"/>
      <c r="FEZ54" s="3171"/>
      <c r="FFA54" s="3171"/>
      <c r="FFB54" s="3171"/>
      <c r="FFC54" s="3171"/>
      <c r="FFD54" s="3171"/>
      <c r="FFE54" s="3171"/>
      <c r="FFF54" s="3171"/>
      <c r="FFG54" s="3171"/>
      <c r="FFH54" s="3171"/>
      <c r="FFI54" s="3171"/>
      <c r="FFJ54" s="3171"/>
      <c r="FFK54" s="3171"/>
      <c r="FFL54" s="3171"/>
      <c r="FFM54" s="3171"/>
      <c r="FFN54" s="3171"/>
      <c r="FFO54" s="3171"/>
      <c r="FFP54" s="3171"/>
      <c r="FFQ54" s="3171"/>
      <c r="FFR54" s="3171"/>
      <c r="FFS54" s="3171"/>
      <c r="FFT54" s="3171"/>
      <c r="FFU54" s="3171"/>
      <c r="FFV54" s="3171"/>
      <c r="FFW54" s="3171"/>
      <c r="FFX54" s="3171"/>
      <c r="FFY54" s="3171"/>
      <c r="FFZ54" s="3171"/>
      <c r="FGA54" s="3171"/>
      <c r="FGB54" s="3171"/>
      <c r="FGC54" s="3171"/>
      <c r="FGD54" s="3171"/>
      <c r="FGE54" s="3171"/>
      <c r="FGF54" s="3171"/>
      <c r="FGG54" s="3171"/>
      <c r="FGH54" s="3171"/>
      <c r="FGI54" s="3171"/>
      <c r="FGJ54" s="3171"/>
      <c r="FGK54" s="3171"/>
      <c r="FGL54" s="3171"/>
      <c r="FGM54" s="3171"/>
      <c r="FGN54" s="3171"/>
      <c r="FGO54" s="3171"/>
      <c r="FGP54" s="3171"/>
      <c r="FGQ54" s="3171"/>
      <c r="FGR54" s="3171"/>
      <c r="FGS54" s="3171"/>
      <c r="FGT54" s="3171"/>
      <c r="FGU54" s="3171"/>
      <c r="FGV54" s="3171"/>
      <c r="FGW54" s="3171"/>
      <c r="FGX54" s="3171"/>
      <c r="FGY54" s="3171"/>
      <c r="FGZ54" s="3171"/>
      <c r="FHA54" s="3171"/>
      <c r="FHB54" s="3171"/>
      <c r="FHC54" s="3171"/>
      <c r="FHD54" s="3171"/>
      <c r="FHE54" s="3171"/>
      <c r="FHF54" s="3171"/>
      <c r="FHG54" s="3171"/>
      <c r="FHH54" s="3171"/>
      <c r="FHI54" s="3171"/>
      <c r="FHJ54" s="3171"/>
      <c r="FHK54" s="3171"/>
      <c r="FHL54" s="3171"/>
      <c r="FHM54" s="3171"/>
      <c r="FHN54" s="3171"/>
      <c r="FHO54" s="3171"/>
      <c r="FHP54" s="3171"/>
      <c r="FHQ54" s="3171"/>
      <c r="FHR54" s="3171"/>
      <c r="FHS54" s="3171"/>
      <c r="FHT54" s="3171"/>
      <c r="FHU54" s="3171"/>
      <c r="FHV54" s="3171"/>
      <c r="FHW54" s="3171"/>
      <c r="FHX54" s="3171"/>
      <c r="FHY54" s="3171"/>
      <c r="FHZ54" s="3171"/>
      <c r="FIA54" s="3171"/>
      <c r="FIB54" s="3171"/>
      <c r="FIC54" s="3171"/>
      <c r="FID54" s="3171"/>
      <c r="FIE54" s="3171"/>
      <c r="FIF54" s="3171"/>
      <c r="FIG54" s="3171"/>
      <c r="FIH54" s="3171"/>
      <c r="FII54" s="3171"/>
      <c r="FIJ54" s="3171"/>
      <c r="FIK54" s="3171"/>
      <c r="FIL54" s="3171"/>
      <c r="FIM54" s="3171"/>
      <c r="FIN54" s="3171"/>
      <c r="FIO54" s="3171"/>
      <c r="FIP54" s="3171"/>
      <c r="FIQ54" s="3171"/>
      <c r="FIR54" s="3171"/>
      <c r="FIS54" s="3171"/>
      <c r="FIT54" s="3171"/>
      <c r="FIU54" s="3171"/>
      <c r="FIV54" s="3171"/>
      <c r="FIW54" s="3171"/>
      <c r="FIX54" s="3171"/>
      <c r="FIY54" s="3171"/>
      <c r="FIZ54" s="3171"/>
      <c r="FJA54" s="3171"/>
      <c r="FJB54" s="3171"/>
      <c r="FJC54" s="3171"/>
      <c r="FJD54" s="3171"/>
      <c r="FJE54" s="3171"/>
      <c r="FJF54" s="3171"/>
      <c r="FJG54" s="3171"/>
      <c r="FJH54" s="3171"/>
      <c r="FJI54" s="3171"/>
      <c r="FJJ54" s="3171"/>
      <c r="FJK54" s="3171"/>
      <c r="FJL54" s="3171"/>
      <c r="FJM54" s="3171"/>
      <c r="FJN54" s="3171"/>
      <c r="FJO54" s="3171"/>
      <c r="FJP54" s="3171"/>
      <c r="FJQ54" s="3171"/>
      <c r="FJR54" s="3171"/>
      <c r="FJS54" s="3171"/>
      <c r="FJT54" s="3171"/>
      <c r="FJU54" s="3171"/>
      <c r="FJV54" s="3171"/>
      <c r="FJW54" s="3171"/>
      <c r="FJX54" s="3171"/>
      <c r="FJY54" s="3171"/>
      <c r="FJZ54" s="3171"/>
      <c r="FKA54" s="3171"/>
      <c r="FKB54" s="3171"/>
      <c r="FKC54" s="3171"/>
      <c r="FKD54" s="3171"/>
      <c r="FKE54" s="3171"/>
      <c r="FKF54" s="3171"/>
      <c r="FKG54" s="3171"/>
      <c r="FKH54" s="3171"/>
      <c r="FKI54" s="3171"/>
      <c r="FKJ54" s="3171"/>
      <c r="FKK54" s="3171"/>
      <c r="FKL54" s="3171"/>
      <c r="FKM54" s="3171"/>
      <c r="FKN54" s="3171"/>
      <c r="FKO54" s="3171"/>
      <c r="FKP54" s="3171"/>
      <c r="FKQ54" s="3171"/>
      <c r="FKR54" s="3171"/>
      <c r="FKS54" s="3171"/>
      <c r="FKT54" s="3171"/>
      <c r="FKU54" s="3171"/>
      <c r="FKV54" s="3171"/>
      <c r="FKW54" s="3171"/>
      <c r="FKX54" s="3171"/>
      <c r="FKY54" s="3171"/>
      <c r="FKZ54" s="3171"/>
      <c r="FLA54" s="3171"/>
      <c r="FLB54" s="3171"/>
      <c r="FLC54" s="3171"/>
      <c r="FLD54" s="3171"/>
      <c r="FLE54" s="3171"/>
      <c r="FLF54" s="3171"/>
      <c r="FLG54" s="3171"/>
      <c r="FLH54" s="3171"/>
      <c r="FLI54" s="3171"/>
      <c r="FLJ54" s="3171"/>
      <c r="FLK54" s="3171"/>
      <c r="FLL54" s="3171"/>
      <c r="FLM54" s="3171"/>
      <c r="FLN54" s="3171"/>
      <c r="FLO54" s="3171"/>
      <c r="FLP54" s="3171"/>
      <c r="FLQ54" s="3171"/>
      <c r="FLR54" s="3171"/>
      <c r="FLS54" s="3171"/>
      <c r="FLT54" s="3171"/>
      <c r="FLU54" s="3171"/>
      <c r="FLV54" s="3171"/>
      <c r="FLW54" s="3171"/>
      <c r="FLX54" s="3171"/>
      <c r="FLY54" s="3171"/>
      <c r="FLZ54" s="3171"/>
      <c r="FMA54" s="3171"/>
      <c r="FMB54" s="3171"/>
      <c r="FMC54" s="3171"/>
      <c r="FMD54" s="3171"/>
      <c r="FME54" s="3171"/>
      <c r="FMF54" s="3171"/>
      <c r="FMG54" s="3171"/>
      <c r="FMH54" s="3171"/>
      <c r="FMI54" s="3171"/>
      <c r="FMJ54" s="3171"/>
      <c r="FMK54" s="3171"/>
      <c r="FML54" s="3171"/>
      <c r="FMM54" s="3171"/>
      <c r="FMN54" s="3171"/>
      <c r="FMO54" s="3171"/>
      <c r="FMP54" s="3171"/>
      <c r="FMQ54" s="3171"/>
      <c r="FMR54" s="3171"/>
      <c r="FMS54" s="3171"/>
      <c r="FMT54" s="3171"/>
      <c r="FMU54" s="3171"/>
      <c r="FMV54" s="3171"/>
      <c r="FMW54" s="3171"/>
      <c r="FMX54" s="3171"/>
      <c r="FMY54" s="3171"/>
      <c r="FMZ54" s="3171"/>
      <c r="FNA54" s="3171"/>
      <c r="FNB54" s="3171"/>
      <c r="FNC54" s="3171"/>
      <c r="FND54" s="3171"/>
      <c r="FNE54" s="3171"/>
      <c r="FNF54" s="3171"/>
      <c r="FNG54" s="3171"/>
      <c r="FNH54" s="3171"/>
      <c r="FNI54" s="3171"/>
      <c r="FNJ54" s="3171"/>
      <c r="FNK54" s="3171"/>
      <c r="FNL54" s="3171"/>
      <c r="FNM54" s="3171"/>
      <c r="FNN54" s="3171"/>
      <c r="FNO54" s="3171"/>
      <c r="FNP54" s="3171"/>
      <c r="FNQ54" s="3171"/>
      <c r="FNR54" s="3171"/>
      <c r="FNS54" s="3171"/>
      <c r="FNT54" s="3171"/>
      <c r="FNU54" s="3171"/>
      <c r="FNV54" s="3171"/>
      <c r="FNW54" s="3171"/>
      <c r="FNX54" s="3171"/>
      <c r="FNY54" s="3171"/>
      <c r="FNZ54" s="3171"/>
      <c r="FOA54" s="3171"/>
      <c r="FOB54" s="3171"/>
      <c r="FOC54" s="3171"/>
      <c r="FOD54" s="3171"/>
      <c r="FOE54" s="3171"/>
      <c r="FOF54" s="3171"/>
      <c r="FOG54" s="3171"/>
      <c r="FOH54" s="3171"/>
      <c r="FOI54" s="3171"/>
      <c r="FOJ54" s="3171"/>
      <c r="FOK54" s="3171"/>
      <c r="FOL54" s="3171"/>
      <c r="FOM54" s="3171"/>
      <c r="FON54" s="3171"/>
      <c r="FOO54" s="3171"/>
      <c r="FOP54" s="3171"/>
      <c r="FOQ54" s="3171"/>
      <c r="FOR54" s="3171"/>
      <c r="FOS54" s="3171"/>
      <c r="FOT54" s="3171"/>
      <c r="FOU54" s="3171"/>
      <c r="FOV54" s="3171"/>
      <c r="FOW54" s="3171"/>
      <c r="FOX54" s="3171"/>
      <c r="FOY54" s="3171"/>
      <c r="FOZ54" s="3171"/>
      <c r="FPA54" s="3171"/>
      <c r="FPB54" s="3171"/>
      <c r="FPC54" s="3171"/>
      <c r="FPD54" s="3171"/>
      <c r="FPE54" s="3171"/>
      <c r="FPF54" s="3171"/>
      <c r="FPG54" s="3171"/>
      <c r="FPH54" s="3171"/>
      <c r="FPI54" s="3171"/>
      <c r="FPJ54" s="3171"/>
      <c r="FPK54" s="3171"/>
      <c r="FPL54" s="3171"/>
      <c r="FPM54" s="3171"/>
      <c r="FPN54" s="3171"/>
      <c r="FPO54" s="3171"/>
      <c r="FPP54" s="3171"/>
      <c r="FPQ54" s="3171"/>
      <c r="FPR54" s="3171"/>
      <c r="FPS54" s="3171"/>
      <c r="FPT54" s="3171"/>
      <c r="FPU54" s="3171"/>
      <c r="FPV54" s="3171"/>
      <c r="FPW54" s="3171"/>
      <c r="FPX54" s="3171"/>
      <c r="FPY54" s="3171"/>
      <c r="FPZ54" s="3171"/>
      <c r="FQA54" s="3171"/>
      <c r="FQB54" s="3171"/>
      <c r="FQC54" s="3171"/>
      <c r="FQD54" s="3171"/>
      <c r="FQE54" s="3171"/>
      <c r="FQF54" s="3171"/>
      <c r="FQG54" s="3171"/>
      <c r="FQH54" s="3171"/>
      <c r="FQI54" s="3171"/>
      <c r="FQJ54" s="3171"/>
      <c r="FQK54" s="3171"/>
      <c r="FQL54" s="3171"/>
      <c r="FQM54" s="3171"/>
      <c r="FQN54" s="3171"/>
      <c r="FQO54" s="3171"/>
      <c r="FQP54" s="3171"/>
      <c r="FQQ54" s="3171"/>
      <c r="FQR54" s="3171"/>
      <c r="FQS54" s="3171"/>
      <c r="FQT54" s="3171"/>
      <c r="FQU54" s="3171"/>
      <c r="FQV54" s="3171"/>
      <c r="FQW54" s="3171"/>
      <c r="FQX54" s="3171"/>
      <c r="FQY54" s="3171"/>
      <c r="FQZ54" s="3171"/>
      <c r="FRA54" s="3171"/>
      <c r="FRB54" s="3171"/>
      <c r="FRC54" s="3171"/>
      <c r="FRD54" s="3171"/>
      <c r="FRE54" s="3171"/>
      <c r="FRF54" s="3171"/>
      <c r="FRG54" s="3171"/>
      <c r="FRH54" s="3171"/>
      <c r="FRI54" s="3171"/>
      <c r="FRJ54" s="3171"/>
      <c r="FRK54" s="3171"/>
      <c r="FRL54" s="3171"/>
      <c r="FRM54" s="3171"/>
      <c r="FRN54" s="3171"/>
      <c r="FRO54" s="3171"/>
      <c r="FRP54" s="3171"/>
      <c r="FRQ54" s="3171"/>
      <c r="FRR54" s="3171"/>
      <c r="FRS54" s="3171"/>
      <c r="FRT54" s="3171"/>
      <c r="FRU54" s="3171"/>
      <c r="FRV54" s="3171"/>
      <c r="FRW54" s="3171"/>
      <c r="FRX54" s="3171"/>
      <c r="FRY54" s="3171"/>
      <c r="FRZ54" s="3171"/>
      <c r="FSA54" s="3171"/>
      <c r="FSB54" s="3171"/>
      <c r="FSC54" s="3171"/>
      <c r="FSD54" s="3171"/>
      <c r="FSE54" s="3171"/>
      <c r="FSF54" s="3171"/>
      <c r="FSG54" s="3171"/>
      <c r="FSH54" s="3171"/>
      <c r="FSI54" s="3171"/>
      <c r="FSJ54" s="3171"/>
      <c r="FSK54" s="3171"/>
      <c r="FSL54" s="3171"/>
      <c r="FSM54" s="3171"/>
      <c r="FSN54" s="3171"/>
      <c r="FSO54" s="3171"/>
      <c r="FSP54" s="3171"/>
      <c r="FSQ54" s="3171"/>
      <c r="FSR54" s="3171"/>
      <c r="FSS54" s="3171"/>
      <c r="FST54" s="3171"/>
      <c r="FSU54" s="3171"/>
      <c r="FSV54" s="3171"/>
      <c r="FSW54" s="3171"/>
      <c r="FSX54" s="3171"/>
      <c r="FSY54" s="3171"/>
      <c r="FSZ54" s="3171"/>
      <c r="FTA54" s="3171"/>
      <c r="FTB54" s="3171"/>
      <c r="FTC54" s="3171"/>
      <c r="FTD54" s="3171"/>
      <c r="FTE54" s="3171"/>
      <c r="FTF54" s="3171"/>
      <c r="FTG54" s="3171"/>
      <c r="FTH54" s="3171"/>
      <c r="FTI54" s="3171"/>
      <c r="FTJ54" s="3171"/>
      <c r="FTK54" s="3171"/>
      <c r="FTL54" s="3171"/>
      <c r="FTM54" s="3171"/>
      <c r="FTN54" s="3171"/>
      <c r="FTO54" s="3171"/>
      <c r="FTP54" s="3171"/>
      <c r="FTQ54" s="3171"/>
      <c r="FTR54" s="3171"/>
      <c r="FTS54" s="3171"/>
      <c r="FTT54" s="3171"/>
      <c r="FTU54" s="3171"/>
      <c r="FTV54" s="3171"/>
      <c r="FTW54" s="3171"/>
      <c r="FTX54" s="3171"/>
      <c r="FTY54" s="3171"/>
      <c r="FTZ54" s="3171"/>
      <c r="FUA54" s="3171"/>
      <c r="FUB54" s="3171"/>
      <c r="FUC54" s="3171"/>
      <c r="FUD54" s="3171"/>
      <c r="FUE54" s="3171"/>
      <c r="FUF54" s="3171"/>
      <c r="FUG54" s="3171"/>
      <c r="FUH54" s="3171"/>
      <c r="FUI54" s="3171"/>
      <c r="FUJ54" s="3171"/>
      <c r="FUK54" s="3171"/>
      <c r="FUL54" s="3171"/>
      <c r="FUM54" s="3171"/>
      <c r="FUN54" s="3171"/>
      <c r="FUO54" s="3171"/>
      <c r="FUP54" s="3171"/>
      <c r="FUQ54" s="3171"/>
      <c r="FUR54" s="3171"/>
      <c r="FUS54" s="3171"/>
      <c r="FUT54" s="3171"/>
      <c r="FUU54" s="3171"/>
      <c r="FUV54" s="3171"/>
      <c r="FUW54" s="3171"/>
      <c r="FUX54" s="3171"/>
      <c r="FUY54" s="3171"/>
      <c r="FUZ54" s="3171"/>
      <c r="FVA54" s="3171"/>
      <c r="FVB54" s="3171"/>
      <c r="FVC54" s="3171"/>
      <c r="FVD54" s="3171"/>
      <c r="FVE54" s="3171"/>
      <c r="FVF54" s="3171"/>
      <c r="FVG54" s="3171"/>
      <c r="FVH54" s="3171"/>
      <c r="FVI54" s="3171"/>
      <c r="FVJ54" s="3171"/>
      <c r="FVK54" s="3171"/>
      <c r="FVL54" s="3171"/>
      <c r="FVM54" s="3171"/>
      <c r="FVN54" s="3171"/>
      <c r="FVO54" s="3171"/>
      <c r="FVP54" s="3171"/>
      <c r="FVQ54" s="3171"/>
      <c r="FVR54" s="3171"/>
      <c r="FVS54" s="3171"/>
      <c r="FVT54" s="3171"/>
      <c r="FVU54" s="3171"/>
      <c r="FVV54" s="3171"/>
      <c r="FVW54" s="3171"/>
      <c r="FVX54" s="3171"/>
      <c r="FVY54" s="3171"/>
      <c r="FVZ54" s="3171"/>
      <c r="FWA54" s="3171"/>
      <c r="FWB54" s="3171"/>
      <c r="FWC54" s="3171"/>
      <c r="FWD54" s="3171"/>
      <c r="FWE54" s="3171"/>
      <c r="FWF54" s="3171"/>
      <c r="FWG54" s="3171"/>
      <c r="FWH54" s="3171"/>
      <c r="FWI54" s="3171"/>
      <c r="FWJ54" s="3171"/>
      <c r="FWK54" s="3171"/>
      <c r="FWL54" s="3171"/>
      <c r="FWM54" s="3171"/>
      <c r="FWN54" s="3171"/>
      <c r="FWO54" s="3171"/>
      <c r="FWP54" s="3171"/>
      <c r="FWQ54" s="3171"/>
      <c r="FWR54" s="3171"/>
      <c r="FWS54" s="3171"/>
      <c r="FWT54" s="3171"/>
      <c r="FWU54" s="3171"/>
      <c r="FWV54" s="3171"/>
      <c r="FWW54" s="3171"/>
      <c r="FWX54" s="3171"/>
      <c r="FWY54" s="3171"/>
      <c r="FWZ54" s="3171"/>
      <c r="FXA54" s="3171"/>
      <c r="FXB54" s="3171"/>
      <c r="FXC54" s="3171"/>
      <c r="FXD54" s="3171"/>
      <c r="FXE54" s="3171"/>
      <c r="FXF54" s="3171"/>
      <c r="FXG54" s="3171"/>
      <c r="FXH54" s="3171"/>
      <c r="FXI54" s="3171"/>
      <c r="FXJ54" s="3171"/>
      <c r="FXK54" s="3171"/>
      <c r="FXL54" s="3171"/>
      <c r="FXM54" s="3171"/>
      <c r="FXN54" s="3171"/>
      <c r="FXO54" s="3171"/>
      <c r="FXP54" s="3171"/>
      <c r="FXQ54" s="3171"/>
      <c r="FXR54" s="3171"/>
      <c r="FXS54" s="3171"/>
      <c r="FXT54" s="3171"/>
      <c r="FXU54" s="3171"/>
      <c r="FXV54" s="3171"/>
      <c r="FXW54" s="3171"/>
      <c r="FXX54" s="3171"/>
      <c r="FXY54" s="3171"/>
      <c r="FXZ54" s="3171"/>
      <c r="FYA54" s="3171"/>
      <c r="FYB54" s="3171"/>
      <c r="FYC54" s="3171"/>
      <c r="FYD54" s="3171"/>
      <c r="FYE54" s="3171"/>
      <c r="FYF54" s="3171"/>
      <c r="FYG54" s="3171"/>
      <c r="FYH54" s="3171"/>
      <c r="FYI54" s="3171"/>
      <c r="FYJ54" s="3171"/>
      <c r="FYK54" s="3171"/>
      <c r="FYL54" s="3171"/>
      <c r="FYM54" s="3171"/>
      <c r="FYN54" s="3171"/>
      <c r="FYO54" s="3171"/>
      <c r="FYP54" s="3171"/>
      <c r="FYQ54" s="3171"/>
      <c r="FYR54" s="3171"/>
      <c r="FYS54" s="3171"/>
      <c r="FYT54" s="3171"/>
      <c r="FYU54" s="3171"/>
      <c r="FYV54" s="3171"/>
      <c r="FYW54" s="3171"/>
      <c r="FYX54" s="3171"/>
      <c r="FYY54" s="3171"/>
      <c r="FYZ54" s="3171"/>
      <c r="FZA54" s="3171"/>
      <c r="FZB54" s="3171"/>
      <c r="FZC54" s="3171"/>
      <c r="FZD54" s="3171"/>
      <c r="FZE54" s="3171"/>
      <c r="FZF54" s="3171"/>
      <c r="FZG54" s="3171"/>
      <c r="FZH54" s="3171"/>
      <c r="FZI54" s="3171"/>
      <c r="FZJ54" s="3171"/>
      <c r="FZK54" s="3171"/>
      <c r="FZL54" s="3171"/>
      <c r="FZM54" s="3171"/>
      <c r="FZN54" s="3171"/>
      <c r="FZO54" s="3171"/>
      <c r="FZP54" s="3171"/>
      <c r="FZQ54" s="3171"/>
      <c r="FZR54" s="3171"/>
      <c r="FZS54" s="3171"/>
      <c r="FZT54" s="3171"/>
      <c r="FZU54" s="3171"/>
      <c r="FZV54" s="3171"/>
      <c r="FZW54" s="3171"/>
      <c r="FZX54" s="3171"/>
      <c r="FZY54" s="3171"/>
      <c r="FZZ54" s="3171"/>
      <c r="GAA54" s="3171"/>
      <c r="GAB54" s="3171"/>
      <c r="GAC54" s="3171"/>
      <c r="GAD54" s="3171"/>
      <c r="GAE54" s="3171"/>
      <c r="GAF54" s="3171"/>
      <c r="GAG54" s="3171"/>
      <c r="GAH54" s="3171"/>
      <c r="GAI54" s="3171"/>
      <c r="GAJ54" s="3171"/>
      <c r="GAK54" s="3171"/>
      <c r="GAL54" s="3171"/>
      <c r="GAM54" s="3171"/>
      <c r="GAN54" s="3171"/>
      <c r="GAO54" s="3171"/>
      <c r="GAP54" s="3171"/>
      <c r="GAQ54" s="3171"/>
      <c r="GAR54" s="3171"/>
      <c r="GAS54" s="3171"/>
      <c r="GAT54" s="3171"/>
      <c r="GAU54" s="3171"/>
      <c r="GAV54" s="3171"/>
      <c r="GAW54" s="3171"/>
      <c r="GAX54" s="3171"/>
      <c r="GAY54" s="3171"/>
      <c r="GAZ54" s="3171"/>
      <c r="GBA54" s="3171"/>
      <c r="GBB54" s="3171"/>
      <c r="GBC54" s="3171"/>
      <c r="GBD54" s="3171"/>
      <c r="GBE54" s="3171"/>
      <c r="GBF54" s="3171"/>
      <c r="GBG54" s="3171"/>
      <c r="GBH54" s="3171"/>
      <c r="GBI54" s="3171"/>
      <c r="GBJ54" s="3171"/>
      <c r="GBK54" s="3171"/>
      <c r="GBL54" s="3171"/>
      <c r="GBM54" s="3171"/>
      <c r="GBN54" s="3171"/>
      <c r="GBO54" s="3171"/>
      <c r="GBP54" s="3171"/>
      <c r="GBQ54" s="3171"/>
      <c r="GBR54" s="3171"/>
      <c r="GBS54" s="3171"/>
      <c r="GBT54" s="3171"/>
      <c r="GBU54" s="3171"/>
      <c r="GBV54" s="3171"/>
      <c r="GBW54" s="3171"/>
      <c r="GBX54" s="3171"/>
      <c r="GBY54" s="3171"/>
      <c r="GBZ54" s="3171"/>
      <c r="GCA54" s="3171"/>
      <c r="GCB54" s="3171"/>
      <c r="GCC54" s="3171"/>
      <c r="GCD54" s="3171"/>
      <c r="GCE54" s="3171"/>
      <c r="GCF54" s="3171"/>
      <c r="GCG54" s="3171"/>
      <c r="GCH54" s="3171"/>
      <c r="GCI54" s="3171"/>
      <c r="GCJ54" s="3171"/>
      <c r="GCK54" s="3171"/>
      <c r="GCL54" s="3171"/>
      <c r="GCM54" s="3171"/>
      <c r="GCN54" s="3171"/>
      <c r="GCO54" s="3171"/>
      <c r="GCP54" s="3171"/>
      <c r="GCQ54" s="3171"/>
      <c r="GCR54" s="3171"/>
      <c r="GCS54" s="3171"/>
      <c r="GCT54" s="3171"/>
      <c r="GCU54" s="3171"/>
      <c r="GCV54" s="3171"/>
      <c r="GCW54" s="3171"/>
      <c r="GCX54" s="3171"/>
      <c r="GCY54" s="3171"/>
      <c r="GCZ54" s="3171"/>
      <c r="GDA54" s="3171"/>
      <c r="GDB54" s="3171"/>
      <c r="GDC54" s="3171"/>
      <c r="GDD54" s="3171"/>
      <c r="GDE54" s="3171"/>
      <c r="GDF54" s="3171"/>
      <c r="GDG54" s="3171"/>
      <c r="GDH54" s="3171"/>
      <c r="GDI54" s="3171"/>
      <c r="GDJ54" s="3171"/>
      <c r="GDK54" s="3171"/>
      <c r="GDL54" s="3171"/>
      <c r="GDM54" s="3171"/>
      <c r="GDN54" s="3171"/>
      <c r="GDO54" s="3171"/>
      <c r="GDP54" s="3171"/>
      <c r="GDQ54" s="3171"/>
      <c r="GDR54" s="3171"/>
      <c r="GDS54" s="3171"/>
      <c r="GDT54" s="3171"/>
      <c r="GDU54" s="3171"/>
      <c r="GDV54" s="3171"/>
      <c r="GDW54" s="3171"/>
      <c r="GDX54" s="3171"/>
      <c r="GDY54" s="3171"/>
      <c r="GDZ54" s="3171"/>
      <c r="GEA54" s="3171"/>
      <c r="GEB54" s="3171"/>
      <c r="GEC54" s="3171"/>
      <c r="GED54" s="3171"/>
      <c r="GEE54" s="3171"/>
      <c r="GEF54" s="3171"/>
      <c r="GEG54" s="3171"/>
      <c r="GEH54" s="3171"/>
      <c r="GEI54" s="3171"/>
      <c r="GEJ54" s="3171"/>
      <c r="GEK54" s="3171"/>
      <c r="GEL54" s="3171"/>
      <c r="GEM54" s="3171"/>
      <c r="GEN54" s="3171"/>
      <c r="GEO54" s="3171"/>
      <c r="GEP54" s="3171"/>
      <c r="GEQ54" s="3171"/>
      <c r="GER54" s="3171"/>
      <c r="GES54" s="3171"/>
      <c r="GET54" s="3171"/>
      <c r="GEU54" s="3171"/>
      <c r="GEV54" s="3171"/>
      <c r="GEW54" s="3171"/>
      <c r="GEX54" s="3171"/>
      <c r="GEY54" s="3171"/>
      <c r="GEZ54" s="3171"/>
      <c r="GFA54" s="3171"/>
      <c r="GFB54" s="3171"/>
      <c r="GFC54" s="3171"/>
      <c r="GFD54" s="3171"/>
      <c r="GFE54" s="3171"/>
      <c r="GFF54" s="3171"/>
      <c r="GFG54" s="3171"/>
      <c r="GFH54" s="3171"/>
      <c r="GFI54" s="3171"/>
      <c r="GFJ54" s="3171"/>
      <c r="GFK54" s="3171"/>
      <c r="GFL54" s="3171"/>
      <c r="GFM54" s="3171"/>
      <c r="GFN54" s="3171"/>
      <c r="GFO54" s="3171"/>
      <c r="GFP54" s="3171"/>
      <c r="GFQ54" s="3171"/>
      <c r="GFR54" s="3171"/>
      <c r="GFS54" s="3171"/>
      <c r="GFT54" s="3171"/>
      <c r="GFU54" s="3171"/>
      <c r="GFV54" s="3171"/>
      <c r="GFW54" s="3171"/>
      <c r="GFX54" s="3171"/>
      <c r="GFY54" s="3171"/>
      <c r="GFZ54" s="3171"/>
      <c r="GGA54" s="3171"/>
      <c r="GGB54" s="3171"/>
      <c r="GGC54" s="3171"/>
      <c r="GGD54" s="3171"/>
      <c r="GGE54" s="3171"/>
      <c r="GGF54" s="3171"/>
      <c r="GGG54" s="3171"/>
      <c r="GGH54" s="3171"/>
      <c r="GGI54" s="3171"/>
      <c r="GGJ54" s="3171"/>
      <c r="GGK54" s="3171"/>
      <c r="GGL54" s="3171"/>
      <c r="GGM54" s="3171"/>
      <c r="GGN54" s="3171"/>
      <c r="GGO54" s="3171"/>
      <c r="GGP54" s="3171"/>
      <c r="GGQ54" s="3171"/>
      <c r="GGR54" s="3171"/>
      <c r="GGS54" s="3171"/>
      <c r="GGT54" s="3171"/>
      <c r="GGU54" s="3171"/>
      <c r="GGV54" s="3171"/>
      <c r="GGW54" s="3171"/>
      <c r="GGX54" s="3171"/>
      <c r="GGY54" s="3171"/>
      <c r="GGZ54" s="3171"/>
      <c r="GHA54" s="3171"/>
      <c r="GHB54" s="3171"/>
      <c r="GHC54" s="3171"/>
      <c r="GHD54" s="3171"/>
      <c r="GHE54" s="3171"/>
      <c r="GHF54" s="3171"/>
      <c r="GHG54" s="3171"/>
      <c r="GHH54" s="3171"/>
      <c r="GHI54" s="3171"/>
      <c r="GHJ54" s="3171"/>
      <c r="GHK54" s="3171"/>
      <c r="GHL54" s="3171"/>
      <c r="GHM54" s="3171"/>
      <c r="GHN54" s="3171"/>
      <c r="GHO54" s="3171"/>
      <c r="GHP54" s="3171"/>
      <c r="GHQ54" s="3171"/>
      <c r="GHR54" s="3171"/>
      <c r="GHS54" s="3171"/>
      <c r="GHT54" s="3171"/>
      <c r="GHU54" s="3171"/>
      <c r="GHV54" s="3171"/>
      <c r="GHW54" s="3171"/>
      <c r="GHX54" s="3171"/>
      <c r="GHY54" s="3171"/>
      <c r="GHZ54" s="3171"/>
      <c r="GIA54" s="3171"/>
      <c r="GIB54" s="3171"/>
      <c r="GIC54" s="3171"/>
      <c r="GID54" s="3171"/>
      <c r="GIE54" s="3171"/>
      <c r="GIF54" s="3171"/>
      <c r="GIG54" s="3171"/>
      <c r="GIH54" s="3171"/>
      <c r="GII54" s="3171"/>
      <c r="GIJ54" s="3171"/>
      <c r="GIK54" s="3171"/>
      <c r="GIL54" s="3171"/>
      <c r="GIM54" s="3171"/>
      <c r="GIN54" s="3171"/>
      <c r="GIO54" s="3171"/>
      <c r="GIP54" s="3171"/>
      <c r="GIQ54" s="3171"/>
      <c r="GIR54" s="3171"/>
      <c r="GIS54" s="3171"/>
      <c r="GIT54" s="3171"/>
      <c r="GIU54" s="3171"/>
      <c r="GIV54" s="3171"/>
      <c r="GIW54" s="3171"/>
      <c r="GIX54" s="3171"/>
      <c r="GIY54" s="3171"/>
      <c r="GIZ54" s="3171"/>
      <c r="GJA54" s="3171"/>
      <c r="GJB54" s="3171"/>
      <c r="GJC54" s="3171"/>
      <c r="GJD54" s="3171"/>
      <c r="GJE54" s="3171"/>
      <c r="GJF54" s="3171"/>
      <c r="GJG54" s="3171"/>
      <c r="GJH54" s="3171"/>
      <c r="GJI54" s="3171"/>
      <c r="GJJ54" s="3171"/>
      <c r="GJK54" s="3171"/>
      <c r="GJL54" s="3171"/>
      <c r="GJM54" s="3171"/>
      <c r="GJN54" s="3171"/>
      <c r="GJO54" s="3171"/>
      <c r="GJP54" s="3171"/>
      <c r="GJQ54" s="3171"/>
      <c r="GJR54" s="3171"/>
      <c r="GJS54" s="3171"/>
      <c r="GJT54" s="3171"/>
      <c r="GJU54" s="3171"/>
      <c r="GJV54" s="3171"/>
      <c r="GJW54" s="3171"/>
      <c r="GJX54" s="3171"/>
      <c r="GJY54" s="3171"/>
      <c r="GJZ54" s="3171"/>
      <c r="GKA54" s="3171"/>
      <c r="GKB54" s="3171"/>
      <c r="GKC54" s="3171"/>
      <c r="GKD54" s="3171"/>
      <c r="GKE54" s="3171"/>
      <c r="GKF54" s="3171"/>
      <c r="GKG54" s="3171"/>
      <c r="GKH54" s="3171"/>
      <c r="GKI54" s="3171"/>
      <c r="GKJ54" s="3171"/>
      <c r="GKK54" s="3171"/>
      <c r="GKL54" s="3171"/>
      <c r="GKM54" s="3171"/>
      <c r="GKN54" s="3171"/>
      <c r="GKO54" s="3171"/>
      <c r="GKP54" s="3171"/>
      <c r="GKQ54" s="3171"/>
      <c r="GKR54" s="3171"/>
      <c r="GKS54" s="3171"/>
      <c r="GKT54" s="3171"/>
      <c r="GKU54" s="3171"/>
      <c r="GKV54" s="3171"/>
      <c r="GKW54" s="3171"/>
      <c r="GKX54" s="3171"/>
      <c r="GKY54" s="3171"/>
      <c r="GKZ54" s="3171"/>
      <c r="GLA54" s="3171"/>
      <c r="GLB54" s="3171"/>
      <c r="GLC54" s="3171"/>
      <c r="GLD54" s="3171"/>
      <c r="GLE54" s="3171"/>
      <c r="GLF54" s="3171"/>
      <c r="GLG54" s="3171"/>
      <c r="GLH54" s="3171"/>
      <c r="GLI54" s="3171"/>
      <c r="GLJ54" s="3171"/>
      <c r="GLK54" s="3171"/>
      <c r="GLL54" s="3171"/>
      <c r="GLM54" s="3171"/>
      <c r="GLN54" s="3171"/>
      <c r="GLO54" s="3171"/>
      <c r="GLP54" s="3171"/>
      <c r="GLQ54" s="3171"/>
      <c r="GLR54" s="3171"/>
      <c r="GLS54" s="3171"/>
      <c r="GLT54" s="3171"/>
      <c r="GLU54" s="3171"/>
      <c r="GLV54" s="3171"/>
      <c r="GLW54" s="3171"/>
      <c r="GLX54" s="3171"/>
      <c r="GLY54" s="3171"/>
      <c r="GLZ54" s="3171"/>
      <c r="GMA54" s="3171"/>
      <c r="GMB54" s="3171"/>
      <c r="GMC54" s="3171"/>
      <c r="GMD54" s="3171"/>
      <c r="GME54" s="3171"/>
      <c r="GMF54" s="3171"/>
      <c r="GMG54" s="3171"/>
      <c r="GMH54" s="3171"/>
      <c r="GMI54" s="3171"/>
      <c r="GMJ54" s="3171"/>
      <c r="GMK54" s="3171"/>
      <c r="GML54" s="3171"/>
      <c r="GMM54" s="3171"/>
      <c r="GMN54" s="3171"/>
      <c r="GMO54" s="3171"/>
      <c r="GMP54" s="3171"/>
      <c r="GMQ54" s="3171"/>
      <c r="GMR54" s="3171"/>
      <c r="GMS54" s="3171"/>
      <c r="GMT54" s="3171"/>
      <c r="GMU54" s="3171"/>
      <c r="GMV54" s="3171"/>
      <c r="GMW54" s="3171"/>
      <c r="GMX54" s="3171"/>
      <c r="GMY54" s="3171"/>
      <c r="GMZ54" s="3171"/>
      <c r="GNA54" s="3171"/>
      <c r="GNB54" s="3171"/>
      <c r="GNC54" s="3171"/>
      <c r="GND54" s="3171"/>
      <c r="GNE54" s="3171"/>
      <c r="GNF54" s="3171"/>
      <c r="GNG54" s="3171"/>
      <c r="GNH54" s="3171"/>
      <c r="GNI54" s="3171"/>
      <c r="GNJ54" s="3171"/>
      <c r="GNK54" s="3171"/>
      <c r="GNL54" s="3171"/>
      <c r="GNM54" s="3171"/>
      <c r="GNN54" s="3171"/>
      <c r="GNO54" s="3171"/>
      <c r="GNP54" s="3171"/>
      <c r="GNQ54" s="3171"/>
      <c r="GNR54" s="3171"/>
      <c r="GNS54" s="3171"/>
      <c r="GNT54" s="3171"/>
      <c r="GNU54" s="3171"/>
      <c r="GNV54" s="3171"/>
      <c r="GNW54" s="3171"/>
      <c r="GNX54" s="3171"/>
      <c r="GNY54" s="3171"/>
      <c r="GNZ54" s="3171"/>
      <c r="GOA54" s="3171"/>
      <c r="GOB54" s="3171"/>
      <c r="GOC54" s="3171"/>
      <c r="GOD54" s="3171"/>
      <c r="GOE54" s="3171"/>
      <c r="GOF54" s="3171"/>
      <c r="GOG54" s="3171"/>
      <c r="GOH54" s="3171"/>
      <c r="GOI54" s="3171"/>
      <c r="GOJ54" s="3171"/>
      <c r="GOK54" s="3171"/>
      <c r="GOL54" s="3171"/>
      <c r="GOM54" s="3171"/>
      <c r="GON54" s="3171"/>
      <c r="GOO54" s="3171"/>
      <c r="GOP54" s="3171"/>
      <c r="GOQ54" s="3171"/>
      <c r="GOR54" s="3171"/>
      <c r="GOS54" s="3171"/>
      <c r="GOT54" s="3171"/>
      <c r="GOU54" s="3171"/>
      <c r="GOV54" s="3171"/>
      <c r="GOW54" s="3171"/>
      <c r="GOX54" s="3171"/>
      <c r="GOY54" s="3171"/>
      <c r="GOZ54" s="3171"/>
      <c r="GPA54" s="3171"/>
      <c r="GPB54" s="3171"/>
      <c r="GPC54" s="3171"/>
      <c r="GPD54" s="3171"/>
      <c r="GPE54" s="3171"/>
      <c r="GPF54" s="3171"/>
      <c r="GPG54" s="3171"/>
      <c r="GPH54" s="3171"/>
      <c r="GPI54" s="3171"/>
      <c r="GPJ54" s="3171"/>
      <c r="GPK54" s="3171"/>
      <c r="GPL54" s="3171"/>
      <c r="GPM54" s="3171"/>
      <c r="GPN54" s="3171"/>
      <c r="GPO54" s="3171"/>
      <c r="GPP54" s="3171"/>
      <c r="GPQ54" s="3171"/>
      <c r="GPR54" s="3171"/>
      <c r="GPS54" s="3171"/>
      <c r="GPT54" s="3171"/>
      <c r="GPU54" s="3171"/>
      <c r="GPV54" s="3171"/>
      <c r="GPW54" s="3171"/>
      <c r="GPX54" s="3171"/>
      <c r="GPY54" s="3171"/>
      <c r="GPZ54" s="3171"/>
      <c r="GQA54" s="3171"/>
      <c r="GQB54" s="3171"/>
      <c r="GQC54" s="3171"/>
      <c r="GQD54" s="3171"/>
      <c r="GQE54" s="3171"/>
      <c r="GQF54" s="3171"/>
      <c r="GQG54" s="3171"/>
      <c r="GQH54" s="3171"/>
      <c r="GQI54" s="3171"/>
      <c r="GQJ54" s="3171"/>
      <c r="GQK54" s="3171"/>
      <c r="GQL54" s="3171"/>
      <c r="GQM54" s="3171"/>
      <c r="GQN54" s="3171"/>
      <c r="GQO54" s="3171"/>
      <c r="GQP54" s="3171"/>
      <c r="GQQ54" s="3171"/>
      <c r="GQR54" s="3171"/>
      <c r="GQS54" s="3171"/>
      <c r="GQT54" s="3171"/>
      <c r="GQU54" s="3171"/>
      <c r="GQV54" s="3171"/>
      <c r="GQW54" s="3171"/>
      <c r="GQX54" s="3171"/>
      <c r="GQY54" s="3171"/>
      <c r="GQZ54" s="3171"/>
      <c r="GRA54" s="3171"/>
      <c r="GRB54" s="3171"/>
      <c r="GRC54" s="3171"/>
      <c r="GRD54" s="3171"/>
      <c r="GRE54" s="3171"/>
      <c r="GRF54" s="3171"/>
      <c r="GRG54" s="3171"/>
      <c r="GRH54" s="3171"/>
      <c r="GRI54" s="3171"/>
      <c r="GRJ54" s="3171"/>
      <c r="GRK54" s="3171"/>
      <c r="GRL54" s="3171"/>
      <c r="GRM54" s="3171"/>
      <c r="GRN54" s="3171"/>
      <c r="GRO54" s="3171"/>
      <c r="GRP54" s="3171"/>
      <c r="GRQ54" s="3171"/>
      <c r="GRR54" s="3171"/>
      <c r="GRS54" s="3171"/>
      <c r="GRT54" s="3171"/>
      <c r="GRU54" s="3171"/>
      <c r="GRV54" s="3171"/>
      <c r="GRW54" s="3171"/>
      <c r="GRX54" s="3171"/>
      <c r="GRY54" s="3171"/>
      <c r="GRZ54" s="3171"/>
      <c r="GSA54" s="3171"/>
      <c r="GSB54" s="3171"/>
      <c r="GSC54" s="3171"/>
      <c r="GSD54" s="3171"/>
      <c r="GSE54" s="3171"/>
      <c r="GSF54" s="3171"/>
      <c r="GSG54" s="3171"/>
      <c r="GSH54" s="3171"/>
      <c r="GSI54" s="3171"/>
      <c r="GSJ54" s="3171"/>
      <c r="GSK54" s="3171"/>
      <c r="GSL54" s="3171"/>
      <c r="GSM54" s="3171"/>
      <c r="GSN54" s="3171"/>
      <c r="GSO54" s="3171"/>
      <c r="GSP54" s="3171"/>
      <c r="GSQ54" s="3171"/>
      <c r="GSR54" s="3171"/>
      <c r="GSS54" s="3171"/>
      <c r="GST54" s="3171"/>
      <c r="GSU54" s="3171"/>
      <c r="GSV54" s="3171"/>
      <c r="GSW54" s="3171"/>
      <c r="GSX54" s="3171"/>
      <c r="GSY54" s="3171"/>
      <c r="GSZ54" s="3171"/>
      <c r="GTA54" s="3171"/>
      <c r="GTB54" s="3171"/>
      <c r="GTC54" s="3171"/>
      <c r="GTD54" s="3171"/>
      <c r="GTE54" s="3171"/>
      <c r="GTF54" s="3171"/>
      <c r="GTG54" s="3171"/>
      <c r="GTH54" s="3171"/>
      <c r="GTI54" s="3171"/>
      <c r="GTJ54" s="3171"/>
      <c r="GTK54" s="3171"/>
      <c r="GTL54" s="3171"/>
      <c r="GTM54" s="3171"/>
      <c r="GTN54" s="3171"/>
      <c r="GTO54" s="3171"/>
      <c r="GTP54" s="3171"/>
      <c r="GTQ54" s="3171"/>
      <c r="GTR54" s="3171"/>
      <c r="GTS54" s="3171"/>
      <c r="GTT54" s="3171"/>
      <c r="GTU54" s="3171"/>
      <c r="GTV54" s="3171"/>
      <c r="GTW54" s="3171"/>
      <c r="GTX54" s="3171"/>
      <c r="GTY54" s="3171"/>
      <c r="GTZ54" s="3171"/>
      <c r="GUA54" s="3171"/>
      <c r="GUB54" s="3171"/>
      <c r="GUC54" s="3171"/>
      <c r="GUD54" s="3171"/>
      <c r="GUE54" s="3171"/>
      <c r="GUF54" s="3171"/>
      <c r="GUG54" s="3171"/>
      <c r="GUH54" s="3171"/>
      <c r="GUI54" s="3171"/>
      <c r="GUJ54" s="3171"/>
      <c r="GUK54" s="3171"/>
      <c r="GUL54" s="3171"/>
      <c r="GUM54" s="3171"/>
      <c r="GUN54" s="3171"/>
      <c r="GUO54" s="3171"/>
      <c r="GUP54" s="3171"/>
      <c r="GUQ54" s="3171"/>
      <c r="GUR54" s="3171"/>
      <c r="GUS54" s="3171"/>
      <c r="GUT54" s="3171"/>
      <c r="GUU54" s="3171"/>
      <c r="GUV54" s="3171"/>
      <c r="GUW54" s="3171"/>
      <c r="GUX54" s="3171"/>
      <c r="GUY54" s="3171"/>
      <c r="GUZ54" s="3171"/>
      <c r="GVA54" s="3171"/>
      <c r="GVB54" s="3171"/>
      <c r="GVC54" s="3171"/>
      <c r="GVD54" s="3171"/>
      <c r="GVE54" s="3171"/>
      <c r="GVF54" s="3171"/>
      <c r="GVG54" s="3171"/>
      <c r="GVH54" s="3171"/>
      <c r="GVI54" s="3171"/>
      <c r="GVJ54" s="3171"/>
      <c r="GVK54" s="3171"/>
      <c r="GVL54" s="3171"/>
      <c r="GVM54" s="3171"/>
      <c r="GVN54" s="3171"/>
      <c r="GVO54" s="3171"/>
      <c r="GVP54" s="3171"/>
      <c r="GVQ54" s="3171"/>
      <c r="GVR54" s="3171"/>
      <c r="GVS54" s="3171"/>
      <c r="GVT54" s="3171"/>
      <c r="GVU54" s="3171"/>
      <c r="GVV54" s="3171"/>
      <c r="GVW54" s="3171"/>
      <c r="GVX54" s="3171"/>
      <c r="GVY54" s="3171"/>
      <c r="GVZ54" s="3171"/>
      <c r="GWA54" s="3171"/>
      <c r="GWB54" s="3171"/>
      <c r="GWC54" s="3171"/>
      <c r="GWD54" s="3171"/>
      <c r="GWE54" s="3171"/>
      <c r="GWF54" s="3171"/>
      <c r="GWG54" s="3171"/>
      <c r="GWH54" s="3171"/>
      <c r="GWI54" s="3171"/>
      <c r="GWJ54" s="3171"/>
      <c r="GWK54" s="3171"/>
      <c r="GWL54" s="3171"/>
      <c r="GWM54" s="3171"/>
      <c r="GWN54" s="3171"/>
      <c r="GWO54" s="3171"/>
      <c r="GWP54" s="3171"/>
      <c r="GWQ54" s="3171"/>
      <c r="GWR54" s="3171"/>
      <c r="GWS54" s="3171"/>
      <c r="GWT54" s="3171"/>
      <c r="GWU54" s="3171"/>
      <c r="GWV54" s="3171"/>
      <c r="GWW54" s="3171"/>
      <c r="GWX54" s="3171"/>
      <c r="GWY54" s="3171"/>
      <c r="GWZ54" s="3171"/>
      <c r="GXA54" s="3171"/>
      <c r="GXB54" s="3171"/>
      <c r="GXC54" s="3171"/>
      <c r="GXD54" s="3171"/>
      <c r="GXE54" s="3171"/>
      <c r="GXF54" s="3171"/>
      <c r="GXG54" s="3171"/>
      <c r="GXH54" s="3171"/>
      <c r="GXI54" s="3171"/>
      <c r="GXJ54" s="3171"/>
      <c r="GXK54" s="3171"/>
      <c r="GXL54" s="3171"/>
      <c r="GXM54" s="3171"/>
      <c r="GXN54" s="3171"/>
      <c r="GXO54" s="3171"/>
      <c r="GXP54" s="3171"/>
      <c r="GXQ54" s="3171"/>
      <c r="GXR54" s="3171"/>
      <c r="GXS54" s="3171"/>
      <c r="GXT54" s="3171"/>
      <c r="GXU54" s="3171"/>
      <c r="GXV54" s="3171"/>
      <c r="GXW54" s="3171"/>
      <c r="GXX54" s="3171"/>
      <c r="GXY54" s="3171"/>
      <c r="GXZ54" s="3171"/>
      <c r="GYA54" s="3171"/>
      <c r="GYB54" s="3171"/>
      <c r="GYC54" s="3171"/>
      <c r="GYD54" s="3171"/>
      <c r="GYE54" s="3171"/>
      <c r="GYF54" s="3171"/>
      <c r="GYG54" s="3171"/>
      <c r="GYH54" s="3171"/>
      <c r="GYI54" s="3171"/>
      <c r="GYJ54" s="3171"/>
      <c r="GYK54" s="3171"/>
      <c r="GYL54" s="3171"/>
      <c r="GYM54" s="3171"/>
      <c r="GYN54" s="3171"/>
      <c r="GYO54" s="3171"/>
      <c r="GYP54" s="3171"/>
      <c r="GYQ54" s="3171"/>
      <c r="GYR54" s="3171"/>
      <c r="GYS54" s="3171"/>
      <c r="GYT54" s="3171"/>
      <c r="GYU54" s="3171"/>
      <c r="GYV54" s="3171"/>
      <c r="GYW54" s="3171"/>
      <c r="GYX54" s="3171"/>
      <c r="GYY54" s="3171"/>
      <c r="GYZ54" s="3171"/>
      <c r="GZA54" s="3171"/>
      <c r="GZB54" s="3171"/>
      <c r="GZC54" s="3171"/>
      <c r="GZD54" s="3171"/>
      <c r="GZE54" s="3171"/>
      <c r="GZF54" s="3171"/>
      <c r="GZG54" s="3171"/>
      <c r="GZH54" s="3171"/>
      <c r="GZI54" s="3171"/>
      <c r="GZJ54" s="3171"/>
      <c r="GZK54" s="3171"/>
      <c r="GZL54" s="3171"/>
      <c r="GZM54" s="3171"/>
      <c r="GZN54" s="3171"/>
      <c r="GZO54" s="3171"/>
      <c r="GZP54" s="3171"/>
      <c r="GZQ54" s="3171"/>
      <c r="GZR54" s="3171"/>
      <c r="GZS54" s="3171"/>
      <c r="GZT54" s="3171"/>
      <c r="GZU54" s="3171"/>
      <c r="GZV54" s="3171"/>
      <c r="GZW54" s="3171"/>
      <c r="GZX54" s="3171"/>
      <c r="GZY54" s="3171"/>
      <c r="GZZ54" s="3171"/>
      <c r="HAA54" s="3171"/>
      <c r="HAB54" s="3171"/>
      <c r="HAC54" s="3171"/>
      <c r="HAD54" s="3171"/>
      <c r="HAE54" s="3171"/>
      <c r="HAF54" s="3171"/>
      <c r="HAG54" s="3171"/>
      <c r="HAH54" s="3171"/>
      <c r="HAI54" s="3171"/>
      <c r="HAJ54" s="3171"/>
      <c r="HAK54" s="3171"/>
      <c r="HAL54" s="3171"/>
      <c r="HAM54" s="3171"/>
      <c r="HAN54" s="3171"/>
      <c r="HAO54" s="3171"/>
      <c r="HAP54" s="3171"/>
      <c r="HAQ54" s="3171"/>
      <c r="HAR54" s="3171"/>
      <c r="HAS54" s="3171"/>
      <c r="HAT54" s="3171"/>
      <c r="HAU54" s="3171"/>
      <c r="HAV54" s="3171"/>
      <c r="HAW54" s="3171"/>
      <c r="HAX54" s="3171"/>
      <c r="HAY54" s="3171"/>
      <c r="HAZ54" s="3171"/>
      <c r="HBA54" s="3171"/>
      <c r="HBB54" s="3171"/>
      <c r="HBC54" s="3171"/>
      <c r="HBD54" s="3171"/>
      <c r="HBE54" s="3171"/>
      <c r="HBF54" s="3171"/>
      <c r="HBG54" s="3171"/>
      <c r="HBH54" s="3171"/>
      <c r="HBI54" s="3171"/>
      <c r="HBJ54" s="3171"/>
      <c r="HBK54" s="3171"/>
      <c r="HBL54" s="3171"/>
      <c r="HBM54" s="3171"/>
      <c r="HBN54" s="3171"/>
      <c r="HBO54" s="3171"/>
      <c r="HBP54" s="3171"/>
      <c r="HBQ54" s="3171"/>
      <c r="HBR54" s="3171"/>
      <c r="HBS54" s="3171"/>
      <c r="HBT54" s="3171"/>
      <c r="HBU54" s="3171"/>
      <c r="HBV54" s="3171"/>
      <c r="HBW54" s="3171"/>
      <c r="HBX54" s="3171"/>
      <c r="HBY54" s="3171"/>
      <c r="HBZ54" s="3171"/>
      <c r="HCA54" s="3171"/>
      <c r="HCB54" s="3171"/>
      <c r="HCC54" s="3171"/>
      <c r="HCD54" s="3171"/>
      <c r="HCE54" s="3171"/>
      <c r="HCF54" s="3171"/>
      <c r="HCG54" s="3171"/>
      <c r="HCH54" s="3171"/>
      <c r="HCI54" s="3171"/>
      <c r="HCJ54" s="3171"/>
      <c r="HCK54" s="3171"/>
      <c r="HCL54" s="3171"/>
      <c r="HCM54" s="3171"/>
      <c r="HCN54" s="3171"/>
      <c r="HCO54" s="3171"/>
      <c r="HCP54" s="3171"/>
      <c r="HCQ54" s="3171"/>
      <c r="HCR54" s="3171"/>
      <c r="HCS54" s="3171"/>
      <c r="HCT54" s="3171"/>
      <c r="HCU54" s="3171"/>
      <c r="HCV54" s="3171"/>
      <c r="HCW54" s="3171"/>
      <c r="HCX54" s="3171"/>
      <c r="HCY54" s="3171"/>
      <c r="HCZ54" s="3171"/>
      <c r="HDA54" s="3171"/>
      <c r="HDB54" s="3171"/>
      <c r="HDC54" s="3171"/>
      <c r="HDD54" s="3171"/>
      <c r="HDE54" s="3171"/>
      <c r="HDF54" s="3171"/>
      <c r="HDG54" s="3171"/>
      <c r="HDH54" s="3171"/>
      <c r="HDI54" s="3171"/>
      <c r="HDJ54" s="3171"/>
      <c r="HDK54" s="3171"/>
      <c r="HDL54" s="3171"/>
      <c r="HDM54" s="3171"/>
      <c r="HDN54" s="3171"/>
      <c r="HDO54" s="3171"/>
      <c r="HDP54" s="3171"/>
      <c r="HDQ54" s="3171"/>
      <c r="HDR54" s="3171"/>
      <c r="HDS54" s="3171"/>
      <c r="HDT54" s="3171"/>
      <c r="HDU54" s="3171"/>
      <c r="HDV54" s="3171"/>
      <c r="HDW54" s="3171"/>
      <c r="HDX54" s="3171"/>
      <c r="HDY54" s="3171"/>
      <c r="HDZ54" s="3171"/>
      <c r="HEA54" s="3171"/>
      <c r="HEB54" s="3171"/>
      <c r="HEC54" s="3171"/>
      <c r="HED54" s="3171"/>
      <c r="HEE54" s="3171"/>
      <c r="HEF54" s="3171"/>
      <c r="HEG54" s="3171"/>
      <c r="HEH54" s="3171"/>
      <c r="HEI54" s="3171"/>
      <c r="HEJ54" s="3171"/>
      <c r="HEK54" s="3171"/>
      <c r="HEL54" s="3171"/>
      <c r="HEM54" s="3171"/>
      <c r="HEN54" s="3171"/>
      <c r="HEO54" s="3171"/>
      <c r="HEP54" s="3171"/>
      <c r="HEQ54" s="3171"/>
      <c r="HER54" s="3171"/>
      <c r="HES54" s="3171"/>
      <c r="HET54" s="3171"/>
      <c r="HEU54" s="3171"/>
      <c r="HEV54" s="3171"/>
      <c r="HEW54" s="3171"/>
      <c r="HEX54" s="3171"/>
      <c r="HEY54" s="3171"/>
      <c r="HEZ54" s="3171"/>
      <c r="HFA54" s="3171"/>
      <c r="HFB54" s="3171"/>
      <c r="HFC54" s="3171"/>
      <c r="HFD54" s="3171"/>
      <c r="HFE54" s="3171"/>
      <c r="HFF54" s="3171"/>
      <c r="HFG54" s="3171"/>
      <c r="HFH54" s="3171"/>
      <c r="HFI54" s="3171"/>
      <c r="HFJ54" s="3171"/>
      <c r="HFK54" s="3171"/>
      <c r="HFL54" s="3171"/>
      <c r="HFM54" s="3171"/>
      <c r="HFN54" s="3171"/>
      <c r="HFO54" s="3171"/>
      <c r="HFP54" s="3171"/>
      <c r="HFQ54" s="3171"/>
      <c r="HFR54" s="3171"/>
      <c r="HFS54" s="3171"/>
      <c r="HFT54" s="3171"/>
      <c r="HFU54" s="3171"/>
      <c r="HFV54" s="3171"/>
      <c r="HFW54" s="3171"/>
      <c r="HFX54" s="3171"/>
      <c r="HFY54" s="3171"/>
      <c r="HFZ54" s="3171"/>
      <c r="HGA54" s="3171"/>
      <c r="HGB54" s="3171"/>
      <c r="HGC54" s="3171"/>
      <c r="HGD54" s="3171"/>
      <c r="HGE54" s="3171"/>
      <c r="HGF54" s="3171"/>
      <c r="HGG54" s="3171"/>
      <c r="HGH54" s="3171"/>
      <c r="HGI54" s="3171"/>
      <c r="HGJ54" s="3171"/>
      <c r="HGK54" s="3171"/>
      <c r="HGL54" s="3171"/>
      <c r="HGM54" s="3171"/>
      <c r="HGN54" s="3171"/>
      <c r="HGO54" s="3171"/>
      <c r="HGP54" s="3171"/>
      <c r="HGQ54" s="3171"/>
      <c r="HGR54" s="3171"/>
      <c r="HGS54" s="3171"/>
      <c r="HGT54" s="3171"/>
      <c r="HGU54" s="3171"/>
      <c r="HGV54" s="3171"/>
      <c r="HGW54" s="3171"/>
      <c r="HGX54" s="3171"/>
      <c r="HGY54" s="3171"/>
      <c r="HGZ54" s="3171"/>
      <c r="HHA54" s="3171"/>
      <c r="HHB54" s="3171"/>
      <c r="HHC54" s="3171"/>
      <c r="HHD54" s="3171"/>
      <c r="HHE54" s="3171"/>
      <c r="HHF54" s="3171"/>
      <c r="HHG54" s="3171"/>
      <c r="HHH54" s="3171"/>
      <c r="HHI54" s="3171"/>
      <c r="HHJ54" s="3171"/>
      <c r="HHK54" s="3171"/>
      <c r="HHL54" s="3171"/>
      <c r="HHM54" s="3171"/>
      <c r="HHN54" s="3171"/>
      <c r="HHO54" s="3171"/>
      <c r="HHP54" s="3171"/>
      <c r="HHQ54" s="3171"/>
      <c r="HHR54" s="3171"/>
      <c r="HHS54" s="3171"/>
      <c r="HHT54" s="3171"/>
      <c r="HHU54" s="3171"/>
      <c r="HHV54" s="3171"/>
      <c r="HHW54" s="3171"/>
      <c r="HHX54" s="3171"/>
      <c r="HHY54" s="3171"/>
      <c r="HHZ54" s="3171"/>
      <c r="HIA54" s="3171"/>
      <c r="HIB54" s="3171"/>
      <c r="HIC54" s="3171"/>
      <c r="HID54" s="3171"/>
      <c r="HIE54" s="3171"/>
      <c r="HIF54" s="3171"/>
      <c r="HIG54" s="3171"/>
      <c r="HIH54" s="3171"/>
      <c r="HII54" s="3171"/>
      <c r="HIJ54" s="3171"/>
      <c r="HIK54" s="3171"/>
      <c r="HIL54" s="3171"/>
      <c r="HIM54" s="3171"/>
      <c r="HIN54" s="3171"/>
      <c r="HIO54" s="3171"/>
      <c r="HIP54" s="3171"/>
      <c r="HIQ54" s="3171"/>
      <c r="HIR54" s="3171"/>
      <c r="HIS54" s="3171"/>
      <c r="HIT54" s="3171"/>
      <c r="HIU54" s="3171"/>
      <c r="HIV54" s="3171"/>
      <c r="HIW54" s="3171"/>
      <c r="HIX54" s="3171"/>
      <c r="HIY54" s="3171"/>
      <c r="HIZ54" s="3171"/>
      <c r="HJA54" s="3171"/>
      <c r="HJB54" s="3171"/>
      <c r="HJC54" s="3171"/>
      <c r="HJD54" s="3171"/>
      <c r="HJE54" s="3171"/>
      <c r="HJF54" s="3171"/>
      <c r="HJG54" s="3171"/>
      <c r="HJH54" s="3171"/>
      <c r="HJI54" s="3171"/>
      <c r="HJJ54" s="3171"/>
      <c r="HJK54" s="3171"/>
      <c r="HJL54" s="3171"/>
      <c r="HJM54" s="3171"/>
      <c r="HJN54" s="3171"/>
      <c r="HJO54" s="3171"/>
      <c r="HJP54" s="3171"/>
      <c r="HJQ54" s="3171"/>
      <c r="HJR54" s="3171"/>
      <c r="HJS54" s="3171"/>
      <c r="HJT54" s="3171"/>
      <c r="HJU54" s="3171"/>
      <c r="HJV54" s="3171"/>
      <c r="HJW54" s="3171"/>
      <c r="HJX54" s="3171"/>
      <c r="HJY54" s="3171"/>
      <c r="HJZ54" s="3171"/>
      <c r="HKA54" s="3171"/>
      <c r="HKB54" s="3171"/>
      <c r="HKC54" s="3171"/>
      <c r="HKD54" s="3171"/>
      <c r="HKE54" s="3171"/>
      <c r="HKF54" s="3171"/>
      <c r="HKG54" s="3171"/>
      <c r="HKH54" s="3171"/>
      <c r="HKI54" s="3171"/>
      <c r="HKJ54" s="3171"/>
      <c r="HKK54" s="3171"/>
      <c r="HKL54" s="3171"/>
      <c r="HKM54" s="3171"/>
      <c r="HKN54" s="3171"/>
      <c r="HKO54" s="3171"/>
      <c r="HKP54" s="3171"/>
      <c r="HKQ54" s="3171"/>
      <c r="HKR54" s="3171"/>
      <c r="HKS54" s="3171"/>
      <c r="HKT54" s="3171"/>
      <c r="HKU54" s="3171"/>
      <c r="HKV54" s="3171"/>
      <c r="HKW54" s="3171"/>
      <c r="HKX54" s="3171"/>
      <c r="HKY54" s="3171"/>
      <c r="HKZ54" s="3171"/>
      <c r="HLA54" s="3171"/>
      <c r="HLB54" s="3171"/>
      <c r="HLC54" s="3171"/>
      <c r="HLD54" s="3171"/>
      <c r="HLE54" s="3171"/>
      <c r="HLF54" s="3171"/>
      <c r="HLG54" s="3171"/>
      <c r="HLH54" s="3171"/>
      <c r="HLI54" s="3171"/>
      <c r="HLJ54" s="3171"/>
      <c r="HLK54" s="3171"/>
      <c r="HLL54" s="3171"/>
      <c r="HLM54" s="3171"/>
      <c r="HLN54" s="3171"/>
      <c r="HLO54" s="3171"/>
      <c r="HLP54" s="3171"/>
      <c r="HLQ54" s="3171"/>
      <c r="HLR54" s="3171"/>
      <c r="HLS54" s="3171"/>
      <c r="HLT54" s="3171"/>
      <c r="HLU54" s="3171"/>
      <c r="HLV54" s="3171"/>
      <c r="HLW54" s="3171"/>
      <c r="HLX54" s="3171"/>
      <c r="HLY54" s="3171"/>
      <c r="HLZ54" s="3171"/>
      <c r="HMA54" s="3171"/>
      <c r="HMB54" s="3171"/>
      <c r="HMC54" s="3171"/>
      <c r="HMD54" s="3171"/>
      <c r="HME54" s="3171"/>
      <c r="HMF54" s="3171"/>
      <c r="HMG54" s="3171"/>
      <c r="HMH54" s="3171"/>
      <c r="HMI54" s="3171"/>
      <c r="HMJ54" s="3171"/>
      <c r="HMK54" s="3171"/>
      <c r="HML54" s="3171"/>
      <c r="HMM54" s="3171"/>
      <c r="HMN54" s="3171"/>
      <c r="HMO54" s="3171"/>
      <c r="HMP54" s="3171"/>
      <c r="HMQ54" s="3171"/>
      <c r="HMR54" s="3171"/>
      <c r="HMS54" s="3171"/>
      <c r="HMT54" s="3171"/>
      <c r="HMU54" s="3171"/>
      <c r="HMV54" s="3171"/>
      <c r="HMW54" s="3171"/>
      <c r="HMX54" s="3171"/>
      <c r="HMY54" s="3171"/>
      <c r="HMZ54" s="3171"/>
      <c r="HNA54" s="3171"/>
      <c r="HNB54" s="3171"/>
      <c r="HNC54" s="3171"/>
      <c r="HND54" s="3171"/>
      <c r="HNE54" s="3171"/>
      <c r="HNF54" s="3171"/>
      <c r="HNG54" s="3171"/>
      <c r="HNH54" s="3171"/>
      <c r="HNI54" s="3171"/>
      <c r="HNJ54" s="3171"/>
      <c r="HNK54" s="3171"/>
      <c r="HNL54" s="3171"/>
      <c r="HNM54" s="3171"/>
      <c r="HNN54" s="3171"/>
      <c r="HNO54" s="3171"/>
      <c r="HNP54" s="3171"/>
      <c r="HNQ54" s="3171"/>
      <c r="HNR54" s="3171"/>
      <c r="HNS54" s="3171"/>
      <c r="HNT54" s="3171"/>
      <c r="HNU54" s="3171"/>
      <c r="HNV54" s="3171"/>
      <c r="HNW54" s="3171"/>
      <c r="HNX54" s="3171"/>
      <c r="HNY54" s="3171"/>
      <c r="HNZ54" s="3171"/>
      <c r="HOA54" s="3171"/>
      <c r="HOB54" s="3171"/>
      <c r="HOC54" s="3171"/>
      <c r="HOD54" s="3171"/>
      <c r="HOE54" s="3171"/>
      <c r="HOF54" s="3171"/>
      <c r="HOG54" s="3171"/>
      <c r="HOH54" s="3171"/>
      <c r="HOI54" s="3171"/>
      <c r="HOJ54" s="3171"/>
      <c r="HOK54" s="3171"/>
      <c r="HOL54" s="3171"/>
      <c r="HOM54" s="3171"/>
      <c r="HON54" s="3171"/>
      <c r="HOO54" s="3171"/>
      <c r="HOP54" s="3171"/>
      <c r="HOQ54" s="3171"/>
      <c r="HOR54" s="3171"/>
      <c r="HOS54" s="3171"/>
      <c r="HOT54" s="3171"/>
      <c r="HOU54" s="3171"/>
      <c r="HOV54" s="3171"/>
      <c r="HOW54" s="3171"/>
      <c r="HOX54" s="3171"/>
      <c r="HOY54" s="3171"/>
      <c r="HOZ54" s="3171"/>
      <c r="HPA54" s="3171"/>
      <c r="HPB54" s="3171"/>
      <c r="HPC54" s="3171"/>
      <c r="HPD54" s="3171"/>
      <c r="HPE54" s="3171"/>
      <c r="HPF54" s="3171"/>
      <c r="HPG54" s="3171"/>
      <c r="HPH54" s="3171"/>
      <c r="HPI54" s="3171"/>
      <c r="HPJ54" s="3171"/>
      <c r="HPK54" s="3171"/>
      <c r="HPL54" s="3171"/>
      <c r="HPM54" s="3171"/>
      <c r="HPN54" s="3171"/>
      <c r="HPO54" s="3171"/>
      <c r="HPP54" s="3171"/>
      <c r="HPQ54" s="3171"/>
      <c r="HPR54" s="3171"/>
      <c r="HPS54" s="3171"/>
      <c r="HPT54" s="3171"/>
      <c r="HPU54" s="3171"/>
      <c r="HPV54" s="3171"/>
      <c r="HPW54" s="3171"/>
      <c r="HPX54" s="3171"/>
      <c r="HPY54" s="3171"/>
      <c r="HPZ54" s="3171"/>
      <c r="HQA54" s="3171"/>
      <c r="HQB54" s="3171"/>
      <c r="HQC54" s="3171"/>
      <c r="HQD54" s="3171"/>
      <c r="HQE54" s="3171"/>
      <c r="HQF54" s="3171"/>
      <c r="HQG54" s="3171"/>
      <c r="HQH54" s="3171"/>
      <c r="HQI54" s="3171"/>
      <c r="HQJ54" s="3171"/>
      <c r="HQK54" s="3171"/>
      <c r="HQL54" s="3171"/>
      <c r="HQM54" s="3171"/>
      <c r="HQN54" s="3171"/>
      <c r="HQO54" s="3171"/>
      <c r="HQP54" s="3171"/>
      <c r="HQQ54" s="3171"/>
      <c r="HQR54" s="3171"/>
      <c r="HQS54" s="3171"/>
      <c r="HQT54" s="3171"/>
      <c r="HQU54" s="3171"/>
      <c r="HQV54" s="3171"/>
      <c r="HQW54" s="3171"/>
      <c r="HQX54" s="3171"/>
      <c r="HQY54" s="3171"/>
      <c r="HQZ54" s="3171"/>
      <c r="HRA54" s="3171"/>
      <c r="HRB54" s="3171"/>
      <c r="HRC54" s="3171"/>
      <c r="HRD54" s="3171"/>
      <c r="HRE54" s="3171"/>
      <c r="HRF54" s="3171"/>
      <c r="HRG54" s="3171"/>
      <c r="HRH54" s="3171"/>
      <c r="HRI54" s="3171"/>
      <c r="HRJ54" s="3171"/>
      <c r="HRK54" s="3171"/>
      <c r="HRL54" s="3171"/>
      <c r="HRM54" s="3171"/>
      <c r="HRN54" s="3171"/>
      <c r="HRO54" s="3171"/>
      <c r="HRP54" s="3171"/>
      <c r="HRQ54" s="3171"/>
      <c r="HRR54" s="3171"/>
      <c r="HRS54" s="3171"/>
      <c r="HRT54" s="3171"/>
      <c r="HRU54" s="3171"/>
      <c r="HRV54" s="3171"/>
      <c r="HRW54" s="3171"/>
      <c r="HRX54" s="3171"/>
      <c r="HRY54" s="3171"/>
      <c r="HRZ54" s="3171"/>
      <c r="HSA54" s="3171"/>
      <c r="HSB54" s="3171"/>
      <c r="HSC54" s="3171"/>
      <c r="HSD54" s="3171"/>
      <c r="HSE54" s="3171"/>
      <c r="HSF54" s="3171"/>
      <c r="HSG54" s="3171"/>
      <c r="HSH54" s="3171"/>
      <c r="HSI54" s="3171"/>
      <c r="HSJ54" s="3171"/>
      <c r="HSK54" s="3171"/>
      <c r="HSL54" s="3171"/>
      <c r="HSM54" s="3171"/>
      <c r="HSN54" s="3171"/>
      <c r="HSO54" s="3171"/>
      <c r="HSP54" s="3171"/>
      <c r="HSQ54" s="3171"/>
      <c r="HSR54" s="3171"/>
      <c r="HSS54" s="3171"/>
      <c r="HST54" s="3171"/>
      <c r="HSU54" s="3171"/>
      <c r="HSV54" s="3171"/>
      <c r="HSW54" s="3171"/>
      <c r="HSX54" s="3171"/>
      <c r="HSY54" s="3171"/>
      <c r="HSZ54" s="3171"/>
      <c r="HTA54" s="3171"/>
      <c r="HTB54" s="3171"/>
      <c r="HTC54" s="3171"/>
      <c r="HTD54" s="3171"/>
      <c r="HTE54" s="3171"/>
      <c r="HTF54" s="3171"/>
      <c r="HTG54" s="3171"/>
      <c r="HTH54" s="3171"/>
      <c r="HTI54" s="3171"/>
      <c r="HTJ54" s="3171"/>
      <c r="HTK54" s="3171"/>
      <c r="HTL54" s="3171"/>
      <c r="HTM54" s="3171"/>
      <c r="HTN54" s="3171"/>
      <c r="HTO54" s="3171"/>
      <c r="HTP54" s="3171"/>
      <c r="HTQ54" s="3171"/>
      <c r="HTR54" s="3171"/>
      <c r="HTS54" s="3171"/>
      <c r="HTT54" s="3171"/>
      <c r="HTU54" s="3171"/>
      <c r="HTV54" s="3171"/>
      <c r="HTW54" s="3171"/>
      <c r="HTX54" s="3171"/>
      <c r="HTY54" s="3171"/>
      <c r="HTZ54" s="3171"/>
      <c r="HUA54" s="3171"/>
      <c r="HUB54" s="3171"/>
      <c r="HUC54" s="3171"/>
      <c r="HUD54" s="3171"/>
      <c r="HUE54" s="3171"/>
      <c r="HUF54" s="3171"/>
      <c r="HUG54" s="3171"/>
      <c r="HUH54" s="3171"/>
      <c r="HUI54" s="3171"/>
      <c r="HUJ54" s="3171"/>
      <c r="HUK54" s="3171"/>
      <c r="HUL54" s="3171"/>
      <c r="HUM54" s="3171"/>
      <c r="HUN54" s="3171"/>
      <c r="HUO54" s="3171"/>
      <c r="HUP54" s="3171"/>
      <c r="HUQ54" s="3171"/>
      <c r="HUR54" s="3171"/>
      <c r="HUS54" s="3171"/>
      <c r="HUT54" s="3171"/>
      <c r="HUU54" s="3171"/>
      <c r="HUV54" s="3171"/>
      <c r="HUW54" s="3171"/>
      <c r="HUX54" s="3171"/>
      <c r="HUY54" s="3171"/>
      <c r="HUZ54" s="3171"/>
      <c r="HVA54" s="3171"/>
      <c r="HVB54" s="3171"/>
      <c r="HVC54" s="3171"/>
      <c r="HVD54" s="3171"/>
      <c r="HVE54" s="3171"/>
      <c r="HVF54" s="3171"/>
      <c r="HVG54" s="3171"/>
      <c r="HVH54" s="3171"/>
      <c r="HVI54" s="3171"/>
      <c r="HVJ54" s="3171"/>
      <c r="HVK54" s="3171"/>
      <c r="HVL54" s="3171"/>
      <c r="HVM54" s="3171"/>
      <c r="HVN54" s="3171"/>
      <c r="HVO54" s="3171"/>
      <c r="HVP54" s="3171"/>
      <c r="HVQ54" s="3171"/>
      <c r="HVR54" s="3171"/>
      <c r="HVS54" s="3171"/>
      <c r="HVT54" s="3171"/>
      <c r="HVU54" s="3171"/>
      <c r="HVV54" s="3171"/>
      <c r="HVW54" s="3171"/>
      <c r="HVX54" s="3171"/>
      <c r="HVY54" s="3171"/>
      <c r="HVZ54" s="3171"/>
      <c r="HWA54" s="3171"/>
      <c r="HWB54" s="3171"/>
      <c r="HWC54" s="3171"/>
      <c r="HWD54" s="3171"/>
      <c r="HWE54" s="3171"/>
      <c r="HWF54" s="3171"/>
      <c r="HWG54" s="3171"/>
      <c r="HWH54" s="3171"/>
      <c r="HWI54" s="3171"/>
      <c r="HWJ54" s="3171"/>
      <c r="HWK54" s="3171"/>
      <c r="HWL54" s="3171"/>
      <c r="HWM54" s="3171"/>
      <c r="HWN54" s="3171"/>
      <c r="HWO54" s="3171"/>
      <c r="HWP54" s="3171"/>
      <c r="HWQ54" s="3171"/>
      <c r="HWR54" s="3171"/>
      <c r="HWS54" s="3171"/>
      <c r="HWT54" s="3171"/>
      <c r="HWU54" s="3171"/>
      <c r="HWV54" s="3171"/>
      <c r="HWW54" s="3171"/>
      <c r="HWX54" s="3171"/>
      <c r="HWY54" s="3171"/>
      <c r="HWZ54" s="3171"/>
      <c r="HXA54" s="3171"/>
      <c r="HXB54" s="3171"/>
      <c r="HXC54" s="3171"/>
      <c r="HXD54" s="3171"/>
      <c r="HXE54" s="3171"/>
      <c r="HXF54" s="3171"/>
      <c r="HXG54" s="3171"/>
      <c r="HXH54" s="3171"/>
      <c r="HXI54" s="3171"/>
      <c r="HXJ54" s="3171"/>
      <c r="HXK54" s="3171"/>
      <c r="HXL54" s="3171"/>
      <c r="HXM54" s="3171"/>
      <c r="HXN54" s="3171"/>
      <c r="HXO54" s="3171"/>
      <c r="HXP54" s="3171"/>
      <c r="HXQ54" s="3171"/>
      <c r="HXR54" s="3171"/>
      <c r="HXS54" s="3171"/>
      <c r="HXT54" s="3171"/>
      <c r="HXU54" s="3171"/>
      <c r="HXV54" s="3171"/>
      <c r="HXW54" s="3171"/>
      <c r="HXX54" s="3171"/>
      <c r="HXY54" s="3171"/>
      <c r="HXZ54" s="3171"/>
      <c r="HYA54" s="3171"/>
      <c r="HYB54" s="3171"/>
      <c r="HYC54" s="3171"/>
      <c r="HYD54" s="3171"/>
      <c r="HYE54" s="3171"/>
      <c r="HYF54" s="3171"/>
      <c r="HYG54" s="3171"/>
      <c r="HYH54" s="3171"/>
      <c r="HYI54" s="3171"/>
      <c r="HYJ54" s="3171"/>
      <c r="HYK54" s="3171"/>
      <c r="HYL54" s="3171"/>
      <c r="HYM54" s="3171"/>
      <c r="HYN54" s="3171"/>
      <c r="HYO54" s="3171"/>
      <c r="HYP54" s="3171"/>
      <c r="HYQ54" s="3171"/>
      <c r="HYR54" s="3171"/>
      <c r="HYS54" s="3171"/>
      <c r="HYT54" s="3171"/>
      <c r="HYU54" s="3171"/>
      <c r="HYV54" s="3171"/>
      <c r="HYW54" s="3171"/>
      <c r="HYX54" s="3171"/>
      <c r="HYY54" s="3171"/>
      <c r="HYZ54" s="3171"/>
      <c r="HZA54" s="3171"/>
      <c r="HZB54" s="3171"/>
      <c r="HZC54" s="3171"/>
      <c r="HZD54" s="3171"/>
      <c r="HZE54" s="3171"/>
      <c r="HZF54" s="3171"/>
      <c r="HZG54" s="3171"/>
      <c r="HZH54" s="3171"/>
      <c r="HZI54" s="3171"/>
      <c r="HZJ54" s="3171"/>
      <c r="HZK54" s="3171"/>
      <c r="HZL54" s="3171"/>
      <c r="HZM54" s="3171"/>
      <c r="HZN54" s="3171"/>
      <c r="HZO54" s="3171"/>
      <c r="HZP54" s="3171"/>
      <c r="HZQ54" s="3171"/>
      <c r="HZR54" s="3171"/>
      <c r="HZS54" s="3171"/>
      <c r="HZT54" s="3171"/>
      <c r="HZU54" s="3171"/>
      <c r="HZV54" s="3171"/>
      <c r="HZW54" s="3171"/>
      <c r="HZX54" s="3171"/>
      <c r="HZY54" s="3171"/>
      <c r="HZZ54" s="3171"/>
      <c r="IAA54" s="3171"/>
      <c r="IAB54" s="3171"/>
      <c r="IAC54" s="3171"/>
      <c r="IAD54" s="3171"/>
      <c r="IAE54" s="3171"/>
      <c r="IAF54" s="3171"/>
      <c r="IAG54" s="3171"/>
      <c r="IAH54" s="3171"/>
      <c r="IAI54" s="3171"/>
      <c r="IAJ54" s="3171"/>
      <c r="IAK54" s="3171"/>
      <c r="IAL54" s="3171"/>
      <c r="IAM54" s="3171"/>
      <c r="IAN54" s="3171"/>
      <c r="IAO54" s="3171"/>
      <c r="IAP54" s="3171"/>
      <c r="IAQ54" s="3171"/>
      <c r="IAR54" s="3171"/>
      <c r="IAS54" s="3171"/>
      <c r="IAT54" s="3171"/>
      <c r="IAU54" s="3171"/>
      <c r="IAV54" s="3171"/>
      <c r="IAW54" s="3171"/>
      <c r="IAX54" s="3171"/>
      <c r="IAY54" s="3171"/>
      <c r="IAZ54" s="3171"/>
      <c r="IBA54" s="3171"/>
      <c r="IBB54" s="3171"/>
      <c r="IBC54" s="3171"/>
      <c r="IBD54" s="3171"/>
      <c r="IBE54" s="3171"/>
      <c r="IBF54" s="3171"/>
      <c r="IBG54" s="3171"/>
      <c r="IBH54" s="3171"/>
      <c r="IBI54" s="3171"/>
      <c r="IBJ54" s="3171"/>
      <c r="IBK54" s="3171"/>
      <c r="IBL54" s="3171"/>
      <c r="IBM54" s="3171"/>
      <c r="IBN54" s="3171"/>
      <c r="IBO54" s="3171"/>
      <c r="IBP54" s="3171"/>
      <c r="IBQ54" s="3171"/>
      <c r="IBR54" s="3171"/>
      <c r="IBS54" s="3171"/>
      <c r="IBT54" s="3171"/>
      <c r="IBU54" s="3171"/>
      <c r="IBV54" s="3171"/>
      <c r="IBW54" s="3171"/>
      <c r="IBX54" s="3171"/>
      <c r="IBY54" s="3171"/>
      <c r="IBZ54" s="3171"/>
      <c r="ICA54" s="3171"/>
      <c r="ICB54" s="3171"/>
      <c r="ICC54" s="3171"/>
      <c r="ICD54" s="3171"/>
      <c r="ICE54" s="3171"/>
      <c r="ICF54" s="3171"/>
      <c r="ICG54" s="3171"/>
      <c r="ICH54" s="3171"/>
      <c r="ICI54" s="3171"/>
      <c r="ICJ54" s="3171"/>
      <c r="ICK54" s="3171"/>
      <c r="ICL54" s="3171"/>
      <c r="ICM54" s="3171"/>
      <c r="ICN54" s="3171"/>
      <c r="ICO54" s="3171"/>
      <c r="ICP54" s="3171"/>
      <c r="ICQ54" s="3171"/>
      <c r="ICR54" s="3171"/>
      <c r="ICS54" s="3171"/>
      <c r="ICT54" s="3171"/>
      <c r="ICU54" s="3171"/>
      <c r="ICV54" s="3171"/>
      <c r="ICW54" s="3171"/>
      <c r="ICX54" s="3171"/>
      <c r="ICY54" s="3171"/>
      <c r="ICZ54" s="3171"/>
      <c r="IDA54" s="3171"/>
      <c r="IDB54" s="3171"/>
      <c r="IDC54" s="3171"/>
      <c r="IDD54" s="3171"/>
      <c r="IDE54" s="3171"/>
      <c r="IDF54" s="3171"/>
      <c r="IDG54" s="3171"/>
      <c r="IDH54" s="3171"/>
      <c r="IDI54" s="3171"/>
      <c r="IDJ54" s="3171"/>
      <c r="IDK54" s="3171"/>
      <c r="IDL54" s="3171"/>
      <c r="IDM54" s="3171"/>
      <c r="IDN54" s="3171"/>
      <c r="IDO54" s="3171"/>
      <c r="IDP54" s="3171"/>
      <c r="IDQ54" s="3171"/>
      <c r="IDR54" s="3171"/>
      <c r="IDS54" s="3171"/>
      <c r="IDT54" s="3171"/>
      <c r="IDU54" s="3171"/>
      <c r="IDV54" s="3171"/>
      <c r="IDW54" s="3171"/>
      <c r="IDX54" s="3171"/>
      <c r="IDY54" s="3171"/>
      <c r="IDZ54" s="3171"/>
      <c r="IEA54" s="3171"/>
      <c r="IEB54" s="3171"/>
      <c r="IEC54" s="3171"/>
      <c r="IED54" s="3171"/>
      <c r="IEE54" s="3171"/>
      <c r="IEF54" s="3171"/>
      <c r="IEG54" s="3171"/>
      <c r="IEH54" s="3171"/>
      <c r="IEI54" s="3171"/>
      <c r="IEJ54" s="3171"/>
      <c r="IEK54" s="3171"/>
      <c r="IEL54" s="3171"/>
      <c r="IEM54" s="3171"/>
      <c r="IEN54" s="3171"/>
      <c r="IEO54" s="3171"/>
      <c r="IEP54" s="3171"/>
      <c r="IEQ54" s="3171"/>
      <c r="IER54" s="3171"/>
      <c r="IES54" s="3171"/>
      <c r="IET54" s="3171"/>
      <c r="IEU54" s="3171"/>
      <c r="IEV54" s="3171"/>
      <c r="IEW54" s="3171"/>
      <c r="IEX54" s="3171"/>
      <c r="IEY54" s="3171"/>
      <c r="IEZ54" s="3171"/>
      <c r="IFA54" s="3171"/>
      <c r="IFB54" s="3171"/>
      <c r="IFC54" s="3171"/>
      <c r="IFD54" s="3171"/>
      <c r="IFE54" s="3171"/>
      <c r="IFF54" s="3171"/>
      <c r="IFG54" s="3171"/>
      <c r="IFH54" s="3171"/>
      <c r="IFI54" s="3171"/>
      <c r="IFJ54" s="3171"/>
      <c r="IFK54" s="3171"/>
      <c r="IFL54" s="3171"/>
      <c r="IFM54" s="3171"/>
      <c r="IFN54" s="3171"/>
      <c r="IFO54" s="3171"/>
      <c r="IFP54" s="3171"/>
      <c r="IFQ54" s="3171"/>
      <c r="IFR54" s="3171"/>
      <c r="IFS54" s="3171"/>
      <c r="IFT54" s="3171"/>
      <c r="IFU54" s="3171"/>
      <c r="IFV54" s="3171"/>
      <c r="IFW54" s="3171"/>
      <c r="IFX54" s="3171"/>
      <c r="IFY54" s="3171"/>
      <c r="IFZ54" s="3171"/>
      <c r="IGA54" s="3171"/>
      <c r="IGB54" s="3171"/>
      <c r="IGC54" s="3171"/>
      <c r="IGD54" s="3171"/>
      <c r="IGE54" s="3171"/>
      <c r="IGF54" s="3171"/>
      <c r="IGG54" s="3171"/>
      <c r="IGH54" s="3171"/>
      <c r="IGI54" s="3171"/>
      <c r="IGJ54" s="3171"/>
      <c r="IGK54" s="3171"/>
      <c r="IGL54" s="3171"/>
      <c r="IGM54" s="3171"/>
      <c r="IGN54" s="3171"/>
      <c r="IGO54" s="3171"/>
      <c r="IGP54" s="3171"/>
      <c r="IGQ54" s="3171"/>
      <c r="IGR54" s="3171"/>
      <c r="IGS54" s="3171"/>
      <c r="IGT54" s="3171"/>
      <c r="IGU54" s="3171"/>
      <c r="IGV54" s="3171"/>
      <c r="IGW54" s="3171"/>
      <c r="IGX54" s="3171"/>
      <c r="IGY54" s="3171"/>
      <c r="IGZ54" s="3171"/>
      <c r="IHA54" s="3171"/>
      <c r="IHB54" s="3171"/>
      <c r="IHC54" s="3171"/>
      <c r="IHD54" s="3171"/>
      <c r="IHE54" s="3171"/>
      <c r="IHF54" s="3171"/>
      <c r="IHG54" s="3171"/>
      <c r="IHH54" s="3171"/>
      <c r="IHI54" s="3171"/>
      <c r="IHJ54" s="3171"/>
      <c r="IHK54" s="3171"/>
      <c r="IHL54" s="3171"/>
      <c r="IHM54" s="3171"/>
      <c r="IHN54" s="3171"/>
      <c r="IHO54" s="3171"/>
      <c r="IHP54" s="3171"/>
      <c r="IHQ54" s="3171"/>
      <c r="IHR54" s="3171"/>
      <c r="IHS54" s="3171"/>
      <c r="IHT54" s="3171"/>
      <c r="IHU54" s="3171"/>
      <c r="IHV54" s="3171"/>
      <c r="IHW54" s="3171"/>
      <c r="IHX54" s="3171"/>
      <c r="IHY54" s="3171"/>
      <c r="IHZ54" s="3171"/>
      <c r="IIA54" s="3171"/>
      <c r="IIB54" s="3171"/>
      <c r="IIC54" s="3171"/>
      <c r="IID54" s="3171"/>
      <c r="IIE54" s="3171"/>
      <c r="IIF54" s="3171"/>
      <c r="IIG54" s="3171"/>
      <c r="IIH54" s="3171"/>
      <c r="III54" s="3171"/>
      <c r="IIJ54" s="3171"/>
      <c r="IIK54" s="3171"/>
      <c r="IIL54" s="3171"/>
      <c r="IIM54" s="3171"/>
      <c r="IIN54" s="3171"/>
      <c r="IIO54" s="3171"/>
      <c r="IIP54" s="3171"/>
      <c r="IIQ54" s="3171"/>
      <c r="IIR54" s="3171"/>
      <c r="IIS54" s="3171"/>
      <c r="IIT54" s="3171"/>
      <c r="IIU54" s="3171"/>
      <c r="IIV54" s="3171"/>
      <c r="IIW54" s="3171"/>
      <c r="IIX54" s="3171"/>
      <c r="IIY54" s="3171"/>
      <c r="IIZ54" s="3171"/>
      <c r="IJA54" s="3171"/>
      <c r="IJB54" s="3171"/>
      <c r="IJC54" s="3171"/>
      <c r="IJD54" s="3171"/>
      <c r="IJE54" s="3171"/>
      <c r="IJF54" s="3171"/>
      <c r="IJG54" s="3171"/>
      <c r="IJH54" s="3171"/>
      <c r="IJI54" s="3171"/>
      <c r="IJJ54" s="3171"/>
      <c r="IJK54" s="3171"/>
      <c r="IJL54" s="3171"/>
      <c r="IJM54" s="3171"/>
      <c r="IJN54" s="3171"/>
      <c r="IJO54" s="3171"/>
      <c r="IJP54" s="3171"/>
      <c r="IJQ54" s="3171"/>
      <c r="IJR54" s="3171"/>
      <c r="IJS54" s="3171"/>
      <c r="IJT54" s="3171"/>
      <c r="IJU54" s="3171"/>
      <c r="IJV54" s="3171"/>
      <c r="IJW54" s="3171"/>
      <c r="IJX54" s="3171"/>
      <c r="IJY54" s="3171"/>
      <c r="IJZ54" s="3171"/>
      <c r="IKA54" s="3171"/>
      <c r="IKB54" s="3171"/>
      <c r="IKC54" s="3171"/>
      <c r="IKD54" s="3171"/>
      <c r="IKE54" s="3171"/>
      <c r="IKF54" s="3171"/>
      <c r="IKG54" s="3171"/>
      <c r="IKH54" s="3171"/>
      <c r="IKI54" s="3171"/>
      <c r="IKJ54" s="3171"/>
      <c r="IKK54" s="3171"/>
      <c r="IKL54" s="3171"/>
      <c r="IKM54" s="3171"/>
      <c r="IKN54" s="3171"/>
      <c r="IKO54" s="3171"/>
      <c r="IKP54" s="3171"/>
      <c r="IKQ54" s="3171"/>
      <c r="IKR54" s="3171"/>
      <c r="IKS54" s="3171"/>
      <c r="IKT54" s="3171"/>
      <c r="IKU54" s="3171"/>
      <c r="IKV54" s="3171"/>
      <c r="IKW54" s="3171"/>
      <c r="IKX54" s="3171"/>
      <c r="IKY54" s="3171"/>
      <c r="IKZ54" s="3171"/>
      <c r="ILA54" s="3171"/>
      <c r="ILB54" s="3171"/>
      <c r="ILC54" s="3171"/>
      <c r="ILD54" s="3171"/>
      <c r="ILE54" s="3171"/>
      <c r="ILF54" s="3171"/>
      <c r="ILG54" s="3171"/>
      <c r="ILH54" s="3171"/>
      <c r="ILI54" s="3171"/>
      <c r="ILJ54" s="3171"/>
      <c r="ILK54" s="3171"/>
      <c r="ILL54" s="3171"/>
      <c r="ILM54" s="3171"/>
      <c r="ILN54" s="3171"/>
      <c r="ILO54" s="3171"/>
      <c r="ILP54" s="3171"/>
      <c r="ILQ54" s="3171"/>
      <c r="ILR54" s="3171"/>
      <c r="ILS54" s="3171"/>
      <c r="ILT54" s="3171"/>
      <c r="ILU54" s="3171"/>
      <c r="ILV54" s="3171"/>
      <c r="ILW54" s="3171"/>
      <c r="ILX54" s="3171"/>
      <c r="ILY54" s="3171"/>
      <c r="ILZ54" s="3171"/>
      <c r="IMA54" s="3171"/>
      <c r="IMB54" s="3171"/>
      <c r="IMC54" s="3171"/>
      <c r="IMD54" s="3171"/>
      <c r="IME54" s="3171"/>
      <c r="IMF54" s="3171"/>
      <c r="IMG54" s="3171"/>
      <c r="IMH54" s="3171"/>
      <c r="IMI54" s="3171"/>
      <c r="IMJ54" s="3171"/>
      <c r="IMK54" s="3171"/>
      <c r="IML54" s="3171"/>
      <c r="IMM54" s="3171"/>
      <c r="IMN54" s="3171"/>
      <c r="IMO54" s="3171"/>
      <c r="IMP54" s="3171"/>
      <c r="IMQ54" s="3171"/>
      <c r="IMR54" s="3171"/>
      <c r="IMS54" s="3171"/>
      <c r="IMT54" s="3171"/>
      <c r="IMU54" s="3171"/>
      <c r="IMV54" s="3171"/>
      <c r="IMW54" s="3171"/>
      <c r="IMX54" s="3171"/>
      <c r="IMY54" s="3171"/>
      <c r="IMZ54" s="3171"/>
      <c r="INA54" s="3171"/>
      <c r="INB54" s="3171"/>
      <c r="INC54" s="3171"/>
      <c r="IND54" s="3171"/>
      <c r="INE54" s="3171"/>
      <c r="INF54" s="3171"/>
      <c r="ING54" s="3171"/>
      <c r="INH54" s="3171"/>
      <c r="INI54" s="3171"/>
      <c r="INJ54" s="3171"/>
      <c r="INK54" s="3171"/>
      <c r="INL54" s="3171"/>
      <c r="INM54" s="3171"/>
      <c r="INN54" s="3171"/>
      <c r="INO54" s="3171"/>
      <c r="INP54" s="3171"/>
      <c r="INQ54" s="3171"/>
      <c r="INR54" s="3171"/>
      <c r="INS54" s="3171"/>
      <c r="INT54" s="3171"/>
      <c r="INU54" s="3171"/>
      <c r="INV54" s="3171"/>
      <c r="INW54" s="3171"/>
      <c r="INX54" s="3171"/>
      <c r="INY54" s="3171"/>
      <c r="INZ54" s="3171"/>
      <c r="IOA54" s="3171"/>
      <c r="IOB54" s="3171"/>
      <c r="IOC54" s="3171"/>
      <c r="IOD54" s="3171"/>
      <c r="IOE54" s="3171"/>
      <c r="IOF54" s="3171"/>
      <c r="IOG54" s="3171"/>
      <c r="IOH54" s="3171"/>
      <c r="IOI54" s="3171"/>
      <c r="IOJ54" s="3171"/>
      <c r="IOK54" s="3171"/>
      <c r="IOL54" s="3171"/>
      <c r="IOM54" s="3171"/>
      <c r="ION54" s="3171"/>
      <c r="IOO54" s="3171"/>
      <c r="IOP54" s="3171"/>
      <c r="IOQ54" s="3171"/>
      <c r="IOR54" s="3171"/>
      <c r="IOS54" s="3171"/>
      <c r="IOT54" s="3171"/>
      <c r="IOU54" s="3171"/>
      <c r="IOV54" s="3171"/>
      <c r="IOW54" s="3171"/>
      <c r="IOX54" s="3171"/>
      <c r="IOY54" s="3171"/>
      <c r="IOZ54" s="3171"/>
      <c r="IPA54" s="3171"/>
      <c r="IPB54" s="3171"/>
      <c r="IPC54" s="3171"/>
      <c r="IPD54" s="3171"/>
      <c r="IPE54" s="3171"/>
      <c r="IPF54" s="3171"/>
      <c r="IPG54" s="3171"/>
      <c r="IPH54" s="3171"/>
      <c r="IPI54" s="3171"/>
      <c r="IPJ54" s="3171"/>
      <c r="IPK54" s="3171"/>
      <c r="IPL54" s="3171"/>
      <c r="IPM54" s="3171"/>
      <c r="IPN54" s="3171"/>
      <c r="IPO54" s="3171"/>
      <c r="IPP54" s="3171"/>
      <c r="IPQ54" s="3171"/>
      <c r="IPR54" s="3171"/>
      <c r="IPS54" s="3171"/>
      <c r="IPT54" s="3171"/>
      <c r="IPU54" s="3171"/>
      <c r="IPV54" s="3171"/>
      <c r="IPW54" s="3171"/>
      <c r="IPX54" s="3171"/>
      <c r="IPY54" s="3171"/>
      <c r="IPZ54" s="3171"/>
      <c r="IQA54" s="3171"/>
      <c r="IQB54" s="3171"/>
      <c r="IQC54" s="3171"/>
      <c r="IQD54" s="3171"/>
      <c r="IQE54" s="3171"/>
      <c r="IQF54" s="3171"/>
      <c r="IQG54" s="3171"/>
      <c r="IQH54" s="3171"/>
      <c r="IQI54" s="3171"/>
      <c r="IQJ54" s="3171"/>
      <c r="IQK54" s="3171"/>
      <c r="IQL54" s="3171"/>
      <c r="IQM54" s="3171"/>
      <c r="IQN54" s="3171"/>
      <c r="IQO54" s="3171"/>
      <c r="IQP54" s="3171"/>
      <c r="IQQ54" s="3171"/>
      <c r="IQR54" s="3171"/>
      <c r="IQS54" s="3171"/>
      <c r="IQT54" s="3171"/>
      <c r="IQU54" s="3171"/>
      <c r="IQV54" s="3171"/>
      <c r="IQW54" s="3171"/>
      <c r="IQX54" s="3171"/>
      <c r="IQY54" s="3171"/>
      <c r="IQZ54" s="3171"/>
      <c r="IRA54" s="3171"/>
      <c r="IRB54" s="3171"/>
      <c r="IRC54" s="3171"/>
      <c r="IRD54" s="3171"/>
      <c r="IRE54" s="3171"/>
      <c r="IRF54" s="3171"/>
      <c r="IRG54" s="3171"/>
      <c r="IRH54" s="3171"/>
      <c r="IRI54" s="3171"/>
      <c r="IRJ54" s="3171"/>
      <c r="IRK54" s="3171"/>
      <c r="IRL54" s="3171"/>
      <c r="IRM54" s="3171"/>
      <c r="IRN54" s="3171"/>
      <c r="IRO54" s="3171"/>
      <c r="IRP54" s="3171"/>
      <c r="IRQ54" s="3171"/>
      <c r="IRR54" s="3171"/>
      <c r="IRS54" s="3171"/>
      <c r="IRT54" s="3171"/>
      <c r="IRU54" s="3171"/>
      <c r="IRV54" s="3171"/>
      <c r="IRW54" s="3171"/>
      <c r="IRX54" s="3171"/>
      <c r="IRY54" s="3171"/>
      <c r="IRZ54" s="3171"/>
      <c r="ISA54" s="3171"/>
      <c r="ISB54" s="3171"/>
      <c r="ISC54" s="3171"/>
      <c r="ISD54" s="3171"/>
      <c r="ISE54" s="3171"/>
      <c r="ISF54" s="3171"/>
      <c r="ISG54" s="3171"/>
      <c r="ISH54" s="3171"/>
      <c r="ISI54" s="3171"/>
      <c r="ISJ54" s="3171"/>
      <c r="ISK54" s="3171"/>
      <c r="ISL54" s="3171"/>
      <c r="ISM54" s="3171"/>
      <c r="ISN54" s="3171"/>
      <c r="ISO54" s="3171"/>
      <c r="ISP54" s="3171"/>
      <c r="ISQ54" s="3171"/>
      <c r="ISR54" s="3171"/>
      <c r="ISS54" s="3171"/>
      <c r="IST54" s="3171"/>
      <c r="ISU54" s="3171"/>
      <c r="ISV54" s="3171"/>
      <c r="ISW54" s="3171"/>
      <c r="ISX54" s="3171"/>
      <c r="ISY54" s="3171"/>
      <c r="ISZ54" s="3171"/>
      <c r="ITA54" s="3171"/>
      <c r="ITB54" s="3171"/>
      <c r="ITC54" s="3171"/>
      <c r="ITD54" s="3171"/>
      <c r="ITE54" s="3171"/>
      <c r="ITF54" s="3171"/>
      <c r="ITG54" s="3171"/>
      <c r="ITH54" s="3171"/>
      <c r="ITI54" s="3171"/>
      <c r="ITJ54" s="3171"/>
      <c r="ITK54" s="3171"/>
      <c r="ITL54" s="3171"/>
      <c r="ITM54" s="3171"/>
      <c r="ITN54" s="3171"/>
      <c r="ITO54" s="3171"/>
      <c r="ITP54" s="3171"/>
      <c r="ITQ54" s="3171"/>
      <c r="ITR54" s="3171"/>
      <c r="ITS54" s="3171"/>
      <c r="ITT54" s="3171"/>
      <c r="ITU54" s="3171"/>
      <c r="ITV54" s="3171"/>
      <c r="ITW54" s="3171"/>
      <c r="ITX54" s="3171"/>
      <c r="ITY54" s="3171"/>
      <c r="ITZ54" s="3171"/>
      <c r="IUA54" s="3171"/>
      <c r="IUB54" s="3171"/>
      <c r="IUC54" s="3171"/>
      <c r="IUD54" s="3171"/>
      <c r="IUE54" s="3171"/>
      <c r="IUF54" s="3171"/>
      <c r="IUG54" s="3171"/>
      <c r="IUH54" s="3171"/>
      <c r="IUI54" s="3171"/>
      <c r="IUJ54" s="3171"/>
      <c r="IUK54" s="3171"/>
      <c r="IUL54" s="3171"/>
      <c r="IUM54" s="3171"/>
      <c r="IUN54" s="3171"/>
      <c r="IUO54" s="3171"/>
      <c r="IUP54" s="3171"/>
      <c r="IUQ54" s="3171"/>
      <c r="IUR54" s="3171"/>
      <c r="IUS54" s="3171"/>
      <c r="IUT54" s="3171"/>
      <c r="IUU54" s="3171"/>
      <c r="IUV54" s="3171"/>
      <c r="IUW54" s="3171"/>
      <c r="IUX54" s="3171"/>
      <c r="IUY54" s="3171"/>
      <c r="IUZ54" s="3171"/>
      <c r="IVA54" s="3171"/>
      <c r="IVB54" s="3171"/>
      <c r="IVC54" s="3171"/>
      <c r="IVD54" s="3171"/>
      <c r="IVE54" s="3171"/>
      <c r="IVF54" s="3171"/>
      <c r="IVG54" s="3171"/>
      <c r="IVH54" s="3171"/>
      <c r="IVI54" s="3171"/>
      <c r="IVJ54" s="3171"/>
      <c r="IVK54" s="3171"/>
      <c r="IVL54" s="3171"/>
      <c r="IVM54" s="3171"/>
      <c r="IVN54" s="3171"/>
      <c r="IVO54" s="3171"/>
      <c r="IVP54" s="3171"/>
      <c r="IVQ54" s="3171"/>
      <c r="IVR54" s="3171"/>
      <c r="IVS54" s="3171"/>
      <c r="IVT54" s="3171"/>
      <c r="IVU54" s="3171"/>
      <c r="IVV54" s="3171"/>
      <c r="IVW54" s="3171"/>
      <c r="IVX54" s="3171"/>
      <c r="IVY54" s="3171"/>
      <c r="IVZ54" s="3171"/>
      <c r="IWA54" s="3171"/>
      <c r="IWB54" s="3171"/>
      <c r="IWC54" s="3171"/>
      <c r="IWD54" s="3171"/>
      <c r="IWE54" s="3171"/>
      <c r="IWF54" s="3171"/>
      <c r="IWG54" s="3171"/>
      <c r="IWH54" s="3171"/>
      <c r="IWI54" s="3171"/>
      <c r="IWJ54" s="3171"/>
      <c r="IWK54" s="3171"/>
      <c r="IWL54" s="3171"/>
      <c r="IWM54" s="3171"/>
      <c r="IWN54" s="3171"/>
      <c r="IWO54" s="3171"/>
      <c r="IWP54" s="3171"/>
      <c r="IWQ54" s="3171"/>
      <c r="IWR54" s="3171"/>
      <c r="IWS54" s="3171"/>
      <c r="IWT54" s="3171"/>
      <c r="IWU54" s="3171"/>
      <c r="IWV54" s="3171"/>
      <c r="IWW54" s="3171"/>
      <c r="IWX54" s="3171"/>
      <c r="IWY54" s="3171"/>
      <c r="IWZ54" s="3171"/>
      <c r="IXA54" s="3171"/>
      <c r="IXB54" s="3171"/>
      <c r="IXC54" s="3171"/>
      <c r="IXD54" s="3171"/>
      <c r="IXE54" s="3171"/>
      <c r="IXF54" s="3171"/>
      <c r="IXG54" s="3171"/>
      <c r="IXH54" s="3171"/>
      <c r="IXI54" s="3171"/>
      <c r="IXJ54" s="3171"/>
      <c r="IXK54" s="3171"/>
      <c r="IXL54" s="3171"/>
      <c r="IXM54" s="3171"/>
      <c r="IXN54" s="3171"/>
      <c r="IXO54" s="3171"/>
      <c r="IXP54" s="3171"/>
      <c r="IXQ54" s="3171"/>
      <c r="IXR54" s="3171"/>
      <c r="IXS54" s="3171"/>
      <c r="IXT54" s="3171"/>
      <c r="IXU54" s="3171"/>
      <c r="IXV54" s="3171"/>
      <c r="IXW54" s="3171"/>
      <c r="IXX54" s="3171"/>
      <c r="IXY54" s="3171"/>
      <c r="IXZ54" s="3171"/>
      <c r="IYA54" s="3171"/>
      <c r="IYB54" s="3171"/>
      <c r="IYC54" s="3171"/>
      <c r="IYD54" s="3171"/>
      <c r="IYE54" s="3171"/>
      <c r="IYF54" s="3171"/>
      <c r="IYG54" s="3171"/>
      <c r="IYH54" s="3171"/>
      <c r="IYI54" s="3171"/>
      <c r="IYJ54" s="3171"/>
      <c r="IYK54" s="3171"/>
      <c r="IYL54" s="3171"/>
      <c r="IYM54" s="3171"/>
      <c r="IYN54" s="3171"/>
      <c r="IYO54" s="3171"/>
      <c r="IYP54" s="3171"/>
      <c r="IYQ54" s="3171"/>
      <c r="IYR54" s="3171"/>
      <c r="IYS54" s="3171"/>
      <c r="IYT54" s="3171"/>
      <c r="IYU54" s="3171"/>
      <c r="IYV54" s="3171"/>
      <c r="IYW54" s="3171"/>
      <c r="IYX54" s="3171"/>
      <c r="IYY54" s="3171"/>
      <c r="IYZ54" s="3171"/>
      <c r="IZA54" s="3171"/>
      <c r="IZB54" s="3171"/>
      <c r="IZC54" s="3171"/>
      <c r="IZD54" s="3171"/>
      <c r="IZE54" s="3171"/>
      <c r="IZF54" s="3171"/>
      <c r="IZG54" s="3171"/>
      <c r="IZH54" s="3171"/>
      <c r="IZI54" s="3171"/>
      <c r="IZJ54" s="3171"/>
      <c r="IZK54" s="3171"/>
      <c r="IZL54" s="3171"/>
      <c r="IZM54" s="3171"/>
      <c r="IZN54" s="3171"/>
      <c r="IZO54" s="3171"/>
      <c r="IZP54" s="3171"/>
      <c r="IZQ54" s="3171"/>
      <c r="IZR54" s="3171"/>
      <c r="IZS54" s="3171"/>
      <c r="IZT54" s="3171"/>
      <c r="IZU54" s="3171"/>
      <c r="IZV54" s="3171"/>
      <c r="IZW54" s="3171"/>
      <c r="IZX54" s="3171"/>
      <c r="IZY54" s="3171"/>
      <c r="IZZ54" s="3171"/>
      <c r="JAA54" s="3171"/>
      <c r="JAB54" s="3171"/>
      <c r="JAC54" s="3171"/>
      <c r="JAD54" s="3171"/>
      <c r="JAE54" s="3171"/>
      <c r="JAF54" s="3171"/>
      <c r="JAG54" s="3171"/>
      <c r="JAH54" s="3171"/>
      <c r="JAI54" s="3171"/>
      <c r="JAJ54" s="3171"/>
      <c r="JAK54" s="3171"/>
      <c r="JAL54" s="3171"/>
      <c r="JAM54" s="3171"/>
      <c r="JAN54" s="3171"/>
      <c r="JAO54" s="3171"/>
      <c r="JAP54" s="3171"/>
      <c r="JAQ54" s="3171"/>
      <c r="JAR54" s="3171"/>
      <c r="JAS54" s="3171"/>
      <c r="JAT54" s="3171"/>
      <c r="JAU54" s="3171"/>
      <c r="JAV54" s="3171"/>
      <c r="JAW54" s="3171"/>
      <c r="JAX54" s="3171"/>
      <c r="JAY54" s="3171"/>
      <c r="JAZ54" s="3171"/>
      <c r="JBA54" s="3171"/>
      <c r="JBB54" s="3171"/>
      <c r="JBC54" s="3171"/>
      <c r="JBD54" s="3171"/>
      <c r="JBE54" s="3171"/>
      <c r="JBF54" s="3171"/>
      <c r="JBG54" s="3171"/>
      <c r="JBH54" s="3171"/>
      <c r="JBI54" s="3171"/>
      <c r="JBJ54" s="3171"/>
      <c r="JBK54" s="3171"/>
      <c r="JBL54" s="3171"/>
      <c r="JBM54" s="3171"/>
      <c r="JBN54" s="3171"/>
      <c r="JBO54" s="3171"/>
      <c r="JBP54" s="3171"/>
      <c r="JBQ54" s="3171"/>
      <c r="JBR54" s="3171"/>
      <c r="JBS54" s="3171"/>
      <c r="JBT54" s="3171"/>
      <c r="JBU54" s="3171"/>
      <c r="JBV54" s="3171"/>
      <c r="JBW54" s="3171"/>
      <c r="JBX54" s="3171"/>
      <c r="JBY54" s="3171"/>
      <c r="JBZ54" s="3171"/>
      <c r="JCA54" s="3171"/>
      <c r="JCB54" s="3171"/>
      <c r="JCC54" s="3171"/>
      <c r="JCD54" s="3171"/>
      <c r="JCE54" s="3171"/>
      <c r="JCF54" s="3171"/>
      <c r="JCG54" s="3171"/>
      <c r="JCH54" s="3171"/>
      <c r="JCI54" s="3171"/>
      <c r="JCJ54" s="3171"/>
      <c r="JCK54" s="3171"/>
      <c r="JCL54" s="3171"/>
      <c r="JCM54" s="3171"/>
      <c r="JCN54" s="3171"/>
      <c r="JCO54" s="3171"/>
      <c r="JCP54" s="3171"/>
      <c r="JCQ54" s="3171"/>
      <c r="JCR54" s="3171"/>
      <c r="JCS54" s="3171"/>
      <c r="JCT54" s="3171"/>
      <c r="JCU54" s="3171"/>
      <c r="JCV54" s="3171"/>
      <c r="JCW54" s="3171"/>
      <c r="JCX54" s="3171"/>
      <c r="JCY54" s="3171"/>
      <c r="JCZ54" s="3171"/>
      <c r="JDA54" s="3171"/>
      <c r="JDB54" s="3171"/>
      <c r="JDC54" s="3171"/>
      <c r="JDD54" s="3171"/>
      <c r="JDE54" s="3171"/>
      <c r="JDF54" s="3171"/>
      <c r="JDG54" s="3171"/>
      <c r="JDH54" s="3171"/>
      <c r="JDI54" s="3171"/>
      <c r="JDJ54" s="3171"/>
      <c r="JDK54" s="3171"/>
      <c r="JDL54" s="3171"/>
      <c r="JDM54" s="3171"/>
      <c r="JDN54" s="3171"/>
      <c r="JDO54" s="3171"/>
      <c r="JDP54" s="3171"/>
      <c r="JDQ54" s="3171"/>
      <c r="JDR54" s="3171"/>
      <c r="JDS54" s="3171"/>
      <c r="JDT54" s="3171"/>
      <c r="JDU54" s="3171"/>
      <c r="JDV54" s="3171"/>
      <c r="JDW54" s="3171"/>
      <c r="JDX54" s="3171"/>
      <c r="JDY54" s="3171"/>
      <c r="JDZ54" s="3171"/>
      <c r="JEA54" s="3171"/>
      <c r="JEB54" s="3171"/>
      <c r="JEC54" s="3171"/>
      <c r="JED54" s="3171"/>
      <c r="JEE54" s="3171"/>
      <c r="JEF54" s="3171"/>
      <c r="JEG54" s="3171"/>
      <c r="JEH54" s="3171"/>
      <c r="JEI54" s="3171"/>
      <c r="JEJ54" s="3171"/>
      <c r="JEK54" s="3171"/>
      <c r="JEL54" s="3171"/>
      <c r="JEM54" s="3171"/>
      <c r="JEN54" s="3171"/>
      <c r="JEO54" s="3171"/>
      <c r="JEP54" s="3171"/>
      <c r="JEQ54" s="3171"/>
      <c r="JER54" s="3171"/>
      <c r="JES54" s="3171"/>
      <c r="JET54" s="3171"/>
      <c r="JEU54" s="3171"/>
      <c r="JEV54" s="3171"/>
      <c r="JEW54" s="3171"/>
      <c r="JEX54" s="3171"/>
      <c r="JEY54" s="3171"/>
      <c r="JEZ54" s="3171"/>
      <c r="JFA54" s="3171"/>
      <c r="JFB54" s="3171"/>
      <c r="JFC54" s="3171"/>
      <c r="JFD54" s="3171"/>
      <c r="JFE54" s="3171"/>
      <c r="JFF54" s="3171"/>
      <c r="JFG54" s="3171"/>
      <c r="JFH54" s="3171"/>
      <c r="JFI54" s="3171"/>
      <c r="JFJ54" s="3171"/>
      <c r="JFK54" s="3171"/>
      <c r="JFL54" s="3171"/>
      <c r="JFM54" s="3171"/>
      <c r="JFN54" s="3171"/>
      <c r="JFO54" s="3171"/>
      <c r="JFP54" s="3171"/>
      <c r="JFQ54" s="3171"/>
      <c r="JFR54" s="3171"/>
      <c r="JFS54" s="3171"/>
      <c r="JFT54" s="3171"/>
      <c r="JFU54" s="3171"/>
      <c r="JFV54" s="3171"/>
      <c r="JFW54" s="3171"/>
      <c r="JFX54" s="3171"/>
      <c r="JFY54" s="3171"/>
      <c r="JFZ54" s="3171"/>
      <c r="JGA54" s="3171"/>
      <c r="JGB54" s="3171"/>
      <c r="JGC54" s="3171"/>
      <c r="JGD54" s="3171"/>
      <c r="JGE54" s="3171"/>
      <c r="JGF54" s="3171"/>
      <c r="JGG54" s="3171"/>
      <c r="JGH54" s="3171"/>
      <c r="JGI54" s="3171"/>
      <c r="JGJ54" s="3171"/>
      <c r="JGK54" s="3171"/>
      <c r="JGL54" s="3171"/>
      <c r="JGM54" s="3171"/>
      <c r="JGN54" s="3171"/>
      <c r="JGO54" s="3171"/>
      <c r="JGP54" s="3171"/>
      <c r="JGQ54" s="3171"/>
      <c r="JGR54" s="3171"/>
      <c r="JGS54" s="3171"/>
      <c r="JGT54" s="3171"/>
      <c r="JGU54" s="3171"/>
      <c r="JGV54" s="3171"/>
      <c r="JGW54" s="3171"/>
      <c r="JGX54" s="3171"/>
      <c r="JGY54" s="3171"/>
      <c r="JGZ54" s="3171"/>
      <c r="JHA54" s="3171"/>
      <c r="JHB54" s="3171"/>
      <c r="JHC54" s="3171"/>
      <c r="JHD54" s="3171"/>
      <c r="JHE54" s="3171"/>
      <c r="JHF54" s="3171"/>
      <c r="JHG54" s="3171"/>
      <c r="JHH54" s="3171"/>
      <c r="JHI54" s="3171"/>
      <c r="JHJ54" s="3171"/>
      <c r="JHK54" s="3171"/>
      <c r="JHL54" s="3171"/>
      <c r="JHM54" s="3171"/>
      <c r="JHN54" s="3171"/>
      <c r="JHO54" s="3171"/>
      <c r="JHP54" s="3171"/>
      <c r="JHQ54" s="3171"/>
      <c r="JHR54" s="3171"/>
      <c r="JHS54" s="3171"/>
      <c r="JHT54" s="3171"/>
      <c r="JHU54" s="3171"/>
      <c r="JHV54" s="3171"/>
      <c r="JHW54" s="3171"/>
      <c r="JHX54" s="3171"/>
      <c r="JHY54" s="3171"/>
      <c r="JHZ54" s="3171"/>
      <c r="JIA54" s="3171"/>
      <c r="JIB54" s="3171"/>
      <c r="JIC54" s="3171"/>
      <c r="JID54" s="3171"/>
      <c r="JIE54" s="3171"/>
      <c r="JIF54" s="3171"/>
      <c r="JIG54" s="3171"/>
      <c r="JIH54" s="3171"/>
      <c r="JII54" s="3171"/>
      <c r="JIJ54" s="3171"/>
      <c r="JIK54" s="3171"/>
      <c r="JIL54" s="3171"/>
      <c r="JIM54" s="3171"/>
      <c r="JIN54" s="3171"/>
      <c r="JIO54" s="3171"/>
      <c r="JIP54" s="3171"/>
      <c r="JIQ54" s="3171"/>
      <c r="JIR54" s="3171"/>
      <c r="JIS54" s="3171"/>
      <c r="JIT54" s="3171"/>
      <c r="JIU54" s="3171"/>
      <c r="JIV54" s="3171"/>
      <c r="JIW54" s="3171"/>
      <c r="JIX54" s="3171"/>
      <c r="JIY54" s="3171"/>
      <c r="JIZ54" s="3171"/>
      <c r="JJA54" s="3171"/>
      <c r="JJB54" s="3171"/>
      <c r="JJC54" s="3171"/>
      <c r="JJD54" s="3171"/>
      <c r="JJE54" s="3171"/>
      <c r="JJF54" s="3171"/>
      <c r="JJG54" s="3171"/>
      <c r="JJH54" s="3171"/>
      <c r="JJI54" s="3171"/>
      <c r="JJJ54" s="3171"/>
      <c r="JJK54" s="3171"/>
      <c r="JJL54" s="3171"/>
      <c r="JJM54" s="3171"/>
      <c r="JJN54" s="3171"/>
      <c r="JJO54" s="3171"/>
      <c r="JJP54" s="3171"/>
      <c r="JJQ54" s="3171"/>
      <c r="JJR54" s="3171"/>
      <c r="JJS54" s="3171"/>
      <c r="JJT54" s="3171"/>
      <c r="JJU54" s="3171"/>
      <c r="JJV54" s="3171"/>
      <c r="JJW54" s="3171"/>
      <c r="JJX54" s="3171"/>
      <c r="JJY54" s="3171"/>
      <c r="JJZ54" s="3171"/>
      <c r="JKA54" s="3171"/>
      <c r="JKB54" s="3171"/>
      <c r="JKC54" s="3171"/>
      <c r="JKD54" s="3171"/>
      <c r="JKE54" s="3171"/>
      <c r="JKF54" s="3171"/>
      <c r="JKG54" s="3171"/>
      <c r="JKH54" s="3171"/>
      <c r="JKI54" s="3171"/>
      <c r="JKJ54" s="3171"/>
      <c r="JKK54" s="3171"/>
      <c r="JKL54" s="3171"/>
      <c r="JKM54" s="3171"/>
      <c r="JKN54" s="3171"/>
      <c r="JKO54" s="3171"/>
      <c r="JKP54" s="3171"/>
      <c r="JKQ54" s="3171"/>
      <c r="JKR54" s="3171"/>
      <c r="JKS54" s="3171"/>
      <c r="JKT54" s="3171"/>
      <c r="JKU54" s="3171"/>
      <c r="JKV54" s="3171"/>
      <c r="JKW54" s="3171"/>
      <c r="JKX54" s="3171"/>
      <c r="JKY54" s="3171"/>
      <c r="JKZ54" s="3171"/>
      <c r="JLA54" s="3171"/>
      <c r="JLB54" s="3171"/>
      <c r="JLC54" s="3171"/>
      <c r="JLD54" s="3171"/>
      <c r="JLE54" s="3171"/>
      <c r="JLF54" s="3171"/>
      <c r="JLG54" s="3171"/>
      <c r="JLH54" s="3171"/>
      <c r="JLI54" s="3171"/>
      <c r="JLJ54" s="3171"/>
      <c r="JLK54" s="3171"/>
      <c r="JLL54" s="3171"/>
      <c r="JLM54" s="3171"/>
      <c r="JLN54" s="3171"/>
      <c r="JLO54" s="3171"/>
      <c r="JLP54" s="3171"/>
      <c r="JLQ54" s="3171"/>
      <c r="JLR54" s="3171"/>
      <c r="JLS54" s="3171"/>
      <c r="JLT54" s="3171"/>
      <c r="JLU54" s="3171"/>
      <c r="JLV54" s="3171"/>
      <c r="JLW54" s="3171"/>
      <c r="JLX54" s="3171"/>
      <c r="JLY54" s="3171"/>
      <c r="JLZ54" s="3171"/>
      <c r="JMA54" s="3171"/>
      <c r="JMB54" s="3171"/>
      <c r="JMC54" s="3171"/>
      <c r="JMD54" s="3171"/>
      <c r="JME54" s="3171"/>
      <c r="JMF54" s="3171"/>
      <c r="JMG54" s="3171"/>
      <c r="JMH54" s="3171"/>
      <c r="JMI54" s="3171"/>
      <c r="JMJ54" s="3171"/>
      <c r="JMK54" s="3171"/>
      <c r="JML54" s="3171"/>
      <c r="JMM54" s="3171"/>
      <c r="JMN54" s="3171"/>
      <c r="JMO54" s="3171"/>
      <c r="JMP54" s="3171"/>
      <c r="JMQ54" s="3171"/>
      <c r="JMR54" s="3171"/>
      <c r="JMS54" s="3171"/>
      <c r="JMT54" s="3171"/>
      <c r="JMU54" s="3171"/>
      <c r="JMV54" s="3171"/>
      <c r="JMW54" s="3171"/>
      <c r="JMX54" s="3171"/>
      <c r="JMY54" s="3171"/>
      <c r="JMZ54" s="3171"/>
      <c r="JNA54" s="3171"/>
      <c r="JNB54" s="3171"/>
      <c r="JNC54" s="3171"/>
      <c r="JND54" s="3171"/>
      <c r="JNE54" s="3171"/>
      <c r="JNF54" s="3171"/>
      <c r="JNG54" s="3171"/>
      <c r="JNH54" s="3171"/>
      <c r="JNI54" s="3171"/>
      <c r="JNJ54" s="3171"/>
      <c r="JNK54" s="3171"/>
      <c r="JNL54" s="3171"/>
      <c r="JNM54" s="3171"/>
      <c r="JNN54" s="3171"/>
      <c r="JNO54" s="3171"/>
      <c r="JNP54" s="3171"/>
      <c r="JNQ54" s="3171"/>
      <c r="JNR54" s="3171"/>
      <c r="JNS54" s="3171"/>
      <c r="JNT54" s="3171"/>
      <c r="JNU54" s="3171"/>
      <c r="JNV54" s="3171"/>
      <c r="JNW54" s="3171"/>
      <c r="JNX54" s="3171"/>
      <c r="JNY54" s="3171"/>
      <c r="JNZ54" s="3171"/>
      <c r="JOA54" s="3171"/>
      <c r="JOB54" s="3171"/>
      <c r="JOC54" s="3171"/>
      <c r="JOD54" s="3171"/>
      <c r="JOE54" s="3171"/>
      <c r="JOF54" s="3171"/>
      <c r="JOG54" s="3171"/>
      <c r="JOH54" s="3171"/>
      <c r="JOI54" s="3171"/>
      <c r="JOJ54" s="3171"/>
      <c r="JOK54" s="3171"/>
      <c r="JOL54" s="3171"/>
      <c r="JOM54" s="3171"/>
      <c r="JON54" s="3171"/>
      <c r="JOO54" s="3171"/>
      <c r="JOP54" s="3171"/>
      <c r="JOQ54" s="3171"/>
      <c r="JOR54" s="3171"/>
      <c r="JOS54" s="3171"/>
      <c r="JOT54" s="3171"/>
      <c r="JOU54" s="3171"/>
      <c r="JOV54" s="3171"/>
      <c r="JOW54" s="3171"/>
      <c r="JOX54" s="3171"/>
      <c r="JOY54" s="3171"/>
      <c r="JOZ54" s="3171"/>
      <c r="JPA54" s="3171"/>
      <c r="JPB54" s="3171"/>
      <c r="JPC54" s="3171"/>
      <c r="JPD54" s="3171"/>
      <c r="JPE54" s="3171"/>
      <c r="JPF54" s="3171"/>
      <c r="JPG54" s="3171"/>
      <c r="JPH54" s="3171"/>
      <c r="JPI54" s="3171"/>
      <c r="JPJ54" s="3171"/>
      <c r="JPK54" s="3171"/>
      <c r="JPL54" s="3171"/>
      <c r="JPM54" s="3171"/>
      <c r="JPN54" s="3171"/>
      <c r="JPO54" s="3171"/>
      <c r="JPP54" s="3171"/>
      <c r="JPQ54" s="3171"/>
      <c r="JPR54" s="3171"/>
      <c r="JPS54" s="3171"/>
      <c r="JPT54" s="3171"/>
      <c r="JPU54" s="3171"/>
      <c r="JPV54" s="3171"/>
      <c r="JPW54" s="3171"/>
      <c r="JPX54" s="3171"/>
      <c r="JPY54" s="3171"/>
      <c r="JPZ54" s="3171"/>
      <c r="JQA54" s="3171"/>
      <c r="JQB54" s="3171"/>
      <c r="JQC54" s="3171"/>
      <c r="JQD54" s="3171"/>
      <c r="JQE54" s="3171"/>
      <c r="JQF54" s="3171"/>
      <c r="JQG54" s="3171"/>
      <c r="JQH54" s="3171"/>
      <c r="JQI54" s="3171"/>
      <c r="JQJ54" s="3171"/>
      <c r="JQK54" s="3171"/>
      <c r="JQL54" s="3171"/>
      <c r="JQM54" s="3171"/>
      <c r="JQN54" s="3171"/>
      <c r="JQO54" s="3171"/>
      <c r="JQP54" s="3171"/>
      <c r="JQQ54" s="3171"/>
      <c r="JQR54" s="3171"/>
      <c r="JQS54" s="3171"/>
      <c r="JQT54" s="3171"/>
      <c r="JQU54" s="3171"/>
      <c r="JQV54" s="3171"/>
      <c r="JQW54" s="3171"/>
      <c r="JQX54" s="3171"/>
      <c r="JQY54" s="3171"/>
      <c r="JQZ54" s="3171"/>
      <c r="JRA54" s="3171"/>
      <c r="JRB54" s="3171"/>
      <c r="JRC54" s="3171"/>
      <c r="JRD54" s="3171"/>
      <c r="JRE54" s="3171"/>
      <c r="JRF54" s="3171"/>
      <c r="JRG54" s="3171"/>
      <c r="JRH54" s="3171"/>
      <c r="JRI54" s="3171"/>
      <c r="JRJ54" s="3171"/>
      <c r="JRK54" s="3171"/>
      <c r="JRL54" s="3171"/>
      <c r="JRM54" s="3171"/>
      <c r="JRN54" s="3171"/>
      <c r="JRO54" s="3171"/>
      <c r="JRP54" s="3171"/>
      <c r="JRQ54" s="3171"/>
      <c r="JRR54" s="3171"/>
      <c r="JRS54" s="3171"/>
      <c r="JRT54" s="3171"/>
      <c r="JRU54" s="3171"/>
      <c r="JRV54" s="3171"/>
      <c r="JRW54" s="3171"/>
      <c r="JRX54" s="3171"/>
      <c r="JRY54" s="3171"/>
      <c r="JRZ54" s="3171"/>
      <c r="JSA54" s="3171"/>
      <c r="JSB54" s="3171"/>
      <c r="JSC54" s="3171"/>
      <c r="JSD54" s="3171"/>
      <c r="JSE54" s="3171"/>
      <c r="JSF54" s="3171"/>
      <c r="JSG54" s="3171"/>
      <c r="JSH54" s="3171"/>
      <c r="JSI54" s="3171"/>
      <c r="JSJ54" s="3171"/>
      <c r="JSK54" s="3171"/>
      <c r="JSL54" s="3171"/>
      <c r="JSM54" s="3171"/>
      <c r="JSN54" s="3171"/>
      <c r="JSO54" s="3171"/>
      <c r="JSP54" s="3171"/>
      <c r="JSQ54" s="3171"/>
      <c r="JSR54" s="3171"/>
      <c r="JSS54" s="3171"/>
      <c r="JST54" s="3171"/>
      <c r="JSU54" s="3171"/>
      <c r="JSV54" s="3171"/>
      <c r="JSW54" s="3171"/>
      <c r="JSX54" s="3171"/>
      <c r="JSY54" s="3171"/>
      <c r="JSZ54" s="3171"/>
      <c r="JTA54" s="3171"/>
      <c r="JTB54" s="3171"/>
      <c r="JTC54" s="3171"/>
      <c r="JTD54" s="3171"/>
      <c r="JTE54" s="3171"/>
      <c r="JTF54" s="3171"/>
      <c r="JTG54" s="3171"/>
      <c r="JTH54" s="3171"/>
      <c r="JTI54" s="3171"/>
      <c r="JTJ54" s="3171"/>
      <c r="JTK54" s="3171"/>
      <c r="JTL54" s="3171"/>
      <c r="JTM54" s="3171"/>
      <c r="JTN54" s="3171"/>
      <c r="JTO54" s="3171"/>
      <c r="JTP54" s="3171"/>
      <c r="JTQ54" s="3171"/>
      <c r="JTR54" s="3171"/>
      <c r="JTS54" s="3171"/>
      <c r="JTT54" s="3171"/>
      <c r="JTU54" s="3171"/>
      <c r="JTV54" s="3171"/>
      <c r="JTW54" s="3171"/>
      <c r="JTX54" s="3171"/>
      <c r="JTY54" s="3171"/>
      <c r="JTZ54" s="3171"/>
      <c r="JUA54" s="3171"/>
      <c r="JUB54" s="3171"/>
      <c r="JUC54" s="3171"/>
      <c r="JUD54" s="3171"/>
      <c r="JUE54" s="3171"/>
      <c r="JUF54" s="3171"/>
      <c r="JUG54" s="3171"/>
      <c r="JUH54" s="3171"/>
      <c r="JUI54" s="3171"/>
      <c r="JUJ54" s="3171"/>
      <c r="JUK54" s="3171"/>
      <c r="JUL54" s="3171"/>
      <c r="JUM54" s="3171"/>
      <c r="JUN54" s="3171"/>
      <c r="JUO54" s="3171"/>
      <c r="JUP54" s="3171"/>
      <c r="JUQ54" s="3171"/>
      <c r="JUR54" s="3171"/>
      <c r="JUS54" s="3171"/>
      <c r="JUT54" s="3171"/>
      <c r="JUU54" s="3171"/>
      <c r="JUV54" s="3171"/>
      <c r="JUW54" s="3171"/>
      <c r="JUX54" s="3171"/>
      <c r="JUY54" s="3171"/>
      <c r="JUZ54" s="3171"/>
      <c r="JVA54" s="3171"/>
      <c r="JVB54" s="3171"/>
      <c r="JVC54" s="3171"/>
      <c r="JVD54" s="3171"/>
      <c r="JVE54" s="3171"/>
      <c r="JVF54" s="3171"/>
      <c r="JVG54" s="3171"/>
      <c r="JVH54" s="3171"/>
      <c r="JVI54" s="3171"/>
      <c r="JVJ54" s="3171"/>
      <c r="JVK54" s="3171"/>
      <c r="JVL54" s="3171"/>
      <c r="JVM54" s="3171"/>
      <c r="JVN54" s="3171"/>
      <c r="JVO54" s="3171"/>
      <c r="JVP54" s="3171"/>
      <c r="JVQ54" s="3171"/>
      <c r="JVR54" s="3171"/>
      <c r="JVS54" s="3171"/>
      <c r="JVT54" s="3171"/>
      <c r="JVU54" s="3171"/>
      <c r="JVV54" s="3171"/>
      <c r="JVW54" s="3171"/>
      <c r="JVX54" s="3171"/>
      <c r="JVY54" s="3171"/>
      <c r="JVZ54" s="3171"/>
      <c r="JWA54" s="3171"/>
      <c r="JWB54" s="3171"/>
      <c r="JWC54" s="3171"/>
      <c r="JWD54" s="3171"/>
      <c r="JWE54" s="3171"/>
      <c r="JWF54" s="3171"/>
      <c r="JWG54" s="3171"/>
      <c r="JWH54" s="3171"/>
      <c r="JWI54" s="3171"/>
      <c r="JWJ54" s="3171"/>
      <c r="JWK54" s="3171"/>
      <c r="JWL54" s="3171"/>
      <c r="JWM54" s="3171"/>
      <c r="JWN54" s="3171"/>
      <c r="JWO54" s="3171"/>
      <c r="JWP54" s="3171"/>
      <c r="JWQ54" s="3171"/>
      <c r="JWR54" s="3171"/>
      <c r="JWS54" s="3171"/>
      <c r="JWT54" s="3171"/>
      <c r="JWU54" s="3171"/>
      <c r="JWV54" s="3171"/>
      <c r="JWW54" s="3171"/>
      <c r="JWX54" s="3171"/>
      <c r="JWY54" s="3171"/>
      <c r="JWZ54" s="3171"/>
      <c r="JXA54" s="3171"/>
      <c r="JXB54" s="3171"/>
      <c r="JXC54" s="3171"/>
      <c r="JXD54" s="3171"/>
      <c r="JXE54" s="3171"/>
      <c r="JXF54" s="3171"/>
      <c r="JXG54" s="3171"/>
      <c r="JXH54" s="3171"/>
      <c r="JXI54" s="3171"/>
      <c r="JXJ54" s="3171"/>
      <c r="JXK54" s="3171"/>
      <c r="JXL54" s="3171"/>
      <c r="JXM54" s="3171"/>
      <c r="JXN54" s="3171"/>
      <c r="JXO54" s="3171"/>
      <c r="JXP54" s="3171"/>
      <c r="JXQ54" s="3171"/>
      <c r="JXR54" s="3171"/>
      <c r="JXS54" s="3171"/>
      <c r="JXT54" s="3171"/>
      <c r="JXU54" s="3171"/>
      <c r="JXV54" s="3171"/>
      <c r="JXW54" s="3171"/>
      <c r="JXX54" s="3171"/>
      <c r="JXY54" s="3171"/>
      <c r="JXZ54" s="3171"/>
      <c r="JYA54" s="3171"/>
      <c r="JYB54" s="3171"/>
      <c r="JYC54" s="3171"/>
      <c r="JYD54" s="3171"/>
      <c r="JYE54" s="3171"/>
      <c r="JYF54" s="3171"/>
      <c r="JYG54" s="3171"/>
      <c r="JYH54" s="3171"/>
      <c r="JYI54" s="3171"/>
      <c r="JYJ54" s="3171"/>
      <c r="JYK54" s="3171"/>
      <c r="JYL54" s="3171"/>
      <c r="JYM54" s="3171"/>
      <c r="JYN54" s="3171"/>
      <c r="JYO54" s="3171"/>
      <c r="JYP54" s="3171"/>
      <c r="JYQ54" s="3171"/>
      <c r="JYR54" s="3171"/>
      <c r="JYS54" s="3171"/>
      <c r="JYT54" s="3171"/>
      <c r="JYU54" s="3171"/>
      <c r="JYV54" s="3171"/>
      <c r="JYW54" s="3171"/>
      <c r="JYX54" s="3171"/>
      <c r="JYY54" s="3171"/>
      <c r="JYZ54" s="3171"/>
      <c r="JZA54" s="3171"/>
      <c r="JZB54" s="3171"/>
      <c r="JZC54" s="3171"/>
      <c r="JZD54" s="3171"/>
      <c r="JZE54" s="3171"/>
      <c r="JZF54" s="3171"/>
      <c r="JZG54" s="3171"/>
      <c r="JZH54" s="3171"/>
      <c r="JZI54" s="3171"/>
      <c r="JZJ54" s="3171"/>
      <c r="JZK54" s="3171"/>
      <c r="JZL54" s="3171"/>
      <c r="JZM54" s="3171"/>
      <c r="JZN54" s="3171"/>
      <c r="JZO54" s="3171"/>
      <c r="JZP54" s="3171"/>
      <c r="JZQ54" s="3171"/>
      <c r="JZR54" s="3171"/>
      <c r="JZS54" s="3171"/>
      <c r="JZT54" s="3171"/>
      <c r="JZU54" s="3171"/>
      <c r="JZV54" s="3171"/>
      <c r="JZW54" s="3171"/>
      <c r="JZX54" s="3171"/>
      <c r="JZY54" s="3171"/>
      <c r="JZZ54" s="3171"/>
      <c r="KAA54" s="3171"/>
      <c r="KAB54" s="3171"/>
      <c r="KAC54" s="3171"/>
      <c r="KAD54" s="3171"/>
      <c r="KAE54" s="3171"/>
      <c r="KAF54" s="3171"/>
      <c r="KAG54" s="3171"/>
      <c r="KAH54" s="3171"/>
      <c r="KAI54" s="3171"/>
      <c r="KAJ54" s="3171"/>
      <c r="KAK54" s="3171"/>
      <c r="KAL54" s="3171"/>
      <c r="KAM54" s="3171"/>
      <c r="KAN54" s="3171"/>
      <c r="KAO54" s="3171"/>
      <c r="KAP54" s="3171"/>
      <c r="KAQ54" s="3171"/>
      <c r="KAR54" s="3171"/>
      <c r="KAS54" s="3171"/>
      <c r="KAT54" s="3171"/>
      <c r="KAU54" s="3171"/>
      <c r="KAV54" s="3171"/>
      <c r="KAW54" s="3171"/>
      <c r="KAX54" s="3171"/>
      <c r="KAY54" s="3171"/>
      <c r="KAZ54" s="3171"/>
      <c r="KBA54" s="3171"/>
      <c r="KBB54" s="3171"/>
      <c r="KBC54" s="3171"/>
      <c r="KBD54" s="3171"/>
      <c r="KBE54" s="3171"/>
      <c r="KBF54" s="3171"/>
      <c r="KBG54" s="3171"/>
      <c r="KBH54" s="3171"/>
      <c r="KBI54" s="3171"/>
      <c r="KBJ54" s="3171"/>
      <c r="KBK54" s="3171"/>
      <c r="KBL54" s="3171"/>
      <c r="KBM54" s="3171"/>
      <c r="KBN54" s="3171"/>
      <c r="KBO54" s="3171"/>
      <c r="KBP54" s="3171"/>
      <c r="KBQ54" s="3171"/>
      <c r="KBR54" s="3171"/>
      <c r="KBS54" s="3171"/>
      <c r="KBT54" s="3171"/>
      <c r="KBU54" s="3171"/>
      <c r="KBV54" s="3171"/>
      <c r="KBW54" s="3171"/>
      <c r="KBX54" s="3171"/>
      <c r="KBY54" s="3171"/>
      <c r="KBZ54" s="3171"/>
      <c r="KCA54" s="3171"/>
      <c r="KCB54" s="3171"/>
      <c r="KCC54" s="3171"/>
      <c r="KCD54" s="3171"/>
      <c r="KCE54" s="3171"/>
      <c r="KCF54" s="3171"/>
      <c r="KCG54" s="3171"/>
      <c r="KCH54" s="3171"/>
      <c r="KCI54" s="3171"/>
      <c r="KCJ54" s="3171"/>
      <c r="KCK54" s="3171"/>
      <c r="KCL54" s="3171"/>
      <c r="KCM54" s="3171"/>
      <c r="KCN54" s="3171"/>
      <c r="KCO54" s="3171"/>
      <c r="KCP54" s="3171"/>
      <c r="KCQ54" s="3171"/>
      <c r="KCR54" s="3171"/>
      <c r="KCS54" s="3171"/>
      <c r="KCT54" s="3171"/>
      <c r="KCU54" s="3171"/>
      <c r="KCV54" s="3171"/>
      <c r="KCW54" s="3171"/>
      <c r="KCX54" s="3171"/>
      <c r="KCY54" s="3171"/>
      <c r="KCZ54" s="3171"/>
      <c r="KDA54" s="3171"/>
      <c r="KDB54" s="3171"/>
      <c r="KDC54" s="3171"/>
      <c r="KDD54" s="3171"/>
      <c r="KDE54" s="3171"/>
      <c r="KDF54" s="3171"/>
      <c r="KDG54" s="3171"/>
      <c r="KDH54" s="3171"/>
      <c r="KDI54" s="3171"/>
      <c r="KDJ54" s="3171"/>
      <c r="KDK54" s="3171"/>
      <c r="KDL54" s="3171"/>
      <c r="KDM54" s="3171"/>
      <c r="KDN54" s="3171"/>
      <c r="KDO54" s="3171"/>
      <c r="KDP54" s="3171"/>
      <c r="KDQ54" s="3171"/>
      <c r="KDR54" s="3171"/>
      <c r="KDS54" s="3171"/>
      <c r="KDT54" s="3171"/>
      <c r="KDU54" s="3171"/>
      <c r="KDV54" s="3171"/>
      <c r="KDW54" s="3171"/>
      <c r="KDX54" s="3171"/>
      <c r="KDY54" s="3171"/>
      <c r="KDZ54" s="3171"/>
      <c r="KEA54" s="3171"/>
      <c r="KEB54" s="3171"/>
      <c r="KEC54" s="3171"/>
      <c r="KED54" s="3171"/>
      <c r="KEE54" s="3171"/>
      <c r="KEF54" s="3171"/>
      <c r="KEG54" s="3171"/>
      <c r="KEH54" s="3171"/>
      <c r="KEI54" s="3171"/>
      <c r="KEJ54" s="3171"/>
      <c r="KEK54" s="3171"/>
      <c r="KEL54" s="3171"/>
      <c r="KEM54" s="3171"/>
      <c r="KEN54" s="3171"/>
      <c r="KEO54" s="3171"/>
      <c r="KEP54" s="3171"/>
      <c r="KEQ54" s="3171"/>
      <c r="KER54" s="3171"/>
      <c r="KES54" s="3171"/>
      <c r="KET54" s="3171"/>
      <c r="KEU54" s="3171"/>
      <c r="KEV54" s="3171"/>
      <c r="KEW54" s="3171"/>
      <c r="KEX54" s="3171"/>
      <c r="KEY54" s="3171"/>
      <c r="KEZ54" s="3171"/>
      <c r="KFA54" s="3171"/>
      <c r="KFB54" s="3171"/>
      <c r="KFC54" s="3171"/>
      <c r="KFD54" s="3171"/>
      <c r="KFE54" s="3171"/>
      <c r="KFF54" s="3171"/>
      <c r="KFG54" s="3171"/>
      <c r="KFH54" s="3171"/>
      <c r="KFI54" s="3171"/>
      <c r="KFJ54" s="3171"/>
      <c r="KFK54" s="3171"/>
      <c r="KFL54" s="3171"/>
      <c r="KFM54" s="3171"/>
      <c r="KFN54" s="3171"/>
      <c r="KFO54" s="3171"/>
      <c r="KFP54" s="3171"/>
      <c r="KFQ54" s="3171"/>
      <c r="KFR54" s="3171"/>
      <c r="KFS54" s="3171"/>
      <c r="KFT54" s="3171"/>
      <c r="KFU54" s="3171"/>
      <c r="KFV54" s="3171"/>
      <c r="KFW54" s="3171"/>
      <c r="KFX54" s="3171"/>
      <c r="KFY54" s="3171"/>
      <c r="KFZ54" s="3171"/>
      <c r="KGA54" s="3171"/>
      <c r="KGB54" s="3171"/>
      <c r="KGC54" s="3171"/>
      <c r="KGD54" s="3171"/>
      <c r="KGE54" s="3171"/>
      <c r="KGF54" s="3171"/>
      <c r="KGG54" s="3171"/>
      <c r="KGH54" s="3171"/>
      <c r="KGI54" s="3171"/>
      <c r="KGJ54" s="3171"/>
      <c r="KGK54" s="3171"/>
      <c r="KGL54" s="3171"/>
      <c r="KGM54" s="3171"/>
      <c r="KGN54" s="3171"/>
      <c r="KGO54" s="3171"/>
      <c r="KGP54" s="3171"/>
      <c r="KGQ54" s="3171"/>
      <c r="KGR54" s="3171"/>
      <c r="KGS54" s="3171"/>
      <c r="KGT54" s="3171"/>
      <c r="KGU54" s="3171"/>
      <c r="KGV54" s="3171"/>
      <c r="KGW54" s="3171"/>
      <c r="KGX54" s="3171"/>
      <c r="KGY54" s="3171"/>
      <c r="KGZ54" s="3171"/>
      <c r="KHA54" s="3171"/>
      <c r="KHB54" s="3171"/>
      <c r="KHC54" s="3171"/>
      <c r="KHD54" s="3171"/>
      <c r="KHE54" s="3171"/>
      <c r="KHF54" s="3171"/>
      <c r="KHG54" s="3171"/>
      <c r="KHH54" s="3171"/>
      <c r="KHI54" s="3171"/>
      <c r="KHJ54" s="3171"/>
      <c r="KHK54" s="3171"/>
      <c r="KHL54" s="3171"/>
      <c r="KHM54" s="3171"/>
      <c r="KHN54" s="3171"/>
      <c r="KHO54" s="3171"/>
      <c r="KHP54" s="3171"/>
      <c r="KHQ54" s="3171"/>
      <c r="KHR54" s="3171"/>
      <c r="KHS54" s="3171"/>
      <c r="KHT54" s="3171"/>
      <c r="KHU54" s="3171"/>
      <c r="KHV54" s="3171"/>
      <c r="KHW54" s="3171"/>
      <c r="KHX54" s="3171"/>
      <c r="KHY54" s="3171"/>
      <c r="KHZ54" s="3171"/>
      <c r="KIA54" s="3171"/>
      <c r="KIB54" s="3171"/>
      <c r="KIC54" s="3171"/>
      <c r="KID54" s="3171"/>
      <c r="KIE54" s="3171"/>
      <c r="KIF54" s="3171"/>
      <c r="KIG54" s="3171"/>
      <c r="KIH54" s="3171"/>
      <c r="KII54" s="3171"/>
      <c r="KIJ54" s="3171"/>
      <c r="KIK54" s="3171"/>
      <c r="KIL54" s="3171"/>
      <c r="KIM54" s="3171"/>
      <c r="KIN54" s="3171"/>
      <c r="KIO54" s="3171"/>
      <c r="KIP54" s="3171"/>
      <c r="KIQ54" s="3171"/>
      <c r="KIR54" s="3171"/>
      <c r="KIS54" s="3171"/>
      <c r="KIT54" s="3171"/>
      <c r="KIU54" s="3171"/>
      <c r="KIV54" s="3171"/>
      <c r="KIW54" s="3171"/>
      <c r="KIX54" s="3171"/>
      <c r="KIY54" s="3171"/>
      <c r="KIZ54" s="3171"/>
      <c r="KJA54" s="3171"/>
      <c r="KJB54" s="3171"/>
      <c r="KJC54" s="3171"/>
      <c r="KJD54" s="3171"/>
      <c r="KJE54" s="3171"/>
      <c r="KJF54" s="3171"/>
      <c r="KJG54" s="3171"/>
      <c r="KJH54" s="3171"/>
      <c r="KJI54" s="3171"/>
      <c r="KJJ54" s="3171"/>
      <c r="KJK54" s="3171"/>
      <c r="KJL54" s="3171"/>
      <c r="KJM54" s="3171"/>
      <c r="KJN54" s="3171"/>
      <c r="KJO54" s="3171"/>
      <c r="KJP54" s="3171"/>
      <c r="KJQ54" s="3171"/>
      <c r="KJR54" s="3171"/>
      <c r="KJS54" s="3171"/>
      <c r="KJT54" s="3171"/>
      <c r="KJU54" s="3171"/>
      <c r="KJV54" s="3171"/>
      <c r="KJW54" s="3171"/>
      <c r="KJX54" s="3171"/>
      <c r="KJY54" s="3171"/>
      <c r="KJZ54" s="3171"/>
      <c r="KKA54" s="3171"/>
      <c r="KKB54" s="3171"/>
      <c r="KKC54" s="3171"/>
      <c r="KKD54" s="3171"/>
      <c r="KKE54" s="3171"/>
      <c r="KKF54" s="3171"/>
      <c r="KKG54" s="3171"/>
      <c r="KKH54" s="3171"/>
      <c r="KKI54" s="3171"/>
      <c r="KKJ54" s="3171"/>
      <c r="KKK54" s="3171"/>
      <c r="KKL54" s="3171"/>
      <c r="KKM54" s="3171"/>
      <c r="KKN54" s="3171"/>
      <c r="KKO54" s="3171"/>
      <c r="KKP54" s="3171"/>
      <c r="KKQ54" s="3171"/>
      <c r="KKR54" s="3171"/>
      <c r="KKS54" s="3171"/>
      <c r="KKT54" s="3171"/>
      <c r="KKU54" s="3171"/>
      <c r="KKV54" s="3171"/>
      <c r="KKW54" s="3171"/>
      <c r="KKX54" s="3171"/>
      <c r="KKY54" s="3171"/>
      <c r="KKZ54" s="3171"/>
      <c r="KLA54" s="3171"/>
      <c r="KLB54" s="3171"/>
      <c r="KLC54" s="3171"/>
      <c r="KLD54" s="3171"/>
      <c r="KLE54" s="3171"/>
      <c r="KLF54" s="3171"/>
      <c r="KLG54" s="3171"/>
      <c r="KLH54" s="3171"/>
      <c r="KLI54" s="3171"/>
      <c r="KLJ54" s="3171"/>
      <c r="KLK54" s="3171"/>
      <c r="KLL54" s="3171"/>
      <c r="KLM54" s="3171"/>
      <c r="KLN54" s="3171"/>
      <c r="KLO54" s="3171"/>
      <c r="KLP54" s="3171"/>
      <c r="KLQ54" s="3171"/>
      <c r="KLR54" s="3171"/>
      <c r="KLS54" s="3171"/>
      <c r="KLT54" s="3171"/>
      <c r="KLU54" s="3171"/>
      <c r="KLV54" s="3171"/>
      <c r="KLW54" s="3171"/>
      <c r="KLX54" s="3171"/>
      <c r="KLY54" s="3171"/>
      <c r="KLZ54" s="3171"/>
      <c r="KMA54" s="3171"/>
      <c r="KMB54" s="3171"/>
      <c r="KMC54" s="3171"/>
      <c r="KMD54" s="3171"/>
      <c r="KME54" s="3171"/>
      <c r="KMF54" s="3171"/>
      <c r="KMG54" s="3171"/>
      <c r="KMH54" s="3171"/>
      <c r="KMI54" s="3171"/>
      <c r="KMJ54" s="3171"/>
      <c r="KMK54" s="3171"/>
      <c r="KML54" s="3171"/>
      <c r="KMM54" s="3171"/>
      <c r="KMN54" s="3171"/>
      <c r="KMO54" s="3171"/>
      <c r="KMP54" s="3171"/>
      <c r="KMQ54" s="3171"/>
      <c r="KMR54" s="3171"/>
      <c r="KMS54" s="3171"/>
      <c r="KMT54" s="3171"/>
      <c r="KMU54" s="3171"/>
      <c r="KMV54" s="3171"/>
      <c r="KMW54" s="3171"/>
      <c r="KMX54" s="3171"/>
      <c r="KMY54" s="3171"/>
      <c r="KMZ54" s="3171"/>
      <c r="KNA54" s="3171"/>
      <c r="KNB54" s="3171"/>
      <c r="KNC54" s="3171"/>
      <c r="KND54" s="3171"/>
      <c r="KNE54" s="3171"/>
      <c r="KNF54" s="3171"/>
      <c r="KNG54" s="3171"/>
      <c r="KNH54" s="3171"/>
      <c r="KNI54" s="3171"/>
      <c r="KNJ54" s="3171"/>
      <c r="KNK54" s="3171"/>
      <c r="KNL54" s="3171"/>
      <c r="KNM54" s="3171"/>
      <c r="KNN54" s="3171"/>
      <c r="KNO54" s="3171"/>
      <c r="KNP54" s="3171"/>
      <c r="KNQ54" s="3171"/>
      <c r="KNR54" s="3171"/>
      <c r="KNS54" s="3171"/>
      <c r="KNT54" s="3171"/>
      <c r="KNU54" s="3171"/>
      <c r="KNV54" s="3171"/>
      <c r="KNW54" s="3171"/>
      <c r="KNX54" s="3171"/>
      <c r="KNY54" s="3171"/>
      <c r="KNZ54" s="3171"/>
      <c r="KOA54" s="3171"/>
      <c r="KOB54" s="3171"/>
      <c r="KOC54" s="3171"/>
      <c r="KOD54" s="3171"/>
      <c r="KOE54" s="3171"/>
      <c r="KOF54" s="3171"/>
      <c r="KOG54" s="3171"/>
      <c r="KOH54" s="3171"/>
      <c r="KOI54" s="3171"/>
      <c r="KOJ54" s="3171"/>
      <c r="KOK54" s="3171"/>
      <c r="KOL54" s="3171"/>
      <c r="KOM54" s="3171"/>
      <c r="KON54" s="3171"/>
      <c r="KOO54" s="3171"/>
      <c r="KOP54" s="3171"/>
      <c r="KOQ54" s="3171"/>
      <c r="KOR54" s="3171"/>
      <c r="KOS54" s="3171"/>
      <c r="KOT54" s="3171"/>
      <c r="KOU54" s="3171"/>
      <c r="KOV54" s="3171"/>
      <c r="KOW54" s="3171"/>
      <c r="KOX54" s="3171"/>
      <c r="KOY54" s="3171"/>
      <c r="KOZ54" s="3171"/>
      <c r="KPA54" s="3171"/>
      <c r="KPB54" s="3171"/>
      <c r="KPC54" s="3171"/>
      <c r="KPD54" s="3171"/>
      <c r="KPE54" s="3171"/>
      <c r="KPF54" s="3171"/>
      <c r="KPG54" s="3171"/>
      <c r="KPH54" s="3171"/>
      <c r="KPI54" s="3171"/>
      <c r="KPJ54" s="3171"/>
      <c r="KPK54" s="3171"/>
      <c r="KPL54" s="3171"/>
      <c r="KPM54" s="3171"/>
      <c r="KPN54" s="3171"/>
      <c r="KPO54" s="3171"/>
      <c r="KPP54" s="3171"/>
      <c r="KPQ54" s="3171"/>
      <c r="KPR54" s="3171"/>
      <c r="KPS54" s="3171"/>
      <c r="KPT54" s="3171"/>
      <c r="KPU54" s="3171"/>
      <c r="KPV54" s="3171"/>
      <c r="KPW54" s="3171"/>
      <c r="KPX54" s="3171"/>
      <c r="KPY54" s="3171"/>
      <c r="KPZ54" s="3171"/>
      <c r="KQA54" s="3171"/>
      <c r="KQB54" s="3171"/>
      <c r="KQC54" s="3171"/>
      <c r="KQD54" s="3171"/>
      <c r="KQE54" s="3171"/>
      <c r="KQF54" s="3171"/>
      <c r="KQG54" s="3171"/>
      <c r="KQH54" s="3171"/>
      <c r="KQI54" s="3171"/>
      <c r="KQJ54" s="3171"/>
      <c r="KQK54" s="3171"/>
      <c r="KQL54" s="3171"/>
      <c r="KQM54" s="3171"/>
      <c r="KQN54" s="3171"/>
      <c r="KQO54" s="3171"/>
      <c r="KQP54" s="3171"/>
      <c r="KQQ54" s="3171"/>
      <c r="KQR54" s="3171"/>
      <c r="KQS54" s="3171"/>
      <c r="KQT54" s="3171"/>
      <c r="KQU54" s="3171"/>
      <c r="KQV54" s="3171"/>
      <c r="KQW54" s="3171"/>
      <c r="KQX54" s="3171"/>
      <c r="KQY54" s="3171"/>
      <c r="KQZ54" s="3171"/>
      <c r="KRA54" s="3171"/>
      <c r="KRB54" s="3171"/>
      <c r="KRC54" s="3171"/>
      <c r="KRD54" s="3171"/>
      <c r="KRE54" s="3171"/>
      <c r="KRF54" s="3171"/>
      <c r="KRG54" s="3171"/>
      <c r="KRH54" s="3171"/>
      <c r="KRI54" s="3171"/>
      <c r="KRJ54" s="3171"/>
      <c r="KRK54" s="3171"/>
      <c r="KRL54" s="3171"/>
      <c r="KRM54" s="3171"/>
      <c r="KRN54" s="3171"/>
      <c r="KRO54" s="3171"/>
      <c r="KRP54" s="3171"/>
      <c r="KRQ54" s="3171"/>
      <c r="KRR54" s="3171"/>
      <c r="KRS54" s="3171"/>
      <c r="KRT54" s="3171"/>
      <c r="KRU54" s="3171"/>
      <c r="KRV54" s="3171"/>
      <c r="KRW54" s="3171"/>
      <c r="KRX54" s="3171"/>
      <c r="KRY54" s="3171"/>
      <c r="KRZ54" s="3171"/>
      <c r="KSA54" s="3171"/>
      <c r="KSB54" s="3171"/>
      <c r="KSC54" s="3171"/>
      <c r="KSD54" s="3171"/>
      <c r="KSE54" s="3171"/>
      <c r="KSF54" s="3171"/>
      <c r="KSG54" s="3171"/>
      <c r="KSH54" s="3171"/>
      <c r="KSI54" s="3171"/>
      <c r="KSJ54" s="3171"/>
      <c r="KSK54" s="3171"/>
      <c r="KSL54" s="3171"/>
      <c r="KSM54" s="3171"/>
      <c r="KSN54" s="3171"/>
      <c r="KSO54" s="3171"/>
      <c r="KSP54" s="3171"/>
      <c r="KSQ54" s="3171"/>
      <c r="KSR54" s="3171"/>
      <c r="KSS54" s="3171"/>
      <c r="KST54" s="3171"/>
      <c r="KSU54" s="3171"/>
      <c r="KSV54" s="3171"/>
      <c r="KSW54" s="3171"/>
      <c r="KSX54" s="3171"/>
      <c r="KSY54" s="3171"/>
      <c r="KSZ54" s="3171"/>
      <c r="KTA54" s="3171"/>
      <c r="KTB54" s="3171"/>
      <c r="KTC54" s="3171"/>
      <c r="KTD54" s="3171"/>
      <c r="KTE54" s="3171"/>
      <c r="KTF54" s="3171"/>
      <c r="KTG54" s="3171"/>
      <c r="KTH54" s="3171"/>
      <c r="KTI54" s="3171"/>
      <c r="KTJ54" s="3171"/>
      <c r="KTK54" s="3171"/>
      <c r="KTL54" s="3171"/>
      <c r="KTM54" s="3171"/>
      <c r="KTN54" s="3171"/>
      <c r="KTO54" s="3171"/>
      <c r="KTP54" s="3171"/>
      <c r="KTQ54" s="3171"/>
      <c r="KTR54" s="3171"/>
      <c r="KTS54" s="3171"/>
      <c r="KTT54" s="3171"/>
      <c r="KTU54" s="3171"/>
      <c r="KTV54" s="3171"/>
      <c r="KTW54" s="3171"/>
      <c r="KTX54" s="3171"/>
      <c r="KTY54" s="3171"/>
      <c r="KTZ54" s="3171"/>
      <c r="KUA54" s="3171"/>
      <c r="KUB54" s="3171"/>
      <c r="KUC54" s="3171"/>
      <c r="KUD54" s="3171"/>
      <c r="KUE54" s="3171"/>
      <c r="KUF54" s="3171"/>
      <c r="KUG54" s="3171"/>
      <c r="KUH54" s="3171"/>
      <c r="KUI54" s="3171"/>
      <c r="KUJ54" s="3171"/>
      <c r="KUK54" s="3171"/>
      <c r="KUL54" s="3171"/>
      <c r="KUM54" s="3171"/>
      <c r="KUN54" s="3171"/>
      <c r="KUO54" s="3171"/>
      <c r="KUP54" s="3171"/>
      <c r="KUQ54" s="3171"/>
      <c r="KUR54" s="3171"/>
      <c r="KUS54" s="3171"/>
      <c r="KUT54" s="3171"/>
      <c r="KUU54" s="3171"/>
      <c r="KUV54" s="3171"/>
      <c r="KUW54" s="3171"/>
      <c r="KUX54" s="3171"/>
      <c r="KUY54" s="3171"/>
      <c r="KUZ54" s="3171"/>
      <c r="KVA54" s="3171"/>
      <c r="KVB54" s="3171"/>
      <c r="KVC54" s="3171"/>
      <c r="KVD54" s="3171"/>
      <c r="KVE54" s="3171"/>
      <c r="KVF54" s="3171"/>
      <c r="KVG54" s="3171"/>
      <c r="KVH54" s="3171"/>
      <c r="KVI54" s="3171"/>
      <c r="KVJ54" s="3171"/>
      <c r="KVK54" s="3171"/>
      <c r="KVL54" s="3171"/>
      <c r="KVM54" s="3171"/>
      <c r="KVN54" s="3171"/>
      <c r="KVO54" s="3171"/>
      <c r="KVP54" s="3171"/>
      <c r="KVQ54" s="3171"/>
      <c r="KVR54" s="3171"/>
      <c r="KVS54" s="3171"/>
      <c r="KVT54" s="3171"/>
      <c r="KVU54" s="3171"/>
      <c r="KVV54" s="3171"/>
      <c r="KVW54" s="3171"/>
      <c r="KVX54" s="3171"/>
      <c r="KVY54" s="3171"/>
      <c r="KVZ54" s="3171"/>
      <c r="KWA54" s="3171"/>
      <c r="KWB54" s="3171"/>
      <c r="KWC54" s="3171"/>
      <c r="KWD54" s="3171"/>
      <c r="KWE54" s="3171"/>
      <c r="KWF54" s="3171"/>
      <c r="KWG54" s="3171"/>
      <c r="KWH54" s="3171"/>
      <c r="KWI54" s="3171"/>
      <c r="KWJ54" s="3171"/>
      <c r="KWK54" s="3171"/>
      <c r="KWL54" s="3171"/>
      <c r="KWM54" s="3171"/>
      <c r="KWN54" s="3171"/>
      <c r="KWO54" s="3171"/>
      <c r="KWP54" s="3171"/>
      <c r="KWQ54" s="3171"/>
      <c r="KWR54" s="3171"/>
      <c r="KWS54" s="3171"/>
      <c r="KWT54" s="3171"/>
      <c r="KWU54" s="3171"/>
      <c r="KWV54" s="3171"/>
      <c r="KWW54" s="3171"/>
      <c r="KWX54" s="3171"/>
      <c r="KWY54" s="3171"/>
      <c r="KWZ54" s="3171"/>
      <c r="KXA54" s="3171"/>
      <c r="KXB54" s="3171"/>
      <c r="KXC54" s="3171"/>
      <c r="KXD54" s="3171"/>
      <c r="KXE54" s="3171"/>
      <c r="KXF54" s="3171"/>
      <c r="KXG54" s="3171"/>
      <c r="KXH54" s="3171"/>
      <c r="KXI54" s="3171"/>
      <c r="KXJ54" s="3171"/>
      <c r="KXK54" s="3171"/>
      <c r="KXL54" s="3171"/>
      <c r="KXM54" s="3171"/>
      <c r="KXN54" s="3171"/>
      <c r="KXO54" s="3171"/>
      <c r="KXP54" s="3171"/>
      <c r="KXQ54" s="3171"/>
      <c r="KXR54" s="3171"/>
      <c r="KXS54" s="3171"/>
      <c r="KXT54" s="3171"/>
      <c r="KXU54" s="3171"/>
      <c r="KXV54" s="3171"/>
      <c r="KXW54" s="3171"/>
      <c r="KXX54" s="3171"/>
      <c r="KXY54" s="3171"/>
      <c r="KXZ54" s="3171"/>
      <c r="KYA54" s="3171"/>
      <c r="KYB54" s="3171"/>
      <c r="KYC54" s="3171"/>
      <c r="KYD54" s="3171"/>
      <c r="KYE54" s="3171"/>
      <c r="KYF54" s="3171"/>
      <c r="KYG54" s="3171"/>
      <c r="KYH54" s="3171"/>
      <c r="KYI54" s="3171"/>
      <c r="KYJ54" s="3171"/>
      <c r="KYK54" s="3171"/>
      <c r="KYL54" s="3171"/>
      <c r="KYM54" s="3171"/>
      <c r="KYN54" s="3171"/>
      <c r="KYO54" s="3171"/>
      <c r="KYP54" s="3171"/>
      <c r="KYQ54" s="3171"/>
      <c r="KYR54" s="3171"/>
      <c r="KYS54" s="3171"/>
      <c r="KYT54" s="3171"/>
      <c r="KYU54" s="3171"/>
      <c r="KYV54" s="3171"/>
      <c r="KYW54" s="3171"/>
      <c r="KYX54" s="3171"/>
      <c r="KYY54" s="3171"/>
      <c r="KYZ54" s="3171"/>
      <c r="KZA54" s="3171"/>
      <c r="KZB54" s="3171"/>
      <c r="KZC54" s="3171"/>
      <c r="KZD54" s="3171"/>
      <c r="KZE54" s="3171"/>
      <c r="KZF54" s="3171"/>
      <c r="KZG54" s="3171"/>
      <c r="KZH54" s="3171"/>
      <c r="KZI54" s="3171"/>
      <c r="KZJ54" s="3171"/>
      <c r="KZK54" s="3171"/>
      <c r="KZL54" s="3171"/>
      <c r="KZM54" s="3171"/>
      <c r="KZN54" s="3171"/>
      <c r="KZO54" s="3171"/>
      <c r="KZP54" s="3171"/>
      <c r="KZQ54" s="3171"/>
      <c r="KZR54" s="3171"/>
      <c r="KZS54" s="3171"/>
      <c r="KZT54" s="3171"/>
      <c r="KZU54" s="3171"/>
      <c r="KZV54" s="3171"/>
      <c r="KZW54" s="3171"/>
      <c r="KZX54" s="3171"/>
      <c r="KZY54" s="3171"/>
      <c r="KZZ54" s="3171"/>
      <c r="LAA54" s="3171"/>
      <c r="LAB54" s="3171"/>
      <c r="LAC54" s="3171"/>
      <c r="LAD54" s="3171"/>
      <c r="LAE54" s="3171"/>
      <c r="LAF54" s="3171"/>
      <c r="LAG54" s="3171"/>
      <c r="LAH54" s="3171"/>
      <c r="LAI54" s="3171"/>
      <c r="LAJ54" s="3171"/>
      <c r="LAK54" s="3171"/>
      <c r="LAL54" s="3171"/>
      <c r="LAM54" s="3171"/>
      <c r="LAN54" s="3171"/>
      <c r="LAO54" s="3171"/>
      <c r="LAP54" s="3171"/>
      <c r="LAQ54" s="3171"/>
      <c r="LAR54" s="3171"/>
      <c r="LAS54" s="3171"/>
      <c r="LAT54" s="3171"/>
      <c r="LAU54" s="3171"/>
      <c r="LAV54" s="3171"/>
      <c r="LAW54" s="3171"/>
      <c r="LAX54" s="3171"/>
      <c r="LAY54" s="3171"/>
      <c r="LAZ54" s="3171"/>
      <c r="LBA54" s="3171"/>
      <c r="LBB54" s="3171"/>
      <c r="LBC54" s="3171"/>
      <c r="LBD54" s="3171"/>
      <c r="LBE54" s="3171"/>
      <c r="LBF54" s="3171"/>
      <c r="LBG54" s="3171"/>
      <c r="LBH54" s="3171"/>
      <c r="LBI54" s="3171"/>
      <c r="LBJ54" s="3171"/>
      <c r="LBK54" s="3171"/>
      <c r="LBL54" s="3171"/>
      <c r="LBM54" s="3171"/>
      <c r="LBN54" s="3171"/>
      <c r="LBO54" s="3171"/>
      <c r="LBP54" s="3171"/>
      <c r="LBQ54" s="3171"/>
      <c r="LBR54" s="3171"/>
      <c r="LBS54" s="3171"/>
      <c r="LBT54" s="3171"/>
      <c r="LBU54" s="3171"/>
      <c r="LBV54" s="3171"/>
      <c r="LBW54" s="3171"/>
      <c r="LBX54" s="3171"/>
      <c r="LBY54" s="3171"/>
      <c r="LBZ54" s="3171"/>
      <c r="LCA54" s="3171"/>
      <c r="LCB54" s="3171"/>
      <c r="LCC54" s="3171"/>
      <c r="LCD54" s="3171"/>
      <c r="LCE54" s="3171"/>
      <c r="LCF54" s="3171"/>
      <c r="LCG54" s="3171"/>
      <c r="LCH54" s="3171"/>
      <c r="LCI54" s="3171"/>
      <c r="LCJ54" s="3171"/>
      <c r="LCK54" s="3171"/>
      <c r="LCL54" s="3171"/>
      <c r="LCM54" s="3171"/>
      <c r="LCN54" s="3171"/>
      <c r="LCO54" s="3171"/>
      <c r="LCP54" s="3171"/>
      <c r="LCQ54" s="3171"/>
      <c r="LCR54" s="3171"/>
      <c r="LCS54" s="3171"/>
      <c r="LCT54" s="3171"/>
      <c r="LCU54" s="3171"/>
      <c r="LCV54" s="3171"/>
      <c r="LCW54" s="3171"/>
      <c r="LCX54" s="3171"/>
      <c r="LCY54" s="3171"/>
      <c r="LCZ54" s="3171"/>
      <c r="LDA54" s="3171"/>
      <c r="LDB54" s="3171"/>
      <c r="LDC54" s="3171"/>
      <c r="LDD54" s="3171"/>
      <c r="LDE54" s="3171"/>
      <c r="LDF54" s="3171"/>
      <c r="LDG54" s="3171"/>
      <c r="LDH54" s="3171"/>
      <c r="LDI54" s="3171"/>
      <c r="LDJ54" s="3171"/>
      <c r="LDK54" s="3171"/>
      <c r="LDL54" s="3171"/>
      <c r="LDM54" s="3171"/>
      <c r="LDN54" s="3171"/>
      <c r="LDO54" s="3171"/>
      <c r="LDP54" s="3171"/>
      <c r="LDQ54" s="3171"/>
      <c r="LDR54" s="3171"/>
      <c r="LDS54" s="3171"/>
      <c r="LDT54" s="3171"/>
      <c r="LDU54" s="3171"/>
      <c r="LDV54" s="3171"/>
      <c r="LDW54" s="3171"/>
      <c r="LDX54" s="3171"/>
      <c r="LDY54" s="3171"/>
      <c r="LDZ54" s="3171"/>
      <c r="LEA54" s="3171"/>
      <c r="LEB54" s="3171"/>
      <c r="LEC54" s="3171"/>
      <c r="LED54" s="3171"/>
      <c r="LEE54" s="3171"/>
      <c r="LEF54" s="3171"/>
      <c r="LEG54" s="3171"/>
      <c r="LEH54" s="3171"/>
      <c r="LEI54" s="3171"/>
      <c r="LEJ54" s="3171"/>
      <c r="LEK54" s="3171"/>
      <c r="LEL54" s="3171"/>
      <c r="LEM54" s="3171"/>
      <c r="LEN54" s="3171"/>
      <c r="LEO54" s="3171"/>
      <c r="LEP54" s="3171"/>
      <c r="LEQ54" s="3171"/>
      <c r="LER54" s="3171"/>
      <c r="LES54" s="3171"/>
      <c r="LET54" s="3171"/>
      <c r="LEU54" s="3171"/>
      <c r="LEV54" s="3171"/>
      <c r="LEW54" s="3171"/>
      <c r="LEX54" s="3171"/>
      <c r="LEY54" s="3171"/>
      <c r="LEZ54" s="3171"/>
      <c r="LFA54" s="3171"/>
      <c r="LFB54" s="3171"/>
      <c r="LFC54" s="3171"/>
      <c r="LFD54" s="3171"/>
      <c r="LFE54" s="3171"/>
      <c r="LFF54" s="3171"/>
      <c r="LFG54" s="3171"/>
      <c r="LFH54" s="3171"/>
      <c r="LFI54" s="3171"/>
      <c r="LFJ54" s="3171"/>
      <c r="LFK54" s="3171"/>
      <c r="LFL54" s="3171"/>
      <c r="LFM54" s="3171"/>
      <c r="LFN54" s="3171"/>
      <c r="LFO54" s="3171"/>
      <c r="LFP54" s="3171"/>
      <c r="LFQ54" s="3171"/>
      <c r="LFR54" s="3171"/>
      <c r="LFS54" s="3171"/>
      <c r="LFT54" s="3171"/>
      <c r="LFU54" s="3171"/>
      <c r="LFV54" s="3171"/>
      <c r="LFW54" s="3171"/>
      <c r="LFX54" s="3171"/>
      <c r="LFY54" s="3171"/>
      <c r="LFZ54" s="3171"/>
      <c r="LGA54" s="3171"/>
      <c r="LGB54" s="3171"/>
      <c r="LGC54" s="3171"/>
      <c r="LGD54" s="3171"/>
      <c r="LGE54" s="3171"/>
      <c r="LGF54" s="3171"/>
      <c r="LGG54" s="3171"/>
      <c r="LGH54" s="3171"/>
      <c r="LGI54" s="3171"/>
      <c r="LGJ54" s="3171"/>
      <c r="LGK54" s="3171"/>
      <c r="LGL54" s="3171"/>
      <c r="LGM54" s="3171"/>
      <c r="LGN54" s="3171"/>
      <c r="LGO54" s="3171"/>
      <c r="LGP54" s="3171"/>
      <c r="LGQ54" s="3171"/>
      <c r="LGR54" s="3171"/>
      <c r="LGS54" s="3171"/>
      <c r="LGT54" s="3171"/>
      <c r="LGU54" s="3171"/>
      <c r="LGV54" s="3171"/>
      <c r="LGW54" s="3171"/>
      <c r="LGX54" s="3171"/>
      <c r="LGY54" s="3171"/>
      <c r="LGZ54" s="3171"/>
      <c r="LHA54" s="3171"/>
      <c r="LHB54" s="3171"/>
      <c r="LHC54" s="3171"/>
      <c r="LHD54" s="3171"/>
      <c r="LHE54" s="3171"/>
      <c r="LHF54" s="3171"/>
      <c r="LHG54" s="3171"/>
      <c r="LHH54" s="3171"/>
      <c r="LHI54" s="3171"/>
      <c r="LHJ54" s="3171"/>
      <c r="LHK54" s="3171"/>
      <c r="LHL54" s="3171"/>
      <c r="LHM54" s="3171"/>
      <c r="LHN54" s="3171"/>
      <c r="LHO54" s="3171"/>
      <c r="LHP54" s="3171"/>
      <c r="LHQ54" s="3171"/>
      <c r="LHR54" s="3171"/>
      <c r="LHS54" s="3171"/>
      <c r="LHT54" s="3171"/>
      <c r="LHU54" s="3171"/>
      <c r="LHV54" s="3171"/>
      <c r="LHW54" s="3171"/>
      <c r="LHX54" s="3171"/>
      <c r="LHY54" s="3171"/>
      <c r="LHZ54" s="3171"/>
      <c r="LIA54" s="3171"/>
      <c r="LIB54" s="3171"/>
      <c r="LIC54" s="3171"/>
      <c r="LID54" s="3171"/>
      <c r="LIE54" s="3171"/>
      <c r="LIF54" s="3171"/>
      <c r="LIG54" s="3171"/>
      <c r="LIH54" s="3171"/>
      <c r="LII54" s="3171"/>
      <c r="LIJ54" s="3171"/>
      <c r="LIK54" s="3171"/>
      <c r="LIL54" s="3171"/>
      <c r="LIM54" s="3171"/>
      <c r="LIN54" s="3171"/>
      <c r="LIO54" s="3171"/>
      <c r="LIP54" s="3171"/>
      <c r="LIQ54" s="3171"/>
      <c r="LIR54" s="3171"/>
      <c r="LIS54" s="3171"/>
      <c r="LIT54" s="3171"/>
      <c r="LIU54" s="3171"/>
      <c r="LIV54" s="3171"/>
      <c r="LIW54" s="3171"/>
      <c r="LIX54" s="3171"/>
      <c r="LIY54" s="3171"/>
      <c r="LIZ54" s="3171"/>
      <c r="LJA54" s="3171"/>
      <c r="LJB54" s="3171"/>
      <c r="LJC54" s="3171"/>
      <c r="LJD54" s="3171"/>
      <c r="LJE54" s="3171"/>
      <c r="LJF54" s="3171"/>
      <c r="LJG54" s="3171"/>
      <c r="LJH54" s="3171"/>
      <c r="LJI54" s="3171"/>
      <c r="LJJ54" s="3171"/>
      <c r="LJK54" s="3171"/>
      <c r="LJL54" s="3171"/>
      <c r="LJM54" s="3171"/>
      <c r="LJN54" s="3171"/>
      <c r="LJO54" s="3171"/>
      <c r="LJP54" s="3171"/>
      <c r="LJQ54" s="3171"/>
      <c r="LJR54" s="3171"/>
      <c r="LJS54" s="3171"/>
      <c r="LJT54" s="3171"/>
      <c r="LJU54" s="3171"/>
      <c r="LJV54" s="3171"/>
      <c r="LJW54" s="3171"/>
      <c r="LJX54" s="3171"/>
      <c r="LJY54" s="3171"/>
      <c r="LJZ54" s="3171"/>
      <c r="LKA54" s="3171"/>
      <c r="LKB54" s="3171"/>
      <c r="LKC54" s="3171"/>
      <c r="LKD54" s="3171"/>
      <c r="LKE54" s="3171"/>
      <c r="LKF54" s="3171"/>
      <c r="LKG54" s="3171"/>
      <c r="LKH54" s="3171"/>
      <c r="LKI54" s="3171"/>
      <c r="LKJ54" s="3171"/>
      <c r="LKK54" s="3171"/>
      <c r="LKL54" s="3171"/>
      <c r="LKM54" s="3171"/>
      <c r="LKN54" s="3171"/>
      <c r="LKO54" s="3171"/>
      <c r="LKP54" s="3171"/>
      <c r="LKQ54" s="3171"/>
      <c r="LKR54" s="3171"/>
      <c r="LKS54" s="3171"/>
      <c r="LKT54" s="3171"/>
      <c r="LKU54" s="3171"/>
      <c r="LKV54" s="3171"/>
      <c r="LKW54" s="3171"/>
      <c r="LKX54" s="3171"/>
      <c r="LKY54" s="3171"/>
      <c r="LKZ54" s="3171"/>
      <c r="LLA54" s="3171"/>
      <c r="LLB54" s="3171"/>
      <c r="LLC54" s="3171"/>
      <c r="LLD54" s="3171"/>
      <c r="LLE54" s="3171"/>
      <c r="LLF54" s="3171"/>
      <c r="LLG54" s="3171"/>
      <c r="LLH54" s="3171"/>
      <c r="LLI54" s="3171"/>
      <c r="LLJ54" s="3171"/>
      <c r="LLK54" s="3171"/>
      <c r="LLL54" s="3171"/>
      <c r="LLM54" s="3171"/>
      <c r="LLN54" s="3171"/>
      <c r="LLO54" s="3171"/>
      <c r="LLP54" s="3171"/>
      <c r="LLQ54" s="3171"/>
      <c r="LLR54" s="3171"/>
      <c r="LLS54" s="3171"/>
      <c r="LLT54" s="3171"/>
      <c r="LLU54" s="3171"/>
      <c r="LLV54" s="3171"/>
      <c r="LLW54" s="3171"/>
      <c r="LLX54" s="3171"/>
      <c r="LLY54" s="3171"/>
      <c r="LLZ54" s="3171"/>
      <c r="LMA54" s="3171"/>
      <c r="LMB54" s="3171"/>
      <c r="LMC54" s="3171"/>
      <c r="LMD54" s="3171"/>
      <c r="LME54" s="3171"/>
      <c r="LMF54" s="3171"/>
      <c r="LMG54" s="3171"/>
      <c r="LMH54" s="3171"/>
      <c r="LMI54" s="3171"/>
      <c r="LMJ54" s="3171"/>
      <c r="LMK54" s="3171"/>
      <c r="LML54" s="3171"/>
      <c r="LMM54" s="3171"/>
      <c r="LMN54" s="3171"/>
      <c r="LMO54" s="3171"/>
      <c r="LMP54" s="3171"/>
      <c r="LMQ54" s="3171"/>
      <c r="LMR54" s="3171"/>
      <c r="LMS54" s="3171"/>
      <c r="LMT54" s="3171"/>
      <c r="LMU54" s="3171"/>
      <c r="LMV54" s="3171"/>
      <c r="LMW54" s="3171"/>
      <c r="LMX54" s="3171"/>
      <c r="LMY54" s="3171"/>
      <c r="LMZ54" s="3171"/>
      <c r="LNA54" s="3171"/>
      <c r="LNB54" s="3171"/>
      <c r="LNC54" s="3171"/>
      <c r="LND54" s="3171"/>
      <c r="LNE54" s="3171"/>
      <c r="LNF54" s="3171"/>
      <c r="LNG54" s="3171"/>
      <c r="LNH54" s="3171"/>
      <c r="LNI54" s="3171"/>
      <c r="LNJ54" s="3171"/>
      <c r="LNK54" s="3171"/>
      <c r="LNL54" s="3171"/>
      <c r="LNM54" s="3171"/>
      <c r="LNN54" s="3171"/>
      <c r="LNO54" s="3171"/>
      <c r="LNP54" s="3171"/>
      <c r="LNQ54" s="3171"/>
      <c r="LNR54" s="3171"/>
      <c r="LNS54" s="3171"/>
      <c r="LNT54" s="3171"/>
      <c r="LNU54" s="3171"/>
      <c r="LNV54" s="3171"/>
      <c r="LNW54" s="3171"/>
      <c r="LNX54" s="3171"/>
      <c r="LNY54" s="3171"/>
      <c r="LNZ54" s="3171"/>
      <c r="LOA54" s="3171"/>
      <c r="LOB54" s="3171"/>
      <c r="LOC54" s="3171"/>
      <c r="LOD54" s="3171"/>
      <c r="LOE54" s="3171"/>
      <c r="LOF54" s="3171"/>
      <c r="LOG54" s="3171"/>
      <c r="LOH54" s="3171"/>
      <c r="LOI54" s="3171"/>
      <c r="LOJ54" s="3171"/>
      <c r="LOK54" s="3171"/>
      <c r="LOL54" s="3171"/>
      <c r="LOM54" s="3171"/>
      <c r="LON54" s="3171"/>
      <c r="LOO54" s="3171"/>
      <c r="LOP54" s="3171"/>
      <c r="LOQ54" s="3171"/>
      <c r="LOR54" s="3171"/>
      <c r="LOS54" s="3171"/>
      <c r="LOT54" s="3171"/>
      <c r="LOU54" s="3171"/>
      <c r="LOV54" s="3171"/>
      <c r="LOW54" s="3171"/>
      <c r="LOX54" s="3171"/>
      <c r="LOY54" s="3171"/>
      <c r="LOZ54" s="3171"/>
      <c r="LPA54" s="3171"/>
      <c r="LPB54" s="3171"/>
      <c r="LPC54" s="3171"/>
      <c r="LPD54" s="3171"/>
      <c r="LPE54" s="3171"/>
      <c r="LPF54" s="3171"/>
      <c r="LPG54" s="3171"/>
      <c r="LPH54" s="3171"/>
      <c r="LPI54" s="3171"/>
      <c r="LPJ54" s="3171"/>
      <c r="LPK54" s="3171"/>
      <c r="LPL54" s="3171"/>
      <c r="LPM54" s="3171"/>
      <c r="LPN54" s="3171"/>
      <c r="LPO54" s="3171"/>
      <c r="LPP54" s="3171"/>
      <c r="LPQ54" s="3171"/>
      <c r="LPR54" s="3171"/>
      <c r="LPS54" s="3171"/>
      <c r="LPT54" s="3171"/>
      <c r="LPU54" s="3171"/>
      <c r="LPV54" s="3171"/>
      <c r="LPW54" s="3171"/>
      <c r="LPX54" s="3171"/>
      <c r="LPY54" s="3171"/>
      <c r="LPZ54" s="3171"/>
      <c r="LQA54" s="3171"/>
      <c r="LQB54" s="3171"/>
      <c r="LQC54" s="3171"/>
      <c r="LQD54" s="3171"/>
      <c r="LQE54" s="3171"/>
      <c r="LQF54" s="3171"/>
      <c r="LQG54" s="3171"/>
      <c r="LQH54" s="3171"/>
      <c r="LQI54" s="3171"/>
      <c r="LQJ54" s="3171"/>
      <c r="LQK54" s="3171"/>
      <c r="LQL54" s="3171"/>
      <c r="LQM54" s="3171"/>
      <c r="LQN54" s="3171"/>
      <c r="LQO54" s="3171"/>
      <c r="LQP54" s="3171"/>
      <c r="LQQ54" s="3171"/>
      <c r="LQR54" s="3171"/>
      <c r="LQS54" s="3171"/>
      <c r="LQT54" s="3171"/>
      <c r="LQU54" s="3171"/>
      <c r="LQV54" s="3171"/>
      <c r="LQW54" s="3171"/>
      <c r="LQX54" s="3171"/>
      <c r="LQY54" s="3171"/>
      <c r="LQZ54" s="3171"/>
      <c r="LRA54" s="3171"/>
      <c r="LRB54" s="3171"/>
      <c r="LRC54" s="3171"/>
      <c r="LRD54" s="3171"/>
      <c r="LRE54" s="3171"/>
      <c r="LRF54" s="3171"/>
      <c r="LRG54" s="3171"/>
      <c r="LRH54" s="3171"/>
      <c r="LRI54" s="3171"/>
      <c r="LRJ54" s="3171"/>
      <c r="LRK54" s="3171"/>
      <c r="LRL54" s="3171"/>
      <c r="LRM54" s="3171"/>
      <c r="LRN54" s="3171"/>
      <c r="LRO54" s="3171"/>
      <c r="LRP54" s="3171"/>
      <c r="LRQ54" s="3171"/>
      <c r="LRR54" s="3171"/>
      <c r="LRS54" s="3171"/>
      <c r="LRT54" s="3171"/>
      <c r="LRU54" s="3171"/>
      <c r="LRV54" s="3171"/>
      <c r="LRW54" s="3171"/>
      <c r="LRX54" s="3171"/>
      <c r="LRY54" s="3171"/>
      <c r="LRZ54" s="3171"/>
      <c r="LSA54" s="3171"/>
      <c r="LSB54" s="3171"/>
      <c r="LSC54" s="3171"/>
      <c r="LSD54" s="3171"/>
      <c r="LSE54" s="3171"/>
      <c r="LSF54" s="3171"/>
      <c r="LSG54" s="3171"/>
      <c r="LSH54" s="3171"/>
      <c r="LSI54" s="3171"/>
      <c r="LSJ54" s="3171"/>
      <c r="LSK54" s="3171"/>
      <c r="LSL54" s="3171"/>
      <c r="LSM54" s="3171"/>
      <c r="LSN54" s="3171"/>
      <c r="LSO54" s="3171"/>
      <c r="LSP54" s="3171"/>
      <c r="LSQ54" s="3171"/>
      <c r="LSR54" s="3171"/>
      <c r="LSS54" s="3171"/>
      <c r="LST54" s="3171"/>
      <c r="LSU54" s="3171"/>
      <c r="LSV54" s="3171"/>
      <c r="LSW54" s="3171"/>
      <c r="LSX54" s="3171"/>
      <c r="LSY54" s="3171"/>
      <c r="LSZ54" s="3171"/>
      <c r="LTA54" s="3171"/>
      <c r="LTB54" s="3171"/>
      <c r="LTC54" s="3171"/>
      <c r="LTD54" s="3171"/>
      <c r="LTE54" s="3171"/>
      <c r="LTF54" s="3171"/>
      <c r="LTG54" s="3171"/>
      <c r="LTH54" s="3171"/>
      <c r="LTI54" s="3171"/>
      <c r="LTJ54" s="3171"/>
      <c r="LTK54" s="3171"/>
      <c r="LTL54" s="3171"/>
      <c r="LTM54" s="3171"/>
      <c r="LTN54" s="3171"/>
      <c r="LTO54" s="3171"/>
      <c r="LTP54" s="3171"/>
      <c r="LTQ54" s="3171"/>
      <c r="LTR54" s="3171"/>
      <c r="LTS54" s="3171"/>
      <c r="LTT54" s="3171"/>
      <c r="LTU54" s="3171"/>
      <c r="LTV54" s="3171"/>
      <c r="LTW54" s="3171"/>
      <c r="LTX54" s="3171"/>
      <c r="LTY54" s="3171"/>
      <c r="LTZ54" s="3171"/>
      <c r="LUA54" s="3171"/>
      <c r="LUB54" s="3171"/>
      <c r="LUC54" s="3171"/>
      <c r="LUD54" s="3171"/>
      <c r="LUE54" s="3171"/>
      <c r="LUF54" s="3171"/>
      <c r="LUG54" s="3171"/>
      <c r="LUH54" s="3171"/>
      <c r="LUI54" s="3171"/>
      <c r="LUJ54" s="3171"/>
      <c r="LUK54" s="3171"/>
      <c r="LUL54" s="3171"/>
      <c r="LUM54" s="3171"/>
      <c r="LUN54" s="3171"/>
      <c r="LUO54" s="3171"/>
      <c r="LUP54" s="3171"/>
      <c r="LUQ54" s="3171"/>
      <c r="LUR54" s="3171"/>
      <c r="LUS54" s="3171"/>
      <c r="LUT54" s="3171"/>
      <c r="LUU54" s="3171"/>
      <c r="LUV54" s="3171"/>
      <c r="LUW54" s="3171"/>
      <c r="LUX54" s="3171"/>
      <c r="LUY54" s="3171"/>
      <c r="LUZ54" s="3171"/>
      <c r="LVA54" s="3171"/>
      <c r="LVB54" s="3171"/>
      <c r="LVC54" s="3171"/>
      <c r="LVD54" s="3171"/>
      <c r="LVE54" s="3171"/>
      <c r="LVF54" s="3171"/>
      <c r="LVG54" s="3171"/>
      <c r="LVH54" s="3171"/>
      <c r="LVI54" s="3171"/>
      <c r="LVJ54" s="3171"/>
      <c r="LVK54" s="3171"/>
      <c r="LVL54" s="3171"/>
      <c r="LVM54" s="3171"/>
      <c r="LVN54" s="3171"/>
      <c r="LVO54" s="3171"/>
      <c r="LVP54" s="3171"/>
      <c r="LVQ54" s="3171"/>
      <c r="LVR54" s="3171"/>
      <c r="LVS54" s="3171"/>
      <c r="LVT54" s="3171"/>
      <c r="LVU54" s="3171"/>
      <c r="LVV54" s="3171"/>
      <c r="LVW54" s="3171"/>
      <c r="LVX54" s="3171"/>
      <c r="LVY54" s="3171"/>
      <c r="LVZ54" s="3171"/>
      <c r="LWA54" s="3171"/>
      <c r="LWB54" s="3171"/>
      <c r="LWC54" s="3171"/>
      <c r="LWD54" s="3171"/>
      <c r="LWE54" s="3171"/>
      <c r="LWF54" s="3171"/>
      <c r="LWG54" s="3171"/>
      <c r="LWH54" s="3171"/>
      <c r="LWI54" s="3171"/>
      <c r="LWJ54" s="3171"/>
      <c r="LWK54" s="3171"/>
      <c r="LWL54" s="3171"/>
      <c r="LWM54" s="3171"/>
      <c r="LWN54" s="3171"/>
      <c r="LWO54" s="3171"/>
      <c r="LWP54" s="3171"/>
      <c r="LWQ54" s="3171"/>
      <c r="LWR54" s="3171"/>
      <c r="LWS54" s="3171"/>
      <c r="LWT54" s="3171"/>
      <c r="LWU54" s="3171"/>
      <c r="LWV54" s="3171"/>
      <c r="LWW54" s="3171"/>
      <c r="LWX54" s="3171"/>
      <c r="LWY54" s="3171"/>
      <c r="LWZ54" s="3171"/>
      <c r="LXA54" s="3171"/>
      <c r="LXB54" s="3171"/>
      <c r="LXC54" s="3171"/>
      <c r="LXD54" s="3171"/>
      <c r="LXE54" s="3171"/>
      <c r="LXF54" s="3171"/>
      <c r="LXG54" s="3171"/>
      <c r="LXH54" s="3171"/>
      <c r="LXI54" s="3171"/>
      <c r="LXJ54" s="3171"/>
      <c r="LXK54" s="3171"/>
      <c r="LXL54" s="3171"/>
      <c r="LXM54" s="3171"/>
      <c r="LXN54" s="3171"/>
      <c r="LXO54" s="3171"/>
      <c r="LXP54" s="3171"/>
      <c r="LXQ54" s="3171"/>
      <c r="LXR54" s="3171"/>
      <c r="LXS54" s="3171"/>
      <c r="LXT54" s="3171"/>
      <c r="LXU54" s="3171"/>
      <c r="LXV54" s="3171"/>
      <c r="LXW54" s="3171"/>
      <c r="LXX54" s="3171"/>
      <c r="LXY54" s="3171"/>
      <c r="LXZ54" s="3171"/>
      <c r="LYA54" s="3171"/>
      <c r="LYB54" s="3171"/>
      <c r="LYC54" s="3171"/>
      <c r="LYD54" s="3171"/>
      <c r="LYE54" s="3171"/>
      <c r="LYF54" s="3171"/>
      <c r="LYG54" s="3171"/>
      <c r="LYH54" s="3171"/>
      <c r="LYI54" s="3171"/>
      <c r="LYJ54" s="3171"/>
      <c r="LYK54" s="3171"/>
      <c r="LYL54" s="3171"/>
      <c r="LYM54" s="3171"/>
      <c r="LYN54" s="3171"/>
      <c r="LYO54" s="3171"/>
      <c r="LYP54" s="3171"/>
      <c r="LYQ54" s="3171"/>
      <c r="LYR54" s="3171"/>
      <c r="LYS54" s="3171"/>
      <c r="LYT54" s="3171"/>
      <c r="LYU54" s="3171"/>
      <c r="LYV54" s="3171"/>
      <c r="LYW54" s="3171"/>
      <c r="LYX54" s="3171"/>
      <c r="LYY54" s="3171"/>
      <c r="LYZ54" s="3171"/>
      <c r="LZA54" s="3171"/>
      <c r="LZB54" s="3171"/>
      <c r="LZC54" s="3171"/>
      <c r="LZD54" s="3171"/>
      <c r="LZE54" s="3171"/>
      <c r="LZF54" s="3171"/>
      <c r="LZG54" s="3171"/>
      <c r="LZH54" s="3171"/>
      <c r="LZI54" s="3171"/>
      <c r="LZJ54" s="3171"/>
      <c r="LZK54" s="3171"/>
      <c r="LZL54" s="3171"/>
      <c r="LZM54" s="3171"/>
      <c r="LZN54" s="3171"/>
      <c r="LZO54" s="3171"/>
      <c r="LZP54" s="3171"/>
      <c r="LZQ54" s="3171"/>
      <c r="LZR54" s="3171"/>
      <c r="LZS54" s="3171"/>
      <c r="LZT54" s="3171"/>
      <c r="LZU54" s="3171"/>
      <c r="LZV54" s="3171"/>
      <c r="LZW54" s="3171"/>
      <c r="LZX54" s="3171"/>
      <c r="LZY54" s="3171"/>
      <c r="LZZ54" s="3171"/>
      <c r="MAA54" s="3171"/>
      <c r="MAB54" s="3171"/>
      <c r="MAC54" s="3171"/>
      <c r="MAD54" s="3171"/>
      <c r="MAE54" s="3171"/>
      <c r="MAF54" s="3171"/>
      <c r="MAG54" s="3171"/>
      <c r="MAH54" s="3171"/>
      <c r="MAI54" s="3171"/>
      <c r="MAJ54" s="3171"/>
      <c r="MAK54" s="3171"/>
      <c r="MAL54" s="3171"/>
      <c r="MAM54" s="3171"/>
      <c r="MAN54" s="3171"/>
      <c r="MAO54" s="3171"/>
      <c r="MAP54" s="3171"/>
      <c r="MAQ54" s="3171"/>
      <c r="MAR54" s="3171"/>
      <c r="MAS54" s="3171"/>
      <c r="MAT54" s="3171"/>
      <c r="MAU54" s="3171"/>
      <c r="MAV54" s="3171"/>
      <c r="MAW54" s="3171"/>
      <c r="MAX54" s="3171"/>
      <c r="MAY54" s="3171"/>
      <c r="MAZ54" s="3171"/>
      <c r="MBA54" s="3171"/>
      <c r="MBB54" s="3171"/>
      <c r="MBC54" s="3171"/>
      <c r="MBD54" s="3171"/>
      <c r="MBE54" s="3171"/>
      <c r="MBF54" s="3171"/>
      <c r="MBG54" s="3171"/>
      <c r="MBH54" s="3171"/>
      <c r="MBI54" s="3171"/>
      <c r="MBJ54" s="3171"/>
      <c r="MBK54" s="3171"/>
      <c r="MBL54" s="3171"/>
      <c r="MBM54" s="3171"/>
      <c r="MBN54" s="3171"/>
      <c r="MBO54" s="3171"/>
      <c r="MBP54" s="3171"/>
      <c r="MBQ54" s="3171"/>
      <c r="MBR54" s="3171"/>
      <c r="MBS54" s="3171"/>
      <c r="MBT54" s="3171"/>
      <c r="MBU54" s="3171"/>
      <c r="MBV54" s="3171"/>
      <c r="MBW54" s="3171"/>
      <c r="MBX54" s="3171"/>
      <c r="MBY54" s="3171"/>
      <c r="MBZ54" s="3171"/>
      <c r="MCA54" s="3171"/>
      <c r="MCB54" s="3171"/>
      <c r="MCC54" s="3171"/>
      <c r="MCD54" s="3171"/>
      <c r="MCE54" s="3171"/>
      <c r="MCF54" s="3171"/>
      <c r="MCG54" s="3171"/>
      <c r="MCH54" s="3171"/>
      <c r="MCI54" s="3171"/>
      <c r="MCJ54" s="3171"/>
      <c r="MCK54" s="3171"/>
      <c r="MCL54" s="3171"/>
      <c r="MCM54" s="3171"/>
      <c r="MCN54" s="3171"/>
      <c r="MCO54" s="3171"/>
      <c r="MCP54" s="3171"/>
      <c r="MCQ54" s="3171"/>
      <c r="MCR54" s="3171"/>
      <c r="MCS54" s="3171"/>
      <c r="MCT54" s="3171"/>
      <c r="MCU54" s="3171"/>
      <c r="MCV54" s="3171"/>
      <c r="MCW54" s="3171"/>
      <c r="MCX54" s="3171"/>
      <c r="MCY54" s="3171"/>
      <c r="MCZ54" s="3171"/>
      <c r="MDA54" s="3171"/>
      <c r="MDB54" s="3171"/>
      <c r="MDC54" s="3171"/>
      <c r="MDD54" s="3171"/>
      <c r="MDE54" s="3171"/>
      <c r="MDF54" s="3171"/>
      <c r="MDG54" s="3171"/>
      <c r="MDH54" s="3171"/>
      <c r="MDI54" s="3171"/>
      <c r="MDJ54" s="3171"/>
      <c r="MDK54" s="3171"/>
      <c r="MDL54" s="3171"/>
      <c r="MDM54" s="3171"/>
      <c r="MDN54" s="3171"/>
      <c r="MDO54" s="3171"/>
      <c r="MDP54" s="3171"/>
      <c r="MDQ54" s="3171"/>
      <c r="MDR54" s="3171"/>
      <c r="MDS54" s="3171"/>
      <c r="MDT54" s="3171"/>
      <c r="MDU54" s="3171"/>
      <c r="MDV54" s="3171"/>
      <c r="MDW54" s="3171"/>
      <c r="MDX54" s="3171"/>
      <c r="MDY54" s="3171"/>
      <c r="MDZ54" s="3171"/>
      <c r="MEA54" s="3171"/>
      <c r="MEB54" s="3171"/>
      <c r="MEC54" s="3171"/>
      <c r="MED54" s="3171"/>
      <c r="MEE54" s="3171"/>
      <c r="MEF54" s="3171"/>
      <c r="MEG54" s="3171"/>
      <c r="MEH54" s="3171"/>
      <c r="MEI54" s="3171"/>
      <c r="MEJ54" s="3171"/>
      <c r="MEK54" s="3171"/>
      <c r="MEL54" s="3171"/>
      <c r="MEM54" s="3171"/>
      <c r="MEN54" s="3171"/>
      <c r="MEO54" s="3171"/>
      <c r="MEP54" s="3171"/>
      <c r="MEQ54" s="3171"/>
      <c r="MER54" s="3171"/>
      <c r="MES54" s="3171"/>
      <c r="MET54" s="3171"/>
      <c r="MEU54" s="3171"/>
      <c r="MEV54" s="3171"/>
      <c r="MEW54" s="3171"/>
      <c r="MEX54" s="3171"/>
      <c r="MEY54" s="3171"/>
      <c r="MEZ54" s="3171"/>
      <c r="MFA54" s="3171"/>
      <c r="MFB54" s="3171"/>
      <c r="MFC54" s="3171"/>
      <c r="MFD54" s="3171"/>
      <c r="MFE54" s="3171"/>
      <c r="MFF54" s="3171"/>
      <c r="MFG54" s="3171"/>
      <c r="MFH54" s="3171"/>
      <c r="MFI54" s="3171"/>
      <c r="MFJ54" s="3171"/>
      <c r="MFK54" s="3171"/>
      <c r="MFL54" s="3171"/>
      <c r="MFM54" s="3171"/>
      <c r="MFN54" s="3171"/>
      <c r="MFO54" s="3171"/>
      <c r="MFP54" s="3171"/>
      <c r="MFQ54" s="3171"/>
      <c r="MFR54" s="3171"/>
      <c r="MFS54" s="3171"/>
      <c r="MFT54" s="3171"/>
      <c r="MFU54" s="3171"/>
      <c r="MFV54" s="3171"/>
      <c r="MFW54" s="3171"/>
      <c r="MFX54" s="3171"/>
      <c r="MFY54" s="3171"/>
      <c r="MFZ54" s="3171"/>
      <c r="MGA54" s="3171"/>
      <c r="MGB54" s="3171"/>
      <c r="MGC54" s="3171"/>
      <c r="MGD54" s="3171"/>
      <c r="MGE54" s="3171"/>
      <c r="MGF54" s="3171"/>
      <c r="MGG54" s="3171"/>
      <c r="MGH54" s="3171"/>
      <c r="MGI54" s="3171"/>
      <c r="MGJ54" s="3171"/>
      <c r="MGK54" s="3171"/>
      <c r="MGL54" s="3171"/>
      <c r="MGM54" s="3171"/>
      <c r="MGN54" s="3171"/>
      <c r="MGO54" s="3171"/>
      <c r="MGP54" s="3171"/>
      <c r="MGQ54" s="3171"/>
      <c r="MGR54" s="3171"/>
      <c r="MGS54" s="3171"/>
      <c r="MGT54" s="3171"/>
      <c r="MGU54" s="3171"/>
      <c r="MGV54" s="3171"/>
      <c r="MGW54" s="3171"/>
      <c r="MGX54" s="3171"/>
      <c r="MGY54" s="3171"/>
      <c r="MGZ54" s="3171"/>
      <c r="MHA54" s="3171"/>
      <c r="MHB54" s="3171"/>
      <c r="MHC54" s="3171"/>
      <c r="MHD54" s="3171"/>
      <c r="MHE54" s="3171"/>
      <c r="MHF54" s="3171"/>
      <c r="MHG54" s="3171"/>
      <c r="MHH54" s="3171"/>
      <c r="MHI54" s="3171"/>
      <c r="MHJ54" s="3171"/>
      <c r="MHK54" s="3171"/>
      <c r="MHL54" s="3171"/>
      <c r="MHM54" s="3171"/>
      <c r="MHN54" s="3171"/>
      <c r="MHO54" s="3171"/>
      <c r="MHP54" s="3171"/>
      <c r="MHQ54" s="3171"/>
      <c r="MHR54" s="3171"/>
      <c r="MHS54" s="3171"/>
      <c r="MHT54" s="3171"/>
      <c r="MHU54" s="3171"/>
      <c r="MHV54" s="3171"/>
      <c r="MHW54" s="3171"/>
      <c r="MHX54" s="3171"/>
      <c r="MHY54" s="3171"/>
      <c r="MHZ54" s="3171"/>
      <c r="MIA54" s="3171"/>
      <c r="MIB54" s="3171"/>
      <c r="MIC54" s="3171"/>
      <c r="MID54" s="3171"/>
      <c r="MIE54" s="3171"/>
      <c r="MIF54" s="3171"/>
      <c r="MIG54" s="3171"/>
      <c r="MIH54" s="3171"/>
      <c r="MII54" s="3171"/>
      <c r="MIJ54" s="3171"/>
      <c r="MIK54" s="3171"/>
      <c r="MIL54" s="3171"/>
      <c r="MIM54" s="3171"/>
      <c r="MIN54" s="3171"/>
      <c r="MIO54" s="3171"/>
      <c r="MIP54" s="3171"/>
      <c r="MIQ54" s="3171"/>
      <c r="MIR54" s="3171"/>
      <c r="MIS54" s="3171"/>
      <c r="MIT54" s="3171"/>
      <c r="MIU54" s="3171"/>
      <c r="MIV54" s="3171"/>
      <c r="MIW54" s="3171"/>
      <c r="MIX54" s="3171"/>
      <c r="MIY54" s="3171"/>
      <c r="MIZ54" s="3171"/>
      <c r="MJA54" s="3171"/>
      <c r="MJB54" s="3171"/>
      <c r="MJC54" s="3171"/>
      <c r="MJD54" s="3171"/>
      <c r="MJE54" s="3171"/>
      <c r="MJF54" s="3171"/>
      <c r="MJG54" s="3171"/>
      <c r="MJH54" s="3171"/>
      <c r="MJI54" s="3171"/>
      <c r="MJJ54" s="3171"/>
      <c r="MJK54" s="3171"/>
      <c r="MJL54" s="3171"/>
      <c r="MJM54" s="3171"/>
      <c r="MJN54" s="3171"/>
      <c r="MJO54" s="3171"/>
      <c r="MJP54" s="3171"/>
      <c r="MJQ54" s="3171"/>
      <c r="MJR54" s="3171"/>
      <c r="MJS54" s="3171"/>
      <c r="MJT54" s="3171"/>
      <c r="MJU54" s="3171"/>
      <c r="MJV54" s="3171"/>
      <c r="MJW54" s="3171"/>
      <c r="MJX54" s="3171"/>
      <c r="MJY54" s="3171"/>
      <c r="MJZ54" s="3171"/>
      <c r="MKA54" s="3171"/>
      <c r="MKB54" s="3171"/>
      <c r="MKC54" s="3171"/>
      <c r="MKD54" s="3171"/>
      <c r="MKE54" s="3171"/>
      <c r="MKF54" s="3171"/>
      <c r="MKG54" s="3171"/>
      <c r="MKH54" s="3171"/>
      <c r="MKI54" s="3171"/>
      <c r="MKJ54" s="3171"/>
      <c r="MKK54" s="3171"/>
      <c r="MKL54" s="3171"/>
      <c r="MKM54" s="3171"/>
      <c r="MKN54" s="3171"/>
      <c r="MKO54" s="3171"/>
      <c r="MKP54" s="3171"/>
      <c r="MKQ54" s="3171"/>
      <c r="MKR54" s="3171"/>
      <c r="MKS54" s="3171"/>
      <c r="MKT54" s="3171"/>
      <c r="MKU54" s="3171"/>
      <c r="MKV54" s="3171"/>
      <c r="MKW54" s="3171"/>
      <c r="MKX54" s="3171"/>
      <c r="MKY54" s="3171"/>
      <c r="MKZ54" s="3171"/>
      <c r="MLA54" s="3171"/>
      <c r="MLB54" s="3171"/>
      <c r="MLC54" s="3171"/>
      <c r="MLD54" s="3171"/>
      <c r="MLE54" s="3171"/>
      <c r="MLF54" s="3171"/>
      <c r="MLG54" s="3171"/>
      <c r="MLH54" s="3171"/>
      <c r="MLI54" s="3171"/>
      <c r="MLJ54" s="3171"/>
      <c r="MLK54" s="3171"/>
      <c r="MLL54" s="3171"/>
      <c r="MLM54" s="3171"/>
      <c r="MLN54" s="3171"/>
      <c r="MLO54" s="3171"/>
      <c r="MLP54" s="3171"/>
      <c r="MLQ54" s="3171"/>
      <c r="MLR54" s="3171"/>
      <c r="MLS54" s="3171"/>
      <c r="MLT54" s="3171"/>
      <c r="MLU54" s="3171"/>
      <c r="MLV54" s="3171"/>
      <c r="MLW54" s="3171"/>
      <c r="MLX54" s="3171"/>
      <c r="MLY54" s="3171"/>
      <c r="MLZ54" s="3171"/>
      <c r="MMA54" s="3171"/>
      <c r="MMB54" s="3171"/>
      <c r="MMC54" s="3171"/>
      <c r="MMD54" s="3171"/>
      <c r="MME54" s="3171"/>
      <c r="MMF54" s="3171"/>
      <c r="MMG54" s="3171"/>
      <c r="MMH54" s="3171"/>
      <c r="MMI54" s="3171"/>
      <c r="MMJ54" s="3171"/>
      <c r="MMK54" s="3171"/>
      <c r="MML54" s="3171"/>
      <c r="MMM54" s="3171"/>
      <c r="MMN54" s="3171"/>
      <c r="MMO54" s="3171"/>
      <c r="MMP54" s="3171"/>
      <c r="MMQ54" s="3171"/>
      <c r="MMR54" s="3171"/>
      <c r="MMS54" s="3171"/>
      <c r="MMT54" s="3171"/>
      <c r="MMU54" s="3171"/>
      <c r="MMV54" s="3171"/>
      <c r="MMW54" s="3171"/>
      <c r="MMX54" s="3171"/>
      <c r="MMY54" s="3171"/>
      <c r="MMZ54" s="3171"/>
      <c r="MNA54" s="3171"/>
      <c r="MNB54" s="3171"/>
      <c r="MNC54" s="3171"/>
      <c r="MND54" s="3171"/>
      <c r="MNE54" s="3171"/>
      <c r="MNF54" s="3171"/>
      <c r="MNG54" s="3171"/>
      <c r="MNH54" s="3171"/>
      <c r="MNI54" s="3171"/>
      <c r="MNJ54" s="3171"/>
      <c r="MNK54" s="3171"/>
      <c r="MNL54" s="3171"/>
      <c r="MNM54" s="3171"/>
      <c r="MNN54" s="3171"/>
      <c r="MNO54" s="3171"/>
      <c r="MNP54" s="3171"/>
      <c r="MNQ54" s="3171"/>
      <c r="MNR54" s="3171"/>
      <c r="MNS54" s="3171"/>
      <c r="MNT54" s="3171"/>
      <c r="MNU54" s="3171"/>
      <c r="MNV54" s="3171"/>
      <c r="MNW54" s="3171"/>
      <c r="MNX54" s="3171"/>
      <c r="MNY54" s="3171"/>
      <c r="MNZ54" s="3171"/>
      <c r="MOA54" s="3171"/>
      <c r="MOB54" s="3171"/>
      <c r="MOC54" s="3171"/>
      <c r="MOD54" s="3171"/>
      <c r="MOE54" s="3171"/>
      <c r="MOF54" s="3171"/>
      <c r="MOG54" s="3171"/>
      <c r="MOH54" s="3171"/>
      <c r="MOI54" s="3171"/>
      <c r="MOJ54" s="3171"/>
      <c r="MOK54" s="3171"/>
      <c r="MOL54" s="3171"/>
      <c r="MOM54" s="3171"/>
      <c r="MON54" s="3171"/>
      <c r="MOO54" s="3171"/>
      <c r="MOP54" s="3171"/>
      <c r="MOQ54" s="3171"/>
      <c r="MOR54" s="3171"/>
      <c r="MOS54" s="3171"/>
      <c r="MOT54" s="3171"/>
      <c r="MOU54" s="3171"/>
      <c r="MOV54" s="3171"/>
      <c r="MOW54" s="3171"/>
      <c r="MOX54" s="3171"/>
      <c r="MOY54" s="3171"/>
      <c r="MOZ54" s="3171"/>
      <c r="MPA54" s="3171"/>
      <c r="MPB54" s="3171"/>
      <c r="MPC54" s="3171"/>
      <c r="MPD54" s="3171"/>
      <c r="MPE54" s="3171"/>
      <c r="MPF54" s="3171"/>
      <c r="MPG54" s="3171"/>
      <c r="MPH54" s="3171"/>
      <c r="MPI54" s="3171"/>
      <c r="MPJ54" s="3171"/>
      <c r="MPK54" s="3171"/>
      <c r="MPL54" s="3171"/>
      <c r="MPM54" s="3171"/>
      <c r="MPN54" s="3171"/>
      <c r="MPO54" s="3171"/>
      <c r="MPP54" s="3171"/>
      <c r="MPQ54" s="3171"/>
      <c r="MPR54" s="3171"/>
      <c r="MPS54" s="3171"/>
      <c r="MPT54" s="3171"/>
      <c r="MPU54" s="3171"/>
      <c r="MPV54" s="3171"/>
      <c r="MPW54" s="3171"/>
      <c r="MPX54" s="3171"/>
      <c r="MPY54" s="3171"/>
      <c r="MPZ54" s="3171"/>
      <c r="MQA54" s="3171"/>
      <c r="MQB54" s="3171"/>
      <c r="MQC54" s="3171"/>
      <c r="MQD54" s="3171"/>
      <c r="MQE54" s="3171"/>
      <c r="MQF54" s="3171"/>
      <c r="MQG54" s="3171"/>
      <c r="MQH54" s="3171"/>
      <c r="MQI54" s="3171"/>
      <c r="MQJ54" s="3171"/>
      <c r="MQK54" s="3171"/>
      <c r="MQL54" s="3171"/>
      <c r="MQM54" s="3171"/>
      <c r="MQN54" s="3171"/>
      <c r="MQO54" s="3171"/>
      <c r="MQP54" s="3171"/>
      <c r="MQQ54" s="3171"/>
      <c r="MQR54" s="3171"/>
      <c r="MQS54" s="3171"/>
      <c r="MQT54" s="3171"/>
      <c r="MQU54" s="3171"/>
      <c r="MQV54" s="3171"/>
      <c r="MQW54" s="3171"/>
      <c r="MQX54" s="3171"/>
      <c r="MQY54" s="3171"/>
      <c r="MQZ54" s="3171"/>
      <c r="MRA54" s="3171"/>
      <c r="MRB54" s="3171"/>
      <c r="MRC54" s="3171"/>
      <c r="MRD54" s="3171"/>
      <c r="MRE54" s="3171"/>
      <c r="MRF54" s="3171"/>
      <c r="MRG54" s="3171"/>
      <c r="MRH54" s="3171"/>
      <c r="MRI54" s="3171"/>
      <c r="MRJ54" s="3171"/>
      <c r="MRK54" s="3171"/>
      <c r="MRL54" s="3171"/>
      <c r="MRM54" s="3171"/>
      <c r="MRN54" s="3171"/>
      <c r="MRO54" s="3171"/>
      <c r="MRP54" s="3171"/>
      <c r="MRQ54" s="3171"/>
      <c r="MRR54" s="3171"/>
      <c r="MRS54" s="3171"/>
      <c r="MRT54" s="3171"/>
      <c r="MRU54" s="3171"/>
      <c r="MRV54" s="3171"/>
      <c r="MRW54" s="3171"/>
      <c r="MRX54" s="3171"/>
      <c r="MRY54" s="3171"/>
      <c r="MRZ54" s="3171"/>
      <c r="MSA54" s="3171"/>
      <c r="MSB54" s="3171"/>
      <c r="MSC54" s="3171"/>
      <c r="MSD54" s="3171"/>
      <c r="MSE54" s="3171"/>
      <c r="MSF54" s="3171"/>
      <c r="MSG54" s="3171"/>
      <c r="MSH54" s="3171"/>
      <c r="MSI54" s="3171"/>
      <c r="MSJ54" s="3171"/>
      <c r="MSK54" s="3171"/>
      <c r="MSL54" s="3171"/>
      <c r="MSM54" s="3171"/>
      <c r="MSN54" s="3171"/>
      <c r="MSO54" s="3171"/>
      <c r="MSP54" s="3171"/>
      <c r="MSQ54" s="3171"/>
      <c r="MSR54" s="3171"/>
      <c r="MSS54" s="3171"/>
      <c r="MST54" s="3171"/>
      <c r="MSU54" s="3171"/>
      <c r="MSV54" s="3171"/>
      <c r="MSW54" s="3171"/>
      <c r="MSX54" s="3171"/>
      <c r="MSY54" s="3171"/>
      <c r="MSZ54" s="3171"/>
      <c r="MTA54" s="3171"/>
      <c r="MTB54" s="3171"/>
      <c r="MTC54" s="3171"/>
      <c r="MTD54" s="3171"/>
      <c r="MTE54" s="3171"/>
      <c r="MTF54" s="3171"/>
      <c r="MTG54" s="3171"/>
      <c r="MTH54" s="3171"/>
      <c r="MTI54" s="3171"/>
      <c r="MTJ54" s="3171"/>
      <c r="MTK54" s="3171"/>
      <c r="MTL54" s="3171"/>
      <c r="MTM54" s="3171"/>
      <c r="MTN54" s="3171"/>
      <c r="MTO54" s="3171"/>
      <c r="MTP54" s="3171"/>
      <c r="MTQ54" s="3171"/>
      <c r="MTR54" s="3171"/>
      <c r="MTS54" s="3171"/>
      <c r="MTT54" s="3171"/>
      <c r="MTU54" s="3171"/>
      <c r="MTV54" s="3171"/>
      <c r="MTW54" s="3171"/>
      <c r="MTX54" s="3171"/>
      <c r="MTY54" s="3171"/>
      <c r="MTZ54" s="3171"/>
      <c r="MUA54" s="3171"/>
      <c r="MUB54" s="3171"/>
      <c r="MUC54" s="3171"/>
      <c r="MUD54" s="3171"/>
      <c r="MUE54" s="3171"/>
      <c r="MUF54" s="3171"/>
      <c r="MUG54" s="3171"/>
      <c r="MUH54" s="3171"/>
      <c r="MUI54" s="3171"/>
      <c r="MUJ54" s="3171"/>
      <c r="MUK54" s="3171"/>
      <c r="MUL54" s="3171"/>
      <c r="MUM54" s="3171"/>
      <c r="MUN54" s="3171"/>
      <c r="MUO54" s="3171"/>
      <c r="MUP54" s="3171"/>
      <c r="MUQ54" s="3171"/>
      <c r="MUR54" s="3171"/>
      <c r="MUS54" s="3171"/>
      <c r="MUT54" s="3171"/>
      <c r="MUU54" s="3171"/>
      <c r="MUV54" s="3171"/>
      <c r="MUW54" s="3171"/>
      <c r="MUX54" s="3171"/>
      <c r="MUY54" s="3171"/>
      <c r="MUZ54" s="3171"/>
      <c r="MVA54" s="3171"/>
      <c r="MVB54" s="3171"/>
      <c r="MVC54" s="3171"/>
      <c r="MVD54" s="3171"/>
      <c r="MVE54" s="3171"/>
      <c r="MVF54" s="3171"/>
      <c r="MVG54" s="3171"/>
      <c r="MVH54" s="3171"/>
      <c r="MVI54" s="3171"/>
      <c r="MVJ54" s="3171"/>
      <c r="MVK54" s="3171"/>
      <c r="MVL54" s="3171"/>
      <c r="MVM54" s="3171"/>
      <c r="MVN54" s="3171"/>
      <c r="MVO54" s="3171"/>
      <c r="MVP54" s="3171"/>
      <c r="MVQ54" s="3171"/>
      <c r="MVR54" s="3171"/>
      <c r="MVS54" s="3171"/>
      <c r="MVT54" s="3171"/>
      <c r="MVU54" s="3171"/>
      <c r="MVV54" s="3171"/>
      <c r="MVW54" s="3171"/>
      <c r="MVX54" s="3171"/>
      <c r="MVY54" s="3171"/>
      <c r="MVZ54" s="3171"/>
      <c r="MWA54" s="3171"/>
      <c r="MWB54" s="3171"/>
      <c r="MWC54" s="3171"/>
      <c r="MWD54" s="3171"/>
      <c r="MWE54" s="3171"/>
      <c r="MWF54" s="3171"/>
      <c r="MWG54" s="3171"/>
      <c r="MWH54" s="3171"/>
      <c r="MWI54" s="3171"/>
      <c r="MWJ54" s="3171"/>
      <c r="MWK54" s="3171"/>
      <c r="MWL54" s="3171"/>
      <c r="MWM54" s="3171"/>
      <c r="MWN54" s="3171"/>
      <c r="MWO54" s="3171"/>
      <c r="MWP54" s="3171"/>
      <c r="MWQ54" s="3171"/>
      <c r="MWR54" s="3171"/>
      <c r="MWS54" s="3171"/>
      <c r="MWT54" s="3171"/>
      <c r="MWU54" s="3171"/>
      <c r="MWV54" s="3171"/>
      <c r="MWW54" s="3171"/>
      <c r="MWX54" s="3171"/>
      <c r="MWY54" s="3171"/>
      <c r="MWZ54" s="3171"/>
      <c r="MXA54" s="3171"/>
      <c r="MXB54" s="3171"/>
      <c r="MXC54" s="3171"/>
      <c r="MXD54" s="3171"/>
      <c r="MXE54" s="3171"/>
      <c r="MXF54" s="3171"/>
      <c r="MXG54" s="3171"/>
      <c r="MXH54" s="3171"/>
      <c r="MXI54" s="3171"/>
      <c r="MXJ54" s="3171"/>
      <c r="MXK54" s="3171"/>
      <c r="MXL54" s="3171"/>
      <c r="MXM54" s="3171"/>
      <c r="MXN54" s="3171"/>
      <c r="MXO54" s="3171"/>
      <c r="MXP54" s="3171"/>
      <c r="MXQ54" s="3171"/>
      <c r="MXR54" s="3171"/>
      <c r="MXS54" s="3171"/>
      <c r="MXT54" s="3171"/>
      <c r="MXU54" s="3171"/>
      <c r="MXV54" s="3171"/>
      <c r="MXW54" s="3171"/>
      <c r="MXX54" s="3171"/>
      <c r="MXY54" s="3171"/>
      <c r="MXZ54" s="3171"/>
      <c r="MYA54" s="3171"/>
      <c r="MYB54" s="3171"/>
      <c r="MYC54" s="3171"/>
      <c r="MYD54" s="3171"/>
      <c r="MYE54" s="3171"/>
      <c r="MYF54" s="3171"/>
      <c r="MYG54" s="3171"/>
      <c r="MYH54" s="3171"/>
      <c r="MYI54" s="3171"/>
      <c r="MYJ54" s="3171"/>
      <c r="MYK54" s="3171"/>
      <c r="MYL54" s="3171"/>
      <c r="MYM54" s="3171"/>
      <c r="MYN54" s="3171"/>
      <c r="MYO54" s="3171"/>
      <c r="MYP54" s="3171"/>
      <c r="MYQ54" s="3171"/>
      <c r="MYR54" s="3171"/>
      <c r="MYS54" s="3171"/>
      <c r="MYT54" s="3171"/>
      <c r="MYU54" s="3171"/>
      <c r="MYV54" s="3171"/>
      <c r="MYW54" s="3171"/>
      <c r="MYX54" s="3171"/>
      <c r="MYY54" s="3171"/>
      <c r="MYZ54" s="3171"/>
      <c r="MZA54" s="3171"/>
      <c r="MZB54" s="3171"/>
      <c r="MZC54" s="3171"/>
      <c r="MZD54" s="3171"/>
      <c r="MZE54" s="3171"/>
      <c r="MZF54" s="3171"/>
      <c r="MZG54" s="3171"/>
      <c r="MZH54" s="3171"/>
      <c r="MZI54" s="3171"/>
      <c r="MZJ54" s="3171"/>
      <c r="MZK54" s="3171"/>
      <c r="MZL54" s="3171"/>
      <c r="MZM54" s="3171"/>
      <c r="MZN54" s="3171"/>
      <c r="MZO54" s="3171"/>
      <c r="MZP54" s="3171"/>
      <c r="MZQ54" s="3171"/>
      <c r="MZR54" s="3171"/>
      <c r="MZS54" s="3171"/>
      <c r="MZT54" s="3171"/>
      <c r="MZU54" s="3171"/>
      <c r="MZV54" s="3171"/>
      <c r="MZW54" s="3171"/>
      <c r="MZX54" s="3171"/>
      <c r="MZY54" s="3171"/>
      <c r="MZZ54" s="3171"/>
      <c r="NAA54" s="3171"/>
      <c r="NAB54" s="3171"/>
      <c r="NAC54" s="3171"/>
      <c r="NAD54" s="3171"/>
      <c r="NAE54" s="3171"/>
      <c r="NAF54" s="3171"/>
      <c r="NAG54" s="3171"/>
      <c r="NAH54" s="3171"/>
      <c r="NAI54" s="3171"/>
      <c r="NAJ54" s="3171"/>
      <c r="NAK54" s="3171"/>
      <c r="NAL54" s="3171"/>
      <c r="NAM54" s="3171"/>
      <c r="NAN54" s="3171"/>
      <c r="NAO54" s="3171"/>
      <c r="NAP54" s="3171"/>
      <c r="NAQ54" s="3171"/>
      <c r="NAR54" s="3171"/>
      <c r="NAS54" s="3171"/>
      <c r="NAT54" s="3171"/>
      <c r="NAU54" s="3171"/>
      <c r="NAV54" s="3171"/>
      <c r="NAW54" s="3171"/>
      <c r="NAX54" s="3171"/>
      <c r="NAY54" s="3171"/>
      <c r="NAZ54" s="3171"/>
      <c r="NBA54" s="3171"/>
      <c r="NBB54" s="3171"/>
      <c r="NBC54" s="3171"/>
      <c r="NBD54" s="3171"/>
      <c r="NBE54" s="3171"/>
      <c r="NBF54" s="3171"/>
      <c r="NBG54" s="3171"/>
      <c r="NBH54" s="3171"/>
      <c r="NBI54" s="3171"/>
      <c r="NBJ54" s="3171"/>
      <c r="NBK54" s="3171"/>
      <c r="NBL54" s="3171"/>
      <c r="NBM54" s="3171"/>
      <c r="NBN54" s="3171"/>
      <c r="NBO54" s="3171"/>
      <c r="NBP54" s="3171"/>
      <c r="NBQ54" s="3171"/>
      <c r="NBR54" s="3171"/>
      <c r="NBS54" s="3171"/>
      <c r="NBT54" s="3171"/>
      <c r="NBU54" s="3171"/>
      <c r="NBV54" s="3171"/>
      <c r="NBW54" s="3171"/>
      <c r="NBX54" s="3171"/>
      <c r="NBY54" s="3171"/>
      <c r="NBZ54" s="3171"/>
      <c r="NCA54" s="3171"/>
      <c r="NCB54" s="3171"/>
      <c r="NCC54" s="3171"/>
      <c r="NCD54" s="3171"/>
      <c r="NCE54" s="3171"/>
      <c r="NCF54" s="3171"/>
      <c r="NCG54" s="3171"/>
      <c r="NCH54" s="3171"/>
      <c r="NCI54" s="3171"/>
      <c r="NCJ54" s="3171"/>
      <c r="NCK54" s="3171"/>
      <c r="NCL54" s="3171"/>
      <c r="NCM54" s="3171"/>
      <c r="NCN54" s="3171"/>
      <c r="NCO54" s="3171"/>
      <c r="NCP54" s="3171"/>
      <c r="NCQ54" s="3171"/>
      <c r="NCR54" s="3171"/>
      <c r="NCS54" s="3171"/>
      <c r="NCT54" s="3171"/>
      <c r="NCU54" s="3171"/>
      <c r="NCV54" s="3171"/>
      <c r="NCW54" s="3171"/>
      <c r="NCX54" s="3171"/>
      <c r="NCY54" s="3171"/>
      <c r="NCZ54" s="3171"/>
      <c r="NDA54" s="3171"/>
      <c r="NDB54" s="3171"/>
      <c r="NDC54" s="3171"/>
      <c r="NDD54" s="3171"/>
      <c r="NDE54" s="3171"/>
      <c r="NDF54" s="3171"/>
      <c r="NDG54" s="3171"/>
      <c r="NDH54" s="3171"/>
      <c r="NDI54" s="3171"/>
      <c r="NDJ54" s="3171"/>
      <c r="NDK54" s="3171"/>
      <c r="NDL54" s="3171"/>
      <c r="NDM54" s="3171"/>
      <c r="NDN54" s="3171"/>
      <c r="NDO54" s="3171"/>
      <c r="NDP54" s="3171"/>
      <c r="NDQ54" s="3171"/>
      <c r="NDR54" s="3171"/>
      <c r="NDS54" s="3171"/>
      <c r="NDT54" s="3171"/>
      <c r="NDU54" s="3171"/>
      <c r="NDV54" s="3171"/>
      <c r="NDW54" s="3171"/>
      <c r="NDX54" s="3171"/>
      <c r="NDY54" s="3171"/>
      <c r="NDZ54" s="3171"/>
      <c r="NEA54" s="3171"/>
      <c r="NEB54" s="3171"/>
      <c r="NEC54" s="3171"/>
      <c r="NED54" s="3171"/>
      <c r="NEE54" s="3171"/>
      <c r="NEF54" s="3171"/>
      <c r="NEG54" s="3171"/>
      <c r="NEH54" s="3171"/>
      <c r="NEI54" s="3171"/>
      <c r="NEJ54" s="3171"/>
      <c r="NEK54" s="3171"/>
      <c r="NEL54" s="3171"/>
      <c r="NEM54" s="3171"/>
      <c r="NEN54" s="3171"/>
      <c r="NEO54" s="3171"/>
      <c r="NEP54" s="3171"/>
      <c r="NEQ54" s="3171"/>
      <c r="NER54" s="3171"/>
      <c r="NES54" s="3171"/>
      <c r="NET54" s="3171"/>
      <c r="NEU54" s="3171"/>
      <c r="NEV54" s="3171"/>
      <c r="NEW54" s="3171"/>
      <c r="NEX54" s="3171"/>
      <c r="NEY54" s="3171"/>
      <c r="NEZ54" s="3171"/>
      <c r="NFA54" s="3171"/>
      <c r="NFB54" s="3171"/>
      <c r="NFC54" s="3171"/>
      <c r="NFD54" s="3171"/>
      <c r="NFE54" s="3171"/>
      <c r="NFF54" s="3171"/>
      <c r="NFG54" s="3171"/>
      <c r="NFH54" s="3171"/>
      <c r="NFI54" s="3171"/>
      <c r="NFJ54" s="3171"/>
      <c r="NFK54" s="3171"/>
      <c r="NFL54" s="3171"/>
      <c r="NFM54" s="3171"/>
      <c r="NFN54" s="3171"/>
      <c r="NFO54" s="3171"/>
      <c r="NFP54" s="3171"/>
      <c r="NFQ54" s="3171"/>
      <c r="NFR54" s="3171"/>
      <c r="NFS54" s="3171"/>
      <c r="NFT54" s="3171"/>
      <c r="NFU54" s="3171"/>
      <c r="NFV54" s="3171"/>
      <c r="NFW54" s="3171"/>
      <c r="NFX54" s="3171"/>
      <c r="NFY54" s="3171"/>
      <c r="NFZ54" s="3171"/>
      <c r="NGA54" s="3171"/>
      <c r="NGB54" s="3171"/>
      <c r="NGC54" s="3171"/>
      <c r="NGD54" s="3171"/>
      <c r="NGE54" s="3171"/>
      <c r="NGF54" s="3171"/>
      <c r="NGG54" s="3171"/>
      <c r="NGH54" s="3171"/>
      <c r="NGI54" s="3171"/>
      <c r="NGJ54" s="3171"/>
      <c r="NGK54" s="3171"/>
      <c r="NGL54" s="3171"/>
      <c r="NGM54" s="3171"/>
      <c r="NGN54" s="3171"/>
      <c r="NGO54" s="3171"/>
      <c r="NGP54" s="3171"/>
      <c r="NGQ54" s="3171"/>
      <c r="NGR54" s="3171"/>
      <c r="NGS54" s="3171"/>
      <c r="NGT54" s="3171"/>
      <c r="NGU54" s="3171"/>
      <c r="NGV54" s="3171"/>
      <c r="NGW54" s="3171"/>
      <c r="NGX54" s="3171"/>
      <c r="NGY54" s="3171"/>
      <c r="NGZ54" s="3171"/>
      <c r="NHA54" s="3171"/>
      <c r="NHB54" s="3171"/>
      <c r="NHC54" s="3171"/>
      <c r="NHD54" s="3171"/>
      <c r="NHE54" s="3171"/>
      <c r="NHF54" s="3171"/>
      <c r="NHG54" s="3171"/>
      <c r="NHH54" s="3171"/>
      <c r="NHI54" s="3171"/>
      <c r="NHJ54" s="3171"/>
      <c r="NHK54" s="3171"/>
      <c r="NHL54" s="3171"/>
      <c r="NHM54" s="3171"/>
      <c r="NHN54" s="3171"/>
      <c r="NHO54" s="3171"/>
      <c r="NHP54" s="3171"/>
      <c r="NHQ54" s="3171"/>
      <c r="NHR54" s="3171"/>
      <c r="NHS54" s="3171"/>
      <c r="NHT54" s="3171"/>
      <c r="NHU54" s="3171"/>
      <c r="NHV54" s="3171"/>
      <c r="NHW54" s="3171"/>
      <c r="NHX54" s="3171"/>
      <c r="NHY54" s="3171"/>
      <c r="NHZ54" s="3171"/>
      <c r="NIA54" s="3171"/>
      <c r="NIB54" s="3171"/>
      <c r="NIC54" s="3171"/>
      <c r="NID54" s="3171"/>
      <c r="NIE54" s="3171"/>
      <c r="NIF54" s="3171"/>
      <c r="NIG54" s="3171"/>
      <c r="NIH54" s="3171"/>
      <c r="NII54" s="3171"/>
      <c r="NIJ54" s="3171"/>
      <c r="NIK54" s="3171"/>
      <c r="NIL54" s="3171"/>
      <c r="NIM54" s="3171"/>
      <c r="NIN54" s="3171"/>
      <c r="NIO54" s="3171"/>
      <c r="NIP54" s="3171"/>
      <c r="NIQ54" s="3171"/>
      <c r="NIR54" s="3171"/>
      <c r="NIS54" s="3171"/>
      <c r="NIT54" s="3171"/>
      <c r="NIU54" s="3171"/>
      <c r="NIV54" s="3171"/>
      <c r="NIW54" s="3171"/>
      <c r="NIX54" s="3171"/>
      <c r="NIY54" s="3171"/>
      <c r="NIZ54" s="3171"/>
      <c r="NJA54" s="3171"/>
      <c r="NJB54" s="3171"/>
      <c r="NJC54" s="3171"/>
      <c r="NJD54" s="3171"/>
      <c r="NJE54" s="3171"/>
      <c r="NJF54" s="3171"/>
      <c r="NJG54" s="3171"/>
      <c r="NJH54" s="3171"/>
      <c r="NJI54" s="3171"/>
      <c r="NJJ54" s="3171"/>
      <c r="NJK54" s="3171"/>
      <c r="NJL54" s="3171"/>
      <c r="NJM54" s="3171"/>
      <c r="NJN54" s="3171"/>
      <c r="NJO54" s="3171"/>
      <c r="NJP54" s="3171"/>
      <c r="NJQ54" s="3171"/>
      <c r="NJR54" s="3171"/>
      <c r="NJS54" s="3171"/>
      <c r="NJT54" s="3171"/>
      <c r="NJU54" s="3171"/>
      <c r="NJV54" s="3171"/>
      <c r="NJW54" s="3171"/>
      <c r="NJX54" s="3171"/>
      <c r="NJY54" s="3171"/>
      <c r="NJZ54" s="3171"/>
      <c r="NKA54" s="3171"/>
      <c r="NKB54" s="3171"/>
      <c r="NKC54" s="3171"/>
      <c r="NKD54" s="3171"/>
      <c r="NKE54" s="3171"/>
      <c r="NKF54" s="3171"/>
      <c r="NKG54" s="3171"/>
      <c r="NKH54" s="3171"/>
      <c r="NKI54" s="3171"/>
      <c r="NKJ54" s="3171"/>
      <c r="NKK54" s="3171"/>
      <c r="NKL54" s="3171"/>
      <c r="NKM54" s="3171"/>
      <c r="NKN54" s="3171"/>
      <c r="NKO54" s="3171"/>
      <c r="NKP54" s="3171"/>
      <c r="NKQ54" s="3171"/>
      <c r="NKR54" s="3171"/>
      <c r="NKS54" s="3171"/>
      <c r="NKT54" s="3171"/>
      <c r="NKU54" s="3171"/>
      <c r="NKV54" s="3171"/>
      <c r="NKW54" s="3171"/>
      <c r="NKX54" s="3171"/>
      <c r="NKY54" s="3171"/>
      <c r="NKZ54" s="3171"/>
      <c r="NLA54" s="3171"/>
      <c r="NLB54" s="3171"/>
      <c r="NLC54" s="3171"/>
      <c r="NLD54" s="3171"/>
      <c r="NLE54" s="3171"/>
      <c r="NLF54" s="3171"/>
      <c r="NLG54" s="3171"/>
      <c r="NLH54" s="3171"/>
      <c r="NLI54" s="3171"/>
      <c r="NLJ54" s="3171"/>
      <c r="NLK54" s="3171"/>
      <c r="NLL54" s="3171"/>
      <c r="NLM54" s="3171"/>
      <c r="NLN54" s="3171"/>
      <c r="NLO54" s="3171"/>
      <c r="NLP54" s="3171"/>
      <c r="NLQ54" s="3171"/>
      <c r="NLR54" s="3171"/>
      <c r="NLS54" s="3171"/>
      <c r="NLT54" s="3171"/>
      <c r="NLU54" s="3171"/>
      <c r="NLV54" s="3171"/>
      <c r="NLW54" s="3171"/>
      <c r="NLX54" s="3171"/>
      <c r="NLY54" s="3171"/>
      <c r="NLZ54" s="3171"/>
      <c r="NMA54" s="3171"/>
      <c r="NMB54" s="3171"/>
      <c r="NMC54" s="3171"/>
      <c r="NMD54" s="3171"/>
      <c r="NME54" s="3171"/>
      <c r="NMF54" s="3171"/>
      <c r="NMG54" s="3171"/>
      <c r="NMH54" s="3171"/>
      <c r="NMI54" s="3171"/>
      <c r="NMJ54" s="3171"/>
      <c r="NMK54" s="3171"/>
      <c r="NML54" s="3171"/>
      <c r="NMM54" s="3171"/>
      <c r="NMN54" s="3171"/>
      <c r="NMO54" s="3171"/>
      <c r="NMP54" s="3171"/>
      <c r="NMQ54" s="3171"/>
      <c r="NMR54" s="3171"/>
      <c r="NMS54" s="3171"/>
      <c r="NMT54" s="3171"/>
      <c r="NMU54" s="3171"/>
      <c r="NMV54" s="3171"/>
      <c r="NMW54" s="3171"/>
      <c r="NMX54" s="3171"/>
      <c r="NMY54" s="3171"/>
      <c r="NMZ54" s="3171"/>
      <c r="NNA54" s="3171"/>
      <c r="NNB54" s="3171"/>
      <c r="NNC54" s="3171"/>
      <c r="NND54" s="3171"/>
      <c r="NNE54" s="3171"/>
      <c r="NNF54" s="3171"/>
      <c r="NNG54" s="3171"/>
      <c r="NNH54" s="3171"/>
      <c r="NNI54" s="3171"/>
      <c r="NNJ54" s="3171"/>
      <c r="NNK54" s="3171"/>
      <c r="NNL54" s="3171"/>
      <c r="NNM54" s="3171"/>
      <c r="NNN54" s="3171"/>
      <c r="NNO54" s="3171"/>
      <c r="NNP54" s="3171"/>
      <c r="NNQ54" s="3171"/>
      <c r="NNR54" s="3171"/>
      <c r="NNS54" s="3171"/>
      <c r="NNT54" s="3171"/>
      <c r="NNU54" s="3171"/>
      <c r="NNV54" s="3171"/>
      <c r="NNW54" s="3171"/>
      <c r="NNX54" s="3171"/>
      <c r="NNY54" s="3171"/>
      <c r="NNZ54" s="3171"/>
      <c r="NOA54" s="3171"/>
      <c r="NOB54" s="3171"/>
      <c r="NOC54" s="3171"/>
      <c r="NOD54" s="3171"/>
      <c r="NOE54" s="3171"/>
      <c r="NOF54" s="3171"/>
      <c r="NOG54" s="3171"/>
      <c r="NOH54" s="3171"/>
      <c r="NOI54" s="3171"/>
      <c r="NOJ54" s="3171"/>
      <c r="NOK54" s="3171"/>
      <c r="NOL54" s="3171"/>
      <c r="NOM54" s="3171"/>
      <c r="NON54" s="3171"/>
      <c r="NOO54" s="3171"/>
      <c r="NOP54" s="3171"/>
      <c r="NOQ54" s="3171"/>
      <c r="NOR54" s="3171"/>
      <c r="NOS54" s="3171"/>
      <c r="NOT54" s="3171"/>
      <c r="NOU54" s="3171"/>
      <c r="NOV54" s="3171"/>
      <c r="NOW54" s="3171"/>
      <c r="NOX54" s="3171"/>
      <c r="NOY54" s="3171"/>
      <c r="NOZ54" s="3171"/>
      <c r="NPA54" s="3171"/>
      <c r="NPB54" s="3171"/>
      <c r="NPC54" s="3171"/>
      <c r="NPD54" s="3171"/>
      <c r="NPE54" s="3171"/>
      <c r="NPF54" s="3171"/>
      <c r="NPG54" s="3171"/>
      <c r="NPH54" s="3171"/>
      <c r="NPI54" s="3171"/>
      <c r="NPJ54" s="3171"/>
      <c r="NPK54" s="3171"/>
      <c r="NPL54" s="3171"/>
      <c r="NPM54" s="3171"/>
      <c r="NPN54" s="3171"/>
      <c r="NPO54" s="3171"/>
      <c r="NPP54" s="3171"/>
      <c r="NPQ54" s="3171"/>
      <c r="NPR54" s="3171"/>
      <c r="NPS54" s="3171"/>
      <c r="NPT54" s="3171"/>
      <c r="NPU54" s="3171"/>
      <c r="NPV54" s="3171"/>
      <c r="NPW54" s="3171"/>
      <c r="NPX54" s="3171"/>
      <c r="NPY54" s="3171"/>
      <c r="NPZ54" s="3171"/>
      <c r="NQA54" s="3171"/>
      <c r="NQB54" s="3171"/>
      <c r="NQC54" s="3171"/>
      <c r="NQD54" s="3171"/>
      <c r="NQE54" s="3171"/>
      <c r="NQF54" s="3171"/>
      <c r="NQG54" s="3171"/>
      <c r="NQH54" s="3171"/>
      <c r="NQI54" s="3171"/>
      <c r="NQJ54" s="3171"/>
      <c r="NQK54" s="3171"/>
      <c r="NQL54" s="3171"/>
      <c r="NQM54" s="3171"/>
      <c r="NQN54" s="3171"/>
      <c r="NQO54" s="3171"/>
      <c r="NQP54" s="3171"/>
      <c r="NQQ54" s="3171"/>
      <c r="NQR54" s="3171"/>
      <c r="NQS54" s="3171"/>
      <c r="NQT54" s="3171"/>
      <c r="NQU54" s="3171"/>
      <c r="NQV54" s="3171"/>
      <c r="NQW54" s="3171"/>
      <c r="NQX54" s="3171"/>
      <c r="NQY54" s="3171"/>
      <c r="NQZ54" s="3171"/>
      <c r="NRA54" s="3171"/>
      <c r="NRB54" s="3171"/>
      <c r="NRC54" s="3171"/>
      <c r="NRD54" s="3171"/>
      <c r="NRE54" s="3171"/>
      <c r="NRF54" s="3171"/>
      <c r="NRG54" s="3171"/>
      <c r="NRH54" s="3171"/>
      <c r="NRI54" s="3171"/>
      <c r="NRJ54" s="3171"/>
      <c r="NRK54" s="3171"/>
      <c r="NRL54" s="3171"/>
      <c r="NRM54" s="3171"/>
      <c r="NRN54" s="3171"/>
      <c r="NRO54" s="3171"/>
      <c r="NRP54" s="3171"/>
      <c r="NRQ54" s="3171"/>
      <c r="NRR54" s="3171"/>
      <c r="NRS54" s="3171"/>
      <c r="NRT54" s="3171"/>
      <c r="NRU54" s="3171"/>
      <c r="NRV54" s="3171"/>
      <c r="NRW54" s="3171"/>
      <c r="NRX54" s="3171"/>
      <c r="NRY54" s="3171"/>
      <c r="NRZ54" s="3171"/>
      <c r="NSA54" s="3171"/>
      <c r="NSB54" s="3171"/>
      <c r="NSC54" s="3171"/>
      <c r="NSD54" s="3171"/>
      <c r="NSE54" s="3171"/>
      <c r="NSF54" s="3171"/>
      <c r="NSG54" s="3171"/>
      <c r="NSH54" s="3171"/>
      <c r="NSI54" s="3171"/>
      <c r="NSJ54" s="3171"/>
      <c r="NSK54" s="3171"/>
      <c r="NSL54" s="3171"/>
      <c r="NSM54" s="3171"/>
      <c r="NSN54" s="3171"/>
      <c r="NSO54" s="3171"/>
      <c r="NSP54" s="3171"/>
      <c r="NSQ54" s="3171"/>
      <c r="NSR54" s="3171"/>
      <c r="NSS54" s="3171"/>
      <c r="NST54" s="3171"/>
      <c r="NSU54" s="3171"/>
      <c r="NSV54" s="3171"/>
      <c r="NSW54" s="3171"/>
      <c r="NSX54" s="3171"/>
      <c r="NSY54" s="3171"/>
      <c r="NSZ54" s="3171"/>
      <c r="NTA54" s="3171"/>
      <c r="NTB54" s="3171"/>
      <c r="NTC54" s="3171"/>
      <c r="NTD54" s="3171"/>
      <c r="NTE54" s="3171"/>
      <c r="NTF54" s="3171"/>
      <c r="NTG54" s="3171"/>
      <c r="NTH54" s="3171"/>
      <c r="NTI54" s="3171"/>
      <c r="NTJ54" s="3171"/>
      <c r="NTK54" s="3171"/>
      <c r="NTL54" s="3171"/>
      <c r="NTM54" s="3171"/>
      <c r="NTN54" s="3171"/>
      <c r="NTO54" s="3171"/>
      <c r="NTP54" s="3171"/>
      <c r="NTQ54" s="3171"/>
      <c r="NTR54" s="3171"/>
      <c r="NTS54" s="3171"/>
      <c r="NTT54" s="3171"/>
      <c r="NTU54" s="3171"/>
      <c r="NTV54" s="3171"/>
      <c r="NTW54" s="3171"/>
      <c r="NTX54" s="3171"/>
      <c r="NTY54" s="3171"/>
      <c r="NTZ54" s="3171"/>
      <c r="NUA54" s="3171"/>
      <c r="NUB54" s="3171"/>
      <c r="NUC54" s="3171"/>
      <c r="NUD54" s="3171"/>
      <c r="NUE54" s="3171"/>
      <c r="NUF54" s="3171"/>
      <c r="NUG54" s="3171"/>
      <c r="NUH54" s="3171"/>
      <c r="NUI54" s="3171"/>
      <c r="NUJ54" s="3171"/>
      <c r="NUK54" s="3171"/>
      <c r="NUL54" s="3171"/>
      <c r="NUM54" s="3171"/>
      <c r="NUN54" s="3171"/>
      <c r="NUO54" s="3171"/>
      <c r="NUP54" s="3171"/>
      <c r="NUQ54" s="3171"/>
      <c r="NUR54" s="3171"/>
      <c r="NUS54" s="3171"/>
      <c r="NUT54" s="3171"/>
      <c r="NUU54" s="3171"/>
      <c r="NUV54" s="3171"/>
      <c r="NUW54" s="3171"/>
      <c r="NUX54" s="3171"/>
      <c r="NUY54" s="3171"/>
      <c r="NUZ54" s="3171"/>
      <c r="NVA54" s="3171"/>
      <c r="NVB54" s="3171"/>
      <c r="NVC54" s="3171"/>
      <c r="NVD54" s="3171"/>
      <c r="NVE54" s="3171"/>
      <c r="NVF54" s="3171"/>
      <c r="NVG54" s="3171"/>
      <c r="NVH54" s="3171"/>
      <c r="NVI54" s="3171"/>
      <c r="NVJ54" s="3171"/>
      <c r="NVK54" s="3171"/>
      <c r="NVL54" s="3171"/>
      <c r="NVM54" s="3171"/>
      <c r="NVN54" s="3171"/>
      <c r="NVO54" s="3171"/>
      <c r="NVP54" s="3171"/>
      <c r="NVQ54" s="3171"/>
      <c r="NVR54" s="3171"/>
      <c r="NVS54" s="3171"/>
      <c r="NVT54" s="3171"/>
      <c r="NVU54" s="3171"/>
      <c r="NVV54" s="3171"/>
      <c r="NVW54" s="3171"/>
      <c r="NVX54" s="3171"/>
      <c r="NVY54" s="3171"/>
      <c r="NVZ54" s="3171"/>
      <c r="NWA54" s="3171"/>
      <c r="NWB54" s="3171"/>
      <c r="NWC54" s="3171"/>
      <c r="NWD54" s="3171"/>
      <c r="NWE54" s="3171"/>
      <c r="NWF54" s="3171"/>
      <c r="NWG54" s="3171"/>
      <c r="NWH54" s="3171"/>
      <c r="NWI54" s="3171"/>
      <c r="NWJ54" s="3171"/>
      <c r="NWK54" s="3171"/>
      <c r="NWL54" s="3171"/>
      <c r="NWM54" s="3171"/>
      <c r="NWN54" s="3171"/>
      <c r="NWO54" s="3171"/>
      <c r="NWP54" s="3171"/>
      <c r="NWQ54" s="3171"/>
      <c r="NWR54" s="3171"/>
      <c r="NWS54" s="3171"/>
      <c r="NWT54" s="3171"/>
      <c r="NWU54" s="3171"/>
      <c r="NWV54" s="3171"/>
      <c r="NWW54" s="3171"/>
      <c r="NWX54" s="3171"/>
      <c r="NWY54" s="3171"/>
      <c r="NWZ54" s="3171"/>
      <c r="NXA54" s="3171"/>
      <c r="NXB54" s="3171"/>
      <c r="NXC54" s="3171"/>
      <c r="NXD54" s="3171"/>
      <c r="NXE54" s="3171"/>
      <c r="NXF54" s="3171"/>
      <c r="NXG54" s="3171"/>
      <c r="NXH54" s="3171"/>
      <c r="NXI54" s="3171"/>
      <c r="NXJ54" s="3171"/>
      <c r="NXK54" s="3171"/>
      <c r="NXL54" s="3171"/>
      <c r="NXM54" s="3171"/>
      <c r="NXN54" s="3171"/>
      <c r="NXO54" s="3171"/>
      <c r="NXP54" s="3171"/>
      <c r="NXQ54" s="3171"/>
      <c r="NXR54" s="3171"/>
      <c r="NXS54" s="3171"/>
      <c r="NXT54" s="3171"/>
      <c r="NXU54" s="3171"/>
      <c r="NXV54" s="3171"/>
      <c r="NXW54" s="3171"/>
      <c r="NXX54" s="3171"/>
      <c r="NXY54" s="3171"/>
      <c r="NXZ54" s="3171"/>
      <c r="NYA54" s="3171"/>
      <c r="NYB54" s="3171"/>
      <c r="NYC54" s="3171"/>
      <c r="NYD54" s="3171"/>
      <c r="NYE54" s="3171"/>
      <c r="NYF54" s="3171"/>
      <c r="NYG54" s="3171"/>
      <c r="NYH54" s="3171"/>
      <c r="NYI54" s="3171"/>
      <c r="NYJ54" s="3171"/>
      <c r="NYK54" s="3171"/>
      <c r="NYL54" s="3171"/>
      <c r="NYM54" s="3171"/>
      <c r="NYN54" s="3171"/>
      <c r="NYO54" s="3171"/>
      <c r="NYP54" s="3171"/>
      <c r="NYQ54" s="3171"/>
      <c r="NYR54" s="3171"/>
      <c r="NYS54" s="3171"/>
      <c r="NYT54" s="3171"/>
      <c r="NYU54" s="3171"/>
      <c r="NYV54" s="3171"/>
      <c r="NYW54" s="3171"/>
      <c r="NYX54" s="3171"/>
      <c r="NYY54" s="3171"/>
      <c r="NYZ54" s="3171"/>
      <c r="NZA54" s="3171"/>
      <c r="NZB54" s="3171"/>
      <c r="NZC54" s="3171"/>
      <c r="NZD54" s="3171"/>
      <c r="NZE54" s="3171"/>
      <c r="NZF54" s="3171"/>
      <c r="NZG54" s="3171"/>
      <c r="NZH54" s="3171"/>
      <c r="NZI54" s="3171"/>
      <c r="NZJ54" s="3171"/>
      <c r="NZK54" s="3171"/>
      <c r="NZL54" s="3171"/>
      <c r="NZM54" s="3171"/>
      <c r="NZN54" s="3171"/>
      <c r="NZO54" s="3171"/>
      <c r="NZP54" s="3171"/>
      <c r="NZQ54" s="3171"/>
      <c r="NZR54" s="3171"/>
      <c r="NZS54" s="3171"/>
      <c r="NZT54" s="3171"/>
      <c r="NZU54" s="3171"/>
      <c r="NZV54" s="3171"/>
      <c r="NZW54" s="3171"/>
      <c r="NZX54" s="3171"/>
      <c r="NZY54" s="3171"/>
      <c r="NZZ54" s="3171"/>
      <c r="OAA54" s="3171"/>
      <c r="OAB54" s="3171"/>
      <c r="OAC54" s="3171"/>
      <c r="OAD54" s="3171"/>
      <c r="OAE54" s="3171"/>
      <c r="OAF54" s="3171"/>
      <c r="OAG54" s="3171"/>
      <c r="OAH54" s="3171"/>
      <c r="OAI54" s="3171"/>
      <c r="OAJ54" s="3171"/>
      <c r="OAK54" s="3171"/>
      <c r="OAL54" s="3171"/>
      <c r="OAM54" s="3171"/>
      <c r="OAN54" s="3171"/>
      <c r="OAO54" s="3171"/>
      <c r="OAP54" s="3171"/>
      <c r="OAQ54" s="3171"/>
      <c r="OAR54" s="3171"/>
      <c r="OAS54" s="3171"/>
      <c r="OAT54" s="3171"/>
      <c r="OAU54" s="3171"/>
      <c r="OAV54" s="3171"/>
      <c r="OAW54" s="3171"/>
      <c r="OAX54" s="3171"/>
      <c r="OAY54" s="3171"/>
      <c r="OAZ54" s="3171"/>
      <c r="OBA54" s="3171"/>
      <c r="OBB54" s="3171"/>
      <c r="OBC54" s="3171"/>
      <c r="OBD54" s="3171"/>
      <c r="OBE54" s="3171"/>
      <c r="OBF54" s="3171"/>
      <c r="OBG54" s="3171"/>
      <c r="OBH54" s="3171"/>
      <c r="OBI54" s="3171"/>
      <c r="OBJ54" s="3171"/>
      <c r="OBK54" s="3171"/>
      <c r="OBL54" s="3171"/>
      <c r="OBM54" s="3171"/>
      <c r="OBN54" s="3171"/>
      <c r="OBO54" s="3171"/>
      <c r="OBP54" s="3171"/>
      <c r="OBQ54" s="3171"/>
      <c r="OBR54" s="3171"/>
      <c r="OBS54" s="3171"/>
      <c r="OBT54" s="3171"/>
      <c r="OBU54" s="3171"/>
      <c r="OBV54" s="3171"/>
      <c r="OBW54" s="3171"/>
      <c r="OBX54" s="3171"/>
      <c r="OBY54" s="3171"/>
      <c r="OBZ54" s="3171"/>
      <c r="OCA54" s="3171"/>
      <c r="OCB54" s="3171"/>
      <c r="OCC54" s="3171"/>
      <c r="OCD54" s="3171"/>
      <c r="OCE54" s="3171"/>
      <c r="OCF54" s="3171"/>
      <c r="OCG54" s="3171"/>
      <c r="OCH54" s="3171"/>
      <c r="OCI54" s="3171"/>
      <c r="OCJ54" s="3171"/>
      <c r="OCK54" s="3171"/>
      <c r="OCL54" s="3171"/>
      <c r="OCM54" s="3171"/>
      <c r="OCN54" s="3171"/>
      <c r="OCO54" s="3171"/>
      <c r="OCP54" s="3171"/>
      <c r="OCQ54" s="3171"/>
      <c r="OCR54" s="3171"/>
      <c r="OCS54" s="3171"/>
      <c r="OCT54" s="3171"/>
      <c r="OCU54" s="3171"/>
      <c r="OCV54" s="3171"/>
      <c r="OCW54" s="3171"/>
      <c r="OCX54" s="3171"/>
      <c r="OCY54" s="3171"/>
      <c r="OCZ54" s="3171"/>
      <c r="ODA54" s="3171"/>
      <c r="ODB54" s="3171"/>
      <c r="ODC54" s="3171"/>
      <c r="ODD54" s="3171"/>
      <c r="ODE54" s="3171"/>
      <c r="ODF54" s="3171"/>
      <c r="ODG54" s="3171"/>
      <c r="ODH54" s="3171"/>
      <c r="ODI54" s="3171"/>
      <c r="ODJ54" s="3171"/>
      <c r="ODK54" s="3171"/>
      <c r="ODL54" s="3171"/>
      <c r="ODM54" s="3171"/>
      <c r="ODN54" s="3171"/>
      <c r="ODO54" s="3171"/>
      <c r="ODP54" s="3171"/>
      <c r="ODQ54" s="3171"/>
      <c r="ODR54" s="3171"/>
      <c r="ODS54" s="3171"/>
      <c r="ODT54" s="3171"/>
      <c r="ODU54" s="3171"/>
      <c r="ODV54" s="3171"/>
      <c r="ODW54" s="3171"/>
      <c r="ODX54" s="3171"/>
      <c r="ODY54" s="3171"/>
      <c r="ODZ54" s="3171"/>
      <c r="OEA54" s="3171"/>
      <c r="OEB54" s="3171"/>
      <c r="OEC54" s="3171"/>
      <c r="OED54" s="3171"/>
      <c r="OEE54" s="3171"/>
      <c r="OEF54" s="3171"/>
      <c r="OEG54" s="3171"/>
      <c r="OEH54" s="3171"/>
      <c r="OEI54" s="3171"/>
      <c r="OEJ54" s="3171"/>
      <c r="OEK54" s="3171"/>
      <c r="OEL54" s="3171"/>
      <c r="OEM54" s="3171"/>
      <c r="OEN54" s="3171"/>
      <c r="OEO54" s="3171"/>
      <c r="OEP54" s="3171"/>
      <c r="OEQ54" s="3171"/>
      <c r="OER54" s="3171"/>
      <c r="OES54" s="3171"/>
      <c r="OET54" s="3171"/>
      <c r="OEU54" s="3171"/>
      <c r="OEV54" s="3171"/>
      <c r="OEW54" s="3171"/>
      <c r="OEX54" s="3171"/>
      <c r="OEY54" s="3171"/>
      <c r="OEZ54" s="3171"/>
      <c r="OFA54" s="3171"/>
      <c r="OFB54" s="3171"/>
      <c r="OFC54" s="3171"/>
      <c r="OFD54" s="3171"/>
      <c r="OFE54" s="3171"/>
      <c r="OFF54" s="3171"/>
      <c r="OFG54" s="3171"/>
      <c r="OFH54" s="3171"/>
      <c r="OFI54" s="3171"/>
      <c r="OFJ54" s="3171"/>
      <c r="OFK54" s="3171"/>
      <c r="OFL54" s="3171"/>
      <c r="OFM54" s="3171"/>
      <c r="OFN54" s="3171"/>
      <c r="OFO54" s="3171"/>
      <c r="OFP54" s="3171"/>
      <c r="OFQ54" s="3171"/>
      <c r="OFR54" s="3171"/>
      <c r="OFS54" s="3171"/>
      <c r="OFT54" s="3171"/>
      <c r="OFU54" s="3171"/>
      <c r="OFV54" s="3171"/>
      <c r="OFW54" s="3171"/>
      <c r="OFX54" s="3171"/>
      <c r="OFY54" s="3171"/>
      <c r="OFZ54" s="3171"/>
      <c r="OGA54" s="3171"/>
      <c r="OGB54" s="3171"/>
      <c r="OGC54" s="3171"/>
      <c r="OGD54" s="3171"/>
      <c r="OGE54" s="3171"/>
      <c r="OGF54" s="3171"/>
      <c r="OGG54" s="3171"/>
      <c r="OGH54" s="3171"/>
      <c r="OGI54" s="3171"/>
      <c r="OGJ54" s="3171"/>
      <c r="OGK54" s="3171"/>
      <c r="OGL54" s="3171"/>
      <c r="OGM54" s="3171"/>
      <c r="OGN54" s="3171"/>
      <c r="OGO54" s="3171"/>
      <c r="OGP54" s="3171"/>
      <c r="OGQ54" s="3171"/>
      <c r="OGR54" s="3171"/>
      <c r="OGS54" s="3171"/>
      <c r="OGT54" s="3171"/>
      <c r="OGU54" s="3171"/>
      <c r="OGV54" s="3171"/>
      <c r="OGW54" s="3171"/>
      <c r="OGX54" s="3171"/>
      <c r="OGY54" s="3171"/>
      <c r="OGZ54" s="3171"/>
      <c r="OHA54" s="3171"/>
      <c r="OHB54" s="3171"/>
      <c r="OHC54" s="3171"/>
      <c r="OHD54" s="3171"/>
      <c r="OHE54" s="3171"/>
      <c r="OHF54" s="3171"/>
      <c r="OHG54" s="3171"/>
      <c r="OHH54" s="3171"/>
      <c r="OHI54" s="3171"/>
      <c r="OHJ54" s="3171"/>
      <c r="OHK54" s="3171"/>
      <c r="OHL54" s="3171"/>
      <c r="OHM54" s="3171"/>
      <c r="OHN54" s="3171"/>
      <c r="OHO54" s="3171"/>
      <c r="OHP54" s="3171"/>
      <c r="OHQ54" s="3171"/>
      <c r="OHR54" s="3171"/>
      <c r="OHS54" s="3171"/>
      <c r="OHT54" s="3171"/>
      <c r="OHU54" s="3171"/>
      <c r="OHV54" s="3171"/>
      <c r="OHW54" s="3171"/>
      <c r="OHX54" s="3171"/>
      <c r="OHY54" s="3171"/>
      <c r="OHZ54" s="3171"/>
      <c r="OIA54" s="3171"/>
      <c r="OIB54" s="3171"/>
      <c r="OIC54" s="3171"/>
      <c r="OID54" s="3171"/>
      <c r="OIE54" s="3171"/>
      <c r="OIF54" s="3171"/>
      <c r="OIG54" s="3171"/>
      <c r="OIH54" s="3171"/>
      <c r="OII54" s="3171"/>
      <c r="OIJ54" s="3171"/>
      <c r="OIK54" s="3171"/>
      <c r="OIL54" s="3171"/>
      <c r="OIM54" s="3171"/>
      <c r="OIN54" s="3171"/>
      <c r="OIO54" s="3171"/>
      <c r="OIP54" s="3171"/>
      <c r="OIQ54" s="3171"/>
      <c r="OIR54" s="3171"/>
      <c r="OIS54" s="3171"/>
      <c r="OIT54" s="3171"/>
      <c r="OIU54" s="3171"/>
      <c r="OIV54" s="3171"/>
      <c r="OIW54" s="3171"/>
      <c r="OIX54" s="3171"/>
      <c r="OIY54" s="3171"/>
      <c r="OIZ54" s="3171"/>
      <c r="OJA54" s="3171"/>
      <c r="OJB54" s="3171"/>
      <c r="OJC54" s="3171"/>
      <c r="OJD54" s="3171"/>
      <c r="OJE54" s="3171"/>
      <c r="OJF54" s="3171"/>
      <c r="OJG54" s="3171"/>
      <c r="OJH54" s="3171"/>
      <c r="OJI54" s="3171"/>
      <c r="OJJ54" s="3171"/>
      <c r="OJK54" s="3171"/>
      <c r="OJL54" s="3171"/>
      <c r="OJM54" s="3171"/>
      <c r="OJN54" s="3171"/>
      <c r="OJO54" s="3171"/>
      <c r="OJP54" s="3171"/>
      <c r="OJQ54" s="3171"/>
      <c r="OJR54" s="3171"/>
      <c r="OJS54" s="3171"/>
      <c r="OJT54" s="3171"/>
      <c r="OJU54" s="3171"/>
      <c r="OJV54" s="3171"/>
      <c r="OJW54" s="3171"/>
      <c r="OJX54" s="3171"/>
      <c r="OJY54" s="3171"/>
      <c r="OJZ54" s="3171"/>
      <c r="OKA54" s="3171"/>
      <c r="OKB54" s="3171"/>
      <c r="OKC54" s="3171"/>
      <c r="OKD54" s="3171"/>
      <c r="OKE54" s="3171"/>
      <c r="OKF54" s="3171"/>
      <c r="OKG54" s="3171"/>
      <c r="OKH54" s="3171"/>
      <c r="OKI54" s="3171"/>
      <c r="OKJ54" s="3171"/>
      <c r="OKK54" s="3171"/>
      <c r="OKL54" s="3171"/>
      <c r="OKM54" s="3171"/>
      <c r="OKN54" s="3171"/>
      <c r="OKO54" s="3171"/>
      <c r="OKP54" s="3171"/>
      <c r="OKQ54" s="3171"/>
      <c r="OKR54" s="3171"/>
      <c r="OKS54" s="3171"/>
      <c r="OKT54" s="3171"/>
      <c r="OKU54" s="3171"/>
      <c r="OKV54" s="3171"/>
      <c r="OKW54" s="3171"/>
      <c r="OKX54" s="3171"/>
      <c r="OKY54" s="3171"/>
      <c r="OKZ54" s="3171"/>
      <c r="OLA54" s="3171"/>
      <c r="OLB54" s="3171"/>
      <c r="OLC54" s="3171"/>
      <c r="OLD54" s="3171"/>
      <c r="OLE54" s="3171"/>
      <c r="OLF54" s="3171"/>
      <c r="OLG54" s="3171"/>
      <c r="OLH54" s="3171"/>
      <c r="OLI54" s="3171"/>
      <c r="OLJ54" s="3171"/>
      <c r="OLK54" s="3171"/>
      <c r="OLL54" s="3171"/>
      <c r="OLM54" s="3171"/>
      <c r="OLN54" s="3171"/>
      <c r="OLO54" s="3171"/>
      <c r="OLP54" s="3171"/>
      <c r="OLQ54" s="3171"/>
      <c r="OLR54" s="3171"/>
      <c r="OLS54" s="3171"/>
      <c r="OLT54" s="3171"/>
      <c r="OLU54" s="3171"/>
      <c r="OLV54" s="3171"/>
      <c r="OLW54" s="3171"/>
      <c r="OLX54" s="3171"/>
      <c r="OLY54" s="3171"/>
      <c r="OLZ54" s="3171"/>
      <c r="OMA54" s="3171"/>
      <c r="OMB54" s="3171"/>
      <c r="OMC54" s="3171"/>
      <c r="OMD54" s="3171"/>
      <c r="OME54" s="3171"/>
      <c r="OMF54" s="3171"/>
      <c r="OMG54" s="3171"/>
      <c r="OMH54" s="3171"/>
      <c r="OMI54" s="3171"/>
      <c r="OMJ54" s="3171"/>
      <c r="OMK54" s="3171"/>
      <c r="OML54" s="3171"/>
      <c r="OMM54" s="3171"/>
      <c r="OMN54" s="3171"/>
      <c r="OMO54" s="3171"/>
      <c r="OMP54" s="3171"/>
      <c r="OMQ54" s="3171"/>
      <c r="OMR54" s="3171"/>
      <c r="OMS54" s="3171"/>
      <c r="OMT54" s="3171"/>
      <c r="OMU54" s="3171"/>
      <c r="OMV54" s="3171"/>
      <c r="OMW54" s="3171"/>
      <c r="OMX54" s="3171"/>
      <c r="OMY54" s="3171"/>
      <c r="OMZ54" s="3171"/>
      <c r="ONA54" s="3171"/>
      <c r="ONB54" s="3171"/>
      <c r="ONC54" s="3171"/>
      <c r="OND54" s="3171"/>
      <c r="ONE54" s="3171"/>
      <c r="ONF54" s="3171"/>
      <c r="ONG54" s="3171"/>
      <c r="ONH54" s="3171"/>
      <c r="ONI54" s="3171"/>
      <c r="ONJ54" s="3171"/>
      <c r="ONK54" s="3171"/>
      <c r="ONL54" s="3171"/>
      <c r="ONM54" s="3171"/>
      <c r="ONN54" s="3171"/>
      <c r="ONO54" s="3171"/>
      <c r="ONP54" s="3171"/>
      <c r="ONQ54" s="3171"/>
      <c r="ONR54" s="3171"/>
      <c r="ONS54" s="3171"/>
      <c r="ONT54" s="3171"/>
      <c r="ONU54" s="3171"/>
      <c r="ONV54" s="3171"/>
      <c r="ONW54" s="3171"/>
      <c r="ONX54" s="3171"/>
      <c r="ONY54" s="3171"/>
      <c r="ONZ54" s="3171"/>
      <c r="OOA54" s="3171"/>
      <c r="OOB54" s="3171"/>
      <c r="OOC54" s="3171"/>
      <c r="OOD54" s="3171"/>
      <c r="OOE54" s="3171"/>
      <c r="OOF54" s="3171"/>
      <c r="OOG54" s="3171"/>
      <c r="OOH54" s="3171"/>
      <c r="OOI54" s="3171"/>
      <c r="OOJ54" s="3171"/>
      <c r="OOK54" s="3171"/>
      <c r="OOL54" s="3171"/>
      <c r="OOM54" s="3171"/>
      <c r="OON54" s="3171"/>
      <c r="OOO54" s="3171"/>
      <c r="OOP54" s="3171"/>
      <c r="OOQ54" s="3171"/>
      <c r="OOR54" s="3171"/>
      <c r="OOS54" s="3171"/>
      <c r="OOT54" s="3171"/>
      <c r="OOU54" s="3171"/>
      <c r="OOV54" s="3171"/>
      <c r="OOW54" s="3171"/>
      <c r="OOX54" s="3171"/>
      <c r="OOY54" s="3171"/>
      <c r="OOZ54" s="3171"/>
      <c r="OPA54" s="3171"/>
      <c r="OPB54" s="3171"/>
      <c r="OPC54" s="3171"/>
      <c r="OPD54" s="3171"/>
      <c r="OPE54" s="3171"/>
      <c r="OPF54" s="3171"/>
      <c r="OPG54" s="3171"/>
      <c r="OPH54" s="3171"/>
      <c r="OPI54" s="3171"/>
      <c r="OPJ54" s="3171"/>
      <c r="OPK54" s="3171"/>
      <c r="OPL54" s="3171"/>
      <c r="OPM54" s="3171"/>
      <c r="OPN54" s="3171"/>
      <c r="OPO54" s="3171"/>
      <c r="OPP54" s="3171"/>
      <c r="OPQ54" s="3171"/>
      <c r="OPR54" s="3171"/>
      <c r="OPS54" s="3171"/>
      <c r="OPT54" s="3171"/>
      <c r="OPU54" s="3171"/>
      <c r="OPV54" s="3171"/>
      <c r="OPW54" s="3171"/>
      <c r="OPX54" s="3171"/>
      <c r="OPY54" s="3171"/>
      <c r="OPZ54" s="3171"/>
      <c r="OQA54" s="3171"/>
      <c r="OQB54" s="3171"/>
      <c r="OQC54" s="3171"/>
      <c r="OQD54" s="3171"/>
      <c r="OQE54" s="3171"/>
      <c r="OQF54" s="3171"/>
      <c r="OQG54" s="3171"/>
      <c r="OQH54" s="3171"/>
      <c r="OQI54" s="3171"/>
      <c r="OQJ54" s="3171"/>
      <c r="OQK54" s="3171"/>
      <c r="OQL54" s="3171"/>
      <c r="OQM54" s="3171"/>
      <c r="OQN54" s="3171"/>
      <c r="OQO54" s="3171"/>
      <c r="OQP54" s="3171"/>
      <c r="OQQ54" s="3171"/>
      <c r="OQR54" s="3171"/>
      <c r="OQS54" s="3171"/>
      <c r="OQT54" s="3171"/>
      <c r="OQU54" s="3171"/>
      <c r="OQV54" s="3171"/>
      <c r="OQW54" s="3171"/>
      <c r="OQX54" s="3171"/>
      <c r="OQY54" s="3171"/>
      <c r="OQZ54" s="3171"/>
      <c r="ORA54" s="3171"/>
      <c r="ORB54" s="3171"/>
      <c r="ORC54" s="3171"/>
      <c r="ORD54" s="3171"/>
      <c r="ORE54" s="3171"/>
      <c r="ORF54" s="3171"/>
      <c r="ORG54" s="3171"/>
      <c r="ORH54" s="3171"/>
      <c r="ORI54" s="3171"/>
      <c r="ORJ54" s="3171"/>
      <c r="ORK54" s="3171"/>
      <c r="ORL54" s="3171"/>
      <c r="ORM54" s="3171"/>
      <c r="ORN54" s="3171"/>
      <c r="ORO54" s="3171"/>
      <c r="ORP54" s="3171"/>
      <c r="ORQ54" s="3171"/>
      <c r="ORR54" s="3171"/>
      <c r="ORS54" s="3171"/>
      <c r="ORT54" s="3171"/>
      <c r="ORU54" s="3171"/>
      <c r="ORV54" s="3171"/>
      <c r="ORW54" s="3171"/>
      <c r="ORX54" s="3171"/>
      <c r="ORY54" s="3171"/>
      <c r="ORZ54" s="3171"/>
      <c r="OSA54" s="3171"/>
      <c r="OSB54" s="3171"/>
      <c r="OSC54" s="3171"/>
      <c r="OSD54" s="3171"/>
      <c r="OSE54" s="3171"/>
      <c r="OSF54" s="3171"/>
      <c r="OSG54" s="3171"/>
      <c r="OSH54" s="3171"/>
      <c r="OSI54" s="3171"/>
      <c r="OSJ54" s="3171"/>
      <c r="OSK54" s="3171"/>
      <c r="OSL54" s="3171"/>
      <c r="OSM54" s="3171"/>
      <c r="OSN54" s="3171"/>
      <c r="OSO54" s="3171"/>
      <c r="OSP54" s="3171"/>
      <c r="OSQ54" s="3171"/>
      <c r="OSR54" s="3171"/>
      <c r="OSS54" s="3171"/>
      <c r="OST54" s="3171"/>
      <c r="OSU54" s="3171"/>
      <c r="OSV54" s="3171"/>
      <c r="OSW54" s="3171"/>
      <c r="OSX54" s="3171"/>
      <c r="OSY54" s="3171"/>
      <c r="OSZ54" s="3171"/>
      <c r="OTA54" s="3171"/>
      <c r="OTB54" s="3171"/>
      <c r="OTC54" s="3171"/>
      <c r="OTD54" s="3171"/>
      <c r="OTE54" s="3171"/>
      <c r="OTF54" s="3171"/>
      <c r="OTG54" s="3171"/>
      <c r="OTH54" s="3171"/>
      <c r="OTI54" s="3171"/>
      <c r="OTJ54" s="3171"/>
      <c r="OTK54" s="3171"/>
      <c r="OTL54" s="3171"/>
      <c r="OTM54" s="3171"/>
      <c r="OTN54" s="3171"/>
      <c r="OTO54" s="3171"/>
      <c r="OTP54" s="3171"/>
      <c r="OTQ54" s="3171"/>
      <c r="OTR54" s="3171"/>
      <c r="OTS54" s="3171"/>
      <c r="OTT54" s="3171"/>
      <c r="OTU54" s="3171"/>
      <c r="OTV54" s="3171"/>
      <c r="OTW54" s="3171"/>
      <c r="OTX54" s="3171"/>
      <c r="OTY54" s="3171"/>
      <c r="OTZ54" s="3171"/>
      <c r="OUA54" s="3171"/>
      <c r="OUB54" s="3171"/>
      <c r="OUC54" s="3171"/>
      <c r="OUD54" s="3171"/>
      <c r="OUE54" s="3171"/>
      <c r="OUF54" s="3171"/>
      <c r="OUG54" s="3171"/>
      <c r="OUH54" s="3171"/>
      <c r="OUI54" s="3171"/>
      <c r="OUJ54" s="3171"/>
      <c r="OUK54" s="3171"/>
      <c r="OUL54" s="3171"/>
      <c r="OUM54" s="3171"/>
      <c r="OUN54" s="3171"/>
      <c r="OUO54" s="3171"/>
      <c r="OUP54" s="3171"/>
      <c r="OUQ54" s="3171"/>
      <c r="OUR54" s="3171"/>
      <c r="OUS54" s="3171"/>
      <c r="OUT54" s="3171"/>
      <c r="OUU54" s="3171"/>
      <c r="OUV54" s="3171"/>
      <c r="OUW54" s="3171"/>
      <c r="OUX54" s="3171"/>
      <c r="OUY54" s="3171"/>
      <c r="OUZ54" s="3171"/>
      <c r="OVA54" s="3171"/>
      <c r="OVB54" s="3171"/>
      <c r="OVC54" s="3171"/>
      <c r="OVD54" s="3171"/>
      <c r="OVE54" s="3171"/>
      <c r="OVF54" s="3171"/>
      <c r="OVG54" s="3171"/>
      <c r="OVH54" s="3171"/>
      <c r="OVI54" s="3171"/>
      <c r="OVJ54" s="3171"/>
      <c r="OVK54" s="3171"/>
      <c r="OVL54" s="3171"/>
      <c r="OVM54" s="3171"/>
      <c r="OVN54" s="3171"/>
      <c r="OVO54" s="3171"/>
      <c r="OVP54" s="3171"/>
      <c r="OVQ54" s="3171"/>
      <c r="OVR54" s="3171"/>
      <c r="OVS54" s="3171"/>
      <c r="OVT54" s="3171"/>
      <c r="OVU54" s="3171"/>
      <c r="OVV54" s="3171"/>
      <c r="OVW54" s="3171"/>
      <c r="OVX54" s="3171"/>
      <c r="OVY54" s="3171"/>
      <c r="OVZ54" s="3171"/>
      <c r="OWA54" s="3171"/>
      <c r="OWB54" s="3171"/>
      <c r="OWC54" s="3171"/>
      <c r="OWD54" s="3171"/>
      <c r="OWE54" s="3171"/>
      <c r="OWF54" s="3171"/>
      <c r="OWG54" s="3171"/>
      <c r="OWH54" s="3171"/>
      <c r="OWI54" s="3171"/>
      <c r="OWJ54" s="3171"/>
      <c r="OWK54" s="3171"/>
      <c r="OWL54" s="3171"/>
      <c r="OWM54" s="3171"/>
      <c r="OWN54" s="3171"/>
      <c r="OWO54" s="3171"/>
      <c r="OWP54" s="3171"/>
      <c r="OWQ54" s="3171"/>
      <c r="OWR54" s="3171"/>
      <c r="OWS54" s="3171"/>
      <c r="OWT54" s="3171"/>
      <c r="OWU54" s="3171"/>
      <c r="OWV54" s="3171"/>
      <c r="OWW54" s="3171"/>
      <c r="OWX54" s="3171"/>
      <c r="OWY54" s="3171"/>
      <c r="OWZ54" s="3171"/>
      <c r="OXA54" s="3171"/>
      <c r="OXB54" s="3171"/>
      <c r="OXC54" s="3171"/>
      <c r="OXD54" s="3171"/>
      <c r="OXE54" s="3171"/>
      <c r="OXF54" s="3171"/>
      <c r="OXG54" s="3171"/>
      <c r="OXH54" s="3171"/>
      <c r="OXI54" s="3171"/>
      <c r="OXJ54" s="3171"/>
      <c r="OXK54" s="3171"/>
      <c r="OXL54" s="3171"/>
      <c r="OXM54" s="3171"/>
      <c r="OXN54" s="3171"/>
      <c r="OXO54" s="3171"/>
      <c r="OXP54" s="3171"/>
      <c r="OXQ54" s="3171"/>
      <c r="OXR54" s="3171"/>
      <c r="OXS54" s="3171"/>
      <c r="OXT54" s="3171"/>
      <c r="OXU54" s="3171"/>
      <c r="OXV54" s="3171"/>
      <c r="OXW54" s="3171"/>
      <c r="OXX54" s="3171"/>
      <c r="OXY54" s="3171"/>
      <c r="OXZ54" s="3171"/>
      <c r="OYA54" s="3171"/>
      <c r="OYB54" s="3171"/>
      <c r="OYC54" s="3171"/>
      <c r="OYD54" s="3171"/>
      <c r="OYE54" s="3171"/>
      <c r="OYF54" s="3171"/>
      <c r="OYG54" s="3171"/>
      <c r="OYH54" s="3171"/>
      <c r="OYI54" s="3171"/>
      <c r="OYJ54" s="3171"/>
      <c r="OYK54" s="3171"/>
      <c r="OYL54" s="3171"/>
      <c r="OYM54" s="3171"/>
      <c r="OYN54" s="3171"/>
      <c r="OYO54" s="3171"/>
      <c r="OYP54" s="3171"/>
      <c r="OYQ54" s="3171"/>
      <c r="OYR54" s="3171"/>
      <c r="OYS54" s="3171"/>
      <c r="OYT54" s="3171"/>
      <c r="OYU54" s="3171"/>
      <c r="OYV54" s="3171"/>
      <c r="OYW54" s="3171"/>
      <c r="OYX54" s="3171"/>
      <c r="OYY54" s="3171"/>
      <c r="OYZ54" s="3171"/>
      <c r="OZA54" s="3171"/>
      <c r="OZB54" s="3171"/>
      <c r="OZC54" s="3171"/>
      <c r="OZD54" s="3171"/>
      <c r="OZE54" s="3171"/>
      <c r="OZF54" s="3171"/>
      <c r="OZG54" s="3171"/>
      <c r="OZH54" s="3171"/>
      <c r="OZI54" s="3171"/>
      <c r="OZJ54" s="3171"/>
      <c r="OZK54" s="3171"/>
      <c r="OZL54" s="3171"/>
      <c r="OZM54" s="3171"/>
      <c r="OZN54" s="3171"/>
      <c r="OZO54" s="3171"/>
      <c r="OZP54" s="3171"/>
      <c r="OZQ54" s="3171"/>
      <c r="OZR54" s="3171"/>
      <c r="OZS54" s="3171"/>
      <c r="OZT54" s="3171"/>
      <c r="OZU54" s="3171"/>
      <c r="OZV54" s="3171"/>
      <c r="OZW54" s="3171"/>
      <c r="OZX54" s="3171"/>
      <c r="OZY54" s="3171"/>
      <c r="OZZ54" s="3171"/>
      <c r="PAA54" s="3171"/>
      <c r="PAB54" s="3171"/>
      <c r="PAC54" s="3171"/>
      <c r="PAD54" s="3171"/>
      <c r="PAE54" s="3171"/>
      <c r="PAF54" s="3171"/>
      <c r="PAG54" s="3171"/>
      <c r="PAH54" s="3171"/>
      <c r="PAI54" s="3171"/>
      <c r="PAJ54" s="3171"/>
      <c r="PAK54" s="3171"/>
      <c r="PAL54" s="3171"/>
      <c r="PAM54" s="3171"/>
      <c r="PAN54" s="3171"/>
      <c r="PAO54" s="3171"/>
      <c r="PAP54" s="3171"/>
      <c r="PAQ54" s="3171"/>
      <c r="PAR54" s="3171"/>
      <c r="PAS54" s="3171"/>
      <c r="PAT54" s="3171"/>
      <c r="PAU54" s="3171"/>
      <c r="PAV54" s="3171"/>
      <c r="PAW54" s="3171"/>
      <c r="PAX54" s="3171"/>
      <c r="PAY54" s="3171"/>
      <c r="PAZ54" s="3171"/>
      <c r="PBA54" s="3171"/>
      <c r="PBB54" s="3171"/>
      <c r="PBC54" s="3171"/>
      <c r="PBD54" s="3171"/>
      <c r="PBE54" s="3171"/>
      <c r="PBF54" s="3171"/>
      <c r="PBG54" s="3171"/>
      <c r="PBH54" s="3171"/>
      <c r="PBI54" s="3171"/>
      <c r="PBJ54" s="3171"/>
      <c r="PBK54" s="3171"/>
      <c r="PBL54" s="3171"/>
      <c r="PBM54" s="3171"/>
      <c r="PBN54" s="3171"/>
      <c r="PBO54" s="3171"/>
      <c r="PBP54" s="3171"/>
      <c r="PBQ54" s="3171"/>
      <c r="PBR54" s="3171"/>
      <c r="PBS54" s="3171"/>
      <c r="PBT54" s="3171"/>
      <c r="PBU54" s="3171"/>
      <c r="PBV54" s="3171"/>
      <c r="PBW54" s="3171"/>
      <c r="PBX54" s="3171"/>
      <c r="PBY54" s="3171"/>
      <c r="PBZ54" s="3171"/>
      <c r="PCA54" s="3171"/>
      <c r="PCB54" s="3171"/>
      <c r="PCC54" s="3171"/>
      <c r="PCD54" s="3171"/>
      <c r="PCE54" s="3171"/>
      <c r="PCF54" s="3171"/>
      <c r="PCG54" s="3171"/>
      <c r="PCH54" s="3171"/>
      <c r="PCI54" s="3171"/>
      <c r="PCJ54" s="3171"/>
      <c r="PCK54" s="3171"/>
      <c r="PCL54" s="3171"/>
      <c r="PCM54" s="3171"/>
      <c r="PCN54" s="3171"/>
      <c r="PCO54" s="3171"/>
      <c r="PCP54" s="3171"/>
      <c r="PCQ54" s="3171"/>
      <c r="PCR54" s="3171"/>
      <c r="PCS54" s="3171"/>
      <c r="PCT54" s="3171"/>
      <c r="PCU54" s="3171"/>
      <c r="PCV54" s="3171"/>
      <c r="PCW54" s="3171"/>
      <c r="PCX54" s="3171"/>
      <c r="PCY54" s="3171"/>
      <c r="PCZ54" s="3171"/>
      <c r="PDA54" s="3171"/>
      <c r="PDB54" s="3171"/>
      <c r="PDC54" s="3171"/>
      <c r="PDD54" s="3171"/>
      <c r="PDE54" s="3171"/>
      <c r="PDF54" s="3171"/>
      <c r="PDG54" s="3171"/>
      <c r="PDH54" s="3171"/>
      <c r="PDI54" s="3171"/>
      <c r="PDJ54" s="3171"/>
      <c r="PDK54" s="3171"/>
      <c r="PDL54" s="3171"/>
      <c r="PDM54" s="3171"/>
      <c r="PDN54" s="3171"/>
      <c r="PDO54" s="3171"/>
      <c r="PDP54" s="3171"/>
      <c r="PDQ54" s="3171"/>
      <c r="PDR54" s="3171"/>
      <c r="PDS54" s="3171"/>
      <c r="PDT54" s="3171"/>
      <c r="PDU54" s="3171"/>
      <c r="PDV54" s="3171"/>
      <c r="PDW54" s="3171"/>
      <c r="PDX54" s="3171"/>
      <c r="PDY54" s="3171"/>
      <c r="PDZ54" s="3171"/>
      <c r="PEA54" s="3171"/>
      <c r="PEB54" s="3171"/>
      <c r="PEC54" s="3171"/>
      <c r="PED54" s="3171"/>
      <c r="PEE54" s="3171"/>
      <c r="PEF54" s="3171"/>
      <c r="PEG54" s="3171"/>
      <c r="PEH54" s="3171"/>
      <c r="PEI54" s="3171"/>
      <c r="PEJ54" s="3171"/>
      <c r="PEK54" s="3171"/>
      <c r="PEL54" s="3171"/>
      <c r="PEM54" s="3171"/>
      <c r="PEN54" s="3171"/>
      <c r="PEO54" s="3171"/>
      <c r="PEP54" s="3171"/>
      <c r="PEQ54" s="3171"/>
      <c r="PER54" s="3171"/>
      <c r="PES54" s="3171"/>
      <c r="PET54" s="3171"/>
      <c r="PEU54" s="3171"/>
      <c r="PEV54" s="3171"/>
      <c r="PEW54" s="3171"/>
      <c r="PEX54" s="3171"/>
      <c r="PEY54" s="3171"/>
      <c r="PEZ54" s="3171"/>
      <c r="PFA54" s="3171"/>
      <c r="PFB54" s="3171"/>
      <c r="PFC54" s="3171"/>
      <c r="PFD54" s="3171"/>
      <c r="PFE54" s="3171"/>
      <c r="PFF54" s="3171"/>
      <c r="PFG54" s="3171"/>
      <c r="PFH54" s="3171"/>
      <c r="PFI54" s="3171"/>
      <c r="PFJ54" s="3171"/>
      <c r="PFK54" s="3171"/>
      <c r="PFL54" s="3171"/>
      <c r="PFM54" s="3171"/>
      <c r="PFN54" s="3171"/>
      <c r="PFO54" s="3171"/>
      <c r="PFP54" s="3171"/>
      <c r="PFQ54" s="3171"/>
      <c r="PFR54" s="3171"/>
      <c r="PFS54" s="3171"/>
      <c r="PFT54" s="3171"/>
      <c r="PFU54" s="3171"/>
      <c r="PFV54" s="3171"/>
      <c r="PFW54" s="3171"/>
      <c r="PFX54" s="3171"/>
      <c r="PFY54" s="3171"/>
      <c r="PFZ54" s="3171"/>
      <c r="PGA54" s="3171"/>
      <c r="PGB54" s="3171"/>
      <c r="PGC54" s="3171"/>
      <c r="PGD54" s="3171"/>
      <c r="PGE54" s="3171"/>
      <c r="PGF54" s="3171"/>
      <c r="PGG54" s="3171"/>
      <c r="PGH54" s="3171"/>
      <c r="PGI54" s="3171"/>
      <c r="PGJ54" s="3171"/>
      <c r="PGK54" s="3171"/>
      <c r="PGL54" s="3171"/>
      <c r="PGM54" s="3171"/>
      <c r="PGN54" s="3171"/>
      <c r="PGO54" s="3171"/>
      <c r="PGP54" s="3171"/>
      <c r="PGQ54" s="3171"/>
      <c r="PGR54" s="3171"/>
      <c r="PGS54" s="3171"/>
      <c r="PGT54" s="3171"/>
      <c r="PGU54" s="3171"/>
      <c r="PGV54" s="3171"/>
      <c r="PGW54" s="3171"/>
      <c r="PGX54" s="3171"/>
      <c r="PGY54" s="3171"/>
      <c r="PGZ54" s="3171"/>
      <c r="PHA54" s="3171"/>
      <c r="PHB54" s="3171"/>
      <c r="PHC54" s="3171"/>
      <c r="PHD54" s="3171"/>
      <c r="PHE54" s="3171"/>
      <c r="PHF54" s="3171"/>
      <c r="PHG54" s="3171"/>
      <c r="PHH54" s="3171"/>
      <c r="PHI54" s="3171"/>
      <c r="PHJ54" s="3171"/>
      <c r="PHK54" s="3171"/>
      <c r="PHL54" s="3171"/>
      <c r="PHM54" s="3171"/>
      <c r="PHN54" s="3171"/>
      <c r="PHO54" s="3171"/>
      <c r="PHP54" s="3171"/>
      <c r="PHQ54" s="3171"/>
      <c r="PHR54" s="3171"/>
      <c r="PHS54" s="3171"/>
      <c r="PHT54" s="3171"/>
      <c r="PHU54" s="3171"/>
      <c r="PHV54" s="3171"/>
      <c r="PHW54" s="3171"/>
      <c r="PHX54" s="3171"/>
      <c r="PHY54" s="3171"/>
      <c r="PHZ54" s="3171"/>
      <c r="PIA54" s="3171"/>
      <c r="PIB54" s="3171"/>
      <c r="PIC54" s="3171"/>
      <c r="PID54" s="3171"/>
      <c r="PIE54" s="3171"/>
      <c r="PIF54" s="3171"/>
      <c r="PIG54" s="3171"/>
      <c r="PIH54" s="3171"/>
      <c r="PII54" s="3171"/>
      <c r="PIJ54" s="3171"/>
      <c r="PIK54" s="3171"/>
      <c r="PIL54" s="3171"/>
      <c r="PIM54" s="3171"/>
      <c r="PIN54" s="3171"/>
      <c r="PIO54" s="3171"/>
      <c r="PIP54" s="3171"/>
      <c r="PIQ54" s="3171"/>
      <c r="PIR54" s="3171"/>
      <c r="PIS54" s="3171"/>
      <c r="PIT54" s="3171"/>
      <c r="PIU54" s="3171"/>
      <c r="PIV54" s="3171"/>
      <c r="PIW54" s="3171"/>
      <c r="PIX54" s="3171"/>
      <c r="PIY54" s="3171"/>
      <c r="PIZ54" s="3171"/>
      <c r="PJA54" s="3171"/>
      <c r="PJB54" s="3171"/>
      <c r="PJC54" s="3171"/>
      <c r="PJD54" s="3171"/>
      <c r="PJE54" s="3171"/>
      <c r="PJF54" s="3171"/>
      <c r="PJG54" s="3171"/>
      <c r="PJH54" s="3171"/>
      <c r="PJI54" s="3171"/>
      <c r="PJJ54" s="3171"/>
      <c r="PJK54" s="3171"/>
      <c r="PJL54" s="3171"/>
      <c r="PJM54" s="3171"/>
      <c r="PJN54" s="3171"/>
      <c r="PJO54" s="3171"/>
      <c r="PJP54" s="3171"/>
      <c r="PJQ54" s="3171"/>
      <c r="PJR54" s="3171"/>
      <c r="PJS54" s="3171"/>
      <c r="PJT54" s="3171"/>
      <c r="PJU54" s="3171"/>
      <c r="PJV54" s="3171"/>
      <c r="PJW54" s="3171"/>
      <c r="PJX54" s="3171"/>
      <c r="PJY54" s="3171"/>
      <c r="PJZ54" s="3171"/>
      <c r="PKA54" s="3171"/>
      <c r="PKB54" s="3171"/>
      <c r="PKC54" s="3171"/>
      <c r="PKD54" s="3171"/>
      <c r="PKE54" s="3171"/>
      <c r="PKF54" s="3171"/>
      <c r="PKG54" s="3171"/>
      <c r="PKH54" s="3171"/>
      <c r="PKI54" s="3171"/>
      <c r="PKJ54" s="3171"/>
      <c r="PKK54" s="3171"/>
      <c r="PKL54" s="3171"/>
      <c r="PKM54" s="3171"/>
      <c r="PKN54" s="3171"/>
      <c r="PKO54" s="3171"/>
      <c r="PKP54" s="3171"/>
      <c r="PKQ54" s="3171"/>
      <c r="PKR54" s="3171"/>
      <c r="PKS54" s="3171"/>
      <c r="PKT54" s="3171"/>
      <c r="PKU54" s="3171"/>
      <c r="PKV54" s="3171"/>
      <c r="PKW54" s="3171"/>
      <c r="PKX54" s="3171"/>
      <c r="PKY54" s="3171"/>
      <c r="PKZ54" s="3171"/>
      <c r="PLA54" s="3171"/>
      <c r="PLB54" s="3171"/>
      <c r="PLC54" s="3171"/>
      <c r="PLD54" s="3171"/>
      <c r="PLE54" s="3171"/>
      <c r="PLF54" s="3171"/>
      <c r="PLG54" s="3171"/>
      <c r="PLH54" s="3171"/>
      <c r="PLI54" s="3171"/>
      <c r="PLJ54" s="3171"/>
      <c r="PLK54" s="3171"/>
      <c r="PLL54" s="3171"/>
      <c r="PLM54" s="3171"/>
      <c r="PLN54" s="3171"/>
      <c r="PLO54" s="3171"/>
      <c r="PLP54" s="3171"/>
      <c r="PLQ54" s="3171"/>
      <c r="PLR54" s="3171"/>
      <c r="PLS54" s="3171"/>
      <c r="PLT54" s="3171"/>
      <c r="PLU54" s="3171"/>
      <c r="PLV54" s="3171"/>
      <c r="PLW54" s="3171"/>
      <c r="PLX54" s="3171"/>
      <c r="PLY54" s="3171"/>
      <c r="PLZ54" s="3171"/>
      <c r="PMA54" s="3171"/>
      <c r="PMB54" s="3171"/>
      <c r="PMC54" s="3171"/>
      <c r="PMD54" s="3171"/>
      <c r="PME54" s="3171"/>
      <c r="PMF54" s="3171"/>
      <c r="PMG54" s="3171"/>
      <c r="PMH54" s="3171"/>
      <c r="PMI54" s="3171"/>
      <c r="PMJ54" s="3171"/>
      <c r="PMK54" s="3171"/>
      <c r="PML54" s="3171"/>
      <c r="PMM54" s="3171"/>
      <c r="PMN54" s="3171"/>
      <c r="PMO54" s="3171"/>
      <c r="PMP54" s="3171"/>
      <c r="PMQ54" s="3171"/>
      <c r="PMR54" s="3171"/>
      <c r="PMS54" s="3171"/>
      <c r="PMT54" s="3171"/>
      <c r="PMU54" s="3171"/>
      <c r="PMV54" s="3171"/>
      <c r="PMW54" s="3171"/>
      <c r="PMX54" s="3171"/>
      <c r="PMY54" s="3171"/>
      <c r="PMZ54" s="3171"/>
      <c r="PNA54" s="3171"/>
      <c r="PNB54" s="3171"/>
      <c r="PNC54" s="3171"/>
      <c r="PND54" s="3171"/>
      <c r="PNE54" s="3171"/>
      <c r="PNF54" s="3171"/>
      <c r="PNG54" s="3171"/>
      <c r="PNH54" s="3171"/>
      <c r="PNI54" s="3171"/>
      <c r="PNJ54" s="3171"/>
      <c r="PNK54" s="3171"/>
      <c r="PNL54" s="3171"/>
      <c r="PNM54" s="3171"/>
      <c r="PNN54" s="3171"/>
      <c r="PNO54" s="3171"/>
      <c r="PNP54" s="3171"/>
      <c r="PNQ54" s="3171"/>
      <c r="PNR54" s="3171"/>
      <c r="PNS54" s="3171"/>
      <c r="PNT54" s="3171"/>
      <c r="PNU54" s="3171"/>
      <c r="PNV54" s="3171"/>
      <c r="PNW54" s="3171"/>
      <c r="PNX54" s="3171"/>
      <c r="PNY54" s="3171"/>
      <c r="PNZ54" s="3171"/>
      <c r="POA54" s="3171"/>
      <c r="POB54" s="3171"/>
      <c r="POC54" s="3171"/>
      <c r="POD54" s="3171"/>
      <c r="POE54" s="3171"/>
      <c r="POF54" s="3171"/>
      <c r="POG54" s="3171"/>
      <c r="POH54" s="3171"/>
      <c r="POI54" s="3171"/>
      <c r="POJ54" s="3171"/>
      <c r="POK54" s="3171"/>
      <c r="POL54" s="3171"/>
      <c r="POM54" s="3171"/>
      <c r="PON54" s="3171"/>
      <c r="POO54" s="3171"/>
      <c r="POP54" s="3171"/>
      <c r="POQ54" s="3171"/>
      <c r="POR54" s="3171"/>
      <c r="POS54" s="3171"/>
      <c r="POT54" s="3171"/>
      <c r="POU54" s="3171"/>
      <c r="POV54" s="3171"/>
      <c r="POW54" s="3171"/>
      <c r="POX54" s="3171"/>
      <c r="POY54" s="3171"/>
      <c r="POZ54" s="3171"/>
      <c r="PPA54" s="3171"/>
      <c r="PPB54" s="3171"/>
      <c r="PPC54" s="3171"/>
      <c r="PPD54" s="3171"/>
      <c r="PPE54" s="3171"/>
      <c r="PPF54" s="3171"/>
      <c r="PPG54" s="3171"/>
      <c r="PPH54" s="3171"/>
      <c r="PPI54" s="3171"/>
      <c r="PPJ54" s="3171"/>
      <c r="PPK54" s="3171"/>
      <c r="PPL54" s="3171"/>
      <c r="PPM54" s="3171"/>
      <c r="PPN54" s="3171"/>
      <c r="PPO54" s="3171"/>
      <c r="PPP54" s="3171"/>
      <c r="PPQ54" s="3171"/>
      <c r="PPR54" s="3171"/>
      <c r="PPS54" s="3171"/>
      <c r="PPT54" s="3171"/>
      <c r="PPU54" s="3171"/>
      <c r="PPV54" s="3171"/>
      <c r="PPW54" s="3171"/>
      <c r="PPX54" s="3171"/>
      <c r="PPY54" s="3171"/>
      <c r="PPZ54" s="3171"/>
      <c r="PQA54" s="3171"/>
      <c r="PQB54" s="3171"/>
      <c r="PQC54" s="3171"/>
      <c r="PQD54" s="3171"/>
      <c r="PQE54" s="3171"/>
      <c r="PQF54" s="3171"/>
      <c r="PQG54" s="3171"/>
      <c r="PQH54" s="3171"/>
      <c r="PQI54" s="3171"/>
      <c r="PQJ54" s="3171"/>
      <c r="PQK54" s="3171"/>
      <c r="PQL54" s="3171"/>
      <c r="PQM54" s="3171"/>
      <c r="PQN54" s="3171"/>
      <c r="PQO54" s="3171"/>
      <c r="PQP54" s="3171"/>
      <c r="PQQ54" s="3171"/>
      <c r="PQR54" s="3171"/>
      <c r="PQS54" s="3171"/>
      <c r="PQT54" s="3171"/>
      <c r="PQU54" s="3171"/>
      <c r="PQV54" s="3171"/>
      <c r="PQW54" s="3171"/>
      <c r="PQX54" s="3171"/>
      <c r="PQY54" s="3171"/>
      <c r="PQZ54" s="3171"/>
      <c r="PRA54" s="3171"/>
      <c r="PRB54" s="3171"/>
      <c r="PRC54" s="3171"/>
      <c r="PRD54" s="3171"/>
      <c r="PRE54" s="3171"/>
      <c r="PRF54" s="3171"/>
      <c r="PRG54" s="3171"/>
      <c r="PRH54" s="3171"/>
      <c r="PRI54" s="3171"/>
      <c r="PRJ54" s="3171"/>
      <c r="PRK54" s="3171"/>
      <c r="PRL54" s="3171"/>
      <c r="PRM54" s="3171"/>
      <c r="PRN54" s="3171"/>
      <c r="PRO54" s="3171"/>
      <c r="PRP54" s="3171"/>
      <c r="PRQ54" s="3171"/>
      <c r="PRR54" s="3171"/>
      <c r="PRS54" s="3171"/>
      <c r="PRT54" s="3171"/>
      <c r="PRU54" s="3171"/>
      <c r="PRV54" s="3171"/>
      <c r="PRW54" s="3171"/>
      <c r="PRX54" s="3171"/>
      <c r="PRY54" s="3171"/>
      <c r="PRZ54" s="3171"/>
      <c r="PSA54" s="3171"/>
      <c r="PSB54" s="3171"/>
      <c r="PSC54" s="3171"/>
      <c r="PSD54" s="3171"/>
      <c r="PSE54" s="3171"/>
      <c r="PSF54" s="3171"/>
      <c r="PSG54" s="3171"/>
      <c r="PSH54" s="3171"/>
      <c r="PSI54" s="3171"/>
      <c r="PSJ54" s="3171"/>
      <c r="PSK54" s="3171"/>
      <c r="PSL54" s="3171"/>
      <c r="PSM54" s="3171"/>
      <c r="PSN54" s="3171"/>
      <c r="PSO54" s="3171"/>
      <c r="PSP54" s="3171"/>
      <c r="PSQ54" s="3171"/>
      <c r="PSR54" s="3171"/>
      <c r="PSS54" s="3171"/>
      <c r="PST54" s="3171"/>
      <c r="PSU54" s="3171"/>
      <c r="PSV54" s="3171"/>
      <c r="PSW54" s="3171"/>
      <c r="PSX54" s="3171"/>
      <c r="PSY54" s="3171"/>
      <c r="PSZ54" s="3171"/>
      <c r="PTA54" s="3171"/>
      <c r="PTB54" s="3171"/>
      <c r="PTC54" s="3171"/>
      <c r="PTD54" s="3171"/>
      <c r="PTE54" s="3171"/>
      <c r="PTF54" s="3171"/>
      <c r="PTG54" s="3171"/>
      <c r="PTH54" s="3171"/>
      <c r="PTI54" s="3171"/>
      <c r="PTJ54" s="3171"/>
      <c r="PTK54" s="3171"/>
      <c r="PTL54" s="3171"/>
      <c r="PTM54" s="3171"/>
      <c r="PTN54" s="3171"/>
      <c r="PTO54" s="3171"/>
      <c r="PTP54" s="3171"/>
      <c r="PTQ54" s="3171"/>
      <c r="PTR54" s="3171"/>
      <c r="PTS54" s="3171"/>
      <c r="PTT54" s="3171"/>
      <c r="PTU54" s="3171"/>
      <c r="PTV54" s="3171"/>
      <c r="PTW54" s="3171"/>
      <c r="PTX54" s="3171"/>
      <c r="PTY54" s="3171"/>
      <c r="PTZ54" s="3171"/>
      <c r="PUA54" s="3171"/>
      <c r="PUB54" s="3171"/>
      <c r="PUC54" s="3171"/>
      <c r="PUD54" s="3171"/>
      <c r="PUE54" s="3171"/>
      <c r="PUF54" s="3171"/>
      <c r="PUG54" s="3171"/>
      <c r="PUH54" s="3171"/>
      <c r="PUI54" s="3171"/>
      <c r="PUJ54" s="3171"/>
      <c r="PUK54" s="3171"/>
      <c r="PUL54" s="3171"/>
      <c r="PUM54" s="3171"/>
      <c r="PUN54" s="3171"/>
      <c r="PUO54" s="3171"/>
      <c r="PUP54" s="3171"/>
      <c r="PUQ54" s="3171"/>
      <c r="PUR54" s="3171"/>
      <c r="PUS54" s="3171"/>
      <c r="PUT54" s="3171"/>
      <c r="PUU54" s="3171"/>
      <c r="PUV54" s="3171"/>
      <c r="PUW54" s="3171"/>
      <c r="PUX54" s="3171"/>
      <c r="PUY54" s="3171"/>
      <c r="PUZ54" s="3171"/>
      <c r="PVA54" s="3171"/>
      <c r="PVB54" s="3171"/>
      <c r="PVC54" s="3171"/>
      <c r="PVD54" s="3171"/>
      <c r="PVE54" s="3171"/>
      <c r="PVF54" s="3171"/>
      <c r="PVG54" s="3171"/>
      <c r="PVH54" s="3171"/>
      <c r="PVI54" s="3171"/>
      <c r="PVJ54" s="3171"/>
      <c r="PVK54" s="3171"/>
      <c r="PVL54" s="3171"/>
      <c r="PVM54" s="3171"/>
      <c r="PVN54" s="3171"/>
      <c r="PVO54" s="3171"/>
      <c r="PVP54" s="3171"/>
      <c r="PVQ54" s="3171"/>
      <c r="PVR54" s="3171"/>
      <c r="PVS54" s="3171"/>
      <c r="PVT54" s="3171"/>
      <c r="PVU54" s="3171"/>
      <c r="PVV54" s="3171"/>
      <c r="PVW54" s="3171"/>
      <c r="PVX54" s="3171"/>
      <c r="PVY54" s="3171"/>
      <c r="PVZ54" s="3171"/>
      <c r="PWA54" s="3171"/>
      <c r="PWB54" s="3171"/>
      <c r="PWC54" s="3171"/>
      <c r="PWD54" s="3171"/>
      <c r="PWE54" s="3171"/>
      <c r="PWF54" s="3171"/>
      <c r="PWG54" s="3171"/>
      <c r="PWH54" s="3171"/>
      <c r="PWI54" s="3171"/>
      <c r="PWJ54" s="3171"/>
      <c r="PWK54" s="3171"/>
      <c r="PWL54" s="3171"/>
      <c r="PWM54" s="3171"/>
      <c r="PWN54" s="3171"/>
      <c r="PWO54" s="3171"/>
      <c r="PWP54" s="3171"/>
      <c r="PWQ54" s="3171"/>
      <c r="PWR54" s="3171"/>
      <c r="PWS54" s="3171"/>
      <c r="PWT54" s="3171"/>
      <c r="PWU54" s="3171"/>
      <c r="PWV54" s="3171"/>
      <c r="PWW54" s="3171"/>
      <c r="PWX54" s="3171"/>
      <c r="PWY54" s="3171"/>
      <c r="PWZ54" s="3171"/>
      <c r="PXA54" s="3171"/>
      <c r="PXB54" s="3171"/>
      <c r="PXC54" s="3171"/>
      <c r="PXD54" s="3171"/>
      <c r="PXE54" s="3171"/>
      <c r="PXF54" s="3171"/>
      <c r="PXG54" s="3171"/>
      <c r="PXH54" s="3171"/>
      <c r="PXI54" s="3171"/>
      <c r="PXJ54" s="3171"/>
      <c r="PXK54" s="3171"/>
      <c r="PXL54" s="3171"/>
      <c r="PXM54" s="3171"/>
      <c r="PXN54" s="3171"/>
      <c r="PXO54" s="3171"/>
      <c r="PXP54" s="3171"/>
      <c r="PXQ54" s="3171"/>
      <c r="PXR54" s="3171"/>
      <c r="PXS54" s="3171"/>
      <c r="PXT54" s="3171"/>
      <c r="PXU54" s="3171"/>
      <c r="PXV54" s="3171"/>
      <c r="PXW54" s="3171"/>
      <c r="PXX54" s="3171"/>
      <c r="PXY54" s="3171"/>
      <c r="PXZ54" s="3171"/>
      <c r="PYA54" s="3171"/>
      <c r="PYB54" s="3171"/>
      <c r="PYC54" s="3171"/>
      <c r="PYD54" s="3171"/>
      <c r="PYE54" s="3171"/>
      <c r="PYF54" s="3171"/>
      <c r="PYG54" s="3171"/>
      <c r="PYH54" s="3171"/>
      <c r="PYI54" s="3171"/>
      <c r="PYJ54" s="3171"/>
      <c r="PYK54" s="3171"/>
      <c r="PYL54" s="3171"/>
      <c r="PYM54" s="3171"/>
      <c r="PYN54" s="3171"/>
      <c r="PYO54" s="3171"/>
      <c r="PYP54" s="3171"/>
      <c r="PYQ54" s="3171"/>
      <c r="PYR54" s="3171"/>
      <c r="PYS54" s="3171"/>
      <c r="PYT54" s="3171"/>
      <c r="PYU54" s="3171"/>
      <c r="PYV54" s="3171"/>
      <c r="PYW54" s="3171"/>
      <c r="PYX54" s="3171"/>
      <c r="PYY54" s="3171"/>
      <c r="PYZ54" s="3171"/>
      <c r="PZA54" s="3171"/>
      <c r="PZB54" s="3171"/>
      <c r="PZC54" s="3171"/>
      <c r="PZD54" s="3171"/>
      <c r="PZE54" s="3171"/>
      <c r="PZF54" s="3171"/>
      <c r="PZG54" s="3171"/>
      <c r="PZH54" s="3171"/>
      <c r="PZI54" s="3171"/>
      <c r="PZJ54" s="3171"/>
      <c r="PZK54" s="3171"/>
      <c r="PZL54" s="3171"/>
      <c r="PZM54" s="3171"/>
      <c r="PZN54" s="3171"/>
      <c r="PZO54" s="3171"/>
      <c r="PZP54" s="3171"/>
      <c r="PZQ54" s="3171"/>
      <c r="PZR54" s="3171"/>
      <c r="PZS54" s="3171"/>
      <c r="PZT54" s="3171"/>
      <c r="PZU54" s="3171"/>
      <c r="PZV54" s="3171"/>
      <c r="PZW54" s="3171"/>
      <c r="PZX54" s="3171"/>
      <c r="PZY54" s="3171"/>
      <c r="PZZ54" s="3171"/>
      <c r="QAA54" s="3171"/>
      <c r="QAB54" s="3171"/>
      <c r="QAC54" s="3171"/>
      <c r="QAD54" s="3171"/>
      <c r="QAE54" s="3171"/>
      <c r="QAF54" s="3171"/>
      <c r="QAG54" s="3171"/>
      <c r="QAH54" s="3171"/>
      <c r="QAI54" s="3171"/>
      <c r="QAJ54" s="3171"/>
      <c r="QAK54" s="3171"/>
      <c r="QAL54" s="3171"/>
      <c r="QAM54" s="3171"/>
      <c r="QAN54" s="3171"/>
      <c r="QAO54" s="3171"/>
      <c r="QAP54" s="3171"/>
      <c r="QAQ54" s="3171"/>
      <c r="QAR54" s="3171"/>
      <c r="QAS54" s="3171"/>
      <c r="QAT54" s="3171"/>
      <c r="QAU54" s="3171"/>
      <c r="QAV54" s="3171"/>
      <c r="QAW54" s="3171"/>
      <c r="QAX54" s="3171"/>
      <c r="QAY54" s="3171"/>
      <c r="QAZ54" s="3171"/>
      <c r="QBA54" s="3171"/>
      <c r="QBB54" s="3171"/>
      <c r="QBC54" s="3171"/>
      <c r="QBD54" s="3171"/>
      <c r="QBE54" s="3171"/>
      <c r="QBF54" s="3171"/>
      <c r="QBG54" s="3171"/>
      <c r="QBH54" s="3171"/>
      <c r="QBI54" s="3171"/>
      <c r="QBJ54" s="3171"/>
      <c r="QBK54" s="3171"/>
      <c r="QBL54" s="3171"/>
      <c r="QBM54" s="3171"/>
      <c r="QBN54" s="3171"/>
      <c r="QBO54" s="3171"/>
      <c r="QBP54" s="3171"/>
      <c r="QBQ54" s="3171"/>
      <c r="QBR54" s="3171"/>
      <c r="QBS54" s="3171"/>
      <c r="QBT54" s="3171"/>
      <c r="QBU54" s="3171"/>
      <c r="QBV54" s="3171"/>
      <c r="QBW54" s="3171"/>
      <c r="QBX54" s="3171"/>
      <c r="QBY54" s="3171"/>
      <c r="QBZ54" s="3171"/>
      <c r="QCA54" s="3171"/>
      <c r="QCB54" s="3171"/>
      <c r="QCC54" s="3171"/>
      <c r="QCD54" s="3171"/>
      <c r="QCE54" s="3171"/>
      <c r="QCF54" s="3171"/>
      <c r="QCG54" s="3171"/>
      <c r="QCH54" s="3171"/>
      <c r="QCI54" s="3171"/>
      <c r="QCJ54" s="3171"/>
      <c r="QCK54" s="3171"/>
      <c r="QCL54" s="3171"/>
      <c r="QCM54" s="3171"/>
      <c r="QCN54" s="3171"/>
      <c r="QCO54" s="3171"/>
      <c r="QCP54" s="3171"/>
      <c r="QCQ54" s="3171"/>
      <c r="QCR54" s="3171"/>
      <c r="QCS54" s="3171"/>
      <c r="QCT54" s="3171"/>
      <c r="QCU54" s="3171"/>
      <c r="QCV54" s="3171"/>
      <c r="QCW54" s="3171"/>
      <c r="QCX54" s="3171"/>
      <c r="QCY54" s="3171"/>
      <c r="QCZ54" s="3171"/>
      <c r="QDA54" s="3171"/>
      <c r="QDB54" s="3171"/>
      <c r="QDC54" s="3171"/>
      <c r="QDD54" s="3171"/>
      <c r="QDE54" s="3171"/>
      <c r="QDF54" s="3171"/>
      <c r="QDG54" s="3171"/>
      <c r="QDH54" s="3171"/>
      <c r="QDI54" s="3171"/>
      <c r="QDJ54" s="3171"/>
      <c r="QDK54" s="3171"/>
      <c r="QDL54" s="3171"/>
      <c r="QDM54" s="3171"/>
      <c r="QDN54" s="3171"/>
      <c r="QDO54" s="3171"/>
      <c r="QDP54" s="3171"/>
      <c r="QDQ54" s="3171"/>
      <c r="QDR54" s="3171"/>
      <c r="QDS54" s="3171"/>
      <c r="QDT54" s="3171"/>
      <c r="QDU54" s="3171"/>
      <c r="QDV54" s="3171"/>
      <c r="QDW54" s="3171"/>
      <c r="QDX54" s="3171"/>
      <c r="QDY54" s="3171"/>
      <c r="QDZ54" s="3171"/>
      <c r="QEA54" s="3171"/>
      <c r="QEB54" s="3171"/>
      <c r="QEC54" s="3171"/>
      <c r="QED54" s="3171"/>
      <c r="QEE54" s="3171"/>
      <c r="QEF54" s="3171"/>
      <c r="QEG54" s="3171"/>
      <c r="QEH54" s="3171"/>
      <c r="QEI54" s="3171"/>
      <c r="QEJ54" s="3171"/>
      <c r="QEK54" s="3171"/>
      <c r="QEL54" s="3171"/>
      <c r="QEM54" s="3171"/>
      <c r="QEN54" s="3171"/>
      <c r="QEO54" s="3171"/>
      <c r="QEP54" s="3171"/>
      <c r="QEQ54" s="3171"/>
      <c r="QER54" s="3171"/>
      <c r="QES54" s="3171"/>
      <c r="QET54" s="3171"/>
      <c r="QEU54" s="3171"/>
      <c r="QEV54" s="3171"/>
      <c r="QEW54" s="3171"/>
      <c r="QEX54" s="3171"/>
      <c r="QEY54" s="3171"/>
      <c r="QEZ54" s="3171"/>
      <c r="QFA54" s="3171"/>
      <c r="QFB54" s="3171"/>
      <c r="QFC54" s="3171"/>
      <c r="QFD54" s="3171"/>
      <c r="QFE54" s="3171"/>
      <c r="QFF54" s="3171"/>
      <c r="QFG54" s="3171"/>
      <c r="QFH54" s="3171"/>
      <c r="QFI54" s="3171"/>
      <c r="QFJ54" s="3171"/>
      <c r="QFK54" s="3171"/>
      <c r="QFL54" s="3171"/>
      <c r="QFM54" s="3171"/>
      <c r="QFN54" s="3171"/>
      <c r="QFO54" s="3171"/>
      <c r="QFP54" s="3171"/>
      <c r="QFQ54" s="3171"/>
      <c r="QFR54" s="3171"/>
      <c r="QFS54" s="3171"/>
      <c r="QFT54" s="3171"/>
      <c r="QFU54" s="3171"/>
      <c r="QFV54" s="3171"/>
      <c r="QFW54" s="3171"/>
      <c r="QFX54" s="3171"/>
      <c r="QFY54" s="3171"/>
      <c r="QFZ54" s="3171"/>
      <c r="QGA54" s="3171"/>
      <c r="QGB54" s="3171"/>
      <c r="QGC54" s="3171"/>
      <c r="QGD54" s="3171"/>
      <c r="QGE54" s="3171"/>
      <c r="QGF54" s="3171"/>
      <c r="QGG54" s="3171"/>
      <c r="QGH54" s="3171"/>
      <c r="QGI54" s="3171"/>
      <c r="QGJ54" s="3171"/>
      <c r="QGK54" s="3171"/>
      <c r="QGL54" s="3171"/>
      <c r="QGM54" s="3171"/>
      <c r="QGN54" s="3171"/>
      <c r="QGO54" s="3171"/>
      <c r="QGP54" s="3171"/>
      <c r="QGQ54" s="3171"/>
      <c r="QGR54" s="3171"/>
      <c r="QGS54" s="3171"/>
      <c r="QGT54" s="3171"/>
      <c r="QGU54" s="3171"/>
      <c r="QGV54" s="3171"/>
      <c r="QGW54" s="3171"/>
      <c r="QGX54" s="3171"/>
      <c r="QGY54" s="3171"/>
      <c r="QGZ54" s="3171"/>
      <c r="QHA54" s="3171"/>
      <c r="QHB54" s="3171"/>
      <c r="QHC54" s="3171"/>
      <c r="QHD54" s="3171"/>
      <c r="QHE54" s="3171"/>
      <c r="QHF54" s="3171"/>
      <c r="QHG54" s="3171"/>
      <c r="QHH54" s="3171"/>
      <c r="QHI54" s="3171"/>
      <c r="QHJ54" s="3171"/>
      <c r="QHK54" s="3171"/>
      <c r="QHL54" s="3171"/>
      <c r="QHM54" s="3171"/>
      <c r="QHN54" s="3171"/>
      <c r="QHO54" s="3171"/>
      <c r="QHP54" s="3171"/>
      <c r="QHQ54" s="3171"/>
      <c r="QHR54" s="3171"/>
      <c r="QHS54" s="3171"/>
      <c r="QHT54" s="3171"/>
      <c r="QHU54" s="3171"/>
      <c r="QHV54" s="3171"/>
      <c r="QHW54" s="3171"/>
      <c r="QHX54" s="3171"/>
      <c r="QHY54" s="3171"/>
      <c r="QHZ54" s="3171"/>
      <c r="QIA54" s="3171"/>
      <c r="QIB54" s="3171"/>
      <c r="QIC54" s="3171"/>
      <c r="QID54" s="3171"/>
      <c r="QIE54" s="3171"/>
      <c r="QIF54" s="3171"/>
      <c r="QIG54" s="3171"/>
      <c r="QIH54" s="3171"/>
      <c r="QII54" s="3171"/>
      <c r="QIJ54" s="3171"/>
      <c r="QIK54" s="3171"/>
      <c r="QIL54" s="3171"/>
      <c r="QIM54" s="3171"/>
      <c r="QIN54" s="3171"/>
      <c r="QIO54" s="3171"/>
      <c r="QIP54" s="3171"/>
      <c r="QIQ54" s="3171"/>
      <c r="QIR54" s="3171"/>
      <c r="QIS54" s="3171"/>
      <c r="QIT54" s="3171"/>
      <c r="QIU54" s="3171"/>
      <c r="QIV54" s="3171"/>
      <c r="QIW54" s="3171"/>
      <c r="QIX54" s="3171"/>
      <c r="QIY54" s="3171"/>
      <c r="QIZ54" s="3171"/>
      <c r="QJA54" s="3171"/>
      <c r="QJB54" s="3171"/>
      <c r="QJC54" s="3171"/>
      <c r="QJD54" s="3171"/>
      <c r="QJE54" s="3171"/>
      <c r="QJF54" s="3171"/>
      <c r="QJG54" s="3171"/>
      <c r="QJH54" s="3171"/>
      <c r="QJI54" s="3171"/>
      <c r="QJJ54" s="3171"/>
      <c r="QJK54" s="3171"/>
      <c r="QJL54" s="3171"/>
      <c r="QJM54" s="3171"/>
      <c r="QJN54" s="3171"/>
      <c r="QJO54" s="3171"/>
      <c r="QJP54" s="3171"/>
      <c r="QJQ54" s="3171"/>
      <c r="QJR54" s="3171"/>
      <c r="QJS54" s="3171"/>
      <c r="QJT54" s="3171"/>
      <c r="QJU54" s="3171"/>
      <c r="QJV54" s="3171"/>
      <c r="QJW54" s="3171"/>
      <c r="QJX54" s="3171"/>
      <c r="QJY54" s="3171"/>
      <c r="QJZ54" s="3171"/>
      <c r="QKA54" s="3171"/>
      <c r="QKB54" s="3171"/>
      <c r="QKC54" s="3171"/>
      <c r="QKD54" s="3171"/>
      <c r="QKE54" s="3171"/>
      <c r="QKF54" s="3171"/>
      <c r="QKG54" s="3171"/>
      <c r="QKH54" s="3171"/>
      <c r="QKI54" s="3171"/>
      <c r="QKJ54" s="3171"/>
      <c r="QKK54" s="3171"/>
      <c r="QKL54" s="3171"/>
      <c r="QKM54" s="3171"/>
      <c r="QKN54" s="3171"/>
      <c r="QKO54" s="3171"/>
      <c r="QKP54" s="3171"/>
      <c r="QKQ54" s="3171"/>
      <c r="QKR54" s="3171"/>
      <c r="QKS54" s="3171"/>
      <c r="QKT54" s="3171"/>
      <c r="QKU54" s="3171"/>
      <c r="QKV54" s="3171"/>
      <c r="QKW54" s="3171"/>
      <c r="QKX54" s="3171"/>
      <c r="QKY54" s="3171"/>
      <c r="QKZ54" s="3171"/>
      <c r="QLA54" s="3171"/>
      <c r="QLB54" s="3171"/>
      <c r="QLC54" s="3171"/>
      <c r="QLD54" s="3171"/>
      <c r="QLE54" s="3171"/>
      <c r="QLF54" s="3171"/>
      <c r="QLG54" s="3171"/>
      <c r="QLH54" s="3171"/>
      <c r="QLI54" s="3171"/>
      <c r="QLJ54" s="3171"/>
      <c r="QLK54" s="3171"/>
      <c r="QLL54" s="3171"/>
      <c r="QLM54" s="3171"/>
      <c r="QLN54" s="3171"/>
      <c r="QLO54" s="3171"/>
      <c r="QLP54" s="3171"/>
      <c r="QLQ54" s="3171"/>
      <c r="QLR54" s="3171"/>
      <c r="QLS54" s="3171"/>
      <c r="QLT54" s="3171"/>
      <c r="QLU54" s="3171"/>
      <c r="QLV54" s="3171"/>
      <c r="QLW54" s="3171"/>
      <c r="QLX54" s="3171"/>
      <c r="QLY54" s="3171"/>
      <c r="QLZ54" s="3171"/>
      <c r="QMA54" s="3171"/>
      <c r="QMB54" s="3171"/>
      <c r="QMC54" s="3171"/>
      <c r="QMD54" s="3171"/>
      <c r="QME54" s="3171"/>
      <c r="QMF54" s="3171"/>
      <c r="QMG54" s="3171"/>
      <c r="QMH54" s="3171"/>
      <c r="QMI54" s="3171"/>
      <c r="QMJ54" s="3171"/>
      <c r="QMK54" s="3171"/>
      <c r="QML54" s="3171"/>
      <c r="QMM54" s="3171"/>
      <c r="QMN54" s="3171"/>
      <c r="QMO54" s="3171"/>
      <c r="QMP54" s="3171"/>
      <c r="QMQ54" s="3171"/>
      <c r="QMR54" s="3171"/>
      <c r="QMS54" s="3171"/>
      <c r="QMT54" s="3171"/>
      <c r="QMU54" s="3171"/>
      <c r="QMV54" s="3171"/>
      <c r="QMW54" s="3171"/>
      <c r="QMX54" s="3171"/>
      <c r="QMY54" s="3171"/>
      <c r="QMZ54" s="3171"/>
      <c r="QNA54" s="3171"/>
      <c r="QNB54" s="3171"/>
      <c r="QNC54" s="3171"/>
      <c r="QND54" s="3171"/>
      <c r="QNE54" s="3171"/>
      <c r="QNF54" s="3171"/>
      <c r="QNG54" s="3171"/>
      <c r="QNH54" s="3171"/>
      <c r="QNI54" s="3171"/>
      <c r="QNJ54" s="3171"/>
      <c r="QNK54" s="3171"/>
      <c r="QNL54" s="3171"/>
      <c r="QNM54" s="3171"/>
      <c r="QNN54" s="3171"/>
      <c r="QNO54" s="3171"/>
      <c r="QNP54" s="3171"/>
      <c r="QNQ54" s="3171"/>
      <c r="QNR54" s="3171"/>
      <c r="QNS54" s="3171"/>
      <c r="QNT54" s="3171"/>
      <c r="QNU54" s="3171"/>
      <c r="QNV54" s="3171"/>
      <c r="QNW54" s="3171"/>
      <c r="QNX54" s="3171"/>
      <c r="QNY54" s="3171"/>
      <c r="QNZ54" s="3171"/>
      <c r="QOA54" s="3171"/>
      <c r="QOB54" s="3171"/>
      <c r="QOC54" s="3171"/>
      <c r="QOD54" s="3171"/>
      <c r="QOE54" s="3171"/>
      <c r="QOF54" s="3171"/>
      <c r="QOG54" s="3171"/>
      <c r="QOH54" s="3171"/>
      <c r="QOI54" s="3171"/>
      <c r="QOJ54" s="3171"/>
      <c r="QOK54" s="3171"/>
      <c r="QOL54" s="3171"/>
      <c r="QOM54" s="3171"/>
      <c r="QON54" s="3171"/>
      <c r="QOO54" s="3171"/>
      <c r="QOP54" s="3171"/>
      <c r="QOQ54" s="3171"/>
      <c r="QOR54" s="3171"/>
      <c r="QOS54" s="3171"/>
      <c r="QOT54" s="3171"/>
      <c r="QOU54" s="3171"/>
      <c r="QOV54" s="3171"/>
      <c r="QOW54" s="3171"/>
      <c r="QOX54" s="3171"/>
      <c r="QOY54" s="3171"/>
      <c r="QOZ54" s="3171"/>
      <c r="QPA54" s="3171"/>
      <c r="QPB54" s="3171"/>
      <c r="QPC54" s="3171"/>
      <c r="QPD54" s="3171"/>
      <c r="QPE54" s="3171"/>
      <c r="QPF54" s="3171"/>
      <c r="QPG54" s="3171"/>
      <c r="QPH54" s="3171"/>
      <c r="QPI54" s="3171"/>
      <c r="QPJ54" s="3171"/>
      <c r="QPK54" s="3171"/>
      <c r="QPL54" s="3171"/>
      <c r="QPM54" s="3171"/>
      <c r="QPN54" s="3171"/>
      <c r="QPO54" s="3171"/>
      <c r="QPP54" s="3171"/>
      <c r="QPQ54" s="3171"/>
      <c r="QPR54" s="3171"/>
      <c r="QPS54" s="3171"/>
      <c r="QPT54" s="3171"/>
      <c r="QPU54" s="3171"/>
      <c r="QPV54" s="3171"/>
      <c r="QPW54" s="3171"/>
      <c r="QPX54" s="3171"/>
      <c r="QPY54" s="3171"/>
      <c r="QPZ54" s="3171"/>
      <c r="QQA54" s="3171"/>
      <c r="QQB54" s="3171"/>
      <c r="QQC54" s="3171"/>
      <c r="QQD54" s="3171"/>
      <c r="QQE54" s="3171"/>
      <c r="QQF54" s="3171"/>
      <c r="QQG54" s="3171"/>
      <c r="QQH54" s="3171"/>
      <c r="QQI54" s="3171"/>
      <c r="QQJ54" s="3171"/>
      <c r="QQK54" s="3171"/>
      <c r="QQL54" s="3171"/>
      <c r="QQM54" s="3171"/>
      <c r="QQN54" s="3171"/>
      <c r="QQO54" s="3171"/>
      <c r="QQP54" s="3171"/>
      <c r="QQQ54" s="3171"/>
      <c r="QQR54" s="3171"/>
      <c r="QQS54" s="3171"/>
      <c r="QQT54" s="3171"/>
      <c r="QQU54" s="3171"/>
      <c r="QQV54" s="3171"/>
      <c r="QQW54" s="3171"/>
      <c r="QQX54" s="3171"/>
      <c r="QQY54" s="3171"/>
      <c r="QQZ54" s="3171"/>
      <c r="QRA54" s="3171"/>
      <c r="QRB54" s="3171"/>
      <c r="QRC54" s="3171"/>
      <c r="QRD54" s="3171"/>
      <c r="QRE54" s="3171"/>
      <c r="QRF54" s="3171"/>
      <c r="QRG54" s="3171"/>
      <c r="QRH54" s="3171"/>
      <c r="QRI54" s="3171"/>
      <c r="QRJ54" s="3171"/>
      <c r="QRK54" s="3171"/>
      <c r="QRL54" s="3171"/>
      <c r="QRM54" s="3171"/>
      <c r="QRN54" s="3171"/>
      <c r="QRO54" s="3171"/>
      <c r="QRP54" s="3171"/>
      <c r="QRQ54" s="3171"/>
      <c r="QRR54" s="3171"/>
      <c r="QRS54" s="3171"/>
      <c r="QRT54" s="3171"/>
      <c r="QRU54" s="3171"/>
      <c r="QRV54" s="3171"/>
      <c r="QRW54" s="3171"/>
      <c r="QRX54" s="3171"/>
      <c r="QRY54" s="3171"/>
      <c r="QRZ54" s="3171"/>
      <c r="QSA54" s="3171"/>
      <c r="QSB54" s="3171"/>
      <c r="QSC54" s="3171"/>
      <c r="QSD54" s="3171"/>
      <c r="QSE54" s="3171"/>
      <c r="QSF54" s="3171"/>
      <c r="QSG54" s="3171"/>
      <c r="QSH54" s="3171"/>
      <c r="QSI54" s="3171"/>
      <c r="QSJ54" s="3171"/>
      <c r="QSK54" s="3171"/>
      <c r="QSL54" s="3171"/>
      <c r="QSM54" s="3171"/>
      <c r="QSN54" s="3171"/>
      <c r="QSO54" s="3171"/>
      <c r="QSP54" s="3171"/>
      <c r="QSQ54" s="3171"/>
      <c r="QSR54" s="3171"/>
      <c r="QSS54" s="3171"/>
      <c r="QST54" s="3171"/>
      <c r="QSU54" s="3171"/>
      <c r="QSV54" s="3171"/>
      <c r="QSW54" s="3171"/>
      <c r="QSX54" s="3171"/>
      <c r="QSY54" s="3171"/>
      <c r="QSZ54" s="3171"/>
      <c r="QTA54" s="3171"/>
      <c r="QTB54" s="3171"/>
      <c r="QTC54" s="3171"/>
      <c r="QTD54" s="3171"/>
      <c r="QTE54" s="3171"/>
      <c r="QTF54" s="3171"/>
      <c r="QTG54" s="3171"/>
      <c r="QTH54" s="3171"/>
      <c r="QTI54" s="3171"/>
      <c r="QTJ54" s="3171"/>
      <c r="QTK54" s="3171"/>
      <c r="QTL54" s="3171"/>
      <c r="QTM54" s="3171"/>
      <c r="QTN54" s="3171"/>
      <c r="QTO54" s="3171"/>
      <c r="QTP54" s="3171"/>
      <c r="QTQ54" s="3171"/>
      <c r="QTR54" s="3171"/>
      <c r="QTS54" s="3171"/>
      <c r="QTT54" s="3171"/>
      <c r="QTU54" s="3171"/>
      <c r="QTV54" s="3171"/>
      <c r="QTW54" s="3171"/>
      <c r="QTX54" s="3171"/>
      <c r="QTY54" s="3171"/>
      <c r="QTZ54" s="3171"/>
      <c r="QUA54" s="3171"/>
      <c r="QUB54" s="3171"/>
      <c r="QUC54" s="3171"/>
      <c r="QUD54" s="3171"/>
      <c r="QUE54" s="3171"/>
      <c r="QUF54" s="3171"/>
      <c r="QUG54" s="3171"/>
      <c r="QUH54" s="3171"/>
      <c r="QUI54" s="3171"/>
      <c r="QUJ54" s="3171"/>
      <c r="QUK54" s="3171"/>
      <c r="QUL54" s="3171"/>
      <c r="QUM54" s="3171"/>
      <c r="QUN54" s="3171"/>
      <c r="QUO54" s="3171"/>
      <c r="QUP54" s="3171"/>
      <c r="QUQ54" s="3171"/>
      <c r="QUR54" s="3171"/>
      <c r="QUS54" s="3171"/>
      <c r="QUT54" s="3171"/>
      <c r="QUU54" s="3171"/>
      <c r="QUV54" s="3171"/>
      <c r="QUW54" s="3171"/>
      <c r="QUX54" s="3171"/>
      <c r="QUY54" s="3171"/>
      <c r="QUZ54" s="3171"/>
      <c r="QVA54" s="3171"/>
      <c r="QVB54" s="3171"/>
      <c r="QVC54" s="3171"/>
      <c r="QVD54" s="3171"/>
      <c r="QVE54" s="3171"/>
      <c r="QVF54" s="3171"/>
      <c r="QVG54" s="3171"/>
      <c r="QVH54" s="3171"/>
      <c r="QVI54" s="3171"/>
      <c r="QVJ54" s="3171"/>
      <c r="QVK54" s="3171"/>
      <c r="QVL54" s="3171"/>
      <c r="QVM54" s="3171"/>
      <c r="QVN54" s="3171"/>
      <c r="QVO54" s="3171"/>
      <c r="QVP54" s="3171"/>
      <c r="QVQ54" s="3171"/>
      <c r="QVR54" s="3171"/>
      <c r="QVS54" s="3171"/>
      <c r="QVT54" s="3171"/>
      <c r="QVU54" s="3171"/>
      <c r="QVV54" s="3171"/>
      <c r="QVW54" s="3171"/>
      <c r="QVX54" s="3171"/>
      <c r="QVY54" s="3171"/>
      <c r="QVZ54" s="3171"/>
      <c r="QWA54" s="3171"/>
      <c r="QWB54" s="3171"/>
      <c r="QWC54" s="3171"/>
      <c r="QWD54" s="3171"/>
      <c r="QWE54" s="3171"/>
      <c r="QWF54" s="3171"/>
      <c r="QWG54" s="3171"/>
      <c r="QWH54" s="3171"/>
      <c r="QWI54" s="3171"/>
      <c r="QWJ54" s="3171"/>
      <c r="QWK54" s="3171"/>
      <c r="QWL54" s="3171"/>
      <c r="QWM54" s="3171"/>
      <c r="QWN54" s="3171"/>
      <c r="QWO54" s="3171"/>
      <c r="QWP54" s="3171"/>
      <c r="QWQ54" s="3171"/>
      <c r="QWR54" s="3171"/>
      <c r="QWS54" s="3171"/>
      <c r="QWT54" s="3171"/>
      <c r="QWU54" s="3171"/>
      <c r="QWV54" s="3171"/>
      <c r="QWW54" s="3171"/>
      <c r="QWX54" s="3171"/>
      <c r="QWY54" s="3171"/>
      <c r="QWZ54" s="3171"/>
      <c r="QXA54" s="3171"/>
      <c r="QXB54" s="3171"/>
      <c r="QXC54" s="3171"/>
      <c r="QXD54" s="3171"/>
      <c r="QXE54" s="3171"/>
      <c r="QXF54" s="3171"/>
      <c r="QXG54" s="3171"/>
      <c r="QXH54" s="3171"/>
      <c r="QXI54" s="3171"/>
      <c r="QXJ54" s="3171"/>
      <c r="QXK54" s="3171"/>
      <c r="QXL54" s="3171"/>
      <c r="QXM54" s="3171"/>
      <c r="QXN54" s="3171"/>
      <c r="QXO54" s="3171"/>
      <c r="QXP54" s="3171"/>
      <c r="QXQ54" s="3171"/>
      <c r="QXR54" s="3171"/>
      <c r="QXS54" s="3171"/>
      <c r="QXT54" s="3171"/>
      <c r="QXU54" s="3171"/>
      <c r="QXV54" s="3171"/>
      <c r="QXW54" s="3171"/>
      <c r="QXX54" s="3171"/>
      <c r="QXY54" s="3171"/>
      <c r="QXZ54" s="3171"/>
      <c r="QYA54" s="3171"/>
      <c r="QYB54" s="3171"/>
      <c r="QYC54" s="3171"/>
      <c r="QYD54" s="3171"/>
      <c r="QYE54" s="3171"/>
      <c r="QYF54" s="3171"/>
      <c r="QYG54" s="3171"/>
      <c r="QYH54" s="3171"/>
      <c r="QYI54" s="3171"/>
      <c r="QYJ54" s="3171"/>
      <c r="QYK54" s="3171"/>
      <c r="QYL54" s="3171"/>
      <c r="QYM54" s="3171"/>
      <c r="QYN54" s="3171"/>
      <c r="QYO54" s="3171"/>
      <c r="QYP54" s="3171"/>
      <c r="QYQ54" s="3171"/>
      <c r="QYR54" s="3171"/>
      <c r="QYS54" s="3171"/>
      <c r="QYT54" s="3171"/>
      <c r="QYU54" s="3171"/>
      <c r="QYV54" s="3171"/>
      <c r="QYW54" s="3171"/>
      <c r="QYX54" s="3171"/>
      <c r="QYY54" s="3171"/>
      <c r="QYZ54" s="3171"/>
      <c r="QZA54" s="3171"/>
      <c r="QZB54" s="3171"/>
      <c r="QZC54" s="3171"/>
      <c r="QZD54" s="3171"/>
      <c r="QZE54" s="3171"/>
      <c r="QZF54" s="3171"/>
      <c r="QZG54" s="3171"/>
      <c r="QZH54" s="3171"/>
      <c r="QZI54" s="3171"/>
      <c r="QZJ54" s="3171"/>
      <c r="QZK54" s="3171"/>
      <c r="QZL54" s="3171"/>
      <c r="QZM54" s="3171"/>
      <c r="QZN54" s="3171"/>
      <c r="QZO54" s="3171"/>
      <c r="QZP54" s="3171"/>
      <c r="QZQ54" s="3171"/>
      <c r="QZR54" s="3171"/>
      <c r="QZS54" s="3171"/>
      <c r="QZT54" s="3171"/>
      <c r="QZU54" s="3171"/>
      <c r="QZV54" s="3171"/>
      <c r="QZW54" s="3171"/>
      <c r="QZX54" s="3171"/>
      <c r="QZY54" s="3171"/>
      <c r="QZZ54" s="3171"/>
      <c r="RAA54" s="3171"/>
      <c r="RAB54" s="3171"/>
      <c r="RAC54" s="3171"/>
      <c r="RAD54" s="3171"/>
      <c r="RAE54" s="3171"/>
      <c r="RAF54" s="3171"/>
      <c r="RAG54" s="3171"/>
      <c r="RAH54" s="3171"/>
      <c r="RAI54" s="3171"/>
      <c r="RAJ54" s="3171"/>
      <c r="RAK54" s="3171"/>
      <c r="RAL54" s="3171"/>
      <c r="RAM54" s="3171"/>
      <c r="RAN54" s="3171"/>
      <c r="RAO54" s="3171"/>
      <c r="RAP54" s="3171"/>
      <c r="RAQ54" s="3171"/>
      <c r="RAR54" s="3171"/>
      <c r="RAS54" s="3171"/>
      <c r="RAT54" s="3171"/>
      <c r="RAU54" s="3171"/>
      <c r="RAV54" s="3171"/>
      <c r="RAW54" s="3171"/>
      <c r="RAX54" s="3171"/>
      <c r="RAY54" s="3171"/>
      <c r="RAZ54" s="3171"/>
      <c r="RBA54" s="3171"/>
      <c r="RBB54" s="3171"/>
      <c r="RBC54" s="3171"/>
      <c r="RBD54" s="3171"/>
      <c r="RBE54" s="3171"/>
      <c r="RBF54" s="3171"/>
      <c r="RBG54" s="3171"/>
      <c r="RBH54" s="3171"/>
      <c r="RBI54" s="3171"/>
      <c r="RBJ54" s="3171"/>
      <c r="RBK54" s="3171"/>
      <c r="RBL54" s="3171"/>
      <c r="RBM54" s="3171"/>
      <c r="RBN54" s="3171"/>
      <c r="RBO54" s="3171"/>
      <c r="RBP54" s="3171"/>
      <c r="RBQ54" s="3171"/>
      <c r="RBR54" s="3171"/>
      <c r="RBS54" s="3171"/>
      <c r="RBT54" s="3171"/>
      <c r="RBU54" s="3171"/>
      <c r="RBV54" s="3171"/>
      <c r="RBW54" s="3171"/>
      <c r="RBX54" s="3171"/>
      <c r="RBY54" s="3171"/>
      <c r="RBZ54" s="3171"/>
      <c r="RCA54" s="3171"/>
      <c r="RCB54" s="3171"/>
      <c r="RCC54" s="3171"/>
      <c r="RCD54" s="3171"/>
      <c r="RCE54" s="3171"/>
      <c r="RCF54" s="3171"/>
      <c r="RCG54" s="3171"/>
      <c r="RCH54" s="3171"/>
      <c r="RCI54" s="3171"/>
      <c r="RCJ54" s="3171"/>
      <c r="RCK54" s="3171"/>
      <c r="RCL54" s="3171"/>
      <c r="RCM54" s="3171"/>
      <c r="RCN54" s="3171"/>
      <c r="RCO54" s="3171"/>
      <c r="RCP54" s="3171"/>
      <c r="RCQ54" s="3171"/>
      <c r="RCR54" s="3171"/>
      <c r="RCS54" s="3171"/>
      <c r="RCT54" s="3171"/>
      <c r="RCU54" s="3171"/>
      <c r="RCV54" s="3171"/>
      <c r="RCW54" s="3171"/>
      <c r="RCX54" s="3171"/>
      <c r="RCY54" s="3171"/>
      <c r="RCZ54" s="3171"/>
      <c r="RDA54" s="3171"/>
      <c r="RDB54" s="3171"/>
      <c r="RDC54" s="3171"/>
      <c r="RDD54" s="3171"/>
      <c r="RDE54" s="3171"/>
      <c r="RDF54" s="3171"/>
      <c r="RDG54" s="3171"/>
      <c r="RDH54" s="3171"/>
      <c r="RDI54" s="3171"/>
      <c r="RDJ54" s="3171"/>
      <c r="RDK54" s="3171"/>
      <c r="RDL54" s="3171"/>
      <c r="RDM54" s="3171"/>
      <c r="RDN54" s="3171"/>
      <c r="RDO54" s="3171"/>
      <c r="RDP54" s="3171"/>
      <c r="RDQ54" s="3171"/>
      <c r="RDR54" s="3171"/>
      <c r="RDS54" s="3171"/>
      <c r="RDT54" s="3171"/>
      <c r="RDU54" s="3171"/>
      <c r="RDV54" s="3171"/>
      <c r="RDW54" s="3171"/>
      <c r="RDX54" s="3171"/>
      <c r="RDY54" s="3171"/>
      <c r="RDZ54" s="3171"/>
      <c r="REA54" s="3171"/>
      <c r="REB54" s="3171"/>
      <c r="REC54" s="3171"/>
      <c r="RED54" s="3171"/>
      <c r="REE54" s="3171"/>
      <c r="REF54" s="3171"/>
      <c r="REG54" s="3171"/>
      <c r="REH54" s="3171"/>
      <c r="REI54" s="3171"/>
      <c r="REJ54" s="3171"/>
      <c r="REK54" s="3171"/>
      <c r="REL54" s="3171"/>
      <c r="REM54" s="3171"/>
      <c r="REN54" s="3171"/>
      <c r="REO54" s="3171"/>
      <c r="REP54" s="3171"/>
      <c r="REQ54" s="3171"/>
      <c r="RER54" s="3171"/>
      <c r="RES54" s="3171"/>
      <c r="RET54" s="3171"/>
      <c r="REU54" s="3171"/>
      <c r="REV54" s="3171"/>
      <c r="REW54" s="3171"/>
      <c r="REX54" s="3171"/>
      <c r="REY54" s="3171"/>
      <c r="REZ54" s="3171"/>
      <c r="RFA54" s="3171"/>
      <c r="RFB54" s="3171"/>
      <c r="RFC54" s="3171"/>
      <c r="RFD54" s="3171"/>
      <c r="RFE54" s="3171"/>
      <c r="RFF54" s="3171"/>
      <c r="RFG54" s="3171"/>
      <c r="RFH54" s="3171"/>
      <c r="RFI54" s="3171"/>
      <c r="RFJ54" s="3171"/>
      <c r="RFK54" s="3171"/>
      <c r="RFL54" s="3171"/>
      <c r="RFM54" s="3171"/>
      <c r="RFN54" s="3171"/>
      <c r="RFO54" s="3171"/>
      <c r="RFP54" s="3171"/>
      <c r="RFQ54" s="3171"/>
      <c r="RFR54" s="3171"/>
      <c r="RFS54" s="3171"/>
      <c r="RFT54" s="3171"/>
      <c r="RFU54" s="3171"/>
      <c r="RFV54" s="3171"/>
      <c r="RFW54" s="3171"/>
      <c r="RFX54" s="3171"/>
      <c r="RFY54" s="3171"/>
      <c r="RFZ54" s="3171"/>
      <c r="RGA54" s="3171"/>
      <c r="RGB54" s="3171"/>
      <c r="RGC54" s="3171"/>
      <c r="RGD54" s="3171"/>
      <c r="RGE54" s="3171"/>
      <c r="RGF54" s="3171"/>
      <c r="RGG54" s="3171"/>
      <c r="RGH54" s="3171"/>
      <c r="RGI54" s="3171"/>
      <c r="RGJ54" s="3171"/>
      <c r="RGK54" s="3171"/>
      <c r="RGL54" s="3171"/>
      <c r="RGM54" s="3171"/>
      <c r="RGN54" s="3171"/>
      <c r="RGO54" s="3171"/>
      <c r="RGP54" s="3171"/>
      <c r="RGQ54" s="3171"/>
      <c r="RGR54" s="3171"/>
      <c r="RGS54" s="3171"/>
      <c r="RGT54" s="3171"/>
      <c r="RGU54" s="3171"/>
      <c r="RGV54" s="3171"/>
      <c r="RGW54" s="3171"/>
      <c r="RGX54" s="3171"/>
      <c r="RGY54" s="3171"/>
      <c r="RGZ54" s="3171"/>
      <c r="RHA54" s="3171"/>
      <c r="RHB54" s="3171"/>
      <c r="RHC54" s="3171"/>
      <c r="RHD54" s="3171"/>
      <c r="RHE54" s="3171"/>
      <c r="RHF54" s="3171"/>
      <c r="RHG54" s="3171"/>
      <c r="RHH54" s="3171"/>
      <c r="RHI54" s="3171"/>
      <c r="RHJ54" s="3171"/>
      <c r="RHK54" s="3171"/>
      <c r="RHL54" s="3171"/>
      <c r="RHM54" s="3171"/>
      <c r="RHN54" s="3171"/>
      <c r="RHO54" s="3171"/>
      <c r="RHP54" s="3171"/>
      <c r="RHQ54" s="3171"/>
      <c r="RHR54" s="3171"/>
      <c r="RHS54" s="3171"/>
      <c r="RHT54" s="3171"/>
      <c r="RHU54" s="3171"/>
      <c r="RHV54" s="3171"/>
      <c r="RHW54" s="3171"/>
      <c r="RHX54" s="3171"/>
      <c r="RHY54" s="3171"/>
      <c r="RHZ54" s="3171"/>
      <c r="RIA54" s="3171"/>
      <c r="RIB54" s="3171"/>
      <c r="RIC54" s="3171"/>
      <c r="RID54" s="3171"/>
      <c r="RIE54" s="3171"/>
      <c r="RIF54" s="3171"/>
      <c r="RIG54" s="3171"/>
      <c r="RIH54" s="3171"/>
      <c r="RII54" s="3171"/>
      <c r="RIJ54" s="3171"/>
      <c r="RIK54" s="3171"/>
      <c r="RIL54" s="3171"/>
      <c r="RIM54" s="3171"/>
      <c r="RIN54" s="3171"/>
      <c r="RIO54" s="3171"/>
      <c r="RIP54" s="3171"/>
      <c r="RIQ54" s="3171"/>
      <c r="RIR54" s="3171"/>
      <c r="RIS54" s="3171"/>
      <c r="RIT54" s="3171"/>
      <c r="RIU54" s="3171"/>
      <c r="RIV54" s="3171"/>
      <c r="RIW54" s="3171"/>
      <c r="RIX54" s="3171"/>
      <c r="RIY54" s="3171"/>
      <c r="RIZ54" s="3171"/>
      <c r="RJA54" s="3171"/>
      <c r="RJB54" s="3171"/>
      <c r="RJC54" s="3171"/>
      <c r="RJD54" s="3171"/>
      <c r="RJE54" s="3171"/>
      <c r="RJF54" s="3171"/>
      <c r="RJG54" s="3171"/>
      <c r="RJH54" s="3171"/>
      <c r="RJI54" s="3171"/>
      <c r="RJJ54" s="3171"/>
      <c r="RJK54" s="3171"/>
      <c r="RJL54" s="3171"/>
      <c r="RJM54" s="3171"/>
      <c r="RJN54" s="3171"/>
      <c r="RJO54" s="3171"/>
      <c r="RJP54" s="3171"/>
      <c r="RJQ54" s="3171"/>
      <c r="RJR54" s="3171"/>
      <c r="RJS54" s="3171"/>
      <c r="RJT54" s="3171"/>
      <c r="RJU54" s="3171"/>
      <c r="RJV54" s="3171"/>
      <c r="RJW54" s="3171"/>
      <c r="RJX54" s="3171"/>
      <c r="RJY54" s="3171"/>
      <c r="RJZ54" s="3171"/>
      <c r="RKA54" s="3171"/>
      <c r="RKB54" s="3171"/>
      <c r="RKC54" s="3171"/>
      <c r="RKD54" s="3171"/>
      <c r="RKE54" s="3171"/>
      <c r="RKF54" s="3171"/>
      <c r="RKG54" s="3171"/>
      <c r="RKH54" s="3171"/>
      <c r="RKI54" s="3171"/>
      <c r="RKJ54" s="3171"/>
      <c r="RKK54" s="3171"/>
      <c r="RKL54" s="3171"/>
      <c r="RKM54" s="3171"/>
      <c r="RKN54" s="3171"/>
      <c r="RKO54" s="3171"/>
      <c r="RKP54" s="3171"/>
      <c r="RKQ54" s="3171"/>
      <c r="RKR54" s="3171"/>
      <c r="RKS54" s="3171"/>
      <c r="RKT54" s="3171"/>
      <c r="RKU54" s="3171"/>
      <c r="RKV54" s="3171"/>
      <c r="RKW54" s="3171"/>
      <c r="RKX54" s="3171"/>
      <c r="RKY54" s="3171"/>
      <c r="RKZ54" s="3171"/>
      <c r="RLA54" s="3171"/>
      <c r="RLB54" s="3171"/>
      <c r="RLC54" s="3171"/>
      <c r="RLD54" s="3171"/>
      <c r="RLE54" s="3171"/>
      <c r="RLF54" s="3171"/>
      <c r="RLG54" s="3171"/>
      <c r="RLH54" s="3171"/>
      <c r="RLI54" s="3171"/>
      <c r="RLJ54" s="3171"/>
      <c r="RLK54" s="3171"/>
      <c r="RLL54" s="3171"/>
      <c r="RLM54" s="3171"/>
      <c r="RLN54" s="3171"/>
      <c r="RLO54" s="3171"/>
      <c r="RLP54" s="3171"/>
      <c r="RLQ54" s="3171"/>
      <c r="RLR54" s="3171"/>
      <c r="RLS54" s="3171"/>
      <c r="RLT54" s="3171"/>
      <c r="RLU54" s="3171"/>
      <c r="RLV54" s="3171"/>
      <c r="RLW54" s="3171"/>
      <c r="RLX54" s="3171"/>
      <c r="RLY54" s="3171"/>
      <c r="RLZ54" s="3171"/>
      <c r="RMA54" s="3171"/>
      <c r="RMB54" s="3171"/>
      <c r="RMC54" s="3171"/>
      <c r="RMD54" s="3171"/>
      <c r="RME54" s="3171"/>
      <c r="RMF54" s="3171"/>
      <c r="RMG54" s="3171"/>
      <c r="RMH54" s="3171"/>
      <c r="RMI54" s="3171"/>
      <c r="RMJ54" s="3171"/>
      <c r="RMK54" s="3171"/>
      <c r="RML54" s="3171"/>
      <c r="RMM54" s="3171"/>
      <c r="RMN54" s="3171"/>
      <c r="RMO54" s="3171"/>
      <c r="RMP54" s="3171"/>
      <c r="RMQ54" s="3171"/>
      <c r="RMR54" s="3171"/>
      <c r="RMS54" s="3171"/>
      <c r="RMT54" s="3171"/>
      <c r="RMU54" s="3171"/>
      <c r="RMV54" s="3171"/>
      <c r="RMW54" s="3171"/>
      <c r="RMX54" s="3171"/>
      <c r="RMY54" s="3171"/>
      <c r="RMZ54" s="3171"/>
      <c r="RNA54" s="3171"/>
      <c r="RNB54" s="3171"/>
      <c r="RNC54" s="3171"/>
      <c r="RND54" s="3171"/>
      <c r="RNE54" s="3171"/>
      <c r="RNF54" s="3171"/>
      <c r="RNG54" s="3171"/>
      <c r="RNH54" s="3171"/>
      <c r="RNI54" s="3171"/>
      <c r="RNJ54" s="3171"/>
      <c r="RNK54" s="3171"/>
      <c r="RNL54" s="3171"/>
      <c r="RNM54" s="3171"/>
      <c r="RNN54" s="3171"/>
      <c r="RNO54" s="3171"/>
      <c r="RNP54" s="3171"/>
      <c r="RNQ54" s="3171"/>
      <c r="RNR54" s="3171"/>
      <c r="RNS54" s="3171"/>
      <c r="RNT54" s="3171"/>
      <c r="RNU54" s="3171"/>
      <c r="RNV54" s="3171"/>
      <c r="RNW54" s="3171"/>
      <c r="RNX54" s="3171"/>
      <c r="RNY54" s="3171"/>
      <c r="RNZ54" s="3171"/>
      <c r="ROA54" s="3171"/>
      <c r="ROB54" s="3171"/>
      <c r="ROC54" s="3171"/>
      <c r="ROD54" s="3171"/>
      <c r="ROE54" s="3171"/>
      <c r="ROF54" s="3171"/>
      <c r="ROG54" s="3171"/>
      <c r="ROH54" s="3171"/>
      <c r="ROI54" s="3171"/>
      <c r="ROJ54" s="3171"/>
      <c r="ROK54" s="3171"/>
      <c r="ROL54" s="3171"/>
      <c r="ROM54" s="3171"/>
      <c r="RON54" s="3171"/>
      <c r="ROO54" s="3171"/>
      <c r="ROP54" s="3171"/>
      <c r="ROQ54" s="3171"/>
      <c r="ROR54" s="3171"/>
      <c r="ROS54" s="3171"/>
      <c r="ROT54" s="3171"/>
      <c r="ROU54" s="3171"/>
      <c r="ROV54" s="3171"/>
      <c r="ROW54" s="3171"/>
      <c r="ROX54" s="3171"/>
      <c r="ROY54" s="3171"/>
      <c r="ROZ54" s="3171"/>
      <c r="RPA54" s="3171"/>
      <c r="RPB54" s="3171"/>
      <c r="RPC54" s="3171"/>
      <c r="RPD54" s="3171"/>
      <c r="RPE54" s="3171"/>
      <c r="RPF54" s="3171"/>
      <c r="RPG54" s="3171"/>
      <c r="RPH54" s="3171"/>
      <c r="RPI54" s="3171"/>
      <c r="RPJ54" s="3171"/>
      <c r="RPK54" s="3171"/>
      <c r="RPL54" s="3171"/>
      <c r="RPM54" s="3171"/>
      <c r="RPN54" s="3171"/>
      <c r="RPO54" s="3171"/>
      <c r="RPP54" s="3171"/>
      <c r="RPQ54" s="3171"/>
      <c r="RPR54" s="3171"/>
      <c r="RPS54" s="3171"/>
      <c r="RPT54" s="3171"/>
      <c r="RPU54" s="3171"/>
      <c r="RPV54" s="3171"/>
      <c r="RPW54" s="3171"/>
      <c r="RPX54" s="3171"/>
      <c r="RPY54" s="3171"/>
      <c r="RPZ54" s="3171"/>
      <c r="RQA54" s="3171"/>
      <c r="RQB54" s="3171"/>
      <c r="RQC54" s="3171"/>
      <c r="RQD54" s="3171"/>
      <c r="RQE54" s="3171"/>
      <c r="RQF54" s="3171"/>
      <c r="RQG54" s="3171"/>
      <c r="RQH54" s="3171"/>
      <c r="RQI54" s="3171"/>
      <c r="RQJ54" s="3171"/>
      <c r="RQK54" s="3171"/>
      <c r="RQL54" s="3171"/>
      <c r="RQM54" s="3171"/>
      <c r="RQN54" s="3171"/>
      <c r="RQO54" s="3171"/>
      <c r="RQP54" s="3171"/>
      <c r="RQQ54" s="3171"/>
      <c r="RQR54" s="3171"/>
      <c r="RQS54" s="3171"/>
      <c r="RQT54" s="3171"/>
      <c r="RQU54" s="3171"/>
      <c r="RQV54" s="3171"/>
      <c r="RQW54" s="3171"/>
      <c r="RQX54" s="3171"/>
      <c r="RQY54" s="3171"/>
      <c r="RQZ54" s="3171"/>
      <c r="RRA54" s="3171"/>
      <c r="RRB54" s="3171"/>
      <c r="RRC54" s="3171"/>
      <c r="RRD54" s="3171"/>
      <c r="RRE54" s="3171"/>
      <c r="RRF54" s="3171"/>
      <c r="RRG54" s="3171"/>
      <c r="RRH54" s="3171"/>
      <c r="RRI54" s="3171"/>
      <c r="RRJ54" s="3171"/>
      <c r="RRK54" s="3171"/>
      <c r="RRL54" s="3171"/>
      <c r="RRM54" s="3171"/>
      <c r="RRN54" s="3171"/>
      <c r="RRO54" s="3171"/>
      <c r="RRP54" s="3171"/>
      <c r="RRQ54" s="3171"/>
      <c r="RRR54" s="3171"/>
      <c r="RRS54" s="3171"/>
      <c r="RRT54" s="3171"/>
      <c r="RRU54" s="3171"/>
      <c r="RRV54" s="3171"/>
      <c r="RRW54" s="3171"/>
      <c r="RRX54" s="3171"/>
      <c r="RRY54" s="3171"/>
      <c r="RRZ54" s="3171"/>
      <c r="RSA54" s="3171"/>
      <c r="RSB54" s="3171"/>
      <c r="RSC54" s="3171"/>
      <c r="RSD54" s="3171"/>
      <c r="RSE54" s="3171"/>
      <c r="RSF54" s="3171"/>
      <c r="RSG54" s="3171"/>
      <c r="RSH54" s="3171"/>
      <c r="RSI54" s="3171"/>
      <c r="RSJ54" s="3171"/>
      <c r="RSK54" s="3171"/>
      <c r="RSL54" s="3171"/>
      <c r="RSM54" s="3171"/>
      <c r="RSN54" s="3171"/>
      <c r="RSO54" s="3171"/>
      <c r="RSP54" s="3171"/>
      <c r="RSQ54" s="3171"/>
      <c r="RSR54" s="3171"/>
      <c r="RSS54" s="3171"/>
      <c r="RST54" s="3171"/>
      <c r="RSU54" s="3171"/>
      <c r="RSV54" s="3171"/>
      <c r="RSW54" s="3171"/>
      <c r="RSX54" s="3171"/>
      <c r="RSY54" s="3171"/>
      <c r="RSZ54" s="3171"/>
      <c r="RTA54" s="3171"/>
      <c r="RTB54" s="3171"/>
      <c r="RTC54" s="3171"/>
      <c r="RTD54" s="3171"/>
      <c r="RTE54" s="3171"/>
      <c r="RTF54" s="3171"/>
      <c r="RTG54" s="3171"/>
      <c r="RTH54" s="3171"/>
      <c r="RTI54" s="3171"/>
      <c r="RTJ54" s="3171"/>
      <c r="RTK54" s="3171"/>
      <c r="RTL54" s="3171"/>
      <c r="RTM54" s="3171"/>
      <c r="RTN54" s="3171"/>
      <c r="RTO54" s="3171"/>
      <c r="RTP54" s="3171"/>
      <c r="RTQ54" s="3171"/>
      <c r="RTR54" s="3171"/>
      <c r="RTS54" s="3171"/>
      <c r="RTT54" s="3171"/>
      <c r="RTU54" s="3171"/>
      <c r="RTV54" s="3171"/>
      <c r="RTW54" s="3171"/>
      <c r="RTX54" s="3171"/>
      <c r="RTY54" s="3171"/>
      <c r="RTZ54" s="3171"/>
      <c r="RUA54" s="3171"/>
      <c r="RUB54" s="3171"/>
      <c r="RUC54" s="3171"/>
      <c r="RUD54" s="3171"/>
      <c r="RUE54" s="3171"/>
      <c r="RUF54" s="3171"/>
      <c r="RUG54" s="3171"/>
      <c r="RUH54" s="3171"/>
      <c r="RUI54" s="3171"/>
      <c r="RUJ54" s="3171"/>
      <c r="RUK54" s="3171"/>
      <c r="RUL54" s="3171"/>
      <c r="RUM54" s="3171"/>
      <c r="RUN54" s="3171"/>
      <c r="RUO54" s="3171"/>
      <c r="RUP54" s="3171"/>
      <c r="RUQ54" s="3171"/>
      <c r="RUR54" s="3171"/>
      <c r="RUS54" s="3171"/>
      <c r="RUT54" s="3171"/>
      <c r="RUU54" s="3171"/>
      <c r="RUV54" s="3171"/>
      <c r="RUW54" s="3171"/>
      <c r="RUX54" s="3171"/>
      <c r="RUY54" s="3171"/>
      <c r="RUZ54" s="3171"/>
      <c r="RVA54" s="3171"/>
      <c r="RVB54" s="3171"/>
      <c r="RVC54" s="3171"/>
      <c r="RVD54" s="3171"/>
      <c r="RVE54" s="3171"/>
      <c r="RVF54" s="3171"/>
      <c r="RVG54" s="3171"/>
      <c r="RVH54" s="3171"/>
      <c r="RVI54" s="3171"/>
      <c r="RVJ54" s="3171"/>
      <c r="RVK54" s="3171"/>
      <c r="RVL54" s="3171"/>
      <c r="RVM54" s="3171"/>
      <c r="RVN54" s="3171"/>
      <c r="RVO54" s="3171"/>
      <c r="RVP54" s="3171"/>
      <c r="RVQ54" s="3171"/>
      <c r="RVR54" s="3171"/>
      <c r="RVS54" s="3171"/>
      <c r="RVT54" s="3171"/>
      <c r="RVU54" s="3171"/>
      <c r="RVV54" s="3171"/>
      <c r="RVW54" s="3171"/>
      <c r="RVX54" s="3171"/>
      <c r="RVY54" s="3171"/>
      <c r="RVZ54" s="3171"/>
      <c r="RWA54" s="3171"/>
      <c r="RWB54" s="3171"/>
      <c r="RWC54" s="3171"/>
      <c r="RWD54" s="3171"/>
      <c r="RWE54" s="3171"/>
      <c r="RWF54" s="3171"/>
      <c r="RWG54" s="3171"/>
      <c r="RWH54" s="3171"/>
      <c r="RWI54" s="3171"/>
      <c r="RWJ54" s="3171"/>
      <c r="RWK54" s="3171"/>
      <c r="RWL54" s="3171"/>
      <c r="RWM54" s="3171"/>
      <c r="RWN54" s="3171"/>
      <c r="RWO54" s="3171"/>
      <c r="RWP54" s="3171"/>
      <c r="RWQ54" s="3171"/>
      <c r="RWR54" s="3171"/>
      <c r="RWS54" s="3171"/>
      <c r="RWT54" s="3171"/>
      <c r="RWU54" s="3171"/>
      <c r="RWV54" s="3171"/>
      <c r="RWW54" s="3171"/>
      <c r="RWX54" s="3171"/>
      <c r="RWY54" s="3171"/>
      <c r="RWZ54" s="3171"/>
      <c r="RXA54" s="3171"/>
      <c r="RXB54" s="3171"/>
      <c r="RXC54" s="3171"/>
      <c r="RXD54" s="3171"/>
      <c r="RXE54" s="3171"/>
      <c r="RXF54" s="3171"/>
      <c r="RXG54" s="3171"/>
      <c r="RXH54" s="3171"/>
      <c r="RXI54" s="3171"/>
      <c r="RXJ54" s="3171"/>
      <c r="RXK54" s="3171"/>
      <c r="RXL54" s="3171"/>
      <c r="RXM54" s="3171"/>
      <c r="RXN54" s="3171"/>
      <c r="RXO54" s="3171"/>
      <c r="RXP54" s="3171"/>
      <c r="RXQ54" s="3171"/>
      <c r="RXR54" s="3171"/>
      <c r="RXS54" s="3171"/>
      <c r="RXT54" s="3171"/>
      <c r="RXU54" s="3171"/>
      <c r="RXV54" s="3171"/>
      <c r="RXW54" s="3171"/>
      <c r="RXX54" s="3171"/>
      <c r="RXY54" s="3171"/>
      <c r="RXZ54" s="3171"/>
      <c r="RYA54" s="3171"/>
      <c r="RYB54" s="3171"/>
      <c r="RYC54" s="3171"/>
      <c r="RYD54" s="3171"/>
      <c r="RYE54" s="3171"/>
      <c r="RYF54" s="3171"/>
      <c r="RYG54" s="3171"/>
      <c r="RYH54" s="3171"/>
      <c r="RYI54" s="3171"/>
      <c r="RYJ54" s="3171"/>
      <c r="RYK54" s="3171"/>
      <c r="RYL54" s="3171"/>
      <c r="RYM54" s="3171"/>
      <c r="RYN54" s="3171"/>
      <c r="RYO54" s="3171"/>
      <c r="RYP54" s="3171"/>
      <c r="RYQ54" s="3171"/>
      <c r="RYR54" s="3171"/>
      <c r="RYS54" s="3171"/>
      <c r="RYT54" s="3171"/>
      <c r="RYU54" s="3171"/>
      <c r="RYV54" s="3171"/>
      <c r="RYW54" s="3171"/>
      <c r="RYX54" s="3171"/>
      <c r="RYY54" s="3171"/>
      <c r="RYZ54" s="3171"/>
      <c r="RZA54" s="3171"/>
      <c r="RZB54" s="3171"/>
      <c r="RZC54" s="3171"/>
      <c r="RZD54" s="3171"/>
      <c r="RZE54" s="3171"/>
      <c r="RZF54" s="3171"/>
      <c r="RZG54" s="3171"/>
      <c r="RZH54" s="3171"/>
      <c r="RZI54" s="3171"/>
      <c r="RZJ54" s="3171"/>
      <c r="RZK54" s="3171"/>
      <c r="RZL54" s="3171"/>
      <c r="RZM54" s="3171"/>
      <c r="RZN54" s="3171"/>
      <c r="RZO54" s="3171"/>
      <c r="RZP54" s="3171"/>
      <c r="RZQ54" s="3171"/>
      <c r="RZR54" s="3171"/>
      <c r="RZS54" s="3171"/>
      <c r="RZT54" s="3171"/>
      <c r="RZU54" s="3171"/>
      <c r="RZV54" s="3171"/>
      <c r="RZW54" s="3171"/>
      <c r="RZX54" s="3171"/>
      <c r="RZY54" s="3171"/>
      <c r="RZZ54" s="3171"/>
      <c r="SAA54" s="3171"/>
      <c r="SAB54" s="3171"/>
      <c r="SAC54" s="3171"/>
      <c r="SAD54" s="3171"/>
      <c r="SAE54" s="3171"/>
      <c r="SAF54" s="3171"/>
      <c r="SAG54" s="3171"/>
      <c r="SAH54" s="3171"/>
      <c r="SAI54" s="3171"/>
      <c r="SAJ54" s="3171"/>
      <c r="SAK54" s="3171"/>
      <c r="SAL54" s="3171"/>
      <c r="SAM54" s="3171"/>
      <c r="SAN54" s="3171"/>
      <c r="SAO54" s="3171"/>
      <c r="SAP54" s="3171"/>
      <c r="SAQ54" s="3171"/>
      <c r="SAR54" s="3171"/>
      <c r="SAS54" s="3171"/>
      <c r="SAT54" s="3171"/>
      <c r="SAU54" s="3171"/>
      <c r="SAV54" s="3171"/>
      <c r="SAW54" s="3171"/>
      <c r="SAX54" s="3171"/>
      <c r="SAY54" s="3171"/>
      <c r="SAZ54" s="3171"/>
      <c r="SBA54" s="3171"/>
      <c r="SBB54" s="3171"/>
      <c r="SBC54" s="3171"/>
      <c r="SBD54" s="3171"/>
      <c r="SBE54" s="3171"/>
      <c r="SBF54" s="3171"/>
      <c r="SBG54" s="3171"/>
      <c r="SBH54" s="3171"/>
      <c r="SBI54" s="3171"/>
      <c r="SBJ54" s="3171"/>
      <c r="SBK54" s="3171"/>
      <c r="SBL54" s="3171"/>
      <c r="SBM54" s="3171"/>
      <c r="SBN54" s="3171"/>
      <c r="SBO54" s="3171"/>
      <c r="SBP54" s="3171"/>
      <c r="SBQ54" s="3171"/>
      <c r="SBR54" s="3171"/>
      <c r="SBS54" s="3171"/>
      <c r="SBT54" s="3171"/>
      <c r="SBU54" s="3171"/>
      <c r="SBV54" s="3171"/>
      <c r="SBW54" s="3171"/>
      <c r="SBX54" s="3171"/>
      <c r="SBY54" s="3171"/>
      <c r="SBZ54" s="3171"/>
      <c r="SCA54" s="3171"/>
      <c r="SCB54" s="3171"/>
      <c r="SCC54" s="3171"/>
      <c r="SCD54" s="3171"/>
      <c r="SCE54" s="3171"/>
      <c r="SCF54" s="3171"/>
      <c r="SCG54" s="3171"/>
      <c r="SCH54" s="3171"/>
      <c r="SCI54" s="3171"/>
      <c r="SCJ54" s="3171"/>
      <c r="SCK54" s="3171"/>
      <c r="SCL54" s="3171"/>
      <c r="SCM54" s="3171"/>
      <c r="SCN54" s="3171"/>
      <c r="SCO54" s="3171"/>
      <c r="SCP54" s="3171"/>
      <c r="SCQ54" s="3171"/>
      <c r="SCR54" s="3171"/>
      <c r="SCS54" s="3171"/>
      <c r="SCT54" s="3171"/>
      <c r="SCU54" s="3171"/>
      <c r="SCV54" s="3171"/>
      <c r="SCW54" s="3171"/>
      <c r="SCX54" s="3171"/>
      <c r="SCY54" s="3171"/>
      <c r="SCZ54" s="3171"/>
      <c r="SDA54" s="3171"/>
      <c r="SDB54" s="3171"/>
      <c r="SDC54" s="3171"/>
      <c r="SDD54" s="3171"/>
      <c r="SDE54" s="3171"/>
      <c r="SDF54" s="3171"/>
      <c r="SDG54" s="3171"/>
      <c r="SDH54" s="3171"/>
      <c r="SDI54" s="3171"/>
      <c r="SDJ54" s="3171"/>
      <c r="SDK54" s="3171"/>
      <c r="SDL54" s="3171"/>
      <c r="SDM54" s="3171"/>
      <c r="SDN54" s="3171"/>
      <c r="SDO54" s="3171"/>
      <c r="SDP54" s="3171"/>
      <c r="SDQ54" s="3171"/>
      <c r="SDR54" s="3171"/>
      <c r="SDS54" s="3171"/>
      <c r="SDT54" s="3171"/>
      <c r="SDU54" s="3171"/>
      <c r="SDV54" s="3171"/>
      <c r="SDW54" s="3171"/>
      <c r="SDX54" s="3171"/>
      <c r="SDY54" s="3171"/>
      <c r="SDZ54" s="3171"/>
      <c r="SEA54" s="3171"/>
      <c r="SEB54" s="3171"/>
      <c r="SEC54" s="3171"/>
      <c r="SED54" s="3171"/>
      <c r="SEE54" s="3171"/>
      <c r="SEF54" s="3171"/>
      <c r="SEG54" s="3171"/>
      <c r="SEH54" s="3171"/>
      <c r="SEI54" s="3171"/>
      <c r="SEJ54" s="3171"/>
      <c r="SEK54" s="3171"/>
      <c r="SEL54" s="3171"/>
      <c r="SEM54" s="3171"/>
      <c r="SEN54" s="3171"/>
      <c r="SEO54" s="3171"/>
      <c r="SEP54" s="3171"/>
      <c r="SEQ54" s="3171"/>
      <c r="SER54" s="3171"/>
      <c r="SES54" s="3171"/>
      <c r="SET54" s="3171"/>
      <c r="SEU54" s="3171"/>
      <c r="SEV54" s="3171"/>
      <c r="SEW54" s="3171"/>
      <c r="SEX54" s="3171"/>
      <c r="SEY54" s="3171"/>
      <c r="SEZ54" s="3171"/>
      <c r="SFA54" s="3171"/>
      <c r="SFB54" s="3171"/>
      <c r="SFC54" s="3171"/>
      <c r="SFD54" s="3171"/>
      <c r="SFE54" s="3171"/>
      <c r="SFF54" s="3171"/>
      <c r="SFG54" s="3171"/>
      <c r="SFH54" s="3171"/>
      <c r="SFI54" s="3171"/>
      <c r="SFJ54" s="3171"/>
      <c r="SFK54" s="3171"/>
      <c r="SFL54" s="3171"/>
      <c r="SFM54" s="3171"/>
      <c r="SFN54" s="3171"/>
      <c r="SFO54" s="3171"/>
      <c r="SFP54" s="3171"/>
      <c r="SFQ54" s="3171"/>
      <c r="SFR54" s="3171"/>
      <c r="SFS54" s="3171"/>
      <c r="SFT54" s="3171"/>
      <c r="SFU54" s="3171"/>
      <c r="SFV54" s="3171"/>
      <c r="SFW54" s="3171"/>
      <c r="SFX54" s="3171"/>
      <c r="SFY54" s="3171"/>
      <c r="SFZ54" s="3171"/>
      <c r="SGA54" s="3171"/>
      <c r="SGB54" s="3171"/>
      <c r="SGC54" s="3171"/>
      <c r="SGD54" s="3171"/>
      <c r="SGE54" s="3171"/>
      <c r="SGF54" s="3171"/>
      <c r="SGG54" s="3171"/>
      <c r="SGH54" s="3171"/>
      <c r="SGI54" s="3171"/>
      <c r="SGJ54" s="3171"/>
      <c r="SGK54" s="3171"/>
      <c r="SGL54" s="3171"/>
      <c r="SGM54" s="3171"/>
      <c r="SGN54" s="3171"/>
      <c r="SGO54" s="3171"/>
      <c r="SGP54" s="3171"/>
      <c r="SGQ54" s="3171"/>
      <c r="SGR54" s="3171"/>
      <c r="SGS54" s="3171"/>
      <c r="SGT54" s="3171"/>
      <c r="SGU54" s="3171"/>
      <c r="SGV54" s="3171"/>
      <c r="SGW54" s="3171"/>
      <c r="SGX54" s="3171"/>
      <c r="SGY54" s="3171"/>
      <c r="SGZ54" s="3171"/>
      <c r="SHA54" s="3171"/>
      <c r="SHB54" s="3171"/>
      <c r="SHC54" s="3171"/>
      <c r="SHD54" s="3171"/>
      <c r="SHE54" s="3171"/>
      <c r="SHF54" s="3171"/>
      <c r="SHG54" s="3171"/>
      <c r="SHH54" s="3171"/>
      <c r="SHI54" s="3171"/>
      <c r="SHJ54" s="3171"/>
      <c r="SHK54" s="3171"/>
      <c r="SHL54" s="3171"/>
      <c r="SHM54" s="3171"/>
      <c r="SHN54" s="3171"/>
      <c r="SHO54" s="3171"/>
      <c r="SHP54" s="3171"/>
      <c r="SHQ54" s="3171"/>
      <c r="SHR54" s="3171"/>
      <c r="SHS54" s="3171"/>
      <c r="SHT54" s="3171"/>
      <c r="SHU54" s="3171"/>
      <c r="SHV54" s="3171"/>
      <c r="SHW54" s="3171"/>
      <c r="SHX54" s="3171"/>
      <c r="SHY54" s="3171"/>
      <c r="SHZ54" s="3171"/>
      <c r="SIA54" s="3171"/>
      <c r="SIB54" s="3171"/>
      <c r="SIC54" s="3171"/>
      <c r="SID54" s="3171"/>
      <c r="SIE54" s="3171"/>
      <c r="SIF54" s="3171"/>
      <c r="SIG54" s="3171"/>
      <c r="SIH54" s="3171"/>
      <c r="SII54" s="3171"/>
      <c r="SIJ54" s="3171"/>
      <c r="SIK54" s="3171"/>
      <c r="SIL54" s="3171"/>
      <c r="SIM54" s="3171"/>
      <c r="SIN54" s="3171"/>
      <c r="SIO54" s="3171"/>
      <c r="SIP54" s="3171"/>
      <c r="SIQ54" s="3171"/>
      <c r="SIR54" s="3171"/>
      <c r="SIS54" s="3171"/>
      <c r="SIT54" s="3171"/>
      <c r="SIU54" s="3171"/>
      <c r="SIV54" s="3171"/>
      <c r="SIW54" s="3171"/>
      <c r="SIX54" s="3171"/>
      <c r="SIY54" s="3171"/>
      <c r="SIZ54" s="3171"/>
      <c r="SJA54" s="3171"/>
      <c r="SJB54" s="3171"/>
      <c r="SJC54" s="3171"/>
      <c r="SJD54" s="3171"/>
      <c r="SJE54" s="3171"/>
      <c r="SJF54" s="3171"/>
      <c r="SJG54" s="3171"/>
      <c r="SJH54" s="3171"/>
      <c r="SJI54" s="3171"/>
      <c r="SJJ54" s="3171"/>
      <c r="SJK54" s="3171"/>
      <c r="SJL54" s="3171"/>
      <c r="SJM54" s="3171"/>
      <c r="SJN54" s="3171"/>
      <c r="SJO54" s="3171"/>
      <c r="SJP54" s="3171"/>
      <c r="SJQ54" s="3171"/>
      <c r="SJR54" s="3171"/>
      <c r="SJS54" s="3171"/>
      <c r="SJT54" s="3171"/>
      <c r="SJU54" s="3171"/>
      <c r="SJV54" s="3171"/>
      <c r="SJW54" s="3171"/>
      <c r="SJX54" s="3171"/>
      <c r="SJY54" s="3171"/>
      <c r="SJZ54" s="3171"/>
      <c r="SKA54" s="3171"/>
      <c r="SKB54" s="3171"/>
      <c r="SKC54" s="3171"/>
      <c r="SKD54" s="3171"/>
      <c r="SKE54" s="3171"/>
      <c r="SKF54" s="3171"/>
      <c r="SKG54" s="3171"/>
      <c r="SKH54" s="3171"/>
      <c r="SKI54" s="3171"/>
      <c r="SKJ54" s="3171"/>
      <c r="SKK54" s="3171"/>
      <c r="SKL54" s="3171"/>
      <c r="SKM54" s="3171"/>
      <c r="SKN54" s="3171"/>
      <c r="SKO54" s="3171"/>
      <c r="SKP54" s="3171"/>
      <c r="SKQ54" s="3171"/>
      <c r="SKR54" s="3171"/>
      <c r="SKS54" s="3171"/>
      <c r="SKT54" s="3171"/>
      <c r="SKU54" s="3171"/>
      <c r="SKV54" s="3171"/>
      <c r="SKW54" s="3171"/>
      <c r="SKX54" s="3171"/>
      <c r="SKY54" s="3171"/>
      <c r="SKZ54" s="3171"/>
      <c r="SLA54" s="3171"/>
      <c r="SLB54" s="3171"/>
      <c r="SLC54" s="3171"/>
      <c r="SLD54" s="3171"/>
      <c r="SLE54" s="3171"/>
      <c r="SLF54" s="3171"/>
      <c r="SLG54" s="3171"/>
      <c r="SLH54" s="3171"/>
      <c r="SLI54" s="3171"/>
      <c r="SLJ54" s="3171"/>
      <c r="SLK54" s="3171"/>
      <c r="SLL54" s="3171"/>
      <c r="SLM54" s="3171"/>
      <c r="SLN54" s="3171"/>
      <c r="SLO54" s="3171"/>
      <c r="SLP54" s="3171"/>
      <c r="SLQ54" s="3171"/>
      <c r="SLR54" s="3171"/>
      <c r="SLS54" s="3171"/>
      <c r="SLT54" s="3171"/>
      <c r="SLU54" s="3171"/>
      <c r="SLV54" s="3171"/>
      <c r="SLW54" s="3171"/>
      <c r="SLX54" s="3171"/>
      <c r="SLY54" s="3171"/>
      <c r="SLZ54" s="3171"/>
      <c r="SMA54" s="3171"/>
      <c r="SMB54" s="3171"/>
      <c r="SMC54" s="3171"/>
      <c r="SMD54" s="3171"/>
      <c r="SME54" s="3171"/>
      <c r="SMF54" s="3171"/>
      <c r="SMG54" s="3171"/>
      <c r="SMH54" s="3171"/>
      <c r="SMI54" s="3171"/>
      <c r="SMJ54" s="3171"/>
      <c r="SMK54" s="3171"/>
      <c r="SML54" s="3171"/>
      <c r="SMM54" s="3171"/>
      <c r="SMN54" s="3171"/>
      <c r="SMO54" s="3171"/>
      <c r="SMP54" s="3171"/>
      <c r="SMQ54" s="3171"/>
      <c r="SMR54" s="3171"/>
      <c r="SMS54" s="3171"/>
      <c r="SMT54" s="3171"/>
      <c r="SMU54" s="3171"/>
      <c r="SMV54" s="3171"/>
      <c r="SMW54" s="3171"/>
      <c r="SMX54" s="3171"/>
      <c r="SMY54" s="3171"/>
      <c r="SMZ54" s="3171"/>
      <c r="SNA54" s="3171"/>
      <c r="SNB54" s="3171"/>
      <c r="SNC54" s="3171"/>
      <c r="SND54" s="3171"/>
      <c r="SNE54" s="3171"/>
      <c r="SNF54" s="3171"/>
      <c r="SNG54" s="3171"/>
      <c r="SNH54" s="3171"/>
      <c r="SNI54" s="3171"/>
      <c r="SNJ54" s="3171"/>
      <c r="SNK54" s="3171"/>
      <c r="SNL54" s="3171"/>
      <c r="SNM54" s="3171"/>
      <c r="SNN54" s="3171"/>
      <c r="SNO54" s="3171"/>
      <c r="SNP54" s="3171"/>
      <c r="SNQ54" s="3171"/>
      <c r="SNR54" s="3171"/>
      <c r="SNS54" s="3171"/>
      <c r="SNT54" s="3171"/>
      <c r="SNU54" s="3171"/>
      <c r="SNV54" s="3171"/>
      <c r="SNW54" s="3171"/>
      <c r="SNX54" s="3171"/>
      <c r="SNY54" s="3171"/>
      <c r="SNZ54" s="3171"/>
      <c r="SOA54" s="3171"/>
      <c r="SOB54" s="3171"/>
      <c r="SOC54" s="3171"/>
      <c r="SOD54" s="3171"/>
      <c r="SOE54" s="3171"/>
      <c r="SOF54" s="3171"/>
      <c r="SOG54" s="3171"/>
      <c r="SOH54" s="3171"/>
      <c r="SOI54" s="3171"/>
      <c r="SOJ54" s="3171"/>
      <c r="SOK54" s="3171"/>
      <c r="SOL54" s="3171"/>
      <c r="SOM54" s="3171"/>
      <c r="SON54" s="3171"/>
      <c r="SOO54" s="3171"/>
      <c r="SOP54" s="3171"/>
      <c r="SOQ54" s="3171"/>
      <c r="SOR54" s="3171"/>
      <c r="SOS54" s="3171"/>
      <c r="SOT54" s="3171"/>
      <c r="SOU54" s="3171"/>
      <c r="SOV54" s="3171"/>
      <c r="SOW54" s="3171"/>
      <c r="SOX54" s="3171"/>
      <c r="SOY54" s="3171"/>
      <c r="SOZ54" s="3171"/>
      <c r="SPA54" s="3171"/>
      <c r="SPB54" s="3171"/>
      <c r="SPC54" s="3171"/>
      <c r="SPD54" s="3171"/>
      <c r="SPE54" s="3171"/>
      <c r="SPF54" s="3171"/>
      <c r="SPG54" s="3171"/>
      <c r="SPH54" s="3171"/>
      <c r="SPI54" s="3171"/>
      <c r="SPJ54" s="3171"/>
      <c r="SPK54" s="3171"/>
      <c r="SPL54" s="3171"/>
      <c r="SPM54" s="3171"/>
      <c r="SPN54" s="3171"/>
      <c r="SPO54" s="3171"/>
      <c r="SPP54" s="3171"/>
      <c r="SPQ54" s="3171"/>
      <c r="SPR54" s="3171"/>
      <c r="SPS54" s="3171"/>
      <c r="SPT54" s="3171"/>
      <c r="SPU54" s="3171"/>
      <c r="SPV54" s="3171"/>
      <c r="SPW54" s="3171"/>
      <c r="SPX54" s="3171"/>
      <c r="SPY54" s="3171"/>
      <c r="SPZ54" s="3171"/>
      <c r="SQA54" s="3171"/>
      <c r="SQB54" s="3171"/>
      <c r="SQC54" s="3171"/>
      <c r="SQD54" s="3171"/>
      <c r="SQE54" s="3171"/>
      <c r="SQF54" s="3171"/>
      <c r="SQG54" s="3171"/>
      <c r="SQH54" s="3171"/>
      <c r="SQI54" s="3171"/>
      <c r="SQJ54" s="3171"/>
      <c r="SQK54" s="3171"/>
      <c r="SQL54" s="3171"/>
      <c r="SQM54" s="3171"/>
      <c r="SQN54" s="3171"/>
      <c r="SQO54" s="3171"/>
      <c r="SQP54" s="3171"/>
      <c r="SQQ54" s="3171"/>
      <c r="SQR54" s="3171"/>
      <c r="SQS54" s="3171"/>
      <c r="SQT54" s="3171"/>
      <c r="SQU54" s="3171"/>
      <c r="SQV54" s="3171"/>
      <c r="SQW54" s="3171"/>
      <c r="SQX54" s="3171"/>
      <c r="SQY54" s="3171"/>
      <c r="SQZ54" s="3171"/>
      <c r="SRA54" s="3171"/>
      <c r="SRB54" s="3171"/>
      <c r="SRC54" s="3171"/>
      <c r="SRD54" s="3171"/>
      <c r="SRE54" s="3171"/>
      <c r="SRF54" s="3171"/>
      <c r="SRG54" s="3171"/>
      <c r="SRH54" s="3171"/>
      <c r="SRI54" s="3171"/>
      <c r="SRJ54" s="3171"/>
      <c r="SRK54" s="3171"/>
      <c r="SRL54" s="3171"/>
      <c r="SRM54" s="3171"/>
      <c r="SRN54" s="3171"/>
      <c r="SRO54" s="3171"/>
      <c r="SRP54" s="3171"/>
      <c r="SRQ54" s="3171"/>
      <c r="SRR54" s="3171"/>
      <c r="SRS54" s="3171"/>
      <c r="SRT54" s="3171"/>
      <c r="SRU54" s="3171"/>
      <c r="SRV54" s="3171"/>
      <c r="SRW54" s="3171"/>
      <c r="SRX54" s="3171"/>
      <c r="SRY54" s="3171"/>
      <c r="SRZ54" s="3171"/>
      <c r="SSA54" s="3171"/>
      <c r="SSB54" s="3171"/>
      <c r="SSC54" s="3171"/>
      <c r="SSD54" s="3171"/>
      <c r="SSE54" s="3171"/>
      <c r="SSF54" s="3171"/>
      <c r="SSG54" s="3171"/>
      <c r="SSH54" s="3171"/>
      <c r="SSI54" s="3171"/>
      <c r="SSJ54" s="3171"/>
      <c r="SSK54" s="3171"/>
      <c r="SSL54" s="3171"/>
      <c r="SSM54" s="3171"/>
      <c r="SSN54" s="3171"/>
      <c r="SSO54" s="3171"/>
      <c r="SSP54" s="3171"/>
      <c r="SSQ54" s="3171"/>
      <c r="SSR54" s="3171"/>
      <c r="SSS54" s="3171"/>
      <c r="SST54" s="3171"/>
      <c r="SSU54" s="3171"/>
      <c r="SSV54" s="3171"/>
      <c r="SSW54" s="3171"/>
      <c r="SSX54" s="3171"/>
      <c r="SSY54" s="3171"/>
      <c r="SSZ54" s="3171"/>
      <c r="STA54" s="3171"/>
      <c r="STB54" s="3171"/>
      <c r="STC54" s="3171"/>
      <c r="STD54" s="3171"/>
      <c r="STE54" s="3171"/>
      <c r="STF54" s="3171"/>
      <c r="STG54" s="3171"/>
      <c r="STH54" s="3171"/>
      <c r="STI54" s="3171"/>
      <c r="STJ54" s="3171"/>
      <c r="STK54" s="3171"/>
      <c r="STL54" s="3171"/>
      <c r="STM54" s="3171"/>
      <c r="STN54" s="3171"/>
      <c r="STO54" s="3171"/>
      <c r="STP54" s="3171"/>
      <c r="STQ54" s="3171"/>
      <c r="STR54" s="3171"/>
      <c r="STS54" s="3171"/>
      <c r="STT54" s="3171"/>
      <c r="STU54" s="3171"/>
      <c r="STV54" s="3171"/>
      <c r="STW54" s="3171"/>
      <c r="STX54" s="3171"/>
      <c r="STY54" s="3171"/>
      <c r="STZ54" s="3171"/>
      <c r="SUA54" s="3171"/>
      <c r="SUB54" s="3171"/>
      <c r="SUC54" s="3171"/>
      <c r="SUD54" s="3171"/>
      <c r="SUE54" s="3171"/>
      <c r="SUF54" s="3171"/>
      <c r="SUG54" s="3171"/>
      <c r="SUH54" s="3171"/>
      <c r="SUI54" s="3171"/>
      <c r="SUJ54" s="3171"/>
      <c r="SUK54" s="3171"/>
      <c r="SUL54" s="3171"/>
      <c r="SUM54" s="3171"/>
      <c r="SUN54" s="3171"/>
      <c r="SUO54" s="3171"/>
      <c r="SUP54" s="3171"/>
      <c r="SUQ54" s="3171"/>
      <c r="SUR54" s="3171"/>
      <c r="SUS54" s="3171"/>
      <c r="SUT54" s="3171"/>
      <c r="SUU54" s="3171"/>
      <c r="SUV54" s="3171"/>
      <c r="SUW54" s="3171"/>
      <c r="SUX54" s="3171"/>
      <c r="SUY54" s="3171"/>
      <c r="SUZ54" s="3171"/>
      <c r="SVA54" s="3171"/>
      <c r="SVB54" s="3171"/>
      <c r="SVC54" s="3171"/>
      <c r="SVD54" s="3171"/>
      <c r="SVE54" s="3171"/>
      <c r="SVF54" s="3171"/>
      <c r="SVG54" s="3171"/>
      <c r="SVH54" s="3171"/>
      <c r="SVI54" s="3171"/>
      <c r="SVJ54" s="3171"/>
      <c r="SVK54" s="3171"/>
      <c r="SVL54" s="3171"/>
      <c r="SVM54" s="3171"/>
      <c r="SVN54" s="3171"/>
      <c r="SVO54" s="3171"/>
      <c r="SVP54" s="3171"/>
      <c r="SVQ54" s="3171"/>
      <c r="SVR54" s="3171"/>
      <c r="SVS54" s="3171"/>
      <c r="SVT54" s="3171"/>
      <c r="SVU54" s="3171"/>
      <c r="SVV54" s="3171"/>
      <c r="SVW54" s="3171"/>
      <c r="SVX54" s="3171"/>
      <c r="SVY54" s="3171"/>
      <c r="SVZ54" s="3171"/>
      <c r="SWA54" s="3171"/>
      <c r="SWB54" s="3171"/>
      <c r="SWC54" s="3171"/>
      <c r="SWD54" s="3171"/>
      <c r="SWE54" s="3171"/>
      <c r="SWF54" s="3171"/>
      <c r="SWG54" s="3171"/>
      <c r="SWH54" s="3171"/>
      <c r="SWI54" s="3171"/>
      <c r="SWJ54" s="3171"/>
      <c r="SWK54" s="3171"/>
      <c r="SWL54" s="3171"/>
      <c r="SWM54" s="3171"/>
      <c r="SWN54" s="3171"/>
      <c r="SWO54" s="3171"/>
      <c r="SWP54" s="3171"/>
      <c r="SWQ54" s="3171"/>
      <c r="SWR54" s="3171"/>
      <c r="SWS54" s="3171"/>
      <c r="SWT54" s="3171"/>
      <c r="SWU54" s="3171"/>
      <c r="SWV54" s="3171"/>
      <c r="SWW54" s="3171"/>
      <c r="SWX54" s="3171"/>
      <c r="SWY54" s="3171"/>
      <c r="SWZ54" s="3171"/>
      <c r="SXA54" s="3171"/>
      <c r="SXB54" s="3171"/>
      <c r="SXC54" s="3171"/>
      <c r="SXD54" s="3171"/>
      <c r="SXE54" s="3171"/>
      <c r="SXF54" s="3171"/>
      <c r="SXG54" s="3171"/>
      <c r="SXH54" s="3171"/>
      <c r="SXI54" s="3171"/>
      <c r="SXJ54" s="3171"/>
      <c r="SXK54" s="3171"/>
      <c r="SXL54" s="3171"/>
      <c r="SXM54" s="3171"/>
      <c r="SXN54" s="3171"/>
      <c r="SXO54" s="3171"/>
      <c r="SXP54" s="3171"/>
      <c r="SXQ54" s="3171"/>
      <c r="SXR54" s="3171"/>
      <c r="SXS54" s="3171"/>
      <c r="SXT54" s="3171"/>
      <c r="SXU54" s="3171"/>
      <c r="SXV54" s="3171"/>
      <c r="SXW54" s="3171"/>
      <c r="SXX54" s="3171"/>
      <c r="SXY54" s="3171"/>
      <c r="SXZ54" s="3171"/>
      <c r="SYA54" s="3171"/>
      <c r="SYB54" s="3171"/>
      <c r="SYC54" s="3171"/>
      <c r="SYD54" s="3171"/>
      <c r="SYE54" s="3171"/>
      <c r="SYF54" s="3171"/>
      <c r="SYG54" s="3171"/>
      <c r="SYH54" s="3171"/>
      <c r="SYI54" s="3171"/>
      <c r="SYJ54" s="3171"/>
      <c r="SYK54" s="3171"/>
      <c r="SYL54" s="3171"/>
      <c r="SYM54" s="3171"/>
      <c r="SYN54" s="3171"/>
      <c r="SYO54" s="3171"/>
      <c r="SYP54" s="3171"/>
      <c r="SYQ54" s="3171"/>
      <c r="SYR54" s="3171"/>
      <c r="SYS54" s="3171"/>
      <c r="SYT54" s="3171"/>
      <c r="SYU54" s="3171"/>
      <c r="SYV54" s="3171"/>
      <c r="SYW54" s="3171"/>
      <c r="SYX54" s="3171"/>
      <c r="SYY54" s="3171"/>
      <c r="SYZ54" s="3171"/>
      <c r="SZA54" s="3171"/>
      <c r="SZB54" s="3171"/>
      <c r="SZC54" s="3171"/>
      <c r="SZD54" s="3171"/>
      <c r="SZE54" s="3171"/>
      <c r="SZF54" s="3171"/>
      <c r="SZG54" s="3171"/>
      <c r="SZH54" s="3171"/>
      <c r="SZI54" s="3171"/>
      <c r="SZJ54" s="3171"/>
      <c r="SZK54" s="3171"/>
      <c r="SZL54" s="3171"/>
      <c r="SZM54" s="3171"/>
      <c r="SZN54" s="3171"/>
      <c r="SZO54" s="3171"/>
      <c r="SZP54" s="3171"/>
      <c r="SZQ54" s="3171"/>
      <c r="SZR54" s="3171"/>
      <c r="SZS54" s="3171"/>
      <c r="SZT54" s="3171"/>
      <c r="SZU54" s="3171"/>
      <c r="SZV54" s="3171"/>
      <c r="SZW54" s="3171"/>
      <c r="SZX54" s="3171"/>
      <c r="SZY54" s="3171"/>
      <c r="SZZ54" s="3171"/>
      <c r="TAA54" s="3171"/>
      <c r="TAB54" s="3171"/>
      <c r="TAC54" s="3171"/>
      <c r="TAD54" s="3171"/>
      <c r="TAE54" s="3171"/>
      <c r="TAF54" s="3171"/>
      <c r="TAG54" s="3171"/>
      <c r="TAH54" s="3171"/>
      <c r="TAI54" s="3171"/>
      <c r="TAJ54" s="3171"/>
      <c r="TAK54" s="3171"/>
      <c r="TAL54" s="3171"/>
      <c r="TAM54" s="3171"/>
      <c r="TAN54" s="3171"/>
      <c r="TAO54" s="3171"/>
      <c r="TAP54" s="3171"/>
      <c r="TAQ54" s="3171"/>
      <c r="TAR54" s="3171"/>
      <c r="TAS54" s="3171"/>
      <c r="TAT54" s="3171"/>
      <c r="TAU54" s="3171"/>
      <c r="TAV54" s="3171"/>
      <c r="TAW54" s="3171"/>
      <c r="TAX54" s="3171"/>
      <c r="TAY54" s="3171"/>
      <c r="TAZ54" s="3171"/>
      <c r="TBA54" s="3171"/>
      <c r="TBB54" s="3171"/>
      <c r="TBC54" s="3171"/>
      <c r="TBD54" s="3171"/>
      <c r="TBE54" s="3171"/>
      <c r="TBF54" s="3171"/>
      <c r="TBG54" s="3171"/>
      <c r="TBH54" s="3171"/>
      <c r="TBI54" s="3171"/>
      <c r="TBJ54" s="3171"/>
      <c r="TBK54" s="3171"/>
      <c r="TBL54" s="3171"/>
      <c r="TBM54" s="3171"/>
      <c r="TBN54" s="3171"/>
      <c r="TBO54" s="3171"/>
      <c r="TBP54" s="3171"/>
      <c r="TBQ54" s="3171"/>
      <c r="TBR54" s="3171"/>
      <c r="TBS54" s="3171"/>
      <c r="TBT54" s="3171"/>
      <c r="TBU54" s="3171"/>
      <c r="TBV54" s="3171"/>
      <c r="TBW54" s="3171"/>
      <c r="TBX54" s="3171"/>
      <c r="TBY54" s="3171"/>
      <c r="TBZ54" s="3171"/>
      <c r="TCA54" s="3171"/>
      <c r="TCB54" s="3171"/>
      <c r="TCC54" s="3171"/>
      <c r="TCD54" s="3171"/>
      <c r="TCE54" s="3171"/>
      <c r="TCF54" s="3171"/>
      <c r="TCG54" s="3171"/>
      <c r="TCH54" s="3171"/>
      <c r="TCI54" s="3171"/>
      <c r="TCJ54" s="3171"/>
      <c r="TCK54" s="3171"/>
      <c r="TCL54" s="3171"/>
      <c r="TCM54" s="3171"/>
      <c r="TCN54" s="3171"/>
      <c r="TCO54" s="3171"/>
      <c r="TCP54" s="3171"/>
      <c r="TCQ54" s="3171"/>
      <c r="TCR54" s="3171"/>
      <c r="TCS54" s="3171"/>
      <c r="TCT54" s="3171"/>
      <c r="TCU54" s="3171"/>
      <c r="TCV54" s="3171"/>
      <c r="TCW54" s="3171"/>
      <c r="TCX54" s="3171"/>
      <c r="TCY54" s="3171"/>
      <c r="TCZ54" s="3171"/>
      <c r="TDA54" s="3171"/>
      <c r="TDB54" s="3171"/>
      <c r="TDC54" s="3171"/>
      <c r="TDD54" s="3171"/>
      <c r="TDE54" s="3171"/>
      <c r="TDF54" s="3171"/>
      <c r="TDG54" s="3171"/>
      <c r="TDH54" s="3171"/>
      <c r="TDI54" s="3171"/>
      <c r="TDJ54" s="3171"/>
      <c r="TDK54" s="3171"/>
      <c r="TDL54" s="3171"/>
      <c r="TDM54" s="3171"/>
      <c r="TDN54" s="3171"/>
      <c r="TDO54" s="3171"/>
      <c r="TDP54" s="3171"/>
      <c r="TDQ54" s="3171"/>
      <c r="TDR54" s="3171"/>
      <c r="TDS54" s="3171"/>
      <c r="TDT54" s="3171"/>
      <c r="TDU54" s="3171"/>
      <c r="TDV54" s="3171"/>
      <c r="TDW54" s="3171"/>
      <c r="TDX54" s="3171"/>
      <c r="TDY54" s="3171"/>
      <c r="TDZ54" s="3171"/>
      <c r="TEA54" s="3171"/>
      <c r="TEB54" s="3171"/>
      <c r="TEC54" s="3171"/>
      <c r="TED54" s="3171"/>
      <c r="TEE54" s="3171"/>
      <c r="TEF54" s="3171"/>
      <c r="TEG54" s="3171"/>
      <c r="TEH54" s="3171"/>
      <c r="TEI54" s="3171"/>
      <c r="TEJ54" s="3171"/>
      <c r="TEK54" s="3171"/>
      <c r="TEL54" s="3171"/>
      <c r="TEM54" s="3171"/>
      <c r="TEN54" s="3171"/>
      <c r="TEO54" s="3171"/>
      <c r="TEP54" s="3171"/>
      <c r="TEQ54" s="3171"/>
      <c r="TER54" s="3171"/>
      <c r="TES54" s="3171"/>
      <c r="TET54" s="3171"/>
      <c r="TEU54" s="3171"/>
      <c r="TEV54" s="3171"/>
      <c r="TEW54" s="3171"/>
      <c r="TEX54" s="3171"/>
      <c r="TEY54" s="3171"/>
      <c r="TEZ54" s="3171"/>
      <c r="TFA54" s="3171"/>
      <c r="TFB54" s="3171"/>
      <c r="TFC54" s="3171"/>
      <c r="TFD54" s="3171"/>
      <c r="TFE54" s="3171"/>
      <c r="TFF54" s="3171"/>
      <c r="TFG54" s="3171"/>
      <c r="TFH54" s="3171"/>
      <c r="TFI54" s="3171"/>
      <c r="TFJ54" s="3171"/>
      <c r="TFK54" s="3171"/>
      <c r="TFL54" s="3171"/>
      <c r="TFM54" s="3171"/>
      <c r="TFN54" s="3171"/>
      <c r="TFO54" s="3171"/>
      <c r="TFP54" s="3171"/>
      <c r="TFQ54" s="3171"/>
      <c r="TFR54" s="3171"/>
      <c r="TFS54" s="3171"/>
      <c r="TFT54" s="3171"/>
      <c r="TFU54" s="3171"/>
      <c r="TFV54" s="3171"/>
      <c r="TFW54" s="3171"/>
      <c r="TFX54" s="3171"/>
      <c r="TFY54" s="3171"/>
      <c r="TFZ54" s="3171"/>
      <c r="TGA54" s="3171"/>
      <c r="TGB54" s="3171"/>
      <c r="TGC54" s="3171"/>
      <c r="TGD54" s="3171"/>
      <c r="TGE54" s="3171"/>
      <c r="TGF54" s="3171"/>
      <c r="TGG54" s="3171"/>
      <c r="TGH54" s="3171"/>
      <c r="TGI54" s="3171"/>
      <c r="TGJ54" s="3171"/>
      <c r="TGK54" s="3171"/>
      <c r="TGL54" s="3171"/>
      <c r="TGM54" s="3171"/>
      <c r="TGN54" s="3171"/>
      <c r="TGO54" s="3171"/>
      <c r="TGP54" s="3171"/>
      <c r="TGQ54" s="3171"/>
      <c r="TGR54" s="3171"/>
      <c r="TGS54" s="3171"/>
      <c r="TGT54" s="3171"/>
      <c r="TGU54" s="3171"/>
      <c r="TGV54" s="3171"/>
      <c r="TGW54" s="3171"/>
      <c r="TGX54" s="3171"/>
      <c r="TGY54" s="3171"/>
      <c r="TGZ54" s="3171"/>
      <c r="THA54" s="3171"/>
      <c r="THB54" s="3171"/>
      <c r="THC54" s="3171"/>
      <c r="THD54" s="3171"/>
      <c r="THE54" s="3171"/>
      <c r="THF54" s="3171"/>
      <c r="THG54" s="3171"/>
      <c r="THH54" s="3171"/>
      <c r="THI54" s="3171"/>
      <c r="THJ54" s="3171"/>
      <c r="THK54" s="3171"/>
      <c r="THL54" s="3171"/>
      <c r="THM54" s="3171"/>
      <c r="THN54" s="3171"/>
      <c r="THO54" s="3171"/>
      <c r="THP54" s="3171"/>
      <c r="THQ54" s="3171"/>
      <c r="THR54" s="3171"/>
      <c r="THS54" s="3171"/>
      <c r="THT54" s="3171"/>
      <c r="THU54" s="3171"/>
      <c r="THV54" s="3171"/>
      <c r="THW54" s="3171"/>
      <c r="THX54" s="3171"/>
      <c r="THY54" s="3171"/>
      <c r="THZ54" s="3171"/>
      <c r="TIA54" s="3171"/>
      <c r="TIB54" s="3171"/>
      <c r="TIC54" s="3171"/>
      <c r="TID54" s="3171"/>
      <c r="TIE54" s="3171"/>
      <c r="TIF54" s="3171"/>
      <c r="TIG54" s="3171"/>
      <c r="TIH54" s="3171"/>
      <c r="TII54" s="3171"/>
      <c r="TIJ54" s="3171"/>
      <c r="TIK54" s="3171"/>
      <c r="TIL54" s="3171"/>
      <c r="TIM54" s="3171"/>
      <c r="TIN54" s="3171"/>
      <c r="TIO54" s="3171"/>
      <c r="TIP54" s="3171"/>
      <c r="TIQ54" s="3171"/>
      <c r="TIR54" s="3171"/>
      <c r="TIS54" s="3171"/>
      <c r="TIT54" s="3171"/>
      <c r="TIU54" s="3171"/>
      <c r="TIV54" s="3171"/>
      <c r="TIW54" s="3171"/>
      <c r="TIX54" s="3171"/>
      <c r="TIY54" s="3171"/>
      <c r="TIZ54" s="3171"/>
      <c r="TJA54" s="3171"/>
      <c r="TJB54" s="3171"/>
      <c r="TJC54" s="3171"/>
      <c r="TJD54" s="3171"/>
      <c r="TJE54" s="3171"/>
      <c r="TJF54" s="3171"/>
      <c r="TJG54" s="3171"/>
      <c r="TJH54" s="3171"/>
      <c r="TJI54" s="3171"/>
      <c r="TJJ54" s="3171"/>
      <c r="TJK54" s="3171"/>
      <c r="TJL54" s="3171"/>
      <c r="TJM54" s="3171"/>
      <c r="TJN54" s="3171"/>
      <c r="TJO54" s="3171"/>
      <c r="TJP54" s="3171"/>
      <c r="TJQ54" s="3171"/>
      <c r="TJR54" s="3171"/>
      <c r="TJS54" s="3171"/>
      <c r="TJT54" s="3171"/>
      <c r="TJU54" s="3171"/>
      <c r="TJV54" s="3171"/>
      <c r="TJW54" s="3171"/>
      <c r="TJX54" s="3171"/>
      <c r="TJY54" s="3171"/>
      <c r="TJZ54" s="3171"/>
      <c r="TKA54" s="3171"/>
      <c r="TKB54" s="3171"/>
      <c r="TKC54" s="3171"/>
      <c r="TKD54" s="3171"/>
      <c r="TKE54" s="3171"/>
      <c r="TKF54" s="3171"/>
      <c r="TKG54" s="3171"/>
      <c r="TKH54" s="3171"/>
      <c r="TKI54" s="3171"/>
      <c r="TKJ54" s="3171"/>
      <c r="TKK54" s="3171"/>
      <c r="TKL54" s="3171"/>
      <c r="TKM54" s="3171"/>
      <c r="TKN54" s="3171"/>
      <c r="TKO54" s="3171"/>
      <c r="TKP54" s="3171"/>
      <c r="TKQ54" s="3171"/>
      <c r="TKR54" s="3171"/>
      <c r="TKS54" s="3171"/>
      <c r="TKT54" s="3171"/>
      <c r="TKU54" s="3171"/>
      <c r="TKV54" s="3171"/>
      <c r="TKW54" s="3171"/>
      <c r="TKX54" s="3171"/>
      <c r="TKY54" s="3171"/>
      <c r="TKZ54" s="3171"/>
      <c r="TLA54" s="3171"/>
      <c r="TLB54" s="3171"/>
      <c r="TLC54" s="3171"/>
      <c r="TLD54" s="3171"/>
      <c r="TLE54" s="3171"/>
      <c r="TLF54" s="3171"/>
      <c r="TLG54" s="3171"/>
      <c r="TLH54" s="3171"/>
      <c r="TLI54" s="3171"/>
      <c r="TLJ54" s="3171"/>
      <c r="TLK54" s="3171"/>
      <c r="TLL54" s="3171"/>
      <c r="TLM54" s="3171"/>
      <c r="TLN54" s="3171"/>
      <c r="TLO54" s="3171"/>
      <c r="TLP54" s="3171"/>
      <c r="TLQ54" s="3171"/>
      <c r="TLR54" s="3171"/>
      <c r="TLS54" s="3171"/>
      <c r="TLT54" s="3171"/>
      <c r="TLU54" s="3171"/>
      <c r="TLV54" s="3171"/>
      <c r="TLW54" s="3171"/>
      <c r="TLX54" s="3171"/>
      <c r="TLY54" s="3171"/>
      <c r="TLZ54" s="3171"/>
      <c r="TMA54" s="3171"/>
      <c r="TMB54" s="3171"/>
      <c r="TMC54" s="3171"/>
      <c r="TMD54" s="3171"/>
      <c r="TME54" s="3171"/>
      <c r="TMF54" s="3171"/>
      <c r="TMG54" s="3171"/>
      <c r="TMH54" s="3171"/>
      <c r="TMI54" s="3171"/>
      <c r="TMJ54" s="3171"/>
      <c r="TMK54" s="3171"/>
      <c r="TML54" s="3171"/>
      <c r="TMM54" s="3171"/>
      <c r="TMN54" s="3171"/>
      <c r="TMO54" s="3171"/>
      <c r="TMP54" s="3171"/>
      <c r="TMQ54" s="3171"/>
      <c r="TMR54" s="3171"/>
      <c r="TMS54" s="3171"/>
      <c r="TMT54" s="3171"/>
      <c r="TMU54" s="3171"/>
      <c r="TMV54" s="3171"/>
      <c r="TMW54" s="3171"/>
      <c r="TMX54" s="3171"/>
      <c r="TMY54" s="3171"/>
      <c r="TMZ54" s="3171"/>
      <c r="TNA54" s="3171"/>
      <c r="TNB54" s="3171"/>
      <c r="TNC54" s="3171"/>
      <c r="TND54" s="3171"/>
      <c r="TNE54" s="3171"/>
      <c r="TNF54" s="3171"/>
      <c r="TNG54" s="3171"/>
      <c r="TNH54" s="3171"/>
      <c r="TNI54" s="3171"/>
      <c r="TNJ54" s="3171"/>
      <c r="TNK54" s="3171"/>
      <c r="TNL54" s="3171"/>
      <c r="TNM54" s="3171"/>
      <c r="TNN54" s="3171"/>
      <c r="TNO54" s="3171"/>
      <c r="TNP54" s="3171"/>
      <c r="TNQ54" s="3171"/>
      <c r="TNR54" s="3171"/>
      <c r="TNS54" s="3171"/>
      <c r="TNT54" s="3171"/>
      <c r="TNU54" s="3171"/>
      <c r="TNV54" s="3171"/>
      <c r="TNW54" s="3171"/>
      <c r="TNX54" s="3171"/>
      <c r="TNY54" s="3171"/>
      <c r="TNZ54" s="3171"/>
      <c r="TOA54" s="3171"/>
      <c r="TOB54" s="3171"/>
      <c r="TOC54" s="3171"/>
      <c r="TOD54" s="3171"/>
      <c r="TOE54" s="3171"/>
      <c r="TOF54" s="3171"/>
      <c r="TOG54" s="3171"/>
      <c r="TOH54" s="3171"/>
      <c r="TOI54" s="3171"/>
      <c r="TOJ54" s="3171"/>
      <c r="TOK54" s="3171"/>
      <c r="TOL54" s="3171"/>
      <c r="TOM54" s="3171"/>
      <c r="TON54" s="3171"/>
      <c r="TOO54" s="3171"/>
      <c r="TOP54" s="3171"/>
      <c r="TOQ54" s="3171"/>
      <c r="TOR54" s="3171"/>
      <c r="TOS54" s="3171"/>
      <c r="TOT54" s="3171"/>
      <c r="TOU54" s="3171"/>
      <c r="TOV54" s="3171"/>
      <c r="TOW54" s="3171"/>
      <c r="TOX54" s="3171"/>
      <c r="TOY54" s="3171"/>
      <c r="TOZ54" s="3171"/>
      <c r="TPA54" s="3171"/>
      <c r="TPB54" s="3171"/>
      <c r="TPC54" s="3171"/>
      <c r="TPD54" s="3171"/>
      <c r="TPE54" s="3171"/>
      <c r="TPF54" s="3171"/>
      <c r="TPG54" s="3171"/>
      <c r="TPH54" s="3171"/>
      <c r="TPI54" s="3171"/>
      <c r="TPJ54" s="3171"/>
      <c r="TPK54" s="3171"/>
      <c r="TPL54" s="3171"/>
      <c r="TPM54" s="3171"/>
      <c r="TPN54" s="3171"/>
      <c r="TPO54" s="3171"/>
      <c r="TPP54" s="3171"/>
      <c r="TPQ54" s="3171"/>
      <c r="TPR54" s="3171"/>
      <c r="TPS54" s="3171"/>
      <c r="TPT54" s="3171"/>
      <c r="TPU54" s="3171"/>
      <c r="TPV54" s="3171"/>
      <c r="TPW54" s="3171"/>
      <c r="TPX54" s="3171"/>
      <c r="TPY54" s="3171"/>
      <c r="TPZ54" s="3171"/>
      <c r="TQA54" s="3171"/>
      <c r="TQB54" s="3171"/>
      <c r="TQC54" s="3171"/>
      <c r="TQD54" s="3171"/>
      <c r="TQE54" s="3171"/>
      <c r="TQF54" s="3171"/>
      <c r="TQG54" s="3171"/>
      <c r="TQH54" s="3171"/>
      <c r="TQI54" s="3171"/>
      <c r="TQJ54" s="3171"/>
      <c r="TQK54" s="3171"/>
      <c r="TQL54" s="3171"/>
      <c r="TQM54" s="3171"/>
      <c r="TQN54" s="3171"/>
      <c r="TQO54" s="3171"/>
      <c r="TQP54" s="3171"/>
      <c r="TQQ54" s="3171"/>
      <c r="TQR54" s="3171"/>
      <c r="TQS54" s="3171"/>
      <c r="TQT54" s="3171"/>
      <c r="TQU54" s="3171"/>
      <c r="TQV54" s="3171"/>
      <c r="TQW54" s="3171"/>
      <c r="TQX54" s="3171"/>
      <c r="TQY54" s="3171"/>
      <c r="TQZ54" s="3171"/>
      <c r="TRA54" s="3171"/>
      <c r="TRB54" s="3171"/>
      <c r="TRC54" s="3171"/>
      <c r="TRD54" s="3171"/>
      <c r="TRE54" s="3171"/>
      <c r="TRF54" s="3171"/>
      <c r="TRG54" s="3171"/>
      <c r="TRH54" s="3171"/>
      <c r="TRI54" s="3171"/>
      <c r="TRJ54" s="3171"/>
      <c r="TRK54" s="3171"/>
      <c r="TRL54" s="3171"/>
      <c r="TRM54" s="3171"/>
      <c r="TRN54" s="3171"/>
      <c r="TRO54" s="3171"/>
      <c r="TRP54" s="3171"/>
      <c r="TRQ54" s="3171"/>
      <c r="TRR54" s="3171"/>
      <c r="TRS54" s="3171"/>
      <c r="TRT54" s="3171"/>
      <c r="TRU54" s="3171"/>
      <c r="TRV54" s="3171"/>
      <c r="TRW54" s="3171"/>
      <c r="TRX54" s="3171"/>
      <c r="TRY54" s="3171"/>
      <c r="TRZ54" s="3171"/>
      <c r="TSA54" s="3171"/>
      <c r="TSB54" s="3171"/>
      <c r="TSC54" s="3171"/>
      <c r="TSD54" s="3171"/>
      <c r="TSE54" s="3171"/>
      <c r="TSF54" s="3171"/>
      <c r="TSG54" s="3171"/>
      <c r="TSH54" s="3171"/>
      <c r="TSI54" s="3171"/>
      <c r="TSJ54" s="3171"/>
      <c r="TSK54" s="3171"/>
      <c r="TSL54" s="3171"/>
      <c r="TSM54" s="3171"/>
      <c r="TSN54" s="3171"/>
      <c r="TSO54" s="3171"/>
      <c r="TSP54" s="3171"/>
      <c r="TSQ54" s="3171"/>
      <c r="TSR54" s="3171"/>
      <c r="TSS54" s="3171"/>
      <c r="TST54" s="3171"/>
      <c r="TSU54" s="3171"/>
      <c r="TSV54" s="3171"/>
      <c r="TSW54" s="3171"/>
      <c r="TSX54" s="3171"/>
      <c r="TSY54" s="3171"/>
      <c r="TSZ54" s="3171"/>
      <c r="TTA54" s="3171"/>
      <c r="TTB54" s="3171"/>
      <c r="TTC54" s="3171"/>
      <c r="TTD54" s="3171"/>
      <c r="TTE54" s="3171"/>
      <c r="TTF54" s="3171"/>
      <c r="TTG54" s="3171"/>
      <c r="TTH54" s="3171"/>
      <c r="TTI54" s="3171"/>
      <c r="TTJ54" s="3171"/>
      <c r="TTK54" s="3171"/>
      <c r="TTL54" s="3171"/>
      <c r="TTM54" s="3171"/>
      <c r="TTN54" s="3171"/>
      <c r="TTO54" s="3171"/>
      <c r="TTP54" s="3171"/>
      <c r="TTQ54" s="3171"/>
      <c r="TTR54" s="3171"/>
      <c r="TTS54" s="3171"/>
      <c r="TTT54" s="3171"/>
      <c r="TTU54" s="3171"/>
      <c r="TTV54" s="3171"/>
      <c r="TTW54" s="3171"/>
      <c r="TTX54" s="3171"/>
      <c r="TTY54" s="3171"/>
      <c r="TTZ54" s="3171"/>
      <c r="TUA54" s="3171"/>
      <c r="TUB54" s="3171"/>
      <c r="TUC54" s="3171"/>
      <c r="TUD54" s="3171"/>
      <c r="TUE54" s="3171"/>
      <c r="TUF54" s="3171"/>
      <c r="TUG54" s="3171"/>
      <c r="TUH54" s="3171"/>
      <c r="TUI54" s="3171"/>
      <c r="TUJ54" s="3171"/>
      <c r="TUK54" s="3171"/>
      <c r="TUL54" s="3171"/>
      <c r="TUM54" s="3171"/>
      <c r="TUN54" s="3171"/>
      <c r="TUO54" s="3171"/>
      <c r="TUP54" s="3171"/>
      <c r="TUQ54" s="3171"/>
      <c r="TUR54" s="3171"/>
      <c r="TUS54" s="3171"/>
      <c r="TUT54" s="3171"/>
      <c r="TUU54" s="3171"/>
      <c r="TUV54" s="3171"/>
      <c r="TUW54" s="3171"/>
      <c r="TUX54" s="3171"/>
      <c r="TUY54" s="3171"/>
      <c r="TUZ54" s="3171"/>
      <c r="TVA54" s="3171"/>
      <c r="TVB54" s="3171"/>
      <c r="TVC54" s="3171"/>
      <c r="TVD54" s="3171"/>
      <c r="TVE54" s="3171"/>
      <c r="TVF54" s="3171"/>
      <c r="TVG54" s="3171"/>
      <c r="TVH54" s="3171"/>
      <c r="TVI54" s="3171"/>
      <c r="TVJ54" s="3171"/>
      <c r="TVK54" s="3171"/>
      <c r="TVL54" s="3171"/>
      <c r="TVM54" s="3171"/>
      <c r="TVN54" s="3171"/>
      <c r="TVO54" s="3171"/>
      <c r="TVP54" s="3171"/>
      <c r="TVQ54" s="3171"/>
      <c r="TVR54" s="3171"/>
      <c r="TVS54" s="3171"/>
      <c r="TVT54" s="3171"/>
      <c r="TVU54" s="3171"/>
      <c r="TVV54" s="3171"/>
      <c r="TVW54" s="3171"/>
      <c r="TVX54" s="3171"/>
      <c r="TVY54" s="3171"/>
      <c r="TVZ54" s="3171"/>
      <c r="TWA54" s="3171"/>
      <c r="TWB54" s="3171"/>
      <c r="TWC54" s="3171"/>
      <c r="TWD54" s="3171"/>
      <c r="TWE54" s="3171"/>
      <c r="TWF54" s="3171"/>
      <c r="TWG54" s="3171"/>
      <c r="TWH54" s="3171"/>
      <c r="TWI54" s="3171"/>
      <c r="TWJ54" s="3171"/>
      <c r="TWK54" s="3171"/>
      <c r="TWL54" s="3171"/>
      <c r="TWM54" s="3171"/>
      <c r="TWN54" s="3171"/>
      <c r="TWO54" s="3171"/>
      <c r="TWP54" s="3171"/>
      <c r="TWQ54" s="3171"/>
      <c r="TWR54" s="3171"/>
      <c r="TWS54" s="3171"/>
      <c r="TWT54" s="3171"/>
      <c r="TWU54" s="3171"/>
      <c r="TWV54" s="3171"/>
      <c r="TWW54" s="3171"/>
      <c r="TWX54" s="3171"/>
      <c r="TWY54" s="3171"/>
      <c r="TWZ54" s="3171"/>
      <c r="TXA54" s="3171"/>
      <c r="TXB54" s="3171"/>
      <c r="TXC54" s="3171"/>
      <c r="TXD54" s="3171"/>
      <c r="TXE54" s="3171"/>
      <c r="TXF54" s="3171"/>
      <c r="TXG54" s="3171"/>
      <c r="TXH54" s="3171"/>
      <c r="TXI54" s="3171"/>
      <c r="TXJ54" s="3171"/>
      <c r="TXK54" s="3171"/>
      <c r="TXL54" s="3171"/>
      <c r="TXM54" s="3171"/>
      <c r="TXN54" s="3171"/>
      <c r="TXO54" s="3171"/>
      <c r="TXP54" s="3171"/>
      <c r="TXQ54" s="3171"/>
      <c r="TXR54" s="3171"/>
      <c r="TXS54" s="3171"/>
      <c r="TXT54" s="3171"/>
      <c r="TXU54" s="3171"/>
      <c r="TXV54" s="3171"/>
      <c r="TXW54" s="3171"/>
      <c r="TXX54" s="3171"/>
      <c r="TXY54" s="3171"/>
      <c r="TXZ54" s="3171"/>
      <c r="TYA54" s="3171"/>
      <c r="TYB54" s="3171"/>
      <c r="TYC54" s="3171"/>
      <c r="TYD54" s="3171"/>
      <c r="TYE54" s="3171"/>
      <c r="TYF54" s="3171"/>
      <c r="TYG54" s="3171"/>
      <c r="TYH54" s="3171"/>
      <c r="TYI54" s="3171"/>
      <c r="TYJ54" s="3171"/>
      <c r="TYK54" s="3171"/>
      <c r="TYL54" s="3171"/>
      <c r="TYM54" s="3171"/>
      <c r="TYN54" s="3171"/>
      <c r="TYO54" s="3171"/>
      <c r="TYP54" s="3171"/>
      <c r="TYQ54" s="3171"/>
      <c r="TYR54" s="3171"/>
      <c r="TYS54" s="3171"/>
      <c r="TYT54" s="3171"/>
      <c r="TYU54" s="3171"/>
      <c r="TYV54" s="3171"/>
      <c r="TYW54" s="3171"/>
      <c r="TYX54" s="3171"/>
      <c r="TYY54" s="3171"/>
      <c r="TYZ54" s="3171"/>
      <c r="TZA54" s="3171"/>
      <c r="TZB54" s="3171"/>
      <c r="TZC54" s="3171"/>
      <c r="TZD54" s="3171"/>
      <c r="TZE54" s="3171"/>
      <c r="TZF54" s="3171"/>
      <c r="TZG54" s="3171"/>
      <c r="TZH54" s="3171"/>
      <c r="TZI54" s="3171"/>
      <c r="TZJ54" s="3171"/>
      <c r="TZK54" s="3171"/>
      <c r="TZL54" s="3171"/>
      <c r="TZM54" s="3171"/>
      <c r="TZN54" s="3171"/>
      <c r="TZO54" s="3171"/>
      <c r="TZP54" s="3171"/>
      <c r="TZQ54" s="3171"/>
      <c r="TZR54" s="3171"/>
      <c r="TZS54" s="3171"/>
      <c r="TZT54" s="3171"/>
      <c r="TZU54" s="3171"/>
      <c r="TZV54" s="3171"/>
      <c r="TZW54" s="3171"/>
      <c r="TZX54" s="3171"/>
      <c r="TZY54" s="3171"/>
      <c r="TZZ54" s="3171"/>
      <c r="UAA54" s="3171"/>
      <c r="UAB54" s="3171"/>
      <c r="UAC54" s="3171"/>
      <c r="UAD54" s="3171"/>
      <c r="UAE54" s="3171"/>
      <c r="UAF54" s="3171"/>
      <c r="UAG54" s="3171"/>
      <c r="UAH54" s="3171"/>
      <c r="UAI54" s="3171"/>
      <c r="UAJ54" s="3171"/>
      <c r="UAK54" s="3171"/>
      <c r="UAL54" s="3171"/>
      <c r="UAM54" s="3171"/>
      <c r="UAN54" s="3171"/>
      <c r="UAO54" s="3171"/>
      <c r="UAP54" s="3171"/>
      <c r="UAQ54" s="3171"/>
      <c r="UAR54" s="3171"/>
      <c r="UAS54" s="3171"/>
      <c r="UAT54" s="3171"/>
      <c r="UAU54" s="3171"/>
      <c r="UAV54" s="3171"/>
      <c r="UAW54" s="3171"/>
      <c r="UAX54" s="3171"/>
      <c r="UAY54" s="3171"/>
      <c r="UAZ54" s="3171"/>
      <c r="UBA54" s="3171"/>
      <c r="UBB54" s="3171"/>
      <c r="UBC54" s="3171"/>
      <c r="UBD54" s="3171"/>
      <c r="UBE54" s="3171"/>
      <c r="UBF54" s="3171"/>
      <c r="UBG54" s="3171"/>
      <c r="UBH54" s="3171"/>
      <c r="UBI54" s="3171"/>
      <c r="UBJ54" s="3171"/>
      <c r="UBK54" s="3171"/>
      <c r="UBL54" s="3171"/>
      <c r="UBM54" s="3171"/>
      <c r="UBN54" s="3171"/>
      <c r="UBO54" s="3171"/>
      <c r="UBP54" s="3171"/>
      <c r="UBQ54" s="3171"/>
      <c r="UBR54" s="3171"/>
      <c r="UBS54" s="3171"/>
      <c r="UBT54" s="3171"/>
      <c r="UBU54" s="3171"/>
      <c r="UBV54" s="3171"/>
      <c r="UBW54" s="3171"/>
      <c r="UBX54" s="3171"/>
      <c r="UBY54" s="3171"/>
      <c r="UBZ54" s="3171"/>
      <c r="UCA54" s="3171"/>
      <c r="UCB54" s="3171"/>
      <c r="UCC54" s="3171"/>
      <c r="UCD54" s="3171"/>
      <c r="UCE54" s="3171"/>
      <c r="UCF54" s="3171"/>
      <c r="UCG54" s="3171"/>
      <c r="UCH54" s="3171"/>
      <c r="UCI54" s="3171"/>
      <c r="UCJ54" s="3171"/>
      <c r="UCK54" s="3171"/>
      <c r="UCL54" s="3171"/>
      <c r="UCM54" s="3171"/>
      <c r="UCN54" s="3171"/>
      <c r="UCO54" s="3171"/>
      <c r="UCP54" s="3171"/>
      <c r="UCQ54" s="3171"/>
      <c r="UCR54" s="3171"/>
      <c r="UCS54" s="3171"/>
      <c r="UCT54" s="3171"/>
      <c r="UCU54" s="3171"/>
      <c r="UCV54" s="3171"/>
      <c r="UCW54" s="3171"/>
      <c r="UCX54" s="3171"/>
      <c r="UCY54" s="3171"/>
      <c r="UCZ54" s="3171"/>
      <c r="UDA54" s="3171"/>
      <c r="UDB54" s="3171"/>
      <c r="UDC54" s="3171"/>
      <c r="UDD54" s="3171"/>
      <c r="UDE54" s="3171"/>
      <c r="UDF54" s="3171"/>
      <c r="UDG54" s="3171"/>
      <c r="UDH54" s="3171"/>
      <c r="UDI54" s="3171"/>
      <c r="UDJ54" s="3171"/>
      <c r="UDK54" s="3171"/>
      <c r="UDL54" s="3171"/>
      <c r="UDM54" s="3171"/>
      <c r="UDN54" s="3171"/>
      <c r="UDO54" s="3171"/>
      <c r="UDP54" s="3171"/>
      <c r="UDQ54" s="3171"/>
      <c r="UDR54" s="3171"/>
      <c r="UDS54" s="3171"/>
      <c r="UDT54" s="3171"/>
      <c r="UDU54" s="3171"/>
      <c r="UDV54" s="3171"/>
      <c r="UDW54" s="3171"/>
      <c r="UDX54" s="3171"/>
      <c r="UDY54" s="3171"/>
      <c r="UDZ54" s="3171"/>
      <c r="UEA54" s="3171"/>
      <c r="UEB54" s="3171"/>
      <c r="UEC54" s="3171"/>
      <c r="UED54" s="3171"/>
      <c r="UEE54" s="3171"/>
      <c r="UEF54" s="3171"/>
      <c r="UEG54" s="3171"/>
      <c r="UEH54" s="3171"/>
      <c r="UEI54" s="3171"/>
      <c r="UEJ54" s="3171"/>
      <c r="UEK54" s="3171"/>
      <c r="UEL54" s="3171"/>
      <c r="UEM54" s="3171"/>
      <c r="UEN54" s="3171"/>
      <c r="UEO54" s="3171"/>
      <c r="UEP54" s="3171"/>
      <c r="UEQ54" s="3171"/>
      <c r="UER54" s="3171"/>
      <c r="UES54" s="3171"/>
      <c r="UET54" s="3171"/>
      <c r="UEU54" s="3171"/>
      <c r="UEV54" s="3171"/>
      <c r="UEW54" s="3171"/>
      <c r="UEX54" s="3171"/>
      <c r="UEY54" s="3171"/>
      <c r="UEZ54" s="3171"/>
      <c r="UFA54" s="3171"/>
      <c r="UFB54" s="3171"/>
      <c r="UFC54" s="3171"/>
      <c r="UFD54" s="3171"/>
      <c r="UFE54" s="3171"/>
      <c r="UFF54" s="3171"/>
      <c r="UFG54" s="3171"/>
      <c r="UFH54" s="3171"/>
      <c r="UFI54" s="3171"/>
      <c r="UFJ54" s="3171"/>
      <c r="UFK54" s="3171"/>
      <c r="UFL54" s="3171"/>
      <c r="UFM54" s="3171"/>
      <c r="UFN54" s="3171"/>
      <c r="UFO54" s="3171"/>
      <c r="UFP54" s="3171"/>
      <c r="UFQ54" s="3171"/>
      <c r="UFR54" s="3171"/>
      <c r="UFS54" s="3171"/>
      <c r="UFT54" s="3171"/>
      <c r="UFU54" s="3171"/>
      <c r="UFV54" s="3171"/>
      <c r="UFW54" s="3171"/>
      <c r="UFX54" s="3171"/>
      <c r="UFY54" s="3171"/>
      <c r="UFZ54" s="3171"/>
      <c r="UGA54" s="3171"/>
      <c r="UGB54" s="3171"/>
      <c r="UGC54" s="3171"/>
      <c r="UGD54" s="3171"/>
      <c r="UGE54" s="3171"/>
      <c r="UGF54" s="3171"/>
      <c r="UGG54" s="3171"/>
      <c r="UGH54" s="3171"/>
      <c r="UGI54" s="3171"/>
      <c r="UGJ54" s="3171"/>
      <c r="UGK54" s="3171"/>
      <c r="UGL54" s="3171"/>
      <c r="UGM54" s="3171"/>
      <c r="UGN54" s="3171"/>
      <c r="UGO54" s="3171"/>
      <c r="UGP54" s="3171"/>
      <c r="UGQ54" s="3171"/>
      <c r="UGR54" s="3171"/>
      <c r="UGS54" s="3171"/>
      <c r="UGT54" s="3171"/>
      <c r="UGU54" s="3171"/>
      <c r="UGV54" s="3171"/>
      <c r="UGW54" s="3171"/>
      <c r="UGX54" s="3171"/>
      <c r="UGY54" s="3171"/>
      <c r="UGZ54" s="3171"/>
      <c r="UHA54" s="3171"/>
      <c r="UHB54" s="3171"/>
      <c r="UHC54" s="3171"/>
      <c r="UHD54" s="3171"/>
      <c r="UHE54" s="3171"/>
      <c r="UHF54" s="3171"/>
      <c r="UHG54" s="3171"/>
      <c r="UHH54" s="3171"/>
      <c r="UHI54" s="3171"/>
      <c r="UHJ54" s="3171"/>
      <c r="UHK54" s="3171"/>
      <c r="UHL54" s="3171"/>
      <c r="UHM54" s="3171"/>
      <c r="UHN54" s="3171"/>
      <c r="UHO54" s="3171"/>
      <c r="UHP54" s="3171"/>
      <c r="UHQ54" s="3171"/>
      <c r="UHR54" s="3171"/>
      <c r="UHS54" s="3171"/>
      <c r="UHT54" s="3171"/>
      <c r="UHU54" s="3171"/>
      <c r="UHV54" s="3171"/>
      <c r="UHW54" s="3171"/>
      <c r="UHX54" s="3171"/>
      <c r="UHY54" s="3171"/>
      <c r="UHZ54" s="3171"/>
      <c r="UIA54" s="3171"/>
      <c r="UIB54" s="3171"/>
      <c r="UIC54" s="3171"/>
      <c r="UID54" s="3171"/>
      <c r="UIE54" s="3171"/>
      <c r="UIF54" s="3171"/>
      <c r="UIG54" s="3171"/>
      <c r="UIH54" s="3171"/>
      <c r="UII54" s="3171"/>
      <c r="UIJ54" s="3171"/>
      <c r="UIK54" s="3171"/>
      <c r="UIL54" s="3171"/>
      <c r="UIM54" s="3171"/>
      <c r="UIN54" s="3171"/>
      <c r="UIO54" s="3171"/>
      <c r="UIP54" s="3171"/>
      <c r="UIQ54" s="3171"/>
      <c r="UIR54" s="3171"/>
      <c r="UIS54" s="3171"/>
      <c r="UIT54" s="3171"/>
      <c r="UIU54" s="3171"/>
      <c r="UIV54" s="3171"/>
      <c r="UIW54" s="3171"/>
      <c r="UIX54" s="3171"/>
      <c r="UIY54" s="3171"/>
      <c r="UIZ54" s="3171"/>
      <c r="UJA54" s="3171"/>
      <c r="UJB54" s="3171"/>
      <c r="UJC54" s="3171"/>
      <c r="UJD54" s="3171"/>
      <c r="UJE54" s="3171"/>
      <c r="UJF54" s="3171"/>
      <c r="UJG54" s="3171"/>
      <c r="UJH54" s="3171"/>
      <c r="UJI54" s="3171"/>
      <c r="UJJ54" s="3171"/>
      <c r="UJK54" s="3171"/>
      <c r="UJL54" s="3171"/>
      <c r="UJM54" s="3171"/>
      <c r="UJN54" s="3171"/>
      <c r="UJO54" s="3171"/>
      <c r="UJP54" s="3171"/>
      <c r="UJQ54" s="3171"/>
      <c r="UJR54" s="3171"/>
      <c r="UJS54" s="3171"/>
      <c r="UJT54" s="3171"/>
      <c r="UJU54" s="3171"/>
      <c r="UJV54" s="3171"/>
      <c r="UJW54" s="3171"/>
      <c r="UJX54" s="3171"/>
      <c r="UJY54" s="3171"/>
      <c r="UJZ54" s="3171"/>
      <c r="UKA54" s="3171"/>
      <c r="UKB54" s="3171"/>
      <c r="UKC54" s="3171"/>
      <c r="UKD54" s="3171"/>
      <c r="UKE54" s="3171"/>
      <c r="UKF54" s="3171"/>
      <c r="UKG54" s="3171"/>
      <c r="UKH54" s="3171"/>
      <c r="UKI54" s="3171"/>
      <c r="UKJ54" s="3171"/>
      <c r="UKK54" s="3171"/>
      <c r="UKL54" s="3171"/>
      <c r="UKM54" s="3171"/>
      <c r="UKN54" s="3171"/>
      <c r="UKO54" s="3171"/>
      <c r="UKP54" s="3171"/>
      <c r="UKQ54" s="3171"/>
      <c r="UKR54" s="3171"/>
      <c r="UKS54" s="3171"/>
      <c r="UKT54" s="3171"/>
      <c r="UKU54" s="3171"/>
      <c r="UKV54" s="3171"/>
      <c r="UKW54" s="3171"/>
      <c r="UKX54" s="3171"/>
      <c r="UKY54" s="3171"/>
      <c r="UKZ54" s="3171"/>
      <c r="ULA54" s="3171"/>
      <c r="ULB54" s="3171"/>
      <c r="ULC54" s="3171"/>
      <c r="ULD54" s="3171"/>
      <c r="ULE54" s="3171"/>
      <c r="ULF54" s="3171"/>
      <c r="ULG54" s="3171"/>
      <c r="ULH54" s="3171"/>
      <c r="ULI54" s="3171"/>
      <c r="ULJ54" s="3171"/>
      <c r="ULK54" s="3171"/>
      <c r="ULL54" s="3171"/>
      <c r="ULM54" s="3171"/>
      <c r="ULN54" s="3171"/>
      <c r="ULO54" s="3171"/>
      <c r="ULP54" s="3171"/>
      <c r="ULQ54" s="3171"/>
      <c r="ULR54" s="3171"/>
      <c r="ULS54" s="3171"/>
      <c r="ULT54" s="3171"/>
      <c r="ULU54" s="3171"/>
      <c r="ULV54" s="3171"/>
      <c r="ULW54" s="3171"/>
      <c r="ULX54" s="3171"/>
      <c r="ULY54" s="3171"/>
      <c r="ULZ54" s="3171"/>
      <c r="UMA54" s="3171"/>
      <c r="UMB54" s="3171"/>
      <c r="UMC54" s="3171"/>
      <c r="UMD54" s="3171"/>
      <c r="UME54" s="3171"/>
      <c r="UMF54" s="3171"/>
      <c r="UMG54" s="3171"/>
      <c r="UMH54" s="3171"/>
      <c r="UMI54" s="3171"/>
      <c r="UMJ54" s="3171"/>
      <c r="UMK54" s="3171"/>
      <c r="UML54" s="3171"/>
      <c r="UMM54" s="3171"/>
      <c r="UMN54" s="3171"/>
      <c r="UMO54" s="3171"/>
      <c r="UMP54" s="3171"/>
      <c r="UMQ54" s="3171"/>
      <c r="UMR54" s="3171"/>
      <c r="UMS54" s="3171"/>
      <c r="UMT54" s="3171"/>
      <c r="UMU54" s="3171"/>
      <c r="UMV54" s="3171"/>
      <c r="UMW54" s="3171"/>
      <c r="UMX54" s="3171"/>
      <c r="UMY54" s="3171"/>
      <c r="UMZ54" s="3171"/>
      <c r="UNA54" s="3171"/>
      <c r="UNB54" s="3171"/>
      <c r="UNC54" s="3171"/>
      <c r="UND54" s="3171"/>
      <c r="UNE54" s="3171"/>
      <c r="UNF54" s="3171"/>
      <c r="UNG54" s="3171"/>
      <c r="UNH54" s="3171"/>
      <c r="UNI54" s="3171"/>
      <c r="UNJ54" s="3171"/>
      <c r="UNK54" s="3171"/>
      <c r="UNL54" s="3171"/>
      <c r="UNM54" s="3171"/>
      <c r="UNN54" s="3171"/>
      <c r="UNO54" s="3171"/>
      <c r="UNP54" s="3171"/>
      <c r="UNQ54" s="3171"/>
      <c r="UNR54" s="3171"/>
      <c r="UNS54" s="3171"/>
      <c r="UNT54" s="3171"/>
      <c r="UNU54" s="3171"/>
      <c r="UNV54" s="3171"/>
      <c r="UNW54" s="3171"/>
      <c r="UNX54" s="3171"/>
      <c r="UNY54" s="3171"/>
      <c r="UNZ54" s="3171"/>
      <c r="UOA54" s="3171"/>
      <c r="UOB54" s="3171"/>
      <c r="UOC54" s="3171"/>
      <c r="UOD54" s="3171"/>
      <c r="UOE54" s="3171"/>
      <c r="UOF54" s="3171"/>
      <c r="UOG54" s="3171"/>
      <c r="UOH54" s="3171"/>
      <c r="UOI54" s="3171"/>
      <c r="UOJ54" s="3171"/>
      <c r="UOK54" s="3171"/>
      <c r="UOL54" s="3171"/>
      <c r="UOM54" s="3171"/>
      <c r="UON54" s="3171"/>
      <c r="UOO54" s="3171"/>
      <c r="UOP54" s="3171"/>
      <c r="UOQ54" s="3171"/>
      <c r="UOR54" s="3171"/>
      <c r="UOS54" s="3171"/>
      <c r="UOT54" s="3171"/>
      <c r="UOU54" s="3171"/>
      <c r="UOV54" s="3171"/>
      <c r="UOW54" s="3171"/>
      <c r="UOX54" s="3171"/>
      <c r="UOY54" s="3171"/>
      <c r="UOZ54" s="3171"/>
      <c r="UPA54" s="3171"/>
      <c r="UPB54" s="3171"/>
      <c r="UPC54" s="3171"/>
      <c r="UPD54" s="3171"/>
      <c r="UPE54" s="3171"/>
      <c r="UPF54" s="3171"/>
      <c r="UPG54" s="3171"/>
      <c r="UPH54" s="3171"/>
      <c r="UPI54" s="3171"/>
      <c r="UPJ54" s="3171"/>
      <c r="UPK54" s="3171"/>
      <c r="UPL54" s="3171"/>
      <c r="UPM54" s="3171"/>
      <c r="UPN54" s="3171"/>
      <c r="UPO54" s="3171"/>
      <c r="UPP54" s="3171"/>
      <c r="UPQ54" s="3171"/>
      <c r="UPR54" s="3171"/>
      <c r="UPS54" s="3171"/>
      <c r="UPT54" s="3171"/>
      <c r="UPU54" s="3171"/>
      <c r="UPV54" s="3171"/>
      <c r="UPW54" s="3171"/>
      <c r="UPX54" s="3171"/>
      <c r="UPY54" s="3171"/>
      <c r="UPZ54" s="3171"/>
      <c r="UQA54" s="3171"/>
      <c r="UQB54" s="3171"/>
      <c r="UQC54" s="3171"/>
      <c r="UQD54" s="3171"/>
      <c r="UQE54" s="3171"/>
      <c r="UQF54" s="3171"/>
      <c r="UQG54" s="3171"/>
      <c r="UQH54" s="3171"/>
      <c r="UQI54" s="3171"/>
      <c r="UQJ54" s="3171"/>
      <c r="UQK54" s="3171"/>
      <c r="UQL54" s="3171"/>
      <c r="UQM54" s="3171"/>
      <c r="UQN54" s="3171"/>
      <c r="UQO54" s="3171"/>
      <c r="UQP54" s="3171"/>
      <c r="UQQ54" s="3171"/>
      <c r="UQR54" s="3171"/>
      <c r="UQS54" s="3171"/>
      <c r="UQT54" s="3171"/>
      <c r="UQU54" s="3171"/>
      <c r="UQV54" s="3171"/>
      <c r="UQW54" s="3171"/>
      <c r="UQX54" s="3171"/>
      <c r="UQY54" s="3171"/>
      <c r="UQZ54" s="3171"/>
      <c r="URA54" s="3171"/>
      <c r="URB54" s="3171"/>
      <c r="URC54" s="3171"/>
      <c r="URD54" s="3171"/>
      <c r="URE54" s="3171"/>
      <c r="URF54" s="3171"/>
      <c r="URG54" s="3171"/>
      <c r="URH54" s="3171"/>
      <c r="URI54" s="3171"/>
      <c r="URJ54" s="3171"/>
      <c r="URK54" s="3171"/>
      <c r="URL54" s="3171"/>
      <c r="URM54" s="3171"/>
      <c r="URN54" s="3171"/>
      <c r="URO54" s="3171"/>
      <c r="URP54" s="3171"/>
      <c r="URQ54" s="3171"/>
      <c r="URR54" s="3171"/>
      <c r="URS54" s="3171"/>
      <c r="URT54" s="3171"/>
      <c r="URU54" s="3171"/>
      <c r="URV54" s="3171"/>
      <c r="URW54" s="3171"/>
      <c r="URX54" s="3171"/>
      <c r="URY54" s="3171"/>
      <c r="URZ54" s="3171"/>
      <c r="USA54" s="3171"/>
      <c r="USB54" s="3171"/>
      <c r="USC54" s="3171"/>
      <c r="USD54" s="3171"/>
      <c r="USE54" s="3171"/>
      <c r="USF54" s="3171"/>
      <c r="USG54" s="3171"/>
      <c r="USH54" s="3171"/>
      <c r="USI54" s="3171"/>
      <c r="USJ54" s="3171"/>
      <c r="USK54" s="3171"/>
      <c r="USL54" s="3171"/>
      <c r="USM54" s="3171"/>
      <c r="USN54" s="3171"/>
      <c r="USO54" s="3171"/>
      <c r="USP54" s="3171"/>
      <c r="USQ54" s="3171"/>
      <c r="USR54" s="3171"/>
      <c r="USS54" s="3171"/>
      <c r="UST54" s="3171"/>
      <c r="USU54" s="3171"/>
      <c r="USV54" s="3171"/>
      <c r="USW54" s="3171"/>
      <c r="USX54" s="3171"/>
      <c r="USY54" s="3171"/>
      <c r="USZ54" s="3171"/>
      <c r="UTA54" s="3171"/>
      <c r="UTB54" s="3171"/>
      <c r="UTC54" s="3171"/>
      <c r="UTD54" s="3171"/>
      <c r="UTE54" s="3171"/>
      <c r="UTF54" s="3171"/>
      <c r="UTG54" s="3171"/>
      <c r="UTH54" s="3171"/>
      <c r="UTI54" s="3171"/>
      <c r="UTJ54" s="3171"/>
      <c r="UTK54" s="3171"/>
      <c r="UTL54" s="3171"/>
      <c r="UTM54" s="3171"/>
      <c r="UTN54" s="3171"/>
      <c r="UTO54" s="3171"/>
      <c r="UTP54" s="3171"/>
      <c r="UTQ54" s="3171"/>
      <c r="UTR54" s="3171"/>
      <c r="UTS54" s="3171"/>
      <c r="UTT54" s="3171"/>
      <c r="UTU54" s="3171"/>
      <c r="UTV54" s="3171"/>
      <c r="UTW54" s="3171"/>
      <c r="UTX54" s="3171"/>
      <c r="UTY54" s="3171"/>
      <c r="UTZ54" s="3171"/>
      <c r="UUA54" s="3171"/>
      <c r="UUB54" s="3171"/>
      <c r="UUC54" s="3171"/>
      <c r="UUD54" s="3171"/>
      <c r="UUE54" s="3171"/>
      <c r="UUF54" s="3171"/>
      <c r="UUG54" s="3171"/>
      <c r="UUH54" s="3171"/>
      <c r="UUI54" s="3171"/>
      <c r="UUJ54" s="3171"/>
      <c r="UUK54" s="3171"/>
      <c r="UUL54" s="3171"/>
      <c r="UUM54" s="3171"/>
      <c r="UUN54" s="3171"/>
      <c r="UUO54" s="3171"/>
      <c r="UUP54" s="3171"/>
      <c r="UUQ54" s="3171"/>
      <c r="UUR54" s="3171"/>
      <c r="UUS54" s="3171"/>
      <c r="UUT54" s="3171"/>
      <c r="UUU54" s="3171"/>
      <c r="UUV54" s="3171"/>
      <c r="UUW54" s="3171"/>
      <c r="UUX54" s="3171"/>
      <c r="UUY54" s="3171"/>
      <c r="UUZ54" s="3171"/>
      <c r="UVA54" s="3171"/>
      <c r="UVB54" s="3171"/>
      <c r="UVC54" s="3171"/>
      <c r="UVD54" s="3171"/>
      <c r="UVE54" s="3171"/>
      <c r="UVF54" s="3171"/>
      <c r="UVG54" s="3171"/>
      <c r="UVH54" s="3171"/>
      <c r="UVI54" s="3171"/>
      <c r="UVJ54" s="3171"/>
      <c r="UVK54" s="3171"/>
      <c r="UVL54" s="3171"/>
      <c r="UVM54" s="3171"/>
      <c r="UVN54" s="3171"/>
      <c r="UVO54" s="3171"/>
      <c r="UVP54" s="3171"/>
      <c r="UVQ54" s="3171"/>
      <c r="UVR54" s="3171"/>
      <c r="UVS54" s="3171"/>
      <c r="UVT54" s="3171"/>
      <c r="UVU54" s="3171"/>
      <c r="UVV54" s="3171"/>
      <c r="UVW54" s="3171"/>
      <c r="UVX54" s="3171"/>
      <c r="UVY54" s="3171"/>
      <c r="UVZ54" s="3171"/>
      <c r="UWA54" s="3171"/>
      <c r="UWB54" s="3171"/>
      <c r="UWC54" s="3171"/>
      <c r="UWD54" s="3171"/>
      <c r="UWE54" s="3171"/>
      <c r="UWF54" s="3171"/>
      <c r="UWG54" s="3171"/>
      <c r="UWH54" s="3171"/>
      <c r="UWI54" s="3171"/>
      <c r="UWJ54" s="3171"/>
      <c r="UWK54" s="3171"/>
      <c r="UWL54" s="3171"/>
      <c r="UWM54" s="3171"/>
      <c r="UWN54" s="3171"/>
      <c r="UWO54" s="3171"/>
      <c r="UWP54" s="3171"/>
      <c r="UWQ54" s="3171"/>
      <c r="UWR54" s="3171"/>
      <c r="UWS54" s="3171"/>
      <c r="UWT54" s="3171"/>
      <c r="UWU54" s="3171"/>
      <c r="UWV54" s="3171"/>
      <c r="UWW54" s="3171"/>
      <c r="UWX54" s="3171"/>
      <c r="UWY54" s="3171"/>
      <c r="UWZ54" s="3171"/>
      <c r="UXA54" s="3171"/>
      <c r="UXB54" s="3171"/>
      <c r="UXC54" s="3171"/>
      <c r="UXD54" s="3171"/>
      <c r="UXE54" s="3171"/>
      <c r="UXF54" s="3171"/>
      <c r="UXG54" s="3171"/>
      <c r="UXH54" s="3171"/>
      <c r="UXI54" s="3171"/>
      <c r="UXJ54" s="3171"/>
      <c r="UXK54" s="3171"/>
      <c r="UXL54" s="3171"/>
      <c r="UXM54" s="3171"/>
      <c r="UXN54" s="3171"/>
      <c r="UXO54" s="3171"/>
      <c r="UXP54" s="3171"/>
      <c r="UXQ54" s="3171"/>
      <c r="UXR54" s="3171"/>
      <c r="UXS54" s="3171"/>
      <c r="UXT54" s="3171"/>
      <c r="UXU54" s="3171"/>
      <c r="UXV54" s="3171"/>
      <c r="UXW54" s="3171"/>
      <c r="UXX54" s="3171"/>
      <c r="UXY54" s="3171"/>
      <c r="UXZ54" s="3171"/>
      <c r="UYA54" s="3171"/>
      <c r="UYB54" s="3171"/>
      <c r="UYC54" s="3171"/>
      <c r="UYD54" s="3171"/>
      <c r="UYE54" s="3171"/>
      <c r="UYF54" s="3171"/>
      <c r="UYG54" s="3171"/>
      <c r="UYH54" s="3171"/>
      <c r="UYI54" s="3171"/>
      <c r="UYJ54" s="3171"/>
      <c r="UYK54" s="3171"/>
      <c r="UYL54" s="3171"/>
      <c r="UYM54" s="3171"/>
      <c r="UYN54" s="3171"/>
      <c r="UYO54" s="3171"/>
      <c r="UYP54" s="3171"/>
      <c r="UYQ54" s="3171"/>
      <c r="UYR54" s="3171"/>
      <c r="UYS54" s="3171"/>
      <c r="UYT54" s="3171"/>
      <c r="UYU54" s="3171"/>
      <c r="UYV54" s="3171"/>
      <c r="UYW54" s="3171"/>
      <c r="UYX54" s="3171"/>
      <c r="UYY54" s="3171"/>
      <c r="UYZ54" s="3171"/>
      <c r="UZA54" s="3171"/>
      <c r="UZB54" s="3171"/>
      <c r="UZC54" s="3171"/>
      <c r="UZD54" s="3171"/>
      <c r="UZE54" s="3171"/>
      <c r="UZF54" s="3171"/>
      <c r="UZG54" s="3171"/>
      <c r="UZH54" s="3171"/>
      <c r="UZI54" s="3171"/>
      <c r="UZJ54" s="3171"/>
      <c r="UZK54" s="3171"/>
      <c r="UZL54" s="3171"/>
      <c r="UZM54" s="3171"/>
      <c r="UZN54" s="3171"/>
      <c r="UZO54" s="3171"/>
      <c r="UZP54" s="3171"/>
      <c r="UZQ54" s="3171"/>
      <c r="UZR54" s="3171"/>
      <c r="UZS54" s="3171"/>
      <c r="UZT54" s="3171"/>
      <c r="UZU54" s="3171"/>
      <c r="UZV54" s="3171"/>
      <c r="UZW54" s="3171"/>
      <c r="UZX54" s="3171"/>
      <c r="UZY54" s="3171"/>
      <c r="UZZ54" s="3171"/>
      <c r="VAA54" s="3171"/>
      <c r="VAB54" s="3171"/>
      <c r="VAC54" s="3171"/>
      <c r="VAD54" s="3171"/>
      <c r="VAE54" s="3171"/>
      <c r="VAF54" s="3171"/>
      <c r="VAG54" s="3171"/>
      <c r="VAH54" s="3171"/>
      <c r="VAI54" s="3171"/>
      <c r="VAJ54" s="3171"/>
      <c r="VAK54" s="3171"/>
      <c r="VAL54" s="3171"/>
      <c r="VAM54" s="3171"/>
      <c r="VAN54" s="3171"/>
      <c r="VAO54" s="3171"/>
      <c r="VAP54" s="3171"/>
      <c r="VAQ54" s="3171"/>
      <c r="VAR54" s="3171"/>
      <c r="VAS54" s="3171"/>
      <c r="VAT54" s="3171"/>
      <c r="VAU54" s="3171"/>
      <c r="VAV54" s="3171"/>
      <c r="VAW54" s="3171"/>
      <c r="VAX54" s="3171"/>
      <c r="VAY54" s="3171"/>
      <c r="VAZ54" s="3171"/>
      <c r="VBA54" s="3171"/>
      <c r="VBB54" s="3171"/>
      <c r="VBC54" s="3171"/>
      <c r="VBD54" s="3171"/>
      <c r="VBE54" s="3171"/>
      <c r="VBF54" s="3171"/>
      <c r="VBG54" s="3171"/>
      <c r="VBH54" s="3171"/>
      <c r="VBI54" s="3171"/>
      <c r="VBJ54" s="3171"/>
      <c r="VBK54" s="3171"/>
      <c r="VBL54" s="3171"/>
      <c r="VBM54" s="3171"/>
      <c r="VBN54" s="3171"/>
      <c r="VBO54" s="3171"/>
      <c r="VBP54" s="3171"/>
      <c r="VBQ54" s="3171"/>
      <c r="VBR54" s="3171"/>
      <c r="VBS54" s="3171"/>
      <c r="VBT54" s="3171"/>
      <c r="VBU54" s="3171"/>
      <c r="VBV54" s="3171"/>
      <c r="VBW54" s="3171"/>
      <c r="VBX54" s="3171"/>
      <c r="VBY54" s="3171"/>
      <c r="VBZ54" s="3171"/>
      <c r="VCA54" s="3171"/>
      <c r="VCB54" s="3171"/>
      <c r="VCC54" s="3171"/>
      <c r="VCD54" s="3171"/>
      <c r="VCE54" s="3171"/>
      <c r="VCF54" s="3171"/>
      <c r="VCG54" s="3171"/>
      <c r="VCH54" s="3171"/>
      <c r="VCI54" s="3171"/>
      <c r="VCJ54" s="3171"/>
      <c r="VCK54" s="3171"/>
      <c r="VCL54" s="3171"/>
      <c r="VCM54" s="3171"/>
      <c r="VCN54" s="3171"/>
      <c r="VCO54" s="3171"/>
      <c r="VCP54" s="3171"/>
      <c r="VCQ54" s="3171"/>
      <c r="VCR54" s="3171"/>
      <c r="VCS54" s="3171"/>
      <c r="VCT54" s="3171"/>
      <c r="VCU54" s="3171"/>
      <c r="VCV54" s="3171"/>
      <c r="VCW54" s="3171"/>
      <c r="VCX54" s="3171"/>
      <c r="VCY54" s="3171"/>
      <c r="VCZ54" s="3171"/>
      <c r="VDA54" s="3171"/>
      <c r="VDB54" s="3171"/>
      <c r="VDC54" s="3171"/>
      <c r="VDD54" s="3171"/>
      <c r="VDE54" s="3171"/>
      <c r="VDF54" s="3171"/>
      <c r="VDG54" s="3171"/>
      <c r="VDH54" s="3171"/>
      <c r="VDI54" s="3171"/>
      <c r="VDJ54" s="3171"/>
      <c r="VDK54" s="3171"/>
      <c r="VDL54" s="3171"/>
      <c r="VDM54" s="3171"/>
      <c r="VDN54" s="3171"/>
      <c r="VDO54" s="3171"/>
      <c r="VDP54" s="3171"/>
      <c r="VDQ54" s="3171"/>
      <c r="VDR54" s="3171"/>
      <c r="VDS54" s="3171"/>
      <c r="VDT54" s="3171"/>
      <c r="VDU54" s="3171"/>
      <c r="VDV54" s="3171"/>
      <c r="VDW54" s="3171"/>
      <c r="VDX54" s="3171"/>
      <c r="VDY54" s="3171"/>
      <c r="VDZ54" s="3171"/>
      <c r="VEA54" s="3171"/>
      <c r="VEB54" s="3171"/>
      <c r="VEC54" s="3171"/>
      <c r="VED54" s="3171"/>
      <c r="VEE54" s="3171"/>
      <c r="VEF54" s="3171"/>
      <c r="VEG54" s="3171"/>
      <c r="VEH54" s="3171"/>
      <c r="VEI54" s="3171"/>
      <c r="VEJ54" s="3171"/>
      <c r="VEK54" s="3171"/>
      <c r="VEL54" s="3171"/>
      <c r="VEM54" s="3171"/>
      <c r="VEN54" s="3171"/>
      <c r="VEO54" s="3171"/>
      <c r="VEP54" s="3171"/>
      <c r="VEQ54" s="3171"/>
      <c r="VER54" s="3171"/>
      <c r="VES54" s="3171"/>
      <c r="VET54" s="3171"/>
      <c r="VEU54" s="3171"/>
      <c r="VEV54" s="3171"/>
      <c r="VEW54" s="3171"/>
      <c r="VEX54" s="3171"/>
      <c r="VEY54" s="3171"/>
      <c r="VEZ54" s="3171"/>
      <c r="VFA54" s="3171"/>
      <c r="VFB54" s="3171"/>
      <c r="VFC54" s="3171"/>
      <c r="VFD54" s="3171"/>
      <c r="VFE54" s="3171"/>
      <c r="VFF54" s="3171"/>
      <c r="VFG54" s="3171"/>
      <c r="VFH54" s="3171"/>
      <c r="VFI54" s="3171"/>
      <c r="VFJ54" s="3171"/>
      <c r="VFK54" s="3171"/>
      <c r="VFL54" s="3171"/>
      <c r="VFM54" s="3171"/>
      <c r="VFN54" s="3171"/>
      <c r="VFO54" s="3171"/>
      <c r="VFP54" s="3171"/>
      <c r="VFQ54" s="3171"/>
      <c r="VFR54" s="3171"/>
      <c r="VFS54" s="3171"/>
      <c r="VFT54" s="3171"/>
      <c r="VFU54" s="3171"/>
      <c r="VFV54" s="3171"/>
      <c r="VFW54" s="3171"/>
      <c r="VFX54" s="3171"/>
      <c r="VFY54" s="3171"/>
      <c r="VFZ54" s="3171"/>
      <c r="VGA54" s="3171"/>
      <c r="VGB54" s="3171"/>
      <c r="VGC54" s="3171"/>
      <c r="VGD54" s="3171"/>
      <c r="VGE54" s="3171"/>
      <c r="VGF54" s="3171"/>
      <c r="VGG54" s="3171"/>
      <c r="VGH54" s="3171"/>
      <c r="VGI54" s="3171"/>
      <c r="VGJ54" s="3171"/>
      <c r="VGK54" s="3171"/>
      <c r="VGL54" s="3171"/>
      <c r="VGM54" s="3171"/>
      <c r="VGN54" s="3171"/>
      <c r="VGO54" s="3171"/>
      <c r="VGP54" s="3171"/>
      <c r="VGQ54" s="3171"/>
      <c r="VGR54" s="3171"/>
      <c r="VGS54" s="3171"/>
      <c r="VGT54" s="3171"/>
      <c r="VGU54" s="3171"/>
      <c r="VGV54" s="3171"/>
      <c r="VGW54" s="3171"/>
      <c r="VGX54" s="3171"/>
      <c r="VGY54" s="3171"/>
      <c r="VGZ54" s="3171"/>
      <c r="VHA54" s="3171"/>
      <c r="VHB54" s="3171"/>
      <c r="VHC54" s="3171"/>
      <c r="VHD54" s="3171"/>
      <c r="VHE54" s="3171"/>
      <c r="VHF54" s="3171"/>
      <c r="VHG54" s="3171"/>
      <c r="VHH54" s="3171"/>
      <c r="VHI54" s="3171"/>
      <c r="VHJ54" s="3171"/>
      <c r="VHK54" s="3171"/>
      <c r="VHL54" s="3171"/>
      <c r="VHM54" s="3171"/>
      <c r="VHN54" s="3171"/>
      <c r="VHO54" s="3171"/>
      <c r="VHP54" s="3171"/>
      <c r="VHQ54" s="3171"/>
      <c r="VHR54" s="3171"/>
      <c r="VHS54" s="3171"/>
      <c r="VHT54" s="3171"/>
      <c r="VHU54" s="3171"/>
      <c r="VHV54" s="3171"/>
      <c r="VHW54" s="3171"/>
      <c r="VHX54" s="3171"/>
      <c r="VHY54" s="3171"/>
      <c r="VHZ54" s="3171"/>
      <c r="VIA54" s="3171"/>
      <c r="VIB54" s="3171"/>
      <c r="VIC54" s="3171"/>
      <c r="VID54" s="3171"/>
      <c r="VIE54" s="3171"/>
      <c r="VIF54" s="3171"/>
      <c r="VIG54" s="3171"/>
      <c r="VIH54" s="3171"/>
      <c r="VII54" s="3171"/>
      <c r="VIJ54" s="3171"/>
      <c r="VIK54" s="3171"/>
      <c r="VIL54" s="3171"/>
      <c r="VIM54" s="3171"/>
      <c r="VIN54" s="3171"/>
      <c r="VIO54" s="3171"/>
      <c r="VIP54" s="3171"/>
      <c r="VIQ54" s="3171"/>
      <c r="VIR54" s="3171"/>
      <c r="VIS54" s="3171"/>
      <c r="VIT54" s="3171"/>
      <c r="VIU54" s="3171"/>
      <c r="VIV54" s="3171"/>
      <c r="VIW54" s="3171"/>
      <c r="VIX54" s="3171"/>
      <c r="VIY54" s="3171"/>
      <c r="VIZ54" s="3171"/>
      <c r="VJA54" s="3171"/>
      <c r="VJB54" s="3171"/>
      <c r="VJC54" s="3171"/>
      <c r="VJD54" s="3171"/>
      <c r="VJE54" s="3171"/>
      <c r="VJF54" s="3171"/>
      <c r="VJG54" s="3171"/>
      <c r="VJH54" s="3171"/>
      <c r="VJI54" s="3171"/>
      <c r="VJJ54" s="3171"/>
      <c r="VJK54" s="3171"/>
      <c r="VJL54" s="3171"/>
      <c r="VJM54" s="3171"/>
      <c r="VJN54" s="3171"/>
      <c r="VJO54" s="3171"/>
      <c r="VJP54" s="3171"/>
      <c r="VJQ54" s="3171"/>
      <c r="VJR54" s="3171"/>
      <c r="VJS54" s="3171"/>
      <c r="VJT54" s="3171"/>
      <c r="VJU54" s="3171"/>
      <c r="VJV54" s="3171"/>
      <c r="VJW54" s="3171"/>
      <c r="VJX54" s="3171"/>
      <c r="VJY54" s="3171"/>
      <c r="VJZ54" s="3171"/>
      <c r="VKA54" s="3171"/>
      <c r="VKB54" s="3171"/>
      <c r="VKC54" s="3171"/>
      <c r="VKD54" s="3171"/>
      <c r="VKE54" s="3171"/>
      <c r="VKF54" s="3171"/>
      <c r="VKG54" s="3171"/>
      <c r="VKH54" s="3171"/>
      <c r="VKI54" s="3171"/>
      <c r="VKJ54" s="3171"/>
      <c r="VKK54" s="3171"/>
      <c r="VKL54" s="3171"/>
      <c r="VKM54" s="3171"/>
      <c r="VKN54" s="3171"/>
      <c r="VKO54" s="3171"/>
      <c r="VKP54" s="3171"/>
      <c r="VKQ54" s="3171"/>
      <c r="VKR54" s="3171"/>
      <c r="VKS54" s="3171"/>
      <c r="VKT54" s="3171"/>
      <c r="VKU54" s="3171"/>
      <c r="VKV54" s="3171"/>
      <c r="VKW54" s="3171"/>
      <c r="VKX54" s="3171"/>
      <c r="VKY54" s="3171"/>
      <c r="VKZ54" s="3171"/>
      <c r="VLA54" s="3171"/>
      <c r="VLB54" s="3171"/>
      <c r="VLC54" s="3171"/>
      <c r="VLD54" s="3171"/>
      <c r="VLE54" s="3171"/>
      <c r="VLF54" s="3171"/>
      <c r="VLG54" s="3171"/>
      <c r="VLH54" s="3171"/>
      <c r="VLI54" s="3171"/>
      <c r="VLJ54" s="3171"/>
      <c r="VLK54" s="3171"/>
      <c r="VLL54" s="3171"/>
      <c r="VLM54" s="3171"/>
      <c r="VLN54" s="3171"/>
      <c r="VLO54" s="3171"/>
      <c r="VLP54" s="3171"/>
      <c r="VLQ54" s="3171"/>
      <c r="VLR54" s="3171"/>
      <c r="VLS54" s="3171"/>
      <c r="VLT54" s="3171"/>
      <c r="VLU54" s="3171"/>
      <c r="VLV54" s="3171"/>
      <c r="VLW54" s="3171"/>
      <c r="VLX54" s="3171"/>
      <c r="VLY54" s="3171"/>
      <c r="VLZ54" s="3171"/>
      <c r="VMA54" s="3171"/>
      <c r="VMB54" s="3171"/>
      <c r="VMC54" s="3171"/>
      <c r="VMD54" s="3171"/>
      <c r="VME54" s="3171"/>
      <c r="VMF54" s="3171"/>
      <c r="VMG54" s="3171"/>
      <c r="VMH54" s="3171"/>
      <c r="VMI54" s="3171"/>
      <c r="VMJ54" s="3171"/>
      <c r="VMK54" s="3171"/>
      <c r="VML54" s="3171"/>
      <c r="VMM54" s="3171"/>
      <c r="VMN54" s="3171"/>
      <c r="VMO54" s="3171"/>
      <c r="VMP54" s="3171"/>
      <c r="VMQ54" s="3171"/>
      <c r="VMR54" s="3171"/>
      <c r="VMS54" s="3171"/>
      <c r="VMT54" s="3171"/>
      <c r="VMU54" s="3171"/>
      <c r="VMV54" s="3171"/>
      <c r="VMW54" s="3171"/>
      <c r="VMX54" s="3171"/>
      <c r="VMY54" s="3171"/>
      <c r="VMZ54" s="3171"/>
      <c r="VNA54" s="3171"/>
      <c r="VNB54" s="3171"/>
      <c r="VNC54" s="3171"/>
      <c r="VND54" s="3171"/>
      <c r="VNE54" s="3171"/>
      <c r="VNF54" s="3171"/>
      <c r="VNG54" s="3171"/>
      <c r="VNH54" s="3171"/>
      <c r="VNI54" s="3171"/>
      <c r="VNJ54" s="3171"/>
      <c r="VNK54" s="3171"/>
      <c r="VNL54" s="3171"/>
      <c r="VNM54" s="3171"/>
      <c r="VNN54" s="3171"/>
      <c r="VNO54" s="3171"/>
      <c r="VNP54" s="3171"/>
      <c r="VNQ54" s="3171"/>
      <c r="VNR54" s="3171"/>
      <c r="VNS54" s="3171"/>
      <c r="VNT54" s="3171"/>
      <c r="VNU54" s="3171"/>
      <c r="VNV54" s="3171"/>
      <c r="VNW54" s="3171"/>
      <c r="VNX54" s="3171"/>
      <c r="VNY54" s="3171"/>
      <c r="VNZ54" s="3171"/>
      <c r="VOA54" s="3171"/>
      <c r="VOB54" s="3171"/>
      <c r="VOC54" s="3171"/>
      <c r="VOD54" s="3171"/>
      <c r="VOE54" s="3171"/>
      <c r="VOF54" s="3171"/>
      <c r="VOG54" s="3171"/>
      <c r="VOH54" s="3171"/>
      <c r="VOI54" s="3171"/>
      <c r="VOJ54" s="3171"/>
      <c r="VOK54" s="3171"/>
      <c r="VOL54" s="3171"/>
      <c r="VOM54" s="3171"/>
      <c r="VON54" s="3171"/>
      <c r="VOO54" s="3171"/>
      <c r="VOP54" s="3171"/>
      <c r="VOQ54" s="3171"/>
      <c r="VOR54" s="3171"/>
      <c r="VOS54" s="3171"/>
      <c r="VOT54" s="3171"/>
      <c r="VOU54" s="3171"/>
      <c r="VOV54" s="3171"/>
      <c r="VOW54" s="3171"/>
      <c r="VOX54" s="3171"/>
      <c r="VOY54" s="3171"/>
      <c r="VOZ54" s="3171"/>
      <c r="VPA54" s="3171"/>
      <c r="VPB54" s="3171"/>
      <c r="VPC54" s="3171"/>
      <c r="VPD54" s="3171"/>
      <c r="VPE54" s="3171"/>
      <c r="VPF54" s="3171"/>
      <c r="VPG54" s="3171"/>
      <c r="VPH54" s="3171"/>
      <c r="VPI54" s="3171"/>
      <c r="VPJ54" s="3171"/>
      <c r="VPK54" s="3171"/>
      <c r="VPL54" s="3171"/>
      <c r="VPM54" s="3171"/>
      <c r="VPN54" s="3171"/>
      <c r="VPO54" s="3171"/>
      <c r="VPP54" s="3171"/>
      <c r="VPQ54" s="3171"/>
      <c r="VPR54" s="3171"/>
      <c r="VPS54" s="3171"/>
      <c r="VPT54" s="3171"/>
      <c r="VPU54" s="3171"/>
      <c r="VPV54" s="3171"/>
      <c r="VPW54" s="3171"/>
      <c r="VPX54" s="3171"/>
      <c r="VPY54" s="3171"/>
      <c r="VPZ54" s="3171"/>
      <c r="VQA54" s="3171"/>
      <c r="VQB54" s="3171"/>
      <c r="VQC54" s="3171"/>
      <c r="VQD54" s="3171"/>
      <c r="VQE54" s="3171"/>
      <c r="VQF54" s="3171"/>
      <c r="VQG54" s="3171"/>
      <c r="VQH54" s="3171"/>
      <c r="VQI54" s="3171"/>
      <c r="VQJ54" s="3171"/>
      <c r="VQK54" s="3171"/>
      <c r="VQL54" s="3171"/>
      <c r="VQM54" s="3171"/>
      <c r="VQN54" s="3171"/>
      <c r="VQO54" s="3171"/>
      <c r="VQP54" s="3171"/>
      <c r="VQQ54" s="3171"/>
      <c r="VQR54" s="3171"/>
      <c r="VQS54" s="3171"/>
      <c r="VQT54" s="3171"/>
      <c r="VQU54" s="3171"/>
      <c r="VQV54" s="3171"/>
      <c r="VQW54" s="3171"/>
      <c r="VQX54" s="3171"/>
      <c r="VQY54" s="3171"/>
      <c r="VQZ54" s="3171"/>
      <c r="VRA54" s="3171"/>
      <c r="VRB54" s="3171"/>
      <c r="VRC54" s="3171"/>
      <c r="VRD54" s="3171"/>
      <c r="VRE54" s="3171"/>
      <c r="VRF54" s="3171"/>
      <c r="VRG54" s="3171"/>
      <c r="VRH54" s="3171"/>
      <c r="VRI54" s="3171"/>
      <c r="VRJ54" s="3171"/>
      <c r="VRK54" s="3171"/>
      <c r="VRL54" s="3171"/>
      <c r="VRM54" s="3171"/>
      <c r="VRN54" s="3171"/>
      <c r="VRO54" s="3171"/>
      <c r="VRP54" s="3171"/>
      <c r="VRQ54" s="3171"/>
      <c r="VRR54" s="3171"/>
      <c r="VRS54" s="3171"/>
      <c r="VRT54" s="3171"/>
      <c r="VRU54" s="3171"/>
      <c r="VRV54" s="3171"/>
      <c r="VRW54" s="3171"/>
      <c r="VRX54" s="3171"/>
      <c r="VRY54" s="3171"/>
      <c r="VRZ54" s="3171"/>
      <c r="VSA54" s="3171"/>
      <c r="VSB54" s="3171"/>
      <c r="VSC54" s="3171"/>
      <c r="VSD54" s="3171"/>
      <c r="VSE54" s="3171"/>
      <c r="VSF54" s="3171"/>
      <c r="VSG54" s="3171"/>
      <c r="VSH54" s="3171"/>
      <c r="VSI54" s="3171"/>
      <c r="VSJ54" s="3171"/>
      <c r="VSK54" s="3171"/>
      <c r="VSL54" s="3171"/>
      <c r="VSM54" s="3171"/>
      <c r="VSN54" s="3171"/>
      <c r="VSO54" s="3171"/>
      <c r="VSP54" s="3171"/>
      <c r="VSQ54" s="3171"/>
      <c r="VSR54" s="3171"/>
      <c r="VSS54" s="3171"/>
      <c r="VST54" s="3171"/>
      <c r="VSU54" s="3171"/>
      <c r="VSV54" s="3171"/>
      <c r="VSW54" s="3171"/>
      <c r="VSX54" s="3171"/>
      <c r="VSY54" s="3171"/>
      <c r="VSZ54" s="3171"/>
      <c r="VTA54" s="3171"/>
      <c r="VTB54" s="3171"/>
      <c r="VTC54" s="3171"/>
      <c r="VTD54" s="3171"/>
      <c r="VTE54" s="3171"/>
      <c r="VTF54" s="3171"/>
      <c r="VTG54" s="3171"/>
      <c r="VTH54" s="3171"/>
      <c r="VTI54" s="3171"/>
      <c r="VTJ54" s="3171"/>
      <c r="VTK54" s="3171"/>
      <c r="VTL54" s="3171"/>
      <c r="VTM54" s="3171"/>
      <c r="VTN54" s="3171"/>
      <c r="VTO54" s="3171"/>
      <c r="VTP54" s="3171"/>
      <c r="VTQ54" s="3171"/>
      <c r="VTR54" s="3171"/>
      <c r="VTS54" s="3171"/>
      <c r="VTT54" s="3171"/>
      <c r="VTU54" s="3171"/>
      <c r="VTV54" s="3171"/>
      <c r="VTW54" s="3171"/>
      <c r="VTX54" s="3171"/>
      <c r="VTY54" s="3171"/>
      <c r="VTZ54" s="3171"/>
      <c r="VUA54" s="3171"/>
      <c r="VUB54" s="3171"/>
      <c r="VUC54" s="3171"/>
      <c r="VUD54" s="3171"/>
      <c r="VUE54" s="3171"/>
      <c r="VUF54" s="3171"/>
      <c r="VUG54" s="3171"/>
      <c r="VUH54" s="3171"/>
      <c r="VUI54" s="3171"/>
      <c r="VUJ54" s="3171"/>
      <c r="VUK54" s="3171"/>
      <c r="VUL54" s="3171"/>
      <c r="VUM54" s="3171"/>
      <c r="VUN54" s="3171"/>
      <c r="VUO54" s="3171"/>
      <c r="VUP54" s="3171"/>
      <c r="VUQ54" s="3171"/>
      <c r="VUR54" s="3171"/>
      <c r="VUS54" s="3171"/>
      <c r="VUT54" s="3171"/>
      <c r="VUU54" s="3171"/>
      <c r="VUV54" s="3171"/>
      <c r="VUW54" s="3171"/>
      <c r="VUX54" s="3171"/>
      <c r="VUY54" s="3171"/>
      <c r="VUZ54" s="3171"/>
      <c r="VVA54" s="3171"/>
      <c r="VVB54" s="3171"/>
      <c r="VVC54" s="3171"/>
      <c r="VVD54" s="3171"/>
      <c r="VVE54" s="3171"/>
      <c r="VVF54" s="3171"/>
      <c r="VVG54" s="3171"/>
      <c r="VVH54" s="3171"/>
      <c r="VVI54" s="3171"/>
      <c r="VVJ54" s="3171"/>
      <c r="VVK54" s="3171"/>
      <c r="VVL54" s="3171"/>
      <c r="VVM54" s="3171"/>
      <c r="VVN54" s="3171"/>
      <c r="VVO54" s="3171"/>
      <c r="VVP54" s="3171"/>
      <c r="VVQ54" s="3171"/>
      <c r="VVR54" s="3171"/>
      <c r="VVS54" s="3171"/>
      <c r="VVT54" s="3171"/>
      <c r="VVU54" s="3171"/>
      <c r="VVV54" s="3171"/>
      <c r="VVW54" s="3171"/>
      <c r="VVX54" s="3171"/>
      <c r="VVY54" s="3171"/>
      <c r="VVZ54" s="3171"/>
      <c r="VWA54" s="3171"/>
      <c r="VWB54" s="3171"/>
      <c r="VWC54" s="3171"/>
      <c r="VWD54" s="3171"/>
      <c r="VWE54" s="3171"/>
      <c r="VWF54" s="3171"/>
      <c r="VWG54" s="3171"/>
      <c r="VWH54" s="3171"/>
      <c r="VWI54" s="3171"/>
      <c r="VWJ54" s="3171"/>
      <c r="VWK54" s="3171"/>
      <c r="VWL54" s="3171"/>
      <c r="VWM54" s="3171"/>
      <c r="VWN54" s="3171"/>
      <c r="VWO54" s="3171"/>
      <c r="VWP54" s="3171"/>
      <c r="VWQ54" s="3171"/>
      <c r="VWR54" s="3171"/>
      <c r="VWS54" s="3171"/>
      <c r="VWT54" s="3171"/>
      <c r="VWU54" s="3171"/>
      <c r="VWV54" s="3171"/>
      <c r="VWW54" s="3171"/>
      <c r="VWX54" s="3171"/>
      <c r="VWY54" s="3171"/>
      <c r="VWZ54" s="3171"/>
      <c r="VXA54" s="3171"/>
      <c r="VXB54" s="3171"/>
      <c r="VXC54" s="3171"/>
      <c r="VXD54" s="3171"/>
      <c r="VXE54" s="3171"/>
      <c r="VXF54" s="3171"/>
      <c r="VXG54" s="3171"/>
      <c r="VXH54" s="3171"/>
      <c r="VXI54" s="3171"/>
      <c r="VXJ54" s="3171"/>
      <c r="VXK54" s="3171"/>
      <c r="VXL54" s="3171"/>
      <c r="VXM54" s="3171"/>
      <c r="VXN54" s="3171"/>
      <c r="VXO54" s="3171"/>
      <c r="VXP54" s="3171"/>
      <c r="VXQ54" s="3171"/>
      <c r="VXR54" s="3171"/>
      <c r="VXS54" s="3171"/>
      <c r="VXT54" s="3171"/>
      <c r="VXU54" s="3171"/>
      <c r="VXV54" s="3171"/>
      <c r="VXW54" s="3171"/>
      <c r="VXX54" s="3171"/>
      <c r="VXY54" s="3171"/>
      <c r="VXZ54" s="3171"/>
      <c r="VYA54" s="3171"/>
      <c r="VYB54" s="3171"/>
      <c r="VYC54" s="3171"/>
      <c r="VYD54" s="3171"/>
      <c r="VYE54" s="3171"/>
      <c r="VYF54" s="3171"/>
      <c r="VYG54" s="3171"/>
      <c r="VYH54" s="3171"/>
      <c r="VYI54" s="3171"/>
      <c r="VYJ54" s="3171"/>
      <c r="VYK54" s="3171"/>
      <c r="VYL54" s="3171"/>
      <c r="VYM54" s="3171"/>
      <c r="VYN54" s="3171"/>
      <c r="VYO54" s="3171"/>
      <c r="VYP54" s="3171"/>
      <c r="VYQ54" s="3171"/>
      <c r="VYR54" s="3171"/>
      <c r="VYS54" s="3171"/>
      <c r="VYT54" s="3171"/>
      <c r="VYU54" s="3171"/>
      <c r="VYV54" s="3171"/>
      <c r="VYW54" s="3171"/>
      <c r="VYX54" s="3171"/>
      <c r="VYY54" s="3171"/>
      <c r="VYZ54" s="3171"/>
      <c r="VZA54" s="3171"/>
      <c r="VZB54" s="3171"/>
      <c r="VZC54" s="3171"/>
      <c r="VZD54" s="3171"/>
      <c r="VZE54" s="3171"/>
      <c r="VZF54" s="3171"/>
      <c r="VZG54" s="3171"/>
      <c r="VZH54" s="3171"/>
      <c r="VZI54" s="3171"/>
      <c r="VZJ54" s="3171"/>
      <c r="VZK54" s="3171"/>
      <c r="VZL54" s="3171"/>
      <c r="VZM54" s="3171"/>
      <c r="VZN54" s="3171"/>
      <c r="VZO54" s="3171"/>
      <c r="VZP54" s="3171"/>
      <c r="VZQ54" s="3171"/>
      <c r="VZR54" s="3171"/>
      <c r="VZS54" s="3171"/>
      <c r="VZT54" s="3171"/>
      <c r="VZU54" s="3171"/>
      <c r="VZV54" s="3171"/>
      <c r="VZW54" s="3171"/>
      <c r="VZX54" s="3171"/>
      <c r="VZY54" s="3171"/>
      <c r="VZZ54" s="3171"/>
      <c r="WAA54" s="3171"/>
      <c r="WAB54" s="3171"/>
      <c r="WAC54" s="3171"/>
      <c r="WAD54" s="3171"/>
      <c r="WAE54" s="3171"/>
      <c r="WAF54" s="3171"/>
      <c r="WAG54" s="3171"/>
      <c r="WAH54" s="3171"/>
      <c r="WAI54" s="3171"/>
      <c r="WAJ54" s="3171"/>
      <c r="WAK54" s="3171"/>
      <c r="WAL54" s="3171"/>
      <c r="WAM54" s="3171"/>
      <c r="WAN54" s="3171"/>
      <c r="WAO54" s="3171"/>
      <c r="WAP54" s="3171"/>
      <c r="WAQ54" s="3171"/>
      <c r="WAR54" s="3171"/>
      <c r="WAS54" s="3171"/>
      <c r="WAT54" s="3171"/>
      <c r="WAU54" s="3171"/>
      <c r="WAV54" s="3171"/>
      <c r="WAW54" s="3171"/>
      <c r="WAX54" s="3171"/>
      <c r="WAY54" s="3171"/>
      <c r="WAZ54" s="3171"/>
      <c r="WBA54" s="3171"/>
      <c r="WBB54" s="3171"/>
      <c r="WBC54" s="3171"/>
      <c r="WBD54" s="3171"/>
      <c r="WBE54" s="3171"/>
      <c r="WBF54" s="3171"/>
      <c r="WBG54" s="3171"/>
      <c r="WBH54" s="3171"/>
      <c r="WBI54" s="3171"/>
      <c r="WBJ54" s="3171"/>
      <c r="WBK54" s="3171"/>
      <c r="WBL54" s="3171"/>
      <c r="WBM54" s="3171"/>
      <c r="WBN54" s="3171"/>
      <c r="WBO54" s="3171"/>
      <c r="WBP54" s="3171"/>
      <c r="WBQ54" s="3171"/>
      <c r="WBR54" s="3171"/>
      <c r="WBS54" s="3171"/>
      <c r="WBT54" s="3171"/>
      <c r="WBU54" s="3171"/>
      <c r="WBV54" s="3171"/>
      <c r="WBW54" s="3171"/>
      <c r="WBX54" s="3171"/>
      <c r="WBY54" s="3171"/>
      <c r="WBZ54" s="3171"/>
      <c r="WCA54" s="3171"/>
      <c r="WCB54" s="3171"/>
      <c r="WCC54" s="3171"/>
      <c r="WCD54" s="3171"/>
      <c r="WCE54" s="3171"/>
      <c r="WCF54" s="3171"/>
      <c r="WCG54" s="3171"/>
      <c r="WCH54" s="3171"/>
      <c r="WCI54" s="3171"/>
      <c r="WCJ54" s="3171"/>
      <c r="WCK54" s="3171"/>
      <c r="WCL54" s="3171"/>
      <c r="WCM54" s="3171"/>
      <c r="WCN54" s="3171"/>
      <c r="WCO54" s="3171"/>
      <c r="WCP54" s="3171"/>
      <c r="WCQ54" s="3171"/>
      <c r="WCR54" s="3171"/>
      <c r="WCS54" s="3171"/>
      <c r="WCT54" s="3171"/>
      <c r="WCU54" s="3171"/>
      <c r="WCV54" s="3171"/>
      <c r="WCW54" s="3171"/>
      <c r="WCX54" s="3171"/>
      <c r="WCY54" s="3171"/>
      <c r="WCZ54" s="3171"/>
      <c r="WDA54" s="3171"/>
      <c r="WDB54" s="3171"/>
      <c r="WDC54" s="3171"/>
      <c r="WDD54" s="3171"/>
      <c r="WDE54" s="3171"/>
      <c r="WDF54" s="3171"/>
      <c r="WDG54" s="3171"/>
      <c r="WDH54" s="3171"/>
      <c r="WDI54" s="3171"/>
      <c r="WDJ54" s="3171"/>
      <c r="WDK54" s="3171"/>
      <c r="WDL54" s="3171"/>
      <c r="WDM54" s="3171"/>
      <c r="WDN54" s="3171"/>
      <c r="WDO54" s="3171"/>
      <c r="WDP54" s="3171"/>
      <c r="WDQ54" s="3171"/>
      <c r="WDR54" s="3171"/>
      <c r="WDS54" s="3171"/>
      <c r="WDT54" s="3171"/>
      <c r="WDU54" s="3171"/>
      <c r="WDV54" s="3171"/>
      <c r="WDW54" s="3171"/>
      <c r="WDX54" s="3171"/>
      <c r="WDY54" s="3171"/>
      <c r="WDZ54" s="3171"/>
      <c r="WEA54" s="3171"/>
      <c r="WEB54" s="3171"/>
      <c r="WEC54" s="3171"/>
      <c r="WED54" s="3171"/>
      <c r="WEE54" s="3171"/>
      <c r="WEF54" s="3171"/>
      <c r="WEG54" s="3171"/>
      <c r="WEH54" s="3171"/>
      <c r="WEI54" s="3171"/>
      <c r="WEJ54" s="3171"/>
      <c r="WEK54" s="3171"/>
      <c r="WEL54" s="3171"/>
      <c r="WEM54" s="3171"/>
      <c r="WEN54" s="3171"/>
      <c r="WEO54" s="3171"/>
      <c r="WEP54" s="3171"/>
      <c r="WEQ54" s="3171"/>
      <c r="WER54" s="3171"/>
      <c r="WES54" s="3171"/>
      <c r="WET54" s="3171"/>
      <c r="WEU54" s="3171"/>
      <c r="WEV54" s="3171"/>
      <c r="WEW54" s="3171"/>
      <c r="WEX54" s="3171"/>
      <c r="WEY54" s="3171"/>
      <c r="WEZ54" s="3171"/>
      <c r="WFA54" s="3171"/>
      <c r="WFB54" s="3171"/>
      <c r="WFC54" s="3171"/>
      <c r="WFD54" s="3171"/>
      <c r="WFE54" s="3171"/>
      <c r="WFF54" s="3171"/>
      <c r="WFG54" s="3171"/>
      <c r="WFH54" s="3171"/>
      <c r="WFI54" s="3171"/>
      <c r="WFJ54" s="3171"/>
      <c r="WFK54" s="3171"/>
      <c r="WFL54" s="3171"/>
      <c r="WFM54" s="3171"/>
      <c r="WFN54" s="3171"/>
      <c r="WFO54" s="3171"/>
      <c r="WFP54" s="3171"/>
      <c r="WFQ54" s="3171"/>
      <c r="WFR54" s="3171"/>
      <c r="WFS54" s="3171"/>
      <c r="WFT54" s="3171"/>
      <c r="WFU54" s="3171"/>
      <c r="WFV54" s="3171"/>
      <c r="WFW54" s="3171"/>
      <c r="WFX54" s="3171"/>
      <c r="WFY54" s="3171"/>
      <c r="WFZ54" s="3171"/>
      <c r="WGA54" s="3171"/>
      <c r="WGB54" s="3171"/>
      <c r="WGC54" s="3171"/>
      <c r="WGD54" s="3171"/>
      <c r="WGE54" s="3171"/>
      <c r="WGF54" s="3171"/>
      <c r="WGG54" s="3171"/>
      <c r="WGH54" s="3171"/>
      <c r="WGI54" s="3171"/>
      <c r="WGJ54" s="3171"/>
      <c r="WGK54" s="3171"/>
      <c r="WGL54" s="3171"/>
      <c r="WGM54" s="3171"/>
      <c r="WGN54" s="3171"/>
      <c r="WGO54" s="3171"/>
      <c r="WGP54" s="3171"/>
      <c r="WGQ54" s="3171"/>
      <c r="WGR54" s="3171"/>
      <c r="WGS54" s="3171"/>
      <c r="WGT54" s="3171"/>
      <c r="WGU54" s="3171"/>
      <c r="WGV54" s="3171"/>
      <c r="WGW54" s="3171"/>
      <c r="WGX54" s="3171"/>
      <c r="WGY54" s="3171"/>
      <c r="WGZ54" s="3171"/>
      <c r="WHA54" s="3171"/>
      <c r="WHB54" s="3171"/>
      <c r="WHC54" s="3171"/>
      <c r="WHD54" s="3171"/>
      <c r="WHE54" s="3171"/>
      <c r="WHF54" s="3171"/>
      <c r="WHG54" s="3171"/>
      <c r="WHH54" s="3171"/>
      <c r="WHI54" s="3171"/>
      <c r="WHJ54" s="3171"/>
      <c r="WHK54" s="3171"/>
      <c r="WHL54" s="3171"/>
      <c r="WHM54" s="3171"/>
      <c r="WHN54" s="3171"/>
      <c r="WHO54" s="3171"/>
      <c r="WHP54" s="3171"/>
      <c r="WHQ54" s="3171"/>
      <c r="WHR54" s="3171"/>
      <c r="WHS54" s="3171"/>
      <c r="WHT54" s="3171"/>
      <c r="WHU54" s="3171"/>
      <c r="WHV54" s="3171"/>
      <c r="WHW54" s="3171"/>
      <c r="WHX54" s="3171"/>
      <c r="WHY54" s="3171"/>
      <c r="WHZ54" s="3171"/>
      <c r="WIA54" s="3171"/>
      <c r="WIB54" s="3171"/>
      <c r="WIC54" s="3171"/>
      <c r="WID54" s="3171"/>
      <c r="WIE54" s="3171"/>
      <c r="WIF54" s="3171"/>
      <c r="WIG54" s="3171"/>
      <c r="WIH54" s="3171"/>
      <c r="WII54" s="3171"/>
      <c r="WIJ54" s="3171"/>
      <c r="WIK54" s="3171"/>
      <c r="WIL54" s="3171"/>
      <c r="WIM54" s="3171"/>
      <c r="WIN54" s="3171"/>
      <c r="WIO54" s="3171"/>
      <c r="WIP54" s="3171"/>
      <c r="WIQ54" s="3171"/>
      <c r="WIR54" s="3171"/>
      <c r="WIS54" s="3171"/>
      <c r="WIT54" s="3171"/>
      <c r="WIU54" s="3171"/>
      <c r="WIV54" s="3171"/>
      <c r="WIW54" s="3171"/>
      <c r="WIX54" s="3171"/>
      <c r="WIY54" s="3171"/>
      <c r="WIZ54" s="3171"/>
      <c r="WJA54" s="3171"/>
      <c r="WJB54" s="3171"/>
      <c r="WJC54" s="3171"/>
      <c r="WJD54" s="3171"/>
      <c r="WJE54" s="3171"/>
      <c r="WJF54" s="3171"/>
      <c r="WJG54" s="3171"/>
      <c r="WJH54" s="3171"/>
      <c r="WJI54" s="3171"/>
      <c r="WJJ54" s="3171"/>
      <c r="WJK54" s="3171"/>
      <c r="WJL54" s="3171"/>
      <c r="WJM54" s="3171"/>
      <c r="WJN54" s="3171"/>
      <c r="WJO54" s="3171"/>
      <c r="WJP54" s="3171"/>
      <c r="WJQ54" s="3171"/>
      <c r="WJR54" s="3171"/>
      <c r="WJS54" s="3171"/>
      <c r="WJT54" s="3171"/>
      <c r="WJU54" s="3171"/>
      <c r="WJV54" s="3171"/>
      <c r="WJW54" s="3171"/>
      <c r="WJX54" s="3171"/>
      <c r="WJY54" s="3171"/>
      <c r="WJZ54" s="3171"/>
      <c r="WKA54" s="3171"/>
      <c r="WKB54" s="3171"/>
      <c r="WKC54" s="3171"/>
      <c r="WKD54" s="3171"/>
      <c r="WKE54" s="3171"/>
      <c r="WKF54" s="3171"/>
      <c r="WKG54" s="3171"/>
      <c r="WKH54" s="3171"/>
      <c r="WKI54" s="3171"/>
      <c r="WKJ54" s="3171"/>
      <c r="WKK54" s="3171"/>
      <c r="WKL54" s="3171"/>
      <c r="WKM54" s="3171"/>
      <c r="WKN54" s="3171"/>
      <c r="WKO54" s="3171"/>
      <c r="WKP54" s="3171"/>
      <c r="WKQ54" s="3171"/>
      <c r="WKR54" s="3171"/>
      <c r="WKS54" s="3171"/>
      <c r="WKT54" s="3171"/>
      <c r="WKU54" s="3171"/>
      <c r="WKV54" s="3171"/>
      <c r="WKW54" s="3171"/>
      <c r="WKX54" s="3171"/>
      <c r="WKY54" s="3171"/>
      <c r="WKZ54" s="3171"/>
      <c r="WLA54" s="3171"/>
      <c r="WLB54" s="3171"/>
      <c r="WLC54" s="3171"/>
      <c r="WLD54" s="3171"/>
      <c r="WLE54" s="3171"/>
      <c r="WLF54" s="3171"/>
      <c r="WLG54" s="3171"/>
      <c r="WLH54" s="3171"/>
      <c r="WLI54" s="3171"/>
      <c r="WLJ54" s="3171"/>
      <c r="WLK54" s="3171"/>
      <c r="WLL54" s="3171"/>
      <c r="WLM54" s="3171"/>
      <c r="WLN54" s="3171"/>
      <c r="WLO54" s="3171"/>
      <c r="WLP54" s="3171"/>
      <c r="WLQ54" s="3171"/>
      <c r="WLR54" s="3171"/>
      <c r="WLS54" s="3171"/>
      <c r="WLT54" s="3171"/>
      <c r="WLU54" s="3171"/>
      <c r="WLV54" s="3171"/>
      <c r="WLW54" s="3171"/>
      <c r="WLX54" s="3171"/>
      <c r="WLY54" s="3171"/>
      <c r="WLZ54" s="3171"/>
      <c r="WMA54" s="3171"/>
      <c r="WMB54" s="3171"/>
      <c r="WMC54" s="3171"/>
      <c r="WMD54" s="3171"/>
      <c r="WME54" s="3171"/>
      <c r="WMF54" s="3171"/>
      <c r="WMG54" s="3171"/>
      <c r="WMH54" s="3171"/>
      <c r="WMI54" s="3171"/>
      <c r="WMJ54" s="3171"/>
      <c r="WMK54" s="3171"/>
      <c r="WML54" s="3171"/>
      <c r="WMM54" s="3171"/>
      <c r="WMN54" s="3171"/>
      <c r="WMO54" s="3171"/>
      <c r="WMP54" s="3171"/>
      <c r="WMQ54" s="3171"/>
      <c r="WMR54" s="3171"/>
      <c r="WMS54" s="3171"/>
      <c r="WMT54" s="3171"/>
      <c r="WMU54" s="3171"/>
      <c r="WMV54" s="3171"/>
      <c r="WMW54" s="3171"/>
      <c r="WMX54" s="3171"/>
      <c r="WMY54" s="3171"/>
      <c r="WMZ54" s="3171"/>
      <c r="WNA54" s="3171"/>
      <c r="WNB54" s="3171"/>
      <c r="WNC54" s="3171"/>
      <c r="WND54" s="3171"/>
      <c r="WNE54" s="3171"/>
      <c r="WNF54" s="3171"/>
      <c r="WNG54" s="3171"/>
      <c r="WNH54" s="3171"/>
      <c r="WNI54" s="3171"/>
      <c r="WNJ54" s="3171"/>
      <c r="WNK54" s="3171"/>
      <c r="WNL54" s="3171"/>
      <c r="WNM54" s="3171"/>
      <c r="WNN54" s="3171"/>
      <c r="WNO54" s="3171"/>
      <c r="WNP54" s="3171"/>
      <c r="WNQ54" s="3171"/>
      <c r="WNR54" s="3171"/>
      <c r="WNS54" s="3171"/>
      <c r="WNT54" s="3171"/>
      <c r="WNU54" s="3171"/>
      <c r="WNV54" s="3171"/>
      <c r="WNW54" s="3171"/>
      <c r="WNX54" s="3171"/>
      <c r="WNY54" s="3171"/>
      <c r="WNZ54" s="3171"/>
      <c r="WOA54" s="3171"/>
      <c r="WOB54" s="3171"/>
      <c r="WOC54" s="3171"/>
      <c r="WOD54" s="3171"/>
      <c r="WOE54" s="3171"/>
      <c r="WOF54" s="3171"/>
      <c r="WOG54" s="3171"/>
      <c r="WOH54" s="3171"/>
      <c r="WOI54" s="3171"/>
      <c r="WOJ54" s="3171"/>
      <c r="WOK54" s="3171"/>
      <c r="WOL54" s="3171"/>
      <c r="WOM54" s="3171"/>
      <c r="WON54" s="3171"/>
      <c r="WOO54" s="3171"/>
      <c r="WOP54" s="3171"/>
      <c r="WOQ54" s="3171"/>
      <c r="WOR54" s="3171"/>
      <c r="WOS54" s="3171"/>
      <c r="WOT54" s="3171"/>
      <c r="WOU54" s="3171"/>
      <c r="WOV54" s="3171"/>
      <c r="WOW54" s="3171"/>
      <c r="WOX54" s="3171"/>
      <c r="WOY54" s="3171"/>
      <c r="WOZ54" s="3171"/>
      <c r="WPA54" s="3171"/>
      <c r="WPB54" s="3171"/>
      <c r="WPC54" s="3171"/>
      <c r="WPD54" s="3171"/>
      <c r="WPE54" s="3171"/>
      <c r="WPF54" s="3171"/>
      <c r="WPG54" s="3171"/>
      <c r="WPH54" s="3171"/>
      <c r="WPI54" s="3171"/>
      <c r="WPJ54" s="3171"/>
      <c r="WPK54" s="3171"/>
      <c r="WPL54" s="3171"/>
      <c r="WPM54" s="3171"/>
      <c r="WPN54" s="3171"/>
      <c r="WPO54" s="3171"/>
      <c r="WPP54" s="3171"/>
      <c r="WPQ54" s="3171"/>
      <c r="WPR54" s="3171"/>
      <c r="WPS54" s="3171"/>
      <c r="WPT54" s="3171"/>
      <c r="WPU54" s="3171"/>
      <c r="WPV54" s="3171"/>
      <c r="WPW54" s="3171"/>
      <c r="WPX54" s="3171"/>
      <c r="WPY54" s="3171"/>
      <c r="WPZ54" s="3171"/>
      <c r="WQA54" s="3171"/>
      <c r="WQB54" s="3171"/>
      <c r="WQC54" s="3171"/>
      <c r="WQD54" s="3171"/>
      <c r="WQE54" s="3171"/>
      <c r="WQF54" s="3171"/>
      <c r="WQG54" s="3171"/>
      <c r="WQH54" s="3171"/>
      <c r="WQI54" s="3171"/>
      <c r="WQJ54" s="3171"/>
      <c r="WQK54" s="3171"/>
      <c r="WQL54" s="3171"/>
      <c r="WQM54" s="3171"/>
      <c r="WQN54" s="3171"/>
      <c r="WQO54" s="3171"/>
      <c r="WQP54" s="3171"/>
      <c r="WQQ54" s="3171"/>
      <c r="WQR54" s="3171"/>
      <c r="WQS54" s="3171"/>
      <c r="WQT54" s="3171"/>
      <c r="WQU54" s="3171"/>
      <c r="WQV54" s="3171"/>
      <c r="WQW54" s="3171"/>
      <c r="WQX54" s="3171"/>
      <c r="WQY54" s="3171"/>
      <c r="WQZ54" s="3171"/>
      <c r="WRA54" s="3171"/>
      <c r="WRB54" s="3171"/>
      <c r="WRC54" s="3171"/>
      <c r="WRD54" s="3171"/>
      <c r="WRE54" s="3171"/>
      <c r="WRF54" s="3171"/>
      <c r="WRG54" s="3171"/>
      <c r="WRH54" s="3171"/>
      <c r="WRI54" s="3171"/>
      <c r="WRJ54" s="3171"/>
      <c r="WRK54" s="3171"/>
      <c r="WRL54" s="3171"/>
      <c r="WRM54" s="3171"/>
      <c r="WRN54" s="3171"/>
      <c r="WRO54" s="3171"/>
      <c r="WRP54" s="3171"/>
      <c r="WRQ54" s="3171"/>
      <c r="WRR54" s="3171"/>
      <c r="WRS54" s="3171"/>
      <c r="WRT54" s="3171"/>
      <c r="WRU54" s="3171"/>
      <c r="WRV54" s="3171"/>
      <c r="WRW54" s="3171"/>
      <c r="WRX54" s="3171"/>
      <c r="WRY54" s="3171"/>
      <c r="WRZ54" s="3171"/>
      <c r="WSA54" s="3171"/>
      <c r="WSB54" s="3171"/>
      <c r="WSC54" s="3171"/>
      <c r="WSD54" s="3171"/>
      <c r="WSE54" s="3171"/>
      <c r="WSF54" s="3171"/>
      <c r="WSG54" s="3171"/>
      <c r="WSH54" s="3171"/>
      <c r="WSI54" s="3171"/>
      <c r="WSJ54" s="3171"/>
      <c r="WSK54" s="3171"/>
      <c r="WSL54" s="3171"/>
      <c r="WSM54" s="3171"/>
      <c r="WSN54" s="3171"/>
      <c r="WSO54" s="3171"/>
      <c r="WSP54" s="3171"/>
      <c r="WSQ54" s="3171"/>
      <c r="WSR54" s="3171"/>
      <c r="WSS54" s="3171"/>
      <c r="WST54" s="3171"/>
      <c r="WSU54" s="3171"/>
      <c r="WSV54" s="3171"/>
      <c r="WSW54" s="3171"/>
      <c r="WSX54" s="3171"/>
      <c r="WSY54" s="3171"/>
      <c r="WSZ54" s="3171"/>
      <c r="WTA54" s="3171"/>
      <c r="WTB54" s="3171"/>
      <c r="WTC54" s="3171"/>
      <c r="WTD54" s="3171"/>
      <c r="WTE54" s="3171"/>
      <c r="WTF54" s="3171"/>
      <c r="WTG54" s="3171"/>
      <c r="WTH54" s="3171"/>
      <c r="WTI54" s="3171"/>
      <c r="WTJ54" s="3171"/>
      <c r="WTK54" s="3171"/>
      <c r="WTL54" s="3171"/>
      <c r="WTM54" s="3171"/>
      <c r="WTN54" s="3171"/>
      <c r="WTO54" s="3171"/>
      <c r="WTP54" s="3171"/>
      <c r="WTQ54" s="3171"/>
      <c r="WTR54" s="3171"/>
      <c r="WTS54" s="3171"/>
      <c r="WTT54" s="3171"/>
      <c r="WTU54" s="3171"/>
      <c r="WTV54" s="3171"/>
      <c r="WTW54" s="3171"/>
      <c r="WTX54" s="3171"/>
      <c r="WTY54" s="3171"/>
      <c r="WTZ54" s="3171"/>
      <c r="WUA54" s="3171"/>
      <c r="WUB54" s="3171"/>
      <c r="WUC54" s="3171"/>
      <c r="WUD54" s="3171"/>
      <c r="WUE54" s="3171"/>
      <c r="WUF54" s="3171"/>
      <c r="WUG54" s="3171"/>
      <c r="WUH54" s="3171"/>
      <c r="WUI54" s="3171"/>
      <c r="WUJ54" s="3171"/>
      <c r="WUK54" s="3171"/>
      <c r="WUL54" s="3171"/>
      <c r="WUM54" s="3171"/>
      <c r="WUN54" s="3171"/>
      <c r="WUO54" s="3171"/>
      <c r="WUP54" s="3171"/>
      <c r="WUQ54" s="3171"/>
      <c r="WUR54" s="3171"/>
      <c r="WUS54" s="3171"/>
      <c r="WUT54" s="3171"/>
      <c r="WUU54" s="3171"/>
      <c r="WUV54" s="3171"/>
      <c r="WUW54" s="3171"/>
      <c r="WUX54" s="3171"/>
      <c r="WUY54" s="3171"/>
      <c r="WUZ54" s="3171"/>
      <c r="WVA54" s="3171"/>
      <c r="WVB54" s="3171"/>
      <c r="WVC54" s="3171"/>
      <c r="WVD54" s="3171"/>
      <c r="WVE54" s="3171"/>
      <c r="WVF54" s="3171"/>
      <c r="WVG54" s="3171"/>
      <c r="WVH54" s="3171"/>
      <c r="WVI54" s="3171"/>
      <c r="WVJ54" s="3171"/>
      <c r="WVK54" s="3171"/>
      <c r="WVL54" s="3171"/>
      <c r="WVM54" s="3171"/>
      <c r="WVN54" s="3171"/>
      <c r="WVO54" s="3171"/>
      <c r="WVP54" s="3171"/>
      <c r="WVQ54" s="3171"/>
      <c r="WVR54" s="3171"/>
      <c r="WVS54" s="3171"/>
      <c r="WVT54" s="3171"/>
      <c r="WVU54" s="3171"/>
      <c r="WVV54" s="3171"/>
      <c r="WVW54" s="3171"/>
      <c r="WVX54" s="3171"/>
      <c r="WVY54" s="3171"/>
      <c r="WVZ54" s="3171"/>
      <c r="WWA54" s="3171"/>
      <c r="WWB54" s="3171"/>
      <c r="WWC54" s="3171"/>
      <c r="WWD54" s="3171"/>
      <c r="WWE54" s="3171"/>
      <c r="WWF54" s="3171"/>
      <c r="WWG54" s="3171"/>
      <c r="WWH54" s="3171"/>
      <c r="WWI54" s="3171"/>
      <c r="WWJ54" s="3171"/>
      <c r="WWK54" s="3171"/>
      <c r="WWL54" s="3171"/>
      <c r="WWM54" s="3171"/>
      <c r="WWN54" s="3171"/>
      <c r="WWO54" s="3171"/>
      <c r="WWP54" s="3171"/>
      <c r="WWQ54" s="3171"/>
      <c r="WWR54" s="3171"/>
      <c r="WWS54" s="3171"/>
      <c r="WWT54" s="3171"/>
      <c r="WWU54" s="3171"/>
      <c r="WWV54" s="3171"/>
      <c r="WWW54" s="3171"/>
      <c r="WWX54" s="3171"/>
      <c r="WWY54" s="3171"/>
      <c r="WWZ54" s="3171"/>
      <c r="WXA54" s="3171"/>
      <c r="WXB54" s="3171"/>
      <c r="WXC54" s="3171"/>
      <c r="WXD54" s="3171"/>
      <c r="WXE54" s="3171"/>
      <c r="WXF54" s="3171"/>
      <c r="WXG54" s="3171"/>
      <c r="WXH54" s="3171"/>
      <c r="WXI54" s="3171"/>
      <c r="WXJ54" s="3171"/>
      <c r="WXK54" s="3171"/>
      <c r="WXL54" s="3171"/>
      <c r="WXM54" s="3171"/>
      <c r="WXN54" s="3171"/>
      <c r="WXO54" s="3171"/>
      <c r="WXP54" s="3171"/>
      <c r="WXQ54" s="3171"/>
      <c r="WXR54" s="3171"/>
      <c r="WXS54" s="3171"/>
      <c r="WXT54" s="3171"/>
      <c r="WXU54" s="3171"/>
      <c r="WXV54" s="3171"/>
      <c r="WXW54" s="3171"/>
      <c r="WXX54" s="3171"/>
      <c r="WXY54" s="3171"/>
      <c r="WXZ54" s="3171"/>
      <c r="WYA54" s="3171"/>
      <c r="WYB54" s="3171"/>
      <c r="WYC54" s="3171"/>
      <c r="WYD54" s="3171"/>
      <c r="WYE54" s="3171"/>
      <c r="WYF54" s="3171"/>
      <c r="WYG54" s="3171"/>
      <c r="WYH54" s="3171"/>
      <c r="WYI54" s="3171"/>
      <c r="WYJ54" s="3171"/>
      <c r="WYK54" s="3171"/>
      <c r="WYL54" s="3171"/>
      <c r="WYM54" s="3171"/>
      <c r="WYN54" s="3171"/>
      <c r="WYO54" s="3171"/>
      <c r="WYP54" s="3171"/>
      <c r="WYQ54" s="3171"/>
      <c r="WYR54" s="3171"/>
      <c r="WYS54" s="3171"/>
      <c r="WYT54" s="3171"/>
      <c r="WYU54" s="3171"/>
      <c r="WYV54" s="3171"/>
      <c r="WYW54" s="3171"/>
      <c r="WYX54" s="3171"/>
      <c r="WYY54" s="3171"/>
      <c r="WYZ54" s="3171"/>
      <c r="WZA54" s="3171"/>
      <c r="WZB54" s="3171"/>
      <c r="WZC54" s="3171"/>
      <c r="WZD54" s="3171"/>
      <c r="WZE54" s="3171"/>
      <c r="WZF54" s="3171"/>
      <c r="WZG54" s="3171"/>
      <c r="WZH54" s="3171"/>
      <c r="WZI54" s="3171"/>
      <c r="WZJ54" s="3171"/>
      <c r="WZK54" s="3171"/>
      <c r="WZL54" s="3171"/>
      <c r="WZM54" s="3171"/>
      <c r="WZN54" s="3171"/>
      <c r="WZO54" s="3171"/>
      <c r="WZP54" s="3171"/>
      <c r="WZQ54" s="3171"/>
      <c r="WZR54" s="3171"/>
      <c r="WZS54" s="3171"/>
      <c r="WZT54" s="3171"/>
      <c r="WZU54" s="3171"/>
      <c r="WZV54" s="3171"/>
      <c r="WZW54" s="3171"/>
      <c r="WZX54" s="3171"/>
      <c r="WZY54" s="3171"/>
      <c r="WZZ54" s="3171"/>
      <c r="XAA54" s="3171"/>
      <c r="XAB54" s="3171"/>
      <c r="XAC54" s="3171"/>
      <c r="XAD54" s="3171"/>
      <c r="XAE54" s="3171"/>
      <c r="XAF54" s="3171"/>
      <c r="XAG54" s="3171"/>
      <c r="XAH54" s="3171"/>
      <c r="XAI54" s="3171"/>
      <c r="XAJ54" s="3171"/>
      <c r="XAK54" s="3171"/>
      <c r="XAL54" s="3171"/>
      <c r="XAM54" s="3171"/>
      <c r="XAN54" s="3171"/>
      <c r="XAO54" s="3171"/>
      <c r="XAP54" s="3171"/>
      <c r="XAQ54" s="3171"/>
      <c r="XAR54" s="3171"/>
      <c r="XAS54" s="3171"/>
      <c r="XAT54" s="3171"/>
      <c r="XAU54" s="3171"/>
      <c r="XAV54" s="3171"/>
      <c r="XAW54" s="3171"/>
      <c r="XAX54" s="3171"/>
      <c r="XAY54" s="3171"/>
      <c r="XAZ54" s="3171"/>
      <c r="XBA54" s="3171"/>
      <c r="XBB54" s="3171"/>
      <c r="XBC54" s="3171"/>
      <c r="XBD54" s="3171"/>
      <c r="XBE54" s="3171"/>
      <c r="XBF54" s="3171"/>
      <c r="XBG54" s="3171"/>
      <c r="XBH54" s="3171"/>
      <c r="XBI54" s="3171"/>
      <c r="XBJ54" s="3171"/>
      <c r="XBK54" s="3171"/>
      <c r="XBL54" s="3171"/>
      <c r="XBM54" s="3171"/>
      <c r="XBN54" s="3171"/>
      <c r="XBO54" s="3171"/>
      <c r="XBP54" s="3171"/>
      <c r="XBQ54" s="3171"/>
      <c r="XBR54" s="3171"/>
      <c r="XBS54" s="3171"/>
      <c r="XBT54" s="3171"/>
      <c r="XBU54" s="3171"/>
      <c r="XBV54" s="3171"/>
      <c r="XBW54" s="3171"/>
      <c r="XBX54" s="3171"/>
      <c r="XBY54" s="3171"/>
      <c r="XBZ54" s="3171"/>
      <c r="XCA54" s="3171"/>
      <c r="XCB54" s="3171"/>
      <c r="XCC54" s="3171"/>
      <c r="XCD54" s="3171"/>
      <c r="XCE54" s="3171"/>
      <c r="XCF54" s="3171"/>
      <c r="XCG54" s="3171"/>
      <c r="XCH54" s="3171"/>
      <c r="XCI54" s="3171"/>
      <c r="XCJ54" s="3171"/>
      <c r="XCK54" s="3171"/>
      <c r="XCL54" s="3171"/>
      <c r="XCM54" s="3171"/>
      <c r="XCN54" s="3171"/>
      <c r="XCO54" s="3171"/>
      <c r="XCP54" s="3171"/>
      <c r="XCQ54" s="3171"/>
      <c r="XCR54" s="3171"/>
      <c r="XCS54" s="3171"/>
      <c r="XCT54" s="3171"/>
      <c r="XCU54" s="3171"/>
      <c r="XCV54" s="3171"/>
      <c r="XCW54" s="3171"/>
      <c r="XCX54" s="3171"/>
      <c r="XCY54" s="3171"/>
      <c r="XCZ54" s="3171"/>
      <c r="XDA54" s="3171"/>
      <c r="XDB54" s="3171"/>
      <c r="XDC54" s="3171"/>
      <c r="XDD54" s="3171"/>
      <c r="XDE54" s="3171"/>
      <c r="XDF54" s="3171"/>
      <c r="XDG54" s="3171"/>
      <c r="XDH54" s="3171"/>
      <c r="XDI54" s="3171"/>
      <c r="XDJ54" s="3171"/>
      <c r="XDK54" s="3171"/>
      <c r="XDL54" s="3171"/>
      <c r="XDM54" s="3171"/>
      <c r="XDN54" s="3171"/>
      <c r="XDO54" s="3171"/>
      <c r="XDP54" s="3171"/>
      <c r="XDQ54" s="3171"/>
      <c r="XDR54" s="3171"/>
      <c r="XDS54" s="3171"/>
      <c r="XDT54" s="3171"/>
      <c r="XDU54" s="3171"/>
      <c r="XDV54" s="3171"/>
      <c r="XDW54" s="3171"/>
      <c r="XDX54" s="3171"/>
      <c r="XDY54" s="3171"/>
      <c r="XDZ54" s="3171"/>
      <c r="XEA54" s="3171"/>
      <c r="XEB54" s="3171"/>
      <c r="XEC54" s="3171"/>
      <c r="XED54" s="3171"/>
      <c r="XEE54" s="3171"/>
      <c r="XEF54" s="3171"/>
      <c r="XEG54" s="3171"/>
      <c r="XEH54" s="3171"/>
      <c r="XEI54" s="3171"/>
      <c r="XEJ54" s="3171"/>
      <c r="XEK54" s="3171"/>
      <c r="XEL54" s="3171"/>
      <c r="XEM54" s="3171"/>
      <c r="XEN54" s="3171"/>
      <c r="XEO54" s="3171"/>
      <c r="XEP54" s="3171"/>
      <c r="XEQ54" s="3171"/>
      <c r="XER54" s="3171"/>
      <c r="XES54" s="3171"/>
      <c r="XET54" s="3171"/>
      <c r="XEU54" s="3171"/>
      <c r="XEV54" s="3171"/>
      <c r="XEW54" s="3171"/>
      <c r="XEX54" s="3171"/>
      <c r="XEY54" s="3171"/>
      <c r="XEZ54" s="3171"/>
      <c r="XFA54" s="3171"/>
      <c r="XFB54" s="3171"/>
      <c r="XFC54" s="3171"/>
      <c r="XFD54" s="3171"/>
    </row>
    <row r="55" spans="1:16384" ht="15" customHeight="1" x14ac:dyDescent="0.25">
      <c r="A55" s="3171" t="s">
        <v>1762</v>
      </c>
      <c r="B55" s="3171"/>
      <c r="C55" s="3171"/>
      <c r="D55" s="3171"/>
      <c r="E55" s="3171"/>
      <c r="F55" s="3171"/>
      <c r="G55" s="3171"/>
      <c r="H55" s="3171"/>
      <c r="I55" s="3171"/>
      <c r="J55" s="3171"/>
      <c r="K55" s="3171"/>
      <c r="L55" s="3171"/>
      <c r="M55" s="3171"/>
      <c r="N55" s="3171"/>
      <c r="O55" s="3171"/>
      <c r="P55" s="3171"/>
      <c r="Q55" s="3171"/>
      <c r="R55" s="3171"/>
      <c r="S55" s="3171"/>
      <c r="T55" s="3171"/>
      <c r="U55" s="3171"/>
      <c r="V55" s="3171"/>
      <c r="W55" s="3171"/>
      <c r="X55" s="3171"/>
      <c r="Y55" s="3171"/>
      <c r="Z55" s="3171"/>
      <c r="AA55" s="3171"/>
      <c r="AB55" s="3171"/>
      <c r="AC55" s="3171"/>
      <c r="AD55" s="3171"/>
      <c r="AE55" s="3171"/>
      <c r="AF55" s="3171"/>
      <c r="AG55" s="3171"/>
      <c r="AH55" s="3171"/>
      <c r="AI55" s="3171"/>
      <c r="AJ55" s="3171"/>
      <c r="AK55" s="3171"/>
      <c r="AL55" s="3171"/>
      <c r="AM55" s="3171"/>
      <c r="AN55" s="3171"/>
      <c r="AO55" s="3171"/>
      <c r="AP55" s="3171"/>
      <c r="AQ55" s="3171"/>
      <c r="AR55" s="3171"/>
      <c r="AS55" s="3171"/>
      <c r="AT55" s="3171"/>
      <c r="AU55" s="3171"/>
      <c r="AV55" s="3171"/>
      <c r="AW55" s="3171"/>
      <c r="AX55" s="3171"/>
      <c r="AY55" s="3171"/>
      <c r="AZ55" s="3171"/>
      <c r="BA55" s="3171"/>
      <c r="BB55" s="3171"/>
      <c r="BC55" s="3171"/>
      <c r="BD55" s="3171"/>
      <c r="BE55" s="3171"/>
      <c r="BF55" s="3171"/>
      <c r="BG55" s="3171"/>
      <c r="BH55" s="3171"/>
      <c r="BI55" s="3171"/>
      <c r="BJ55" s="3171"/>
      <c r="BK55" s="3171"/>
      <c r="BL55" s="3171"/>
      <c r="BM55" s="3171"/>
      <c r="BN55" s="3171"/>
      <c r="BO55" s="3171"/>
      <c r="BP55" s="3171"/>
      <c r="BQ55" s="3171"/>
      <c r="BR55" s="3171"/>
      <c r="BS55" s="3171"/>
      <c r="BT55" s="3171"/>
      <c r="BU55" s="3171"/>
      <c r="BV55" s="3171"/>
      <c r="BW55" s="3171"/>
      <c r="BX55" s="3171"/>
      <c r="BY55" s="3171"/>
      <c r="BZ55" s="3171"/>
      <c r="CA55" s="3171"/>
      <c r="CB55" s="3171"/>
      <c r="CC55" s="3171"/>
      <c r="CD55" s="3171"/>
      <c r="CE55" s="3171"/>
      <c r="CF55" s="3171"/>
      <c r="CG55" s="3171"/>
      <c r="CH55" s="3171"/>
      <c r="CI55" s="3171"/>
      <c r="CJ55" s="3171"/>
      <c r="CK55" s="3171"/>
      <c r="CL55" s="3171"/>
      <c r="CM55" s="3171"/>
      <c r="CN55" s="3171"/>
      <c r="CO55" s="3171"/>
      <c r="CP55" s="3171"/>
      <c r="CQ55" s="3171"/>
      <c r="CR55" s="3171"/>
      <c r="CS55" s="3171"/>
      <c r="CT55" s="3171"/>
      <c r="CU55" s="3171"/>
      <c r="CV55" s="3171"/>
      <c r="CW55" s="3171"/>
      <c r="CX55" s="3171"/>
      <c r="CY55" s="3171"/>
      <c r="CZ55" s="3171"/>
      <c r="DA55" s="3171"/>
      <c r="DB55" s="3171"/>
      <c r="DC55" s="3171"/>
      <c r="DD55" s="3171"/>
      <c r="DE55" s="3171"/>
      <c r="DF55" s="3171"/>
      <c r="DG55" s="3171"/>
      <c r="DH55" s="3171"/>
      <c r="DI55" s="3171"/>
      <c r="DJ55" s="3171"/>
      <c r="DK55" s="3171"/>
      <c r="DL55" s="3171"/>
      <c r="DM55" s="3171"/>
      <c r="DN55" s="3171"/>
      <c r="DO55" s="3171"/>
      <c r="DP55" s="3171"/>
      <c r="DQ55" s="3171"/>
      <c r="DR55" s="3171"/>
      <c r="DS55" s="3171"/>
      <c r="DT55" s="3171"/>
      <c r="DU55" s="3171"/>
      <c r="DV55" s="3171"/>
      <c r="DW55" s="3171"/>
      <c r="DX55" s="3171"/>
      <c r="DY55" s="3171"/>
      <c r="DZ55" s="3171"/>
      <c r="EA55" s="3171"/>
      <c r="EB55" s="3171"/>
      <c r="EC55" s="3171"/>
      <c r="ED55" s="3171"/>
      <c r="EE55" s="3171"/>
      <c r="EF55" s="3171"/>
      <c r="EG55" s="3171"/>
      <c r="EH55" s="3171"/>
      <c r="EI55" s="3171"/>
      <c r="EJ55" s="3171"/>
      <c r="EK55" s="3171"/>
      <c r="EL55" s="3171"/>
      <c r="EM55" s="3171"/>
      <c r="EN55" s="3171"/>
      <c r="EO55" s="3171"/>
      <c r="EP55" s="3171"/>
      <c r="EQ55" s="3171"/>
      <c r="ER55" s="3171"/>
      <c r="ES55" s="3171"/>
      <c r="ET55" s="3171"/>
      <c r="EU55" s="3171"/>
      <c r="EV55" s="3171"/>
      <c r="EW55" s="3171"/>
      <c r="EX55" s="3171"/>
      <c r="EY55" s="3171"/>
      <c r="EZ55" s="3171"/>
      <c r="FA55" s="3171"/>
      <c r="FB55" s="3171"/>
      <c r="FC55" s="3171"/>
      <c r="FD55" s="3171"/>
      <c r="FE55" s="3171"/>
      <c r="FF55" s="3171"/>
      <c r="FG55" s="3171"/>
      <c r="FH55" s="3171"/>
      <c r="FI55" s="3171"/>
      <c r="FJ55" s="3171"/>
      <c r="FK55" s="3171"/>
      <c r="FL55" s="3171"/>
      <c r="FM55" s="3171"/>
      <c r="FN55" s="3171"/>
      <c r="FO55" s="3171"/>
      <c r="FP55" s="3171"/>
      <c r="FQ55" s="3171"/>
      <c r="FR55" s="3171"/>
      <c r="FS55" s="3171"/>
      <c r="FT55" s="3171"/>
      <c r="FU55" s="3171"/>
      <c r="FV55" s="3171"/>
      <c r="FW55" s="3171"/>
      <c r="FX55" s="3171"/>
      <c r="FY55" s="3171"/>
      <c r="FZ55" s="3171"/>
      <c r="GA55" s="3171"/>
      <c r="GB55" s="3171"/>
      <c r="GC55" s="3171"/>
      <c r="GD55" s="3171"/>
      <c r="GE55" s="3171"/>
      <c r="GF55" s="3171"/>
      <c r="GG55" s="3171"/>
      <c r="GH55" s="3171"/>
      <c r="GI55" s="3171"/>
      <c r="GJ55" s="3171"/>
      <c r="GK55" s="3171"/>
      <c r="GL55" s="3171"/>
      <c r="GM55" s="3171"/>
      <c r="GN55" s="3171"/>
      <c r="GO55" s="3171"/>
      <c r="GP55" s="3171"/>
      <c r="GQ55" s="3171"/>
      <c r="GR55" s="3171"/>
      <c r="GS55" s="3171"/>
      <c r="GT55" s="3171"/>
      <c r="GU55" s="3171"/>
      <c r="GV55" s="3171"/>
      <c r="GW55" s="3171"/>
      <c r="GX55" s="3171"/>
      <c r="GY55" s="3171"/>
      <c r="GZ55" s="3171"/>
      <c r="HA55" s="3171"/>
      <c r="HB55" s="3171"/>
      <c r="HC55" s="3171"/>
      <c r="HD55" s="3171"/>
      <c r="HE55" s="3171"/>
      <c r="HF55" s="3171"/>
      <c r="HG55" s="3171"/>
      <c r="HH55" s="3171"/>
      <c r="HI55" s="3171"/>
      <c r="HJ55" s="3171"/>
      <c r="HK55" s="3171"/>
      <c r="HL55" s="3171"/>
      <c r="HM55" s="3171"/>
      <c r="HN55" s="3171"/>
      <c r="HO55" s="3171"/>
      <c r="HP55" s="3171"/>
      <c r="HQ55" s="3171"/>
      <c r="HR55" s="3171"/>
      <c r="HS55" s="3171"/>
      <c r="HT55" s="3171"/>
      <c r="HU55" s="3171"/>
      <c r="HV55" s="3171"/>
      <c r="HW55" s="3171"/>
      <c r="HX55" s="3171"/>
      <c r="HY55" s="3171"/>
      <c r="HZ55" s="3171"/>
      <c r="IA55" s="3171"/>
      <c r="IB55" s="3171"/>
      <c r="IC55" s="3171"/>
      <c r="ID55" s="3171"/>
      <c r="IE55" s="3171"/>
      <c r="IF55" s="3171"/>
      <c r="IG55" s="3171"/>
      <c r="IH55" s="3171"/>
      <c r="II55" s="3171"/>
      <c r="IJ55" s="3171"/>
      <c r="IK55" s="3171"/>
      <c r="IL55" s="3171"/>
      <c r="IM55" s="3171"/>
      <c r="IN55" s="3171"/>
      <c r="IO55" s="3171"/>
      <c r="IP55" s="3171"/>
      <c r="IQ55" s="3171"/>
      <c r="IR55" s="3171"/>
      <c r="IS55" s="3171"/>
      <c r="IT55" s="3171"/>
      <c r="IU55" s="3171"/>
      <c r="IV55" s="3171"/>
      <c r="IW55" s="3171"/>
      <c r="IX55" s="3171"/>
      <c r="IY55" s="3171"/>
      <c r="IZ55" s="3171"/>
      <c r="JA55" s="3171"/>
      <c r="JB55" s="3171"/>
      <c r="JC55" s="3171"/>
      <c r="JD55" s="3171"/>
      <c r="JE55" s="3171"/>
      <c r="JF55" s="3171"/>
      <c r="JG55" s="3171"/>
      <c r="JH55" s="3171"/>
      <c r="JI55" s="3171"/>
      <c r="JJ55" s="3171"/>
      <c r="JK55" s="3171"/>
      <c r="JL55" s="3171"/>
      <c r="JM55" s="3171"/>
      <c r="JN55" s="3171"/>
      <c r="JO55" s="3171"/>
      <c r="JP55" s="3171"/>
      <c r="JQ55" s="3171"/>
      <c r="JR55" s="3171"/>
      <c r="JS55" s="3171"/>
      <c r="JT55" s="3171"/>
      <c r="JU55" s="3171"/>
      <c r="JV55" s="3171"/>
      <c r="JW55" s="3171"/>
      <c r="JX55" s="3171"/>
      <c r="JY55" s="3171"/>
      <c r="JZ55" s="3171"/>
      <c r="KA55" s="3171"/>
      <c r="KB55" s="3171"/>
      <c r="KC55" s="3171"/>
      <c r="KD55" s="3171"/>
      <c r="KE55" s="3171"/>
      <c r="KF55" s="3171"/>
      <c r="KG55" s="3171"/>
      <c r="KH55" s="3171"/>
      <c r="KI55" s="3171"/>
      <c r="KJ55" s="3171"/>
      <c r="KK55" s="3171"/>
      <c r="KL55" s="3171"/>
      <c r="KM55" s="3171"/>
      <c r="KN55" s="3171"/>
      <c r="KO55" s="3171"/>
      <c r="KP55" s="3171"/>
      <c r="KQ55" s="3171"/>
      <c r="KR55" s="3171"/>
      <c r="KS55" s="3171"/>
      <c r="KT55" s="3171"/>
      <c r="KU55" s="3171"/>
      <c r="KV55" s="3171"/>
      <c r="KW55" s="3171"/>
      <c r="KX55" s="3171"/>
      <c r="KY55" s="3171"/>
      <c r="KZ55" s="3171"/>
      <c r="LA55" s="3171"/>
      <c r="LB55" s="3171"/>
      <c r="LC55" s="3171"/>
      <c r="LD55" s="3171"/>
      <c r="LE55" s="3171"/>
      <c r="LF55" s="3171"/>
      <c r="LG55" s="3171"/>
      <c r="LH55" s="3171"/>
      <c r="LI55" s="3171"/>
      <c r="LJ55" s="3171"/>
      <c r="LK55" s="3171"/>
      <c r="LL55" s="3171"/>
      <c r="LM55" s="3171"/>
      <c r="LN55" s="3171"/>
      <c r="LO55" s="3171"/>
      <c r="LP55" s="3171"/>
      <c r="LQ55" s="3171"/>
      <c r="LR55" s="3171"/>
      <c r="LS55" s="3171"/>
      <c r="LT55" s="3171"/>
      <c r="LU55" s="3171"/>
      <c r="LV55" s="3171"/>
      <c r="LW55" s="3171"/>
      <c r="LX55" s="3171"/>
      <c r="LY55" s="3171"/>
      <c r="LZ55" s="3171"/>
      <c r="MA55" s="3171"/>
      <c r="MB55" s="3171"/>
      <c r="MC55" s="3171"/>
      <c r="MD55" s="3171"/>
      <c r="ME55" s="3171"/>
      <c r="MF55" s="3171"/>
      <c r="MG55" s="3171"/>
      <c r="MH55" s="3171"/>
      <c r="MI55" s="3171"/>
      <c r="MJ55" s="3171"/>
      <c r="MK55" s="3171"/>
      <c r="ML55" s="3171"/>
      <c r="MM55" s="3171"/>
      <c r="MN55" s="3171"/>
      <c r="MO55" s="3171"/>
      <c r="MP55" s="3171"/>
      <c r="MQ55" s="3171"/>
      <c r="MR55" s="3171"/>
      <c r="MS55" s="3171"/>
      <c r="MT55" s="3171"/>
      <c r="MU55" s="3171"/>
      <c r="MV55" s="3171"/>
      <c r="MW55" s="3171"/>
      <c r="MX55" s="3171"/>
      <c r="MY55" s="3171"/>
      <c r="MZ55" s="3171"/>
      <c r="NA55" s="3171"/>
      <c r="NB55" s="3171"/>
      <c r="NC55" s="3171"/>
      <c r="ND55" s="3171"/>
      <c r="NE55" s="3171"/>
      <c r="NF55" s="3171"/>
      <c r="NG55" s="3171"/>
      <c r="NH55" s="3171"/>
      <c r="NI55" s="3171"/>
      <c r="NJ55" s="3171"/>
      <c r="NK55" s="3171"/>
      <c r="NL55" s="3171"/>
      <c r="NM55" s="3171"/>
      <c r="NN55" s="3171"/>
      <c r="NO55" s="3171"/>
      <c r="NP55" s="3171"/>
      <c r="NQ55" s="3171"/>
      <c r="NR55" s="3171"/>
      <c r="NS55" s="3171"/>
      <c r="NT55" s="3171"/>
      <c r="NU55" s="3171"/>
      <c r="NV55" s="3171"/>
      <c r="NW55" s="3171"/>
      <c r="NX55" s="3171"/>
      <c r="NY55" s="3171"/>
      <c r="NZ55" s="3171"/>
      <c r="OA55" s="3171"/>
      <c r="OB55" s="3171"/>
      <c r="OC55" s="3171"/>
      <c r="OD55" s="3171"/>
      <c r="OE55" s="3171"/>
      <c r="OF55" s="3171"/>
      <c r="OG55" s="3171"/>
      <c r="OH55" s="3171"/>
      <c r="OI55" s="3171"/>
      <c r="OJ55" s="3171"/>
      <c r="OK55" s="3171"/>
      <c r="OL55" s="3171"/>
      <c r="OM55" s="3171"/>
      <c r="ON55" s="3171"/>
      <c r="OO55" s="3171"/>
      <c r="OP55" s="3171"/>
      <c r="OQ55" s="3171"/>
      <c r="OR55" s="3171"/>
      <c r="OS55" s="3171"/>
      <c r="OT55" s="3171"/>
      <c r="OU55" s="3171"/>
      <c r="OV55" s="3171"/>
      <c r="OW55" s="3171"/>
      <c r="OX55" s="3171"/>
      <c r="OY55" s="3171"/>
      <c r="OZ55" s="3171"/>
      <c r="PA55" s="3171"/>
      <c r="PB55" s="3171"/>
      <c r="PC55" s="3171"/>
      <c r="PD55" s="3171"/>
      <c r="PE55" s="3171"/>
      <c r="PF55" s="3171"/>
      <c r="PG55" s="3171"/>
      <c r="PH55" s="3171"/>
      <c r="PI55" s="3171"/>
      <c r="PJ55" s="3171"/>
      <c r="PK55" s="3171"/>
      <c r="PL55" s="3171"/>
      <c r="PM55" s="3171"/>
      <c r="PN55" s="3171"/>
      <c r="PO55" s="3171"/>
      <c r="PP55" s="3171"/>
      <c r="PQ55" s="3171"/>
      <c r="PR55" s="3171"/>
      <c r="PS55" s="3171"/>
      <c r="PT55" s="3171"/>
      <c r="PU55" s="3171"/>
      <c r="PV55" s="3171"/>
      <c r="PW55" s="3171"/>
      <c r="PX55" s="3171"/>
      <c r="PY55" s="3171"/>
      <c r="PZ55" s="3171"/>
      <c r="QA55" s="3171"/>
      <c r="QB55" s="3171"/>
      <c r="QC55" s="3171"/>
      <c r="QD55" s="3171"/>
      <c r="QE55" s="3171"/>
      <c r="QF55" s="3171"/>
      <c r="QG55" s="3171"/>
      <c r="QH55" s="3171"/>
      <c r="QI55" s="3171"/>
      <c r="QJ55" s="3171"/>
      <c r="QK55" s="3171"/>
      <c r="QL55" s="3171"/>
      <c r="QM55" s="3171"/>
      <c r="QN55" s="3171"/>
      <c r="QO55" s="3171"/>
      <c r="QP55" s="3171"/>
      <c r="QQ55" s="3171"/>
      <c r="QR55" s="3171"/>
      <c r="QS55" s="3171"/>
      <c r="QT55" s="3171"/>
      <c r="QU55" s="3171"/>
      <c r="QV55" s="3171"/>
      <c r="QW55" s="3171"/>
      <c r="QX55" s="3171"/>
      <c r="QY55" s="3171"/>
      <c r="QZ55" s="3171"/>
      <c r="RA55" s="3171"/>
      <c r="RB55" s="3171"/>
      <c r="RC55" s="3171"/>
      <c r="RD55" s="3171"/>
      <c r="RE55" s="3171"/>
      <c r="RF55" s="3171"/>
      <c r="RG55" s="3171"/>
      <c r="RH55" s="3171"/>
      <c r="RI55" s="3171"/>
      <c r="RJ55" s="3171"/>
      <c r="RK55" s="3171"/>
      <c r="RL55" s="3171"/>
      <c r="RM55" s="3171"/>
      <c r="RN55" s="3171"/>
      <c r="RO55" s="3171"/>
      <c r="RP55" s="3171"/>
      <c r="RQ55" s="3171"/>
      <c r="RR55" s="3171"/>
      <c r="RS55" s="3171"/>
      <c r="RT55" s="3171"/>
      <c r="RU55" s="3171"/>
      <c r="RV55" s="3171"/>
      <c r="RW55" s="3171"/>
      <c r="RX55" s="3171"/>
      <c r="RY55" s="3171"/>
      <c r="RZ55" s="3171"/>
      <c r="SA55" s="3171"/>
      <c r="SB55" s="3171"/>
      <c r="SC55" s="3171"/>
      <c r="SD55" s="3171"/>
      <c r="SE55" s="3171"/>
      <c r="SF55" s="3171"/>
      <c r="SG55" s="3171"/>
      <c r="SH55" s="3171"/>
      <c r="SI55" s="3171"/>
      <c r="SJ55" s="3171"/>
      <c r="SK55" s="3171"/>
      <c r="SL55" s="3171"/>
      <c r="SM55" s="3171"/>
      <c r="SN55" s="3171"/>
      <c r="SO55" s="3171"/>
      <c r="SP55" s="3171"/>
      <c r="SQ55" s="3171"/>
      <c r="SR55" s="3171"/>
      <c r="SS55" s="3171"/>
      <c r="ST55" s="3171"/>
      <c r="SU55" s="3171"/>
      <c r="SV55" s="3171"/>
      <c r="SW55" s="3171"/>
      <c r="SX55" s="3171"/>
      <c r="SY55" s="3171"/>
      <c r="SZ55" s="3171"/>
      <c r="TA55" s="3171"/>
      <c r="TB55" s="3171"/>
      <c r="TC55" s="3171"/>
      <c r="TD55" s="3171"/>
      <c r="TE55" s="3171"/>
      <c r="TF55" s="3171"/>
      <c r="TG55" s="3171"/>
      <c r="TH55" s="3171"/>
      <c r="TI55" s="3171"/>
      <c r="TJ55" s="3171"/>
      <c r="TK55" s="3171"/>
      <c r="TL55" s="3171"/>
      <c r="TM55" s="3171"/>
      <c r="TN55" s="3171"/>
      <c r="TO55" s="3171"/>
      <c r="TP55" s="3171"/>
      <c r="TQ55" s="3171"/>
      <c r="TR55" s="3171"/>
      <c r="TS55" s="3171"/>
      <c r="TT55" s="3171"/>
      <c r="TU55" s="3171"/>
      <c r="TV55" s="3171"/>
      <c r="TW55" s="3171"/>
      <c r="TX55" s="3171"/>
      <c r="TY55" s="3171"/>
      <c r="TZ55" s="3171"/>
      <c r="UA55" s="3171"/>
      <c r="UB55" s="3171"/>
      <c r="UC55" s="3171"/>
      <c r="UD55" s="3171"/>
      <c r="UE55" s="3171"/>
      <c r="UF55" s="3171"/>
      <c r="UG55" s="3171"/>
      <c r="UH55" s="3171"/>
      <c r="UI55" s="3171"/>
      <c r="UJ55" s="3171"/>
      <c r="UK55" s="3171"/>
      <c r="UL55" s="3171"/>
      <c r="UM55" s="3171"/>
      <c r="UN55" s="3171"/>
      <c r="UO55" s="3171"/>
      <c r="UP55" s="3171"/>
      <c r="UQ55" s="3171"/>
      <c r="UR55" s="3171"/>
      <c r="US55" s="3171"/>
      <c r="UT55" s="3171"/>
      <c r="UU55" s="3171"/>
      <c r="UV55" s="3171"/>
      <c r="UW55" s="3171"/>
      <c r="UX55" s="3171"/>
      <c r="UY55" s="3171"/>
      <c r="UZ55" s="3171"/>
      <c r="VA55" s="3171"/>
      <c r="VB55" s="3171"/>
      <c r="VC55" s="3171"/>
      <c r="VD55" s="3171"/>
      <c r="VE55" s="3171"/>
      <c r="VF55" s="3171"/>
      <c r="VG55" s="3171"/>
      <c r="VH55" s="3171"/>
      <c r="VI55" s="3171"/>
      <c r="VJ55" s="3171"/>
      <c r="VK55" s="3171"/>
      <c r="VL55" s="3171"/>
      <c r="VM55" s="3171"/>
      <c r="VN55" s="3171"/>
      <c r="VO55" s="3171"/>
      <c r="VP55" s="3171"/>
      <c r="VQ55" s="3171"/>
      <c r="VR55" s="3171"/>
      <c r="VS55" s="3171"/>
      <c r="VT55" s="3171"/>
      <c r="VU55" s="3171"/>
      <c r="VV55" s="3171"/>
      <c r="VW55" s="3171"/>
      <c r="VX55" s="3171"/>
      <c r="VY55" s="3171"/>
      <c r="VZ55" s="3171"/>
      <c r="WA55" s="3171"/>
      <c r="WB55" s="3171"/>
      <c r="WC55" s="3171"/>
      <c r="WD55" s="3171"/>
      <c r="WE55" s="3171"/>
      <c r="WF55" s="3171"/>
      <c r="WG55" s="3171"/>
      <c r="WH55" s="3171"/>
      <c r="WI55" s="3171"/>
      <c r="WJ55" s="3171"/>
      <c r="WK55" s="3171"/>
      <c r="WL55" s="3171"/>
      <c r="WM55" s="3171"/>
      <c r="WN55" s="3171"/>
      <c r="WO55" s="3171"/>
      <c r="WP55" s="3171"/>
      <c r="WQ55" s="3171"/>
      <c r="WR55" s="3171"/>
      <c r="WS55" s="3171"/>
      <c r="WT55" s="3171"/>
      <c r="WU55" s="3171"/>
      <c r="WV55" s="3171"/>
      <c r="WW55" s="3171"/>
      <c r="WX55" s="3171"/>
      <c r="WY55" s="3171"/>
      <c r="WZ55" s="3171"/>
      <c r="XA55" s="3171"/>
      <c r="XB55" s="3171"/>
      <c r="XC55" s="3171"/>
      <c r="XD55" s="3171"/>
      <c r="XE55" s="3171"/>
      <c r="XF55" s="3171"/>
      <c r="XG55" s="3171"/>
      <c r="XH55" s="3171"/>
      <c r="XI55" s="3171"/>
      <c r="XJ55" s="3171"/>
      <c r="XK55" s="3171"/>
      <c r="XL55" s="3171"/>
      <c r="XM55" s="3171"/>
      <c r="XN55" s="3171"/>
      <c r="XO55" s="3171"/>
      <c r="XP55" s="3171"/>
      <c r="XQ55" s="3171"/>
      <c r="XR55" s="3171"/>
      <c r="XS55" s="3171"/>
      <c r="XT55" s="3171"/>
      <c r="XU55" s="3171"/>
      <c r="XV55" s="3171"/>
      <c r="XW55" s="3171"/>
      <c r="XX55" s="3171"/>
      <c r="XY55" s="3171"/>
      <c r="XZ55" s="3171"/>
      <c r="YA55" s="3171"/>
      <c r="YB55" s="3171"/>
      <c r="YC55" s="3171"/>
      <c r="YD55" s="3171"/>
      <c r="YE55" s="3171"/>
      <c r="YF55" s="3171"/>
      <c r="YG55" s="3171"/>
      <c r="YH55" s="3171"/>
      <c r="YI55" s="3171"/>
      <c r="YJ55" s="3171"/>
      <c r="YK55" s="3171"/>
      <c r="YL55" s="3171"/>
      <c r="YM55" s="3171"/>
      <c r="YN55" s="3171"/>
      <c r="YO55" s="3171"/>
      <c r="YP55" s="3171"/>
      <c r="YQ55" s="3171"/>
      <c r="YR55" s="3171"/>
      <c r="YS55" s="3171"/>
      <c r="YT55" s="3171"/>
      <c r="YU55" s="3171"/>
      <c r="YV55" s="3171"/>
      <c r="YW55" s="3171"/>
      <c r="YX55" s="3171"/>
      <c r="YY55" s="3171"/>
      <c r="YZ55" s="3171"/>
      <c r="ZA55" s="3171"/>
      <c r="ZB55" s="3171"/>
      <c r="ZC55" s="3171"/>
      <c r="ZD55" s="3171"/>
      <c r="ZE55" s="3171"/>
      <c r="ZF55" s="3171"/>
      <c r="ZG55" s="3171"/>
      <c r="ZH55" s="3171"/>
      <c r="ZI55" s="3171"/>
      <c r="ZJ55" s="3171"/>
      <c r="ZK55" s="3171"/>
      <c r="ZL55" s="3171"/>
      <c r="ZM55" s="3171"/>
      <c r="ZN55" s="3171"/>
      <c r="ZO55" s="3171"/>
      <c r="ZP55" s="3171"/>
      <c r="ZQ55" s="3171"/>
      <c r="ZR55" s="3171"/>
      <c r="ZS55" s="3171"/>
      <c r="ZT55" s="3171"/>
      <c r="ZU55" s="3171"/>
      <c r="ZV55" s="3171"/>
      <c r="ZW55" s="3171"/>
      <c r="ZX55" s="3171"/>
      <c r="ZY55" s="3171"/>
      <c r="ZZ55" s="3171"/>
      <c r="AAA55" s="3171"/>
      <c r="AAB55" s="3171"/>
      <c r="AAC55" s="3171"/>
      <c r="AAD55" s="3171"/>
      <c r="AAE55" s="3171"/>
      <c r="AAF55" s="3171"/>
      <c r="AAG55" s="3171"/>
      <c r="AAH55" s="3171"/>
      <c r="AAI55" s="3171"/>
      <c r="AAJ55" s="3171"/>
      <c r="AAK55" s="3171"/>
      <c r="AAL55" s="3171"/>
      <c r="AAM55" s="3171"/>
      <c r="AAN55" s="3171"/>
      <c r="AAO55" s="3171"/>
      <c r="AAP55" s="3171"/>
      <c r="AAQ55" s="3171"/>
      <c r="AAR55" s="3171"/>
      <c r="AAS55" s="3171"/>
      <c r="AAT55" s="3171"/>
      <c r="AAU55" s="3171"/>
      <c r="AAV55" s="3171"/>
      <c r="AAW55" s="3171"/>
      <c r="AAX55" s="3171"/>
      <c r="AAY55" s="3171"/>
      <c r="AAZ55" s="3171"/>
      <c r="ABA55" s="3171"/>
      <c r="ABB55" s="3171"/>
      <c r="ABC55" s="3171"/>
      <c r="ABD55" s="3171"/>
      <c r="ABE55" s="3171"/>
      <c r="ABF55" s="3171"/>
      <c r="ABG55" s="3171"/>
      <c r="ABH55" s="3171"/>
      <c r="ABI55" s="3171"/>
      <c r="ABJ55" s="3171"/>
      <c r="ABK55" s="3171"/>
      <c r="ABL55" s="3171"/>
      <c r="ABM55" s="3171"/>
      <c r="ABN55" s="3171"/>
      <c r="ABO55" s="3171"/>
      <c r="ABP55" s="3171"/>
      <c r="ABQ55" s="3171"/>
      <c r="ABR55" s="3171"/>
      <c r="ABS55" s="3171"/>
      <c r="ABT55" s="3171"/>
      <c r="ABU55" s="3171"/>
      <c r="ABV55" s="3171"/>
      <c r="ABW55" s="3171"/>
      <c r="ABX55" s="3171"/>
      <c r="ABY55" s="3171"/>
      <c r="ABZ55" s="3171"/>
      <c r="ACA55" s="3171"/>
      <c r="ACB55" s="3171"/>
      <c r="ACC55" s="3171"/>
      <c r="ACD55" s="3171"/>
      <c r="ACE55" s="3171"/>
      <c r="ACF55" s="3171"/>
      <c r="ACG55" s="3171"/>
      <c r="ACH55" s="3171"/>
      <c r="ACI55" s="3171"/>
      <c r="ACJ55" s="3171"/>
      <c r="ACK55" s="3171"/>
      <c r="ACL55" s="3171"/>
      <c r="ACM55" s="3171"/>
      <c r="ACN55" s="3171"/>
      <c r="ACO55" s="3171"/>
      <c r="ACP55" s="3171"/>
      <c r="ACQ55" s="3171"/>
      <c r="ACR55" s="3171"/>
      <c r="ACS55" s="3171"/>
      <c r="ACT55" s="3171"/>
      <c r="ACU55" s="3171"/>
      <c r="ACV55" s="3171"/>
      <c r="ACW55" s="3171"/>
      <c r="ACX55" s="3171"/>
      <c r="ACY55" s="3171"/>
      <c r="ACZ55" s="3171"/>
      <c r="ADA55" s="3171"/>
      <c r="ADB55" s="3171"/>
      <c r="ADC55" s="3171"/>
      <c r="ADD55" s="3171"/>
      <c r="ADE55" s="3171"/>
      <c r="ADF55" s="3171"/>
      <c r="ADG55" s="3171"/>
      <c r="ADH55" s="3171"/>
      <c r="ADI55" s="3171"/>
      <c r="ADJ55" s="3171"/>
      <c r="ADK55" s="3171"/>
      <c r="ADL55" s="3171"/>
      <c r="ADM55" s="3171"/>
      <c r="ADN55" s="3171"/>
      <c r="ADO55" s="3171"/>
      <c r="ADP55" s="3171"/>
      <c r="ADQ55" s="3171"/>
      <c r="ADR55" s="3171"/>
      <c r="ADS55" s="3171"/>
      <c r="ADT55" s="3171"/>
      <c r="ADU55" s="3171"/>
      <c r="ADV55" s="3171"/>
      <c r="ADW55" s="3171"/>
      <c r="ADX55" s="3171"/>
      <c r="ADY55" s="3171"/>
      <c r="ADZ55" s="3171"/>
      <c r="AEA55" s="3171"/>
      <c r="AEB55" s="3171"/>
      <c r="AEC55" s="3171"/>
      <c r="AED55" s="3171"/>
      <c r="AEE55" s="3171"/>
      <c r="AEF55" s="3171"/>
      <c r="AEG55" s="3171"/>
      <c r="AEH55" s="3171"/>
      <c r="AEI55" s="3171"/>
      <c r="AEJ55" s="3171"/>
      <c r="AEK55" s="3171"/>
      <c r="AEL55" s="3171"/>
      <c r="AEM55" s="3171"/>
      <c r="AEN55" s="3171"/>
      <c r="AEO55" s="3171"/>
      <c r="AEP55" s="3171"/>
      <c r="AEQ55" s="3171"/>
      <c r="AER55" s="3171"/>
      <c r="AES55" s="3171"/>
      <c r="AET55" s="3171"/>
      <c r="AEU55" s="3171"/>
      <c r="AEV55" s="3171"/>
      <c r="AEW55" s="3171"/>
      <c r="AEX55" s="3171"/>
      <c r="AEY55" s="3171"/>
      <c r="AEZ55" s="3171"/>
      <c r="AFA55" s="3171"/>
      <c r="AFB55" s="3171"/>
      <c r="AFC55" s="3171"/>
      <c r="AFD55" s="3171"/>
      <c r="AFE55" s="3171"/>
      <c r="AFF55" s="3171"/>
      <c r="AFG55" s="3171"/>
      <c r="AFH55" s="3171"/>
      <c r="AFI55" s="3171"/>
      <c r="AFJ55" s="3171"/>
      <c r="AFK55" s="3171"/>
      <c r="AFL55" s="3171"/>
      <c r="AFM55" s="3171"/>
      <c r="AFN55" s="3171"/>
      <c r="AFO55" s="3171"/>
      <c r="AFP55" s="3171"/>
      <c r="AFQ55" s="3171"/>
      <c r="AFR55" s="3171"/>
      <c r="AFS55" s="3171"/>
      <c r="AFT55" s="3171"/>
      <c r="AFU55" s="3171"/>
      <c r="AFV55" s="3171"/>
      <c r="AFW55" s="3171"/>
      <c r="AFX55" s="3171"/>
      <c r="AFY55" s="3171"/>
      <c r="AFZ55" s="3171"/>
      <c r="AGA55" s="3171"/>
      <c r="AGB55" s="3171"/>
      <c r="AGC55" s="3171"/>
      <c r="AGD55" s="3171"/>
      <c r="AGE55" s="3171"/>
      <c r="AGF55" s="3171"/>
      <c r="AGG55" s="3171"/>
      <c r="AGH55" s="3171"/>
      <c r="AGI55" s="3171"/>
      <c r="AGJ55" s="3171"/>
      <c r="AGK55" s="3171"/>
      <c r="AGL55" s="3171"/>
      <c r="AGM55" s="3171"/>
      <c r="AGN55" s="3171"/>
      <c r="AGO55" s="3171"/>
      <c r="AGP55" s="3171"/>
      <c r="AGQ55" s="3171"/>
      <c r="AGR55" s="3171"/>
      <c r="AGS55" s="3171"/>
      <c r="AGT55" s="3171"/>
      <c r="AGU55" s="3171"/>
      <c r="AGV55" s="3171"/>
      <c r="AGW55" s="3171"/>
      <c r="AGX55" s="3171"/>
      <c r="AGY55" s="3171"/>
      <c r="AGZ55" s="3171"/>
      <c r="AHA55" s="3171"/>
      <c r="AHB55" s="3171"/>
      <c r="AHC55" s="3171"/>
      <c r="AHD55" s="3171"/>
      <c r="AHE55" s="3171"/>
      <c r="AHF55" s="3171"/>
      <c r="AHG55" s="3171"/>
      <c r="AHH55" s="3171"/>
      <c r="AHI55" s="3171"/>
      <c r="AHJ55" s="3171"/>
      <c r="AHK55" s="3171"/>
      <c r="AHL55" s="3171"/>
      <c r="AHM55" s="3171"/>
      <c r="AHN55" s="3171"/>
      <c r="AHO55" s="3171"/>
      <c r="AHP55" s="3171"/>
      <c r="AHQ55" s="3171"/>
      <c r="AHR55" s="3171"/>
      <c r="AHS55" s="3171"/>
      <c r="AHT55" s="3171"/>
      <c r="AHU55" s="3171"/>
      <c r="AHV55" s="3171"/>
      <c r="AHW55" s="3171"/>
      <c r="AHX55" s="3171"/>
      <c r="AHY55" s="3171"/>
      <c r="AHZ55" s="3171"/>
      <c r="AIA55" s="3171"/>
      <c r="AIB55" s="3171"/>
      <c r="AIC55" s="3171"/>
      <c r="AID55" s="3171"/>
      <c r="AIE55" s="3171"/>
      <c r="AIF55" s="3171"/>
      <c r="AIG55" s="3171"/>
      <c r="AIH55" s="3171"/>
      <c r="AII55" s="3171"/>
      <c r="AIJ55" s="3171"/>
      <c r="AIK55" s="3171"/>
      <c r="AIL55" s="3171"/>
      <c r="AIM55" s="3171"/>
      <c r="AIN55" s="3171"/>
      <c r="AIO55" s="3171"/>
      <c r="AIP55" s="3171"/>
      <c r="AIQ55" s="3171"/>
      <c r="AIR55" s="3171"/>
      <c r="AIS55" s="3171"/>
      <c r="AIT55" s="3171"/>
      <c r="AIU55" s="3171"/>
      <c r="AIV55" s="3171"/>
      <c r="AIW55" s="3171"/>
      <c r="AIX55" s="3171"/>
      <c r="AIY55" s="3171"/>
      <c r="AIZ55" s="3171"/>
      <c r="AJA55" s="3171"/>
      <c r="AJB55" s="3171"/>
      <c r="AJC55" s="3171"/>
      <c r="AJD55" s="3171"/>
      <c r="AJE55" s="3171"/>
      <c r="AJF55" s="3171"/>
      <c r="AJG55" s="3171"/>
      <c r="AJH55" s="3171"/>
      <c r="AJI55" s="3171"/>
      <c r="AJJ55" s="3171"/>
      <c r="AJK55" s="3171"/>
      <c r="AJL55" s="3171"/>
      <c r="AJM55" s="3171"/>
      <c r="AJN55" s="3171"/>
      <c r="AJO55" s="3171"/>
      <c r="AJP55" s="3171"/>
      <c r="AJQ55" s="3171"/>
      <c r="AJR55" s="3171"/>
      <c r="AJS55" s="3171"/>
      <c r="AJT55" s="3171"/>
      <c r="AJU55" s="3171"/>
      <c r="AJV55" s="3171"/>
      <c r="AJW55" s="3171"/>
      <c r="AJX55" s="3171"/>
      <c r="AJY55" s="3171"/>
      <c r="AJZ55" s="3171"/>
      <c r="AKA55" s="3171"/>
      <c r="AKB55" s="3171"/>
      <c r="AKC55" s="3171"/>
      <c r="AKD55" s="3171"/>
      <c r="AKE55" s="3171"/>
      <c r="AKF55" s="3171"/>
      <c r="AKG55" s="3171"/>
      <c r="AKH55" s="3171"/>
      <c r="AKI55" s="3171"/>
      <c r="AKJ55" s="3171"/>
      <c r="AKK55" s="3171"/>
      <c r="AKL55" s="3171"/>
      <c r="AKM55" s="3171"/>
      <c r="AKN55" s="3171"/>
      <c r="AKO55" s="3171"/>
      <c r="AKP55" s="3171"/>
      <c r="AKQ55" s="3171"/>
      <c r="AKR55" s="3171"/>
      <c r="AKS55" s="3171"/>
      <c r="AKT55" s="3171"/>
      <c r="AKU55" s="3171"/>
      <c r="AKV55" s="3171"/>
      <c r="AKW55" s="3171"/>
      <c r="AKX55" s="3171"/>
      <c r="AKY55" s="3171"/>
      <c r="AKZ55" s="3171"/>
      <c r="ALA55" s="3171"/>
      <c r="ALB55" s="3171"/>
      <c r="ALC55" s="3171"/>
      <c r="ALD55" s="3171"/>
      <c r="ALE55" s="3171"/>
      <c r="ALF55" s="3171"/>
      <c r="ALG55" s="3171"/>
      <c r="ALH55" s="3171"/>
      <c r="ALI55" s="3171"/>
      <c r="ALJ55" s="3171"/>
      <c r="ALK55" s="3171"/>
      <c r="ALL55" s="3171"/>
      <c r="ALM55" s="3171"/>
      <c r="ALN55" s="3171"/>
      <c r="ALO55" s="3171"/>
      <c r="ALP55" s="3171"/>
      <c r="ALQ55" s="3171"/>
      <c r="ALR55" s="3171"/>
      <c r="ALS55" s="3171"/>
      <c r="ALT55" s="3171"/>
      <c r="ALU55" s="3171"/>
      <c r="ALV55" s="3171"/>
      <c r="ALW55" s="3171"/>
      <c r="ALX55" s="3171"/>
      <c r="ALY55" s="3171"/>
      <c r="ALZ55" s="3171"/>
      <c r="AMA55" s="3171"/>
      <c r="AMB55" s="3171"/>
      <c r="AMC55" s="3171"/>
      <c r="AMD55" s="3171"/>
      <c r="AME55" s="3171"/>
      <c r="AMF55" s="3171"/>
      <c r="AMG55" s="3171"/>
      <c r="AMH55" s="3171"/>
      <c r="AMI55" s="3171"/>
      <c r="AMJ55" s="3171"/>
      <c r="AMK55" s="3171"/>
      <c r="AML55" s="3171"/>
      <c r="AMM55" s="3171"/>
      <c r="AMN55" s="3171"/>
      <c r="AMO55" s="3171"/>
      <c r="AMP55" s="3171"/>
      <c r="AMQ55" s="3171"/>
      <c r="AMR55" s="3171"/>
      <c r="AMS55" s="3171"/>
      <c r="AMT55" s="3171"/>
      <c r="AMU55" s="3171"/>
      <c r="AMV55" s="3171"/>
      <c r="AMW55" s="3171"/>
      <c r="AMX55" s="3171"/>
      <c r="AMY55" s="3171"/>
      <c r="AMZ55" s="3171"/>
      <c r="ANA55" s="3171"/>
      <c r="ANB55" s="3171"/>
      <c r="ANC55" s="3171"/>
      <c r="AND55" s="3171"/>
      <c r="ANE55" s="3171"/>
      <c r="ANF55" s="3171"/>
      <c r="ANG55" s="3171"/>
      <c r="ANH55" s="3171"/>
      <c r="ANI55" s="3171"/>
      <c r="ANJ55" s="3171"/>
      <c r="ANK55" s="3171"/>
      <c r="ANL55" s="3171"/>
      <c r="ANM55" s="3171"/>
      <c r="ANN55" s="3171"/>
      <c r="ANO55" s="3171"/>
      <c r="ANP55" s="3171"/>
      <c r="ANQ55" s="3171"/>
      <c r="ANR55" s="3171"/>
      <c r="ANS55" s="3171"/>
      <c r="ANT55" s="3171"/>
      <c r="ANU55" s="3171"/>
      <c r="ANV55" s="3171"/>
      <c r="ANW55" s="3171"/>
      <c r="ANX55" s="3171"/>
      <c r="ANY55" s="3171"/>
      <c r="ANZ55" s="3171"/>
      <c r="AOA55" s="3171"/>
      <c r="AOB55" s="3171"/>
      <c r="AOC55" s="3171"/>
      <c r="AOD55" s="3171"/>
      <c r="AOE55" s="3171"/>
      <c r="AOF55" s="3171"/>
      <c r="AOG55" s="3171"/>
      <c r="AOH55" s="3171"/>
      <c r="AOI55" s="3171"/>
      <c r="AOJ55" s="3171"/>
      <c r="AOK55" s="3171"/>
      <c r="AOL55" s="3171"/>
      <c r="AOM55" s="3171"/>
      <c r="AON55" s="3171"/>
      <c r="AOO55" s="3171"/>
      <c r="AOP55" s="3171"/>
      <c r="AOQ55" s="3171"/>
      <c r="AOR55" s="3171"/>
      <c r="AOS55" s="3171"/>
      <c r="AOT55" s="3171"/>
      <c r="AOU55" s="3171"/>
      <c r="AOV55" s="3171"/>
      <c r="AOW55" s="3171"/>
      <c r="AOX55" s="3171"/>
      <c r="AOY55" s="3171"/>
      <c r="AOZ55" s="3171"/>
      <c r="APA55" s="3171"/>
      <c r="APB55" s="3171"/>
      <c r="APC55" s="3171"/>
      <c r="APD55" s="3171"/>
      <c r="APE55" s="3171"/>
      <c r="APF55" s="3171"/>
      <c r="APG55" s="3171"/>
      <c r="APH55" s="3171"/>
      <c r="API55" s="3171"/>
      <c r="APJ55" s="3171"/>
      <c r="APK55" s="3171"/>
      <c r="APL55" s="3171"/>
      <c r="APM55" s="3171"/>
      <c r="APN55" s="3171"/>
      <c r="APO55" s="3171"/>
      <c r="APP55" s="3171"/>
      <c r="APQ55" s="3171"/>
      <c r="APR55" s="3171"/>
      <c r="APS55" s="3171"/>
      <c r="APT55" s="3171"/>
      <c r="APU55" s="3171"/>
      <c r="APV55" s="3171"/>
      <c r="APW55" s="3171"/>
      <c r="APX55" s="3171"/>
      <c r="APY55" s="3171"/>
      <c r="APZ55" s="3171"/>
      <c r="AQA55" s="3171"/>
      <c r="AQB55" s="3171"/>
      <c r="AQC55" s="3171"/>
      <c r="AQD55" s="3171"/>
      <c r="AQE55" s="3171"/>
      <c r="AQF55" s="3171"/>
      <c r="AQG55" s="3171"/>
      <c r="AQH55" s="3171"/>
      <c r="AQI55" s="3171"/>
      <c r="AQJ55" s="3171"/>
      <c r="AQK55" s="3171"/>
      <c r="AQL55" s="3171"/>
      <c r="AQM55" s="3171"/>
      <c r="AQN55" s="3171"/>
      <c r="AQO55" s="3171"/>
      <c r="AQP55" s="3171"/>
      <c r="AQQ55" s="3171"/>
      <c r="AQR55" s="3171"/>
      <c r="AQS55" s="3171"/>
      <c r="AQT55" s="3171"/>
      <c r="AQU55" s="3171"/>
      <c r="AQV55" s="3171"/>
      <c r="AQW55" s="3171"/>
      <c r="AQX55" s="3171"/>
      <c r="AQY55" s="3171"/>
      <c r="AQZ55" s="3171"/>
      <c r="ARA55" s="3171"/>
      <c r="ARB55" s="3171"/>
      <c r="ARC55" s="3171"/>
      <c r="ARD55" s="3171"/>
      <c r="ARE55" s="3171"/>
      <c r="ARF55" s="3171"/>
      <c r="ARG55" s="3171"/>
      <c r="ARH55" s="3171"/>
      <c r="ARI55" s="3171"/>
      <c r="ARJ55" s="3171"/>
      <c r="ARK55" s="3171"/>
      <c r="ARL55" s="3171"/>
      <c r="ARM55" s="3171"/>
      <c r="ARN55" s="3171"/>
      <c r="ARO55" s="3171"/>
      <c r="ARP55" s="3171"/>
      <c r="ARQ55" s="3171"/>
      <c r="ARR55" s="3171"/>
      <c r="ARS55" s="3171"/>
      <c r="ART55" s="3171"/>
      <c r="ARU55" s="3171"/>
      <c r="ARV55" s="3171"/>
      <c r="ARW55" s="3171"/>
      <c r="ARX55" s="3171"/>
      <c r="ARY55" s="3171"/>
      <c r="ARZ55" s="3171"/>
      <c r="ASA55" s="3171"/>
      <c r="ASB55" s="3171"/>
      <c r="ASC55" s="3171"/>
      <c r="ASD55" s="3171"/>
      <c r="ASE55" s="3171"/>
      <c r="ASF55" s="3171"/>
      <c r="ASG55" s="3171"/>
      <c r="ASH55" s="3171"/>
      <c r="ASI55" s="3171"/>
      <c r="ASJ55" s="3171"/>
      <c r="ASK55" s="3171"/>
      <c r="ASL55" s="3171"/>
      <c r="ASM55" s="3171"/>
      <c r="ASN55" s="3171"/>
      <c r="ASO55" s="3171"/>
      <c r="ASP55" s="3171"/>
      <c r="ASQ55" s="3171"/>
      <c r="ASR55" s="3171"/>
      <c r="ASS55" s="3171"/>
      <c r="AST55" s="3171"/>
      <c r="ASU55" s="3171"/>
      <c r="ASV55" s="3171"/>
      <c r="ASW55" s="3171"/>
      <c r="ASX55" s="3171"/>
      <c r="ASY55" s="3171"/>
      <c r="ASZ55" s="3171"/>
      <c r="ATA55" s="3171"/>
      <c r="ATB55" s="3171"/>
      <c r="ATC55" s="3171"/>
      <c r="ATD55" s="3171"/>
      <c r="ATE55" s="3171"/>
      <c r="ATF55" s="3171"/>
      <c r="ATG55" s="3171"/>
      <c r="ATH55" s="3171"/>
      <c r="ATI55" s="3171"/>
      <c r="ATJ55" s="3171"/>
      <c r="ATK55" s="3171"/>
      <c r="ATL55" s="3171"/>
      <c r="ATM55" s="3171"/>
      <c r="ATN55" s="3171"/>
      <c r="ATO55" s="3171"/>
      <c r="ATP55" s="3171"/>
      <c r="ATQ55" s="3171"/>
      <c r="ATR55" s="3171"/>
      <c r="ATS55" s="3171"/>
      <c r="ATT55" s="3171"/>
      <c r="ATU55" s="3171"/>
      <c r="ATV55" s="3171"/>
      <c r="ATW55" s="3171"/>
      <c r="ATX55" s="3171"/>
      <c r="ATY55" s="3171"/>
      <c r="ATZ55" s="3171"/>
      <c r="AUA55" s="3171"/>
      <c r="AUB55" s="3171"/>
      <c r="AUC55" s="3171"/>
      <c r="AUD55" s="3171"/>
      <c r="AUE55" s="3171"/>
      <c r="AUF55" s="3171"/>
      <c r="AUG55" s="3171"/>
      <c r="AUH55" s="3171"/>
      <c r="AUI55" s="3171"/>
      <c r="AUJ55" s="3171"/>
      <c r="AUK55" s="3171"/>
      <c r="AUL55" s="3171"/>
      <c r="AUM55" s="3171"/>
      <c r="AUN55" s="3171"/>
      <c r="AUO55" s="3171"/>
      <c r="AUP55" s="3171"/>
      <c r="AUQ55" s="3171"/>
      <c r="AUR55" s="3171"/>
      <c r="AUS55" s="3171"/>
      <c r="AUT55" s="3171"/>
      <c r="AUU55" s="3171"/>
      <c r="AUV55" s="3171"/>
      <c r="AUW55" s="3171"/>
      <c r="AUX55" s="3171"/>
      <c r="AUY55" s="3171"/>
      <c r="AUZ55" s="3171"/>
      <c r="AVA55" s="3171"/>
      <c r="AVB55" s="3171"/>
      <c r="AVC55" s="3171"/>
      <c r="AVD55" s="3171"/>
      <c r="AVE55" s="3171"/>
      <c r="AVF55" s="3171"/>
      <c r="AVG55" s="3171"/>
      <c r="AVH55" s="3171"/>
      <c r="AVI55" s="3171"/>
      <c r="AVJ55" s="3171"/>
      <c r="AVK55" s="3171"/>
      <c r="AVL55" s="3171"/>
      <c r="AVM55" s="3171"/>
      <c r="AVN55" s="3171"/>
      <c r="AVO55" s="3171"/>
      <c r="AVP55" s="3171"/>
      <c r="AVQ55" s="3171"/>
      <c r="AVR55" s="3171"/>
      <c r="AVS55" s="3171"/>
      <c r="AVT55" s="3171"/>
      <c r="AVU55" s="3171"/>
      <c r="AVV55" s="3171"/>
      <c r="AVW55" s="3171"/>
      <c r="AVX55" s="3171"/>
      <c r="AVY55" s="3171"/>
      <c r="AVZ55" s="3171"/>
      <c r="AWA55" s="3171"/>
      <c r="AWB55" s="3171"/>
      <c r="AWC55" s="3171"/>
      <c r="AWD55" s="3171"/>
      <c r="AWE55" s="3171"/>
      <c r="AWF55" s="3171"/>
      <c r="AWG55" s="3171"/>
      <c r="AWH55" s="3171"/>
      <c r="AWI55" s="3171"/>
      <c r="AWJ55" s="3171"/>
      <c r="AWK55" s="3171"/>
      <c r="AWL55" s="3171"/>
      <c r="AWM55" s="3171"/>
      <c r="AWN55" s="3171"/>
      <c r="AWO55" s="3171"/>
      <c r="AWP55" s="3171"/>
      <c r="AWQ55" s="3171"/>
      <c r="AWR55" s="3171"/>
      <c r="AWS55" s="3171"/>
      <c r="AWT55" s="3171"/>
      <c r="AWU55" s="3171"/>
      <c r="AWV55" s="3171"/>
      <c r="AWW55" s="3171"/>
      <c r="AWX55" s="3171"/>
      <c r="AWY55" s="3171"/>
      <c r="AWZ55" s="3171"/>
      <c r="AXA55" s="3171"/>
      <c r="AXB55" s="3171"/>
      <c r="AXC55" s="3171"/>
      <c r="AXD55" s="3171"/>
      <c r="AXE55" s="3171"/>
      <c r="AXF55" s="3171"/>
      <c r="AXG55" s="3171"/>
      <c r="AXH55" s="3171"/>
      <c r="AXI55" s="3171"/>
      <c r="AXJ55" s="3171"/>
      <c r="AXK55" s="3171"/>
      <c r="AXL55" s="3171"/>
      <c r="AXM55" s="3171"/>
      <c r="AXN55" s="3171"/>
      <c r="AXO55" s="3171"/>
      <c r="AXP55" s="3171"/>
      <c r="AXQ55" s="3171"/>
      <c r="AXR55" s="3171"/>
      <c r="AXS55" s="3171"/>
      <c r="AXT55" s="3171"/>
      <c r="AXU55" s="3171"/>
      <c r="AXV55" s="3171"/>
      <c r="AXW55" s="3171"/>
      <c r="AXX55" s="3171"/>
      <c r="AXY55" s="3171"/>
      <c r="AXZ55" s="3171"/>
      <c r="AYA55" s="3171"/>
      <c r="AYB55" s="3171"/>
      <c r="AYC55" s="3171"/>
      <c r="AYD55" s="3171"/>
      <c r="AYE55" s="3171"/>
      <c r="AYF55" s="3171"/>
      <c r="AYG55" s="3171"/>
      <c r="AYH55" s="3171"/>
      <c r="AYI55" s="3171"/>
      <c r="AYJ55" s="3171"/>
      <c r="AYK55" s="3171"/>
      <c r="AYL55" s="3171"/>
      <c r="AYM55" s="3171"/>
      <c r="AYN55" s="3171"/>
      <c r="AYO55" s="3171"/>
      <c r="AYP55" s="3171"/>
      <c r="AYQ55" s="3171"/>
      <c r="AYR55" s="3171"/>
      <c r="AYS55" s="3171"/>
      <c r="AYT55" s="3171"/>
      <c r="AYU55" s="3171"/>
      <c r="AYV55" s="3171"/>
      <c r="AYW55" s="3171"/>
      <c r="AYX55" s="3171"/>
      <c r="AYY55" s="3171"/>
      <c r="AYZ55" s="3171"/>
      <c r="AZA55" s="3171"/>
      <c r="AZB55" s="3171"/>
      <c r="AZC55" s="3171"/>
      <c r="AZD55" s="3171"/>
      <c r="AZE55" s="3171"/>
      <c r="AZF55" s="3171"/>
      <c r="AZG55" s="3171"/>
      <c r="AZH55" s="3171"/>
      <c r="AZI55" s="3171"/>
      <c r="AZJ55" s="3171"/>
      <c r="AZK55" s="3171"/>
      <c r="AZL55" s="3171"/>
      <c r="AZM55" s="3171"/>
      <c r="AZN55" s="3171"/>
      <c r="AZO55" s="3171"/>
      <c r="AZP55" s="3171"/>
      <c r="AZQ55" s="3171"/>
      <c r="AZR55" s="3171"/>
      <c r="AZS55" s="3171"/>
      <c r="AZT55" s="3171"/>
      <c r="AZU55" s="3171"/>
      <c r="AZV55" s="3171"/>
      <c r="AZW55" s="3171"/>
      <c r="AZX55" s="3171"/>
      <c r="AZY55" s="3171"/>
      <c r="AZZ55" s="3171"/>
      <c r="BAA55" s="3171"/>
      <c r="BAB55" s="3171"/>
      <c r="BAC55" s="3171"/>
      <c r="BAD55" s="3171"/>
      <c r="BAE55" s="3171"/>
      <c r="BAF55" s="3171"/>
      <c r="BAG55" s="3171"/>
      <c r="BAH55" s="3171"/>
      <c r="BAI55" s="3171"/>
      <c r="BAJ55" s="3171"/>
      <c r="BAK55" s="3171"/>
      <c r="BAL55" s="3171"/>
      <c r="BAM55" s="3171"/>
      <c r="BAN55" s="3171"/>
      <c r="BAO55" s="3171"/>
      <c r="BAP55" s="3171"/>
      <c r="BAQ55" s="3171"/>
      <c r="BAR55" s="3171"/>
      <c r="BAS55" s="3171"/>
      <c r="BAT55" s="3171"/>
      <c r="BAU55" s="3171"/>
      <c r="BAV55" s="3171"/>
      <c r="BAW55" s="3171"/>
      <c r="BAX55" s="3171"/>
      <c r="BAY55" s="3171"/>
      <c r="BAZ55" s="3171"/>
      <c r="BBA55" s="3171"/>
      <c r="BBB55" s="3171"/>
      <c r="BBC55" s="3171"/>
      <c r="BBD55" s="3171"/>
      <c r="BBE55" s="3171"/>
      <c r="BBF55" s="3171"/>
      <c r="BBG55" s="3171"/>
      <c r="BBH55" s="3171"/>
      <c r="BBI55" s="3171"/>
      <c r="BBJ55" s="3171"/>
      <c r="BBK55" s="3171"/>
      <c r="BBL55" s="3171"/>
      <c r="BBM55" s="3171"/>
      <c r="BBN55" s="3171"/>
      <c r="BBO55" s="3171"/>
      <c r="BBP55" s="3171"/>
      <c r="BBQ55" s="3171"/>
      <c r="BBR55" s="3171"/>
      <c r="BBS55" s="3171"/>
      <c r="BBT55" s="3171"/>
      <c r="BBU55" s="3171"/>
      <c r="BBV55" s="3171"/>
      <c r="BBW55" s="3171"/>
      <c r="BBX55" s="3171"/>
      <c r="BBY55" s="3171"/>
      <c r="BBZ55" s="3171"/>
      <c r="BCA55" s="3171"/>
      <c r="BCB55" s="3171"/>
      <c r="BCC55" s="3171"/>
      <c r="BCD55" s="3171"/>
      <c r="BCE55" s="3171"/>
      <c r="BCF55" s="3171"/>
      <c r="BCG55" s="3171"/>
      <c r="BCH55" s="3171"/>
      <c r="BCI55" s="3171"/>
      <c r="BCJ55" s="3171"/>
      <c r="BCK55" s="3171"/>
      <c r="BCL55" s="3171"/>
      <c r="BCM55" s="3171"/>
      <c r="BCN55" s="3171"/>
      <c r="BCO55" s="3171"/>
      <c r="BCP55" s="3171"/>
      <c r="BCQ55" s="3171"/>
      <c r="BCR55" s="3171"/>
      <c r="BCS55" s="3171"/>
      <c r="BCT55" s="3171"/>
      <c r="BCU55" s="3171"/>
      <c r="BCV55" s="3171"/>
      <c r="BCW55" s="3171"/>
      <c r="BCX55" s="3171"/>
      <c r="BCY55" s="3171"/>
      <c r="BCZ55" s="3171"/>
      <c r="BDA55" s="3171"/>
      <c r="BDB55" s="3171"/>
      <c r="BDC55" s="3171"/>
      <c r="BDD55" s="3171"/>
      <c r="BDE55" s="3171"/>
      <c r="BDF55" s="3171"/>
      <c r="BDG55" s="3171"/>
      <c r="BDH55" s="3171"/>
      <c r="BDI55" s="3171"/>
      <c r="BDJ55" s="3171"/>
      <c r="BDK55" s="3171"/>
      <c r="BDL55" s="3171"/>
      <c r="BDM55" s="3171"/>
      <c r="BDN55" s="3171"/>
      <c r="BDO55" s="3171"/>
      <c r="BDP55" s="3171"/>
      <c r="BDQ55" s="3171"/>
      <c r="BDR55" s="3171"/>
      <c r="BDS55" s="3171"/>
      <c r="BDT55" s="3171"/>
      <c r="BDU55" s="3171"/>
      <c r="BDV55" s="3171"/>
      <c r="BDW55" s="3171"/>
      <c r="BDX55" s="3171"/>
      <c r="BDY55" s="3171"/>
      <c r="BDZ55" s="3171"/>
      <c r="BEA55" s="3171"/>
      <c r="BEB55" s="3171"/>
      <c r="BEC55" s="3171"/>
      <c r="BED55" s="3171"/>
      <c r="BEE55" s="3171"/>
      <c r="BEF55" s="3171"/>
      <c r="BEG55" s="3171"/>
      <c r="BEH55" s="3171"/>
      <c r="BEI55" s="3171"/>
      <c r="BEJ55" s="3171"/>
      <c r="BEK55" s="3171"/>
      <c r="BEL55" s="3171"/>
      <c r="BEM55" s="3171"/>
      <c r="BEN55" s="3171"/>
      <c r="BEO55" s="3171"/>
      <c r="BEP55" s="3171"/>
      <c r="BEQ55" s="3171"/>
      <c r="BER55" s="3171"/>
      <c r="BES55" s="3171"/>
      <c r="BET55" s="3171"/>
      <c r="BEU55" s="3171"/>
      <c r="BEV55" s="3171"/>
      <c r="BEW55" s="3171"/>
      <c r="BEX55" s="3171"/>
      <c r="BEY55" s="3171"/>
      <c r="BEZ55" s="3171"/>
      <c r="BFA55" s="3171"/>
      <c r="BFB55" s="3171"/>
      <c r="BFC55" s="3171"/>
      <c r="BFD55" s="3171"/>
      <c r="BFE55" s="3171"/>
      <c r="BFF55" s="3171"/>
      <c r="BFG55" s="3171"/>
      <c r="BFH55" s="3171"/>
      <c r="BFI55" s="3171"/>
      <c r="BFJ55" s="3171"/>
      <c r="BFK55" s="3171"/>
      <c r="BFL55" s="3171"/>
      <c r="BFM55" s="3171"/>
      <c r="BFN55" s="3171"/>
      <c r="BFO55" s="3171"/>
      <c r="BFP55" s="3171"/>
      <c r="BFQ55" s="3171"/>
      <c r="BFR55" s="3171"/>
      <c r="BFS55" s="3171"/>
      <c r="BFT55" s="3171"/>
      <c r="BFU55" s="3171"/>
      <c r="BFV55" s="3171"/>
      <c r="BFW55" s="3171"/>
      <c r="BFX55" s="3171"/>
      <c r="BFY55" s="3171"/>
      <c r="BFZ55" s="3171"/>
      <c r="BGA55" s="3171"/>
      <c r="BGB55" s="3171"/>
      <c r="BGC55" s="3171"/>
      <c r="BGD55" s="3171"/>
      <c r="BGE55" s="3171"/>
      <c r="BGF55" s="3171"/>
      <c r="BGG55" s="3171"/>
      <c r="BGH55" s="3171"/>
      <c r="BGI55" s="3171"/>
      <c r="BGJ55" s="3171"/>
      <c r="BGK55" s="3171"/>
      <c r="BGL55" s="3171"/>
      <c r="BGM55" s="3171"/>
      <c r="BGN55" s="3171"/>
      <c r="BGO55" s="3171"/>
      <c r="BGP55" s="3171"/>
      <c r="BGQ55" s="3171"/>
      <c r="BGR55" s="3171"/>
      <c r="BGS55" s="3171"/>
      <c r="BGT55" s="3171"/>
      <c r="BGU55" s="3171"/>
      <c r="BGV55" s="3171"/>
      <c r="BGW55" s="3171"/>
      <c r="BGX55" s="3171"/>
      <c r="BGY55" s="3171"/>
      <c r="BGZ55" s="3171"/>
      <c r="BHA55" s="3171"/>
      <c r="BHB55" s="3171"/>
      <c r="BHC55" s="3171"/>
      <c r="BHD55" s="3171"/>
      <c r="BHE55" s="3171"/>
      <c r="BHF55" s="3171"/>
      <c r="BHG55" s="3171"/>
      <c r="BHH55" s="3171"/>
      <c r="BHI55" s="3171"/>
      <c r="BHJ55" s="3171"/>
      <c r="BHK55" s="3171"/>
      <c r="BHL55" s="3171"/>
      <c r="BHM55" s="3171"/>
      <c r="BHN55" s="3171"/>
      <c r="BHO55" s="3171"/>
      <c r="BHP55" s="3171"/>
      <c r="BHQ55" s="3171"/>
      <c r="BHR55" s="3171"/>
      <c r="BHS55" s="3171"/>
      <c r="BHT55" s="3171"/>
      <c r="BHU55" s="3171"/>
      <c r="BHV55" s="3171"/>
      <c r="BHW55" s="3171"/>
      <c r="BHX55" s="3171"/>
      <c r="BHY55" s="3171"/>
      <c r="BHZ55" s="3171"/>
      <c r="BIA55" s="3171"/>
      <c r="BIB55" s="3171"/>
      <c r="BIC55" s="3171"/>
      <c r="BID55" s="3171"/>
      <c r="BIE55" s="3171"/>
      <c r="BIF55" s="3171"/>
      <c r="BIG55" s="3171"/>
      <c r="BIH55" s="3171"/>
      <c r="BII55" s="3171"/>
      <c r="BIJ55" s="3171"/>
      <c r="BIK55" s="3171"/>
      <c r="BIL55" s="3171"/>
      <c r="BIM55" s="3171"/>
      <c r="BIN55" s="3171"/>
      <c r="BIO55" s="3171"/>
      <c r="BIP55" s="3171"/>
      <c r="BIQ55" s="3171"/>
      <c r="BIR55" s="3171"/>
      <c r="BIS55" s="3171"/>
      <c r="BIT55" s="3171"/>
      <c r="BIU55" s="3171"/>
      <c r="BIV55" s="3171"/>
      <c r="BIW55" s="3171"/>
      <c r="BIX55" s="3171"/>
      <c r="BIY55" s="3171"/>
      <c r="BIZ55" s="3171"/>
      <c r="BJA55" s="3171"/>
      <c r="BJB55" s="3171"/>
      <c r="BJC55" s="3171"/>
      <c r="BJD55" s="3171"/>
      <c r="BJE55" s="3171"/>
      <c r="BJF55" s="3171"/>
      <c r="BJG55" s="3171"/>
      <c r="BJH55" s="3171"/>
      <c r="BJI55" s="3171"/>
      <c r="BJJ55" s="3171"/>
      <c r="BJK55" s="3171"/>
      <c r="BJL55" s="3171"/>
      <c r="BJM55" s="3171"/>
      <c r="BJN55" s="3171"/>
      <c r="BJO55" s="3171"/>
      <c r="BJP55" s="3171"/>
      <c r="BJQ55" s="3171"/>
      <c r="BJR55" s="3171"/>
      <c r="BJS55" s="3171"/>
      <c r="BJT55" s="3171"/>
      <c r="BJU55" s="3171"/>
      <c r="BJV55" s="3171"/>
      <c r="BJW55" s="3171"/>
      <c r="BJX55" s="3171"/>
      <c r="BJY55" s="3171"/>
      <c r="BJZ55" s="3171"/>
      <c r="BKA55" s="3171"/>
      <c r="BKB55" s="3171"/>
      <c r="BKC55" s="3171"/>
      <c r="BKD55" s="3171"/>
      <c r="BKE55" s="3171"/>
      <c r="BKF55" s="3171"/>
      <c r="BKG55" s="3171"/>
      <c r="BKH55" s="3171"/>
      <c r="BKI55" s="3171"/>
      <c r="BKJ55" s="3171"/>
      <c r="BKK55" s="3171"/>
      <c r="BKL55" s="3171"/>
      <c r="BKM55" s="3171"/>
      <c r="BKN55" s="3171"/>
      <c r="BKO55" s="3171"/>
      <c r="BKP55" s="3171"/>
      <c r="BKQ55" s="3171"/>
      <c r="BKR55" s="3171"/>
      <c r="BKS55" s="3171"/>
      <c r="BKT55" s="3171"/>
      <c r="BKU55" s="3171"/>
      <c r="BKV55" s="3171"/>
      <c r="BKW55" s="3171"/>
      <c r="BKX55" s="3171"/>
      <c r="BKY55" s="3171"/>
      <c r="BKZ55" s="3171"/>
      <c r="BLA55" s="3171"/>
      <c r="BLB55" s="3171"/>
      <c r="BLC55" s="3171"/>
      <c r="BLD55" s="3171"/>
      <c r="BLE55" s="3171"/>
      <c r="BLF55" s="3171"/>
      <c r="BLG55" s="3171"/>
      <c r="BLH55" s="3171"/>
      <c r="BLI55" s="3171"/>
      <c r="BLJ55" s="3171"/>
      <c r="BLK55" s="3171"/>
      <c r="BLL55" s="3171"/>
      <c r="BLM55" s="3171"/>
      <c r="BLN55" s="3171"/>
      <c r="BLO55" s="3171"/>
      <c r="BLP55" s="3171"/>
      <c r="BLQ55" s="3171"/>
      <c r="BLR55" s="3171"/>
      <c r="BLS55" s="3171"/>
      <c r="BLT55" s="3171"/>
      <c r="BLU55" s="3171"/>
      <c r="BLV55" s="3171"/>
      <c r="BLW55" s="3171"/>
      <c r="BLX55" s="3171"/>
      <c r="BLY55" s="3171"/>
      <c r="BLZ55" s="3171"/>
      <c r="BMA55" s="3171"/>
      <c r="BMB55" s="3171"/>
      <c r="BMC55" s="3171"/>
      <c r="BMD55" s="3171"/>
      <c r="BME55" s="3171"/>
      <c r="BMF55" s="3171"/>
      <c r="BMG55" s="3171"/>
      <c r="BMH55" s="3171"/>
      <c r="BMI55" s="3171"/>
      <c r="BMJ55" s="3171"/>
      <c r="BMK55" s="3171"/>
      <c r="BML55" s="3171"/>
      <c r="BMM55" s="3171"/>
      <c r="BMN55" s="3171"/>
      <c r="BMO55" s="3171"/>
      <c r="BMP55" s="3171"/>
      <c r="BMQ55" s="3171"/>
      <c r="BMR55" s="3171"/>
      <c r="BMS55" s="3171"/>
      <c r="BMT55" s="3171"/>
      <c r="BMU55" s="3171"/>
      <c r="BMV55" s="3171"/>
      <c r="BMW55" s="3171"/>
      <c r="BMX55" s="3171"/>
      <c r="BMY55" s="3171"/>
      <c r="BMZ55" s="3171"/>
      <c r="BNA55" s="3171"/>
      <c r="BNB55" s="3171"/>
      <c r="BNC55" s="3171"/>
      <c r="BND55" s="3171"/>
      <c r="BNE55" s="3171"/>
      <c r="BNF55" s="3171"/>
      <c r="BNG55" s="3171"/>
      <c r="BNH55" s="3171"/>
      <c r="BNI55" s="3171"/>
      <c r="BNJ55" s="3171"/>
      <c r="BNK55" s="3171"/>
      <c r="BNL55" s="3171"/>
      <c r="BNM55" s="3171"/>
      <c r="BNN55" s="3171"/>
      <c r="BNO55" s="3171"/>
      <c r="BNP55" s="3171"/>
      <c r="BNQ55" s="3171"/>
      <c r="BNR55" s="3171"/>
      <c r="BNS55" s="3171"/>
      <c r="BNT55" s="3171"/>
      <c r="BNU55" s="3171"/>
      <c r="BNV55" s="3171"/>
      <c r="BNW55" s="3171"/>
      <c r="BNX55" s="3171"/>
      <c r="BNY55" s="3171"/>
      <c r="BNZ55" s="3171"/>
      <c r="BOA55" s="3171"/>
      <c r="BOB55" s="3171"/>
      <c r="BOC55" s="3171"/>
      <c r="BOD55" s="3171"/>
      <c r="BOE55" s="3171"/>
      <c r="BOF55" s="3171"/>
      <c r="BOG55" s="3171"/>
      <c r="BOH55" s="3171"/>
      <c r="BOI55" s="3171"/>
      <c r="BOJ55" s="3171"/>
      <c r="BOK55" s="3171"/>
      <c r="BOL55" s="3171"/>
      <c r="BOM55" s="3171"/>
      <c r="BON55" s="3171"/>
      <c r="BOO55" s="3171"/>
      <c r="BOP55" s="3171"/>
      <c r="BOQ55" s="3171"/>
      <c r="BOR55" s="3171"/>
      <c r="BOS55" s="3171"/>
      <c r="BOT55" s="3171"/>
      <c r="BOU55" s="3171"/>
      <c r="BOV55" s="3171"/>
      <c r="BOW55" s="3171"/>
      <c r="BOX55" s="3171"/>
      <c r="BOY55" s="3171"/>
      <c r="BOZ55" s="3171"/>
      <c r="BPA55" s="3171"/>
      <c r="BPB55" s="3171"/>
      <c r="BPC55" s="3171"/>
      <c r="BPD55" s="3171"/>
      <c r="BPE55" s="3171"/>
      <c r="BPF55" s="3171"/>
      <c r="BPG55" s="3171"/>
      <c r="BPH55" s="3171"/>
      <c r="BPI55" s="3171"/>
      <c r="BPJ55" s="3171"/>
      <c r="BPK55" s="3171"/>
      <c r="BPL55" s="3171"/>
      <c r="BPM55" s="3171"/>
      <c r="BPN55" s="3171"/>
      <c r="BPO55" s="3171"/>
      <c r="BPP55" s="3171"/>
      <c r="BPQ55" s="3171"/>
      <c r="BPR55" s="3171"/>
      <c r="BPS55" s="3171"/>
      <c r="BPT55" s="3171"/>
      <c r="BPU55" s="3171"/>
      <c r="BPV55" s="3171"/>
      <c r="BPW55" s="3171"/>
      <c r="BPX55" s="3171"/>
      <c r="BPY55" s="3171"/>
      <c r="BPZ55" s="3171"/>
      <c r="BQA55" s="3171"/>
      <c r="BQB55" s="3171"/>
      <c r="BQC55" s="3171"/>
      <c r="BQD55" s="3171"/>
      <c r="BQE55" s="3171"/>
      <c r="BQF55" s="3171"/>
      <c r="BQG55" s="3171"/>
      <c r="BQH55" s="3171"/>
      <c r="BQI55" s="3171"/>
      <c r="BQJ55" s="3171"/>
      <c r="BQK55" s="3171"/>
      <c r="BQL55" s="3171"/>
      <c r="BQM55" s="3171"/>
      <c r="BQN55" s="3171"/>
      <c r="BQO55" s="3171"/>
      <c r="BQP55" s="3171"/>
      <c r="BQQ55" s="3171"/>
      <c r="BQR55" s="3171"/>
      <c r="BQS55" s="3171"/>
      <c r="BQT55" s="3171"/>
      <c r="BQU55" s="3171"/>
      <c r="BQV55" s="3171"/>
      <c r="BQW55" s="3171"/>
      <c r="BQX55" s="3171"/>
      <c r="BQY55" s="3171"/>
      <c r="BQZ55" s="3171"/>
      <c r="BRA55" s="3171"/>
      <c r="BRB55" s="3171"/>
      <c r="BRC55" s="3171"/>
      <c r="BRD55" s="3171"/>
      <c r="BRE55" s="3171"/>
      <c r="BRF55" s="3171"/>
      <c r="BRG55" s="3171"/>
      <c r="BRH55" s="3171"/>
      <c r="BRI55" s="3171"/>
      <c r="BRJ55" s="3171"/>
      <c r="BRK55" s="3171"/>
      <c r="BRL55" s="3171"/>
      <c r="BRM55" s="3171"/>
      <c r="BRN55" s="3171"/>
      <c r="BRO55" s="3171"/>
      <c r="BRP55" s="3171"/>
      <c r="BRQ55" s="3171"/>
      <c r="BRR55" s="3171"/>
      <c r="BRS55" s="3171"/>
      <c r="BRT55" s="3171"/>
      <c r="BRU55" s="3171"/>
      <c r="BRV55" s="3171"/>
      <c r="BRW55" s="3171"/>
      <c r="BRX55" s="3171"/>
      <c r="BRY55" s="3171"/>
      <c r="BRZ55" s="3171"/>
      <c r="BSA55" s="3171"/>
      <c r="BSB55" s="3171"/>
      <c r="BSC55" s="3171"/>
      <c r="BSD55" s="3171"/>
      <c r="BSE55" s="3171"/>
      <c r="BSF55" s="3171"/>
      <c r="BSG55" s="3171"/>
      <c r="BSH55" s="3171"/>
      <c r="BSI55" s="3171"/>
      <c r="BSJ55" s="3171"/>
      <c r="BSK55" s="3171"/>
      <c r="BSL55" s="3171"/>
      <c r="BSM55" s="3171"/>
      <c r="BSN55" s="3171"/>
      <c r="BSO55" s="3171"/>
      <c r="BSP55" s="3171"/>
      <c r="BSQ55" s="3171"/>
      <c r="BSR55" s="3171"/>
      <c r="BSS55" s="3171"/>
      <c r="BST55" s="3171"/>
      <c r="BSU55" s="3171"/>
      <c r="BSV55" s="3171"/>
      <c r="BSW55" s="3171"/>
      <c r="BSX55" s="3171"/>
      <c r="BSY55" s="3171"/>
      <c r="BSZ55" s="3171"/>
      <c r="BTA55" s="3171"/>
      <c r="BTB55" s="3171"/>
      <c r="BTC55" s="3171"/>
      <c r="BTD55" s="3171"/>
      <c r="BTE55" s="3171"/>
      <c r="BTF55" s="3171"/>
      <c r="BTG55" s="3171"/>
      <c r="BTH55" s="3171"/>
      <c r="BTI55" s="3171"/>
      <c r="BTJ55" s="3171"/>
      <c r="BTK55" s="3171"/>
      <c r="BTL55" s="3171"/>
      <c r="BTM55" s="3171"/>
      <c r="BTN55" s="3171"/>
      <c r="BTO55" s="3171"/>
      <c r="BTP55" s="3171"/>
      <c r="BTQ55" s="3171"/>
      <c r="BTR55" s="3171"/>
      <c r="BTS55" s="3171"/>
      <c r="BTT55" s="3171"/>
      <c r="BTU55" s="3171"/>
      <c r="BTV55" s="3171"/>
      <c r="BTW55" s="3171"/>
      <c r="BTX55" s="3171"/>
      <c r="BTY55" s="3171"/>
      <c r="BTZ55" s="3171"/>
      <c r="BUA55" s="3171"/>
      <c r="BUB55" s="3171"/>
      <c r="BUC55" s="3171"/>
      <c r="BUD55" s="3171"/>
      <c r="BUE55" s="3171"/>
      <c r="BUF55" s="3171"/>
      <c r="BUG55" s="3171"/>
      <c r="BUH55" s="3171"/>
      <c r="BUI55" s="3171"/>
      <c r="BUJ55" s="3171"/>
      <c r="BUK55" s="3171"/>
      <c r="BUL55" s="3171"/>
      <c r="BUM55" s="3171"/>
      <c r="BUN55" s="3171"/>
      <c r="BUO55" s="3171"/>
      <c r="BUP55" s="3171"/>
      <c r="BUQ55" s="3171"/>
      <c r="BUR55" s="3171"/>
      <c r="BUS55" s="3171"/>
      <c r="BUT55" s="3171"/>
      <c r="BUU55" s="3171"/>
      <c r="BUV55" s="3171"/>
      <c r="BUW55" s="3171"/>
      <c r="BUX55" s="3171"/>
      <c r="BUY55" s="3171"/>
      <c r="BUZ55" s="3171"/>
      <c r="BVA55" s="3171"/>
      <c r="BVB55" s="3171"/>
      <c r="BVC55" s="3171"/>
      <c r="BVD55" s="3171"/>
      <c r="BVE55" s="3171"/>
      <c r="BVF55" s="3171"/>
      <c r="BVG55" s="3171"/>
      <c r="BVH55" s="3171"/>
      <c r="BVI55" s="3171"/>
      <c r="BVJ55" s="3171"/>
      <c r="BVK55" s="3171"/>
      <c r="BVL55" s="3171"/>
      <c r="BVM55" s="3171"/>
      <c r="BVN55" s="3171"/>
      <c r="BVO55" s="3171"/>
      <c r="BVP55" s="3171"/>
      <c r="BVQ55" s="3171"/>
      <c r="BVR55" s="3171"/>
      <c r="BVS55" s="3171"/>
      <c r="BVT55" s="3171"/>
      <c r="BVU55" s="3171"/>
      <c r="BVV55" s="3171"/>
      <c r="BVW55" s="3171"/>
      <c r="BVX55" s="3171"/>
      <c r="BVY55" s="3171"/>
      <c r="BVZ55" s="3171"/>
      <c r="BWA55" s="3171"/>
      <c r="BWB55" s="3171"/>
      <c r="BWC55" s="3171"/>
      <c r="BWD55" s="3171"/>
      <c r="BWE55" s="3171"/>
      <c r="BWF55" s="3171"/>
      <c r="BWG55" s="3171"/>
      <c r="BWH55" s="3171"/>
      <c r="BWI55" s="3171"/>
      <c r="BWJ55" s="3171"/>
      <c r="BWK55" s="3171"/>
      <c r="BWL55" s="3171"/>
      <c r="BWM55" s="3171"/>
      <c r="BWN55" s="3171"/>
      <c r="BWO55" s="3171"/>
      <c r="BWP55" s="3171"/>
      <c r="BWQ55" s="3171"/>
      <c r="BWR55" s="3171"/>
      <c r="BWS55" s="3171"/>
      <c r="BWT55" s="3171"/>
      <c r="BWU55" s="3171"/>
      <c r="BWV55" s="3171"/>
      <c r="BWW55" s="3171"/>
      <c r="BWX55" s="3171"/>
      <c r="BWY55" s="3171"/>
      <c r="BWZ55" s="3171"/>
      <c r="BXA55" s="3171"/>
      <c r="BXB55" s="3171"/>
      <c r="BXC55" s="3171"/>
      <c r="BXD55" s="3171"/>
      <c r="BXE55" s="3171"/>
      <c r="BXF55" s="3171"/>
      <c r="BXG55" s="3171"/>
      <c r="BXH55" s="3171"/>
      <c r="BXI55" s="3171"/>
      <c r="BXJ55" s="3171"/>
      <c r="BXK55" s="3171"/>
      <c r="BXL55" s="3171"/>
      <c r="BXM55" s="3171"/>
      <c r="BXN55" s="3171"/>
      <c r="BXO55" s="3171"/>
      <c r="BXP55" s="3171"/>
      <c r="BXQ55" s="3171"/>
      <c r="BXR55" s="3171"/>
      <c r="BXS55" s="3171"/>
      <c r="BXT55" s="3171"/>
      <c r="BXU55" s="3171"/>
      <c r="BXV55" s="3171"/>
      <c r="BXW55" s="3171"/>
      <c r="BXX55" s="3171"/>
      <c r="BXY55" s="3171"/>
      <c r="BXZ55" s="3171"/>
      <c r="BYA55" s="3171"/>
      <c r="BYB55" s="3171"/>
      <c r="BYC55" s="3171"/>
      <c r="BYD55" s="3171"/>
      <c r="BYE55" s="3171"/>
      <c r="BYF55" s="3171"/>
      <c r="BYG55" s="3171"/>
      <c r="BYH55" s="3171"/>
      <c r="BYI55" s="3171"/>
      <c r="BYJ55" s="3171"/>
      <c r="BYK55" s="3171"/>
      <c r="BYL55" s="3171"/>
      <c r="BYM55" s="3171"/>
      <c r="BYN55" s="3171"/>
      <c r="BYO55" s="3171"/>
      <c r="BYP55" s="3171"/>
      <c r="BYQ55" s="3171"/>
      <c r="BYR55" s="3171"/>
      <c r="BYS55" s="3171"/>
      <c r="BYT55" s="3171"/>
      <c r="BYU55" s="3171"/>
      <c r="BYV55" s="3171"/>
      <c r="BYW55" s="3171"/>
      <c r="BYX55" s="3171"/>
      <c r="BYY55" s="3171"/>
      <c r="BYZ55" s="3171"/>
      <c r="BZA55" s="3171"/>
      <c r="BZB55" s="3171"/>
      <c r="BZC55" s="3171"/>
      <c r="BZD55" s="3171"/>
      <c r="BZE55" s="3171"/>
      <c r="BZF55" s="3171"/>
      <c r="BZG55" s="3171"/>
      <c r="BZH55" s="3171"/>
      <c r="BZI55" s="3171"/>
      <c r="BZJ55" s="3171"/>
      <c r="BZK55" s="3171"/>
      <c r="BZL55" s="3171"/>
      <c r="BZM55" s="3171"/>
      <c r="BZN55" s="3171"/>
      <c r="BZO55" s="3171"/>
      <c r="BZP55" s="3171"/>
      <c r="BZQ55" s="3171"/>
      <c r="BZR55" s="3171"/>
      <c r="BZS55" s="3171"/>
      <c r="BZT55" s="3171"/>
      <c r="BZU55" s="3171"/>
      <c r="BZV55" s="3171"/>
      <c r="BZW55" s="3171"/>
      <c r="BZX55" s="3171"/>
      <c r="BZY55" s="3171"/>
      <c r="BZZ55" s="3171"/>
      <c r="CAA55" s="3171"/>
      <c r="CAB55" s="3171"/>
      <c r="CAC55" s="3171"/>
      <c r="CAD55" s="3171"/>
      <c r="CAE55" s="3171"/>
      <c r="CAF55" s="3171"/>
      <c r="CAG55" s="3171"/>
      <c r="CAH55" s="3171"/>
      <c r="CAI55" s="3171"/>
      <c r="CAJ55" s="3171"/>
      <c r="CAK55" s="3171"/>
      <c r="CAL55" s="3171"/>
      <c r="CAM55" s="3171"/>
      <c r="CAN55" s="3171"/>
      <c r="CAO55" s="3171"/>
      <c r="CAP55" s="3171"/>
      <c r="CAQ55" s="3171"/>
      <c r="CAR55" s="3171"/>
      <c r="CAS55" s="3171"/>
      <c r="CAT55" s="3171"/>
      <c r="CAU55" s="3171"/>
      <c r="CAV55" s="3171"/>
      <c r="CAW55" s="3171"/>
      <c r="CAX55" s="3171"/>
      <c r="CAY55" s="3171"/>
      <c r="CAZ55" s="3171"/>
      <c r="CBA55" s="3171"/>
      <c r="CBB55" s="3171"/>
      <c r="CBC55" s="3171"/>
      <c r="CBD55" s="3171"/>
      <c r="CBE55" s="3171"/>
      <c r="CBF55" s="3171"/>
      <c r="CBG55" s="3171"/>
      <c r="CBH55" s="3171"/>
      <c r="CBI55" s="3171"/>
      <c r="CBJ55" s="3171"/>
      <c r="CBK55" s="3171"/>
      <c r="CBL55" s="3171"/>
      <c r="CBM55" s="3171"/>
      <c r="CBN55" s="3171"/>
      <c r="CBO55" s="3171"/>
      <c r="CBP55" s="3171"/>
      <c r="CBQ55" s="3171"/>
      <c r="CBR55" s="3171"/>
      <c r="CBS55" s="3171"/>
      <c r="CBT55" s="3171"/>
      <c r="CBU55" s="3171"/>
      <c r="CBV55" s="3171"/>
      <c r="CBW55" s="3171"/>
      <c r="CBX55" s="3171"/>
      <c r="CBY55" s="3171"/>
      <c r="CBZ55" s="3171"/>
      <c r="CCA55" s="3171"/>
      <c r="CCB55" s="3171"/>
      <c r="CCC55" s="3171"/>
      <c r="CCD55" s="3171"/>
      <c r="CCE55" s="3171"/>
      <c r="CCF55" s="3171"/>
      <c r="CCG55" s="3171"/>
      <c r="CCH55" s="3171"/>
      <c r="CCI55" s="3171"/>
      <c r="CCJ55" s="3171"/>
      <c r="CCK55" s="3171"/>
      <c r="CCL55" s="3171"/>
      <c r="CCM55" s="3171"/>
      <c r="CCN55" s="3171"/>
      <c r="CCO55" s="3171"/>
      <c r="CCP55" s="3171"/>
      <c r="CCQ55" s="3171"/>
      <c r="CCR55" s="3171"/>
      <c r="CCS55" s="3171"/>
      <c r="CCT55" s="3171"/>
      <c r="CCU55" s="3171"/>
      <c r="CCV55" s="3171"/>
      <c r="CCW55" s="3171"/>
      <c r="CCX55" s="3171"/>
      <c r="CCY55" s="3171"/>
      <c r="CCZ55" s="3171"/>
      <c r="CDA55" s="3171"/>
      <c r="CDB55" s="3171"/>
      <c r="CDC55" s="3171"/>
      <c r="CDD55" s="3171"/>
      <c r="CDE55" s="3171"/>
      <c r="CDF55" s="3171"/>
      <c r="CDG55" s="3171"/>
      <c r="CDH55" s="3171"/>
      <c r="CDI55" s="3171"/>
      <c r="CDJ55" s="3171"/>
      <c r="CDK55" s="3171"/>
      <c r="CDL55" s="3171"/>
      <c r="CDM55" s="3171"/>
      <c r="CDN55" s="3171"/>
      <c r="CDO55" s="3171"/>
      <c r="CDP55" s="3171"/>
      <c r="CDQ55" s="3171"/>
      <c r="CDR55" s="3171"/>
      <c r="CDS55" s="3171"/>
      <c r="CDT55" s="3171"/>
      <c r="CDU55" s="3171"/>
      <c r="CDV55" s="3171"/>
      <c r="CDW55" s="3171"/>
      <c r="CDX55" s="3171"/>
      <c r="CDY55" s="3171"/>
      <c r="CDZ55" s="3171"/>
      <c r="CEA55" s="3171"/>
      <c r="CEB55" s="3171"/>
      <c r="CEC55" s="3171"/>
      <c r="CED55" s="3171"/>
      <c r="CEE55" s="3171"/>
      <c r="CEF55" s="3171"/>
      <c r="CEG55" s="3171"/>
      <c r="CEH55" s="3171"/>
      <c r="CEI55" s="3171"/>
      <c r="CEJ55" s="3171"/>
      <c r="CEK55" s="3171"/>
      <c r="CEL55" s="3171"/>
      <c r="CEM55" s="3171"/>
      <c r="CEN55" s="3171"/>
      <c r="CEO55" s="3171"/>
      <c r="CEP55" s="3171"/>
      <c r="CEQ55" s="3171"/>
      <c r="CER55" s="3171"/>
      <c r="CES55" s="3171"/>
      <c r="CET55" s="3171"/>
      <c r="CEU55" s="3171"/>
      <c r="CEV55" s="3171"/>
      <c r="CEW55" s="3171"/>
      <c r="CEX55" s="3171"/>
      <c r="CEY55" s="3171"/>
      <c r="CEZ55" s="3171"/>
      <c r="CFA55" s="3171"/>
      <c r="CFB55" s="3171"/>
      <c r="CFC55" s="3171"/>
      <c r="CFD55" s="3171"/>
      <c r="CFE55" s="3171"/>
      <c r="CFF55" s="3171"/>
      <c r="CFG55" s="3171"/>
      <c r="CFH55" s="3171"/>
      <c r="CFI55" s="3171"/>
      <c r="CFJ55" s="3171"/>
      <c r="CFK55" s="3171"/>
      <c r="CFL55" s="3171"/>
      <c r="CFM55" s="3171"/>
      <c r="CFN55" s="3171"/>
      <c r="CFO55" s="3171"/>
      <c r="CFP55" s="3171"/>
      <c r="CFQ55" s="3171"/>
      <c r="CFR55" s="3171"/>
      <c r="CFS55" s="3171"/>
      <c r="CFT55" s="3171"/>
      <c r="CFU55" s="3171"/>
      <c r="CFV55" s="3171"/>
      <c r="CFW55" s="3171"/>
      <c r="CFX55" s="3171"/>
      <c r="CFY55" s="3171"/>
      <c r="CFZ55" s="3171"/>
      <c r="CGA55" s="3171"/>
      <c r="CGB55" s="3171"/>
      <c r="CGC55" s="3171"/>
      <c r="CGD55" s="3171"/>
      <c r="CGE55" s="3171"/>
      <c r="CGF55" s="3171"/>
      <c r="CGG55" s="3171"/>
      <c r="CGH55" s="3171"/>
      <c r="CGI55" s="3171"/>
      <c r="CGJ55" s="3171"/>
      <c r="CGK55" s="3171"/>
      <c r="CGL55" s="3171"/>
      <c r="CGM55" s="3171"/>
      <c r="CGN55" s="3171"/>
      <c r="CGO55" s="3171"/>
      <c r="CGP55" s="3171"/>
      <c r="CGQ55" s="3171"/>
      <c r="CGR55" s="3171"/>
      <c r="CGS55" s="3171"/>
      <c r="CGT55" s="3171"/>
      <c r="CGU55" s="3171"/>
      <c r="CGV55" s="3171"/>
      <c r="CGW55" s="3171"/>
      <c r="CGX55" s="3171"/>
      <c r="CGY55" s="3171"/>
      <c r="CGZ55" s="3171"/>
      <c r="CHA55" s="3171"/>
      <c r="CHB55" s="3171"/>
      <c r="CHC55" s="3171"/>
      <c r="CHD55" s="3171"/>
      <c r="CHE55" s="3171"/>
      <c r="CHF55" s="3171"/>
      <c r="CHG55" s="3171"/>
      <c r="CHH55" s="3171"/>
      <c r="CHI55" s="3171"/>
      <c r="CHJ55" s="3171"/>
      <c r="CHK55" s="3171"/>
      <c r="CHL55" s="3171"/>
      <c r="CHM55" s="3171"/>
      <c r="CHN55" s="3171"/>
      <c r="CHO55" s="3171"/>
      <c r="CHP55" s="3171"/>
      <c r="CHQ55" s="3171"/>
      <c r="CHR55" s="3171"/>
      <c r="CHS55" s="3171"/>
      <c r="CHT55" s="3171"/>
      <c r="CHU55" s="3171"/>
      <c r="CHV55" s="3171"/>
      <c r="CHW55" s="3171"/>
      <c r="CHX55" s="3171"/>
      <c r="CHY55" s="3171"/>
      <c r="CHZ55" s="3171"/>
      <c r="CIA55" s="3171"/>
      <c r="CIB55" s="3171"/>
      <c r="CIC55" s="3171"/>
      <c r="CID55" s="3171"/>
      <c r="CIE55" s="3171"/>
      <c r="CIF55" s="3171"/>
      <c r="CIG55" s="3171"/>
      <c r="CIH55" s="3171"/>
      <c r="CII55" s="3171"/>
      <c r="CIJ55" s="3171"/>
      <c r="CIK55" s="3171"/>
      <c r="CIL55" s="3171"/>
      <c r="CIM55" s="3171"/>
      <c r="CIN55" s="3171"/>
      <c r="CIO55" s="3171"/>
      <c r="CIP55" s="3171"/>
      <c r="CIQ55" s="3171"/>
      <c r="CIR55" s="3171"/>
      <c r="CIS55" s="3171"/>
      <c r="CIT55" s="3171"/>
      <c r="CIU55" s="3171"/>
      <c r="CIV55" s="3171"/>
      <c r="CIW55" s="3171"/>
      <c r="CIX55" s="3171"/>
      <c r="CIY55" s="3171"/>
      <c r="CIZ55" s="3171"/>
      <c r="CJA55" s="3171"/>
      <c r="CJB55" s="3171"/>
      <c r="CJC55" s="3171"/>
      <c r="CJD55" s="3171"/>
      <c r="CJE55" s="3171"/>
      <c r="CJF55" s="3171"/>
      <c r="CJG55" s="3171"/>
      <c r="CJH55" s="3171"/>
      <c r="CJI55" s="3171"/>
      <c r="CJJ55" s="3171"/>
      <c r="CJK55" s="3171"/>
      <c r="CJL55" s="3171"/>
      <c r="CJM55" s="3171"/>
      <c r="CJN55" s="3171"/>
      <c r="CJO55" s="3171"/>
      <c r="CJP55" s="3171"/>
      <c r="CJQ55" s="3171"/>
      <c r="CJR55" s="3171"/>
      <c r="CJS55" s="3171"/>
      <c r="CJT55" s="3171"/>
      <c r="CJU55" s="3171"/>
      <c r="CJV55" s="3171"/>
      <c r="CJW55" s="3171"/>
      <c r="CJX55" s="3171"/>
      <c r="CJY55" s="3171"/>
      <c r="CJZ55" s="3171"/>
      <c r="CKA55" s="3171"/>
      <c r="CKB55" s="3171"/>
      <c r="CKC55" s="3171"/>
      <c r="CKD55" s="3171"/>
      <c r="CKE55" s="3171"/>
      <c r="CKF55" s="3171"/>
      <c r="CKG55" s="3171"/>
      <c r="CKH55" s="3171"/>
      <c r="CKI55" s="3171"/>
      <c r="CKJ55" s="3171"/>
      <c r="CKK55" s="3171"/>
      <c r="CKL55" s="3171"/>
      <c r="CKM55" s="3171"/>
      <c r="CKN55" s="3171"/>
      <c r="CKO55" s="3171"/>
      <c r="CKP55" s="3171"/>
      <c r="CKQ55" s="3171"/>
      <c r="CKR55" s="3171"/>
      <c r="CKS55" s="3171"/>
      <c r="CKT55" s="3171"/>
      <c r="CKU55" s="3171"/>
      <c r="CKV55" s="3171"/>
      <c r="CKW55" s="3171"/>
      <c r="CKX55" s="3171"/>
      <c r="CKY55" s="3171"/>
      <c r="CKZ55" s="3171"/>
      <c r="CLA55" s="3171"/>
      <c r="CLB55" s="3171"/>
      <c r="CLC55" s="3171"/>
      <c r="CLD55" s="3171"/>
      <c r="CLE55" s="3171"/>
      <c r="CLF55" s="3171"/>
      <c r="CLG55" s="3171"/>
      <c r="CLH55" s="3171"/>
      <c r="CLI55" s="3171"/>
      <c r="CLJ55" s="3171"/>
      <c r="CLK55" s="3171"/>
      <c r="CLL55" s="3171"/>
      <c r="CLM55" s="3171"/>
      <c r="CLN55" s="3171"/>
      <c r="CLO55" s="3171"/>
      <c r="CLP55" s="3171"/>
      <c r="CLQ55" s="3171"/>
      <c r="CLR55" s="3171"/>
      <c r="CLS55" s="3171"/>
      <c r="CLT55" s="3171"/>
      <c r="CLU55" s="3171"/>
      <c r="CLV55" s="3171"/>
      <c r="CLW55" s="3171"/>
      <c r="CLX55" s="3171"/>
      <c r="CLY55" s="3171"/>
      <c r="CLZ55" s="3171"/>
      <c r="CMA55" s="3171"/>
      <c r="CMB55" s="3171"/>
      <c r="CMC55" s="3171"/>
      <c r="CMD55" s="3171"/>
      <c r="CME55" s="3171"/>
      <c r="CMF55" s="3171"/>
      <c r="CMG55" s="3171"/>
      <c r="CMH55" s="3171"/>
      <c r="CMI55" s="3171"/>
      <c r="CMJ55" s="3171"/>
      <c r="CMK55" s="3171"/>
      <c r="CML55" s="3171"/>
      <c r="CMM55" s="3171"/>
      <c r="CMN55" s="3171"/>
      <c r="CMO55" s="3171"/>
      <c r="CMP55" s="3171"/>
      <c r="CMQ55" s="3171"/>
      <c r="CMR55" s="3171"/>
      <c r="CMS55" s="3171"/>
      <c r="CMT55" s="3171"/>
      <c r="CMU55" s="3171"/>
      <c r="CMV55" s="3171"/>
      <c r="CMW55" s="3171"/>
      <c r="CMX55" s="3171"/>
      <c r="CMY55" s="3171"/>
      <c r="CMZ55" s="3171"/>
      <c r="CNA55" s="3171"/>
      <c r="CNB55" s="3171"/>
      <c r="CNC55" s="3171"/>
      <c r="CND55" s="3171"/>
      <c r="CNE55" s="3171"/>
      <c r="CNF55" s="3171"/>
      <c r="CNG55" s="3171"/>
      <c r="CNH55" s="3171"/>
      <c r="CNI55" s="3171"/>
      <c r="CNJ55" s="3171"/>
      <c r="CNK55" s="3171"/>
      <c r="CNL55" s="3171"/>
      <c r="CNM55" s="3171"/>
      <c r="CNN55" s="3171"/>
      <c r="CNO55" s="3171"/>
      <c r="CNP55" s="3171"/>
      <c r="CNQ55" s="3171"/>
      <c r="CNR55" s="3171"/>
      <c r="CNS55" s="3171"/>
      <c r="CNT55" s="3171"/>
      <c r="CNU55" s="3171"/>
      <c r="CNV55" s="3171"/>
      <c r="CNW55" s="3171"/>
      <c r="CNX55" s="3171"/>
      <c r="CNY55" s="3171"/>
      <c r="CNZ55" s="3171"/>
      <c r="COA55" s="3171"/>
      <c r="COB55" s="3171"/>
      <c r="COC55" s="3171"/>
      <c r="COD55" s="3171"/>
      <c r="COE55" s="3171"/>
      <c r="COF55" s="3171"/>
      <c r="COG55" s="3171"/>
      <c r="COH55" s="3171"/>
      <c r="COI55" s="3171"/>
      <c r="COJ55" s="3171"/>
      <c r="COK55" s="3171"/>
      <c r="COL55" s="3171"/>
      <c r="COM55" s="3171"/>
      <c r="CON55" s="3171"/>
      <c r="COO55" s="3171"/>
      <c r="COP55" s="3171"/>
      <c r="COQ55" s="3171"/>
      <c r="COR55" s="3171"/>
      <c r="COS55" s="3171"/>
      <c r="COT55" s="3171"/>
      <c r="COU55" s="3171"/>
      <c r="COV55" s="3171"/>
      <c r="COW55" s="3171"/>
      <c r="COX55" s="3171"/>
      <c r="COY55" s="3171"/>
      <c r="COZ55" s="3171"/>
      <c r="CPA55" s="3171"/>
      <c r="CPB55" s="3171"/>
      <c r="CPC55" s="3171"/>
      <c r="CPD55" s="3171"/>
      <c r="CPE55" s="3171"/>
      <c r="CPF55" s="3171"/>
      <c r="CPG55" s="3171"/>
      <c r="CPH55" s="3171"/>
      <c r="CPI55" s="3171"/>
      <c r="CPJ55" s="3171"/>
      <c r="CPK55" s="3171"/>
      <c r="CPL55" s="3171"/>
      <c r="CPM55" s="3171"/>
      <c r="CPN55" s="3171"/>
      <c r="CPO55" s="3171"/>
      <c r="CPP55" s="3171"/>
      <c r="CPQ55" s="3171"/>
      <c r="CPR55" s="3171"/>
      <c r="CPS55" s="3171"/>
      <c r="CPT55" s="3171"/>
      <c r="CPU55" s="3171"/>
      <c r="CPV55" s="3171"/>
      <c r="CPW55" s="3171"/>
      <c r="CPX55" s="3171"/>
      <c r="CPY55" s="3171"/>
      <c r="CPZ55" s="3171"/>
      <c r="CQA55" s="3171"/>
      <c r="CQB55" s="3171"/>
      <c r="CQC55" s="3171"/>
      <c r="CQD55" s="3171"/>
      <c r="CQE55" s="3171"/>
      <c r="CQF55" s="3171"/>
      <c r="CQG55" s="3171"/>
      <c r="CQH55" s="3171"/>
      <c r="CQI55" s="3171"/>
      <c r="CQJ55" s="3171"/>
      <c r="CQK55" s="3171"/>
      <c r="CQL55" s="3171"/>
      <c r="CQM55" s="3171"/>
      <c r="CQN55" s="3171"/>
      <c r="CQO55" s="3171"/>
      <c r="CQP55" s="3171"/>
      <c r="CQQ55" s="3171"/>
      <c r="CQR55" s="3171"/>
      <c r="CQS55" s="3171"/>
      <c r="CQT55" s="3171"/>
      <c r="CQU55" s="3171"/>
      <c r="CQV55" s="3171"/>
      <c r="CQW55" s="3171"/>
      <c r="CQX55" s="3171"/>
      <c r="CQY55" s="3171"/>
      <c r="CQZ55" s="3171"/>
      <c r="CRA55" s="3171"/>
      <c r="CRB55" s="3171"/>
      <c r="CRC55" s="3171"/>
      <c r="CRD55" s="3171"/>
      <c r="CRE55" s="3171"/>
      <c r="CRF55" s="3171"/>
      <c r="CRG55" s="3171"/>
      <c r="CRH55" s="3171"/>
      <c r="CRI55" s="3171"/>
      <c r="CRJ55" s="3171"/>
      <c r="CRK55" s="3171"/>
      <c r="CRL55" s="3171"/>
      <c r="CRM55" s="3171"/>
      <c r="CRN55" s="3171"/>
      <c r="CRO55" s="3171"/>
      <c r="CRP55" s="3171"/>
      <c r="CRQ55" s="3171"/>
      <c r="CRR55" s="3171"/>
      <c r="CRS55" s="3171"/>
      <c r="CRT55" s="3171"/>
      <c r="CRU55" s="3171"/>
      <c r="CRV55" s="3171"/>
      <c r="CRW55" s="3171"/>
      <c r="CRX55" s="3171"/>
      <c r="CRY55" s="3171"/>
      <c r="CRZ55" s="3171"/>
      <c r="CSA55" s="3171"/>
      <c r="CSB55" s="3171"/>
      <c r="CSC55" s="3171"/>
      <c r="CSD55" s="3171"/>
      <c r="CSE55" s="3171"/>
      <c r="CSF55" s="3171"/>
      <c r="CSG55" s="3171"/>
      <c r="CSH55" s="3171"/>
      <c r="CSI55" s="3171"/>
      <c r="CSJ55" s="3171"/>
      <c r="CSK55" s="3171"/>
      <c r="CSL55" s="3171"/>
      <c r="CSM55" s="3171"/>
      <c r="CSN55" s="3171"/>
      <c r="CSO55" s="3171"/>
      <c r="CSP55" s="3171"/>
      <c r="CSQ55" s="3171"/>
      <c r="CSR55" s="3171"/>
      <c r="CSS55" s="3171"/>
      <c r="CST55" s="3171"/>
      <c r="CSU55" s="3171"/>
      <c r="CSV55" s="3171"/>
      <c r="CSW55" s="3171"/>
      <c r="CSX55" s="3171"/>
      <c r="CSY55" s="3171"/>
      <c r="CSZ55" s="3171"/>
      <c r="CTA55" s="3171"/>
      <c r="CTB55" s="3171"/>
      <c r="CTC55" s="3171"/>
      <c r="CTD55" s="3171"/>
      <c r="CTE55" s="3171"/>
      <c r="CTF55" s="3171"/>
      <c r="CTG55" s="3171"/>
      <c r="CTH55" s="3171"/>
      <c r="CTI55" s="3171"/>
      <c r="CTJ55" s="3171"/>
      <c r="CTK55" s="3171"/>
      <c r="CTL55" s="3171"/>
      <c r="CTM55" s="3171"/>
      <c r="CTN55" s="3171"/>
      <c r="CTO55" s="3171"/>
      <c r="CTP55" s="3171"/>
      <c r="CTQ55" s="3171"/>
      <c r="CTR55" s="3171"/>
      <c r="CTS55" s="3171"/>
      <c r="CTT55" s="3171"/>
      <c r="CTU55" s="3171"/>
      <c r="CTV55" s="3171"/>
      <c r="CTW55" s="3171"/>
      <c r="CTX55" s="3171"/>
      <c r="CTY55" s="3171"/>
      <c r="CTZ55" s="3171"/>
      <c r="CUA55" s="3171"/>
      <c r="CUB55" s="3171"/>
      <c r="CUC55" s="3171"/>
      <c r="CUD55" s="3171"/>
      <c r="CUE55" s="3171"/>
      <c r="CUF55" s="3171"/>
      <c r="CUG55" s="3171"/>
      <c r="CUH55" s="3171"/>
      <c r="CUI55" s="3171"/>
      <c r="CUJ55" s="3171"/>
      <c r="CUK55" s="3171"/>
      <c r="CUL55" s="3171"/>
      <c r="CUM55" s="3171"/>
      <c r="CUN55" s="3171"/>
      <c r="CUO55" s="3171"/>
      <c r="CUP55" s="3171"/>
      <c r="CUQ55" s="3171"/>
      <c r="CUR55" s="3171"/>
      <c r="CUS55" s="3171"/>
      <c r="CUT55" s="3171"/>
      <c r="CUU55" s="3171"/>
      <c r="CUV55" s="3171"/>
      <c r="CUW55" s="3171"/>
      <c r="CUX55" s="3171"/>
      <c r="CUY55" s="3171"/>
      <c r="CUZ55" s="3171"/>
      <c r="CVA55" s="3171"/>
      <c r="CVB55" s="3171"/>
      <c r="CVC55" s="3171"/>
      <c r="CVD55" s="3171"/>
      <c r="CVE55" s="3171"/>
      <c r="CVF55" s="3171"/>
      <c r="CVG55" s="3171"/>
      <c r="CVH55" s="3171"/>
      <c r="CVI55" s="3171"/>
      <c r="CVJ55" s="3171"/>
      <c r="CVK55" s="3171"/>
      <c r="CVL55" s="3171"/>
      <c r="CVM55" s="3171"/>
      <c r="CVN55" s="3171"/>
      <c r="CVO55" s="3171"/>
      <c r="CVP55" s="3171"/>
      <c r="CVQ55" s="3171"/>
      <c r="CVR55" s="3171"/>
      <c r="CVS55" s="3171"/>
      <c r="CVT55" s="3171"/>
      <c r="CVU55" s="3171"/>
      <c r="CVV55" s="3171"/>
      <c r="CVW55" s="3171"/>
      <c r="CVX55" s="3171"/>
      <c r="CVY55" s="3171"/>
      <c r="CVZ55" s="3171"/>
      <c r="CWA55" s="3171"/>
      <c r="CWB55" s="3171"/>
      <c r="CWC55" s="3171"/>
      <c r="CWD55" s="3171"/>
      <c r="CWE55" s="3171"/>
      <c r="CWF55" s="3171"/>
      <c r="CWG55" s="3171"/>
      <c r="CWH55" s="3171"/>
      <c r="CWI55" s="3171"/>
      <c r="CWJ55" s="3171"/>
      <c r="CWK55" s="3171"/>
      <c r="CWL55" s="3171"/>
      <c r="CWM55" s="3171"/>
      <c r="CWN55" s="3171"/>
      <c r="CWO55" s="3171"/>
      <c r="CWP55" s="3171"/>
      <c r="CWQ55" s="3171"/>
      <c r="CWR55" s="3171"/>
      <c r="CWS55" s="3171"/>
      <c r="CWT55" s="3171"/>
      <c r="CWU55" s="3171"/>
      <c r="CWV55" s="3171"/>
      <c r="CWW55" s="3171"/>
      <c r="CWX55" s="3171"/>
      <c r="CWY55" s="3171"/>
      <c r="CWZ55" s="3171"/>
      <c r="CXA55" s="3171"/>
      <c r="CXB55" s="3171"/>
      <c r="CXC55" s="3171"/>
      <c r="CXD55" s="3171"/>
      <c r="CXE55" s="3171"/>
      <c r="CXF55" s="3171"/>
      <c r="CXG55" s="3171"/>
      <c r="CXH55" s="3171"/>
      <c r="CXI55" s="3171"/>
      <c r="CXJ55" s="3171"/>
      <c r="CXK55" s="3171"/>
      <c r="CXL55" s="3171"/>
      <c r="CXM55" s="3171"/>
      <c r="CXN55" s="3171"/>
      <c r="CXO55" s="3171"/>
      <c r="CXP55" s="3171"/>
      <c r="CXQ55" s="3171"/>
      <c r="CXR55" s="3171"/>
      <c r="CXS55" s="3171"/>
      <c r="CXT55" s="3171"/>
      <c r="CXU55" s="3171"/>
      <c r="CXV55" s="3171"/>
      <c r="CXW55" s="3171"/>
      <c r="CXX55" s="3171"/>
      <c r="CXY55" s="3171"/>
      <c r="CXZ55" s="3171"/>
      <c r="CYA55" s="3171"/>
      <c r="CYB55" s="3171"/>
      <c r="CYC55" s="3171"/>
      <c r="CYD55" s="3171"/>
      <c r="CYE55" s="3171"/>
      <c r="CYF55" s="3171"/>
      <c r="CYG55" s="3171"/>
      <c r="CYH55" s="3171"/>
      <c r="CYI55" s="3171"/>
      <c r="CYJ55" s="3171"/>
      <c r="CYK55" s="3171"/>
      <c r="CYL55" s="3171"/>
      <c r="CYM55" s="3171"/>
      <c r="CYN55" s="3171"/>
      <c r="CYO55" s="3171"/>
      <c r="CYP55" s="3171"/>
      <c r="CYQ55" s="3171"/>
      <c r="CYR55" s="3171"/>
      <c r="CYS55" s="3171"/>
      <c r="CYT55" s="3171"/>
      <c r="CYU55" s="3171"/>
      <c r="CYV55" s="3171"/>
      <c r="CYW55" s="3171"/>
      <c r="CYX55" s="3171"/>
      <c r="CYY55" s="3171"/>
      <c r="CYZ55" s="3171"/>
      <c r="CZA55" s="3171"/>
      <c r="CZB55" s="3171"/>
      <c r="CZC55" s="3171"/>
      <c r="CZD55" s="3171"/>
      <c r="CZE55" s="3171"/>
      <c r="CZF55" s="3171"/>
      <c r="CZG55" s="3171"/>
      <c r="CZH55" s="3171"/>
      <c r="CZI55" s="3171"/>
      <c r="CZJ55" s="3171"/>
      <c r="CZK55" s="3171"/>
      <c r="CZL55" s="3171"/>
      <c r="CZM55" s="3171"/>
      <c r="CZN55" s="3171"/>
      <c r="CZO55" s="3171"/>
      <c r="CZP55" s="3171"/>
      <c r="CZQ55" s="3171"/>
      <c r="CZR55" s="3171"/>
      <c r="CZS55" s="3171"/>
      <c r="CZT55" s="3171"/>
      <c r="CZU55" s="3171"/>
      <c r="CZV55" s="3171"/>
      <c r="CZW55" s="3171"/>
      <c r="CZX55" s="3171"/>
      <c r="CZY55" s="3171"/>
      <c r="CZZ55" s="3171"/>
      <c r="DAA55" s="3171"/>
      <c r="DAB55" s="3171"/>
      <c r="DAC55" s="3171"/>
      <c r="DAD55" s="3171"/>
      <c r="DAE55" s="3171"/>
      <c r="DAF55" s="3171"/>
      <c r="DAG55" s="3171"/>
      <c r="DAH55" s="3171"/>
      <c r="DAI55" s="3171"/>
      <c r="DAJ55" s="3171"/>
      <c r="DAK55" s="3171"/>
      <c r="DAL55" s="3171"/>
      <c r="DAM55" s="3171"/>
      <c r="DAN55" s="3171"/>
      <c r="DAO55" s="3171"/>
      <c r="DAP55" s="3171"/>
      <c r="DAQ55" s="3171"/>
      <c r="DAR55" s="3171"/>
      <c r="DAS55" s="3171"/>
      <c r="DAT55" s="3171"/>
      <c r="DAU55" s="3171"/>
      <c r="DAV55" s="3171"/>
      <c r="DAW55" s="3171"/>
      <c r="DAX55" s="3171"/>
      <c r="DAY55" s="3171"/>
      <c r="DAZ55" s="3171"/>
      <c r="DBA55" s="3171"/>
      <c r="DBB55" s="3171"/>
      <c r="DBC55" s="3171"/>
      <c r="DBD55" s="3171"/>
      <c r="DBE55" s="3171"/>
      <c r="DBF55" s="3171"/>
      <c r="DBG55" s="3171"/>
      <c r="DBH55" s="3171"/>
      <c r="DBI55" s="3171"/>
      <c r="DBJ55" s="3171"/>
      <c r="DBK55" s="3171"/>
      <c r="DBL55" s="3171"/>
      <c r="DBM55" s="3171"/>
      <c r="DBN55" s="3171"/>
      <c r="DBO55" s="3171"/>
      <c r="DBP55" s="3171"/>
      <c r="DBQ55" s="3171"/>
      <c r="DBR55" s="3171"/>
      <c r="DBS55" s="3171"/>
      <c r="DBT55" s="3171"/>
      <c r="DBU55" s="3171"/>
      <c r="DBV55" s="3171"/>
      <c r="DBW55" s="3171"/>
      <c r="DBX55" s="3171"/>
      <c r="DBY55" s="3171"/>
      <c r="DBZ55" s="3171"/>
      <c r="DCA55" s="3171"/>
      <c r="DCB55" s="3171"/>
      <c r="DCC55" s="3171"/>
      <c r="DCD55" s="3171"/>
      <c r="DCE55" s="3171"/>
      <c r="DCF55" s="3171"/>
      <c r="DCG55" s="3171"/>
      <c r="DCH55" s="3171"/>
      <c r="DCI55" s="3171"/>
      <c r="DCJ55" s="3171"/>
      <c r="DCK55" s="3171"/>
      <c r="DCL55" s="3171"/>
      <c r="DCM55" s="3171"/>
      <c r="DCN55" s="3171"/>
      <c r="DCO55" s="3171"/>
      <c r="DCP55" s="3171"/>
      <c r="DCQ55" s="3171"/>
      <c r="DCR55" s="3171"/>
      <c r="DCS55" s="3171"/>
      <c r="DCT55" s="3171"/>
      <c r="DCU55" s="3171"/>
      <c r="DCV55" s="3171"/>
      <c r="DCW55" s="3171"/>
      <c r="DCX55" s="3171"/>
      <c r="DCY55" s="3171"/>
      <c r="DCZ55" s="3171"/>
      <c r="DDA55" s="3171"/>
      <c r="DDB55" s="3171"/>
      <c r="DDC55" s="3171"/>
      <c r="DDD55" s="3171"/>
      <c r="DDE55" s="3171"/>
      <c r="DDF55" s="3171"/>
      <c r="DDG55" s="3171"/>
      <c r="DDH55" s="3171"/>
      <c r="DDI55" s="3171"/>
      <c r="DDJ55" s="3171"/>
      <c r="DDK55" s="3171"/>
      <c r="DDL55" s="3171"/>
      <c r="DDM55" s="3171"/>
      <c r="DDN55" s="3171"/>
      <c r="DDO55" s="3171"/>
      <c r="DDP55" s="3171"/>
      <c r="DDQ55" s="3171"/>
      <c r="DDR55" s="3171"/>
      <c r="DDS55" s="3171"/>
      <c r="DDT55" s="3171"/>
      <c r="DDU55" s="3171"/>
      <c r="DDV55" s="3171"/>
      <c r="DDW55" s="3171"/>
      <c r="DDX55" s="3171"/>
      <c r="DDY55" s="3171"/>
      <c r="DDZ55" s="3171"/>
      <c r="DEA55" s="3171"/>
      <c r="DEB55" s="3171"/>
      <c r="DEC55" s="3171"/>
      <c r="DED55" s="3171"/>
      <c r="DEE55" s="3171"/>
      <c r="DEF55" s="3171"/>
      <c r="DEG55" s="3171"/>
      <c r="DEH55" s="3171"/>
      <c r="DEI55" s="3171"/>
      <c r="DEJ55" s="3171"/>
      <c r="DEK55" s="3171"/>
      <c r="DEL55" s="3171"/>
      <c r="DEM55" s="3171"/>
      <c r="DEN55" s="3171"/>
      <c r="DEO55" s="3171"/>
      <c r="DEP55" s="3171"/>
      <c r="DEQ55" s="3171"/>
      <c r="DER55" s="3171"/>
      <c r="DES55" s="3171"/>
      <c r="DET55" s="3171"/>
      <c r="DEU55" s="3171"/>
      <c r="DEV55" s="3171"/>
      <c r="DEW55" s="3171"/>
      <c r="DEX55" s="3171"/>
      <c r="DEY55" s="3171"/>
      <c r="DEZ55" s="3171"/>
      <c r="DFA55" s="3171"/>
      <c r="DFB55" s="3171"/>
      <c r="DFC55" s="3171"/>
      <c r="DFD55" s="3171"/>
      <c r="DFE55" s="3171"/>
      <c r="DFF55" s="3171"/>
      <c r="DFG55" s="3171"/>
      <c r="DFH55" s="3171"/>
      <c r="DFI55" s="3171"/>
      <c r="DFJ55" s="3171"/>
      <c r="DFK55" s="3171"/>
      <c r="DFL55" s="3171"/>
      <c r="DFM55" s="3171"/>
      <c r="DFN55" s="3171"/>
      <c r="DFO55" s="3171"/>
      <c r="DFP55" s="3171"/>
      <c r="DFQ55" s="3171"/>
      <c r="DFR55" s="3171"/>
      <c r="DFS55" s="3171"/>
      <c r="DFT55" s="3171"/>
      <c r="DFU55" s="3171"/>
      <c r="DFV55" s="3171"/>
      <c r="DFW55" s="3171"/>
      <c r="DFX55" s="3171"/>
      <c r="DFY55" s="3171"/>
      <c r="DFZ55" s="3171"/>
      <c r="DGA55" s="3171"/>
      <c r="DGB55" s="3171"/>
      <c r="DGC55" s="3171"/>
      <c r="DGD55" s="3171"/>
      <c r="DGE55" s="3171"/>
      <c r="DGF55" s="3171"/>
      <c r="DGG55" s="3171"/>
      <c r="DGH55" s="3171"/>
      <c r="DGI55" s="3171"/>
      <c r="DGJ55" s="3171"/>
      <c r="DGK55" s="3171"/>
      <c r="DGL55" s="3171"/>
      <c r="DGM55" s="3171"/>
      <c r="DGN55" s="3171"/>
      <c r="DGO55" s="3171"/>
      <c r="DGP55" s="3171"/>
      <c r="DGQ55" s="3171"/>
      <c r="DGR55" s="3171"/>
      <c r="DGS55" s="3171"/>
      <c r="DGT55" s="3171"/>
      <c r="DGU55" s="3171"/>
      <c r="DGV55" s="3171"/>
      <c r="DGW55" s="3171"/>
      <c r="DGX55" s="3171"/>
      <c r="DGY55" s="3171"/>
      <c r="DGZ55" s="3171"/>
      <c r="DHA55" s="3171"/>
      <c r="DHB55" s="3171"/>
      <c r="DHC55" s="3171"/>
      <c r="DHD55" s="3171"/>
      <c r="DHE55" s="3171"/>
      <c r="DHF55" s="3171"/>
      <c r="DHG55" s="3171"/>
      <c r="DHH55" s="3171"/>
      <c r="DHI55" s="3171"/>
      <c r="DHJ55" s="3171"/>
      <c r="DHK55" s="3171"/>
      <c r="DHL55" s="3171"/>
      <c r="DHM55" s="3171"/>
      <c r="DHN55" s="3171"/>
      <c r="DHO55" s="3171"/>
      <c r="DHP55" s="3171"/>
      <c r="DHQ55" s="3171"/>
      <c r="DHR55" s="3171"/>
      <c r="DHS55" s="3171"/>
      <c r="DHT55" s="3171"/>
      <c r="DHU55" s="3171"/>
      <c r="DHV55" s="3171"/>
      <c r="DHW55" s="3171"/>
      <c r="DHX55" s="3171"/>
      <c r="DHY55" s="3171"/>
      <c r="DHZ55" s="3171"/>
      <c r="DIA55" s="3171"/>
      <c r="DIB55" s="3171"/>
      <c r="DIC55" s="3171"/>
      <c r="DID55" s="3171"/>
      <c r="DIE55" s="3171"/>
      <c r="DIF55" s="3171"/>
      <c r="DIG55" s="3171"/>
      <c r="DIH55" s="3171"/>
      <c r="DII55" s="3171"/>
      <c r="DIJ55" s="3171"/>
      <c r="DIK55" s="3171"/>
      <c r="DIL55" s="3171"/>
      <c r="DIM55" s="3171"/>
      <c r="DIN55" s="3171"/>
      <c r="DIO55" s="3171"/>
      <c r="DIP55" s="3171"/>
      <c r="DIQ55" s="3171"/>
      <c r="DIR55" s="3171"/>
      <c r="DIS55" s="3171"/>
      <c r="DIT55" s="3171"/>
      <c r="DIU55" s="3171"/>
      <c r="DIV55" s="3171"/>
      <c r="DIW55" s="3171"/>
      <c r="DIX55" s="3171"/>
      <c r="DIY55" s="3171"/>
      <c r="DIZ55" s="3171"/>
      <c r="DJA55" s="3171"/>
      <c r="DJB55" s="3171"/>
      <c r="DJC55" s="3171"/>
      <c r="DJD55" s="3171"/>
      <c r="DJE55" s="3171"/>
      <c r="DJF55" s="3171"/>
      <c r="DJG55" s="3171"/>
      <c r="DJH55" s="3171"/>
      <c r="DJI55" s="3171"/>
      <c r="DJJ55" s="3171"/>
      <c r="DJK55" s="3171"/>
      <c r="DJL55" s="3171"/>
      <c r="DJM55" s="3171"/>
      <c r="DJN55" s="3171"/>
      <c r="DJO55" s="3171"/>
      <c r="DJP55" s="3171"/>
      <c r="DJQ55" s="3171"/>
      <c r="DJR55" s="3171"/>
      <c r="DJS55" s="3171"/>
      <c r="DJT55" s="3171"/>
      <c r="DJU55" s="3171"/>
      <c r="DJV55" s="3171"/>
      <c r="DJW55" s="3171"/>
      <c r="DJX55" s="3171"/>
      <c r="DJY55" s="3171"/>
      <c r="DJZ55" s="3171"/>
      <c r="DKA55" s="3171"/>
      <c r="DKB55" s="3171"/>
      <c r="DKC55" s="3171"/>
      <c r="DKD55" s="3171"/>
      <c r="DKE55" s="3171"/>
      <c r="DKF55" s="3171"/>
      <c r="DKG55" s="3171"/>
      <c r="DKH55" s="3171"/>
      <c r="DKI55" s="3171"/>
      <c r="DKJ55" s="3171"/>
      <c r="DKK55" s="3171"/>
      <c r="DKL55" s="3171"/>
      <c r="DKM55" s="3171"/>
      <c r="DKN55" s="3171"/>
      <c r="DKO55" s="3171"/>
      <c r="DKP55" s="3171"/>
      <c r="DKQ55" s="3171"/>
      <c r="DKR55" s="3171"/>
      <c r="DKS55" s="3171"/>
      <c r="DKT55" s="3171"/>
      <c r="DKU55" s="3171"/>
      <c r="DKV55" s="3171"/>
      <c r="DKW55" s="3171"/>
      <c r="DKX55" s="3171"/>
      <c r="DKY55" s="3171"/>
      <c r="DKZ55" s="3171"/>
      <c r="DLA55" s="3171"/>
      <c r="DLB55" s="3171"/>
      <c r="DLC55" s="3171"/>
      <c r="DLD55" s="3171"/>
      <c r="DLE55" s="3171"/>
      <c r="DLF55" s="3171"/>
      <c r="DLG55" s="3171"/>
      <c r="DLH55" s="3171"/>
      <c r="DLI55" s="3171"/>
      <c r="DLJ55" s="3171"/>
      <c r="DLK55" s="3171"/>
      <c r="DLL55" s="3171"/>
      <c r="DLM55" s="3171"/>
      <c r="DLN55" s="3171"/>
      <c r="DLO55" s="3171"/>
      <c r="DLP55" s="3171"/>
      <c r="DLQ55" s="3171"/>
      <c r="DLR55" s="3171"/>
      <c r="DLS55" s="3171"/>
      <c r="DLT55" s="3171"/>
      <c r="DLU55" s="3171"/>
      <c r="DLV55" s="3171"/>
      <c r="DLW55" s="3171"/>
      <c r="DLX55" s="3171"/>
      <c r="DLY55" s="3171"/>
      <c r="DLZ55" s="3171"/>
      <c r="DMA55" s="3171"/>
      <c r="DMB55" s="3171"/>
      <c r="DMC55" s="3171"/>
      <c r="DMD55" s="3171"/>
      <c r="DME55" s="3171"/>
      <c r="DMF55" s="3171"/>
      <c r="DMG55" s="3171"/>
      <c r="DMH55" s="3171"/>
      <c r="DMI55" s="3171"/>
      <c r="DMJ55" s="3171"/>
      <c r="DMK55" s="3171"/>
      <c r="DML55" s="3171"/>
      <c r="DMM55" s="3171"/>
      <c r="DMN55" s="3171"/>
      <c r="DMO55" s="3171"/>
      <c r="DMP55" s="3171"/>
      <c r="DMQ55" s="3171"/>
      <c r="DMR55" s="3171"/>
      <c r="DMS55" s="3171"/>
      <c r="DMT55" s="3171"/>
      <c r="DMU55" s="3171"/>
      <c r="DMV55" s="3171"/>
      <c r="DMW55" s="3171"/>
      <c r="DMX55" s="3171"/>
      <c r="DMY55" s="3171"/>
      <c r="DMZ55" s="3171"/>
      <c r="DNA55" s="3171"/>
      <c r="DNB55" s="3171"/>
      <c r="DNC55" s="3171"/>
      <c r="DND55" s="3171"/>
      <c r="DNE55" s="3171"/>
      <c r="DNF55" s="3171"/>
      <c r="DNG55" s="3171"/>
      <c r="DNH55" s="3171"/>
      <c r="DNI55" s="3171"/>
      <c r="DNJ55" s="3171"/>
      <c r="DNK55" s="3171"/>
      <c r="DNL55" s="3171"/>
      <c r="DNM55" s="3171"/>
      <c r="DNN55" s="3171"/>
      <c r="DNO55" s="3171"/>
      <c r="DNP55" s="3171"/>
      <c r="DNQ55" s="3171"/>
      <c r="DNR55" s="3171"/>
      <c r="DNS55" s="3171"/>
      <c r="DNT55" s="3171"/>
      <c r="DNU55" s="3171"/>
      <c r="DNV55" s="3171"/>
      <c r="DNW55" s="3171"/>
      <c r="DNX55" s="3171"/>
      <c r="DNY55" s="3171"/>
      <c r="DNZ55" s="3171"/>
      <c r="DOA55" s="3171"/>
      <c r="DOB55" s="3171"/>
      <c r="DOC55" s="3171"/>
      <c r="DOD55" s="3171"/>
      <c r="DOE55" s="3171"/>
      <c r="DOF55" s="3171"/>
      <c r="DOG55" s="3171"/>
      <c r="DOH55" s="3171"/>
      <c r="DOI55" s="3171"/>
      <c r="DOJ55" s="3171"/>
      <c r="DOK55" s="3171"/>
      <c r="DOL55" s="3171"/>
      <c r="DOM55" s="3171"/>
      <c r="DON55" s="3171"/>
      <c r="DOO55" s="3171"/>
      <c r="DOP55" s="3171"/>
      <c r="DOQ55" s="3171"/>
      <c r="DOR55" s="3171"/>
      <c r="DOS55" s="3171"/>
      <c r="DOT55" s="3171"/>
      <c r="DOU55" s="3171"/>
      <c r="DOV55" s="3171"/>
      <c r="DOW55" s="3171"/>
      <c r="DOX55" s="3171"/>
      <c r="DOY55" s="3171"/>
      <c r="DOZ55" s="3171"/>
      <c r="DPA55" s="3171"/>
      <c r="DPB55" s="3171"/>
      <c r="DPC55" s="3171"/>
      <c r="DPD55" s="3171"/>
      <c r="DPE55" s="3171"/>
      <c r="DPF55" s="3171"/>
      <c r="DPG55" s="3171"/>
      <c r="DPH55" s="3171"/>
      <c r="DPI55" s="3171"/>
      <c r="DPJ55" s="3171"/>
      <c r="DPK55" s="3171"/>
      <c r="DPL55" s="3171"/>
      <c r="DPM55" s="3171"/>
      <c r="DPN55" s="3171"/>
      <c r="DPO55" s="3171"/>
      <c r="DPP55" s="3171"/>
      <c r="DPQ55" s="3171"/>
      <c r="DPR55" s="3171"/>
      <c r="DPS55" s="3171"/>
      <c r="DPT55" s="3171"/>
      <c r="DPU55" s="3171"/>
      <c r="DPV55" s="3171"/>
      <c r="DPW55" s="3171"/>
      <c r="DPX55" s="3171"/>
      <c r="DPY55" s="3171"/>
      <c r="DPZ55" s="3171"/>
      <c r="DQA55" s="3171"/>
      <c r="DQB55" s="3171"/>
      <c r="DQC55" s="3171"/>
      <c r="DQD55" s="3171"/>
      <c r="DQE55" s="3171"/>
      <c r="DQF55" s="3171"/>
      <c r="DQG55" s="3171"/>
      <c r="DQH55" s="3171"/>
      <c r="DQI55" s="3171"/>
      <c r="DQJ55" s="3171"/>
      <c r="DQK55" s="3171"/>
      <c r="DQL55" s="3171"/>
      <c r="DQM55" s="3171"/>
      <c r="DQN55" s="3171"/>
      <c r="DQO55" s="3171"/>
      <c r="DQP55" s="3171"/>
      <c r="DQQ55" s="3171"/>
      <c r="DQR55" s="3171"/>
      <c r="DQS55" s="3171"/>
      <c r="DQT55" s="3171"/>
      <c r="DQU55" s="3171"/>
      <c r="DQV55" s="3171"/>
      <c r="DQW55" s="3171"/>
      <c r="DQX55" s="3171"/>
      <c r="DQY55" s="3171"/>
      <c r="DQZ55" s="3171"/>
      <c r="DRA55" s="3171"/>
      <c r="DRB55" s="3171"/>
      <c r="DRC55" s="3171"/>
      <c r="DRD55" s="3171"/>
      <c r="DRE55" s="3171"/>
      <c r="DRF55" s="3171"/>
      <c r="DRG55" s="3171"/>
      <c r="DRH55" s="3171"/>
      <c r="DRI55" s="3171"/>
      <c r="DRJ55" s="3171"/>
      <c r="DRK55" s="3171"/>
      <c r="DRL55" s="3171"/>
      <c r="DRM55" s="3171"/>
      <c r="DRN55" s="3171"/>
      <c r="DRO55" s="3171"/>
      <c r="DRP55" s="3171"/>
      <c r="DRQ55" s="3171"/>
      <c r="DRR55" s="3171"/>
      <c r="DRS55" s="3171"/>
      <c r="DRT55" s="3171"/>
      <c r="DRU55" s="3171"/>
      <c r="DRV55" s="3171"/>
      <c r="DRW55" s="3171"/>
      <c r="DRX55" s="3171"/>
      <c r="DRY55" s="3171"/>
      <c r="DRZ55" s="3171"/>
      <c r="DSA55" s="3171"/>
      <c r="DSB55" s="3171"/>
      <c r="DSC55" s="3171"/>
      <c r="DSD55" s="3171"/>
      <c r="DSE55" s="3171"/>
      <c r="DSF55" s="3171"/>
      <c r="DSG55" s="3171"/>
      <c r="DSH55" s="3171"/>
      <c r="DSI55" s="3171"/>
      <c r="DSJ55" s="3171"/>
      <c r="DSK55" s="3171"/>
      <c r="DSL55" s="3171"/>
      <c r="DSM55" s="3171"/>
      <c r="DSN55" s="3171"/>
      <c r="DSO55" s="3171"/>
      <c r="DSP55" s="3171"/>
      <c r="DSQ55" s="3171"/>
      <c r="DSR55" s="3171"/>
      <c r="DSS55" s="3171"/>
      <c r="DST55" s="3171"/>
      <c r="DSU55" s="3171"/>
      <c r="DSV55" s="3171"/>
      <c r="DSW55" s="3171"/>
      <c r="DSX55" s="3171"/>
      <c r="DSY55" s="3171"/>
      <c r="DSZ55" s="3171"/>
      <c r="DTA55" s="3171"/>
      <c r="DTB55" s="3171"/>
      <c r="DTC55" s="3171"/>
      <c r="DTD55" s="3171"/>
      <c r="DTE55" s="3171"/>
      <c r="DTF55" s="3171"/>
      <c r="DTG55" s="3171"/>
      <c r="DTH55" s="3171"/>
      <c r="DTI55" s="3171"/>
      <c r="DTJ55" s="3171"/>
      <c r="DTK55" s="3171"/>
      <c r="DTL55" s="3171"/>
      <c r="DTM55" s="3171"/>
      <c r="DTN55" s="3171"/>
      <c r="DTO55" s="3171"/>
      <c r="DTP55" s="3171"/>
      <c r="DTQ55" s="3171"/>
      <c r="DTR55" s="3171"/>
      <c r="DTS55" s="3171"/>
      <c r="DTT55" s="3171"/>
      <c r="DTU55" s="3171"/>
      <c r="DTV55" s="3171"/>
      <c r="DTW55" s="3171"/>
      <c r="DTX55" s="3171"/>
      <c r="DTY55" s="3171"/>
      <c r="DTZ55" s="3171"/>
      <c r="DUA55" s="3171"/>
      <c r="DUB55" s="3171"/>
      <c r="DUC55" s="3171"/>
      <c r="DUD55" s="3171"/>
      <c r="DUE55" s="3171"/>
      <c r="DUF55" s="3171"/>
      <c r="DUG55" s="3171"/>
      <c r="DUH55" s="3171"/>
      <c r="DUI55" s="3171"/>
      <c r="DUJ55" s="3171"/>
      <c r="DUK55" s="3171"/>
      <c r="DUL55" s="3171"/>
      <c r="DUM55" s="3171"/>
      <c r="DUN55" s="3171"/>
      <c r="DUO55" s="3171"/>
      <c r="DUP55" s="3171"/>
      <c r="DUQ55" s="3171"/>
      <c r="DUR55" s="3171"/>
      <c r="DUS55" s="3171"/>
      <c r="DUT55" s="3171"/>
      <c r="DUU55" s="3171"/>
      <c r="DUV55" s="3171"/>
      <c r="DUW55" s="3171"/>
      <c r="DUX55" s="3171"/>
      <c r="DUY55" s="3171"/>
      <c r="DUZ55" s="3171"/>
      <c r="DVA55" s="3171"/>
      <c r="DVB55" s="3171"/>
      <c r="DVC55" s="3171"/>
      <c r="DVD55" s="3171"/>
      <c r="DVE55" s="3171"/>
      <c r="DVF55" s="3171"/>
      <c r="DVG55" s="3171"/>
      <c r="DVH55" s="3171"/>
      <c r="DVI55" s="3171"/>
      <c r="DVJ55" s="3171"/>
      <c r="DVK55" s="3171"/>
      <c r="DVL55" s="3171"/>
      <c r="DVM55" s="3171"/>
      <c r="DVN55" s="3171"/>
      <c r="DVO55" s="3171"/>
      <c r="DVP55" s="3171"/>
      <c r="DVQ55" s="3171"/>
      <c r="DVR55" s="3171"/>
      <c r="DVS55" s="3171"/>
      <c r="DVT55" s="3171"/>
      <c r="DVU55" s="3171"/>
      <c r="DVV55" s="3171"/>
      <c r="DVW55" s="3171"/>
      <c r="DVX55" s="3171"/>
      <c r="DVY55" s="3171"/>
      <c r="DVZ55" s="3171"/>
      <c r="DWA55" s="3171"/>
      <c r="DWB55" s="3171"/>
      <c r="DWC55" s="3171"/>
      <c r="DWD55" s="3171"/>
      <c r="DWE55" s="3171"/>
      <c r="DWF55" s="3171"/>
      <c r="DWG55" s="3171"/>
      <c r="DWH55" s="3171"/>
      <c r="DWI55" s="3171"/>
      <c r="DWJ55" s="3171"/>
      <c r="DWK55" s="3171"/>
      <c r="DWL55" s="3171"/>
      <c r="DWM55" s="3171"/>
      <c r="DWN55" s="3171"/>
      <c r="DWO55" s="3171"/>
      <c r="DWP55" s="3171"/>
      <c r="DWQ55" s="3171"/>
      <c r="DWR55" s="3171"/>
      <c r="DWS55" s="3171"/>
      <c r="DWT55" s="3171"/>
      <c r="DWU55" s="3171"/>
      <c r="DWV55" s="3171"/>
      <c r="DWW55" s="3171"/>
      <c r="DWX55" s="3171"/>
      <c r="DWY55" s="3171"/>
      <c r="DWZ55" s="3171"/>
      <c r="DXA55" s="3171"/>
      <c r="DXB55" s="3171"/>
      <c r="DXC55" s="3171"/>
      <c r="DXD55" s="3171"/>
      <c r="DXE55" s="3171"/>
      <c r="DXF55" s="3171"/>
      <c r="DXG55" s="3171"/>
      <c r="DXH55" s="3171"/>
      <c r="DXI55" s="3171"/>
      <c r="DXJ55" s="3171"/>
      <c r="DXK55" s="3171"/>
      <c r="DXL55" s="3171"/>
      <c r="DXM55" s="3171"/>
      <c r="DXN55" s="3171"/>
      <c r="DXO55" s="3171"/>
      <c r="DXP55" s="3171"/>
      <c r="DXQ55" s="3171"/>
      <c r="DXR55" s="3171"/>
      <c r="DXS55" s="3171"/>
      <c r="DXT55" s="3171"/>
      <c r="DXU55" s="3171"/>
      <c r="DXV55" s="3171"/>
      <c r="DXW55" s="3171"/>
      <c r="DXX55" s="3171"/>
      <c r="DXY55" s="3171"/>
      <c r="DXZ55" s="3171"/>
      <c r="DYA55" s="3171"/>
      <c r="DYB55" s="3171"/>
      <c r="DYC55" s="3171"/>
      <c r="DYD55" s="3171"/>
      <c r="DYE55" s="3171"/>
      <c r="DYF55" s="3171"/>
      <c r="DYG55" s="3171"/>
      <c r="DYH55" s="3171"/>
      <c r="DYI55" s="3171"/>
      <c r="DYJ55" s="3171"/>
      <c r="DYK55" s="3171"/>
      <c r="DYL55" s="3171"/>
      <c r="DYM55" s="3171"/>
      <c r="DYN55" s="3171"/>
      <c r="DYO55" s="3171"/>
      <c r="DYP55" s="3171"/>
      <c r="DYQ55" s="3171"/>
      <c r="DYR55" s="3171"/>
      <c r="DYS55" s="3171"/>
      <c r="DYT55" s="3171"/>
      <c r="DYU55" s="3171"/>
      <c r="DYV55" s="3171"/>
      <c r="DYW55" s="3171"/>
      <c r="DYX55" s="3171"/>
      <c r="DYY55" s="3171"/>
      <c r="DYZ55" s="3171"/>
      <c r="DZA55" s="3171"/>
      <c r="DZB55" s="3171"/>
      <c r="DZC55" s="3171"/>
      <c r="DZD55" s="3171"/>
      <c r="DZE55" s="3171"/>
      <c r="DZF55" s="3171"/>
      <c r="DZG55" s="3171"/>
      <c r="DZH55" s="3171"/>
      <c r="DZI55" s="3171"/>
      <c r="DZJ55" s="3171"/>
      <c r="DZK55" s="3171"/>
      <c r="DZL55" s="3171"/>
      <c r="DZM55" s="3171"/>
      <c r="DZN55" s="3171"/>
      <c r="DZO55" s="3171"/>
      <c r="DZP55" s="3171"/>
      <c r="DZQ55" s="3171"/>
      <c r="DZR55" s="3171"/>
      <c r="DZS55" s="3171"/>
      <c r="DZT55" s="3171"/>
      <c r="DZU55" s="3171"/>
      <c r="DZV55" s="3171"/>
      <c r="DZW55" s="3171"/>
      <c r="DZX55" s="3171"/>
      <c r="DZY55" s="3171"/>
      <c r="DZZ55" s="3171"/>
      <c r="EAA55" s="3171"/>
      <c r="EAB55" s="3171"/>
      <c r="EAC55" s="3171"/>
      <c r="EAD55" s="3171"/>
      <c r="EAE55" s="3171"/>
      <c r="EAF55" s="3171"/>
      <c r="EAG55" s="3171"/>
      <c r="EAH55" s="3171"/>
      <c r="EAI55" s="3171"/>
      <c r="EAJ55" s="3171"/>
      <c r="EAK55" s="3171"/>
      <c r="EAL55" s="3171"/>
      <c r="EAM55" s="3171"/>
      <c r="EAN55" s="3171"/>
      <c r="EAO55" s="3171"/>
      <c r="EAP55" s="3171"/>
      <c r="EAQ55" s="3171"/>
      <c r="EAR55" s="3171"/>
      <c r="EAS55" s="3171"/>
      <c r="EAT55" s="3171"/>
      <c r="EAU55" s="3171"/>
      <c r="EAV55" s="3171"/>
      <c r="EAW55" s="3171"/>
      <c r="EAX55" s="3171"/>
      <c r="EAY55" s="3171"/>
      <c r="EAZ55" s="3171"/>
      <c r="EBA55" s="3171"/>
      <c r="EBB55" s="3171"/>
      <c r="EBC55" s="3171"/>
      <c r="EBD55" s="3171"/>
      <c r="EBE55" s="3171"/>
      <c r="EBF55" s="3171"/>
      <c r="EBG55" s="3171"/>
      <c r="EBH55" s="3171"/>
      <c r="EBI55" s="3171"/>
      <c r="EBJ55" s="3171"/>
      <c r="EBK55" s="3171"/>
      <c r="EBL55" s="3171"/>
      <c r="EBM55" s="3171"/>
      <c r="EBN55" s="3171"/>
      <c r="EBO55" s="3171"/>
      <c r="EBP55" s="3171"/>
      <c r="EBQ55" s="3171"/>
      <c r="EBR55" s="3171"/>
      <c r="EBS55" s="3171"/>
      <c r="EBT55" s="3171"/>
      <c r="EBU55" s="3171"/>
      <c r="EBV55" s="3171"/>
      <c r="EBW55" s="3171"/>
      <c r="EBX55" s="3171"/>
      <c r="EBY55" s="3171"/>
      <c r="EBZ55" s="3171"/>
      <c r="ECA55" s="3171"/>
      <c r="ECB55" s="3171"/>
      <c r="ECC55" s="3171"/>
      <c r="ECD55" s="3171"/>
      <c r="ECE55" s="3171"/>
      <c r="ECF55" s="3171"/>
      <c r="ECG55" s="3171"/>
      <c r="ECH55" s="3171"/>
      <c r="ECI55" s="3171"/>
      <c r="ECJ55" s="3171"/>
      <c r="ECK55" s="3171"/>
      <c r="ECL55" s="3171"/>
      <c r="ECM55" s="3171"/>
      <c r="ECN55" s="3171"/>
      <c r="ECO55" s="3171"/>
      <c r="ECP55" s="3171"/>
      <c r="ECQ55" s="3171"/>
      <c r="ECR55" s="3171"/>
      <c r="ECS55" s="3171"/>
      <c r="ECT55" s="3171"/>
      <c r="ECU55" s="3171"/>
      <c r="ECV55" s="3171"/>
      <c r="ECW55" s="3171"/>
      <c r="ECX55" s="3171"/>
      <c r="ECY55" s="3171"/>
      <c r="ECZ55" s="3171"/>
      <c r="EDA55" s="3171"/>
      <c r="EDB55" s="3171"/>
      <c r="EDC55" s="3171"/>
      <c r="EDD55" s="3171"/>
      <c r="EDE55" s="3171"/>
      <c r="EDF55" s="3171"/>
      <c r="EDG55" s="3171"/>
      <c r="EDH55" s="3171"/>
      <c r="EDI55" s="3171"/>
      <c r="EDJ55" s="3171"/>
      <c r="EDK55" s="3171"/>
      <c r="EDL55" s="3171"/>
      <c r="EDM55" s="3171"/>
      <c r="EDN55" s="3171"/>
      <c r="EDO55" s="3171"/>
      <c r="EDP55" s="3171"/>
      <c r="EDQ55" s="3171"/>
      <c r="EDR55" s="3171"/>
      <c r="EDS55" s="3171"/>
      <c r="EDT55" s="3171"/>
      <c r="EDU55" s="3171"/>
      <c r="EDV55" s="3171"/>
      <c r="EDW55" s="3171"/>
      <c r="EDX55" s="3171"/>
      <c r="EDY55" s="3171"/>
      <c r="EDZ55" s="3171"/>
      <c r="EEA55" s="3171"/>
      <c r="EEB55" s="3171"/>
      <c r="EEC55" s="3171"/>
      <c r="EED55" s="3171"/>
      <c r="EEE55" s="3171"/>
      <c r="EEF55" s="3171"/>
      <c r="EEG55" s="3171"/>
      <c r="EEH55" s="3171"/>
      <c r="EEI55" s="3171"/>
      <c r="EEJ55" s="3171"/>
      <c r="EEK55" s="3171"/>
      <c r="EEL55" s="3171"/>
      <c r="EEM55" s="3171"/>
      <c r="EEN55" s="3171"/>
      <c r="EEO55" s="3171"/>
      <c r="EEP55" s="3171"/>
      <c r="EEQ55" s="3171"/>
      <c r="EER55" s="3171"/>
      <c r="EES55" s="3171"/>
      <c r="EET55" s="3171"/>
      <c r="EEU55" s="3171"/>
      <c r="EEV55" s="3171"/>
      <c r="EEW55" s="3171"/>
      <c r="EEX55" s="3171"/>
      <c r="EEY55" s="3171"/>
      <c r="EEZ55" s="3171"/>
      <c r="EFA55" s="3171"/>
      <c r="EFB55" s="3171"/>
      <c r="EFC55" s="3171"/>
      <c r="EFD55" s="3171"/>
      <c r="EFE55" s="3171"/>
      <c r="EFF55" s="3171"/>
      <c r="EFG55" s="3171"/>
      <c r="EFH55" s="3171"/>
      <c r="EFI55" s="3171"/>
      <c r="EFJ55" s="3171"/>
      <c r="EFK55" s="3171"/>
      <c r="EFL55" s="3171"/>
      <c r="EFM55" s="3171"/>
      <c r="EFN55" s="3171"/>
      <c r="EFO55" s="3171"/>
      <c r="EFP55" s="3171"/>
      <c r="EFQ55" s="3171"/>
      <c r="EFR55" s="3171"/>
      <c r="EFS55" s="3171"/>
      <c r="EFT55" s="3171"/>
      <c r="EFU55" s="3171"/>
      <c r="EFV55" s="3171"/>
      <c r="EFW55" s="3171"/>
      <c r="EFX55" s="3171"/>
      <c r="EFY55" s="3171"/>
      <c r="EFZ55" s="3171"/>
      <c r="EGA55" s="3171"/>
      <c r="EGB55" s="3171"/>
      <c r="EGC55" s="3171"/>
      <c r="EGD55" s="3171"/>
      <c r="EGE55" s="3171"/>
      <c r="EGF55" s="3171"/>
      <c r="EGG55" s="3171"/>
      <c r="EGH55" s="3171"/>
      <c r="EGI55" s="3171"/>
      <c r="EGJ55" s="3171"/>
      <c r="EGK55" s="3171"/>
      <c r="EGL55" s="3171"/>
      <c r="EGM55" s="3171"/>
      <c r="EGN55" s="3171"/>
      <c r="EGO55" s="3171"/>
      <c r="EGP55" s="3171"/>
      <c r="EGQ55" s="3171"/>
      <c r="EGR55" s="3171"/>
      <c r="EGS55" s="3171"/>
      <c r="EGT55" s="3171"/>
      <c r="EGU55" s="3171"/>
      <c r="EGV55" s="3171"/>
      <c r="EGW55" s="3171"/>
      <c r="EGX55" s="3171"/>
      <c r="EGY55" s="3171"/>
      <c r="EGZ55" s="3171"/>
      <c r="EHA55" s="3171"/>
      <c r="EHB55" s="3171"/>
      <c r="EHC55" s="3171"/>
      <c r="EHD55" s="3171"/>
      <c r="EHE55" s="3171"/>
      <c r="EHF55" s="3171"/>
      <c r="EHG55" s="3171"/>
      <c r="EHH55" s="3171"/>
      <c r="EHI55" s="3171"/>
      <c r="EHJ55" s="3171"/>
      <c r="EHK55" s="3171"/>
      <c r="EHL55" s="3171"/>
      <c r="EHM55" s="3171"/>
      <c r="EHN55" s="3171"/>
      <c r="EHO55" s="3171"/>
      <c r="EHP55" s="3171"/>
      <c r="EHQ55" s="3171"/>
      <c r="EHR55" s="3171"/>
      <c r="EHS55" s="3171"/>
      <c r="EHT55" s="3171"/>
      <c r="EHU55" s="3171"/>
      <c r="EHV55" s="3171"/>
      <c r="EHW55" s="3171"/>
      <c r="EHX55" s="3171"/>
      <c r="EHY55" s="3171"/>
      <c r="EHZ55" s="3171"/>
      <c r="EIA55" s="3171"/>
      <c r="EIB55" s="3171"/>
      <c r="EIC55" s="3171"/>
      <c r="EID55" s="3171"/>
      <c r="EIE55" s="3171"/>
      <c r="EIF55" s="3171"/>
      <c r="EIG55" s="3171"/>
      <c r="EIH55" s="3171"/>
      <c r="EII55" s="3171"/>
      <c r="EIJ55" s="3171"/>
      <c r="EIK55" s="3171"/>
      <c r="EIL55" s="3171"/>
      <c r="EIM55" s="3171"/>
      <c r="EIN55" s="3171"/>
      <c r="EIO55" s="3171"/>
      <c r="EIP55" s="3171"/>
      <c r="EIQ55" s="3171"/>
      <c r="EIR55" s="3171"/>
      <c r="EIS55" s="3171"/>
      <c r="EIT55" s="3171"/>
      <c r="EIU55" s="3171"/>
      <c r="EIV55" s="3171"/>
      <c r="EIW55" s="3171"/>
      <c r="EIX55" s="3171"/>
      <c r="EIY55" s="3171"/>
      <c r="EIZ55" s="3171"/>
      <c r="EJA55" s="3171"/>
      <c r="EJB55" s="3171"/>
      <c r="EJC55" s="3171"/>
      <c r="EJD55" s="3171"/>
      <c r="EJE55" s="3171"/>
      <c r="EJF55" s="3171"/>
      <c r="EJG55" s="3171"/>
      <c r="EJH55" s="3171"/>
      <c r="EJI55" s="3171"/>
      <c r="EJJ55" s="3171"/>
      <c r="EJK55" s="3171"/>
      <c r="EJL55" s="3171"/>
      <c r="EJM55" s="3171"/>
      <c r="EJN55" s="3171"/>
      <c r="EJO55" s="3171"/>
      <c r="EJP55" s="3171"/>
      <c r="EJQ55" s="3171"/>
      <c r="EJR55" s="3171"/>
      <c r="EJS55" s="3171"/>
      <c r="EJT55" s="3171"/>
      <c r="EJU55" s="3171"/>
      <c r="EJV55" s="3171"/>
      <c r="EJW55" s="3171"/>
      <c r="EJX55" s="3171"/>
      <c r="EJY55" s="3171"/>
      <c r="EJZ55" s="3171"/>
      <c r="EKA55" s="3171"/>
      <c r="EKB55" s="3171"/>
      <c r="EKC55" s="3171"/>
      <c r="EKD55" s="3171"/>
      <c r="EKE55" s="3171"/>
      <c r="EKF55" s="3171"/>
      <c r="EKG55" s="3171"/>
      <c r="EKH55" s="3171"/>
      <c r="EKI55" s="3171"/>
      <c r="EKJ55" s="3171"/>
      <c r="EKK55" s="3171"/>
      <c r="EKL55" s="3171"/>
      <c r="EKM55" s="3171"/>
      <c r="EKN55" s="3171"/>
      <c r="EKO55" s="3171"/>
      <c r="EKP55" s="3171"/>
      <c r="EKQ55" s="3171"/>
      <c r="EKR55" s="3171"/>
      <c r="EKS55" s="3171"/>
      <c r="EKT55" s="3171"/>
      <c r="EKU55" s="3171"/>
      <c r="EKV55" s="3171"/>
      <c r="EKW55" s="3171"/>
      <c r="EKX55" s="3171"/>
      <c r="EKY55" s="3171"/>
      <c r="EKZ55" s="3171"/>
      <c r="ELA55" s="3171"/>
      <c r="ELB55" s="3171"/>
      <c r="ELC55" s="3171"/>
      <c r="ELD55" s="3171"/>
      <c r="ELE55" s="3171"/>
      <c r="ELF55" s="3171"/>
      <c r="ELG55" s="3171"/>
      <c r="ELH55" s="3171"/>
      <c r="ELI55" s="3171"/>
      <c r="ELJ55" s="3171"/>
      <c r="ELK55" s="3171"/>
      <c r="ELL55" s="3171"/>
      <c r="ELM55" s="3171"/>
      <c r="ELN55" s="3171"/>
      <c r="ELO55" s="3171"/>
      <c r="ELP55" s="3171"/>
      <c r="ELQ55" s="3171"/>
      <c r="ELR55" s="3171"/>
      <c r="ELS55" s="3171"/>
      <c r="ELT55" s="3171"/>
      <c r="ELU55" s="3171"/>
      <c r="ELV55" s="3171"/>
      <c r="ELW55" s="3171"/>
      <c r="ELX55" s="3171"/>
      <c r="ELY55" s="3171"/>
      <c r="ELZ55" s="3171"/>
      <c r="EMA55" s="3171"/>
      <c r="EMB55" s="3171"/>
      <c r="EMC55" s="3171"/>
      <c r="EMD55" s="3171"/>
      <c r="EME55" s="3171"/>
      <c r="EMF55" s="3171"/>
      <c r="EMG55" s="3171"/>
      <c r="EMH55" s="3171"/>
      <c r="EMI55" s="3171"/>
      <c r="EMJ55" s="3171"/>
      <c r="EMK55" s="3171"/>
      <c r="EML55" s="3171"/>
      <c r="EMM55" s="3171"/>
      <c r="EMN55" s="3171"/>
      <c r="EMO55" s="3171"/>
      <c r="EMP55" s="3171"/>
      <c r="EMQ55" s="3171"/>
      <c r="EMR55" s="3171"/>
      <c r="EMS55" s="3171"/>
      <c r="EMT55" s="3171"/>
      <c r="EMU55" s="3171"/>
      <c r="EMV55" s="3171"/>
      <c r="EMW55" s="3171"/>
      <c r="EMX55" s="3171"/>
      <c r="EMY55" s="3171"/>
      <c r="EMZ55" s="3171"/>
      <c r="ENA55" s="3171"/>
      <c r="ENB55" s="3171"/>
      <c r="ENC55" s="3171"/>
      <c r="END55" s="3171"/>
      <c r="ENE55" s="3171"/>
      <c r="ENF55" s="3171"/>
      <c r="ENG55" s="3171"/>
      <c r="ENH55" s="3171"/>
      <c r="ENI55" s="3171"/>
      <c r="ENJ55" s="3171"/>
      <c r="ENK55" s="3171"/>
      <c r="ENL55" s="3171"/>
      <c r="ENM55" s="3171"/>
      <c r="ENN55" s="3171"/>
      <c r="ENO55" s="3171"/>
      <c r="ENP55" s="3171"/>
      <c r="ENQ55" s="3171"/>
      <c r="ENR55" s="3171"/>
      <c r="ENS55" s="3171"/>
      <c r="ENT55" s="3171"/>
      <c r="ENU55" s="3171"/>
      <c r="ENV55" s="3171"/>
      <c r="ENW55" s="3171"/>
      <c r="ENX55" s="3171"/>
      <c r="ENY55" s="3171"/>
      <c r="ENZ55" s="3171"/>
      <c r="EOA55" s="3171"/>
      <c r="EOB55" s="3171"/>
      <c r="EOC55" s="3171"/>
      <c r="EOD55" s="3171"/>
      <c r="EOE55" s="3171"/>
      <c r="EOF55" s="3171"/>
      <c r="EOG55" s="3171"/>
      <c r="EOH55" s="3171"/>
      <c r="EOI55" s="3171"/>
      <c r="EOJ55" s="3171"/>
      <c r="EOK55" s="3171"/>
      <c r="EOL55" s="3171"/>
      <c r="EOM55" s="3171"/>
      <c r="EON55" s="3171"/>
      <c r="EOO55" s="3171"/>
      <c r="EOP55" s="3171"/>
      <c r="EOQ55" s="3171"/>
      <c r="EOR55" s="3171"/>
      <c r="EOS55" s="3171"/>
      <c r="EOT55" s="3171"/>
      <c r="EOU55" s="3171"/>
      <c r="EOV55" s="3171"/>
      <c r="EOW55" s="3171"/>
      <c r="EOX55" s="3171"/>
      <c r="EOY55" s="3171"/>
      <c r="EOZ55" s="3171"/>
      <c r="EPA55" s="3171"/>
      <c r="EPB55" s="3171"/>
      <c r="EPC55" s="3171"/>
      <c r="EPD55" s="3171"/>
      <c r="EPE55" s="3171"/>
      <c r="EPF55" s="3171"/>
      <c r="EPG55" s="3171"/>
      <c r="EPH55" s="3171"/>
      <c r="EPI55" s="3171"/>
      <c r="EPJ55" s="3171"/>
      <c r="EPK55" s="3171"/>
      <c r="EPL55" s="3171"/>
      <c r="EPM55" s="3171"/>
      <c r="EPN55" s="3171"/>
      <c r="EPO55" s="3171"/>
      <c r="EPP55" s="3171"/>
      <c r="EPQ55" s="3171"/>
      <c r="EPR55" s="3171"/>
      <c r="EPS55" s="3171"/>
      <c r="EPT55" s="3171"/>
      <c r="EPU55" s="3171"/>
      <c r="EPV55" s="3171"/>
      <c r="EPW55" s="3171"/>
      <c r="EPX55" s="3171"/>
      <c r="EPY55" s="3171"/>
      <c r="EPZ55" s="3171"/>
      <c r="EQA55" s="3171"/>
      <c r="EQB55" s="3171"/>
      <c r="EQC55" s="3171"/>
      <c r="EQD55" s="3171"/>
      <c r="EQE55" s="3171"/>
      <c r="EQF55" s="3171"/>
      <c r="EQG55" s="3171"/>
      <c r="EQH55" s="3171"/>
      <c r="EQI55" s="3171"/>
      <c r="EQJ55" s="3171"/>
      <c r="EQK55" s="3171"/>
      <c r="EQL55" s="3171"/>
      <c r="EQM55" s="3171"/>
      <c r="EQN55" s="3171"/>
      <c r="EQO55" s="3171"/>
      <c r="EQP55" s="3171"/>
      <c r="EQQ55" s="3171"/>
      <c r="EQR55" s="3171"/>
      <c r="EQS55" s="3171"/>
      <c r="EQT55" s="3171"/>
      <c r="EQU55" s="3171"/>
      <c r="EQV55" s="3171"/>
      <c r="EQW55" s="3171"/>
      <c r="EQX55" s="3171"/>
      <c r="EQY55" s="3171"/>
      <c r="EQZ55" s="3171"/>
      <c r="ERA55" s="3171"/>
      <c r="ERB55" s="3171"/>
      <c r="ERC55" s="3171"/>
      <c r="ERD55" s="3171"/>
      <c r="ERE55" s="3171"/>
      <c r="ERF55" s="3171"/>
      <c r="ERG55" s="3171"/>
      <c r="ERH55" s="3171"/>
      <c r="ERI55" s="3171"/>
      <c r="ERJ55" s="3171"/>
      <c r="ERK55" s="3171"/>
      <c r="ERL55" s="3171"/>
      <c r="ERM55" s="3171"/>
      <c r="ERN55" s="3171"/>
      <c r="ERO55" s="3171"/>
      <c r="ERP55" s="3171"/>
      <c r="ERQ55" s="3171"/>
      <c r="ERR55" s="3171"/>
      <c r="ERS55" s="3171"/>
      <c r="ERT55" s="3171"/>
      <c r="ERU55" s="3171"/>
      <c r="ERV55" s="3171"/>
      <c r="ERW55" s="3171"/>
      <c r="ERX55" s="3171"/>
      <c r="ERY55" s="3171"/>
      <c r="ERZ55" s="3171"/>
      <c r="ESA55" s="3171"/>
      <c r="ESB55" s="3171"/>
      <c r="ESC55" s="3171"/>
      <c r="ESD55" s="3171"/>
      <c r="ESE55" s="3171"/>
      <c r="ESF55" s="3171"/>
      <c r="ESG55" s="3171"/>
      <c r="ESH55" s="3171"/>
      <c r="ESI55" s="3171"/>
      <c r="ESJ55" s="3171"/>
      <c r="ESK55" s="3171"/>
      <c r="ESL55" s="3171"/>
      <c r="ESM55" s="3171"/>
      <c r="ESN55" s="3171"/>
      <c r="ESO55" s="3171"/>
      <c r="ESP55" s="3171"/>
      <c r="ESQ55" s="3171"/>
      <c r="ESR55" s="3171"/>
      <c r="ESS55" s="3171"/>
      <c r="EST55" s="3171"/>
      <c r="ESU55" s="3171"/>
      <c r="ESV55" s="3171"/>
      <c r="ESW55" s="3171"/>
      <c r="ESX55" s="3171"/>
      <c r="ESY55" s="3171"/>
      <c r="ESZ55" s="3171"/>
      <c r="ETA55" s="3171"/>
      <c r="ETB55" s="3171"/>
      <c r="ETC55" s="3171"/>
      <c r="ETD55" s="3171"/>
      <c r="ETE55" s="3171"/>
      <c r="ETF55" s="3171"/>
      <c r="ETG55" s="3171"/>
      <c r="ETH55" s="3171"/>
      <c r="ETI55" s="3171"/>
      <c r="ETJ55" s="3171"/>
      <c r="ETK55" s="3171"/>
      <c r="ETL55" s="3171"/>
      <c r="ETM55" s="3171"/>
      <c r="ETN55" s="3171"/>
      <c r="ETO55" s="3171"/>
      <c r="ETP55" s="3171"/>
      <c r="ETQ55" s="3171"/>
      <c r="ETR55" s="3171"/>
      <c r="ETS55" s="3171"/>
      <c r="ETT55" s="3171"/>
      <c r="ETU55" s="3171"/>
      <c r="ETV55" s="3171"/>
      <c r="ETW55" s="3171"/>
      <c r="ETX55" s="3171"/>
      <c r="ETY55" s="3171"/>
      <c r="ETZ55" s="3171"/>
      <c r="EUA55" s="3171"/>
      <c r="EUB55" s="3171"/>
      <c r="EUC55" s="3171"/>
      <c r="EUD55" s="3171"/>
      <c r="EUE55" s="3171"/>
      <c r="EUF55" s="3171"/>
      <c r="EUG55" s="3171"/>
      <c r="EUH55" s="3171"/>
      <c r="EUI55" s="3171"/>
      <c r="EUJ55" s="3171"/>
      <c r="EUK55" s="3171"/>
      <c r="EUL55" s="3171"/>
      <c r="EUM55" s="3171"/>
      <c r="EUN55" s="3171"/>
      <c r="EUO55" s="3171"/>
      <c r="EUP55" s="3171"/>
      <c r="EUQ55" s="3171"/>
      <c r="EUR55" s="3171"/>
      <c r="EUS55" s="3171"/>
      <c r="EUT55" s="3171"/>
      <c r="EUU55" s="3171"/>
      <c r="EUV55" s="3171"/>
      <c r="EUW55" s="3171"/>
      <c r="EUX55" s="3171"/>
      <c r="EUY55" s="3171"/>
      <c r="EUZ55" s="3171"/>
      <c r="EVA55" s="3171"/>
      <c r="EVB55" s="3171"/>
      <c r="EVC55" s="3171"/>
      <c r="EVD55" s="3171"/>
      <c r="EVE55" s="3171"/>
      <c r="EVF55" s="3171"/>
      <c r="EVG55" s="3171"/>
      <c r="EVH55" s="3171"/>
      <c r="EVI55" s="3171"/>
      <c r="EVJ55" s="3171"/>
      <c r="EVK55" s="3171"/>
      <c r="EVL55" s="3171"/>
      <c r="EVM55" s="3171"/>
      <c r="EVN55" s="3171"/>
      <c r="EVO55" s="3171"/>
      <c r="EVP55" s="3171"/>
      <c r="EVQ55" s="3171"/>
      <c r="EVR55" s="3171"/>
      <c r="EVS55" s="3171"/>
      <c r="EVT55" s="3171"/>
      <c r="EVU55" s="3171"/>
      <c r="EVV55" s="3171"/>
      <c r="EVW55" s="3171"/>
      <c r="EVX55" s="3171"/>
      <c r="EVY55" s="3171"/>
      <c r="EVZ55" s="3171"/>
      <c r="EWA55" s="3171"/>
      <c r="EWB55" s="3171"/>
      <c r="EWC55" s="3171"/>
      <c r="EWD55" s="3171"/>
      <c r="EWE55" s="3171"/>
      <c r="EWF55" s="3171"/>
      <c r="EWG55" s="3171"/>
      <c r="EWH55" s="3171"/>
      <c r="EWI55" s="3171"/>
      <c r="EWJ55" s="3171"/>
      <c r="EWK55" s="3171"/>
      <c r="EWL55" s="3171"/>
      <c r="EWM55" s="3171"/>
      <c r="EWN55" s="3171"/>
      <c r="EWO55" s="3171"/>
      <c r="EWP55" s="3171"/>
      <c r="EWQ55" s="3171"/>
      <c r="EWR55" s="3171"/>
      <c r="EWS55" s="3171"/>
      <c r="EWT55" s="3171"/>
      <c r="EWU55" s="3171"/>
      <c r="EWV55" s="3171"/>
      <c r="EWW55" s="3171"/>
      <c r="EWX55" s="3171"/>
      <c r="EWY55" s="3171"/>
      <c r="EWZ55" s="3171"/>
      <c r="EXA55" s="3171"/>
      <c r="EXB55" s="3171"/>
      <c r="EXC55" s="3171"/>
      <c r="EXD55" s="3171"/>
      <c r="EXE55" s="3171"/>
      <c r="EXF55" s="3171"/>
      <c r="EXG55" s="3171"/>
      <c r="EXH55" s="3171"/>
      <c r="EXI55" s="3171"/>
      <c r="EXJ55" s="3171"/>
      <c r="EXK55" s="3171"/>
      <c r="EXL55" s="3171"/>
      <c r="EXM55" s="3171"/>
      <c r="EXN55" s="3171"/>
      <c r="EXO55" s="3171"/>
      <c r="EXP55" s="3171"/>
      <c r="EXQ55" s="3171"/>
      <c r="EXR55" s="3171"/>
      <c r="EXS55" s="3171"/>
      <c r="EXT55" s="3171"/>
      <c r="EXU55" s="3171"/>
      <c r="EXV55" s="3171"/>
      <c r="EXW55" s="3171"/>
      <c r="EXX55" s="3171"/>
      <c r="EXY55" s="3171"/>
      <c r="EXZ55" s="3171"/>
      <c r="EYA55" s="3171"/>
      <c r="EYB55" s="3171"/>
      <c r="EYC55" s="3171"/>
      <c r="EYD55" s="3171"/>
      <c r="EYE55" s="3171"/>
      <c r="EYF55" s="3171"/>
      <c r="EYG55" s="3171"/>
      <c r="EYH55" s="3171"/>
      <c r="EYI55" s="3171"/>
      <c r="EYJ55" s="3171"/>
      <c r="EYK55" s="3171"/>
      <c r="EYL55" s="3171"/>
      <c r="EYM55" s="3171"/>
      <c r="EYN55" s="3171"/>
      <c r="EYO55" s="3171"/>
      <c r="EYP55" s="3171"/>
      <c r="EYQ55" s="3171"/>
      <c r="EYR55" s="3171"/>
      <c r="EYS55" s="3171"/>
      <c r="EYT55" s="3171"/>
      <c r="EYU55" s="3171"/>
      <c r="EYV55" s="3171"/>
      <c r="EYW55" s="3171"/>
      <c r="EYX55" s="3171"/>
      <c r="EYY55" s="3171"/>
      <c r="EYZ55" s="3171"/>
      <c r="EZA55" s="3171"/>
      <c r="EZB55" s="3171"/>
      <c r="EZC55" s="3171"/>
      <c r="EZD55" s="3171"/>
      <c r="EZE55" s="3171"/>
      <c r="EZF55" s="3171"/>
      <c r="EZG55" s="3171"/>
      <c r="EZH55" s="3171"/>
      <c r="EZI55" s="3171"/>
      <c r="EZJ55" s="3171"/>
      <c r="EZK55" s="3171"/>
      <c r="EZL55" s="3171"/>
      <c r="EZM55" s="3171"/>
      <c r="EZN55" s="3171"/>
      <c r="EZO55" s="3171"/>
      <c r="EZP55" s="3171"/>
      <c r="EZQ55" s="3171"/>
      <c r="EZR55" s="3171"/>
      <c r="EZS55" s="3171"/>
      <c r="EZT55" s="3171"/>
      <c r="EZU55" s="3171"/>
      <c r="EZV55" s="3171"/>
      <c r="EZW55" s="3171"/>
      <c r="EZX55" s="3171"/>
      <c r="EZY55" s="3171"/>
      <c r="EZZ55" s="3171"/>
      <c r="FAA55" s="3171"/>
      <c r="FAB55" s="3171"/>
      <c r="FAC55" s="3171"/>
      <c r="FAD55" s="3171"/>
      <c r="FAE55" s="3171"/>
      <c r="FAF55" s="3171"/>
      <c r="FAG55" s="3171"/>
      <c r="FAH55" s="3171"/>
      <c r="FAI55" s="3171"/>
      <c r="FAJ55" s="3171"/>
      <c r="FAK55" s="3171"/>
      <c r="FAL55" s="3171"/>
      <c r="FAM55" s="3171"/>
      <c r="FAN55" s="3171"/>
      <c r="FAO55" s="3171"/>
      <c r="FAP55" s="3171"/>
      <c r="FAQ55" s="3171"/>
      <c r="FAR55" s="3171"/>
      <c r="FAS55" s="3171"/>
      <c r="FAT55" s="3171"/>
      <c r="FAU55" s="3171"/>
      <c r="FAV55" s="3171"/>
      <c r="FAW55" s="3171"/>
      <c r="FAX55" s="3171"/>
      <c r="FAY55" s="3171"/>
      <c r="FAZ55" s="3171"/>
      <c r="FBA55" s="3171"/>
      <c r="FBB55" s="3171"/>
      <c r="FBC55" s="3171"/>
      <c r="FBD55" s="3171"/>
      <c r="FBE55" s="3171"/>
      <c r="FBF55" s="3171"/>
      <c r="FBG55" s="3171"/>
      <c r="FBH55" s="3171"/>
      <c r="FBI55" s="3171"/>
      <c r="FBJ55" s="3171"/>
      <c r="FBK55" s="3171"/>
      <c r="FBL55" s="3171"/>
      <c r="FBM55" s="3171"/>
      <c r="FBN55" s="3171"/>
      <c r="FBO55" s="3171"/>
      <c r="FBP55" s="3171"/>
      <c r="FBQ55" s="3171"/>
      <c r="FBR55" s="3171"/>
      <c r="FBS55" s="3171"/>
      <c r="FBT55" s="3171"/>
      <c r="FBU55" s="3171"/>
      <c r="FBV55" s="3171"/>
      <c r="FBW55" s="3171"/>
      <c r="FBX55" s="3171"/>
      <c r="FBY55" s="3171"/>
      <c r="FBZ55" s="3171"/>
      <c r="FCA55" s="3171"/>
      <c r="FCB55" s="3171"/>
      <c r="FCC55" s="3171"/>
      <c r="FCD55" s="3171"/>
      <c r="FCE55" s="3171"/>
      <c r="FCF55" s="3171"/>
      <c r="FCG55" s="3171"/>
      <c r="FCH55" s="3171"/>
      <c r="FCI55" s="3171"/>
      <c r="FCJ55" s="3171"/>
      <c r="FCK55" s="3171"/>
      <c r="FCL55" s="3171"/>
      <c r="FCM55" s="3171"/>
      <c r="FCN55" s="3171"/>
      <c r="FCO55" s="3171"/>
      <c r="FCP55" s="3171"/>
      <c r="FCQ55" s="3171"/>
      <c r="FCR55" s="3171"/>
      <c r="FCS55" s="3171"/>
      <c r="FCT55" s="3171"/>
      <c r="FCU55" s="3171"/>
      <c r="FCV55" s="3171"/>
      <c r="FCW55" s="3171"/>
      <c r="FCX55" s="3171"/>
      <c r="FCY55" s="3171"/>
      <c r="FCZ55" s="3171"/>
      <c r="FDA55" s="3171"/>
      <c r="FDB55" s="3171"/>
      <c r="FDC55" s="3171"/>
      <c r="FDD55" s="3171"/>
      <c r="FDE55" s="3171"/>
      <c r="FDF55" s="3171"/>
      <c r="FDG55" s="3171"/>
      <c r="FDH55" s="3171"/>
      <c r="FDI55" s="3171"/>
      <c r="FDJ55" s="3171"/>
      <c r="FDK55" s="3171"/>
      <c r="FDL55" s="3171"/>
      <c r="FDM55" s="3171"/>
      <c r="FDN55" s="3171"/>
      <c r="FDO55" s="3171"/>
      <c r="FDP55" s="3171"/>
      <c r="FDQ55" s="3171"/>
      <c r="FDR55" s="3171"/>
      <c r="FDS55" s="3171"/>
      <c r="FDT55" s="3171"/>
      <c r="FDU55" s="3171"/>
      <c r="FDV55" s="3171"/>
      <c r="FDW55" s="3171"/>
      <c r="FDX55" s="3171"/>
      <c r="FDY55" s="3171"/>
      <c r="FDZ55" s="3171"/>
      <c r="FEA55" s="3171"/>
      <c r="FEB55" s="3171"/>
      <c r="FEC55" s="3171"/>
      <c r="FED55" s="3171"/>
      <c r="FEE55" s="3171"/>
      <c r="FEF55" s="3171"/>
      <c r="FEG55" s="3171"/>
      <c r="FEH55" s="3171"/>
      <c r="FEI55" s="3171"/>
      <c r="FEJ55" s="3171"/>
      <c r="FEK55" s="3171"/>
      <c r="FEL55" s="3171"/>
      <c r="FEM55" s="3171"/>
      <c r="FEN55" s="3171"/>
      <c r="FEO55" s="3171"/>
      <c r="FEP55" s="3171"/>
      <c r="FEQ55" s="3171"/>
      <c r="FER55" s="3171"/>
      <c r="FES55" s="3171"/>
      <c r="FET55" s="3171"/>
      <c r="FEU55" s="3171"/>
      <c r="FEV55" s="3171"/>
      <c r="FEW55" s="3171"/>
      <c r="FEX55" s="3171"/>
      <c r="FEY55" s="3171"/>
      <c r="FEZ55" s="3171"/>
      <c r="FFA55" s="3171"/>
      <c r="FFB55" s="3171"/>
      <c r="FFC55" s="3171"/>
      <c r="FFD55" s="3171"/>
      <c r="FFE55" s="3171"/>
      <c r="FFF55" s="3171"/>
      <c r="FFG55" s="3171"/>
      <c r="FFH55" s="3171"/>
      <c r="FFI55" s="3171"/>
      <c r="FFJ55" s="3171"/>
      <c r="FFK55" s="3171"/>
      <c r="FFL55" s="3171"/>
      <c r="FFM55" s="3171"/>
      <c r="FFN55" s="3171"/>
      <c r="FFO55" s="3171"/>
      <c r="FFP55" s="3171"/>
      <c r="FFQ55" s="3171"/>
      <c r="FFR55" s="3171"/>
      <c r="FFS55" s="3171"/>
      <c r="FFT55" s="3171"/>
      <c r="FFU55" s="3171"/>
      <c r="FFV55" s="3171"/>
      <c r="FFW55" s="3171"/>
      <c r="FFX55" s="3171"/>
      <c r="FFY55" s="3171"/>
      <c r="FFZ55" s="3171"/>
      <c r="FGA55" s="3171"/>
      <c r="FGB55" s="3171"/>
      <c r="FGC55" s="3171"/>
      <c r="FGD55" s="3171"/>
      <c r="FGE55" s="3171"/>
      <c r="FGF55" s="3171"/>
      <c r="FGG55" s="3171"/>
      <c r="FGH55" s="3171"/>
      <c r="FGI55" s="3171"/>
      <c r="FGJ55" s="3171"/>
      <c r="FGK55" s="3171"/>
      <c r="FGL55" s="3171"/>
      <c r="FGM55" s="3171"/>
      <c r="FGN55" s="3171"/>
      <c r="FGO55" s="3171"/>
      <c r="FGP55" s="3171"/>
      <c r="FGQ55" s="3171"/>
      <c r="FGR55" s="3171"/>
      <c r="FGS55" s="3171"/>
      <c r="FGT55" s="3171"/>
      <c r="FGU55" s="3171"/>
      <c r="FGV55" s="3171"/>
      <c r="FGW55" s="3171"/>
      <c r="FGX55" s="3171"/>
      <c r="FGY55" s="3171"/>
      <c r="FGZ55" s="3171"/>
      <c r="FHA55" s="3171"/>
      <c r="FHB55" s="3171"/>
      <c r="FHC55" s="3171"/>
      <c r="FHD55" s="3171"/>
      <c r="FHE55" s="3171"/>
      <c r="FHF55" s="3171"/>
      <c r="FHG55" s="3171"/>
      <c r="FHH55" s="3171"/>
      <c r="FHI55" s="3171"/>
      <c r="FHJ55" s="3171"/>
      <c r="FHK55" s="3171"/>
      <c r="FHL55" s="3171"/>
      <c r="FHM55" s="3171"/>
      <c r="FHN55" s="3171"/>
      <c r="FHO55" s="3171"/>
      <c r="FHP55" s="3171"/>
      <c r="FHQ55" s="3171"/>
      <c r="FHR55" s="3171"/>
      <c r="FHS55" s="3171"/>
      <c r="FHT55" s="3171"/>
      <c r="FHU55" s="3171"/>
      <c r="FHV55" s="3171"/>
      <c r="FHW55" s="3171"/>
      <c r="FHX55" s="3171"/>
      <c r="FHY55" s="3171"/>
      <c r="FHZ55" s="3171"/>
      <c r="FIA55" s="3171"/>
      <c r="FIB55" s="3171"/>
      <c r="FIC55" s="3171"/>
      <c r="FID55" s="3171"/>
      <c r="FIE55" s="3171"/>
      <c r="FIF55" s="3171"/>
      <c r="FIG55" s="3171"/>
      <c r="FIH55" s="3171"/>
      <c r="FII55" s="3171"/>
      <c r="FIJ55" s="3171"/>
      <c r="FIK55" s="3171"/>
      <c r="FIL55" s="3171"/>
      <c r="FIM55" s="3171"/>
      <c r="FIN55" s="3171"/>
      <c r="FIO55" s="3171"/>
      <c r="FIP55" s="3171"/>
      <c r="FIQ55" s="3171"/>
      <c r="FIR55" s="3171"/>
      <c r="FIS55" s="3171"/>
      <c r="FIT55" s="3171"/>
      <c r="FIU55" s="3171"/>
      <c r="FIV55" s="3171"/>
      <c r="FIW55" s="3171"/>
      <c r="FIX55" s="3171"/>
      <c r="FIY55" s="3171"/>
      <c r="FIZ55" s="3171"/>
      <c r="FJA55" s="3171"/>
      <c r="FJB55" s="3171"/>
      <c r="FJC55" s="3171"/>
      <c r="FJD55" s="3171"/>
      <c r="FJE55" s="3171"/>
      <c r="FJF55" s="3171"/>
      <c r="FJG55" s="3171"/>
      <c r="FJH55" s="3171"/>
      <c r="FJI55" s="3171"/>
      <c r="FJJ55" s="3171"/>
      <c r="FJK55" s="3171"/>
      <c r="FJL55" s="3171"/>
      <c r="FJM55" s="3171"/>
      <c r="FJN55" s="3171"/>
      <c r="FJO55" s="3171"/>
      <c r="FJP55" s="3171"/>
      <c r="FJQ55" s="3171"/>
      <c r="FJR55" s="3171"/>
      <c r="FJS55" s="3171"/>
      <c r="FJT55" s="3171"/>
      <c r="FJU55" s="3171"/>
      <c r="FJV55" s="3171"/>
      <c r="FJW55" s="3171"/>
      <c r="FJX55" s="3171"/>
      <c r="FJY55" s="3171"/>
      <c r="FJZ55" s="3171"/>
      <c r="FKA55" s="3171"/>
      <c r="FKB55" s="3171"/>
      <c r="FKC55" s="3171"/>
      <c r="FKD55" s="3171"/>
      <c r="FKE55" s="3171"/>
      <c r="FKF55" s="3171"/>
      <c r="FKG55" s="3171"/>
      <c r="FKH55" s="3171"/>
      <c r="FKI55" s="3171"/>
      <c r="FKJ55" s="3171"/>
      <c r="FKK55" s="3171"/>
      <c r="FKL55" s="3171"/>
      <c r="FKM55" s="3171"/>
      <c r="FKN55" s="3171"/>
      <c r="FKO55" s="3171"/>
      <c r="FKP55" s="3171"/>
      <c r="FKQ55" s="3171"/>
      <c r="FKR55" s="3171"/>
      <c r="FKS55" s="3171"/>
      <c r="FKT55" s="3171"/>
      <c r="FKU55" s="3171"/>
      <c r="FKV55" s="3171"/>
      <c r="FKW55" s="3171"/>
      <c r="FKX55" s="3171"/>
      <c r="FKY55" s="3171"/>
      <c r="FKZ55" s="3171"/>
      <c r="FLA55" s="3171"/>
      <c r="FLB55" s="3171"/>
      <c r="FLC55" s="3171"/>
      <c r="FLD55" s="3171"/>
      <c r="FLE55" s="3171"/>
      <c r="FLF55" s="3171"/>
      <c r="FLG55" s="3171"/>
      <c r="FLH55" s="3171"/>
      <c r="FLI55" s="3171"/>
      <c r="FLJ55" s="3171"/>
      <c r="FLK55" s="3171"/>
      <c r="FLL55" s="3171"/>
      <c r="FLM55" s="3171"/>
      <c r="FLN55" s="3171"/>
      <c r="FLO55" s="3171"/>
      <c r="FLP55" s="3171"/>
      <c r="FLQ55" s="3171"/>
      <c r="FLR55" s="3171"/>
      <c r="FLS55" s="3171"/>
      <c r="FLT55" s="3171"/>
      <c r="FLU55" s="3171"/>
      <c r="FLV55" s="3171"/>
      <c r="FLW55" s="3171"/>
      <c r="FLX55" s="3171"/>
      <c r="FLY55" s="3171"/>
      <c r="FLZ55" s="3171"/>
      <c r="FMA55" s="3171"/>
      <c r="FMB55" s="3171"/>
      <c r="FMC55" s="3171"/>
      <c r="FMD55" s="3171"/>
      <c r="FME55" s="3171"/>
      <c r="FMF55" s="3171"/>
      <c r="FMG55" s="3171"/>
      <c r="FMH55" s="3171"/>
      <c r="FMI55" s="3171"/>
      <c r="FMJ55" s="3171"/>
      <c r="FMK55" s="3171"/>
      <c r="FML55" s="3171"/>
      <c r="FMM55" s="3171"/>
      <c r="FMN55" s="3171"/>
      <c r="FMO55" s="3171"/>
      <c r="FMP55" s="3171"/>
      <c r="FMQ55" s="3171"/>
      <c r="FMR55" s="3171"/>
      <c r="FMS55" s="3171"/>
      <c r="FMT55" s="3171"/>
      <c r="FMU55" s="3171"/>
      <c r="FMV55" s="3171"/>
      <c r="FMW55" s="3171"/>
      <c r="FMX55" s="3171"/>
      <c r="FMY55" s="3171"/>
      <c r="FMZ55" s="3171"/>
      <c r="FNA55" s="3171"/>
      <c r="FNB55" s="3171"/>
      <c r="FNC55" s="3171"/>
      <c r="FND55" s="3171"/>
      <c r="FNE55" s="3171"/>
      <c r="FNF55" s="3171"/>
      <c r="FNG55" s="3171"/>
      <c r="FNH55" s="3171"/>
      <c r="FNI55" s="3171"/>
      <c r="FNJ55" s="3171"/>
      <c r="FNK55" s="3171"/>
      <c r="FNL55" s="3171"/>
      <c r="FNM55" s="3171"/>
      <c r="FNN55" s="3171"/>
      <c r="FNO55" s="3171"/>
      <c r="FNP55" s="3171"/>
      <c r="FNQ55" s="3171"/>
      <c r="FNR55" s="3171"/>
      <c r="FNS55" s="3171"/>
      <c r="FNT55" s="3171"/>
      <c r="FNU55" s="3171"/>
      <c r="FNV55" s="3171"/>
      <c r="FNW55" s="3171"/>
      <c r="FNX55" s="3171"/>
      <c r="FNY55" s="3171"/>
      <c r="FNZ55" s="3171"/>
      <c r="FOA55" s="3171"/>
      <c r="FOB55" s="3171"/>
      <c r="FOC55" s="3171"/>
      <c r="FOD55" s="3171"/>
      <c r="FOE55" s="3171"/>
      <c r="FOF55" s="3171"/>
      <c r="FOG55" s="3171"/>
      <c r="FOH55" s="3171"/>
      <c r="FOI55" s="3171"/>
      <c r="FOJ55" s="3171"/>
      <c r="FOK55" s="3171"/>
      <c r="FOL55" s="3171"/>
      <c r="FOM55" s="3171"/>
      <c r="FON55" s="3171"/>
      <c r="FOO55" s="3171"/>
      <c r="FOP55" s="3171"/>
      <c r="FOQ55" s="3171"/>
      <c r="FOR55" s="3171"/>
      <c r="FOS55" s="3171"/>
      <c r="FOT55" s="3171"/>
      <c r="FOU55" s="3171"/>
      <c r="FOV55" s="3171"/>
      <c r="FOW55" s="3171"/>
      <c r="FOX55" s="3171"/>
      <c r="FOY55" s="3171"/>
      <c r="FOZ55" s="3171"/>
      <c r="FPA55" s="3171"/>
      <c r="FPB55" s="3171"/>
      <c r="FPC55" s="3171"/>
      <c r="FPD55" s="3171"/>
      <c r="FPE55" s="3171"/>
      <c r="FPF55" s="3171"/>
      <c r="FPG55" s="3171"/>
      <c r="FPH55" s="3171"/>
      <c r="FPI55" s="3171"/>
      <c r="FPJ55" s="3171"/>
      <c r="FPK55" s="3171"/>
      <c r="FPL55" s="3171"/>
      <c r="FPM55" s="3171"/>
      <c r="FPN55" s="3171"/>
      <c r="FPO55" s="3171"/>
      <c r="FPP55" s="3171"/>
      <c r="FPQ55" s="3171"/>
      <c r="FPR55" s="3171"/>
      <c r="FPS55" s="3171"/>
      <c r="FPT55" s="3171"/>
      <c r="FPU55" s="3171"/>
      <c r="FPV55" s="3171"/>
      <c r="FPW55" s="3171"/>
      <c r="FPX55" s="3171"/>
      <c r="FPY55" s="3171"/>
      <c r="FPZ55" s="3171"/>
      <c r="FQA55" s="3171"/>
      <c r="FQB55" s="3171"/>
      <c r="FQC55" s="3171"/>
      <c r="FQD55" s="3171"/>
      <c r="FQE55" s="3171"/>
      <c r="FQF55" s="3171"/>
      <c r="FQG55" s="3171"/>
      <c r="FQH55" s="3171"/>
      <c r="FQI55" s="3171"/>
      <c r="FQJ55" s="3171"/>
      <c r="FQK55" s="3171"/>
      <c r="FQL55" s="3171"/>
      <c r="FQM55" s="3171"/>
      <c r="FQN55" s="3171"/>
      <c r="FQO55" s="3171"/>
      <c r="FQP55" s="3171"/>
      <c r="FQQ55" s="3171"/>
      <c r="FQR55" s="3171"/>
      <c r="FQS55" s="3171"/>
      <c r="FQT55" s="3171"/>
      <c r="FQU55" s="3171"/>
      <c r="FQV55" s="3171"/>
      <c r="FQW55" s="3171"/>
      <c r="FQX55" s="3171"/>
      <c r="FQY55" s="3171"/>
      <c r="FQZ55" s="3171"/>
      <c r="FRA55" s="3171"/>
      <c r="FRB55" s="3171"/>
      <c r="FRC55" s="3171"/>
      <c r="FRD55" s="3171"/>
      <c r="FRE55" s="3171"/>
      <c r="FRF55" s="3171"/>
      <c r="FRG55" s="3171"/>
      <c r="FRH55" s="3171"/>
      <c r="FRI55" s="3171"/>
      <c r="FRJ55" s="3171"/>
      <c r="FRK55" s="3171"/>
      <c r="FRL55" s="3171"/>
      <c r="FRM55" s="3171"/>
      <c r="FRN55" s="3171"/>
      <c r="FRO55" s="3171"/>
      <c r="FRP55" s="3171"/>
      <c r="FRQ55" s="3171"/>
      <c r="FRR55" s="3171"/>
      <c r="FRS55" s="3171"/>
      <c r="FRT55" s="3171"/>
      <c r="FRU55" s="3171"/>
      <c r="FRV55" s="3171"/>
      <c r="FRW55" s="3171"/>
      <c r="FRX55" s="3171"/>
      <c r="FRY55" s="3171"/>
      <c r="FRZ55" s="3171"/>
      <c r="FSA55" s="3171"/>
      <c r="FSB55" s="3171"/>
      <c r="FSC55" s="3171"/>
      <c r="FSD55" s="3171"/>
      <c r="FSE55" s="3171"/>
      <c r="FSF55" s="3171"/>
      <c r="FSG55" s="3171"/>
      <c r="FSH55" s="3171"/>
      <c r="FSI55" s="3171"/>
      <c r="FSJ55" s="3171"/>
      <c r="FSK55" s="3171"/>
      <c r="FSL55" s="3171"/>
      <c r="FSM55" s="3171"/>
      <c r="FSN55" s="3171"/>
      <c r="FSO55" s="3171"/>
      <c r="FSP55" s="3171"/>
      <c r="FSQ55" s="3171"/>
      <c r="FSR55" s="3171"/>
      <c r="FSS55" s="3171"/>
      <c r="FST55" s="3171"/>
      <c r="FSU55" s="3171"/>
      <c r="FSV55" s="3171"/>
      <c r="FSW55" s="3171"/>
      <c r="FSX55" s="3171"/>
      <c r="FSY55" s="3171"/>
      <c r="FSZ55" s="3171"/>
      <c r="FTA55" s="3171"/>
      <c r="FTB55" s="3171"/>
      <c r="FTC55" s="3171"/>
      <c r="FTD55" s="3171"/>
      <c r="FTE55" s="3171"/>
      <c r="FTF55" s="3171"/>
      <c r="FTG55" s="3171"/>
      <c r="FTH55" s="3171"/>
      <c r="FTI55" s="3171"/>
      <c r="FTJ55" s="3171"/>
      <c r="FTK55" s="3171"/>
      <c r="FTL55" s="3171"/>
      <c r="FTM55" s="3171"/>
      <c r="FTN55" s="3171"/>
      <c r="FTO55" s="3171"/>
      <c r="FTP55" s="3171"/>
      <c r="FTQ55" s="3171"/>
      <c r="FTR55" s="3171"/>
      <c r="FTS55" s="3171"/>
      <c r="FTT55" s="3171"/>
      <c r="FTU55" s="3171"/>
      <c r="FTV55" s="3171"/>
      <c r="FTW55" s="3171"/>
      <c r="FTX55" s="3171"/>
      <c r="FTY55" s="3171"/>
      <c r="FTZ55" s="3171"/>
      <c r="FUA55" s="3171"/>
      <c r="FUB55" s="3171"/>
      <c r="FUC55" s="3171"/>
      <c r="FUD55" s="3171"/>
      <c r="FUE55" s="3171"/>
      <c r="FUF55" s="3171"/>
      <c r="FUG55" s="3171"/>
      <c r="FUH55" s="3171"/>
      <c r="FUI55" s="3171"/>
      <c r="FUJ55" s="3171"/>
      <c r="FUK55" s="3171"/>
      <c r="FUL55" s="3171"/>
      <c r="FUM55" s="3171"/>
      <c r="FUN55" s="3171"/>
      <c r="FUO55" s="3171"/>
      <c r="FUP55" s="3171"/>
      <c r="FUQ55" s="3171"/>
      <c r="FUR55" s="3171"/>
      <c r="FUS55" s="3171"/>
      <c r="FUT55" s="3171"/>
      <c r="FUU55" s="3171"/>
      <c r="FUV55" s="3171"/>
      <c r="FUW55" s="3171"/>
      <c r="FUX55" s="3171"/>
      <c r="FUY55" s="3171"/>
      <c r="FUZ55" s="3171"/>
      <c r="FVA55" s="3171"/>
      <c r="FVB55" s="3171"/>
      <c r="FVC55" s="3171"/>
      <c r="FVD55" s="3171"/>
      <c r="FVE55" s="3171"/>
      <c r="FVF55" s="3171"/>
      <c r="FVG55" s="3171"/>
      <c r="FVH55" s="3171"/>
      <c r="FVI55" s="3171"/>
      <c r="FVJ55" s="3171"/>
      <c r="FVK55" s="3171"/>
      <c r="FVL55" s="3171"/>
      <c r="FVM55" s="3171"/>
      <c r="FVN55" s="3171"/>
      <c r="FVO55" s="3171"/>
      <c r="FVP55" s="3171"/>
      <c r="FVQ55" s="3171"/>
      <c r="FVR55" s="3171"/>
      <c r="FVS55" s="3171"/>
      <c r="FVT55" s="3171"/>
      <c r="FVU55" s="3171"/>
      <c r="FVV55" s="3171"/>
      <c r="FVW55" s="3171"/>
      <c r="FVX55" s="3171"/>
      <c r="FVY55" s="3171"/>
      <c r="FVZ55" s="3171"/>
      <c r="FWA55" s="3171"/>
      <c r="FWB55" s="3171"/>
      <c r="FWC55" s="3171"/>
      <c r="FWD55" s="3171"/>
      <c r="FWE55" s="3171"/>
      <c r="FWF55" s="3171"/>
      <c r="FWG55" s="3171"/>
      <c r="FWH55" s="3171"/>
      <c r="FWI55" s="3171"/>
      <c r="FWJ55" s="3171"/>
      <c r="FWK55" s="3171"/>
      <c r="FWL55" s="3171"/>
      <c r="FWM55" s="3171"/>
      <c r="FWN55" s="3171"/>
      <c r="FWO55" s="3171"/>
      <c r="FWP55" s="3171"/>
      <c r="FWQ55" s="3171"/>
      <c r="FWR55" s="3171"/>
      <c r="FWS55" s="3171"/>
      <c r="FWT55" s="3171"/>
      <c r="FWU55" s="3171"/>
      <c r="FWV55" s="3171"/>
      <c r="FWW55" s="3171"/>
      <c r="FWX55" s="3171"/>
      <c r="FWY55" s="3171"/>
      <c r="FWZ55" s="3171"/>
      <c r="FXA55" s="3171"/>
      <c r="FXB55" s="3171"/>
      <c r="FXC55" s="3171"/>
      <c r="FXD55" s="3171"/>
      <c r="FXE55" s="3171"/>
      <c r="FXF55" s="3171"/>
      <c r="FXG55" s="3171"/>
      <c r="FXH55" s="3171"/>
      <c r="FXI55" s="3171"/>
      <c r="FXJ55" s="3171"/>
      <c r="FXK55" s="3171"/>
      <c r="FXL55" s="3171"/>
      <c r="FXM55" s="3171"/>
      <c r="FXN55" s="3171"/>
      <c r="FXO55" s="3171"/>
      <c r="FXP55" s="3171"/>
      <c r="FXQ55" s="3171"/>
      <c r="FXR55" s="3171"/>
      <c r="FXS55" s="3171"/>
      <c r="FXT55" s="3171"/>
      <c r="FXU55" s="3171"/>
      <c r="FXV55" s="3171"/>
      <c r="FXW55" s="3171"/>
      <c r="FXX55" s="3171"/>
      <c r="FXY55" s="3171"/>
      <c r="FXZ55" s="3171"/>
      <c r="FYA55" s="3171"/>
      <c r="FYB55" s="3171"/>
      <c r="FYC55" s="3171"/>
      <c r="FYD55" s="3171"/>
      <c r="FYE55" s="3171"/>
      <c r="FYF55" s="3171"/>
      <c r="FYG55" s="3171"/>
      <c r="FYH55" s="3171"/>
      <c r="FYI55" s="3171"/>
      <c r="FYJ55" s="3171"/>
      <c r="FYK55" s="3171"/>
      <c r="FYL55" s="3171"/>
      <c r="FYM55" s="3171"/>
      <c r="FYN55" s="3171"/>
      <c r="FYO55" s="3171"/>
      <c r="FYP55" s="3171"/>
      <c r="FYQ55" s="3171"/>
      <c r="FYR55" s="3171"/>
      <c r="FYS55" s="3171"/>
      <c r="FYT55" s="3171"/>
      <c r="FYU55" s="3171"/>
      <c r="FYV55" s="3171"/>
      <c r="FYW55" s="3171"/>
      <c r="FYX55" s="3171"/>
      <c r="FYY55" s="3171"/>
      <c r="FYZ55" s="3171"/>
      <c r="FZA55" s="3171"/>
      <c r="FZB55" s="3171"/>
      <c r="FZC55" s="3171"/>
      <c r="FZD55" s="3171"/>
      <c r="FZE55" s="3171"/>
      <c r="FZF55" s="3171"/>
      <c r="FZG55" s="3171"/>
      <c r="FZH55" s="3171"/>
      <c r="FZI55" s="3171"/>
      <c r="FZJ55" s="3171"/>
      <c r="FZK55" s="3171"/>
      <c r="FZL55" s="3171"/>
      <c r="FZM55" s="3171"/>
      <c r="FZN55" s="3171"/>
      <c r="FZO55" s="3171"/>
      <c r="FZP55" s="3171"/>
      <c r="FZQ55" s="3171"/>
      <c r="FZR55" s="3171"/>
      <c r="FZS55" s="3171"/>
      <c r="FZT55" s="3171"/>
      <c r="FZU55" s="3171"/>
      <c r="FZV55" s="3171"/>
      <c r="FZW55" s="3171"/>
      <c r="FZX55" s="3171"/>
      <c r="FZY55" s="3171"/>
      <c r="FZZ55" s="3171"/>
      <c r="GAA55" s="3171"/>
      <c r="GAB55" s="3171"/>
      <c r="GAC55" s="3171"/>
      <c r="GAD55" s="3171"/>
      <c r="GAE55" s="3171"/>
      <c r="GAF55" s="3171"/>
      <c r="GAG55" s="3171"/>
      <c r="GAH55" s="3171"/>
      <c r="GAI55" s="3171"/>
      <c r="GAJ55" s="3171"/>
      <c r="GAK55" s="3171"/>
      <c r="GAL55" s="3171"/>
      <c r="GAM55" s="3171"/>
      <c r="GAN55" s="3171"/>
      <c r="GAO55" s="3171"/>
      <c r="GAP55" s="3171"/>
      <c r="GAQ55" s="3171"/>
      <c r="GAR55" s="3171"/>
      <c r="GAS55" s="3171"/>
      <c r="GAT55" s="3171"/>
      <c r="GAU55" s="3171"/>
      <c r="GAV55" s="3171"/>
      <c r="GAW55" s="3171"/>
      <c r="GAX55" s="3171"/>
      <c r="GAY55" s="3171"/>
      <c r="GAZ55" s="3171"/>
      <c r="GBA55" s="3171"/>
      <c r="GBB55" s="3171"/>
      <c r="GBC55" s="3171"/>
      <c r="GBD55" s="3171"/>
      <c r="GBE55" s="3171"/>
      <c r="GBF55" s="3171"/>
      <c r="GBG55" s="3171"/>
      <c r="GBH55" s="3171"/>
      <c r="GBI55" s="3171"/>
      <c r="GBJ55" s="3171"/>
      <c r="GBK55" s="3171"/>
      <c r="GBL55" s="3171"/>
      <c r="GBM55" s="3171"/>
      <c r="GBN55" s="3171"/>
      <c r="GBO55" s="3171"/>
      <c r="GBP55" s="3171"/>
      <c r="GBQ55" s="3171"/>
      <c r="GBR55" s="3171"/>
      <c r="GBS55" s="3171"/>
      <c r="GBT55" s="3171"/>
      <c r="GBU55" s="3171"/>
      <c r="GBV55" s="3171"/>
      <c r="GBW55" s="3171"/>
      <c r="GBX55" s="3171"/>
      <c r="GBY55" s="3171"/>
      <c r="GBZ55" s="3171"/>
      <c r="GCA55" s="3171"/>
      <c r="GCB55" s="3171"/>
      <c r="GCC55" s="3171"/>
      <c r="GCD55" s="3171"/>
      <c r="GCE55" s="3171"/>
      <c r="GCF55" s="3171"/>
      <c r="GCG55" s="3171"/>
      <c r="GCH55" s="3171"/>
      <c r="GCI55" s="3171"/>
      <c r="GCJ55" s="3171"/>
      <c r="GCK55" s="3171"/>
      <c r="GCL55" s="3171"/>
      <c r="GCM55" s="3171"/>
      <c r="GCN55" s="3171"/>
      <c r="GCO55" s="3171"/>
      <c r="GCP55" s="3171"/>
      <c r="GCQ55" s="3171"/>
      <c r="GCR55" s="3171"/>
      <c r="GCS55" s="3171"/>
      <c r="GCT55" s="3171"/>
      <c r="GCU55" s="3171"/>
      <c r="GCV55" s="3171"/>
      <c r="GCW55" s="3171"/>
      <c r="GCX55" s="3171"/>
      <c r="GCY55" s="3171"/>
      <c r="GCZ55" s="3171"/>
      <c r="GDA55" s="3171"/>
      <c r="GDB55" s="3171"/>
      <c r="GDC55" s="3171"/>
      <c r="GDD55" s="3171"/>
      <c r="GDE55" s="3171"/>
      <c r="GDF55" s="3171"/>
      <c r="GDG55" s="3171"/>
      <c r="GDH55" s="3171"/>
      <c r="GDI55" s="3171"/>
      <c r="GDJ55" s="3171"/>
      <c r="GDK55" s="3171"/>
      <c r="GDL55" s="3171"/>
      <c r="GDM55" s="3171"/>
      <c r="GDN55" s="3171"/>
      <c r="GDO55" s="3171"/>
      <c r="GDP55" s="3171"/>
      <c r="GDQ55" s="3171"/>
      <c r="GDR55" s="3171"/>
      <c r="GDS55" s="3171"/>
      <c r="GDT55" s="3171"/>
      <c r="GDU55" s="3171"/>
      <c r="GDV55" s="3171"/>
      <c r="GDW55" s="3171"/>
      <c r="GDX55" s="3171"/>
      <c r="GDY55" s="3171"/>
      <c r="GDZ55" s="3171"/>
      <c r="GEA55" s="3171"/>
      <c r="GEB55" s="3171"/>
      <c r="GEC55" s="3171"/>
      <c r="GED55" s="3171"/>
      <c r="GEE55" s="3171"/>
      <c r="GEF55" s="3171"/>
      <c r="GEG55" s="3171"/>
      <c r="GEH55" s="3171"/>
      <c r="GEI55" s="3171"/>
      <c r="GEJ55" s="3171"/>
      <c r="GEK55" s="3171"/>
      <c r="GEL55" s="3171"/>
      <c r="GEM55" s="3171"/>
      <c r="GEN55" s="3171"/>
      <c r="GEO55" s="3171"/>
      <c r="GEP55" s="3171"/>
      <c r="GEQ55" s="3171"/>
      <c r="GER55" s="3171"/>
      <c r="GES55" s="3171"/>
      <c r="GET55" s="3171"/>
      <c r="GEU55" s="3171"/>
      <c r="GEV55" s="3171"/>
      <c r="GEW55" s="3171"/>
      <c r="GEX55" s="3171"/>
      <c r="GEY55" s="3171"/>
      <c r="GEZ55" s="3171"/>
      <c r="GFA55" s="3171"/>
      <c r="GFB55" s="3171"/>
      <c r="GFC55" s="3171"/>
      <c r="GFD55" s="3171"/>
      <c r="GFE55" s="3171"/>
      <c r="GFF55" s="3171"/>
      <c r="GFG55" s="3171"/>
      <c r="GFH55" s="3171"/>
      <c r="GFI55" s="3171"/>
      <c r="GFJ55" s="3171"/>
      <c r="GFK55" s="3171"/>
      <c r="GFL55" s="3171"/>
      <c r="GFM55" s="3171"/>
      <c r="GFN55" s="3171"/>
      <c r="GFO55" s="3171"/>
      <c r="GFP55" s="3171"/>
      <c r="GFQ55" s="3171"/>
      <c r="GFR55" s="3171"/>
      <c r="GFS55" s="3171"/>
      <c r="GFT55" s="3171"/>
      <c r="GFU55" s="3171"/>
      <c r="GFV55" s="3171"/>
      <c r="GFW55" s="3171"/>
      <c r="GFX55" s="3171"/>
      <c r="GFY55" s="3171"/>
      <c r="GFZ55" s="3171"/>
      <c r="GGA55" s="3171"/>
      <c r="GGB55" s="3171"/>
      <c r="GGC55" s="3171"/>
      <c r="GGD55" s="3171"/>
      <c r="GGE55" s="3171"/>
      <c r="GGF55" s="3171"/>
      <c r="GGG55" s="3171"/>
      <c r="GGH55" s="3171"/>
      <c r="GGI55" s="3171"/>
      <c r="GGJ55" s="3171"/>
      <c r="GGK55" s="3171"/>
      <c r="GGL55" s="3171"/>
      <c r="GGM55" s="3171"/>
      <c r="GGN55" s="3171"/>
      <c r="GGO55" s="3171"/>
      <c r="GGP55" s="3171"/>
      <c r="GGQ55" s="3171"/>
      <c r="GGR55" s="3171"/>
      <c r="GGS55" s="3171"/>
      <c r="GGT55" s="3171"/>
      <c r="GGU55" s="3171"/>
      <c r="GGV55" s="3171"/>
      <c r="GGW55" s="3171"/>
      <c r="GGX55" s="3171"/>
      <c r="GGY55" s="3171"/>
      <c r="GGZ55" s="3171"/>
      <c r="GHA55" s="3171"/>
      <c r="GHB55" s="3171"/>
      <c r="GHC55" s="3171"/>
      <c r="GHD55" s="3171"/>
      <c r="GHE55" s="3171"/>
      <c r="GHF55" s="3171"/>
      <c r="GHG55" s="3171"/>
      <c r="GHH55" s="3171"/>
      <c r="GHI55" s="3171"/>
      <c r="GHJ55" s="3171"/>
      <c r="GHK55" s="3171"/>
      <c r="GHL55" s="3171"/>
      <c r="GHM55" s="3171"/>
      <c r="GHN55" s="3171"/>
      <c r="GHO55" s="3171"/>
      <c r="GHP55" s="3171"/>
      <c r="GHQ55" s="3171"/>
      <c r="GHR55" s="3171"/>
      <c r="GHS55" s="3171"/>
      <c r="GHT55" s="3171"/>
      <c r="GHU55" s="3171"/>
      <c r="GHV55" s="3171"/>
      <c r="GHW55" s="3171"/>
      <c r="GHX55" s="3171"/>
      <c r="GHY55" s="3171"/>
      <c r="GHZ55" s="3171"/>
      <c r="GIA55" s="3171"/>
      <c r="GIB55" s="3171"/>
      <c r="GIC55" s="3171"/>
      <c r="GID55" s="3171"/>
      <c r="GIE55" s="3171"/>
      <c r="GIF55" s="3171"/>
      <c r="GIG55" s="3171"/>
      <c r="GIH55" s="3171"/>
      <c r="GII55" s="3171"/>
      <c r="GIJ55" s="3171"/>
      <c r="GIK55" s="3171"/>
      <c r="GIL55" s="3171"/>
      <c r="GIM55" s="3171"/>
      <c r="GIN55" s="3171"/>
      <c r="GIO55" s="3171"/>
      <c r="GIP55" s="3171"/>
      <c r="GIQ55" s="3171"/>
      <c r="GIR55" s="3171"/>
      <c r="GIS55" s="3171"/>
      <c r="GIT55" s="3171"/>
      <c r="GIU55" s="3171"/>
      <c r="GIV55" s="3171"/>
      <c r="GIW55" s="3171"/>
      <c r="GIX55" s="3171"/>
      <c r="GIY55" s="3171"/>
      <c r="GIZ55" s="3171"/>
      <c r="GJA55" s="3171"/>
      <c r="GJB55" s="3171"/>
      <c r="GJC55" s="3171"/>
      <c r="GJD55" s="3171"/>
      <c r="GJE55" s="3171"/>
      <c r="GJF55" s="3171"/>
      <c r="GJG55" s="3171"/>
      <c r="GJH55" s="3171"/>
      <c r="GJI55" s="3171"/>
      <c r="GJJ55" s="3171"/>
      <c r="GJK55" s="3171"/>
      <c r="GJL55" s="3171"/>
      <c r="GJM55" s="3171"/>
      <c r="GJN55" s="3171"/>
      <c r="GJO55" s="3171"/>
      <c r="GJP55" s="3171"/>
      <c r="GJQ55" s="3171"/>
      <c r="GJR55" s="3171"/>
      <c r="GJS55" s="3171"/>
      <c r="GJT55" s="3171"/>
      <c r="GJU55" s="3171"/>
      <c r="GJV55" s="3171"/>
      <c r="GJW55" s="3171"/>
      <c r="GJX55" s="3171"/>
      <c r="GJY55" s="3171"/>
      <c r="GJZ55" s="3171"/>
      <c r="GKA55" s="3171"/>
      <c r="GKB55" s="3171"/>
      <c r="GKC55" s="3171"/>
      <c r="GKD55" s="3171"/>
      <c r="GKE55" s="3171"/>
      <c r="GKF55" s="3171"/>
      <c r="GKG55" s="3171"/>
      <c r="GKH55" s="3171"/>
      <c r="GKI55" s="3171"/>
      <c r="GKJ55" s="3171"/>
      <c r="GKK55" s="3171"/>
      <c r="GKL55" s="3171"/>
      <c r="GKM55" s="3171"/>
      <c r="GKN55" s="3171"/>
      <c r="GKO55" s="3171"/>
      <c r="GKP55" s="3171"/>
      <c r="GKQ55" s="3171"/>
      <c r="GKR55" s="3171"/>
      <c r="GKS55" s="3171"/>
      <c r="GKT55" s="3171"/>
      <c r="GKU55" s="3171"/>
      <c r="GKV55" s="3171"/>
      <c r="GKW55" s="3171"/>
      <c r="GKX55" s="3171"/>
      <c r="GKY55" s="3171"/>
      <c r="GKZ55" s="3171"/>
      <c r="GLA55" s="3171"/>
      <c r="GLB55" s="3171"/>
      <c r="GLC55" s="3171"/>
      <c r="GLD55" s="3171"/>
      <c r="GLE55" s="3171"/>
      <c r="GLF55" s="3171"/>
      <c r="GLG55" s="3171"/>
      <c r="GLH55" s="3171"/>
      <c r="GLI55" s="3171"/>
      <c r="GLJ55" s="3171"/>
      <c r="GLK55" s="3171"/>
      <c r="GLL55" s="3171"/>
      <c r="GLM55" s="3171"/>
      <c r="GLN55" s="3171"/>
      <c r="GLO55" s="3171"/>
      <c r="GLP55" s="3171"/>
      <c r="GLQ55" s="3171"/>
      <c r="GLR55" s="3171"/>
      <c r="GLS55" s="3171"/>
      <c r="GLT55" s="3171"/>
      <c r="GLU55" s="3171"/>
      <c r="GLV55" s="3171"/>
      <c r="GLW55" s="3171"/>
      <c r="GLX55" s="3171"/>
      <c r="GLY55" s="3171"/>
      <c r="GLZ55" s="3171"/>
      <c r="GMA55" s="3171"/>
      <c r="GMB55" s="3171"/>
      <c r="GMC55" s="3171"/>
      <c r="GMD55" s="3171"/>
      <c r="GME55" s="3171"/>
      <c r="GMF55" s="3171"/>
      <c r="GMG55" s="3171"/>
      <c r="GMH55" s="3171"/>
      <c r="GMI55" s="3171"/>
      <c r="GMJ55" s="3171"/>
      <c r="GMK55" s="3171"/>
      <c r="GML55" s="3171"/>
      <c r="GMM55" s="3171"/>
      <c r="GMN55" s="3171"/>
      <c r="GMO55" s="3171"/>
      <c r="GMP55" s="3171"/>
      <c r="GMQ55" s="3171"/>
      <c r="GMR55" s="3171"/>
      <c r="GMS55" s="3171"/>
      <c r="GMT55" s="3171"/>
      <c r="GMU55" s="3171"/>
      <c r="GMV55" s="3171"/>
      <c r="GMW55" s="3171"/>
      <c r="GMX55" s="3171"/>
      <c r="GMY55" s="3171"/>
      <c r="GMZ55" s="3171"/>
      <c r="GNA55" s="3171"/>
      <c r="GNB55" s="3171"/>
      <c r="GNC55" s="3171"/>
      <c r="GND55" s="3171"/>
      <c r="GNE55" s="3171"/>
      <c r="GNF55" s="3171"/>
      <c r="GNG55" s="3171"/>
      <c r="GNH55" s="3171"/>
      <c r="GNI55" s="3171"/>
      <c r="GNJ55" s="3171"/>
      <c r="GNK55" s="3171"/>
      <c r="GNL55" s="3171"/>
      <c r="GNM55" s="3171"/>
      <c r="GNN55" s="3171"/>
      <c r="GNO55" s="3171"/>
      <c r="GNP55" s="3171"/>
      <c r="GNQ55" s="3171"/>
      <c r="GNR55" s="3171"/>
      <c r="GNS55" s="3171"/>
      <c r="GNT55" s="3171"/>
      <c r="GNU55" s="3171"/>
      <c r="GNV55" s="3171"/>
      <c r="GNW55" s="3171"/>
      <c r="GNX55" s="3171"/>
      <c r="GNY55" s="3171"/>
      <c r="GNZ55" s="3171"/>
      <c r="GOA55" s="3171"/>
      <c r="GOB55" s="3171"/>
      <c r="GOC55" s="3171"/>
      <c r="GOD55" s="3171"/>
      <c r="GOE55" s="3171"/>
      <c r="GOF55" s="3171"/>
      <c r="GOG55" s="3171"/>
      <c r="GOH55" s="3171"/>
      <c r="GOI55" s="3171"/>
      <c r="GOJ55" s="3171"/>
      <c r="GOK55" s="3171"/>
      <c r="GOL55" s="3171"/>
      <c r="GOM55" s="3171"/>
      <c r="GON55" s="3171"/>
      <c r="GOO55" s="3171"/>
      <c r="GOP55" s="3171"/>
      <c r="GOQ55" s="3171"/>
      <c r="GOR55" s="3171"/>
      <c r="GOS55" s="3171"/>
      <c r="GOT55" s="3171"/>
      <c r="GOU55" s="3171"/>
      <c r="GOV55" s="3171"/>
      <c r="GOW55" s="3171"/>
      <c r="GOX55" s="3171"/>
      <c r="GOY55" s="3171"/>
      <c r="GOZ55" s="3171"/>
      <c r="GPA55" s="3171"/>
      <c r="GPB55" s="3171"/>
      <c r="GPC55" s="3171"/>
      <c r="GPD55" s="3171"/>
      <c r="GPE55" s="3171"/>
      <c r="GPF55" s="3171"/>
      <c r="GPG55" s="3171"/>
      <c r="GPH55" s="3171"/>
      <c r="GPI55" s="3171"/>
      <c r="GPJ55" s="3171"/>
      <c r="GPK55" s="3171"/>
      <c r="GPL55" s="3171"/>
      <c r="GPM55" s="3171"/>
      <c r="GPN55" s="3171"/>
      <c r="GPO55" s="3171"/>
      <c r="GPP55" s="3171"/>
      <c r="GPQ55" s="3171"/>
      <c r="GPR55" s="3171"/>
      <c r="GPS55" s="3171"/>
      <c r="GPT55" s="3171"/>
      <c r="GPU55" s="3171"/>
      <c r="GPV55" s="3171"/>
      <c r="GPW55" s="3171"/>
      <c r="GPX55" s="3171"/>
      <c r="GPY55" s="3171"/>
      <c r="GPZ55" s="3171"/>
      <c r="GQA55" s="3171"/>
      <c r="GQB55" s="3171"/>
      <c r="GQC55" s="3171"/>
      <c r="GQD55" s="3171"/>
      <c r="GQE55" s="3171"/>
      <c r="GQF55" s="3171"/>
      <c r="GQG55" s="3171"/>
      <c r="GQH55" s="3171"/>
      <c r="GQI55" s="3171"/>
      <c r="GQJ55" s="3171"/>
      <c r="GQK55" s="3171"/>
      <c r="GQL55" s="3171"/>
      <c r="GQM55" s="3171"/>
      <c r="GQN55" s="3171"/>
      <c r="GQO55" s="3171"/>
      <c r="GQP55" s="3171"/>
      <c r="GQQ55" s="3171"/>
      <c r="GQR55" s="3171"/>
      <c r="GQS55" s="3171"/>
      <c r="GQT55" s="3171"/>
      <c r="GQU55" s="3171"/>
      <c r="GQV55" s="3171"/>
      <c r="GQW55" s="3171"/>
      <c r="GQX55" s="3171"/>
      <c r="GQY55" s="3171"/>
      <c r="GQZ55" s="3171"/>
      <c r="GRA55" s="3171"/>
      <c r="GRB55" s="3171"/>
      <c r="GRC55" s="3171"/>
      <c r="GRD55" s="3171"/>
      <c r="GRE55" s="3171"/>
      <c r="GRF55" s="3171"/>
      <c r="GRG55" s="3171"/>
      <c r="GRH55" s="3171"/>
      <c r="GRI55" s="3171"/>
      <c r="GRJ55" s="3171"/>
      <c r="GRK55" s="3171"/>
      <c r="GRL55" s="3171"/>
      <c r="GRM55" s="3171"/>
      <c r="GRN55" s="3171"/>
      <c r="GRO55" s="3171"/>
      <c r="GRP55" s="3171"/>
      <c r="GRQ55" s="3171"/>
      <c r="GRR55" s="3171"/>
      <c r="GRS55" s="3171"/>
      <c r="GRT55" s="3171"/>
      <c r="GRU55" s="3171"/>
      <c r="GRV55" s="3171"/>
      <c r="GRW55" s="3171"/>
      <c r="GRX55" s="3171"/>
      <c r="GRY55" s="3171"/>
      <c r="GRZ55" s="3171"/>
      <c r="GSA55" s="3171"/>
      <c r="GSB55" s="3171"/>
      <c r="GSC55" s="3171"/>
      <c r="GSD55" s="3171"/>
      <c r="GSE55" s="3171"/>
      <c r="GSF55" s="3171"/>
      <c r="GSG55" s="3171"/>
      <c r="GSH55" s="3171"/>
      <c r="GSI55" s="3171"/>
      <c r="GSJ55" s="3171"/>
      <c r="GSK55" s="3171"/>
      <c r="GSL55" s="3171"/>
      <c r="GSM55" s="3171"/>
      <c r="GSN55" s="3171"/>
      <c r="GSO55" s="3171"/>
      <c r="GSP55" s="3171"/>
      <c r="GSQ55" s="3171"/>
      <c r="GSR55" s="3171"/>
      <c r="GSS55" s="3171"/>
      <c r="GST55" s="3171"/>
      <c r="GSU55" s="3171"/>
      <c r="GSV55" s="3171"/>
      <c r="GSW55" s="3171"/>
      <c r="GSX55" s="3171"/>
      <c r="GSY55" s="3171"/>
      <c r="GSZ55" s="3171"/>
      <c r="GTA55" s="3171"/>
      <c r="GTB55" s="3171"/>
      <c r="GTC55" s="3171"/>
      <c r="GTD55" s="3171"/>
      <c r="GTE55" s="3171"/>
      <c r="GTF55" s="3171"/>
      <c r="GTG55" s="3171"/>
      <c r="GTH55" s="3171"/>
      <c r="GTI55" s="3171"/>
      <c r="GTJ55" s="3171"/>
      <c r="GTK55" s="3171"/>
      <c r="GTL55" s="3171"/>
      <c r="GTM55" s="3171"/>
      <c r="GTN55" s="3171"/>
      <c r="GTO55" s="3171"/>
      <c r="GTP55" s="3171"/>
      <c r="GTQ55" s="3171"/>
      <c r="GTR55" s="3171"/>
      <c r="GTS55" s="3171"/>
      <c r="GTT55" s="3171"/>
      <c r="GTU55" s="3171"/>
      <c r="GTV55" s="3171"/>
      <c r="GTW55" s="3171"/>
      <c r="GTX55" s="3171"/>
      <c r="GTY55" s="3171"/>
      <c r="GTZ55" s="3171"/>
      <c r="GUA55" s="3171"/>
      <c r="GUB55" s="3171"/>
      <c r="GUC55" s="3171"/>
      <c r="GUD55" s="3171"/>
      <c r="GUE55" s="3171"/>
      <c r="GUF55" s="3171"/>
      <c r="GUG55" s="3171"/>
      <c r="GUH55" s="3171"/>
      <c r="GUI55" s="3171"/>
      <c r="GUJ55" s="3171"/>
      <c r="GUK55" s="3171"/>
      <c r="GUL55" s="3171"/>
      <c r="GUM55" s="3171"/>
      <c r="GUN55" s="3171"/>
      <c r="GUO55" s="3171"/>
      <c r="GUP55" s="3171"/>
      <c r="GUQ55" s="3171"/>
      <c r="GUR55" s="3171"/>
      <c r="GUS55" s="3171"/>
      <c r="GUT55" s="3171"/>
      <c r="GUU55" s="3171"/>
      <c r="GUV55" s="3171"/>
      <c r="GUW55" s="3171"/>
      <c r="GUX55" s="3171"/>
      <c r="GUY55" s="3171"/>
      <c r="GUZ55" s="3171"/>
      <c r="GVA55" s="3171"/>
      <c r="GVB55" s="3171"/>
      <c r="GVC55" s="3171"/>
      <c r="GVD55" s="3171"/>
      <c r="GVE55" s="3171"/>
      <c r="GVF55" s="3171"/>
      <c r="GVG55" s="3171"/>
      <c r="GVH55" s="3171"/>
      <c r="GVI55" s="3171"/>
      <c r="GVJ55" s="3171"/>
      <c r="GVK55" s="3171"/>
      <c r="GVL55" s="3171"/>
      <c r="GVM55" s="3171"/>
      <c r="GVN55" s="3171"/>
      <c r="GVO55" s="3171"/>
      <c r="GVP55" s="3171"/>
      <c r="GVQ55" s="3171"/>
      <c r="GVR55" s="3171"/>
      <c r="GVS55" s="3171"/>
      <c r="GVT55" s="3171"/>
      <c r="GVU55" s="3171"/>
      <c r="GVV55" s="3171"/>
      <c r="GVW55" s="3171"/>
      <c r="GVX55" s="3171"/>
      <c r="GVY55" s="3171"/>
      <c r="GVZ55" s="3171"/>
      <c r="GWA55" s="3171"/>
      <c r="GWB55" s="3171"/>
      <c r="GWC55" s="3171"/>
      <c r="GWD55" s="3171"/>
      <c r="GWE55" s="3171"/>
      <c r="GWF55" s="3171"/>
      <c r="GWG55" s="3171"/>
      <c r="GWH55" s="3171"/>
      <c r="GWI55" s="3171"/>
      <c r="GWJ55" s="3171"/>
      <c r="GWK55" s="3171"/>
      <c r="GWL55" s="3171"/>
      <c r="GWM55" s="3171"/>
      <c r="GWN55" s="3171"/>
      <c r="GWO55" s="3171"/>
      <c r="GWP55" s="3171"/>
      <c r="GWQ55" s="3171"/>
      <c r="GWR55" s="3171"/>
      <c r="GWS55" s="3171"/>
      <c r="GWT55" s="3171"/>
      <c r="GWU55" s="3171"/>
      <c r="GWV55" s="3171"/>
      <c r="GWW55" s="3171"/>
      <c r="GWX55" s="3171"/>
      <c r="GWY55" s="3171"/>
      <c r="GWZ55" s="3171"/>
      <c r="GXA55" s="3171"/>
      <c r="GXB55" s="3171"/>
      <c r="GXC55" s="3171"/>
      <c r="GXD55" s="3171"/>
      <c r="GXE55" s="3171"/>
      <c r="GXF55" s="3171"/>
      <c r="GXG55" s="3171"/>
      <c r="GXH55" s="3171"/>
      <c r="GXI55" s="3171"/>
      <c r="GXJ55" s="3171"/>
      <c r="GXK55" s="3171"/>
      <c r="GXL55" s="3171"/>
      <c r="GXM55" s="3171"/>
      <c r="GXN55" s="3171"/>
      <c r="GXO55" s="3171"/>
      <c r="GXP55" s="3171"/>
      <c r="GXQ55" s="3171"/>
      <c r="GXR55" s="3171"/>
      <c r="GXS55" s="3171"/>
      <c r="GXT55" s="3171"/>
      <c r="GXU55" s="3171"/>
      <c r="GXV55" s="3171"/>
      <c r="GXW55" s="3171"/>
      <c r="GXX55" s="3171"/>
      <c r="GXY55" s="3171"/>
      <c r="GXZ55" s="3171"/>
      <c r="GYA55" s="3171"/>
      <c r="GYB55" s="3171"/>
      <c r="GYC55" s="3171"/>
      <c r="GYD55" s="3171"/>
      <c r="GYE55" s="3171"/>
      <c r="GYF55" s="3171"/>
      <c r="GYG55" s="3171"/>
      <c r="GYH55" s="3171"/>
      <c r="GYI55" s="3171"/>
      <c r="GYJ55" s="3171"/>
      <c r="GYK55" s="3171"/>
      <c r="GYL55" s="3171"/>
      <c r="GYM55" s="3171"/>
      <c r="GYN55" s="3171"/>
      <c r="GYO55" s="3171"/>
      <c r="GYP55" s="3171"/>
      <c r="GYQ55" s="3171"/>
      <c r="GYR55" s="3171"/>
      <c r="GYS55" s="3171"/>
      <c r="GYT55" s="3171"/>
      <c r="GYU55" s="3171"/>
      <c r="GYV55" s="3171"/>
      <c r="GYW55" s="3171"/>
      <c r="GYX55" s="3171"/>
      <c r="GYY55" s="3171"/>
      <c r="GYZ55" s="3171"/>
      <c r="GZA55" s="3171"/>
      <c r="GZB55" s="3171"/>
      <c r="GZC55" s="3171"/>
      <c r="GZD55" s="3171"/>
      <c r="GZE55" s="3171"/>
      <c r="GZF55" s="3171"/>
      <c r="GZG55" s="3171"/>
      <c r="GZH55" s="3171"/>
      <c r="GZI55" s="3171"/>
      <c r="GZJ55" s="3171"/>
      <c r="GZK55" s="3171"/>
      <c r="GZL55" s="3171"/>
      <c r="GZM55" s="3171"/>
      <c r="GZN55" s="3171"/>
      <c r="GZO55" s="3171"/>
      <c r="GZP55" s="3171"/>
      <c r="GZQ55" s="3171"/>
      <c r="GZR55" s="3171"/>
      <c r="GZS55" s="3171"/>
      <c r="GZT55" s="3171"/>
      <c r="GZU55" s="3171"/>
      <c r="GZV55" s="3171"/>
      <c r="GZW55" s="3171"/>
      <c r="GZX55" s="3171"/>
      <c r="GZY55" s="3171"/>
      <c r="GZZ55" s="3171"/>
      <c r="HAA55" s="3171"/>
      <c r="HAB55" s="3171"/>
      <c r="HAC55" s="3171"/>
      <c r="HAD55" s="3171"/>
      <c r="HAE55" s="3171"/>
      <c r="HAF55" s="3171"/>
      <c r="HAG55" s="3171"/>
      <c r="HAH55" s="3171"/>
      <c r="HAI55" s="3171"/>
      <c r="HAJ55" s="3171"/>
      <c r="HAK55" s="3171"/>
      <c r="HAL55" s="3171"/>
      <c r="HAM55" s="3171"/>
      <c r="HAN55" s="3171"/>
      <c r="HAO55" s="3171"/>
      <c r="HAP55" s="3171"/>
      <c r="HAQ55" s="3171"/>
      <c r="HAR55" s="3171"/>
      <c r="HAS55" s="3171"/>
      <c r="HAT55" s="3171"/>
      <c r="HAU55" s="3171"/>
      <c r="HAV55" s="3171"/>
      <c r="HAW55" s="3171"/>
      <c r="HAX55" s="3171"/>
      <c r="HAY55" s="3171"/>
      <c r="HAZ55" s="3171"/>
      <c r="HBA55" s="3171"/>
      <c r="HBB55" s="3171"/>
      <c r="HBC55" s="3171"/>
      <c r="HBD55" s="3171"/>
      <c r="HBE55" s="3171"/>
      <c r="HBF55" s="3171"/>
      <c r="HBG55" s="3171"/>
      <c r="HBH55" s="3171"/>
      <c r="HBI55" s="3171"/>
      <c r="HBJ55" s="3171"/>
      <c r="HBK55" s="3171"/>
      <c r="HBL55" s="3171"/>
      <c r="HBM55" s="3171"/>
      <c r="HBN55" s="3171"/>
      <c r="HBO55" s="3171"/>
      <c r="HBP55" s="3171"/>
      <c r="HBQ55" s="3171"/>
      <c r="HBR55" s="3171"/>
      <c r="HBS55" s="3171"/>
      <c r="HBT55" s="3171"/>
      <c r="HBU55" s="3171"/>
      <c r="HBV55" s="3171"/>
      <c r="HBW55" s="3171"/>
      <c r="HBX55" s="3171"/>
      <c r="HBY55" s="3171"/>
      <c r="HBZ55" s="3171"/>
      <c r="HCA55" s="3171"/>
      <c r="HCB55" s="3171"/>
      <c r="HCC55" s="3171"/>
      <c r="HCD55" s="3171"/>
      <c r="HCE55" s="3171"/>
      <c r="HCF55" s="3171"/>
      <c r="HCG55" s="3171"/>
      <c r="HCH55" s="3171"/>
      <c r="HCI55" s="3171"/>
      <c r="HCJ55" s="3171"/>
      <c r="HCK55" s="3171"/>
      <c r="HCL55" s="3171"/>
      <c r="HCM55" s="3171"/>
      <c r="HCN55" s="3171"/>
      <c r="HCO55" s="3171"/>
      <c r="HCP55" s="3171"/>
      <c r="HCQ55" s="3171"/>
      <c r="HCR55" s="3171"/>
      <c r="HCS55" s="3171"/>
      <c r="HCT55" s="3171"/>
      <c r="HCU55" s="3171"/>
      <c r="HCV55" s="3171"/>
      <c r="HCW55" s="3171"/>
      <c r="HCX55" s="3171"/>
      <c r="HCY55" s="3171"/>
      <c r="HCZ55" s="3171"/>
      <c r="HDA55" s="3171"/>
      <c r="HDB55" s="3171"/>
      <c r="HDC55" s="3171"/>
      <c r="HDD55" s="3171"/>
      <c r="HDE55" s="3171"/>
      <c r="HDF55" s="3171"/>
      <c r="HDG55" s="3171"/>
      <c r="HDH55" s="3171"/>
      <c r="HDI55" s="3171"/>
      <c r="HDJ55" s="3171"/>
      <c r="HDK55" s="3171"/>
      <c r="HDL55" s="3171"/>
      <c r="HDM55" s="3171"/>
      <c r="HDN55" s="3171"/>
      <c r="HDO55" s="3171"/>
      <c r="HDP55" s="3171"/>
      <c r="HDQ55" s="3171"/>
      <c r="HDR55" s="3171"/>
      <c r="HDS55" s="3171"/>
      <c r="HDT55" s="3171"/>
      <c r="HDU55" s="3171"/>
      <c r="HDV55" s="3171"/>
      <c r="HDW55" s="3171"/>
      <c r="HDX55" s="3171"/>
      <c r="HDY55" s="3171"/>
      <c r="HDZ55" s="3171"/>
      <c r="HEA55" s="3171"/>
      <c r="HEB55" s="3171"/>
      <c r="HEC55" s="3171"/>
      <c r="HED55" s="3171"/>
      <c r="HEE55" s="3171"/>
      <c r="HEF55" s="3171"/>
      <c r="HEG55" s="3171"/>
      <c r="HEH55" s="3171"/>
      <c r="HEI55" s="3171"/>
      <c r="HEJ55" s="3171"/>
      <c r="HEK55" s="3171"/>
      <c r="HEL55" s="3171"/>
      <c r="HEM55" s="3171"/>
      <c r="HEN55" s="3171"/>
      <c r="HEO55" s="3171"/>
      <c r="HEP55" s="3171"/>
      <c r="HEQ55" s="3171"/>
      <c r="HER55" s="3171"/>
      <c r="HES55" s="3171"/>
      <c r="HET55" s="3171"/>
      <c r="HEU55" s="3171"/>
      <c r="HEV55" s="3171"/>
      <c r="HEW55" s="3171"/>
      <c r="HEX55" s="3171"/>
      <c r="HEY55" s="3171"/>
      <c r="HEZ55" s="3171"/>
      <c r="HFA55" s="3171"/>
      <c r="HFB55" s="3171"/>
      <c r="HFC55" s="3171"/>
      <c r="HFD55" s="3171"/>
      <c r="HFE55" s="3171"/>
      <c r="HFF55" s="3171"/>
      <c r="HFG55" s="3171"/>
      <c r="HFH55" s="3171"/>
      <c r="HFI55" s="3171"/>
      <c r="HFJ55" s="3171"/>
      <c r="HFK55" s="3171"/>
      <c r="HFL55" s="3171"/>
      <c r="HFM55" s="3171"/>
      <c r="HFN55" s="3171"/>
      <c r="HFO55" s="3171"/>
      <c r="HFP55" s="3171"/>
      <c r="HFQ55" s="3171"/>
      <c r="HFR55" s="3171"/>
      <c r="HFS55" s="3171"/>
      <c r="HFT55" s="3171"/>
      <c r="HFU55" s="3171"/>
      <c r="HFV55" s="3171"/>
      <c r="HFW55" s="3171"/>
      <c r="HFX55" s="3171"/>
      <c r="HFY55" s="3171"/>
      <c r="HFZ55" s="3171"/>
      <c r="HGA55" s="3171"/>
      <c r="HGB55" s="3171"/>
      <c r="HGC55" s="3171"/>
      <c r="HGD55" s="3171"/>
      <c r="HGE55" s="3171"/>
      <c r="HGF55" s="3171"/>
      <c r="HGG55" s="3171"/>
      <c r="HGH55" s="3171"/>
      <c r="HGI55" s="3171"/>
      <c r="HGJ55" s="3171"/>
      <c r="HGK55" s="3171"/>
      <c r="HGL55" s="3171"/>
      <c r="HGM55" s="3171"/>
      <c r="HGN55" s="3171"/>
      <c r="HGO55" s="3171"/>
      <c r="HGP55" s="3171"/>
      <c r="HGQ55" s="3171"/>
      <c r="HGR55" s="3171"/>
      <c r="HGS55" s="3171"/>
      <c r="HGT55" s="3171"/>
      <c r="HGU55" s="3171"/>
      <c r="HGV55" s="3171"/>
      <c r="HGW55" s="3171"/>
      <c r="HGX55" s="3171"/>
      <c r="HGY55" s="3171"/>
      <c r="HGZ55" s="3171"/>
      <c r="HHA55" s="3171"/>
      <c r="HHB55" s="3171"/>
      <c r="HHC55" s="3171"/>
      <c r="HHD55" s="3171"/>
      <c r="HHE55" s="3171"/>
      <c r="HHF55" s="3171"/>
      <c r="HHG55" s="3171"/>
      <c r="HHH55" s="3171"/>
      <c r="HHI55" s="3171"/>
      <c r="HHJ55" s="3171"/>
      <c r="HHK55" s="3171"/>
      <c r="HHL55" s="3171"/>
      <c r="HHM55" s="3171"/>
      <c r="HHN55" s="3171"/>
      <c r="HHO55" s="3171"/>
      <c r="HHP55" s="3171"/>
      <c r="HHQ55" s="3171"/>
      <c r="HHR55" s="3171"/>
      <c r="HHS55" s="3171"/>
      <c r="HHT55" s="3171"/>
      <c r="HHU55" s="3171"/>
      <c r="HHV55" s="3171"/>
      <c r="HHW55" s="3171"/>
      <c r="HHX55" s="3171"/>
      <c r="HHY55" s="3171"/>
      <c r="HHZ55" s="3171"/>
      <c r="HIA55" s="3171"/>
      <c r="HIB55" s="3171"/>
      <c r="HIC55" s="3171"/>
      <c r="HID55" s="3171"/>
      <c r="HIE55" s="3171"/>
      <c r="HIF55" s="3171"/>
      <c r="HIG55" s="3171"/>
      <c r="HIH55" s="3171"/>
      <c r="HII55" s="3171"/>
      <c r="HIJ55" s="3171"/>
      <c r="HIK55" s="3171"/>
      <c r="HIL55" s="3171"/>
      <c r="HIM55" s="3171"/>
      <c r="HIN55" s="3171"/>
      <c r="HIO55" s="3171"/>
      <c r="HIP55" s="3171"/>
      <c r="HIQ55" s="3171"/>
      <c r="HIR55" s="3171"/>
      <c r="HIS55" s="3171"/>
      <c r="HIT55" s="3171"/>
      <c r="HIU55" s="3171"/>
      <c r="HIV55" s="3171"/>
      <c r="HIW55" s="3171"/>
      <c r="HIX55" s="3171"/>
      <c r="HIY55" s="3171"/>
      <c r="HIZ55" s="3171"/>
      <c r="HJA55" s="3171"/>
      <c r="HJB55" s="3171"/>
      <c r="HJC55" s="3171"/>
      <c r="HJD55" s="3171"/>
      <c r="HJE55" s="3171"/>
      <c r="HJF55" s="3171"/>
      <c r="HJG55" s="3171"/>
      <c r="HJH55" s="3171"/>
      <c r="HJI55" s="3171"/>
      <c r="HJJ55" s="3171"/>
      <c r="HJK55" s="3171"/>
      <c r="HJL55" s="3171"/>
      <c r="HJM55" s="3171"/>
      <c r="HJN55" s="3171"/>
      <c r="HJO55" s="3171"/>
      <c r="HJP55" s="3171"/>
      <c r="HJQ55" s="3171"/>
      <c r="HJR55" s="3171"/>
      <c r="HJS55" s="3171"/>
      <c r="HJT55" s="3171"/>
      <c r="HJU55" s="3171"/>
      <c r="HJV55" s="3171"/>
      <c r="HJW55" s="3171"/>
      <c r="HJX55" s="3171"/>
      <c r="HJY55" s="3171"/>
      <c r="HJZ55" s="3171"/>
      <c r="HKA55" s="3171"/>
      <c r="HKB55" s="3171"/>
      <c r="HKC55" s="3171"/>
      <c r="HKD55" s="3171"/>
      <c r="HKE55" s="3171"/>
      <c r="HKF55" s="3171"/>
      <c r="HKG55" s="3171"/>
      <c r="HKH55" s="3171"/>
      <c r="HKI55" s="3171"/>
      <c r="HKJ55" s="3171"/>
      <c r="HKK55" s="3171"/>
      <c r="HKL55" s="3171"/>
      <c r="HKM55" s="3171"/>
      <c r="HKN55" s="3171"/>
      <c r="HKO55" s="3171"/>
      <c r="HKP55" s="3171"/>
      <c r="HKQ55" s="3171"/>
      <c r="HKR55" s="3171"/>
      <c r="HKS55" s="3171"/>
      <c r="HKT55" s="3171"/>
      <c r="HKU55" s="3171"/>
      <c r="HKV55" s="3171"/>
      <c r="HKW55" s="3171"/>
      <c r="HKX55" s="3171"/>
      <c r="HKY55" s="3171"/>
      <c r="HKZ55" s="3171"/>
      <c r="HLA55" s="3171"/>
      <c r="HLB55" s="3171"/>
      <c r="HLC55" s="3171"/>
      <c r="HLD55" s="3171"/>
      <c r="HLE55" s="3171"/>
      <c r="HLF55" s="3171"/>
      <c r="HLG55" s="3171"/>
      <c r="HLH55" s="3171"/>
      <c r="HLI55" s="3171"/>
      <c r="HLJ55" s="3171"/>
      <c r="HLK55" s="3171"/>
      <c r="HLL55" s="3171"/>
      <c r="HLM55" s="3171"/>
      <c r="HLN55" s="3171"/>
      <c r="HLO55" s="3171"/>
      <c r="HLP55" s="3171"/>
      <c r="HLQ55" s="3171"/>
      <c r="HLR55" s="3171"/>
      <c r="HLS55" s="3171"/>
      <c r="HLT55" s="3171"/>
      <c r="HLU55" s="3171"/>
      <c r="HLV55" s="3171"/>
      <c r="HLW55" s="3171"/>
      <c r="HLX55" s="3171"/>
      <c r="HLY55" s="3171"/>
      <c r="HLZ55" s="3171"/>
      <c r="HMA55" s="3171"/>
      <c r="HMB55" s="3171"/>
      <c r="HMC55" s="3171"/>
      <c r="HMD55" s="3171"/>
      <c r="HME55" s="3171"/>
      <c r="HMF55" s="3171"/>
      <c r="HMG55" s="3171"/>
      <c r="HMH55" s="3171"/>
      <c r="HMI55" s="3171"/>
      <c r="HMJ55" s="3171"/>
      <c r="HMK55" s="3171"/>
      <c r="HML55" s="3171"/>
      <c r="HMM55" s="3171"/>
      <c r="HMN55" s="3171"/>
      <c r="HMO55" s="3171"/>
      <c r="HMP55" s="3171"/>
      <c r="HMQ55" s="3171"/>
      <c r="HMR55" s="3171"/>
      <c r="HMS55" s="3171"/>
      <c r="HMT55" s="3171"/>
      <c r="HMU55" s="3171"/>
      <c r="HMV55" s="3171"/>
      <c r="HMW55" s="3171"/>
      <c r="HMX55" s="3171"/>
      <c r="HMY55" s="3171"/>
      <c r="HMZ55" s="3171"/>
      <c r="HNA55" s="3171"/>
      <c r="HNB55" s="3171"/>
      <c r="HNC55" s="3171"/>
      <c r="HND55" s="3171"/>
      <c r="HNE55" s="3171"/>
      <c r="HNF55" s="3171"/>
      <c r="HNG55" s="3171"/>
      <c r="HNH55" s="3171"/>
      <c r="HNI55" s="3171"/>
      <c r="HNJ55" s="3171"/>
      <c r="HNK55" s="3171"/>
      <c r="HNL55" s="3171"/>
      <c r="HNM55" s="3171"/>
      <c r="HNN55" s="3171"/>
      <c r="HNO55" s="3171"/>
      <c r="HNP55" s="3171"/>
      <c r="HNQ55" s="3171"/>
      <c r="HNR55" s="3171"/>
      <c r="HNS55" s="3171"/>
      <c r="HNT55" s="3171"/>
      <c r="HNU55" s="3171"/>
      <c r="HNV55" s="3171"/>
      <c r="HNW55" s="3171"/>
      <c r="HNX55" s="3171"/>
      <c r="HNY55" s="3171"/>
      <c r="HNZ55" s="3171"/>
      <c r="HOA55" s="3171"/>
      <c r="HOB55" s="3171"/>
      <c r="HOC55" s="3171"/>
      <c r="HOD55" s="3171"/>
      <c r="HOE55" s="3171"/>
      <c r="HOF55" s="3171"/>
      <c r="HOG55" s="3171"/>
      <c r="HOH55" s="3171"/>
      <c r="HOI55" s="3171"/>
      <c r="HOJ55" s="3171"/>
      <c r="HOK55" s="3171"/>
      <c r="HOL55" s="3171"/>
      <c r="HOM55" s="3171"/>
      <c r="HON55" s="3171"/>
      <c r="HOO55" s="3171"/>
      <c r="HOP55" s="3171"/>
      <c r="HOQ55" s="3171"/>
      <c r="HOR55" s="3171"/>
      <c r="HOS55" s="3171"/>
      <c r="HOT55" s="3171"/>
      <c r="HOU55" s="3171"/>
      <c r="HOV55" s="3171"/>
      <c r="HOW55" s="3171"/>
      <c r="HOX55" s="3171"/>
      <c r="HOY55" s="3171"/>
      <c r="HOZ55" s="3171"/>
      <c r="HPA55" s="3171"/>
      <c r="HPB55" s="3171"/>
      <c r="HPC55" s="3171"/>
      <c r="HPD55" s="3171"/>
      <c r="HPE55" s="3171"/>
      <c r="HPF55" s="3171"/>
      <c r="HPG55" s="3171"/>
      <c r="HPH55" s="3171"/>
      <c r="HPI55" s="3171"/>
      <c r="HPJ55" s="3171"/>
      <c r="HPK55" s="3171"/>
      <c r="HPL55" s="3171"/>
      <c r="HPM55" s="3171"/>
      <c r="HPN55" s="3171"/>
      <c r="HPO55" s="3171"/>
      <c r="HPP55" s="3171"/>
      <c r="HPQ55" s="3171"/>
      <c r="HPR55" s="3171"/>
      <c r="HPS55" s="3171"/>
      <c r="HPT55" s="3171"/>
      <c r="HPU55" s="3171"/>
      <c r="HPV55" s="3171"/>
      <c r="HPW55" s="3171"/>
      <c r="HPX55" s="3171"/>
      <c r="HPY55" s="3171"/>
      <c r="HPZ55" s="3171"/>
      <c r="HQA55" s="3171"/>
      <c r="HQB55" s="3171"/>
      <c r="HQC55" s="3171"/>
      <c r="HQD55" s="3171"/>
      <c r="HQE55" s="3171"/>
      <c r="HQF55" s="3171"/>
      <c r="HQG55" s="3171"/>
      <c r="HQH55" s="3171"/>
      <c r="HQI55" s="3171"/>
      <c r="HQJ55" s="3171"/>
      <c r="HQK55" s="3171"/>
      <c r="HQL55" s="3171"/>
      <c r="HQM55" s="3171"/>
      <c r="HQN55" s="3171"/>
      <c r="HQO55" s="3171"/>
      <c r="HQP55" s="3171"/>
      <c r="HQQ55" s="3171"/>
      <c r="HQR55" s="3171"/>
      <c r="HQS55" s="3171"/>
      <c r="HQT55" s="3171"/>
      <c r="HQU55" s="3171"/>
      <c r="HQV55" s="3171"/>
      <c r="HQW55" s="3171"/>
      <c r="HQX55" s="3171"/>
      <c r="HQY55" s="3171"/>
      <c r="HQZ55" s="3171"/>
      <c r="HRA55" s="3171"/>
      <c r="HRB55" s="3171"/>
      <c r="HRC55" s="3171"/>
      <c r="HRD55" s="3171"/>
      <c r="HRE55" s="3171"/>
      <c r="HRF55" s="3171"/>
      <c r="HRG55" s="3171"/>
      <c r="HRH55" s="3171"/>
      <c r="HRI55" s="3171"/>
      <c r="HRJ55" s="3171"/>
      <c r="HRK55" s="3171"/>
      <c r="HRL55" s="3171"/>
      <c r="HRM55" s="3171"/>
      <c r="HRN55" s="3171"/>
      <c r="HRO55" s="3171"/>
      <c r="HRP55" s="3171"/>
      <c r="HRQ55" s="3171"/>
      <c r="HRR55" s="3171"/>
      <c r="HRS55" s="3171"/>
      <c r="HRT55" s="3171"/>
      <c r="HRU55" s="3171"/>
      <c r="HRV55" s="3171"/>
      <c r="HRW55" s="3171"/>
      <c r="HRX55" s="3171"/>
      <c r="HRY55" s="3171"/>
      <c r="HRZ55" s="3171"/>
      <c r="HSA55" s="3171"/>
      <c r="HSB55" s="3171"/>
      <c r="HSC55" s="3171"/>
      <c r="HSD55" s="3171"/>
      <c r="HSE55" s="3171"/>
      <c r="HSF55" s="3171"/>
      <c r="HSG55" s="3171"/>
      <c r="HSH55" s="3171"/>
      <c r="HSI55" s="3171"/>
      <c r="HSJ55" s="3171"/>
      <c r="HSK55" s="3171"/>
      <c r="HSL55" s="3171"/>
      <c r="HSM55" s="3171"/>
      <c r="HSN55" s="3171"/>
      <c r="HSO55" s="3171"/>
      <c r="HSP55" s="3171"/>
      <c r="HSQ55" s="3171"/>
      <c r="HSR55" s="3171"/>
      <c r="HSS55" s="3171"/>
      <c r="HST55" s="3171"/>
      <c r="HSU55" s="3171"/>
      <c r="HSV55" s="3171"/>
      <c r="HSW55" s="3171"/>
      <c r="HSX55" s="3171"/>
      <c r="HSY55" s="3171"/>
      <c r="HSZ55" s="3171"/>
      <c r="HTA55" s="3171"/>
      <c r="HTB55" s="3171"/>
      <c r="HTC55" s="3171"/>
      <c r="HTD55" s="3171"/>
      <c r="HTE55" s="3171"/>
      <c r="HTF55" s="3171"/>
      <c r="HTG55" s="3171"/>
      <c r="HTH55" s="3171"/>
      <c r="HTI55" s="3171"/>
      <c r="HTJ55" s="3171"/>
      <c r="HTK55" s="3171"/>
      <c r="HTL55" s="3171"/>
      <c r="HTM55" s="3171"/>
      <c r="HTN55" s="3171"/>
      <c r="HTO55" s="3171"/>
      <c r="HTP55" s="3171"/>
      <c r="HTQ55" s="3171"/>
      <c r="HTR55" s="3171"/>
      <c r="HTS55" s="3171"/>
      <c r="HTT55" s="3171"/>
      <c r="HTU55" s="3171"/>
      <c r="HTV55" s="3171"/>
      <c r="HTW55" s="3171"/>
      <c r="HTX55" s="3171"/>
      <c r="HTY55" s="3171"/>
      <c r="HTZ55" s="3171"/>
      <c r="HUA55" s="3171"/>
      <c r="HUB55" s="3171"/>
      <c r="HUC55" s="3171"/>
      <c r="HUD55" s="3171"/>
      <c r="HUE55" s="3171"/>
      <c r="HUF55" s="3171"/>
      <c r="HUG55" s="3171"/>
      <c r="HUH55" s="3171"/>
      <c r="HUI55" s="3171"/>
      <c r="HUJ55" s="3171"/>
      <c r="HUK55" s="3171"/>
      <c r="HUL55" s="3171"/>
      <c r="HUM55" s="3171"/>
      <c r="HUN55" s="3171"/>
      <c r="HUO55" s="3171"/>
      <c r="HUP55" s="3171"/>
      <c r="HUQ55" s="3171"/>
      <c r="HUR55" s="3171"/>
      <c r="HUS55" s="3171"/>
      <c r="HUT55" s="3171"/>
      <c r="HUU55" s="3171"/>
      <c r="HUV55" s="3171"/>
      <c r="HUW55" s="3171"/>
      <c r="HUX55" s="3171"/>
      <c r="HUY55" s="3171"/>
      <c r="HUZ55" s="3171"/>
      <c r="HVA55" s="3171"/>
      <c r="HVB55" s="3171"/>
      <c r="HVC55" s="3171"/>
      <c r="HVD55" s="3171"/>
      <c r="HVE55" s="3171"/>
      <c r="HVF55" s="3171"/>
      <c r="HVG55" s="3171"/>
      <c r="HVH55" s="3171"/>
      <c r="HVI55" s="3171"/>
      <c r="HVJ55" s="3171"/>
      <c r="HVK55" s="3171"/>
      <c r="HVL55" s="3171"/>
      <c r="HVM55" s="3171"/>
      <c r="HVN55" s="3171"/>
      <c r="HVO55" s="3171"/>
      <c r="HVP55" s="3171"/>
      <c r="HVQ55" s="3171"/>
      <c r="HVR55" s="3171"/>
      <c r="HVS55" s="3171"/>
      <c r="HVT55" s="3171"/>
      <c r="HVU55" s="3171"/>
      <c r="HVV55" s="3171"/>
      <c r="HVW55" s="3171"/>
      <c r="HVX55" s="3171"/>
      <c r="HVY55" s="3171"/>
      <c r="HVZ55" s="3171"/>
      <c r="HWA55" s="3171"/>
      <c r="HWB55" s="3171"/>
      <c r="HWC55" s="3171"/>
      <c r="HWD55" s="3171"/>
      <c r="HWE55" s="3171"/>
      <c r="HWF55" s="3171"/>
      <c r="HWG55" s="3171"/>
      <c r="HWH55" s="3171"/>
      <c r="HWI55" s="3171"/>
      <c r="HWJ55" s="3171"/>
      <c r="HWK55" s="3171"/>
      <c r="HWL55" s="3171"/>
      <c r="HWM55" s="3171"/>
      <c r="HWN55" s="3171"/>
      <c r="HWO55" s="3171"/>
      <c r="HWP55" s="3171"/>
      <c r="HWQ55" s="3171"/>
      <c r="HWR55" s="3171"/>
      <c r="HWS55" s="3171"/>
      <c r="HWT55" s="3171"/>
      <c r="HWU55" s="3171"/>
      <c r="HWV55" s="3171"/>
      <c r="HWW55" s="3171"/>
      <c r="HWX55" s="3171"/>
      <c r="HWY55" s="3171"/>
      <c r="HWZ55" s="3171"/>
      <c r="HXA55" s="3171"/>
      <c r="HXB55" s="3171"/>
      <c r="HXC55" s="3171"/>
      <c r="HXD55" s="3171"/>
      <c r="HXE55" s="3171"/>
      <c r="HXF55" s="3171"/>
      <c r="HXG55" s="3171"/>
      <c r="HXH55" s="3171"/>
      <c r="HXI55" s="3171"/>
      <c r="HXJ55" s="3171"/>
      <c r="HXK55" s="3171"/>
      <c r="HXL55" s="3171"/>
      <c r="HXM55" s="3171"/>
      <c r="HXN55" s="3171"/>
      <c r="HXO55" s="3171"/>
      <c r="HXP55" s="3171"/>
      <c r="HXQ55" s="3171"/>
      <c r="HXR55" s="3171"/>
      <c r="HXS55" s="3171"/>
      <c r="HXT55" s="3171"/>
      <c r="HXU55" s="3171"/>
      <c r="HXV55" s="3171"/>
      <c r="HXW55" s="3171"/>
      <c r="HXX55" s="3171"/>
      <c r="HXY55" s="3171"/>
      <c r="HXZ55" s="3171"/>
      <c r="HYA55" s="3171"/>
      <c r="HYB55" s="3171"/>
      <c r="HYC55" s="3171"/>
      <c r="HYD55" s="3171"/>
      <c r="HYE55" s="3171"/>
      <c r="HYF55" s="3171"/>
      <c r="HYG55" s="3171"/>
      <c r="HYH55" s="3171"/>
      <c r="HYI55" s="3171"/>
      <c r="HYJ55" s="3171"/>
      <c r="HYK55" s="3171"/>
      <c r="HYL55" s="3171"/>
      <c r="HYM55" s="3171"/>
      <c r="HYN55" s="3171"/>
      <c r="HYO55" s="3171"/>
      <c r="HYP55" s="3171"/>
      <c r="HYQ55" s="3171"/>
      <c r="HYR55" s="3171"/>
      <c r="HYS55" s="3171"/>
      <c r="HYT55" s="3171"/>
      <c r="HYU55" s="3171"/>
      <c r="HYV55" s="3171"/>
      <c r="HYW55" s="3171"/>
      <c r="HYX55" s="3171"/>
      <c r="HYY55" s="3171"/>
      <c r="HYZ55" s="3171"/>
      <c r="HZA55" s="3171"/>
      <c r="HZB55" s="3171"/>
      <c r="HZC55" s="3171"/>
      <c r="HZD55" s="3171"/>
      <c r="HZE55" s="3171"/>
      <c r="HZF55" s="3171"/>
      <c r="HZG55" s="3171"/>
      <c r="HZH55" s="3171"/>
      <c r="HZI55" s="3171"/>
      <c r="HZJ55" s="3171"/>
      <c r="HZK55" s="3171"/>
      <c r="HZL55" s="3171"/>
      <c r="HZM55" s="3171"/>
      <c r="HZN55" s="3171"/>
      <c r="HZO55" s="3171"/>
      <c r="HZP55" s="3171"/>
      <c r="HZQ55" s="3171"/>
      <c r="HZR55" s="3171"/>
      <c r="HZS55" s="3171"/>
      <c r="HZT55" s="3171"/>
      <c r="HZU55" s="3171"/>
      <c r="HZV55" s="3171"/>
      <c r="HZW55" s="3171"/>
      <c r="HZX55" s="3171"/>
      <c r="HZY55" s="3171"/>
      <c r="HZZ55" s="3171"/>
      <c r="IAA55" s="3171"/>
      <c r="IAB55" s="3171"/>
      <c r="IAC55" s="3171"/>
      <c r="IAD55" s="3171"/>
      <c r="IAE55" s="3171"/>
      <c r="IAF55" s="3171"/>
      <c r="IAG55" s="3171"/>
      <c r="IAH55" s="3171"/>
      <c r="IAI55" s="3171"/>
      <c r="IAJ55" s="3171"/>
      <c r="IAK55" s="3171"/>
      <c r="IAL55" s="3171"/>
      <c r="IAM55" s="3171"/>
      <c r="IAN55" s="3171"/>
      <c r="IAO55" s="3171"/>
      <c r="IAP55" s="3171"/>
      <c r="IAQ55" s="3171"/>
      <c r="IAR55" s="3171"/>
      <c r="IAS55" s="3171"/>
      <c r="IAT55" s="3171"/>
      <c r="IAU55" s="3171"/>
      <c r="IAV55" s="3171"/>
      <c r="IAW55" s="3171"/>
      <c r="IAX55" s="3171"/>
      <c r="IAY55" s="3171"/>
      <c r="IAZ55" s="3171"/>
      <c r="IBA55" s="3171"/>
      <c r="IBB55" s="3171"/>
      <c r="IBC55" s="3171"/>
      <c r="IBD55" s="3171"/>
      <c r="IBE55" s="3171"/>
      <c r="IBF55" s="3171"/>
      <c r="IBG55" s="3171"/>
      <c r="IBH55" s="3171"/>
      <c r="IBI55" s="3171"/>
      <c r="IBJ55" s="3171"/>
      <c r="IBK55" s="3171"/>
      <c r="IBL55" s="3171"/>
      <c r="IBM55" s="3171"/>
      <c r="IBN55" s="3171"/>
      <c r="IBO55" s="3171"/>
      <c r="IBP55" s="3171"/>
      <c r="IBQ55" s="3171"/>
      <c r="IBR55" s="3171"/>
      <c r="IBS55" s="3171"/>
      <c r="IBT55" s="3171"/>
      <c r="IBU55" s="3171"/>
      <c r="IBV55" s="3171"/>
      <c r="IBW55" s="3171"/>
      <c r="IBX55" s="3171"/>
      <c r="IBY55" s="3171"/>
      <c r="IBZ55" s="3171"/>
      <c r="ICA55" s="3171"/>
      <c r="ICB55" s="3171"/>
      <c r="ICC55" s="3171"/>
      <c r="ICD55" s="3171"/>
      <c r="ICE55" s="3171"/>
      <c r="ICF55" s="3171"/>
      <c r="ICG55" s="3171"/>
      <c r="ICH55" s="3171"/>
      <c r="ICI55" s="3171"/>
      <c r="ICJ55" s="3171"/>
      <c r="ICK55" s="3171"/>
      <c r="ICL55" s="3171"/>
      <c r="ICM55" s="3171"/>
      <c r="ICN55" s="3171"/>
      <c r="ICO55" s="3171"/>
      <c r="ICP55" s="3171"/>
      <c r="ICQ55" s="3171"/>
      <c r="ICR55" s="3171"/>
      <c r="ICS55" s="3171"/>
      <c r="ICT55" s="3171"/>
      <c r="ICU55" s="3171"/>
      <c r="ICV55" s="3171"/>
      <c r="ICW55" s="3171"/>
      <c r="ICX55" s="3171"/>
      <c r="ICY55" s="3171"/>
      <c r="ICZ55" s="3171"/>
      <c r="IDA55" s="3171"/>
      <c r="IDB55" s="3171"/>
      <c r="IDC55" s="3171"/>
      <c r="IDD55" s="3171"/>
      <c r="IDE55" s="3171"/>
      <c r="IDF55" s="3171"/>
      <c r="IDG55" s="3171"/>
      <c r="IDH55" s="3171"/>
      <c r="IDI55" s="3171"/>
      <c r="IDJ55" s="3171"/>
      <c r="IDK55" s="3171"/>
      <c r="IDL55" s="3171"/>
      <c r="IDM55" s="3171"/>
      <c r="IDN55" s="3171"/>
      <c r="IDO55" s="3171"/>
      <c r="IDP55" s="3171"/>
      <c r="IDQ55" s="3171"/>
      <c r="IDR55" s="3171"/>
      <c r="IDS55" s="3171"/>
      <c r="IDT55" s="3171"/>
      <c r="IDU55" s="3171"/>
      <c r="IDV55" s="3171"/>
      <c r="IDW55" s="3171"/>
      <c r="IDX55" s="3171"/>
      <c r="IDY55" s="3171"/>
      <c r="IDZ55" s="3171"/>
      <c r="IEA55" s="3171"/>
      <c r="IEB55" s="3171"/>
      <c r="IEC55" s="3171"/>
      <c r="IED55" s="3171"/>
      <c r="IEE55" s="3171"/>
      <c r="IEF55" s="3171"/>
      <c r="IEG55" s="3171"/>
      <c r="IEH55" s="3171"/>
      <c r="IEI55" s="3171"/>
      <c r="IEJ55" s="3171"/>
      <c r="IEK55" s="3171"/>
      <c r="IEL55" s="3171"/>
      <c r="IEM55" s="3171"/>
      <c r="IEN55" s="3171"/>
      <c r="IEO55" s="3171"/>
      <c r="IEP55" s="3171"/>
      <c r="IEQ55" s="3171"/>
      <c r="IER55" s="3171"/>
      <c r="IES55" s="3171"/>
      <c r="IET55" s="3171"/>
      <c r="IEU55" s="3171"/>
      <c r="IEV55" s="3171"/>
      <c r="IEW55" s="3171"/>
      <c r="IEX55" s="3171"/>
      <c r="IEY55" s="3171"/>
      <c r="IEZ55" s="3171"/>
      <c r="IFA55" s="3171"/>
      <c r="IFB55" s="3171"/>
      <c r="IFC55" s="3171"/>
      <c r="IFD55" s="3171"/>
      <c r="IFE55" s="3171"/>
      <c r="IFF55" s="3171"/>
      <c r="IFG55" s="3171"/>
      <c r="IFH55" s="3171"/>
      <c r="IFI55" s="3171"/>
      <c r="IFJ55" s="3171"/>
      <c r="IFK55" s="3171"/>
      <c r="IFL55" s="3171"/>
      <c r="IFM55" s="3171"/>
      <c r="IFN55" s="3171"/>
      <c r="IFO55" s="3171"/>
      <c r="IFP55" s="3171"/>
      <c r="IFQ55" s="3171"/>
      <c r="IFR55" s="3171"/>
      <c r="IFS55" s="3171"/>
      <c r="IFT55" s="3171"/>
      <c r="IFU55" s="3171"/>
      <c r="IFV55" s="3171"/>
      <c r="IFW55" s="3171"/>
      <c r="IFX55" s="3171"/>
      <c r="IFY55" s="3171"/>
      <c r="IFZ55" s="3171"/>
      <c r="IGA55" s="3171"/>
      <c r="IGB55" s="3171"/>
      <c r="IGC55" s="3171"/>
      <c r="IGD55" s="3171"/>
      <c r="IGE55" s="3171"/>
      <c r="IGF55" s="3171"/>
      <c r="IGG55" s="3171"/>
      <c r="IGH55" s="3171"/>
      <c r="IGI55" s="3171"/>
      <c r="IGJ55" s="3171"/>
      <c r="IGK55" s="3171"/>
      <c r="IGL55" s="3171"/>
      <c r="IGM55" s="3171"/>
      <c r="IGN55" s="3171"/>
      <c r="IGO55" s="3171"/>
      <c r="IGP55" s="3171"/>
      <c r="IGQ55" s="3171"/>
      <c r="IGR55" s="3171"/>
      <c r="IGS55" s="3171"/>
      <c r="IGT55" s="3171"/>
      <c r="IGU55" s="3171"/>
      <c r="IGV55" s="3171"/>
      <c r="IGW55" s="3171"/>
      <c r="IGX55" s="3171"/>
      <c r="IGY55" s="3171"/>
      <c r="IGZ55" s="3171"/>
      <c r="IHA55" s="3171"/>
      <c r="IHB55" s="3171"/>
      <c r="IHC55" s="3171"/>
      <c r="IHD55" s="3171"/>
      <c r="IHE55" s="3171"/>
      <c r="IHF55" s="3171"/>
      <c r="IHG55" s="3171"/>
      <c r="IHH55" s="3171"/>
      <c r="IHI55" s="3171"/>
      <c r="IHJ55" s="3171"/>
      <c r="IHK55" s="3171"/>
      <c r="IHL55" s="3171"/>
      <c r="IHM55" s="3171"/>
      <c r="IHN55" s="3171"/>
      <c r="IHO55" s="3171"/>
      <c r="IHP55" s="3171"/>
      <c r="IHQ55" s="3171"/>
      <c r="IHR55" s="3171"/>
      <c r="IHS55" s="3171"/>
      <c r="IHT55" s="3171"/>
      <c r="IHU55" s="3171"/>
      <c r="IHV55" s="3171"/>
      <c r="IHW55" s="3171"/>
      <c r="IHX55" s="3171"/>
      <c r="IHY55" s="3171"/>
      <c r="IHZ55" s="3171"/>
      <c r="IIA55" s="3171"/>
      <c r="IIB55" s="3171"/>
      <c r="IIC55" s="3171"/>
      <c r="IID55" s="3171"/>
      <c r="IIE55" s="3171"/>
      <c r="IIF55" s="3171"/>
      <c r="IIG55" s="3171"/>
      <c r="IIH55" s="3171"/>
      <c r="III55" s="3171"/>
      <c r="IIJ55" s="3171"/>
      <c r="IIK55" s="3171"/>
      <c r="IIL55" s="3171"/>
      <c r="IIM55" s="3171"/>
      <c r="IIN55" s="3171"/>
      <c r="IIO55" s="3171"/>
      <c r="IIP55" s="3171"/>
      <c r="IIQ55" s="3171"/>
      <c r="IIR55" s="3171"/>
      <c r="IIS55" s="3171"/>
      <c r="IIT55" s="3171"/>
      <c r="IIU55" s="3171"/>
      <c r="IIV55" s="3171"/>
      <c r="IIW55" s="3171"/>
      <c r="IIX55" s="3171"/>
      <c r="IIY55" s="3171"/>
      <c r="IIZ55" s="3171"/>
      <c r="IJA55" s="3171"/>
      <c r="IJB55" s="3171"/>
      <c r="IJC55" s="3171"/>
      <c r="IJD55" s="3171"/>
      <c r="IJE55" s="3171"/>
      <c r="IJF55" s="3171"/>
      <c r="IJG55" s="3171"/>
      <c r="IJH55" s="3171"/>
      <c r="IJI55" s="3171"/>
      <c r="IJJ55" s="3171"/>
      <c r="IJK55" s="3171"/>
      <c r="IJL55" s="3171"/>
      <c r="IJM55" s="3171"/>
      <c r="IJN55" s="3171"/>
      <c r="IJO55" s="3171"/>
      <c r="IJP55" s="3171"/>
      <c r="IJQ55" s="3171"/>
      <c r="IJR55" s="3171"/>
      <c r="IJS55" s="3171"/>
      <c r="IJT55" s="3171"/>
      <c r="IJU55" s="3171"/>
      <c r="IJV55" s="3171"/>
      <c r="IJW55" s="3171"/>
      <c r="IJX55" s="3171"/>
      <c r="IJY55" s="3171"/>
      <c r="IJZ55" s="3171"/>
      <c r="IKA55" s="3171"/>
      <c r="IKB55" s="3171"/>
      <c r="IKC55" s="3171"/>
      <c r="IKD55" s="3171"/>
      <c r="IKE55" s="3171"/>
      <c r="IKF55" s="3171"/>
      <c r="IKG55" s="3171"/>
      <c r="IKH55" s="3171"/>
      <c r="IKI55" s="3171"/>
      <c r="IKJ55" s="3171"/>
      <c r="IKK55" s="3171"/>
      <c r="IKL55" s="3171"/>
      <c r="IKM55" s="3171"/>
      <c r="IKN55" s="3171"/>
      <c r="IKO55" s="3171"/>
      <c r="IKP55" s="3171"/>
      <c r="IKQ55" s="3171"/>
      <c r="IKR55" s="3171"/>
      <c r="IKS55" s="3171"/>
      <c r="IKT55" s="3171"/>
      <c r="IKU55" s="3171"/>
      <c r="IKV55" s="3171"/>
      <c r="IKW55" s="3171"/>
      <c r="IKX55" s="3171"/>
      <c r="IKY55" s="3171"/>
      <c r="IKZ55" s="3171"/>
      <c r="ILA55" s="3171"/>
      <c r="ILB55" s="3171"/>
      <c r="ILC55" s="3171"/>
      <c r="ILD55" s="3171"/>
      <c r="ILE55" s="3171"/>
      <c r="ILF55" s="3171"/>
      <c r="ILG55" s="3171"/>
      <c r="ILH55" s="3171"/>
      <c r="ILI55" s="3171"/>
      <c r="ILJ55" s="3171"/>
      <c r="ILK55" s="3171"/>
      <c r="ILL55" s="3171"/>
      <c r="ILM55" s="3171"/>
      <c r="ILN55" s="3171"/>
      <c r="ILO55" s="3171"/>
      <c r="ILP55" s="3171"/>
      <c r="ILQ55" s="3171"/>
      <c r="ILR55" s="3171"/>
      <c r="ILS55" s="3171"/>
      <c r="ILT55" s="3171"/>
      <c r="ILU55" s="3171"/>
      <c r="ILV55" s="3171"/>
      <c r="ILW55" s="3171"/>
      <c r="ILX55" s="3171"/>
      <c r="ILY55" s="3171"/>
      <c r="ILZ55" s="3171"/>
      <c r="IMA55" s="3171"/>
      <c r="IMB55" s="3171"/>
      <c r="IMC55" s="3171"/>
      <c r="IMD55" s="3171"/>
      <c r="IME55" s="3171"/>
      <c r="IMF55" s="3171"/>
      <c r="IMG55" s="3171"/>
      <c r="IMH55" s="3171"/>
      <c r="IMI55" s="3171"/>
      <c r="IMJ55" s="3171"/>
      <c r="IMK55" s="3171"/>
      <c r="IML55" s="3171"/>
      <c r="IMM55" s="3171"/>
      <c r="IMN55" s="3171"/>
      <c r="IMO55" s="3171"/>
      <c r="IMP55" s="3171"/>
      <c r="IMQ55" s="3171"/>
      <c r="IMR55" s="3171"/>
      <c r="IMS55" s="3171"/>
      <c r="IMT55" s="3171"/>
      <c r="IMU55" s="3171"/>
      <c r="IMV55" s="3171"/>
      <c r="IMW55" s="3171"/>
      <c r="IMX55" s="3171"/>
      <c r="IMY55" s="3171"/>
      <c r="IMZ55" s="3171"/>
      <c r="INA55" s="3171"/>
      <c r="INB55" s="3171"/>
      <c r="INC55" s="3171"/>
      <c r="IND55" s="3171"/>
      <c r="INE55" s="3171"/>
      <c r="INF55" s="3171"/>
      <c r="ING55" s="3171"/>
      <c r="INH55" s="3171"/>
      <c r="INI55" s="3171"/>
      <c r="INJ55" s="3171"/>
      <c r="INK55" s="3171"/>
      <c r="INL55" s="3171"/>
      <c r="INM55" s="3171"/>
      <c r="INN55" s="3171"/>
      <c r="INO55" s="3171"/>
      <c r="INP55" s="3171"/>
      <c r="INQ55" s="3171"/>
      <c r="INR55" s="3171"/>
      <c r="INS55" s="3171"/>
      <c r="INT55" s="3171"/>
      <c r="INU55" s="3171"/>
      <c r="INV55" s="3171"/>
      <c r="INW55" s="3171"/>
      <c r="INX55" s="3171"/>
      <c r="INY55" s="3171"/>
      <c r="INZ55" s="3171"/>
      <c r="IOA55" s="3171"/>
      <c r="IOB55" s="3171"/>
      <c r="IOC55" s="3171"/>
      <c r="IOD55" s="3171"/>
      <c r="IOE55" s="3171"/>
      <c r="IOF55" s="3171"/>
      <c r="IOG55" s="3171"/>
      <c r="IOH55" s="3171"/>
      <c r="IOI55" s="3171"/>
      <c r="IOJ55" s="3171"/>
      <c r="IOK55" s="3171"/>
      <c r="IOL55" s="3171"/>
      <c r="IOM55" s="3171"/>
      <c r="ION55" s="3171"/>
      <c r="IOO55" s="3171"/>
      <c r="IOP55" s="3171"/>
      <c r="IOQ55" s="3171"/>
      <c r="IOR55" s="3171"/>
      <c r="IOS55" s="3171"/>
      <c r="IOT55" s="3171"/>
      <c r="IOU55" s="3171"/>
      <c r="IOV55" s="3171"/>
      <c r="IOW55" s="3171"/>
      <c r="IOX55" s="3171"/>
      <c r="IOY55" s="3171"/>
      <c r="IOZ55" s="3171"/>
      <c r="IPA55" s="3171"/>
      <c r="IPB55" s="3171"/>
      <c r="IPC55" s="3171"/>
      <c r="IPD55" s="3171"/>
      <c r="IPE55" s="3171"/>
      <c r="IPF55" s="3171"/>
      <c r="IPG55" s="3171"/>
      <c r="IPH55" s="3171"/>
      <c r="IPI55" s="3171"/>
      <c r="IPJ55" s="3171"/>
      <c r="IPK55" s="3171"/>
      <c r="IPL55" s="3171"/>
      <c r="IPM55" s="3171"/>
      <c r="IPN55" s="3171"/>
      <c r="IPO55" s="3171"/>
      <c r="IPP55" s="3171"/>
      <c r="IPQ55" s="3171"/>
      <c r="IPR55" s="3171"/>
      <c r="IPS55" s="3171"/>
      <c r="IPT55" s="3171"/>
      <c r="IPU55" s="3171"/>
      <c r="IPV55" s="3171"/>
      <c r="IPW55" s="3171"/>
      <c r="IPX55" s="3171"/>
      <c r="IPY55" s="3171"/>
      <c r="IPZ55" s="3171"/>
      <c r="IQA55" s="3171"/>
      <c r="IQB55" s="3171"/>
      <c r="IQC55" s="3171"/>
      <c r="IQD55" s="3171"/>
      <c r="IQE55" s="3171"/>
      <c r="IQF55" s="3171"/>
      <c r="IQG55" s="3171"/>
      <c r="IQH55" s="3171"/>
      <c r="IQI55" s="3171"/>
      <c r="IQJ55" s="3171"/>
      <c r="IQK55" s="3171"/>
      <c r="IQL55" s="3171"/>
      <c r="IQM55" s="3171"/>
      <c r="IQN55" s="3171"/>
      <c r="IQO55" s="3171"/>
      <c r="IQP55" s="3171"/>
      <c r="IQQ55" s="3171"/>
      <c r="IQR55" s="3171"/>
      <c r="IQS55" s="3171"/>
      <c r="IQT55" s="3171"/>
      <c r="IQU55" s="3171"/>
      <c r="IQV55" s="3171"/>
      <c r="IQW55" s="3171"/>
      <c r="IQX55" s="3171"/>
      <c r="IQY55" s="3171"/>
      <c r="IQZ55" s="3171"/>
      <c r="IRA55" s="3171"/>
      <c r="IRB55" s="3171"/>
      <c r="IRC55" s="3171"/>
      <c r="IRD55" s="3171"/>
      <c r="IRE55" s="3171"/>
      <c r="IRF55" s="3171"/>
      <c r="IRG55" s="3171"/>
      <c r="IRH55" s="3171"/>
      <c r="IRI55" s="3171"/>
      <c r="IRJ55" s="3171"/>
      <c r="IRK55" s="3171"/>
      <c r="IRL55" s="3171"/>
      <c r="IRM55" s="3171"/>
      <c r="IRN55" s="3171"/>
      <c r="IRO55" s="3171"/>
      <c r="IRP55" s="3171"/>
      <c r="IRQ55" s="3171"/>
      <c r="IRR55" s="3171"/>
      <c r="IRS55" s="3171"/>
      <c r="IRT55" s="3171"/>
      <c r="IRU55" s="3171"/>
      <c r="IRV55" s="3171"/>
      <c r="IRW55" s="3171"/>
      <c r="IRX55" s="3171"/>
      <c r="IRY55" s="3171"/>
      <c r="IRZ55" s="3171"/>
      <c r="ISA55" s="3171"/>
      <c r="ISB55" s="3171"/>
      <c r="ISC55" s="3171"/>
      <c r="ISD55" s="3171"/>
      <c r="ISE55" s="3171"/>
      <c r="ISF55" s="3171"/>
      <c r="ISG55" s="3171"/>
      <c r="ISH55" s="3171"/>
      <c r="ISI55" s="3171"/>
      <c r="ISJ55" s="3171"/>
      <c r="ISK55" s="3171"/>
      <c r="ISL55" s="3171"/>
      <c r="ISM55" s="3171"/>
      <c r="ISN55" s="3171"/>
      <c r="ISO55" s="3171"/>
      <c r="ISP55" s="3171"/>
      <c r="ISQ55" s="3171"/>
      <c r="ISR55" s="3171"/>
      <c r="ISS55" s="3171"/>
      <c r="IST55" s="3171"/>
      <c r="ISU55" s="3171"/>
      <c r="ISV55" s="3171"/>
      <c r="ISW55" s="3171"/>
      <c r="ISX55" s="3171"/>
      <c r="ISY55" s="3171"/>
      <c r="ISZ55" s="3171"/>
      <c r="ITA55" s="3171"/>
      <c r="ITB55" s="3171"/>
      <c r="ITC55" s="3171"/>
      <c r="ITD55" s="3171"/>
      <c r="ITE55" s="3171"/>
      <c r="ITF55" s="3171"/>
      <c r="ITG55" s="3171"/>
      <c r="ITH55" s="3171"/>
      <c r="ITI55" s="3171"/>
      <c r="ITJ55" s="3171"/>
      <c r="ITK55" s="3171"/>
      <c r="ITL55" s="3171"/>
      <c r="ITM55" s="3171"/>
      <c r="ITN55" s="3171"/>
      <c r="ITO55" s="3171"/>
      <c r="ITP55" s="3171"/>
      <c r="ITQ55" s="3171"/>
      <c r="ITR55" s="3171"/>
      <c r="ITS55" s="3171"/>
      <c r="ITT55" s="3171"/>
      <c r="ITU55" s="3171"/>
      <c r="ITV55" s="3171"/>
      <c r="ITW55" s="3171"/>
      <c r="ITX55" s="3171"/>
      <c r="ITY55" s="3171"/>
      <c r="ITZ55" s="3171"/>
      <c r="IUA55" s="3171"/>
      <c r="IUB55" s="3171"/>
      <c r="IUC55" s="3171"/>
      <c r="IUD55" s="3171"/>
      <c r="IUE55" s="3171"/>
      <c r="IUF55" s="3171"/>
      <c r="IUG55" s="3171"/>
      <c r="IUH55" s="3171"/>
      <c r="IUI55" s="3171"/>
      <c r="IUJ55" s="3171"/>
      <c r="IUK55" s="3171"/>
      <c r="IUL55" s="3171"/>
      <c r="IUM55" s="3171"/>
      <c r="IUN55" s="3171"/>
      <c r="IUO55" s="3171"/>
      <c r="IUP55" s="3171"/>
      <c r="IUQ55" s="3171"/>
      <c r="IUR55" s="3171"/>
      <c r="IUS55" s="3171"/>
      <c r="IUT55" s="3171"/>
      <c r="IUU55" s="3171"/>
      <c r="IUV55" s="3171"/>
      <c r="IUW55" s="3171"/>
      <c r="IUX55" s="3171"/>
      <c r="IUY55" s="3171"/>
      <c r="IUZ55" s="3171"/>
      <c r="IVA55" s="3171"/>
      <c r="IVB55" s="3171"/>
      <c r="IVC55" s="3171"/>
      <c r="IVD55" s="3171"/>
      <c r="IVE55" s="3171"/>
      <c r="IVF55" s="3171"/>
      <c r="IVG55" s="3171"/>
      <c r="IVH55" s="3171"/>
      <c r="IVI55" s="3171"/>
      <c r="IVJ55" s="3171"/>
      <c r="IVK55" s="3171"/>
      <c r="IVL55" s="3171"/>
      <c r="IVM55" s="3171"/>
      <c r="IVN55" s="3171"/>
      <c r="IVO55" s="3171"/>
      <c r="IVP55" s="3171"/>
      <c r="IVQ55" s="3171"/>
      <c r="IVR55" s="3171"/>
      <c r="IVS55" s="3171"/>
      <c r="IVT55" s="3171"/>
      <c r="IVU55" s="3171"/>
      <c r="IVV55" s="3171"/>
      <c r="IVW55" s="3171"/>
      <c r="IVX55" s="3171"/>
      <c r="IVY55" s="3171"/>
      <c r="IVZ55" s="3171"/>
      <c r="IWA55" s="3171"/>
      <c r="IWB55" s="3171"/>
      <c r="IWC55" s="3171"/>
      <c r="IWD55" s="3171"/>
      <c r="IWE55" s="3171"/>
      <c r="IWF55" s="3171"/>
      <c r="IWG55" s="3171"/>
      <c r="IWH55" s="3171"/>
      <c r="IWI55" s="3171"/>
      <c r="IWJ55" s="3171"/>
      <c r="IWK55" s="3171"/>
      <c r="IWL55" s="3171"/>
      <c r="IWM55" s="3171"/>
      <c r="IWN55" s="3171"/>
      <c r="IWO55" s="3171"/>
      <c r="IWP55" s="3171"/>
      <c r="IWQ55" s="3171"/>
      <c r="IWR55" s="3171"/>
      <c r="IWS55" s="3171"/>
      <c r="IWT55" s="3171"/>
      <c r="IWU55" s="3171"/>
      <c r="IWV55" s="3171"/>
      <c r="IWW55" s="3171"/>
      <c r="IWX55" s="3171"/>
      <c r="IWY55" s="3171"/>
      <c r="IWZ55" s="3171"/>
      <c r="IXA55" s="3171"/>
      <c r="IXB55" s="3171"/>
      <c r="IXC55" s="3171"/>
      <c r="IXD55" s="3171"/>
      <c r="IXE55" s="3171"/>
      <c r="IXF55" s="3171"/>
      <c r="IXG55" s="3171"/>
      <c r="IXH55" s="3171"/>
      <c r="IXI55" s="3171"/>
      <c r="IXJ55" s="3171"/>
      <c r="IXK55" s="3171"/>
      <c r="IXL55" s="3171"/>
      <c r="IXM55" s="3171"/>
      <c r="IXN55" s="3171"/>
      <c r="IXO55" s="3171"/>
      <c r="IXP55" s="3171"/>
      <c r="IXQ55" s="3171"/>
      <c r="IXR55" s="3171"/>
      <c r="IXS55" s="3171"/>
      <c r="IXT55" s="3171"/>
      <c r="IXU55" s="3171"/>
      <c r="IXV55" s="3171"/>
      <c r="IXW55" s="3171"/>
      <c r="IXX55" s="3171"/>
      <c r="IXY55" s="3171"/>
      <c r="IXZ55" s="3171"/>
      <c r="IYA55" s="3171"/>
      <c r="IYB55" s="3171"/>
      <c r="IYC55" s="3171"/>
      <c r="IYD55" s="3171"/>
      <c r="IYE55" s="3171"/>
      <c r="IYF55" s="3171"/>
      <c r="IYG55" s="3171"/>
      <c r="IYH55" s="3171"/>
      <c r="IYI55" s="3171"/>
      <c r="IYJ55" s="3171"/>
      <c r="IYK55" s="3171"/>
      <c r="IYL55" s="3171"/>
      <c r="IYM55" s="3171"/>
      <c r="IYN55" s="3171"/>
      <c r="IYO55" s="3171"/>
      <c r="IYP55" s="3171"/>
      <c r="IYQ55" s="3171"/>
      <c r="IYR55" s="3171"/>
      <c r="IYS55" s="3171"/>
      <c r="IYT55" s="3171"/>
      <c r="IYU55" s="3171"/>
      <c r="IYV55" s="3171"/>
      <c r="IYW55" s="3171"/>
      <c r="IYX55" s="3171"/>
      <c r="IYY55" s="3171"/>
      <c r="IYZ55" s="3171"/>
      <c r="IZA55" s="3171"/>
      <c r="IZB55" s="3171"/>
      <c r="IZC55" s="3171"/>
      <c r="IZD55" s="3171"/>
      <c r="IZE55" s="3171"/>
      <c r="IZF55" s="3171"/>
      <c r="IZG55" s="3171"/>
      <c r="IZH55" s="3171"/>
      <c r="IZI55" s="3171"/>
      <c r="IZJ55" s="3171"/>
      <c r="IZK55" s="3171"/>
      <c r="IZL55" s="3171"/>
      <c r="IZM55" s="3171"/>
      <c r="IZN55" s="3171"/>
      <c r="IZO55" s="3171"/>
      <c r="IZP55" s="3171"/>
      <c r="IZQ55" s="3171"/>
      <c r="IZR55" s="3171"/>
      <c r="IZS55" s="3171"/>
      <c r="IZT55" s="3171"/>
      <c r="IZU55" s="3171"/>
      <c r="IZV55" s="3171"/>
      <c r="IZW55" s="3171"/>
      <c r="IZX55" s="3171"/>
      <c r="IZY55" s="3171"/>
      <c r="IZZ55" s="3171"/>
      <c r="JAA55" s="3171"/>
      <c r="JAB55" s="3171"/>
      <c r="JAC55" s="3171"/>
      <c r="JAD55" s="3171"/>
      <c r="JAE55" s="3171"/>
      <c r="JAF55" s="3171"/>
      <c r="JAG55" s="3171"/>
      <c r="JAH55" s="3171"/>
      <c r="JAI55" s="3171"/>
      <c r="JAJ55" s="3171"/>
      <c r="JAK55" s="3171"/>
      <c r="JAL55" s="3171"/>
      <c r="JAM55" s="3171"/>
      <c r="JAN55" s="3171"/>
      <c r="JAO55" s="3171"/>
      <c r="JAP55" s="3171"/>
      <c r="JAQ55" s="3171"/>
      <c r="JAR55" s="3171"/>
      <c r="JAS55" s="3171"/>
      <c r="JAT55" s="3171"/>
      <c r="JAU55" s="3171"/>
      <c r="JAV55" s="3171"/>
      <c r="JAW55" s="3171"/>
      <c r="JAX55" s="3171"/>
      <c r="JAY55" s="3171"/>
      <c r="JAZ55" s="3171"/>
      <c r="JBA55" s="3171"/>
      <c r="JBB55" s="3171"/>
      <c r="JBC55" s="3171"/>
      <c r="JBD55" s="3171"/>
      <c r="JBE55" s="3171"/>
      <c r="JBF55" s="3171"/>
      <c r="JBG55" s="3171"/>
      <c r="JBH55" s="3171"/>
      <c r="JBI55" s="3171"/>
      <c r="JBJ55" s="3171"/>
      <c r="JBK55" s="3171"/>
      <c r="JBL55" s="3171"/>
      <c r="JBM55" s="3171"/>
      <c r="JBN55" s="3171"/>
      <c r="JBO55" s="3171"/>
      <c r="JBP55" s="3171"/>
      <c r="JBQ55" s="3171"/>
      <c r="JBR55" s="3171"/>
      <c r="JBS55" s="3171"/>
      <c r="JBT55" s="3171"/>
      <c r="JBU55" s="3171"/>
      <c r="JBV55" s="3171"/>
      <c r="JBW55" s="3171"/>
      <c r="JBX55" s="3171"/>
      <c r="JBY55" s="3171"/>
      <c r="JBZ55" s="3171"/>
      <c r="JCA55" s="3171"/>
      <c r="JCB55" s="3171"/>
      <c r="JCC55" s="3171"/>
      <c r="JCD55" s="3171"/>
      <c r="JCE55" s="3171"/>
      <c r="JCF55" s="3171"/>
      <c r="JCG55" s="3171"/>
      <c r="JCH55" s="3171"/>
      <c r="JCI55" s="3171"/>
      <c r="JCJ55" s="3171"/>
      <c r="JCK55" s="3171"/>
      <c r="JCL55" s="3171"/>
      <c r="JCM55" s="3171"/>
      <c r="JCN55" s="3171"/>
      <c r="JCO55" s="3171"/>
      <c r="JCP55" s="3171"/>
      <c r="JCQ55" s="3171"/>
      <c r="JCR55" s="3171"/>
      <c r="JCS55" s="3171"/>
      <c r="JCT55" s="3171"/>
      <c r="JCU55" s="3171"/>
      <c r="JCV55" s="3171"/>
      <c r="JCW55" s="3171"/>
      <c r="JCX55" s="3171"/>
      <c r="JCY55" s="3171"/>
      <c r="JCZ55" s="3171"/>
      <c r="JDA55" s="3171"/>
      <c r="JDB55" s="3171"/>
      <c r="JDC55" s="3171"/>
      <c r="JDD55" s="3171"/>
      <c r="JDE55" s="3171"/>
      <c r="JDF55" s="3171"/>
      <c r="JDG55" s="3171"/>
      <c r="JDH55" s="3171"/>
      <c r="JDI55" s="3171"/>
      <c r="JDJ55" s="3171"/>
      <c r="JDK55" s="3171"/>
      <c r="JDL55" s="3171"/>
      <c r="JDM55" s="3171"/>
      <c r="JDN55" s="3171"/>
      <c r="JDO55" s="3171"/>
      <c r="JDP55" s="3171"/>
      <c r="JDQ55" s="3171"/>
      <c r="JDR55" s="3171"/>
      <c r="JDS55" s="3171"/>
      <c r="JDT55" s="3171"/>
      <c r="JDU55" s="3171"/>
      <c r="JDV55" s="3171"/>
      <c r="JDW55" s="3171"/>
      <c r="JDX55" s="3171"/>
      <c r="JDY55" s="3171"/>
      <c r="JDZ55" s="3171"/>
      <c r="JEA55" s="3171"/>
      <c r="JEB55" s="3171"/>
      <c r="JEC55" s="3171"/>
      <c r="JED55" s="3171"/>
      <c r="JEE55" s="3171"/>
      <c r="JEF55" s="3171"/>
      <c r="JEG55" s="3171"/>
      <c r="JEH55" s="3171"/>
      <c r="JEI55" s="3171"/>
      <c r="JEJ55" s="3171"/>
      <c r="JEK55" s="3171"/>
      <c r="JEL55" s="3171"/>
      <c r="JEM55" s="3171"/>
      <c r="JEN55" s="3171"/>
      <c r="JEO55" s="3171"/>
      <c r="JEP55" s="3171"/>
      <c r="JEQ55" s="3171"/>
      <c r="JER55" s="3171"/>
      <c r="JES55" s="3171"/>
      <c r="JET55" s="3171"/>
      <c r="JEU55" s="3171"/>
      <c r="JEV55" s="3171"/>
      <c r="JEW55" s="3171"/>
      <c r="JEX55" s="3171"/>
      <c r="JEY55" s="3171"/>
      <c r="JEZ55" s="3171"/>
      <c r="JFA55" s="3171"/>
      <c r="JFB55" s="3171"/>
      <c r="JFC55" s="3171"/>
      <c r="JFD55" s="3171"/>
      <c r="JFE55" s="3171"/>
      <c r="JFF55" s="3171"/>
      <c r="JFG55" s="3171"/>
      <c r="JFH55" s="3171"/>
      <c r="JFI55" s="3171"/>
      <c r="JFJ55" s="3171"/>
      <c r="JFK55" s="3171"/>
      <c r="JFL55" s="3171"/>
      <c r="JFM55" s="3171"/>
      <c r="JFN55" s="3171"/>
      <c r="JFO55" s="3171"/>
      <c r="JFP55" s="3171"/>
      <c r="JFQ55" s="3171"/>
      <c r="JFR55" s="3171"/>
      <c r="JFS55" s="3171"/>
      <c r="JFT55" s="3171"/>
      <c r="JFU55" s="3171"/>
      <c r="JFV55" s="3171"/>
      <c r="JFW55" s="3171"/>
      <c r="JFX55" s="3171"/>
      <c r="JFY55" s="3171"/>
      <c r="JFZ55" s="3171"/>
      <c r="JGA55" s="3171"/>
      <c r="JGB55" s="3171"/>
      <c r="JGC55" s="3171"/>
      <c r="JGD55" s="3171"/>
      <c r="JGE55" s="3171"/>
      <c r="JGF55" s="3171"/>
      <c r="JGG55" s="3171"/>
      <c r="JGH55" s="3171"/>
      <c r="JGI55" s="3171"/>
      <c r="JGJ55" s="3171"/>
      <c r="JGK55" s="3171"/>
      <c r="JGL55" s="3171"/>
      <c r="JGM55" s="3171"/>
      <c r="JGN55" s="3171"/>
      <c r="JGO55" s="3171"/>
      <c r="JGP55" s="3171"/>
      <c r="JGQ55" s="3171"/>
      <c r="JGR55" s="3171"/>
      <c r="JGS55" s="3171"/>
      <c r="JGT55" s="3171"/>
      <c r="JGU55" s="3171"/>
      <c r="JGV55" s="3171"/>
      <c r="JGW55" s="3171"/>
      <c r="JGX55" s="3171"/>
      <c r="JGY55" s="3171"/>
      <c r="JGZ55" s="3171"/>
      <c r="JHA55" s="3171"/>
      <c r="JHB55" s="3171"/>
      <c r="JHC55" s="3171"/>
      <c r="JHD55" s="3171"/>
      <c r="JHE55" s="3171"/>
      <c r="JHF55" s="3171"/>
      <c r="JHG55" s="3171"/>
      <c r="JHH55" s="3171"/>
      <c r="JHI55" s="3171"/>
      <c r="JHJ55" s="3171"/>
      <c r="JHK55" s="3171"/>
      <c r="JHL55" s="3171"/>
      <c r="JHM55" s="3171"/>
      <c r="JHN55" s="3171"/>
      <c r="JHO55" s="3171"/>
      <c r="JHP55" s="3171"/>
      <c r="JHQ55" s="3171"/>
      <c r="JHR55" s="3171"/>
      <c r="JHS55" s="3171"/>
      <c r="JHT55" s="3171"/>
      <c r="JHU55" s="3171"/>
      <c r="JHV55" s="3171"/>
      <c r="JHW55" s="3171"/>
      <c r="JHX55" s="3171"/>
      <c r="JHY55" s="3171"/>
      <c r="JHZ55" s="3171"/>
      <c r="JIA55" s="3171"/>
      <c r="JIB55" s="3171"/>
      <c r="JIC55" s="3171"/>
      <c r="JID55" s="3171"/>
      <c r="JIE55" s="3171"/>
      <c r="JIF55" s="3171"/>
      <c r="JIG55" s="3171"/>
      <c r="JIH55" s="3171"/>
      <c r="JII55" s="3171"/>
      <c r="JIJ55" s="3171"/>
      <c r="JIK55" s="3171"/>
      <c r="JIL55" s="3171"/>
      <c r="JIM55" s="3171"/>
      <c r="JIN55" s="3171"/>
      <c r="JIO55" s="3171"/>
      <c r="JIP55" s="3171"/>
      <c r="JIQ55" s="3171"/>
      <c r="JIR55" s="3171"/>
      <c r="JIS55" s="3171"/>
      <c r="JIT55" s="3171"/>
      <c r="JIU55" s="3171"/>
      <c r="JIV55" s="3171"/>
      <c r="JIW55" s="3171"/>
      <c r="JIX55" s="3171"/>
      <c r="JIY55" s="3171"/>
      <c r="JIZ55" s="3171"/>
      <c r="JJA55" s="3171"/>
      <c r="JJB55" s="3171"/>
      <c r="JJC55" s="3171"/>
      <c r="JJD55" s="3171"/>
      <c r="JJE55" s="3171"/>
      <c r="JJF55" s="3171"/>
      <c r="JJG55" s="3171"/>
      <c r="JJH55" s="3171"/>
      <c r="JJI55" s="3171"/>
      <c r="JJJ55" s="3171"/>
      <c r="JJK55" s="3171"/>
      <c r="JJL55" s="3171"/>
      <c r="JJM55" s="3171"/>
      <c r="JJN55" s="3171"/>
      <c r="JJO55" s="3171"/>
      <c r="JJP55" s="3171"/>
      <c r="JJQ55" s="3171"/>
      <c r="JJR55" s="3171"/>
      <c r="JJS55" s="3171"/>
      <c r="JJT55" s="3171"/>
      <c r="JJU55" s="3171"/>
      <c r="JJV55" s="3171"/>
      <c r="JJW55" s="3171"/>
      <c r="JJX55" s="3171"/>
      <c r="JJY55" s="3171"/>
      <c r="JJZ55" s="3171"/>
      <c r="JKA55" s="3171"/>
      <c r="JKB55" s="3171"/>
      <c r="JKC55" s="3171"/>
      <c r="JKD55" s="3171"/>
      <c r="JKE55" s="3171"/>
      <c r="JKF55" s="3171"/>
      <c r="JKG55" s="3171"/>
      <c r="JKH55" s="3171"/>
      <c r="JKI55" s="3171"/>
      <c r="JKJ55" s="3171"/>
      <c r="JKK55" s="3171"/>
      <c r="JKL55" s="3171"/>
      <c r="JKM55" s="3171"/>
      <c r="JKN55" s="3171"/>
      <c r="JKO55" s="3171"/>
      <c r="JKP55" s="3171"/>
      <c r="JKQ55" s="3171"/>
      <c r="JKR55" s="3171"/>
      <c r="JKS55" s="3171"/>
      <c r="JKT55" s="3171"/>
      <c r="JKU55" s="3171"/>
      <c r="JKV55" s="3171"/>
      <c r="JKW55" s="3171"/>
      <c r="JKX55" s="3171"/>
      <c r="JKY55" s="3171"/>
      <c r="JKZ55" s="3171"/>
      <c r="JLA55" s="3171"/>
      <c r="JLB55" s="3171"/>
      <c r="JLC55" s="3171"/>
      <c r="JLD55" s="3171"/>
      <c r="JLE55" s="3171"/>
      <c r="JLF55" s="3171"/>
      <c r="JLG55" s="3171"/>
      <c r="JLH55" s="3171"/>
      <c r="JLI55" s="3171"/>
      <c r="JLJ55" s="3171"/>
      <c r="JLK55" s="3171"/>
      <c r="JLL55" s="3171"/>
      <c r="JLM55" s="3171"/>
      <c r="JLN55" s="3171"/>
      <c r="JLO55" s="3171"/>
      <c r="JLP55" s="3171"/>
      <c r="JLQ55" s="3171"/>
      <c r="JLR55" s="3171"/>
      <c r="JLS55" s="3171"/>
      <c r="JLT55" s="3171"/>
      <c r="JLU55" s="3171"/>
      <c r="JLV55" s="3171"/>
      <c r="JLW55" s="3171"/>
      <c r="JLX55" s="3171"/>
      <c r="JLY55" s="3171"/>
      <c r="JLZ55" s="3171"/>
      <c r="JMA55" s="3171"/>
      <c r="JMB55" s="3171"/>
      <c r="JMC55" s="3171"/>
      <c r="JMD55" s="3171"/>
      <c r="JME55" s="3171"/>
      <c r="JMF55" s="3171"/>
      <c r="JMG55" s="3171"/>
      <c r="JMH55" s="3171"/>
      <c r="JMI55" s="3171"/>
      <c r="JMJ55" s="3171"/>
      <c r="JMK55" s="3171"/>
      <c r="JML55" s="3171"/>
      <c r="JMM55" s="3171"/>
      <c r="JMN55" s="3171"/>
      <c r="JMO55" s="3171"/>
      <c r="JMP55" s="3171"/>
      <c r="JMQ55" s="3171"/>
      <c r="JMR55" s="3171"/>
      <c r="JMS55" s="3171"/>
      <c r="JMT55" s="3171"/>
      <c r="JMU55" s="3171"/>
      <c r="JMV55" s="3171"/>
      <c r="JMW55" s="3171"/>
      <c r="JMX55" s="3171"/>
      <c r="JMY55" s="3171"/>
      <c r="JMZ55" s="3171"/>
      <c r="JNA55" s="3171"/>
      <c r="JNB55" s="3171"/>
      <c r="JNC55" s="3171"/>
      <c r="JND55" s="3171"/>
      <c r="JNE55" s="3171"/>
      <c r="JNF55" s="3171"/>
      <c r="JNG55" s="3171"/>
      <c r="JNH55" s="3171"/>
      <c r="JNI55" s="3171"/>
      <c r="JNJ55" s="3171"/>
      <c r="JNK55" s="3171"/>
      <c r="JNL55" s="3171"/>
      <c r="JNM55" s="3171"/>
      <c r="JNN55" s="3171"/>
      <c r="JNO55" s="3171"/>
      <c r="JNP55" s="3171"/>
      <c r="JNQ55" s="3171"/>
      <c r="JNR55" s="3171"/>
      <c r="JNS55" s="3171"/>
      <c r="JNT55" s="3171"/>
      <c r="JNU55" s="3171"/>
      <c r="JNV55" s="3171"/>
      <c r="JNW55" s="3171"/>
      <c r="JNX55" s="3171"/>
      <c r="JNY55" s="3171"/>
      <c r="JNZ55" s="3171"/>
      <c r="JOA55" s="3171"/>
      <c r="JOB55" s="3171"/>
      <c r="JOC55" s="3171"/>
      <c r="JOD55" s="3171"/>
      <c r="JOE55" s="3171"/>
      <c r="JOF55" s="3171"/>
      <c r="JOG55" s="3171"/>
      <c r="JOH55" s="3171"/>
      <c r="JOI55" s="3171"/>
      <c r="JOJ55" s="3171"/>
      <c r="JOK55" s="3171"/>
      <c r="JOL55" s="3171"/>
      <c r="JOM55" s="3171"/>
      <c r="JON55" s="3171"/>
      <c r="JOO55" s="3171"/>
      <c r="JOP55" s="3171"/>
      <c r="JOQ55" s="3171"/>
      <c r="JOR55" s="3171"/>
      <c r="JOS55" s="3171"/>
      <c r="JOT55" s="3171"/>
      <c r="JOU55" s="3171"/>
      <c r="JOV55" s="3171"/>
      <c r="JOW55" s="3171"/>
      <c r="JOX55" s="3171"/>
      <c r="JOY55" s="3171"/>
      <c r="JOZ55" s="3171"/>
      <c r="JPA55" s="3171"/>
      <c r="JPB55" s="3171"/>
      <c r="JPC55" s="3171"/>
      <c r="JPD55" s="3171"/>
      <c r="JPE55" s="3171"/>
      <c r="JPF55" s="3171"/>
      <c r="JPG55" s="3171"/>
      <c r="JPH55" s="3171"/>
      <c r="JPI55" s="3171"/>
      <c r="JPJ55" s="3171"/>
      <c r="JPK55" s="3171"/>
      <c r="JPL55" s="3171"/>
      <c r="JPM55" s="3171"/>
      <c r="JPN55" s="3171"/>
      <c r="JPO55" s="3171"/>
      <c r="JPP55" s="3171"/>
      <c r="JPQ55" s="3171"/>
      <c r="JPR55" s="3171"/>
      <c r="JPS55" s="3171"/>
      <c r="JPT55" s="3171"/>
      <c r="JPU55" s="3171"/>
      <c r="JPV55" s="3171"/>
      <c r="JPW55" s="3171"/>
      <c r="JPX55" s="3171"/>
      <c r="JPY55" s="3171"/>
      <c r="JPZ55" s="3171"/>
      <c r="JQA55" s="3171"/>
      <c r="JQB55" s="3171"/>
      <c r="JQC55" s="3171"/>
      <c r="JQD55" s="3171"/>
      <c r="JQE55" s="3171"/>
      <c r="JQF55" s="3171"/>
      <c r="JQG55" s="3171"/>
      <c r="JQH55" s="3171"/>
      <c r="JQI55" s="3171"/>
      <c r="JQJ55" s="3171"/>
      <c r="JQK55" s="3171"/>
      <c r="JQL55" s="3171"/>
      <c r="JQM55" s="3171"/>
      <c r="JQN55" s="3171"/>
      <c r="JQO55" s="3171"/>
      <c r="JQP55" s="3171"/>
      <c r="JQQ55" s="3171"/>
      <c r="JQR55" s="3171"/>
      <c r="JQS55" s="3171"/>
      <c r="JQT55" s="3171"/>
      <c r="JQU55" s="3171"/>
      <c r="JQV55" s="3171"/>
      <c r="JQW55" s="3171"/>
      <c r="JQX55" s="3171"/>
      <c r="JQY55" s="3171"/>
      <c r="JQZ55" s="3171"/>
      <c r="JRA55" s="3171"/>
      <c r="JRB55" s="3171"/>
      <c r="JRC55" s="3171"/>
      <c r="JRD55" s="3171"/>
      <c r="JRE55" s="3171"/>
      <c r="JRF55" s="3171"/>
      <c r="JRG55" s="3171"/>
      <c r="JRH55" s="3171"/>
      <c r="JRI55" s="3171"/>
      <c r="JRJ55" s="3171"/>
      <c r="JRK55" s="3171"/>
      <c r="JRL55" s="3171"/>
      <c r="JRM55" s="3171"/>
      <c r="JRN55" s="3171"/>
      <c r="JRO55" s="3171"/>
      <c r="JRP55" s="3171"/>
      <c r="JRQ55" s="3171"/>
      <c r="JRR55" s="3171"/>
      <c r="JRS55" s="3171"/>
      <c r="JRT55" s="3171"/>
      <c r="JRU55" s="3171"/>
      <c r="JRV55" s="3171"/>
      <c r="JRW55" s="3171"/>
      <c r="JRX55" s="3171"/>
      <c r="JRY55" s="3171"/>
      <c r="JRZ55" s="3171"/>
      <c r="JSA55" s="3171"/>
      <c r="JSB55" s="3171"/>
      <c r="JSC55" s="3171"/>
      <c r="JSD55" s="3171"/>
      <c r="JSE55" s="3171"/>
      <c r="JSF55" s="3171"/>
      <c r="JSG55" s="3171"/>
      <c r="JSH55" s="3171"/>
      <c r="JSI55" s="3171"/>
      <c r="JSJ55" s="3171"/>
      <c r="JSK55" s="3171"/>
      <c r="JSL55" s="3171"/>
      <c r="JSM55" s="3171"/>
      <c r="JSN55" s="3171"/>
      <c r="JSO55" s="3171"/>
      <c r="JSP55" s="3171"/>
      <c r="JSQ55" s="3171"/>
      <c r="JSR55" s="3171"/>
      <c r="JSS55" s="3171"/>
      <c r="JST55" s="3171"/>
      <c r="JSU55" s="3171"/>
      <c r="JSV55" s="3171"/>
      <c r="JSW55" s="3171"/>
      <c r="JSX55" s="3171"/>
      <c r="JSY55" s="3171"/>
      <c r="JSZ55" s="3171"/>
      <c r="JTA55" s="3171"/>
      <c r="JTB55" s="3171"/>
      <c r="JTC55" s="3171"/>
      <c r="JTD55" s="3171"/>
      <c r="JTE55" s="3171"/>
      <c r="JTF55" s="3171"/>
      <c r="JTG55" s="3171"/>
      <c r="JTH55" s="3171"/>
      <c r="JTI55" s="3171"/>
      <c r="JTJ55" s="3171"/>
      <c r="JTK55" s="3171"/>
      <c r="JTL55" s="3171"/>
      <c r="JTM55" s="3171"/>
      <c r="JTN55" s="3171"/>
      <c r="JTO55" s="3171"/>
      <c r="JTP55" s="3171"/>
      <c r="JTQ55" s="3171"/>
      <c r="JTR55" s="3171"/>
      <c r="JTS55" s="3171"/>
      <c r="JTT55" s="3171"/>
      <c r="JTU55" s="3171"/>
      <c r="JTV55" s="3171"/>
      <c r="JTW55" s="3171"/>
      <c r="JTX55" s="3171"/>
      <c r="JTY55" s="3171"/>
      <c r="JTZ55" s="3171"/>
      <c r="JUA55" s="3171"/>
      <c r="JUB55" s="3171"/>
      <c r="JUC55" s="3171"/>
      <c r="JUD55" s="3171"/>
      <c r="JUE55" s="3171"/>
      <c r="JUF55" s="3171"/>
      <c r="JUG55" s="3171"/>
      <c r="JUH55" s="3171"/>
      <c r="JUI55" s="3171"/>
      <c r="JUJ55" s="3171"/>
      <c r="JUK55" s="3171"/>
      <c r="JUL55" s="3171"/>
      <c r="JUM55" s="3171"/>
      <c r="JUN55" s="3171"/>
      <c r="JUO55" s="3171"/>
      <c r="JUP55" s="3171"/>
      <c r="JUQ55" s="3171"/>
      <c r="JUR55" s="3171"/>
      <c r="JUS55" s="3171"/>
      <c r="JUT55" s="3171"/>
      <c r="JUU55" s="3171"/>
      <c r="JUV55" s="3171"/>
      <c r="JUW55" s="3171"/>
      <c r="JUX55" s="3171"/>
      <c r="JUY55" s="3171"/>
      <c r="JUZ55" s="3171"/>
      <c r="JVA55" s="3171"/>
      <c r="JVB55" s="3171"/>
      <c r="JVC55" s="3171"/>
      <c r="JVD55" s="3171"/>
      <c r="JVE55" s="3171"/>
      <c r="JVF55" s="3171"/>
      <c r="JVG55" s="3171"/>
      <c r="JVH55" s="3171"/>
      <c r="JVI55" s="3171"/>
      <c r="JVJ55" s="3171"/>
      <c r="JVK55" s="3171"/>
      <c r="JVL55" s="3171"/>
      <c r="JVM55" s="3171"/>
      <c r="JVN55" s="3171"/>
      <c r="JVO55" s="3171"/>
      <c r="JVP55" s="3171"/>
      <c r="JVQ55" s="3171"/>
      <c r="JVR55" s="3171"/>
      <c r="JVS55" s="3171"/>
      <c r="JVT55" s="3171"/>
      <c r="JVU55" s="3171"/>
      <c r="JVV55" s="3171"/>
      <c r="JVW55" s="3171"/>
      <c r="JVX55" s="3171"/>
      <c r="JVY55" s="3171"/>
      <c r="JVZ55" s="3171"/>
      <c r="JWA55" s="3171"/>
      <c r="JWB55" s="3171"/>
      <c r="JWC55" s="3171"/>
      <c r="JWD55" s="3171"/>
      <c r="JWE55" s="3171"/>
      <c r="JWF55" s="3171"/>
      <c r="JWG55" s="3171"/>
      <c r="JWH55" s="3171"/>
      <c r="JWI55" s="3171"/>
      <c r="JWJ55" s="3171"/>
      <c r="JWK55" s="3171"/>
      <c r="JWL55" s="3171"/>
      <c r="JWM55" s="3171"/>
      <c r="JWN55" s="3171"/>
      <c r="JWO55" s="3171"/>
      <c r="JWP55" s="3171"/>
      <c r="JWQ55" s="3171"/>
      <c r="JWR55" s="3171"/>
      <c r="JWS55" s="3171"/>
      <c r="JWT55" s="3171"/>
      <c r="JWU55" s="3171"/>
      <c r="JWV55" s="3171"/>
      <c r="JWW55" s="3171"/>
      <c r="JWX55" s="3171"/>
      <c r="JWY55" s="3171"/>
      <c r="JWZ55" s="3171"/>
      <c r="JXA55" s="3171"/>
      <c r="JXB55" s="3171"/>
      <c r="JXC55" s="3171"/>
      <c r="JXD55" s="3171"/>
      <c r="JXE55" s="3171"/>
      <c r="JXF55" s="3171"/>
      <c r="JXG55" s="3171"/>
      <c r="JXH55" s="3171"/>
      <c r="JXI55" s="3171"/>
      <c r="JXJ55" s="3171"/>
      <c r="JXK55" s="3171"/>
      <c r="JXL55" s="3171"/>
      <c r="JXM55" s="3171"/>
      <c r="JXN55" s="3171"/>
      <c r="JXO55" s="3171"/>
      <c r="JXP55" s="3171"/>
      <c r="JXQ55" s="3171"/>
      <c r="JXR55" s="3171"/>
      <c r="JXS55" s="3171"/>
      <c r="JXT55" s="3171"/>
      <c r="JXU55" s="3171"/>
      <c r="JXV55" s="3171"/>
      <c r="JXW55" s="3171"/>
      <c r="JXX55" s="3171"/>
      <c r="JXY55" s="3171"/>
      <c r="JXZ55" s="3171"/>
      <c r="JYA55" s="3171"/>
      <c r="JYB55" s="3171"/>
      <c r="JYC55" s="3171"/>
      <c r="JYD55" s="3171"/>
      <c r="JYE55" s="3171"/>
      <c r="JYF55" s="3171"/>
      <c r="JYG55" s="3171"/>
      <c r="JYH55" s="3171"/>
      <c r="JYI55" s="3171"/>
      <c r="JYJ55" s="3171"/>
      <c r="JYK55" s="3171"/>
      <c r="JYL55" s="3171"/>
      <c r="JYM55" s="3171"/>
      <c r="JYN55" s="3171"/>
      <c r="JYO55" s="3171"/>
      <c r="JYP55" s="3171"/>
      <c r="JYQ55" s="3171"/>
      <c r="JYR55" s="3171"/>
      <c r="JYS55" s="3171"/>
      <c r="JYT55" s="3171"/>
      <c r="JYU55" s="3171"/>
      <c r="JYV55" s="3171"/>
      <c r="JYW55" s="3171"/>
      <c r="JYX55" s="3171"/>
      <c r="JYY55" s="3171"/>
      <c r="JYZ55" s="3171"/>
      <c r="JZA55" s="3171"/>
      <c r="JZB55" s="3171"/>
      <c r="JZC55" s="3171"/>
      <c r="JZD55" s="3171"/>
      <c r="JZE55" s="3171"/>
      <c r="JZF55" s="3171"/>
      <c r="JZG55" s="3171"/>
      <c r="JZH55" s="3171"/>
      <c r="JZI55" s="3171"/>
      <c r="JZJ55" s="3171"/>
      <c r="JZK55" s="3171"/>
      <c r="JZL55" s="3171"/>
      <c r="JZM55" s="3171"/>
      <c r="JZN55" s="3171"/>
      <c r="JZO55" s="3171"/>
      <c r="JZP55" s="3171"/>
      <c r="JZQ55" s="3171"/>
      <c r="JZR55" s="3171"/>
      <c r="JZS55" s="3171"/>
      <c r="JZT55" s="3171"/>
      <c r="JZU55" s="3171"/>
      <c r="JZV55" s="3171"/>
      <c r="JZW55" s="3171"/>
      <c r="JZX55" s="3171"/>
      <c r="JZY55" s="3171"/>
      <c r="JZZ55" s="3171"/>
      <c r="KAA55" s="3171"/>
      <c r="KAB55" s="3171"/>
      <c r="KAC55" s="3171"/>
      <c r="KAD55" s="3171"/>
      <c r="KAE55" s="3171"/>
      <c r="KAF55" s="3171"/>
      <c r="KAG55" s="3171"/>
      <c r="KAH55" s="3171"/>
      <c r="KAI55" s="3171"/>
      <c r="KAJ55" s="3171"/>
      <c r="KAK55" s="3171"/>
      <c r="KAL55" s="3171"/>
      <c r="KAM55" s="3171"/>
      <c r="KAN55" s="3171"/>
      <c r="KAO55" s="3171"/>
      <c r="KAP55" s="3171"/>
      <c r="KAQ55" s="3171"/>
      <c r="KAR55" s="3171"/>
      <c r="KAS55" s="3171"/>
      <c r="KAT55" s="3171"/>
      <c r="KAU55" s="3171"/>
      <c r="KAV55" s="3171"/>
      <c r="KAW55" s="3171"/>
      <c r="KAX55" s="3171"/>
      <c r="KAY55" s="3171"/>
      <c r="KAZ55" s="3171"/>
      <c r="KBA55" s="3171"/>
      <c r="KBB55" s="3171"/>
      <c r="KBC55" s="3171"/>
      <c r="KBD55" s="3171"/>
      <c r="KBE55" s="3171"/>
      <c r="KBF55" s="3171"/>
      <c r="KBG55" s="3171"/>
      <c r="KBH55" s="3171"/>
      <c r="KBI55" s="3171"/>
      <c r="KBJ55" s="3171"/>
      <c r="KBK55" s="3171"/>
      <c r="KBL55" s="3171"/>
      <c r="KBM55" s="3171"/>
      <c r="KBN55" s="3171"/>
      <c r="KBO55" s="3171"/>
      <c r="KBP55" s="3171"/>
      <c r="KBQ55" s="3171"/>
      <c r="KBR55" s="3171"/>
      <c r="KBS55" s="3171"/>
      <c r="KBT55" s="3171"/>
      <c r="KBU55" s="3171"/>
      <c r="KBV55" s="3171"/>
      <c r="KBW55" s="3171"/>
      <c r="KBX55" s="3171"/>
      <c r="KBY55" s="3171"/>
      <c r="KBZ55" s="3171"/>
      <c r="KCA55" s="3171"/>
      <c r="KCB55" s="3171"/>
      <c r="KCC55" s="3171"/>
      <c r="KCD55" s="3171"/>
      <c r="KCE55" s="3171"/>
      <c r="KCF55" s="3171"/>
      <c r="KCG55" s="3171"/>
      <c r="KCH55" s="3171"/>
      <c r="KCI55" s="3171"/>
      <c r="KCJ55" s="3171"/>
      <c r="KCK55" s="3171"/>
      <c r="KCL55" s="3171"/>
      <c r="KCM55" s="3171"/>
      <c r="KCN55" s="3171"/>
      <c r="KCO55" s="3171"/>
      <c r="KCP55" s="3171"/>
      <c r="KCQ55" s="3171"/>
      <c r="KCR55" s="3171"/>
      <c r="KCS55" s="3171"/>
      <c r="KCT55" s="3171"/>
      <c r="KCU55" s="3171"/>
      <c r="KCV55" s="3171"/>
      <c r="KCW55" s="3171"/>
      <c r="KCX55" s="3171"/>
      <c r="KCY55" s="3171"/>
      <c r="KCZ55" s="3171"/>
      <c r="KDA55" s="3171"/>
      <c r="KDB55" s="3171"/>
      <c r="KDC55" s="3171"/>
      <c r="KDD55" s="3171"/>
      <c r="KDE55" s="3171"/>
      <c r="KDF55" s="3171"/>
      <c r="KDG55" s="3171"/>
      <c r="KDH55" s="3171"/>
      <c r="KDI55" s="3171"/>
      <c r="KDJ55" s="3171"/>
      <c r="KDK55" s="3171"/>
      <c r="KDL55" s="3171"/>
      <c r="KDM55" s="3171"/>
      <c r="KDN55" s="3171"/>
      <c r="KDO55" s="3171"/>
      <c r="KDP55" s="3171"/>
      <c r="KDQ55" s="3171"/>
      <c r="KDR55" s="3171"/>
      <c r="KDS55" s="3171"/>
      <c r="KDT55" s="3171"/>
      <c r="KDU55" s="3171"/>
      <c r="KDV55" s="3171"/>
      <c r="KDW55" s="3171"/>
      <c r="KDX55" s="3171"/>
      <c r="KDY55" s="3171"/>
      <c r="KDZ55" s="3171"/>
      <c r="KEA55" s="3171"/>
      <c r="KEB55" s="3171"/>
      <c r="KEC55" s="3171"/>
      <c r="KED55" s="3171"/>
      <c r="KEE55" s="3171"/>
      <c r="KEF55" s="3171"/>
      <c r="KEG55" s="3171"/>
      <c r="KEH55" s="3171"/>
      <c r="KEI55" s="3171"/>
      <c r="KEJ55" s="3171"/>
      <c r="KEK55" s="3171"/>
      <c r="KEL55" s="3171"/>
      <c r="KEM55" s="3171"/>
      <c r="KEN55" s="3171"/>
      <c r="KEO55" s="3171"/>
      <c r="KEP55" s="3171"/>
      <c r="KEQ55" s="3171"/>
      <c r="KER55" s="3171"/>
      <c r="KES55" s="3171"/>
      <c r="KET55" s="3171"/>
      <c r="KEU55" s="3171"/>
      <c r="KEV55" s="3171"/>
      <c r="KEW55" s="3171"/>
      <c r="KEX55" s="3171"/>
      <c r="KEY55" s="3171"/>
      <c r="KEZ55" s="3171"/>
      <c r="KFA55" s="3171"/>
      <c r="KFB55" s="3171"/>
      <c r="KFC55" s="3171"/>
      <c r="KFD55" s="3171"/>
      <c r="KFE55" s="3171"/>
      <c r="KFF55" s="3171"/>
      <c r="KFG55" s="3171"/>
      <c r="KFH55" s="3171"/>
      <c r="KFI55" s="3171"/>
      <c r="KFJ55" s="3171"/>
      <c r="KFK55" s="3171"/>
      <c r="KFL55" s="3171"/>
      <c r="KFM55" s="3171"/>
      <c r="KFN55" s="3171"/>
      <c r="KFO55" s="3171"/>
      <c r="KFP55" s="3171"/>
      <c r="KFQ55" s="3171"/>
      <c r="KFR55" s="3171"/>
      <c r="KFS55" s="3171"/>
      <c r="KFT55" s="3171"/>
      <c r="KFU55" s="3171"/>
      <c r="KFV55" s="3171"/>
      <c r="KFW55" s="3171"/>
      <c r="KFX55" s="3171"/>
      <c r="KFY55" s="3171"/>
      <c r="KFZ55" s="3171"/>
      <c r="KGA55" s="3171"/>
      <c r="KGB55" s="3171"/>
      <c r="KGC55" s="3171"/>
      <c r="KGD55" s="3171"/>
      <c r="KGE55" s="3171"/>
      <c r="KGF55" s="3171"/>
      <c r="KGG55" s="3171"/>
      <c r="KGH55" s="3171"/>
      <c r="KGI55" s="3171"/>
      <c r="KGJ55" s="3171"/>
      <c r="KGK55" s="3171"/>
      <c r="KGL55" s="3171"/>
      <c r="KGM55" s="3171"/>
      <c r="KGN55" s="3171"/>
      <c r="KGO55" s="3171"/>
      <c r="KGP55" s="3171"/>
      <c r="KGQ55" s="3171"/>
      <c r="KGR55" s="3171"/>
      <c r="KGS55" s="3171"/>
      <c r="KGT55" s="3171"/>
      <c r="KGU55" s="3171"/>
      <c r="KGV55" s="3171"/>
      <c r="KGW55" s="3171"/>
      <c r="KGX55" s="3171"/>
      <c r="KGY55" s="3171"/>
      <c r="KGZ55" s="3171"/>
      <c r="KHA55" s="3171"/>
      <c r="KHB55" s="3171"/>
      <c r="KHC55" s="3171"/>
      <c r="KHD55" s="3171"/>
      <c r="KHE55" s="3171"/>
      <c r="KHF55" s="3171"/>
      <c r="KHG55" s="3171"/>
      <c r="KHH55" s="3171"/>
      <c r="KHI55" s="3171"/>
      <c r="KHJ55" s="3171"/>
      <c r="KHK55" s="3171"/>
      <c r="KHL55" s="3171"/>
      <c r="KHM55" s="3171"/>
      <c r="KHN55" s="3171"/>
      <c r="KHO55" s="3171"/>
      <c r="KHP55" s="3171"/>
      <c r="KHQ55" s="3171"/>
      <c r="KHR55" s="3171"/>
      <c r="KHS55" s="3171"/>
      <c r="KHT55" s="3171"/>
      <c r="KHU55" s="3171"/>
      <c r="KHV55" s="3171"/>
      <c r="KHW55" s="3171"/>
      <c r="KHX55" s="3171"/>
      <c r="KHY55" s="3171"/>
      <c r="KHZ55" s="3171"/>
      <c r="KIA55" s="3171"/>
      <c r="KIB55" s="3171"/>
      <c r="KIC55" s="3171"/>
      <c r="KID55" s="3171"/>
      <c r="KIE55" s="3171"/>
      <c r="KIF55" s="3171"/>
      <c r="KIG55" s="3171"/>
      <c r="KIH55" s="3171"/>
      <c r="KII55" s="3171"/>
      <c r="KIJ55" s="3171"/>
      <c r="KIK55" s="3171"/>
      <c r="KIL55" s="3171"/>
      <c r="KIM55" s="3171"/>
      <c r="KIN55" s="3171"/>
      <c r="KIO55" s="3171"/>
      <c r="KIP55" s="3171"/>
      <c r="KIQ55" s="3171"/>
      <c r="KIR55" s="3171"/>
      <c r="KIS55" s="3171"/>
      <c r="KIT55" s="3171"/>
      <c r="KIU55" s="3171"/>
      <c r="KIV55" s="3171"/>
      <c r="KIW55" s="3171"/>
      <c r="KIX55" s="3171"/>
      <c r="KIY55" s="3171"/>
      <c r="KIZ55" s="3171"/>
      <c r="KJA55" s="3171"/>
      <c r="KJB55" s="3171"/>
      <c r="KJC55" s="3171"/>
      <c r="KJD55" s="3171"/>
      <c r="KJE55" s="3171"/>
      <c r="KJF55" s="3171"/>
      <c r="KJG55" s="3171"/>
      <c r="KJH55" s="3171"/>
      <c r="KJI55" s="3171"/>
      <c r="KJJ55" s="3171"/>
      <c r="KJK55" s="3171"/>
      <c r="KJL55" s="3171"/>
      <c r="KJM55" s="3171"/>
      <c r="KJN55" s="3171"/>
      <c r="KJO55" s="3171"/>
      <c r="KJP55" s="3171"/>
      <c r="KJQ55" s="3171"/>
      <c r="KJR55" s="3171"/>
      <c r="KJS55" s="3171"/>
      <c r="KJT55" s="3171"/>
      <c r="KJU55" s="3171"/>
      <c r="KJV55" s="3171"/>
      <c r="KJW55" s="3171"/>
      <c r="KJX55" s="3171"/>
      <c r="KJY55" s="3171"/>
      <c r="KJZ55" s="3171"/>
      <c r="KKA55" s="3171"/>
      <c r="KKB55" s="3171"/>
      <c r="KKC55" s="3171"/>
      <c r="KKD55" s="3171"/>
      <c r="KKE55" s="3171"/>
      <c r="KKF55" s="3171"/>
      <c r="KKG55" s="3171"/>
      <c r="KKH55" s="3171"/>
      <c r="KKI55" s="3171"/>
      <c r="KKJ55" s="3171"/>
      <c r="KKK55" s="3171"/>
      <c r="KKL55" s="3171"/>
      <c r="KKM55" s="3171"/>
      <c r="KKN55" s="3171"/>
      <c r="KKO55" s="3171"/>
      <c r="KKP55" s="3171"/>
      <c r="KKQ55" s="3171"/>
      <c r="KKR55" s="3171"/>
      <c r="KKS55" s="3171"/>
      <c r="KKT55" s="3171"/>
      <c r="KKU55" s="3171"/>
      <c r="KKV55" s="3171"/>
      <c r="KKW55" s="3171"/>
      <c r="KKX55" s="3171"/>
      <c r="KKY55" s="3171"/>
      <c r="KKZ55" s="3171"/>
      <c r="KLA55" s="3171"/>
      <c r="KLB55" s="3171"/>
      <c r="KLC55" s="3171"/>
      <c r="KLD55" s="3171"/>
      <c r="KLE55" s="3171"/>
      <c r="KLF55" s="3171"/>
      <c r="KLG55" s="3171"/>
      <c r="KLH55" s="3171"/>
      <c r="KLI55" s="3171"/>
      <c r="KLJ55" s="3171"/>
      <c r="KLK55" s="3171"/>
      <c r="KLL55" s="3171"/>
      <c r="KLM55" s="3171"/>
      <c r="KLN55" s="3171"/>
      <c r="KLO55" s="3171"/>
      <c r="KLP55" s="3171"/>
      <c r="KLQ55" s="3171"/>
      <c r="KLR55" s="3171"/>
      <c r="KLS55" s="3171"/>
      <c r="KLT55" s="3171"/>
      <c r="KLU55" s="3171"/>
      <c r="KLV55" s="3171"/>
      <c r="KLW55" s="3171"/>
      <c r="KLX55" s="3171"/>
      <c r="KLY55" s="3171"/>
      <c r="KLZ55" s="3171"/>
      <c r="KMA55" s="3171"/>
      <c r="KMB55" s="3171"/>
      <c r="KMC55" s="3171"/>
      <c r="KMD55" s="3171"/>
      <c r="KME55" s="3171"/>
      <c r="KMF55" s="3171"/>
      <c r="KMG55" s="3171"/>
      <c r="KMH55" s="3171"/>
      <c r="KMI55" s="3171"/>
      <c r="KMJ55" s="3171"/>
      <c r="KMK55" s="3171"/>
      <c r="KML55" s="3171"/>
      <c r="KMM55" s="3171"/>
      <c r="KMN55" s="3171"/>
      <c r="KMO55" s="3171"/>
      <c r="KMP55" s="3171"/>
      <c r="KMQ55" s="3171"/>
      <c r="KMR55" s="3171"/>
      <c r="KMS55" s="3171"/>
      <c r="KMT55" s="3171"/>
      <c r="KMU55" s="3171"/>
      <c r="KMV55" s="3171"/>
      <c r="KMW55" s="3171"/>
      <c r="KMX55" s="3171"/>
      <c r="KMY55" s="3171"/>
      <c r="KMZ55" s="3171"/>
      <c r="KNA55" s="3171"/>
      <c r="KNB55" s="3171"/>
      <c r="KNC55" s="3171"/>
      <c r="KND55" s="3171"/>
      <c r="KNE55" s="3171"/>
      <c r="KNF55" s="3171"/>
      <c r="KNG55" s="3171"/>
      <c r="KNH55" s="3171"/>
      <c r="KNI55" s="3171"/>
      <c r="KNJ55" s="3171"/>
      <c r="KNK55" s="3171"/>
      <c r="KNL55" s="3171"/>
      <c r="KNM55" s="3171"/>
      <c r="KNN55" s="3171"/>
      <c r="KNO55" s="3171"/>
      <c r="KNP55" s="3171"/>
      <c r="KNQ55" s="3171"/>
      <c r="KNR55" s="3171"/>
      <c r="KNS55" s="3171"/>
      <c r="KNT55" s="3171"/>
      <c r="KNU55" s="3171"/>
      <c r="KNV55" s="3171"/>
      <c r="KNW55" s="3171"/>
      <c r="KNX55" s="3171"/>
      <c r="KNY55" s="3171"/>
      <c r="KNZ55" s="3171"/>
      <c r="KOA55" s="3171"/>
      <c r="KOB55" s="3171"/>
      <c r="KOC55" s="3171"/>
      <c r="KOD55" s="3171"/>
      <c r="KOE55" s="3171"/>
      <c r="KOF55" s="3171"/>
      <c r="KOG55" s="3171"/>
      <c r="KOH55" s="3171"/>
      <c r="KOI55" s="3171"/>
      <c r="KOJ55" s="3171"/>
      <c r="KOK55" s="3171"/>
      <c r="KOL55" s="3171"/>
      <c r="KOM55" s="3171"/>
      <c r="KON55" s="3171"/>
      <c r="KOO55" s="3171"/>
      <c r="KOP55" s="3171"/>
      <c r="KOQ55" s="3171"/>
      <c r="KOR55" s="3171"/>
      <c r="KOS55" s="3171"/>
      <c r="KOT55" s="3171"/>
      <c r="KOU55" s="3171"/>
      <c r="KOV55" s="3171"/>
      <c r="KOW55" s="3171"/>
      <c r="KOX55" s="3171"/>
      <c r="KOY55" s="3171"/>
      <c r="KOZ55" s="3171"/>
      <c r="KPA55" s="3171"/>
      <c r="KPB55" s="3171"/>
      <c r="KPC55" s="3171"/>
      <c r="KPD55" s="3171"/>
      <c r="KPE55" s="3171"/>
      <c r="KPF55" s="3171"/>
      <c r="KPG55" s="3171"/>
      <c r="KPH55" s="3171"/>
      <c r="KPI55" s="3171"/>
      <c r="KPJ55" s="3171"/>
      <c r="KPK55" s="3171"/>
      <c r="KPL55" s="3171"/>
      <c r="KPM55" s="3171"/>
      <c r="KPN55" s="3171"/>
      <c r="KPO55" s="3171"/>
      <c r="KPP55" s="3171"/>
      <c r="KPQ55" s="3171"/>
      <c r="KPR55" s="3171"/>
      <c r="KPS55" s="3171"/>
      <c r="KPT55" s="3171"/>
      <c r="KPU55" s="3171"/>
      <c r="KPV55" s="3171"/>
      <c r="KPW55" s="3171"/>
      <c r="KPX55" s="3171"/>
      <c r="KPY55" s="3171"/>
      <c r="KPZ55" s="3171"/>
      <c r="KQA55" s="3171"/>
      <c r="KQB55" s="3171"/>
      <c r="KQC55" s="3171"/>
      <c r="KQD55" s="3171"/>
      <c r="KQE55" s="3171"/>
      <c r="KQF55" s="3171"/>
      <c r="KQG55" s="3171"/>
      <c r="KQH55" s="3171"/>
      <c r="KQI55" s="3171"/>
      <c r="KQJ55" s="3171"/>
      <c r="KQK55" s="3171"/>
      <c r="KQL55" s="3171"/>
      <c r="KQM55" s="3171"/>
      <c r="KQN55" s="3171"/>
      <c r="KQO55" s="3171"/>
      <c r="KQP55" s="3171"/>
      <c r="KQQ55" s="3171"/>
      <c r="KQR55" s="3171"/>
      <c r="KQS55" s="3171"/>
      <c r="KQT55" s="3171"/>
      <c r="KQU55" s="3171"/>
      <c r="KQV55" s="3171"/>
      <c r="KQW55" s="3171"/>
      <c r="KQX55" s="3171"/>
      <c r="KQY55" s="3171"/>
      <c r="KQZ55" s="3171"/>
      <c r="KRA55" s="3171"/>
      <c r="KRB55" s="3171"/>
      <c r="KRC55" s="3171"/>
      <c r="KRD55" s="3171"/>
      <c r="KRE55" s="3171"/>
      <c r="KRF55" s="3171"/>
      <c r="KRG55" s="3171"/>
      <c r="KRH55" s="3171"/>
      <c r="KRI55" s="3171"/>
      <c r="KRJ55" s="3171"/>
      <c r="KRK55" s="3171"/>
      <c r="KRL55" s="3171"/>
      <c r="KRM55" s="3171"/>
      <c r="KRN55" s="3171"/>
      <c r="KRO55" s="3171"/>
      <c r="KRP55" s="3171"/>
      <c r="KRQ55" s="3171"/>
      <c r="KRR55" s="3171"/>
      <c r="KRS55" s="3171"/>
      <c r="KRT55" s="3171"/>
      <c r="KRU55" s="3171"/>
      <c r="KRV55" s="3171"/>
      <c r="KRW55" s="3171"/>
      <c r="KRX55" s="3171"/>
      <c r="KRY55" s="3171"/>
      <c r="KRZ55" s="3171"/>
      <c r="KSA55" s="3171"/>
      <c r="KSB55" s="3171"/>
      <c r="KSC55" s="3171"/>
      <c r="KSD55" s="3171"/>
      <c r="KSE55" s="3171"/>
      <c r="KSF55" s="3171"/>
      <c r="KSG55" s="3171"/>
      <c r="KSH55" s="3171"/>
      <c r="KSI55" s="3171"/>
      <c r="KSJ55" s="3171"/>
      <c r="KSK55" s="3171"/>
      <c r="KSL55" s="3171"/>
      <c r="KSM55" s="3171"/>
      <c r="KSN55" s="3171"/>
      <c r="KSO55" s="3171"/>
      <c r="KSP55" s="3171"/>
      <c r="KSQ55" s="3171"/>
      <c r="KSR55" s="3171"/>
      <c r="KSS55" s="3171"/>
      <c r="KST55" s="3171"/>
      <c r="KSU55" s="3171"/>
      <c r="KSV55" s="3171"/>
      <c r="KSW55" s="3171"/>
      <c r="KSX55" s="3171"/>
      <c r="KSY55" s="3171"/>
      <c r="KSZ55" s="3171"/>
      <c r="KTA55" s="3171"/>
      <c r="KTB55" s="3171"/>
      <c r="KTC55" s="3171"/>
      <c r="KTD55" s="3171"/>
      <c r="KTE55" s="3171"/>
      <c r="KTF55" s="3171"/>
      <c r="KTG55" s="3171"/>
      <c r="KTH55" s="3171"/>
      <c r="KTI55" s="3171"/>
      <c r="KTJ55" s="3171"/>
      <c r="KTK55" s="3171"/>
      <c r="KTL55" s="3171"/>
      <c r="KTM55" s="3171"/>
      <c r="KTN55" s="3171"/>
      <c r="KTO55" s="3171"/>
      <c r="KTP55" s="3171"/>
      <c r="KTQ55" s="3171"/>
      <c r="KTR55" s="3171"/>
      <c r="KTS55" s="3171"/>
      <c r="KTT55" s="3171"/>
      <c r="KTU55" s="3171"/>
      <c r="KTV55" s="3171"/>
      <c r="KTW55" s="3171"/>
      <c r="KTX55" s="3171"/>
      <c r="KTY55" s="3171"/>
      <c r="KTZ55" s="3171"/>
      <c r="KUA55" s="3171"/>
      <c r="KUB55" s="3171"/>
      <c r="KUC55" s="3171"/>
      <c r="KUD55" s="3171"/>
      <c r="KUE55" s="3171"/>
      <c r="KUF55" s="3171"/>
      <c r="KUG55" s="3171"/>
      <c r="KUH55" s="3171"/>
      <c r="KUI55" s="3171"/>
      <c r="KUJ55" s="3171"/>
      <c r="KUK55" s="3171"/>
      <c r="KUL55" s="3171"/>
      <c r="KUM55" s="3171"/>
      <c r="KUN55" s="3171"/>
      <c r="KUO55" s="3171"/>
      <c r="KUP55" s="3171"/>
      <c r="KUQ55" s="3171"/>
      <c r="KUR55" s="3171"/>
      <c r="KUS55" s="3171"/>
      <c r="KUT55" s="3171"/>
      <c r="KUU55" s="3171"/>
      <c r="KUV55" s="3171"/>
      <c r="KUW55" s="3171"/>
      <c r="KUX55" s="3171"/>
      <c r="KUY55" s="3171"/>
      <c r="KUZ55" s="3171"/>
      <c r="KVA55" s="3171"/>
      <c r="KVB55" s="3171"/>
      <c r="KVC55" s="3171"/>
      <c r="KVD55" s="3171"/>
      <c r="KVE55" s="3171"/>
      <c r="KVF55" s="3171"/>
      <c r="KVG55" s="3171"/>
      <c r="KVH55" s="3171"/>
      <c r="KVI55" s="3171"/>
      <c r="KVJ55" s="3171"/>
      <c r="KVK55" s="3171"/>
      <c r="KVL55" s="3171"/>
      <c r="KVM55" s="3171"/>
      <c r="KVN55" s="3171"/>
      <c r="KVO55" s="3171"/>
      <c r="KVP55" s="3171"/>
      <c r="KVQ55" s="3171"/>
      <c r="KVR55" s="3171"/>
      <c r="KVS55" s="3171"/>
      <c r="KVT55" s="3171"/>
      <c r="KVU55" s="3171"/>
      <c r="KVV55" s="3171"/>
      <c r="KVW55" s="3171"/>
      <c r="KVX55" s="3171"/>
      <c r="KVY55" s="3171"/>
      <c r="KVZ55" s="3171"/>
      <c r="KWA55" s="3171"/>
      <c r="KWB55" s="3171"/>
      <c r="KWC55" s="3171"/>
      <c r="KWD55" s="3171"/>
      <c r="KWE55" s="3171"/>
      <c r="KWF55" s="3171"/>
      <c r="KWG55" s="3171"/>
      <c r="KWH55" s="3171"/>
      <c r="KWI55" s="3171"/>
      <c r="KWJ55" s="3171"/>
      <c r="KWK55" s="3171"/>
      <c r="KWL55" s="3171"/>
      <c r="KWM55" s="3171"/>
      <c r="KWN55" s="3171"/>
      <c r="KWO55" s="3171"/>
      <c r="KWP55" s="3171"/>
      <c r="KWQ55" s="3171"/>
      <c r="KWR55" s="3171"/>
      <c r="KWS55" s="3171"/>
      <c r="KWT55" s="3171"/>
      <c r="KWU55" s="3171"/>
      <c r="KWV55" s="3171"/>
      <c r="KWW55" s="3171"/>
      <c r="KWX55" s="3171"/>
      <c r="KWY55" s="3171"/>
      <c r="KWZ55" s="3171"/>
      <c r="KXA55" s="3171"/>
      <c r="KXB55" s="3171"/>
      <c r="KXC55" s="3171"/>
      <c r="KXD55" s="3171"/>
      <c r="KXE55" s="3171"/>
      <c r="KXF55" s="3171"/>
      <c r="KXG55" s="3171"/>
      <c r="KXH55" s="3171"/>
      <c r="KXI55" s="3171"/>
      <c r="KXJ55" s="3171"/>
      <c r="KXK55" s="3171"/>
      <c r="KXL55" s="3171"/>
      <c r="KXM55" s="3171"/>
      <c r="KXN55" s="3171"/>
      <c r="KXO55" s="3171"/>
      <c r="KXP55" s="3171"/>
      <c r="KXQ55" s="3171"/>
      <c r="KXR55" s="3171"/>
      <c r="KXS55" s="3171"/>
      <c r="KXT55" s="3171"/>
      <c r="KXU55" s="3171"/>
      <c r="KXV55" s="3171"/>
      <c r="KXW55" s="3171"/>
      <c r="KXX55" s="3171"/>
      <c r="KXY55" s="3171"/>
      <c r="KXZ55" s="3171"/>
      <c r="KYA55" s="3171"/>
      <c r="KYB55" s="3171"/>
      <c r="KYC55" s="3171"/>
      <c r="KYD55" s="3171"/>
      <c r="KYE55" s="3171"/>
      <c r="KYF55" s="3171"/>
      <c r="KYG55" s="3171"/>
      <c r="KYH55" s="3171"/>
      <c r="KYI55" s="3171"/>
      <c r="KYJ55" s="3171"/>
      <c r="KYK55" s="3171"/>
      <c r="KYL55" s="3171"/>
      <c r="KYM55" s="3171"/>
      <c r="KYN55" s="3171"/>
      <c r="KYO55" s="3171"/>
      <c r="KYP55" s="3171"/>
      <c r="KYQ55" s="3171"/>
      <c r="KYR55" s="3171"/>
      <c r="KYS55" s="3171"/>
      <c r="KYT55" s="3171"/>
      <c r="KYU55" s="3171"/>
      <c r="KYV55" s="3171"/>
      <c r="KYW55" s="3171"/>
      <c r="KYX55" s="3171"/>
      <c r="KYY55" s="3171"/>
      <c r="KYZ55" s="3171"/>
      <c r="KZA55" s="3171"/>
      <c r="KZB55" s="3171"/>
      <c r="KZC55" s="3171"/>
      <c r="KZD55" s="3171"/>
      <c r="KZE55" s="3171"/>
      <c r="KZF55" s="3171"/>
      <c r="KZG55" s="3171"/>
      <c r="KZH55" s="3171"/>
      <c r="KZI55" s="3171"/>
      <c r="KZJ55" s="3171"/>
      <c r="KZK55" s="3171"/>
      <c r="KZL55" s="3171"/>
      <c r="KZM55" s="3171"/>
      <c r="KZN55" s="3171"/>
      <c r="KZO55" s="3171"/>
      <c r="KZP55" s="3171"/>
      <c r="KZQ55" s="3171"/>
      <c r="KZR55" s="3171"/>
      <c r="KZS55" s="3171"/>
      <c r="KZT55" s="3171"/>
      <c r="KZU55" s="3171"/>
      <c r="KZV55" s="3171"/>
      <c r="KZW55" s="3171"/>
      <c r="KZX55" s="3171"/>
      <c r="KZY55" s="3171"/>
      <c r="KZZ55" s="3171"/>
      <c r="LAA55" s="3171"/>
      <c r="LAB55" s="3171"/>
      <c r="LAC55" s="3171"/>
      <c r="LAD55" s="3171"/>
      <c r="LAE55" s="3171"/>
      <c r="LAF55" s="3171"/>
      <c r="LAG55" s="3171"/>
      <c r="LAH55" s="3171"/>
      <c r="LAI55" s="3171"/>
      <c r="LAJ55" s="3171"/>
      <c r="LAK55" s="3171"/>
      <c r="LAL55" s="3171"/>
      <c r="LAM55" s="3171"/>
      <c r="LAN55" s="3171"/>
      <c r="LAO55" s="3171"/>
      <c r="LAP55" s="3171"/>
      <c r="LAQ55" s="3171"/>
      <c r="LAR55" s="3171"/>
      <c r="LAS55" s="3171"/>
      <c r="LAT55" s="3171"/>
      <c r="LAU55" s="3171"/>
      <c r="LAV55" s="3171"/>
      <c r="LAW55" s="3171"/>
      <c r="LAX55" s="3171"/>
      <c r="LAY55" s="3171"/>
      <c r="LAZ55" s="3171"/>
      <c r="LBA55" s="3171"/>
      <c r="LBB55" s="3171"/>
      <c r="LBC55" s="3171"/>
      <c r="LBD55" s="3171"/>
      <c r="LBE55" s="3171"/>
      <c r="LBF55" s="3171"/>
      <c r="LBG55" s="3171"/>
      <c r="LBH55" s="3171"/>
      <c r="LBI55" s="3171"/>
      <c r="LBJ55" s="3171"/>
      <c r="LBK55" s="3171"/>
      <c r="LBL55" s="3171"/>
      <c r="LBM55" s="3171"/>
      <c r="LBN55" s="3171"/>
      <c r="LBO55" s="3171"/>
      <c r="LBP55" s="3171"/>
      <c r="LBQ55" s="3171"/>
      <c r="LBR55" s="3171"/>
      <c r="LBS55" s="3171"/>
      <c r="LBT55" s="3171"/>
      <c r="LBU55" s="3171"/>
      <c r="LBV55" s="3171"/>
      <c r="LBW55" s="3171"/>
      <c r="LBX55" s="3171"/>
      <c r="LBY55" s="3171"/>
      <c r="LBZ55" s="3171"/>
      <c r="LCA55" s="3171"/>
      <c r="LCB55" s="3171"/>
      <c r="LCC55" s="3171"/>
      <c r="LCD55" s="3171"/>
      <c r="LCE55" s="3171"/>
      <c r="LCF55" s="3171"/>
      <c r="LCG55" s="3171"/>
      <c r="LCH55" s="3171"/>
      <c r="LCI55" s="3171"/>
      <c r="LCJ55" s="3171"/>
      <c r="LCK55" s="3171"/>
      <c r="LCL55" s="3171"/>
      <c r="LCM55" s="3171"/>
      <c r="LCN55" s="3171"/>
      <c r="LCO55" s="3171"/>
      <c r="LCP55" s="3171"/>
      <c r="LCQ55" s="3171"/>
      <c r="LCR55" s="3171"/>
      <c r="LCS55" s="3171"/>
      <c r="LCT55" s="3171"/>
      <c r="LCU55" s="3171"/>
      <c r="LCV55" s="3171"/>
      <c r="LCW55" s="3171"/>
      <c r="LCX55" s="3171"/>
      <c r="LCY55" s="3171"/>
      <c r="LCZ55" s="3171"/>
      <c r="LDA55" s="3171"/>
      <c r="LDB55" s="3171"/>
      <c r="LDC55" s="3171"/>
      <c r="LDD55" s="3171"/>
      <c r="LDE55" s="3171"/>
      <c r="LDF55" s="3171"/>
      <c r="LDG55" s="3171"/>
      <c r="LDH55" s="3171"/>
      <c r="LDI55" s="3171"/>
      <c r="LDJ55" s="3171"/>
      <c r="LDK55" s="3171"/>
      <c r="LDL55" s="3171"/>
      <c r="LDM55" s="3171"/>
      <c r="LDN55" s="3171"/>
      <c r="LDO55" s="3171"/>
      <c r="LDP55" s="3171"/>
      <c r="LDQ55" s="3171"/>
      <c r="LDR55" s="3171"/>
      <c r="LDS55" s="3171"/>
      <c r="LDT55" s="3171"/>
      <c r="LDU55" s="3171"/>
      <c r="LDV55" s="3171"/>
      <c r="LDW55" s="3171"/>
      <c r="LDX55" s="3171"/>
      <c r="LDY55" s="3171"/>
      <c r="LDZ55" s="3171"/>
      <c r="LEA55" s="3171"/>
      <c r="LEB55" s="3171"/>
      <c r="LEC55" s="3171"/>
      <c r="LED55" s="3171"/>
      <c r="LEE55" s="3171"/>
      <c r="LEF55" s="3171"/>
      <c r="LEG55" s="3171"/>
      <c r="LEH55" s="3171"/>
      <c r="LEI55" s="3171"/>
      <c r="LEJ55" s="3171"/>
      <c r="LEK55" s="3171"/>
      <c r="LEL55" s="3171"/>
      <c r="LEM55" s="3171"/>
      <c r="LEN55" s="3171"/>
      <c r="LEO55" s="3171"/>
      <c r="LEP55" s="3171"/>
      <c r="LEQ55" s="3171"/>
      <c r="LER55" s="3171"/>
      <c r="LES55" s="3171"/>
      <c r="LET55" s="3171"/>
      <c r="LEU55" s="3171"/>
      <c r="LEV55" s="3171"/>
      <c r="LEW55" s="3171"/>
      <c r="LEX55" s="3171"/>
      <c r="LEY55" s="3171"/>
      <c r="LEZ55" s="3171"/>
      <c r="LFA55" s="3171"/>
      <c r="LFB55" s="3171"/>
      <c r="LFC55" s="3171"/>
      <c r="LFD55" s="3171"/>
      <c r="LFE55" s="3171"/>
      <c r="LFF55" s="3171"/>
      <c r="LFG55" s="3171"/>
      <c r="LFH55" s="3171"/>
      <c r="LFI55" s="3171"/>
      <c r="LFJ55" s="3171"/>
      <c r="LFK55" s="3171"/>
      <c r="LFL55" s="3171"/>
      <c r="LFM55" s="3171"/>
      <c r="LFN55" s="3171"/>
      <c r="LFO55" s="3171"/>
      <c r="LFP55" s="3171"/>
      <c r="LFQ55" s="3171"/>
      <c r="LFR55" s="3171"/>
      <c r="LFS55" s="3171"/>
      <c r="LFT55" s="3171"/>
      <c r="LFU55" s="3171"/>
      <c r="LFV55" s="3171"/>
      <c r="LFW55" s="3171"/>
      <c r="LFX55" s="3171"/>
      <c r="LFY55" s="3171"/>
      <c r="LFZ55" s="3171"/>
      <c r="LGA55" s="3171"/>
      <c r="LGB55" s="3171"/>
      <c r="LGC55" s="3171"/>
      <c r="LGD55" s="3171"/>
      <c r="LGE55" s="3171"/>
      <c r="LGF55" s="3171"/>
      <c r="LGG55" s="3171"/>
      <c r="LGH55" s="3171"/>
      <c r="LGI55" s="3171"/>
      <c r="LGJ55" s="3171"/>
      <c r="LGK55" s="3171"/>
      <c r="LGL55" s="3171"/>
      <c r="LGM55" s="3171"/>
      <c r="LGN55" s="3171"/>
      <c r="LGO55" s="3171"/>
      <c r="LGP55" s="3171"/>
      <c r="LGQ55" s="3171"/>
      <c r="LGR55" s="3171"/>
      <c r="LGS55" s="3171"/>
      <c r="LGT55" s="3171"/>
      <c r="LGU55" s="3171"/>
      <c r="LGV55" s="3171"/>
      <c r="LGW55" s="3171"/>
      <c r="LGX55" s="3171"/>
      <c r="LGY55" s="3171"/>
      <c r="LGZ55" s="3171"/>
      <c r="LHA55" s="3171"/>
      <c r="LHB55" s="3171"/>
      <c r="LHC55" s="3171"/>
      <c r="LHD55" s="3171"/>
      <c r="LHE55" s="3171"/>
      <c r="LHF55" s="3171"/>
      <c r="LHG55" s="3171"/>
      <c r="LHH55" s="3171"/>
      <c r="LHI55" s="3171"/>
      <c r="LHJ55" s="3171"/>
      <c r="LHK55" s="3171"/>
      <c r="LHL55" s="3171"/>
      <c r="LHM55" s="3171"/>
      <c r="LHN55" s="3171"/>
      <c r="LHO55" s="3171"/>
      <c r="LHP55" s="3171"/>
      <c r="LHQ55" s="3171"/>
      <c r="LHR55" s="3171"/>
      <c r="LHS55" s="3171"/>
      <c r="LHT55" s="3171"/>
      <c r="LHU55" s="3171"/>
      <c r="LHV55" s="3171"/>
      <c r="LHW55" s="3171"/>
      <c r="LHX55" s="3171"/>
      <c r="LHY55" s="3171"/>
      <c r="LHZ55" s="3171"/>
      <c r="LIA55" s="3171"/>
      <c r="LIB55" s="3171"/>
      <c r="LIC55" s="3171"/>
      <c r="LID55" s="3171"/>
      <c r="LIE55" s="3171"/>
      <c r="LIF55" s="3171"/>
      <c r="LIG55" s="3171"/>
      <c r="LIH55" s="3171"/>
      <c r="LII55" s="3171"/>
      <c r="LIJ55" s="3171"/>
      <c r="LIK55" s="3171"/>
      <c r="LIL55" s="3171"/>
      <c r="LIM55" s="3171"/>
      <c r="LIN55" s="3171"/>
      <c r="LIO55" s="3171"/>
      <c r="LIP55" s="3171"/>
      <c r="LIQ55" s="3171"/>
      <c r="LIR55" s="3171"/>
      <c r="LIS55" s="3171"/>
      <c r="LIT55" s="3171"/>
      <c r="LIU55" s="3171"/>
      <c r="LIV55" s="3171"/>
      <c r="LIW55" s="3171"/>
      <c r="LIX55" s="3171"/>
      <c r="LIY55" s="3171"/>
      <c r="LIZ55" s="3171"/>
      <c r="LJA55" s="3171"/>
      <c r="LJB55" s="3171"/>
      <c r="LJC55" s="3171"/>
      <c r="LJD55" s="3171"/>
      <c r="LJE55" s="3171"/>
      <c r="LJF55" s="3171"/>
      <c r="LJG55" s="3171"/>
      <c r="LJH55" s="3171"/>
      <c r="LJI55" s="3171"/>
      <c r="LJJ55" s="3171"/>
      <c r="LJK55" s="3171"/>
      <c r="LJL55" s="3171"/>
      <c r="LJM55" s="3171"/>
      <c r="LJN55" s="3171"/>
      <c r="LJO55" s="3171"/>
      <c r="LJP55" s="3171"/>
      <c r="LJQ55" s="3171"/>
      <c r="LJR55" s="3171"/>
      <c r="LJS55" s="3171"/>
      <c r="LJT55" s="3171"/>
      <c r="LJU55" s="3171"/>
      <c r="LJV55" s="3171"/>
      <c r="LJW55" s="3171"/>
      <c r="LJX55" s="3171"/>
      <c r="LJY55" s="3171"/>
      <c r="LJZ55" s="3171"/>
      <c r="LKA55" s="3171"/>
      <c r="LKB55" s="3171"/>
      <c r="LKC55" s="3171"/>
      <c r="LKD55" s="3171"/>
      <c r="LKE55" s="3171"/>
      <c r="LKF55" s="3171"/>
      <c r="LKG55" s="3171"/>
      <c r="LKH55" s="3171"/>
      <c r="LKI55" s="3171"/>
      <c r="LKJ55" s="3171"/>
      <c r="LKK55" s="3171"/>
      <c r="LKL55" s="3171"/>
      <c r="LKM55" s="3171"/>
      <c r="LKN55" s="3171"/>
      <c r="LKO55" s="3171"/>
      <c r="LKP55" s="3171"/>
      <c r="LKQ55" s="3171"/>
      <c r="LKR55" s="3171"/>
      <c r="LKS55" s="3171"/>
      <c r="LKT55" s="3171"/>
      <c r="LKU55" s="3171"/>
      <c r="LKV55" s="3171"/>
      <c r="LKW55" s="3171"/>
      <c r="LKX55" s="3171"/>
      <c r="LKY55" s="3171"/>
      <c r="LKZ55" s="3171"/>
      <c r="LLA55" s="3171"/>
      <c r="LLB55" s="3171"/>
      <c r="LLC55" s="3171"/>
      <c r="LLD55" s="3171"/>
      <c r="LLE55" s="3171"/>
      <c r="LLF55" s="3171"/>
      <c r="LLG55" s="3171"/>
      <c r="LLH55" s="3171"/>
      <c r="LLI55" s="3171"/>
      <c r="LLJ55" s="3171"/>
      <c r="LLK55" s="3171"/>
      <c r="LLL55" s="3171"/>
      <c r="LLM55" s="3171"/>
      <c r="LLN55" s="3171"/>
      <c r="LLO55" s="3171"/>
      <c r="LLP55" s="3171"/>
      <c r="LLQ55" s="3171"/>
      <c r="LLR55" s="3171"/>
      <c r="LLS55" s="3171"/>
      <c r="LLT55" s="3171"/>
      <c r="LLU55" s="3171"/>
      <c r="LLV55" s="3171"/>
      <c r="LLW55" s="3171"/>
      <c r="LLX55" s="3171"/>
      <c r="LLY55" s="3171"/>
      <c r="LLZ55" s="3171"/>
      <c r="LMA55" s="3171"/>
      <c r="LMB55" s="3171"/>
      <c r="LMC55" s="3171"/>
      <c r="LMD55" s="3171"/>
      <c r="LME55" s="3171"/>
      <c r="LMF55" s="3171"/>
      <c r="LMG55" s="3171"/>
      <c r="LMH55" s="3171"/>
      <c r="LMI55" s="3171"/>
      <c r="LMJ55" s="3171"/>
      <c r="LMK55" s="3171"/>
      <c r="LML55" s="3171"/>
      <c r="LMM55" s="3171"/>
      <c r="LMN55" s="3171"/>
      <c r="LMO55" s="3171"/>
      <c r="LMP55" s="3171"/>
      <c r="LMQ55" s="3171"/>
      <c r="LMR55" s="3171"/>
      <c r="LMS55" s="3171"/>
      <c r="LMT55" s="3171"/>
      <c r="LMU55" s="3171"/>
      <c r="LMV55" s="3171"/>
      <c r="LMW55" s="3171"/>
      <c r="LMX55" s="3171"/>
      <c r="LMY55" s="3171"/>
      <c r="LMZ55" s="3171"/>
      <c r="LNA55" s="3171"/>
      <c r="LNB55" s="3171"/>
      <c r="LNC55" s="3171"/>
      <c r="LND55" s="3171"/>
      <c r="LNE55" s="3171"/>
      <c r="LNF55" s="3171"/>
      <c r="LNG55" s="3171"/>
      <c r="LNH55" s="3171"/>
      <c r="LNI55" s="3171"/>
      <c r="LNJ55" s="3171"/>
      <c r="LNK55" s="3171"/>
      <c r="LNL55" s="3171"/>
      <c r="LNM55" s="3171"/>
      <c r="LNN55" s="3171"/>
      <c r="LNO55" s="3171"/>
      <c r="LNP55" s="3171"/>
      <c r="LNQ55" s="3171"/>
      <c r="LNR55" s="3171"/>
      <c r="LNS55" s="3171"/>
      <c r="LNT55" s="3171"/>
      <c r="LNU55" s="3171"/>
      <c r="LNV55" s="3171"/>
      <c r="LNW55" s="3171"/>
      <c r="LNX55" s="3171"/>
      <c r="LNY55" s="3171"/>
      <c r="LNZ55" s="3171"/>
      <c r="LOA55" s="3171"/>
      <c r="LOB55" s="3171"/>
      <c r="LOC55" s="3171"/>
      <c r="LOD55" s="3171"/>
      <c r="LOE55" s="3171"/>
      <c r="LOF55" s="3171"/>
      <c r="LOG55" s="3171"/>
      <c r="LOH55" s="3171"/>
      <c r="LOI55" s="3171"/>
      <c r="LOJ55" s="3171"/>
      <c r="LOK55" s="3171"/>
      <c r="LOL55" s="3171"/>
      <c r="LOM55" s="3171"/>
      <c r="LON55" s="3171"/>
      <c r="LOO55" s="3171"/>
      <c r="LOP55" s="3171"/>
      <c r="LOQ55" s="3171"/>
      <c r="LOR55" s="3171"/>
      <c r="LOS55" s="3171"/>
      <c r="LOT55" s="3171"/>
      <c r="LOU55" s="3171"/>
      <c r="LOV55" s="3171"/>
      <c r="LOW55" s="3171"/>
      <c r="LOX55" s="3171"/>
      <c r="LOY55" s="3171"/>
      <c r="LOZ55" s="3171"/>
      <c r="LPA55" s="3171"/>
      <c r="LPB55" s="3171"/>
      <c r="LPC55" s="3171"/>
      <c r="LPD55" s="3171"/>
      <c r="LPE55" s="3171"/>
      <c r="LPF55" s="3171"/>
      <c r="LPG55" s="3171"/>
      <c r="LPH55" s="3171"/>
      <c r="LPI55" s="3171"/>
      <c r="LPJ55" s="3171"/>
      <c r="LPK55" s="3171"/>
      <c r="LPL55" s="3171"/>
      <c r="LPM55" s="3171"/>
      <c r="LPN55" s="3171"/>
      <c r="LPO55" s="3171"/>
      <c r="LPP55" s="3171"/>
      <c r="LPQ55" s="3171"/>
      <c r="LPR55" s="3171"/>
      <c r="LPS55" s="3171"/>
      <c r="LPT55" s="3171"/>
      <c r="LPU55" s="3171"/>
      <c r="LPV55" s="3171"/>
      <c r="LPW55" s="3171"/>
      <c r="LPX55" s="3171"/>
      <c r="LPY55" s="3171"/>
      <c r="LPZ55" s="3171"/>
      <c r="LQA55" s="3171"/>
      <c r="LQB55" s="3171"/>
      <c r="LQC55" s="3171"/>
      <c r="LQD55" s="3171"/>
      <c r="LQE55" s="3171"/>
      <c r="LQF55" s="3171"/>
      <c r="LQG55" s="3171"/>
      <c r="LQH55" s="3171"/>
      <c r="LQI55" s="3171"/>
      <c r="LQJ55" s="3171"/>
      <c r="LQK55" s="3171"/>
      <c r="LQL55" s="3171"/>
      <c r="LQM55" s="3171"/>
      <c r="LQN55" s="3171"/>
      <c r="LQO55" s="3171"/>
      <c r="LQP55" s="3171"/>
      <c r="LQQ55" s="3171"/>
      <c r="LQR55" s="3171"/>
      <c r="LQS55" s="3171"/>
      <c r="LQT55" s="3171"/>
      <c r="LQU55" s="3171"/>
      <c r="LQV55" s="3171"/>
      <c r="LQW55" s="3171"/>
      <c r="LQX55" s="3171"/>
      <c r="LQY55" s="3171"/>
      <c r="LQZ55" s="3171"/>
      <c r="LRA55" s="3171"/>
      <c r="LRB55" s="3171"/>
      <c r="LRC55" s="3171"/>
      <c r="LRD55" s="3171"/>
      <c r="LRE55" s="3171"/>
      <c r="LRF55" s="3171"/>
      <c r="LRG55" s="3171"/>
      <c r="LRH55" s="3171"/>
      <c r="LRI55" s="3171"/>
      <c r="LRJ55" s="3171"/>
      <c r="LRK55" s="3171"/>
      <c r="LRL55" s="3171"/>
      <c r="LRM55" s="3171"/>
      <c r="LRN55" s="3171"/>
      <c r="LRO55" s="3171"/>
      <c r="LRP55" s="3171"/>
      <c r="LRQ55" s="3171"/>
      <c r="LRR55" s="3171"/>
      <c r="LRS55" s="3171"/>
      <c r="LRT55" s="3171"/>
      <c r="LRU55" s="3171"/>
      <c r="LRV55" s="3171"/>
      <c r="LRW55" s="3171"/>
      <c r="LRX55" s="3171"/>
      <c r="LRY55" s="3171"/>
      <c r="LRZ55" s="3171"/>
      <c r="LSA55" s="3171"/>
      <c r="LSB55" s="3171"/>
      <c r="LSC55" s="3171"/>
      <c r="LSD55" s="3171"/>
      <c r="LSE55" s="3171"/>
      <c r="LSF55" s="3171"/>
      <c r="LSG55" s="3171"/>
      <c r="LSH55" s="3171"/>
      <c r="LSI55" s="3171"/>
      <c r="LSJ55" s="3171"/>
      <c r="LSK55" s="3171"/>
      <c r="LSL55" s="3171"/>
      <c r="LSM55" s="3171"/>
      <c r="LSN55" s="3171"/>
      <c r="LSO55" s="3171"/>
      <c r="LSP55" s="3171"/>
      <c r="LSQ55" s="3171"/>
      <c r="LSR55" s="3171"/>
      <c r="LSS55" s="3171"/>
      <c r="LST55" s="3171"/>
      <c r="LSU55" s="3171"/>
      <c r="LSV55" s="3171"/>
      <c r="LSW55" s="3171"/>
      <c r="LSX55" s="3171"/>
      <c r="LSY55" s="3171"/>
      <c r="LSZ55" s="3171"/>
      <c r="LTA55" s="3171"/>
      <c r="LTB55" s="3171"/>
      <c r="LTC55" s="3171"/>
      <c r="LTD55" s="3171"/>
      <c r="LTE55" s="3171"/>
      <c r="LTF55" s="3171"/>
      <c r="LTG55" s="3171"/>
      <c r="LTH55" s="3171"/>
      <c r="LTI55" s="3171"/>
      <c r="LTJ55" s="3171"/>
      <c r="LTK55" s="3171"/>
      <c r="LTL55" s="3171"/>
      <c r="LTM55" s="3171"/>
      <c r="LTN55" s="3171"/>
      <c r="LTO55" s="3171"/>
      <c r="LTP55" s="3171"/>
      <c r="LTQ55" s="3171"/>
      <c r="LTR55" s="3171"/>
      <c r="LTS55" s="3171"/>
      <c r="LTT55" s="3171"/>
      <c r="LTU55" s="3171"/>
      <c r="LTV55" s="3171"/>
      <c r="LTW55" s="3171"/>
      <c r="LTX55" s="3171"/>
      <c r="LTY55" s="3171"/>
      <c r="LTZ55" s="3171"/>
      <c r="LUA55" s="3171"/>
      <c r="LUB55" s="3171"/>
      <c r="LUC55" s="3171"/>
      <c r="LUD55" s="3171"/>
      <c r="LUE55" s="3171"/>
      <c r="LUF55" s="3171"/>
      <c r="LUG55" s="3171"/>
      <c r="LUH55" s="3171"/>
      <c r="LUI55" s="3171"/>
      <c r="LUJ55" s="3171"/>
      <c r="LUK55" s="3171"/>
      <c r="LUL55" s="3171"/>
      <c r="LUM55" s="3171"/>
      <c r="LUN55" s="3171"/>
      <c r="LUO55" s="3171"/>
      <c r="LUP55" s="3171"/>
      <c r="LUQ55" s="3171"/>
      <c r="LUR55" s="3171"/>
      <c r="LUS55" s="3171"/>
      <c r="LUT55" s="3171"/>
      <c r="LUU55" s="3171"/>
      <c r="LUV55" s="3171"/>
      <c r="LUW55" s="3171"/>
      <c r="LUX55" s="3171"/>
      <c r="LUY55" s="3171"/>
      <c r="LUZ55" s="3171"/>
      <c r="LVA55" s="3171"/>
      <c r="LVB55" s="3171"/>
      <c r="LVC55" s="3171"/>
      <c r="LVD55" s="3171"/>
      <c r="LVE55" s="3171"/>
      <c r="LVF55" s="3171"/>
      <c r="LVG55" s="3171"/>
      <c r="LVH55" s="3171"/>
      <c r="LVI55" s="3171"/>
      <c r="LVJ55" s="3171"/>
      <c r="LVK55" s="3171"/>
      <c r="LVL55" s="3171"/>
      <c r="LVM55" s="3171"/>
      <c r="LVN55" s="3171"/>
      <c r="LVO55" s="3171"/>
      <c r="LVP55" s="3171"/>
      <c r="LVQ55" s="3171"/>
      <c r="LVR55" s="3171"/>
      <c r="LVS55" s="3171"/>
      <c r="LVT55" s="3171"/>
      <c r="LVU55" s="3171"/>
      <c r="LVV55" s="3171"/>
      <c r="LVW55" s="3171"/>
      <c r="LVX55" s="3171"/>
      <c r="LVY55" s="3171"/>
      <c r="LVZ55" s="3171"/>
      <c r="LWA55" s="3171"/>
      <c r="LWB55" s="3171"/>
      <c r="LWC55" s="3171"/>
      <c r="LWD55" s="3171"/>
      <c r="LWE55" s="3171"/>
      <c r="LWF55" s="3171"/>
      <c r="LWG55" s="3171"/>
      <c r="LWH55" s="3171"/>
      <c r="LWI55" s="3171"/>
      <c r="LWJ55" s="3171"/>
      <c r="LWK55" s="3171"/>
      <c r="LWL55" s="3171"/>
      <c r="LWM55" s="3171"/>
      <c r="LWN55" s="3171"/>
      <c r="LWO55" s="3171"/>
      <c r="LWP55" s="3171"/>
      <c r="LWQ55" s="3171"/>
      <c r="LWR55" s="3171"/>
      <c r="LWS55" s="3171"/>
      <c r="LWT55" s="3171"/>
      <c r="LWU55" s="3171"/>
      <c r="LWV55" s="3171"/>
      <c r="LWW55" s="3171"/>
      <c r="LWX55" s="3171"/>
      <c r="LWY55" s="3171"/>
      <c r="LWZ55" s="3171"/>
      <c r="LXA55" s="3171"/>
      <c r="LXB55" s="3171"/>
      <c r="LXC55" s="3171"/>
      <c r="LXD55" s="3171"/>
      <c r="LXE55" s="3171"/>
      <c r="LXF55" s="3171"/>
      <c r="LXG55" s="3171"/>
      <c r="LXH55" s="3171"/>
      <c r="LXI55" s="3171"/>
      <c r="LXJ55" s="3171"/>
      <c r="LXK55" s="3171"/>
      <c r="LXL55" s="3171"/>
      <c r="LXM55" s="3171"/>
      <c r="LXN55" s="3171"/>
      <c r="LXO55" s="3171"/>
      <c r="LXP55" s="3171"/>
      <c r="LXQ55" s="3171"/>
      <c r="LXR55" s="3171"/>
      <c r="LXS55" s="3171"/>
      <c r="LXT55" s="3171"/>
      <c r="LXU55" s="3171"/>
      <c r="LXV55" s="3171"/>
      <c r="LXW55" s="3171"/>
      <c r="LXX55" s="3171"/>
      <c r="LXY55" s="3171"/>
      <c r="LXZ55" s="3171"/>
      <c r="LYA55" s="3171"/>
      <c r="LYB55" s="3171"/>
      <c r="LYC55" s="3171"/>
      <c r="LYD55" s="3171"/>
      <c r="LYE55" s="3171"/>
      <c r="LYF55" s="3171"/>
      <c r="LYG55" s="3171"/>
      <c r="LYH55" s="3171"/>
      <c r="LYI55" s="3171"/>
      <c r="LYJ55" s="3171"/>
      <c r="LYK55" s="3171"/>
      <c r="LYL55" s="3171"/>
      <c r="LYM55" s="3171"/>
      <c r="LYN55" s="3171"/>
      <c r="LYO55" s="3171"/>
      <c r="LYP55" s="3171"/>
      <c r="LYQ55" s="3171"/>
      <c r="LYR55" s="3171"/>
      <c r="LYS55" s="3171"/>
      <c r="LYT55" s="3171"/>
      <c r="LYU55" s="3171"/>
      <c r="LYV55" s="3171"/>
      <c r="LYW55" s="3171"/>
      <c r="LYX55" s="3171"/>
      <c r="LYY55" s="3171"/>
      <c r="LYZ55" s="3171"/>
      <c r="LZA55" s="3171"/>
      <c r="LZB55" s="3171"/>
      <c r="LZC55" s="3171"/>
      <c r="LZD55" s="3171"/>
      <c r="LZE55" s="3171"/>
      <c r="LZF55" s="3171"/>
      <c r="LZG55" s="3171"/>
      <c r="LZH55" s="3171"/>
      <c r="LZI55" s="3171"/>
      <c r="LZJ55" s="3171"/>
      <c r="LZK55" s="3171"/>
      <c r="LZL55" s="3171"/>
      <c r="LZM55" s="3171"/>
      <c r="LZN55" s="3171"/>
      <c r="LZO55" s="3171"/>
      <c r="LZP55" s="3171"/>
      <c r="LZQ55" s="3171"/>
      <c r="LZR55" s="3171"/>
      <c r="LZS55" s="3171"/>
      <c r="LZT55" s="3171"/>
      <c r="LZU55" s="3171"/>
      <c r="LZV55" s="3171"/>
      <c r="LZW55" s="3171"/>
      <c r="LZX55" s="3171"/>
      <c r="LZY55" s="3171"/>
      <c r="LZZ55" s="3171"/>
      <c r="MAA55" s="3171"/>
      <c r="MAB55" s="3171"/>
      <c r="MAC55" s="3171"/>
      <c r="MAD55" s="3171"/>
      <c r="MAE55" s="3171"/>
      <c r="MAF55" s="3171"/>
      <c r="MAG55" s="3171"/>
      <c r="MAH55" s="3171"/>
      <c r="MAI55" s="3171"/>
      <c r="MAJ55" s="3171"/>
      <c r="MAK55" s="3171"/>
      <c r="MAL55" s="3171"/>
      <c r="MAM55" s="3171"/>
      <c r="MAN55" s="3171"/>
      <c r="MAO55" s="3171"/>
      <c r="MAP55" s="3171"/>
      <c r="MAQ55" s="3171"/>
      <c r="MAR55" s="3171"/>
      <c r="MAS55" s="3171"/>
      <c r="MAT55" s="3171"/>
      <c r="MAU55" s="3171"/>
      <c r="MAV55" s="3171"/>
      <c r="MAW55" s="3171"/>
      <c r="MAX55" s="3171"/>
      <c r="MAY55" s="3171"/>
      <c r="MAZ55" s="3171"/>
      <c r="MBA55" s="3171"/>
      <c r="MBB55" s="3171"/>
      <c r="MBC55" s="3171"/>
      <c r="MBD55" s="3171"/>
      <c r="MBE55" s="3171"/>
      <c r="MBF55" s="3171"/>
      <c r="MBG55" s="3171"/>
      <c r="MBH55" s="3171"/>
      <c r="MBI55" s="3171"/>
      <c r="MBJ55" s="3171"/>
      <c r="MBK55" s="3171"/>
      <c r="MBL55" s="3171"/>
      <c r="MBM55" s="3171"/>
      <c r="MBN55" s="3171"/>
      <c r="MBO55" s="3171"/>
      <c r="MBP55" s="3171"/>
      <c r="MBQ55" s="3171"/>
      <c r="MBR55" s="3171"/>
      <c r="MBS55" s="3171"/>
      <c r="MBT55" s="3171"/>
      <c r="MBU55" s="3171"/>
      <c r="MBV55" s="3171"/>
      <c r="MBW55" s="3171"/>
      <c r="MBX55" s="3171"/>
      <c r="MBY55" s="3171"/>
      <c r="MBZ55" s="3171"/>
      <c r="MCA55" s="3171"/>
      <c r="MCB55" s="3171"/>
      <c r="MCC55" s="3171"/>
      <c r="MCD55" s="3171"/>
      <c r="MCE55" s="3171"/>
      <c r="MCF55" s="3171"/>
      <c r="MCG55" s="3171"/>
      <c r="MCH55" s="3171"/>
      <c r="MCI55" s="3171"/>
      <c r="MCJ55" s="3171"/>
      <c r="MCK55" s="3171"/>
      <c r="MCL55" s="3171"/>
      <c r="MCM55" s="3171"/>
      <c r="MCN55" s="3171"/>
      <c r="MCO55" s="3171"/>
      <c r="MCP55" s="3171"/>
      <c r="MCQ55" s="3171"/>
      <c r="MCR55" s="3171"/>
      <c r="MCS55" s="3171"/>
      <c r="MCT55" s="3171"/>
      <c r="MCU55" s="3171"/>
      <c r="MCV55" s="3171"/>
      <c r="MCW55" s="3171"/>
      <c r="MCX55" s="3171"/>
      <c r="MCY55" s="3171"/>
      <c r="MCZ55" s="3171"/>
      <c r="MDA55" s="3171"/>
      <c r="MDB55" s="3171"/>
      <c r="MDC55" s="3171"/>
      <c r="MDD55" s="3171"/>
      <c r="MDE55" s="3171"/>
      <c r="MDF55" s="3171"/>
      <c r="MDG55" s="3171"/>
      <c r="MDH55" s="3171"/>
      <c r="MDI55" s="3171"/>
      <c r="MDJ55" s="3171"/>
      <c r="MDK55" s="3171"/>
      <c r="MDL55" s="3171"/>
      <c r="MDM55" s="3171"/>
      <c r="MDN55" s="3171"/>
      <c r="MDO55" s="3171"/>
      <c r="MDP55" s="3171"/>
      <c r="MDQ55" s="3171"/>
      <c r="MDR55" s="3171"/>
      <c r="MDS55" s="3171"/>
      <c r="MDT55" s="3171"/>
      <c r="MDU55" s="3171"/>
      <c r="MDV55" s="3171"/>
      <c r="MDW55" s="3171"/>
      <c r="MDX55" s="3171"/>
      <c r="MDY55" s="3171"/>
      <c r="MDZ55" s="3171"/>
      <c r="MEA55" s="3171"/>
      <c r="MEB55" s="3171"/>
      <c r="MEC55" s="3171"/>
      <c r="MED55" s="3171"/>
      <c r="MEE55" s="3171"/>
      <c r="MEF55" s="3171"/>
      <c r="MEG55" s="3171"/>
      <c r="MEH55" s="3171"/>
      <c r="MEI55" s="3171"/>
      <c r="MEJ55" s="3171"/>
      <c r="MEK55" s="3171"/>
      <c r="MEL55" s="3171"/>
      <c r="MEM55" s="3171"/>
      <c r="MEN55" s="3171"/>
      <c r="MEO55" s="3171"/>
      <c r="MEP55" s="3171"/>
      <c r="MEQ55" s="3171"/>
      <c r="MER55" s="3171"/>
      <c r="MES55" s="3171"/>
      <c r="MET55" s="3171"/>
      <c r="MEU55" s="3171"/>
      <c r="MEV55" s="3171"/>
      <c r="MEW55" s="3171"/>
      <c r="MEX55" s="3171"/>
      <c r="MEY55" s="3171"/>
      <c r="MEZ55" s="3171"/>
      <c r="MFA55" s="3171"/>
      <c r="MFB55" s="3171"/>
      <c r="MFC55" s="3171"/>
      <c r="MFD55" s="3171"/>
      <c r="MFE55" s="3171"/>
      <c r="MFF55" s="3171"/>
      <c r="MFG55" s="3171"/>
      <c r="MFH55" s="3171"/>
      <c r="MFI55" s="3171"/>
      <c r="MFJ55" s="3171"/>
      <c r="MFK55" s="3171"/>
      <c r="MFL55" s="3171"/>
      <c r="MFM55" s="3171"/>
      <c r="MFN55" s="3171"/>
      <c r="MFO55" s="3171"/>
      <c r="MFP55" s="3171"/>
      <c r="MFQ55" s="3171"/>
      <c r="MFR55" s="3171"/>
      <c r="MFS55" s="3171"/>
      <c r="MFT55" s="3171"/>
      <c r="MFU55" s="3171"/>
      <c r="MFV55" s="3171"/>
      <c r="MFW55" s="3171"/>
      <c r="MFX55" s="3171"/>
      <c r="MFY55" s="3171"/>
      <c r="MFZ55" s="3171"/>
      <c r="MGA55" s="3171"/>
      <c r="MGB55" s="3171"/>
      <c r="MGC55" s="3171"/>
      <c r="MGD55" s="3171"/>
      <c r="MGE55" s="3171"/>
      <c r="MGF55" s="3171"/>
      <c r="MGG55" s="3171"/>
      <c r="MGH55" s="3171"/>
      <c r="MGI55" s="3171"/>
      <c r="MGJ55" s="3171"/>
      <c r="MGK55" s="3171"/>
      <c r="MGL55" s="3171"/>
      <c r="MGM55" s="3171"/>
      <c r="MGN55" s="3171"/>
      <c r="MGO55" s="3171"/>
      <c r="MGP55" s="3171"/>
      <c r="MGQ55" s="3171"/>
      <c r="MGR55" s="3171"/>
      <c r="MGS55" s="3171"/>
      <c r="MGT55" s="3171"/>
      <c r="MGU55" s="3171"/>
      <c r="MGV55" s="3171"/>
      <c r="MGW55" s="3171"/>
      <c r="MGX55" s="3171"/>
      <c r="MGY55" s="3171"/>
      <c r="MGZ55" s="3171"/>
      <c r="MHA55" s="3171"/>
      <c r="MHB55" s="3171"/>
      <c r="MHC55" s="3171"/>
      <c r="MHD55" s="3171"/>
      <c r="MHE55" s="3171"/>
      <c r="MHF55" s="3171"/>
      <c r="MHG55" s="3171"/>
      <c r="MHH55" s="3171"/>
      <c r="MHI55" s="3171"/>
      <c r="MHJ55" s="3171"/>
      <c r="MHK55" s="3171"/>
      <c r="MHL55" s="3171"/>
      <c r="MHM55" s="3171"/>
      <c r="MHN55" s="3171"/>
      <c r="MHO55" s="3171"/>
      <c r="MHP55" s="3171"/>
      <c r="MHQ55" s="3171"/>
      <c r="MHR55" s="3171"/>
      <c r="MHS55" s="3171"/>
      <c r="MHT55" s="3171"/>
      <c r="MHU55" s="3171"/>
      <c r="MHV55" s="3171"/>
      <c r="MHW55" s="3171"/>
      <c r="MHX55" s="3171"/>
      <c r="MHY55" s="3171"/>
      <c r="MHZ55" s="3171"/>
      <c r="MIA55" s="3171"/>
      <c r="MIB55" s="3171"/>
      <c r="MIC55" s="3171"/>
      <c r="MID55" s="3171"/>
      <c r="MIE55" s="3171"/>
      <c r="MIF55" s="3171"/>
      <c r="MIG55" s="3171"/>
      <c r="MIH55" s="3171"/>
      <c r="MII55" s="3171"/>
      <c r="MIJ55" s="3171"/>
      <c r="MIK55" s="3171"/>
      <c r="MIL55" s="3171"/>
      <c r="MIM55" s="3171"/>
      <c r="MIN55" s="3171"/>
      <c r="MIO55" s="3171"/>
      <c r="MIP55" s="3171"/>
      <c r="MIQ55" s="3171"/>
      <c r="MIR55" s="3171"/>
      <c r="MIS55" s="3171"/>
      <c r="MIT55" s="3171"/>
      <c r="MIU55" s="3171"/>
      <c r="MIV55" s="3171"/>
      <c r="MIW55" s="3171"/>
      <c r="MIX55" s="3171"/>
      <c r="MIY55" s="3171"/>
      <c r="MIZ55" s="3171"/>
      <c r="MJA55" s="3171"/>
      <c r="MJB55" s="3171"/>
      <c r="MJC55" s="3171"/>
      <c r="MJD55" s="3171"/>
      <c r="MJE55" s="3171"/>
      <c r="MJF55" s="3171"/>
      <c r="MJG55" s="3171"/>
      <c r="MJH55" s="3171"/>
      <c r="MJI55" s="3171"/>
      <c r="MJJ55" s="3171"/>
      <c r="MJK55" s="3171"/>
      <c r="MJL55" s="3171"/>
      <c r="MJM55" s="3171"/>
      <c r="MJN55" s="3171"/>
      <c r="MJO55" s="3171"/>
      <c r="MJP55" s="3171"/>
      <c r="MJQ55" s="3171"/>
      <c r="MJR55" s="3171"/>
      <c r="MJS55" s="3171"/>
      <c r="MJT55" s="3171"/>
      <c r="MJU55" s="3171"/>
      <c r="MJV55" s="3171"/>
      <c r="MJW55" s="3171"/>
      <c r="MJX55" s="3171"/>
      <c r="MJY55" s="3171"/>
      <c r="MJZ55" s="3171"/>
      <c r="MKA55" s="3171"/>
      <c r="MKB55" s="3171"/>
      <c r="MKC55" s="3171"/>
      <c r="MKD55" s="3171"/>
      <c r="MKE55" s="3171"/>
      <c r="MKF55" s="3171"/>
      <c r="MKG55" s="3171"/>
      <c r="MKH55" s="3171"/>
      <c r="MKI55" s="3171"/>
      <c r="MKJ55" s="3171"/>
      <c r="MKK55" s="3171"/>
      <c r="MKL55" s="3171"/>
      <c r="MKM55" s="3171"/>
      <c r="MKN55" s="3171"/>
      <c r="MKO55" s="3171"/>
      <c r="MKP55" s="3171"/>
      <c r="MKQ55" s="3171"/>
      <c r="MKR55" s="3171"/>
      <c r="MKS55" s="3171"/>
      <c r="MKT55" s="3171"/>
      <c r="MKU55" s="3171"/>
      <c r="MKV55" s="3171"/>
      <c r="MKW55" s="3171"/>
      <c r="MKX55" s="3171"/>
      <c r="MKY55" s="3171"/>
      <c r="MKZ55" s="3171"/>
      <c r="MLA55" s="3171"/>
      <c r="MLB55" s="3171"/>
      <c r="MLC55" s="3171"/>
      <c r="MLD55" s="3171"/>
      <c r="MLE55" s="3171"/>
      <c r="MLF55" s="3171"/>
      <c r="MLG55" s="3171"/>
      <c r="MLH55" s="3171"/>
      <c r="MLI55" s="3171"/>
      <c r="MLJ55" s="3171"/>
      <c r="MLK55" s="3171"/>
      <c r="MLL55" s="3171"/>
      <c r="MLM55" s="3171"/>
      <c r="MLN55" s="3171"/>
      <c r="MLO55" s="3171"/>
      <c r="MLP55" s="3171"/>
      <c r="MLQ55" s="3171"/>
      <c r="MLR55" s="3171"/>
      <c r="MLS55" s="3171"/>
      <c r="MLT55" s="3171"/>
      <c r="MLU55" s="3171"/>
      <c r="MLV55" s="3171"/>
      <c r="MLW55" s="3171"/>
      <c r="MLX55" s="3171"/>
      <c r="MLY55" s="3171"/>
      <c r="MLZ55" s="3171"/>
      <c r="MMA55" s="3171"/>
      <c r="MMB55" s="3171"/>
      <c r="MMC55" s="3171"/>
      <c r="MMD55" s="3171"/>
      <c r="MME55" s="3171"/>
      <c r="MMF55" s="3171"/>
      <c r="MMG55" s="3171"/>
      <c r="MMH55" s="3171"/>
      <c r="MMI55" s="3171"/>
      <c r="MMJ55" s="3171"/>
      <c r="MMK55" s="3171"/>
      <c r="MML55" s="3171"/>
      <c r="MMM55" s="3171"/>
      <c r="MMN55" s="3171"/>
      <c r="MMO55" s="3171"/>
      <c r="MMP55" s="3171"/>
      <c r="MMQ55" s="3171"/>
      <c r="MMR55" s="3171"/>
      <c r="MMS55" s="3171"/>
      <c r="MMT55" s="3171"/>
      <c r="MMU55" s="3171"/>
      <c r="MMV55" s="3171"/>
      <c r="MMW55" s="3171"/>
      <c r="MMX55" s="3171"/>
      <c r="MMY55" s="3171"/>
      <c r="MMZ55" s="3171"/>
      <c r="MNA55" s="3171"/>
      <c r="MNB55" s="3171"/>
      <c r="MNC55" s="3171"/>
      <c r="MND55" s="3171"/>
      <c r="MNE55" s="3171"/>
      <c r="MNF55" s="3171"/>
      <c r="MNG55" s="3171"/>
      <c r="MNH55" s="3171"/>
      <c r="MNI55" s="3171"/>
      <c r="MNJ55" s="3171"/>
      <c r="MNK55" s="3171"/>
      <c r="MNL55" s="3171"/>
      <c r="MNM55" s="3171"/>
      <c r="MNN55" s="3171"/>
      <c r="MNO55" s="3171"/>
      <c r="MNP55" s="3171"/>
      <c r="MNQ55" s="3171"/>
      <c r="MNR55" s="3171"/>
      <c r="MNS55" s="3171"/>
      <c r="MNT55" s="3171"/>
      <c r="MNU55" s="3171"/>
      <c r="MNV55" s="3171"/>
      <c r="MNW55" s="3171"/>
      <c r="MNX55" s="3171"/>
      <c r="MNY55" s="3171"/>
      <c r="MNZ55" s="3171"/>
      <c r="MOA55" s="3171"/>
      <c r="MOB55" s="3171"/>
      <c r="MOC55" s="3171"/>
      <c r="MOD55" s="3171"/>
      <c r="MOE55" s="3171"/>
      <c r="MOF55" s="3171"/>
      <c r="MOG55" s="3171"/>
      <c r="MOH55" s="3171"/>
      <c r="MOI55" s="3171"/>
      <c r="MOJ55" s="3171"/>
      <c r="MOK55" s="3171"/>
      <c r="MOL55" s="3171"/>
      <c r="MOM55" s="3171"/>
      <c r="MON55" s="3171"/>
      <c r="MOO55" s="3171"/>
      <c r="MOP55" s="3171"/>
      <c r="MOQ55" s="3171"/>
      <c r="MOR55" s="3171"/>
      <c r="MOS55" s="3171"/>
      <c r="MOT55" s="3171"/>
      <c r="MOU55" s="3171"/>
      <c r="MOV55" s="3171"/>
      <c r="MOW55" s="3171"/>
      <c r="MOX55" s="3171"/>
      <c r="MOY55" s="3171"/>
      <c r="MOZ55" s="3171"/>
      <c r="MPA55" s="3171"/>
      <c r="MPB55" s="3171"/>
      <c r="MPC55" s="3171"/>
      <c r="MPD55" s="3171"/>
      <c r="MPE55" s="3171"/>
      <c r="MPF55" s="3171"/>
      <c r="MPG55" s="3171"/>
      <c r="MPH55" s="3171"/>
      <c r="MPI55" s="3171"/>
      <c r="MPJ55" s="3171"/>
      <c r="MPK55" s="3171"/>
      <c r="MPL55" s="3171"/>
      <c r="MPM55" s="3171"/>
      <c r="MPN55" s="3171"/>
      <c r="MPO55" s="3171"/>
      <c r="MPP55" s="3171"/>
      <c r="MPQ55" s="3171"/>
      <c r="MPR55" s="3171"/>
      <c r="MPS55" s="3171"/>
      <c r="MPT55" s="3171"/>
      <c r="MPU55" s="3171"/>
      <c r="MPV55" s="3171"/>
      <c r="MPW55" s="3171"/>
      <c r="MPX55" s="3171"/>
      <c r="MPY55" s="3171"/>
      <c r="MPZ55" s="3171"/>
      <c r="MQA55" s="3171"/>
      <c r="MQB55" s="3171"/>
      <c r="MQC55" s="3171"/>
      <c r="MQD55" s="3171"/>
      <c r="MQE55" s="3171"/>
      <c r="MQF55" s="3171"/>
      <c r="MQG55" s="3171"/>
      <c r="MQH55" s="3171"/>
      <c r="MQI55" s="3171"/>
      <c r="MQJ55" s="3171"/>
      <c r="MQK55" s="3171"/>
      <c r="MQL55" s="3171"/>
      <c r="MQM55" s="3171"/>
      <c r="MQN55" s="3171"/>
      <c r="MQO55" s="3171"/>
      <c r="MQP55" s="3171"/>
      <c r="MQQ55" s="3171"/>
      <c r="MQR55" s="3171"/>
      <c r="MQS55" s="3171"/>
      <c r="MQT55" s="3171"/>
      <c r="MQU55" s="3171"/>
      <c r="MQV55" s="3171"/>
      <c r="MQW55" s="3171"/>
      <c r="MQX55" s="3171"/>
      <c r="MQY55" s="3171"/>
      <c r="MQZ55" s="3171"/>
      <c r="MRA55" s="3171"/>
      <c r="MRB55" s="3171"/>
      <c r="MRC55" s="3171"/>
      <c r="MRD55" s="3171"/>
      <c r="MRE55" s="3171"/>
      <c r="MRF55" s="3171"/>
      <c r="MRG55" s="3171"/>
      <c r="MRH55" s="3171"/>
      <c r="MRI55" s="3171"/>
      <c r="MRJ55" s="3171"/>
      <c r="MRK55" s="3171"/>
      <c r="MRL55" s="3171"/>
      <c r="MRM55" s="3171"/>
      <c r="MRN55" s="3171"/>
      <c r="MRO55" s="3171"/>
      <c r="MRP55" s="3171"/>
      <c r="MRQ55" s="3171"/>
      <c r="MRR55" s="3171"/>
      <c r="MRS55" s="3171"/>
      <c r="MRT55" s="3171"/>
      <c r="MRU55" s="3171"/>
      <c r="MRV55" s="3171"/>
      <c r="MRW55" s="3171"/>
      <c r="MRX55" s="3171"/>
      <c r="MRY55" s="3171"/>
      <c r="MRZ55" s="3171"/>
      <c r="MSA55" s="3171"/>
      <c r="MSB55" s="3171"/>
      <c r="MSC55" s="3171"/>
      <c r="MSD55" s="3171"/>
      <c r="MSE55" s="3171"/>
      <c r="MSF55" s="3171"/>
      <c r="MSG55" s="3171"/>
      <c r="MSH55" s="3171"/>
      <c r="MSI55" s="3171"/>
      <c r="MSJ55" s="3171"/>
      <c r="MSK55" s="3171"/>
      <c r="MSL55" s="3171"/>
      <c r="MSM55" s="3171"/>
      <c r="MSN55" s="3171"/>
      <c r="MSO55" s="3171"/>
      <c r="MSP55" s="3171"/>
      <c r="MSQ55" s="3171"/>
      <c r="MSR55" s="3171"/>
      <c r="MSS55" s="3171"/>
      <c r="MST55" s="3171"/>
      <c r="MSU55" s="3171"/>
      <c r="MSV55" s="3171"/>
      <c r="MSW55" s="3171"/>
      <c r="MSX55" s="3171"/>
      <c r="MSY55" s="3171"/>
      <c r="MSZ55" s="3171"/>
      <c r="MTA55" s="3171"/>
      <c r="MTB55" s="3171"/>
      <c r="MTC55" s="3171"/>
      <c r="MTD55" s="3171"/>
      <c r="MTE55" s="3171"/>
      <c r="MTF55" s="3171"/>
      <c r="MTG55" s="3171"/>
      <c r="MTH55" s="3171"/>
      <c r="MTI55" s="3171"/>
      <c r="MTJ55" s="3171"/>
      <c r="MTK55" s="3171"/>
      <c r="MTL55" s="3171"/>
      <c r="MTM55" s="3171"/>
      <c r="MTN55" s="3171"/>
      <c r="MTO55" s="3171"/>
      <c r="MTP55" s="3171"/>
      <c r="MTQ55" s="3171"/>
      <c r="MTR55" s="3171"/>
      <c r="MTS55" s="3171"/>
      <c r="MTT55" s="3171"/>
      <c r="MTU55" s="3171"/>
      <c r="MTV55" s="3171"/>
      <c r="MTW55" s="3171"/>
      <c r="MTX55" s="3171"/>
      <c r="MTY55" s="3171"/>
      <c r="MTZ55" s="3171"/>
      <c r="MUA55" s="3171"/>
      <c r="MUB55" s="3171"/>
      <c r="MUC55" s="3171"/>
      <c r="MUD55" s="3171"/>
      <c r="MUE55" s="3171"/>
      <c r="MUF55" s="3171"/>
      <c r="MUG55" s="3171"/>
      <c r="MUH55" s="3171"/>
      <c r="MUI55" s="3171"/>
      <c r="MUJ55" s="3171"/>
      <c r="MUK55" s="3171"/>
      <c r="MUL55" s="3171"/>
      <c r="MUM55" s="3171"/>
      <c r="MUN55" s="3171"/>
      <c r="MUO55" s="3171"/>
      <c r="MUP55" s="3171"/>
      <c r="MUQ55" s="3171"/>
      <c r="MUR55" s="3171"/>
      <c r="MUS55" s="3171"/>
      <c r="MUT55" s="3171"/>
      <c r="MUU55" s="3171"/>
      <c r="MUV55" s="3171"/>
      <c r="MUW55" s="3171"/>
      <c r="MUX55" s="3171"/>
      <c r="MUY55" s="3171"/>
      <c r="MUZ55" s="3171"/>
      <c r="MVA55" s="3171"/>
      <c r="MVB55" s="3171"/>
      <c r="MVC55" s="3171"/>
      <c r="MVD55" s="3171"/>
      <c r="MVE55" s="3171"/>
      <c r="MVF55" s="3171"/>
      <c r="MVG55" s="3171"/>
      <c r="MVH55" s="3171"/>
      <c r="MVI55" s="3171"/>
      <c r="MVJ55" s="3171"/>
      <c r="MVK55" s="3171"/>
      <c r="MVL55" s="3171"/>
      <c r="MVM55" s="3171"/>
      <c r="MVN55" s="3171"/>
      <c r="MVO55" s="3171"/>
      <c r="MVP55" s="3171"/>
      <c r="MVQ55" s="3171"/>
      <c r="MVR55" s="3171"/>
      <c r="MVS55" s="3171"/>
      <c r="MVT55" s="3171"/>
      <c r="MVU55" s="3171"/>
      <c r="MVV55" s="3171"/>
      <c r="MVW55" s="3171"/>
      <c r="MVX55" s="3171"/>
      <c r="MVY55" s="3171"/>
      <c r="MVZ55" s="3171"/>
      <c r="MWA55" s="3171"/>
      <c r="MWB55" s="3171"/>
      <c r="MWC55" s="3171"/>
      <c r="MWD55" s="3171"/>
      <c r="MWE55" s="3171"/>
      <c r="MWF55" s="3171"/>
      <c r="MWG55" s="3171"/>
      <c r="MWH55" s="3171"/>
      <c r="MWI55" s="3171"/>
      <c r="MWJ55" s="3171"/>
      <c r="MWK55" s="3171"/>
      <c r="MWL55" s="3171"/>
      <c r="MWM55" s="3171"/>
      <c r="MWN55" s="3171"/>
      <c r="MWO55" s="3171"/>
      <c r="MWP55" s="3171"/>
      <c r="MWQ55" s="3171"/>
      <c r="MWR55" s="3171"/>
      <c r="MWS55" s="3171"/>
      <c r="MWT55" s="3171"/>
      <c r="MWU55" s="3171"/>
      <c r="MWV55" s="3171"/>
      <c r="MWW55" s="3171"/>
      <c r="MWX55" s="3171"/>
      <c r="MWY55" s="3171"/>
      <c r="MWZ55" s="3171"/>
      <c r="MXA55" s="3171"/>
      <c r="MXB55" s="3171"/>
      <c r="MXC55" s="3171"/>
      <c r="MXD55" s="3171"/>
      <c r="MXE55" s="3171"/>
      <c r="MXF55" s="3171"/>
      <c r="MXG55" s="3171"/>
      <c r="MXH55" s="3171"/>
      <c r="MXI55" s="3171"/>
      <c r="MXJ55" s="3171"/>
      <c r="MXK55" s="3171"/>
      <c r="MXL55" s="3171"/>
      <c r="MXM55" s="3171"/>
      <c r="MXN55" s="3171"/>
      <c r="MXO55" s="3171"/>
      <c r="MXP55" s="3171"/>
      <c r="MXQ55" s="3171"/>
      <c r="MXR55" s="3171"/>
      <c r="MXS55" s="3171"/>
      <c r="MXT55" s="3171"/>
      <c r="MXU55" s="3171"/>
      <c r="MXV55" s="3171"/>
      <c r="MXW55" s="3171"/>
      <c r="MXX55" s="3171"/>
      <c r="MXY55" s="3171"/>
      <c r="MXZ55" s="3171"/>
      <c r="MYA55" s="3171"/>
      <c r="MYB55" s="3171"/>
      <c r="MYC55" s="3171"/>
      <c r="MYD55" s="3171"/>
      <c r="MYE55" s="3171"/>
      <c r="MYF55" s="3171"/>
      <c r="MYG55" s="3171"/>
      <c r="MYH55" s="3171"/>
      <c r="MYI55" s="3171"/>
      <c r="MYJ55" s="3171"/>
      <c r="MYK55" s="3171"/>
      <c r="MYL55" s="3171"/>
      <c r="MYM55" s="3171"/>
      <c r="MYN55" s="3171"/>
      <c r="MYO55" s="3171"/>
      <c r="MYP55" s="3171"/>
      <c r="MYQ55" s="3171"/>
      <c r="MYR55" s="3171"/>
      <c r="MYS55" s="3171"/>
      <c r="MYT55" s="3171"/>
      <c r="MYU55" s="3171"/>
      <c r="MYV55" s="3171"/>
      <c r="MYW55" s="3171"/>
      <c r="MYX55" s="3171"/>
      <c r="MYY55" s="3171"/>
      <c r="MYZ55" s="3171"/>
      <c r="MZA55" s="3171"/>
      <c r="MZB55" s="3171"/>
      <c r="MZC55" s="3171"/>
      <c r="MZD55" s="3171"/>
      <c r="MZE55" s="3171"/>
      <c r="MZF55" s="3171"/>
      <c r="MZG55" s="3171"/>
      <c r="MZH55" s="3171"/>
      <c r="MZI55" s="3171"/>
      <c r="MZJ55" s="3171"/>
      <c r="MZK55" s="3171"/>
      <c r="MZL55" s="3171"/>
      <c r="MZM55" s="3171"/>
      <c r="MZN55" s="3171"/>
      <c r="MZO55" s="3171"/>
      <c r="MZP55" s="3171"/>
      <c r="MZQ55" s="3171"/>
      <c r="MZR55" s="3171"/>
      <c r="MZS55" s="3171"/>
      <c r="MZT55" s="3171"/>
      <c r="MZU55" s="3171"/>
      <c r="MZV55" s="3171"/>
      <c r="MZW55" s="3171"/>
      <c r="MZX55" s="3171"/>
      <c r="MZY55" s="3171"/>
      <c r="MZZ55" s="3171"/>
      <c r="NAA55" s="3171"/>
      <c r="NAB55" s="3171"/>
      <c r="NAC55" s="3171"/>
      <c r="NAD55" s="3171"/>
      <c r="NAE55" s="3171"/>
      <c r="NAF55" s="3171"/>
      <c r="NAG55" s="3171"/>
      <c r="NAH55" s="3171"/>
      <c r="NAI55" s="3171"/>
      <c r="NAJ55" s="3171"/>
      <c r="NAK55" s="3171"/>
      <c r="NAL55" s="3171"/>
      <c r="NAM55" s="3171"/>
      <c r="NAN55" s="3171"/>
      <c r="NAO55" s="3171"/>
      <c r="NAP55" s="3171"/>
      <c r="NAQ55" s="3171"/>
      <c r="NAR55" s="3171"/>
      <c r="NAS55" s="3171"/>
      <c r="NAT55" s="3171"/>
      <c r="NAU55" s="3171"/>
      <c r="NAV55" s="3171"/>
      <c r="NAW55" s="3171"/>
      <c r="NAX55" s="3171"/>
      <c r="NAY55" s="3171"/>
      <c r="NAZ55" s="3171"/>
      <c r="NBA55" s="3171"/>
      <c r="NBB55" s="3171"/>
      <c r="NBC55" s="3171"/>
      <c r="NBD55" s="3171"/>
      <c r="NBE55" s="3171"/>
      <c r="NBF55" s="3171"/>
      <c r="NBG55" s="3171"/>
      <c r="NBH55" s="3171"/>
      <c r="NBI55" s="3171"/>
      <c r="NBJ55" s="3171"/>
      <c r="NBK55" s="3171"/>
      <c r="NBL55" s="3171"/>
      <c r="NBM55" s="3171"/>
      <c r="NBN55" s="3171"/>
      <c r="NBO55" s="3171"/>
      <c r="NBP55" s="3171"/>
      <c r="NBQ55" s="3171"/>
      <c r="NBR55" s="3171"/>
      <c r="NBS55" s="3171"/>
      <c r="NBT55" s="3171"/>
      <c r="NBU55" s="3171"/>
      <c r="NBV55" s="3171"/>
      <c r="NBW55" s="3171"/>
      <c r="NBX55" s="3171"/>
      <c r="NBY55" s="3171"/>
      <c r="NBZ55" s="3171"/>
      <c r="NCA55" s="3171"/>
      <c r="NCB55" s="3171"/>
      <c r="NCC55" s="3171"/>
      <c r="NCD55" s="3171"/>
      <c r="NCE55" s="3171"/>
      <c r="NCF55" s="3171"/>
      <c r="NCG55" s="3171"/>
      <c r="NCH55" s="3171"/>
      <c r="NCI55" s="3171"/>
      <c r="NCJ55" s="3171"/>
      <c r="NCK55" s="3171"/>
      <c r="NCL55" s="3171"/>
      <c r="NCM55" s="3171"/>
      <c r="NCN55" s="3171"/>
      <c r="NCO55" s="3171"/>
      <c r="NCP55" s="3171"/>
      <c r="NCQ55" s="3171"/>
      <c r="NCR55" s="3171"/>
      <c r="NCS55" s="3171"/>
      <c r="NCT55" s="3171"/>
      <c r="NCU55" s="3171"/>
      <c r="NCV55" s="3171"/>
      <c r="NCW55" s="3171"/>
      <c r="NCX55" s="3171"/>
      <c r="NCY55" s="3171"/>
      <c r="NCZ55" s="3171"/>
      <c r="NDA55" s="3171"/>
      <c r="NDB55" s="3171"/>
      <c r="NDC55" s="3171"/>
      <c r="NDD55" s="3171"/>
      <c r="NDE55" s="3171"/>
      <c r="NDF55" s="3171"/>
      <c r="NDG55" s="3171"/>
      <c r="NDH55" s="3171"/>
      <c r="NDI55" s="3171"/>
      <c r="NDJ55" s="3171"/>
      <c r="NDK55" s="3171"/>
      <c r="NDL55" s="3171"/>
      <c r="NDM55" s="3171"/>
      <c r="NDN55" s="3171"/>
      <c r="NDO55" s="3171"/>
      <c r="NDP55" s="3171"/>
      <c r="NDQ55" s="3171"/>
      <c r="NDR55" s="3171"/>
      <c r="NDS55" s="3171"/>
      <c r="NDT55" s="3171"/>
      <c r="NDU55" s="3171"/>
      <c r="NDV55" s="3171"/>
      <c r="NDW55" s="3171"/>
      <c r="NDX55" s="3171"/>
      <c r="NDY55" s="3171"/>
      <c r="NDZ55" s="3171"/>
      <c r="NEA55" s="3171"/>
      <c r="NEB55" s="3171"/>
      <c r="NEC55" s="3171"/>
      <c r="NED55" s="3171"/>
      <c r="NEE55" s="3171"/>
      <c r="NEF55" s="3171"/>
      <c r="NEG55" s="3171"/>
      <c r="NEH55" s="3171"/>
      <c r="NEI55" s="3171"/>
      <c r="NEJ55" s="3171"/>
      <c r="NEK55" s="3171"/>
      <c r="NEL55" s="3171"/>
      <c r="NEM55" s="3171"/>
      <c r="NEN55" s="3171"/>
      <c r="NEO55" s="3171"/>
      <c r="NEP55" s="3171"/>
      <c r="NEQ55" s="3171"/>
      <c r="NER55" s="3171"/>
      <c r="NES55" s="3171"/>
      <c r="NET55" s="3171"/>
      <c r="NEU55" s="3171"/>
      <c r="NEV55" s="3171"/>
      <c r="NEW55" s="3171"/>
      <c r="NEX55" s="3171"/>
      <c r="NEY55" s="3171"/>
      <c r="NEZ55" s="3171"/>
      <c r="NFA55" s="3171"/>
      <c r="NFB55" s="3171"/>
      <c r="NFC55" s="3171"/>
      <c r="NFD55" s="3171"/>
      <c r="NFE55" s="3171"/>
      <c r="NFF55" s="3171"/>
      <c r="NFG55" s="3171"/>
      <c r="NFH55" s="3171"/>
      <c r="NFI55" s="3171"/>
      <c r="NFJ55" s="3171"/>
      <c r="NFK55" s="3171"/>
      <c r="NFL55" s="3171"/>
      <c r="NFM55" s="3171"/>
      <c r="NFN55" s="3171"/>
      <c r="NFO55" s="3171"/>
      <c r="NFP55" s="3171"/>
      <c r="NFQ55" s="3171"/>
      <c r="NFR55" s="3171"/>
      <c r="NFS55" s="3171"/>
      <c r="NFT55" s="3171"/>
      <c r="NFU55" s="3171"/>
      <c r="NFV55" s="3171"/>
      <c r="NFW55" s="3171"/>
      <c r="NFX55" s="3171"/>
      <c r="NFY55" s="3171"/>
      <c r="NFZ55" s="3171"/>
      <c r="NGA55" s="3171"/>
      <c r="NGB55" s="3171"/>
      <c r="NGC55" s="3171"/>
      <c r="NGD55" s="3171"/>
      <c r="NGE55" s="3171"/>
      <c r="NGF55" s="3171"/>
      <c r="NGG55" s="3171"/>
      <c r="NGH55" s="3171"/>
      <c r="NGI55" s="3171"/>
      <c r="NGJ55" s="3171"/>
      <c r="NGK55" s="3171"/>
      <c r="NGL55" s="3171"/>
      <c r="NGM55" s="3171"/>
      <c r="NGN55" s="3171"/>
      <c r="NGO55" s="3171"/>
      <c r="NGP55" s="3171"/>
      <c r="NGQ55" s="3171"/>
      <c r="NGR55" s="3171"/>
      <c r="NGS55" s="3171"/>
      <c r="NGT55" s="3171"/>
      <c r="NGU55" s="3171"/>
      <c r="NGV55" s="3171"/>
      <c r="NGW55" s="3171"/>
      <c r="NGX55" s="3171"/>
      <c r="NGY55" s="3171"/>
      <c r="NGZ55" s="3171"/>
      <c r="NHA55" s="3171"/>
      <c r="NHB55" s="3171"/>
      <c r="NHC55" s="3171"/>
      <c r="NHD55" s="3171"/>
      <c r="NHE55" s="3171"/>
      <c r="NHF55" s="3171"/>
      <c r="NHG55" s="3171"/>
      <c r="NHH55" s="3171"/>
      <c r="NHI55" s="3171"/>
      <c r="NHJ55" s="3171"/>
      <c r="NHK55" s="3171"/>
      <c r="NHL55" s="3171"/>
      <c r="NHM55" s="3171"/>
      <c r="NHN55" s="3171"/>
      <c r="NHO55" s="3171"/>
      <c r="NHP55" s="3171"/>
      <c r="NHQ55" s="3171"/>
      <c r="NHR55" s="3171"/>
      <c r="NHS55" s="3171"/>
      <c r="NHT55" s="3171"/>
      <c r="NHU55" s="3171"/>
      <c r="NHV55" s="3171"/>
      <c r="NHW55" s="3171"/>
      <c r="NHX55" s="3171"/>
      <c r="NHY55" s="3171"/>
      <c r="NHZ55" s="3171"/>
      <c r="NIA55" s="3171"/>
      <c r="NIB55" s="3171"/>
      <c r="NIC55" s="3171"/>
      <c r="NID55" s="3171"/>
      <c r="NIE55" s="3171"/>
      <c r="NIF55" s="3171"/>
      <c r="NIG55" s="3171"/>
      <c r="NIH55" s="3171"/>
      <c r="NII55" s="3171"/>
      <c r="NIJ55" s="3171"/>
      <c r="NIK55" s="3171"/>
      <c r="NIL55" s="3171"/>
      <c r="NIM55" s="3171"/>
      <c r="NIN55" s="3171"/>
      <c r="NIO55" s="3171"/>
      <c r="NIP55" s="3171"/>
      <c r="NIQ55" s="3171"/>
      <c r="NIR55" s="3171"/>
      <c r="NIS55" s="3171"/>
      <c r="NIT55" s="3171"/>
      <c r="NIU55" s="3171"/>
      <c r="NIV55" s="3171"/>
      <c r="NIW55" s="3171"/>
      <c r="NIX55" s="3171"/>
      <c r="NIY55" s="3171"/>
      <c r="NIZ55" s="3171"/>
      <c r="NJA55" s="3171"/>
      <c r="NJB55" s="3171"/>
      <c r="NJC55" s="3171"/>
      <c r="NJD55" s="3171"/>
      <c r="NJE55" s="3171"/>
      <c r="NJF55" s="3171"/>
      <c r="NJG55" s="3171"/>
      <c r="NJH55" s="3171"/>
      <c r="NJI55" s="3171"/>
      <c r="NJJ55" s="3171"/>
      <c r="NJK55" s="3171"/>
      <c r="NJL55" s="3171"/>
      <c r="NJM55" s="3171"/>
      <c r="NJN55" s="3171"/>
      <c r="NJO55" s="3171"/>
      <c r="NJP55" s="3171"/>
      <c r="NJQ55" s="3171"/>
      <c r="NJR55" s="3171"/>
      <c r="NJS55" s="3171"/>
      <c r="NJT55" s="3171"/>
      <c r="NJU55" s="3171"/>
      <c r="NJV55" s="3171"/>
      <c r="NJW55" s="3171"/>
      <c r="NJX55" s="3171"/>
      <c r="NJY55" s="3171"/>
      <c r="NJZ55" s="3171"/>
      <c r="NKA55" s="3171"/>
      <c r="NKB55" s="3171"/>
      <c r="NKC55" s="3171"/>
      <c r="NKD55" s="3171"/>
      <c r="NKE55" s="3171"/>
      <c r="NKF55" s="3171"/>
      <c r="NKG55" s="3171"/>
      <c r="NKH55" s="3171"/>
      <c r="NKI55" s="3171"/>
      <c r="NKJ55" s="3171"/>
      <c r="NKK55" s="3171"/>
      <c r="NKL55" s="3171"/>
      <c r="NKM55" s="3171"/>
      <c r="NKN55" s="3171"/>
      <c r="NKO55" s="3171"/>
      <c r="NKP55" s="3171"/>
      <c r="NKQ55" s="3171"/>
      <c r="NKR55" s="3171"/>
      <c r="NKS55" s="3171"/>
      <c r="NKT55" s="3171"/>
      <c r="NKU55" s="3171"/>
      <c r="NKV55" s="3171"/>
      <c r="NKW55" s="3171"/>
      <c r="NKX55" s="3171"/>
      <c r="NKY55" s="3171"/>
      <c r="NKZ55" s="3171"/>
      <c r="NLA55" s="3171"/>
      <c r="NLB55" s="3171"/>
      <c r="NLC55" s="3171"/>
      <c r="NLD55" s="3171"/>
      <c r="NLE55" s="3171"/>
      <c r="NLF55" s="3171"/>
      <c r="NLG55" s="3171"/>
      <c r="NLH55" s="3171"/>
      <c r="NLI55" s="3171"/>
      <c r="NLJ55" s="3171"/>
      <c r="NLK55" s="3171"/>
      <c r="NLL55" s="3171"/>
      <c r="NLM55" s="3171"/>
      <c r="NLN55" s="3171"/>
      <c r="NLO55" s="3171"/>
      <c r="NLP55" s="3171"/>
      <c r="NLQ55" s="3171"/>
      <c r="NLR55" s="3171"/>
      <c r="NLS55" s="3171"/>
      <c r="NLT55" s="3171"/>
      <c r="NLU55" s="3171"/>
      <c r="NLV55" s="3171"/>
      <c r="NLW55" s="3171"/>
      <c r="NLX55" s="3171"/>
      <c r="NLY55" s="3171"/>
      <c r="NLZ55" s="3171"/>
      <c r="NMA55" s="3171"/>
      <c r="NMB55" s="3171"/>
      <c r="NMC55" s="3171"/>
      <c r="NMD55" s="3171"/>
      <c r="NME55" s="3171"/>
      <c r="NMF55" s="3171"/>
      <c r="NMG55" s="3171"/>
      <c r="NMH55" s="3171"/>
      <c r="NMI55" s="3171"/>
      <c r="NMJ55" s="3171"/>
      <c r="NMK55" s="3171"/>
      <c r="NML55" s="3171"/>
      <c r="NMM55" s="3171"/>
      <c r="NMN55" s="3171"/>
      <c r="NMO55" s="3171"/>
      <c r="NMP55" s="3171"/>
      <c r="NMQ55" s="3171"/>
      <c r="NMR55" s="3171"/>
      <c r="NMS55" s="3171"/>
      <c r="NMT55" s="3171"/>
      <c r="NMU55" s="3171"/>
      <c r="NMV55" s="3171"/>
      <c r="NMW55" s="3171"/>
      <c r="NMX55" s="3171"/>
      <c r="NMY55" s="3171"/>
      <c r="NMZ55" s="3171"/>
      <c r="NNA55" s="3171"/>
      <c r="NNB55" s="3171"/>
      <c r="NNC55" s="3171"/>
      <c r="NND55" s="3171"/>
      <c r="NNE55" s="3171"/>
      <c r="NNF55" s="3171"/>
      <c r="NNG55" s="3171"/>
      <c r="NNH55" s="3171"/>
      <c r="NNI55" s="3171"/>
      <c r="NNJ55" s="3171"/>
      <c r="NNK55" s="3171"/>
      <c r="NNL55" s="3171"/>
      <c r="NNM55" s="3171"/>
      <c r="NNN55" s="3171"/>
      <c r="NNO55" s="3171"/>
      <c r="NNP55" s="3171"/>
      <c r="NNQ55" s="3171"/>
      <c r="NNR55" s="3171"/>
      <c r="NNS55" s="3171"/>
      <c r="NNT55" s="3171"/>
      <c r="NNU55" s="3171"/>
      <c r="NNV55" s="3171"/>
      <c r="NNW55" s="3171"/>
      <c r="NNX55" s="3171"/>
      <c r="NNY55" s="3171"/>
      <c r="NNZ55" s="3171"/>
      <c r="NOA55" s="3171"/>
      <c r="NOB55" s="3171"/>
      <c r="NOC55" s="3171"/>
      <c r="NOD55" s="3171"/>
      <c r="NOE55" s="3171"/>
      <c r="NOF55" s="3171"/>
      <c r="NOG55" s="3171"/>
      <c r="NOH55" s="3171"/>
      <c r="NOI55" s="3171"/>
      <c r="NOJ55" s="3171"/>
      <c r="NOK55" s="3171"/>
      <c r="NOL55" s="3171"/>
      <c r="NOM55" s="3171"/>
      <c r="NON55" s="3171"/>
      <c r="NOO55" s="3171"/>
      <c r="NOP55" s="3171"/>
      <c r="NOQ55" s="3171"/>
      <c r="NOR55" s="3171"/>
      <c r="NOS55" s="3171"/>
      <c r="NOT55" s="3171"/>
      <c r="NOU55" s="3171"/>
      <c r="NOV55" s="3171"/>
      <c r="NOW55" s="3171"/>
      <c r="NOX55" s="3171"/>
      <c r="NOY55" s="3171"/>
      <c r="NOZ55" s="3171"/>
      <c r="NPA55" s="3171"/>
      <c r="NPB55" s="3171"/>
      <c r="NPC55" s="3171"/>
      <c r="NPD55" s="3171"/>
      <c r="NPE55" s="3171"/>
      <c r="NPF55" s="3171"/>
      <c r="NPG55" s="3171"/>
      <c r="NPH55" s="3171"/>
      <c r="NPI55" s="3171"/>
      <c r="NPJ55" s="3171"/>
      <c r="NPK55" s="3171"/>
      <c r="NPL55" s="3171"/>
      <c r="NPM55" s="3171"/>
      <c r="NPN55" s="3171"/>
      <c r="NPO55" s="3171"/>
      <c r="NPP55" s="3171"/>
      <c r="NPQ55" s="3171"/>
      <c r="NPR55" s="3171"/>
      <c r="NPS55" s="3171"/>
      <c r="NPT55" s="3171"/>
      <c r="NPU55" s="3171"/>
      <c r="NPV55" s="3171"/>
      <c r="NPW55" s="3171"/>
      <c r="NPX55" s="3171"/>
      <c r="NPY55" s="3171"/>
      <c r="NPZ55" s="3171"/>
      <c r="NQA55" s="3171"/>
      <c r="NQB55" s="3171"/>
      <c r="NQC55" s="3171"/>
      <c r="NQD55" s="3171"/>
      <c r="NQE55" s="3171"/>
      <c r="NQF55" s="3171"/>
      <c r="NQG55" s="3171"/>
      <c r="NQH55" s="3171"/>
      <c r="NQI55" s="3171"/>
      <c r="NQJ55" s="3171"/>
      <c r="NQK55" s="3171"/>
      <c r="NQL55" s="3171"/>
      <c r="NQM55" s="3171"/>
      <c r="NQN55" s="3171"/>
      <c r="NQO55" s="3171"/>
      <c r="NQP55" s="3171"/>
      <c r="NQQ55" s="3171"/>
      <c r="NQR55" s="3171"/>
      <c r="NQS55" s="3171"/>
      <c r="NQT55" s="3171"/>
      <c r="NQU55" s="3171"/>
      <c r="NQV55" s="3171"/>
      <c r="NQW55" s="3171"/>
      <c r="NQX55" s="3171"/>
      <c r="NQY55" s="3171"/>
      <c r="NQZ55" s="3171"/>
      <c r="NRA55" s="3171"/>
      <c r="NRB55" s="3171"/>
      <c r="NRC55" s="3171"/>
      <c r="NRD55" s="3171"/>
      <c r="NRE55" s="3171"/>
      <c r="NRF55" s="3171"/>
      <c r="NRG55" s="3171"/>
      <c r="NRH55" s="3171"/>
      <c r="NRI55" s="3171"/>
      <c r="NRJ55" s="3171"/>
      <c r="NRK55" s="3171"/>
      <c r="NRL55" s="3171"/>
      <c r="NRM55" s="3171"/>
      <c r="NRN55" s="3171"/>
      <c r="NRO55" s="3171"/>
      <c r="NRP55" s="3171"/>
      <c r="NRQ55" s="3171"/>
      <c r="NRR55" s="3171"/>
      <c r="NRS55" s="3171"/>
      <c r="NRT55" s="3171"/>
      <c r="NRU55" s="3171"/>
      <c r="NRV55" s="3171"/>
      <c r="NRW55" s="3171"/>
      <c r="NRX55" s="3171"/>
      <c r="NRY55" s="3171"/>
      <c r="NRZ55" s="3171"/>
      <c r="NSA55" s="3171"/>
      <c r="NSB55" s="3171"/>
      <c r="NSC55" s="3171"/>
      <c r="NSD55" s="3171"/>
      <c r="NSE55" s="3171"/>
      <c r="NSF55" s="3171"/>
      <c r="NSG55" s="3171"/>
      <c r="NSH55" s="3171"/>
      <c r="NSI55" s="3171"/>
      <c r="NSJ55" s="3171"/>
      <c r="NSK55" s="3171"/>
      <c r="NSL55" s="3171"/>
      <c r="NSM55" s="3171"/>
      <c r="NSN55" s="3171"/>
      <c r="NSO55" s="3171"/>
      <c r="NSP55" s="3171"/>
      <c r="NSQ55" s="3171"/>
      <c r="NSR55" s="3171"/>
      <c r="NSS55" s="3171"/>
      <c r="NST55" s="3171"/>
      <c r="NSU55" s="3171"/>
      <c r="NSV55" s="3171"/>
      <c r="NSW55" s="3171"/>
      <c r="NSX55" s="3171"/>
      <c r="NSY55" s="3171"/>
      <c r="NSZ55" s="3171"/>
      <c r="NTA55" s="3171"/>
      <c r="NTB55" s="3171"/>
      <c r="NTC55" s="3171"/>
      <c r="NTD55" s="3171"/>
      <c r="NTE55" s="3171"/>
      <c r="NTF55" s="3171"/>
      <c r="NTG55" s="3171"/>
      <c r="NTH55" s="3171"/>
      <c r="NTI55" s="3171"/>
      <c r="NTJ55" s="3171"/>
      <c r="NTK55" s="3171"/>
      <c r="NTL55" s="3171"/>
      <c r="NTM55" s="3171"/>
      <c r="NTN55" s="3171"/>
      <c r="NTO55" s="3171"/>
      <c r="NTP55" s="3171"/>
      <c r="NTQ55" s="3171"/>
      <c r="NTR55" s="3171"/>
      <c r="NTS55" s="3171"/>
      <c r="NTT55" s="3171"/>
      <c r="NTU55" s="3171"/>
      <c r="NTV55" s="3171"/>
      <c r="NTW55" s="3171"/>
      <c r="NTX55" s="3171"/>
      <c r="NTY55" s="3171"/>
      <c r="NTZ55" s="3171"/>
      <c r="NUA55" s="3171"/>
      <c r="NUB55" s="3171"/>
      <c r="NUC55" s="3171"/>
      <c r="NUD55" s="3171"/>
      <c r="NUE55" s="3171"/>
      <c r="NUF55" s="3171"/>
      <c r="NUG55" s="3171"/>
      <c r="NUH55" s="3171"/>
      <c r="NUI55" s="3171"/>
      <c r="NUJ55" s="3171"/>
      <c r="NUK55" s="3171"/>
      <c r="NUL55" s="3171"/>
      <c r="NUM55" s="3171"/>
      <c r="NUN55" s="3171"/>
      <c r="NUO55" s="3171"/>
      <c r="NUP55" s="3171"/>
      <c r="NUQ55" s="3171"/>
      <c r="NUR55" s="3171"/>
      <c r="NUS55" s="3171"/>
      <c r="NUT55" s="3171"/>
      <c r="NUU55" s="3171"/>
      <c r="NUV55" s="3171"/>
      <c r="NUW55" s="3171"/>
      <c r="NUX55" s="3171"/>
      <c r="NUY55" s="3171"/>
      <c r="NUZ55" s="3171"/>
      <c r="NVA55" s="3171"/>
      <c r="NVB55" s="3171"/>
      <c r="NVC55" s="3171"/>
      <c r="NVD55" s="3171"/>
      <c r="NVE55" s="3171"/>
      <c r="NVF55" s="3171"/>
      <c r="NVG55" s="3171"/>
      <c r="NVH55" s="3171"/>
      <c r="NVI55" s="3171"/>
      <c r="NVJ55" s="3171"/>
      <c r="NVK55" s="3171"/>
      <c r="NVL55" s="3171"/>
      <c r="NVM55" s="3171"/>
      <c r="NVN55" s="3171"/>
      <c r="NVO55" s="3171"/>
      <c r="NVP55" s="3171"/>
      <c r="NVQ55" s="3171"/>
      <c r="NVR55" s="3171"/>
      <c r="NVS55" s="3171"/>
      <c r="NVT55" s="3171"/>
      <c r="NVU55" s="3171"/>
      <c r="NVV55" s="3171"/>
      <c r="NVW55" s="3171"/>
      <c r="NVX55" s="3171"/>
      <c r="NVY55" s="3171"/>
      <c r="NVZ55" s="3171"/>
      <c r="NWA55" s="3171"/>
      <c r="NWB55" s="3171"/>
      <c r="NWC55" s="3171"/>
      <c r="NWD55" s="3171"/>
      <c r="NWE55" s="3171"/>
      <c r="NWF55" s="3171"/>
      <c r="NWG55" s="3171"/>
      <c r="NWH55" s="3171"/>
      <c r="NWI55" s="3171"/>
      <c r="NWJ55" s="3171"/>
      <c r="NWK55" s="3171"/>
      <c r="NWL55" s="3171"/>
      <c r="NWM55" s="3171"/>
      <c r="NWN55" s="3171"/>
      <c r="NWO55" s="3171"/>
      <c r="NWP55" s="3171"/>
      <c r="NWQ55" s="3171"/>
      <c r="NWR55" s="3171"/>
      <c r="NWS55" s="3171"/>
      <c r="NWT55" s="3171"/>
      <c r="NWU55" s="3171"/>
      <c r="NWV55" s="3171"/>
      <c r="NWW55" s="3171"/>
      <c r="NWX55" s="3171"/>
      <c r="NWY55" s="3171"/>
      <c r="NWZ55" s="3171"/>
      <c r="NXA55" s="3171"/>
      <c r="NXB55" s="3171"/>
      <c r="NXC55" s="3171"/>
      <c r="NXD55" s="3171"/>
      <c r="NXE55" s="3171"/>
      <c r="NXF55" s="3171"/>
      <c r="NXG55" s="3171"/>
      <c r="NXH55" s="3171"/>
      <c r="NXI55" s="3171"/>
      <c r="NXJ55" s="3171"/>
      <c r="NXK55" s="3171"/>
      <c r="NXL55" s="3171"/>
      <c r="NXM55" s="3171"/>
      <c r="NXN55" s="3171"/>
      <c r="NXO55" s="3171"/>
      <c r="NXP55" s="3171"/>
      <c r="NXQ55" s="3171"/>
      <c r="NXR55" s="3171"/>
      <c r="NXS55" s="3171"/>
      <c r="NXT55" s="3171"/>
      <c r="NXU55" s="3171"/>
      <c r="NXV55" s="3171"/>
      <c r="NXW55" s="3171"/>
      <c r="NXX55" s="3171"/>
      <c r="NXY55" s="3171"/>
      <c r="NXZ55" s="3171"/>
      <c r="NYA55" s="3171"/>
      <c r="NYB55" s="3171"/>
      <c r="NYC55" s="3171"/>
      <c r="NYD55" s="3171"/>
      <c r="NYE55" s="3171"/>
      <c r="NYF55" s="3171"/>
      <c r="NYG55" s="3171"/>
      <c r="NYH55" s="3171"/>
      <c r="NYI55" s="3171"/>
      <c r="NYJ55" s="3171"/>
      <c r="NYK55" s="3171"/>
      <c r="NYL55" s="3171"/>
      <c r="NYM55" s="3171"/>
      <c r="NYN55" s="3171"/>
      <c r="NYO55" s="3171"/>
      <c r="NYP55" s="3171"/>
      <c r="NYQ55" s="3171"/>
      <c r="NYR55" s="3171"/>
      <c r="NYS55" s="3171"/>
      <c r="NYT55" s="3171"/>
      <c r="NYU55" s="3171"/>
      <c r="NYV55" s="3171"/>
      <c r="NYW55" s="3171"/>
      <c r="NYX55" s="3171"/>
      <c r="NYY55" s="3171"/>
      <c r="NYZ55" s="3171"/>
      <c r="NZA55" s="3171"/>
      <c r="NZB55" s="3171"/>
      <c r="NZC55" s="3171"/>
      <c r="NZD55" s="3171"/>
      <c r="NZE55" s="3171"/>
      <c r="NZF55" s="3171"/>
      <c r="NZG55" s="3171"/>
      <c r="NZH55" s="3171"/>
      <c r="NZI55" s="3171"/>
      <c r="NZJ55" s="3171"/>
      <c r="NZK55" s="3171"/>
      <c r="NZL55" s="3171"/>
      <c r="NZM55" s="3171"/>
      <c r="NZN55" s="3171"/>
      <c r="NZO55" s="3171"/>
      <c r="NZP55" s="3171"/>
      <c r="NZQ55" s="3171"/>
      <c r="NZR55" s="3171"/>
      <c r="NZS55" s="3171"/>
      <c r="NZT55" s="3171"/>
      <c r="NZU55" s="3171"/>
      <c r="NZV55" s="3171"/>
      <c r="NZW55" s="3171"/>
      <c r="NZX55" s="3171"/>
      <c r="NZY55" s="3171"/>
      <c r="NZZ55" s="3171"/>
      <c r="OAA55" s="3171"/>
      <c r="OAB55" s="3171"/>
      <c r="OAC55" s="3171"/>
      <c r="OAD55" s="3171"/>
      <c r="OAE55" s="3171"/>
      <c r="OAF55" s="3171"/>
      <c r="OAG55" s="3171"/>
      <c r="OAH55" s="3171"/>
      <c r="OAI55" s="3171"/>
      <c r="OAJ55" s="3171"/>
      <c r="OAK55" s="3171"/>
      <c r="OAL55" s="3171"/>
      <c r="OAM55" s="3171"/>
      <c r="OAN55" s="3171"/>
      <c r="OAO55" s="3171"/>
      <c r="OAP55" s="3171"/>
      <c r="OAQ55" s="3171"/>
      <c r="OAR55" s="3171"/>
      <c r="OAS55" s="3171"/>
      <c r="OAT55" s="3171"/>
      <c r="OAU55" s="3171"/>
      <c r="OAV55" s="3171"/>
      <c r="OAW55" s="3171"/>
      <c r="OAX55" s="3171"/>
      <c r="OAY55" s="3171"/>
      <c r="OAZ55" s="3171"/>
      <c r="OBA55" s="3171"/>
      <c r="OBB55" s="3171"/>
      <c r="OBC55" s="3171"/>
      <c r="OBD55" s="3171"/>
      <c r="OBE55" s="3171"/>
      <c r="OBF55" s="3171"/>
      <c r="OBG55" s="3171"/>
      <c r="OBH55" s="3171"/>
      <c r="OBI55" s="3171"/>
      <c r="OBJ55" s="3171"/>
      <c r="OBK55" s="3171"/>
      <c r="OBL55" s="3171"/>
      <c r="OBM55" s="3171"/>
      <c r="OBN55" s="3171"/>
      <c r="OBO55" s="3171"/>
      <c r="OBP55" s="3171"/>
      <c r="OBQ55" s="3171"/>
      <c r="OBR55" s="3171"/>
      <c r="OBS55" s="3171"/>
      <c r="OBT55" s="3171"/>
      <c r="OBU55" s="3171"/>
      <c r="OBV55" s="3171"/>
      <c r="OBW55" s="3171"/>
      <c r="OBX55" s="3171"/>
      <c r="OBY55" s="3171"/>
      <c r="OBZ55" s="3171"/>
      <c r="OCA55" s="3171"/>
      <c r="OCB55" s="3171"/>
      <c r="OCC55" s="3171"/>
      <c r="OCD55" s="3171"/>
      <c r="OCE55" s="3171"/>
      <c r="OCF55" s="3171"/>
      <c r="OCG55" s="3171"/>
      <c r="OCH55" s="3171"/>
      <c r="OCI55" s="3171"/>
      <c r="OCJ55" s="3171"/>
      <c r="OCK55" s="3171"/>
      <c r="OCL55" s="3171"/>
      <c r="OCM55" s="3171"/>
      <c r="OCN55" s="3171"/>
      <c r="OCO55" s="3171"/>
      <c r="OCP55" s="3171"/>
      <c r="OCQ55" s="3171"/>
      <c r="OCR55" s="3171"/>
      <c r="OCS55" s="3171"/>
      <c r="OCT55" s="3171"/>
      <c r="OCU55" s="3171"/>
      <c r="OCV55" s="3171"/>
      <c r="OCW55" s="3171"/>
      <c r="OCX55" s="3171"/>
      <c r="OCY55" s="3171"/>
      <c r="OCZ55" s="3171"/>
      <c r="ODA55" s="3171"/>
      <c r="ODB55" s="3171"/>
      <c r="ODC55" s="3171"/>
      <c r="ODD55" s="3171"/>
      <c r="ODE55" s="3171"/>
      <c r="ODF55" s="3171"/>
      <c r="ODG55" s="3171"/>
      <c r="ODH55" s="3171"/>
      <c r="ODI55" s="3171"/>
      <c r="ODJ55" s="3171"/>
      <c r="ODK55" s="3171"/>
      <c r="ODL55" s="3171"/>
      <c r="ODM55" s="3171"/>
      <c r="ODN55" s="3171"/>
      <c r="ODO55" s="3171"/>
      <c r="ODP55" s="3171"/>
      <c r="ODQ55" s="3171"/>
      <c r="ODR55" s="3171"/>
      <c r="ODS55" s="3171"/>
      <c r="ODT55" s="3171"/>
      <c r="ODU55" s="3171"/>
      <c r="ODV55" s="3171"/>
      <c r="ODW55" s="3171"/>
      <c r="ODX55" s="3171"/>
      <c r="ODY55" s="3171"/>
      <c r="ODZ55" s="3171"/>
      <c r="OEA55" s="3171"/>
      <c r="OEB55" s="3171"/>
      <c r="OEC55" s="3171"/>
      <c r="OED55" s="3171"/>
      <c r="OEE55" s="3171"/>
      <c r="OEF55" s="3171"/>
      <c r="OEG55" s="3171"/>
      <c r="OEH55" s="3171"/>
      <c r="OEI55" s="3171"/>
      <c r="OEJ55" s="3171"/>
      <c r="OEK55" s="3171"/>
      <c r="OEL55" s="3171"/>
      <c r="OEM55" s="3171"/>
      <c r="OEN55" s="3171"/>
      <c r="OEO55" s="3171"/>
      <c r="OEP55" s="3171"/>
      <c r="OEQ55" s="3171"/>
      <c r="OER55" s="3171"/>
      <c r="OES55" s="3171"/>
      <c r="OET55" s="3171"/>
      <c r="OEU55" s="3171"/>
      <c r="OEV55" s="3171"/>
      <c r="OEW55" s="3171"/>
      <c r="OEX55" s="3171"/>
      <c r="OEY55" s="3171"/>
      <c r="OEZ55" s="3171"/>
      <c r="OFA55" s="3171"/>
      <c r="OFB55" s="3171"/>
      <c r="OFC55" s="3171"/>
      <c r="OFD55" s="3171"/>
      <c r="OFE55" s="3171"/>
      <c r="OFF55" s="3171"/>
      <c r="OFG55" s="3171"/>
      <c r="OFH55" s="3171"/>
      <c r="OFI55" s="3171"/>
      <c r="OFJ55" s="3171"/>
      <c r="OFK55" s="3171"/>
      <c r="OFL55" s="3171"/>
      <c r="OFM55" s="3171"/>
      <c r="OFN55" s="3171"/>
      <c r="OFO55" s="3171"/>
      <c r="OFP55" s="3171"/>
      <c r="OFQ55" s="3171"/>
      <c r="OFR55" s="3171"/>
      <c r="OFS55" s="3171"/>
      <c r="OFT55" s="3171"/>
      <c r="OFU55" s="3171"/>
      <c r="OFV55" s="3171"/>
      <c r="OFW55" s="3171"/>
      <c r="OFX55" s="3171"/>
      <c r="OFY55" s="3171"/>
      <c r="OFZ55" s="3171"/>
      <c r="OGA55" s="3171"/>
      <c r="OGB55" s="3171"/>
      <c r="OGC55" s="3171"/>
      <c r="OGD55" s="3171"/>
      <c r="OGE55" s="3171"/>
      <c r="OGF55" s="3171"/>
      <c r="OGG55" s="3171"/>
      <c r="OGH55" s="3171"/>
      <c r="OGI55" s="3171"/>
      <c r="OGJ55" s="3171"/>
      <c r="OGK55" s="3171"/>
      <c r="OGL55" s="3171"/>
      <c r="OGM55" s="3171"/>
      <c r="OGN55" s="3171"/>
      <c r="OGO55" s="3171"/>
      <c r="OGP55" s="3171"/>
      <c r="OGQ55" s="3171"/>
      <c r="OGR55" s="3171"/>
      <c r="OGS55" s="3171"/>
      <c r="OGT55" s="3171"/>
      <c r="OGU55" s="3171"/>
      <c r="OGV55" s="3171"/>
      <c r="OGW55" s="3171"/>
      <c r="OGX55" s="3171"/>
      <c r="OGY55" s="3171"/>
      <c r="OGZ55" s="3171"/>
      <c r="OHA55" s="3171"/>
      <c r="OHB55" s="3171"/>
      <c r="OHC55" s="3171"/>
      <c r="OHD55" s="3171"/>
      <c r="OHE55" s="3171"/>
      <c r="OHF55" s="3171"/>
      <c r="OHG55" s="3171"/>
      <c r="OHH55" s="3171"/>
      <c r="OHI55" s="3171"/>
      <c r="OHJ55" s="3171"/>
      <c r="OHK55" s="3171"/>
      <c r="OHL55" s="3171"/>
      <c r="OHM55" s="3171"/>
      <c r="OHN55" s="3171"/>
      <c r="OHO55" s="3171"/>
      <c r="OHP55" s="3171"/>
      <c r="OHQ55" s="3171"/>
      <c r="OHR55" s="3171"/>
      <c r="OHS55" s="3171"/>
      <c r="OHT55" s="3171"/>
      <c r="OHU55" s="3171"/>
      <c r="OHV55" s="3171"/>
      <c r="OHW55" s="3171"/>
      <c r="OHX55" s="3171"/>
      <c r="OHY55" s="3171"/>
      <c r="OHZ55" s="3171"/>
      <c r="OIA55" s="3171"/>
      <c r="OIB55" s="3171"/>
      <c r="OIC55" s="3171"/>
      <c r="OID55" s="3171"/>
      <c r="OIE55" s="3171"/>
      <c r="OIF55" s="3171"/>
      <c r="OIG55" s="3171"/>
      <c r="OIH55" s="3171"/>
      <c r="OII55" s="3171"/>
      <c r="OIJ55" s="3171"/>
      <c r="OIK55" s="3171"/>
      <c r="OIL55" s="3171"/>
      <c r="OIM55" s="3171"/>
      <c r="OIN55" s="3171"/>
      <c r="OIO55" s="3171"/>
      <c r="OIP55" s="3171"/>
      <c r="OIQ55" s="3171"/>
      <c r="OIR55" s="3171"/>
      <c r="OIS55" s="3171"/>
      <c r="OIT55" s="3171"/>
      <c r="OIU55" s="3171"/>
      <c r="OIV55" s="3171"/>
      <c r="OIW55" s="3171"/>
      <c r="OIX55" s="3171"/>
      <c r="OIY55" s="3171"/>
      <c r="OIZ55" s="3171"/>
      <c r="OJA55" s="3171"/>
      <c r="OJB55" s="3171"/>
      <c r="OJC55" s="3171"/>
      <c r="OJD55" s="3171"/>
      <c r="OJE55" s="3171"/>
      <c r="OJF55" s="3171"/>
      <c r="OJG55" s="3171"/>
      <c r="OJH55" s="3171"/>
      <c r="OJI55" s="3171"/>
      <c r="OJJ55" s="3171"/>
      <c r="OJK55" s="3171"/>
      <c r="OJL55" s="3171"/>
      <c r="OJM55" s="3171"/>
      <c r="OJN55" s="3171"/>
      <c r="OJO55" s="3171"/>
      <c r="OJP55" s="3171"/>
      <c r="OJQ55" s="3171"/>
      <c r="OJR55" s="3171"/>
      <c r="OJS55" s="3171"/>
      <c r="OJT55" s="3171"/>
      <c r="OJU55" s="3171"/>
      <c r="OJV55" s="3171"/>
      <c r="OJW55" s="3171"/>
      <c r="OJX55" s="3171"/>
      <c r="OJY55" s="3171"/>
      <c r="OJZ55" s="3171"/>
      <c r="OKA55" s="3171"/>
      <c r="OKB55" s="3171"/>
      <c r="OKC55" s="3171"/>
      <c r="OKD55" s="3171"/>
      <c r="OKE55" s="3171"/>
      <c r="OKF55" s="3171"/>
      <c r="OKG55" s="3171"/>
      <c r="OKH55" s="3171"/>
      <c r="OKI55" s="3171"/>
      <c r="OKJ55" s="3171"/>
      <c r="OKK55" s="3171"/>
      <c r="OKL55" s="3171"/>
      <c r="OKM55" s="3171"/>
      <c r="OKN55" s="3171"/>
      <c r="OKO55" s="3171"/>
      <c r="OKP55" s="3171"/>
      <c r="OKQ55" s="3171"/>
      <c r="OKR55" s="3171"/>
      <c r="OKS55" s="3171"/>
      <c r="OKT55" s="3171"/>
      <c r="OKU55" s="3171"/>
      <c r="OKV55" s="3171"/>
      <c r="OKW55" s="3171"/>
      <c r="OKX55" s="3171"/>
      <c r="OKY55" s="3171"/>
      <c r="OKZ55" s="3171"/>
      <c r="OLA55" s="3171"/>
      <c r="OLB55" s="3171"/>
      <c r="OLC55" s="3171"/>
      <c r="OLD55" s="3171"/>
      <c r="OLE55" s="3171"/>
      <c r="OLF55" s="3171"/>
      <c r="OLG55" s="3171"/>
      <c r="OLH55" s="3171"/>
      <c r="OLI55" s="3171"/>
      <c r="OLJ55" s="3171"/>
      <c r="OLK55" s="3171"/>
      <c r="OLL55" s="3171"/>
      <c r="OLM55" s="3171"/>
      <c r="OLN55" s="3171"/>
      <c r="OLO55" s="3171"/>
      <c r="OLP55" s="3171"/>
      <c r="OLQ55" s="3171"/>
      <c r="OLR55" s="3171"/>
      <c r="OLS55" s="3171"/>
      <c r="OLT55" s="3171"/>
      <c r="OLU55" s="3171"/>
      <c r="OLV55" s="3171"/>
      <c r="OLW55" s="3171"/>
      <c r="OLX55" s="3171"/>
      <c r="OLY55" s="3171"/>
      <c r="OLZ55" s="3171"/>
      <c r="OMA55" s="3171"/>
      <c r="OMB55" s="3171"/>
      <c r="OMC55" s="3171"/>
      <c r="OMD55" s="3171"/>
      <c r="OME55" s="3171"/>
      <c r="OMF55" s="3171"/>
      <c r="OMG55" s="3171"/>
      <c r="OMH55" s="3171"/>
      <c r="OMI55" s="3171"/>
      <c r="OMJ55" s="3171"/>
      <c r="OMK55" s="3171"/>
      <c r="OML55" s="3171"/>
      <c r="OMM55" s="3171"/>
      <c r="OMN55" s="3171"/>
      <c r="OMO55" s="3171"/>
      <c r="OMP55" s="3171"/>
      <c r="OMQ55" s="3171"/>
      <c r="OMR55" s="3171"/>
      <c r="OMS55" s="3171"/>
      <c r="OMT55" s="3171"/>
      <c r="OMU55" s="3171"/>
      <c r="OMV55" s="3171"/>
      <c r="OMW55" s="3171"/>
      <c r="OMX55" s="3171"/>
      <c r="OMY55" s="3171"/>
      <c r="OMZ55" s="3171"/>
      <c r="ONA55" s="3171"/>
      <c r="ONB55" s="3171"/>
      <c r="ONC55" s="3171"/>
      <c r="OND55" s="3171"/>
      <c r="ONE55" s="3171"/>
      <c r="ONF55" s="3171"/>
      <c r="ONG55" s="3171"/>
      <c r="ONH55" s="3171"/>
      <c r="ONI55" s="3171"/>
      <c r="ONJ55" s="3171"/>
      <c r="ONK55" s="3171"/>
      <c r="ONL55" s="3171"/>
      <c r="ONM55" s="3171"/>
      <c r="ONN55" s="3171"/>
      <c r="ONO55" s="3171"/>
      <c r="ONP55" s="3171"/>
      <c r="ONQ55" s="3171"/>
      <c r="ONR55" s="3171"/>
      <c r="ONS55" s="3171"/>
      <c r="ONT55" s="3171"/>
      <c r="ONU55" s="3171"/>
      <c r="ONV55" s="3171"/>
      <c r="ONW55" s="3171"/>
      <c r="ONX55" s="3171"/>
      <c r="ONY55" s="3171"/>
      <c r="ONZ55" s="3171"/>
      <c r="OOA55" s="3171"/>
      <c r="OOB55" s="3171"/>
      <c r="OOC55" s="3171"/>
      <c r="OOD55" s="3171"/>
      <c r="OOE55" s="3171"/>
      <c r="OOF55" s="3171"/>
      <c r="OOG55" s="3171"/>
      <c r="OOH55" s="3171"/>
      <c r="OOI55" s="3171"/>
      <c r="OOJ55" s="3171"/>
      <c r="OOK55" s="3171"/>
      <c r="OOL55" s="3171"/>
      <c r="OOM55" s="3171"/>
      <c r="OON55" s="3171"/>
      <c r="OOO55" s="3171"/>
      <c r="OOP55" s="3171"/>
      <c r="OOQ55" s="3171"/>
      <c r="OOR55" s="3171"/>
      <c r="OOS55" s="3171"/>
      <c r="OOT55" s="3171"/>
      <c r="OOU55" s="3171"/>
      <c r="OOV55" s="3171"/>
      <c r="OOW55" s="3171"/>
      <c r="OOX55" s="3171"/>
      <c r="OOY55" s="3171"/>
      <c r="OOZ55" s="3171"/>
      <c r="OPA55" s="3171"/>
      <c r="OPB55" s="3171"/>
      <c r="OPC55" s="3171"/>
      <c r="OPD55" s="3171"/>
      <c r="OPE55" s="3171"/>
      <c r="OPF55" s="3171"/>
      <c r="OPG55" s="3171"/>
      <c r="OPH55" s="3171"/>
      <c r="OPI55" s="3171"/>
      <c r="OPJ55" s="3171"/>
      <c r="OPK55" s="3171"/>
      <c r="OPL55" s="3171"/>
      <c r="OPM55" s="3171"/>
      <c r="OPN55" s="3171"/>
      <c r="OPO55" s="3171"/>
      <c r="OPP55" s="3171"/>
      <c r="OPQ55" s="3171"/>
      <c r="OPR55" s="3171"/>
      <c r="OPS55" s="3171"/>
      <c r="OPT55" s="3171"/>
      <c r="OPU55" s="3171"/>
      <c r="OPV55" s="3171"/>
      <c r="OPW55" s="3171"/>
      <c r="OPX55" s="3171"/>
      <c r="OPY55" s="3171"/>
      <c r="OPZ55" s="3171"/>
      <c r="OQA55" s="3171"/>
      <c r="OQB55" s="3171"/>
      <c r="OQC55" s="3171"/>
      <c r="OQD55" s="3171"/>
      <c r="OQE55" s="3171"/>
      <c r="OQF55" s="3171"/>
      <c r="OQG55" s="3171"/>
      <c r="OQH55" s="3171"/>
      <c r="OQI55" s="3171"/>
      <c r="OQJ55" s="3171"/>
      <c r="OQK55" s="3171"/>
      <c r="OQL55" s="3171"/>
      <c r="OQM55" s="3171"/>
      <c r="OQN55" s="3171"/>
      <c r="OQO55" s="3171"/>
      <c r="OQP55" s="3171"/>
      <c r="OQQ55" s="3171"/>
      <c r="OQR55" s="3171"/>
      <c r="OQS55" s="3171"/>
      <c r="OQT55" s="3171"/>
      <c r="OQU55" s="3171"/>
      <c r="OQV55" s="3171"/>
      <c r="OQW55" s="3171"/>
      <c r="OQX55" s="3171"/>
      <c r="OQY55" s="3171"/>
      <c r="OQZ55" s="3171"/>
      <c r="ORA55" s="3171"/>
      <c r="ORB55" s="3171"/>
      <c r="ORC55" s="3171"/>
      <c r="ORD55" s="3171"/>
      <c r="ORE55" s="3171"/>
      <c r="ORF55" s="3171"/>
      <c r="ORG55" s="3171"/>
      <c r="ORH55" s="3171"/>
      <c r="ORI55" s="3171"/>
      <c r="ORJ55" s="3171"/>
      <c r="ORK55" s="3171"/>
      <c r="ORL55" s="3171"/>
      <c r="ORM55" s="3171"/>
      <c r="ORN55" s="3171"/>
      <c r="ORO55" s="3171"/>
      <c r="ORP55" s="3171"/>
      <c r="ORQ55" s="3171"/>
      <c r="ORR55" s="3171"/>
      <c r="ORS55" s="3171"/>
      <c r="ORT55" s="3171"/>
      <c r="ORU55" s="3171"/>
      <c r="ORV55" s="3171"/>
      <c r="ORW55" s="3171"/>
      <c r="ORX55" s="3171"/>
      <c r="ORY55" s="3171"/>
      <c r="ORZ55" s="3171"/>
      <c r="OSA55" s="3171"/>
      <c r="OSB55" s="3171"/>
      <c r="OSC55" s="3171"/>
      <c r="OSD55" s="3171"/>
      <c r="OSE55" s="3171"/>
      <c r="OSF55" s="3171"/>
      <c r="OSG55" s="3171"/>
      <c r="OSH55" s="3171"/>
      <c r="OSI55" s="3171"/>
      <c r="OSJ55" s="3171"/>
      <c r="OSK55" s="3171"/>
      <c r="OSL55" s="3171"/>
      <c r="OSM55" s="3171"/>
      <c r="OSN55" s="3171"/>
      <c r="OSO55" s="3171"/>
      <c r="OSP55" s="3171"/>
      <c r="OSQ55" s="3171"/>
      <c r="OSR55" s="3171"/>
      <c r="OSS55" s="3171"/>
      <c r="OST55" s="3171"/>
      <c r="OSU55" s="3171"/>
      <c r="OSV55" s="3171"/>
      <c r="OSW55" s="3171"/>
      <c r="OSX55" s="3171"/>
      <c r="OSY55" s="3171"/>
      <c r="OSZ55" s="3171"/>
      <c r="OTA55" s="3171"/>
      <c r="OTB55" s="3171"/>
      <c r="OTC55" s="3171"/>
      <c r="OTD55" s="3171"/>
      <c r="OTE55" s="3171"/>
      <c r="OTF55" s="3171"/>
      <c r="OTG55" s="3171"/>
      <c r="OTH55" s="3171"/>
      <c r="OTI55" s="3171"/>
      <c r="OTJ55" s="3171"/>
      <c r="OTK55" s="3171"/>
      <c r="OTL55" s="3171"/>
      <c r="OTM55" s="3171"/>
      <c r="OTN55" s="3171"/>
      <c r="OTO55" s="3171"/>
      <c r="OTP55" s="3171"/>
      <c r="OTQ55" s="3171"/>
      <c r="OTR55" s="3171"/>
      <c r="OTS55" s="3171"/>
      <c r="OTT55" s="3171"/>
      <c r="OTU55" s="3171"/>
      <c r="OTV55" s="3171"/>
      <c r="OTW55" s="3171"/>
      <c r="OTX55" s="3171"/>
      <c r="OTY55" s="3171"/>
      <c r="OTZ55" s="3171"/>
      <c r="OUA55" s="3171"/>
      <c r="OUB55" s="3171"/>
      <c r="OUC55" s="3171"/>
      <c r="OUD55" s="3171"/>
      <c r="OUE55" s="3171"/>
      <c r="OUF55" s="3171"/>
      <c r="OUG55" s="3171"/>
      <c r="OUH55" s="3171"/>
      <c r="OUI55" s="3171"/>
      <c r="OUJ55" s="3171"/>
      <c r="OUK55" s="3171"/>
      <c r="OUL55" s="3171"/>
      <c r="OUM55" s="3171"/>
      <c r="OUN55" s="3171"/>
      <c r="OUO55" s="3171"/>
      <c r="OUP55" s="3171"/>
      <c r="OUQ55" s="3171"/>
      <c r="OUR55" s="3171"/>
      <c r="OUS55" s="3171"/>
      <c r="OUT55" s="3171"/>
      <c r="OUU55" s="3171"/>
      <c r="OUV55" s="3171"/>
      <c r="OUW55" s="3171"/>
      <c r="OUX55" s="3171"/>
      <c r="OUY55" s="3171"/>
      <c r="OUZ55" s="3171"/>
      <c r="OVA55" s="3171"/>
      <c r="OVB55" s="3171"/>
      <c r="OVC55" s="3171"/>
      <c r="OVD55" s="3171"/>
      <c r="OVE55" s="3171"/>
      <c r="OVF55" s="3171"/>
      <c r="OVG55" s="3171"/>
      <c r="OVH55" s="3171"/>
      <c r="OVI55" s="3171"/>
      <c r="OVJ55" s="3171"/>
      <c r="OVK55" s="3171"/>
      <c r="OVL55" s="3171"/>
      <c r="OVM55" s="3171"/>
      <c r="OVN55" s="3171"/>
      <c r="OVO55" s="3171"/>
      <c r="OVP55" s="3171"/>
      <c r="OVQ55" s="3171"/>
      <c r="OVR55" s="3171"/>
      <c r="OVS55" s="3171"/>
      <c r="OVT55" s="3171"/>
      <c r="OVU55" s="3171"/>
      <c r="OVV55" s="3171"/>
      <c r="OVW55" s="3171"/>
      <c r="OVX55" s="3171"/>
      <c r="OVY55" s="3171"/>
      <c r="OVZ55" s="3171"/>
      <c r="OWA55" s="3171"/>
      <c r="OWB55" s="3171"/>
      <c r="OWC55" s="3171"/>
      <c r="OWD55" s="3171"/>
      <c r="OWE55" s="3171"/>
      <c r="OWF55" s="3171"/>
      <c r="OWG55" s="3171"/>
      <c r="OWH55" s="3171"/>
      <c r="OWI55" s="3171"/>
      <c r="OWJ55" s="3171"/>
      <c r="OWK55" s="3171"/>
      <c r="OWL55" s="3171"/>
      <c r="OWM55" s="3171"/>
      <c r="OWN55" s="3171"/>
      <c r="OWO55" s="3171"/>
      <c r="OWP55" s="3171"/>
      <c r="OWQ55" s="3171"/>
      <c r="OWR55" s="3171"/>
      <c r="OWS55" s="3171"/>
      <c r="OWT55" s="3171"/>
      <c r="OWU55" s="3171"/>
      <c r="OWV55" s="3171"/>
      <c r="OWW55" s="3171"/>
      <c r="OWX55" s="3171"/>
      <c r="OWY55" s="3171"/>
      <c r="OWZ55" s="3171"/>
      <c r="OXA55" s="3171"/>
      <c r="OXB55" s="3171"/>
      <c r="OXC55" s="3171"/>
      <c r="OXD55" s="3171"/>
      <c r="OXE55" s="3171"/>
      <c r="OXF55" s="3171"/>
      <c r="OXG55" s="3171"/>
      <c r="OXH55" s="3171"/>
      <c r="OXI55" s="3171"/>
      <c r="OXJ55" s="3171"/>
      <c r="OXK55" s="3171"/>
      <c r="OXL55" s="3171"/>
      <c r="OXM55" s="3171"/>
      <c r="OXN55" s="3171"/>
      <c r="OXO55" s="3171"/>
      <c r="OXP55" s="3171"/>
      <c r="OXQ55" s="3171"/>
      <c r="OXR55" s="3171"/>
      <c r="OXS55" s="3171"/>
      <c r="OXT55" s="3171"/>
      <c r="OXU55" s="3171"/>
      <c r="OXV55" s="3171"/>
      <c r="OXW55" s="3171"/>
      <c r="OXX55" s="3171"/>
      <c r="OXY55" s="3171"/>
      <c r="OXZ55" s="3171"/>
      <c r="OYA55" s="3171"/>
      <c r="OYB55" s="3171"/>
      <c r="OYC55" s="3171"/>
      <c r="OYD55" s="3171"/>
      <c r="OYE55" s="3171"/>
      <c r="OYF55" s="3171"/>
      <c r="OYG55" s="3171"/>
      <c r="OYH55" s="3171"/>
      <c r="OYI55" s="3171"/>
      <c r="OYJ55" s="3171"/>
      <c r="OYK55" s="3171"/>
      <c r="OYL55" s="3171"/>
      <c r="OYM55" s="3171"/>
      <c r="OYN55" s="3171"/>
      <c r="OYO55" s="3171"/>
      <c r="OYP55" s="3171"/>
      <c r="OYQ55" s="3171"/>
      <c r="OYR55" s="3171"/>
      <c r="OYS55" s="3171"/>
      <c r="OYT55" s="3171"/>
      <c r="OYU55" s="3171"/>
      <c r="OYV55" s="3171"/>
      <c r="OYW55" s="3171"/>
      <c r="OYX55" s="3171"/>
      <c r="OYY55" s="3171"/>
      <c r="OYZ55" s="3171"/>
      <c r="OZA55" s="3171"/>
      <c r="OZB55" s="3171"/>
      <c r="OZC55" s="3171"/>
      <c r="OZD55" s="3171"/>
      <c r="OZE55" s="3171"/>
      <c r="OZF55" s="3171"/>
      <c r="OZG55" s="3171"/>
      <c r="OZH55" s="3171"/>
      <c r="OZI55" s="3171"/>
      <c r="OZJ55" s="3171"/>
      <c r="OZK55" s="3171"/>
      <c r="OZL55" s="3171"/>
      <c r="OZM55" s="3171"/>
      <c r="OZN55" s="3171"/>
      <c r="OZO55" s="3171"/>
      <c r="OZP55" s="3171"/>
      <c r="OZQ55" s="3171"/>
      <c r="OZR55" s="3171"/>
      <c r="OZS55" s="3171"/>
      <c r="OZT55" s="3171"/>
      <c r="OZU55" s="3171"/>
      <c r="OZV55" s="3171"/>
      <c r="OZW55" s="3171"/>
      <c r="OZX55" s="3171"/>
      <c r="OZY55" s="3171"/>
      <c r="OZZ55" s="3171"/>
      <c r="PAA55" s="3171"/>
      <c r="PAB55" s="3171"/>
      <c r="PAC55" s="3171"/>
      <c r="PAD55" s="3171"/>
      <c r="PAE55" s="3171"/>
      <c r="PAF55" s="3171"/>
      <c r="PAG55" s="3171"/>
      <c r="PAH55" s="3171"/>
      <c r="PAI55" s="3171"/>
      <c r="PAJ55" s="3171"/>
      <c r="PAK55" s="3171"/>
      <c r="PAL55" s="3171"/>
      <c r="PAM55" s="3171"/>
      <c r="PAN55" s="3171"/>
      <c r="PAO55" s="3171"/>
      <c r="PAP55" s="3171"/>
      <c r="PAQ55" s="3171"/>
      <c r="PAR55" s="3171"/>
      <c r="PAS55" s="3171"/>
      <c r="PAT55" s="3171"/>
      <c r="PAU55" s="3171"/>
      <c r="PAV55" s="3171"/>
      <c r="PAW55" s="3171"/>
      <c r="PAX55" s="3171"/>
      <c r="PAY55" s="3171"/>
      <c r="PAZ55" s="3171"/>
      <c r="PBA55" s="3171"/>
      <c r="PBB55" s="3171"/>
      <c r="PBC55" s="3171"/>
      <c r="PBD55" s="3171"/>
      <c r="PBE55" s="3171"/>
      <c r="PBF55" s="3171"/>
      <c r="PBG55" s="3171"/>
      <c r="PBH55" s="3171"/>
      <c r="PBI55" s="3171"/>
      <c r="PBJ55" s="3171"/>
      <c r="PBK55" s="3171"/>
      <c r="PBL55" s="3171"/>
      <c r="PBM55" s="3171"/>
      <c r="PBN55" s="3171"/>
      <c r="PBO55" s="3171"/>
      <c r="PBP55" s="3171"/>
      <c r="PBQ55" s="3171"/>
      <c r="PBR55" s="3171"/>
      <c r="PBS55" s="3171"/>
      <c r="PBT55" s="3171"/>
      <c r="PBU55" s="3171"/>
      <c r="PBV55" s="3171"/>
      <c r="PBW55" s="3171"/>
      <c r="PBX55" s="3171"/>
      <c r="PBY55" s="3171"/>
      <c r="PBZ55" s="3171"/>
      <c r="PCA55" s="3171"/>
      <c r="PCB55" s="3171"/>
      <c r="PCC55" s="3171"/>
      <c r="PCD55" s="3171"/>
      <c r="PCE55" s="3171"/>
      <c r="PCF55" s="3171"/>
      <c r="PCG55" s="3171"/>
      <c r="PCH55" s="3171"/>
      <c r="PCI55" s="3171"/>
      <c r="PCJ55" s="3171"/>
      <c r="PCK55" s="3171"/>
      <c r="PCL55" s="3171"/>
      <c r="PCM55" s="3171"/>
      <c r="PCN55" s="3171"/>
      <c r="PCO55" s="3171"/>
      <c r="PCP55" s="3171"/>
      <c r="PCQ55" s="3171"/>
      <c r="PCR55" s="3171"/>
      <c r="PCS55" s="3171"/>
      <c r="PCT55" s="3171"/>
      <c r="PCU55" s="3171"/>
      <c r="PCV55" s="3171"/>
      <c r="PCW55" s="3171"/>
      <c r="PCX55" s="3171"/>
      <c r="PCY55" s="3171"/>
      <c r="PCZ55" s="3171"/>
      <c r="PDA55" s="3171"/>
      <c r="PDB55" s="3171"/>
      <c r="PDC55" s="3171"/>
      <c r="PDD55" s="3171"/>
      <c r="PDE55" s="3171"/>
      <c r="PDF55" s="3171"/>
      <c r="PDG55" s="3171"/>
      <c r="PDH55" s="3171"/>
      <c r="PDI55" s="3171"/>
      <c r="PDJ55" s="3171"/>
      <c r="PDK55" s="3171"/>
      <c r="PDL55" s="3171"/>
      <c r="PDM55" s="3171"/>
      <c r="PDN55" s="3171"/>
      <c r="PDO55" s="3171"/>
      <c r="PDP55" s="3171"/>
      <c r="PDQ55" s="3171"/>
      <c r="PDR55" s="3171"/>
      <c r="PDS55" s="3171"/>
      <c r="PDT55" s="3171"/>
      <c r="PDU55" s="3171"/>
      <c r="PDV55" s="3171"/>
      <c r="PDW55" s="3171"/>
      <c r="PDX55" s="3171"/>
      <c r="PDY55" s="3171"/>
      <c r="PDZ55" s="3171"/>
      <c r="PEA55" s="3171"/>
      <c r="PEB55" s="3171"/>
      <c r="PEC55" s="3171"/>
      <c r="PED55" s="3171"/>
      <c r="PEE55" s="3171"/>
      <c r="PEF55" s="3171"/>
      <c r="PEG55" s="3171"/>
      <c r="PEH55" s="3171"/>
      <c r="PEI55" s="3171"/>
      <c r="PEJ55" s="3171"/>
      <c r="PEK55" s="3171"/>
      <c r="PEL55" s="3171"/>
      <c r="PEM55" s="3171"/>
      <c r="PEN55" s="3171"/>
      <c r="PEO55" s="3171"/>
      <c r="PEP55" s="3171"/>
      <c r="PEQ55" s="3171"/>
      <c r="PER55" s="3171"/>
      <c r="PES55" s="3171"/>
      <c r="PET55" s="3171"/>
      <c r="PEU55" s="3171"/>
      <c r="PEV55" s="3171"/>
      <c r="PEW55" s="3171"/>
      <c r="PEX55" s="3171"/>
      <c r="PEY55" s="3171"/>
      <c r="PEZ55" s="3171"/>
      <c r="PFA55" s="3171"/>
      <c r="PFB55" s="3171"/>
      <c r="PFC55" s="3171"/>
      <c r="PFD55" s="3171"/>
      <c r="PFE55" s="3171"/>
      <c r="PFF55" s="3171"/>
      <c r="PFG55" s="3171"/>
      <c r="PFH55" s="3171"/>
      <c r="PFI55" s="3171"/>
      <c r="PFJ55" s="3171"/>
      <c r="PFK55" s="3171"/>
      <c r="PFL55" s="3171"/>
      <c r="PFM55" s="3171"/>
      <c r="PFN55" s="3171"/>
      <c r="PFO55" s="3171"/>
      <c r="PFP55" s="3171"/>
      <c r="PFQ55" s="3171"/>
      <c r="PFR55" s="3171"/>
      <c r="PFS55" s="3171"/>
      <c r="PFT55" s="3171"/>
      <c r="PFU55" s="3171"/>
      <c r="PFV55" s="3171"/>
      <c r="PFW55" s="3171"/>
      <c r="PFX55" s="3171"/>
      <c r="PFY55" s="3171"/>
      <c r="PFZ55" s="3171"/>
      <c r="PGA55" s="3171"/>
      <c r="PGB55" s="3171"/>
      <c r="PGC55" s="3171"/>
      <c r="PGD55" s="3171"/>
      <c r="PGE55" s="3171"/>
      <c r="PGF55" s="3171"/>
      <c r="PGG55" s="3171"/>
      <c r="PGH55" s="3171"/>
      <c r="PGI55" s="3171"/>
      <c r="PGJ55" s="3171"/>
      <c r="PGK55" s="3171"/>
      <c r="PGL55" s="3171"/>
      <c r="PGM55" s="3171"/>
      <c r="PGN55" s="3171"/>
      <c r="PGO55" s="3171"/>
      <c r="PGP55" s="3171"/>
      <c r="PGQ55" s="3171"/>
      <c r="PGR55" s="3171"/>
      <c r="PGS55" s="3171"/>
      <c r="PGT55" s="3171"/>
      <c r="PGU55" s="3171"/>
      <c r="PGV55" s="3171"/>
      <c r="PGW55" s="3171"/>
      <c r="PGX55" s="3171"/>
      <c r="PGY55" s="3171"/>
      <c r="PGZ55" s="3171"/>
      <c r="PHA55" s="3171"/>
      <c r="PHB55" s="3171"/>
      <c r="PHC55" s="3171"/>
      <c r="PHD55" s="3171"/>
      <c r="PHE55" s="3171"/>
      <c r="PHF55" s="3171"/>
      <c r="PHG55" s="3171"/>
      <c r="PHH55" s="3171"/>
      <c r="PHI55" s="3171"/>
      <c r="PHJ55" s="3171"/>
      <c r="PHK55" s="3171"/>
      <c r="PHL55" s="3171"/>
      <c r="PHM55" s="3171"/>
      <c r="PHN55" s="3171"/>
      <c r="PHO55" s="3171"/>
      <c r="PHP55" s="3171"/>
      <c r="PHQ55" s="3171"/>
      <c r="PHR55" s="3171"/>
      <c r="PHS55" s="3171"/>
      <c r="PHT55" s="3171"/>
      <c r="PHU55" s="3171"/>
      <c r="PHV55" s="3171"/>
      <c r="PHW55" s="3171"/>
      <c r="PHX55" s="3171"/>
      <c r="PHY55" s="3171"/>
      <c r="PHZ55" s="3171"/>
      <c r="PIA55" s="3171"/>
      <c r="PIB55" s="3171"/>
      <c r="PIC55" s="3171"/>
      <c r="PID55" s="3171"/>
      <c r="PIE55" s="3171"/>
      <c r="PIF55" s="3171"/>
      <c r="PIG55" s="3171"/>
      <c r="PIH55" s="3171"/>
      <c r="PII55" s="3171"/>
      <c r="PIJ55" s="3171"/>
      <c r="PIK55" s="3171"/>
      <c r="PIL55" s="3171"/>
      <c r="PIM55" s="3171"/>
      <c r="PIN55" s="3171"/>
      <c r="PIO55" s="3171"/>
      <c r="PIP55" s="3171"/>
      <c r="PIQ55" s="3171"/>
      <c r="PIR55" s="3171"/>
      <c r="PIS55" s="3171"/>
      <c r="PIT55" s="3171"/>
      <c r="PIU55" s="3171"/>
      <c r="PIV55" s="3171"/>
      <c r="PIW55" s="3171"/>
      <c r="PIX55" s="3171"/>
      <c r="PIY55" s="3171"/>
      <c r="PIZ55" s="3171"/>
      <c r="PJA55" s="3171"/>
      <c r="PJB55" s="3171"/>
      <c r="PJC55" s="3171"/>
      <c r="PJD55" s="3171"/>
      <c r="PJE55" s="3171"/>
      <c r="PJF55" s="3171"/>
      <c r="PJG55" s="3171"/>
      <c r="PJH55" s="3171"/>
      <c r="PJI55" s="3171"/>
      <c r="PJJ55" s="3171"/>
      <c r="PJK55" s="3171"/>
      <c r="PJL55" s="3171"/>
      <c r="PJM55" s="3171"/>
      <c r="PJN55" s="3171"/>
      <c r="PJO55" s="3171"/>
      <c r="PJP55" s="3171"/>
      <c r="PJQ55" s="3171"/>
      <c r="PJR55" s="3171"/>
      <c r="PJS55" s="3171"/>
      <c r="PJT55" s="3171"/>
      <c r="PJU55" s="3171"/>
      <c r="PJV55" s="3171"/>
      <c r="PJW55" s="3171"/>
      <c r="PJX55" s="3171"/>
      <c r="PJY55" s="3171"/>
      <c r="PJZ55" s="3171"/>
      <c r="PKA55" s="3171"/>
      <c r="PKB55" s="3171"/>
      <c r="PKC55" s="3171"/>
      <c r="PKD55" s="3171"/>
      <c r="PKE55" s="3171"/>
      <c r="PKF55" s="3171"/>
      <c r="PKG55" s="3171"/>
      <c r="PKH55" s="3171"/>
      <c r="PKI55" s="3171"/>
      <c r="PKJ55" s="3171"/>
      <c r="PKK55" s="3171"/>
      <c r="PKL55" s="3171"/>
      <c r="PKM55" s="3171"/>
      <c r="PKN55" s="3171"/>
      <c r="PKO55" s="3171"/>
      <c r="PKP55" s="3171"/>
      <c r="PKQ55" s="3171"/>
      <c r="PKR55" s="3171"/>
      <c r="PKS55" s="3171"/>
      <c r="PKT55" s="3171"/>
      <c r="PKU55" s="3171"/>
      <c r="PKV55" s="3171"/>
      <c r="PKW55" s="3171"/>
      <c r="PKX55" s="3171"/>
      <c r="PKY55" s="3171"/>
      <c r="PKZ55" s="3171"/>
      <c r="PLA55" s="3171"/>
      <c r="PLB55" s="3171"/>
      <c r="PLC55" s="3171"/>
      <c r="PLD55" s="3171"/>
      <c r="PLE55" s="3171"/>
      <c r="PLF55" s="3171"/>
      <c r="PLG55" s="3171"/>
      <c r="PLH55" s="3171"/>
      <c r="PLI55" s="3171"/>
      <c r="PLJ55" s="3171"/>
      <c r="PLK55" s="3171"/>
      <c r="PLL55" s="3171"/>
      <c r="PLM55" s="3171"/>
      <c r="PLN55" s="3171"/>
      <c r="PLO55" s="3171"/>
      <c r="PLP55" s="3171"/>
      <c r="PLQ55" s="3171"/>
      <c r="PLR55" s="3171"/>
      <c r="PLS55" s="3171"/>
      <c r="PLT55" s="3171"/>
      <c r="PLU55" s="3171"/>
      <c r="PLV55" s="3171"/>
      <c r="PLW55" s="3171"/>
      <c r="PLX55" s="3171"/>
      <c r="PLY55" s="3171"/>
      <c r="PLZ55" s="3171"/>
      <c r="PMA55" s="3171"/>
      <c r="PMB55" s="3171"/>
      <c r="PMC55" s="3171"/>
      <c r="PMD55" s="3171"/>
      <c r="PME55" s="3171"/>
      <c r="PMF55" s="3171"/>
      <c r="PMG55" s="3171"/>
      <c r="PMH55" s="3171"/>
      <c r="PMI55" s="3171"/>
      <c r="PMJ55" s="3171"/>
      <c r="PMK55" s="3171"/>
      <c r="PML55" s="3171"/>
      <c r="PMM55" s="3171"/>
      <c r="PMN55" s="3171"/>
      <c r="PMO55" s="3171"/>
      <c r="PMP55" s="3171"/>
      <c r="PMQ55" s="3171"/>
      <c r="PMR55" s="3171"/>
      <c r="PMS55" s="3171"/>
      <c r="PMT55" s="3171"/>
      <c r="PMU55" s="3171"/>
      <c r="PMV55" s="3171"/>
      <c r="PMW55" s="3171"/>
      <c r="PMX55" s="3171"/>
      <c r="PMY55" s="3171"/>
      <c r="PMZ55" s="3171"/>
      <c r="PNA55" s="3171"/>
      <c r="PNB55" s="3171"/>
      <c r="PNC55" s="3171"/>
      <c r="PND55" s="3171"/>
      <c r="PNE55" s="3171"/>
      <c r="PNF55" s="3171"/>
      <c r="PNG55" s="3171"/>
      <c r="PNH55" s="3171"/>
      <c r="PNI55" s="3171"/>
      <c r="PNJ55" s="3171"/>
      <c r="PNK55" s="3171"/>
      <c r="PNL55" s="3171"/>
      <c r="PNM55" s="3171"/>
      <c r="PNN55" s="3171"/>
      <c r="PNO55" s="3171"/>
      <c r="PNP55" s="3171"/>
      <c r="PNQ55" s="3171"/>
      <c r="PNR55" s="3171"/>
      <c r="PNS55" s="3171"/>
      <c r="PNT55" s="3171"/>
      <c r="PNU55" s="3171"/>
      <c r="PNV55" s="3171"/>
      <c r="PNW55" s="3171"/>
      <c r="PNX55" s="3171"/>
      <c r="PNY55" s="3171"/>
      <c r="PNZ55" s="3171"/>
      <c r="POA55" s="3171"/>
      <c r="POB55" s="3171"/>
      <c r="POC55" s="3171"/>
      <c r="POD55" s="3171"/>
      <c r="POE55" s="3171"/>
      <c r="POF55" s="3171"/>
      <c r="POG55" s="3171"/>
      <c r="POH55" s="3171"/>
      <c r="POI55" s="3171"/>
      <c r="POJ55" s="3171"/>
      <c r="POK55" s="3171"/>
      <c r="POL55" s="3171"/>
      <c r="POM55" s="3171"/>
      <c r="PON55" s="3171"/>
      <c r="POO55" s="3171"/>
      <c r="POP55" s="3171"/>
      <c r="POQ55" s="3171"/>
      <c r="POR55" s="3171"/>
      <c r="POS55" s="3171"/>
      <c r="POT55" s="3171"/>
      <c r="POU55" s="3171"/>
      <c r="POV55" s="3171"/>
      <c r="POW55" s="3171"/>
      <c r="POX55" s="3171"/>
      <c r="POY55" s="3171"/>
      <c r="POZ55" s="3171"/>
      <c r="PPA55" s="3171"/>
      <c r="PPB55" s="3171"/>
      <c r="PPC55" s="3171"/>
      <c r="PPD55" s="3171"/>
      <c r="PPE55" s="3171"/>
      <c r="PPF55" s="3171"/>
      <c r="PPG55" s="3171"/>
      <c r="PPH55" s="3171"/>
      <c r="PPI55" s="3171"/>
      <c r="PPJ55" s="3171"/>
      <c r="PPK55" s="3171"/>
      <c r="PPL55" s="3171"/>
      <c r="PPM55" s="3171"/>
      <c r="PPN55" s="3171"/>
      <c r="PPO55" s="3171"/>
      <c r="PPP55" s="3171"/>
      <c r="PPQ55" s="3171"/>
      <c r="PPR55" s="3171"/>
      <c r="PPS55" s="3171"/>
      <c r="PPT55" s="3171"/>
      <c r="PPU55" s="3171"/>
      <c r="PPV55" s="3171"/>
      <c r="PPW55" s="3171"/>
      <c r="PPX55" s="3171"/>
      <c r="PPY55" s="3171"/>
      <c r="PPZ55" s="3171"/>
      <c r="PQA55" s="3171"/>
      <c r="PQB55" s="3171"/>
      <c r="PQC55" s="3171"/>
      <c r="PQD55" s="3171"/>
      <c r="PQE55" s="3171"/>
      <c r="PQF55" s="3171"/>
      <c r="PQG55" s="3171"/>
      <c r="PQH55" s="3171"/>
      <c r="PQI55" s="3171"/>
      <c r="PQJ55" s="3171"/>
      <c r="PQK55" s="3171"/>
      <c r="PQL55" s="3171"/>
      <c r="PQM55" s="3171"/>
      <c r="PQN55" s="3171"/>
      <c r="PQO55" s="3171"/>
      <c r="PQP55" s="3171"/>
      <c r="PQQ55" s="3171"/>
      <c r="PQR55" s="3171"/>
      <c r="PQS55" s="3171"/>
      <c r="PQT55" s="3171"/>
      <c r="PQU55" s="3171"/>
      <c r="PQV55" s="3171"/>
      <c r="PQW55" s="3171"/>
      <c r="PQX55" s="3171"/>
      <c r="PQY55" s="3171"/>
      <c r="PQZ55" s="3171"/>
      <c r="PRA55" s="3171"/>
      <c r="PRB55" s="3171"/>
      <c r="PRC55" s="3171"/>
      <c r="PRD55" s="3171"/>
      <c r="PRE55" s="3171"/>
      <c r="PRF55" s="3171"/>
      <c r="PRG55" s="3171"/>
      <c r="PRH55" s="3171"/>
      <c r="PRI55" s="3171"/>
      <c r="PRJ55" s="3171"/>
      <c r="PRK55" s="3171"/>
      <c r="PRL55" s="3171"/>
      <c r="PRM55" s="3171"/>
      <c r="PRN55" s="3171"/>
      <c r="PRO55" s="3171"/>
      <c r="PRP55" s="3171"/>
      <c r="PRQ55" s="3171"/>
      <c r="PRR55" s="3171"/>
      <c r="PRS55" s="3171"/>
      <c r="PRT55" s="3171"/>
      <c r="PRU55" s="3171"/>
      <c r="PRV55" s="3171"/>
      <c r="PRW55" s="3171"/>
      <c r="PRX55" s="3171"/>
      <c r="PRY55" s="3171"/>
      <c r="PRZ55" s="3171"/>
      <c r="PSA55" s="3171"/>
      <c r="PSB55" s="3171"/>
      <c r="PSC55" s="3171"/>
      <c r="PSD55" s="3171"/>
      <c r="PSE55" s="3171"/>
      <c r="PSF55" s="3171"/>
      <c r="PSG55" s="3171"/>
      <c r="PSH55" s="3171"/>
      <c r="PSI55" s="3171"/>
      <c r="PSJ55" s="3171"/>
      <c r="PSK55" s="3171"/>
      <c r="PSL55" s="3171"/>
      <c r="PSM55" s="3171"/>
      <c r="PSN55" s="3171"/>
      <c r="PSO55" s="3171"/>
      <c r="PSP55" s="3171"/>
      <c r="PSQ55" s="3171"/>
      <c r="PSR55" s="3171"/>
      <c r="PSS55" s="3171"/>
      <c r="PST55" s="3171"/>
      <c r="PSU55" s="3171"/>
      <c r="PSV55" s="3171"/>
      <c r="PSW55" s="3171"/>
      <c r="PSX55" s="3171"/>
      <c r="PSY55" s="3171"/>
      <c r="PSZ55" s="3171"/>
      <c r="PTA55" s="3171"/>
      <c r="PTB55" s="3171"/>
      <c r="PTC55" s="3171"/>
      <c r="PTD55" s="3171"/>
      <c r="PTE55" s="3171"/>
      <c r="PTF55" s="3171"/>
      <c r="PTG55" s="3171"/>
      <c r="PTH55" s="3171"/>
      <c r="PTI55" s="3171"/>
      <c r="PTJ55" s="3171"/>
      <c r="PTK55" s="3171"/>
      <c r="PTL55" s="3171"/>
      <c r="PTM55" s="3171"/>
      <c r="PTN55" s="3171"/>
      <c r="PTO55" s="3171"/>
      <c r="PTP55" s="3171"/>
      <c r="PTQ55" s="3171"/>
      <c r="PTR55" s="3171"/>
      <c r="PTS55" s="3171"/>
      <c r="PTT55" s="3171"/>
      <c r="PTU55" s="3171"/>
      <c r="PTV55" s="3171"/>
      <c r="PTW55" s="3171"/>
      <c r="PTX55" s="3171"/>
      <c r="PTY55" s="3171"/>
      <c r="PTZ55" s="3171"/>
      <c r="PUA55" s="3171"/>
      <c r="PUB55" s="3171"/>
      <c r="PUC55" s="3171"/>
      <c r="PUD55" s="3171"/>
      <c r="PUE55" s="3171"/>
      <c r="PUF55" s="3171"/>
      <c r="PUG55" s="3171"/>
      <c r="PUH55" s="3171"/>
      <c r="PUI55" s="3171"/>
      <c r="PUJ55" s="3171"/>
      <c r="PUK55" s="3171"/>
      <c r="PUL55" s="3171"/>
      <c r="PUM55" s="3171"/>
      <c r="PUN55" s="3171"/>
      <c r="PUO55" s="3171"/>
      <c r="PUP55" s="3171"/>
      <c r="PUQ55" s="3171"/>
      <c r="PUR55" s="3171"/>
      <c r="PUS55" s="3171"/>
      <c r="PUT55" s="3171"/>
      <c r="PUU55" s="3171"/>
      <c r="PUV55" s="3171"/>
      <c r="PUW55" s="3171"/>
      <c r="PUX55" s="3171"/>
      <c r="PUY55" s="3171"/>
      <c r="PUZ55" s="3171"/>
      <c r="PVA55" s="3171"/>
      <c r="PVB55" s="3171"/>
      <c r="PVC55" s="3171"/>
      <c r="PVD55" s="3171"/>
      <c r="PVE55" s="3171"/>
      <c r="PVF55" s="3171"/>
      <c r="PVG55" s="3171"/>
      <c r="PVH55" s="3171"/>
      <c r="PVI55" s="3171"/>
      <c r="PVJ55" s="3171"/>
      <c r="PVK55" s="3171"/>
      <c r="PVL55" s="3171"/>
      <c r="PVM55" s="3171"/>
      <c r="PVN55" s="3171"/>
      <c r="PVO55" s="3171"/>
      <c r="PVP55" s="3171"/>
      <c r="PVQ55" s="3171"/>
      <c r="PVR55" s="3171"/>
      <c r="PVS55" s="3171"/>
      <c r="PVT55" s="3171"/>
      <c r="PVU55" s="3171"/>
      <c r="PVV55" s="3171"/>
      <c r="PVW55" s="3171"/>
      <c r="PVX55" s="3171"/>
      <c r="PVY55" s="3171"/>
      <c r="PVZ55" s="3171"/>
      <c r="PWA55" s="3171"/>
      <c r="PWB55" s="3171"/>
      <c r="PWC55" s="3171"/>
      <c r="PWD55" s="3171"/>
      <c r="PWE55" s="3171"/>
      <c r="PWF55" s="3171"/>
      <c r="PWG55" s="3171"/>
      <c r="PWH55" s="3171"/>
      <c r="PWI55" s="3171"/>
      <c r="PWJ55" s="3171"/>
      <c r="PWK55" s="3171"/>
      <c r="PWL55" s="3171"/>
      <c r="PWM55" s="3171"/>
      <c r="PWN55" s="3171"/>
      <c r="PWO55" s="3171"/>
      <c r="PWP55" s="3171"/>
      <c r="PWQ55" s="3171"/>
      <c r="PWR55" s="3171"/>
      <c r="PWS55" s="3171"/>
      <c r="PWT55" s="3171"/>
      <c r="PWU55" s="3171"/>
      <c r="PWV55" s="3171"/>
      <c r="PWW55" s="3171"/>
      <c r="PWX55" s="3171"/>
      <c r="PWY55" s="3171"/>
      <c r="PWZ55" s="3171"/>
      <c r="PXA55" s="3171"/>
      <c r="PXB55" s="3171"/>
      <c r="PXC55" s="3171"/>
      <c r="PXD55" s="3171"/>
      <c r="PXE55" s="3171"/>
      <c r="PXF55" s="3171"/>
      <c r="PXG55" s="3171"/>
      <c r="PXH55" s="3171"/>
      <c r="PXI55" s="3171"/>
      <c r="PXJ55" s="3171"/>
      <c r="PXK55" s="3171"/>
      <c r="PXL55" s="3171"/>
      <c r="PXM55" s="3171"/>
      <c r="PXN55" s="3171"/>
      <c r="PXO55" s="3171"/>
      <c r="PXP55" s="3171"/>
      <c r="PXQ55" s="3171"/>
      <c r="PXR55" s="3171"/>
      <c r="PXS55" s="3171"/>
      <c r="PXT55" s="3171"/>
      <c r="PXU55" s="3171"/>
      <c r="PXV55" s="3171"/>
      <c r="PXW55" s="3171"/>
      <c r="PXX55" s="3171"/>
      <c r="PXY55" s="3171"/>
      <c r="PXZ55" s="3171"/>
      <c r="PYA55" s="3171"/>
      <c r="PYB55" s="3171"/>
      <c r="PYC55" s="3171"/>
      <c r="PYD55" s="3171"/>
      <c r="PYE55" s="3171"/>
      <c r="PYF55" s="3171"/>
      <c r="PYG55" s="3171"/>
      <c r="PYH55" s="3171"/>
      <c r="PYI55" s="3171"/>
      <c r="PYJ55" s="3171"/>
      <c r="PYK55" s="3171"/>
      <c r="PYL55" s="3171"/>
      <c r="PYM55" s="3171"/>
      <c r="PYN55" s="3171"/>
      <c r="PYO55" s="3171"/>
      <c r="PYP55" s="3171"/>
      <c r="PYQ55" s="3171"/>
      <c r="PYR55" s="3171"/>
      <c r="PYS55" s="3171"/>
      <c r="PYT55" s="3171"/>
      <c r="PYU55" s="3171"/>
      <c r="PYV55" s="3171"/>
      <c r="PYW55" s="3171"/>
      <c r="PYX55" s="3171"/>
      <c r="PYY55" s="3171"/>
      <c r="PYZ55" s="3171"/>
      <c r="PZA55" s="3171"/>
      <c r="PZB55" s="3171"/>
      <c r="PZC55" s="3171"/>
      <c r="PZD55" s="3171"/>
      <c r="PZE55" s="3171"/>
      <c r="PZF55" s="3171"/>
      <c r="PZG55" s="3171"/>
      <c r="PZH55" s="3171"/>
      <c r="PZI55" s="3171"/>
      <c r="PZJ55" s="3171"/>
      <c r="PZK55" s="3171"/>
      <c r="PZL55" s="3171"/>
      <c r="PZM55" s="3171"/>
      <c r="PZN55" s="3171"/>
      <c r="PZO55" s="3171"/>
      <c r="PZP55" s="3171"/>
      <c r="PZQ55" s="3171"/>
      <c r="PZR55" s="3171"/>
      <c r="PZS55" s="3171"/>
      <c r="PZT55" s="3171"/>
      <c r="PZU55" s="3171"/>
      <c r="PZV55" s="3171"/>
      <c r="PZW55" s="3171"/>
      <c r="PZX55" s="3171"/>
      <c r="PZY55" s="3171"/>
      <c r="PZZ55" s="3171"/>
      <c r="QAA55" s="3171"/>
      <c r="QAB55" s="3171"/>
      <c r="QAC55" s="3171"/>
      <c r="QAD55" s="3171"/>
      <c r="QAE55" s="3171"/>
      <c r="QAF55" s="3171"/>
      <c r="QAG55" s="3171"/>
      <c r="QAH55" s="3171"/>
      <c r="QAI55" s="3171"/>
      <c r="QAJ55" s="3171"/>
      <c r="QAK55" s="3171"/>
      <c r="QAL55" s="3171"/>
      <c r="QAM55" s="3171"/>
      <c r="QAN55" s="3171"/>
      <c r="QAO55" s="3171"/>
      <c r="QAP55" s="3171"/>
      <c r="QAQ55" s="3171"/>
      <c r="QAR55" s="3171"/>
      <c r="QAS55" s="3171"/>
      <c r="QAT55" s="3171"/>
      <c r="QAU55" s="3171"/>
      <c r="QAV55" s="3171"/>
      <c r="QAW55" s="3171"/>
      <c r="QAX55" s="3171"/>
      <c r="QAY55" s="3171"/>
      <c r="QAZ55" s="3171"/>
      <c r="QBA55" s="3171"/>
      <c r="QBB55" s="3171"/>
      <c r="QBC55" s="3171"/>
      <c r="QBD55" s="3171"/>
      <c r="QBE55" s="3171"/>
      <c r="QBF55" s="3171"/>
      <c r="QBG55" s="3171"/>
      <c r="QBH55" s="3171"/>
      <c r="QBI55" s="3171"/>
      <c r="QBJ55" s="3171"/>
      <c r="QBK55" s="3171"/>
      <c r="QBL55" s="3171"/>
      <c r="QBM55" s="3171"/>
      <c r="QBN55" s="3171"/>
      <c r="QBO55" s="3171"/>
      <c r="QBP55" s="3171"/>
      <c r="QBQ55" s="3171"/>
      <c r="QBR55" s="3171"/>
      <c r="QBS55" s="3171"/>
      <c r="QBT55" s="3171"/>
      <c r="QBU55" s="3171"/>
      <c r="QBV55" s="3171"/>
      <c r="QBW55" s="3171"/>
      <c r="QBX55" s="3171"/>
      <c r="QBY55" s="3171"/>
      <c r="QBZ55" s="3171"/>
      <c r="QCA55" s="3171"/>
      <c r="QCB55" s="3171"/>
      <c r="QCC55" s="3171"/>
      <c r="QCD55" s="3171"/>
      <c r="QCE55" s="3171"/>
      <c r="QCF55" s="3171"/>
      <c r="QCG55" s="3171"/>
      <c r="QCH55" s="3171"/>
      <c r="QCI55" s="3171"/>
      <c r="QCJ55" s="3171"/>
      <c r="QCK55" s="3171"/>
      <c r="QCL55" s="3171"/>
      <c r="QCM55" s="3171"/>
      <c r="QCN55" s="3171"/>
      <c r="QCO55" s="3171"/>
      <c r="QCP55" s="3171"/>
      <c r="QCQ55" s="3171"/>
      <c r="QCR55" s="3171"/>
      <c r="QCS55" s="3171"/>
      <c r="QCT55" s="3171"/>
      <c r="QCU55" s="3171"/>
      <c r="QCV55" s="3171"/>
      <c r="QCW55" s="3171"/>
      <c r="QCX55" s="3171"/>
      <c r="QCY55" s="3171"/>
      <c r="QCZ55" s="3171"/>
      <c r="QDA55" s="3171"/>
      <c r="QDB55" s="3171"/>
      <c r="QDC55" s="3171"/>
      <c r="QDD55" s="3171"/>
      <c r="QDE55" s="3171"/>
      <c r="QDF55" s="3171"/>
      <c r="QDG55" s="3171"/>
      <c r="QDH55" s="3171"/>
      <c r="QDI55" s="3171"/>
      <c r="QDJ55" s="3171"/>
      <c r="QDK55" s="3171"/>
      <c r="QDL55" s="3171"/>
      <c r="QDM55" s="3171"/>
      <c r="QDN55" s="3171"/>
      <c r="QDO55" s="3171"/>
      <c r="QDP55" s="3171"/>
      <c r="QDQ55" s="3171"/>
      <c r="QDR55" s="3171"/>
      <c r="QDS55" s="3171"/>
      <c r="QDT55" s="3171"/>
      <c r="QDU55" s="3171"/>
      <c r="QDV55" s="3171"/>
      <c r="QDW55" s="3171"/>
      <c r="QDX55" s="3171"/>
      <c r="QDY55" s="3171"/>
      <c r="QDZ55" s="3171"/>
      <c r="QEA55" s="3171"/>
      <c r="QEB55" s="3171"/>
      <c r="QEC55" s="3171"/>
      <c r="QED55" s="3171"/>
      <c r="QEE55" s="3171"/>
      <c r="QEF55" s="3171"/>
      <c r="QEG55" s="3171"/>
      <c r="QEH55" s="3171"/>
      <c r="QEI55" s="3171"/>
      <c r="QEJ55" s="3171"/>
      <c r="QEK55" s="3171"/>
      <c r="QEL55" s="3171"/>
      <c r="QEM55" s="3171"/>
      <c r="QEN55" s="3171"/>
      <c r="QEO55" s="3171"/>
      <c r="QEP55" s="3171"/>
      <c r="QEQ55" s="3171"/>
      <c r="QER55" s="3171"/>
      <c r="QES55" s="3171"/>
      <c r="QET55" s="3171"/>
      <c r="QEU55" s="3171"/>
      <c r="QEV55" s="3171"/>
      <c r="QEW55" s="3171"/>
      <c r="QEX55" s="3171"/>
      <c r="QEY55" s="3171"/>
      <c r="QEZ55" s="3171"/>
      <c r="QFA55" s="3171"/>
      <c r="QFB55" s="3171"/>
      <c r="QFC55" s="3171"/>
      <c r="QFD55" s="3171"/>
      <c r="QFE55" s="3171"/>
      <c r="QFF55" s="3171"/>
      <c r="QFG55" s="3171"/>
      <c r="QFH55" s="3171"/>
      <c r="QFI55" s="3171"/>
      <c r="QFJ55" s="3171"/>
      <c r="QFK55" s="3171"/>
      <c r="QFL55" s="3171"/>
      <c r="QFM55" s="3171"/>
      <c r="QFN55" s="3171"/>
      <c r="QFO55" s="3171"/>
      <c r="QFP55" s="3171"/>
      <c r="QFQ55" s="3171"/>
      <c r="QFR55" s="3171"/>
      <c r="QFS55" s="3171"/>
      <c r="QFT55" s="3171"/>
      <c r="QFU55" s="3171"/>
      <c r="QFV55" s="3171"/>
      <c r="QFW55" s="3171"/>
      <c r="QFX55" s="3171"/>
      <c r="QFY55" s="3171"/>
      <c r="QFZ55" s="3171"/>
      <c r="QGA55" s="3171"/>
      <c r="QGB55" s="3171"/>
      <c r="QGC55" s="3171"/>
      <c r="QGD55" s="3171"/>
      <c r="QGE55" s="3171"/>
      <c r="QGF55" s="3171"/>
      <c r="QGG55" s="3171"/>
      <c r="QGH55" s="3171"/>
      <c r="QGI55" s="3171"/>
      <c r="QGJ55" s="3171"/>
      <c r="QGK55" s="3171"/>
      <c r="QGL55" s="3171"/>
      <c r="QGM55" s="3171"/>
      <c r="QGN55" s="3171"/>
      <c r="QGO55" s="3171"/>
      <c r="QGP55" s="3171"/>
      <c r="QGQ55" s="3171"/>
      <c r="QGR55" s="3171"/>
      <c r="QGS55" s="3171"/>
      <c r="QGT55" s="3171"/>
      <c r="QGU55" s="3171"/>
      <c r="QGV55" s="3171"/>
      <c r="QGW55" s="3171"/>
      <c r="QGX55" s="3171"/>
      <c r="QGY55" s="3171"/>
      <c r="QGZ55" s="3171"/>
      <c r="QHA55" s="3171"/>
      <c r="QHB55" s="3171"/>
      <c r="QHC55" s="3171"/>
      <c r="QHD55" s="3171"/>
      <c r="QHE55" s="3171"/>
      <c r="QHF55" s="3171"/>
      <c r="QHG55" s="3171"/>
      <c r="QHH55" s="3171"/>
      <c r="QHI55" s="3171"/>
      <c r="QHJ55" s="3171"/>
      <c r="QHK55" s="3171"/>
      <c r="QHL55" s="3171"/>
      <c r="QHM55" s="3171"/>
      <c r="QHN55" s="3171"/>
      <c r="QHO55" s="3171"/>
      <c r="QHP55" s="3171"/>
      <c r="QHQ55" s="3171"/>
      <c r="QHR55" s="3171"/>
      <c r="QHS55" s="3171"/>
      <c r="QHT55" s="3171"/>
      <c r="QHU55" s="3171"/>
      <c r="QHV55" s="3171"/>
      <c r="QHW55" s="3171"/>
      <c r="QHX55" s="3171"/>
      <c r="QHY55" s="3171"/>
      <c r="QHZ55" s="3171"/>
      <c r="QIA55" s="3171"/>
      <c r="QIB55" s="3171"/>
      <c r="QIC55" s="3171"/>
      <c r="QID55" s="3171"/>
      <c r="QIE55" s="3171"/>
      <c r="QIF55" s="3171"/>
      <c r="QIG55" s="3171"/>
      <c r="QIH55" s="3171"/>
      <c r="QII55" s="3171"/>
      <c r="QIJ55" s="3171"/>
      <c r="QIK55" s="3171"/>
      <c r="QIL55" s="3171"/>
      <c r="QIM55" s="3171"/>
      <c r="QIN55" s="3171"/>
      <c r="QIO55" s="3171"/>
      <c r="QIP55" s="3171"/>
      <c r="QIQ55" s="3171"/>
      <c r="QIR55" s="3171"/>
      <c r="QIS55" s="3171"/>
      <c r="QIT55" s="3171"/>
      <c r="QIU55" s="3171"/>
      <c r="QIV55" s="3171"/>
      <c r="QIW55" s="3171"/>
      <c r="QIX55" s="3171"/>
      <c r="QIY55" s="3171"/>
      <c r="QIZ55" s="3171"/>
      <c r="QJA55" s="3171"/>
      <c r="QJB55" s="3171"/>
      <c r="QJC55" s="3171"/>
      <c r="QJD55" s="3171"/>
      <c r="QJE55" s="3171"/>
      <c r="QJF55" s="3171"/>
      <c r="QJG55" s="3171"/>
      <c r="QJH55" s="3171"/>
      <c r="QJI55" s="3171"/>
      <c r="QJJ55" s="3171"/>
      <c r="QJK55" s="3171"/>
      <c r="QJL55" s="3171"/>
      <c r="QJM55" s="3171"/>
      <c r="QJN55" s="3171"/>
      <c r="QJO55" s="3171"/>
      <c r="QJP55" s="3171"/>
      <c r="QJQ55" s="3171"/>
      <c r="QJR55" s="3171"/>
      <c r="QJS55" s="3171"/>
      <c r="QJT55" s="3171"/>
      <c r="QJU55" s="3171"/>
      <c r="QJV55" s="3171"/>
      <c r="QJW55" s="3171"/>
      <c r="QJX55" s="3171"/>
      <c r="QJY55" s="3171"/>
      <c r="QJZ55" s="3171"/>
      <c r="QKA55" s="3171"/>
      <c r="QKB55" s="3171"/>
      <c r="QKC55" s="3171"/>
      <c r="QKD55" s="3171"/>
      <c r="QKE55" s="3171"/>
      <c r="QKF55" s="3171"/>
      <c r="QKG55" s="3171"/>
      <c r="QKH55" s="3171"/>
      <c r="QKI55" s="3171"/>
      <c r="QKJ55" s="3171"/>
      <c r="QKK55" s="3171"/>
      <c r="QKL55" s="3171"/>
      <c r="QKM55" s="3171"/>
      <c r="QKN55" s="3171"/>
      <c r="QKO55" s="3171"/>
      <c r="QKP55" s="3171"/>
      <c r="QKQ55" s="3171"/>
      <c r="QKR55" s="3171"/>
      <c r="QKS55" s="3171"/>
      <c r="QKT55" s="3171"/>
      <c r="QKU55" s="3171"/>
      <c r="QKV55" s="3171"/>
      <c r="QKW55" s="3171"/>
      <c r="QKX55" s="3171"/>
      <c r="QKY55" s="3171"/>
      <c r="QKZ55" s="3171"/>
      <c r="QLA55" s="3171"/>
      <c r="QLB55" s="3171"/>
      <c r="QLC55" s="3171"/>
      <c r="QLD55" s="3171"/>
      <c r="QLE55" s="3171"/>
      <c r="QLF55" s="3171"/>
      <c r="QLG55" s="3171"/>
      <c r="QLH55" s="3171"/>
      <c r="QLI55" s="3171"/>
      <c r="QLJ55" s="3171"/>
      <c r="QLK55" s="3171"/>
      <c r="QLL55" s="3171"/>
      <c r="QLM55" s="3171"/>
      <c r="QLN55" s="3171"/>
      <c r="QLO55" s="3171"/>
      <c r="QLP55" s="3171"/>
      <c r="QLQ55" s="3171"/>
      <c r="QLR55" s="3171"/>
      <c r="QLS55" s="3171"/>
      <c r="QLT55" s="3171"/>
      <c r="QLU55" s="3171"/>
      <c r="QLV55" s="3171"/>
      <c r="QLW55" s="3171"/>
      <c r="QLX55" s="3171"/>
      <c r="QLY55" s="3171"/>
      <c r="QLZ55" s="3171"/>
      <c r="QMA55" s="3171"/>
      <c r="QMB55" s="3171"/>
      <c r="QMC55" s="3171"/>
      <c r="QMD55" s="3171"/>
      <c r="QME55" s="3171"/>
      <c r="QMF55" s="3171"/>
      <c r="QMG55" s="3171"/>
      <c r="QMH55" s="3171"/>
      <c r="QMI55" s="3171"/>
      <c r="QMJ55" s="3171"/>
      <c r="QMK55" s="3171"/>
      <c r="QML55" s="3171"/>
      <c r="QMM55" s="3171"/>
      <c r="QMN55" s="3171"/>
      <c r="QMO55" s="3171"/>
      <c r="QMP55" s="3171"/>
      <c r="QMQ55" s="3171"/>
      <c r="QMR55" s="3171"/>
      <c r="QMS55" s="3171"/>
      <c r="QMT55" s="3171"/>
      <c r="QMU55" s="3171"/>
      <c r="QMV55" s="3171"/>
      <c r="QMW55" s="3171"/>
      <c r="QMX55" s="3171"/>
      <c r="QMY55" s="3171"/>
      <c r="QMZ55" s="3171"/>
      <c r="QNA55" s="3171"/>
      <c r="QNB55" s="3171"/>
      <c r="QNC55" s="3171"/>
      <c r="QND55" s="3171"/>
      <c r="QNE55" s="3171"/>
      <c r="QNF55" s="3171"/>
      <c r="QNG55" s="3171"/>
      <c r="QNH55" s="3171"/>
      <c r="QNI55" s="3171"/>
      <c r="QNJ55" s="3171"/>
      <c r="QNK55" s="3171"/>
      <c r="QNL55" s="3171"/>
      <c r="QNM55" s="3171"/>
      <c r="QNN55" s="3171"/>
      <c r="QNO55" s="3171"/>
      <c r="QNP55" s="3171"/>
      <c r="QNQ55" s="3171"/>
      <c r="QNR55" s="3171"/>
      <c r="QNS55" s="3171"/>
      <c r="QNT55" s="3171"/>
      <c r="QNU55" s="3171"/>
      <c r="QNV55" s="3171"/>
      <c r="QNW55" s="3171"/>
      <c r="QNX55" s="3171"/>
      <c r="QNY55" s="3171"/>
      <c r="QNZ55" s="3171"/>
      <c r="QOA55" s="3171"/>
      <c r="QOB55" s="3171"/>
      <c r="QOC55" s="3171"/>
      <c r="QOD55" s="3171"/>
      <c r="QOE55" s="3171"/>
      <c r="QOF55" s="3171"/>
      <c r="QOG55" s="3171"/>
      <c r="QOH55" s="3171"/>
      <c r="QOI55" s="3171"/>
      <c r="QOJ55" s="3171"/>
      <c r="QOK55" s="3171"/>
      <c r="QOL55" s="3171"/>
      <c r="QOM55" s="3171"/>
      <c r="QON55" s="3171"/>
      <c r="QOO55" s="3171"/>
      <c r="QOP55" s="3171"/>
      <c r="QOQ55" s="3171"/>
      <c r="QOR55" s="3171"/>
      <c r="QOS55" s="3171"/>
      <c r="QOT55" s="3171"/>
      <c r="QOU55" s="3171"/>
      <c r="QOV55" s="3171"/>
      <c r="QOW55" s="3171"/>
      <c r="QOX55" s="3171"/>
      <c r="QOY55" s="3171"/>
      <c r="QOZ55" s="3171"/>
      <c r="QPA55" s="3171"/>
      <c r="QPB55" s="3171"/>
      <c r="QPC55" s="3171"/>
      <c r="QPD55" s="3171"/>
      <c r="QPE55" s="3171"/>
      <c r="QPF55" s="3171"/>
      <c r="QPG55" s="3171"/>
      <c r="QPH55" s="3171"/>
      <c r="QPI55" s="3171"/>
      <c r="QPJ55" s="3171"/>
      <c r="QPK55" s="3171"/>
      <c r="QPL55" s="3171"/>
      <c r="QPM55" s="3171"/>
      <c r="QPN55" s="3171"/>
      <c r="QPO55" s="3171"/>
      <c r="QPP55" s="3171"/>
      <c r="QPQ55" s="3171"/>
      <c r="QPR55" s="3171"/>
      <c r="QPS55" s="3171"/>
      <c r="QPT55" s="3171"/>
      <c r="QPU55" s="3171"/>
      <c r="QPV55" s="3171"/>
      <c r="QPW55" s="3171"/>
      <c r="QPX55" s="3171"/>
      <c r="QPY55" s="3171"/>
      <c r="QPZ55" s="3171"/>
      <c r="QQA55" s="3171"/>
      <c r="QQB55" s="3171"/>
      <c r="QQC55" s="3171"/>
      <c r="QQD55" s="3171"/>
      <c r="QQE55" s="3171"/>
      <c r="QQF55" s="3171"/>
      <c r="QQG55" s="3171"/>
      <c r="QQH55" s="3171"/>
      <c r="QQI55" s="3171"/>
      <c r="QQJ55" s="3171"/>
      <c r="QQK55" s="3171"/>
      <c r="QQL55" s="3171"/>
      <c r="QQM55" s="3171"/>
      <c r="QQN55" s="3171"/>
      <c r="QQO55" s="3171"/>
      <c r="QQP55" s="3171"/>
      <c r="QQQ55" s="3171"/>
      <c r="QQR55" s="3171"/>
      <c r="QQS55" s="3171"/>
      <c r="QQT55" s="3171"/>
      <c r="QQU55" s="3171"/>
      <c r="QQV55" s="3171"/>
      <c r="QQW55" s="3171"/>
      <c r="QQX55" s="3171"/>
      <c r="QQY55" s="3171"/>
      <c r="QQZ55" s="3171"/>
      <c r="QRA55" s="3171"/>
      <c r="QRB55" s="3171"/>
      <c r="QRC55" s="3171"/>
      <c r="QRD55" s="3171"/>
      <c r="QRE55" s="3171"/>
      <c r="QRF55" s="3171"/>
      <c r="QRG55" s="3171"/>
      <c r="QRH55" s="3171"/>
      <c r="QRI55" s="3171"/>
      <c r="QRJ55" s="3171"/>
      <c r="QRK55" s="3171"/>
      <c r="QRL55" s="3171"/>
      <c r="QRM55" s="3171"/>
      <c r="QRN55" s="3171"/>
      <c r="QRO55" s="3171"/>
      <c r="QRP55" s="3171"/>
      <c r="QRQ55" s="3171"/>
      <c r="QRR55" s="3171"/>
      <c r="QRS55" s="3171"/>
      <c r="QRT55" s="3171"/>
      <c r="QRU55" s="3171"/>
      <c r="QRV55" s="3171"/>
      <c r="QRW55" s="3171"/>
      <c r="QRX55" s="3171"/>
      <c r="QRY55" s="3171"/>
      <c r="QRZ55" s="3171"/>
      <c r="QSA55" s="3171"/>
      <c r="QSB55" s="3171"/>
      <c r="QSC55" s="3171"/>
      <c r="QSD55" s="3171"/>
      <c r="QSE55" s="3171"/>
      <c r="QSF55" s="3171"/>
      <c r="QSG55" s="3171"/>
      <c r="QSH55" s="3171"/>
      <c r="QSI55" s="3171"/>
      <c r="QSJ55" s="3171"/>
      <c r="QSK55" s="3171"/>
      <c r="QSL55" s="3171"/>
      <c r="QSM55" s="3171"/>
      <c r="QSN55" s="3171"/>
      <c r="QSO55" s="3171"/>
      <c r="QSP55" s="3171"/>
      <c r="QSQ55" s="3171"/>
      <c r="QSR55" s="3171"/>
      <c r="QSS55" s="3171"/>
      <c r="QST55" s="3171"/>
      <c r="QSU55" s="3171"/>
      <c r="QSV55" s="3171"/>
      <c r="QSW55" s="3171"/>
      <c r="QSX55" s="3171"/>
      <c r="QSY55" s="3171"/>
      <c r="QSZ55" s="3171"/>
      <c r="QTA55" s="3171"/>
      <c r="QTB55" s="3171"/>
      <c r="QTC55" s="3171"/>
      <c r="QTD55" s="3171"/>
      <c r="QTE55" s="3171"/>
      <c r="QTF55" s="3171"/>
      <c r="QTG55" s="3171"/>
      <c r="QTH55" s="3171"/>
      <c r="QTI55" s="3171"/>
      <c r="QTJ55" s="3171"/>
      <c r="QTK55" s="3171"/>
      <c r="QTL55" s="3171"/>
      <c r="QTM55" s="3171"/>
      <c r="QTN55" s="3171"/>
      <c r="QTO55" s="3171"/>
      <c r="QTP55" s="3171"/>
      <c r="QTQ55" s="3171"/>
      <c r="QTR55" s="3171"/>
      <c r="QTS55" s="3171"/>
      <c r="QTT55" s="3171"/>
      <c r="QTU55" s="3171"/>
      <c r="QTV55" s="3171"/>
      <c r="QTW55" s="3171"/>
      <c r="QTX55" s="3171"/>
      <c r="QTY55" s="3171"/>
      <c r="QTZ55" s="3171"/>
      <c r="QUA55" s="3171"/>
      <c r="QUB55" s="3171"/>
      <c r="QUC55" s="3171"/>
      <c r="QUD55" s="3171"/>
      <c r="QUE55" s="3171"/>
      <c r="QUF55" s="3171"/>
      <c r="QUG55" s="3171"/>
      <c r="QUH55" s="3171"/>
      <c r="QUI55" s="3171"/>
      <c r="QUJ55" s="3171"/>
      <c r="QUK55" s="3171"/>
      <c r="QUL55" s="3171"/>
      <c r="QUM55" s="3171"/>
      <c r="QUN55" s="3171"/>
      <c r="QUO55" s="3171"/>
      <c r="QUP55" s="3171"/>
      <c r="QUQ55" s="3171"/>
      <c r="QUR55" s="3171"/>
      <c r="QUS55" s="3171"/>
      <c r="QUT55" s="3171"/>
      <c r="QUU55" s="3171"/>
      <c r="QUV55" s="3171"/>
      <c r="QUW55" s="3171"/>
      <c r="QUX55" s="3171"/>
      <c r="QUY55" s="3171"/>
      <c r="QUZ55" s="3171"/>
      <c r="QVA55" s="3171"/>
      <c r="QVB55" s="3171"/>
      <c r="QVC55" s="3171"/>
      <c r="QVD55" s="3171"/>
      <c r="QVE55" s="3171"/>
      <c r="QVF55" s="3171"/>
      <c r="QVG55" s="3171"/>
      <c r="QVH55" s="3171"/>
      <c r="QVI55" s="3171"/>
      <c r="QVJ55" s="3171"/>
      <c r="QVK55" s="3171"/>
      <c r="QVL55" s="3171"/>
      <c r="QVM55" s="3171"/>
      <c r="QVN55" s="3171"/>
      <c r="QVO55" s="3171"/>
      <c r="QVP55" s="3171"/>
      <c r="QVQ55" s="3171"/>
      <c r="QVR55" s="3171"/>
      <c r="QVS55" s="3171"/>
      <c r="QVT55" s="3171"/>
      <c r="QVU55" s="3171"/>
      <c r="QVV55" s="3171"/>
      <c r="QVW55" s="3171"/>
      <c r="QVX55" s="3171"/>
      <c r="QVY55" s="3171"/>
      <c r="QVZ55" s="3171"/>
      <c r="QWA55" s="3171"/>
      <c r="QWB55" s="3171"/>
      <c r="QWC55" s="3171"/>
      <c r="QWD55" s="3171"/>
      <c r="QWE55" s="3171"/>
      <c r="QWF55" s="3171"/>
      <c r="QWG55" s="3171"/>
      <c r="QWH55" s="3171"/>
      <c r="QWI55" s="3171"/>
      <c r="QWJ55" s="3171"/>
      <c r="QWK55" s="3171"/>
      <c r="QWL55" s="3171"/>
      <c r="QWM55" s="3171"/>
      <c r="QWN55" s="3171"/>
      <c r="QWO55" s="3171"/>
      <c r="QWP55" s="3171"/>
      <c r="QWQ55" s="3171"/>
      <c r="QWR55" s="3171"/>
      <c r="QWS55" s="3171"/>
      <c r="QWT55" s="3171"/>
      <c r="QWU55" s="3171"/>
      <c r="QWV55" s="3171"/>
      <c r="QWW55" s="3171"/>
      <c r="QWX55" s="3171"/>
      <c r="QWY55" s="3171"/>
      <c r="QWZ55" s="3171"/>
      <c r="QXA55" s="3171"/>
      <c r="QXB55" s="3171"/>
      <c r="QXC55" s="3171"/>
      <c r="QXD55" s="3171"/>
      <c r="QXE55" s="3171"/>
      <c r="QXF55" s="3171"/>
      <c r="QXG55" s="3171"/>
      <c r="QXH55" s="3171"/>
      <c r="QXI55" s="3171"/>
      <c r="QXJ55" s="3171"/>
      <c r="QXK55" s="3171"/>
      <c r="QXL55" s="3171"/>
      <c r="QXM55" s="3171"/>
      <c r="QXN55" s="3171"/>
      <c r="QXO55" s="3171"/>
      <c r="QXP55" s="3171"/>
      <c r="QXQ55" s="3171"/>
      <c r="QXR55" s="3171"/>
      <c r="QXS55" s="3171"/>
      <c r="QXT55" s="3171"/>
      <c r="QXU55" s="3171"/>
      <c r="QXV55" s="3171"/>
      <c r="QXW55" s="3171"/>
      <c r="QXX55" s="3171"/>
      <c r="QXY55" s="3171"/>
      <c r="QXZ55" s="3171"/>
      <c r="QYA55" s="3171"/>
      <c r="QYB55" s="3171"/>
      <c r="QYC55" s="3171"/>
      <c r="QYD55" s="3171"/>
      <c r="QYE55" s="3171"/>
      <c r="QYF55" s="3171"/>
      <c r="QYG55" s="3171"/>
      <c r="QYH55" s="3171"/>
      <c r="QYI55" s="3171"/>
      <c r="QYJ55" s="3171"/>
      <c r="QYK55" s="3171"/>
      <c r="QYL55" s="3171"/>
      <c r="QYM55" s="3171"/>
      <c r="QYN55" s="3171"/>
      <c r="QYO55" s="3171"/>
      <c r="QYP55" s="3171"/>
      <c r="QYQ55" s="3171"/>
      <c r="QYR55" s="3171"/>
      <c r="QYS55" s="3171"/>
      <c r="QYT55" s="3171"/>
      <c r="QYU55" s="3171"/>
      <c r="QYV55" s="3171"/>
      <c r="QYW55" s="3171"/>
      <c r="QYX55" s="3171"/>
      <c r="QYY55" s="3171"/>
      <c r="QYZ55" s="3171"/>
      <c r="QZA55" s="3171"/>
      <c r="QZB55" s="3171"/>
      <c r="QZC55" s="3171"/>
      <c r="QZD55" s="3171"/>
      <c r="QZE55" s="3171"/>
      <c r="QZF55" s="3171"/>
      <c r="QZG55" s="3171"/>
      <c r="QZH55" s="3171"/>
      <c r="QZI55" s="3171"/>
      <c r="QZJ55" s="3171"/>
      <c r="QZK55" s="3171"/>
      <c r="QZL55" s="3171"/>
      <c r="QZM55" s="3171"/>
      <c r="QZN55" s="3171"/>
      <c r="QZO55" s="3171"/>
      <c r="QZP55" s="3171"/>
      <c r="QZQ55" s="3171"/>
      <c r="QZR55" s="3171"/>
      <c r="QZS55" s="3171"/>
      <c r="QZT55" s="3171"/>
      <c r="QZU55" s="3171"/>
      <c r="QZV55" s="3171"/>
      <c r="QZW55" s="3171"/>
      <c r="QZX55" s="3171"/>
      <c r="QZY55" s="3171"/>
      <c r="QZZ55" s="3171"/>
      <c r="RAA55" s="3171"/>
      <c r="RAB55" s="3171"/>
      <c r="RAC55" s="3171"/>
      <c r="RAD55" s="3171"/>
      <c r="RAE55" s="3171"/>
      <c r="RAF55" s="3171"/>
      <c r="RAG55" s="3171"/>
      <c r="RAH55" s="3171"/>
      <c r="RAI55" s="3171"/>
      <c r="RAJ55" s="3171"/>
      <c r="RAK55" s="3171"/>
      <c r="RAL55" s="3171"/>
      <c r="RAM55" s="3171"/>
      <c r="RAN55" s="3171"/>
      <c r="RAO55" s="3171"/>
      <c r="RAP55" s="3171"/>
      <c r="RAQ55" s="3171"/>
      <c r="RAR55" s="3171"/>
      <c r="RAS55" s="3171"/>
      <c r="RAT55" s="3171"/>
      <c r="RAU55" s="3171"/>
      <c r="RAV55" s="3171"/>
      <c r="RAW55" s="3171"/>
      <c r="RAX55" s="3171"/>
      <c r="RAY55" s="3171"/>
      <c r="RAZ55" s="3171"/>
      <c r="RBA55" s="3171"/>
      <c r="RBB55" s="3171"/>
      <c r="RBC55" s="3171"/>
      <c r="RBD55" s="3171"/>
      <c r="RBE55" s="3171"/>
      <c r="RBF55" s="3171"/>
      <c r="RBG55" s="3171"/>
      <c r="RBH55" s="3171"/>
      <c r="RBI55" s="3171"/>
      <c r="RBJ55" s="3171"/>
      <c r="RBK55" s="3171"/>
      <c r="RBL55" s="3171"/>
      <c r="RBM55" s="3171"/>
      <c r="RBN55" s="3171"/>
      <c r="RBO55" s="3171"/>
      <c r="RBP55" s="3171"/>
      <c r="RBQ55" s="3171"/>
      <c r="RBR55" s="3171"/>
      <c r="RBS55" s="3171"/>
      <c r="RBT55" s="3171"/>
      <c r="RBU55" s="3171"/>
      <c r="RBV55" s="3171"/>
      <c r="RBW55" s="3171"/>
      <c r="RBX55" s="3171"/>
      <c r="RBY55" s="3171"/>
      <c r="RBZ55" s="3171"/>
      <c r="RCA55" s="3171"/>
      <c r="RCB55" s="3171"/>
      <c r="RCC55" s="3171"/>
      <c r="RCD55" s="3171"/>
      <c r="RCE55" s="3171"/>
      <c r="RCF55" s="3171"/>
      <c r="RCG55" s="3171"/>
      <c r="RCH55" s="3171"/>
      <c r="RCI55" s="3171"/>
      <c r="RCJ55" s="3171"/>
      <c r="RCK55" s="3171"/>
      <c r="RCL55" s="3171"/>
      <c r="RCM55" s="3171"/>
      <c r="RCN55" s="3171"/>
      <c r="RCO55" s="3171"/>
      <c r="RCP55" s="3171"/>
      <c r="RCQ55" s="3171"/>
      <c r="RCR55" s="3171"/>
      <c r="RCS55" s="3171"/>
      <c r="RCT55" s="3171"/>
      <c r="RCU55" s="3171"/>
      <c r="RCV55" s="3171"/>
      <c r="RCW55" s="3171"/>
      <c r="RCX55" s="3171"/>
      <c r="RCY55" s="3171"/>
      <c r="RCZ55" s="3171"/>
      <c r="RDA55" s="3171"/>
      <c r="RDB55" s="3171"/>
      <c r="RDC55" s="3171"/>
      <c r="RDD55" s="3171"/>
      <c r="RDE55" s="3171"/>
      <c r="RDF55" s="3171"/>
      <c r="RDG55" s="3171"/>
      <c r="RDH55" s="3171"/>
      <c r="RDI55" s="3171"/>
      <c r="RDJ55" s="3171"/>
      <c r="RDK55" s="3171"/>
      <c r="RDL55" s="3171"/>
      <c r="RDM55" s="3171"/>
      <c r="RDN55" s="3171"/>
      <c r="RDO55" s="3171"/>
      <c r="RDP55" s="3171"/>
      <c r="RDQ55" s="3171"/>
      <c r="RDR55" s="3171"/>
      <c r="RDS55" s="3171"/>
      <c r="RDT55" s="3171"/>
      <c r="RDU55" s="3171"/>
      <c r="RDV55" s="3171"/>
      <c r="RDW55" s="3171"/>
      <c r="RDX55" s="3171"/>
      <c r="RDY55" s="3171"/>
      <c r="RDZ55" s="3171"/>
      <c r="REA55" s="3171"/>
      <c r="REB55" s="3171"/>
      <c r="REC55" s="3171"/>
      <c r="RED55" s="3171"/>
      <c r="REE55" s="3171"/>
      <c r="REF55" s="3171"/>
      <c r="REG55" s="3171"/>
      <c r="REH55" s="3171"/>
      <c r="REI55" s="3171"/>
      <c r="REJ55" s="3171"/>
      <c r="REK55" s="3171"/>
      <c r="REL55" s="3171"/>
      <c r="REM55" s="3171"/>
      <c r="REN55" s="3171"/>
      <c r="REO55" s="3171"/>
      <c r="REP55" s="3171"/>
      <c r="REQ55" s="3171"/>
      <c r="RER55" s="3171"/>
      <c r="RES55" s="3171"/>
      <c r="RET55" s="3171"/>
      <c r="REU55" s="3171"/>
      <c r="REV55" s="3171"/>
      <c r="REW55" s="3171"/>
      <c r="REX55" s="3171"/>
      <c r="REY55" s="3171"/>
      <c r="REZ55" s="3171"/>
      <c r="RFA55" s="3171"/>
      <c r="RFB55" s="3171"/>
      <c r="RFC55" s="3171"/>
      <c r="RFD55" s="3171"/>
      <c r="RFE55" s="3171"/>
      <c r="RFF55" s="3171"/>
      <c r="RFG55" s="3171"/>
      <c r="RFH55" s="3171"/>
      <c r="RFI55" s="3171"/>
      <c r="RFJ55" s="3171"/>
      <c r="RFK55" s="3171"/>
      <c r="RFL55" s="3171"/>
      <c r="RFM55" s="3171"/>
      <c r="RFN55" s="3171"/>
      <c r="RFO55" s="3171"/>
      <c r="RFP55" s="3171"/>
      <c r="RFQ55" s="3171"/>
      <c r="RFR55" s="3171"/>
      <c r="RFS55" s="3171"/>
      <c r="RFT55" s="3171"/>
      <c r="RFU55" s="3171"/>
      <c r="RFV55" s="3171"/>
      <c r="RFW55" s="3171"/>
      <c r="RFX55" s="3171"/>
      <c r="RFY55" s="3171"/>
      <c r="RFZ55" s="3171"/>
      <c r="RGA55" s="3171"/>
      <c r="RGB55" s="3171"/>
      <c r="RGC55" s="3171"/>
      <c r="RGD55" s="3171"/>
      <c r="RGE55" s="3171"/>
      <c r="RGF55" s="3171"/>
      <c r="RGG55" s="3171"/>
      <c r="RGH55" s="3171"/>
      <c r="RGI55" s="3171"/>
      <c r="RGJ55" s="3171"/>
      <c r="RGK55" s="3171"/>
      <c r="RGL55" s="3171"/>
      <c r="RGM55" s="3171"/>
      <c r="RGN55" s="3171"/>
      <c r="RGO55" s="3171"/>
      <c r="RGP55" s="3171"/>
      <c r="RGQ55" s="3171"/>
      <c r="RGR55" s="3171"/>
      <c r="RGS55" s="3171"/>
      <c r="RGT55" s="3171"/>
      <c r="RGU55" s="3171"/>
      <c r="RGV55" s="3171"/>
      <c r="RGW55" s="3171"/>
      <c r="RGX55" s="3171"/>
      <c r="RGY55" s="3171"/>
      <c r="RGZ55" s="3171"/>
      <c r="RHA55" s="3171"/>
      <c r="RHB55" s="3171"/>
      <c r="RHC55" s="3171"/>
      <c r="RHD55" s="3171"/>
      <c r="RHE55" s="3171"/>
      <c r="RHF55" s="3171"/>
      <c r="RHG55" s="3171"/>
      <c r="RHH55" s="3171"/>
      <c r="RHI55" s="3171"/>
      <c r="RHJ55" s="3171"/>
      <c r="RHK55" s="3171"/>
      <c r="RHL55" s="3171"/>
      <c r="RHM55" s="3171"/>
      <c r="RHN55" s="3171"/>
      <c r="RHO55" s="3171"/>
      <c r="RHP55" s="3171"/>
      <c r="RHQ55" s="3171"/>
      <c r="RHR55" s="3171"/>
      <c r="RHS55" s="3171"/>
      <c r="RHT55" s="3171"/>
      <c r="RHU55" s="3171"/>
      <c r="RHV55" s="3171"/>
      <c r="RHW55" s="3171"/>
      <c r="RHX55" s="3171"/>
      <c r="RHY55" s="3171"/>
      <c r="RHZ55" s="3171"/>
      <c r="RIA55" s="3171"/>
      <c r="RIB55" s="3171"/>
      <c r="RIC55" s="3171"/>
      <c r="RID55" s="3171"/>
      <c r="RIE55" s="3171"/>
      <c r="RIF55" s="3171"/>
      <c r="RIG55" s="3171"/>
      <c r="RIH55" s="3171"/>
      <c r="RII55" s="3171"/>
      <c r="RIJ55" s="3171"/>
      <c r="RIK55" s="3171"/>
      <c r="RIL55" s="3171"/>
      <c r="RIM55" s="3171"/>
      <c r="RIN55" s="3171"/>
      <c r="RIO55" s="3171"/>
      <c r="RIP55" s="3171"/>
      <c r="RIQ55" s="3171"/>
      <c r="RIR55" s="3171"/>
      <c r="RIS55" s="3171"/>
      <c r="RIT55" s="3171"/>
      <c r="RIU55" s="3171"/>
      <c r="RIV55" s="3171"/>
      <c r="RIW55" s="3171"/>
      <c r="RIX55" s="3171"/>
      <c r="RIY55" s="3171"/>
      <c r="RIZ55" s="3171"/>
      <c r="RJA55" s="3171"/>
      <c r="RJB55" s="3171"/>
      <c r="RJC55" s="3171"/>
      <c r="RJD55" s="3171"/>
      <c r="RJE55" s="3171"/>
      <c r="RJF55" s="3171"/>
      <c r="RJG55" s="3171"/>
      <c r="RJH55" s="3171"/>
      <c r="RJI55" s="3171"/>
      <c r="RJJ55" s="3171"/>
      <c r="RJK55" s="3171"/>
      <c r="RJL55" s="3171"/>
      <c r="RJM55" s="3171"/>
      <c r="RJN55" s="3171"/>
      <c r="RJO55" s="3171"/>
      <c r="RJP55" s="3171"/>
      <c r="RJQ55" s="3171"/>
      <c r="RJR55" s="3171"/>
      <c r="RJS55" s="3171"/>
      <c r="RJT55" s="3171"/>
      <c r="RJU55" s="3171"/>
      <c r="RJV55" s="3171"/>
      <c r="RJW55" s="3171"/>
      <c r="RJX55" s="3171"/>
      <c r="RJY55" s="3171"/>
      <c r="RJZ55" s="3171"/>
      <c r="RKA55" s="3171"/>
      <c r="RKB55" s="3171"/>
      <c r="RKC55" s="3171"/>
      <c r="RKD55" s="3171"/>
      <c r="RKE55" s="3171"/>
      <c r="RKF55" s="3171"/>
      <c r="RKG55" s="3171"/>
      <c r="RKH55" s="3171"/>
      <c r="RKI55" s="3171"/>
      <c r="RKJ55" s="3171"/>
      <c r="RKK55" s="3171"/>
      <c r="RKL55" s="3171"/>
      <c r="RKM55" s="3171"/>
      <c r="RKN55" s="3171"/>
      <c r="RKO55" s="3171"/>
      <c r="RKP55" s="3171"/>
      <c r="RKQ55" s="3171"/>
      <c r="RKR55" s="3171"/>
      <c r="RKS55" s="3171"/>
      <c r="RKT55" s="3171"/>
      <c r="RKU55" s="3171"/>
      <c r="RKV55" s="3171"/>
      <c r="RKW55" s="3171"/>
      <c r="RKX55" s="3171"/>
      <c r="RKY55" s="3171"/>
      <c r="RKZ55" s="3171"/>
      <c r="RLA55" s="3171"/>
      <c r="RLB55" s="3171"/>
      <c r="RLC55" s="3171"/>
      <c r="RLD55" s="3171"/>
      <c r="RLE55" s="3171"/>
      <c r="RLF55" s="3171"/>
      <c r="RLG55" s="3171"/>
      <c r="RLH55" s="3171"/>
      <c r="RLI55" s="3171"/>
      <c r="RLJ55" s="3171"/>
      <c r="RLK55" s="3171"/>
      <c r="RLL55" s="3171"/>
      <c r="RLM55" s="3171"/>
      <c r="RLN55" s="3171"/>
      <c r="RLO55" s="3171"/>
      <c r="RLP55" s="3171"/>
      <c r="RLQ55" s="3171"/>
      <c r="RLR55" s="3171"/>
      <c r="RLS55" s="3171"/>
      <c r="RLT55" s="3171"/>
      <c r="RLU55" s="3171"/>
      <c r="RLV55" s="3171"/>
      <c r="RLW55" s="3171"/>
      <c r="RLX55" s="3171"/>
      <c r="RLY55" s="3171"/>
      <c r="RLZ55" s="3171"/>
      <c r="RMA55" s="3171"/>
      <c r="RMB55" s="3171"/>
      <c r="RMC55" s="3171"/>
      <c r="RMD55" s="3171"/>
      <c r="RME55" s="3171"/>
      <c r="RMF55" s="3171"/>
      <c r="RMG55" s="3171"/>
      <c r="RMH55" s="3171"/>
      <c r="RMI55" s="3171"/>
      <c r="RMJ55" s="3171"/>
      <c r="RMK55" s="3171"/>
      <c r="RML55" s="3171"/>
      <c r="RMM55" s="3171"/>
      <c r="RMN55" s="3171"/>
      <c r="RMO55" s="3171"/>
      <c r="RMP55" s="3171"/>
      <c r="RMQ55" s="3171"/>
      <c r="RMR55" s="3171"/>
      <c r="RMS55" s="3171"/>
      <c r="RMT55" s="3171"/>
      <c r="RMU55" s="3171"/>
      <c r="RMV55" s="3171"/>
      <c r="RMW55" s="3171"/>
      <c r="RMX55" s="3171"/>
      <c r="RMY55" s="3171"/>
      <c r="RMZ55" s="3171"/>
      <c r="RNA55" s="3171"/>
      <c r="RNB55" s="3171"/>
      <c r="RNC55" s="3171"/>
      <c r="RND55" s="3171"/>
      <c r="RNE55" s="3171"/>
      <c r="RNF55" s="3171"/>
      <c r="RNG55" s="3171"/>
      <c r="RNH55" s="3171"/>
      <c r="RNI55" s="3171"/>
      <c r="RNJ55" s="3171"/>
      <c r="RNK55" s="3171"/>
      <c r="RNL55" s="3171"/>
      <c r="RNM55" s="3171"/>
      <c r="RNN55" s="3171"/>
      <c r="RNO55" s="3171"/>
      <c r="RNP55" s="3171"/>
      <c r="RNQ55" s="3171"/>
      <c r="RNR55" s="3171"/>
      <c r="RNS55" s="3171"/>
      <c r="RNT55" s="3171"/>
      <c r="RNU55" s="3171"/>
      <c r="RNV55" s="3171"/>
      <c r="RNW55" s="3171"/>
      <c r="RNX55" s="3171"/>
      <c r="RNY55" s="3171"/>
      <c r="RNZ55" s="3171"/>
      <c r="ROA55" s="3171"/>
      <c r="ROB55" s="3171"/>
      <c r="ROC55" s="3171"/>
      <c r="ROD55" s="3171"/>
      <c r="ROE55" s="3171"/>
      <c r="ROF55" s="3171"/>
      <c r="ROG55" s="3171"/>
      <c r="ROH55" s="3171"/>
      <c r="ROI55" s="3171"/>
      <c r="ROJ55" s="3171"/>
      <c r="ROK55" s="3171"/>
      <c r="ROL55" s="3171"/>
      <c r="ROM55" s="3171"/>
      <c r="RON55" s="3171"/>
      <c r="ROO55" s="3171"/>
      <c r="ROP55" s="3171"/>
      <c r="ROQ55" s="3171"/>
      <c r="ROR55" s="3171"/>
      <c r="ROS55" s="3171"/>
      <c r="ROT55" s="3171"/>
      <c r="ROU55" s="3171"/>
      <c r="ROV55" s="3171"/>
      <c r="ROW55" s="3171"/>
      <c r="ROX55" s="3171"/>
      <c r="ROY55" s="3171"/>
      <c r="ROZ55" s="3171"/>
      <c r="RPA55" s="3171"/>
      <c r="RPB55" s="3171"/>
      <c r="RPC55" s="3171"/>
      <c r="RPD55" s="3171"/>
      <c r="RPE55" s="3171"/>
      <c r="RPF55" s="3171"/>
      <c r="RPG55" s="3171"/>
      <c r="RPH55" s="3171"/>
      <c r="RPI55" s="3171"/>
      <c r="RPJ55" s="3171"/>
      <c r="RPK55" s="3171"/>
      <c r="RPL55" s="3171"/>
      <c r="RPM55" s="3171"/>
      <c r="RPN55" s="3171"/>
      <c r="RPO55" s="3171"/>
      <c r="RPP55" s="3171"/>
      <c r="RPQ55" s="3171"/>
      <c r="RPR55" s="3171"/>
      <c r="RPS55" s="3171"/>
      <c r="RPT55" s="3171"/>
      <c r="RPU55" s="3171"/>
      <c r="RPV55" s="3171"/>
      <c r="RPW55" s="3171"/>
      <c r="RPX55" s="3171"/>
      <c r="RPY55" s="3171"/>
      <c r="RPZ55" s="3171"/>
      <c r="RQA55" s="3171"/>
      <c r="RQB55" s="3171"/>
      <c r="RQC55" s="3171"/>
      <c r="RQD55" s="3171"/>
      <c r="RQE55" s="3171"/>
      <c r="RQF55" s="3171"/>
      <c r="RQG55" s="3171"/>
      <c r="RQH55" s="3171"/>
      <c r="RQI55" s="3171"/>
      <c r="RQJ55" s="3171"/>
      <c r="RQK55" s="3171"/>
      <c r="RQL55" s="3171"/>
      <c r="RQM55" s="3171"/>
      <c r="RQN55" s="3171"/>
      <c r="RQO55" s="3171"/>
      <c r="RQP55" s="3171"/>
      <c r="RQQ55" s="3171"/>
      <c r="RQR55" s="3171"/>
      <c r="RQS55" s="3171"/>
      <c r="RQT55" s="3171"/>
      <c r="RQU55" s="3171"/>
      <c r="RQV55" s="3171"/>
      <c r="RQW55" s="3171"/>
      <c r="RQX55" s="3171"/>
      <c r="RQY55" s="3171"/>
      <c r="RQZ55" s="3171"/>
      <c r="RRA55" s="3171"/>
      <c r="RRB55" s="3171"/>
      <c r="RRC55" s="3171"/>
      <c r="RRD55" s="3171"/>
      <c r="RRE55" s="3171"/>
      <c r="RRF55" s="3171"/>
      <c r="RRG55" s="3171"/>
      <c r="RRH55" s="3171"/>
      <c r="RRI55" s="3171"/>
      <c r="RRJ55" s="3171"/>
      <c r="RRK55" s="3171"/>
      <c r="RRL55" s="3171"/>
      <c r="RRM55" s="3171"/>
      <c r="RRN55" s="3171"/>
      <c r="RRO55" s="3171"/>
      <c r="RRP55" s="3171"/>
      <c r="RRQ55" s="3171"/>
      <c r="RRR55" s="3171"/>
      <c r="RRS55" s="3171"/>
      <c r="RRT55" s="3171"/>
      <c r="RRU55" s="3171"/>
      <c r="RRV55" s="3171"/>
      <c r="RRW55" s="3171"/>
      <c r="RRX55" s="3171"/>
      <c r="RRY55" s="3171"/>
      <c r="RRZ55" s="3171"/>
      <c r="RSA55" s="3171"/>
      <c r="RSB55" s="3171"/>
      <c r="RSC55" s="3171"/>
      <c r="RSD55" s="3171"/>
      <c r="RSE55" s="3171"/>
      <c r="RSF55" s="3171"/>
      <c r="RSG55" s="3171"/>
      <c r="RSH55" s="3171"/>
      <c r="RSI55" s="3171"/>
      <c r="RSJ55" s="3171"/>
      <c r="RSK55" s="3171"/>
      <c r="RSL55" s="3171"/>
      <c r="RSM55" s="3171"/>
      <c r="RSN55" s="3171"/>
      <c r="RSO55" s="3171"/>
      <c r="RSP55" s="3171"/>
      <c r="RSQ55" s="3171"/>
      <c r="RSR55" s="3171"/>
      <c r="RSS55" s="3171"/>
      <c r="RST55" s="3171"/>
      <c r="RSU55" s="3171"/>
      <c r="RSV55" s="3171"/>
      <c r="RSW55" s="3171"/>
      <c r="RSX55" s="3171"/>
      <c r="RSY55" s="3171"/>
      <c r="RSZ55" s="3171"/>
      <c r="RTA55" s="3171"/>
      <c r="RTB55" s="3171"/>
      <c r="RTC55" s="3171"/>
      <c r="RTD55" s="3171"/>
      <c r="RTE55" s="3171"/>
      <c r="RTF55" s="3171"/>
      <c r="RTG55" s="3171"/>
      <c r="RTH55" s="3171"/>
      <c r="RTI55" s="3171"/>
      <c r="RTJ55" s="3171"/>
      <c r="RTK55" s="3171"/>
      <c r="RTL55" s="3171"/>
      <c r="RTM55" s="3171"/>
      <c r="RTN55" s="3171"/>
      <c r="RTO55" s="3171"/>
      <c r="RTP55" s="3171"/>
      <c r="RTQ55" s="3171"/>
      <c r="RTR55" s="3171"/>
      <c r="RTS55" s="3171"/>
      <c r="RTT55" s="3171"/>
      <c r="RTU55" s="3171"/>
      <c r="RTV55" s="3171"/>
      <c r="RTW55" s="3171"/>
      <c r="RTX55" s="3171"/>
      <c r="RTY55" s="3171"/>
      <c r="RTZ55" s="3171"/>
      <c r="RUA55" s="3171"/>
      <c r="RUB55" s="3171"/>
      <c r="RUC55" s="3171"/>
      <c r="RUD55" s="3171"/>
      <c r="RUE55" s="3171"/>
      <c r="RUF55" s="3171"/>
      <c r="RUG55" s="3171"/>
      <c r="RUH55" s="3171"/>
      <c r="RUI55" s="3171"/>
      <c r="RUJ55" s="3171"/>
      <c r="RUK55" s="3171"/>
      <c r="RUL55" s="3171"/>
      <c r="RUM55" s="3171"/>
      <c r="RUN55" s="3171"/>
      <c r="RUO55" s="3171"/>
      <c r="RUP55" s="3171"/>
      <c r="RUQ55" s="3171"/>
      <c r="RUR55" s="3171"/>
      <c r="RUS55" s="3171"/>
      <c r="RUT55" s="3171"/>
      <c r="RUU55" s="3171"/>
      <c r="RUV55" s="3171"/>
      <c r="RUW55" s="3171"/>
      <c r="RUX55" s="3171"/>
      <c r="RUY55" s="3171"/>
      <c r="RUZ55" s="3171"/>
      <c r="RVA55" s="3171"/>
      <c r="RVB55" s="3171"/>
      <c r="RVC55" s="3171"/>
      <c r="RVD55" s="3171"/>
      <c r="RVE55" s="3171"/>
      <c r="RVF55" s="3171"/>
      <c r="RVG55" s="3171"/>
      <c r="RVH55" s="3171"/>
      <c r="RVI55" s="3171"/>
      <c r="RVJ55" s="3171"/>
      <c r="RVK55" s="3171"/>
      <c r="RVL55" s="3171"/>
      <c r="RVM55" s="3171"/>
      <c r="RVN55" s="3171"/>
      <c r="RVO55" s="3171"/>
      <c r="RVP55" s="3171"/>
      <c r="RVQ55" s="3171"/>
      <c r="RVR55" s="3171"/>
      <c r="RVS55" s="3171"/>
      <c r="RVT55" s="3171"/>
      <c r="RVU55" s="3171"/>
      <c r="RVV55" s="3171"/>
      <c r="RVW55" s="3171"/>
      <c r="RVX55" s="3171"/>
      <c r="RVY55" s="3171"/>
      <c r="RVZ55" s="3171"/>
      <c r="RWA55" s="3171"/>
      <c r="RWB55" s="3171"/>
      <c r="RWC55" s="3171"/>
      <c r="RWD55" s="3171"/>
      <c r="RWE55" s="3171"/>
      <c r="RWF55" s="3171"/>
      <c r="RWG55" s="3171"/>
      <c r="RWH55" s="3171"/>
      <c r="RWI55" s="3171"/>
      <c r="RWJ55" s="3171"/>
      <c r="RWK55" s="3171"/>
      <c r="RWL55" s="3171"/>
      <c r="RWM55" s="3171"/>
      <c r="RWN55" s="3171"/>
      <c r="RWO55" s="3171"/>
      <c r="RWP55" s="3171"/>
      <c r="RWQ55" s="3171"/>
      <c r="RWR55" s="3171"/>
      <c r="RWS55" s="3171"/>
      <c r="RWT55" s="3171"/>
      <c r="RWU55" s="3171"/>
      <c r="RWV55" s="3171"/>
      <c r="RWW55" s="3171"/>
      <c r="RWX55" s="3171"/>
      <c r="RWY55" s="3171"/>
      <c r="RWZ55" s="3171"/>
      <c r="RXA55" s="3171"/>
      <c r="RXB55" s="3171"/>
      <c r="RXC55" s="3171"/>
      <c r="RXD55" s="3171"/>
      <c r="RXE55" s="3171"/>
      <c r="RXF55" s="3171"/>
      <c r="RXG55" s="3171"/>
      <c r="RXH55" s="3171"/>
      <c r="RXI55" s="3171"/>
      <c r="RXJ55" s="3171"/>
      <c r="RXK55" s="3171"/>
      <c r="RXL55" s="3171"/>
      <c r="RXM55" s="3171"/>
      <c r="RXN55" s="3171"/>
      <c r="RXO55" s="3171"/>
      <c r="RXP55" s="3171"/>
      <c r="RXQ55" s="3171"/>
      <c r="RXR55" s="3171"/>
      <c r="RXS55" s="3171"/>
      <c r="RXT55" s="3171"/>
      <c r="RXU55" s="3171"/>
      <c r="RXV55" s="3171"/>
      <c r="RXW55" s="3171"/>
      <c r="RXX55" s="3171"/>
      <c r="RXY55" s="3171"/>
      <c r="RXZ55" s="3171"/>
      <c r="RYA55" s="3171"/>
      <c r="RYB55" s="3171"/>
      <c r="RYC55" s="3171"/>
      <c r="RYD55" s="3171"/>
      <c r="RYE55" s="3171"/>
      <c r="RYF55" s="3171"/>
      <c r="RYG55" s="3171"/>
      <c r="RYH55" s="3171"/>
      <c r="RYI55" s="3171"/>
      <c r="RYJ55" s="3171"/>
      <c r="RYK55" s="3171"/>
      <c r="RYL55" s="3171"/>
      <c r="RYM55" s="3171"/>
      <c r="RYN55" s="3171"/>
      <c r="RYO55" s="3171"/>
      <c r="RYP55" s="3171"/>
      <c r="RYQ55" s="3171"/>
      <c r="RYR55" s="3171"/>
      <c r="RYS55" s="3171"/>
      <c r="RYT55" s="3171"/>
      <c r="RYU55" s="3171"/>
      <c r="RYV55" s="3171"/>
      <c r="RYW55" s="3171"/>
      <c r="RYX55" s="3171"/>
      <c r="RYY55" s="3171"/>
      <c r="RYZ55" s="3171"/>
      <c r="RZA55" s="3171"/>
      <c r="RZB55" s="3171"/>
      <c r="RZC55" s="3171"/>
      <c r="RZD55" s="3171"/>
      <c r="RZE55" s="3171"/>
      <c r="RZF55" s="3171"/>
      <c r="RZG55" s="3171"/>
      <c r="RZH55" s="3171"/>
      <c r="RZI55" s="3171"/>
      <c r="RZJ55" s="3171"/>
      <c r="RZK55" s="3171"/>
      <c r="RZL55" s="3171"/>
      <c r="RZM55" s="3171"/>
      <c r="RZN55" s="3171"/>
      <c r="RZO55" s="3171"/>
      <c r="RZP55" s="3171"/>
      <c r="RZQ55" s="3171"/>
      <c r="RZR55" s="3171"/>
      <c r="RZS55" s="3171"/>
      <c r="RZT55" s="3171"/>
      <c r="RZU55" s="3171"/>
      <c r="RZV55" s="3171"/>
      <c r="RZW55" s="3171"/>
      <c r="RZX55" s="3171"/>
      <c r="RZY55" s="3171"/>
      <c r="RZZ55" s="3171"/>
      <c r="SAA55" s="3171"/>
      <c r="SAB55" s="3171"/>
      <c r="SAC55" s="3171"/>
      <c r="SAD55" s="3171"/>
      <c r="SAE55" s="3171"/>
      <c r="SAF55" s="3171"/>
      <c r="SAG55" s="3171"/>
      <c r="SAH55" s="3171"/>
      <c r="SAI55" s="3171"/>
      <c r="SAJ55" s="3171"/>
      <c r="SAK55" s="3171"/>
      <c r="SAL55" s="3171"/>
      <c r="SAM55" s="3171"/>
      <c r="SAN55" s="3171"/>
      <c r="SAO55" s="3171"/>
      <c r="SAP55" s="3171"/>
      <c r="SAQ55" s="3171"/>
      <c r="SAR55" s="3171"/>
      <c r="SAS55" s="3171"/>
      <c r="SAT55" s="3171"/>
      <c r="SAU55" s="3171"/>
      <c r="SAV55" s="3171"/>
      <c r="SAW55" s="3171"/>
      <c r="SAX55" s="3171"/>
      <c r="SAY55" s="3171"/>
      <c r="SAZ55" s="3171"/>
      <c r="SBA55" s="3171"/>
      <c r="SBB55" s="3171"/>
      <c r="SBC55" s="3171"/>
      <c r="SBD55" s="3171"/>
      <c r="SBE55" s="3171"/>
      <c r="SBF55" s="3171"/>
      <c r="SBG55" s="3171"/>
      <c r="SBH55" s="3171"/>
      <c r="SBI55" s="3171"/>
      <c r="SBJ55" s="3171"/>
      <c r="SBK55" s="3171"/>
      <c r="SBL55" s="3171"/>
      <c r="SBM55" s="3171"/>
      <c r="SBN55" s="3171"/>
      <c r="SBO55" s="3171"/>
      <c r="SBP55" s="3171"/>
      <c r="SBQ55" s="3171"/>
      <c r="SBR55" s="3171"/>
      <c r="SBS55" s="3171"/>
      <c r="SBT55" s="3171"/>
      <c r="SBU55" s="3171"/>
      <c r="SBV55" s="3171"/>
      <c r="SBW55" s="3171"/>
      <c r="SBX55" s="3171"/>
      <c r="SBY55" s="3171"/>
      <c r="SBZ55" s="3171"/>
      <c r="SCA55" s="3171"/>
      <c r="SCB55" s="3171"/>
      <c r="SCC55" s="3171"/>
      <c r="SCD55" s="3171"/>
      <c r="SCE55" s="3171"/>
      <c r="SCF55" s="3171"/>
      <c r="SCG55" s="3171"/>
      <c r="SCH55" s="3171"/>
      <c r="SCI55" s="3171"/>
      <c r="SCJ55" s="3171"/>
      <c r="SCK55" s="3171"/>
      <c r="SCL55" s="3171"/>
      <c r="SCM55" s="3171"/>
      <c r="SCN55" s="3171"/>
      <c r="SCO55" s="3171"/>
      <c r="SCP55" s="3171"/>
      <c r="SCQ55" s="3171"/>
      <c r="SCR55" s="3171"/>
      <c r="SCS55" s="3171"/>
      <c r="SCT55" s="3171"/>
      <c r="SCU55" s="3171"/>
      <c r="SCV55" s="3171"/>
      <c r="SCW55" s="3171"/>
      <c r="SCX55" s="3171"/>
      <c r="SCY55" s="3171"/>
      <c r="SCZ55" s="3171"/>
      <c r="SDA55" s="3171"/>
      <c r="SDB55" s="3171"/>
      <c r="SDC55" s="3171"/>
      <c r="SDD55" s="3171"/>
      <c r="SDE55" s="3171"/>
      <c r="SDF55" s="3171"/>
      <c r="SDG55" s="3171"/>
      <c r="SDH55" s="3171"/>
      <c r="SDI55" s="3171"/>
      <c r="SDJ55" s="3171"/>
      <c r="SDK55" s="3171"/>
      <c r="SDL55" s="3171"/>
      <c r="SDM55" s="3171"/>
      <c r="SDN55" s="3171"/>
      <c r="SDO55" s="3171"/>
      <c r="SDP55" s="3171"/>
      <c r="SDQ55" s="3171"/>
      <c r="SDR55" s="3171"/>
      <c r="SDS55" s="3171"/>
      <c r="SDT55" s="3171"/>
      <c r="SDU55" s="3171"/>
      <c r="SDV55" s="3171"/>
      <c r="SDW55" s="3171"/>
      <c r="SDX55" s="3171"/>
      <c r="SDY55" s="3171"/>
      <c r="SDZ55" s="3171"/>
      <c r="SEA55" s="3171"/>
      <c r="SEB55" s="3171"/>
      <c r="SEC55" s="3171"/>
      <c r="SED55" s="3171"/>
      <c r="SEE55" s="3171"/>
      <c r="SEF55" s="3171"/>
      <c r="SEG55" s="3171"/>
      <c r="SEH55" s="3171"/>
      <c r="SEI55" s="3171"/>
      <c r="SEJ55" s="3171"/>
      <c r="SEK55" s="3171"/>
      <c r="SEL55" s="3171"/>
      <c r="SEM55" s="3171"/>
      <c r="SEN55" s="3171"/>
      <c r="SEO55" s="3171"/>
      <c r="SEP55" s="3171"/>
      <c r="SEQ55" s="3171"/>
      <c r="SER55" s="3171"/>
      <c r="SES55" s="3171"/>
      <c r="SET55" s="3171"/>
      <c r="SEU55" s="3171"/>
      <c r="SEV55" s="3171"/>
      <c r="SEW55" s="3171"/>
      <c r="SEX55" s="3171"/>
      <c r="SEY55" s="3171"/>
      <c r="SEZ55" s="3171"/>
      <c r="SFA55" s="3171"/>
      <c r="SFB55" s="3171"/>
      <c r="SFC55" s="3171"/>
      <c r="SFD55" s="3171"/>
      <c r="SFE55" s="3171"/>
      <c r="SFF55" s="3171"/>
      <c r="SFG55" s="3171"/>
      <c r="SFH55" s="3171"/>
      <c r="SFI55" s="3171"/>
      <c r="SFJ55" s="3171"/>
      <c r="SFK55" s="3171"/>
      <c r="SFL55" s="3171"/>
      <c r="SFM55" s="3171"/>
      <c r="SFN55" s="3171"/>
      <c r="SFO55" s="3171"/>
      <c r="SFP55" s="3171"/>
      <c r="SFQ55" s="3171"/>
      <c r="SFR55" s="3171"/>
      <c r="SFS55" s="3171"/>
      <c r="SFT55" s="3171"/>
      <c r="SFU55" s="3171"/>
      <c r="SFV55" s="3171"/>
      <c r="SFW55" s="3171"/>
      <c r="SFX55" s="3171"/>
      <c r="SFY55" s="3171"/>
      <c r="SFZ55" s="3171"/>
      <c r="SGA55" s="3171"/>
      <c r="SGB55" s="3171"/>
      <c r="SGC55" s="3171"/>
      <c r="SGD55" s="3171"/>
      <c r="SGE55" s="3171"/>
      <c r="SGF55" s="3171"/>
      <c r="SGG55" s="3171"/>
      <c r="SGH55" s="3171"/>
      <c r="SGI55" s="3171"/>
      <c r="SGJ55" s="3171"/>
      <c r="SGK55" s="3171"/>
      <c r="SGL55" s="3171"/>
      <c r="SGM55" s="3171"/>
      <c r="SGN55" s="3171"/>
      <c r="SGO55" s="3171"/>
      <c r="SGP55" s="3171"/>
      <c r="SGQ55" s="3171"/>
      <c r="SGR55" s="3171"/>
      <c r="SGS55" s="3171"/>
      <c r="SGT55" s="3171"/>
      <c r="SGU55" s="3171"/>
      <c r="SGV55" s="3171"/>
      <c r="SGW55" s="3171"/>
      <c r="SGX55" s="3171"/>
      <c r="SGY55" s="3171"/>
      <c r="SGZ55" s="3171"/>
      <c r="SHA55" s="3171"/>
      <c r="SHB55" s="3171"/>
      <c r="SHC55" s="3171"/>
      <c r="SHD55" s="3171"/>
      <c r="SHE55" s="3171"/>
      <c r="SHF55" s="3171"/>
      <c r="SHG55" s="3171"/>
      <c r="SHH55" s="3171"/>
      <c r="SHI55" s="3171"/>
      <c r="SHJ55" s="3171"/>
      <c r="SHK55" s="3171"/>
      <c r="SHL55" s="3171"/>
      <c r="SHM55" s="3171"/>
      <c r="SHN55" s="3171"/>
      <c r="SHO55" s="3171"/>
      <c r="SHP55" s="3171"/>
      <c r="SHQ55" s="3171"/>
      <c r="SHR55" s="3171"/>
      <c r="SHS55" s="3171"/>
      <c r="SHT55" s="3171"/>
      <c r="SHU55" s="3171"/>
      <c r="SHV55" s="3171"/>
      <c r="SHW55" s="3171"/>
      <c r="SHX55" s="3171"/>
      <c r="SHY55" s="3171"/>
      <c r="SHZ55" s="3171"/>
      <c r="SIA55" s="3171"/>
      <c r="SIB55" s="3171"/>
      <c r="SIC55" s="3171"/>
      <c r="SID55" s="3171"/>
      <c r="SIE55" s="3171"/>
      <c r="SIF55" s="3171"/>
      <c r="SIG55" s="3171"/>
      <c r="SIH55" s="3171"/>
      <c r="SII55" s="3171"/>
      <c r="SIJ55" s="3171"/>
      <c r="SIK55" s="3171"/>
      <c r="SIL55" s="3171"/>
      <c r="SIM55" s="3171"/>
      <c r="SIN55" s="3171"/>
      <c r="SIO55" s="3171"/>
      <c r="SIP55" s="3171"/>
      <c r="SIQ55" s="3171"/>
      <c r="SIR55" s="3171"/>
      <c r="SIS55" s="3171"/>
      <c r="SIT55" s="3171"/>
      <c r="SIU55" s="3171"/>
      <c r="SIV55" s="3171"/>
      <c r="SIW55" s="3171"/>
      <c r="SIX55" s="3171"/>
      <c r="SIY55" s="3171"/>
      <c r="SIZ55" s="3171"/>
      <c r="SJA55" s="3171"/>
      <c r="SJB55" s="3171"/>
      <c r="SJC55" s="3171"/>
      <c r="SJD55" s="3171"/>
      <c r="SJE55" s="3171"/>
      <c r="SJF55" s="3171"/>
      <c r="SJG55" s="3171"/>
      <c r="SJH55" s="3171"/>
      <c r="SJI55" s="3171"/>
      <c r="SJJ55" s="3171"/>
      <c r="SJK55" s="3171"/>
      <c r="SJL55" s="3171"/>
      <c r="SJM55" s="3171"/>
      <c r="SJN55" s="3171"/>
      <c r="SJO55" s="3171"/>
      <c r="SJP55" s="3171"/>
      <c r="SJQ55" s="3171"/>
      <c r="SJR55" s="3171"/>
      <c r="SJS55" s="3171"/>
      <c r="SJT55" s="3171"/>
      <c r="SJU55" s="3171"/>
      <c r="SJV55" s="3171"/>
      <c r="SJW55" s="3171"/>
      <c r="SJX55" s="3171"/>
      <c r="SJY55" s="3171"/>
      <c r="SJZ55" s="3171"/>
      <c r="SKA55" s="3171"/>
      <c r="SKB55" s="3171"/>
      <c r="SKC55" s="3171"/>
      <c r="SKD55" s="3171"/>
      <c r="SKE55" s="3171"/>
      <c r="SKF55" s="3171"/>
      <c r="SKG55" s="3171"/>
      <c r="SKH55" s="3171"/>
      <c r="SKI55" s="3171"/>
      <c r="SKJ55" s="3171"/>
      <c r="SKK55" s="3171"/>
      <c r="SKL55" s="3171"/>
      <c r="SKM55" s="3171"/>
      <c r="SKN55" s="3171"/>
      <c r="SKO55" s="3171"/>
      <c r="SKP55" s="3171"/>
      <c r="SKQ55" s="3171"/>
      <c r="SKR55" s="3171"/>
      <c r="SKS55" s="3171"/>
      <c r="SKT55" s="3171"/>
      <c r="SKU55" s="3171"/>
      <c r="SKV55" s="3171"/>
      <c r="SKW55" s="3171"/>
      <c r="SKX55" s="3171"/>
      <c r="SKY55" s="3171"/>
      <c r="SKZ55" s="3171"/>
      <c r="SLA55" s="3171"/>
      <c r="SLB55" s="3171"/>
      <c r="SLC55" s="3171"/>
      <c r="SLD55" s="3171"/>
      <c r="SLE55" s="3171"/>
      <c r="SLF55" s="3171"/>
      <c r="SLG55" s="3171"/>
      <c r="SLH55" s="3171"/>
      <c r="SLI55" s="3171"/>
      <c r="SLJ55" s="3171"/>
      <c r="SLK55" s="3171"/>
      <c r="SLL55" s="3171"/>
      <c r="SLM55" s="3171"/>
      <c r="SLN55" s="3171"/>
      <c r="SLO55" s="3171"/>
      <c r="SLP55" s="3171"/>
      <c r="SLQ55" s="3171"/>
      <c r="SLR55" s="3171"/>
      <c r="SLS55" s="3171"/>
      <c r="SLT55" s="3171"/>
      <c r="SLU55" s="3171"/>
      <c r="SLV55" s="3171"/>
      <c r="SLW55" s="3171"/>
      <c r="SLX55" s="3171"/>
      <c r="SLY55" s="3171"/>
      <c r="SLZ55" s="3171"/>
      <c r="SMA55" s="3171"/>
      <c r="SMB55" s="3171"/>
      <c r="SMC55" s="3171"/>
      <c r="SMD55" s="3171"/>
      <c r="SME55" s="3171"/>
      <c r="SMF55" s="3171"/>
      <c r="SMG55" s="3171"/>
      <c r="SMH55" s="3171"/>
      <c r="SMI55" s="3171"/>
      <c r="SMJ55" s="3171"/>
      <c r="SMK55" s="3171"/>
      <c r="SML55" s="3171"/>
      <c r="SMM55" s="3171"/>
      <c r="SMN55" s="3171"/>
      <c r="SMO55" s="3171"/>
      <c r="SMP55" s="3171"/>
      <c r="SMQ55" s="3171"/>
      <c r="SMR55" s="3171"/>
      <c r="SMS55" s="3171"/>
      <c r="SMT55" s="3171"/>
      <c r="SMU55" s="3171"/>
      <c r="SMV55" s="3171"/>
      <c r="SMW55" s="3171"/>
      <c r="SMX55" s="3171"/>
      <c r="SMY55" s="3171"/>
      <c r="SMZ55" s="3171"/>
      <c r="SNA55" s="3171"/>
      <c r="SNB55" s="3171"/>
      <c r="SNC55" s="3171"/>
      <c r="SND55" s="3171"/>
      <c r="SNE55" s="3171"/>
      <c r="SNF55" s="3171"/>
      <c r="SNG55" s="3171"/>
      <c r="SNH55" s="3171"/>
      <c r="SNI55" s="3171"/>
      <c r="SNJ55" s="3171"/>
      <c r="SNK55" s="3171"/>
      <c r="SNL55" s="3171"/>
      <c r="SNM55" s="3171"/>
      <c r="SNN55" s="3171"/>
      <c r="SNO55" s="3171"/>
      <c r="SNP55" s="3171"/>
      <c r="SNQ55" s="3171"/>
      <c r="SNR55" s="3171"/>
      <c r="SNS55" s="3171"/>
      <c r="SNT55" s="3171"/>
      <c r="SNU55" s="3171"/>
      <c r="SNV55" s="3171"/>
      <c r="SNW55" s="3171"/>
      <c r="SNX55" s="3171"/>
      <c r="SNY55" s="3171"/>
      <c r="SNZ55" s="3171"/>
      <c r="SOA55" s="3171"/>
      <c r="SOB55" s="3171"/>
      <c r="SOC55" s="3171"/>
      <c r="SOD55" s="3171"/>
      <c r="SOE55" s="3171"/>
      <c r="SOF55" s="3171"/>
      <c r="SOG55" s="3171"/>
      <c r="SOH55" s="3171"/>
      <c r="SOI55" s="3171"/>
      <c r="SOJ55" s="3171"/>
      <c r="SOK55" s="3171"/>
      <c r="SOL55" s="3171"/>
      <c r="SOM55" s="3171"/>
      <c r="SON55" s="3171"/>
      <c r="SOO55" s="3171"/>
      <c r="SOP55" s="3171"/>
      <c r="SOQ55" s="3171"/>
      <c r="SOR55" s="3171"/>
      <c r="SOS55" s="3171"/>
      <c r="SOT55" s="3171"/>
      <c r="SOU55" s="3171"/>
      <c r="SOV55" s="3171"/>
      <c r="SOW55" s="3171"/>
      <c r="SOX55" s="3171"/>
      <c r="SOY55" s="3171"/>
      <c r="SOZ55" s="3171"/>
      <c r="SPA55" s="3171"/>
      <c r="SPB55" s="3171"/>
      <c r="SPC55" s="3171"/>
      <c r="SPD55" s="3171"/>
      <c r="SPE55" s="3171"/>
      <c r="SPF55" s="3171"/>
      <c r="SPG55" s="3171"/>
      <c r="SPH55" s="3171"/>
      <c r="SPI55" s="3171"/>
      <c r="SPJ55" s="3171"/>
      <c r="SPK55" s="3171"/>
      <c r="SPL55" s="3171"/>
      <c r="SPM55" s="3171"/>
      <c r="SPN55" s="3171"/>
      <c r="SPO55" s="3171"/>
      <c r="SPP55" s="3171"/>
      <c r="SPQ55" s="3171"/>
      <c r="SPR55" s="3171"/>
      <c r="SPS55" s="3171"/>
      <c r="SPT55" s="3171"/>
      <c r="SPU55" s="3171"/>
      <c r="SPV55" s="3171"/>
      <c r="SPW55" s="3171"/>
      <c r="SPX55" s="3171"/>
      <c r="SPY55" s="3171"/>
      <c r="SPZ55" s="3171"/>
      <c r="SQA55" s="3171"/>
      <c r="SQB55" s="3171"/>
      <c r="SQC55" s="3171"/>
      <c r="SQD55" s="3171"/>
      <c r="SQE55" s="3171"/>
      <c r="SQF55" s="3171"/>
      <c r="SQG55" s="3171"/>
      <c r="SQH55" s="3171"/>
      <c r="SQI55" s="3171"/>
      <c r="SQJ55" s="3171"/>
      <c r="SQK55" s="3171"/>
      <c r="SQL55" s="3171"/>
      <c r="SQM55" s="3171"/>
      <c r="SQN55" s="3171"/>
      <c r="SQO55" s="3171"/>
      <c r="SQP55" s="3171"/>
      <c r="SQQ55" s="3171"/>
      <c r="SQR55" s="3171"/>
      <c r="SQS55" s="3171"/>
      <c r="SQT55" s="3171"/>
      <c r="SQU55" s="3171"/>
      <c r="SQV55" s="3171"/>
      <c r="SQW55" s="3171"/>
      <c r="SQX55" s="3171"/>
      <c r="SQY55" s="3171"/>
      <c r="SQZ55" s="3171"/>
      <c r="SRA55" s="3171"/>
      <c r="SRB55" s="3171"/>
      <c r="SRC55" s="3171"/>
      <c r="SRD55" s="3171"/>
      <c r="SRE55" s="3171"/>
      <c r="SRF55" s="3171"/>
      <c r="SRG55" s="3171"/>
      <c r="SRH55" s="3171"/>
      <c r="SRI55" s="3171"/>
      <c r="SRJ55" s="3171"/>
      <c r="SRK55" s="3171"/>
      <c r="SRL55" s="3171"/>
      <c r="SRM55" s="3171"/>
      <c r="SRN55" s="3171"/>
      <c r="SRO55" s="3171"/>
      <c r="SRP55" s="3171"/>
      <c r="SRQ55" s="3171"/>
      <c r="SRR55" s="3171"/>
      <c r="SRS55" s="3171"/>
      <c r="SRT55" s="3171"/>
      <c r="SRU55" s="3171"/>
      <c r="SRV55" s="3171"/>
      <c r="SRW55" s="3171"/>
      <c r="SRX55" s="3171"/>
      <c r="SRY55" s="3171"/>
      <c r="SRZ55" s="3171"/>
      <c r="SSA55" s="3171"/>
      <c r="SSB55" s="3171"/>
      <c r="SSC55" s="3171"/>
      <c r="SSD55" s="3171"/>
      <c r="SSE55" s="3171"/>
      <c r="SSF55" s="3171"/>
      <c r="SSG55" s="3171"/>
      <c r="SSH55" s="3171"/>
      <c r="SSI55" s="3171"/>
      <c r="SSJ55" s="3171"/>
      <c r="SSK55" s="3171"/>
      <c r="SSL55" s="3171"/>
      <c r="SSM55" s="3171"/>
      <c r="SSN55" s="3171"/>
      <c r="SSO55" s="3171"/>
      <c r="SSP55" s="3171"/>
      <c r="SSQ55" s="3171"/>
      <c r="SSR55" s="3171"/>
      <c r="SSS55" s="3171"/>
      <c r="SST55" s="3171"/>
      <c r="SSU55" s="3171"/>
      <c r="SSV55" s="3171"/>
      <c r="SSW55" s="3171"/>
      <c r="SSX55" s="3171"/>
      <c r="SSY55" s="3171"/>
      <c r="SSZ55" s="3171"/>
      <c r="STA55" s="3171"/>
      <c r="STB55" s="3171"/>
      <c r="STC55" s="3171"/>
      <c r="STD55" s="3171"/>
      <c r="STE55" s="3171"/>
      <c r="STF55" s="3171"/>
      <c r="STG55" s="3171"/>
      <c r="STH55" s="3171"/>
      <c r="STI55" s="3171"/>
      <c r="STJ55" s="3171"/>
      <c r="STK55" s="3171"/>
      <c r="STL55" s="3171"/>
      <c r="STM55" s="3171"/>
      <c r="STN55" s="3171"/>
      <c r="STO55" s="3171"/>
      <c r="STP55" s="3171"/>
      <c r="STQ55" s="3171"/>
      <c r="STR55" s="3171"/>
      <c r="STS55" s="3171"/>
      <c r="STT55" s="3171"/>
      <c r="STU55" s="3171"/>
      <c r="STV55" s="3171"/>
      <c r="STW55" s="3171"/>
      <c r="STX55" s="3171"/>
      <c r="STY55" s="3171"/>
      <c r="STZ55" s="3171"/>
      <c r="SUA55" s="3171"/>
      <c r="SUB55" s="3171"/>
      <c r="SUC55" s="3171"/>
      <c r="SUD55" s="3171"/>
      <c r="SUE55" s="3171"/>
      <c r="SUF55" s="3171"/>
      <c r="SUG55" s="3171"/>
      <c r="SUH55" s="3171"/>
      <c r="SUI55" s="3171"/>
      <c r="SUJ55" s="3171"/>
      <c r="SUK55" s="3171"/>
      <c r="SUL55" s="3171"/>
      <c r="SUM55" s="3171"/>
      <c r="SUN55" s="3171"/>
      <c r="SUO55" s="3171"/>
      <c r="SUP55" s="3171"/>
      <c r="SUQ55" s="3171"/>
      <c r="SUR55" s="3171"/>
      <c r="SUS55" s="3171"/>
      <c r="SUT55" s="3171"/>
      <c r="SUU55" s="3171"/>
      <c r="SUV55" s="3171"/>
      <c r="SUW55" s="3171"/>
      <c r="SUX55" s="3171"/>
      <c r="SUY55" s="3171"/>
      <c r="SUZ55" s="3171"/>
      <c r="SVA55" s="3171"/>
      <c r="SVB55" s="3171"/>
      <c r="SVC55" s="3171"/>
      <c r="SVD55" s="3171"/>
      <c r="SVE55" s="3171"/>
      <c r="SVF55" s="3171"/>
      <c r="SVG55" s="3171"/>
      <c r="SVH55" s="3171"/>
      <c r="SVI55" s="3171"/>
      <c r="SVJ55" s="3171"/>
      <c r="SVK55" s="3171"/>
      <c r="SVL55" s="3171"/>
      <c r="SVM55" s="3171"/>
      <c r="SVN55" s="3171"/>
      <c r="SVO55" s="3171"/>
      <c r="SVP55" s="3171"/>
      <c r="SVQ55" s="3171"/>
      <c r="SVR55" s="3171"/>
      <c r="SVS55" s="3171"/>
      <c r="SVT55" s="3171"/>
      <c r="SVU55" s="3171"/>
      <c r="SVV55" s="3171"/>
      <c r="SVW55" s="3171"/>
      <c r="SVX55" s="3171"/>
      <c r="SVY55" s="3171"/>
      <c r="SVZ55" s="3171"/>
      <c r="SWA55" s="3171"/>
      <c r="SWB55" s="3171"/>
      <c r="SWC55" s="3171"/>
      <c r="SWD55" s="3171"/>
      <c r="SWE55" s="3171"/>
      <c r="SWF55" s="3171"/>
      <c r="SWG55" s="3171"/>
      <c r="SWH55" s="3171"/>
      <c r="SWI55" s="3171"/>
      <c r="SWJ55" s="3171"/>
      <c r="SWK55" s="3171"/>
      <c r="SWL55" s="3171"/>
      <c r="SWM55" s="3171"/>
      <c r="SWN55" s="3171"/>
      <c r="SWO55" s="3171"/>
      <c r="SWP55" s="3171"/>
      <c r="SWQ55" s="3171"/>
      <c r="SWR55" s="3171"/>
      <c r="SWS55" s="3171"/>
      <c r="SWT55" s="3171"/>
      <c r="SWU55" s="3171"/>
      <c r="SWV55" s="3171"/>
      <c r="SWW55" s="3171"/>
      <c r="SWX55" s="3171"/>
      <c r="SWY55" s="3171"/>
      <c r="SWZ55" s="3171"/>
      <c r="SXA55" s="3171"/>
      <c r="SXB55" s="3171"/>
      <c r="SXC55" s="3171"/>
      <c r="SXD55" s="3171"/>
      <c r="SXE55" s="3171"/>
      <c r="SXF55" s="3171"/>
      <c r="SXG55" s="3171"/>
      <c r="SXH55" s="3171"/>
      <c r="SXI55" s="3171"/>
      <c r="SXJ55" s="3171"/>
      <c r="SXK55" s="3171"/>
      <c r="SXL55" s="3171"/>
      <c r="SXM55" s="3171"/>
      <c r="SXN55" s="3171"/>
      <c r="SXO55" s="3171"/>
      <c r="SXP55" s="3171"/>
      <c r="SXQ55" s="3171"/>
      <c r="SXR55" s="3171"/>
      <c r="SXS55" s="3171"/>
      <c r="SXT55" s="3171"/>
      <c r="SXU55" s="3171"/>
      <c r="SXV55" s="3171"/>
      <c r="SXW55" s="3171"/>
      <c r="SXX55" s="3171"/>
      <c r="SXY55" s="3171"/>
      <c r="SXZ55" s="3171"/>
      <c r="SYA55" s="3171"/>
      <c r="SYB55" s="3171"/>
      <c r="SYC55" s="3171"/>
      <c r="SYD55" s="3171"/>
      <c r="SYE55" s="3171"/>
      <c r="SYF55" s="3171"/>
      <c r="SYG55" s="3171"/>
      <c r="SYH55" s="3171"/>
      <c r="SYI55" s="3171"/>
      <c r="SYJ55" s="3171"/>
      <c r="SYK55" s="3171"/>
      <c r="SYL55" s="3171"/>
      <c r="SYM55" s="3171"/>
      <c r="SYN55" s="3171"/>
      <c r="SYO55" s="3171"/>
      <c r="SYP55" s="3171"/>
      <c r="SYQ55" s="3171"/>
      <c r="SYR55" s="3171"/>
      <c r="SYS55" s="3171"/>
      <c r="SYT55" s="3171"/>
      <c r="SYU55" s="3171"/>
      <c r="SYV55" s="3171"/>
      <c r="SYW55" s="3171"/>
      <c r="SYX55" s="3171"/>
      <c r="SYY55" s="3171"/>
      <c r="SYZ55" s="3171"/>
      <c r="SZA55" s="3171"/>
      <c r="SZB55" s="3171"/>
      <c r="SZC55" s="3171"/>
      <c r="SZD55" s="3171"/>
      <c r="SZE55" s="3171"/>
      <c r="SZF55" s="3171"/>
      <c r="SZG55" s="3171"/>
      <c r="SZH55" s="3171"/>
      <c r="SZI55" s="3171"/>
      <c r="SZJ55" s="3171"/>
      <c r="SZK55" s="3171"/>
      <c r="SZL55" s="3171"/>
      <c r="SZM55" s="3171"/>
      <c r="SZN55" s="3171"/>
      <c r="SZO55" s="3171"/>
      <c r="SZP55" s="3171"/>
      <c r="SZQ55" s="3171"/>
      <c r="SZR55" s="3171"/>
      <c r="SZS55" s="3171"/>
      <c r="SZT55" s="3171"/>
      <c r="SZU55" s="3171"/>
      <c r="SZV55" s="3171"/>
      <c r="SZW55" s="3171"/>
      <c r="SZX55" s="3171"/>
      <c r="SZY55" s="3171"/>
      <c r="SZZ55" s="3171"/>
      <c r="TAA55" s="3171"/>
      <c r="TAB55" s="3171"/>
      <c r="TAC55" s="3171"/>
      <c r="TAD55" s="3171"/>
      <c r="TAE55" s="3171"/>
      <c r="TAF55" s="3171"/>
      <c r="TAG55" s="3171"/>
      <c r="TAH55" s="3171"/>
      <c r="TAI55" s="3171"/>
      <c r="TAJ55" s="3171"/>
      <c r="TAK55" s="3171"/>
      <c r="TAL55" s="3171"/>
      <c r="TAM55" s="3171"/>
      <c r="TAN55" s="3171"/>
      <c r="TAO55" s="3171"/>
      <c r="TAP55" s="3171"/>
      <c r="TAQ55" s="3171"/>
      <c r="TAR55" s="3171"/>
      <c r="TAS55" s="3171"/>
      <c r="TAT55" s="3171"/>
      <c r="TAU55" s="3171"/>
      <c r="TAV55" s="3171"/>
      <c r="TAW55" s="3171"/>
      <c r="TAX55" s="3171"/>
      <c r="TAY55" s="3171"/>
      <c r="TAZ55" s="3171"/>
      <c r="TBA55" s="3171"/>
      <c r="TBB55" s="3171"/>
      <c r="TBC55" s="3171"/>
      <c r="TBD55" s="3171"/>
      <c r="TBE55" s="3171"/>
      <c r="TBF55" s="3171"/>
      <c r="TBG55" s="3171"/>
      <c r="TBH55" s="3171"/>
      <c r="TBI55" s="3171"/>
      <c r="TBJ55" s="3171"/>
      <c r="TBK55" s="3171"/>
      <c r="TBL55" s="3171"/>
      <c r="TBM55" s="3171"/>
      <c r="TBN55" s="3171"/>
      <c r="TBO55" s="3171"/>
      <c r="TBP55" s="3171"/>
      <c r="TBQ55" s="3171"/>
      <c r="TBR55" s="3171"/>
      <c r="TBS55" s="3171"/>
      <c r="TBT55" s="3171"/>
      <c r="TBU55" s="3171"/>
      <c r="TBV55" s="3171"/>
      <c r="TBW55" s="3171"/>
      <c r="TBX55" s="3171"/>
      <c r="TBY55" s="3171"/>
      <c r="TBZ55" s="3171"/>
      <c r="TCA55" s="3171"/>
      <c r="TCB55" s="3171"/>
      <c r="TCC55" s="3171"/>
      <c r="TCD55" s="3171"/>
      <c r="TCE55" s="3171"/>
      <c r="TCF55" s="3171"/>
      <c r="TCG55" s="3171"/>
      <c r="TCH55" s="3171"/>
      <c r="TCI55" s="3171"/>
      <c r="TCJ55" s="3171"/>
      <c r="TCK55" s="3171"/>
      <c r="TCL55" s="3171"/>
      <c r="TCM55" s="3171"/>
      <c r="TCN55" s="3171"/>
      <c r="TCO55" s="3171"/>
      <c r="TCP55" s="3171"/>
      <c r="TCQ55" s="3171"/>
      <c r="TCR55" s="3171"/>
      <c r="TCS55" s="3171"/>
      <c r="TCT55" s="3171"/>
      <c r="TCU55" s="3171"/>
      <c r="TCV55" s="3171"/>
      <c r="TCW55" s="3171"/>
      <c r="TCX55" s="3171"/>
      <c r="TCY55" s="3171"/>
      <c r="TCZ55" s="3171"/>
      <c r="TDA55" s="3171"/>
      <c r="TDB55" s="3171"/>
      <c r="TDC55" s="3171"/>
      <c r="TDD55" s="3171"/>
      <c r="TDE55" s="3171"/>
      <c r="TDF55" s="3171"/>
      <c r="TDG55" s="3171"/>
      <c r="TDH55" s="3171"/>
      <c r="TDI55" s="3171"/>
      <c r="TDJ55" s="3171"/>
      <c r="TDK55" s="3171"/>
      <c r="TDL55" s="3171"/>
      <c r="TDM55" s="3171"/>
      <c r="TDN55" s="3171"/>
      <c r="TDO55" s="3171"/>
      <c r="TDP55" s="3171"/>
      <c r="TDQ55" s="3171"/>
      <c r="TDR55" s="3171"/>
      <c r="TDS55" s="3171"/>
      <c r="TDT55" s="3171"/>
      <c r="TDU55" s="3171"/>
      <c r="TDV55" s="3171"/>
      <c r="TDW55" s="3171"/>
      <c r="TDX55" s="3171"/>
      <c r="TDY55" s="3171"/>
      <c r="TDZ55" s="3171"/>
      <c r="TEA55" s="3171"/>
      <c r="TEB55" s="3171"/>
      <c r="TEC55" s="3171"/>
      <c r="TED55" s="3171"/>
      <c r="TEE55" s="3171"/>
      <c r="TEF55" s="3171"/>
      <c r="TEG55" s="3171"/>
      <c r="TEH55" s="3171"/>
      <c r="TEI55" s="3171"/>
      <c r="TEJ55" s="3171"/>
      <c r="TEK55" s="3171"/>
      <c r="TEL55" s="3171"/>
      <c r="TEM55" s="3171"/>
      <c r="TEN55" s="3171"/>
      <c r="TEO55" s="3171"/>
      <c r="TEP55" s="3171"/>
      <c r="TEQ55" s="3171"/>
      <c r="TER55" s="3171"/>
      <c r="TES55" s="3171"/>
      <c r="TET55" s="3171"/>
      <c r="TEU55" s="3171"/>
      <c r="TEV55" s="3171"/>
      <c r="TEW55" s="3171"/>
      <c r="TEX55" s="3171"/>
      <c r="TEY55" s="3171"/>
      <c r="TEZ55" s="3171"/>
      <c r="TFA55" s="3171"/>
      <c r="TFB55" s="3171"/>
      <c r="TFC55" s="3171"/>
      <c r="TFD55" s="3171"/>
      <c r="TFE55" s="3171"/>
      <c r="TFF55" s="3171"/>
      <c r="TFG55" s="3171"/>
      <c r="TFH55" s="3171"/>
      <c r="TFI55" s="3171"/>
      <c r="TFJ55" s="3171"/>
      <c r="TFK55" s="3171"/>
      <c r="TFL55" s="3171"/>
      <c r="TFM55" s="3171"/>
      <c r="TFN55" s="3171"/>
      <c r="TFO55" s="3171"/>
      <c r="TFP55" s="3171"/>
      <c r="TFQ55" s="3171"/>
      <c r="TFR55" s="3171"/>
      <c r="TFS55" s="3171"/>
      <c r="TFT55" s="3171"/>
      <c r="TFU55" s="3171"/>
      <c r="TFV55" s="3171"/>
      <c r="TFW55" s="3171"/>
      <c r="TFX55" s="3171"/>
      <c r="TFY55" s="3171"/>
      <c r="TFZ55" s="3171"/>
      <c r="TGA55" s="3171"/>
      <c r="TGB55" s="3171"/>
      <c r="TGC55" s="3171"/>
      <c r="TGD55" s="3171"/>
      <c r="TGE55" s="3171"/>
      <c r="TGF55" s="3171"/>
      <c r="TGG55" s="3171"/>
      <c r="TGH55" s="3171"/>
      <c r="TGI55" s="3171"/>
      <c r="TGJ55" s="3171"/>
      <c r="TGK55" s="3171"/>
      <c r="TGL55" s="3171"/>
      <c r="TGM55" s="3171"/>
      <c r="TGN55" s="3171"/>
      <c r="TGO55" s="3171"/>
      <c r="TGP55" s="3171"/>
      <c r="TGQ55" s="3171"/>
      <c r="TGR55" s="3171"/>
      <c r="TGS55" s="3171"/>
      <c r="TGT55" s="3171"/>
      <c r="TGU55" s="3171"/>
      <c r="TGV55" s="3171"/>
      <c r="TGW55" s="3171"/>
      <c r="TGX55" s="3171"/>
      <c r="TGY55" s="3171"/>
      <c r="TGZ55" s="3171"/>
      <c r="THA55" s="3171"/>
      <c r="THB55" s="3171"/>
      <c r="THC55" s="3171"/>
      <c r="THD55" s="3171"/>
      <c r="THE55" s="3171"/>
      <c r="THF55" s="3171"/>
      <c r="THG55" s="3171"/>
      <c r="THH55" s="3171"/>
      <c r="THI55" s="3171"/>
      <c r="THJ55" s="3171"/>
      <c r="THK55" s="3171"/>
      <c r="THL55" s="3171"/>
      <c r="THM55" s="3171"/>
      <c r="THN55" s="3171"/>
      <c r="THO55" s="3171"/>
      <c r="THP55" s="3171"/>
      <c r="THQ55" s="3171"/>
      <c r="THR55" s="3171"/>
      <c r="THS55" s="3171"/>
      <c r="THT55" s="3171"/>
      <c r="THU55" s="3171"/>
      <c r="THV55" s="3171"/>
      <c r="THW55" s="3171"/>
      <c r="THX55" s="3171"/>
      <c r="THY55" s="3171"/>
      <c r="THZ55" s="3171"/>
      <c r="TIA55" s="3171"/>
      <c r="TIB55" s="3171"/>
      <c r="TIC55" s="3171"/>
      <c r="TID55" s="3171"/>
      <c r="TIE55" s="3171"/>
      <c r="TIF55" s="3171"/>
      <c r="TIG55" s="3171"/>
      <c r="TIH55" s="3171"/>
      <c r="TII55" s="3171"/>
      <c r="TIJ55" s="3171"/>
      <c r="TIK55" s="3171"/>
      <c r="TIL55" s="3171"/>
      <c r="TIM55" s="3171"/>
      <c r="TIN55" s="3171"/>
      <c r="TIO55" s="3171"/>
      <c r="TIP55" s="3171"/>
      <c r="TIQ55" s="3171"/>
      <c r="TIR55" s="3171"/>
      <c r="TIS55" s="3171"/>
      <c r="TIT55" s="3171"/>
      <c r="TIU55" s="3171"/>
      <c r="TIV55" s="3171"/>
      <c r="TIW55" s="3171"/>
      <c r="TIX55" s="3171"/>
      <c r="TIY55" s="3171"/>
      <c r="TIZ55" s="3171"/>
      <c r="TJA55" s="3171"/>
      <c r="TJB55" s="3171"/>
      <c r="TJC55" s="3171"/>
      <c r="TJD55" s="3171"/>
      <c r="TJE55" s="3171"/>
      <c r="TJF55" s="3171"/>
      <c r="TJG55" s="3171"/>
      <c r="TJH55" s="3171"/>
      <c r="TJI55" s="3171"/>
      <c r="TJJ55" s="3171"/>
      <c r="TJK55" s="3171"/>
      <c r="TJL55" s="3171"/>
      <c r="TJM55" s="3171"/>
      <c r="TJN55" s="3171"/>
      <c r="TJO55" s="3171"/>
      <c r="TJP55" s="3171"/>
      <c r="TJQ55" s="3171"/>
      <c r="TJR55" s="3171"/>
      <c r="TJS55" s="3171"/>
      <c r="TJT55" s="3171"/>
      <c r="TJU55" s="3171"/>
      <c r="TJV55" s="3171"/>
      <c r="TJW55" s="3171"/>
      <c r="TJX55" s="3171"/>
      <c r="TJY55" s="3171"/>
      <c r="TJZ55" s="3171"/>
      <c r="TKA55" s="3171"/>
      <c r="TKB55" s="3171"/>
      <c r="TKC55" s="3171"/>
      <c r="TKD55" s="3171"/>
      <c r="TKE55" s="3171"/>
      <c r="TKF55" s="3171"/>
      <c r="TKG55" s="3171"/>
      <c r="TKH55" s="3171"/>
      <c r="TKI55" s="3171"/>
      <c r="TKJ55" s="3171"/>
      <c r="TKK55" s="3171"/>
      <c r="TKL55" s="3171"/>
      <c r="TKM55" s="3171"/>
      <c r="TKN55" s="3171"/>
      <c r="TKO55" s="3171"/>
      <c r="TKP55" s="3171"/>
      <c r="TKQ55" s="3171"/>
      <c r="TKR55" s="3171"/>
      <c r="TKS55" s="3171"/>
      <c r="TKT55" s="3171"/>
      <c r="TKU55" s="3171"/>
      <c r="TKV55" s="3171"/>
      <c r="TKW55" s="3171"/>
      <c r="TKX55" s="3171"/>
      <c r="TKY55" s="3171"/>
      <c r="TKZ55" s="3171"/>
      <c r="TLA55" s="3171"/>
      <c r="TLB55" s="3171"/>
      <c r="TLC55" s="3171"/>
      <c r="TLD55" s="3171"/>
      <c r="TLE55" s="3171"/>
      <c r="TLF55" s="3171"/>
      <c r="TLG55" s="3171"/>
      <c r="TLH55" s="3171"/>
      <c r="TLI55" s="3171"/>
      <c r="TLJ55" s="3171"/>
      <c r="TLK55" s="3171"/>
      <c r="TLL55" s="3171"/>
      <c r="TLM55" s="3171"/>
      <c r="TLN55" s="3171"/>
      <c r="TLO55" s="3171"/>
      <c r="TLP55" s="3171"/>
      <c r="TLQ55" s="3171"/>
      <c r="TLR55" s="3171"/>
      <c r="TLS55" s="3171"/>
      <c r="TLT55" s="3171"/>
      <c r="TLU55" s="3171"/>
      <c r="TLV55" s="3171"/>
      <c r="TLW55" s="3171"/>
      <c r="TLX55" s="3171"/>
      <c r="TLY55" s="3171"/>
      <c r="TLZ55" s="3171"/>
      <c r="TMA55" s="3171"/>
      <c r="TMB55" s="3171"/>
      <c r="TMC55" s="3171"/>
      <c r="TMD55" s="3171"/>
      <c r="TME55" s="3171"/>
      <c r="TMF55" s="3171"/>
      <c r="TMG55" s="3171"/>
      <c r="TMH55" s="3171"/>
      <c r="TMI55" s="3171"/>
      <c r="TMJ55" s="3171"/>
      <c r="TMK55" s="3171"/>
      <c r="TML55" s="3171"/>
      <c r="TMM55" s="3171"/>
      <c r="TMN55" s="3171"/>
      <c r="TMO55" s="3171"/>
      <c r="TMP55" s="3171"/>
      <c r="TMQ55" s="3171"/>
      <c r="TMR55" s="3171"/>
      <c r="TMS55" s="3171"/>
      <c r="TMT55" s="3171"/>
      <c r="TMU55" s="3171"/>
      <c r="TMV55" s="3171"/>
      <c r="TMW55" s="3171"/>
      <c r="TMX55" s="3171"/>
      <c r="TMY55" s="3171"/>
      <c r="TMZ55" s="3171"/>
      <c r="TNA55" s="3171"/>
      <c r="TNB55" s="3171"/>
      <c r="TNC55" s="3171"/>
      <c r="TND55" s="3171"/>
      <c r="TNE55" s="3171"/>
      <c r="TNF55" s="3171"/>
      <c r="TNG55" s="3171"/>
      <c r="TNH55" s="3171"/>
      <c r="TNI55" s="3171"/>
      <c r="TNJ55" s="3171"/>
      <c r="TNK55" s="3171"/>
      <c r="TNL55" s="3171"/>
      <c r="TNM55" s="3171"/>
      <c r="TNN55" s="3171"/>
      <c r="TNO55" s="3171"/>
      <c r="TNP55" s="3171"/>
      <c r="TNQ55" s="3171"/>
      <c r="TNR55" s="3171"/>
      <c r="TNS55" s="3171"/>
      <c r="TNT55" s="3171"/>
      <c r="TNU55" s="3171"/>
      <c r="TNV55" s="3171"/>
      <c r="TNW55" s="3171"/>
      <c r="TNX55" s="3171"/>
      <c r="TNY55" s="3171"/>
      <c r="TNZ55" s="3171"/>
      <c r="TOA55" s="3171"/>
      <c r="TOB55" s="3171"/>
      <c r="TOC55" s="3171"/>
      <c r="TOD55" s="3171"/>
      <c r="TOE55" s="3171"/>
      <c r="TOF55" s="3171"/>
      <c r="TOG55" s="3171"/>
      <c r="TOH55" s="3171"/>
      <c r="TOI55" s="3171"/>
      <c r="TOJ55" s="3171"/>
      <c r="TOK55" s="3171"/>
      <c r="TOL55" s="3171"/>
      <c r="TOM55" s="3171"/>
      <c r="TON55" s="3171"/>
      <c r="TOO55" s="3171"/>
      <c r="TOP55" s="3171"/>
      <c r="TOQ55" s="3171"/>
      <c r="TOR55" s="3171"/>
      <c r="TOS55" s="3171"/>
      <c r="TOT55" s="3171"/>
      <c r="TOU55" s="3171"/>
      <c r="TOV55" s="3171"/>
      <c r="TOW55" s="3171"/>
      <c r="TOX55" s="3171"/>
      <c r="TOY55" s="3171"/>
      <c r="TOZ55" s="3171"/>
      <c r="TPA55" s="3171"/>
      <c r="TPB55" s="3171"/>
      <c r="TPC55" s="3171"/>
      <c r="TPD55" s="3171"/>
      <c r="TPE55" s="3171"/>
      <c r="TPF55" s="3171"/>
      <c r="TPG55" s="3171"/>
      <c r="TPH55" s="3171"/>
      <c r="TPI55" s="3171"/>
      <c r="TPJ55" s="3171"/>
      <c r="TPK55" s="3171"/>
      <c r="TPL55" s="3171"/>
      <c r="TPM55" s="3171"/>
      <c r="TPN55" s="3171"/>
      <c r="TPO55" s="3171"/>
      <c r="TPP55" s="3171"/>
      <c r="TPQ55" s="3171"/>
      <c r="TPR55" s="3171"/>
      <c r="TPS55" s="3171"/>
      <c r="TPT55" s="3171"/>
      <c r="TPU55" s="3171"/>
      <c r="TPV55" s="3171"/>
      <c r="TPW55" s="3171"/>
      <c r="TPX55" s="3171"/>
      <c r="TPY55" s="3171"/>
      <c r="TPZ55" s="3171"/>
      <c r="TQA55" s="3171"/>
      <c r="TQB55" s="3171"/>
      <c r="TQC55" s="3171"/>
      <c r="TQD55" s="3171"/>
      <c r="TQE55" s="3171"/>
      <c r="TQF55" s="3171"/>
      <c r="TQG55" s="3171"/>
      <c r="TQH55" s="3171"/>
      <c r="TQI55" s="3171"/>
      <c r="TQJ55" s="3171"/>
      <c r="TQK55" s="3171"/>
      <c r="TQL55" s="3171"/>
      <c r="TQM55" s="3171"/>
      <c r="TQN55" s="3171"/>
      <c r="TQO55" s="3171"/>
      <c r="TQP55" s="3171"/>
      <c r="TQQ55" s="3171"/>
      <c r="TQR55" s="3171"/>
      <c r="TQS55" s="3171"/>
      <c r="TQT55" s="3171"/>
      <c r="TQU55" s="3171"/>
      <c r="TQV55" s="3171"/>
      <c r="TQW55" s="3171"/>
      <c r="TQX55" s="3171"/>
      <c r="TQY55" s="3171"/>
      <c r="TQZ55" s="3171"/>
      <c r="TRA55" s="3171"/>
      <c r="TRB55" s="3171"/>
      <c r="TRC55" s="3171"/>
      <c r="TRD55" s="3171"/>
      <c r="TRE55" s="3171"/>
      <c r="TRF55" s="3171"/>
      <c r="TRG55" s="3171"/>
      <c r="TRH55" s="3171"/>
      <c r="TRI55" s="3171"/>
      <c r="TRJ55" s="3171"/>
      <c r="TRK55" s="3171"/>
      <c r="TRL55" s="3171"/>
      <c r="TRM55" s="3171"/>
      <c r="TRN55" s="3171"/>
      <c r="TRO55" s="3171"/>
      <c r="TRP55" s="3171"/>
      <c r="TRQ55" s="3171"/>
      <c r="TRR55" s="3171"/>
      <c r="TRS55" s="3171"/>
      <c r="TRT55" s="3171"/>
      <c r="TRU55" s="3171"/>
      <c r="TRV55" s="3171"/>
      <c r="TRW55" s="3171"/>
      <c r="TRX55" s="3171"/>
      <c r="TRY55" s="3171"/>
      <c r="TRZ55" s="3171"/>
      <c r="TSA55" s="3171"/>
      <c r="TSB55" s="3171"/>
      <c r="TSC55" s="3171"/>
      <c r="TSD55" s="3171"/>
      <c r="TSE55" s="3171"/>
      <c r="TSF55" s="3171"/>
      <c r="TSG55" s="3171"/>
      <c r="TSH55" s="3171"/>
      <c r="TSI55" s="3171"/>
      <c r="TSJ55" s="3171"/>
      <c r="TSK55" s="3171"/>
      <c r="TSL55" s="3171"/>
      <c r="TSM55" s="3171"/>
      <c r="TSN55" s="3171"/>
      <c r="TSO55" s="3171"/>
      <c r="TSP55" s="3171"/>
      <c r="TSQ55" s="3171"/>
      <c r="TSR55" s="3171"/>
      <c r="TSS55" s="3171"/>
      <c r="TST55" s="3171"/>
      <c r="TSU55" s="3171"/>
      <c r="TSV55" s="3171"/>
      <c r="TSW55" s="3171"/>
      <c r="TSX55" s="3171"/>
      <c r="TSY55" s="3171"/>
      <c r="TSZ55" s="3171"/>
      <c r="TTA55" s="3171"/>
      <c r="TTB55" s="3171"/>
      <c r="TTC55" s="3171"/>
      <c r="TTD55" s="3171"/>
      <c r="TTE55" s="3171"/>
      <c r="TTF55" s="3171"/>
      <c r="TTG55" s="3171"/>
      <c r="TTH55" s="3171"/>
      <c r="TTI55" s="3171"/>
      <c r="TTJ55" s="3171"/>
      <c r="TTK55" s="3171"/>
      <c r="TTL55" s="3171"/>
      <c r="TTM55" s="3171"/>
      <c r="TTN55" s="3171"/>
      <c r="TTO55" s="3171"/>
      <c r="TTP55" s="3171"/>
      <c r="TTQ55" s="3171"/>
      <c r="TTR55" s="3171"/>
      <c r="TTS55" s="3171"/>
      <c r="TTT55" s="3171"/>
      <c r="TTU55" s="3171"/>
      <c r="TTV55" s="3171"/>
      <c r="TTW55" s="3171"/>
      <c r="TTX55" s="3171"/>
      <c r="TTY55" s="3171"/>
      <c r="TTZ55" s="3171"/>
      <c r="TUA55" s="3171"/>
      <c r="TUB55" s="3171"/>
      <c r="TUC55" s="3171"/>
      <c r="TUD55" s="3171"/>
      <c r="TUE55" s="3171"/>
      <c r="TUF55" s="3171"/>
      <c r="TUG55" s="3171"/>
      <c r="TUH55" s="3171"/>
      <c r="TUI55" s="3171"/>
      <c r="TUJ55" s="3171"/>
      <c r="TUK55" s="3171"/>
      <c r="TUL55" s="3171"/>
      <c r="TUM55" s="3171"/>
      <c r="TUN55" s="3171"/>
      <c r="TUO55" s="3171"/>
      <c r="TUP55" s="3171"/>
      <c r="TUQ55" s="3171"/>
      <c r="TUR55" s="3171"/>
      <c r="TUS55" s="3171"/>
      <c r="TUT55" s="3171"/>
      <c r="TUU55" s="3171"/>
      <c r="TUV55" s="3171"/>
      <c r="TUW55" s="3171"/>
      <c r="TUX55" s="3171"/>
      <c r="TUY55" s="3171"/>
      <c r="TUZ55" s="3171"/>
      <c r="TVA55" s="3171"/>
      <c r="TVB55" s="3171"/>
      <c r="TVC55" s="3171"/>
      <c r="TVD55" s="3171"/>
      <c r="TVE55" s="3171"/>
      <c r="TVF55" s="3171"/>
      <c r="TVG55" s="3171"/>
      <c r="TVH55" s="3171"/>
      <c r="TVI55" s="3171"/>
      <c r="TVJ55" s="3171"/>
      <c r="TVK55" s="3171"/>
      <c r="TVL55" s="3171"/>
      <c r="TVM55" s="3171"/>
      <c r="TVN55" s="3171"/>
      <c r="TVO55" s="3171"/>
      <c r="TVP55" s="3171"/>
      <c r="TVQ55" s="3171"/>
      <c r="TVR55" s="3171"/>
      <c r="TVS55" s="3171"/>
      <c r="TVT55" s="3171"/>
      <c r="TVU55" s="3171"/>
      <c r="TVV55" s="3171"/>
      <c r="TVW55" s="3171"/>
      <c r="TVX55" s="3171"/>
      <c r="TVY55" s="3171"/>
      <c r="TVZ55" s="3171"/>
      <c r="TWA55" s="3171"/>
      <c r="TWB55" s="3171"/>
      <c r="TWC55" s="3171"/>
      <c r="TWD55" s="3171"/>
      <c r="TWE55" s="3171"/>
      <c r="TWF55" s="3171"/>
      <c r="TWG55" s="3171"/>
      <c r="TWH55" s="3171"/>
      <c r="TWI55" s="3171"/>
      <c r="TWJ55" s="3171"/>
      <c r="TWK55" s="3171"/>
      <c r="TWL55" s="3171"/>
      <c r="TWM55" s="3171"/>
      <c r="TWN55" s="3171"/>
      <c r="TWO55" s="3171"/>
      <c r="TWP55" s="3171"/>
      <c r="TWQ55" s="3171"/>
      <c r="TWR55" s="3171"/>
      <c r="TWS55" s="3171"/>
      <c r="TWT55" s="3171"/>
      <c r="TWU55" s="3171"/>
      <c r="TWV55" s="3171"/>
      <c r="TWW55" s="3171"/>
      <c r="TWX55" s="3171"/>
      <c r="TWY55" s="3171"/>
      <c r="TWZ55" s="3171"/>
      <c r="TXA55" s="3171"/>
      <c r="TXB55" s="3171"/>
      <c r="TXC55" s="3171"/>
      <c r="TXD55" s="3171"/>
      <c r="TXE55" s="3171"/>
      <c r="TXF55" s="3171"/>
      <c r="TXG55" s="3171"/>
      <c r="TXH55" s="3171"/>
      <c r="TXI55" s="3171"/>
      <c r="TXJ55" s="3171"/>
      <c r="TXK55" s="3171"/>
      <c r="TXL55" s="3171"/>
      <c r="TXM55" s="3171"/>
      <c r="TXN55" s="3171"/>
      <c r="TXO55" s="3171"/>
      <c r="TXP55" s="3171"/>
      <c r="TXQ55" s="3171"/>
      <c r="TXR55" s="3171"/>
      <c r="TXS55" s="3171"/>
      <c r="TXT55" s="3171"/>
      <c r="TXU55" s="3171"/>
      <c r="TXV55" s="3171"/>
      <c r="TXW55" s="3171"/>
      <c r="TXX55" s="3171"/>
      <c r="TXY55" s="3171"/>
      <c r="TXZ55" s="3171"/>
      <c r="TYA55" s="3171"/>
      <c r="TYB55" s="3171"/>
      <c r="TYC55" s="3171"/>
      <c r="TYD55" s="3171"/>
      <c r="TYE55" s="3171"/>
      <c r="TYF55" s="3171"/>
      <c r="TYG55" s="3171"/>
      <c r="TYH55" s="3171"/>
      <c r="TYI55" s="3171"/>
      <c r="TYJ55" s="3171"/>
      <c r="TYK55" s="3171"/>
      <c r="TYL55" s="3171"/>
      <c r="TYM55" s="3171"/>
      <c r="TYN55" s="3171"/>
      <c r="TYO55" s="3171"/>
      <c r="TYP55" s="3171"/>
      <c r="TYQ55" s="3171"/>
      <c r="TYR55" s="3171"/>
      <c r="TYS55" s="3171"/>
      <c r="TYT55" s="3171"/>
      <c r="TYU55" s="3171"/>
      <c r="TYV55" s="3171"/>
      <c r="TYW55" s="3171"/>
      <c r="TYX55" s="3171"/>
      <c r="TYY55" s="3171"/>
      <c r="TYZ55" s="3171"/>
      <c r="TZA55" s="3171"/>
      <c r="TZB55" s="3171"/>
      <c r="TZC55" s="3171"/>
      <c r="TZD55" s="3171"/>
      <c r="TZE55" s="3171"/>
      <c r="TZF55" s="3171"/>
      <c r="TZG55" s="3171"/>
      <c r="TZH55" s="3171"/>
      <c r="TZI55" s="3171"/>
      <c r="TZJ55" s="3171"/>
      <c r="TZK55" s="3171"/>
      <c r="TZL55" s="3171"/>
      <c r="TZM55" s="3171"/>
      <c r="TZN55" s="3171"/>
      <c r="TZO55" s="3171"/>
      <c r="TZP55" s="3171"/>
      <c r="TZQ55" s="3171"/>
      <c r="TZR55" s="3171"/>
      <c r="TZS55" s="3171"/>
      <c r="TZT55" s="3171"/>
      <c r="TZU55" s="3171"/>
      <c r="TZV55" s="3171"/>
      <c r="TZW55" s="3171"/>
      <c r="TZX55" s="3171"/>
      <c r="TZY55" s="3171"/>
      <c r="TZZ55" s="3171"/>
      <c r="UAA55" s="3171"/>
      <c r="UAB55" s="3171"/>
      <c r="UAC55" s="3171"/>
      <c r="UAD55" s="3171"/>
      <c r="UAE55" s="3171"/>
      <c r="UAF55" s="3171"/>
      <c r="UAG55" s="3171"/>
      <c r="UAH55" s="3171"/>
      <c r="UAI55" s="3171"/>
      <c r="UAJ55" s="3171"/>
      <c r="UAK55" s="3171"/>
      <c r="UAL55" s="3171"/>
      <c r="UAM55" s="3171"/>
      <c r="UAN55" s="3171"/>
      <c r="UAO55" s="3171"/>
      <c r="UAP55" s="3171"/>
      <c r="UAQ55" s="3171"/>
      <c r="UAR55" s="3171"/>
      <c r="UAS55" s="3171"/>
      <c r="UAT55" s="3171"/>
      <c r="UAU55" s="3171"/>
      <c r="UAV55" s="3171"/>
      <c r="UAW55" s="3171"/>
      <c r="UAX55" s="3171"/>
      <c r="UAY55" s="3171"/>
      <c r="UAZ55" s="3171"/>
      <c r="UBA55" s="3171"/>
      <c r="UBB55" s="3171"/>
      <c r="UBC55" s="3171"/>
      <c r="UBD55" s="3171"/>
      <c r="UBE55" s="3171"/>
      <c r="UBF55" s="3171"/>
      <c r="UBG55" s="3171"/>
      <c r="UBH55" s="3171"/>
      <c r="UBI55" s="3171"/>
      <c r="UBJ55" s="3171"/>
      <c r="UBK55" s="3171"/>
      <c r="UBL55" s="3171"/>
      <c r="UBM55" s="3171"/>
      <c r="UBN55" s="3171"/>
      <c r="UBO55" s="3171"/>
      <c r="UBP55" s="3171"/>
      <c r="UBQ55" s="3171"/>
      <c r="UBR55" s="3171"/>
      <c r="UBS55" s="3171"/>
      <c r="UBT55" s="3171"/>
      <c r="UBU55" s="3171"/>
      <c r="UBV55" s="3171"/>
      <c r="UBW55" s="3171"/>
      <c r="UBX55" s="3171"/>
      <c r="UBY55" s="3171"/>
      <c r="UBZ55" s="3171"/>
      <c r="UCA55" s="3171"/>
      <c r="UCB55" s="3171"/>
      <c r="UCC55" s="3171"/>
      <c r="UCD55" s="3171"/>
      <c r="UCE55" s="3171"/>
      <c r="UCF55" s="3171"/>
      <c r="UCG55" s="3171"/>
      <c r="UCH55" s="3171"/>
      <c r="UCI55" s="3171"/>
      <c r="UCJ55" s="3171"/>
      <c r="UCK55" s="3171"/>
      <c r="UCL55" s="3171"/>
      <c r="UCM55" s="3171"/>
      <c r="UCN55" s="3171"/>
      <c r="UCO55" s="3171"/>
      <c r="UCP55" s="3171"/>
      <c r="UCQ55" s="3171"/>
      <c r="UCR55" s="3171"/>
      <c r="UCS55" s="3171"/>
      <c r="UCT55" s="3171"/>
      <c r="UCU55" s="3171"/>
      <c r="UCV55" s="3171"/>
      <c r="UCW55" s="3171"/>
      <c r="UCX55" s="3171"/>
      <c r="UCY55" s="3171"/>
      <c r="UCZ55" s="3171"/>
      <c r="UDA55" s="3171"/>
      <c r="UDB55" s="3171"/>
      <c r="UDC55" s="3171"/>
      <c r="UDD55" s="3171"/>
      <c r="UDE55" s="3171"/>
      <c r="UDF55" s="3171"/>
      <c r="UDG55" s="3171"/>
      <c r="UDH55" s="3171"/>
      <c r="UDI55" s="3171"/>
      <c r="UDJ55" s="3171"/>
      <c r="UDK55" s="3171"/>
      <c r="UDL55" s="3171"/>
      <c r="UDM55" s="3171"/>
      <c r="UDN55" s="3171"/>
      <c r="UDO55" s="3171"/>
      <c r="UDP55" s="3171"/>
      <c r="UDQ55" s="3171"/>
      <c r="UDR55" s="3171"/>
      <c r="UDS55" s="3171"/>
      <c r="UDT55" s="3171"/>
      <c r="UDU55" s="3171"/>
      <c r="UDV55" s="3171"/>
      <c r="UDW55" s="3171"/>
      <c r="UDX55" s="3171"/>
      <c r="UDY55" s="3171"/>
      <c r="UDZ55" s="3171"/>
      <c r="UEA55" s="3171"/>
      <c r="UEB55" s="3171"/>
      <c r="UEC55" s="3171"/>
      <c r="UED55" s="3171"/>
      <c r="UEE55" s="3171"/>
      <c r="UEF55" s="3171"/>
      <c r="UEG55" s="3171"/>
      <c r="UEH55" s="3171"/>
      <c r="UEI55" s="3171"/>
      <c r="UEJ55" s="3171"/>
      <c r="UEK55" s="3171"/>
      <c r="UEL55" s="3171"/>
      <c r="UEM55" s="3171"/>
      <c r="UEN55" s="3171"/>
      <c r="UEO55" s="3171"/>
      <c r="UEP55" s="3171"/>
      <c r="UEQ55" s="3171"/>
      <c r="UER55" s="3171"/>
      <c r="UES55" s="3171"/>
      <c r="UET55" s="3171"/>
      <c r="UEU55" s="3171"/>
      <c r="UEV55" s="3171"/>
      <c r="UEW55" s="3171"/>
      <c r="UEX55" s="3171"/>
      <c r="UEY55" s="3171"/>
      <c r="UEZ55" s="3171"/>
      <c r="UFA55" s="3171"/>
      <c r="UFB55" s="3171"/>
      <c r="UFC55" s="3171"/>
      <c r="UFD55" s="3171"/>
      <c r="UFE55" s="3171"/>
      <c r="UFF55" s="3171"/>
      <c r="UFG55" s="3171"/>
      <c r="UFH55" s="3171"/>
      <c r="UFI55" s="3171"/>
      <c r="UFJ55" s="3171"/>
      <c r="UFK55" s="3171"/>
      <c r="UFL55" s="3171"/>
      <c r="UFM55" s="3171"/>
      <c r="UFN55" s="3171"/>
      <c r="UFO55" s="3171"/>
      <c r="UFP55" s="3171"/>
      <c r="UFQ55" s="3171"/>
      <c r="UFR55" s="3171"/>
      <c r="UFS55" s="3171"/>
      <c r="UFT55" s="3171"/>
      <c r="UFU55" s="3171"/>
      <c r="UFV55" s="3171"/>
      <c r="UFW55" s="3171"/>
      <c r="UFX55" s="3171"/>
      <c r="UFY55" s="3171"/>
      <c r="UFZ55" s="3171"/>
      <c r="UGA55" s="3171"/>
      <c r="UGB55" s="3171"/>
      <c r="UGC55" s="3171"/>
      <c r="UGD55" s="3171"/>
      <c r="UGE55" s="3171"/>
      <c r="UGF55" s="3171"/>
      <c r="UGG55" s="3171"/>
      <c r="UGH55" s="3171"/>
      <c r="UGI55" s="3171"/>
      <c r="UGJ55" s="3171"/>
      <c r="UGK55" s="3171"/>
      <c r="UGL55" s="3171"/>
      <c r="UGM55" s="3171"/>
      <c r="UGN55" s="3171"/>
      <c r="UGO55" s="3171"/>
      <c r="UGP55" s="3171"/>
      <c r="UGQ55" s="3171"/>
      <c r="UGR55" s="3171"/>
      <c r="UGS55" s="3171"/>
      <c r="UGT55" s="3171"/>
      <c r="UGU55" s="3171"/>
      <c r="UGV55" s="3171"/>
      <c r="UGW55" s="3171"/>
      <c r="UGX55" s="3171"/>
      <c r="UGY55" s="3171"/>
      <c r="UGZ55" s="3171"/>
      <c r="UHA55" s="3171"/>
      <c r="UHB55" s="3171"/>
      <c r="UHC55" s="3171"/>
      <c r="UHD55" s="3171"/>
      <c r="UHE55" s="3171"/>
      <c r="UHF55" s="3171"/>
      <c r="UHG55" s="3171"/>
      <c r="UHH55" s="3171"/>
      <c r="UHI55" s="3171"/>
      <c r="UHJ55" s="3171"/>
      <c r="UHK55" s="3171"/>
      <c r="UHL55" s="3171"/>
      <c r="UHM55" s="3171"/>
      <c r="UHN55" s="3171"/>
      <c r="UHO55" s="3171"/>
      <c r="UHP55" s="3171"/>
      <c r="UHQ55" s="3171"/>
      <c r="UHR55" s="3171"/>
      <c r="UHS55" s="3171"/>
      <c r="UHT55" s="3171"/>
      <c r="UHU55" s="3171"/>
      <c r="UHV55" s="3171"/>
      <c r="UHW55" s="3171"/>
      <c r="UHX55" s="3171"/>
      <c r="UHY55" s="3171"/>
      <c r="UHZ55" s="3171"/>
      <c r="UIA55" s="3171"/>
      <c r="UIB55" s="3171"/>
      <c r="UIC55" s="3171"/>
      <c r="UID55" s="3171"/>
      <c r="UIE55" s="3171"/>
      <c r="UIF55" s="3171"/>
      <c r="UIG55" s="3171"/>
      <c r="UIH55" s="3171"/>
      <c r="UII55" s="3171"/>
      <c r="UIJ55" s="3171"/>
      <c r="UIK55" s="3171"/>
      <c r="UIL55" s="3171"/>
      <c r="UIM55" s="3171"/>
      <c r="UIN55" s="3171"/>
      <c r="UIO55" s="3171"/>
      <c r="UIP55" s="3171"/>
      <c r="UIQ55" s="3171"/>
      <c r="UIR55" s="3171"/>
      <c r="UIS55" s="3171"/>
      <c r="UIT55" s="3171"/>
      <c r="UIU55" s="3171"/>
      <c r="UIV55" s="3171"/>
      <c r="UIW55" s="3171"/>
      <c r="UIX55" s="3171"/>
      <c r="UIY55" s="3171"/>
      <c r="UIZ55" s="3171"/>
      <c r="UJA55" s="3171"/>
      <c r="UJB55" s="3171"/>
      <c r="UJC55" s="3171"/>
      <c r="UJD55" s="3171"/>
      <c r="UJE55" s="3171"/>
      <c r="UJF55" s="3171"/>
      <c r="UJG55" s="3171"/>
      <c r="UJH55" s="3171"/>
      <c r="UJI55" s="3171"/>
      <c r="UJJ55" s="3171"/>
      <c r="UJK55" s="3171"/>
      <c r="UJL55" s="3171"/>
      <c r="UJM55" s="3171"/>
      <c r="UJN55" s="3171"/>
      <c r="UJO55" s="3171"/>
      <c r="UJP55" s="3171"/>
      <c r="UJQ55" s="3171"/>
      <c r="UJR55" s="3171"/>
      <c r="UJS55" s="3171"/>
      <c r="UJT55" s="3171"/>
      <c r="UJU55" s="3171"/>
      <c r="UJV55" s="3171"/>
      <c r="UJW55" s="3171"/>
      <c r="UJX55" s="3171"/>
      <c r="UJY55" s="3171"/>
      <c r="UJZ55" s="3171"/>
      <c r="UKA55" s="3171"/>
      <c r="UKB55" s="3171"/>
      <c r="UKC55" s="3171"/>
      <c r="UKD55" s="3171"/>
      <c r="UKE55" s="3171"/>
      <c r="UKF55" s="3171"/>
      <c r="UKG55" s="3171"/>
      <c r="UKH55" s="3171"/>
      <c r="UKI55" s="3171"/>
      <c r="UKJ55" s="3171"/>
      <c r="UKK55" s="3171"/>
      <c r="UKL55" s="3171"/>
      <c r="UKM55" s="3171"/>
      <c r="UKN55" s="3171"/>
      <c r="UKO55" s="3171"/>
      <c r="UKP55" s="3171"/>
      <c r="UKQ55" s="3171"/>
      <c r="UKR55" s="3171"/>
      <c r="UKS55" s="3171"/>
      <c r="UKT55" s="3171"/>
      <c r="UKU55" s="3171"/>
      <c r="UKV55" s="3171"/>
      <c r="UKW55" s="3171"/>
      <c r="UKX55" s="3171"/>
      <c r="UKY55" s="3171"/>
      <c r="UKZ55" s="3171"/>
      <c r="ULA55" s="3171"/>
      <c r="ULB55" s="3171"/>
      <c r="ULC55" s="3171"/>
      <c r="ULD55" s="3171"/>
      <c r="ULE55" s="3171"/>
      <c r="ULF55" s="3171"/>
      <c r="ULG55" s="3171"/>
      <c r="ULH55" s="3171"/>
      <c r="ULI55" s="3171"/>
      <c r="ULJ55" s="3171"/>
      <c r="ULK55" s="3171"/>
      <c r="ULL55" s="3171"/>
      <c r="ULM55" s="3171"/>
      <c r="ULN55" s="3171"/>
      <c r="ULO55" s="3171"/>
      <c r="ULP55" s="3171"/>
      <c r="ULQ55" s="3171"/>
      <c r="ULR55" s="3171"/>
      <c r="ULS55" s="3171"/>
      <c r="ULT55" s="3171"/>
      <c r="ULU55" s="3171"/>
      <c r="ULV55" s="3171"/>
      <c r="ULW55" s="3171"/>
      <c r="ULX55" s="3171"/>
      <c r="ULY55" s="3171"/>
      <c r="ULZ55" s="3171"/>
      <c r="UMA55" s="3171"/>
      <c r="UMB55" s="3171"/>
      <c r="UMC55" s="3171"/>
      <c r="UMD55" s="3171"/>
      <c r="UME55" s="3171"/>
      <c r="UMF55" s="3171"/>
      <c r="UMG55" s="3171"/>
      <c r="UMH55" s="3171"/>
      <c r="UMI55" s="3171"/>
      <c r="UMJ55" s="3171"/>
      <c r="UMK55" s="3171"/>
      <c r="UML55" s="3171"/>
      <c r="UMM55" s="3171"/>
      <c r="UMN55" s="3171"/>
      <c r="UMO55" s="3171"/>
      <c r="UMP55" s="3171"/>
      <c r="UMQ55" s="3171"/>
      <c r="UMR55" s="3171"/>
      <c r="UMS55" s="3171"/>
      <c r="UMT55" s="3171"/>
      <c r="UMU55" s="3171"/>
      <c r="UMV55" s="3171"/>
      <c r="UMW55" s="3171"/>
      <c r="UMX55" s="3171"/>
      <c r="UMY55" s="3171"/>
      <c r="UMZ55" s="3171"/>
      <c r="UNA55" s="3171"/>
      <c r="UNB55" s="3171"/>
      <c r="UNC55" s="3171"/>
      <c r="UND55" s="3171"/>
      <c r="UNE55" s="3171"/>
      <c r="UNF55" s="3171"/>
      <c r="UNG55" s="3171"/>
      <c r="UNH55" s="3171"/>
      <c r="UNI55" s="3171"/>
      <c r="UNJ55" s="3171"/>
      <c r="UNK55" s="3171"/>
      <c r="UNL55" s="3171"/>
      <c r="UNM55" s="3171"/>
      <c r="UNN55" s="3171"/>
      <c r="UNO55" s="3171"/>
      <c r="UNP55" s="3171"/>
      <c r="UNQ55" s="3171"/>
      <c r="UNR55" s="3171"/>
      <c r="UNS55" s="3171"/>
      <c r="UNT55" s="3171"/>
      <c r="UNU55" s="3171"/>
      <c r="UNV55" s="3171"/>
      <c r="UNW55" s="3171"/>
      <c r="UNX55" s="3171"/>
      <c r="UNY55" s="3171"/>
      <c r="UNZ55" s="3171"/>
      <c r="UOA55" s="3171"/>
      <c r="UOB55" s="3171"/>
      <c r="UOC55" s="3171"/>
      <c r="UOD55" s="3171"/>
      <c r="UOE55" s="3171"/>
      <c r="UOF55" s="3171"/>
      <c r="UOG55" s="3171"/>
      <c r="UOH55" s="3171"/>
      <c r="UOI55" s="3171"/>
      <c r="UOJ55" s="3171"/>
      <c r="UOK55" s="3171"/>
      <c r="UOL55" s="3171"/>
      <c r="UOM55" s="3171"/>
      <c r="UON55" s="3171"/>
      <c r="UOO55" s="3171"/>
      <c r="UOP55" s="3171"/>
      <c r="UOQ55" s="3171"/>
      <c r="UOR55" s="3171"/>
      <c r="UOS55" s="3171"/>
      <c r="UOT55" s="3171"/>
      <c r="UOU55" s="3171"/>
      <c r="UOV55" s="3171"/>
      <c r="UOW55" s="3171"/>
      <c r="UOX55" s="3171"/>
      <c r="UOY55" s="3171"/>
      <c r="UOZ55" s="3171"/>
      <c r="UPA55" s="3171"/>
      <c r="UPB55" s="3171"/>
      <c r="UPC55" s="3171"/>
      <c r="UPD55" s="3171"/>
      <c r="UPE55" s="3171"/>
      <c r="UPF55" s="3171"/>
      <c r="UPG55" s="3171"/>
      <c r="UPH55" s="3171"/>
      <c r="UPI55" s="3171"/>
      <c r="UPJ55" s="3171"/>
      <c r="UPK55" s="3171"/>
      <c r="UPL55" s="3171"/>
      <c r="UPM55" s="3171"/>
      <c r="UPN55" s="3171"/>
      <c r="UPO55" s="3171"/>
      <c r="UPP55" s="3171"/>
      <c r="UPQ55" s="3171"/>
      <c r="UPR55" s="3171"/>
      <c r="UPS55" s="3171"/>
      <c r="UPT55" s="3171"/>
      <c r="UPU55" s="3171"/>
      <c r="UPV55" s="3171"/>
      <c r="UPW55" s="3171"/>
      <c r="UPX55" s="3171"/>
      <c r="UPY55" s="3171"/>
      <c r="UPZ55" s="3171"/>
      <c r="UQA55" s="3171"/>
      <c r="UQB55" s="3171"/>
      <c r="UQC55" s="3171"/>
      <c r="UQD55" s="3171"/>
      <c r="UQE55" s="3171"/>
      <c r="UQF55" s="3171"/>
      <c r="UQG55" s="3171"/>
      <c r="UQH55" s="3171"/>
      <c r="UQI55" s="3171"/>
      <c r="UQJ55" s="3171"/>
      <c r="UQK55" s="3171"/>
      <c r="UQL55" s="3171"/>
      <c r="UQM55" s="3171"/>
      <c r="UQN55" s="3171"/>
      <c r="UQO55" s="3171"/>
      <c r="UQP55" s="3171"/>
      <c r="UQQ55" s="3171"/>
      <c r="UQR55" s="3171"/>
      <c r="UQS55" s="3171"/>
      <c r="UQT55" s="3171"/>
      <c r="UQU55" s="3171"/>
      <c r="UQV55" s="3171"/>
      <c r="UQW55" s="3171"/>
      <c r="UQX55" s="3171"/>
      <c r="UQY55" s="3171"/>
      <c r="UQZ55" s="3171"/>
      <c r="URA55" s="3171"/>
      <c r="URB55" s="3171"/>
      <c r="URC55" s="3171"/>
      <c r="URD55" s="3171"/>
      <c r="URE55" s="3171"/>
      <c r="URF55" s="3171"/>
      <c r="URG55" s="3171"/>
      <c r="URH55" s="3171"/>
      <c r="URI55" s="3171"/>
      <c r="URJ55" s="3171"/>
      <c r="URK55" s="3171"/>
      <c r="URL55" s="3171"/>
      <c r="URM55" s="3171"/>
      <c r="URN55" s="3171"/>
      <c r="URO55" s="3171"/>
      <c r="URP55" s="3171"/>
      <c r="URQ55" s="3171"/>
      <c r="URR55" s="3171"/>
      <c r="URS55" s="3171"/>
      <c r="URT55" s="3171"/>
      <c r="URU55" s="3171"/>
      <c r="URV55" s="3171"/>
      <c r="URW55" s="3171"/>
      <c r="URX55" s="3171"/>
      <c r="URY55" s="3171"/>
      <c r="URZ55" s="3171"/>
      <c r="USA55" s="3171"/>
      <c r="USB55" s="3171"/>
      <c r="USC55" s="3171"/>
      <c r="USD55" s="3171"/>
      <c r="USE55" s="3171"/>
      <c r="USF55" s="3171"/>
      <c r="USG55" s="3171"/>
      <c r="USH55" s="3171"/>
      <c r="USI55" s="3171"/>
      <c r="USJ55" s="3171"/>
      <c r="USK55" s="3171"/>
      <c r="USL55" s="3171"/>
      <c r="USM55" s="3171"/>
      <c r="USN55" s="3171"/>
      <c r="USO55" s="3171"/>
      <c r="USP55" s="3171"/>
      <c r="USQ55" s="3171"/>
      <c r="USR55" s="3171"/>
      <c r="USS55" s="3171"/>
      <c r="UST55" s="3171"/>
      <c r="USU55" s="3171"/>
      <c r="USV55" s="3171"/>
      <c r="USW55" s="3171"/>
      <c r="USX55" s="3171"/>
      <c r="USY55" s="3171"/>
      <c r="USZ55" s="3171"/>
      <c r="UTA55" s="3171"/>
      <c r="UTB55" s="3171"/>
      <c r="UTC55" s="3171"/>
      <c r="UTD55" s="3171"/>
      <c r="UTE55" s="3171"/>
      <c r="UTF55" s="3171"/>
      <c r="UTG55" s="3171"/>
      <c r="UTH55" s="3171"/>
      <c r="UTI55" s="3171"/>
      <c r="UTJ55" s="3171"/>
      <c r="UTK55" s="3171"/>
      <c r="UTL55" s="3171"/>
      <c r="UTM55" s="3171"/>
      <c r="UTN55" s="3171"/>
      <c r="UTO55" s="3171"/>
      <c r="UTP55" s="3171"/>
      <c r="UTQ55" s="3171"/>
      <c r="UTR55" s="3171"/>
      <c r="UTS55" s="3171"/>
      <c r="UTT55" s="3171"/>
      <c r="UTU55" s="3171"/>
      <c r="UTV55" s="3171"/>
      <c r="UTW55" s="3171"/>
      <c r="UTX55" s="3171"/>
      <c r="UTY55" s="3171"/>
      <c r="UTZ55" s="3171"/>
      <c r="UUA55" s="3171"/>
      <c r="UUB55" s="3171"/>
      <c r="UUC55" s="3171"/>
      <c r="UUD55" s="3171"/>
      <c r="UUE55" s="3171"/>
      <c r="UUF55" s="3171"/>
      <c r="UUG55" s="3171"/>
      <c r="UUH55" s="3171"/>
      <c r="UUI55" s="3171"/>
      <c r="UUJ55" s="3171"/>
      <c r="UUK55" s="3171"/>
      <c r="UUL55" s="3171"/>
      <c r="UUM55" s="3171"/>
      <c r="UUN55" s="3171"/>
      <c r="UUO55" s="3171"/>
      <c r="UUP55" s="3171"/>
      <c r="UUQ55" s="3171"/>
      <c r="UUR55" s="3171"/>
      <c r="UUS55" s="3171"/>
      <c r="UUT55" s="3171"/>
      <c r="UUU55" s="3171"/>
      <c r="UUV55" s="3171"/>
      <c r="UUW55" s="3171"/>
      <c r="UUX55" s="3171"/>
      <c r="UUY55" s="3171"/>
      <c r="UUZ55" s="3171"/>
      <c r="UVA55" s="3171"/>
      <c r="UVB55" s="3171"/>
      <c r="UVC55" s="3171"/>
      <c r="UVD55" s="3171"/>
      <c r="UVE55" s="3171"/>
      <c r="UVF55" s="3171"/>
      <c r="UVG55" s="3171"/>
      <c r="UVH55" s="3171"/>
      <c r="UVI55" s="3171"/>
      <c r="UVJ55" s="3171"/>
      <c r="UVK55" s="3171"/>
      <c r="UVL55" s="3171"/>
      <c r="UVM55" s="3171"/>
      <c r="UVN55" s="3171"/>
      <c r="UVO55" s="3171"/>
      <c r="UVP55" s="3171"/>
      <c r="UVQ55" s="3171"/>
      <c r="UVR55" s="3171"/>
      <c r="UVS55" s="3171"/>
      <c r="UVT55" s="3171"/>
      <c r="UVU55" s="3171"/>
      <c r="UVV55" s="3171"/>
      <c r="UVW55" s="3171"/>
      <c r="UVX55" s="3171"/>
      <c r="UVY55" s="3171"/>
      <c r="UVZ55" s="3171"/>
      <c r="UWA55" s="3171"/>
      <c r="UWB55" s="3171"/>
      <c r="UWC55" s="3171"/>
      <c r="UWD55" s="3171"/>
      <c r="UWE55" s="3171"/>
      <c r="UWF55" s="3171"/>
      <c r="UWG55" s="3171"/>
      <c r="UWH55" s="3171"/>
      <c r="UWI55" s="3171"/>
      <c r="UWJ55" s="3171"/>
      <c r="UWK55" s="3171"/>
      <c r="UWL55" s="3171"/>
      <c r="UWM55" s="3171"/>
      <c r="UWN55" s="3171"/>
      <c r="UWO55" s="3171"/>
      <c r="UWP55" s="3171"/>
      <c r="UWQ55" s="3171"/>
      <c r="UWR55" s="3171"/>
      <c r="UWS55" s="3171"/>
      <c r="UWT55" s="3171"/>
      <c r="UWU55" s="3171"/>
      <c r="UWV55" s="3171"/>
      <c r="UWW55" s="3171"/>
      <c r="UWX55" s="3171"/>
      <c r="UWY55" s="3171"/>
      <c r="UWZ55" s="3171"/>
      <c r="UXA55" s="3171"/>
      <c r="UXB55" s="3171"/>
      <c r="UXC55" s="3171"/>
      <c r="UXD55" s="3171"/>
      <c r="UXE55" s="3171"/>
      <c r="UXF55" s="3171"/>
      <c r="UXG55" s="3171"/>
      <c r="UXH55" s="3171"/>
      <c r="UXI55" s="3171"/>
      <c r="UXJ55" s="3171"/>
      <c r="UXK55" s="3171"/>
      <c r="UXL55" s="3171"/>
      <c r="UXM55" s="3171"/>
      <c r="UXN55" s="3171"/>
      <c r="UXO55" s="3171"/>
      <c r="UXP55" s="3171"/>
      <c r="UXQ55" s="3171"/>
      <c r="UXR55" s="3171"/>
      <c r="UXS55" s="3171"/>
      <c r="UXT55" s="3171"/>
      <c r="UXU55" s="3171"/>
      <c r="UXV55" s="3171"/>
      <c r="UXW55" s="3171"/>
      <c r="UXX55" s="3171"/>
      <c r="UXY55" s="3171"/>
      <c r="UXZ55" s="3171"/>
      <c r="UYA55" s="3171"/>
      <c r="UYB55" s="3171"/>
      <c r="UYC55" s="3171"/>
      <c r="UYD55" s="3171"/>
      <c r="UYE55" s="3171"/>
      <c r="UYF55" s="3171"/>
      <c r="UYG55" s="3171"/>
      <c r="UYH55" s="3171"/>
      <c r="UYI55" s="3171"/>
      <c r="UYJ55" s="3171"/>
      <c r="UYK55" s="3171"/>
      <c r="UYL55" s="3171"/>
      <c r="UYM55" s="3171"/>
      <c r="UYN55" s="3171"/>
      <c r="UYO55" s="3171"/>
      <c r="UYP55" s="3171"/>
      <c r="UYQ55" s="3171"/>
      <c r="UYR55" s="3171"/>
      <c r="UYS55" s="3171"/>
      <c r="UYT55" s="3171"/>
      <c r="UYU55" s="3171"/>
      <c r="UYV55" s="3171"/>
      <c r="UYW55" s="3171"/>
      <c r="UYX55" s="3171"/>
      <c r="UYY55" s="3171"/>
      <c r="UYZ55" s="3171"/>
      <c r="UZA55" s="3171"/>
      <c r="UZB55" s="3171"/>
      <c r="UZC55" s="3171"/>
      <c r="UZD55" s="3171"/>
      <c r="UZE55" s="3171"/>
      <c r="UZF55" s="3171"/>
      <c r="UZG55" s="3171"/>
      <c r="UZH55" s="3171"/>
      <c r="UZI55" s="3171"/>
      <c r="UZJ55" s="3171"/>
      <c r="UZK55" s="3171"/>
      <c r="UZL55" s="3171"/>
      <c r="UZM55" s="3171"/>
      <c r="UZN55" s="3171"/>
      <c r="UZO55" s="3171"/>
      <c r="UZP55" s="3171"/>
      <c r="UZQ55" s="3171"/>
      <c r="UZR55" s="3171"/>
      <c r="UZS55" s="3171"/>
      <c r="UZT55" s="3171"/>
      <c r="UZU55" s="3171"/>
      <c r="UZV55" s="3171"/>
      <c r="UZW55" s="3171"/>
      <c r="UZX55" s="3171"/>
      <c r="UZY55" s="3171"/>
      <c r="UZZ55" s="3171"/>
      <c r="VAA55" s="3171"/>
      <c r="VAB55" s="3171"/>
      <c r="VAC55" s="3171"/>
      <c r="VAD55" s="3171"/>
      <c r="VAE55" s="3171"/>
      <c r="VAF55" s="3171"/>
      <c r="VAG55" s="3171"/>
      <c r="VAH55" s="3171"/>
      <c r="VAI55" s="3171"/>
      <c r="VAJ55" s="3171"/>
      <c r="VAK55" s="3171"/>
      <c r="VAL55" s="3171"/>
      <c r="VAM55" s="3171"/>
      <c r="VAN55" s="3171"/>
      <c r="VAO55" s="3171"/>
      <c r="VAP55" s="3171"/>
      <c r="VAQ55" s="3171"/>
      <c r="VAR55" s="3171"/>
      <c r="VAS55" s="3171"/>
      <c r="VAT55" s="3171"/>
      <c r="VAU55" s="3171"/>
      <c r="VAV55" s="3171"/>
      <c r="VAW55" s="3171"/>
      <c r="VAX55" s="3171"/>
      <c r="VAY55" s="3171"/>
      <c r="VAZ55" s="3171"/>
      <c r="VBA55" s="3171"/>
      <c r="VBB55" s="3171"/>
      <c r="VBC55" s="3171"/>
      <c r="VBD55" s="3171"/>
      <c r="VBE55" s="3171"/>
      <c r="VBF55" s="3171"/>
      <c r="VBG55" s="3171"/>
      <c r="VBH55" s="3171"/>
      <c r="VBI55" s="3171"/>
      <c r="VBJ55" s="3171"/>
      <c r="VBK55" s="3171"/>
      <c r="VBL55" s="3171"/>
      <c r="VBM55" s="3171"/>
      <c r="VBN55" s="3171"/>
      <c r="VBO55" s="3171"/>
      <c r="VBP55" s="3171"/>
      <c r="VBQ55" s="3171"/>
      <c r="VBR55" s="3171"/>
      <c r="VBS55" s="3171"/>
      <c r="VBT55" s="3171"/>
      <c r="VBU55" s="3171"/>
      <c r="VBV55" s="3171"/>
      <c r="VBW55" s="3171"/>
      <c r="VBX55" s="3171"/>
      <c r="VBY55" s="3171"/>
      <c r="VBZ55" s="3171"/>
      <c r="VCA55" s="3171"/>
      <c r="VCB55" s="3171"/>
      <c r="VCC55" s="3171"/>
      <c r="VCD55" s="3171"/>
      <c r="VCE55" s="3171"/>
      <c r="VCF55" s="3171"/>
      <c r="VCG55" s="3171"/>
      <c r="VCH55" s="3171"/>
      <c r="VCI55" s="3171"/>
      <c r="VCJ55" s="3171"/>
      <c r="VCK55" s="3171"/>
      <c r="VCL55" s="3171"/>
      <c r="VCM55" s="3171"/>
      <c r="VCN55" s="3171"/>
      <c r="VCO55" s="3171"/>
      <c r="VCP55" s="3171"/>
      <c r="VCQ55" s="3171"/>
      <c r="VCR55" s="3171"/>
      <c r="VCS55" s="3171"/>
      <c r="VCT55" s="3171"/>
      <c r="VCU55" s="3171"/>
      <c r="VCV55" s="3171"/>
      <c r="VCW55" s="3171"/>
      <c r="VCX55" s="3171"/>
      <c r="VCY55" s="3171"/>
      <c r="VCZ55" s="3171"/>
      <c r="VDA55" s="3171"/>
      <c r="VDB55" s="3171"/>
      <c r="VDC55" s="3171"/>
      <c r="VDD55" s="3171"/>
      <c r="VDE55" s="3171"/>
      <c r="VDF55" s="3171"/>
      <c r="VDG55" s="3171"/>
      <c r="VDH55" s="3171"/>
      <c r="VDI55" s="3171"/>
      <c r="VDJ55" s="3171"/>
      <c r="VDK55" s="3171"/>
      <c r="VDL55" s="3171"/>
      <c r="VDM55" s="3171"/>
      <c r="VDN55" s="3171"/>
      <c r="VDO55" s="3171"/>
      <c r="VDP55" s="3171"/>
      <c r="VDQ55" s="3171"/>
      <c r="VDR55" s="3171"/>
      <c r="VDS55" s="3171"/>
      <c r="VDT55" s="3171"/>
      <c r="VDU55" s="3171"/>
      <c r="VDV55" s="3171"/>
      <c r="VDW55" s="3171"/>
      <c r="VDX55" s="3171"/>
      <c r="VDY55" s="3171"/>
      <c r="VDZ55" s="3171"/>
      <c r="VEA55" s="3171"/>
      <c r="VEB55" s="3171"/>
      <c r="VEC55" s="3171"/>
      <c r="VED55" s="3171"/>
      <c r="VEE55" s="3171"/>
      <c r="VEF55" s="3171"/>
      <c r="VEG55" s="3171"/>
      <c r="VEH55" s="3171"/>
      <c r="VEI55" s="3171"/>
      <c r="VEJ55" s="3171"/>
      <c r="VEK55" s="3171"/>
      <c r="VEL55" s="3171"/>
      <c r="VEM55" s="3171"/>
      <c r="VEN55" s="3171"/>
      <c r="VEO55" s="3171"/>
      <c r="VEP55" s="3171"/>
      <c r="VEQ55" s="3171"/>
      <c r="VER55" s="3171"/>
      <c r="VES55" s="3171"/>
      <c r="VET55" s="3171"/>
      <c r="VEU55" s="3171"/>
      <c r="VEV55" s="3171"/>
      <c r="VEW55" s="3171"/>
      <c r="VEX55" s="3171"/>
      <c r="VEY55" s="3171"/>
      <c r="VEZ55" s="3171"/>
      <c r="VFA55" s="3171"/>
      <c r="VFB55" s="3171"/>
      <c r="VFC55" s="3171"/>
      <c r="VFD55" s="3171"/>
      <c r="VFE55" s="3171"/>
      <c r="VFF55" s="3171"/>
      <c r="VFG55" s="3171"/>
      <c r="VFH55" s="3171"/>
      <c r="VFI55" s="3171"/>
      <c r="VFJ55" s="3171"/>
      <c r="VFK55" s="3171"/>
      <c r="VFL55" s="3171"/>
      <c r="VFM55" s="3171"/>
      <c r="VFN55" s="3171"/>
      <c r="VFO55" s="3171"/>
      <c r="VFP55" s="3171"/>
      <c r="VFQ55" s="3171"/>
      <c r="VFR55" s="3171"/>
      <c r="VFS55" s="3171"/>
      <c r="VFT55" s="3171"/>
      <c r="VFU55" s="3171"/>
      <c r="VFV55" s="3171"/>
      <c r="VFW55" s="3171"/>
      <c r="VFX55" s="3171"/>
      <c r="VFY55" s="3171"/>
      <c r="VFZ55" s="3171"/>
      <c r="VGA55" s="3171"/>
      <c r="VGB55" s="3171"/>
      <c r="VGC55" s="3171"/>
      <c r="VGD55" s="3171"/>
      <c r="VGE55" s="3171"/>
      <c r="VGF55" s="3171"/>
      <c r="VGG55" s="3171"/>
      <c r="VGH55" s="3171"/>
      <c r="VGI55" s="3171"/>
      <c r="VGJ55" s="3171"/>
      <c r="VGK55" s="3171"/>
      <c r="VGL55" s="3171"/>
      <c r="VGM55" s="3171"/>
      <c r="VGN55" s="3171"/>
      <c r="VGO55" s="3171"/>
      <c r="VGP55" s="3171"/>
      <c r="VGQ55" s="3171"/>
      <c r="VGR55" s="3171"/>
      <c r="VGS55" s="3171"/>
      <c r="VGT55" s="3171"/>
      <c r="VGU55" s="3171"/>
      <c r="VGV55" s="3171"/>
      <c r="VGW55" s="3171"/>
      <c r="VGX55" s="3171"/>
      <c r="VGY55" s="3171"/>
      <c r="VGZ55" s="3171"/>
      <c r="VHA55" s="3171"/>
      <c r="VHB55" s="3171"/>
      <c r="VHC55" s="3171"/>
      <c r="VHD55" s="3171"/>
      <c r="VHE55" s="3171"/>
      <c r="VHF55" s="3171"/>
      <c r="VHG55" s="3171"/>
      <c r="VHH55" s="3171"/>
      <c r="VHI55" s="3171"/>
      <c r="VHJ55" s="3171"/>
      <c r="VHK55" s="3171"/>
      <c r="VHL55" s="3171"/>
      <c r="VHM55" s="3171"/>
      <c r="VHN55" s="3171"/>
      <c r="VHO55" s="3171"/>
      <c r="VHP55" s="3171"/>
      <c r="VHQ55" s="3171"/>
      <c r="VHR55" s="3171"/>
      <c r="VHS55" s="3171"/>
      <c r="VHT55" s="3171"/>
      <c r="VHU55" s="3171"/>
      <c r="VHV55" s="3171"/>
      <c r="VHW55" s="3171"/>
      <c r="VHX55" s="3171"/>
      <c r="VHY55" s="3171"/>
      <c r="VHZ55" s="3171"/>
      <c r="VIA55" s="3171"/>
      <c r="VIB55" s="3171"/>
      <c r="VIC55" s="3171"/>
      <c r="VID55" s="3171"/>
      <c r="VIE55" s="3171"/>
      <c r="VIF55" s="3171"/>
      <c r="VIG55" s="3171"/>
      <c r="VIH55" s="3171"/>
      <c r="VII55" s="3171"/>
      <c r="VIJ55" s="3171"/>
      <c r="VIK55" s="3171"/>
      <c r="VIL55" s="3171"/>
      <c r="VIM55" s="3171"/>
      <c r="VIN55" s="3171"/>
      <c r="VIO55" s="3171"/>
      <c r="VIP55" s="3171"/>
      <c r="VIQ55" s="3171"/>
      <c r="VIR55" s="3171"/>
      <c r="VIS55" s="3171"/>
      <c r="VIT55" s="3171"/>
      <c r="VIU55" s="3171"/>
      <c r="VIV55" s="3171"/>
      <c r="VIW55" s="3171"/>
      <c r="VIX55" s="3171"/>
      <c r="VIY55" s="3171"/>
      <c r="VIZ55" s="3171"/>
      <c r="VJA55" s="3171"/>
      <c r="VJB55" s="3171"/>
      <c r="VJC55" s="3171"/>
      <c r="VJD55" s="3171"/>
      <c r="VJE55" s="3171"/>
      <c r="VJF55" s="3171"/>
      <c r="VJG55" s="3171"/>
      <c r="VJH55" s="3171"/>
      <c r="VJI55" s="3171"/>
      <c r="VJJ55" s="3171"/>
      <c r="VJK55" s="3171"/>
      <c r="VJL55" s="3171"/>
      <c r="VJM55" s="3171"/>
      <c r="VJN55" s="3171"/>
      <c r="VJO55" s="3171"/>
      <c r="VJP55" s="3171"/>
      <c r="VJQ55" s="3171"/>
      <c r="VJR55" s="3171"/>
      <c r="VJS55" s="3171"/>
      <c r="VJT55" s="3171"/>
      <c r="VJU55" s="3171"/>
      <c r="VJV55" s="3171"/>
      <c r="VJW55" s="3171"/>
      <c r="VJX55" s="3171"/>
      <c r="VJY55" s="3171"/>
      <c r="VJZ55" s="3171"/>
      <c r="VKA55" s="3171"/>
      <c r="VKB55" s="3171"/>
      <c r="VKC55" s="3171"/>
      <c r="VKD55" s="3171"/>
      <c r="VKE55" s="3171"/>
      <c r="VKF55" s="3171"/>
      <c r="VKG55" s="3171"/>
      <c r="VKH55" s="3171"/>
      <c r="VKI55" s="3171"/>
      <c r="VKJ55" s="3171"/>
      <c r="VKK55" s="3171"/>
      <c r="VKL55" s="3171"/>
      <c r="VKM55" s="3171"/>
      <c r="VKN55" s="3171"/>
      <c r="VKO55" s="3171"/>
      <c r="VKP55" s="3171"/>
      <c r="VKQ55" s="3171"/>
      <c r="VKR55" s="3171"/>
      <c r="VKS55" s="3171"/>
      <c r="VKT55" s="3171"/>
      <c r="VKU55" s="3171"/>
      <c r="VKV55" s="3171"/>
      <c r="VKW55" s="3171"/>
      <c r="VKX55" s="3171"/>
      <c r="VKY55" s="3171"/>
      <c r="VKZ55" s="3171"/>
      <c r="VLA55" s="3171"/>
      <c r="VLB55" s="3171"/>
      <c r="VLC55" s="3171"/>
      <c r="VLD55" s="3171"/>
      <c r="VLE55" s="3171"/>
      <c r="VLF55" s="3171"/>
      <c r="VLG55" s="3171"/>
      <c r="VLH55" s="3171"/>
      <c r="VLI55" s="3171"/>
      <c r="VLJ55" s="3171"/>
      <c r="VLK55" s="3171"/>
      <c r="VLL55" s="3171"/>
      <c r="VLM55" s="3171"/>
      <c r="VLN55" s="3171"/>
      <c r="VLO55" s="3171"/>
      <c r="VLP55" s="3171"/>
      <c r="VLQ55" s="3171"/>
      <c r="VLR55" s="3171"/>
      <c r="VLS55" s="3171"/>
      <c r="VLT55" s="3171"/>
      <c r="VLU55" s="3171"/>
      <c r="VLV55" s="3171"/>
      <c r="VLW55" s="3171"/>
      <c r="VLX55" s="3171"/>
      <c r="VLY55" s="3171"/>
      <c r="VLZ55" s="3171"/>
      <c r="VMA55" s="3171"/>
      <c r="VMB55" s="3171"/>
      <c r="VMC55" s="3171"/>
      <c r="VMD55" s="3171"/>
      <c r="VME55" s="3171"/>
      <c r="VMF55" s="3171"/>
      <c r="VMG55" s="3171"/>
      <c r="VMH55" s="3171"/>
      <c r="VMI55" s="3171"/>
      <c r="VMJ55" s="3171"/>
      <c r="VMK55" s="3171"/>
      <c r="VML55" s="3171"/>
      <c r="VMM55" s="3171"/>
      <c r="VMN55" s="3171"/>
      <c r="VMO55" s="3171"/>
      <c r="VMP55" s="3171"/>
      <c r="VMQ55" s="3171"/>
      <c r="VMR55" s="3171"/>
      <c r="VMS55" s="3171"/>
      <c r="VMT55" s="3171"/>
      <c r="VMU55" s="3171"/>
      <c r="VMV55" s="3171"/>
      <c r="VMW55" s="3171"/>
      <c r="VMX55" s="3171"/>
      <c r="VMY55" s="3171"/>
      <c r="VMZ55" s="3171"/>
      <c r="VNA55" s="3171"/>
      <c r="VNB55" s="3171"/>
      <c r="VNC55" s="3171"/>
      <c r="VND55" s="3171"/>
      <c r="VNE55" s="3171"/>
      <c r="VNF55" s="3171"/>
      <c r="VNG55" s="3171"/>
      <c r="VNH55" s="3171"/>
      <c r="VNI55" s="3171"/>
      <c r="VNJ55" s="3171"/>
      <c r="VNK55" s="3171"/>
      <c r="VNL55" s="3171"/>
      <c r="VNM55" s="3171"/>
      <c r="VNN55" s="3171"/>
      <c r="VNO55" s="3171"/>
      <c r="VNP55" s="3171"/>
      <c r="VNQ55" s="3171"/>
      <c r="VNR55" s="3171"/>
      <c r="VNS55" s="3171"/>
      <c r="VNT55" s="3171"/>
      <c r="VNU55" s="3171"/>
      <c r="VNV55" s="3171"/>
      <c r="VNW55" s="3171"/>
      <c r="VNX55" s="3171"/>
      <c r="VNY55" s="3171"/>
      <c r="VNZ55" s="3171"/>
      <c r="VOA55" s="3171"/>
      <c r="VOB55" s="3171"/>
      <c r="VOC55" s="3171"/>
      <c r="VOD55" s="3171"/>
      <c r="VOE55" s="3171"/>
      <c r="VOF55" s="3171"/>
      <c r="VOG55" s="3171"/>
      <c r="VOH55" s="3171"/>
      <c r="VOI55" s="3171"/>
      <c r="VOJ55" s="3171"/>
      <c r="VOK55" s="3171"/>
      <c r="VOL55" s="3171"/>
      <c r="VOM55" s="3171"/>
      <c r="VON55" s="3171"/>
      <c r="VOO55" s="3171"/>
      <c r="VOP55" s="3171"/>
      <c r="VOQ55" s="3171"/>
      <c r="VOR55" s="3171"/>
      <c r="VOS55" s="3171"/>
      <c r="VOT55" s="3171"/>
      <c r="VOU55" s="3171"/>
      <c r="VOV55" s="3171"/>
      <c r="VOW55" s="3171"/>
      <c r="VOX55" s="3171"/>
      <c r="VOY55" s="3171"/>
      <c r="VOZ55" s="3171"/>
      <c r="VPA55" s="3171"/>
      <c r="VPB55" s="3171"/>
      <c r="VPC55" s="3171"/>
      <c r="VPD55" s="3171"/>
      <c r="VPE55" s="3171"/>
      <c r="VPF55" s="3171"/>
      <c r="VPG55" s="3171"/>
      <c r="VPH55" s="3171"/>
      <c r="VPI55" s="3171"/>
      <c r="VPJ55" s="3171"/>
      <c r="VPK55" s="3171"/>
      <c r="VPL55" s="3171"/>
      <c r="VPM55" s="3171"/>
      <c r="VPN55" s="3171"/>
      <c r="VPO55" s="3171"/>
      <c r="VPP55" s="3171"/>
      <c r="VPQ55" s="3171"/>
      <c r="VPR55" s="3171"/>
      <c r="VPS55" s="3171"/>
      <c r="VPT55" s="3171"/>
      <c r="VPU55" s="3171"/>
      <c r="VPV55" s="3171"/>
      <c r="VPW55" s="3171"/>
      <c r="VPX55" s="3171"/>
      <c r="VPY55" s="3171"/>
      <c r="VPZ55" s="3171"/>
      <c r="VQA55" s="3171"/>
      <c r="VQB55" s="3171"/>
      <c r="VQC55" s="3171"/>
      <c r="VQD55" s="3171"/>
      <c r="VQE55" s="3171"/>
      <c r="VQF55" s="3171"/>
      <c r="VQG55" s="3171"/>
      <c r="VQH55" s="3171"/>
      <c r="VQI55" s="3171"/>
      <c r="VQJ55" s="3171"/>
      <c r="VQK55" s="3171"/>
      <c r="VQL55" s="3171"/>
      <c r="VQM55" s="3171"/>
      <c r="VQN55" s="3171"/>
      <c r="VQO55" s="3171"/>
      <c r="VQP55" s="3171"/>
      <c r="VQQ55" s="3171"/>
      <c r="VQR55" s="3171"/>
      <c r="VQS55" s="3171"/>
      <c r="VQT55" s="3171"/>
      <c r="VQU55" s="3171"/>
      <c r="VQV55" s="3171"/>
      <c r="VQW55" s="3171"/>
      <c r="VQX55" s="3171"/>
      <c r="VQY55" s="3171"/>
      <c r="VQZ55" s="3171"/>
      <c r="VRA55" s="3171"/>
      <c r="VRB55" s="3171"/>
      <c r="VRC55" s="3171"/>
      <c r="VRD55" s="3171"/>
      <c r="VRE55" s="3171"/>
      <c r="VRF55" s="3171"/>
      <c r="VRG55" s="3171"/>
      <c r="VRH55" s="3171"/>
      <c r="VRI55" s="3171"/>
      <c r="VRJ55" s="3171"/>
      <c r="VRK55" s="3171"/>
      <c r="VRL55" s="3171"/>
      <c r="VRM55" s="3171"/>
      <c r="VRN55" s="3171"/>
      <c r="VRO55" s="3171"/>
      <c r="VRP55" s="3171"/>
      <c r="VRQ55" s="3171"/>
      <c r="VRR55" s="3171"/>
      <c r="VRS55" s="3171"/>
      <c r="VRT55" s="3171"/>
      <c r="VRU55" s="3171"/>
      <c r="VRV55" s="3171"/>
      <c r="VRW55" s="3171"/>
      <c r="VRX55" s="3171"/>
      <c r="VRY55" s="3171"/>
      <c r="VRZ55" s="3171"/>
      <c r="VSA55" s="3171"/>
      <c r="VSB55" s="3171"/>
      <c r="VSC55" s="3171"/>
      <c r="VSD55" s="3171"/>
      <c r="VSE55" s="3171"/>
      <c r="VSF55" s="3171"/>
      <c r="VSG55" s="3171"/>
      <c r="VSH55" s="3171"/>
      <c r="VSI55" s="3171"/>
      <c r="VSJ55" s="3171"/>
      <c r="VSK55" s="3171"/>
      <c r="VSL55" s="3171"/>
      <c r="VSM55" s="3171"/>
      <c r="VSN55" s="3171"/>
      <c r="VSO55" s="3171"/>
      <c r="VSP55" s="3171"/>
      <c r="VSQ55" s="3171"/>
      <c r="VSR55" s="3171"/>
      <c r="VSS55" s="3171"/>
      <c r="VST55" s="3171"/>
      <c r="VSU55" s="3171"/>
      <c r="VSV55" s="3171"/>
      <c r="VSW55" s="3171"/>
      <c r="VSX55" s="3171"/>
      <c r="VSY55" s="3171"/>
      <c r="VSZ55" s="3171"/>
      <c r="VTA55" s="3171"/>
      <c r="VTB55" s="3171"/>
      <c r="VTC55" s="3171"/>
      <c r="VTD55" s="3171"/>
      <c r="VTE55" s="3171"/>
      <c r="VTF55" s="3171"/>
      <c r="VTG55" s="3171"/>
      <c r="VTH55" s="3171"/>
      <c r="VTI55" s="3171"/>
      <c r="VTJ55" s="3171"/>
      <c r="VTK55" s="3171"/>
      <c r="VTL55" s="3171"/>
      <c r="VTM55" s="3171"/>
      <c r="VTN55" s="3171"/>
      <c r="VTO55" s="3171"/>
      <c r="VTP55" s="3171"/>
      <c r="VTQ55" s="3171"/>
      <c r="VTR55" s="3171"/>
      <c r="VTS55" s="3171"/>
      <c r="VTT55" s="3171"/>
      <c r="VTU55" s="3171"/>
      <c r="VTV55" s="3171"/>
      <c r="VTW55" s="3171"/>
      <c r="VTX55" s="3171"/>
      <c r="VTY55" s="3171"/>
      <c r="VTZ55" s="3171"/>
      <c r="VUA55" s="3171"/>
      <c r="VUB55" s="3171"/>
      <c r="VUC55" s="3171"/>
      <c r="VUD55" s="3171"/>
      <c r="VUE55" s="3171"/>
      <c r="VUF55" s="3171"/>
      <c r="VUG55" s="3171"/>
      <c r="VUH55" s="3171"/>
      <c r="VUI55" s="3171"/>
      <c r="VUJ55" s="3171"/>
      <c r="VUK55" s="3171"/>
      <c r="VUL55" s="3171"/>
      <c r="VUM55" s="3171"/>
      <c r="VUN55" s="3171"/>
      <c r="VUO55" s="3171"/>
      <c r="VUP55" s="3171"/>
      <c r="VUQ55" s="3171"/>
      <c r="VUR55" s="3171"/>
      <c r="VUS55" s="3171"/>
      <c r="VUT55" s="3171"/>
      <c r="VUU55" s="3171"/>
      <c r="VUV55" s="3171"/>
      <c r="VUW55" s="3171"/>
      <c r="VUX55" s="3171"/>
      <c r="VUY55" s="3171"/>
      <c r="VUZ55" s="3171"/>
      <c r="VVA55" s="3171"/>
      <c r="VVB55" s="3171"/>
      <c r="VVC55" s="3171"/>
      <c r="VVD55" s="3171"/>
      <c r="VVE55" s="3171"/>
      <c r="VVF55" s="3171"/>
      <c r="VVG55" s="3171"/>
      <c r="VVH55" s="3171"/>
      <c r="VVI55" s="3171"/>
      <c r="VVJ55" s="3171"/>
      <c r="VVK55" s="3171"/>
      <c r="VVL55" s="3171"/>
      <c r="VVM55" s="3171"/>
      <c r="VVN55" s="3171"/>
      <c r="VVO55" s="3171"/>
      <c r="VVP55" s="3171"/>
      <c r="VVQ55" s="3171"/>
      <c r="VVR55" s="3171"/>
      <c r="VVS55" s="3171"/>
      <c r="VVT55" s="3171"/>
      <c r="VVU55" s="3171"/>
      <c r="VVV55" s="3171"/>
      <c r="VVW55" s="3171"/>
      <c r="VVX55" s="3171"/>
      <c r="VVY55" s="3171"/>
      <c r="VVZ55" s="3171"/>
      <c r="VWA55" s="3171"/>
      <c r="VWB55" s="3171"/>
      <c r="VWC55" s="3171"/>
      <c r="VWD55" s="3171"/>
      <c r="VWE55" s="3171"/>
      <c r="VWF55" s="3171"/>
      <c r="VWG55" s="3171"/>
      <c r="VWH55" s="3171"/>
      <c r="VWI55" s="3171"/>
      <c r="VWJ55" s="3171"/>
      <c r="VWK55" s="3171"/>
      <c r="VWL55" s="3171"/>
      <c r="VWM55" s="3171"/>
      <c r="VWN55" s="3171"/>
      <c r="VWO55" s="3171"/>
      <c r="VWP55" s="3171"/>
      <c r="VWQ55" s="3171"/>
      <c r="VWR55" s="3171"/>
      <c r="VWS55" s="3171"/>
      <c r="VWT55" s="3171"/>
      <c r="VWU55" s="3171"/>
      <c r="VWV55" s="3171"/>
      <c r="VWW55" s="3171"/>
      <c r="VWX55" s="3171"/>
      <c r="VWY55" s="3171"/>
      <c r="VWZ55" s="3171"/>
      <c r="VXA55" s="3171"/>
      <c r="VXB55" s="3171"/>
      <c r="VXC55" s="3171"/>
      <c r="VXD55" s="3171"/>
      <c r="VXE55" s="3171"/>
      <c r="VXF55" s="3171"/>
      <c r="VXG55" s="3171"/>
      <c r="VXH55" s="3171"/>
      <c r="VXI55" s="3171"/>
      <c r="VXJ55" s="3171"/>
      <c r="VXK55" s="3171"/>
      <c r="VXL55" s="3171"/>
      <c r="VXM55" s="3171"/>
      <c r="VXN55" s="3171"/>
      <c r="VXO55" s="3171"/>
      <c r="VXP55" s="3171"/>
      <c r="VXQ55" s="3171"/>
      <c r="VXR55" s="3171"/>
      <c r="VXS55" s="3171"/>
      <c r="VXT55" s="3171"/>
      <c r="VXU55" s="3171"/>
      <c r="VXV55" s="3171"/>
      <c r="VXW55" s="3171"/>
      <c r="VXX55" s="3171"/>
      <c r="VXY55" s="3171"/>
      <c r="VXZ55" s="3171"/>
      <c r="VYA55" s="3171"/>
      <c r="VYB55" s="3171"/>
      <c r="VYC55" s="3171"/>
      <c r="VYD55" s="3171"/>
      <c r="VYE55" s="3171"/>
      <c r="VYF55" s="3171"/>
      <c r="VYG55" s="3171"/>
      <c r="VYH55" s="3171"/>
      <c r="VYI55" s="3171"/>
      <c r="VYJ55" s="3171"/>
      <c r="VYK55" s="3171"/>
      <c r="VYL55" s="3171"/>
      <c r="VYM55" s="3171"/>
      <c r="VYN55" s="3171"/>
      <c r="VYO55" s="3171"/>
      <c r="VYP55" s="3171"/>
      <c r="VYQ55" s="3171"/>
      <c r="VYR55" s="3171"/>
      <c r="VYS55" s="3171"/>
      <c r="VYT55" s="3171"/>
      <c r="VYU55" s="3171"/>
      <c r="VYV55" s="3171"/>
      <c r="VYW55" s="3171"/>
      <c r="VYX55" s="3171"/>
      <c r="VYY55" s="3171"/>
      <c r="VYZ55" s="3171"/>
      <c r="VZA55" s="3171"/>
      <c r="VZB55" s="3171"/>
      <c r="VZC55" s="3171"/>
      <c r="VZD55" s="3171"/>
      <c r="VZE55" s="3171"/>
      <c r="VZF55" s="3171"/>
      <c r="VZG55" s="3171"/>
      <c r="VZH55" s="3171"/>
      <c r="VZI55" s="3171"/>
      <c r="VZJ55" s="3171"/>
      <c r="VZK55" s="3171"/>
      <c r="VZL55" s="3171"/>
      <c r="VZM55" s="3171"/>
      <c r="VZN55" s="3171"/>
      <c r="VZO55" s="3171"/>
      <c r="VZP55" s="3171"/>
      <c r="VZQ55" s="3171"/>
      <c r="VZR55" s="3171"/>
      <c r="VZS55" s="3171"/>
      <c r="VZT55" s="3171"/>
      <c r="VZU55" s="3171"/>
      <c r="VZV55" s="3171"/>
      <c r="VZW55" s="3171"/>
      <c r="VZX55" s="3171"/>
      <c r="VZY55" s="3171"/>
      <c r="VZZ55" s="3171"/>
      <c r="WAA55" s="3171"/>
      <c r="WAB55" s="3171"/>
      <c r="WAC55" s="3171"/>
      <c r="WAD55" s="3171"/>
      <c r="WAE55" s="3171"/>
      <c r="WAF55" s="3171"/>
      <c r="WAG55" s="3171"/>
      <c r="WAH55" s="3171"/>
      <c r="WAI55" s="3171"/>
      <c r="WAJ55" s="3171"/>
      <c r="WAK55" s="3171"/>
      <c r="WAL55" s="3171"/>
      <c r="WAM55" s="3171"/>
      <c r="WAN55" s="3171"/>
      <c r="WAO55" s="3171"/>
      <c r="WAP55" s="3171"/>
      <c r="WAQ55" s="3171"/>
      <c r="WAR55" s="3171"/>
      <c r="WAS55" s="3171"/>
      <c r="WAT55" s="3171"/>
      <c r="WAU55" s="3171"/>
      <c r="WAV55" s="3171"/>
      <c r="WAW55" s="3171"/>
      <c r="WAX55" s="3171"/>
      <c r="WAY55" s="3171"/>
      <c r="WAZ55" s="3171"/>
      <c r="WBA55" s="3171"/>
      <c r="WBB55" s="3171"/>
      <c r="WBC55" s="3171"/>
      <c r="WBD55" s="3171"/>
      <c r="WBE55" s="3171"/>
      <c r="WBF55" s="3171"/>
      <c r="WBG55" s="3171"/>
      <c r="WBH55" s="3171"/>
      <c r="WBI55" s="3171"/>
      <c r="WBJ55" s="3171"/>
      <c r="WBK55" s="3171"/>
      <c r="WBL55" s="3171"/>
      <c r="WBM55" s="3171"/>
      <c r="WBN55" s="3171"/>
      <c r="WBO55" s="3171"/>
      <c r="WBP55" s="3171"/>
      <c r="WBQ55" s="3171"/>
      <c r="WBR55" s="3171"/>
      <c r="WBS55" s="3171"/>
      <c r="WBT55" s="3171"/>
      <c r="WBU55" s="3171"/>
      <c r="WBV55" s="3171"/>
      <c r="WBW55" s="3171"/>
      <c r="WBX55" s="3171"/>
      <c r="WBY55" s="3171"/>
      <c r="WBZ55" s="3171"/>
      <c r="WCA55" s="3171"/>
      <c r="WCB55" s="3171"/>
      <c r="WCC55" s="3171"/>
      <c r="WCD55" s="3171"/>
      <c r="WCE55" s="3171"/>
      <c r="WCF55" s="3171"/>
      <c r="WCG55" s="3171"/>
      <c r="WCH55" s="3171"/>
      <c r="WCI55" s="3171"/>
      <c r="WCJ55" s="3171"/>
      <c r="WCK55" s="3171"/>
      <c r="WCL55" s="3171"/>
      <c r="WCM55" s="3171"/>
      <c r="WCN55" s="3171"/>
      <c r="WCO55" s="3171"/>
      <c r="WCP55" s="3171"/>
      <c r="WCQ55" s="3171"/>
      <c r="WCR55" s="3171"/>
      <c r="WCS55" s="3171"/>
      <c r="WCT55" s="3171"/>
      <c r="WCU55" s="3171"/>
      <c r="WCV55" s="3171"/>
      <c r="WCW55" s="3171"/>
      <c r="WCX55" s="3171"/>
      <c r="WCY55" s="3171"/>
      <c r="WCZ55" s="3171"/>
      <c r="WDA55" s="3171"/>
      <c r="WDB55" s="3171"/>
      <c r="WDC55" s="3171"/>
      <c r="WDD55" s="3171"/>
      <c r="WDE55" s="3171"/>
      <c r="WDF55" s="3171"/>
      <c r="WDG55" s="3171"/>
      <c r="WDH55" s="3171"/>
      <c r="WDI55" s="3171"/>
      <c r="WDJ55" s="3171"/>
      <c r="WDK55" s="3171"/>
      <c r="WDL55" s="3171"/>
      <c r="WDM55" s="3171"/>
      <c r="WDN55" s="3171"/>
      <c r="WDO55" s="3171"/>
      <c r="WDP55" s="3171"/>
      <c r="WDQ55" s="3171"/>
      <c r="WDR55" s="3171"/>
      <c r="WDS55" s="3171"/>
      <c r="WDT55" s="3171"/>
      <c r="WDU55" s="3171"/>
      <c r="WDV55" s="3171"/>
      <c r="WDW55" s="3171"/>
      <c r="WDX55" s="3171"/>
      <c r="WDY55" s="3171"/>
      <c r="WDZ55" s="3171"/>
      <c r="WEA55" s="3171"/>
      <c r="WEB55" s="3171"/>
      <c r="WEC55" s="3171"/>
      <c r="WED55" s="3171"/>
      <c r="WEE55" s="3171"/>
      <c r="WEF55" s="3171"/>
      <c r="WEG55" s="3171"/>
      <c r="WEH55" s="3171"/>
      <c r="WEI55" s="3171"/>
      <c r="WEJ55" s="3171"/>
      <c r="WEK55" s="3171"/>
      <c r="WEL55" s="3171"/>
      <c r="WEM55" s="3171"/>
      <c r="WEN55" s="3171"/>
      <c r="WEO55" s="3171"/>
      <c r="WEP55" s="3171"/>
      <c r="WEQ55" s="3171"/>
      <c r="WER55" s="3171"/>
      <c r="WES55" s="3171"/>
      <c r="WET55" s="3171"/>
      <c r="WEU55" s="3171"/>
      <c r="WEV55" s="3171"/>
      <c r="WEW55" s="3171"/>
      <c r="WEX55" s="3171"/>
      <c r="WEY55" s="3171"/>
      <c r="WEZ55" s="3171"/>
      <c r="WFA55" s="3171"/>
      <c r="WFB55" s="3171"/>
      <c r="WFC55" s="3171"/>
      <c r="WFD55" s="3171"/>
      <c r="WFE55" s="3171"/>
      <c r="WFF55" s="3171"/>
      <c r="WFG55" s="3171"/>
      <c r="WFH55" s="3171"/>
      <c r="WFI55" s="3171"/>
      <c r="WFJ55" s="3171"/>
      <c r="WFK55" s="3171"/>
      <c r="WFL55" s="3171"/>
      <c r="WFM55" s="3171"/>
      <c r="WFN55" s="3171"/>
      <c r="WFO55" s="3171"/>
      <c r="WFP55" s="3171"/>
      <c r="WFQ55" s="3171"/>
      <c r="WFR55" s="3171"/>
      <c r="WFS55" s="3171"/>
      <c r="WFT55" s="3171"/>
      <c r="WFU55" s="3171"/>
      <c r="WFV55" s="3171"/>
      <c r="WFW55" s="3171"/>
      <c r="WFX55" s="3171"/>
      <c r="WFY55" s="3171"/>
      <c r="WFZ55" s="3171"/>
      <c r="WGA55" s="3171"/>
      <c r="WGB55" s="3171"/>
      <c r="WGC55" s="3171"/>
      <c r="WGD55" s="3171"/>
      <c r="WGE55" s="3171"/>
      <c r="WGF55" s="3171"/>
      <c r="WGG55" s="3171"/>
      <c r="WGH55" s="3171"/>
      <c r="WGI55" s="3171"/>
      <c r="WGJ55" s="3171"/>
      <c r="WGK55" s="3171"/>
      <c r="WGL55" s="3171"/>
      <c r="WGM55" s="3171"/>
      <c r="WGN55" s="3171"/>
      <c r="WGO55" s="3171"/>
      <c r="WGP55" s="3171"/>
      <c r="WGQ55" s="3171"/>
      <c r="WGR55" s="3171"/>
      <c r="WGS55" s="3171"/>
      <c r="WGT55" s="3171"/>
      <c r="WGU55" s="3171"/>
      <c r="WGV55" s="3171"/>
      <c r="WGW55" s="3171"/>
      <c r="WGX55" s="3171"/>
      <c r="WGY55" s="3171"/>
      <c r="WGZ55" s="3171"/>
      <c r="WHA55" s="3171"/>
      <c r="WHB55" s="3171"/>
      <c r="WHC55" s="3171"/>
      <c r="WHD55" s="3171"/>
      <c r="WHE55" s="3171"/>
      <c r="WHF55" s="3171"/>
      <c r="WHG55" s="3171"/>
      <c r="WHH55" s="3171"/>
      <c r="WHI55" s="3171"/>
      <c r="WHJ55" s="3171"/>
      <c r="WHK55" s="3171"/>
      <c r="WHL55" s="3171"/>
      <c r="WHM55" s="3171"/>
      <c r="WHN55" s="3171"/>
      <c r="WHO55" s="3171"/>
      <c r="WHP55" s="3171"/>
      <c r="WHQ55" s="3171"/>
      <c r="WHR55" s="3171"/>
      <c r="WHS55" s="3171"/>
      <c r="WHT55" s="3171"/>
      <c r="WHU55" s="3171"/>
      <c r="WHV55" s="3171"/>
      <c r="WHW55" s="3171"/>
      <c r="WHX55" s="3171"/>
      <c r="WHY55" s="3171"/>
      <c r="WHZ55" s="3171"/>
      <c r="WIA55" s="3171"/>
      <c r="WIB55" s="3171"/>
      <c r="WIC55" s="3171"/>
      <c r="WID55" s="3171"/>
      <c r="WIE55" s="3171"/>
      <c r="WIF55" s="3171"/>
      <c r="WIG55" s="3171"/>
      <c r="WIH55" s="3171"/>
      <c r="WII55" s="3171"/>
      <c r="WIJ55" s="3171"/>
      <c r="WIK55" s="3171"/>
      <c r="WIL55" s="3171"/>
      <c r="WIM55" s="3171"/>
      <c r="WIN55" s="3171"/>
      <c r="WIO55" s="3171"/>
      <c r="WIP55" s="3171"/>
      <c r="WIQ55" s="3171"/>
      <c r="WIR55" s="3171"/>
      <c r="WIS55" s="3171"/>
      <c r="WIT55" s="3171"/>
      <c r="WIU55" s="3171"/>
      <c r="WIV55" s="3171"/>
      <c r="WIW55" s="3171"/>
      <c r="WIX55" s="3171"/>
      <c r="WIY55" s="3171"/>
      <c r="WIZ55" s="3171"/>
      <c r="WJA55" s="3171"/>
      <c r="WJB55" s="3171"/>
      <c r="WJC55" s="3171"/>
      <c r="WJD55" s="3171"/>
      <c r="WJE55" s="3171"/>
      <c r="WJF55" s="3171"/>
      <c r="WJG55" s="3171"/>
      <c r="WJH55" s="3171"/>
      <c r="WJI55" s="3171"/>
      <c r="WJJ55" s="3171"/>
      <c r="WJK55" s="3171"/>
      <c r="WJL55" s="3171"/>
      <c r="WJM55" s="3171"/>
      <c r="WJN55" s="3171"/>
      <c r="WJO55" s="3171"/>
      <c r="WJP55" s="3171"/>
      <c r="WJQ55" s="3171"/>
      <c r="WJR55" s="3171"/>
      <c r="WJS55" s="3171"/>
      <c r="WJT55" s="3171"/>
      <c r="WJU55" s="3171"/>
      <c r="WJV55" s="3171"/>
      <c r="WJW55" s="3171"/>
      <c r="WJX55" s="3171"/>
      <c r="WJY55" s="3171"/>
      <c r="WJZ55" s="3171"/>
      <c r="WKA55" s="3171"/>
      <c r="WKB55" s="3171"/>
      <c r="WKC55" s="3171"/>
      <c r="WKD55" s="3171"/>
      <c r="WKE55" s="3171"/>
      <c r="WKF55" s="3171"/>
      <c r="WKG55" s="3171"/>
      <c r="WKH55" s="3171"/>
      <c r="WKI55" s="3171"/>
      <c r="WKJ55" s="3171"/>
      <c r="WKK55" s="3171"/>
      <c r="WKL55" s="3171"/>
      <c r="WKM55" s="3171"/>
      <c r="WKN55" s="3171"/>
      <c r="WKO55" s="3171"/>
      <c r="WKP55" s="3171"/>
      <c r="WKQ55" s="3171"/>
      <c r="WKR55" s="3171"/>
      <c r="WKS55" s="3171"/>
      <c r="WKT55" s="3171"/>
      <c r="WKU55" s="3171"/>
      <c r="WKV55" s="3171"/>
      <c r="WKW55" s="3171"/>
      <c r="WKX55" s="3171"/>
      <c r="WKY55" s="3171"/>
      <c r="WKZ55" s="3171"/>
      <c r="WLA55" s="3171"/>
      <c r="WLB55" s="3171"/>
      <c r="WLC55" s="3171"/>
      <c r="WLD55" s="3171"/>
      <c r="WLE55" s="3171"/>
      <c r="WLF55" s="3171"/>
      <c r="WLG55" s="3171"/>
      <c r="WLH55" s="3171"/>
      <c r="WLI55" s="3171"/>
      <c r="WLJ55" s="3171"/>
      <c r="WLK55" s="3171"/>
      <c r="WLL55" s="3171"/>
      <c r="WLM55" s="3171"/>
      <c r="WLN55" s="3171"/>
      <c r="WLO55" s="3171"/>
      <c r="WLP55" s="3171"/>
      <c r="WLQ55" s="3171"/>
      <c r="WLR55" s="3171"/>
      <c r="WLS55" s="3171"/>
      <c r="WLT55" s="3171"/>
      <c r="WLU55" s="3171"/>
      <c r="WLV55" s="3171"/>
      <c r="WLW55" s="3171"/>
      <c r="WLX55" s="3171"/>
      <c r="WLY55" s="3171"/>
      <c r="WLZ55" s="3171"/>
      <c r="WMA55" s="3171"/>
      <c r="WMB55" s="3171"/>
      <c r="WMC55" s="3171"/>
      <c r="WMD55" s="3171"/>
      <c r="WME55" s="3171"/>
      <c r="WMF55" s="3171"/>
      <c r="WMG55" s="3171"/>
      <c r="WMH55" s="3171"/>
      <c r="WMI55" s="3171"/>
      <c r="WMJ55" s="3171"/>
      <c r="WMK55" s="3171"/>
      <c r="WML55" s="3171"/>
      <c r="WMM55" s="3171"/>
      <c r="WMN55" s="3171"/>
      <c r="WMO55" s="3171"/>
      <c r="WMP55" s="3171"/>
      <c r="WMQ55" s="3171"/>
      <c r="WMR55" s="3171"/>
      <c r="WMS55" s="3171"/>
      <c r="WMT55" s="3171"/>
      <c r="WMU55" s="3171"/>
      <c r="WMV55" s="3171"/>
      <c r="WMW55" s="3171"/>
      <c r="WMX55" s="3171"/>
      <c r="WMY55" s="3171"/>
      <c r="WMZ55" s="3171"/>
      <c r="WNA55" s="3171"/>
      <c r="WNB55" s="3171"/>
      <c r="WNC55" s="3171"/>
      <c r="WND55" s="3171"/>
      <c r="WNE55" s="3171"/>
      <c r="WNF55" s="3171"/>
      <c r="WNG55" s="3171"/>
      <c r="WNH55" s="3171"/>
      <c r="WNI55" s="3171"/>
      <c r="WNJ55" s="3171"/>
      <c r="WNK55" s="3171"/>
      <c r="WNL55" s="3171"/>
      <c r="WNM55" s="3171"/>
      <c r="WNN55" s="3171"/>
      <c r="WNO55" s="3171"/>
      <c r="WNP55" s="3171"/>
      <c r="WNQ55" s="3171"/>
      <c r="WNR55" s="3171"/>
      <c r="WNS55" s="3171"/>
      <c r="WNT55" s="3171"/>
      <c r="WNU55" s="3171"/>
      <c r="WNV55" s="3171"/>
      <c r="WNW55" s="3171"/>
      <c r="WNX55" s="3171"/>
      <c r="WNY55" s="3171"/>
      <c r="WNZ55" s="3171"/>
      <c r="WOA55" s="3171"/>
      <c r="WOB55" s="3171"/>
      <c r="WOC55" s="3171"/>
      <c r="WOD55" s="3171"/>
      <c r="WOE55" s="3171"/>
      <c r="WOF55" s="3171"/>
      <c r="WOG55" s="3171"/>
      <c r="WOH55" s="3171"/>
      <c r="WOI55" s="3171"/>
      <c r="WOJ55" s="3171"/>
      <c r="WOK55" s="3171"/>
      <c r="WOL55" s="3171"/>
      <c r="WOM55" s="3171"/>
      <c r="WON55" s="3171"/>
      <c r="WOO55" s="3171"/>
      <c r="WOP55" s="3171"/>
      <c r="WOQ55" s="3171"/>
      <c r="WOR55" s="3171"/>
      <c r="WOS55" s="3171"/>
      <c r="WOT55" s="3171"/>
      <c r="WOU55" s="3171"/>
      <c r="WOV55" s="3171"/>
      <c r="WOW55" s="3171"/>
      <c r="WOX55" s="3171"/>
      <c r="WOY55" s="3171"/>
      <c r="WOZ55" s="3171"/>
      <c r="WPA55" s="3171"/>
      <c r="WPB55" s="3171"/>
      <c r="WPC55" s="3171"/>
      <c r="WPD55" s="3171"/>
      <c r="WPE55" s="3171"/>
      <c r="WPF55" s="3171"/>
      <c r="WPG55" s="3171"/>
      <c r="WPH55" s="3171"/>
      <c r="WPI55" s="3171"/>
      <c r="WPJ55" s="3171"/>
      <c r="WPK55" s="3171"/>
      <c r="WPL55" s="3171"/>
      <c r="WPM55" s="3171"/>
      <c r="WPN55" s="3171"/>
      <c r="WPO55" s="3171"/>
      <c r="WPP55" s="3171"/>
      <c r="WPQ55" s="3171"/>
      <c r="WPR55" s="3171"/>
      <c r="WPS55" s="3171"/>
      <c r="WPT55" s="3171"/>
      <c r="WPU55" s="3171"/>
      <c r="WPV55" s="3171"/>
      <c r="WPW55" s="3171"/>
      <c r="WPX55" s="3171"/>
      <c r="WPY55" s="3171"/>
      <c r="WPZ55" s="3171"/>
      <c r="WQA55" s="3171"/>
      <c r="WQB55" s="3171"/>
      <c r="WQC55" s="3171"/>
      <c r="WQD55" s="3171"/>
      <c r="WQE55" s="3171"/>
      <c r="WQF55" s="3171"/>
      <c r="WQG55" s="3171"/>
      <c r="WQH55" s="3171"/>
      <c r="WQI55" s="3171"/>
      <c r="WQJ55" s="3171"/>
      <c r="WQK55" s="3171"/>
      <c r="WQL55" s="3171"/>
      <c r="WQM55" s="3171"/>
      <c r="WQN55" s="3171"/>
      <c r="WQO55" s="3171"/>
      <c r="WQP55" s="3171"/>
      <c r="WQQ55" s="3171"/>
      <c r="WQR55" s="3171"/>
      <c r="WQS55" s="3171"/>
      <c r="WQT55" s="3171"/>
      <c r="WQU55" s="3171"/>
      <c r="WQV55" s="3171"/>
      <c r="WQW55" s="3171"/>
      <c r="WQX55" s="3171"/>
      <c r="WQY55" s="3171"/>
      <c r="WQZ55" s="3171"/>
      <c r="WRA55" s="3171"/>
      <c r="WRB55" s="3171"/>
      <c r="WRC55" s="3171"/>
      <c r="WRD55" s="3171"/>
      <c r="WRE55" s="3171"/>
      <c r="WRF55" s="3171"/>
      <c r="WRG55" s="3171"/>
      <c r="WRH55" s="3171"/>
      <c r="WRI55" s="3171"/>
      <c r="WRJ55" s="3171"/>
      <c r="WRK55" s="3171"/>
      <c r="WRL55" s="3171"/>
      <c r="WRM55" s="3171"/>
      <c r="WRN55" s="3171"/>
      <c r="WRO55" s="3171"/>
      <c r="WRP55" s="3171"/>
      <c r="WRQ55" s="3171"/>
      <c r="WRR55" s="3171"/>
      <c r="WRS55" s="3171"/>
      <c r="WRT55" s="3171"/>
      <c r="WRU55" s="3171"/>
      <c r="WRV55" s="3171"/>
      <c r="WRW55" s="3171"/>
      <c r="WRX55" s="3171"/>
      <c r="WRY55" s="3171"/>
      <c r="WRZ55" s="3171"/>
      <c r="WSA55" s="3171"/>
      <c r="WSB55" s="3171"/>
      <c r="WSC55" s="3171"/>
      <c r="WSD55" s="3171"/>
      <c r="WSE55" s="3171"/>
      <c r="WSF55" s="3171"/>
      <c r="WSG55" s="3171"/>
      <c r="WSH55" s="3171"/>
      <c r="WSI55" s="3171"/>
      <c r="WSJ55" s="3171"/>
      <c r="WSK55" s="3171"/>
      <c r="WSL55" s="3171"/>
      <c r="WSM55" s="3171"/>
      <c r="WSN55" s="3171"/>
      <c r="WSO55" s="3171"/>
      <c r="WSP55" s="3171"/>
      <c r="WSQ55" s="3171"/>
      <c r="WSR55" s="3171"/>
      <c r="WSS55" s="3171"/>
      <c r="WST55" s="3171"/>
      <c r="WSU55" s="3171"/>
      <c r="WSV55" s="3171"/>
      <c r="WSW55" s="3171"/>
      <c r="WSX55" s="3171"/>
      <c r="WSY55" s="3171"/>
      <c r="WSZ55" s="3171"/>
      <c r="WTA55" s="3171"/>
      <c r="WTB55" s="3171"/>
      <c r="WTC55" s="3171"/>
      <c r="WTD55" s="3171"/>
      <c r="WTE55" s="3171"/>
      <c r="WTF55" s="3171"/>
      <c r="WTG55" s="3171"/>
      <c r="WTH55" s="3171"/>
      <c r="WTI55" s="3171"/>
      <c r="WTJ55" s="3171"/>
      <c r="WTK55" s="3171"/>
      <c r="WTL55" s="3171"/>
      <c r="WTM55" s="3171"/>
      <c r="WTN55" s="3171"/>
      <c r="WTO55" s="3171"/>
      <c r="WTP55" s="3171"/>
      <c r="WTQ55" s="3171"/>
      <c r="WTR55" s="3171"/>
      <c r="WTS55" s="3171"/>
      <c r="WTT55" s="3171"/>
      <c r="WTU55" s="3171"/>
      <c r="WTV55" s="3171"/>
      <c r="WTW55" s="3171"/>
      <c r="WTX55" s="3171"/>
      <c r="WTY55" s="3171"/>
      <c r="WTZ55" s="3171"/>
      <c r="WUA55" s="3171"/>
      <c r="WUB55" s="3171"/>
      <c r="WUC55" s="3171"/>
      <c r="WUD55" s="3171"/>
      <c r="WUE55" s="3171"/>
      <c r="WUF55" s="3171"/>
      <c r="WUG55" s="3171"/>
      <c r="WUH55" s="3171"/>
      <c r="WUI55" s="3171"/>
      <c r="WUJ55" s="3171"/>
      <c r="WUK55" s="3171"/>
      <c r="WUL55" s="3171"/>
      <c r="WUM55" s="3171"/>
      <c r="WUN55" s="3171"/>
      <c r="WUO55" s="3171"/>
      <c r="WUP55" s="3171"/>
      <c r="WUQ55" s="3171"/>
      <c r="WUR55" s="3171"/>
      <c r="WUS55" s="3171"/>
      <c r="WUT55" s="3171"/>
      <c r="WUU55" s="3171"/>
      <c r="WUV55" s="3171"/>
      <c r="WUW55" s="3171"/>
      <c r="WUX55" s="3171"/>
      <c r="WUY55" s="3171"/>
      <c r="WUZ55" s="3171"/>
      <c r="WVA55" s="3171"/>
      <c r="WVB55" s="3171"/>
      <c r="WVC55" s="3171"/>
      <c r="WVD55" s="3171"/>
      <c r="WVE55" s="3171"/>
      <c r="WVF55" s="3171"/>
      <c r="WVG55" s="3171"/>
      <c r="WVH55" s="3171"/>
      <c r="WVI55" s="3171"/>
      <c r="WVJ55" s="3171"/>
      <c r="WVK55" s="3171"/>
      <c r="WVL55" s="3171"/>
      <c r="WVM55" s="3171"/>
      <c r="WVN55" s="3171"/>
      <c r="WVO55" s="3171"/>
      <c r="WVP55" s="3171"/>
      <c r="WVQ55" s="3171"/>
      <c r="WVR55" s="3171"/>
      <c r="WVS55" s="3171"/>
      <c r="WVT55" s="3171"/>
      <c r="WVU55" s="3171"/>
      <c r="WVV55" s="3171"/>
      <c r="WVW55" s="3171"/>
      <c r="WVX55" s="3171"/>
      <c r="WVY55" s="3171"/>
      <c r="WVZ55" s="3171"/>
      <c r="WWA55" s="3171"/>
      <c r="WWB55" s="3171"/>
      <c r="WWC55" s="3171"/>
      <c r="WWD55" s="3171"/>
      <c r="WWE55" s="3171"/>
      <c r="WWF55" s="3171"/>
      <c r="WWG55" s="3171"/>
      <c r="WWH55" s="3171"/>
      <c r="WWI55" s="3171"/>
      <c r="WWJ55" s="3171"/>
      <c r="WWK55" s="3171"/>
      <c r="WWL55" s="3171"/>
      <c r="WWM55" s="3171"/>
      <c r="WWN55" s="3171"/>
      <c r="WWO55" s="3171"/>
      <c r="WWP55" s="3171"/>
      <c r="WWQ55" s="3171"/>
      <c r="WWR55" s="3171"/>
      <c r="WWS55" s="3171"/>
      <c r="WWT55" s="3171"/>
      <c r="WWU55" s="3171"/>
      <c r="WWV55" s="3171"/>
      <c r="WWW55" s="3171"/>
      <c r="WWX55" s="3171"/>
      <c r="WWY55" s="3171"/>
      <c r="WWZ55" s="3171"/>
      <c r="WXA55" s="3171"/>
      <c r="WXB55" s="3171"/>
      <c r="WXC55" s="3171"/>
      <c r="WXD55" s="3171"/>
      <c r="WXE55" s="3171"/>
      <c r="WXF55" s="3171"/>
      <c r="WXG55" s="3171"/>
      <c r="WXH55" s="3171"/>
      <c r="WXI55" s="3171"/>
      <c r="WXJ55" s="3171"/>
      <c r="WXK55" s="3171"/>
      <c r="WXL55" s="3171"/>
      <c r="WXM55" s="3171"/>
      <c r="WXN55" s="3171"/>
      <c r="WXO55" s="3171"/>
      <c r="WXP55" s="3171"/>
      <c r="WXQ55" s="3171"/>
      <c r="WXR55" s="3171"/>
      <c r="WXS55" s="3171"/>
      <c r="WXT55" s="3171"/>
      <c r="WXU55" s="3171"/>
      <c r="WXV55" s="3171"/>
      <c r="WXW55" s="3171"/>
      <c r="WXX55" s="3171"/>
      <c r="WXY55" s="3171"/>
      <c r="WXZ55" s="3171"/>
      <c r="WYA55" s="3171"/>
      <c r="WYB55" s="3171"/>
      <c r="WYC55" s="3171"/>
      <c r="WYD55" s="3171"/>
      <c r="WYE55" s="3171"/>
      <c r="WYF55" s="3171"/>
      <c r="WYG55" s="3171"/>
      <c r="WYH55" s="3171"/>
      <c r="WYI55" s="3171"/>
      <c r="WYJ55" s="3171"/>
      <c r="WYK55" s="3171"/>
      <c r="WYL55" s="3171"/>
      <c r="WYM55" s="3171"/>
      <c r="WYN55" s="3171"/>
      <c r="WYO55" s="3171"/>
      <c r="WYP55" s="3171"/>
      <c r="WYQ55" s="3171"/>
      <c r="WYR55" s="3171"/>
      <c r="WYS55" s="3171"/>
      <c r="WYT55" s="3171"/>
      <c r="WYU55" s="3171"/>
      <c r="WYV55" s="3171"/>
      <c r="WYW55" s="3171"/>
      <c r="WYX55" s="3171"/>
      <c r="WYY55" s="3171"/>
      <c r="WYZ55" s="3171"/>
      <c r="WZA55" s="3171"/>
      <c r="WZB55" s="3171"/>
      <c r="WZC55" s="3171"/>
      <c r="WZD55" s="3171"/>
      <c r="WZE55" s="3171"/>
      <c r="WZF55" s="3171"/>
      <c r="WZG55" s="3171"/>
      <c r="WZH55" s="3171"/>
      <c r="WZI55" s="3171"/>
      <c r="WZJ55" s="3171"/>
      <c r="WZK55" s="3171"/>
      <c r="WZL55" s="3171"/>
      <c r="WZM55" s="3171"/>
      <c r="WZN55" s="3171"/>
      <c r="WZO55" s="3171"/>
      <c r="WZP55" s="3171"/>
      <c r="WZQ55" s="3171"/>
      <c r="WZR55" s="3171"/>
      <c r="WZS55" s="3171"/>
      <c r="WZT55" s="3171"/>
      <c r="WZU55" s="3171"/>
      <c r="WZV55" s="3171"/>
      <c r="WZW55" s="3171"/>
      <c r="WZX55" s="3171"/>
      <c r="WZY55" s="3171"/>
      <c r="WZZ55" s="3171"/>
      <c r="XAA55" s="3171"/>
      <c r="XAB55" s="3171"/>
      <c r="XAC55" s="3171"/>
      <c r="XAD55" s="3171"/>
      <c r="XAE55" s="3171"/>
      <c r="XAF55" s="3171"/>
      <c r="XAG55" s="3171"/>
      <c r="XAH55" s="3171"/>
      <c r="XAI55" s="3171"/>
      <c r="XAJ55" s="3171"/>
      <c r="XAK55" s="3171"/>
      <c r="XAL55" s="3171"/>
      <c r="XAM55" s="3171"/>
      <c r="XAN55" s="3171"/>
      <c r="XAO55" s="3171"/>
      <c r="XAP55" s="3171"/>
      <c r="XAQ55" s="3171"/>
      <c r="XAR55" s="3171"/>
      <c r="XAS55" s="3171"/>
      <c r="XAT55" s="3171"/>
      <c r="XAU55" s="3171"/>
      <c r="XAV55" s="3171"/>
      <c r="XAW55" s="3171"/>
      <c r="XAX55" s="3171"/>
      <c r="XAY55" s="3171"/>
      <c r="XAZ55" s="3171"/>
      <c r="XBA55" s="3171"/>
      <c r="XBB55" s="3171"/>
      <c r="XBC55" s="3171"/>
      <c r="XBD55" s="3171"/>
      <c r="XBE55" s="3171"/>
      <c r="XBF55" s="3171"/>
      <c r="XBG55" s="3171"/>
      <c r="XBH55" s="3171"/>
      <c r="XBI55" s="3171"/>
      <c r="XBJ55" s="3171"/>
      <c r="XBK55" s="3171"/>
      <c r="XBL55" s="3171"/>
      <c r="XBM55" s="3171"/>
      <c r="XBN55" s="3171"/>
      <c r="XBO55" s="3171"/>
      <c r="XBP55" s="3171"/>
      <c r="XBQ55" s="3171"/>
      <c r="XBR55" s="3171"/>
      <c r="XBS55" s="3171"/>
      <c r="XBT55" s="3171"/>
      <c r="XBU55" s="3171"/>
      <c r="XBV55" s="3171"/>
      <c r="XBW55" s="3171"/>
      <c r="XBX55" s="3171"/>
      <c r="XBY55" s="3171"/>
      <c r="XBZ55" s="3171"/>
      <c r="XCA55" s="3171"/>
      <c r="XCB55" s="3171"/>
      <c r="XCC55" s="3171"/>
      <c r="XCD55" s="3171"/>
      <c r="XCE55" s="3171"/>
      <c r="XCF55" s="3171"/>
      <c r="XCG55" s="3171"/>
      <c r="XCH55" s="3171"/>
      <c r="XCI55" s="3171"/>
      <c r="XCJ55" s="3171"/>
      <c r="XCK55" s="3171"/>
      <c r="XCL55" s="3171"/>
      <c r="XCM55" s="3171"/>
      <c r="XCN55" s="3171"/>
      <c r="XCO55" s="3171"/>
      <c r="XCP55" s="3171"/>
      <c r="XCQ55" s="3171"/>
      <c r="XCR55" s="3171"/>
      <c r="XCS55" s="3171"/>
      <c r="XCT55" s="3171"/>
      <c r="XCU55" s="3171"/>
      <c r="XCV55" s="3171"/>
      <c r="XCW55" s="3171"/>
      <c r="XCX55" s="3171"/>
      <c r="XCY55" s="3171"/>
      <c r="XCZ55" s="3171"/>
      <c r="XDA55" s="3171"/>
      <c r="XDB55" s="3171"/>
      <c r="XDC55" s="3171"/>
      <c r="XDD55" s="3171"/>
      <c r="XDE55" s="3171"/>
      <c r="XDF55" s="3171"/>
      <c r="XDG55" s="3171"/>
      <c r="XDH55" s="3171"/>
      <c r="XDI55" s="3171"/>
      <c r="XDJ55" s="3171"/>
      <c r="XDK55" s="3171"/>
      <c r="XDL55" s="3171"/>
      <c r="XDM55" s="3171"/>
      <c r="XDN55" s="3171"/>
      <c r="XDO55" s="3171"/>
      <c r="XDP55" s="3171"/>
      <c r="XDQ55" s="3171"/>
      <c r="XDR55" s="3171"/>
      <c r="XDS55" s="3171"/>
      <c r="XDT55" s="3171"/>
      <c r="XDU55" s="3171"/>
      <c r="XDV55" s="3171"/>
      <c r="XDW55" s="3171"/>
      <c r="XDX55" s="3171"/>
      <c r="XDY55" s="3171"/>
      <c r="XDZ55" s="3171"/>
      <c r="XEA55" s="3171"/>
      <c r="XEB55" s="3171"/>
      <c r="XEC55" s="3171"/>
      <c r="XED55" s="3171"/>
      <c r="XEE55" s="3171"/>
      <c r="XEF55" s="3171"/>
      <c r="XEG55" s="3171"/>
      <c r="XEH55" s="3171"/>
      <c r="XEI55" s="3171"/>
      <c r="XEJ55" s="3171"/>
      <c r="XEK55" s="3171"/>
      <c r="XEL55" s="3171"/>
      <c r="XEM55" s="3171"/>
      <c r="XEN55" s="3171"/>
      <c r="XEO55" s="3171"/>
      <c r="XEP55" s="3171"/>
      <c r="XEQ55" s="3171"/>
      <c r="XER55" s="3171"/>
      <c r="XES55" s="3171"/>
      <c r="XET55" s="3171"/>
      <c r="XEU55" s="3171"/>
      <c r="XEV55" s="3171"/>
      <c r="XEW55" s="3171"/>
      <c r="XEX55" s="3171"/>
      <c r="XEY55" s="3171"/>
      <c r="XEZ55" s="3171"/>
      <c r="XFA55" s="3171"/>
      <c r="XFB55" s="3171"/>
      <c r="XFC55" s="3171"/>
      <c r="XFD55" s="3171"/>
    </row>
    <row r="56" spans="1:16384" ht="15.6" x14ac:dyDescent="0.25">
      <c r="A56" s="3174" t="s">
        <v>1763</v>
      </c>
      <c r="B56" s="3174"/>
      <c r="C56" s="3174"/>
      <c r="D56" s="3174"/>
      <c r="E56" s="3174"/>
      <c r="F56" s="3174"/>
      <c r="G56" s="3174"/>
      <c r="H56" s="3174"/>
      <c r="I56" s="3174"/>
      <c r="J56" s="3174"/>
      <c r="K56" s="3174"/>
      <c r="L56" s="3174"/>
      <c r="M56" s="3174"/>
      <c r="N56" s="3174"/>
      <c r="O56" s="3174"/>
      <c r="P56" s="3174"/>
      <c r="Q56" s="3174"/>
      <c r="R56" s="3174"/>
      <c r="S56" s="3174"/>
      <c r="T56" s="3174"/>
      <c r="U56" s="3174"/>
      <c r="V56" s="3174"/>
      <c r="W56" s="3174"/>
      <c r="X56" s="3174"/>
      <c r="Y56" s="3174"/>
      <c r="Z56" s="3174"/>
      <c r="AA56" s="3174"/>
      <c r="AB56" s="3174"/>
      <c r="AC56" s="3174"/>
      <c r="AD56" s="3174"/>
      <c r="AE56" s="3174"/>
      <c r="AF56" s="3174"/>
      <c r="AG56" s="3174"/>
      <c r="AH56" s="3174"/>
      <c r="AI56" s="3174"/>
      <c r="AJ56" s="3174"/>
      <c r="AK56" s="3174"/>
      <c r="AL56" s="3174"/>
      <c r="AM56" s="3174"/>
      <c r="AN56" s="3174"/>
      <c r="AO56" s="3174"/>
      <c r="AP56" s="3174"/>
      <c r="AQ56" s="3174"/>
      <c r="AR56" s="3174"/>
      <c r="AS56" s="3174"/>
      <c r="AT56" s="3174"/>
      <c r="AU56" s="3174"/>
      <c r="AV56" s="3174"/>
      <c r="AW56" s="3174"/>
      <c r="AX56" s="3174"/>
      <c r="AY56" s="3174"/>
      <c r="AZ56" s="3174"/>
      <c r="BA56" s="3174"/>
      <c r="BB56" s="3174"/>
      <c r="BC56" s="3174"/>
      <c r="BD56" s="3174"/>
      <c r="BE56" s="3174"/>
      <c r="BF56" s="3174"/>
      <c r="BG56" s="3174"/>
      <c r="BH56" s="3174"/>
      <c r="BI56" s="3174"/>
      <c r="BJ56" s="3174"/>
      <c r="BK56" s="3174"/>
      <c r="BL56" s="3174"/>
      <c r="BM56" s="3171"/>
      <c r="BN56" s="3171"/>
      <c r="BO56" s="3171"/>
      <c r="BP56" s="3171"/>
      <c r="BQ56" s="3171"/>
      <c r="BR56" s="3171"/>
      <c r="BS56" s="3171"/>
      <c r="BT56" s="3171"/>
      <c r="BU56" s="3171"/>
      <c r="BV56" s="3171"/>
      <c r="BW56" s="3171"/>
      <c r="BX56" s="3171"/>
      <c r="BY56" s="3171"/>
      <c r="BZ56" s="3171"/>
      <c r="CA56" s="3171"/>
      <c r="CB56" s="3171"/>
      <c r="CC56" s="3171"/>
      <c r="CD56" s="3171"/>
      <c r="CE56" s="3171"/>
      <c r="CF56" s="3171"/>
      <c r="CG56" s="3171"/>
      <c r="CH56" s="3171"/>
      <c r="CI56" s="3171"/>
      <c r="CJ56" s="3171"/>
      <c r="CK56" s="3171"/>
      <c r="CL56" s="3171"/>
      <c r="CM56" s="3171"/>
      <c r="CN56" s="3171"/>
      <c r="CO56" s="3171"/>
      <c r="CP56" s="3171"/>
      <c r="CQ56" s="3171"/>
      <c r="CR56" s="3171"/>
      <c r="CS56" s="3171"/>
      <c r="CT56" s="3171"/>
      <c r="CU56" s="3171"/>
      <c r="CV56" s="3171"/>
      <c r="CW56" s="3171"/>
      <c r="CX56" s="3171"/>
      <c r="CY56" s="3171"/>
      <c r="CZ56" s="3171"/>
      <c r="DA56" s="3171"/>
      <c r="DB56" s="3171"/>
      <c r="DC56" s="3171"/>
      <c r="DD56" s="3171"/>
      <c r="DE56" s="3171"/>
      <c r="DF56" s="3171"/>
      <c r="DG56" s="3171"/>
      <c r="DH56" s="3171"/>
      <c r="DI56" s="3171"/>
      <c r="DJ56" s="3171"/>
      <c r="DK56" s="3171"/>
      <c r="DL56" s="3171"/>
      <c r="DM56" s="3171"/>
      <c r="DN56" s="3171"/>
      <c r="DO56" s="3171"/>
      <c r="DP56" s="3171"/>
      <c r="DQ56" s="3171"/>
      <c r="DR56" s="3171"/>
      <c r="DS56" s="3171"/>
      <c r="DT56" s="3171"/>
      <c r="DU56" s="3171"/>
      <c r="DV56" s="3171"/>
      <c r="DW56" s="3171"/>
      <c r="DX56" s="3171"/>
      <c r="DY56" s="3171"/>
      <c r="DZ56" s="3171"/>
      <c r="EA56" s="3171"/>
      <c r="EB56" s="3171"/>
      <c r="EC56" s="3171"/>
      <c r="ED56" s="3171"/>
      <c r="EE56" s="3171"/>
      <c r="EF56" s="3171"/>
      <c r="EG56" s="3171"/>
      <c r="EH56" s="3171"/>
      <c r="EI56" s="3171"/>
      <c r="EJ56" s="3171"/>
      <c r="EK56" s="3171"/>
      <c r="EL56" s="3171"/>
      <c r="EM56" s="3171"/>
      <c r="EN56" s="3171"/>
      <c r="EO56" s="3171"/>
      <c r="EP56" s="3171"/>
      <c r="EQ56" s="3171"/>
      <c r="ER56" s="3171"/>
      <c r="ES56" s="3171"/>
      <c r="ET56" s="3171"/>
      <c r="EU56" s="3171"/>
      <c r="EV56" s="3171"/>
      <c r="EW56" s="3171"/>
      <c r="EX56" s="3171"/>
      <c r="EY56" s="3171"/>
      <c r="EZ56" s="3171"/>
      <c r="FA56" s="3171"/>
      <c r="FB56" s="3171"/>
      <c r="FC56" s="3171"/>
      <c r="FD56" s="3171"/>
      <c r="FE56" s="3171"/>
      <c r="FF56" s="3171"/>
      <c r="FG56" s="3171"/>
      <c r="FH56" s="3171"/>
      <c r="FI56" s="3171"/>
      <c r="FJ56" s="3171"/>
      <c r="FK56" s="3171"/>
      <c r="FL56" s="3171"/>
      <c r="FM56" s="3171"/>
      <c r="FN56" s="3171"/>
      <c r="FO56" s="3171"/>
      <c r="FP56" s="3171"/>
      <c r="FQ56" s="3171"/>
      <c r="FR56" s="3171"/>
      <c r="FS56" s="3171"/>
      <c r="FT56" s="3171"/>
      <c r="FU56" s="3171"/>
      <c r="FV56" s="3171"/>
      <c r="FW56" s="3171"/>
      <c r="FX56" s="3171"/>
      <c r="FY56" s="3171"/>
      <c r="FZ56" s="3171"/>
      <c r="GA56" s="3171"/>
      <c r="GB56" s="3171"/>
      <c r="GC56" s="3171"/>
      <c r="GD56" s="3171"/>
      <c r="GE56" s="3171"/>
      <c r="GF56" s="3171"/>
      <c r="GG56" s="3171"/>
      <c r="GH56" s="3171"/>
      <c r="GI56" s="3171"/>
      <c r="GJ56" s="3171"/>
      <c r="GK56" s="3171"/>
      <c r="GL56" s="3171"/>
      <c r="GM56" s="3171"/>
      <c r="GN56" s="3171"/>
      <c r="GO56" s="3171"/>
      <c r="GP56" s="3171"/>
      <c r="GQ56" s="3171"/>
      <c r="GR56" s="3171"/>
      <c r="GS56" s="3171"/>
      <c r="GT56" s="3171"/>
      <c r="GU56" s="3171"/>
      <c r="GV56" s="3171"/>
      <c r="GW56" s="3171"/>
      <c r="GX56" s="3171"/>
      <c r="GY56" s="3171"/>
      <c r="GZ56" s="3171"/>
      <c r="HA56" s="3171"/>
      <c r="HB56" s="3171"/>
      <c r="HC56" s="3171"/>
      <c r="HD56" s="3171"/>
      <c r="HE56" s="3171"/>
      <c r="HF56" s="3171"/>
      <c r="HG56" s="3171"/>
      <c r="HH56" s="3171"/>
      <c r="HI56" s="3171"/>
      <c r="HJ56" s="3171"/>
      <c r="HK56" s="3171"/>
      <c r="HL56" s="3171"/>
      <c r="HM56" s="3171"/>
      <c r="HN56" s="3171"/>
      <c r="HO56" s="3171"/>
      <c r="HP56" s="3171"/>
      <c r="HQ56" s="3171"/>
      <c r="HR56" s="3171"/>
      <c r="HS56" s="3171"/>
      <c r="HT56" s="3171"/>
      <c r="HU56" s="3171"/>
      <c r="HV56" s="3171"/>
      <c r="HW56" s="3171"/>
      <c r="HX56" s="3171"/>
      <c r="HY56" s="3171"/>
      <c r="HZ56" s="3171"/>
      <c r="IA56" s="3171"/>
      <c r="IB56" s="3171"/>
      <c r="IC56" s="3171"/>
      <c r="ID56" s="3171"/>
      <c r="IE56" s="3171"/>
      <c r="IF56" s="3171"/>
      <c r="IG56" s="3171"/>
      <c r="IH56" s="3171"/>
      <c r="II56" s="3171"/>
      <c r="IJ56" s="3171"/>
      <c r="IK56" s="3171"/>
      <c r="IL56" s="3171"/>
      <c r="IM56" s="3171"/>
      <c r="IN56" s="3171"/>
      <c r="IO56" s="3171"/>
      <c r="IP56" s="3171"/>
      <c r="IQ56" s="3171"/>
      <c r="IR56" s="3171"/>
      <c r="IS56" s="3171"/>
      <c r="IT56" s="3171"/>
      <c r="IU56" s="3171"/>
      <c r="IV56" s="3171"/>
      <c r="IW56" s="3171"/>
      <c r="IX56" s="3171"/>
      <c r="IY56" s="3171"/>
      <c r="IZ56" s="3171"/>
      <c r="JA56" s="3171"/>
      <c r="JB56" s="3171"/>
      <c r="JC56" s="3171"/>
      <c r="JD56" s="3171"/>
      <c r="JE56" s="3171"/>
      <c r="JF56" s="3171"/>
      <c r="JG56" s="3171"/>
      <c r="JH56" s="3171"/>
      <c r="JI56" s="3171"/>
      <c r="JJ56" s="3171"/>
      <c r="JK56" s="3171"/>
      <c r="JL56" s="3171"/>
      <c r="JM56" s="3171"/>
      <c r="JN56" s="3171"/>
      <c r="JO56" s="3171"/>
      <c r="JP56" s="3171"/>
      <c r="JQ56" s="3171"/>
      <c r="JR56" s="3171"/>
      <c r="JS56" s="3171"/>
      <c r="JT56" s="3171"/>
      <c r="JU56" s="3171"/>
      <c r="JV56" s="3171"/>
      <c r="JW56" s="3171"/>
      <c r="JX56" s="3171"/>
      <c r="JY56" s="3171"/>
      <c r="JZ56" s="3171"/>
      <c r="KA56" s="3171"/>
      <c r="KB56" s="3171"/>
      <c r="KC56" s="3171"/>
      <c r="KD56" s="3171"/>
      <c r="KE56" s="3171"/>
      <c r="KF56" s="3171"/>
      <c r="KG56" s="3171"/>
      <c r="KH56" s="3171"/>
      <c r="KI56" s="3171"/>
      <c r="KJ56" s="3171"/>
      <c r="KK56" s="3171"/>
      <c r="KL56" s="3171"/>
      <c r="KM56" s="3171"/>
      <c r="KN56" s="3171"/>
      <c r="KO56" s="3171"/>
      <c r="KP56" s="3171"/>
      <c r="KQ56" s="3171"/>
      <c r="KR56" s="3171"/>
      <c r="KS56" s="3171"/>
      <c r="KT56" s="3171"/>
      <c r="KU56" s="3171"/>
      <c r="KV56" s="3171"/>
      <c r="KW56" s="3171"/>
      <c r="KX56" s="3171"/>
      <c r="KY56" s="3171"/>
      <c r="KZ56" s="3171"/>
      <c r="LA56" s="3171"/>
      <c r="LB56" s="3171"/>
      <c r="LC56" s="3171"/>
      <c r="LD56" s="3171"/>
      <c r="LE56" s="3171"/>
      <c r="LF56" s="3171"/>
      <c r="LG56" s="3171"/>
      <c r="LH56" s="3171"/>
      <c r="LI56" s="3171"/>
      <c r="LJ56" s="3171"/>
      <c r="LK56" s="3171"/>
      <c r="LL56" s="3171"/>
      <c r="LM56" s="3171"/>
      <c r="LN56" s="3171"/>
      <c r="LO56" s="3171"/>
      <c r="LP56" s="3171"/>
      <c r="LQ56" s="3171"/>
      <c r="LR56" s="3171"/>
      <c r="LS56" s="3171"/>
      <c r="LT56" s="3171"/>
      <c r="LU56" s="3171"/>
      <c r="LV56" s="3171"/>
      <c r="LW56" s="3171"/>
      <c r="LX56" s="3171"/>
      <c r="LY56" s="3171"/>
      <c r="LZ56" s="3171"/>
      <c r="MA56" s="3171"/>
      <c r="MB56" s="3171"/>
      <c r="MC56" s="3171"/>
      <c r="MD56" s="3171"/>
      <c r="ME56" s="3171"/>
      <c r="MF56" s="3171"/>
      <c r="MG56" s="3171"/>
      <c r="MH56" s="3171"/>
      <c r="MI56" s="3171"/>
      <c r="MJ56" s="3171"/>
      <c r="MK56" s="3171"/>
      <c r="ML56" s="3171"/>
      <c r="MM56" s="3171"/>
      <c r="MN56" s="3171"/>
      <c r="MO56" s="3171"/>
      <c r="MP56" s="3171"/>
      <c r="MQ56" s="3171"/>
      <c r="MR56" s="3171"/>
      <c r="MS56" s="3171"/>
      <c r="MT56" s="3171"/>
      <c r="MU56" s="3171"/>
      <c r="MV56" s="3171"/>
      <c r="MW56" s="3171"/>
      <c r="MX56" s="3171"/>
      <c r="MY56" s="3171"/>
      <c r="MZ56" s="3171"/>
      <c r="NA56" s="3171"/>
      <c r="NB56" s="3171"/>
      <c r="NC56" s="3171"/>
      <c r="ND56" s="3171"/>
      <c r="NE56" s="3171"/>
      <c r="NF56" s="3171"/>
      <c r="NG56" s="3171"/>
      <c r="NH56" s="3171"/>
      <c r="NI56" s="3171"/>
      <c r="NJ56" s="3171"/>
      <c r="NK56" s="3171"/>
      <c r="NL56" s="3171"/>
      <c r="NM56" s="3171"/>
      <c r="NN56" s="3171"/>
      <c r="NO56" s="3171"/>
      <c r="NP56" s="3171"/>
      <c r="NQ56" s="3171"/>
      <c r="NR56" s="3171"/>
      <c r="NS56" s="3171"/>
      <c r="NT56" s="3171"/>
      <c r="NU56" s="3171"/>
      <c r="NV56" s="3171"/>
      <c r="NW56" s="3171"/>
      <c r="NX56" s="3171"/>
      <c r="NY56" s="3171"/>
      <c r="NZ56" s="3171"/>
      <c r="OA56" s="3171"/>
      <c r="OB56" s="3171"/>
      <c r="OC56" s="3171"/>
      <c r="OD56" s="3171"/>
      <c r="OE56" s="3171"/>
      <c r="OF56" s="3171"/>
      <c r="OG56" s="3171"/>
      <c r="OH56" s="3171"/>
      <c r="OI56" s="3171"/>
      <c r="OJ56" s="3171"/>
      <c r="OK56" s="3171"/>
      <c r="OL56" s="3171"/>
      <c r="OM56" s="3171"/>
      <c r="ON56" s="3171"/>
      <c r="OO56" s="3171"/>
      <c r="OP56" s="3171"/>
      <c r="OQ56" s="3171"/>
      <c r="OR56" s="3171"/>
      <c r="OS56" s="3171"/>
      <c r="OT56" s="3171"/>
      <c r="OU56" s="3171"/>
      <c r="OV56" s="3171"/>
      <c r="OW56" s="3171"/>
      <c r="OX56" s="3171"/>
      <c r="OY56" s="3171"/>
      <c r="OZ56" s="3171"/>
      <c r="PA56" s="3171"/>
      <c r="PB56" s="3171"/>
      <c r="PC56" s="3171"/>
      <c r="PD56" s="3171"/>
      <c r="PE56" s="3171"/>
      <c r="PF56" s="3171"/>
      <c r="PG56" s="3171"/>
      <c r="PH56" s="3171"/>
      <c r="PI56" s="3171"/>
      <c r="PJ56" s="3171"/>
      <c r="PK56" s="3171"/>
      <c r="PL56" s="3171"/>
      <c r="PM56" s="3171"/>
      <c r="PN56" s="3171"/>
      <c r="PO56" s="3171"/>
      <c r="PP56" s="3171"/>
      <c r="PQ56" s="3171"/>
      <c r="PR56" s="3171"/>
      <c r="PS56" s="3171"/>
      <c r="PT56" s="3171"/>
      <c r="PU56" s="3171"/>
      <c r="PV56" s="3171"/>
      <c r="PW56" s="3171"/>
      <c r="PX56" s="3171"/>
      <c r="PY56" s="3171"/>
      <c r="PZ56" s="3171"/>
      <c r="QA56" s="3171"/>
      <c r="QB56" s="3171"/>
      <c r="QC56" s="3171"/>
      <c r="QD56" s="3171"/>
      <c r="QE56" s="3171"/>
      <c r="QF56" s="3171"/>
      <c r="QG56" s="3171"/>
      <c r="QH56" s="3171"/>
      <c r="QI56" s="3171"/>
      <c r="QJ56" s="3171"/>
      <c r="QK56" s="3171"/>
      <c r="QL56" s="3171"/>
      <c r="QM56" s="3171"/>
      <c r="QN56" s="3171"/>
      <c r="QO56" s="3171"/>
      <c r="QP56" s="3171"/>
      <c r="QQ56" s="3171"/>
      <c r="QR56" s="3171"/>
      <c r="QS56" s="3171"/>
      <c r="QT56" s="3171"/>
      <c r="QU56" s="3171"/>
      <c r="QV56" s="3171"/>
      <c r="QW56" s="3171"/>
      <c r="QX56" s="3171"/>
      <c r="QY56" s="3171"/>
      <c r="QZ56" s="3171"/>
      <c r="RA56" s="3171"/>
      <c r="RB56" s="3171"/>
      <c r="RC56" s="3171"/>
      <c r="RD56" s="3171"/>
      <c r="RE56" s="3171"/>
      <c r="RF56" s="3171"/>
      <c r="RG56" s="3171"/>
      <c r="RH56" s="3171"/>
      <c r="RI56" s="3171"/>
      <c r="RJ56" s="3171"/>
      <c r="RK56" s="3171"/>
      <c r="RL56" s="3171"/>
      <c r="RM56" s="3171"/>
      <c r="RN56" s="3171"/>
      <c r="RO56" s="3171"/>
      <c r="RP56" s="3171"/>
      <c r="RQ56" s="3171"/>
      <c r="RR56" s="3171"/>
      <c r="RS56" s="3171"/>
      <c r="RT56" s="3171"/>
      <c r="RU56" s="3171"/>
      <c r="RV56" s="3171"/>
      <c r="RW56" s="3171"/>
      <c r="RX56" s="3171"/>
      <c r="RY56" s="3171"/>
      <c r="RZ56" s="3171"/>
      <c r="SA56" s="3171"/>
      <c r="SB56" s="3171"/>
      <c r="SC56" s="3171"/>
      <c r="SD56" s="3171"/>
      <c r="SE56" s="3171"/>
      <c r="SF56" s="3171"/>
      <c r="SG56" s="3171"/>
      <c r="SH56" s="3171"/>
      <c r="SI56" s="3171"/>
      <c r="SJ56" s="3171"/>
      <c r="SK56" s="3171"/>
      <c r="SL56" s="3171"/>
      <c r="SM56" s="3171"/>
      <c r="SN56" s="3171"/>
      <c r="SO56" s="3171"/>
      <c r="SP56" s="3171"/>
      <c r="SQ56" s="3171"/>
      <c r="SR56" s="3171"/>
      <c r="SS56" s="3171"/>
      <c r="ST56" s="3171"/>
      <c r="SU56" s="3171"/>
      <c r="SV56" s="3171"/>
      <c r="SW56" s="3171"/>
      <c r="SX56" s="3171"/>
      <c r="SY56" s="3171"/>
      <c r="SZ56" s="3171"/>
      <c r="TA56" s="3171"/>
      <c r="TB56" s="3171"/>
      <c r="TC56" s="3171"/>
      <c r="TD56" s="3171"/>
      <c r="TE56" s="3171"/>
      <c r="TF56" s="3171"/>
      <c r="TG56" s="3171"/>
      <c r="TH56" s="3171"/>
      <c r="TI56" s="3171"/>
      <c r="TJ56" s="3171"/>
      <c r="TK56" s="3171"/>
      <c r="TL56" s="3171"/>
      <c r="TM56" s="3171"/>
      <c r="TN56" s="3171"/>
      <c r="TO56" s="3171"/>
      <c r="TP56" s="3171"/>
      <c r="TQ56" s="3171"/>
      <c r="TR56" s="3171"/>
      <c r="TS56" s="3171"/>
      <c r="TT56" s="3171"/>
      <c r="TU56" s="3171"/>
      <c r="TV56" s="3171"/>
      <c r="TW56" s="3171"/>
      <c r="TX56" s="3171"/>
      <c r="TY56" s="3171"/>
      <c r="TZ56" s="3171"/>
      <c r="UA56" s="3171"/>
      <c r="UB56" s="3171"/>
      <c r="UC56" s="3171"/>
      <c r="UD56" s="3171"/>
      <c r="UE56" s="3171"/>
      <c r="UF56" s="3171"/>
      <c r="UG56" s="3171"/>
      <c r="UH56" s="3171"/>
      <c r="UI56" s="3171"/>
      <c r="UJ56" s="3171"/>
      <c r="UK56" s="3171"/>
      <c r="UL56" s="3171"/>
      <c r="UM56" s="3171"/>
      <c r="UN56" s="3171"/>
      <c r="UO56" s="3171"/>
      <c r="UP56" s="3171"/>
      <c r="UQ56" s="3171"/>
      <c r="UR56" s="3171"/>
      <c r="US56" s="3171"/>
      <c r="UT56" s="3171"/>
      <c r="UU56" s="3171"/>
      <c r="UV56" s="3171"/>
      <c r="UW56" s="3171"/>
      <c r="UX56" s="3171"/>
      <c r="UY56" s="3171"/>
      <c r="UZ56" s="3171"/>
      <c r="VA56" s="3171"/>
      <c r="VB56" s="3171"/>
      <c r="VC56" s="3171"/>
      <c r="VD56" s="3171"/>
      <c r="VE56" s="3171"/>
      <c r="VF56" s="3171"/>
      <c r="VG56" s="3171"/>
      <c r="VH56" s="3171"/>
      <c r="VI56" s="3171"/>
      <c r="VJ56" s="3171"/>
      <c r="VK56" s="3171"/>
      <c r="VL56" s="3171"/>
      <c r="VM56" s="3171"/>
      <c r="VN56" s="3171"/>
      <c r="VO56" s="3171"/>
      <c r="VP56" s="3171"/>
      <c r="VQ56" s="3171"/>
      <c r="VR56" s="3171"/>
      <c r="VS56" s="3171"/>
      <c r="VT56" s="3171"/>
      <c r="VU56" s="3171"/>
      <c r="VV56" s="3171"/>
      <c r="VW56" s="3171"/>
      <c r="VX56" s="3171"/>
      <c r="VY56" s="3171"/>
      <c r="VZ56" s="3171"/>
      <c r="WA56" s="3171"/>
      <c r="WB56" s="3171"/>
      <c r="WC56" s="3171"/>
      <c r="WD56" s="3171"/>
      <c r="WE56" s="3171"/>
      <c r="WF56" s="3171"/>
      <c r="WG56" s="3171"/>
      <c r="WH56" s="3171"/>
      <c r="WI56" s="3171"/>
      <c r="WJ56" s="3171"/>
      <c r="WK56" s="3171"/>
      <c r="WL56" s="3171"/>
      <c r="WM56" s="3171"/>
      <c r="WN56" s="3171"/>
      <c r="WO56" s="3171"/>
      <c r="WP56" s="3171"/>
      <c r="WQ56" s="3171"/>
      <c r="WR56" s="3171"/>
      <c r="WS56" s="3171"/>
      <c r="WT56" s="3171"/>
      <c r="WU56" s="3171"/>
      <c r="WV56" s="3171"/>
      <c r="WW56" s="3171"/>
      <c r="WX56" s="3171"/>
      <c r="WY56" s="3171"/>
      <c r="WZ56" s="3171"/>
      <c r="XA56" s="3171"/>
      <c r="XB56" s="3171"/>
      <c r="XC56" s="3171"/>
      <c r="XD56" s="3171"/>
      <c r="XE56" s="3171"/>
      <c r="XF56" s="3171"/>
      <c r="XG56" s="3171"/>
      <c r="XH56" s="3171"/>
      <c r="XI56" s="3171"/>
      <c r="XJ56" s="3171"/>
      <c r="XK56" s="3171"/>
      <c r="XL56" s="3171"/>
      <c r="XM56" s="3171"/>
      <c r="XN56" s="3171"/>
      <c r="XO56" s="3171"/>
      <c r="XP56" s="3171"/>
      <c r="XQ56" s="3171"/>
      <c r="XR56" s="3171"/>
      <c r="XS56" s="3171"/>
      <c r="XT56" s="3171"/>
      <c r="XU56" s="3171"/>
      <c r="XV56" s="3171"/>
      <c r="XW56" s="3171"/>
      <c r="XX56" s="3171"/>
      <c r="XY56" s="3171"/>
      <c r="XZ56" s="3171"/>
      <c r="YA56" s="3171"/>
      <c r="YB56" s="3171"/>
      <c r="YC56" s="3171"/>
      <c r="YD56" s="3171"/>
      <c r="YE56" s="3171"/>
      <c r="YF56" s="3171"/>
      <c r="YG56" s="3171"/>
      <c r="YH56" s="3171"/>
      <c r="YI56" s="3171"/>
      <c r="YJ56" s="3171"/>
      <c r="YK56" s="3171"/>
      <c r="YL56" s="3171"/>
      <c r="YM56" s="3171"/>
      <c r="YN56" s="3171"/>
      <c r="YO56" s="3171"/>
      <c r="YP56" s="3171"/>
      <c r="YQ56" s="3171"/>
      <c r="YR56" s="3171"/>
      <c r="YS56" s="3171"/>
      <c r="YT56" s="3171"/>
      <c r="YU56" s="3171"/>
      <c r="YV56" s="3171"/>
      <c r="YW56" s="3171"/>
      <c r="YX56" s="3171"/>
      <c r="YY56" s="3171"/>
      <c r="YZ56" s="3171"/>
      <c r="ZA56" s="3171"/>
      <c r="ZB56" s="3171"/>
      <c r="ZC56" s="3171"/>
      <c r="ZD56" s="3171"/>
      <c r="ZE56" s="3171"/>
      <c r="ZF56" s="3171"/>
      <c r="ZG56" s="3171"/>
      <c r="ZH56" s="3171"/>
      <c r="ZI56" s="3171"/>
      <c r="ZJ56" s="3171"/>
      <c r="ZK56" s="3171"/>
      <c r="ZL56" s="3171"/>
      <c r="ZM56" s="3171"/>
      <c r="ZN56" s="3171"/>
      <c r="ZO56" s="3171"/>
      <c r="ZP56" s="3171"/>
      <c r="ZQ56" s="3171"/>
      <c r="ZR56" s="3171"/>
      <c r="ZS56" s="3171"/>
      <c r="ZT56" s="3171"/>
      <c r="ZU56" s="3171"/>
      <c r="ZV56" s="3171"/>
      <c r="ZW56" s="3171"/>
      <c r="ZX56" s="3171"/>
      <c r="ZY56" s="3171"/>
      <c r="ZZ56" s="3171"/>
      <c r="AAA56" s="3171"/>
      <c r="AAB56" s="3171"/>
      <c r="AAC56" s="3171"/>
      <c r="AAD56" s="3171"/>
      <c r="AAE56" s="3171"/>
      <c r="AAF56" s="3171"/>
      <c r="AAG56" s="3171"/>
      <c r="AAH56" s="3171"/>
      <c r="AAI56" s="3171"/>
      <c r="AAJ56" s="3171"/>
      <c r="AAK56" s="3171"/>
      <c r="AAL56" s="3171"/>
      <c r="AAM56" s="3171"/>
      <c r="AAN56" s="3171"/>
      <c r="AAO56" s="3171"/>
      <c r="AAP56" s="3171"/>
      <c r="AAQ56" s="3171"/>
      <c r="AAR56" s="3171"/>
      <c r="AAS56" s="3171"/>
      <c r="AAT56" s="3171"/>
      <c r="AAU56" s="3171"/>
      <c r="AAV56" s="3171"/>
      <c r="AAW56" s="3171"/>
      <c r="AAX56" s="3171"/>
      <c r="AAY56" s="3171"/>
      <c r="AAZ56" s="3171"/>
      <c r="ABA56" s="3171"/>
      <c r="ABB56" s="3171"/>
      <c r="ABC56" s="3171"/>
      <c r="ABD56" s="3171"/>
      <c r="ABE56" s="3171"/>
      <c r="ABF56" s="3171"/>
      <c r="ABG56" s="3171"/>
      <c r="ABH56" s="3171"/>
      <c r="ABI56" s="3171"/>
      <c r="ABJ56" s="3171"/>
      <c r="ABK56" s="3171"/>
      <c r="ABL56" s="3171"/>
      <c r="ABM56" s="3171"/>
      <c r="ABN56" s="3171"/>
      <c r="ABO56" s="3171"/>
      <c r="ABP56" s="3171"/>
      <c r="ABQ56" s="3171"/>
      <c r="ABR56" s="3171"/>
      <c r="ABS56" s="3171"/>
      <c r="ABT56" s="3171"/>
      <c r="ABU56" s="3171"/>
      <c r="ABV56" s="3171"/>
      <c r="ABW56" s="3171"/>
      <c r="ABX56" s="3171"/>
      <c r="ABY56" s="3171"/>
      <c r="ABZ56" s="3171"/>
      <c r="ACA56" s="3171"/>
      <c r="ACB56" s="3171"/>
      <c r="ACC56" s="3171"/>
      <c r="ACD56" s="3171"/>
      <c r="ACE56" s="3171"/>
      <c r="ACF56" s="3171"/>
      <c r="ACG56" s="3171"/>
      <c r="ACH56" s="3171"/>
      <c r="ACI56" s="3171"/>
      <c r="ACJ56" s="3171"/>
      <c r="ACK56" s="3171"/>
      <c r="ACL56" s="3171"/>
      <c r="ACM56" s="3171"/>
      <c r="ACN56" s="3171"/>
      <c r="ACO56" s="3171"/>
      <c r="ACP56" s="3171"/>
      <c r="ACQ56" s="3171"/>
      <c r="ACR56" s="3171"/>
      <c r="ACS56" s="3171"/>
      <c r="ACT56" s="3171"/>
      <c r="ACU56" s="3171"/>
      <c r="ACV56" s="3171"/>
      <c r="ACW56" s="3171"/>
      <c r="ACX56" s="3171"/>
      <c r="ACY56" s="3171"/>
      <c r="ACZ56" s="3171"/>
      <c r="ADA56" s="3171"/>
      <c r="ADB56" s="3171"/>
      <c r="ADC56" s="3171"/>
      <c r="ADD56" s="3171"/>
      <c r="ADE56" s="3171"/>
      <c r="ADF56" s="3171"/>
      <c r="ADG56" s="3171"/>
      <c r="ADH56" s="3171"/>
      <c r="ADI56" s="3171"/>
      <c r="ADJ56" s="3171"/>
      <c r="ADK56" s="3171"/>
      <c r="ADL56" s="3171"/>
      <c r="ADM56" s="3171"/>
      <c r="ADN56" s="3171"/>
      <c r="ADO56" s="3171"/>
      <c r="ADP56" s="3171"/>
      <c r="ADQ56" s="3171"/>
      <c r="ADR56" s="3171"/>
      <c r="ADS56" s="3171"/>
      <c r="ADT56" s="3171"/>
      <c r="ADU56" s="3171"/>
      <c r="ADV56" s="3171"/>
      <c r="ADW56" s="3171"/>
      <c r="ADX56" s="3171"/>
      <c r="ADY56" s="3171"/>
      <c r="ADZ56" s="3171"/>
      <c r="AEA56" s="3171"/>
      <c r="AEB56" s="3171"/>
      <c r="AEC56" s="3171"/>
      <c r="AED56" s="3171"/>
      <c r="AEE56" s="3171"/>
      <c r="AEF56" s="3171"/>
      <c r="AEG56" s="3171"/>
      <c r="AEH56" s="3171"/>
      <c r="AEI56" s="3171"/>
      <c r="AEJ56" s="3171"/>
      <c r="AEK56" s="3171"/>
      <c r="AEL56" s="3171"/>
      <c r="AEM56" s="3171"/>
      <c r="AEN56" s="3171"/>
      <c r="AEO56" s="3171"/>
      <c r="AEP56" s="3171"/>
      <c r="AEQ56" s="3171"/>
      <c r="AER56" s="3171"/>
      <c r="AES56" s="3171"/>
      <c r="AET56" s="3171"/>
      <c r="AEU56" s="3171"/>
      <c r="AEV56" s="3171"/>
      <c r="AEW56" s="3171"/>
      <c r="AEX56" s="3171"/>
      <c r="AEY56" s="3171"/>
      <c r="AEZ56" s="3171"/>
      <c r="AFA56" s="3171"/>
      <c r="AFB56" s="3171"/>
      <c r="AFC56" s="3171"/>
      <c r="AFD56" s="3171"/>
      <c r="AFE56" s="3171"/>
      <c r="AFF56" s="3171"/>
      <c r="AFG56" s="3171"/>
      <c r="AFH56" s="3171"/>
      <c r="AFI56" s="3171"/>
      <c r="AFJ56" s="3171"/>
      <c r="AFK56" s="3171"/>
      <c r="AFL56" s="3171"/>
      <c r="AFM56" s="3171"/>
      <c r="AFN56" s="3171"/>
      <c r="AFO56" s="3171"/>
      <c r="AFP56" s="3171"/>
      <c r="AFQ56" s="3171"/>
      <c r="AFR56" s="3171"/>
      <c r="AFS56" s="3171"/>
      <c r="AFT56" s="3171"/>
      <c r="AFU56" s="3171"/>
      <c r="AFV56" s="3171"/>
      <c r="AFW56" s="3171"/>
      <c r="AFX56" s="3171"/>
      <c r="AFY56" s="3171"/>
      <c r="AFZ56" s="3171"/>
      <c r="AGA56" s="3171"/>
      <c r="AGB56" s="3171"/>
      <c r="AGC56" s="3171"/>
      <c r="AGD56" s="3171"/>
      <c r="AGE56" s="3171"/>
      <c r="AGF56" s="3171"/>
      <c r="AGG56" s="3171"/>
      <c r="AGH56" s="3171"/>
      <c r="AGI56" s="3171"/>
      <c r="AGJ56" s="3171"/>
      <c r="AGK56" s="3171"/>
      <c r="AGL56" s="3171"/>
      <c r="AGM56" s="3171"/>
      <c r="AGN56" s="3171"/>
      <c r="AGO56" s="3171"/>
      <c r="AGP56" s="3171"/>
      <c r="AGQ56" s="3171"/>
      <c r="AGR56" s="3171"/>
      <c r="AGS56" s="3171"/>
      <c r="AGT56" s="3171"/>
      <c r="AGU56" s="3171"/>
      <c r="AGV56" s="3171"/>
      <c r="AGW56" s="3171"/>
      <c r="AGX56" s="3171"/>
      <c r="AGY56" s="3171"/>
      <c r="AGZ56" s="3171"/>
      <c r="AHA56" s="3171"/>
      <c r="AHB56" s="3171"/>
      <c r="AHC56" s="3171"/>
      <c r="AHD56" s="3171"/>
      <c r="AHE56" s="3171"/>
      <c r="AHF56" s="3171"/>
      <c r="AHG56" s="3171"/>
      <c r="AHH56" s="3171"/>
      <c r="AHI56" s="3171"/>
      <c r="AHJ56" s="3171"/>
      <c r="AHK56" s="3171"/>
      <c r="AHL56" s="3171"/>
      <c r="AHM56" s="3171"/>
      <c r="AHN56" s="3171"/>
      <c r="AHO56" s="3171"/>
      <c r="AHP56" s="3171"/>
      <c r="AHQ56" s="3171"/>
      <c r="AHR56" s="3171"/>
      <c r="AHS56" s="3171"/>
      <c r="AHT56" s="3171"/>
      <c r="AHU56" s="3171"/>
      <c r="AHV56" s="3171"/>
      <c r="AHW56" s="3171"/>
      <c r="AHX56" s="3171"/>
      <c r="AHY56" s="3171"/>
      <c r="AHZ56" s="3171"/>
      <c r="AIA56" s="3171"/>
      <c r="AIB56" s="3171"/>
      <c r="AIC56" s="3171"/>
      <c r="AID56" s="3171"/>
      <c r="AIE56" s="3171"/>
      <c r="AIF56" s="3171"/>
      <c r="AIG56" s="3171"/>
      <c r="AIH56" s="3171"/>
      <c r="AII56" s="3171"/>
      <c r="AIJ56" s="3171"/>
      <c r="AIK56" s="3171"/>
      <c r="AIL56" s="3171"/>
      <c r="AIM56" s="3171"/>
      <c r="AIN56" s="3171"/>
      <c r="AIO56" s="3171"/>
      <c r="AIP56" s="3171"/>
      <c r="AIQ56" s="3171"/>
      <c r="AIR56" s="3171"/>
      <c r="AIS56" s="3171"/>
      <c r="AIT56" s="3171"/>
      <c r="AIU56" s="3171"/>
      <c r="AIV56" s="3171"/>
      <c r="AIW56" s="3171"/>
      <c r="AIX56" s="3171"/>
      <c r="AIY56" s="3171"/>
      <c r="AIZ56" s="3171"/>
      <c r="AJA56" s="3171"/>
      <c r="AJB56" s="3171"/>
      <c r="AJC56" s="3171"/>
      <c r="AJD56" s="3171"/>
      <c r="AJE56" s="3171"/>
      <c r="AJF56" s="3171"/>
      <c r="AJG56" s="3171"/>
      <c r="AJH56" s="3171"/>
      <c r="AJI56" s="3171"/>
      <c r="AJJ56" s="3171"/>
      <c r="AJK56" s="3171"/>
      <c r="AJL56" s="3171"/>
      <c r="AJM56" s="3171"/>
      <c r="AJN56" s="3171"/>
      <c r="AJO56" s="3171"/>
      <c r="AJP56" s="3171"/>
      <c r="AJQ56" s="3171"/>
      <c r="AJR56" s="3171"/>
      <c r="AJS56" s="3171"/>
      <c r="AJT56" s="3171"/>
      <c r="AJU56" s="3171"/>
      <c r="AJV56" s="3171"/>
      <c r="AJW56" s="3171"/>
      <c r="AJX56" s="3171"/>
      <c r="AJY56" s="3171"/>
      <c r="AJZ56" s="3171"/>
      <c r="AKA56" s="3171"/>
      <c r="AKB56" s="3171"/>
      <c r="AKC56" s="3171"/>
      <c r="AKD56" s="3171"/>
      <c r="AKE56" s="3171"/>
      <c r="AKF56" s="3171"/>
      <c r="AKG56" s="3171"/>
      <c r="AKH56" s="3171"/>
      <c r="AKI56" s="3171"/>
      <c r="AKJ56" s="3171"/>
      <c r="AKK56" s="3171"/>
      <c r="AKL56" s="3171"/>
      <c r="AKM56" s="3171"/>
      <c r="AKN56" s="3171"/>
      <c r="AKO56" s="3171"/>
      <c r="AKP56" s="3171"/>
      <c r="AKQ56" s="3171"/>
      <c r="AKR56" s="3171"/>
      <c r="AKS56" s="3171"/>
      <c r="AKT56" s="3171"/>
      <c r="AKU56" s="3171"/>
      <c r="AKV56" s="3171"/>
      <c r="AKW56" s="3171"/>
      <c r="AKX56" s="3171"/>
      <c r="AKY56" s="3171"/>
      <c r="AKZ56" s="3171"/>
      <c r="ALA56" s="3171"/>
      <c r="ALB56" s="3171"/>
      <c r="ALC56" s="3171"/>
      <c r="ALD56" s="3171"/>
      <c r="ALE56" s="3171"/>
      <c r="ALF56" s="3171"/>
      <c r="ALG56" s="3171"/>
      <c r="ALH56" s="3171"/>
      <c r="ALI56" s="3171"/>
      <c r="ALJ56" s="3171"/>
      <c r="ALK56" s="3171"/>
      <c r="ALL56" s="3171"/>
      <c r="ALM56" s="3171"/>
      <c r="ALN56" s="3171"/>
      <c r="ALO56" s="3171"/>
      <c r="ALP56" s="3171"/>
      <c r="ALQ56" s="3171"/>
      <c r="ALR56" s="3171"/>
      <c r="ALS56" s="3171"/>
      <c r="ALT56" s="3171"/>
      <c r="ALU56" s="3171"/>
      <c r="ALV56" s="3171"/>
      <c r="ALW56" s="3171"/>
      <c r="ALX56" s="3171"/>
      <c r="ALY56" s="3171"/>
      <c r="ALZ56" s="3171"/>
      <c r="AMA56" s="3171"/>
      <c r="AMB56" s="3171"/>
      <c r="AMC56" s="3171"/>
      <c r="AMD56" s="3171"/>
      <c r="AME56" s="3171"/>
      <c r="AMF56" s="3171"/>
      <c r="AMG56" s="3171"/>
      <c r="AMH56" s="3171"/>
      <c r="AMI56" s="3171"/>
      <c r="AMJ56" s="3171"/>
      <c r="AMK56" s="3171"/>
      <c r="AML56" s="3171"/>
      <c r="AMM56" s="3171"/>
      <c r="AMN56" s="3171"/>
      <c r="AMO56" s="3171"/>
      <c r="AMP56" s="3171"/>
      <c r="AMQ56" s="3171"/>
      <c r="AMR56" s="3171"/>
      <c r="AMS56" s="3171"/>
      <c r="AMT56" s="3171"/>
      <c r="AMU56" s="3171"/>
      <c r="AMV56" s="3171"/>
      <c r="AMW56" s="3171"/>
      <c r="AMX56" s="3171"/>
      <c r="AMY56" s="3171"/>
      <c r="AMZ56" s="3171"/>
      <c r="ANA56" s="3171"/>
      <c r="ANB56" s="3171"/>
      <c r="ANC56" s="3171"/>
      <c r="AND56" s="3171"/>
      <c r="ANE56" s="3171"/>
      <c r="ANF56" s="3171"/>
      <c r="ANG56" s="3171"/>
      <c r="ANH56" s="3171"/>
      <c r="ANI56" s="3171"/>
      <c r="ANJ56" s="3171"/>
      <c r="ANK56" s="3171"/>
      <c r="ANL56" s="3171"/>
      <c r="ANM56" s="3171"/>
      <c r="ANN56" s="3171"/>
      <c r="ANO56" s="3171"/>
      <c r="ANP56" s="3171"/>
      <c r="ANQ56" s="3171"/>
      <c r="ANR56" s="3171"/>
      <c r="ANS56" s="3171"/>
      <c r="ANT56" s="3171"/>
      <c r="ANU56" s="3171"/>
      <c r="ANV56" s="3171"/>
      <c r="ANW56" s="3171"/>
      <c r="ANX56" s="3171"/>
      <c r="ANY56" s="3171"/>
      <c r="ANZ56" s="3171"/>
      <c r="AOA56" s="3171"/>
      <c r="AOB56" s="3171"/>
      <c r="AOC56" s="3171"/>
      <c r="AOD56" s="3171"/>
      <c r="AOE56" s="3171"/>
      <c r="AOF56" s="3171"/>
      <c r="AOG56" s="3171"/>
      <c r="AOH56" s="3171"/>
      <c r="AOI56" s="3171"/>
      <c r="AOJ56" s="3171"/>
      <c r="AOK56" s="3171"/>
      <c r="AOL56" s="3171"/>
      <c r="AOM56" s="3171"/>
      <c r="AON56" s="3171"/>
      <c r="AOO56" s="3171"/>
      <c r="AOP56" s="3171"/>
      <c r="AOQ56" s="3171"/>
      <c r="AOR56" s="3171"/>
      <c r="AOS56" s="3171"/>
      <c r="AOT56" s="3171"/>
      <c r="AOU56" s="3171"/>
      <c r="AOV56" s="3171"/>
      <c r="AOW56" s="3171"/>
      <c r="AOX56" s="3171"/>
      <c r="AOY56" s="3171"/>
      <c r="AOZ56" s="3171"/>
      <c r="APA56" s="3171"/>
      <c r="APB56" s="3171"/>
      <c r="APC56" s="3171"/>
      <c r="APD56" s="3171"/>
      <c r="APE56" s="3171"/>
      <c r="APF56" s="3171"/>
      <c r="APG56" s="3171"/>
      <c r="APH56" s="3171"/>
      <c r="API56" s="3171"/>
      <c r="APJ56" s="3171"/>
      <c r="APK56" s="3171"/>
      <c r="APL56" s="3171"/>
      <c r="APM56" s="3171"/>
      <c r="APN56" s="3171"/>
      <c r="APO56" s="3171"/>
      <c r="APP56" s="3171"/>
      <c r="APQ56" s="3171"/>
      <c r="APR56" s="3171"/>
      <c r="APS56" s="3171"/>
      <c r="APT56" s="3171"/>
      <c r="APU56" s="3171"/>
      <c r="APV56" s="3171"/>
      <c r="APW56" s="3171"/>
      <c r="APX56" s="3171"/>
      <c r="APY56" s="3171"/>
      <c r="APZ56" s="3171"/>
      <c r="AQA56" s="3171"/>
      <c r="AQB56" s="3171"/>
      <c r="AQC56" s="3171"/>
      <c r="AQD56" s="3171"/>
      <c r="AQE56" s="3171"/>
      <c r="AQF56" s="3171"/>
      <c r="AQG56" s="3171"/>
      <c r="AQH56" s="3171"/>
      <c r="AQI56" s="3171"/>
      <c r="AQJ56" s="3171"/>
      <c r="AQK56" s="3171"/>
      <c r="AQL56" s="3171"/>
      <c r="AQM56" s="3171"/>
      <c r="AQN56" s="3171"/>
      <c r="AQO56" s="3171"/>
      <c r="AQP56" s="3171"/>
      <c r="AQQ56" s="3171"/>
      <c r="AQR56" s="3171"/>
      <c r="AQS56" s="3171"/>
      <c r="AQT56" s="3171"/>
      <c r="AQU56" s="3171"/>
      <c r="AQV56" s="3171"/>
      <c r="AQW56" s="3171"/>
      <c r="AQX56" s="3171"/>
      <c r="AQY56" s="3171"/>
      <c r="AQZ56" s="3171"/>
      <c r="ARA56" s="3171"/>
      <c r="ARB56" s="3171"/>
      <c r="ARC56" s="3171"/>
      <c r="ARD56" s="3171"/>
      <c r="ARE56" s="3171"/>
      <c r="ARF56" s="3171"/>
      <c r="ARG56" s="3171"/>
      <c r="ARH56" s="3171"/>
      <c r="ARI56" s="3171"/>
      <c r="ARJ56" s="3171"/>
      <c r="ARK56" s="3171"/>
      <c r="ARL56" s="3171"/>
      <c r="ARM56" s="3171"/>
      <c r="ARN56" s="3171"/>
      <c r="ARO56" s="3171"/>
      <c r="ARP56" s="3171"/>
      <c r="ARQ56" s="3171"/>
      <c r="ARR56" s="3171"/>
      <c r="ARS56" s="3171"/>
      <c r="ART56" s="3171"/>
      <c r="ARU56" s="3171"/>
      <c r="ARV56" s="3171"/>
      <c r="ARW56" s="3171"/>
      <c r="ARX56" s="3171"/>
      <c r="ARY56" s="3171"/>
      <c r="ARZ56" s="3171"/>
      <c r="ASA56" s="3171"/>
      <c r="ASB56" s="3171"/>
      <c r="ASC56" s="3171"/>
      <c r="ASD56" s="3171"/>
      <c r="ASE56" s="3171"/>
      <c r="ASF56" s="3171"/>
      <c r="ASG56" s="3171"/>
      <c r="ASH56" s="3171"/>
      <c r="ASI56" s="3171"/>
      <c r="ASJ56" s="3171"/>
      <c r="ASK56" s="3171"/>
      <c r="ASL56" s="3171"/>
      <c r="ASM56" s="3171"/>
      <c r="ASN56" s="3171"/>
      <c r="ASO56" s="3171"/>
      <c r="ASP56" s="3171"/>
      <c r="ASQ56" s="3171"/>
      <c r="ASR56" s="3171"/>
      <c r="ASS56" s="3171"/>
      <c r="AST56" s="3171"/>
      <c r="ASU56" s="3171"/>
      <c r="ASV56" s="3171"/>
      <c r="ASW56" s="3171"/>
      <c r="ASX56" s="3171"/>
      <c r="ASY56" s="3171"/>
      <c r="ASZ56" s="3171"/>
      <c r="ATA56" s="3171"/>
      <c r="ATB56" s="3171"/>
      <c r="ATC56" s="3171"/>
      <c r="ATD56" s="3171"/>
      <c r="ATE56" s="3171"/>
      <c r="ATF56" s="3171"/>
      <c r="ATG56" s="3171"/>
      <c r="ATH56" s="3171"/>
      <c r="ATI56" s="3171"/>
      <c r="ATJ56" s="3171"/>
      <c r="ATK56" s="3171"/>
      <c r="ATL56" s="3171"/>
      <c r="ATM56" s="3171"/>
      <c r="ATN56" s="3171"/>
      <c r="ATO56" s="3171"/>
      <c r="ATP56" s="3171"/>
      <c r="ATQ56" s="3171"/>
      <c r="ATR56" s="3171"/>
      <c r="ATS56" s="3171"/>
      <c r="ATT56" s="3171"/>
      <c r="ATU56" s="3171"/>
      <c r="ATV56" s="3171"/>
      <c r="ATW56" s="3171"/>
      <c r="ATX56" s="3171"/>
      <c r="ATY56" s="3171"/>
      <c r="ATZ56" s="3171"/>
      <c r="AUA56" s="3171"/>
      <c r="AUB56" s="3171"/>
      <c r="AUC56" s="3171"/>
      <c r="AUD56" s="3171"/>
      <c r="AUE56" s="3171"/>
      <c r="AUF56" s="3171"/>
      <c r="AUG56" s="3171"/>
      <c r="AUH56" s="3171"/>
      <c r="AUI56" s="3171"/>
      <c r="AUJ56" s="3171"/>
      <c r="AUK56" s="3171"/>
      <c r="AUL56" s="3171"/>
      <c r="AUM56" s="3171"/>
      <c r="AUN56" s="3171"/>
      <c r="AUO56" s="3171"/>
      <c r="AUP56" s="3171"/>
      <c r="AUQ56" s="3171"/>
      <c r="AUR56" s="3171"/>
      <c r="AUS56" s="3171"/>
      <c r="AUT56" s="3171"/>
      <c r="AUU56" s="3171"/>
      <c r="AUV56" s="3171"/>
      <c r="AUW56" s="3171"/>
      <c r="AUX56" s="3171"/>
      <c r="AUY56" s="3171"/>
      <c r="AUZ56" s="3171"/>
      <c r="AVA56" s="3171"/>
      <c r="AVB56" s="3171"/>
      <c r="AVC56" s="3171"/>
      <c r="AVD56" s="3171"/>
      <c r="AVE56" s="3171"/>
      <c r="AVF56" s="3171"/>
      <c r="AVG56" s="3171"/>
      <c r="AVH56" s="3171"/>
      <c r="AVI56" s="3171"/>
      <c r="AVJ56" s="3171"/>
      <c r="AVK56" s="3171"/>
      <c r="AVL56" s="3171"/>
      <c r="AVM56" s="3171"/>
      <c r="AVN56" s="3171"/>
      <c r="AVO56" s="3171"/>
      <c r="AVP56" s="3171"/>
      <c r="AVQ56" s="3171"/>
      <c r="AVR56" s="3171"/>
      <c r="AVS56" s="3171"/>
      <c r="AVT56" s="3171"/>
      <c r="AVU56" s="3171"/>
      <c r="AVV56" s="3171"/>
      <c r="AVW56" s="3171"/>
      <c r="AVX56" s="3171"/>
      <c r="AVY56" s="3171"/>
      <c r="AVZ56" s="3171"/>
      <c r="AWA56" s="3171"/>
      <c r="AWB56" s="3171"/>
      <c r="AWC56" s="3171"/>
      <c r="AWD56" s="3171"/>
      <c r="AWE56" s="3171"/>
      <c r="AWF56" s="3171"/>
      <c r="AWG56" s="3171"/>
      <c r="AWH56" s="3171"/>
      <c r="AWI56" s="3171"/>
      <c r="AWJ56" s="3171"/>
      <c r="AWK56" s="3171"/>
      <c r="AWL56" s="3171"/>
      <c r="AWM56" s="3171"/>
      <c r="AWN56" s="3171"/>
      <c r="AWO56" s="3171"/>
      <c r="AWP56" s="3171"/>
      <c r="AWQ56" s="3171"/>
      <c r="AWR56" s="3171"/>
      <c r="AWS56" s="3171"/>
      <c r="AWT56" s="3171"/>
      <c r="AWU56" s="3171"/>
      <c r="AWV56" s="3171"/>
      <c r="AWW56" s="3171"/>
      <c r="AWX56" s="3171"/>
      <c r="AWY56" s="3171"/>
      <c r="AWZ56" s="3171"/>
      <c r="AXA56" s="3171"/>
      <c r="AXB56" s="3171"/>
      <c r="AXC56" s="3171"/>
      <c r="AXD56" s="3171"/>
      <c r="AXE56" s="3171"/>
      <c r="AXF56" s="3171"/>
      <c r="AXG56" s="3171"/>
      <c r="AXH56" s="3171"/>
      <c r="AXI56" s="3171"/>
      <c r="AXJ56" s="3171"/>
      <c r="AXK56" s="3171"/>
      <c r="AXL56" s="3171"/>
      <c r="AXM56" s="3171"/>
      <c r="AXN56" s="3171"/>
      <c r="AXO56" s="3171"/>
      <c r="AXP56" s="3171"/>
      <c r="AXQ56" s="3171"/>
      <c r="AXR56" s="3171"/>
      <c r="AXS56" s="3171"/>
      <c r="AXT56" s="3171"/>
      <c r="AXU56" s="3171"/>
      <c r="AXV56" s="3171"/>
      <c r="AXW56" s="3171"/>
      <c r="AXX56" s="3171"/>
      <c r="AXY56" s="3171"/>
      <c r="AXZ56" s="3171"/>
      <c r="AYA56" s="3171"/>
      <c r="AYB56" s="3171"/>
      <c r="AYC56" s="3171"/>
      <c r="AYD56" s="3171"/>
      <c r="AYE56" s="3171"/>
      <c r="AYF56" s="3171"/>
      <c r="AYG56" s="3171"/>
      <c r="AYH56" s="3171"/>
      <c r="AYI56" s="3171"/>
      <c r="AYJ56" s="3171"/>
      <c r="AYK56" s="3171"/>
      <c r="AYL56" s="3171"/>
      <c r="AYM56" s="3171"/>
      <c r="AYN56" s="3171"/>
      <c r="AYO56" s="3171"/>
      <c r="AYP56" s="3171"/>
      <c r="AYQ56" s="3171"/>
      <c r="AYR56" s="3171"/>
      <c r="AYS56" s="3171"/>
      <c r="AYT56" s="3171"/>
      <c r="AYU56" s="3171"/>
      <c r="AYV56" s="3171"/>
      <c r="AYW56" s="3171"/>
      <c r="AYX56" s="3171"/>
      <c r="AYY56" s="3171"/>
      <c r="AYZ56" s="3171"/>
      <c r="AZA56" s="3171"/>
      <c r="AZB56" s="3171"/>
      <c r="AZC56" s="3171"/>
      <c r="AZD56" s="3171"/>
      <c r="AZE56" s="3171"/>
      <c r="AZF56" s="3171"/>
      <c r="AZG56" s="3171"/>
      <c r="AZH56" s="3171"/>
      <c r="AZI56" s="3171"/>
      <c r="AZJ56" s="3171"/>
      <c r="AZK56" s="3171"/>
      <c r="AZL56" s="3171"/>
      <c r="AZM56" s="3171"/>
      <c r="AZN56" s="3171"/>
      <c r="AZO56" s="3171"/>
      <c r="AZP56" s="3171"/>
      <c r="AZQ56" s="3171"/>
      <c r="AZR56" s="3171"/>
      <c r="AZS56" s="3171"/>
      <c r="AZT56" s="3171"/>
      <c r="AZU56" s="3171"/>
      <c r="AZV56" s="3171"/>
      <c r="AZW56" s="3171"/>
      <c r="AZX56" s="3171"/>
      <c r="AZY56" s="3171"/>
      <c r="AZZ56" s="3171"/>
      <c r="BAA56" s="3171"/>
      <c r="BAB56" s="3171"/>
      <c r="BAC56" s="3171"/>
      <c r="BAD56" s="3171"/>
      <c r="BAE56" s="3171"/>
      <c r="BAF56" s="3171"/>
      <c r="BAG56" s="3171"/>
      <c r="BAH56" s="3171"/>
      <c r="BAI56" s="3171"/>
      <c r="BAJ56" s="3171"/>
      <c r="BAK56" s="3171"/>
      <c r="BAL56" s="3171"/>
      <c r="BAM56" s="3171"/>
      <c r="BAN56" s="3171"/>
      <c r="BAO56" s="3171"/>
      <c r="BAP56" s="3171"/>
      <c r="BAQ56" s="3171"/>
      <c r="BAR56" s="3171"/>
      <c r="BAS56" s="3171"/>
      <c r="BAT56" s="3171"/>
      <c r="BAU56" s="3171"/>
      <c r="BAV56" s="3171"/>
      <c r="BAW56" s="3171"/>
      <c r="BAX56" s="3171"/>
      <c r="BAY56" s="3171"/>
      <c r="BAZ56" s="3171"/>
      <c r="BBA56" s="3171"/>
      <c r="BBB56" s="3171"/>
      <c r="BBC56" s="3171"/>
      <c r="BBD56" s="3171"/>
      <c r="BBE56" s="3171"/>
      <c r="BBF56" s="3171"/>
      <c r="BBG56" s="3171"/>
      <c r="BBH56" s="3171"/>
      <c r="BBI56" s="3171"/>
      <c r="BBJ56" s="3171"/>
      <c r="BBK56" s="3171"/>
      <c r="BBL56" s="3171"/>
      <c r="BBM56" s="3171"/>
      <c r="BBN56" s="3171"/>
      <c r="BBO56" s="3171"/>
      <c r="BBP56" s="3171"/>
      <c r="BBQ56" s="3171"/>
      <c r="BBR56" s="3171"/>
      <c r="BBS56" s="3171"/>
      <c r="BBT56" s="3171"/>
      <c r="BBU56" s="3171"/>
      <c r="BBV56" s="3171"/>
      <c r="BBW56" s="3171"/>
      <c r="BBX56" s="3171"/>
      <c r="BBY56" s="3171"/>
      <c r="BBZ56" s="3171"/>
      <c r="BCA56" s="3171"/>
      <c r="BCB56" s="3171"/>
      <c r="BCC56" s="3171"/>
      <c r="BCD56" s="3171"/>
      <c r="BCE56" s="3171"/>
      <c r="BCF56" s="3171"/>
      <c r="BCG56" s="3171"/>
      <c r="BCH56" s="3171"/>
      <c r="BCI56" s="3171"/>
      <c r="BCJ56" s="3171"/>
      <c r="BCK56" s="3171"/>
      <c r="BCL56" s="3171"/>
      <c r="BCM56" s="3171"/>
      <c r="BCN56" s="3171"/>
      <c r="BCO56" s="3171"/>
      <c r="BCP56" s="3171"/>
      <c r="BCQ56" s="3171"/>
      <c r="BCR56" s="3171"/>
      <c r="BCS56" s="3171"/>
      <c r="BCT56" s="3171"/>
      <c r="BCU56" s="3171"/>
      <c r="BCV56" s="3171"/>
      <c r="BCW56" s="3171"/>
      <c r="BCX56" s="3171"/>
      <c r="BCY56" s="3171"/>
      <c r="BCZ56" s="3171"/>
      <c r="BDA56" s="3171"/>
      <c r="BDB56" s="3171"/>
      <c r="BDC56" s="3171"/>
      <c r="BDD56" s="3171"/>
      <c r="BDE56" s="3171"/>
      <c r="BDF56" s="3171"/>
      <c r="BDG56" s="3171"/>
      <c r="BDH56" s="3171"/>
      <c r="BDI56" s="3171"/>
      <c r="BDJ56" s="3171"/>
      <c r="BDK56" s="3171"/>
      <c r="BDL56" s="3171"/>
      <c r="BDM56" s="3171"/>
      <c r="BDN56" s="3171"/>
      <c r="BDO56" s="3171"/>
      <c r="BDP56" s="3171"/>
      <c r="BDQ56" s="3171"/>
      <c r="BDR56" s="3171"/>
      <c r="BDS56" s="3171"/>
      <c r="BDT56" s="3171"/>
      <c r="BDU56" s="3171"/>
      <c r="BDV56" s="3171"/>
      <c r="BDW56" s="3171"/>
      <c r="BDX56" s="3171"/>
      <c r="BDY56" s="3171"/>
      <c r="BDZ56" s="3171"/>
      <c r="BEA56" s="3171"/>
      <c r="BEB56" s="3171"/>
      <c r="BEC56" s="3171"/>
      <c r="BED56" s="3171"/>
      <c r="BEE56" s="3171"/>
      <c r="BEF56" s="3171"/>
      <c r="BEG56" s="3171"/>
      <c r="BEH56" s="3171"/>
      <c r="BEI56" s="3171"/>
      <c r="BEJ56" s="3171"/>
      <c r="BEK56" s="3171"/>
      <c r="BEL56" s="3171"/>
      <c r="BEM56" s="3171"/>
      <c r="BEN56" s="3171"/>
      <c r="BEO56" s="3171"/>
      <c r="BEP56" s="3171"/>
      <c r="BEQ56" s="3171"/>
      <c r="BER56" s="3171"/>
      <c r="BES56" s="3171"/>
      <c r="BET56" s="3171"/>
      <c r="BEU56" s="3171"/>
      <c r="BEV56" s="3171"/>
      <c r="BEW56" s="3171"/>
      <c r="BEX56" s="3171"/>
      <c r="BEY56" s="3171"/>
      <c r="BEZ56" s="3171"/>
      <c r="BFA56" s="3171"/>
      <c r="BFB56" s="3171"/>
      <c r="BFC56" s="3171"/>
      <c r="BFD56" s="3171"/>
      <c r="BFE56" s="3171"/>
      <c r="BFF56" s="3171"/>
      <c r="BFG56" s="3171"/>
      <c r="BFH56" s="3171"/>
      <c r="BFI56" s="3171"/>
      <c r="BFJ56" s="3171"/>
      <c r="BFK56" s="3171"/>
      <c r="BFL56" s="3171"/>
      <c r="BFM56" s="3171"/>
      <c r="BFN56" s="3171"/>
      <c r="BFO56" s="3171"/>
      <c r="BFP56" s="3171"/>
      <c r="BFQ56" s="3171"/>
      <c r="BFR56" s="3171"/>
      <c r="BFS56" s="3171"/>
      <c r="BFT56" s="3171"/>
      <c r="BFU56" s="3171"/>
      <c r="BFV56" s="3171"/>
      <c r="BFW56" s="3171"/>
      <c r="BFX56" s="3171"/>
      <c r="BFY56" s="3171"/>
      <c r="BFZ56" s="3171"/>
      <c r="BGA56" s="3171"/>
      <c r="BGB56" s="3171"/>
      <c r="BGC56" s="3171"/>
      <c r="BGD56" s="3171"/>
      <c r="BGE56" s="3171"/>
      <c r="BGF56" s="3171"/>
      <c r="BGG56" s="3171"/>
      <c r="BGH56" s="3171"/>
      <c r="BGI56" s="3171"/>
      <c r="BGJ56" s="3171"/>
      <c r="BGK56" s="3171"/>
      <c r="BGL56" s="3171"/>
      <c r="BGM56" s="3171"/>
      <c r="BGN56" s="3171"/>
      <c r="BGO56" s="3171"/>
      <c r="BGP56" s="3171"/>
      <c r="BGQ56" s="3171"/>
      <c r="BGR56" s="3171"/>
      <c r="BGS56" s="3171"/>
      <c r="BGT56" s="3171"/>
      <c r="BGU56" s="3171"/>
      <c r="BGV56" s="3171"/>
      <c r="BGW56" s="3171"/>
      <c r="BGX56" s="3171"/>
      <c r="BGY56" s="3171"/>
      <c r="BGZ56" s="3171"/>
      <c r="BHA56" s="3171"/>
      <c r="BHB56" s="3171"/>
      <c r="BHC56" s="3171"/>
      <c r="BHD56" s="3171"/>
      <c r="BHE56" s="3171"/>
      <c r="BHF56" s="3171"/>
      <c r="BHG56" s="3171"/>
      <c r="BHH56" s="3171"/>
      <c r="BHI56" s="3171"/>
      <c r="BHJ56" s="3171"/>
      <c r="BHK56" s="3171"/>
      <c r="BHL56" s="3171"/>
      <c r="BHM56" s="3171"/>
      <c r="BHN56" s="3171"/>
      <c r="BHO56" s="3171"/>
      <c r="BHP56" s="3171"/>
      <c r="BHQ56" s="3171"/>
      <c r="BHR56" s="3171"/>
      <c r="BHS56" s="3171"/>
      <c r="BHT56" s="3171"/>
      <c r="BHU56" s="3171"/>
      <c r="BHV56" s="3171"/>
      <c r="BHW56" s="3171"/>
      <c r="BHX56" s="3171"/>
      <c r="BHY56" s="3171"/>
      <c r="BHZ56" s="3171"/>
      <c r="BIA56" s="3171"/>
      <c r="BIB56" s="3171"/>
      <c r="BIC56" s="3171"/>
      <c r="BID56" s="3171"/>
      <c r="BIE56" s="3171"/>
      <c r="BIF56" s="3171"/>
      <c r="BIG56" s="3171"/>
      <c r="BIH56" s="3171"/>
      <c r="BII56" s="3171"/>
      <c r="BIJ56" s="3171"/>
      <c r="BIK56" s="3171"/>
      <c r="BIL56" s="3171"/>
      <c r="BIM56" s="3171"/>
      <c r="BIN56" s="3171"/>
      <c r="BIO56" s="3171"/>
      <c r="BIP56" s="3171"/>
      <c r="BIQ56" s="3171"/>
      <c r="BIR56" s="3171"/>
      <c r="BIS56" s="3171"/>
      <c r="BIT56" s="3171"/>
      <c r="BIU56" s="3171"/>
      <c r="BIV56" s="3171"/>
      <c r="BIW56" s="3171"/>
      <c r="BIX56" s="3171"/>
      <c r="BIY56" s="3171"/>
      <c r="BIZ56" s="3171"/>
      <c r="BJA56" s="3171"/>
      <c r="BJB56" s="3171"/>
      <c r="BJC56" s="3171"/>
      <c r="BJD56" s="3171"/>
      <c r="BJE56" s="3171"/>
      <c r="BJF56" s="3171"/>
      <c r="BJG56" s="3171"/>
      <c r="BJH56" s="3171"/>
      <c r="BJI56" s="3171"/>
      <c r="BJJ56" s="3171"/>
      <c r="BJK56" s="3171"/>
      <c r="BJL56" s="3171"/>
      <c r="BJM56" s="3171"/>
      <c r="BJN56" s="3171"/>
      <c r="BJO56" s="3171"/>
      <c r="BJP56" s="3171"/>
      <c r="BJQ56" s="3171"/>
      <c r="BJR56" s="3171"/>
      <c r="BJS56" s="3171"/>
      <c r="BJT56" s="3171"/>
      <c r="BJU56" s="3171"/>
      <c r="BJV56" s="3171"/>
      <c r="BJW56" s="3171"/>
      <c r="BJX56" s="3171"/>
      <c r="BJY56" s="3171"/>
      <c r="BJZ56" s="3171"/>
      <c r="BKA56" s="3171"/>
      <c r="BKB56" s="3171"/>
      <c r="BKC56" s="3171"/>
      <c r="BKD56" s="3171"/>
      <c r="BKE56" s="3171"/>
      <c r="BKF56" s="3171"/>
      <c r="BKG56" s="3171"/>
      <c r="BKH56" s="3171"/>
      <c r="BKI56" s="3171"/>
      <c r="BKJ56" s="3171"/>
      <c r="BKK56" s="3171"/>
      <c r="BKL56" s="3171"/>
      <c r="BKM56" s="3171"/>
      <c r="BKN56" s="3171"/>
      <c r="BKO56" s="3171"/>
      <c r="BKP56" s="3171"/>
      <c r="BKQ56" s="3171"/>
      <c r="BKR56" s="3171"/>
      <c r="BKS56" s="3171"/>
      <c r="BKT56" s="3171"/>
      <c r="BKU56" s="3171"/>
      <c r="BKV56" s="3171"/>
      <c r="BKW56" s="3171"/>
      <c r="BKX56" s="3171"/>
      <c r="BKY56" s="3171"/>
      <c r="BKZ56" s="3171"/>
      <c r="BLA56" s="3171"/>
      <c r="BLB56" s="3171"/>
      <c r="BLC56" s="3171"/>
      <c r="BLD56" s="3171"/>
      <c r="BLE56" s="3171"/>
      <c r="BLF56" s="3171"/>
      <c r="BLG56" s="3171"/>
      <c r="BLH56" s="3171"/>
      <c r="BLI56" s="3171"/>
      <c r="BLJ56" s="3171"/>
      <c r="BLK56" s="3171"/>
      <c r="BLL56" s="3171"/>
      <c r="BLM56" s="3171"/>
      <c r="BLN56" s="3171"/>
      <c r="BLO56" s="3171"/>
      <c r="BLP56" s="3171"/>
      <c r="BLQ56" s="3171"/>
      <c r="BLR56" s="3171"/>
      <c r="BLS56" s="3171"/>
      <c r="BLT56" s="3171"/>
      <c r="BLU56" s="3171"/>
      <c r="BLV56" s="3171"/>
      <c r="BLW56" s="3171"/>
      <c r="BLX56" s="3171"/>
      <c r="BLY56" s="3171"/>
      <c r="BLZ56" s="3171"/>
      <c r="BMA56" s="3171"/>
      <c r="BMB56" s="3171"/>
      <c r="BMC56" s="3171"/>
      <c r="BMD56" s="3171"/>
      <c r="BME56" s="3171"/>
      <c r="BMF56" s="3171"/>
      <c r="BMG56" s="3171"/>
      <c r="BMH56" s="3171"/>
      <c r="BMI56" s="3171"/>
      <c r="BMJ56" s="3171"/>
      <c r="BMK56" s="3171"/>
      <c r="BML56" s="3171"/>
      <c r="BMM56" s="3171"/>
      <c r="BMN56" s="3171"/>
      <c r="BMO56" s="3171"/>
      <c r="BMP56" s="3171"/>
      <c r="BMQ56" s="3171"/>
      <c r="BMR56" s="3171"/>
      <c r="BMS56" s="3171"/>
      <c r="BMT56" s="3171"/>
      <c r="BMU56" s="3171"/>
      <c r="BMV56" s="3171"/>
      <c r="BMW56" s="3171"/>
      <c r="BMX56" s="3171"/>
      <c r="BMY56" s="3171"/>
      <c r="BMZ56" s="3171"/>
      <c r="BNA56" s="3171"/>
      <c r="BNB56" s="3171"/>
      <c r="BNC56" s="3171"/>
      <c r="BND56" s="3171"/>
      <c r="BNE56" s="3171"/>
      <c r="BNF56" s="3171"/>
      <c r="BNG56" s="3171"/>
      <c r="BNH56" s="3171"/>
      <c r="BNI56" s="3171"/>
      <c r="BNJ56" s="3171"/>
      <c r="BNK56" s="3171"/>
      <c r="BNL56" s="3171"/>
      <c r="BNM56" s="3171"/>
      <c r="BNN56" s="3171"/>
      <c r="BNO56" s="3171"/>
      <c r="BNP56" s="3171"/>
      <c r="BNQ56" s="3171"/>
      <c r="BNR56" s="3171"/>
      <c r="BNS56" s="3171"/>
      <c r="BNT56" s="3171"/>
      <c r="BNU56" s="3171"/>
      <c r="BNV56" s="3171"/>
      <c r="BNW56" s="3171"/>
      <c r="BNX56" s="3171"/>
      <c r="BNY56" s="3171"/>
      <c r="BNZ56" s="3171"/>
      <c r="BOA56" s="3171"/>
      <c r="BOB56" s="3171"/>
      <c r="BOC56" s="3171"/>
      <c r="BOD56" s="3171"/>
      <c r="BOE56" s="3171"/>
      <c r="BOF56" s="3171"/>
      <c r="BOG56" s="3171"/>
      <c r="BOH56" s="3171"/>
      <c r="BOI56" s="3171"/>
      <c r="BOJ56" s="3171"/>
      <c r="BOK56" s="3171"/>
      <c r="BOL56" s="3171"/>
      <c r="BOM56" s="3171"/>
      <c r="BON56" s="3171"/>
      <c r="BOO56" s="3171"/>
      <c r="BOP56" s="3171"/>
      <c r="BOQ56" s="3171"/>
      <c r="BOR56" s="3171"/>
      <c r="BOS56" s="3171"/>
      <c r="BOT56" s="3171"/>
      <c r="BOU56" s="3171"/>
      <c r="BOV56" s="3171"/>
      <c r="BOW56" s="3171"/>
      <c r="BOX56" s="3171"/>
      <c r="BOY56" s="3171"/>
      <c r="BOZ56" s="3171"/>
      <c r="BPA56" s="3171"/>
      <c r="BPB56" s="3171"/>
      <c r="BPC56" s="3171"/>
      <c r="BPD56" s="3171"/>
      <c r="BPE56" s="3171"/>
      <c r="BPF56" s="3171"/>
      <c r="BPG56" s="3171"/>
      <c r="BPH56" s="3171"/>
      <c r="BPI56" s="3171"/>
      <c r="BPJ56" s="3171"/>
      <c r="BPK56" s="3171"/>
      <c r="BPL56" s="3171"/>
      <c r="BPM56" s="3171"/>
      <c r="BPN56" s="3171"/>
      <c r="BPO56" s="3171"/>
      <c r="BPP56" s="3171"/>
      <c r="BPQ56" s="3171"/>
      <c r="BPR56" s="3171"/>
      <c r="BPS56" s="3171"/>
      <c r="BPT56" s="3171"/>
      <c r="BPU56" s="3171"/>
      <c r="BPV56" s="3171"/>
      <c r="BPW56" s="3171"/>
      <c r="BPX56" s="3171"/>
      <c r="BPY56" s="3171"/>
      <c r="BPZ56" s="3171"/>
      <c r="BQA56" s="3171"/>
      <c r="BQB56" s="3171"/>
      <c r="BQC56" s="3171"/>
      <c r="BQD56" s="3171"/>
      <c r="BQE56" s="3171"/>
      <c r="BQF56" s="3171"/>
      <c r="BQG56" s="3171"/>
      <c r="BQH56" s="3171"/>
      <c r="BQI56" s="3171"/>
      <c r="BQJ56" s="3171"/>
      <c r="BQK56" s="3171"/>
      <c r="BQL56" s="3171"/>
      <c r="BQM56" s="3171"/>
      <c r="BQN56" s="3171"/>
      <c r="BQO56" s="3171"/>
      <c r="BQP56" s="3171"/>
      <c r="BQQ56" s="3171"/>
      <c r="BQR56" s="3171"/>
      <c r="BQS56" s="3171"/>
      <c r="BQT56" s="3171"/>
      <c r="BQU56" s="3171"/>
      <c r="BQV56" s="3171"/>
      <c r="BQW56" s="3171"/>
      <c r="BQX56" s="3171"/>
      <c r="BQY56" s="3171"/>
      <c r="BQZ56" s="3171"/>
      <c r="BRA56" s="3171"/>
      <c r="BRB56" s="3171"/>
      <c r="BRC56" s="3171"/>
      <c r="BRD56" s="3171"/>
      <c r="BRE56" s="3171"/>
      <c r="BRF56" s="3171"/>
      <c r="BRG56" s="3171"/>
      <c r="BRH56" s="3171"/>
      <c r="BRI56" s="3171"/>
      <c r="BRJ56" s="3171"/>
      <c r="BRK56" s="3171"/>
      <c r="BRL56" s="3171"/>
      <c r="BRM56" s="3171"/>
      <c r="BRN56" s="3171"/>
      <c r="BRO56" s="3171"/>
      <c r="BRP56" s="3171"/>
      <c r="BRQ56" s="3171"/>
      <c r="BRR56" s="3171"/>
      <c r="BRS56" s="3171"/>
      <c r="BRT56" s="3171"/>
      <c r="BRU56" s="3171"/>
      <c r="BRV56" s="3171"/>
      <c r="BRW56" s="3171"/>
      <c r="BRX56" s="3171"/>
      <c r="BRY56" s="3171"/>
      <c r="BRZ56" s="3171"/>
      <c r="BSA56" s="3171"/>
      <c r="BSB56" s="3171"/>
      <c r="BSC56" s="3171"/>
      <c r="BSD56" s="3171"/>
      <c r="BSE56" s="3171"/>
      <c r="BSF56" s="3171"/>
      <c r="BSG56" s="3171"/>
      <c r="BSH56" s="3171"/>
      <c r="BSI56" s="3171"/>
      <c r="BSJ56" s="3171"/>
      <c r="BSK56" s="3171"/>
      <c r="BSL56" s="3171"/>
      <c r="BSM56" s="3171"/>
      <c r="BSN56" s="3171"/>
      <c r="BSO56" s="3171"/>
      <c r="BSP56" s="3171"/>
      <c r="BSQ56" s="3171"/>
      <c r="BSR56" s="3171"/>
      <c r="BSS56" s="3171"/>
      <c r="BST56" s="3171"/>
      <c r="BSU56" s="3171"/>
      <c r="BSV56" s="3171"/>
      <c r="BSW56" s="3171"/>
      <c r="BSX56" s="3171"/>
      <c r="BSY56" s="3171"/>
      <c r="BSZ56" s="3171"/>
      <c r="BTA56" s="3171"/>
      <c r="BTB56" s="3171"/>
      <c r="BTC56" s="3171"/>
      <c r="BTD56" s="3171"/>
      <c r="BTE56" s="3171"/>
      <c r="BTF56" s="3171"/>
      <c r="BTG56" s="3171"/>
      <c r="BTH56" s="3171"/>
      <c r="BTI56" s="3171"/>
      <c r="BTJ56" s="3171"/>
      <c r="BTK56" s="3171"/>
      <c r="BTL56" s="3171"/>
      <c r="BTM56" s="3171"/>
      <c r="BTN56" s="3171"/>
      <c r="BTO56" s="3171"/>
      <c r="BTP56" s="3171"/>
      <c r="BTQ56" s="3171"/>
      <c r="BTR56" s="3171"/>
      <c r="BTS56" s="3171"/>
      <c r="BTT56" s="3171"/>
      <c r="BTU56" s="3171"/>
      <c r="BTV56" s="3171"/>
      <c r="BTW56" s="3171"/>
      <c r="BTX56" s="3171"/>
      <c r="BTY56" s="3171"/>
      <c r="BTZ56" s="3171"/>
      <c r="BUA56" s="3171"/>
      <c r="BUB56" s="3171"/>
      <c r="BUC56" s="3171"/>
      <c r="BUD56" s="3171"/>
      <c r="BUE56" s="3171"/>
      <c r="BUF56" s="3171"/>
      <c r="BUG56" s="3171"/>
      <c r="BUH56" s="3171"/>
      <c r="BUI56" s="3171"/>
      <c r="BUJ56" s="3171"/>
      <c r="BUK56" s="3171"/>
      <c r="BUL56" s="3171"/>
      <c r="BUM56" s="3171"/>
      <c r="BUN56" s="3171"/>
      <c r="BUO56" s="3171"/>
      <c r="BUP56" s="3171"/>
      <c r="BUQ56" s="3171"/>
      <c r="BUR56" s="3171"/>
      <c r="BUS56" s="3171"/>
      <c r="BUT56" s="3171"/>
      <c r="BUU56" s="3171"/>
      <c r="BUV56" s="3171"/>
      <c r="BUW56" s="3171"/>
      <c r="BUX56" s="3171"/>
      <c r="BUY56" s="3171"/>
      <c r="BUZ56" s="3171"/>
      <c r="BVA56" s="3171"/>
      <c r="BVB56" s="3171"/>
      <c r="BVC56" s="3171"/>
      <c r="BVD56" s="3171"/>
      <c r="BVE56" s="3171"/>
      <c r="BVF56" s="3171"/>
      <c r="BVG56" s="3171"/>
      <c r="BVH56" s="3171"/>
      <c r="BVI56" s="3171"/>
      <c r="BVJ56" s="3171"/>
      <c r="BVK56" s="3171"/>
      <c r="BVL56" s="3171"/>
      <c r="BVM56" s="3171"/>
      <c r="BVN56" s="3171"/>
      <c r="BVO56" s="3171"/>
      <c r="BVP56" s="3171"/>
      <c r="BVQ56" s="3171"/>
      <c r="BVR56" s="3171"/>
      <c r="BVS56" s="3171"/>
      <c r="BVT56" s="3171"/>
      <c r="BVU56" s="3171"/>
      <c r="BVV56" s="3171"/>
      <c r="BVW56" s="3171"/>
      <c r="BVX56" s="3171"/>
      <c r="BVY56" s="3171"/>
      <c r="BVZ56" s="3171"/>
      <c r="BWA56" s="3171"/>
      <c r="BWB56" s="3171"/>
      <c r="BWC56" s="3171"/>
      <c r="BWD56" s="3171"/>
      <c r="BWE56" s="3171"/>
      <c r="BWF56" s="3171"/>
      <c r="BWG56" s="3171"/>
      <c r="BWH56" s="3171"/>
      <c r="BWI56" s="3171"/>
      <c r="BWJ56" s="3171"/>
      <c r="BWK56" s="3171"/>
      <c r="BWL56" s="3171"/>
      <c r="BWM56" s="3171"/>
      <c r="BWN56" s="3171"/>
      <c r="BWO56" s="3171"/>
      <c r="BWP56" s="3171"/>
      <c r="BWQ56" s="3171"/>
      <c r="BWR56" s="3171"/>
      <c r="BWS56" s="3171"/>
      <c r="BWT56" s="3171"/>
      <c r="BWU56" s="3171"/>
      <c r="BWV56" s="3171"/>
      <c r="BWW56" s="3171"/>
      <c r="BWX56" s="3171"/>
      <c r="BWY56" s="3171"/>
      <c r="BWZ56" s="3171"/>
      <c r="BXA56" s="3171"/>
      <c r="BXB56" s="3171"/>
      <c r="BXC56" s="3171"/>
      <c r="BXD56" s="3171"/>
      <c r="BXE56" s="3171"/>
      <c r="BXF56" s="3171"/>
      <c r="BXG56" s="3171"/>
      <c r="BXH56" s="3171"/>
      <c r="BXI56" s="3171"/>
      <c r="BXJ56" s="3171"/>
      <c r="BXK56" s="3171"/>
      <c r="BXL56" s="3171"/>
      <c r="BXM56" s="3171"/>
      <c r="BXN56" s="3171"/>
      <c r="BXO56" s="3171"/>
      <c r="BXP56" s="3171"/>
      <c r="BXQ56" s="3171"/>
      <c r="BXR56" s="3171"/>
      <c r="BXS56" s="3171"/>
      <c r="BXT56" s="3171"/>
      <c r="BXU56" s="3171"/>
      <c r="BXV56" s="3171"/>
      <c r="BXW56" s="3171"/>
      <c r="BXX56" s="3171"/>
      <c r="BXY56" s="3171"/>
      <c r="BXZ56" s="3171"/>
      <c r="BYA56" s="3171"/>
      <c r="BYB56" s="3171"/>
      <c r="BYC56" s="3171"/>
      <c r="BYD56" s="3171"/>
      <c r="BYE56" s="3171"/>
      <c r="BYF56" s="3171"/>
      <c r="BYG56" s="3171"/>
      <c r="BYH56" s="3171"/>
      <c r="BYI56" s="3171"/>
      <c r="BYJ56" s="3171"/>
      <c r="BYK56" s="3171"/>
      <c r="BYL56" s="3171"/>
      <c r="BYM56" s="3171"/>
      <c r="BYN56" s="3171"/>
      <c r="BYO56" s="3171"/>
      <c r="BYP56" s="3171"/>
      <c r="BYQ56" s="3171"/>
      <c r="BYR56" s="3171"/>
      <c r="BYS56" s="3171"/>
      <c r="BYT56" s="3171"/>
      <c r="BYU56" s="3171"/>
      <c r="BYV56" s="3171"/>
      <c r="BYW56" s="3171"/>
      <c r="BYX56" s="3171"/>
      <c r="BYY56" s="3171"/>
      <c r="BYZ56" s="3171"/>
      <c r="BZA56" s="3171"/>
      <c r="BZB56" s="3171"/>
      <c r="BZC56" s="3171"/>
      <c r="BZD56" s="3171"/>
      <c r="BZE56" s="3171"/>
      <c r="BZF56" s="3171"/>
      <c r="BZG56" s="3171"/>
      <c r="BZH56" s="3171"/>
      <c r="BZI56" s="3171"/>
      <c r="BZJ56" s="3171"/>
      <c r="BZK56" s="3171"/>
      <c r="BZL56" s="3171"/>
      <c r="BZM56" s="3171"/>
      <c r="BZN56" s="3171"/>
      <c r="BZO56" s="3171"/>
      <c r="BZP56" s="3171"/>
      <c r="BZQ56" s="3171"/>
      <c r="BZR56" s="3171"/>
      <c r="BZS56" s="3171"/>
      <c r="BZT56" s="3171"/>
      <c r="BZU56" s="3171"/>
      <c r="BZV56" s="3171"/>
      <c r="BZW56" s="3171"/>
      <c r="BZX56" s="3171"/>
      <c r="BZY56" s="3171"/>
      <c r="BZZ56" s="3171"/>
      <c r="CAA56" s="3171"/>
      <c r="CAB56" s="3171"/>
      <c r="CAC56" s="3171"/>
      <c r="CAD56" s="3171"/>
      <c r="CAE56" s="3171"/>
      <c r="CAF56" s="3171"/>
      <c r="CAG56" s="3171"/>
      <c r="CAH56" s="3171"/>
      <c r="CAI56" s="3171"/>
      <c r="CAJ56" s="3171"/>
      <c r="CAK56" s="3171"/>
      <c r="CAL56" s="3171"/>
      <c r="CAM56" s="3171"/>
      <c r="CAN56" s="3171"/>
      <c r="CAO56" s="3171"/>
      <c r="CAP56" s="3171"/>
      <c r="CAQ56" s="3171"/>
      <c r="CAR56" s="3171"/>
      <c r="CAS56" s="3171"/>
      <c r="CAT56" s="3171"/>
      <c r="CAU56" s="3171"/>
      <c r="CAV56" s="3171"/>
      <c r="CAW56" s="3171"/>
      <c r="CAX56" s="3171"/>
      <c r="CAY56" s="3171"/>
      <c r="CAZ56" s="3171"/>
      <c r="CBA56" s="3171"/>
      <c r="CBB56" s="3171"/>
      <c r="CBC56" s="3171"/>
      <c r="CBD56" s="3171"/>
      <c r="CBE56" s="3171"/>
      <c r="CBF56" s="3171"/>
      <c r="CBG56" s="3171"/>
      <c r="CBH56" s="3171"/>
      <c r="CBI56" s="3171"/>
      <c r="CBJ56" s="3171"/>
      <c r="CBK56" s="3171"/>
      <c r="CBL56" s="3171"/>
      <c r="CBM56" s="3171"/>
      <c r="CBN56" s="3171"/>
      <c r="CBO56" s="3171"/>
      <c r="CBP56" s="3171"/>
      <c r="CBQ56" s="3171"/>
      <c r="CBR56" s="3171"/>
      <c r="CBS56" s="3171"/>
      <c r="CBT56" s="3171"/>
      <c r="CBU56" s="3171"/>
      <c r="CBV56" s="3171"/>
      <c r="CBW56" s="3171"/>
      <c r="CBX56" s="3171"/>
      <c r="CBY56" s="3171"/>
      <c r="CBZ56" s="3171"/>
      <c r="CCA56" s="3171"/>
      <c r="CCB56" s="3171"/>
      <c r="CCC56" s="3171"/>
      <c r="CCD56" s="3171"/>
      <c r="CCE56" s="3171"/>
      <c r="CCF56" s="3171"/>
      <c r="CCG56" s="3171"/>
      <c r="CCH56" s="3171"/>
      <c r="CCI56" s="3171"/>
      <c r="CCJ56" s="3171"/>
      <c r="CCK56" s="3171"/>
      <c r="CCL56" s="3171"/>
      <c r="CCM56" s="3171"/>
      <c r="CCN56" s="3171"/>
      <c r="CCO56" s="3171"/>
      <c r="CCP56" s="3171"/>
      <c r="CCQ56" s="3171"/>
      <c r="CCR56" s="3171"/>
      <c r="CCS56" s="3171"/>
      <c r="CCT56" s="3171"/>
      <c r="CCU56" s="3171"/>
      <c r="CCV56" s="3171"/>
      <c r="CCW56" s="3171"/>
      <c r="CCX56" s="3171"/>
      <c r="CCY56" s="3171"/>
      <c r="CCZ56" s="3171"/>
      <c r="CDA56" s="3171"/>
      <c r="CDB56" s="3171"/>
      <c r="CDC56" s="3171"/>
      <c r="CDD56" s="3171"/>
      <c r="CDE56" s="3171"/>
      <c r="CDF56" s="3171"/>
      <c r="CDG56" s="3171"/>
      <c r="CDH56" s="3171"/>
      <c r="CDI56" s="3171"/>
      <c r="CDJ56" s="3171"/>
      <c r="CDK56" s="3171"/>
      <c r="CDL56" s="3171"/>
      <c r="CDM56" s="3171"/>
      <c r="CDN56" s="3171"/>
      <c r="CDO56" s="3171"/>
      <c r="CDP56" s="3171"/>
      <c r="CDQ56" s="3171"/>
      <c r="CDR56" s="3171"/>
      <c r="CDS56" s="3171"/>
      <c r="CDT56" s="3171"/>
      <c r="CDU56" s="3171"/>
      <c r="CDV56" s="3171"/>
      <c r="CDW56" s="3171"/>
      <c r="CDX56" s="3171"/>
      <c r="CDY56" s="3171"/>
      <c r="CDZ56" s="3171"/>
      <c r="CEA56" s="3171"/>
      <c r="CEB56" s="3171"/>
      <c r="CEC56" s="3171"/>
      <c r="CED56" s="3171"/>
      <c r="CEE56" s="3171"/>
      <c r="CEF56" s="3171"/>
      <c r="CEG56" s="3171"/>
      <c r="CEH56" s="3171"/>
      <c r="CEI56" s="3171"/>
      <c r="CEJ56" s="3171"/>
      <c r="CEK56" s="3171"/>
      <c r="CEL56" s="3171"/>
      <c r="CEM56" s="3171"/>
      <c r="CEN56" s="3171"/>
      <c r="CEO56" s="3171"/>
      <c r="CEP56" s="3171"/>
      <c r="CEQ56" s="3171"/>
      <c r="CER56" s="3171"/>
      <c r="CES56" s="3171"/>
      <c r="CET56" s="3171"/>
      <c r="CEU56" s="3171"/>
      <c r="CEV56" s="3171"/>
      <c r="CEW56" s="3171"/>
      <c r="CEX56" s="3171"/>
      <c r="CEY56" s="3171"/>
      <c r="CEZ56" s="3171"/>
      <c r="CFA56" s="3171"/>
      <c r="CFB56" s="3171"/>
      <c r="CFC56" s="3171"/>
      <c r="CFD56" s="3171"/>
      <c r="CFE56" s="3171"/>
      <c r="CFF56" s="3171"/>
      <c r="CFG56" s="3171"/>
      <c r="CFH56" s="3171"/>
      <c r="CFI56" s="3171"/>
      <c r="CFJ56" s="3171"/>
      <c r="CFK56" s="3171"/>
      <c r="CFL56" s="3171"/>
      <c r="CFM56" s="3171"/>
      <c r="CFN56" s="3171"/>
      <c r="CFO56" s="3171"/>
      <c r="CFP56" s="3171"/>
      <c r="CFQ56" s="3171"/>
      <c r="CFR56" s="3171"/>
      <c r="CFS56" s="3171"/>
      <c r="CFT56" s="3171"/>
      <c r="CFU56" s="3171"/>
      <c r="CFV56" s="3171"/>
      <c r="CFW56" s="3171"/>
      <c r="CFX56" s="3171"/>
      <c r="CFY56" s="3171"/>
      <c r="CFZ56" s="3171"/>
      <c r="CGA56" s="3171"/>
      <c r="CGB56" s="3171"/>
      <c r="CGC56" s="3171"/>
      <c r="CGD56" s="3171"/>
      <c r="CGE56" s="3171"/>
      <c r="CGF56" s="3171"/>
      <c r="CGG56" s="3171"/>
      <c r="CGH56" s="3171"/>
      <c r="CGI56" s="3171"/>
      <c r="CGJ56" s="3171"/>
      <c r="CGK56" s="3171"/>
      <c r="CGL56" s="3171"/>
      <c r="CGM56" s="3171"/>
      <c r="CGN56" s="3171"/>
      <c r="CGO56" s="3171"/>
      <c r="CGP56" s="3171"/>
      <c r="CGQ56" s="3171"/>
      <c r="CGR56" s="3171"/>
      <c r="CGS56" s="3171"/>
      <c r="CGT56" s="3171"/>
      <c r="CGU56" s="3171"/>
      <c r="CGV56" s="3171"/>
      <c r="CGW56" s="3171"/>
      <c r="CGX56" s="3171"/>
      <c r="CGY56" s="3171"/>
      <c r="CGZ56" s="3171"/>
      <c r="CHA56" s="3171"/>
      <c r="CHB56" s="3171"/>
      <c r="CHC56" s="3171"/>
      <c r="CHD56" s="3171"/>
      <c r="CHE56" s="3171"/>
      <c r="CHF56" s="3171"/>
      <c r="CHG56" s="3171"/>
      <c r="CHH56" s="3171"/>
      <c r="CHI56" s="3171"/>
      <c r="CHJ56" s="3171"/>
      <c r="CHK56" s="3171"/>
      <c r="CHL56" s="3171"/>
      <c r="CHM56" s="3171"/>
      <c r="CHN56" s="3171"/>
      <c r="CHO56" s="3171"/>
      <c r="CHP56" s="3171"/>
      <c r="CHQ56" s="3171"/>
      <c r="CHR56" s="3171"/>
      <c r="CHS56" s="3171"/>
      <c r="CHT56" s="3171"/>
      <c r="CHU56" s="3171"/>
      <c r="CHV56" s="3171"/>
      <c r="CHW56" s="3171"/>
      <c r="CHX56" s="3171"/>
      <c r="CHY56" s="3171"/>
      <c r="CHZ56" s="3171"/>
      <c r="CIA56" s="3171"/>
      <c r="CIB56" s="3171"/>
      <c r="CIC56" s="3171"/>
      <c r="CID56" s="3171"/>
      <c r="CIE56" s="3171"/>
      <c r="CIF56" s="3171"/>
      <c r="CIG56" s="3171"/>
      <c r="CIH56" s="3171"/>
      <c r="CII56" s="3171"/>
      <c r="CIJ56" s="3171"/>
      <c r="CIK56" s="3171"/>
      <c r="CIL56" s="3171"/>
      <c r="CIM56" s="3171"/>
      <c r="CIN56" s="3171"/>
      <c r="CIO56" s="3171"/>
      <c r="CIP56" s="3171"/>
      <c r="CIQ56" s="3171"/>
      <c r="CIR56" s="3171"/>
      <c r="CIS56" s="3171"/>
      <c r="CIT56" s="3171"/>
      <c r="CIU56" s="3171"/>
      <c r="CIV56" s="3171"/>
      <c r="CIW56" s="3171"/>
      <c r="CIX56" s="3171"/>
      <c r="CIY56" s="3171"/>
      <c r="CIZ56" s="3171"/>
      <c r="CJA56" s="3171"/>
      <c r="CJB56" s="3171"/>
      <c r="CJC56" s="3171"/>
      <c r="CJD56" s="3171"/>
      <c r="CJE56" s="3171"/>
      <c r="CJF56" s="3171"/>
      <c r="CJG56" s="3171"/>
      <c r="CJH56" s="3171"/>
      <c r="CJI56" s="3171"/>
      <c r="CJJ56" s="3171"/>
      <c r="CJK56" s="3171"/>
      <c r="CJL56" s="3171"/>
      <c r="CJM56" s="3171"/>
      <c r="CJN56" s="3171"/>
      <c r="CJO56" s="3171"/>
      <c r="CJP56" s="3171"/>
      <c r="CJQ56" s="3171"/>
      <c r="CJR56" s="3171"/>
      <c r="CJS56" s="3171"/>
      <c r="CJT56" s="3171"/>
      <c r="CJU56" s="3171"/>
      <c r="CJV56" s="3171"/>
      <c r="CJW56" s="3171"/>
      <c r="CJX56" s="3171"/>
      <c r="CJY56" s="3171"/>
      <c r="CJZ56" s="3171"/>
      <c r="CKA56" s="3171"/>
      <c r="CKB56" s="3171"/>
      <c r="CKC56" s="3171"/>
      <c r="CKD56" s="3171"/>
      <c r="CKE56" s="3171"/>
      <c r="CKF56" s="3171"/>
      <c r="CKG56" s="3171"/>
      <c r="CKH56" s="3171"/>
      <c r="CKI56" s="3171"/>
      <c r="CKJ56" s="3171"/>
      <c r="CKK56" s="3171"/>
      <c r="CKL56" s="3171"/>
      <c r="CKM56" s="3171"/>
      <c r="CKN56" s="3171"/>
      <c r="CKO56" s="3171"/>
      <c r="CKP56" s="3171"/>
      <c r="CKQ56" s="3171"/>
      <c r="CKR56" s="3171"/>
      <c r="CKS56" s="3171"/>
      <c r="CKT56" s="3171"/>
      <c r="CKU56" s="3171"/>
      <c r="CKV56" s="3171"/>
      <c r="CKW56" s="3171"/>
      <c r="CKX56" s="3171"/>
      <c r="CKY56" s="3171"/>
      <c r="CKZ56" s="3171"/>
      <c r="CLA56" s="3171"/>
      <c r="CLB56" s="3171"/>
      <c r="CLC56" s="3171"/>
      <c r="CLD56" s="3171"/>
      <c r="CLE56" s="3171"/>
      <c r="CLF56" s="3171"/>
      <c r="CLG56" s="3171"/>
      <c r="CLH56" s="3171"/>
      <c r="CLI56" s="3171"/>
      <c r="CLJ56" s="3171"/>
      <c r="CLK56" s="3171"/>
      <c r="CLL56" s="3171"/>
      <c r="CLM56" s="3171"/>
      <c r="CLN56" s="3171"/>
      <c r="CLO56" s="3171"/>
      <c r="CLP56" s="3171"/>
      <c r="CLQ56" s="3171"/>
      <c r="CLR56" s="3171"/>
      <c r="CLS56" s="3171"/>
      <c r="CLT56" s="3171"/>
      <c r="CLU56" s="3171"/>
      <c r="CLV56" s="3171"/>
      <c r="CLW56" s="3171"/>
      <c r="CLX56" s="3171"/>
      <c r="CLY56" s="3171"/>
      <c r="CLZ56" s="3171"/>
      <c r="CMA56" s="3171"/>
      <c r="CMB56" s="3171"/>
      <c r="CMC56" s="3171"/>
      <c r="CMD56" s="3171"/>
      <c r="CME56" s="3171"/>
      <c r="CMF56" s="3171"/>
      <c r="CMG56" s="3171"/>
      <c r="CMH56" s="3171"/>
      <c r="CMI56" s="3171"/>
      <c r="CMJ56" s="3171"/>
      <c r="CMK56" s="3171"/>
      <c r="CML56" s="3171"/>
      <c r="CMM56" s="3171"/>
      <c r="CMN56" s="3171"/>
      <c r="CMO56" s="3171"/>
      <c r="CMP56" s="3171"/>
      <c r="CMQ56" s="3171"/>
      <c r="CMR56" s="3171"/>
      <c r="CMS56" s="3171"/>
      <c r="CMT56" s="3171"/>
      <c r="CMU56" s="3171"/>
      <c r="CMV56" s="3171"/>
      <c r="CMW56" s="3171"/>
      <c r="CMX56" s="3171"/>
      <c r="CMY56" s="3171"/>
      <c r="CMZ56" s="3171"/>
      <c r="CNA56" s="3171"/>
      <c r="CNB56" s="3171"/>
      <c r="CNC56" s="3171"/>
      <c r="CND56" s="3171"/>
      <c r="CNE56" s="3171"/>
      <c r="CNF56" s="3171"/>
      <c r="CNG56" s="3171"/>
      <c r="CNH56" s="3171"/>
      <c r="CNI56" s="3171"/>
      <c r="CNJ56" s="3171"/>
      <c r="CNK56" s="3171"/>
      <c r="CNL56" s="3171"/>
      <c r="CNM56" s="3171"/>
      <c r="CNN56" s="3171"/>
      <c r="CNO56" s="3171"/>
      <c r="CNP56" s="3171"/>
      <c r="CNQ56" s="3171"/>
      <c r="CNR56" s="3171"/>
      <c r="CNS56" s="3171"/>
      <c r="CNT56" s="3171"/>
      <c r="CNU56" s="3171"/>
      <c r="CNV56" s="3171"/>
      <c r="CNW56" s="3171"/>
      <c r="CNX56" s="3171"/>
      <c r="CNY56" s="3171"/>
      <c r="CNZ56" s="3171"/>
      <c r="COA56" s="3171"/>
      <c r="COB56" s="3171"/>
      <c r="COC56" s="3171"/>
      <c r="COD56" s="3171"/>
      <c r="COE56" s="3171"/>
      <c r="COF56" s="3171"/>
      <c r="COG56" s="3171"/>
      <c r="COH56" s="3171"/>
      <c r="COI56" s="3171"/>
      <c r="COJ56" s="3171"/>
      <c r="COK56" s="3171"/>
      <c r="COL56" s="3171"/>
      <c r="COM56" s="3171"/>
      <c r="CON56" s="3171"/>
      <c r="COO56" s="3171"/>
      <c r="COP56" s="3171"/>
      <c r="COQ56" s="3171"/>
      <c r="COR56" s="3171"/>
      <c r="COS56" s="3171"/>
      <c r="COT56" s="3171"/>
      <c r="COU56" s="3171"/>
      <c r="COV56" s="3171"/>
      <c r="COW56" s="3171"/>
      <c r="COX56" s="3171"/>
      <c r="COY56" s="3171"/>
      <c r="COZ56" s="3171"/>
      <c r="CPA56" s="3171"/>
      <c r="CPB56" s="3171"/>
      <c r="CPC56" s="3171"/>
      <c r="CPD56" s="3171"/>
      <c r="CPE56" s="3171"/>
      <c r="CPF56" s="3171"/>
      <c r="CPG56" s="3171"/>
      <c r="CPH56" s="3171"/>
      <c r="CPI56" s="3171"/>
      <c r="CPJ56" s="3171"/>
      <c r="CPK56" s="3171"/>
      <c r="CPL56" s="3171"/>
      <c r="CPM56" s="3171"/>
      <c r="CPN56" s="3171"/>
      <c r="CPO56" s="3171"/>
      <c r="CPP56" s="3171"/>
      <c r="CPQ56" s="3171"/>
      <c r="CPR56" s="3171"/>
      <c r="CPS56" s="3171"/>
      <c r="CPT56" s="3171"/>
      <c r="CPU56" s="3171"/>
      <c r="CPV56" s="3171"/>
      <c r="CPW56" s="3171"/>
      <c r="CPX56" s="3171"/>
      <c r="CPY56" s="3171"/>
      <c r="CPZ56" s="3171"/>
      <c r="CQA56" s="3171"/>
      <c r="CQB56" s="3171"/>
      <c r="CQC56" s="3171"/>
      <c r="CQD56" s="3171"/>
      <c r="CQE56" s="3171"/>
      <c r="CQF56" s="3171"/>
      <c r="CQG56" s="3171"/>
      <c r="CQH56" s="3171"/>
      <c r="CQI56" s="3171"/>
      <c r="CQJ56" s="3171"/>
      <c r="CQK56" s="3171"/>
      <c r="CQL56" s="3171"/>
      <c r="CQM56" s="3171"/>
      <c r="CQN56" s="3171"/>
      <c r="CQO56" s="3171"/>
      <c r="CQP56" s="3171"/>
      <c r="CQQ56" s="3171"/>
      <c r="CQR56" s="3171"/>
      <c r="CQS56" s="3171"/>
      <c r="CQT56" s="3171"/>
      <c r="CQU56" s="3171"/>
      <c r="CQV56" s="3171"/>
      <c r="CQW56" s="3171"/>
      <c r="CQX56" s="3171"/>
      <c r="CQY56" s="3171"/>
      <c r="CQZ56" s="3171"/>
      <c r="CRA56" s="3171"/>
      <c r="CRB56" s="3171"/>
      <c r="CRC56" s="3171"/>
      <c r="CRD56" s="3171"/>
      <c r="CRE56" s="3171"/>
      <c r="CRF56" s="3171"/>
      <c r="CRG56" s="3171"/>
      <c r="CRH56" s="3171"/>
      <c r="CRI56" s="3171"/>
      <c r="CRJ56" s="3171"/>
      <c r="CRK56" s="3171"/>
      <c r="CRL56" s="3171"/>
      <c r="CRM56" s="3171"/>
      <c r="CRN56" s="3171"/>
      <c r="CRO56" s="3171"/>
      <c r="CRP56" s="3171"/>
      <c r="CRQ56" s="3171"/>
      <c r="CRR56" s="3171"/>
      <c r="CRS56" s="3171"/>
      <c r="CRT56" s="3171"/>
      <c r="CRU56" s="3171"/>
      <c r="CRV56" s="3171"/>
      <c r="CRW56" s="3171"/>
      <c r="CRX56" s="3171"/>
      <c r="CRY56" s="3171"/>
      <c r="CRZ56" s="3171"/>
      <c r="CSA56" s="3171"/>
      <c r="CSB56" s="3171"/>
      <c r="CSC56" s="3171"/>
      <c r="CSD56" s="3171"/>
      <c r="CSE56" s="3171"/>
      <c r="CSF56" s="3171"/>
      <c r="CSG56" s="3171"/>
      <c r="CSH56" s="3171"/>
      <c r="CSI56" s="3171"/>
      <c r="CSJ56" s="3171"/>
      <c r="CSK56" s="3171"/>
      <c r="CSL56" s="3171"/>
      <c r="CSM56" s="3171"/>
      <c r="CSN56" s="3171"/>
      <c r="CSO56" s="3171"/>
      <c r="CSP56" s="3171"/>
      <c r="CSQ56" s="3171"/>
      <c r="CSR56" s="3171"/>
      <c r="CSS56" s="3171"/>
      <c r="CST56" s="3171"/>
      <c r="CSU56" s="3171"/>
      <c r="CSV56" s="3171"/>
      <c r="CSW56" s="3171"/>
      <c r="CSX56" s="3171"/>
      <c r="CSY56" s="3171"/>
      <c r="CSZ56" s="3171"/>
      <c r="CTA56" s="3171"/>
      <c r="CTB56" s="3171"/>
      <c r="CTC56" s="3171"/>
      <c r="CTD56" s="3171"/>
      <c r="CTE56" s="3171"/>
      <c r="CTF56" s="3171"/>
      <c r="CTG56" s="3171"/>
      <c r="CTH56" s="3171"/>
      <c r="CTI56" s="3171"/>
      <c r="CTJ56" s="3171"/>
      <c r="CTK56" s="3171"/>
      <c r="CTL56" s="3171"/>
      <c r="CTM56" s="3171"/>
      <c r="CTN56" s="3171"/>
      <c r="CTO56" s="3171"/>
      <c r="CTP56" s="3171"/>
      <c r="CTQ56" s="3171"/>
      <c r="CTR56" s="3171"/>
      <c r="CTS56" s="3171"/>
      <c r="CTT56" s="3171"/>
      <c r="CTU56" s="3171"/>
      <c r="CTV56" s="3171"/>
      <c r="CTW56" s="3171"/>
      <c r="CTX56" s="3171"/>
      <c r="CTY56" s="3171"/>
      <c r="CTZ56" s="3171"/>
      <c r="CUA56" s="3171"/>
      <c r="CUB56" s="3171"/>
      <c r="CUC56" s="3171"/>
      <c r="CUD56" s="3171"/>
      <c r="CUE56" s="3171"/>
      <c r="CUF56" s="3171"/>
      <c r="CUG56" s="3171"/>
      <c r="CUH56" s="3171"/>
      <c r="CUI56" s="3171"/>
      <c r="CUJ56" s="3171"/>
      <c r="CUK56" s="3171"/>
      <c r="CUL56" s="3171"/>
      <c r="CUM56" s="3171"/>
      <c r="CUN56" s="3171"/>
      <c r="CUO56" s="3171"/>
      <c r="CUP56" s="3171"/>
      <c r="CUQ56" s="3171"/>
      <c r="CUR56" s="3171"/>
      <c r="CUS56" s="3171"/>
      <c r="CUT56" s="3171"/>
      <c r="CUU56" s="3171"/>
      <c r="CUV56" s="3171"/>
      <c r="CUW56" s="3171"/>
      <c r="CUX56" s="3171"/>
      <c r="CUY56" s="3171"/>
      <c r="CUZ56" s="3171"/>
      <c r="CVA56" s="3171"/>
      <c r="CVB56" s="3171"/>
      <c r="CVC56" s="3171"/>
      <c r="CVD56" s="3171"/>
      <c r="CVE56" s="3171"/>
      <c r="CVF56" s="3171"/>
      <c r="CVG56" s="3171"/>
      <c r="CVH56" s="3171"/>
      <c r="CVI56" s="3171"/>
      <c r="CVJ56" s="3171"/>
      <c r="CVK56" s="3171"/>
      <c r="CVL56" s="3171"/>
      <c r="CVM56" s="3171"/>
      <c r="CVN56" s="3171"/>
      <c r="CVO56" s="3171"/>
      <c r="CVP56" s="3171"/>
      <c r="CVQ56" s="3171"/>
      <c r="CVR56" s="3171"/>
      <c r="CVS56" s="3171"/>
      <c r="CVT56" s="3171"/>
      <c r="CVU56" s="3171"/>
      <c r="CVV56" s="3171"/>
      <c r="CVW56" s="3171"/>
      <c r="CVX56" s="3171"/>
      <c r="CVY56" s="3171"/>
      <c r="CVZ56" s="3171"/>
      <c r="CWA56" s="3171"/>
      <c r="CWB56" s="3171"/>
      <c r="CWC56" s="3171"/>
      <c r="CWD56" s="3171"/>
      <c r="CWE56" s="3171"/>
      <c r="CWF56" s="3171"/>
      <c r="CWG56" s="3171"/>
      <c r="CWH56" s="3171"/>
      <c r="CWI56" s="3171"/>
      <c r="CWJ56" s="3171"/>
      <c r="CWK56" s="3171"/>
      <c r="CWL56" s="3171"/>
      <c r="CWM56" s="3171"/>
      <c r="CWN56" s="3171"/>
      <c r="CWO56" s="3171"/>
      <c r="CWP56" s="3171"/>
      <c r="CWQ56" s="3171"/>
      <c r="CWR56" s="3171"/>
      <c r="CWS56" s="3171"/>
      <c r="CWT56" s="3171"/>
      <c r="CWU56" s="3171"/>
      <c r="CWV56" s="3171"/>
      <c r="CWW56" s="3171"/>
      <c r="CWX56" s="3171"/>
      <c r="CWY56" s="3171"/>
      <c r="CWZ56" s="3171"/>
      <c r="CXA56" s="3171"/>
      <c r="CXB56" s="3171"/>
      <c r="CXC56" s="3171"/>
      <c r="CXD56" s="3171"/>
      <c r="CXE56" s="3171"/>
      <c r="CXF56" s="3171"/>
      <c r="CXG56" s="3171"/>
      <c r="CXH56" s="3171"/>
      <c r="CXI56" s="3171"/>
      <c r="CXJ56" s="3171"/>
      <c r="CXK56" s="3171"/>
      <c r="CXL56" s="3171"/>
      <c r="CXM56" s="3171"/>
      <c r="CXN56" s="3171"/>
      <c r="CXO56" s="3171"/>
      <c r="CXP56" s="3171"/>
      <c r="CXQ56" s="3171"/>
      <c r="CXR56" s="3171"/>
      <c r="CXS56" s="3171"/>
      <c r="CXT56" s="3171"/>
      <c r="CXU56" s="3171"/>
      <c r="CXV56" s="3171"/>
      <c r="CXW56" s="3171"/>
      <c r="CXX56" s="3171"/>
      <c r="CXY56" s="3171"/>
      <c r="CXZ56" s="3171"/>
      <c r="CYA56" s="3171"/>
      <c r="CYB56" s="3171"/>
      <c r="CYC56" s="3171"/>
      <c r="CYD56" s="3171"/>
      <c r="CYE56" s="3171"/>
      <c r="CYF56" s="3171"/>
      <c r="CYG56" s="3171"/>
      <c r="CYH56" s="3171"/>
      <c r="CYI56" s="3171"/>
      <c r="CYJ56" s="3171"/>
      <c r="CYK56" s="3171"/>
      <c r="CYL56" s="3171"/>
      <c r="CYM56" s="3171"/>
      <c r="CYN56" s="3171"/>
      <c r="CYO56" s="3171"/>
      <c r="CYP56" s="3171"/>
      <c r="CYQ56" s="3171"/>
      <c r="CYR56" s="3171"/>
      <c r="CYS56" s="3171"/>
      <c r="CYT56" s="3171"/>
      <c r="CYU56" s="3171"/>
      <c r="CYV56" s="3171"/>
      <c r="CYW56" s="3171"/>
      <c r="CYX56" s="3171"/>
      <c r="CYY56" s="3171"/>
      <c r="CYZ56" s="3171"/>
      <c r="CZA56" s="3171"/>
      <c r="CZB56" s="3171"/>
      <c r="CZC56" s="3171"/>
      <c r="CZD56" s="3171"/>
      <c r="CZE56" s="3171"/>
      <c r="CZF56" s="3171"/>
      <c r="CZG56" s="3171"/>
      <c r="CZH56" s="3171"/>
      <c r="CZI56" s="3171"/>
      <c r="CZJ56" s="3171"/>
      <c r="CZK56" s="3171"/>
      <c r="CZL56" s="3171"/>
      <c r="CZM56" s="3171"/>
      <c r="CZN56" s="3171"/>
      <c r="CZO56" s="3171"/>
      <c r="CZP56" s="3171"/>
      <c r="CZQ56" s="3171"/>
      <c r="CZR56" s="3171"/>
      <c r="CZS56" s="3171"/>
      <c r="CZT56" s="3171"/>
      <c r="CZU56" s="3171"/>
      <c r="CZV56" s="3171"/>
      <c r="CZW56" s="3171"/>
      <c r="CZX56" s="3171"/>
      <c r="CZY56" s="3171"/>
      <c r="CZZ56" s="3171"/>
      <c r="DAA56" s="3171"/>
      <c r="DAB56" s="3171"/>
      <c r="DAC56" s="3171"/>
      <c r="DAD56" s="3171"/>
      <c r="DAE56" s="3171"/>
      <c r="DAF56" s="3171"/>
      <c r="DAG56" s="3171"/>
      <c r="DAH56" s="3171"/>
      <c r="DAI56" s="3171"/>
      <c r="DAJ56" s="3171"/>
      <c r="DAK56" s="3171"/>
      <c r="DAL56" s="3171"/>
      <c r="DAM56" s="3171"/>
      <c r="DAN56" s="3171"/>
      <c r="DAO56" s="3171"/>
      <c r="DAP56" s="3171"/>
      <c r="DAQ56" s="3171"/>
      <c r="DAR56" s="3171"/>
      <c r="DAS56" s="3171"/>
      <c r="DAT56" s="3171"/>
      <c r="DAU56" s="3171"/>
      <c r="DAV56" s="3171"/>
      <c r="DAW56" s="3171"/>
      <c r="DAX56" s="3171"/>
      <c r="DAY56" s="3171"/>
      <c r="DAZ56" s="3171"/>
      <c r="DBA56" s="3171"/>
      <c r="DBB56" s="3171"/>
      <c r="DBC56" s="3171"/>
      <c r="DBD56" s="3171"/>
      <c r="DBE56" s="3171"/>
      <c r="DBF56" s="3171"/>
      <c r="DBG56" s="3171"/>
      <c r="DBH56" s="3171"/>
      <c r="DBI56" s="3171"/>
      <c r="DBJ56" s="3171"/>
      <c r="DBK56" s="3171"/>
      <c r="DBL56" s="3171"/>
      <c r="DBM56" s="3171"/>
      <c r="DBN56" s="3171"/>
      <c r="DBO56" s="3171"/>
      <c r="DBP56" s="3171"/>
      <c r="DBQ56" s="3171"/>
      <c r="DBR56" s="3171"/>
      <c r="DBS56" s="3171"/>
      <c r="DBT56" s="3171"/>
      <c r="DBU56" s="3171"/>
      <c r="DBV56" s="3171"/>
      <c r="DBW56" s="3171"/>
      <c r="DBX56" s="3171"/>
      <c r="DBY56" s="3171"/>
      <c r="DBZ56" s="3171"/>
      <c r="DCA56" s="3171"/>
      <c r="DCB56" s="3171"/>
      <c r="DCC56" s="3171"/>
      <c r="DCD56" s="3171"/>
      <c r="DCE56" s="3171"/>
      <c r="DCF56" s="3171"/>
      <c r="DCG56" s="3171"/>
      <c r="DCH56" s="3171"/>
      <c r="DCI56" s="3171"/>
      <c r="DCJ56" s="3171"/>
      <c r="DCK56" s="3171"/>
      <c r="DCL56" s="3171"/>
      <c r="DCM56" s="3171"/>
      <c r="DCN56" s="3171"/>
      <c r="DCO56" s="3171"/>
      <c r="DCP56" s="3171"/>
      <c r="DCQ56" s="3171"/>
      <c r="DCR56" s="3171"/>
      <c r="DCS56" s="3171"/>
      <c r="DCT56" s="3171"/>
      <c r="DCU56" s="3171"/>
      <c r="DCV56" s="3171"/>
      <c r="DCW56" s="3171"/>
      <c r="DCX56" s="3171"/>
      <c r="DCY56" s="3171"/>
      <c r="DCZ56" s="3171"/>
      <c r="DDA56" s="3171"/>
      <c r="DDB56" s="3171"/>
      <c r="DDC56" s="3171"/>
      <c r="DDD56" s="3171"/>
      <c r="DDE56" s="3171"/>
      <c r="DDF56" s="3171"/>
      <c r="DDG56" s="3171"/>
      <c r="DDH56" s="3171"/>
      <c r="DDI56" s="3171"/>
      <c r="DDJ56" s="3171"/>
      <c r="DDK56" s="3171"/>
      <c r="DDL56" s="3171"/>
      <c r="DDM56" s="3171"/>
      <c r="DDN56" s="3171"/>
      <c r="DDO56" s="3171"/>
      <c r="DDP56" s="3171"/>
      <c r="DDQ56" s="3171"/>
      <c r="DDR56" s="3171"/>
      <c r="DDS56" s="3171"/>
      <c r="DDT56" s="3171"/>
      <c r="DDU56" s="3171"/>
      <c r="DDV56" s="3171"/>
      <c r="DDW56" s="3171"/>
      <c r="DDX56" s="3171"/>
      <c r="DDY56" s="3171"/>
      <c r="DDZ56" s="3171"/>
      <c r="DEA56" s="3171"/>
      <c r="DEB56" s="3171"/>
      <c r="DEC56" s="3171"/>
      <c r="DED56" s="3171"/>
      <c r="DEE56" s="3171"/>
      <c r="DEF56" s="3171"/>
      <c r="DEG56" s="3171"/>
      <c r="DEH56" s="3171"/>
      <c r="DEI56" s="3171"/>
      <c r="DEJ56" s="3171"/>
      <c r="DEK56" s="3171"/>
      <c r="DEL56" s="3171"/>
      <c r="DEM56" s="3171"/>
      <c r="DEN56" s="3171"/>
      <c r="DEO56" s="3171"/>
      <c r="DEP56" s="3171"/>
      <c r="DEQ56" s="3171"/>
      <c r="DER56" s="3171"/>
      <c r="DES56" s="3171"/>
      <c r="DET56" s="3171"/>
      <c r="DEU56" s="3171"/>
      <c r="DEV56" s="3171"/>
      <c r="DEW56" s="3171"/>
      <c r="DEX56" s="3171"/>
      <c r="DEY56" s="3171"/>
      <c r="DEZ56" s="3171"/>
      <c r="DFA56" s="3171"/>
      <c r="DFB56" s="3171"/>
      <c r="DFC56" s="3171"/>
      <c r="DFD56" s="3171"/>
      <c r="DFE56" s="3171"/>
      <c r="DFF56" s="3171"/>
      <c r="DFG56" s="3171"/>
      <c r="DFH56" s="3171"/>
      <c r="DFI56" s="3171"/>
      <c r="DFJ56" s="3171"/>
      <c r="DFK56" s="3171"/>
      <c r="DFL56" s="3171"/>
      <c r="DFM56" s="3171"/>
      <c r="DFN56" s="3171"/>
      <c r="DFO56" s="3171"/>
      <c r="DFP56" s="3171"/>
      <c r="DFQ56" s="3171"/>
      <c r="DFR56" s="3171"/>
      <c r="DFS56" s="3171"/>
      <c r="DFT56" s="3171"/>
      <c r="DFU56" s="3171"/>
      <c r="DFV56" s="3171"/>
      <c r="DFW56" s="3171"/>
      <c r="DFX56" s="3171"/>
      <c r="DFY56" s="3171"/>
      <c r="DFZ56" s="3171"/>
      <c r="DGA56" s="3171"/>
      <c r="DGB56" s="3171"/>
      <c r="DGC56" s="3171"/>
      <c r="DGD56" s="3171"/>
      <c r="DGE56" s="3171"/>
      <c r="DGF56" s="3171"/>
      <c r="DGG56" s="3171"/>
      <c r="DGH56" s="3171"/>
      <c r="DGI56" s="3171"/>
      <c r="DGJ56" s="3171"/>
      <c r="DGK56" s="3171"/>
      <c r="DGL56" s="3171"/>
      <c r="DGM56" s="3171"/>
      <c r="DGN56" s="3171"/>
      <c r="DGO56" s="3171"/>
      <c r="DGP56" s="3171"/>
      <c r="DGQ56" s="3171"/>
      <c r="DGR56" s="3171"/>
      <c r="DGS56" s="3171"/>
      <c r="DGT56" s="3171"/>
      <c r="DGU56" s="3171"/>
      <c r="DGV56" s="3171"/>
      <c r="DGW56" s="3171"/>
      <c r="DGX56" s="3171"/>
      <c r="DGY56" s="3171"/>
      <c r="DGZ56" s="3171"/>
      <c r="DHA56" s="3171"/>
      <c r="DHB56" s="3171"/>
      <c r="DHC56" s="3171"/>
      <c r="DHD56" s="3171"/>
      <c r="DHE56" s="3171"/>
      <c r="DHF56" s="3171"/>
      <c r="DHG56" s="3171"/>
      <c r="DHH56" s="3171"/>
      <c r="DHI56" s="3171"/>
      <c r="DHJ56" s="3171"/>
      <c r="DHK56" s="3171"/>
      <c r="DHL56" s="3171"/>
      <c r="DHM56" s="3171"/>
      <c r="DHN56" s="3171"/>
      <c r="DHO56" s="3171"/>
      <c r="DHP56" s="3171"/>
      <c r="DHQ56" s="3171"/>
      <c r="DHR56" s="3171"/>
      <c r="DHS56" s="3171"/>
      <c r="DHT56" s="3171"/>
      <c r="DHU56" s="3171"/>
      <c r="DHV56" s="3171"/>
      <c r="DHW56" s="3171"/>
      <c r="DHX56" s="3171"/>
      <c r="DHY56" s="3171"/>
      <c r="DHZ56" s="3171"/>
      <c r="DIA56" s="3171"/>
      <c r="DIB56" s="3171"/>
      <c r="DIC56" s="3171"/>
      <c r="DID56" s="3171"/>
      <c r="DIE56" s="3171"/>
      <c r="DIF56" s="3171"/>
      <c r="DIG56" s="3171"/>
      <c r="DIH56" s="3171"/>
      <c r="DII56" s="3171"/>
      <c r="DIJ56" s="3171"/>
      <c r="DIK56" s="3171"/>
      <c r="DIL56" s="3171"/>
      <c r="DIM56" s="3171"/>
      <c r="DIN56" s="3171"/>
      <c r="DIO56" s="3171"/>
      <c r="DIP56" s="3171"/>
      <c r="DIQ56" s="3171"/>
      <c r="DIR56" s="3171"/>
      <c r="DIS56" s="3171"/>
      <c r="DIT56" s="3171"/>
      <c r="DIU56" s="3171"/>
      <c r="DIV56" s="3171"/>
      <c r="DIW56" s="3171"/>
      <c r="DIX56" s="3171"/>
      <c r="DIY56" s="3171"/>
      <c r="DIZ56" s="3171"/>
      <c r="DJA56" s="3171"/>
      <c r="DJB56" s="3171"/>
      <c r="DJC56" s="3171"/>
      <c r="DJD56" s="3171"/>
      <c r="DJE56" s="3171"/>
      <c r="DJF56" s="3171"/>
      <c r="DJG56" s="3171"/>
      <c r="DJH56" s="3171"/>
      <c r="DJI56" s="3171"/>
      <c r="DJJ56" s="3171"/>
      <c r="DJK56" s="3171"/>
      <c r="DJL56" s="3171"/>
      <c r="DJM56" s="3171"/>
      <c r="DJN56" s="3171"/>
      <c r="DJO56" s="3171"/>
      <c r="DJP56" s="3171"/>
      <c r="DJQ56" s="3171"/>
      <c r="DJR56" s="3171"/>
      <c r="DJS56" s="3171"/>
      <c r="DJT56" s="3171"/>
      <c r="DJU56" s="3171"/>
      <c r="DJV56" s="3171"/>
      <c r="DJW56" s="3171"/>
      <c r="DJX56" s="3171"/>
      <c r="DJY56" s="3171"/>
      <c r="DJZ56" s="3171"/>
      <c r="DKA56" s="3171"/>
      <c r="DKB56" s="3171"/>
      <c r="DKC56" s="3171"/>
      <c r="DKD56" s="3171"/>
      <c r="DKE56" s="3171"/>
      <c r="DKF56" s="3171"/>
      <c r="DKG56" s="3171"/>
      <c r="DKH56" s="3171"/>
      <c r="DKI56" s="3171"/>
      <c r="DKJ56" s="3171"/>
      <c r="DKK56" s="3171"/>
      <c r="DKL56" s="3171"/>
      <c r="DKM56" s="3171"/>
      <c r="DKN56" s="3171"/>
      <c r="DKO56" s="3171"/>
      <c r="DKP56" s="3171"/>
      <c r="DKQ56" s="3171"/>
      <c r="DKR56" s="3171"/>
      <c r="DKS56" s="3171"/>
      <c r="DKT56" s="3171"/>
      <c r="DKU56" s="3171"/>
      <c r="DKV56" s="3171"/>
      <c r="DKW56" s="3171"/>
      <c r="DKX56" s="3171"/>
      <c r="DKY56" s="3171"/>
      <c r="DKZ56" s="3171"/>
      <c r="DLA56" s="3171"/>
      <c r="DLB56" s="3171"/>
      <c r="DLC56" s="3171"/>
      <c r="DLD56" s="3171"/>
      <c r="DLE56" s="3171"/>
      <c r="DLF56" s="3171"/>
      <c r="DLG56" s="3171"/>
      <c r="DLH56" s="3171"/>
      <c r="DLI56" s="3171"/>
      <c r="DLJ56" s="3171"/>
      <c r="DLK56" s="3171"/>
      <c r="DLL56" s="3171"/>
      <c r="DLM56" s="3171"/>
      <c r="DLN56" s="3171"/>
      <c r="DLO56" s="3171"/>
      <c r="DLP56" s="3171"/>
      <c r="DLQ56" s="3171"/>
      <c r="DLR56" s="3171"/>
      <c r="DLS56" s="3171"/>
      <c r="DLT56" s="3171"/>
      <c r="DLU56" s="3171"/>
      <c r="DLV56" s="3171"/>
      <c r="DLW56" s="3171"/>
      <c r="DLX56" s="3171"/>
      <c r="DLY56" s="3171"/>
      <c r="DLZ56" s="3171"/>
      <c r="DMA56" s="3171"/>
      <c r="DMB56" s="3171"/>
      <c r="DMC56" s="3171"/>
      <c r="DMD56" s="3171"/>
      <c r="DME56" s="3171"/>
      <c r="DMF56" s="3171"/>
      <c r="DMG56" s="3171"/>
      <c r="DMH56" s="3171"/>
      <c r="DMI56" s="3171"/>
      <c r="DMJ56" s="3171"/>
      <c r="DMK56" s="3171"/>
      <c r="DML56" s="3171"/>
      <c r="DMM56" s="3171"/>
      <c r="DMN56" s="3171"/>
      <c r="DMO56" s="3171"/>
      <c r="DMP56" s="3171"/>
      <c r="DMQ56" s="3171"/>
      <c r="DMR56" s="3171"/>
      <c r="DMS56" s="3171"/>
      <c r="DMT56" s="3171"/>
      <c r="DMU56" s="3171"/>
      <c r="DMV56" s="3171"/>
      <c r="DMW56" s="3171"/>
      <c r="DMX56" s="3171"/>
      <c r="DMY56" s="3171"/>
      <c r="DMZ56" s="3171"/>
      <c r="DNA56" s="3171"/>
      <c r="DNB56" s="3171"/>
      <c r="DNC56" s="3171"/>
      <c r="DND56" s="3171"/>
      <c r="DNE56" s="3171"/>
      <c r="DNF56" s="3171"/>
      <c r="DNG56" s="3171"/>
      <c r="DNH56" s="3171"/>
      <c r="DNI56" s="3171"/>
      <c r="DNJ56" s="3171"/>
      <c r="DNK56" s="3171"/>
      <c r="DNL56" s="3171"/>
      <c r="DNM56" s="3171"/>
      <c r="DNN56" s="3171"/>
      <c r="DNO56" s="3171"/>
      <c r="DNP56" s="3171"/>
      <c r="DNQ56" s="3171"/>
      <c r="DNR56" s="3171"/>
      <c r="DNS56" s="3171"/>
      <c r="DNT56" s="3171"/>
      <c r="DNU56" s="3171"/>
      <c r="DNV56" s="3171"/>
      <c r="DNW56" s="3171"/>
      <c r="DNX56" s="3171"/>
      <c r="DNY56" s="3171"/>
      <c r="DNZ56" s="3171"/>
      <c r="DOA56" s="3171"/>
      <c r="DOB56" s="3171"/>
      <c r="DOC56" s="3171"/>
      <c r="DOD56" s="3171"/>
      <c r="DOE56" s="3171"/>
      <c r="DOF56" s="3171"/>
      <c r="DOG56" s="3171"/>
      <c r="DOH56" s="3171"/>
      <c r="DOI56" s="3171"/>
      <c r="DOJ56" s="3171"/>
      <c r="DOK56" s="3171"/>
      <c r="DOL56" s="3171"/>
      <c r="DOM56" s="3171"/>
      <c r="DON56" s="3171"/>
      <c r="DOO56" s="3171"/>
      <c r="DOP56" s="3171"/>
      <c r="DOQ56" s="3171"/>
      <c r="DOR56" s="3171"/>
      <c r="DOS56" s="3171"/>
      <c r="DOT56" s="3171"/>
      <c r="DOU56" s="3171"/>
      <c r="DOV56" s="3171"/>
      <c r="DOW56" s="3171"/>
      <c r="DOX56" s="3171"/>
      <c r="DOY56" s="3171"/>
      <c r="DOZ56" s="3171"/>
      <c r="DPA56" s="3171"/>
      <c r="DPB56" s="3171"/>
      <c r="DPC56" s="3171"/>
      <c r="DPD56" s="3171"/>
      <c r="DPE56" s="3171"/>
      <c r="DPF56" s="3171"/>
      <c r="DPG56" s="3171"/>
      <c r="DPH56" s="3171"/>
      <c r="DPI56" s="3171"/>
      <c r="DPJ56" s="3171"/>
      <c r="DPK56" s="3171"/>
      <c r="DPL56" s="3171"/>
      <c r="DPM56" s="3171"/>
      <c r="DPN56" s="3171"/>
      <c r="DPO56" s="3171"/>
      <c r="DPP56" s="3171"/>
      <c r="DPQ56" s="3171"/>
      <c r="DPR56" s="3171"/>
      <c r="DPS56" s="3171"/>
      <c r="DPT56" s="3171"/>
      <c r="DPU56" s="3171"/>
      <c r="DPV56" s="3171"/>
      <c r="DPW56" s="3171"/>
      <c r="DPX56" s="3171"/>
      <c r="DPY56" s="3171"/>
      <c r="DPZ56" s="3171"/>
      <c r="DQA56" s="3171"/>
      <c r="DQB56" s="3171"/>
      <c r="DQC56" s="3171"/>
      <c r="DQD56" s="3171"/>
      <c r="DQE56" s="3171"/>
      <c r="DQF56" s="3171"/>
      <c r="DQG56" s="3171"/>
      <c r="DQH56" s="3171"/>
      <c r="DQI56" s="3171"/>
      <c r="DQJ56" s="3171"/>
      <c r="DQK56" s="3171"/>
      <c r="DQL56" s="3171"/>
      <c r="DQM56" s="3171"/>
      <c r="DQN56" s="3171"/>
      <c r="DQO56" s="3171"/>
      <c r="DQP56" s="3171"/>
      <c r="DQQ56" s="3171"/>
      <c r="DQR56" s="3171"/>
      <c r="DQS56" s="3171"/>
      <c r="DQT56" s="3171"/>
      <c r="DQU56" s="3171"/>
      <c r="DQV56" s="3171"/>
      <c r="DQW56" s="3171"/>
      <c r="DQX56" s="3171"/>
      <c r="DQY56" s="3171"/>
      <c r="DQZ56" s="3171"/>
      <c r="DRA56" s="3171"/>
      <c r="DRB56" s="3171"/>
      <c r="DRC56" s="3171"/>
      <c r="DRD56" s="3171"/>
      <c r="DRE56" s="3171"/>
      <c r="DRF56" s="3171"/>
      <c r="DRG56" s="3171"/>
      <c r="DRH56" s="3171"/>
      <c r="DRI56" s="3171"/>
      <c r="DRJ56" s="3171"/>
      <c r="DRK56" s="3171"/>
      <c r="DRL56" s="3171"/>
      <c r="DRM56" s="3171"/>
      <c r="DRN56" s="3171"/>
      <c r="DRO56" s="3171"/>
      <c r="DRP56" s="3171"/>
      <c r="DRQ56" s="3171"/>
      <c r="DRR56" s="3171"/>
      <c r="DRS56" s="3171"/>
      <c r="DRT56" s="3171"/>
      <c r="DRU56" s="3171"/>
      <c r="DRV56" s="3171"/>
      <c r="DRW56" s="3171"/>
      <c r="DRX56" s="3171"/>
      <c r="DRY56" s="3171"/>
      <c r="DRZ56" s="3171"/>
      <c r="DSA56" s="3171"/>
      <c r="DSB56" s="3171"/>
      <c r="DSC56" s="3171"/>
      <c r="DSD56" s="3171"/>
      <c r="DSE56" s="3171"/>
      <c r="DSF56" s="3171"/>
      <c r="DSG56" s="3171"/>
      <c r="DSH56" s="3171"/>
      <c r="DSI56" s="3171"/>
      <c r="DSJ56" s="3171"/>
      <c r="DSK56" s="3171"/>
      <c r="DSL56" s="3171"/>
      <c r="DSM56" s="3171"/>
      <c r="DSN56" s="3171"/>
      <c r="DSO56" s="3171"/>
      <c r="DSP56" s="3171"/>
      <c r="DSQ56" s="3171"/>
      <c r="DSR56" s="3171"/>
      <c r="DSS56" s="3171"/>
      <c r="DST56" s="3171"/>
      <c r="DSU56" s="3171"/>
      <c r="DSV56" s="3171"/>
      <c r="DSW56" s="3171"/>
      <c r="DSX56" s="3171"/>
      <c r="DSY56" s="3171"/>
      <c r="DSZ56" s="3171"/>
      <c r="DTA56" s="3171"/>
      <c r="DTB56" s="3171"/>
      <c r="DTC56" s="3171"/>
      <c r="DTD56" s="3171"/>
      <c r="DTE56" s="3171"/>
      <c r="DTF56" s="3171"/>
      <c r="DTG56" s="3171"/>
      <c r="DTH56" s="3171"/>
      <c r="DTI56" s="3171"/>
      <c r="DTJ56" s="3171"/>
      <c r="DTK56" s="3171"/>
      <c r="DTL56" s="3171"/>
      <c r="DTM56" s="3171"/>
      <c r="DTN56" s="3171"/>
      <c r="DTO56" s="3171"/>
      <c r="DTP56" s="3171"/>
      <c r="DTQ56" s="3171"/>
      <c r="DTR56" s="3171"/>
      <c r="DTS56" s="3171"/>
      <c r="DTT56" s="3171"/>
      <c r="DTU56" s="3171"/>
      <c r="DTV56" s="3171"/>
      <c r="DTW56" s="3171"/>
      <c r="DTX56" s="3171"/>
      <c r="DTY56" s="3171"/>
      <c r="DTZ56" s="3171"/>
      <c r="DUA56" s="3171"/>
      <c r="DUB56" s="3171"/>
      <c r="DUC56" s="3171"/>
      <c r="DUD56" s="3171"/>
      <c r="DUE56" s="3171"/>
      <c r="DUF56" s="3171"/>
      <c r="DUG56" s="3171"/>
      <c r="DUH56" s="3171"/>
      <c r="DUI56" s="3171"/>
      <c r="DUJ56" s="3171"/>
      <c r="DUK56" s="3171"/>
      <c r="DUL56" s="3171"/>
      <c r="DUM56" s="3171"/>
      <c r="DUN56" s="3171"/>
      <c r="DUO56" s="3171"/>
      <c r="DUP56" s="3171"/>
      <c r="DUQ56" s="3171"/>
      <c r="DUR56" s="3171"/>
      <c r="DUS56" s="3171"/>
      <c r="DUT56" s="3171"/>
      <c r="DUU56" s="3171"/>
      <c r="DUV56" s="3171"/>
      <c r="DUW56" s="3171"/>
      <c r="DUX56" s="3171"/>
      <c r="DUY56" s="3171"/>
      <c r="DUZ56" s="3171"/>
      <c r="DVA56" s="3171"/>
      <c r="DVB56" s="3171"/>
      <c r="DVC56" s="3171"/>
      <c r="DVD56" s="3171"/>
      <c r="DVE56" s="3171"/>
      <c r="DVF56" s="3171"/>
      <c r="DVG56" s="3171"/>
      <c r="DVH56" s="3171"/>
      <c r="DVI56" s="3171"/>
      <c r="DVJ56" s="3171"/>
      <c r="DVK56" s="3171"/>
      <c r="DVL56" s="3171"/>
      <c r="DVM56" s="3171"/>
      <c r="DVN56" s="3171"/>
      <c r="DVO56" s="3171"/>
      <c r="DVP56" s="3171"/>
      <c r="DVQ56" s="3171"/>
      <c r="DVR56" s="3171"/>
      <c r="DVS56" s="3171"/>
      <c r="DVT56" s="3171"/>
      <c r="DVU56" s="3171"/>
      <c r="DVV56" s="3171"/>
      <c r="DVW56" s="3171"/>
      <c r="DVX56" s="3171"/>
      <c r="DVY56" s="3171"/>
      <c r="DVZ56" s="3171"/>
      <c r="DWA56" s="3171"/>
      <c r="DWB56" s="3171"/>
      <c r="DWC56" s="3171"/>
      <c r="DWD56" s="3171"/>
      <c r="DWE56" s="3171"/>
      <c r="DWF56" s="3171"/>
      <c r="DWG56" s="3171"/>
      <c r="DWH56" s="3171"/>
      <c r="DWI56" s="3171"/>
      <c r="DWJ56" s="3171"/>
      <c r="DWK56" s="3171"/>
      <c r="DWL56" s="3171"/>
      <c r="DWM56" s="3171"/>
      <c r="DWN56" s="3171"/>
      <c r="DWO56" s="3171"/>
      <c r="DWP56" s="3171"/>
      <c r="DWQ56" s="3171"/>
      <c r="DWR56" s="3171"/>
      <c r="DWS56" s="3171"/>
      <c r="DWT56" s="3171"/>
      <c r="DWU56" s="3171"/>
      <c r="DWV56" s="3171"/>
      <c r="DWW56" s="3171"/>
      <c r="DWX56" s="3171"/>
      <c r="DWY56" s="3171"/>
      <c r="DWZ56" s="3171"/>
      <c r="DXA56" s="3171"/>
      <c r="DXB56" s="3171"/>
      <c r="DXC56" s="3171"/>
      <c r="DXD56" s="3171"/>
      <c r="DXE56" s="3171"/>
      <c r="DXF56" s="3171"/>
      <c r="DXG56" s="3171"/>
      <c r="DXH56" s="3171"/>
      <c r="DXI56" s="3171"/>
      <c r="DXJ56" s="3171"/>
      <c r="DXK56" s="3171"/>
      <c r="DXL56" s="3171"/>
      <c r="DXM56" s="3171"/>
      <c r="DXN56" s="3171"/>
      <c r="DXO56" s="3171"/>
      <c r="DXP56" s="3171"/>
      <c r="DXQ56" s="3171"/>
      <c r="DXR56" s="3171"/>
      <c r="DXS56" s="3171"/>
      <c r="DXT56" s="3171"/>
      <c r="DXU56" s="3171"/>
      <c r="DXV56" s="3171"/>
      <c r="DXW56" s="3171"/>
      <c r="DXX56" s="3171"/>
      <c r="DXY56" s="3171"/>
      <c r="DXZ56" s="3171"/>
      <c r="DYA56" s="3171"/>
      <c r="DYB56" s="3171"/>
      <c r="DYC56" s="3171"/>
      <c r="DYD56" s="3171"/>
      <c r="DYE56" s="3171"/>
      <c r="DYF56" s="3171"/>
      <c r="DYG56" s="3171"/>
      <c r="DYH56" s="3171"/>
      <c r="DYI56" s="3171"/>
      <c r="DYJ56" s="3171"/>
      <c r="DYK56" s="3171"/>
      <c r="DYL56" s="3171"/>
      <c r="DYM56" s="3171"/>
      <c r="DYN56" s="3171"/>
      <c r="DYO56" s="3171"/>
      <c r="DYP56" s="3171"/>
      <c r="DYQ56" s="3171"/>
      <c r="DYR56" s="3171"/>
      <c r="DYS56" s="3171"/>
      <c r="DYT56" s="3171"/>
      <c r="DYU56" s="3171"/>
      <c r="DYV56" s="3171"/>
      <c r="DYW56" s="3171"/>
      <c r="DYX56" s="3171"/>
      <c r="DYY56" s="3171"/>
      <c r="DYZ56" s="3171"/>
      <c r="DZA56" s="3171"/>
      <c r="DZB56" s="3171"/>
      <c r="DZC56" s="3171"/>
      <c r="DZD56" s="3171"/>
      <c r="DZE56" s="3171"/>
      <c r="DZF56" s="3171"/>
      <c r="DZG56" s="3171"/>
      <c r="DZH56" s="3171"/>
      <c r="DZI56" s="3171"/>
      <c r="DZJ56" s="3171"/>
      <c r="DZK56" s="3171"/>
      <c r="DZL56" s="3171"/>
      <c r="DZM56" s="3171"/>
      <c r="DZN56" s="3171"/>
      <c r="DZO56" s="3171"/>
      <c r="DZP56" s="3171"/>
      <c r="DZQ56" s="3171"/>
      <c r="DZR56" s="3171"/>
      <c r="DZS56" s="3171"/>
      <c r="DZT56" s="3171"/>
      <c r="DZU56" s="3171"/>
      <c r="DZV56" s="3171"/>
      <c r="DZW56" s="3171"/>
      <c r="DZX56" s="3171"/>
      <c r="DZY56" s="3171"/>
      <c r="DZZ56" s="3171"/>
      <c r="EAA56" s="3171"/>
      <c r="EAB56" s="3171"/>
      <c r="EAC56" s="3171"/>
      <c r="EAD56" s="3171"/>
      <c r="EAE56" s="3171"/>
      <c r="EAF56" s="3171"/>
      <c r="EAG56" s="3171"/>
      <c r="EAH56" s="3171"/>
      <c r="EAI56" s="3171"/>
      <c r="EAJ56" s="3171"/>
      <c r="EAK56" s="3171"/>
      <c r="EAL56" s="3171"/>
      <c r="EAM56" s="3171"/>
      <c r="EAN56" s="3171"/>
      <c r="EAO56" s="3171"/>
      <c r="EAP56" s="3171"/>
      <c r="EAQ56" s="3171"/>
      <c r="EAR56" s="3171"/>
      <c r="EAS56" s="3171"/>
      <c r="EAT56" s="3171"/>
      <c r="EAU56" s="3171"/>
      <c r="EAV56" s="3171"/>
      <c r="EAW56" s="3171"/>
      <c r="EAX56" s="3171"/>
      <c r="EAY56" s="3171"/>
      <c r="EAZ56" s="3171"/>
      <c r="EBA56" s="3171"/>
      <c r="EBB56" s="3171"/>
      <c r="EBC56" s="3171"/>
      <c r="EBD56" s="3171"/>
      <c r="EBE56" s="3171"/>
      <c r="EBF56" s="3171"/>
      <c r="EBG56" s="3171"/>
      <c r="EBH56" s="3171"/>
      <c r="EBI56" s="3171"/>
      <c r="EBJ56" s="3171"/>
      <c r="EBK56" s="3171"/>
      <c r="EBL56" s="3171"/>
      <c r="EBM56" s="3171"/>
      <c r="EBN56" s="3171"/>
      <c r="EBO56" s="3171"/>
      <c r="EBP56" s="3171"/>
      <c r="EBQ56" s="3171"/>
      <c r="EBR56" s="3171"/>
      <c r="EBS56" s="3171"/>
      <c r="EBT56" s="3171"/>
      <c r="EBU56" s="3171"/>
      <c r="EBV56" s="3171"/>
      <c r="EBW56" s="3171"/>
      <c r="EBX56" s="3171"/>
      <c r="EBY56" s="3171"/>
      <c r="EBZ56" s="3171"/>
      <c r="ECA56" s="3171"/>
      <c r="ECB56" s="3171"/>
      <c r="ECC56" s="3171"/>
      <c r="ECD56" s="3171"/>
      <c r="ECE56" s="3171"/>
      <c r="ECF56" s="3171"/>
      <c r="ECG56" s="3171"/>
      <c r="ECH56" s="3171"/>
      <c r="ECI56" s="3171"/>
      <c r="ECJ56" s="3171"/>
      <c r="ECK56" s="3171"/>
      <c r="ECL56" s="3171"/>
      <c r="ECM56" s="3171"/>
      <c r="ECN56" s="3171"/>
      <c r="ECO56" s="3171"/>
      <c r="ECP56" s="3171"/>
      <c r="ECQ56" s="3171"/>
      <c r="ECR56" s="3171"/>
      <c r="ECS56" s="3171"/>
      <c r="ECT56" s="3171"/>
      <c r="ECU56" s="3171"/>
      <c r="ECV56" s="3171"/>
      <c r="ECW56" s="3171"/>
      <c r="ECX56" s="3171"/>
      <c r="ECY56" s="3171"/>
      <c r="ECZ56" s="3171"/>
      <c r="EDA56" s="3171"/>
      <c r="EDB56" s="3171"/>
      <c r="EDC56" s="3171"/>
      <c r="EDD56" s="3171"/>
      <c r="EDE56" s="3171"/>
      <c r="EDF56" s="3171"/>
      <c r="EDG56" s="3171"/>
      <c r="EDH56" s="3171"/>
      <c r="EDI56" s="3171"/>
      <c r="EDJ56" s="3171"/>
      <c r="EDK56" s="3171"/>
      <c r="EDL56" s="3171"/>
      <c r="EDM56" s="3171"/>
      <c r="EDN56" s="3171"/>
      <c r="EDO56" s="3171"/>
      <c r="EDP56" s="3171"/>
      <c r="EDQ56" s="3171"/>
      <c r="EDR56" s="3171"/>
      <c r="EDS56" s="3171"/>
      <c r="EDT56" s="3171"/>
      <c r="EDU56" s="3171"/>
      <c r="EDV56" s="3171"/>
      <c r="EDW56" s="3171"/>
      <c r="EDX56" s="3171"/>
      <c r="EDY56" s="3171"/>
      <c r="EDZ56" s="3171"/>
      <c r="EEA56" s="3171"/>
      <c r="EEB56" s="3171"/>
      <c r="EEC56" s="3171"/>
      <c r="EED56" s="3171"/>
      <c r="EEE56" s="3171"/>
      <c r="EEF56" s="3171"/>
      <c r="EEG56" s="3171"/>
      <c r="EEH56" s="3171"/>
      <c r="EEI56" s="3171"/>
      <c r="EEJ56" s="3171"/>
      <c r="EEK56" s="3171"/>
      <c r="EEL56" s="3171"/>
      <c r="EEM56" s="3171"/>
      <c r="EEN56" s="3171"/>
      <c r="EEO56" s="3171"/>
      <c r="EEP56" s="3171"/>
      <c r="EEQ56" s="3171"/>
      <c r="EER56" s="3171"/>
      <c r="EES56" s="3171"/>
      <c r="EET56" s="3171"/>
      <c r="EEU56" s="3171"/>
      <c r="EEV56" s="3171"/>
      <c r="EEW56" s="3171"/>
      <c r="EEX56" s="3171"/>
      <c r="EEY56" s="3171"/>
      <c r="EEZ56" s="3171"/>
      <c r="EFA56" s="3171"/>
      <c r="EFB56" s="3171"/>
      <c r="EFC56" s="3171"/>
      <c r="EFD56" s="3171"/>
      <c r="EFE56" s="3171"/>
      <c r="EFF56" s="3171"/>
      <c r="EFG56" s="3171"/>
      <c r="EFH56" s="3171"/>
      <c r="EFI56" s="3171"/>
      <c r="EFJ56" s="3171"/>
      <c r="EFK56" s="3171"/>
      <c r="EFL56" s="3171"/>
      <c r="EFM56" s="3171"/>
      <c r="EFN56" s="3171"/>
      <c r="EFO56" s="3171"/>
      <c r="EFP56" s="3171"/>
      <c r="EFQ56" s="3171"/>
      <c r="EFR56" s="3171"/>
      <c r="EFS56" s="3171"/>
      <c r="EFT56" s="3171"/>
      <c r="EFU56" s="3171"/>
      <c r="EFV56" s="3171"/>
      <c r="EFW56" s="3171"/>
      <c r="EFX56" s="3171"/>
      <c r="EFY56" s="3171"/>
      <c r="EFZ56" s="3171"/>
      <c r="EGA56" s="3171"/>
      <c r="EGB56" s="3171"/>
      <c r="EGC56" s="3171"/>
      <c r="EGD56" s="3171"/>
      <c r="EGE56" s="3171"/>
      <c r="EGF56" s="3171"/>
      <c r="EGG56" s="3171"/>
      <c r="EGH56" s="3171"/>
      <c r="EGI56" s="3171"/>
      <c r="EGJ56" s="3171"/>
      <c r="EGK56" s="3171"/>
      <c r="EGL56" s="3171"/>
      <c r="EGM56" s="3171"/>
      <c r="EGN56" s="3171"/>
      <c r="EGO56" s="3171"/>
      <c r="EGP56" s="3171"/>
      <c r="EGQ56" s="3171"/>
      <c r="EGR56" s="3171"/>
      <c r="EGS56" s="3171"/>
      <c r="EGT56" s="3171"/>
      <c r="EGU56" s="3171"/>
      <c r="EGV56" s="3171"/>
      <c r="EGW56" s="3171"/>
      <c r="EGX56" s="3171"/>
      <c r="EGY56" s="3171"/>
      <c r="EGZ56" s="3171"/>
      <c r="EHA56" s="3171"/>
      <c r="EHB56" s="3171"/>
      <c r="EHC56" s="3171"/>
      <c r="EHD56" s="3171"/>
      <c r="EHE56" s="3171"/>
      <c r="EHF56" s="3171"/>
      <c r="EHG56" s="3171"/>
      <c r="EHH56" s="3171"/>
      <c r="EHI56" s="3171"/>
      <c r="EHJ56" s="3171"/>
      <c r="EHK56" s="3171"/>
      <c r="EHL56" s="3171"/>
      <c r="EHM56" s="3171"/>
      <c r="EHN56" s="3171"/>
      <c r="EHO56" s="3171"/>
      <c r="EHP56" s="3171"/>
      <c r="EHQ56" s="3171"/>
      <c r="EHR56" s="3171"/>
      <c r="EHS56" s="3171"/>
      <c r="EHT56" s="3171"/>
      <c r="EHU56" s="3171"/>
      <c r="EHV56" s="3171"/>
      <c r="EHW56" s="3171"/>
      <c r="EHX56" s="3171"/>
      <c r="EHY56" s="3171"/>
      <c r="EHZ56" s="3171"/>
      <c r="EIA56" s="3171"/>
      <c r="EIB56" s="3171"/>
      <c r="EIC56" s="3171"/>
      <c r="EID56" s="3171"/>
      <c r="EIE56" s="3171"/>
      <c r="EIF56" s="3171"/>
      <c r="EIG56" s="3171"/>
      <c r="EIH56" s="3171"/>
      <c r="EII56" s="3171"/>
      <c r="EIJ56" s="3171"/>
      <c r="EIK56" s="3171"/>
      <c r="EIL56" s="3171"/>
      <c r="EIM56" s="3171"/>
      <c r="EIN56" s="3171"/>
      <c r="EIO56" s="3171"/>
      <c r="EIP56" s="3171"/>
      <c r="EIQ56" s="3171"/>
      <c r="EIR56" s="3171"/>
      <c r="EIS56" s="3171"/>
      <c r="EIT56" s="3171"/>
      <c r="EIU56" s="3171"/>
      <c r="EIV56" s="3171"/>
      <c r="EIW56" s="3171"/>
      <c r="EIX56" s="3171"/>
      <c r="EIY56" s="3171"/>
      <c r="EIZ56" s="3171"/>
      <c r="EJA56" s="3171"/>
      <c r="EJB56" s="3171"/>
      <c r="EJC56" s="3171"/>
      <c r="EJD56" s="3171"/>
      <c r="EJE56" s="3171"/>
      <c r="EJF56" s="3171"/>
      <c r="EJG56" s="3171"/>
      <c r="EJH56" s="3171"/>
      <c r="EJI56" s="3171"/>
      <c r="EJJ56" s="3171"/>
      <c r="EJK56" s="3171"/>
      <c r="EJL56" s="3171"/>
      <c r="EJM56" s="3171"/>
      <c r="EJN56" s="3171"/>
      <c r="EJO56" s="3171"/>
      <c r="EJP56" s="3171"/>
      <c r="EJQ56" s="3171"/>
      <c r="EJR56" s="3171"/>
      <c r="EJS56" s="3171"/>
      <c r="EJT56" s="3171"/>
      <c r="EJU56" s="3171"/>
      <c r="EJV56" s="3171"/>
      <c r="EJW56" s="3171"/>
      <c r="EJX56" s="3171"/>
      <c r="EJY56" s="3171"/>
      <c r="EJZ56" s="3171"/>
      <c r="EKA56" s="3171"/>
      <c r="EKB56" s="3171"/>
      <c r="EKC56" s="3171"/>
      <c r="EKD56" s="3171"/>
      <c r="EKE56" s="3171"/>
      <c r="EKF56" s="3171"/>
      <c r="EKG56" s="3171"/>
      <c r="EKH56" s="3171"/>
      <c r="EKI56" s="3171"/>
      <c r="EKJ56" s="3171"/>
      <c r="EKK56" s="3171"/>
      <c r="EKL56" s="3171"/>
      <c r="EKM56" s="3171"/>
      <c r="EKN56" s="3171"/>
      <c r="EKO56" s="3171"/>
      <c r="EKP56" s="3171"/>
      <c r="EKQ56" s="3171"/>
      <c r="EKR56" s="3171"/>
      <c r="EKS56" s="3171"/>
      <c r="EKT56" s="3171"/>
      <c r="EKU56" s="3171"/>
      <c r="EKV56" s="3171"/>
      <c r="EKW56" s="3171"/>
      <c r="EKX56" s="3171"/>
      <c r="EKY56" s="3171"/>
      <c r="EKZ56" s="3171"/>
      <c r="ELA56" s="3171"/>
      <c r="ELB56" s="3171"/>
      <c r="ELC56" s="3171"/>
      <c r="ELD56" s="3171"/>
      <c r="ELE56" s="3171"/>
      <c r="ELF56" s="3171"/>
      <c r="ELG56" s="3171"/>
      <c r="ELH56" s="3171"/>
      <c r="ELI56" s="3171"/>
      <c r="ELJ56" s="3171"/>
      <c r="ELK56" s="3171"/>
      <c r="ELL56" s="3171"/>
      <c r="ELM56" s="3171"/>
      <c r="ELN56" s="3171"/>
      <c r="ELO56" s="3171"/>
      <c r="ELP56" s="3171"/>
      <c r="ELQ56" s="3171"/>
      <c r="ELR56" s="3171"/>
      <c r="ELS56" s="3171"/>
      <c r="ELT56" s="3171"/>
      <c r="ELU56" s="3171"/>
      <c r="ELV56" s="3171"/>
      <c r="ELW56" s="3171"/>
      <c r="ELX56" s="3171"/>
      <c r="ELY56" s="3171"/>
      <c r="ELZ56" s="3171"/>
      <c r="EMA56" s="3171"/>
      <c r="EMB56" s="3171"/>
      <c r="EMC56" s="3171"/>
      <c r="EMD56" s="3171"/>
      <c r="EME56" s="3171"/>
      <c r="EMF56" s="3171"/>
      <c r="EMG56" s="3171"/>
      <c r="EMH56" s="3171"/>
      <c r="EMI56" s="3171"/>
      <c r="EMJ56" s="3171"/>
      <c r="EMK56" s="3171"/>
      <c r="EML56" s="3171"/>
      <c r="EMM56" s="3171"/>
      <c r="EMN56" s="3171"/>
      <c r="EMO56" s="3171"/>
      <c r="EMP56" s="3171"/>
      <c r="EMQ56" s="3171"/>
      <c r="EMR56" s="3171"/>
      <c r="EMS56" s="3171"/>
      <c r="EMT56" s="3171"/>
      <c r="EMU56" s="3171"/>
      <c r="EMV56" s="3171"/>
      <c r="EMW56" s="3171"/>
      <c r="EMX56" s="3171"/>
      <c r="EMY56" s="3171"/>
      <c r="EMZ56" s="3171"/>
      <c r="ENA56" s="3171"/>
      <c r="ENB56" s="3171"/>
      <c r="ENC56" s="3171"/>
      <c r="END56" s="3171"/>
      <c r="ENE56" s="3171"/>
      <c r="ENF56" s="3171"/>
      <c r="ENG56" s="3171"/>
      <c r="ENH56" s="3171"/>
      <c r="ENI56" s="3171"/>
      <c r="ENJ56" s="3171"/>
      <c r="ENK56" s="3171"/>
      <c r="ENL56" s="3171"/>
      <c r="ENM56" s="3171"/>
      <c r="ENN56" s="3171"/>
      <c r="ENO56" s="3171"/>
      <c r="ENP56" s="3171"/>
      <c r="ENQ56" s="3171"/>
      <c r="ENR56" s="3171"/>
      <c r="ENS56" s="3171"/>
      <c r="ENT56" s="3171"/>
      <c r="ENU56" s="3171"/>
      <c r="ENV56" s="3171"/>
      <c r="ENW56" s="3171"/>
      <c r="ENX56" s="3171"/>
      <c r="ENY56" s="3171"/>
      <c r="ENZ56" s="3171"/>
      <c r="EOA56" s="3171"/>
      <c r="EOB56" s="3171"/>
      <c r="EOC56" s="3171"/>
      <c r="EOD56" s="3171"/>
      <c r="EOE56" s="3171"/>
      <c r="EOF56" s="3171"/>
      <c r="EOG56" s="3171"/>
      <c r="EOH56" s="3171"/>
      <c r="EOI56" s="3171"/>
      <c r="EOJ56" s="3171"/>
      <c r="EOK56" s="3171"/>
      <c r="EOL56" s="3171"/>
      <c r="EOM56" s="3171"/>
      <c r="EON56" s="3171"/>
      <c r="EOO56" s="3171"/>
      <c r="EOP56" s="3171"/>
      <c r="EOQ56" s="3171"/>
      <c r="EOR56" s="3171"/>
      <c r="EOS56" s="3171"/>
      <c r="EOT56" s="3171"/>
      <c r="EOU56" s="3171"/>
      <c r="EOV56" s="3171"/>
      <c r="EOW56" s="3171"/>
      <c r="EOX56" s="3171"/>
      <c r="EOY56" s="3171"/>
      <c r="EOZ56" s="3171"/>
      <c r="EPA56" s="3171"/>
      <c r="EPB56" s="3171"/>
      <c r="EPC56" s="3171"/>
      <c r="EPD56" s="3171"/>
      <c r="EPE56" s="3171"/>
      <c r="EPF56" s="3171"/>
      <c r="EPG56" s="3171"/>
      <c r="EPH56" s="3171"/>
      <c r="EPI56" s="3171"/>
      <c r="EPJ56" s="3171"/>
      <c r="EPK56" s="3171"/>
      <c r="EPL56" s="3171"/>
      <c r="EPM56" s="3171"/>
      <c r="EPN56" s="3171"/>
      <c r="EPO56" s="3171"/>
      <c r="EPP56" s="3171"/>
      <c r="EPQ56" s="3171"/>
      <c r="EPR56" s="3171"/>
      <c r="EPS56" s="3171"/>
      <c r="EPT56" s="3171"/>
      <c r="EPU56" s="3171"/>
      <c r="EPV56" s="3171"/>
      <c r="EPW56" s="3171"/>
      <c r="EPX56" s="3171"/>
      <c r="EPY56" s="3171"/>
      <c r="EPZ56" s="3171"/>
      <c r="EQA56" s="3171"/>
      <c r="EQB56" s="3171"/>
      <c r="EQC56" s="3171"/>
      <c r="EQD56" s="3171"/>
      <c r="EQE56" s="3171"/>
      <c r="EQF56" s="3171"/>
      <c r="EQG56" s="3171"/>
      <c r="EQH56" s="3171"/>
      <c r="EQI56" s="3171"/>
      <c r="EQJ56" s="3171"/>
      <c r="EQK56" s="3171"/>
      <c r="EQL56" s="3171"/>
      <c r="EQM56" s="3171"/>
      <c r="EQN56" s="3171"/>
      <c r="EQO56" s="3171"/>
      <c r="EQP56" s="3171"/>
      <c r="EQQ56" s="3171"/>
      <c r="EQR56" s="3171"/>
      <c r="EQS56" s="3171"/>
      <c r="EQT56" s="3171"/>
      <c r="EQU56" s="3171"/>
      <c r="EQV56" s="3171"/>
      <c r="EQW56" s="3171"/>
      <c r="EQX56" s="3171"/>
      <c r="EQY56" s="3171"/>
      <c r="EQZ56" s="3171"/>
      <c r="ERA56" s="3171"/>
      <c r="ERB56" s="3171"/>
      <c r="ERC56" s="3171"/>
      <c r="ERD56" s="3171"/>
      <c r="ERE56" s="3171"/>
      <c r="ERF56" s="3171"/>
      <c r="ERG56" s="3171"/>
      <c r="ERH56" s="3171"/>
      <c r="ERI56" s="3171"/>
      <c r="ERJ56" s="3171"/>
      <c r="ERK56" s="3171"/>
      <c r="ERL56" s="3171"/>
      <c r="ERM56" s="3171"/>
      <c r="ERN56" s="3171"/>
      <c r="ERO56" s="3171"/>
      <c r="ERP56" s="3171"/>
      <c r="ERQ56" s="3171"/>
      <c r="ERR56" s="3171"/>
      <c r="ERS56" s="3171"/>
      <c r="ERT56" s="3171"/>
      <c r="ERU56" s="3171"/>
      <c r="ERV56" s="3171"/>
      <c r="ERW56" s="3171"/>
      <c r="ERX56" s="3171"/>
      <c r="ERY56" s="3171"/>
      <c r="ERZ56" s="3171"/>
      <c r="ESA56" s="3171"/>
      <c r="ESB56" s="3171"/>
      <c r="ESC56" s="3171"/>
      <c r="ESD56" s="3171"/>
      <c r="ESE56" s="3171"/>
      <c r="ESF56" s="3171"/>
      <c r="ESG56" s="3171"/>
      <c r="ESH56" s="3171"/>
      <c r="ESI56" s="3171"/>
      <c r="ESJ56" s="3171"/>
      <c r="ESK56" s="3171"/>
      <c r="ESL56" s="3171"/>
      <c r="ESM56" s="3171"/>
      <c r="ESN56" s="3171"/>
      <c r="ESO56" s="3171"/>
      <c r="ESP56" s="3171"/>
      <c r="ESQ56" s="3171"/>
      <c r="ESR56" s="3171"/>
      <c r="ESS56" s="3171"/>
      <c r="EST56" s="3171"/>
      <c r="ESU56" s="3171"/>
      <c r="ESV56" s="3171"/>
      <c r="ESW56" s="3171"/>
      <c r="ESX56" s="3171"/>
      <c r="ESY56" s="3171"/>
      <c r="ESZ56" s="3171"/>
      <c r="ETA56" s="3171"/>
      <c r="ETB56" s="3171"/>
      <c r="ETC56" s="3171"/>
      <c r="ETD56" s="3171"/>
      <c r="ETE56" s="3171"/>
      <c r="ETF56" s="3171"/>
      <c r="ETG56" s="3171"/>
      <c r="ETH56" s="3171"/>
      <c r="ETI56" s="3171"/>
      <c r="ETJ56" s="3171"/>
      <c r="ETK56" s="3171"/>
      <c r="ETL56" s="3171"/>
      <c r="ETM56" s="3171"/>
      <c r="ETN56" s="3171"/>
      <c r="ETO56" s="3171"/>
      <c r="ETP56" s="3171"/>
      <c r="ETQ56" s="3171"/>
      <c r="ETR56" s="3171"/>
      <c r="ETS56" s="3171"/>
      <c r="ETT56" s="3171"/>
      <c r="ETU56" s="3171"/>
      <c r="ETV56" s="3171"/>
      <c r="ETW56" s="3171"/>
      <c r="ETX56" s="3171"/>
      <c r="ETY56" s="3171"/>
      <c r="ETZ56" s="3171"/>
      <c r="EUA56" s="3171"/>
      <c r="EUB56" s="3171"/>
      <c r="EUC56" s="3171"/>
      <c r="EUD56" s="3171"/>
      <c r="EUE56" s="3171"/>
      <c r="EUF56" s="3171"/>
      <c r="EUG56" s="3171"/>
      <c r="EUH56" s="3171"/>
      <c r="EUI56" s="3171"/>
      <c r="EUJ56" s="3171"/>
      <c r="EUK56" s="3171"/>
      <c r="EUL56" s="3171"/>
      <c r="EUM56" s="3171"/>
      <c r="EUN56" s="3171"/>
      <c r="EUO56" s="3171"/>
      <c r="EUP56" s="3171"/>
      <c r="EUQ56" s="3171"/>
      <c r="EUR56" s="3171"/>
      <c r="EUS56" s="3171"/>
      <c r="EUT56" s="3171"/>
      <c r="EUU56" s="3171"/>
      <c r="EUV56" s="3171"/>
      <c r="EUW56" s="3171"/>
      <c r="EUX56" s="3171"/>
      <c r="EUY56" s="3171"/>
      <c r="EUZ56" s="3171"/>
      <c r="EVA56" s="3171"/>
      <c r="EVB56" s="3171"/>
      <c r="EVC56" s="3171"/>
      <c r="EVD56" s="3171"/>
      <c r="EVE56" s="3171"/>
      <c r="EVF56" s="3171"/>
      <c r="EVG56" s="3171"/>
      <c r="EVH56" s="3171"/>
      <c r="EVI56" s="3171"/>
      <c r="EVJ56" s="3171"/>
      <c r="EVK56" s="3171"/>
      <c r="EVL56" s="3171"/>
      <c r="EVM56" s="3171"/>
      <c r="EVN56" s="3171"/>
      <c r="EVO56" s="3171"/>
      <c r="EVP56" s="3171"/>
      <c r="EVQ56" s="3171"/>
      <c r="EVR56" s="3171"/>
      <c r="EVS56" s="3171"/>
      <c r="EVT56" s="3171"/>
      <c r="EVU56" s="3171"/>
      <c r="EVV56" s="3171"/>
      <c r="EVW56" s="3171"/>
      <c r="EVX56" s="3171"/>
      <c r="EVY56" s="3171"/>
      <c r="EVZ56" s="3171"/>
      <c r="EWA56" s="3171"/>
      <c r="EWB56" s="3171"/>
      <c r="EWC56" s="3171"/>
      <c r="EWD56" s="3171"/>
      <c r="EWE56" s="3171"/>
      <c r="EWF56" s="3171"/>
      <c r="EWG56" s="3171"/>
      <c r="EWH56" s="3171"/>
      <c r="EWI56" s="3171"/>
      <c r="EWJ56" s="3171"/>
      <c r="EWK56" s="3171"/>
      <c r="EWL56" s="3171"/>
      <c r="EWM56" s="3171"/>
      <c r="EWN56" s="3171"/>
      <c r="EWO56" s="3171"/>
      <c r="EWP56" s="3171"/>
      <c r="EWQ56" s="3171"/>
      <c r="EWR56" s="3171"/>
      <c r="EWS56" s="3171"/>
      <c r="EWT56" s="3171"/>
      <c r="EWU56" s="3171"/>
      <c r="EWV56" s="3171"/>
      <c r="EWW56" s="3171"/>
      <c r="EWX56" s="3171"/>
      <c r="EWY56" s="3171"/>
      <c r="EWZ56" s="3171"/>
      <c r="EXA56" s="3171"/>
      <c r="EXB56" s="3171"/>
      <c r="EXC56" s="3171"/>
      <c r="EXD56" s="3171"/>
      <c r="EXE56" s="3171"/>
      <c r="EXF56" s="3171"/>
      <c r="EXG56" s="3171"/>
      <c r="EXH56" s="3171"/>
      <c r="EXI56" s="3171"/>
      <c r="EXJ56" s="3171"/>
      <c r="EXK56" s="3171"/>
      <c r="EXL56" s="3171"/>
      <c r="EXM56" s="3171"/>
      <c r="EXN56" s="3171"/>
      <c r="EXO56" s="3171"/>
      <c r="EXP56" s="3171"/>
      <c r="EXQ56" s="3171"/>
      <c r="EXR56" s="3171"/>
      <c r="EXS56" s="3171"/>
      <c r="EXT56" s="3171"/>
      <c r="EXU56" s="3171"/>
      <c r="EXV56" s="3171"/>
      <c r="EXW56" s="3171"/>
      <c r="EXX56" s="3171"/>
      <c r="EXY56" s="3171"/>
      <c r="EXZ56" s="3171"/>
      <c r="EYA56" s="3171"/>
      <c r="EYB56" s="3171"/>
      <c r="EYC56" s="3171"/>
      <c r="EYD56" s="3171"/>
      <c r="EYE56" s="3171"/>
      <c r="EYF56" s="3171"/>
      <c r="EYG56" s="3171"/>
      <c r="EYH56" s="3171"/>
      <c r="EYI56" s="3171"/>
      <c r="EYJ56" s="3171"/>
      <c r="EYK56" s="3171"/>
      <c r="EYL56" s="3171"/>
      <c r="EYM56" s="3171"/>
      <c r="EYN56" s="3171"/>
      <c r="EYO56" s="3171"/>
      <c r="EYP56" s="3171"/>
      <c r="EYQ56" s="3171"/>
      <c r="EYR56" s="3171"/>
      <c r="EYS56" s="3171"/>
      <c r="EYT56" s="3171"/>
      <c r="EYU56" s="3171"/>
      <c r="EYV56" s="3171"/>
      <c r="EYW56" s="3171"/>
      <c r="EYX56" s="3171"/>
      <c r="EYY56" s="3171"/>
      <c r="EYZ56" s="3171"/>
      <c r="EZA56" s="3171"/>
      <c r="EZB56" s="3171"/>
      <c r="EZC56" s="3171"/>
      <c r="EZD56" s="3171"/>
      <c r="EZE56" s="3171"/>
      <c r="EZF56" s="3171"/>
      <c r="EZG56" s="3171"/>
      <c r="EZH56" s="3171"/>
      <c r="EZI56" s="3171"/>
      <c r="EZJ56" s="3171"/>
      <c r="EZK56" s="3171"/>
      <c r="EZL56" s="3171"/>
      <c r="EZM56" s="3171"/>
      <c r="EZN56" s="3171"/>
      <c r="EZO56" s="3171"/>
      <c r="EZP56" s="3171"/>
      <c r="EZQ56" s="3171"/>
      <c r="EZR56" s="3171"/>
      <c r="EZS56" s="3171"/>
      <c r="EZT56" s="3171"/>
      <c r="EZU56" s="3171"/>
      <c r="EZV56" s="3171"/>
      <c r="EZW56" s="3171"/>
      <c r="EZX56" s="3171"/>
      <c r="EZY56" s="3171"/>
      <c r="EZZ56" s="3171"/>
      <c r="FAA56" s="3171"/>
      <c r="FAB56" s="3171"/>
      <c r="FAC56" s="3171"/>
      <c r="FAD56" s="3171"/>
      <c r="FAE56" s="3171"/>
      <c r="FAF56" s="3171"/>
      <c r="FAG56" s="3171"/>
      <c r="FAH56" s="3171"/>
      <c r="FAI56" s="3171"/>
      <c r="FAJ56" s="3171"/>
      <c r="FAK56" s="3171"/>
      <c r="FAL56" s="3171"/>
      <c r="FAM56" s="3171"/>
      <c r="FAN56" s="3171"/>
      <c r="FAO56" s="3171"/>
      <c r="FAP56" s="3171"/>
      <c r="FAQ56" s="3171"/>
      <c r="FAR56" s="3171"/>
      <c r="FAS56" s="3171"/>
      <c r="FAT56" s="3171"/>
      <c r="FAU56" s="3171"/>
      <c r="FAV56" s="3171"/>
      <c r="FAW56" s="3171"/>
      <c r="FAX56" s="3171"/>
      <c r="FAY56" s="3171"/>
      <c r="FAZ56" s="3171"/>
      <c r="FBA56" s="3171"/>
      <c r="FBB56" s="3171"/>
      <c r="FBC56" s="3171"/>
      <c r="FBD56" s="3171"/>
      <c r="FBE56" s="3171"/>
      <c r="FBF56" s="3171"/>
      <c r="FBG56" s="3171"/>
      <c r="FBH56" s="3171"/>
      <c r="FBI56" s="3171"/>
      <c r="FBJ56" s="3171"/>
      <c r="FBK56" s="3171"/>
      <c r="FBL56" s="3171"/>
      <c r="FBM56" s="3171"/>
      <c r="FBN56" s="3171"/>
      <c r="FBO56" s="3171"/>
      <c r="FBP56" s="3171"/>
      <c r="FBQ56" s="3171"/>
      <c r="FBR56" s="3171"/>
      <c r="FBS56" s="3171"/>
      <c r="FBT56" s="3171"/>
      <c r="FBU56" s="3171"/>
      <c r="FBV56" s="3171"/>
      <c r="FBW56" s="3171"/>
      <c r="FBX56" s="3171"/>
      <c r="FBY56" s="3171"/>
      <c r="FBZ56" s="3171"/>
      <c r="FCA56" s="3171"/>
      <c r="FCB56" s="3171"/>
      <c r="FCC56" s="3171"/>
      <c r="FCD56" s="3171"/>
      <c r="FCE56" s="3171"/>
      <c r="FCF56" s="3171"/>
      <c r="FCG56" s="3171"/>
      <c r="FCH56" s="3171"/>
      <c r="FCI56" s="3171"/>
      <c r="FCJ56" s="3171"/>
      <c r="FCK56" s="3171"/>
      <c r="FCL56" s="3171"/>
      <c r="FCM56" s="3171"/>
      <c r="FCN56" s="3171"/>
      <c r="FCO56" s="3171"/>
      <c r="FCP56" s="3171"/>
      <c r="FCQ56" s="3171"/>
      <c r="FCR56" s="3171"/>
      <c r="FCS56" s="3171"/>
      <c r="FCT56" s="3171"/>
      <c r="FCU56" s="3171"/>
      <c r="FCV56" s="3171"/>
      <c r="FCW56" s="3171"/>
      <c r="FCX56" s="3171"/>
      <c r="FCY56" s="3171"/>
      <c r="FCZ56" s="3171"/>
      <c r="FDA56" s="3171"/>
      <c r="FDB56" s="3171"/>
      <c r="FDC56" s="3171"/>
      <c r="FDD56" s="3171"/>
      <c r="FDE56" s="3171"/>
      <c r="FDF56" s="3171"/>
      <c r="FDG56" s="3171"/>
      <c r="FDH56" s="3171"/>
      <c r="FDI56" s="3171"/>
      <c r="FDJ56" s="3171"/>
      <c r="FDK56" s="3171"/>
      <c r="FDL56" s="3171"/>
      <c r="FDM56" s="3171"/>
      <c r="FDN56" s="3171"/>
      <c r="FDO56" s="3171"/>
      <c r="FDP56" s="3171"/>
      <c r="FDQ56" s="3171"/>
      <c r="FDR56" s="3171"/>
      <c r="FDS56" s="3171"/>
      <c r="FDT56" s="3171"/>
      <c r="FDU56" s="3171"/>
      <c r="FDV56" s="3171"/>
      <c r="FDW56" s="3171"/>
      <c r="FDX56" s="3171"/>
      <c r="FDY56" s="3171"/>
      <c r="FDZ56" s="3171"/>
      <c r="FEA56" s="3171"/>
      <c r="FEB56" s="3171"/>
      <c r="FEC56" s="3171"/>
      <c r="FED56" s="3171"/>
      <c r="FEE56" s="3171"/>
      <c r="FEF56" s="3171"/>
      <c r="FEG56" s="3171"/>
      <c r="FEH56" s="3171"/>
      <c r="FEI56" s="3171"/>
      <c r="FEJ56" s="3171"/>
      <c r="FEK56" s="3171"/>
      <c r="FEL56" s="3171"/>
      <c r="FEM56" s="3171"/>
      <c r="FEN56" s="3171"/>
      <c r="FEO56" s="3171"/>
      <c r="FEP56" s="3171"/>
      <c r="FEQ56" s="3171"/>
      <c r="FER56" s="3171"/>
      <c r="FES56" s="3171"/>
      <c r="FET56" s="3171"/>
      <c r="FEU56" s="3171"/>
      <c r="FEV56" s="3171"/>
      <c r="FEW56" s="3171"/>
      <c r="FEX56" s="3171"/>
      <c r="FEY56" s="3171"/>
      <c r="FEZ56" s="3171"/>
      <c r="FFA56" s="3171"/>
      <c r="FFB56" s="3171"/>
      <c r="FFC56" s="3171"/>
      <c r="FFD56" s="3171"/>
      <c r="FFE56" s="3171"/>
      <c r="FFF56" s="3171"/>
      <c r="FFG56" s="3171"/>
      <c r="FFH56" s="3171"/>
      <c r="FFI56" s="3171"/>
      <c r="FFJ56" s="3171"/>
      <c r="FFK56" s="3171"/>
      <c r="FFL56" s="3171"/>
      <c r="FFM56" s="3171"/>
      <c r="FFN56" s="3171"/>
      <c r="FFO56" s="3171"/>
      <c r="FFP56" s="3171"/>
      <c r="FFQ56" s="3171"/>
      <c r="FFR56" s="3171"/>
      <c r="FFS56" s="3171"/>
      <c r="FFT56" s="3171"/>
      <c r="FFU56" s="3171"/>
      <c r="FFV56" s="3171"/>
      <c r="FFW56" s="3171"/>
      <c r="FFX56" s="3171"/>
      <c r="FFY56" s="3171"/>
      <c r="FFZ56" s="3171"/>
      <c r="FGA56" s="3171"/>
      <c r="FGB56" s="3171"/>
      <c r="FGC56" s="3171"/>
      <c r="FGD56" s="3171"/>
      <c r="FGE56" s="3171"/>
      <c r="FGF56" s="3171"/>
      <c r="FGG56" s="3171"/>
      <c r="FGH56" s="3171"/>
      <c r="FGI56" s="3171"/>
      <c r="FGJ56" s="3171"/>
      <c r="FGK56" s="3171"/>
      <c r="FGL56" s="3171"/>
      <c r="FGM56" s="3171"/>
      <c r="FGN56" s="3171"/>
      <c r="FGO56" s="3171"/>
      <c r="FGP56" s="3171"/>
      <c r="FGQ56" s="3171"/>
      <c r="FGR56" s="3171"/>
      <c r="FGS56" s="3171"/>
      <c r="FGT56" s="3171"/>
      <c r="FGU56" s="3171"/>
      <c r="FGV56" s="3171"/>
      <c r="FGW56" s="3171"/>
      <c r="FGX56" s="3171"/>
      <c r="FGY56" s="3171"/>
      <c r="FGZ56" s="3171"/>
      <c r="FHA56" s="3171"/>
      <c r="FHB56" s="3171"/>
      <c r="FHC56" s="3171"/>
      <c r="FHD56" s="3171"/>
      <c r="FHE56" s="3171"/>
      <c r="FHF56" s="3171"/>
      <c r="FHG56" s="3171"/>
      <c r="FHH56" s="3171"/>
      <c r="FHI56" s="3171"/>
      <c r="FHJ56" s="3171"/>
      <c r="FHK56" s="3171"/>
      <c r="FHL56" s="3171"/>
      <c r="FHM56" s="3171"/>
      <c r="FHN56" s="3171"/>
      <c r="FHO56" s="3171"/>
      <c r="FHP56" s="3171"/>
      <c r="FHQ56" s="3171"/>
      <c r="FHR56" s="3171"/>
      <c r="FHS56" s="3171"/>
      <c r="FHT56" s="3171"/>
      <c r="FHU56" s="3171"/>
      <c r="FHV56" s="3171"/>
      <c r="FHW56" s="3171"/>
      <c r="FHX56" s="3171"/>
      <c r="FHY56" s="3171"/>
      <c r="FHZ56" s="3171"/>
      <c r="FIA56" s="3171"/>
      <c r="FIB56" s="3171"/>
      <c r="FIC56" s="3171"/>
      <c r="FID56" s="3171"/>
      <c r="FIE56" s="3171"/>
      <c r="FIF56" s="3171"/>
      <c r="FIG56" s="3171"/>
      <c r="FIH56" s="3171"/>
      <c r="FII56" s="3171"/>
      <c r="FIJ56" s="3171"/>
      <c r="FIK56" s="3171"/>
      <c r="FIL56" s="3171"/>
      <c r="FIM56" s="3171"/>
      <c r="FIN56" s="3171"/>
      <c r="FIO56" s="3171"/>
      <c r="FIP56" s="3171"/>
      <c r="FIQ56" s="3171"/>
      <c r="FIR56" s="3171"/>
      <c r="FIS56" s="3171"/>
      <c r="FIT56" s="3171"/>
      <c r="FIU56" s="3171"/>
      <c r="FIV56" s="3171"/>
      <c r="FIW56" s="3171"/>
      <c r="FIX56" s="3171"/>
      <c r="FIY56" s="3171"/>
      <c r="FIZ56" s="3171"/>
      <c r="FJA56" s="3171"/>
      <c r="FJB56" s="3171"/>
      <c r="FJC56" s="3171"/>
      <c r="FJD56" s="3171"/>
      <c r="FJE56" s="3171"/>
      <c r="FJF56" s="3171"/>
      <c r="FJG56" s="3171"/>
      <c r="FJH56" s="3171"/>
      <c r="FJI56" s="3171"/>
      <c r="FJJ56" s="3171"/>
      <c r="FJK56" s="3171"/>
      <c r="FJL56" s="3171"/>
      <c r="FJM56" s="3171"/>
      <c r="FJN56" s="3171"/>
      <c r="FJO56" s="3171"/>
      <c r="FJP56" s="3171"/>
      <c r="FJQ56" s="3171"/>
      <c r="FJR56" s="3171"/>
      <c r="FJS56" s="3171"/>
      <c r="FJT56" s="3171"/>
      <c r="FJU56" s="3171"/>
      <c r="FJV56" s="3171"/>
      <c r="FJW56" s="3171"/>
      <c r="FJX56" s="3171"/>
      <c r="FJY56" s="3171"/>
      <c r="FJZ56" s="3171"/>
      <c r="FKA56" s="3171"/>
      <c r="FKB56" s="3171"/>
      <c r="FKC56" s="3171"/>
      <c r="FKD56" s="3171"/>
      <c r="FKE56" s="3171"/>
      <c r="FKF56" s="3171"/>
      <c r="FKG56" s="3171"/>
      <c r="FKH56" s="3171"/>
      <c r="FKI56" s="3171"/>
      <c r="FKJ56" s="3171"/>
      <c r="FKK56" s="3171"/>
      <c r="FKL56" s="3171"/>
      <c r="FKM56" s="3171"/>
      <c r="FKN56" s="3171"/>
      <c r="FKO56" s="3171"/>
      <c r="FKP56" s="3171"/>
      <c r="FKQ56" s="3171"/>
      <c r="FKR56" s="3171"/>
      <c r="FKS56" s="3171"/>
      <c r="FKT56" s="3171"/>
      <c r="FKU56" s="3171"/>
      <c r="FKV56" s="3171"/>
      <c r="FKW56" s="3171"/>
      <c r="FKX56" s="3171"/>
      <c r="FKY56" s="3171"/>
      <c r="FKZ56" s="3171"/>
      <c r="FLA56" s="3171"/>
      <c r="FLB56" s="3171"/>
      <c r="FLC56" s="3171"/>
      <c r="FLD56" s="3171"/>
      <c r="FLE56" s="3171"/>
      <c r="FLF56" s="3171"/>
      <c r="FLG56" s="3171"/>
      <c r="FLH56" s="3171"/>
      <c r="FLI56" s="3171"/>
      <c r="FLJ56" s="3171"/>
      <c r="FLK56" s="3171"/>
      <c r="FLL56" s="3171"/>
      <c r="FLM56" s="3171"/>
      <c r="FLN56" s="3171"/>
      <c r="FLO56" s="3171"/>
      <c r="FLP56" s="3171"/>
      <c r="FLQ56" s="3171"/>
      <c r="FLR56" s="3171"/>
      <c r="FLS56" s="3171"/>
      <c r="FLT56" s="3171"/>
      <c r="FLU56" s="3171"/>
      <c r="FLV56" s="3171"/>
      <c r="FLW56" s="3171"/>
      <c r="FLX56" s="3171"/>
      <c r="FLY56" s="3171"/>
      <c r="FLZ56" s="3171"/>
      <c r="FMA56" s="3171"/>
      <c r="FMB56" s="3171"/>
      <c r="FMC56" s="3171"/>
      <c r="FMD56" s="3171"/>
      <c r="FME56" s="3171"/>
      <c r="FMF56" s="3171"/>
      <c r="FMG56" s="3171"/>
      <c r="FMH56" s="3171"/>
      <c r="FMI56" s="3171"/>
      <c r="FMJ56" s="3171"/>
      <c r="FMK56" s="3171"/>
      <c r="FML56" s="3171"/>
      <c r="FMM56" s="3171"/>
      <c r="FMN56" s="3171"/>
      <c r="FMO56" s="3171"/>
      <c r="FMP56" s="3171"/>
      <c r="FMQ56" s="3171"/>
      <c r="FMR56" s="3171"/>
      <c r="FMS56" s="3171"/>
      <c r="FMT56" s="3171"/>
      <c r="FMU56" s="3171"/>
      <c r="FMV56" s="3171"/>
      <c r="FMW56" s="3171"/>
      <c r="FMX56" s="3171"/>
      <c r="FMY56" s="3171"/>
      <c r="FMZ56" s="3171"/>
      <c r="FNA56" s="3171"/>
      <c r="FNB56" s="3171"/>
      <c r="FNC56" s="3171"/>
      <c r="FND56" s="3171"/>
      <c r="FNE56" s="3171"/>
      <c r="FNF56" s="3171"/>
      <c r="FNG56" s="3171"/>
      <c r="FNH56" s="3171"/>
      <c r="FNI56" s="3171"/>
      <c r="FNJ56" s="3171"/>
      <c r="FNK56" s="3171"/>
      <c r="FNL56" s="3171"/>
      <c r="FNM56" s="3171"/>
      <c r="FNN56" s="3171"/>
      <c r="FNO56" s="3171"/>
      <c r="FNP56" s="3171"/>
      <c r="FNQ56" s="3171"/>
      <c r="FNR56" s="3171"/>
      <c r="FNS56" s="3171"/>
      <c r="FNT56" s="3171"/>
      <c r="FNU56" s="3171"/>
      <c r="FNV56" s="3171"/>
      <c r="FNW56" s="3171"/>
      <c r="FNX56" s="3171"/>
      <c r="FNY56" s="3171"/>
      <c r="FNZ56" s="3171"/>
      <c r="FOA56" s="3171"/>
      <c r="FOB56" s="3171"/>
      <c r="FOC56" s="3171"/>
      <c r="FOD56" s="3171"/>
      <c r="FOE56" s="3171"/>
      <c r="FOF56" s="3171"/>
      <c r="FOG56" s="3171"/>
      <c r="FOH56" s="3171"/>
      <c r="FOI56" s="3171"/>
      <c r="FOJ56" s="3171"/>
      <c r="FOK56" s="3171"/>
      <c r="FOL56" s="3171"/>
      <c r="FOM56" s="3171"/>
      <c r="FON56" s="3171"/>
      <c r="FOO56" s="3171"/>
      <c r="FOP56" s="3171"/>
      <c r="FOQ56" s="3171"/>
      <c r="FOR56" s="3171"/>
      <c r="FOS56" s="3171"/>
      <c r="FOT56" s="3171"/>
      <c r="FOU56" s="3171"/>
      <c r="FOV56" s="3171"/>
      <c r="FOW56" s="3171"/>
      <c r="FOX56" s="3171"/>
      <c r="FOY56" s="3171"/>
      <c r="FOZ56" s="3171"/>
      <c r="FPA56" s="3171"/>
      <c r="FPB56" s="3171"/>
      <c r="FPC56" s="3171"/>
      <c r="FPD56" s="3171"/>
      <c r="FPE56" s="3171"/>
      <c r="FPF56" s="3171"/>
      <c r="FPG56" s="3171"/>
      <c r="FPH56" s="3171"/>
      <c r="FPI56" s="3171"/>
      <c r="FPJ56" s="3171"/>
      <c r="FPK56" s="3171"/>
      <c r="FPL56" s="3171"/>
      <c r="FPM56" s="3171"/>
      <c r="FPN56" s="3171"/>
      <c r="FPO56" s="3171"/>
      <c r="FPP56" s="3171"/>
      <c r="FPQ56" s="3171"/>
      <c r="FPR56" s="3171"/>
      <c r="FPS56" s="3171"/>
      <c r="FPT56" s="3171"/>
      <c r="FPU56" s="3171"/>
      <c r="FPV56" s="3171"/>
      <c r="FPW56" s="3171"/>
      <c r="FPX56" s="3171"/>
      <c r="FPY56" s="3171"/>
      <c r="FPZ56" s="3171"/>
      <c r="FQA56" s="3171"/>
      <c r="FQB56" s="3171"/>
      <c r="FQC56" s="3171"/>
      <c r="FQD56" s="3171"/>
      <c r="FQE56" s="3171"/>
      <c r="FQF56" s="3171"/>
      <c r="FQG56" s="3171"/>
      <c r="FQH56" s="3171"/>
      <c r="FQI56" s="3171"/>
      <c r="FQJ56" s="3171"/>
      <c r="FQK56" s="3171"/>
      <c r="FQL56" s="3171"/>
      <c r="FQM56" s="3171"/>
      <c r="FQN56" s="3171"/>
      <c r="FQO56" s="3171"/>
      <c r="FQP56" s="3171"/>
      <c r="FQQ56" s="3171"/>
      <c r="FQR56" s="3171"/>
      <c r="FQS56" s="3171"/>
      <c r="FQT56" s="3171"/>
      <c r="FQU56" s="3171"/>
      <c r="FQV56" s="3171"/>
      <c r="FQW56" s="3171"/>
      <c r="FQX56" s="3171"/>
      <c r="FQY56" s="3171"/>
      <c r="FQZ56" s="3171"/>
      <c r="FRA56" s="3171"/>
      <c r="FRB56" s="3171"/>
      <c r="FRC56" s="3171"/>
      <c r="FRD56" s="3171"/>
      <c r="FRE56" s="3171"/>
      <c r="FRF56" s="3171"/>
      <c r="FRG56" s="3171"/>
      <c r="FRH56" s="3171"/>
      <c r="FRI56" s="3171"/>
      <c r="FRJ56" s="3171"/>
      <c r="FRK56" s="3171"/>
      <c r="FRL56" s="3171"/>
      <c r="FRM56" s="3171"/>
      <c r="FRN56" s="3171"/>
      <c r="FRO56" s="3171"/>
      <c r="FRP56" s="3171"/>
      <c r="FRQ56" s="3171"/>
      <c r="FRR56" s="3171"/>
      <c r="FRS56" s="3171"/>
      <c r="FRT56" s="3171"/>
      <c r="FRU56" s="3171"/>
      <c r="FRV56" s="3171"/>
      <c r="FRW56" s="3171"/>
      <c r="FRX56" s="3171"/>
      <c r="FRY56" s="3171"/>
      <c r="FRZ56" s="3171"/>
      <c r="FSA56" s="3171"/>
      <c r="FSB56" s="3171"/>
      <c r="FSC56" s="3171"/>
      <c r="FSD56" s="3171"/>
      <c r="FSE56" s="3171"/>
      <c r="FSF56" s="3171"/>
      <c r="FSG56" s="3171"/>
      <c r="FSH56" s="3171"/>
      <c r="FSI56" s="3171"/>
      <c r="FSJ56" s="3171"/>
      <c r="FSK56" s="3171"/>
      <c r="FSL56" s="3171"/>
      <c r="FSM56" s="3171"/>
      <c r="FSN56" s="3171"/>
      <c r="FSO56" s="3171"/>
      <c r="FSP56" s="3171"/>
      <c r="FSQ56" s="3171"/>
      <c r="FSR56" s="3171"/>
      <c r="FSS56" s="3171"/>
      <c r="FST56" s="3171"/>
      <c r="FSU56" s="3171"/>
      <c r="FSV56" s="3171"/>
      <c r="FSW56" s="3171"/>
      <c r="FSX56" s="3171"/>
      <c r="FSY56" s="3171"/>
      <c r="FSZ56" s="3171"/>
      <c r="FTA56" s="3171"/>
      <c r="FTB56" s="3171"/>
      <c r="FTC56" s="3171"/>
      <c r="FTD56" s="3171"/>
      <c r="FTE56" s="3171"/>
      <c r="FTF56" s="3171"/>
      <c r="FTG56" s="3171"/>
      <c r="FTH56" s="3171"/>
      <c r="FTI56" s="3171"/>
      <c r="FTJ56" s="3171"/>
      <c r="FTK56" s="3171"/>
      <c r="FTL56" s="3171"/>
      <c r="FTM56" s="3171"/>
      <c r="FTN56" s="3171"/>
      <c r="FTO56" s="3171"/>
      <c r="FTP56" s="3171"/>
      <c r="FTQ56" s="3171"/>
      <c r="FTR56" s="3171"/>
      <c r="FTS56" s="3171"/>
      <c r="FTT56" s="3171"/>
      <c r="FTU56" s="3171"/>
      <c r="FTV56" s="3171"/>
      <c r="FTW56" s="3171"/>
      <c r="FTX56" s="3171"/>
      <c r="FTY56" s="3171"/>
      <c r="FTZ56" s="3171"/>
      <c r="FUA56" s="3171"/>
      <c r="FUB56" s="3171"/>
      <c r="FUC56" s="3171"/>
      <c r="FUD56" s="3171"/>
      <c r="FUE56" s="3171"/>
      <c r="FUF56" s="3171"/>
      <c r="FUG56" s="3171"/>
      <c r="FUH56" s="3171"/>
      <c r="FUI56" s="3171"/>
      <c r="FUJ56" s="3171"/>
      <c r="FUK56" s="3171"/>
      <c r="FUL56" s="3171"/>
      <c r="FUM56" s="3171"/>
      <c r="FUN56" s="3171"/>
      <c r="FUO56" s="3171"/>
      <c r="FUP56" s="3171"/>
      <c r="FUQ56" s="3171"/>
      <c r="FUR56" s="3171"/>
      <c r="FUS56" s="3171"/>
      <c r="FUT56" s="3171"/>
      <c r="FUU56" s="3171"/>
      <c r="FUV56" s="3171"/>
      <c r="FUW56" s="3171"/>
      <c r="FUX56" s="3171"/>
      <c r="FUY56" s="3171"/>
      <c r="FUZ56" s="3171"/>
      <c r="FVA56" s="3171"/>
      <c r="FVB56" s="3171"/>
      <c r="FVC56" s="3171"/>
      <c r="FVD56" s="3171"/>
      <c r="FVE56" s="3171"/>
      <c r="FVF56" s="3171"/>
      <c r="FVG56" s="3171"/>
      <c r="FVH56" s="3171"/>
      <c r="FVI56" s="3171"/>
      <c r="FVJ56" s="3171"/>
      <c r="FVK56" s="3171"/>
      <c r="FVL56" s="3171"/>
      <c r="FVM56" s="3171"/>
      <c r="FVN56" s="3171"/>
      <c r="FVO56" s="3171"/>
      <c r="FVP56" s="3171"/>
      <c r="FVQ56" s="3171"/>
      <c r="FVR56" s="3171"/>
      <c r="FVS56" s="3171"/>
      <c r="FVT56" s="3171"/>
      <c r="FVU56" s="3171"/>
      <c r="FVV56" s="3171"/>
      <c r="FVW56" s="3171"/>
      <c r="FVX56" s="3171"/>
      <c r="FVY56" s="3171"/>
      <c r="FVZ56" s="3171"/>
      <c r="FWA56" s="3171"/>
      <c r="FWB56" s="3171"/>
      <c r="FWC56" s="3171"/>
      <c r="FWD56" s="3171"/>
      <c r="FWE56" s="3171"/>
      <c r="FWF56" s="3171"/>
      <c r="FWG56" s="3171"/>
      <c r="FWH56" s="3171"/>
      <c r="FWI56" s="3171"/>
      <c r="FWJ56" s="3171"/>
      <c r="FWK56" s="3171"/>
      <c r="FWL56" s="3171"/>
      <c r="FWM56" s="3171"/>
      <c r="FWN56" s="3171"/>
      <c r="FWO56" s="3171"/>
      <c r="FWP56" s="3171"/>
      <c r="FWQ56" s="3171"/>
      <c r="FWR56" s="3171"/>
      <c r="FWS56" s="3171"/>
      <c r="FWT56" s="3171"/>
      <c r="FWU56" s="3171"/>
      <c r="FWV56" s="3171"/>
      <c r="FWW56" s="3171"/>
      <c r="FWX56" s="3171"/>
      <c r="FWY56" s="3171"/>
      <c r="FWZ56" s="3171"/>
      <c r="FXA56" s="3171"/>
      <c r="FXB56" s="3171"/>
      <c r="FXC56" s="3171"/>
      <c r="FXD56" s="3171"/>
      <c r="FXE56" s="3171"/>
      <c r="FXF56" s="3171"/>
      <c r="FXG56" s="3171"/>
      <c r="FXH56" s="3171"/>
      <c r="FXI56" s="3171"/>
      <c r="FXJ56" s="3171"/>
      <c r="FXK56" s="3171"/>
      <c r="FXL56" s="3171"/>
      <c r="FXM56" s="3171"/>
      <c r="FXN56" s="3171"/>
      <c r="FXO56" s="3171"/>
      <c r="FXP56" s="3171"/>
      <c r="FXQ56" s="3171"/>
      <c r="FXR56" s="3171"/>
      <c r="FXS56" s="3171"/>
      <c r="FXT56" s="3171"/>
      <c r="FXU56" s="3171"/>
      <c r="FXV56" s="3171"/>
      <c r="FXW56" s="3171"/>
      <c r="FXX56" s="3171"/>
      <c r="FXY56" s="3171"/>
      <c r="FXZ56" s="3171"/>
      <c r="FYA56" s="3171"/>
      <c r="FYB56" s="3171"/>
      <c r="FYC56" s="3171"/>
      <c r="FYD56" s="3171"/>
      <c r="FYE56" s="3171"/>
      <c r="FYF56" s="3171"/>
      <c r="FYG56" s="3171"/>
      <c r="FYH56" s="3171"/>
      <c r="FYI56" s="3171"/>
      <c r="FYJ56" s="3171"/>
      <c r="FYK56" s="3171"/>
      <c r="FYL56" s="3171"/>
      <c r="FYM56" s="3171"/>
      <c r="FYN56" s="3171"/>
      <c r="FYO56" s="3171"/>
      <c r="FYP56" s="3171"/>
      <c r="FYQ56" s="3171"/>
      <c r="FYR56" s="3171"/>
      <c r="FYS56" s="3171"/>
      <c r="FYT56" s="3171"/>
      <c r="FYU56" s="3171"/>
      <c r="FYV56" s="3171"/>
      <c r="FYW56" s="3171"/>
      <c r="FYX56" s="3171"/>
      <c r="FYY56" s="3171"/>
      <c r="FYZ56" s="3171"/>
      <c r="FZA56" s="3171"/>
      <c r="FZB56" s="3171"/>
      <c r="FZC56" s="3171"/>
      <c r="FZD56" s="3171"/>
      <c r="FZE56" s="3171"/>
      <c r="FZF56" s="3171"/>
      <c r="FZG56" s="3171"/>
      <c r="FZH56" s="3171"/>
      <c r="FZI56" s="3171"/>
      <c r="FZJ56" s="3171"/>
      <c r="FZK56" s="3171"/>
      <c r="FZL56" s="3171"/>
      <c r="FZM56" s="3171"/>
      <c r="FZN56" s="3171"/>
      <c r="FZO56" s="3171"/>
      <c r="FZP56" s="3171"/>
      <c r="FZQ56" s="3171"/>
      <c r="FZR56" s="3171"/>
      <c r="FZS56" s="3171"/>
      <c r="FZT56" s="3171"/>
      <c r="FZU56" s="3171"/>
      <c r="FZV56" s="3171"/>
      <c r="FZW56" s="3171"/>
      <c r="FZX56" s="3171"/>
      <c r="FZY56" s="3171"/>
      <c r="FZZ56" s="3171"/>
      <c r="GAA56" s="3171"/>
      <c r="GAB56" s="3171"/>
      <c r="GAC56" s="3171"/>
      <c r="GAD56" s="3171"/>
      <c r="GAE56" s="3171"/>
      <c r="GAF56" s="3171"/>
      <c r="GAG56" s="3171"/>
      <c r="GAH56" s="3171"/>
      <c r="GAI56" s="3171"/>
      <c r="GAJ56" s="3171"/>
      <c r="GAK56" s="3171"/>
      <c r="GAL56" s="3171"/>
      <c r="GAM56" s="3171"/>
      <c r="GAN56" s="3171"/>
      <c r="GAO56" s="3171"/>
      <c r="GAP56" s="3171"/>
      <c r="GAQ56" s="3171"/>
      <c r="GAR56" s="3171"/>
      <c r="GAS56" s="3171"/>
      <c r="GAT56" s="3171"/>
      <c r="GAU56" s="3171"/>
      <c r="GAV56" s="3171"/>
      <c r="GAW56" s="3171"/>
      <c r="GAX56" s="3171"/>
      <c r="GAY56" s="3171"/>
      <c r="GAZ56" s="3171"/>
      <c r="GBA56" s="3171"/>
      <c r="GBB56" s="3171"/>
      <c r="GBC56" s="3171"/>
      <c r="GBD56" s="3171"/>
      <c r="GBE56" s="3171"/>
      <c r="GBF56" s="3171"/>
      <c r="GBG56" s="3171"/>
      <c r="GBH56" s="3171"/>
      <c r="GBI56" s="3171"/>
      <c r="GBJ56" s="3171"/>
      <c r="GBK56" s="3171"/>
      <c r="GBL56" s="3171"/>
      <c r="GBM56" s="3171"/>
      <c r="GBN56" s="3171"/>
      <c r="GBO56" s="3171"/>
      <c r="GBP56" s="3171"/>
      <c r="GBQ56" s="3171"/>
      <c r="GBR56" s="3171"/>
      <c r="GBS56" s="3171"/>
      <c r="GBT56" s="3171"/>
      <c r="GBU56" s="3171"/>
      <c r="GBV56" s="3171"/>
      <c r="GBW56" s="3171"/>
      <c r="GBX56" s="3171"/>
      <c r="GBY56" s="3171"/>
      <c r="GBZ56" s="3171"/>
      <c r="GCA56" s="3171"/>
      <c r="GCB56" s="3171"/>
      <c r="GCC56" s="3171"/>
      <c r="GCD56" s="3171"/>
      <c r="GCE56" s="3171"/>
      <c r="GCF56" s="3171"/>
      <c r="GCG56" s="3171"/>
      <c r="GCH56" s="3171"/>
      <c r="GCI56" s="3171"/>
      <c r="GCJ56" s="3171"/>
      <c r="GCK56" s="3171"/>
      <c r="GCL56" s="3171"/>
      <c r="GCM56" s="3171"/>
      <c r="GCN56" s="3171"/>
      <c r="GCO56" s="3171"/>
      <c r="GCP56" s="3171"/>
      <c r="GCQ56" s="3171"/>
      <c r="GCR56" s="3171"/>
      <c r="GCS56" s="3171"/>
      <c r="GCT56" s="3171"/>
      <c r="GCU56" s="3171"/>
      <c r="GCV56" s="3171"/>
      <c r="GCW56" s="3171"/>
      <c r="GCX56" s="3171"/>
      <c r="GCY56" s="3171"/>
      <c r="GCZ56" s="3171"/>
      <c r="GDA56" s="3171"/>
      <c r="GDB56" s="3171"/>
      <c r="GDC56" s="3171"/>
      <c r="GDD56" s="3171"/>
      <c r="GDE56" s="3171"/>
      <c r="GDF56" s="3171"/>
      <c r="GDG56" s="3171"/>
      <c r="GDH56" s="3171"/>
      <c r="GDI56" s="3171"/>
      <c r="GDJ56" s="3171"/>
      <c r="GDK56" s="3171"/>
      <c r="GDL56" s="3171"/>
      <c r="GDM56" s="3171"/>
      <c r="GDN56" s="3171"/>
      <c r="GDO56" s="3171"/>
      <c r="GDP56" s="3171"/>
      <c r="GDQ56" s="3171"/>
      <c r="GDR56" s="3171"/>
      <c r="GDS56" s="3171"/>
      <c r="GDT56" s="3171"/>
      <c r="GDU56" s="3171"/>
      <c r="GDV56" s="3171"/>
      <c r="GDW56" s="3171"/>
      <c r="GDX56" s="3171"/>
      <c r="GDY56" s="3171"/>
      <c r="GDZ56" s="3171"/>
      <c r="GEA56" s="3171"/>
      <c r="GEB56" s="3171"/>
      <c r="GEC56" s="3171"/>
      <c r="GED56" s="3171"/>
      <c r="GEE56" s="3171"/>
      <c r="GEF56" s="3171"/>
      <c r="GEG56" s="3171"/>
      <c r="GEH56" s="3171"/>
      <c r="GEI56" s="3171"/>
      <c r="GEJ56" s="3171"/>
      <c r="GEK56" s="3171"/>
      <c r="GEL56" s="3171"/>
      <c r="GEM56" s="3171"/>
      <c r="GEN56" s="3171"/>
      <c r="GEO56" s="3171"/>
      <c r="GEP56" s="3171"/>
      <c r="GEQ56" s="3171"/>
      <c r="GER56" s="3171"/>
      <c r="GES56" s="3171"/>
      <c r="GET56" s="3171"/>
      <c r="GEU56" s="3171"/>
      <c r="GEV56" s="3171"/>
      <c r="GEW56" s="3171"/>
      <c r="GEX56" s="3171"/>
      <c r="GEY56" s="3171"/>
      <c r="GEZ56" s="3171"/>
      <c r="GFA56" s="3171"/>
      <c r="GFB56" s="3171"/>
      <c r="GFC56" s="3171"/>
      <c r="GFD56" s="3171"/>
      <c r="GFE56" s="3171"/>
      <c r="GFF56" s="3171"/>
      <c r="GFG56" s="3171"/>
      <c r="GFH56" s="3171"/>
      <c r="GFI56" s="3171"/>
      <c r="GFJ56" s="3171"/>
      <c r="GFK56" s="3171"/>
      <c r="GFL56" s="3171"/>
      <c r="GFM56" s="3171"/>
      <c r="GFN56" s="3171"/>
      <c r="GFO56" s="3171"/>
      <c r="GFP56" s="3171"/>
      <c r="GFQ56" s="3171"/>
      <c r="GFR56" s="3171"/>
      <c r="GFS56" s="3171"/>
      <c r="GFT56" s="3171"/>
      <c r="GFU56" s="3171"/>
      <c r="GFV56" s="3171"/>
      <c r="GFW56" s="3171"/>
      <c r="GFX56" s="3171"/>
      <c r="GFY56" s="3171"/>
      <c r="GFZ56" s="3171"/>
      <c r="GGA56" s="3171"/>
      <c r="GGB56" s="3171"/>
      <c r="GGC56" s="3171"/>
      <c r="GGD56" s="3171"/>
      <c r="GGE56" s="3171"/>
      <c r="GGF56" s="3171"/>
      <c r="GGG56" s="3171"/>
      <c r="GGH56" s="3171"/>
      <c r="GGI56" s="3171"/>
      <c r="GGJ56" s="3171"/>
      <c r="GGK56" s="3171"/>
      <c r="GGL56" s="3171"/>
      <c r="GGM56" s="3171"/>
      <c r="GGN56" s="3171"/>
      <c r="GGO56" s="3171"/>
      <c r="GGP56" s="3171"/>
      <c r="GGQ56" s="3171"/>
      <c r="GGR56" s="3171"/>
      <c r="GGS56" s="3171"/>
      <c r="GGT56" s="3171"/>
      <c r="GGU56" s="3171"/>
      <c r="GGV56" s="3171"/>
      <c r="GGW56" s="3171"/>
      <c r="GGX56" s="3171"/>
      <c r="GGY56" s="3171"/>
      <c r="GGZ56" s="3171"/>
      <c r="GHA56" s="3171"/>
      <c r="GHB56" s="3171"/>
      <c r="GHC56" s="3171"/>
      <c r="GHD56" s="3171"/>
      <c r="GHE56" s="3171"/>
      <c r="GHF56" s="3171"/>
      <c r="GHG56" s="3171"/>
      <c r="GHH56" s="3171"/>
      <c r="GHI56" s="3171"/>
      <c r="GHJ56" s="3171"/>
      <c r="GHK56" s="3171"/>
      <c r="GHL56" s="3171"/>
      <c r="GHM56" s="3171"/>
      <c r="GHN56" s="3171"/>
      <c r="GHO56" s="3171"/>
      <c r="GHP56" s="3171"/>
      <c r="GHQ56" s="3171"/>
      <c r="GHR56" s="3171"/>
      <c r="GHS56" s="3171"/>
      <c r="GHT56" s="3171"/>
      <c r="GHU56" s="3171"/>
      <c r="GHV56" s="3171"/>
      <c r="GHW56" s="3171"/>
      <c r="GHX56" s="3171"/>
      <c r="GHY56" s="3171"/>
      <c r="GHZ56" s="3171"/>
      <c r="GIA56" s="3171"/>
      <c r="GIB56" s="3171"/>
      <c r="GIC56" s="3171"/>
      <c r="GID56" s="3171"/>
      <c r="GIE56" s="3171"/>
      <c r="GIF56" s="3171"/>
      <c r="GIG56" s="3171"/>
      <c r="GIH56" s="3171"/>
      <c r="GII56" s="3171"/>
      <c r="GIJ56" s="3171"/>
      <c r="GIK56" s="3171"/>
      <c r="GIL56" s="3171"/>
      <c r="GIM56" s="3171"/>
      <c r="GIN56" s="3171"/>
      <c r="GIO56" s="3171"/>
      <c r="GIP56" s="3171"/>
      <c r="GIQ56" s="3171"/>
      <c r="GIR56" s="3171"/>
      <c r="GIS56" s="3171"/>
      <c r="GIT56" s="3171"/>
      <c r="GIU56" s="3171"/>
      <c r="GIV56" s="3171"/>
      <c r="GIW56" s="3171"/>
      <c r="GIX56" s="3171"/>
      <c r="GIY56" s="3171"/>
      <c r="GIZ56" s="3171"/>
      <c r="GJA56" s="3171"/>
      <c r="GJB56" s="3171"/>
      <c r="GJC56" s="3171"/>
      <c r="GJD56" s="3171"/>
      <c r="GJE56" s="3171"/>
      <c r="GJF56" s="3171"/>
      <c r="GJG56" s="3171"/>
      <c r="GJH56" s="3171"/>
      <c r="GJI56" s="3171"/>
      <c r="GJJ56" s="3171"/>
      <c r="GJK56" s="3171"/>
      <c r="GJL56" s="3171"/>
      <c r="GJM56" s="3171"/>
      <c r="GJN56" s="3171"/>
      <c r="GJO56" s="3171"/>
      <c r="GJP56" s="3171"/>
      <c r="GJQ56" s="3171"/>
      <c r="GJR56" s="3171"/>
      <c r="GJS56" s="3171"/>
      <c r="GJT56" s="3171"/>
      <c r="GJU56" s="3171"/>
      <c r="GJV56" s="3171"/>
      <c r="GJW56" s="3171"/>
      <c r="GJX56" s="3171"/>
      <c r="GJY56" s="3171"/>
      <c r="GJZ56" s="3171"/>
      <c r="GKA56" s="3171"/>
      <c r="GKB56" s="3171"/>
      <c r="GKC56" s="3171"/>
      <c r="GKD56" s="3171"/>
      <c r="GKE56" s="3171"/>
      <c r="GKF56" s="3171"/>
      <c r="GKG56" s="3171"/>
      <c r="GKH56" s="3171"/>
      <c r="GKI56" s="3171"/>
      <c r="GKJ56" s="3171"/>
      <c r="GKK56" s="3171"/>
      <c r="GKL56" s="3171"/>
      <c r="GKM56" s="3171"/>
      <c r="GKN56" s="3171"/>
      <c r="GKO56" s="3171"/>
      <c r="GKP56" s="3171"/>
      <c r="GKQ56" s="3171"/>
      <c r="GKR56" s="3171"/>
      <c r="GKS56" s="3171"/>
      <c r="GKT56" s="3171"/>
      <c r="GKU56" s="3171"/>
      <c r="GKV56" s="3171"/>
      <c r="GKW56" s="3171"/>
      <c r="GKX56" s="3171"/>
      <c r="GKY56" s="3171"/>
      <c r="GKZ56" s="3171"/>
      <c r="GLA56" s="3171"/>
      <c r="GLB56" s="3171"/>
      <c r="GLC56" s="3171"/>
      <c r="GLD56" s="3171"/>
      <c r="GLE56" s="3171"/>
      <c r="GLF56" s="3171"/>
      <c r="GLG56" s="3171"/>
      <c r="GLH56" s="3171"/>
      <c r="GLI56" s="3171"/>
      <c r="GLJ56" s="3171"/>
      <c r="GLK56" s="3171"/>
      <c r="GLL56" s="3171"/>
      <c r="GLM56" s="3171"/>
      <c r="GLN56" s="3171"/>
      <c r="GLO56" s="3171"/>
      <c r="GLP56" s="3171"/>
      <c r="GLQ56" s="3171"/>
      <c r="GLR56" s="3171"/>
      <c r="GLS56" s="3171"/>
      <c r="GLT56" s="3171"/>
      <c r="GLU56" s="3171"/>
      <c r="GLV56" s="3171"/>
      <c r="GLW56" s="3171"/>
      <c r="GLX56" s="3171"/>
      <c r="GLY56" s="3171"/>
      <c r="GLZ56" s="3171"/>
      <c r="GMA56" s="3171"/>
      <c r="GMB56" s="3171"/>
      <c r="GMC56" s="3171"/>
      <c r="GMD56" s="3171"/>
      <c r="GME56" s="3171"/>
      <c r="GMF56" s="3171"/>
      <c r="GMG56" s="3171"/>
      <c r="GMH56" s="3171"/>
      <c r="GMI56" s="3171"/>
      <c r="GMJ56" s="3171"/>
      <c r="GMK56" s="3171"/>
      <c r="GML56" s="3171"/>
      <c r="GMM56" s="3171"/>
      <c r="GMN56" s="3171"/>
      <c r="GMO56" s="3171"/>
      <c r="GMP56" s="3171"/>
      <c r="GMQ56" s="3171"/>
      <c r="GMR56" s="3171"/>
      <c r="GMS56" s="3171"/>
      <c r="GMT56" s="3171"/>
      <c r="GMU56" s="3171"/>
      <c r="GMV56" s="3171"/>
      <c r="GMW56" s="3171"/>
      <c r="GMX56" s="3171"/>
      <c r="GMY56" s="3171"/>
      <c r="GMZ56" s="3171"/>
      <c r="GNA56" s="3171"/>
      <c r="GNB56" s="3171"/>
      <c r="GNC56" s="3171"/>
      <c r="GND56" s="3171"/>
      <c r="GNE56" s="3171"/>
      <c r="GNF56" s="3171"/>
      <c r="GNG56" s="3171"/>
      <c r="GNH56" s="3171"/>
      <c r="GNI56" s="3171"/>
      <c r="GNJ56" s="3171"/>
      <c r="GNK56" s="3171"/>
      <c r="GNL56" s="3171"/>
      <c r="GNM56" s="3171"/>
      <c r="GNN56" s="3171"/>
      <c r="GNO56" s="3171"/>
      <c r="GNP56" s="3171"/>
      <c r="GNQ56" s="3171"/>
      <c r="GNR56" s="3171"/>
      <c r="GNS56" s="3171"/>
      <c r="GNT56" s="3171"/>
      <c r="GNU56" s="3171"/>
      <c r="GNV56" s="3171"/>
      <c r="GNW56" s="3171"/>
      <c r="GNX56" s="3171"/>
      <c r="GNY56" s="3171"/>
      <c r="GNZ56" s="3171"/>
      <c r="GOA56" s="3171"/>
      <c r="GOB56" s="3171"/>
      <c r="GOC56" s="3171"/>
      <c r="GOD56" s="3171"/>
      <c r="GOE56" s="3171"/>
      <c r="GOF56" s="3171"/>
      <c r="GOG56" s="3171"/>
      <c r="GOH56" s="3171"/>
      <c r="GOI56" s="3171"/>
      <c r="GOJ56" s="3171"/>
      <c r="GOK56" s="3171"/>
      <c r="GOL56" s="3171"/>
      <c r="GOM56" s="3171"/>
      <c r="GON56" s="3171"/>
      <c r="GOO56" s="3171"/>
      <c r="GOP56" s="3171"/>
      <c r="GOQ56" s="3171"/>
      <c r="GOR56" s="3171"/>
      <c r="GOS56" s="3171"/>
      <c r="GOT56" s="3171"/>
      <c r="GOU56" s="3171"/>
      <c r="GOV56" s="3171"/>
      <c r="GOW56" s="3171"/>
      <c r="GOX56" s="3171"/>
      <c r="GOY56" s="3171"/>
      <c r="GOZ56" s="3171"/>
      <c r="GPA56" s="3171"/>
      <c r="GPB56" s="3171"/>
      <c r="GPC56" s="3171"/>
      <c r="GPD56" s="3171"/>
      <c r="GPE56" s="3171"/>
      <c r="GPF56" s="3171"/>
      <c r="GPG56" s="3171"/>
      <c r="GPH56" s="3171"/>
      <c r="GPI56" s="3171"/>
      <c r="GPJ56" s="3171"/>
      <c r="GPK56" s="3171"/>
      <c r="GPL56" s="3171"/>
      <c r="GPM56" s="3171"/>
      <c r="GPN56" s="3171"/>
      <c r="GPO56" s="3171"/>
      <c r="GPP56" s="3171"/>
      <c r="GPQ56" s="3171"/>
      <c r="GPR56" s="3171"/>
      <c r="GPS56" s="3171"/>
      <c r="GPT56" s="3171"/>
      <c r="GPU56" s="3171"/>
      <c r="GPV56" s="3171"/>
      <c r="GPW56" s="3171"/>
      <c r="GPX56" s="3171"/>
      <c r="GPY56" s="3171"/>
      <c r="GPZ56" s="3171"/>
      <c r="GQA56" s="3171"/>
      <c r="GQB56" s="3171"/>
      <c r="GQC56" s="3171"/>
      <c r="GQD56" s="3171"/>
      <c r="GQE56" s="3171"/>
      <c r="GQF56" s="3171"/>
      <c r="GQG56" s="3171"/>
      <c r="GQH56" s="3171"/>
      <c r="GQI56" s="3171"/>
      <c r="GQJ56" s="3171"/>
      <c r="GQK56" s="3171"/>
      <c r="GQL56" s="3171"/>
      <c r="GQM56" s="3171"/>
      <c r="GQN56" s="3171"/>
      <c r="GQO56" s="3171"/>
      <c r="GQP56" s="3171"/>
      <c r="GQQ56" s="3171"/>
      <c r="GQR56" s="3171"/>
      <c r="GQS56" s="3171"/>
      <c r="GQT56" s="3171"/>
      <c r="GQU56" s="3171"/>
      <c r="GQV56" s="3171"/>
      <c r="GQW56" s="3171"/>
      <c r="GQX56" s="3171"/>
      <c r="GQY56" s="3171"/>
      <c r="GQZ56" s="3171"/>
      <c r="GRA56" s="3171"/>
      <c r="GRB56" s="3171"/>
      <c r="GRC56" s="3171"/>
      <c r="GRD56" s="3171"/>
      <c r="GRE56" s="3171"/>
      <c r="GRF56" s="3171"/>
      <c r="GRG56" s="3171"/>
      <c r="GRH56" s="3171"/>
      <c r="GRI56" s="3171"/>
      <c r="GRJ56" s="3171"/>
      <c r="GRK56" s="3171"/>
      <c r="GRL56" s="3171"/>
      <c r="GRM56" s="3171"/>
      <c r="GRN56" s="3171"/>
      <c r="GRO56" s="3171"/>
      <c r="GRP56" s="3171"/>
      <c r="GRQ56" s="3171"/>
      <c r="GRR56" s="3171"/>
      <c r="GRS56" s="3171"/>
      <c r="GRT56" s="3171"/>
      <c r="GRU56" s="3171"/>
      <c r="GRV56" s="3171"/>
      <c r="GRW56" s="3171"/>
      <c r="GRX56" s="3171"/>
      <c r="GRY56" s="3171"/>
      <c r="GRZ56" s="3171"/>
      <c r="GSA56" s="3171"/>
      <c r="GSB56" s="3171"/>
      <c r="GSC56" s="3171"/>
      <c r="GSD56" s="3171"/>
      <c r="GSE56" s="3171"/>
      <c r="GSF56" s="3171"/>
      <c r="GSG56" s="3171"/>
      <c r="GSH56" s="3171"/>
      <c r="GSI56" s="3171"/>
      <c r="GSJ56" s="3171"/>
      <c r="GSK56" s="3171"/>
      <c r="GSL56" s="3171"/>
      <c r="GSM56" s="3171"/>
      <c r="GSN56" s="3171"/>
      <c r="GSO56" s="3171"/>
      <c r="GSP56" s="3171"/>
      <c r="GSQ56" s="3171"/>
      <c r="GSR56" s="3171"/>
      <c r="GSS56" s="3171"/>
      <c r="GST56" s="3171"/>
      <c r="GSU56" s="3171"/>
      <c r="GSV56" s="3171"/>
      <c r="GSW56" s="3171"/>
      <c r="GSX56" s="3171"/>
      <c r="GSY56" s="3171"/>
      <c r="GSZ56" s="3171"/>
      <c r="GTA56" s="3171"/>
      <c r="GTB56" s="3171"/>
      <c r="GTC56" s="3171"/>
      <c r="GTD56" s="3171"/>
      <c r="GTE56" s="3171"/>
      <c r="GTF56" s="3171"/>
      <c r="GTG56" s="3171"/>
      <c r="GTH56" s="3171"/>
      <c r="GTI56" s="3171"/>
      <c r="GTJ56" s="3171"/>
      <c r="GTK56" s="3171"/>
      <c r="GTL56" s="3171"/>
      <c r="GTM56" s="3171"/>
      <c r="GTN56" s="3171"/>
      <c r="GTO56" s="3171"/>
      <c r="GTP56" s="3171"/>
      <c r="GTQ56" s="3171"/>
      <c r="GTR56" s="3171"/>
      <c r="GTS56" s="3171"/>
      <c r="GTT56" s="3171"/>
      <c r="GTU56" s="3171"/>
      <c r="GTV56" s="3171"/>
      <c r="GTW56" s="3171"/>
      <c r="GTX56" s="3171"/>
      <c r="GTY56" s="3171"/>
      <c r="GTZ56" s="3171"/>
      <c r="GUA56" s="3171"/>
      <c r="GUB56" s="3171"/>
      <c r="GUC56" s="3171"/>
      <c r="GUD56" s="3171"/>
      <c r="GUE56" s="3171"/>
      <c r="GUF56" s="3171"/>
      <c r="GUG56" s="3171"/>
      <c r="GUH56" s="3171"/>
      <c r="GUI56" s="3171"/>
      <c r="GUJ56" s="3171"/>
      <c r="GUK56" s="3171"/>
      <c r="GUL56" s="3171"/>
      <c r="GUM56" s="3171"/>
      <c r="GUN56" s="3171"/>
      <c r="GUO56" s="3171"/>
      <c r="GUP56" s="3171"/>
      <c r="GUQ56" s="3171"/>
      <c r="GUR56" s="3171"/>
      <c r="GUS56" s="3171"/>
      <c r="GUT56" s="3171"/>
      <c r="GUU56" s="3171"/>
      <c r="GUV56" s="3171"/>
      <c r="GUW56" s="3171"/>
      <c r="GUX56" s="3171"/>
      <c r="GUY56" s="3171"/>
      <c r="GUZ56" s="3171"/>
      <c r="GVA56" s="3171"/>
      <c r="GVB56" s="3171"/>
      <c r="GVC56" s="3171"/>
      <c r="GVD56" s="3171"/>
      <c r="GVE56" s="3171"/>
      <c r="GVF56" s="3171"/>
      <c r="GVG56" s="3171"/>
      <c r="GVH56" s="3171"/>
      <c r="GVI56" s="3171"/>
      <c r="GVJ56" s="3171"/>
      <c r="GVK56" s="3171"/>
      <c r="GVL56" s="3171"/>
      <c r="GVM56" s="3171"/>
      <c r="GVN56" s="3171"/>
      <c r="GVO56" s="3171"/>
      <c r="GVP56" s="3171"/>
      <c r="GVQ56" s="3171"/>
      <c r="GVR56" s="3171"/>
      <c r="GVS56" s="3171"/>
      <c r="GVT56" s="3171"/>
      <c r="GVU56" s="3171"/>
      <c r="GVV56" s="3171"/>
      <c r="GVW56" s="3171"/>
      <c r="GVX56" s="3171"/>
      <c r="GVY56" s="3171"/>
      <c r="GVZ56" s="3171"/>
      <c r="GWA56" s="3171"/>
      <c r="GWB56" s="3171"/>
      <c r="GWC56" s="3171"/>
      <c r="GWD56" s="3171"/>
      <c r="GWE56" s="3171"/>
      <c r="GWF56" s="3171"/>
      <c r="GWG56" s="3171"/>
      <c r="GWH56" s="3171"/>
      <c r="GWI56" s="3171"/>
      <c r="GWJ56" s="3171"/>
      <c r="GWK56" s="3171"/>
      <c r="GWL56" s="3171"/>
      <c r="GWM56" s="3171"/>
      <c r="GWN56" s="3171"/>
      <c r="GWO56" s="3171"/>
      <c r="GWP56" s="3171"/>
      <c r="GWQ56" s="3171"/>
      <c r="GWR56" s="3171"/>
      <c r="GWS56" s="3171"/>
      <c r="GWT56" s="3171"/>
      <c r="GWU56" s="3171"/>
      <c r="GWV56" s="3171"/>
      <c r="GWW56" s="3171"/>
      <c r="GWX56" s="3171"/>
      <c r="GWY56" s="3171"/>
      <c r="GWZ56" s="3171"/>
      <c r="GXA56" s="3171"/>
      <c r="GXB56" s="3171"/>
      <c r="GXC56" s="3171"/>
      <c r="GXD56" s="3171"/>
      <c r="GXE56" s="3171"/>
      <c r="GXF56" s="3171"/>
      <c r="GXG56" s="3171"/>
      <c r="GXH56" s="3171"/>
      <c r="GXI56" s="3171"/>
      <c r="GXJ56" s="3171"/>
      <c r="GXK56" s="3171"/>
      <c r="GXL56" s="3171"/>
      <c r="GXM56" s="3171"/>
      <c r="GXN56" s="3171"/>
      <c r="GXO56" s="3171"/>
      <c r="GXP56" s="3171"/>
      <c r="GXQ56" s="3171"/>
      <c r="GXR56" s="3171"/>
      <c r="GXS56" s="3171"/>
      <c r="GXT56" s="3171"/>
      <c r="GXU56" s="3171"/>
      <c r="GXV56" s="3171"/>
      <c r="GXW56" s="3171"/>
      <c r="GXX56" s="3171"/>
      <c r="GXY56" s="3171"/>
      <c r="GXZ56" s="3171"/>
      <c r="GYA56" s="3171"/>
      <c r="GYB56" s="3171"/>
      <c r="GYC56" s="3171"/>
      <c r="GYD56" s="3171"/>
      <c r="GYE56" s="3171"/>
      <c r="GYF56" s="3171"/>
      <c r="GYG56" s="3171"/>
      <c r="GYH56" s="3171"/>
      <c r="GYI56" s="3171"/>
      <c r="GYJ56" s="3171"/>
      <c r="GYK56" s="3171"/>
      <c r="GYL56" s="3171"/>
      <c r="GYM56" s="3171"/>
      <c r="GYN56" s="3171"/>
      <c r="GYO56" s="3171"/>
      <c r="GYP56" s="3171"/>
      <c r="GYQ56" s="3171"/>
      <c r="GYR56" s="3171"/>
      <c r="GYS56" s="3171"/>
      <c r="GYT56" s="3171"/>
      <c r="GYU56" s="3171"/>
      <c r="GYV56" s="3171"/>
      <c r="GYW56" s="3171"/>
      <c r="GYX56" s="3171"/>
      <c r="GYY56" s="3171"/>
      <c r="GYZ56" s="3171"/>
      <c r="GZA56" s="3171"/>
      <c r="GZB56" s="3171"/>
      <c r="GZC56" s="3171"/>
      <c r="GZD56" s="3171"/>
      <c r="GZE56" s="3171"/>
      <c r="GZF56" s="3171"/>
      <c r="GZG56" s="3171"/>
      <c r="GZH56" s="3171"/>
      <c r="GZI56" s="3171"/>
      <c r="GZJ56" s="3171"/>
      <c r="GZK56" s="3171"/>
      <c r="GZL56" s="3171"/>
      <c r="GZM56" s="3171"/>
      <c r="GZN56" s="3171"/>
      <c r="GZO56" s="3171"/>
      <c r="GZP56" s="3171"/>
      <c r="GZQ56" s="3171"/>
      <c r="GZR56" s="3171"/>
      <c r="GZS56" s="3171"/>
      <c r="GZT56" s="3171"/>
      <c r="GZU56" s="3171"/>
      <c r="GZV56" s="3171"/>
      <c r="GZW56" s="3171"/>
      <c r="GZX56" s="3171"/>
      <c r="GZY56" s="3171"/>
      <c r="GZZ56" s="3171"/>
      <c r="HAA56" s="3171"/>
      <c r="HAB56" s="3171"/>
      <c r="HAC56" s="3171"/>
      <c r="HAD56" s="3171"/>
      <c r="HAE56" s="3171"/>
      <c r="HAF56" s="3171"/>
      <c r="HAG56" s="3171"/>
      <c r="HAH56" s="3171"/>
      <c r="HAI56" s="3171"/>
      <c r="HAJ56" s="3171"/>
      <c r="HAK56" s="3171"/>
      <c r="HAL56" s="3171"/>
      <c r="HAM56" s="3171"/>
      <c r="HAN56" s="3171"/>
      <c r="HAO56" s="3171"/>
      <c r="HAP56" s="3171"/>
      <c r="HAQ56" s="3171"/>
      <c r="HAR56" s="3171"/>
      <c r="HAS56" s="3171"/>
      <c r="HAT56" s="3171"/>
      <c r="HAU56" s="3171"/>
      <c r="HAV56" s="3171"/>
      <c r="HAW56" s="3171"/>
      <c r="HAX56" s="3171"/>
      <c r="HAY56" s="3171"/>
      <c r="HAZ56" s="3171"/>
      <c r="HBA56" s="3171"/>
      <c r="HBB56" s="3171"/>
      <c r="HBC56" s="3171"/>
      <c r="HBD56" s="3171"/>
      <c r="HBE56" s="3171"/>
      <c r="HBF56" s="3171"/>
      <c r="HBG56" s="3171"/>
      <c r="HBH56" s="3171"/>
      <c r="HBI56" s="3171"/>
      <c r="HBJ56" s="3171"/>
      <c r="HBK56" s="3171"/>
      <c r="HBL56" s="3171"/>
      <c r="HBM56" s="3171"/>
      <c r="HBN56" s="3171"/>
      <c r="HBO56" s="3171"/>
      <c r="HBP56" s="3171"/>
      <c r="HBQ56" s="3171"/>
      <c r="HBR56" s="3171"/>
      <c r="HBS56" s="3171"/>
      <c r="HBT56" s="3171"/>
      <c r="HBU56" s="3171"/>
      <c r="HBV56" s="3171"/>
      <c r="HBW56" s="3171"/>
      <c r="HBX56" s="3171"/>
      <c r="HBY56" s="3171"/>
      <c r="HBZ56" s="3171"/>
      <c r="HCA56" s="3171"/>
      <c r="HCB56" s="3171"/>
      <c r="HCC56" s="3171"/>
      <c r="HCD56" s="3171"/>
      <c r="HCE56" s="3171"/>
      <c r="HCF56" s="3171"/>
      <c r="HCG56" s="3171"/>
      <c r="HCH56" s="3171"/>
      <c r="HCI56" s="3171"/>
      <c r="HCJ56" s="3171"/>
      <c r="HCK56" s="3171"/>
      <c r="HCL56" s="3171"/>
      <c r="HCM56" s="3171"/>
      <c r="HCN56" s="3171"/>
      <c r="HCO56" s="3171"/>
      <c r="HCP56" s="3171"/>
      <c r="HCQ56" s="3171"/>
      <c r="HCR56" s="3171"/>
      <c r="HCS56" s="3171"/>
      <c r="HCT56" s="3171"/>
      <c r="HCU56" s="3171"/>
      <c r="HCV56" s="3171"/>
      <c r="HCW56" s="3171"/>
      <c r="HCX56" s="3171"/>
      <c r="HCY56" s="3171"/>
      <c r="HCZ56" s="3171"/>
      <c r="HDA56" s="3171"/>
      <c r="HDB56" s="3171"/>
      <c r="HDC56" s="3171"/>
      <c r="HDD56" s="3171"/>
      <c r="HDE56" s="3171"/>
      <c r="HDF56" s="3171"/>
      <c r="HDG56" s="3171"/>
      <c r="HDH56" s="3171"/>
      <c r="HDI56" s="3171"/>
      <c r="HDJ56" s="3171"/>
      <c r="HDK56" s="3171"/>
      <c r="HDL56" s="3171"/>
      <c r="HDM56" s="3171"/>
      <c r="HDN56" s="3171"/>
      <c r="HDO56" s="3171"/>
      <c r="HDP56" s="3171"/>
      <c r="HDQ56" s="3171"/>
      <c r="HDR56" s="3171"/>
      <c r="HDS56" s="3171"/>
      <c r="HDT56" s="3171"/>
      <c r="HDU56" s="3171"/>
      <c r="HDV56" s="3171"/>
      <c r="HDW56" s="3171"/>
      <c r="HDX56" s="3171"/>
      <c r="HDY56" s="3171"/>
      <c r="HDZ56" s="3171"/>
      <c r="HEA56" s="3171"/>
      <c r="HEB56" s="3171"/>
      <c r="HEC56" s="3171"/>
      <c r="HED56" s="3171"/>
      <c r="HEE56" s="3171"/>
      <c r="HEF56" s="3171"/>
      <c r="HEG56" s="3171"/>
      <c r="HEH56" s="3171"/>
      <c r="HEI56" s="3171"/>
      <c r="HEJ56" s="3171"/>
      <c r="HEK56" s="3171"/>
      <c r="HEL56" s="3171"/>
      <c r="HEM56" s="3171"/>
      <c r="HEN56" s="3171"/>
      <c r="HEO56" s="3171"/>
      <c r="HEP56" s="3171"/>
      <c r="HEQ56" s="3171"/>
      <c r="HER56" s="3171"/>
      <c r="HES56" s="3171"/>
      <c r="HET56" s="3171"/>
      <c r="HEU56" s="3171"/>
      <c r="HEV56" s="3171"/>
      <c r="HEW56" s="3171"/>
      <c r="HEX56" s="3171"/>
      <c r="HEY56" s="3171"/>
      <c r="HEZ56" s="3171"/>
      <c r="HFA56" s="3171"/>
      <c r="HFB56" s="3171"/>
      <c r="HFC56" s="3171"/>
      <c r="HFD56" s="3171"/>
      <c r="HFE56" s="3171"/>
      <c r="HFF56" s="3171"/>
      <c r="HFG56" s="3171"/>
      <c r="HFH56" s="3171"/>
      <c r="HFI56" s="3171"/>
      <c r="HFJ56" s="3171"/>
      <c r="HFK56" s="3171"/>
      <c r="HFL56" s="3171"/>
      <c r="HFM56" s="3171"/>
      <c r="HFN56" s="3171"/>
      <c r="HFO56" s="3171"/>
      <c r="HFP56" s="3171"/>
      <c r="HFQ56" s="3171"/>
      <c r="HFR56" s="3171"/>
      <c r="HFS56" s="3171"/>
      <c r="HFT56" s="3171"/>
      <c r="HFU56" s="3171"/>
      <c r="HFV56" s="3171"/>
      <c r="HFW56" s="3171"/>
      <c r="HFX56" s="3171"/>
      <c r="HFY56" s="3171"/>
      <c r="HFZ56" s="3171"/>
      <c r="HGA56" s="3171"/>
      <c r="HGB56" s="3171"/>
      <c r="HGC56" s="3171"/>
      <c r="HGD56" s="3171"/>
      <c r="HGE56" s="3171"/>
      <c r="HGF56" s="3171"/>
      <c r="HGG56" s="3171"/>
      <c r="HGH56" s="3171"/>
      <c r="HGI56" s="3171"/>
      <c r="HGJ56" s="3171"/>
      <c r="HGK56" s="3171"/>
      <c r="HGL56" s="3171"/>
      <c r="HGM56" s="3171"/>
      <c r="HGN56" s="3171"/>
      <c r="HGO56" s="3171"/>
      <c r="HGP56" s="3171"/>
      <c r="HGQ56" s="3171"/>
      <c r="HGR56" s="3171"/>
      <c r="HGS56" s="3171"/>
      <c r="HGT56" s="3171"/>
      <c r="HGU56" s="3171"/>
      <c r="HGV56" s="3171"/>
      <c r="HGW56" s="3171"/>
      <c r="HGX56" s="3171"/>
      <c r="HGY56" s="3171"/>
      <c r="HGZ56" s="3171"/>
      <c r="HHA56" s="3171"/>
      <c r="HHB56" s="3171"/>
      <c r="HHC56" s="3171"/>
      <c r="HHD56" s="3171"/>
      <c r="HHE56" s="3171"/>
      <c r="HHF56" s="3171"/>
      <c r="HHG56" s="3171"/>
      <c r="HHH56" s="3171"/>
      <c r="HHI56" s="3171"/>
      <c r="HHJ56" s="3171"/>
      <c r="HHK56" s="3171"/>
      <c r="HHL56" s="3171"/>
      <c r="HHM56" s="3171"/>
      <c r="HHN56" s="3171"/>
      <c r="HHO56" s="3171"/>
      <c r="HHP56" s="3171"/>
      <c r="HHQ56" s="3171"/>
      <c r="HHR56" s="3171"/>
      <c r="HHS56" s="3171"/>
      <c r="HHT56" s="3171"/>
      <c r="HHU56" s="3171"/>
      <c r="HHV56" s="3171"/>
      <c r="HHW56" s="3171"/>
      <c r="HHX56" s="3171"/>
      <c r="HHY56" s="3171"/>
      <c r="HHZ56" s="3171"/>
      <c r="HIA56" s="3171"/>
      <c r="HIB56" s="3171"/>
      <c r="HIC56" s="3171"/>
      <c r="HID56" s="3171"/>
      <c r="HIE56" s="3171"/>
      <c r="HIF56" s="3171"/>
      <c r="HIG56" s="3171"/>
      <c r="HIH56" s="3171"/>
      <c r="HII56" s="3171"/>
      <c r="HIJ56" s="3171"/>
      <c r="HIK56" s="3171"/>
      <c r="HIL56" s="3171"/>
      <c r="HIM56" s="3171"/>
      <c r="HIN56" s="3171"/>
      <c r="HIO56" s="3171"/>
      <c r="HIP56" s="3171"/>
      <c r="HIQ56" s="3171"/>
      <c r="HIR56" s="3171"/>
      <c r="HIS56" s="3171"/>
      <c r="HIT56" s="3171"/>
      <c r="HIU56" s="3171"/>
      <c r="HIV56" s="3171"/>
      <c r="HIW56" s="3171"/>
      <c r="HIX56" s="3171"/>
      <c r="HIY56" s="3171"/>
      <c r="HIZ56" s="3171"/>
      <c r="HJA56" s="3171"/>
      <c r="HJB56" s="3171"/>
      <c r="HJC56" s="3171"/>
      <c r="HJD56" s="3171"/>
      <c r="HJE56" s="3171"/>
      <c r="HJF56" s="3171"/>
      <c r="HJG56" s="3171"/>
      <c r="HJH56" s="3171"/>
      <c r="HJI56" s="3171"/>
      <c r="HJJ56" s="3171"/>
      <c r="HJK56" s="3171"/>
      <c r="HJL56" s="3171"/>
      <c r="HJM56" s="3171"/>
      <c r="HJN56" s="3171"/>
      <c r="HJO56" s="3171"/>
      <c r="HJP56" s="3171"/>
      <c r="HJQ56" s="3171"/>
      <c r="HJR56" s="3171"/>
      <c r="HJS56" s="3171"/>
      <c r="HJT56" s="3171"/>
      <c r="HJU56" s="3171"/>
      <c r="HJV56" s="3171"/>
      <c r="HJW56" s="3171"/>
      <c r="HJX56" s="3171"/>
      <c r="HJY56" s="3171"/>
      <c r="HJZ56" s="3171"/>
      <c r="HKA56" s="3171"/>
      <c r="HKB56" s="3171"/>
      <c r="HKC56" s="3171"/>
      <c r="HKD56" s="3171"/>
      <c r="HKE56" s="3171"/>
      <c r="HKF56" s="3171"/>
      <c r="HKG56" s="3171"/>
      <c r="HKH56" s="3171"/>
      <c r="HKI56" s="3171"/>
      <c r="HKJ56" s="3171"/>
      <c r="HKK56" s="3171"/>
      <c r="HKL56" s="3171"/>
      <c r="HKM56" s="3171"/>
      <c r="HKN56" s="3171"/>
      <c r="HKO56" s="3171"/>
      <c r="HKP56" s="3171"/>
      <c r="HKQ56" s="3171"/>
      <c r="HKR56" s="3171"/>
      <c r="HKS56" s="3171"/>
      <c r="HKT56" s="3171"/>
      <c r="HKU56" s="3171"/>
      <c r="HKV56" s="3171"/>
      <c r="HKW56" s="3171"/>
      <c r="HKX56" s="3171"/>
      <c r="HKY56" s="3171"/>
      <c r="HKZ56" s="3171"/>
      <c r="HLA56" s="3171"/>
      <c r="HLB56" s="3171"/>
      <c r="HLC56" s="3171"/>
      <c r="HLD56" s="3171"/>
      <c r="HLE56" s="3171"/>
      <c r="HLF56" s="3171"/>
      <c r="HLG56" s="3171"/>
      <c r="HLH56" s="3171"/>
      <c r="HLI56" s="3171"/>
      <c r="HLJ56" s="3171"/>
      <c r="HLK56" s="3171"/>
      <c r="HLL56" s="3171"/>
      <c r="HLM56" s="3171"/>
      <c r="HLN56" s="3171"/>
      <c r="HLO56" s="3171"/>
      <c r="HLP56" s="3171"/>
      <c r="HLQ56" s="3171"/>
      <c r="HLR56" s="3171"/>
      <c r="HLS56" s="3171"/>
      <c r="HLT56" s="3171"/>
      <c r="HLU56" s="3171"/>
      <c r="HLV56" s="3171"/>
      <c r="HLW56" s="3171"/>
      <c r="HLX56" s="3171"/>
      <c r="HLY56" s="3171"/>
      <c r="HLZ56" s="3171"/>
      <c r="HMA56" s="3171"/>
      <c r="HMB56" s="3171"/>
      <c r="HMC56" s="3171"/>
      <c r="HMD56" s="3171"/>
      <c r="HME56" s="3171"/>
      <c r="HMF56" s="3171"/>
      <c r="HMG56" s="3171"/>
      <c r="HMH56" s="3171"/>
      <c r="HMI56" s="3171"/>
      <c r="HMJ56" s="3171"/>
      <c r="HMK56" s="3171"/>
      <c r="HML56" s="3171"/>
      <c r="HMM56" s="3171"/>
      <c r="HMN56" s="3171"/>
      <c r="HMO56" s="3171"/>
      <c r="HMP56" s="3171"/>
      <c r="HMQ56" s="3171"/>
      <c r="HMR56" s="3171"/>
      <c r="HMS56" s="3171"/>
      <c r="HMT56" s="3171"/>
      <c r="HMU56" s="3171"/>
      <c r="HMV56" s="3171"/>
      <c r="HMW56" s="3171"/>
      <c r="HMX56" s="3171"/>
      <c r="HMY56" s="3171"/>
      <c r="HMZ56" s="3171"/>
      <c r="HNA56" s="3171"/>
      <c r="HNB56" s="3171"/>
      <c r="HNC56" s="3171"/>
      <c r="HND56" s="3171"/>
      <c r="HNE56" s="3171"/>
      <c r="HNF56" s="3171"/>
      <c r="HNG56" s="3171"/>
      <c r="HNH56" s="3171"/>
      <c r="HNI56" s="3171"/>
      <c r="HNJ56" s="3171"/>
      <c r="HNK56" s="3171"/>
      <c r="HNL56" s="3171"/>
      <c r="HNM56" s="3171"/>
      <c r="HNN56" s="3171"/>
      <c r="HNO56" s="3171"/>
      <c r="HNP56" s="3171"/>
      <c r="HNQ56" s="3171"/>
      <c r="HNR56" s="3171"/>
      <c r="HNS56" s="3171"/>
      <c r="HNT56" s="3171"/>
      <c r="HNU56" s="3171"/>
      <c r="HNV56" s="3171"/>
      <c r="HNW56" s="3171"/>
      <c r="HNX56" s="3171"/>
      <c r="HNY56" s="3171"/>
      <c r="HNZ56" s="3171"/>
      <c r="HOA56" s="3171"/>
      <c r="HOB56" s="3171"/>
      <c r="HOC56" s="3171"/>
      <c r="HOD56" s="3171"/>
      <c r="HOE56" s="3171"/>
      <c r="HOF56" s="3171"/>
      <c r="HOG56" s="3171"/>
      <c r="HOH56" s="3171"/>
      <c r="HOI56" s="3171"/>
      <c r="HOJ56" s="3171"/>
      <c r="HOK56" s="3171"/>
      <c r="HOL56" s="3171"/>
      <c r="HOM56" s="3171"/>
      <c r="HON56" s="3171"/>
      <c r="HOO56" s="3171"/>
      <c r="HOP56" s="3171"/>
      <c r="HOQ56" s="3171"/>
      <c r="HOR56" s="3171"/>
      <c r="HOS56" s="3171"/>
      <c r="HOT56" s="3171"/>
      <c r="HOU56" s="3171"/>
      <c r="HOV56" s="3171"/>
      <c r="HOW56" s="3171"/>
      <c r="HOX56" s="3171"/>
      <c r="HOY56" s="3171"/>
      <c r="HOZ56" s="3171"/>
      <c r="HPA56" s="3171"/>
      <c r="HPB56" s="3171"/>
      <c r="HPC56" s="3171"/>
      <c r="HPD56" s="3171"/>
      <c r="HPE56" s="3171"/>
      <c r="HPF56" s="3171"/>
      <c r="HPG56" s="3171"/>
      <c r="HPH56" s="3171"/>
      <c r="HPI56" s="3171"/>
      <c r="HPJ56" s="3171"/>
      <c r="HPK56" s="3171"/>
      <c r="HPL56" s="3171"/>
      <c r="HPM56" s="3171"/>
      <c r="HPN56" s="3171"/>
      <c r="HPO56" s="3171"/>
      <c r="HPP56" s="3171"/>
      <c r="HPQ56" s="3171"/>
      <c r="HPR56" s="3171"/>
      <c r="HPS56" s="3171"/>
      <c r="HPT56" s="3171"/>
      <c r="HPU56" s="3171"/>
      <c r="HPV56" s="3171"/>
      <c r="HPW56" s="3171"/>
      <c r="HPX56" s="3171"/>
      <c r="HPY56" s="3171"/>
      <c r="HPZ56" s="3171"/>
      <c r="HQA56" s="3171"/>
      <c r="HQB56" s="3171"/>
      <c r="HQC56" s="3171"/>
      <c r="HQD56" s="3171"/>
      <c r="HQE56" s="3171"/>
      <c r="HQF56" s="3171"/>
      <c r="HQG56" s="3171"/>
      <c r="HQH56" s="3171"/>
      <c r="HQI56" s="3171"/>
      <c r="HQJ56" s="3171"/>
      <c r="HQK56" s="3171"/>
      <c r="HQL56" s="3171"/>
      <c r="HQM56" s="3171"/>
      <c r="HQN56" s="3171"/>
      <c r="HQO56" s="3171"/>
      <c r="HQP56" s="3171"/>
      <c r="HQQ56" s="3171"/>
      <c r="HQR56" s="3171"/>
      <c r="HQS56" s="3171"/>
      <c r="HQT56" s="3171"/>
      <c r="HQU56" s="3171"/>
      <c r="HQV56" s="3171"/>
      <c r="HQW56" s="3171"/>
      <c r="HQX56" s="3171"/>
      <c r="HQY56" s="3171"/>
      <c r="HQZ56" s="3171"/>
      <c r="HRA56" s="3171"/>
      <c r="HRB56" s="3171"/>
      <c r="HRC56" s="3171"/>
      <c r="HRD56" s="3171"/>
      <c r="HRE56" s="3171"/>
      <c r="HRF56" s="3171"/>
      <c r="HRG56" s="3171"/>
      <c r="HRH56" s="3171"/>
      <c r="HRI56" s="3171"/>
      <c r="HRJ56" s="3171"/>
      <c r="HRK56" s="3171"/>
      <c r="HRL56" s="3171"/>
      <c r="HRM56" s="3171"/>
      <c r="HRN56" s="3171"/>
      <c r="HRO56" s="3171"/>
      <c r="HRP56" s="3171"/>
      <c r="HRQ56" s="3171"/>
      <c r="HRR56" s="3171"/>
      <c r="HRS56" s="3171"/>
      <c r="HRT56" s="3171"/>
      <c r="HRU56" s="3171"/>
      <c r="HRV56" s="3171"/>
      <c r="HRW56" s="3171"/>
      <c r="HRX56" s="3171"/>
      <c r="HRY56" s="3171"/>
      <c r="HRZ56" s="3171"/>
      <c r="HSA56" s="3171"/>
      <c r="HSB56" s="3171"/>
      <c r="HSC56" s="3171"/>
      <c r="HSD56" s="3171"/>
      <c r="HSE56" s="3171"/>
      <c r="HSF56" s="3171"/>
      <c r="HSG56" s="3171"/>
      <c r="HSH56" s="3171"/>
      <c r="HSI56" s="3171"/>
      <c r="HSJ56" s="3171"/>
      <c r="HSK56" s="3171"/>
      <c r="HSL56" s="3171"/>
      <c r="HSM56" s="3171"/>
      <c r="HSN56" s="3171"/>
      <c r="HSO56" s="3171"/>
      <c r="HSP56" s="3171"/>
      <c r="HSQ56" s="3171"/>
      <c r="HSR56" s="3171"/>
      <c r="HSS56" s="3171"/>
      <c r="HST56" s="3171"/>
      <c r="HSU56" s="3171"/>
      <c r="HSV56" s="3171"/>
      <c r="HSW56" s="3171"/>
      <c r="HSX56" s="3171"/>
      <c r="HSY56" s="3171"/>
      <c r="HSZ56" s="3171"/>
      <c r="HTA56" s="3171"/>
      <c r="HTB56" s="3171"/>
      <c r="HTC56" s="3171"/>
      <c r="HTD56" s="3171"/>
      <c r="HTE56" s="3171"/>
      <c r="HTF56" s="3171"/>
      <c r="HTG56" s="3171"/>
      <c r="HTH56" s="3171"/>
      <c r="HTI56" s="3171"/>
      <c r="HTJ56" s="3171"/>
      <c r="HTK56" s="3171"/>
      <c r="HTL56" s="3171"/>
      <c r="HTM56" s="3171"/>
      <c r="HTN56" s="3171"/>
      <c r="HTO56" s="3171"/>
      <c r="HTP56" s="3171"/>
      <c r="HTQ56" s="3171"/>
      <c r="HTR56" s="3171"/>
      <c r="HTS56" s="3171"/>
      <c r="HTT56" s="3171"/>
      <c r="HTU56" s="3171"/>
      <c r="HTV56" s="3171"/>
      <c r="HTW56" s="3171"/>
      <c r="HTX56" s="3171"/>
      <c r="HTY56" s="3171"/>
      <c r="HTZ56" s="3171"/>
      <c r="HUA56" s="3171"/>
      <c r="HUB56" s="3171"/>
      <c r="HUC56" s="3171"/>
      <c r="HUD56" s="3171"/>
      <c r="HUE56" s="3171"/>
      <c r="HUF56" s="3171"/>
      <c r="HUG56" s="3171"/>
      <c r="HUH56" s="3171"/>
      <c r="HUI56" s="3171"/>
      <c r="HUJ56" s="3171"/>
      <c r="HUK56" s="3171"/>
      <c r="HUL56" s="3171"/>
      <c r="HUM56" s="3171"/>
      <c r="HUN56" s="3171"/>
      <c r="HUO56" s="3171"/>
      <c r="HUP56" s="3171"/>
      <c r="HUQ56" s="3171"/>
      <c r="HUR56" s="3171"/>
      <c r="HUS56" s="3171"/>
      <c r="HUT56" s="3171"/>
      <c r="HUU56" s="3171"/>
      <c r="HUV56" s="3171"/>
      <c r="HUW56" s="3171"/>
      <c r="HUX56" s="3171"/>
      <c r="HUY56" s="3171"/>
      <c r="HUZ56" s="3171"/>
      <c r="HVA56" s="3171"/>
      <c r="HVB56" s="3171"/>
      <c r="HVC56" s="3171"/>
      <c r="HVD56" s="3171"/>
      <c r="HVE56" s="3171"/>
      <c r="HVF56" s="3171"/>
      <c r="HVG56" s="3171"/>
      <c r="HVH56" s="3171"/>
      <c r="HVI56" s="3171"/>
      <c r="HVJ56" s="3171"/>
      <c r="HVK56" s="3171"/>
      <c r="HVL56" s="3171"/>
      <c r="HVM56" s="3171"/>
      <c r="HVN56" s="3171"/>
      <c r="HVO56" s="3171"/>
      <c r="HVP56" s="3171"/>
      <c r="HVQ56" s="3171"/>
      <c r="HVR56" s="3171"/>
      <c r="HVS56" s="3171"/>
      <c r="HVT56" s="3171"/>
      <c r="HVU56" s="3171"/>
      <c r="HVV56" s="3171"/>
      <c r="HVW56" s="3171"/>
      <c r="HVX56" s="3171"/>
      <c r="HVY56" s="3171"/>
      <c r="HVZ56" s="3171"/>
      <c r="HWA56" s="3171"/>
      <c r="HWB56" s="3171"/>
      <c r="HWC56" s="3171"/>
      <c r="HWD56" s="3171"/>
      <c r="HWE56" s="3171"/>
      <c r="HWF56" s="3171"/>
      <c r="HWG56" s="3171"/>
      <c r="HWH56" s="3171"/>
      <c r="HWI56" s="3171"/>
      <c r="HWJ56" s="3171"/>
      <c r="HWK56" s="3171"/>
      <c r="HWL56" s="3171"/>
      <c r="HWM56" s="3171"/>
      <c r="HWN56" s="3171"/>
      <c r="HWO56" s="3171"/>
      <c r="HWP56" s="3171"/>
      <c r="HWQ56" s="3171"/>
      <c r="HWR56" s="3171"/>
      <c r="HWS56" s="3171"/>
      <c r="HWT56" s="3171"/>
      <c r="HWU56" s="3171"/>
      <c r="HWV56" s="3171"/>
      <c r="HWW56" s="3171"/>
      <c r="HWX56" s="3171"/>
      <c r="HWY56" s="3171"/>
      <c r="HWZ56" s="3171"/>
      <c r="HXA56" s="3171"/>
      <c r="HXB56" s="3171"/>
      <c r="HXC56" s="3171"/>
      <c r="HXD56" s="3171"/>
      <c r="HXE56" s="3171"/>
      <c r="HXF56" s="3171"/>
      <c r="HXG56" s="3171"/>
      <c r="HXH56" s="3171"/>
      <c r="HXI56" s="3171"/>
      <c r="HXJ56" s="3171"/>
      <c r="HXK56" s="3171"/>
      <c r="HXL56" s="3171"/>
      <c r="HXM56" s="3171"/>
      <c r="HXN56" s="3171"/>
      <c r="HXO56" s="3171"/>
      <c r="HXP56" s="3171"/>
      <c r="HXQ56" s="3171"/>
      <c r="HXR56" s="3171"/>
      <c r="HXS56" s="3171"/>
      <c r="HXT56" s="3171"/>
      <c r="HXU56" s="3171"/>
      <c r="HXV56" s="3171"/>
      <c r="HXW56" s="3171"/>
      <c r="HXX56" s="3171"/>
      <c r="HXY56" s="3171"/>
      <c r="HXZ56" s="3171"/>
      <c r="HYA56" s="3171"/>
      <c r="HYB56" s="3171"/>
      <c r="HYC56" s="3171"/>
      <c r="HYD56" s="3171"/>
      <c r="HYE56" s="3171"/>
      <c r="HYF56" s="3171"/>
      <c r="HYG56" s="3171"/>
      <c r="HYH56" s="3171"/>
      <c r="HYI56" s="3171"/>
      <c r="HYJ56" s="3171"/>
      <c r="HYK56" s="3171"/>
      <c r="HYL56" s="3171"/>
      <c r="HYM56" s="3171"/>
      <c r="HYN56" s="3171"/>
      <c r="HYO56" s="3171"/>
      <c r="HYP56" s="3171"/>
      <c r="HYQ56" s="3171"/>
      <c r="HYR56" s="3171"/>
      <c r="HYS56" s="3171"/>
      <c r="HYT56" s="3171"/>
      <c r="HYU56" s="3171"/>
      <c r="HYV56" s="3171"/>
      <c r="HYW56" s="3171"/>
      <c r="HYX56" s="3171"/>
      <c r="HYY56" s="3171"/>
      <c r="HYZ56" s="3171"/>
      <c r="HZA56" s="3171"/>
      <c r="HZB56" s="3171"/>
      <c r="HZC56" s="3171"/>
      <c r="HZD56" s="3171"/>
      <c r="HZE56" s="3171"/>
      <c r="HZF56" s="3171"/>
      <c r="HZG56" s="3171"/>
      <c r="HZH56" s="3171"/>
      <c r="HZI56" s="3171"/>
      <c r="HZJ56" s="3171"/>
      <c r="HZK56" s="3171"/>
      <c r="HZL56" s="3171"/>
      <c r="HZM56" s="3171"/>
      <c r="HZN56" s="3171"/>
      <c r="HZO56" s="3171"/>
      <c r="HZP56" s="3171"/>
      <c r="HZQ56" s="3171"/>
      <c r="HZR56" s="3171"/>
      <c r="HZS56" s="3171"/>
      <c r="HZT56" s="3171"/>
      <c r="HZU56" s="3171"/>
      <c r="HZV56" s="3171"/>
      <c r="HZW56" s="3171"/>
      <c r="HZX56" s="3171"/>
      <c r="HZY56" s="3171"/>
      <c r="HZZ56" s="3171"/>
      <c r="IAA56" s="3171"/>
      <c r="IAB56" s="3171"/>
      <c r="IAC56" s="3171"/>
      <c r="IAD56" s="3171"/>
      <c r="IAE56" s="3171"/>
      <c r="IAF56" s="3171"/>
      <c r="IAG56" s="3171"/>
      <c r="IAH56" s="3171"/>
      <c r="IAI56" s="3171"/>
      <c r="IAJ56" s="3171"/>
      <c r="IAK56" s="3171"/>
      <c r="IAL56" s="3171"/>
      <c r="IAM56" s="3171"/>
      <c r="IAN56" s="3171"/>
      <c r="IAO56" s="3171"/>
      <c r="IAP56" s="3171"/>
      <c r="IAQ56" s="3171"/>
      <c r="IAR56" s="3171"/>
      <c r="IAS56" s="3171"/>
      <c r="IAT56" s="3171"/>
      <c r="IAU56" s="3171"/>
      <c r="IAV56" s="3171"/>
      <c r="IAW56" s="3171"/>
      <c r="IAX56" s="3171"/>
      <c r="IAY56" s="3171"/>
      <c r="IAZ56" s="3171"/>
      <c r="IBA56" s="3171"/>
      <c r="IBB56" s="3171"/>
      <c r="IBC56" s="3171"/>
      <c r="IBD56" s="3171"/>
      <c r="IBE56" s="3171"/>
      <c r="IBF56" s="3171"/>
      <c r="IBG56" s="3171"/>
      <c r="IBH56" s="3171"/>
      <c r="IBI56" s="3171"/>
      <c r="IBJ56" s="3171"/>
      <c r="IBK56" s="3171"/>
      <c r="IBL56" s="3171"/>
      <c r="IBM56" s="3171"/>
      <c r="IBN56" s="3171"/>
      <c r="IBO56" s="3171"/>
      <c r="IBP56" s="3171"/>
      <c r="IBQ56" s="3171"/>
      <c r="IBR56" s="3171"/>
      <c r="IBS56" s="3171"/>
      <c r="IBT56" s="3171"/>
      <c r="IBU56" s="3171"/>
      <c r="IBV56" s="3171"/>
      <c r="IBW56" s="3171"/>
      <c r="IBX56" s="3171"/>
      <c r="IBY56" s="3171"/>
      <c r="IBZ56" s="3171"/>
      <c r="ICA56" s="3171"/>
      <c r="ICB56" s="3171"/>
      <c r="ICC56" s="3171"/>
      <c r="ICD56" s="3171"/>
      <c r="ICE56" s="3171"/>
      <c r="ICF56" s="3171"/>
      <c r="ICG56" s="3171"/>
      <c r="ICH56" s="3171"/>
      <c r="ICI56" s="3171"/>
      <c r="ICJ56" s="3171"/>
      <c r="ICK56" s="3171"/>
      <c r="ICL56" s="3171"/>
      <c r="ICM56" s="3171"/>
      <c r="ICN56" s="3171"/>
      <c r="ICO56" s="3171"/>
      <c r="ICP56" s="3171"/>
      <c r="ICQ56" s="3171"/>
      <c r="ICR56" s="3171"/>
      <c r="ICS56" s="3171"/>
      <c r="ICT56" s="3171"/>
      <c r="ICU56" s="3171"/>
      <c r="ICV56" s="3171"/>
      <c r="ICW56" s="3171"/>
      <c r="ICX56" s="3171"/>
      <c r="ICY56" s="3171"/>
      <c r="ICZ56" s="3171"/>
      <c r="IDA56" s="3171"/>
      <c r="IDB56" s="3171"/>
      <c r="IDC56" s="3171"/>
      <c r="IDD56" s="3171"/>
      <c r="IDE56" s="3171"/>
      <c r="IDF56" s="3171"/>
      <c r="IDG56" s="3171"/>
      <c r="IDH56" s="3171"/>
      <c r="IDI56" s="3171"/>
      <c r="IDJ56" s="3171"/>
      <c r="IDK56" s="3171"/>
      <c r="IDL56" s="3171"/>
      <c r="IDM56" s="3171"/>
      <c r="IDN56" s="3171"/>
      <c r="IDO56" s="3171"/>
      <c r="IDP56" s="3171"/>
      <c r="IDQ56" s="3171"/>
      <c r="IDR56" s="3171"/>
      <c r="IDS56" s="3171"/>
      <c r="IDT56" s="3171"/>
      <c r="IDU56" s="3171"/>
      <c r="IDV56" s="3171"/>
      <c r="IDW56" s="3171"/>
      <c r="IDX56" s="3171"/>
      <c r="IDY56" s="3171"/>
      <c r="IDZ56" s="3171"/>
      <c r="IEA56" s="3171"/>
      <c r="IEB56" s="3171"/>
      <c r="IEC56" s="3171"/>
      <c r="IED56" s="3171"/>
      <c r="IEE56" s="3171"/>
      <c r="IEF56" s="3171"/>
      <c r="IEG56" s="3171"/>
      <c r="IEH56" s="3171"/>
      <c r="IEI56" s="3171"/>
      <c r="IEJ56" s="3171"/>
      <c r="IEK56" s="3171"/>
      <c r="IEL56" s="3171"/>
      <c r="IEM56" s="3171"/>
      <c r="IEN56" s="3171"/>
      <c r="IEO56" s="3171"/>
      <c r="IEP56" s="3171"/>
      <c r="IEQ56" s="3171"/>
      <c r="IER56" s="3171"/>
      <c r="IES56" s="3171"/>
      <c r="IET56" s="3171"/>
      <c r="IEU56" s="3171"/>
      <c r="IEV56" s="3171"/>
      <c r="IEW56" s="3171"/>
      <c r="IEX56" s="3171"/>
      <c r="IEY56" s="3171"/>
      <c r="IEZ56" s="3171"/>
      <c r="IFA56" s="3171"/>
      <c r="IFB56" s="3171"/>
      <c r="IFC56" s="3171"/>
      <c r="IFD56" s="3171"/>
      <c r="IFE56" s="3171"/>
      <c r="IFF56" s="3171"/>
      <c r="IFG56" s="3171"/>
      <c r="IFH56" s="3171"/>
      <c r="IFI56" s="3171"/>
      <c r="IFJ56" s="3171"/>
      <c r="IFK56" s="3171"/>
      <c r="IFL56" s="3171"/>
      <c r="IFM56" s="3171"/>
      <c r="IFN56" s="3171"/>
      <c r="IFO56" s="3171"/>
      <c r="IFP56" s="3171"/>
      <c r="IFQ56" s="3171"/>
      <c r="IFR56" s="3171"/>
      <c r="IFS56" s="3171"/>
      <c r="IFT56" s="3171"/>
      <c r="IFU56" s="3171"/>
      <c r="IFV56" s="3171"/>
      <c r="IFW56" s="3171"/>
      <c r="IFX56" s="3171"/>
      <c r="IFY56" s="3171"/>
      <c r="IFZ56" s="3171"/>
      <c r="IGA56" s="3171"/>
      <c r="IGB56" s="3171"/>
      <c r="IGC56" s="3171"/>
      <c r="IGD56" s="3171"/>
      <c r="IGE56" s="3171"/>
      <c r="IGF56" s="3171"/>
      <c r="IGG56" s="3171"/>
      <c r="IGH56" s="3171"/>
      <c r="IGI56" s="3171"/>
      <c r="IGJ56" s="3171"/>
      <c r="IGK56" s="3171"/>
      <c r="IGL56" s="3171"/>
      <c r="IGM56" s="3171"/>
      <c r="IGN56" s="3171"/>
      <c r="IGO56" s="3171"/>
      <c r="IGP56" s="3171"/>
      <c r="IGQ56" s="3171"/>
      <c r="IGR56" s="3171"/>
      <c r="IGS56" s="3171"/>
      <c r="IGT56" s="3171"/>
      <c r="IGU56" s="3171"/>
      <c r="IGV56" s="3171"/>
      <c r="IGW56" s="3171"/>
      <c r="IGX56" s="3171"/>
      <c r="IGY56" s="3171"/>
      <c r="IGZ56" s="3171"/>
      <c r="IHA56" s="3171"/>
      <c r="IHB56" s="3171"/>
      <c r="IHC56" s="3171"/>
      <c r="IHD56" s="3171"/>
      <c r="IHE56" s="3171"/>
      <c r="IHF56" s="3171"/>
      <c r="IHG56" s="3171"/>
      <c r="IHH56" s="3171"/>
      <c r="IHI56" s="3171"/>
      <c r="IHJ56" s="3171"/>
      <c r="IHK56" s="3171"/>
      <c r="IHL56" s="3171"/>
      <c r="IHM56" s="3171"/>
      <c r="IHN56" s="3171"/>
      <c r="IHO56" s="3171"/>
      <c r="IHP56" s="3171"/>
      <c r="IHQ56" s="3171"/>
      <c r="IHR56" s="3171"/>
      <c r="IHS56" s="3171"/>
      <c r="IHT56" s="3171"/>
      <c r="IHU56" s="3171"/>
      <c r="IHV56" s="3171"/>
      <c r="IHW56" s="3171"/>
      <c r="IHX56" s="3171"/>
      <c r="IHY56" s="3171"/>
      <c r="IHZ56" s="3171"/>
      <c r="IIA56" s="3171"/>
      <c r="IIB56" s="3171"/>
      <c r="IIC56" s="3171"/>
      <c r="IID56" s="3171"/>
      <c r="IIE56" s="3171"/>
      <c r="IIF56" s="3171"/>
      <c r="IIG56" s="3171"/>
      <c r="IIH56" s="3171"/>
      <c r="III56" s="3171"/>
      <c r="IIJ56" s="3171"/>
      <c r="IIK56" s="3171"/>
      <c r="IIL56" s="3171"/>
      <c r="IIM56" s="3171"/>
      <c r="IIN56" s="3171"/>
      <c r="IIO56" s="3171"/>
      <c r="IIP56" s="3171"/>
      <c r="IIQ56" s="3171"/>
      <c r="IIR56" s="3171"/>
      <c r="IIS56" s="3171"/>
      <c r="IIT56" s="3171"/>
      <c r="IIU56" s="3171"/>
      <c r="IIV56" s="3171"/>
      <c r="IIW56" s="3171"/>
      <c r="IIX56" s="3171"/>
      <c r="IIY56" s="3171"/>
      <c r="IIZ56" s="3171"/>
      <c r="IJA56" s="3171"/>
      <c r="IJB56" s="3171"/>
      <c r="IJC56" s="3171"/>
      <c r="IJD56" s="3171"/>
      <c r="IJE56" s="3171"/>
      <c r="IJF56" s="3171"/>
      <c r="IJG56" s="3171"/>
      <c r="IJH56" s="3171"/>
      <c r="IJI56" s="3171"/>
      <c r="IJJ56" s="3171"/>
      <c r="IJK56" s="3171"/>
      <c r="IJL56" s="3171"/>
      <c r="IJM56" s="3171"/>
      <c r="IJN56" s="3171"/>
      <c r="IJO56" s="3171"/>
      <c r="IJP56" s="3171"/>
      <c r="IJQ56" s="3171"/>
      <c r="IJR56" s="3171"/>
      <c r="IJS56" s="3171"/>
      <c r="IJT56" s="3171"/>
      <c r="IJU56" s="3171"/>
      <c r="IJV56" s="3171"/>
      <c r="IJW56" s="3171"/>
      <c r="IJX56" s="3171"/>
      <c r="IJY56" s="3171"/>
      <c r="IJZ56" s="3171"/>
      <c r="IKA56" s="3171"/>
      <c r="IKB56" s="3171"/>
      <c r="IKC56" s="3171"/>
      <c r="IKD56" s="3171"/>
      <c r="IKE56" s="3171"/>
      <c r="IKF56" s="3171"/>
      <c r="IKG56" s="3171"/>
      <c r="IKH56" s="3171"/>
      <c r="IKI56" s="3171"/>
      <c r="IKJ56" s="3171"/>
      <c r="IKK56" s="3171"/>
      <c r="IKL56" s="3171"/>
      <c r="IKM56" s="3171"/>
      <c r="IKN56" s="3171"/>
      <c r="IKO56" s="3171"/>
      <c r="IKP56" s="3171"/>
      <c r="IKQ56" s="3171"/>
      <c r="IKR56" s="3171"/>
      <c r="IKS56" s="3171"/>
      <c r="IKT56" s="3171"/>
      <c r="IKU56" s="3171"/>
      <c r="IKV56" s="3171"/>
      <c r="IKW56" s="3171"/>
      <c r="IKX56" s="3171"/>
      <c r="IKY56" s="3171"/>
      <c r="IKZ56" s="3171"/>
      <c r="ILA56" s="3171"/>
      <c r="ILB56" s="3171"/>
      <c r="ILC56" s="3171"/>
      <c r="ILD56" s="3171"/>
      <c r="ILE56" s="3171"/>
      <c r="ILF56" s="3171"/>
      <c r="ILG56" s="3171"/>
      <c r="ILH56" s="3171"/>
      <c r="ILI56" s="3171"/>
      <c r="ILJ56" s="3171"/>
      <c r="ILK56" s="3171"/>
      <c r="ILL56" s="3171"/>
      <c r="ILM56" s="3171"/>
      <c r="ILN56" s="3171"/>
      <c r="ILO56" s="3171"/>
      <c r="ILP56" s="3171"/>
      <c r="ILQ56" s="3171"/>
      <c r="ILR56" s="3171"/>
      <c r="ILS56" s="3171"/>
      <c r="ILT56" s="3171"/>
      <c r="ILU56" s="3171"/>
      <c r="ILV56" s="3171"/>
      <c r="ILW56" s="3171"/>
      <c r="ILX56" s="3171"/>
      <c r="ILY56" s="3171"/>
      <c r="ILZ56" s="3171"/>
      <c r="IMA56" s="3171"/>
      <c r="IMB56" s="3171"/>
      <c r="IMC56" s="3171"/>
      <c r="IMD56" s="3171"/>
      <c r="IME56" s="3171"/>
      <c r="IMF56" s="3171"/>
      <c r="IMG56" s="3171"/>
      <c r="IMH56" s="3171"/>
      <c r="IMI56" s="3171"/>
      <c r="IMJ56" s="3171"/>
      <c r="IMK56" s="3171"/>
      <c r="IML56" s="3171"/>
      <c r="IMM56" s="3171"/>
      <c r="IMN56" s="3171"/>
      <c r="IMO56" s="3171"/>
      <c r="IMP56" s="3171"/>
      <c r="IMQ56" s="3171"/>
      <c r="IMR56" s="3171"/>
      <c r="IMS56" s="3171"/>
      <c r="IMT56" s="3171"/>
      <c r="IMU56" s="3171"/>
      <c r="IMV56" s="3171"/>
      <c r="IMW56" s="3171"/>
      <c r="IMX56" s="3171"/>
      <c r="IMY56" s="3171"/>
      <c r="IMZ56" s="3171"/>
      <c r="INA56" s="3171"/>
      <c r="INB56" s="3171"/>
      <c r="INC56" s="3171"/>
      <c r="IND56" s="3171"/>
      <c r="INE56" s="3171"/>
      <c r="INF56" s="3171"/>
      <c r="ING56" s="3171"/>
      <c r="INH56" s="3171"/>
      <c r="INI56" s="3171"/>
      <c r="INJ56" s="3171"/>
      <c r="INK56" s="3171"/>
      <c r="INL56" s="3171"/>
      <c r="INM56" s="3171"/>
      <c r="INN56" s="3171"/>
      <c r="INO56" s="3171"/>
      <c r="INP56" s="3171"/>
      <c r="INQ56" s="3171"/>
      <c r="INR56" s="3171"/>
      <c r="INS56" s="3171"/>
      <c r="INT56" s="3171"/>
      <c r="INU56" s="3171"/>
      <c r="INV56" s="3171"/>
      <c r="INW56" s="3171"/>
      <c r="INX56" s="3171"/>
      <c r="INY56" s="3171"/>
      <c r="INZ56" s="3171"/>
      <c r="IOA56" s="3171"/>
      <c r="IOB56" s="3171"/>
      <c r="IOC56" s="3171"/>
      <c r="IOD56" s="3171"/>
      <c r="IOE56" s="3171"/>
      <c r="IOF56" s="3171"/>
      <c r="IOG56" s="3171"/>
      <c r="IOH56" s="3171"/>
      <c r="IOI56" s="3171"/>
      <c r="IOJ56" s="3171"/>
      <c r="IOK56" s="3171"/>
      <c r="IOL56" s="3171"/>
      <c r="IOM56" s="3171"/>
      <c r="ION56" s="3171"/>
      <c r="IOO56" s="3171"/>
      <c r="IOP56" s="3171"/>
      <c r="IOQ56" s="3171"/>
      <c r="IOR56" s="3171"/>
      <c r="IOS56" s="3171"/>
      <c r="IOT56" s="3171"/>
      <c r="IOU56" s="3171"/>
      <c r="IOV56" s="3171"/>
      <c r="IOW56" s="3171"/>
      <c r="IOX56" s="3171"/>
      <c r="IOY56" s="3171"/>
      <c r="IOZ56" s="3171"/>
      <c r="IPA56" s="3171"/>
      <c r="IPB56" s="3171"/>
      <c r="IPC56" s="3171"/>
      <c r="IPD56" s="3171"/>
      <c r="IPE56" s="3171"/>
      <c r="IPF56" s="3171"/>
      <c r="IPG56" s="3171"/>
      <c r="IPH56" s="3171"/>
      <c r="IPI56" s="3171"/>
      <c r="IPJ56" s="3171"/>
      <c r="IPK56" s="3171"/>
      <c r="IPL56" s="3171"/>
      <c r="IPM56" s="3171"/>
      <c r="IPN56" s="3171"/>
      <c r="IPO56" s="3171"/>
      <c r="IPP56" s="3171"/>
      <c r="IPQ56" s="3171"/>
      <c r="IPR56" s="3171"/>
      <c r="IPS56" s="3171"/>
      <c r="IPT56" s="3171"/>
      <c r="IPU56" s="3171"/>
      <c r="IPV56" s="3171"/>
      <c r="IPW56" s="3171"/>
      <c r="IPX56" s="3171"/>
      <c r="IPY56" s="3171"/>
      <c r="IPZ56" s="3171"/>
      <c r="IQA56" s="3171"/>
      <c r="IQB56" s="3171"/>
      <c r="IQC56" s="3171"/>
      <c r="IQD56" s="3171"/>
      <c r="IQE56" s="3171"/>
      <c r="IQF56" s="3171"/>
      <c r="IQG56" s="3171"/>
      <c r="IQH56" s="3171"/>
      <c r="IQI56" s="3171"/>
      <c r="IQJ56" s="3171"/>
      <c r="IQK56" s="3171"/>
      <c r="IQL56" s="3171"/>
      <c r="IQM56" s="3171"/>
      <c r="IQN56" s="3171"/>
      <c r="IQO56" s="3171"/>
      <c r="IQP56" s="3171"/>
      <c r="IQQ56" s="3171"/>
      <c r="IQR56" s="3171"/>
      <c r="IQS56" s="3171"/>
      <c r="IQT56" s="3171"/>
      <c r="IQU56" s="3171"/>
      <c r="IQV56" s="3171"/>
      <c r="IQW56" s="3171"/>
      <c r="IQX56" s="3171"/>
      <c r="IQY56" s="3171"/>
      <c r="IQZ56" s="3171"/>
      <c r="IRA56" s="3171"/>
      <c r="IRB56" s="3171"/>
      <c r="IRC56" s="3171"/>
      <c r="IRD56" s="3171"/>
      <c r="IRE56" s="3171"/>
      <c r="IRF56" s="3171"/>
      <c r="IRG56" s="3171"/>
      <c r="IRH56" s="3171"/>
      <c r="IRI56" s="3171"/>
      <c r="IRJ56" s="3171"/>
      <c r="IRK56" s="3171"/>
      <c r="IRL56" s="3171"/>
      <c r="IRM56" s="3171"/>
      <c r="IRN56" s="3171"/>
      <c r="IRO56" s="3171"/>
      <c r="IRP56" s="3171"/>
      <c r="IRQ56" s="3171"/>
      <c r="IRR56" s="3171"/>
      <c r="IRS56" s="3171"/>
      <c r="IRT56" s="3171"/>
      <c r="IRU56" s="3171"/>
      <c r="IRV56" s="3171"/>
      <c r="IRW56" s="3171"/>
      <c r="IRX56" s="3171"/>
      <c r="IRY56" s="3171"/>
      <c r="IRZ56" s="3171"/>
      <c r="ISA56" s="3171"/>
      <c r="ISB56" s="3171"/>
      <c r="ISC56" s="3171"/>
      <c r="ISD56" s="3171"/>
      <c r="ISE56" s="3171"/>
      <c r="ISF56" s="3171"/>
      <c r="ISG56" s="3171"/>
      <c r="ISH56" s="3171"/>
      <c r="ISI56" s="3171"/>
      <c r="ISJ56" s="3171"/>
      <c r="ISK56" s="3171"/>
      <c r="ISL56" s="3171"/>
      <c r="ISM56" s="3171"/>
      <c r="ISN56" s="3171"/>
      <c r="ISO56" s="3171"/>
      <c r="ISP56" s="3171"/>
      <c r="ISQ56" s="3171"/>
      <c r="ISR56" s="3171"/>
      <c r="ISS56" s="3171"/>
      <c r="IST56" s="3171"/>
      <c r="ISU56" s="3171"/>
      <c r="ISV56" s="3171"/>
      <c r="ISW56" s="3171"/>
      <c r="ISX56" s="3171"/>
      <c r="ISY56" s="3171"/>
      <c r="ISZ56" s="3171"/>
      <c r="ITA56" s="3171"/>
      <c r="ITB56" s="3171"/>
      <c r="ITC56" s="3171"/>
      <c r="ITD56" s="3171"/>
      <c r="ITE56" s="3171"/>
      <c r="ITF56" s="3171"/>
      <c r="ITG56" s="3171"/>
      <c r="ITH56" s="3171"/>
      <c r="ITI56" s="3171"/>
      <c r="ITJ56" s="3171"/>
      <c r="ITK56" s="3171"/>
      <c r="ITL56" s="3171"/>
      <c r="ITM56" s="3171"/>
      <c r="ITN56" s="3171"/>
      <c r="ITO56" s="3171"/>
      <c r="ITP56" s="3171"/>
      <c r="ITQ56" s="3171"/>
      <c r="ITR56" s="3171"/>
      <c r="ITS56" s="3171"/>
      <c r="ITT56" s="3171"/>
      <c r="ITU56" s="3171"/>
      <c r="ITV56" s="3171"/>
      <c r="ITW56" s="3171"/>
      <c r="ITX56" s="3171"/>
      <c r="ITY56" s="3171"/>
      <c r="ITZ56" s="3171"/>
      <c r="IUA56" s="3171"/>
      <c r="IUB56" s="3171"/>
      <c r="IUC56" s="3171"/>
      <c r="IUD56" s="3171"/>
      <c r="IUE56" s="3171"/>
      <c r="IUF56" s="3171"/>
      <c r="IUG56" s="3171"/>
      <c r="IUH56" s="3171"/>
      <c r="IUI56" s="3171"/>
      <c r="IUJ56" s="3171"/>
      <c r="IUK56" s="3171"/>
      <c r="IUL56" s="3171"/>
      <c r="IUM56" s="3171"/>
      <c r="IUN56" s="3171"/>
      <c r="IUO56" s="3171"/>
      <c r="IUP56" s="3171"/>
      <c r="IUQ56" s="3171"/>
      <c r="IUR56" s="3171"/>
      <c r="IUS56" s="3171"/>
      <c r="IUT56" s="3171"/>
      <c r="IUU56" s="3171"/>
      <c r="IUV56" s="3171"/>
      <c r="IUW56" s="3171"/>
      <c r="IUX56" s="3171"/>
      <c r="IUY56" s="3171"/>
      <c r="IUZ56" s="3171"/>
      <c r="IVA56" s="3171"/>
      <c r="IVB56" s="3171"/>
      <c r="IVC56" s="3171"/>
      <c r="IVD56" s="3171"/>
      <c r="IVE56" s="3171"/>
      <c r="IVF56" s="3171"/>
      <c r="IVG56" s="3171"/>
      <c r="IVH56" s="3171"/>
      <c r="IVI56" s="3171"/>
      <c r="IVJ56" s="3171"/>
      <c r="IVK56" s="3171"/>
      <c r="IVL56" s="3171"/>
      <c r="IVM56" s="3171"/>
      <c r="IVN56" s="3171"/>
      <c r="IVO56" s="3171"/>
      <c r="IVP56" s="3171"/>
      <c r="IVQ56" s="3171"/>
      <c r="IVR56" s="3171"/>
      <c r="IVS56" s="3171"/>
      <c r="IVT56" s="3171"/>
      <c r="IVU56" s="3171"/>
      <c r="IVV56" s="3171"/>
      <c r="IVW56" s="3171"/>
      <c r="IVX56" s="3171"/>
      <c r="IVY56" s="3171"/>
      <c r="IVZ56" s="3171"/>
      <c r="IWA56" s="3171"/>
      <c r="IWB56" s="3171"/>
      <c r="IWC56" s="3171"/>
      <c r="IWD56" s="3171"/>
      <c r="IWE56" s="3171"/>
      <c r="IWF56" s="3171"/>
      <c r="IWG56" s="3171"/>
      <c r="IWH56" s="3171"/>
      <c r="IWI56" s="3171"/>
      <c r="IWJ56" s="3171"/>
      <c r="IWK56" s="3171"/>
      <c r="IWL56" s="3171"/>
      <c r="IWM56" s="3171"/>
      <c r="IWN56" s="3171"/>
      <c r="IWO56" s="3171"/>
      <c r="IWP56" s="3171"/>
      <c r="IWQ56" s="3171"/>
      <c r="IWR56" s="3171"/>
      <c r="IWS56" s="3171"/>
      <c r="IWT56" s="3171"/>
      <c r="IWU56" s="3171"/>
      <c r="IWV56" s="3171"/>
      <c r="IWW56" s="3171"/>
      <c r="IWX56" s="3171"/>
      <c r="IWY56" s="3171"/>
      <c r="IWZ56" s="3171"/>
      <c r="IXA56" s="3171"/>
      <c r="IXB56" s="3171"/>
      <c r="IXC56" s="3171"/>
      <c r="IXD56" s="3171"/>
      <c r="IXE56" s="3171"/>
      <c r="IXF56" s="3171"/>
      <c r="IXG56" s="3171"/>
      <c r="IXH56" s="3171"/>
      <c r="IXI56" s="3171"/>
      <c r="IXJ56" s="3171"/>
      <c r="IXK56" s="3171"/>
      <c r="IXL56" s="3171"/>
      <c r="IXM56" s="3171"/>
      <c r="IXN56" s="3171"/>
      <c r="IXO56" s="3171"/>
      <c r="IXP56" s="3171"/>
      <c r="IXQ56" s="3171"/>
      <c r="IXR56" s="3171"/>
      <c r="IXS56" s="3171"/>
      <c r="IXT56" s="3171"/>
      <c r="IXU56" s="3171"/>
      <c r="IXV56" s="3171"/>
      <c r="IXW56" s="3171"/>
      <c r="IXX56" s="3171"/>
      <c r="IXY56" s="3171"/>
      <c r="IXZ56" s="3171"/>
      <c r="IYA56" s="3171"/>
      <c r="IYB56" s="3171"/>
      <c r="IYC56" s="3171"/>
      <c r="IYD56" s="3171"/>
      <c r="IYE56" s="3171"/>
      <c r="IYF56" s="3171"/>
      <c r="IYG56" s="3171"/>
      <c r="IYH56" s="3171"/>
      <c r="IYI56" s="3171"/>
      <c r="IYJ56" s="3171"/>
      <c r="IYK56" s="3171"/>
      <c r="IYL56" s="3171"/>
      <c r="IYM56" s="3171"/>
      <c r="IYN56" s="3171"/>
      <c r="IYO56" s="3171"/>
      <c r="IYP56" s="3171"/>
      <c r="IYQ56" s="3171"/>
      <c r="IYR56" s="3171"/>
      <c r="IYS56" s="3171"/>
      <c r="IYT56" s="3171"/>
      <c r="IYU56" s="3171"/>
      <c r="IYV56" s="3171"/>
      <c r="IYW56" s="3171"/>
      <c r="IYX56" s="3171"/>
      <c r="IYY56" s="3171"/>
      <c r="IYZ56" s="3171"/>
      <c r="IZA56" s="3171"/>
      <c r="IZB56" s="3171"/>
      <c r="IZC56" s="3171"/>
      <c r="IZD56" s="3171"/>
      <c r="IZE56" s="3171"/>
      <c r="IZF56" s="3171"/>
      <c r="IZG56" s="3171"/>
      <c r="IZH56" s="3171"/>
      <c r="IZI56" s="3171"/>
      <c r="IZJ56" s="3171"/>
      <c r="IZK56" s="3171"/>
      <c r="IZL56" s="3171"/>
      <c r="IZM56" s="3171"/>
      <c r="IZN56" s="3171"/>
      <c r="IZO56" s="3171"/>
      <c r="IZP56" s="3171"/>
      <c r="IZQ56" s="3171"/>
      <c r="IZR56" s="3171"/>
      <c r="IZS56" s="3171"/>
      <c r="IZT56" s="3171"/>
      <c r="IZU56" s="3171"/>
      <c r="IZV56" s="3171"/>
      <c r="IZW56" s="3171"/>
      <c r="IZX56" s="3171"/>
      <c r="IZY56" s="3171"/>
      <c r="IZZ56" s="3171"/>
      <c r="JAA56" s="3171"/>
      <c r="JAB56" s="3171"/>
      <c r="JAC56" s="3171"/>
      <c r="JAD56" s="3171"/>
      <c r="JAE56" s="3171"/>
      <c r="JAF56" s="3171"/>
      <c r="JAG56" s="3171"/>
      <c r="JAH56" s="3171"/>
      <c r="JAI56" s="3171"/>
      <c r="JAJ56" s="3171"/>
      <c r="JAK56" s="3171"/>
      <c r="JAL56" s="3171"/>
      <c r="JAM56" s="3171"/>
      <c r="JAN56" s="3171"/>
      <c r="JAO56" s="3171"/>
      <c r="JAP56" s="3171"/>
      <c r="JAQ56" s="3171"/>
      <c r="JAR56" s="3171"/>
      <c r="JAS56" s="3171"/>
      <c r="JAT56" s="3171"/>
      <c r="JAU56" s="3171"/>
      <c r="JAV56" s="3171"/>
      <c r="JAW56" s="3171"/>
      <c r="JAX56" s="3171"/>
      <c r="JAY56" s="3171"/>
      <c r="JAZ56" s="3171"/>
      <c r="JBA56" s="3171"/>
      <c r="JBB56" s="3171"/>
      <c r="JBC56" s="3171"/>
      <c r="JBD56" s="3171"/>
      <c r="JBE56" s="3171"/>
      <c r="JBF56" s="3171"/>
      <c r="JBG56" s="3171"/>
      <c r="JBH56" s="3171"/>
      <c r="JBI56" s="3171"/>
      <c r="JBJ56" s="3171"/>
      <c r="JBK56" s="3171"/>
      <c r="JBL56" s="3171"/>
      <c r="JBM56" s="3171"/>
      <c r="JBN56" s="3171"/>
      <c r="JBO56" s="3171"/>
      <c r="JBP56" s="3171"/>
      <c r="JBQ56" s="3171"/>
      <c r="JBR56" s="3171"/>
      <c r="JBS56" s="3171"/>
      <c r="JBT56" s="3171"/>
      <c r="JBU56" s="3171"/>
      <c r="JBV56" s="3171"/>
      <c r="JBW56" s="3171"/>
      <c r="JBX56" s="3171"/>
      <c r="JBY56" s="3171"/>
      <c r="JBZ56" s="3171"/>
      <c r="JCA56" s="3171"/>
      <c r="JCB56" s="3171"/>
      <c r="JCC56" s="3171"/>
      <c r="JCD56" s="3171"/>
      <c r="JCE56" s="3171"/>
      <c r="JCF56" s="3171"/>
      <c r="JCG56" s="3171"/>
      <c r="JCH56" s="3171"/>
      <c r="JCI56" s="3171"/>
      <c r="JCJ56" s="3171"/>
      <c r="JCK56" s="3171"/>
      <c r="JCL56" s="3171"/>
      <c r="JCM56" s="3171"/>
      <c r="JCN56" s="3171"/>
      <c r="JCO56" s="3171"/>
      <c r="JCP56" s="3171"/>
      <c r="JCQ56" s="3171"/>
      <c r="JCR56" s="3171"/>
      <c r="JCS56" s="3171"/>
      <c r="JCT56" s="3171"/>
      <c r="JCU56" s="3171"/>
      <c r="JCV56" s="3171"/>
      <c r="JCW56" s="3171"/>
      <c r="JCX56" s="3171"/>
      <c r="JCY56" s="3171"/>
      <c r="JCZ56" s="3171"/>
      <c r="JDA56" s="3171"/>
      <c r="JDB56" s="3171"/>
      <c r="JDC56" s="3171"/>
      <c r="JDD56" s="3171"/>
      <c r="JDE56" s="3171"/>
      <c r="JDF56" s="3171"/>
      <c r="JDG56" s="3171"/>
      <c r="JDH56" s="3171"/>
      <c r="JDI56" s="3171"/>
      <c r="JDJ56" s="3171"/>
      <c r="JDK56" s="3171"/>
      <c r="JDL56" s="3171"/>
      <c r="JDM56" s="3171"/>
      <c r="JDN56" s="3171"/>
      <c r="JDO56" s="3171"/>
      <c r="JDP56" s="3171"/>
      <c r="JDQ56" s="3171"/>
      <c r="JDR56" s="3171"/>
      <c r="JDS56" s="3171"/>
      <c r="JDT56" s="3171"/>
      <c r="JDU56" s="3171"/>
      <c r="JDV56" s="3171"/>
      <c r="JDW56" s="3171"/>
      <c r="JDX56" s="3171"/>
      <c r="JDY56" s="3171"/>
      <c r="JDZ56" s="3171"/>
      <c r="JEA56" s="3171"/>
      <c r="JEB56" s="3171"/>
      <c r="JEC56" s="3171"/>
      <c r="JED56" s="3171"/>
      <c r="JEE56" s="3171"/>
      <c r="JEF56" s="3171"/>
      <c r="JEG56" s="3171"/>
      <c r="JEH56" s="3171"/>
      <c r="JEI56" s="3171"/>
      <c r="JEJ56" s="3171"/>
      <c r="JEK56" s="3171"/>
      <c r="JEL56" s="3171"/>
      <c r="JEM56" s="3171"/>
      <c r="JEN56" s="3171"/>
      <c r="JEO56" s="3171"/>
      <c r="JEP56" s="3171"/>
      <c r="JEQ56" s="3171"/>
      <c r="JER56" s="3171"/>
      <c r="JES56" s="3171"/>
      <c r="JET56" s="3171"/>
      <c r="JEU56" s="3171"/>
      <c r="JEV56" s="3171"/>
      <c r="JEW56" s="3171"/>
      <c r="JEX56" s="3171"/>
      <c r="JEY56" s="3171"/>
      <c r="JEZ56" s="3171"/>
      <c r="JFA56" s="3171"/>
      <c r="JFB56" s="3171"/>
      <c r="JFC56" s="3171"/>
      <c r="JFD56" s="3171"/>
      <c r="JFE56" s="3171"/>
      <c r="JFF56" s="3171"/>
      <c r="JFG56" s="3171"/>
      <c r="JFH56" s="3171"/>
      <c r="JFI56" s="3171"/>
      <c r="JFJ56" s="3171"/>
      <c r="JFK56" s="3171"/>
      <c r="JFL56" s="3171"/>
      <c r="JFM56" s="3171"/>
      <c r="JFN56" s="3171"/>
      <c r="JFO56" s="3171"/>
      <c r="JFP56" s="3171"/>
      <c r="JFQ56" s="3171"/>
      <c r="JFR56" s="3171"/>
      <c r="JFS56" s="3171"/>
      <c r="JFT56" s="3171"/>
      <c r="JFU56" s="3171"/>
      <c r="JFV56" s="3171"/>
      <c r="JFW56" s="3171"/>
      <c r="JFX56" s="3171"/>
      <c r="JFY56" s="3171"/>
      <c r="JFZ56" s="3171"/>
      <c r="JGA56" s="3171"/>
      <c r="JGB56" s="3171"/>
      <c r="JGC56" s="3171"/>
      <c r="JGD56" s="3171"/>
      <c r="JGE56" s="3171"/>
      <c r="JGF56" s="3171"/>
      <c r="JGG56" s="3171"/>
      <c r="JGH56" s="3171"/>
      <c r="JGI56" s="3171"/>
      <c r="JGJ56" s="3171"/>
      <c r="JGK56" s="3171"/>
      <c r="JGL56" s="3171"/>
      <c r="JGM56" s="3171"/>
      <c r="JGN56" s="3171"/>
      <c r="JGO56" s="3171"/>
      <c r="JGP56" s="3171"/>
      <c r="JGQ56" s="3171"/>
      <c r="JGR56" s="3171"/>
      <c r="JGS56" s="3171"/>
      <c r="JGT56" s="3171"/>
      <c r="JGU56" s="3171"/>
      <c r="JGV56" s="3171"/>
      <c r="JGW56" s="3171"/>
      <c r="JGX56" s="3171"/>
      <c r="JGY56" s="3171"/>
      <c r="JGZ56" s="3171"/>
      <c r="JHA56" s="3171"/>
      <c r="JHB56" s="3171"/>
      <c r="JHC56" s="3171"/>
      <c r="JHD56" s="3171"/>
      <c r="JHE56" s="3171"/>
      <c r="JHF56" s="3171"/>
      <c r="JHG56" s="3171"/>
      <c r="JHH56" s="3171"/>
      <c r="JHI56" s="3171"/>
      <c r="JHJ56" s="3171"/>
      <c r="JHK56" s="3171"/>
      <c r="JHL56" s="3171"/>
      <c r="JHM56" s="3171"/>
      <c r="JHN56" s="3171"/>
      <c r="JHO56" s="3171"/>
      <c r="JHP56" s="3171"/>
      <c r="JHQ56" s="3171"/>
      <c r="JHR56" s="3171"/>
      <c r="JHS56" s="3171"/>
      <c r="JHT56" s="3171"/>
      <c r="JHU56" s="3171"/>
      <c r="JHV56" s="3171"/>
      <c r="JHW56" s="3171"/>
      <c r="JHX56" s="3171"/>
      <c r="JHY56" s="3171"/>
      <c r="JHZ56" s="3171"/>
      <c r="JIA56" s="3171"/>
      <c r="JIB56" s="3171"/>
      <c r="JIC56" s="3171"/>
      <c r="JID56" s="3171"/>
      <c r="JIE56" s="3171"/>
      <c r="JIF56" s="3171"/>
      <c r="JIG56" s="3171"/>
      <c r="JIH56" s="3171"/>
      <c r="JII56" s="3171"/>
      <c r="JIJ56" s="3171"/>
      <c r="JIK56" s="3171"/>
      <c r="JIL56" s="3171"/>
      <c r="JIM56" s="3171"/>
      <c r="JIN56" s="3171"/>
      <c r="JIO56" s="3171"/>
      <c r="JIP56" s="3171"/>
      <c r="JIQ56" s="3171"/>
      <c r="JIR56" s="3171"/>
      <c r="JIS56" s="3171"/>
      <c r="JIT56" s="3171"/>
      <c r="JIU56" s="3171"/>
      <c r="JIV56" s="3171"/>
      <c r="JIW56" s="3171"/>
      <c r="JIX56" s="3171"/>
      <c r="JIY56" s="3171"/>
      <c r="JIZ56" s="3171"/>
      <c r="JJA56" s="3171"/>
      <c r="JJB56" s="3171"/>
      <c r="JJC56" s="3171"/>
      <c r="JJD56" s="3171"/>
      <c r="JJE56" s="3171"/>
      <c r="JJF56" s="3171"/>
      <c r="JJG56" s="3171"/>
      <c r="JJH56" s="3171"/>
      <c r="JJI56" s="3171"/>
      <c r="JJJ56" s="3171"/>
      <c r="JJK56" s="3171"/>
      <c r="JJL56" s="3171"/>
      <c r="JJM56" s="3171"/>
      <c r="JJN56" s="3171"/>
      <c r="JJO56" s="3171"/>
      <c r="JJP56" s="3171"/>
      <c r="JJQ56" s="3171"/>
      <c r="JJR56" s="3171"/>
      <c r="JJS56" s="3171"/>
      <c r="JJT56" s="3171"/>
      <c r="JJU56" s="3171"/>
      <c r="JJV56" s="3171"/>
      <c r="JJW56" s="3171"/>
      <c r="JJX56" s="3171"/>
      <c r="JJY56" s="3171"/>
      <c r="JJZ56" s="3171"/>
      <c r="JKA56" s="3171"/>
      <c r="JKB56" s="3171"/>
      <c r="JKC56" s="3171"/>
      <c r="JKD56" s="3171"/>
      <c r="JKE56" s="3171"/>
      <c r="JKF56" s="3171"/>
      <c r="JKG56" s="3171"/>
      <c r="JKH56" s="3171"/>
      <c r="JKI56" s="3171"/>
      <c r="JKJ56" s="3171"/>
      <c r="JKK56" s="3171"/>
      <c r="JKL56" s="3171"/>
      <c r="JKM56" s="3171"/>
      <c r="JKN56" s="3171"/>
      <c r="JKO56" s="3171"/>
      <c r="JKP56" s="3171"/>
      <c r="JKQ56" s="3171"/>
      <c r="JKR56" s="3171"/>
      <c r="JKS56" s="3171"/>
      <c r="JKT56" s="3171"/>
      <c r="JKU56" s="3171"/>
      <c r="JKV56" s="3171"/>
      <c r="JKW56" s="3171"/>
      <c r="JKX56" s="3171"/>
      <c r="JKY56" s="3171"/>
      <c r="JKZ56" s="3171"/>
      <c r="JLA56" s="3171"/>
      <c r="JLB56" s="3171"/>
      <c r="JLC56" s="3171"/>
      <c r="JLD56" s="3171"/>
      <c r="JLE56" s="3171"/>
      <c r="JLF56" s="3171"/>
      <c r="JLG56" s="3171"/>
      <c r="JLH56" s="3171"/>
      <c r="JLI56" s="3171"/>
      <c r="JLJ56" s="3171"/>
      <c r="JLK56" s="3171"/>
      <c r="JLL56" s="3171"/>
      <c r="JLM56" s="3171"/>
      <c r="JLN56" s="3171"/>
      <c r="JLO56" s="3171"/>
      <c r="JLP56" s="3171"/>
      <c r="JLQ56" s="3171"/>
      <c r="JLR56" s="3171"/>
      <c r="JLS56" s="3171"/>
      <c r="JLT56" s="3171"/>
      <c r="JLU56" s="3171"/>
      <c r="JLV56" s="3171"/>
      <c r="JLW56" s="3171"/>
      <c r="JLX56" s="3171"/>
      <c r="JLY56" s="3171"/>
      <c r="JLZ56" s="3171"/>
      <c r="JMA56" s="3171"/>
      <c r="JMB56" s="3171"/>
      <c r="JMC56" s="3171"/>
      <c r="JMD56" s="3171"/>
      <c r="JME56" s="3171"/>
      <c r="JMF56" s="3171"/>
      <c r="JMG56" s="3171"/>
      <c r="JMH56" s="3171"/>
      <c r="JMI56" s="3171"/>
      <c r="JMJ56" s="3171"/>
      <c r="JMK56" s="3171"/>
      <c r="JML56" s="3171"/>
      <c r="JMM56" s="3171"/>
      <c r="JMN56" s="3171"/>
      <c r="JMO56" s="3171"/>
      <c r="JMP56" s="3171"/>
      <c r="JMQ56" s="3171"/>
      <c r="JMR56" s="3171"/>
      <c r="JMS56" s="3171"/>
      <c r="JMT56" s="3171"/>
      <c r="JMU56" s="3171"/>
      <c r="JMV56" s="3171"/>
      <c r="JMW56" s="3171"/>
      <c r="JMX56" s="3171"/>
      <c r="JMY56" s="3171"/>
      <c r="JMZ56" s="3171"/>
      <c r="JNA56" s="3171"/>
      <c r="JNB56" s="3171"/>
      <c r="JNC56" s="3171"/>
      <c r="JND56" s="3171"/>
      <c r="JNE56" s="3171"/>
      <c r="JNF56" s="3171"/>
      <c r="JNG56" s="3171"/>
      <c r="JNH56" s="3171"/>
      <c r="JNI56" s="3171"/>
      <c r="JNJ56" s="3171"/>
      <c r="JNK56" s="3171"/>
      <c r="JNL56" s="3171"/>
      <c r="JNM56" s="3171"/>
      <c r="JNN56" s="3171"/>
      <c r="JNO56" s="3171"/>
      <c r="JNP56" s="3171"/>
      <c r="JNQ56" s="3171"/>
      <c r="JNR56" s="3171"/>
      <c r="JNS56" s="3171"/>
      <c r="JNT56" s="3171"/>
      <c r="JNU56" s="3171"/>
      <c r="JNV56" s="3171"/>
      <c r="JNW56" s="3171"/>
      <c r="JNX56" s="3171"/>
      <c r="JNY56" s="3171"/>
      <c r="JNZ56" s="3171"/>
      <c r="JOA56" s="3171"/>
      <c r="JOB56" s="3171"/>
      <c r="JOC56" s="3171"/>
      <c r="JOD56" s="3171"/>
      <c r="JOE56" s="3171"/>
      <c r="JOF56" s="3171"/>
      <c r="JOG56" s="3171"/>
      <c r="JOH56" s="3171"/>
      <c r="JOI56" s="3171"/>
      <c r="JOJ56" s="3171"/>
      <c r="JOK56" s="3171"/>
      <c r="JOL56" s="3171"/>
      <c r="JOM56" s="3171"/>
      <c r="JON56" s="3171"/>
      <c r="JOO56" s="3171"/>
      <c r="JOP56" s="3171"/>
      <c r="JOQ56" s="3171"/>
      <c r="JOR56" s="3171"/>
      <c r="JOS56" s="3171"/>
      <c r="JOT56" s="3171"/>
      <c r="JOU56" s="3171"/>
      <c r="JOV56" s="3171"/>
      <c r="JOW56" s="3171"/>
      <c r="JOX56" s="3171"/>
      <c r="JOY56" s="3171"/>
      <c r="JOZ56" s="3171"/>
      <c r="JPA56" s="3171"/>
      <c r="JPB56" s="3171"/>
      <c r="JPC56" s="3171"/>
      <c r="JPD56" s="3171"/>
      <c r="JPE56" s="3171"/>
      <c r="JPF56" s="3171"/>
      <c r="JPG56" s="3171"/>
      <c r="JPH56" s="3171"/>
      <c r="JPI56" s="3171"/>
      <c r="JPJ56" s="3171"/>
      <c r="JPK56" s="3171"/>
      <c r="JPL56" s="3171"/>
      <c r="JPM56" s="3171"/>
      <c r="JPN56" s="3171"/>
      <c r="JPO56" s="3171"/>
      <c r="JPP56" s="3171"/>
      <c r="JPQ56" s="3171"/>
      <c r="JPR56" s="3171"/>
      <c r="JPS56" s="3171"/>
      <c r="JPT56" s="3171"/>
      <c r="JPU56" s="3171"/>
      <c r="JPV56" s="3171"/>
      <c r="JPW56" s="3171"/>
      <c r="JPX56" s="3171"/>
      <c r="JPY56" s="3171"/>
      <c r="JPZ56" s="3171"/>
      <c r="JQA56" s="3171"/>
      <c r="JQB56" s="3171"/>
      <c r="JQC56" s="3171"/>
      <c r="JQD56" s="3171"/>
      <c r="JQE56" s="3171"/>
      <c r="JQF56" s="3171"/>
      <c r="JQG56" s="3171"/>
      <c r="JQH56" s="3171"/>
      <c r="JQI56" s="3171"/>
      <c r="JQJ56" s="3171"/>
      <c r="JQK56" s="3171"/>
      <c r="JQL56" s="3171"/>
      <c r="JQM56" s="3171"/>
      <c r="JQN56" s="3171"/>
      <c r="JQO56" s="3171"/>
      <c r="JQP56" s="3171"/>
      <c r="JQQ56" s="3171"/>
      <c r="JQR56" s="3171"/>
      <c r="JQS56" s="3171"/>
      <c r="JQT56" s="3171"/>
      <c r="JQU56" s="3171"/>
      <c r="JQV56" s="3171"/>
      <c r="JQW56" s="3171"/>
      <c r="JQX56" s="3171"/>
      <c r="JQY56" s="3171"/>
      <c r="JQZ56" s="3171"/>
      <c r="JRA56" s="3171"/>
      <c r="JRB56" s="3171"/>
      <c r="JRC56" s="3171"/>
      <c r="JRD56" s="3171"/>
      <c r="JRE56" s="3171"/>
      <c r="JRF56" s="3171"/>
      <c r="JRG56" s="3171"/>
      <c r="JRH56" s="3171"/>
      <c r="JRI56" s="3171"/>
      <c r="JRJ56" s="3171"/>
      <c r="JRK56" s="3171"/>
      <c r="JRL56" s="3171"/>
      <c r="JRM56" s="3171"/>
      <c r="JRN56" s="3171"/>
      <c r="JRO56" s="3171"/>
      <c r="JRP56" s="3171"/>
      <c r="JRQ56" s="3171"/>
      <c r="JRR56" s="3171"/>
      <c r="JRS56" s="3171"/>
      <c r="JRT56" s="3171"/>
      <c r="JRU56" s="3171"/>
      <c r="JRV56" s="3171"/>
      <c r="JRW56" s="3171"/>
      <c r="JRX56" s="3171"/>
      <c r="JRY56" s="3171"/>
      <c r="JRZ56" s="3171"/>
      <c r="JSA56" s="3171"/>
      <c r="JSB56" s="3171"/>
      <c r="JSC56" s="3171"/>
      <c r="JSD56" s="3171"/>
      <c r="JSE56" s="3171"/>
      <c r="JSF56" s="3171"/>
      <c r="JSG56" s="3171"/>
      <c r="JSH56" s="3171"/>
      <c r="JSI56" s="3171"/>
      <c r="JSJ56" s="3171"/>
      <c r="JSK56" s="3171"/>
      <c r="JSL56" s="3171"/>
      <c r="JSM56" s="3171"/>
      <c r="JSN56" s="3171"/>
      <c r="JSO56" s="3171"/>
      <c r="JSP56" s="3171"/>
      <c r="JSQ56" s="3171"/>
      <c r="JSR56" s="3171"/>
      <c r="JSS56" s="3171"/>
      <c r="JST56" s="3171"/>
      <c r="JSU56" s="3171"/>
      <c r="JSV56" s="3171"/>
      <c r="JSW56" s="3171"/>
      <c r="JSX56" s="3171"/>
      <c r="JSY56" s="3171"/>
      <c r="JSZ56" s="3171"/>
      <c r="JTA56" s="3171"/>
      <c r="JTB56" s="3171"/>
      <c r="JTC56" s="3171"/>
      <c r="JTD56" s="3171"/>
      <c r="JTE56" s="3171"/>
      <c r="JTF56" s="3171"/>
      <c r="JTG56" s="3171"/>
      <c r="JTH56" s="3171"/>
      <c r="JTI56" s="3171"/>
      <c r="JTJ56" s="3171"/>
      <c r="JTK56" s="3171"/>
      <c r="JTL56" s="3171"/>
      <c r="JTM56" s="3171"/>
      <c r="JTN56" s="3171"/>
      <c r="JTO56" s="3171"/>
      <c r="JTP56" s="3171"/>
      <c r="JTQ56" s="3171"/>
      <c r="JTR56" s="3171"/>
      <c r="JTS56" s="3171"/>
      <c r="JTT56" s="3171"/>
      <c r="JTU56" s="3171"/>
      <c r="JTV56" s="3171"/>
      <c r="JTW56" s="3171"/>
      <c r="JTX56" s="3171"/>
      <c r="JTY56" s="3171"/>
      <c r="JTZ56" s="3171"/>
      <c r="JUA56" s="3171"/>
      <c r="JUB56" s="3171"/>
      <c r="JUC56" s="3171"/>
      <c r="JUD56" s="3171"/>
      <c r="JUE56" s="3171"/>
      <c r="JUF56" s="3171"/>
      <c r="JUG56" s="3171"/>
      <c r="JUH56" s="3171"/>
      <c r="JUI56" s="3171"/>
      <c r="JUJ56" s="3171"/>
      <c r="JUK56" s="3171"/>
      <c r="JUL56" s="3171"/>
      <c r="JUM56" s="3171"/>
      <c r="JUN56" s="3171"/>
      <c r="JUO56" s="3171"/>
      <c r="JUP56" s="3171"/>
      <c r="JUQ56" s="3171"/>
      <c r="JUR56" s="3171"/>
      <c r="JUS56" s="3171"/>
      <c r="JUT56" s="3171"/>
      <c r="JUU56" s="3171"/>
      <c r="JUV56" s="3171"/>
      <c r="JUW56" s="3171"/>
      <c r="JUX56" s="3171"/>
      <c r="JUY56" s="3171"/>
      <c r="JUZ56" s="3171"/>
      <c r="JVA56" s="3171"/>
      <c r="JVB56" s="3171"/>
      <c r="JVC56" s="3171"/>
      <c r="JVD56" s="3171"/>
      <c r="JVE56" s="3171"/>
      <c r="JVF56" s="3171"/>
      <c r="JVG56" s="3171"/>
      <c r="JVH56" s="3171"/>
      <c r="JVI56" s="3171"/>
      <c r="JVJ56" s="3171"/>
      <c r="JVK56" s="3171"/>
      <c r="JVL56" s="3171"/>
      <c r="JVM56" s="3171"/>
      <c r="JVN56" s="3171"/>
      <c r="JVO56" s="3171"/>
      <c r="JVP56" s="3171"/>
      <c r="JVQ56" s="3171"/>
      <c r="JVR56" s="3171"/>
      <c r="JVS56" s="3171"/>
      <c r="JVT56" s="3171"/>
      <c r="JVU56" s="3171"/>
      <c r="JVV56" s="3171"/>
      <c r="JVW56" s="3171"/>
      <c r="JVX56" s="3171"/>
      <c r="JVY56" s="3171"/>
      <c r="JVZ56" s="3171"/>
      <c r="JWA56" s="3171"/>
      <c r="JWB56" s="3171"/>
      <c r="JWC56" s="3171"/>
      <c r="JWD56" s="3171"/>
      <c r="JWE56" s="3171"/>
      <c r="JWF56" s="3171"/>
      <c r="JWG56" s="3171"/>
      <c r="JWH56" s="3171"/>
      <c r="JWI56" s="3171"/>
      <c r="JWJ56" s="3171"/>
      <c r="JWK56" s="3171"/>
      <c r="JWL56" s="3171"/>
      <c r="JWM56" s="3171"/>
      <c r="JWN56" s="3171"/>
      <c r="JWO56" s="3171"/>
      <c r="JWP56" s="3171"/>
      <c r="JWQ56" s="3171"/>
      <c r="JWR56" s="3171"/>
      <c r="JWS56" s="3171"/>
      <c r="JWT56" s="3171"/>
      <c r="JWU56" s="3171"/>
      <c r="JWV56" s="3171"/>
      <c r="JWW56" s="3171"/>
      <c r="JWX56" s="3171"/>
      <c r="JWY56" s="3171"/>
      <c r="JWZ56" s="3171"/>
      <c r="JXA56" s="3171"/>
      <c r="JXB56" s="3171"/>
      <c r="JXC56" s="3171"/>
      <c r="JXD56" s="3171"/>
      <c r="JXE56" s="3171"/>
      <c r="JXF56" s="3171"/>
      <c r="JXG56" s="3171"/>
      <c r="JXH56" s="3171"/>
      <c r="JXI56" s="3171"/>
      <c r="JXJ56" s="3171"/>
      <c r="JXK56" s="3171"/>
      <c r="JXL56" s="3171"/>
      <c r="JXM56" s="3171"/>
      <c r="JXN56" s="3171"/>
      <c r="JXO56" s="3171"/>
      <c r="JXP56" s="3171"/>
      <c r="JXQ56" s="3171"/>
      <c r="JXR56" s="3171"/>
      <c r="JXS56" s="3171"/>
      <c r="JXT56" s="3171"/>
      <c r="JXU56" s="3171"/>
      <c r="JXV56" s="3171"/>
      <c r="JXW56" s="3171"/>
      <c r="JXX56" s="3171"/>
      <c r="JXY56" s="3171"/>
      <c r="JXZ56" s="3171"/>
      <c r="JYA56" s="3171"/>
      <c r="JYB56" s="3171"/>
      <c r="JYC56" s="3171"/>
      <c r="JYD56" s="3171"/>
      <c r="JYE56" s="3171"/>
      <c r="JYF56" s="3171"/>
      <c r="JYG56" s="3171"/>
      <c r="JYH56" s="3171"/>
      <c r="JYI56" s="3171"/>
      <c r="JYJ56" s="3171"/>
      <c r="JYK56" s="3171"/>
      <c r="JYL56" s="3171"/>
      <c r="JYM56" s="3171"/>
      <c r="JYN56" s="3171"/>
      <c r="JYO56" s="3171"/>
      <c r="JYP56" s="3171"/>
      <c r="JYQ56" s="3171"/>
      <c r="JYR56" s="3171"/>
      <c r="JYS56" s="3171"/>
      <c r="JYT56" s="3171"/>
      <c r="JYU56" s="3171"/>
      <c r="JYV56" s="3171"/>
      <c r="JYW56" s="3171"/>
      <c r="JYX56" s="3171"/>
      <c r="JYY56" s="3171"/>
      <c r="JYZ56" s="3171"/>
      <c r="JZA56" s="3171"/>
      <c r="JZB56" s="3171"/>
      <c r="JZC56" s="3171"/>
      <c r="JZD56" s="3171"/>
      <c r="JZE56" s="3171"/>
      <c r="JZF56" s="3171"/>
      <c r="JZG56" s="3171"/>
      <c r="JZH56" s="3171"/>
      <c r="JZI56" s="3171"/>
      <c r="JZJ56" s="3171"/>
      <c r="JZK56" s="3171"/>
      <c r="JZL56" s="3171"/>
      <c r="JZM56" s="3171"/>
      <c r="JZN56" s="3171"/>
      <c r="JZO56" s="3171"/>
      <c r="JZP56" s="3171"/>
      <c r="JZQ56" s="3171"/>
      <c r="JZR56" s="3171"/>
      <c r="JZS56" s="3171"/>
      <c r="JZT56" s="3171"/>
      <c r="JZU56" s="3171"/>
      <c r="JZV56" s="3171"/>
      <c r="JZW56" s="3171"/>
      <c r="JZX56" s="3171"/>
      <c r="JZY56" s="3171"/>
      <c r="JZZ56" s="3171"/>
      <c r="KAA56" s="3171"/>
      <c r="KAB56" s="3171"/>
      <c r="KAC56" s="3171"/>
      <c r="KAD56" s="3171"/>
      <c r="KAE56" s="3171"/>
      <c r="KAF56" s="3171"/>
      <c r="KAG56" s="3171"/>
      <c r="KAH56" s="3171"/>
      <c r="KAI56" s="3171"/>
      <c r="KAJ56" s="3171"/>
      <c r="KAK56" s="3171"/>
      <c r="KAL56" s="3171"/>
      <c r="KAM56" s="3171"/>
      <c r="KAN56" s="3171"/>
      <c r="KAO56" s="3171"/>
      <c r="KAP56" s="3171"/>
      <c r="KAQ56" s="3171"/>
      <c r="KAR56" s="3171"/>
      <c r="KAS56" s="3171"/>
      <c r="KAT56" s="3171"/>
      <c r="KAU56" s="3171"/>
      <c r="KAV56" s="3171"/>
      <c r="KAW56" s="3171"/>
      <c r="KAX56" s="3171"/>
      <c r="KAY56" s="3171"/>
      <c r="KAZ56" s="3171"/>
      <c r="KBA56" s="3171"/>
      <c r="KBB56" s="3171"/>
      <c r="KBC56" s="3171"/>
      <c r="KBD56" s="3171"/>
      <c r="KBE56" s="3171"/>
      <c r="KBF56" s="3171"/>
      <c r="KBG56" s="3171"/>
      <c r="KBH56" s="3171"/>
      <c r="KBI56" s="3171"/>
      <c r="KBJ56" s="3171"/>
      <c r="KBK56" s="3171"/>
      <c r="KBL56" s="3171"/>
      <c r="KBM56" s="3171"/>
      <c r="KBN56" s="3171"/>
      <c r="KBO56" s="3171"/>
      <c r="KBP56" s="3171"/>
      <c r="KBQ56" s="3171"/>
      <c r="KBR56" s="3171"/>
      <c r="KBS56" s="3171"/>
      <c r="KBT56" s="3171"/>
      <c r="KBU56" s="3171"/>
      <c r="KBV56" s="3171"/>
      <c r="KBW56" s="3171"/>
      <c r="KBX56" s="3171"/>
      <c r="KBY56" s="3171"/>
      <c r="KBZ56" s="3171"/>
      <c r="KCA56" s="3171"/>
      <c r="KCB56" s="3171"/>
      <c r="KCC56" s="3171"/>
      <c r="KCD56" s="3171"/>
      <c r="KCE56" s="3171"/>
      <c r="KCF56" s="3171"/>
      <c r="KCG56" s="3171"/>
      <c r="KCH56" s="3171"/>
      <c r="KCI56" s="3171"/>
      <c r="KCJ56" s="3171"/>
      <c r="KCK56" s="3171"/>
      <c r="KCL56" s="3171"/>
      <c r="KCM56" s="3171"/>
      <c r="KCN56" s="3171"/>
      <c r="KCO56" s="3171"/>
      <c r="KCP56" s="3171"/>
      <c r="KCQ56" s="3171"/>
      <c r="KCR56" s="3171"/>
      <c r="KCS56" s="3171"/>
      <c r="KCT56" s="3171"/>
      <c r="KCU56" s="3171"/>
      <c r="KCV56" s="3171"/>
      <c r="KCW56" s="3171"/>
      <c r="KCX56" s="3171"/>
      <c r="KCY56" s="3171"/>
      <c r="KCZ56" s="3171"/>
      <c r="KDA56" s="3171"/>
      <c r="KDB56" s="3171"/>
      <c r="KDC56" s="3171"/>
      <c r="KDD56" s="3171"/>
      <c r="KDE56" s="3171"/>
      <c r="KDF56" s="3171"/>
      <c r="KDG56" s="3171"/>
      <c r="KDH56" s="3171"/>
      <c r="KDI56" s="3171"/>
      <c r="KDJ56" s="3171"/>
      <c r="KDK56" s="3171"/>
      <c r="KDL56" s="3171"/>
      <c r="KDM56" s="3171"/>
      <c r="KDN56" s="3171"/>
      <c r="KDO56" s="3171"/>
      <c r="KDP56" s="3171"/>
      <c r="KDQ56" s="3171"/>
      <c r="KDR56" s="3171"/>
      <c r="KDS56" s="3171"/>
      <c r="KDT56" s="3171"/>
      <c r="KDU56" s="3171"/>
      <c r="KDV56" s="3171"/>
      <c r="KDW56" s="3171"/>
      <c r="KDX56" s="3171"/>
      <c r="KDY56" s="3171"/>
      <c r="KDZ56" s="3171"/>
      <c r="KEA56" s="3171"/>
      <c r="KEB56" s="3171"/>
      <c r="KEC56" s="3171"/>
      <c r="KED56" s="3171"/>
      <c r="KEE56" s="3171"/>
      <c r="KEF56" s="3171"/>
      <c r="KEG56" s="3171"/>
      <c r="KEH56" s="3171"/>
      <c r="KEI56" s="3171"/>
      <c r="KEJ56" s="3171"/>
      <c r="KEK56" s="3171"/>
      <c r="KEL56" s="3171"/>
      <c r="KEM56" s="3171"/>
      <c r="KEN56" s="3171"/>
      <c r="KEO56" s="3171"/>
      <c r="KEP56" s="3171"/>
      <c r="KEQ56" s="3171"/>
      <c r="KER56" s="3171"/>
      <c r="KES56" s="3171"/>
      <c r="KET56" s="3171"/>
      <c r="KEU56" s="3171"/>
      <c r="KEV56" s="3171"/>
      <c r="KEW56" s="3171"/>
      <c r="KEX56" s="3171"/>
      <c r="KEY56" s="3171"/>
      <c r="KEZ56" s="3171"/>
      <c r="KFA56" s="3171"/>
      <c r="KFB56" s="3171"/>
      <c r="KFC56" s="3171"/>
      <c r="KFD56" s="3171"/>
      <c r="KFE56" s="3171"/>
      <c r="KFF56" s="3171"/>
      <c r="KFG56" s="3171"/>
      <c r="KFH56" s="3171"/>
      <c r="KFI56" s="3171"/>
      <c r="KFJ56" s="3171"/>
      <c r="KFK56" s="3171"/>
      <c r="KFL56" s="3171"/>
      <c r="KFM56" s="3171"/>
      <c r="KFN56" s="3171"/>
      <c r="KFO56" s="3171"/>
      <c r="KFP56" s="3171"/>
      <c r="KFQ56" s="3171"/>
      <c r="KFR56" s="3171"/>
      <c r="KFS56" s="3171"/>
      <c r="KFT56" s="3171"/>
      <c r="KFU56" s="3171"/>
      <c r="KFV56" s="3171"/>
      <c r="KFW56" s="3171"/>
      <c r="KFX56" s="3171"/>
      <c r="KFY56" s="3171"/>
      <c r="KFZ56" s="3171"/>
      <c r="KGA56" s="3171"/>
      <c r="KGB56" s="3171"/>
      <c r="KGC56" s="3171"/>
      <c r="KGD56" s="3171"/>
      <c r="KGE56" s="3171"/>
      <c r="KGF56" s="3171"/>
      <c r="KGG56" s="3171"/>
      <c r="KGH56" s="3171"/>
      <c r="KGI56" s="3171"/>
      <c r="KGJ56" s="3171"/>
      <c r="KGK56" s="3171"/>
      <c r="KGL56" s="3171"/>
      <c r="KGM56" s="3171"/>
      <c r="KGN56" s="3171"/>
      <c r="KGO56" s="3171"/>
      <c r="KGP56" s="3171"/>
      <c r="KGQ56" s="3171"/>
      <c r="KGR56" s="3171"/>
      <c r="KGS56" s="3171"/>
      <c r="KGT56" s="3171"/>
      <c r="KGU56" s="3171"/>
      <c r="KGV56" s="3171"/>
      <c r="KGW56" s="3171"/>
      <c r="KGX56" s="3171"/>
      <c r="KGY56" s="3171"/>
      <c r="KGZ56" s="3171"/>
      <c r="KHA56" s="3171"/>
      <c r="KHB56" s="3171"/>
      <c r="KHC56" s="3171"/>
      <c r="KHD56" s="3171"/>
      <c r="KHE56" s="3171"/>
      <c r="KHF56" s="3171"/>
      <c r="KHG56" s="3171"/>
      <c r="KHH56" s="3171"/>
      <c r="KHI56" s="3171"/>
      <c r="KHJ56" s="3171"/>
      <c r="KHK56" s="3171"/>
      <c r="KHL56" s="3171"/>
      <c r="KHM56" s="3171"/>
      <c r="KHN56" s="3171"/>
      <c r="KHO56" s="3171"/>
      <c r="KHP56" s="3171"/>
      <c r="KHQ56" s="3171"/>
      <c r="KHR56" s="3171"/>
      <c r="KHS56" s="3171"/>
      <c r="KHT56" s="3171"/>
      <c r="KHU56" s="3171"/>
      <c r="KHV56" s="3171"/>
      <c r="KHW56" s="3171"/>
      <c r="KHX56" s="3171"/>
      <c r="KHY56" s="3171"/>
      <c r="KHZ56" s="3171"/>
      <c r="KIA56" s="3171"/>
      <c r="KIB56" s="3171"/>
      <c r="KIC56" s="3171"/>
      <c r="KID56" s="3171"/>
      <c r="KIE56" s="3171"/>
      <c r="KIF56" s="3171"/>
      <c r="KIG56" s="3171"/>
      <c r="KIH56" s="3171"/>
      <c r="KII56" s="3171"/>
      <c r="KIJ56" s="3171"/>
      <c r="KIK56" s="3171"/>
      <c r="KIL56" s="3171"/>
      <c r="KIM56" s="3171"/>
      <c r="KIN56" s="3171"/>
      <c r="KIO56" s="3171"/>
      <c r="KIP56" s="3171"/>
      <c r="KIQ56" s="3171"/>
      <c r="KIR56" s="3171"/>
      <c r="KIS56" s="3171"/>
      <c r="KIT56" s="3171"/>
      <c r="KIU56" s="3171"/>
      <c r="KIV56" s="3171"/>
      <c r="KIW56" s="3171"/>
      <c r="KIX56" s="3171"/>
      <c r="KIY56" s="3171"/>
      <c r="KIZ56" s="3171"/>
      <c r="KJA56" s="3171"/>
      <c r="KJB56" s="3171"/>
      <c r="KJC56" s="3171"/>
      <c r="KJD56" s="3171"/>
      <c r="KJE56" s="3171"/>
      <c r="KJF56" s="3171"/>
      <c r="KJG56" s="3171"/>
      <c r="KJH56" s="3171"/>
      <c r="KJI56" s="3171"/>
      <c r="KJJ56" s="3171"/>
      <c r="KJK56" s="3171"/>
      <c r="KJL56" s="3171"/>
      <c r="KJM56" s="3171"/>
      <c r="KJN56" s="3171"/>
      <c r="KJO56" s="3171"/>
      <c r="KJP56" s="3171"/>
      <c r="KJQ56" s="3171"/>
      <c r="KJR56" s="3171"/>
      <c r="KJS56" s="3171"/>
      <c r="KJT56" s="3171"/>
      <c r="KJU56" s="3171"/>
      <c r="KJV56" s="3171"/>
      <c r="KJW56" s="3171"/>
      <c r="KJX56" s="3171"/>
      <c r="KJY56" s="3171"/>
      <c r="KJZ56" s="3171"/>
      <c r="KKA56" s="3171"/>
      <c r="KKB56" s="3171"/>
      <c r="KKC56" s="3171"/>
      <c r="KKD56" s="3171"/>
      <c r="KKE56" s="3171"/>
      <c r="KKF56" s="3171"/>
      <c r="KKG56" s="3171"/>
      <c r="KKH56" s="3171"/>
      <c r="KKI56" s="3171"/>
      <c r="KKJ56" s="3171"/>
      <c r="KKK56" s="3171"/>
      <c r="KKL56" s="3171"/>
      <c r="KKM56" s="3171"/>
      <c r="KKN56" s="3171"/>
      <c r="KKO56" s="3171"/>
      <c r="KKP56" s="3171"/>
      <c r="KKQ56" s="3171"/>
      <c r="KKR56" s="3171"/>
      <c r="KKS56" s="3171"/>
      <c r="KKT56" s="3171"/>
      <c r="KKU56" s="3171"/>
      <c r="KKV56" s="3171"/>
      <c r="KKW56" s="3171"/>
      <c r="KKX56" s="3171"/>
      <c r="KKY56" s="3171"/>
      <c r="KKZ56" s="3171"/>
      <c r="KLA56" s="3171"/>
      <c r="KLB56" s="3171"/>
      <c r="KLC56" s="3171"/>
      <c r="KLD56" s="3171"/>
      <c r="KLE56" s="3171"/>
      <c r="KLF56" s="3171"/>
      <c r="KLG56" s="3171"/>
      <c r="KLH56" s="3171"/>
      <c r="KLI56" s="3171"/>
      <c r="KLJ56" s="3171"/>
      <c r="KLK56" s="3171"/>
      <c r="KLL56" s="3171"/>
      <c r="KLM56" s="3171"/>
      <c r="KLN56" s="3171"/>
      <c r="KLO56" s="3171"/>
      <c r="KLP56" s="3171"/>
      <c r="KLQ56" s="3171"/>
      <c r="KLR56" s="3171"/>
      <c r="KLS56" s="3171"/>
      <c r="KLT56" s="3171"/>
      <c r="KLU56" s="3171"/>
      <c r="KLV56" s="3171"/>
      <c r="KLW56" s="3171"/>
      <c r="KLX56" s="3171"/>
      <c r="KLY56" s="3171"/>
      <c r="KLZ56" s="3171"/>
      <c r="KMA56" s="3171"/>
      <c r="KMB56" s="3171"/>
      <c r="KMC56" s="3171"/>
      <c r="KMD56" s="3171"/>
      <c r="KME56" s="3171"/>
      <c r="KMF56" s="3171"/>
      <c r="KMG56" s="3171"/>
      <c r="KMH56" s="3171"/>
      <c r="KMI56" s="3171"/>
      <c r="KMJ56" s="3171"/>
      <c r="KMK56" s="3171"/>
      <c r="KML56" s="3171"/>
      <c r="KMM56" s="3171"/>
      <c r="KMN56" s="3171"/>
      <c r="KMO56" s="3171"/>
      <c r="KMP56" s="3171"/>
      <c r="KMQ56" s="3171"/>
      <c r="KMR56" s="3171"/>
      <c r="KMS56" s="3171"/>
      <c r="KMT56" s="3171"/>
      <c r="KMU56" s="3171"/>
      <c r="KMV56" s="3171"/>
      <c r="KMW56" s="3171"/>
      <c r="KMX56" s="3171"/>
      <c r="KMY56" s="3171"/>
      <c r="KMZ56" s="3171"/>
      <c r="KNA56" s="3171"/>
      <c r="KNB56" s="3171"/>
      <c r="KNC56" s="3171"/>
      <c r="KND56" s="3171"/>
      <c r="KNE56" s="3171"/>
      <c r="KNF56" s="3171"/>
      <c r="KNG56" s="3171"/>
      <c r="KNH56" s="3171"/>
      <c r="KNI56" s="3171"/>
      <c r="KNJ56" s="3171"/>
      <c r="KNK56" s="3171"/>
      <c r="KNL56" s="3171"/>
      <c r="KNM56" s="3171"/>
      <c r="KNN56" s="3171"/>
      <c r="KNO56" s="3171"/>
      <c r="KNP56" s="3171"/>
      <c r="KNQ56" s="3171"/>
      <c r="KNR56" s="3171"/>
      <c r="KNS56" s="3171"/>
      <c r="KNT56" s="3171"/>
      <c r="KNU56" s="3171"/>
      <c r="KNV56" s="3171"/>
      <c r="KNW56" s="3171"/>
      <c r="KNX56" s="3171"/>
      <c r="KNY56" s="3171"/>
      <c r="KNZ56" s="3171"/>
      <c r="KOA56" s="3171"/>
      <c r="KOB56" s="3171"/>
      <c r="KOC56" s="3171"/>
      <c r="KOD56" s="3171"/>
      <c r="KOE56" s="3171"/>
      <c r="KOF56" s="3171"/>
      <c r="KOG56" s="3171"/>
      <c r="KOH56" s="3171"/>
      <c r="KOI56" s="3171"/>
      <c r="KOJ56" s="3171"/>
      <c r="KOK56" s="3171"/>
      <c r="KOL56" s="3171"/>
      <c r="KOM56" s="3171"/>
      <c r="KON56" s="3171"/>
      <c r="KOO56" s="3171"/>
      <c r="KOP56" s="3171"/>
      <c r="KOQ56" s="3171"/>
      <c r="KOR56" s="3171"/>
      <c r="KOS56" s="3171"/>
      <c r="KOT56" s="3171"/>
      <c r="KOU56" s="3171"/>
      <c r="KOV56" s="3171"/>
      <c r="KOW56" s="3171"/>
      <c r="KOX56" s="3171"/>
      <c r="KOY56" s="3171"/>
      <c r="KOZ56" s="3171"/>
      <c r="KPA56" s="3171"/>
      <c r="KPB56" s="3171"/>
      <c r="KPC56" s="3171"/>
      <c r="KPD56" s="3171"/>
      <c r="KPE56" s="3171"/>
      <c r="KPF56" s="3171"/>
      <c r="KPG56" s="3171"/>
      <c r="KPH56" s="3171"/>
      <c r="KPI56" s="3171"/>
      <c r="KPJ56" s="3171"/>
      <c r="KPK56" s="3171"/>
      <c r="KPL56" s="3171"/>
      <c r="KPM56" s="3171"/>
      <c r="KPN56" s="3171"/>
      <c r="KPO56" s="3171"/>
      <c r="KPP56" s="3171"/>
      <c r="KPQ56" s="3171"/>
      <c r="KPR56" s="3171"/>
      <c r="KPS56" s="3171"/>
      <c r="KPT56" s="3171"/>
      <c r="KPU56" s="3171"/>
      <c r="KPV56" s="3171"/>
      <c r="KPW56" s="3171"/>
      <c r="KPX56" s="3171"/>
      <c r="KPY56" s="3171"/>
      <c r="KPZ56" s="3171"/>
      <c r="KQA56" s="3171"/>
      <c r="KQB56" s="3171"/>
      <c r="KQC56" s="3171"/>
      <c r="KQD56" s="3171"/>
      <c r="KQE56" s="3171"/>
      <c r="KQF56" s="3171"/>
      <c r="KQG56" s="3171"/>
      <c r="KQH56" s="3171"/>
      <c r="KQI56" s="3171"/>
      <c r="KQJ56" s="3171"/>
      <c r="KQK56" s="3171"/>
      <c r="KQL56" s="3171"/>
      <c r="KQM56" s="3171"/>
      <c r="KQN56" s="3171"/>
      <c r="KQO56" s="3171"/>
      <c r="KQP56" s="3171"/>
      <c r="KQQ56" s="3171"/>
      <c r="KQR56" s="3171"/>
      <c r="KQS56" s="3171"/>
      <c r="KQT56" s="3171"/>
      <c r="KQU56" s="3171"/>
      <c r="KQV56" s="3171"/>
      <c r="KQW56" s="3171"/>
      <c r="KQX56" s="3171"/>
      <c r="KQY56" s="3171"/>
      <c r="KQZ56" s="3171"/>
      <c r="KRA56" s="3171"/>
      <c r="KRB56" s="3171"/>
      <c r="KRC56" s="3171"/>
      <c r="KRD56" s="3171"/>
      <c r="KRE56" s="3171"/>
      <c r="KRF56" s="3171"/>
      <c r="KRG56" s="3171"/>
      <c r="KRH56" s="3171"/>
      <c r="KRI56" s="3171"/>
      <c r="KRJ56" s="3171"/>
      <c r="KRK56" s="3171"/>
      <c r="KRL56" s="3171"/>
      <c r="KRM56" s="3171"/>
      <c r="KRN56" s="3171"/>
      <c r="KRO56" s="3171"/>
      <c r="KRP56" s="3171"/>
      <c r="KRQ56" s="3171"/>
      <c r="KRR56" s="3171"/>
      <c r="KRS56" s="3171"/>
      <c r="KRT56" s="3171"/>
      <c r="KRU56" s="3171"/>
      <c r="KRV56" s="3171"/>
      <c r="KRW56" s="3171"/>
      <c r="KRX56" s="3171"/>
      <c r="KRY56" s="3171"/>
      <c r="KRZ56" s="3171"/>
      <c r="KSA56" s="3171"/>
      <c r="KSB56" s="3171"/>
      <c r="KSC56" s="3171"/>
      <c r="KSD56" s="3171"/>
      <c r="KSE56" s="3171"/>
      <c r="KSF56" s="3171"/>
      <c r="KSG56" s="3171"/>
      <c r="KSH56" s="3171"/>
      <c r="KSI56" s="3171"/>
      <c r="KSJ56" s="3171"/>
      <c r="KSK56" s="3171"/>
      <c r="KSL56" s="3171"/>
      <c r="KSM56" s="3171"/>
      <c r="KSN56" s="3171"/>
      <c r="KSO56" s="3171"/>
      <c r="KSP56" s="3171"/>
      <c r="KSQ56" s="3171"/>
      <c r="KSR56" s="3171"/>
      <c r="KSS56" s="3171"/>
      <c r="KST56" s="3171"/>
      <c r="KSU56" s="3171"/>
      <c r="KSV56" s="3171"/>
      <c r="KSW56" s="3171"/>
      <c r="KSX56" s="3171"/>
      <c r="KSY56" s="3171"/>
      <c r="KSZ56" s="3171"/>
      <c r="KTA56" s="3171"/>
      <c r="KTB56" s="3171"/>
      <c r="KTC56" s="3171"/>
      <c r="KTD56" s="3171"/>
      <c r="KTE56" s="3171"/>
      <c r="KTF56" s="3171"/>
      <c r="KTG56" s="3171"/>
      <c r="KTH56" s="3171"/>
      <c r="KTI56" s="3171"/>
      <c r="KTJ56" s="3171"/>
      <c r="KTK56" s="3171"/>
      <c r="KTL56" s="3171"/>
      <c r="KTM56" s="3171"/>
      <c r="KTN56" s="3171"/>
      <c r="KTO56" s="3171"/>
      <c r="KTP56" s="3171"/>
      <c r="KTQ56" s="3171"/>
      <c r="KTR56" s="3171"/>
      <c r="KTS56" s="3171"/>
      <c r="KTT56" s="3171"/>
      <c r="KTU56" s="3171"/>
      <c r="KTV56" s="3171"/>
      <c r="KTW56" s="3171"/>
      <c r="KTX56" s="3171"/>
      <c r="KTY56" s="3171"/>
      <c r="KTZ56" s="3171"/>
      <c r="KUA56" s="3171"/>
      <c r="KUB56" s="3171"/>
      <c r="KUC56" s="3171"/>
      <c r="KUD56" s="3171"/>
      <c r="KUE56" s="3171"/>
      <c r="KUF56" s="3171"/>
      <c r="KUG56" s="3171"/>
      <c r="KUH56" s="3171"/>
      <c r="KUI56" s="3171"/>
      <c r="KUJ56" s="3171"/>
      <c r="KUK56" s="3171"/>
      <c r="KUL56" s="3171"/>
      <c r="KUM56" s="3171"/>
      <c r="KUN56" s="3171"/>
      <c r="KUO56" s="3171"/>
      <c r="KUP56" s="3171"/>
      <c r="KUQ56" s="3171"/>
      <c r="KUR56" s="3171"/>
      <c r="KUS56" s="3171"/>
      <c r="KUT56" s="3171"/>
      <c r="KUU56" s="3171"/>
      <c r="KUV56" s="3171"/>
      <c r="KUW56" s="3171"/>
      <c r="KUX56" s="3171"/>
      <c r="KUY56" s="3171"/>
      <c r="KUZ56" s="3171"/>
      <c r="KVA56" s="3171"/>
      <c r="KVB56" s="3171"/>
      <c r="KVC56" s="3171"/>
      <c r="KVD56" s="3171"/>
      <c r="KVE56" s="3171"/>
      <c r="KVF56" s="3171"/>
      <c r="KVG56" s="3171"/>
      <c r="KVH56" s="3171"/>
      <c r="KVI56" s="3171"/>
      <c r="KVJ56" s="3171"/>
      <c r="KVK56" s="3171"/>
      <c r="KVL56" s="3171"/>
      <c r="KVM56" s="3171"/>
      <c r="KVN56" s="3171"/>
      <c r="KVO56" s="3171"/>
      <c r="KVP56" s="3171"/>
      <c r="KVQ56" s="3171"/>
      <c r="KVR56" s="3171"/>
      <c r="KVS56" s="3171"/>
      <c r="KVT56" s="3171"/>
      <c r="KVU56" s="3171"/>
      <c r="KVV56" s="3171"/>
      <c r="KVW56" s="3171"/>
      <c r="KVX56" s="3171"/>
      <c r="KVY56" s="3171"/>
      <c r="KVZ56" s="3171"/>
      <c r="KWA56" s="3171"/>
      <c r="KWB56" s="3171"/>
      <c r="KWC56" s="3171"/>
      <c r="KWD56" s="3171"/>
      <c r="KWE56" s="3171"/>
      <c r="KWF56" s="3171"/>
      <c r="KWG56" s="3171"/>
      <c r="KWH56" s="3171"/>
      <c r="KWI56" s="3171"/>
      <c r="KWJ56" s="3171"/>
      <c r="KWK56" s="3171"/>
      <c r="KWL56" s="3171"/>
      <c r="KWM56" s="3171"/>
      <c r="KWN56" s="3171"/>
      <c r="KWO56" s="3171"/>
      <c r="KWP56" s="3171"/>
      <c r="KWQ56" s="3171"/>
      <c r="KWR56" s="3171"/>
      <c r="KWS56" s="3171"/>
      <c r="KWT56" s="3171"/>
      <c r="KWU56" s="3171"/>
      <c r="KWV56" s="3171"/>
      <c r="KWW56" s="3171"/>
      <c r="KWX56" s="3171"/>
      <c r="KWY56" s="3171"/>
      <c r="KWZ56" s="3171"/>
      <c r="KXA56" s="3171"/>
      <c r="KXB56" s="3171"/>
      <c r="KXC56" s="3171"/>
      <c r="KXD56" s="3171"/>
      <c r="KXE56" s="3171"/>
      <c r="KXF56" s="3171"/>
      <c r="KXG56" s="3171"/>
      <c r="KXH56" s="3171"/>
      <c r="KXI56" s="3171"/>
      <c r="KXJ56" s="3171"/>
      <c r="KXK56" s="3171"/>
      <c r="KXL56" s="3171"/>
      <c r="KXM56" s="3171"/>
      <c r="KXN56" s="3171"/>
      <c r="KXO56" s="3171"/>
      <c r="KXP56" s="3171"/>
      <c r="KXQ56" s="3171"/>
      <c r="KXR56" s="3171"/>
      <c r="KXS56" s="3171"/>
      <c r="KXT56" s="3171"/>
      <c r="KXU56" s="3171"/>
      <c r="KXV56" s="3171"/>
      <c r="KXW56" s="3171"/>
      <c r="KXX56" s="3171"/>
      <c r="KXY56" s="3171"/>
      <c r="KXZ56" s="3171"/>
      <c r="KYA56" s="3171"/>
      <c r="KYB56" s="3171"/>
      <c r="KYC56" s="3171"/>
      <c r="KYD56" s="3171"/>
      <c r="KYE56" s="3171"/>
      <c r="KYF56" s="3171"/>
      <c r="KYG56" s="3171"/>
      <c r="KYH56" s="3171"/>
      <c r="KYI56" s="3171"/>
      <c r="KYJ56" s="3171"/>
      <c r="KYK56" s="3171"/>
      <c r="KYL56" s="3171"/>
      <c r="KYM56" s="3171"/>
      <c r="KYN56" s="3171"/>
      <c r="KYO56" s="3171"/>
      <c r="KYP56" s="3171"/>
      <c r="KYQ56" s="3171"/>
      <c r="KYR56" s="3171"/>
      <c r="KYS56" s="3171"/>
      <c r="KYT56" s="3171"/>
      <c r="KYU56" s="3171"/>
      <c r="KYV56" s="3171"/>
      <c r="KYW56" s="3171"/>
      <c r="KYX56" s="3171"/>
      <c r="KYY56" s="3171"/>
      <c r="KYZ56" s="3171"/>
      <c r="KZA56" s="3171"/>
      <c r="KZB56" s="3171"/>
      <c r="KZC56" s="3171"/>
      <c r="KZD56" s="3171"/>
      <c r="KZE56" s="3171"/>
      <c r="KZF56" s="3171"/>
      <c r="KZG56" s="3171"/>
      <c r="KZH56" s="3171"/>
      <c r="KZI56" s="3171"/>
      <c r="KZJ56" s="3171"/>
      <c r="KZK56" s="3171"/>
      <c r="KZL56" s="3171"/>
      <c r="KZM56" s="3171"/>
      <c r="KZN56" s="3171"/>
      <c r="KZO56" s="3171"/>
      <c r="KZP56" s="3171"/>
      <c r="KZQ56" s="3171"/>
      <c r="KZR56" s="3171"/>
      <c r="KZS56" s="3171"/>
      <c r="KZT56" s="3171"/>
      <c r="KZU56" s="3171"/>
      <c r="KZV56" s="3171"/>
      <c r="KZW56" s="3171"/>
      <c r="KZX56" s="3171"/>
      <c r="KZY56" s="3171"/>
      <c r="KZZ56" s="3171"/>
      <c r="LAA56" s="3171"/>
      <c r="LAB56" s="3171"/>
      <c r="LAC56" s="3171"/>
      <c r="LAD56" s="3171"/>
      <c r="LAE56" s="3171"/>
      <c r="LAF56" s="3171"/>
      <c r="LAG56" s="3171"/>
      <c r="LAH56" s="3171"/>
      <c r="LAI56" s="3171"/>
      <c r="LAJ56" s="3171"/>
      <c r="LAK56" s="3171"/>
      <c r="LAL56" s="3171"/>
      <c r="LAM56" s="3171"/>
      <c r="LAN56" s="3171"/>
      <c r="LAO56" s="3171"/>
      <c r="LAP56" s="3171"/>
      <c r="LAQ56" s="3171"/>
      <c r="LAR56" s="3171"/>
      <c r="LAS56" s="3171"/>
      <c r="LAT56" s="3171"/>
      <c r="LAU56" s="3171"/>
      <c r="LAV56" s="3171"/>
      <c r="LAW56" s="3171"/>
      <c r="LAX56" s="3171"/>
      <c r="LAY56" s="3171"/>
      <c r="LAZ56" s="3171"/>
      <c r="LBA56" s="3171"/>
      <c r="LBB56" s="3171"/>
      <c r="LBC56" s="3171"/>
      <c r="LBD56" s="3171"/>
      <c r="LBE56" s="3171"/>
      <c r="LBF56" s="3171"/>
      <c r="LBG56" s="3171"/>
      <c r="LBH56" s="3171"/>
      <c r="LBI56" s="3171"/>
      <c r="LBJ56" s="3171"/>
      <c r="LBK56" s="3171"/>
      <c r="LBL56" s="3171"/>
      <c r="LBM56" s="3171"/>
      <c r="LBN56" s="3171"/>
      <c r="LBO56" s="3171"/>
      <c r="LBP56" s="3171"/>
      <c r="LBQ56" s="3171"/>
      <c r="LBR56" s="3171"/>
      <c r="LBS56" s="3171"/>
      <c r="LBT56" s="3171"/>
      <c r="LBU56" s="3171"/>
      <c r="LBV56" s="3171"/>
      <c r="LBW56" s="3171"/>
      <c r="LBX56" s="3171"/>
      <c r="LBY56" s="3171"/>
      <c r="LBZ56" s="3171"/>
      <c r="LCA56" s="3171"/>
      <c r="LCB56" s="3171"/>
      <c r="LCC56" s="3171"/>
      <c r="LCD56" s="3171"/>
      <c r="LCE56" s="3171"/>
      <c r="LCF56" s="3171"/>
      <c r="LCG56" s="3171"/>
      <c r="LCH56" s="3171"/>
      <c r="LCI56" s="3171"/>
      <c r="LCJ56" s="3171"/>
      <c r="LCK56" s="3171"/>
      <c r="LCL56" s="3171"/>
      <c r="LCM56" s="3171"/>
      <c r="LCN56" s="3171"/>
      <c r="LCO56" s="3171"/>
      <c r="LCP56" s="3171"/>
      <c r="LCQ56" s="3171"/>
      <c r="LCR56" s="3171"/>
      <c r="LCS56" s="3171"/>
      <c r="LCT56" s="3171"/>
      <c r="LCU56" s="3171"/>
      <c r="LCV56" s="3171"/>
      <c r="LCW56" s="3171"/>
      <c r="LCX56" s="3171"/>
      <c r="LCY56" s="3171"/>
      <c r="LCZ56" s="3171"/>
      <c r="LDA56" s="3171"/>
      <c r="LDB56" s="3171"/>
      <c r="LDC56" s="3171"/>
      <c r="LDD56" s="3171"/>
      <c r="LDE56" s="3171"/>
      <c r="LDF56" s="3171"/>
      <c r="LDG56" s="3171"/>
      <c r="LDH56" s="3171"/>
      <c r="LDI56" s="3171"/>
      <c r="LDJ56" s="3171"/>
      <c r="LDK56" s="3171"/>
      <c r="LDL56" s="3171"/>
      <c r="LDM56" s="3171"/>
      <c r="LDN56" s="3171"/>
      <c r="LDO56" s="3171"/>
      <c r="LDP56" s="3171"/>
      <c r="LDQ56" s="3171"/>
      <c r="LDR56" s="3171"/>
      <c r="LDS56" s="3171"/>
      <c r="LDT56" s="3171"/>
      <c r="LDU56" s="3171"/>
      <c r="LDV56" s="3171"/>
      <c r="LDW56" s="3171"/>
      <c r="LDX56" s="3171"/>
      <c r="LDY56" s="3171"/>
      <c r="LDZ56" s="3171"/>
      <c r="LEA56" s="3171"/>
      <c r="LEB56" s="3171"/>
      <c r="LEC56" s="3171"/>
      <c r="LED56" s="3171"/>
      <c r="LEE56" s="3171"/>
      <c r="LEF56" s="3171"/>
      <c r="LEG56" s="3171"/>
      <c r="LEH56" s="3171"/>
      <c r="LEI56" s="3171"/>
      <c r="LEJ56" s="3171"/>
      <c r="LEK56" s="3171"/>
      <c r="LEL56" s="3171"/>
      <c r="LEM56" s="3171"/>
      <c r="LEN56" s="3171"/>
      <c r="LEO56" s="3171"/>
      <c r="LEP56" s="3171"/>
      <c r="LEQ56" s="3171"/>
      <c r="LER56" s="3171"/>
      <c r="LES56" s="3171"/>
      <c r="LET56" s="3171"/>
      <c r="LEU56" s="3171"/>
      <c r="LEV56" s="3171"/>
      <c r="LEW56" s="3171"/>
      <c r="LEX56" s="3171"/>
      <c r="LEY56" s="3171"/>
      <c r="LEZ56" s="3171"/>
      <c r="LFA56" s="3171"/>
      <c r="LFB56" s="3171"/>
      <c r="LFC56" s="3171"/>
      <c r="LFD56" s="3171"/>
      <c r="LFE56" s="3171"/>
      <c r="LFF56" s="3171"/>
      <c r="LFG56" s="3171"/>
      <c r="LFH56" s="3171"/>
      <c r="LFI56" s="3171"/>
      <c r="LFJ56" s="3171"/>
      <c r="LFK56" s="3171"/>
      <c r="LFL56" s="3171"/>
      <c r="LFM56" s="3171"/>
      <c r="LFN56" s="3171"/>
      <c r="LFO56" s="3171"/>
      <c r="LFP56" s="3171"/>
      <c r="LFQ56" s="3171"/>
      <c r="LFR56" s="3171"/>
      <c r="LFS56" s="3171"/>
      <c r="LFT56" s="3171"/>
      <c r="LFU56" s="3171"/>
      <c r="LFV56" s="3171"/>
      <c r="LFW56" s="3171"/>
      <c r="LFX56" s="3171"/>
      <c r="LFY56" s="3171"/>
      <c r="LFZ56" s="3171"/>
      <c r="LGA56" s="3171"/>
      <c r="LGB56" s="3171"/>
      <c r="LGC56" s="3171"/>
      <c r="LGD56" s="3171"/>
      <c r="LGE56" s="3171"/>
      <c r="LGF56" s="3171"/>
      <c r="LGG56" s="3171"/>
      <c r="LGH56" s="3171"/>
      <c r="LGI56" s="3171"/>
      <c r="LGJ56" s="3171"/>
      <c r="LGK56" s="3171"/>
      <c r="LGL56" s="3171"/>
      <c r="LGM56" s="3171"/>
      <c r="LGN56" s="3171"/>
      <c r="LGO56" s="3171"/>
      <c r="LGP56" s="3171"/>
      <c r="LGQ56" s="3171"/>
      <c r="LGR56" s="3171"/>
      <c r="LGS56" s="3171"/>
      <c r="LGT56" s="3171"/>
      <c r="LGU56" s="3171"/>
      <c r="LGV56" s="3171"/>
      <c r="LGW56" s="3171"/>
      <c r="LGX56" s="3171"/>
      <c r="LGY56" s="3171"/>
      <c r="LGZ56" s="3171"/>
      <c r="LHA56" s="3171"/>
      <c r="LHB56" s="3171"/>
      <c r="LHC56" s="3171"/>
      <c r="LHD56" s="3171"/>
      <c r="LHE56" s="3171"/>
      <c r="LHF56" s="3171"/>
      <c r="LHG56" s="3171"/>
      <c r="LHH56" s="3171"/>
      <c r="LHI56" s="3171"/>
      <c r="LHJ56" s="3171"/>
      <c r="LHK56" s="3171"/>
      <c r="LHL56" s="3171"/>
      <c r="LHM56" s="3171"/>
      <c r="LHN56" s="3171"/>
      <c r="LHO56" s="3171"/>
      <c r="LHP56" s="3171"/>
      <c r="LHQ56" s="3171"/>
      <c r="LHR56" s="3171"/>
      <c r="LHS56" s="3171"/>
      <c r="LHT56" s="3171"/>
      <c r="LHU56" s="3171"/>
      <c r="LHV56" s="3171"/>
      <c r="LHW56" s="3171"/>
      <c r="LHX56" s="3171"/>
      <c r="LHY56" s="3171"/>
      <c r="LHZ56" s="3171"/>
      <c r="LIA56" s="3171"/>
      <c r="LIB56" s="3171"/>
      <c r="LIC56" s="3171"/>
      <c r="LID56" s="3171"/>
      <c r="LIE56" s="3171"/>
      <c r="LIF56" s="3171"/>
      <c r="LIG56" s="3171"/>
      <c r="LIH56" s="3171"/>
      <c r="LII56" s="3171"/>
      <c r="LIJ56" s="3171"/>
      <c r="LIK56" s="3171"/>
      <c r="LIL56" s="3171"/>
      <c r="LIM56" s="3171"/>
      <c r="LIN56" s="3171"/>
      <c r="LIO56" s="3171"/>
      <c r="LIP56" s="3171"/>
      <c r="LIQ56" s="3171"/>
      <c r="LIR56" s="3171"/>
      <c r="LIS56" s="3171"/>
      <c r="LIT56" s="3171"/>
      <c r="LIU56" s="3171"/>
      <c r="LIV56" s="3171"/>
      <c r="LIW56" s="3171"/>
      <c r="LIX56" s="3171"/>
      <c r="LIY56" s="3171"/>
      <c r="LIZ56" s="3171"/>
      <c r="LJA56" s="3171"/>
      <c r="LJB56" s="3171"/>
      <c r="LJC56" s="3171"/>
      <c r="LJD56" s="3171"/>
      <c r="LJE56" s="3171"/>
      <c r="LJF56" s="3171"/>
      <c r="LJG56" s="3171"/>
      <c r="LJH56" s="3171"/>
      <c r="LJI56" s="3171"/>
      <c r="LJJ56" s="3171"/>
      <c r="LJK56" s="3171"/>
      <c r="LJL56" s="3171"/>
      <c r="LJM56" s="3171"/>
      <c r="LJN56" s="3171"/>
      <c r="LJO56" s="3171"/>
      <c r="LJP56" s="3171"/>
      <c r="LJQ56" s="3171"/>
      <c r="LJR56" s="3171"/>
      <c r="LJS56" s="3171"/>
      <c r="LJT56" s="3171"/>
      <c r="LJU56" s="3171"/>
      <c r="LJV56" s="3171"/>
      <c r="LJW56" s="3171"/>
      <c r="LJX56" s="3171"/>
      <c r="LJY56" s="3171"/>
      <c r="LJZ56" s="3171"/>
      <c r="LKA56" s="3171"/>
      <c r="LKB56" s="3171"/>
      <c r="LKC56" s="3171"/>
      <c r="LKD56" s="3171"/>
      <c r="LKE56" s="3171"/>
      <c r="LKF56" s="3171"/>
      <c r="LKG56" s="3171"/>
      <c r="LKH56" s="3171"/>
      <c r="LKI56" s="3171"/>
      <c r="LKJ56" s="3171"/>
      <c r="LKK56" s="3171"/>
      <c r="LKL56" s="3171"/>
      <c r="LKM56" s="3171"/>
      <c r="LKN56" s="3171"/>
      <c r="LKO56" s="3171"/>
      <c r="LKP56" s="3171"/>
      <c r="LKQ56" s="3171"/>
      <c r="LKR56" s="3171"/>
      <c r="LKS56" s="3171"/>
      <c r="LKT56" s="3171"/>
      <c r="LKU56" s="3171"/>
      <c r="LKV56" s="3171"/>
      <c r="LKW56" s="3171"/>
      <c r="LKX56" s="3171"/>
      <c r="LKY56" s="3171"/>
      <c r="LKZ56" s="3171"/>
      <c r="LLA56" s="3171"/>
      <c r="LLB56" s="3171"/>
      <c r="LLC56" s="3171"/>
      <c r="LLD56" s="3171"/>
      <c r="LLE56" s="3171"/>
      <c r="LLF56" s="3171"/>
      <c r="LLG56" s="3171"/>
      <c r="LLH56" s="3171"/>
      <c r="LLI56" s="3171"/>
      <c r="LLJ56" s="3171"/>
      <c r="LLK56" s="3171"/>
      <c r="LLL56" s="3171"/>
      <c r="LLM56" s="3171"/>
      <c r="LLN56" s="3171"/>
      <c r="LLO56" s="3171"/>
      <c r="LLP56" s="3171"/>
      <c r="LLQ56" s="3171"/>
      <c r="LLR56" s="3171"/>
      <c r="LLS56" s="3171"/>
      <c r="LLT56" s="3171"/>
      <c r="LLU56" s="3171"/>
      <c r="LLV56" s="3171"/>
      <c r="LLW56" s="3171"/>
      <c r="LLX56" s="3171"/>
      <c r="LLY56" s="3171"/>
      <c r="LLZ56" s="3171"/>
      <c r="LMA56" s="3171"/>
      <c r="LMB56" s="3171"/>
      <c r="LMC56" s="3171"/>
      <c r="LMD56" s="3171"/>
      <c r="LME56" s="3171"/>
      <c r="LMF56" s="3171"/>
      <c r="LMG56" s="3171"/>
      <c r="LMH56" s="3171"/>
      <c r="LMI56" s="3171"/>
      <c r="LMJ56" s="3171"/>
      <c r="LMK56" s="3171"/>
      <c r="LML56" s="3171"/>
      <c r="LMM56" s="3171"/>
      <c r="LMN56" s="3171"/>
      <c r="LMO56" s="3171"/>
      <c r="LMP56" s="3171"/>
      <c r="LMQ56" s="3171"/>
      <c r="LMR56" s="3171"/>
      <c r="LMS56" s="3171"/>
      <c r="LMT56" s="3171"/>
      <c r="LMU56" s="3171"/>
      <c r="LMV56" s="3171"/>
      <c r="LMW56" s="3171"/>
      <c r="LMX56" s="3171"/>
      <c r="LMY56" s="3171"/>
      <c r="LMZ56" s="3171"/>
      <c r="LNA56" s="3171"/>
      <c r="LNB56" s="3171"/>
      <c r="LNC56" s="3171"/>
      <c r="LND56" s="3171"/>
      <c r="LNE56" s="3171"/>
      <c r="LNF56" s="3171"/>
      <c r="LNG56" s="3171"/>
      <c r="LNH56" s="3171"/>
      <c r="LNI56" s="3171"/>
      <c r="LNJ56" s="3171"/>
      <c r="LNK56" s="3171"/>
      <c r="LNL56" s="3171"/>
      <c r="LNM56" s="3171"/>
      <c r="LNN56" s="3171"/>
      <c r="LNO56" s="3171"/>
      <c r="LNP56" s="3171"/>
      <c r="LNQ56" s="3171"/>
      <c r="LNR56" s="3171"/>
      <c r="LNS56" s="3171"/>
      <c r="LNT56" s="3171"/>
      <c r="LNU56" s="3171"/>
      <c r="LNV56" s="3171"/>
      <c r="LNW56" s="3171"/>
      <c r="LNX56" s="3171"/>
      <c r="LNY56" s="3171"/>
      <c r="LNZ56" s="3171"/>
      <c r="LOA56" s="3171"/>
      <c r="LOB56" s="3171"/>
      <c r="LOC56" s="3171"/>
      <c r="LOD56" s="3171"/>
      <c r="LOE56" s="3171"/>
      <c r="LOF56" s="3171"/>
      <c r="LOG56" s="3171"/>
      <c r="LOH56" s="3171"/>
      <c r="LOI56" s="3171"/>
      <c r="LOJ56" s="3171"/>
      <c r="LOK56" s="3171"/>
      <c r="LOL56" s="3171"/>
      <c r="LOM56" s="3171"/>
      <c r="LON56" s="3171"/>
      <c r="LOO56" s="3171"/>
      <c r="LOP56" s="3171"/>
      <c r="LOQ56" s="3171"/>
      <c r="LOR56" s="3171"/>
      <c r="LOS56" s="3171"/>
      <c r="LOT56" s="3171"/>
      <c r="LOU56" s="3171"/>
      <c r="LOV56" s="3171"/>
      <c r="LOW56" s="3171"/>
      <c r="LOX56" s="3171"/>
      <c r="LOY56" s="3171"/>
      <c r="LOZ56" s="3171"/>
      <c r="LPA56" s="3171"/>
      <c r="LPB56" s="3171"/>
      <c r="LPC56" s="3171"/>
      <c r="LPD56" s="3171"/>
      <c r="LPE56" s="3171"/>
      <c r="LPF56" s="3171"/>
      <c r="LPG56" s="3171"/>
      <c r="LPH56" s="3171"/>
      <c r="LPI56" s="3171"/>
      <c r="LPJ56" s="3171"/>
      <c r="LPK56" s="3171"/>
      <c r="LPL56" s="3171"/>
      <c r="LPM56" s="3171"/>
      <c r="LPN56" s="3171"/>
      <c r="LPO56" s="3171"/>
      <c r="LPP56" s="3171"/>
      <c r="LPQ56" s="3171"/>
      <c r="LPR56" s="3171"/>
      <c r="LPS56" s="3171"/>
      <c r="LPT56" s="3171"/>
      <c r="LPU56" s="3171"/>
      <c r="LPV56" s="3171"/>
      <c r="LPW56" s="3171"/>
      <c r="LPX56" s="3171"/>
      <c r="LPY56" s="3171"/>
      <c r="LPZ56" s="3171"/>
      <c r="LQA56" s="3171"/>
      <c r="LQB56" s="3171"/>
      <c r="LQC56" s="3171"/>
      <c r="LQD56" s="3171"/>
      <c r="LQE56" s="3171"/>
      <c r="LQF56" s="3171"/>
      <c r="LQG56" s="3171"/>
      <c r="LQH56" s="3171"/>
      <c r="LQI56" s="3171"/>
      <c r="LQJ56" s="3171"/>
      <c r="LQK56" s="3171"/>
      <c r="LQL56" s="3171"/>
      <c r="LQM56" s="3171"/>
      <c r="LQN56" s="3171"/>
      <c r="LQO56" s="3171"/>
      <c r="LQP56" s="3171"/>
      <c r="LQQ56" s="3171"/>
      <c r="LQR56" s="3171"/>
      <c r="LQS56" s="3171"/>
      <c r="LQT56" s="3171"/>
      <c r="LQU56" s="3171"/>
      <c r="LQV56" s="3171"/>
      <c r="LQW56" s="3171"/>
      <c r="LQX56" s="3171"/>
      <c r="LQY56" s="3171"/>
      <c r="LQZ56" s="3171"/>
      <c r="LRA56" s="3171"/>
      <c r="LRB56" s="3171"/>
      <c r="LRC56" s="3171"/>
      <c r="LRD56" s="3171"/>
      <c r="LRE56" s="3171"/>
      <c r="LRF56" s="3171"/>
      <c r="LRG56" s="3171"/>
      <c r="LRH56" s="3171"/>
      <c r="LRI56" s="3171"/>
      <c r="LRJ56" s="3171"/>
      <c r="LRK56" s="3171"/>
      <c r="LRL56" s="3171"/>
      <c r="LRM56" s="3171"/>
      <c r="LRN56" s="3171"/>
      <c r="LRO56" s="3171"/>
      <c r="LRP56" s="3171"/>
      <c r="LRQ56" s="3171"/>
      <c r="LRR56" s="3171"/>
      <c r="LRS56" s="3171"/>
      <c r="LRT56" s="3171"/>
      <c r="LRU56" s="3171"/>
      <c r="LRV56" s="3171"/>
      <c r="LRW56" s="3171"/>
      <c r="LRX56" s="3171"/>
      <c r="LRY56" s="3171"/>
      <c r="LRZ56" s="3171"/>
      <c r="LSA56" s="3171"/>
      <c r="LSB56" s="3171"/>
      <c r="LSC56" s="3171"/>
      <c r="LSD56" s="3171"/>
      <c r="LSE56" s="3171"/>
      <c r="LSF56" s="3171"/>
      <c r="LSG56" s="3171"/>
      <c r="LSH56" s="3171"/>
      <c r="LSI56" s="3171"/>
      <c r="LSJ56" s="3171"/>
      <c r="LSK56" s="3171"/>
      <c r="LSL56" s="3171"/>
      <c r="LSM56" s="3171"/>
      <c r="LSN56" s="3171"/>
      <c r="LSO56" s="3171"/>
      <c r="LSP56" s="3171"/>
      <c r="LSQ56" s="3171"/>
      <c r="LSR56" s="3171"/>
      <c r="LSS56" s="3171"/>
      <c r="LST56" s="3171"/>
      <c r="LSU56" s="3171"/>
      <c r="LSV56" s="3171"/>
      <c r="LSW56" s="3171"/>
      <c r="LSX56" s="3171"/>
      <c r="LSY56" s="3171"/>
      <c r="LSZ56" s="3171"/>
      <c r="LTA56" s="3171"/>
      <c r="LTB56" s="3171"/>
      <c r="LTC56" s="3171"/>
      <c r="LTD56" s="3171"/>
      <c r="LTE56" s="3171"/>
      <c r="LTF56" s="3171"/>
      <c r="LTG56" s="3171"/>
      <c r="LTH56" s="3171"/>
      <c r="LTI56" s="3171"/>
      <c r="LTJ56" s="3171"/>
      <c r="LTK56" s="3171"/>
      <c r="LTL56" s="3171"/>
      <c r="LTM56" s="3171"/>
      <c r="LTN56" s="3171"/>
      <c r="LTO56" s="3171"/>
      <c r="LTP56" s="3171"/>
      <c r="LTQ56" s="3171"/>
      <c r="LTR56" s="3171"/>
      <c r="LTS56" s="3171"/>
      <c r="LTT56" s="3171"/>
      <c r="LTU56" s="3171"/>
      <c r="LTV56" s="3171"/>
      <c r="LTW56" s="3171"/>
      <c r="LTX56" s="3171"/>
      <c r="LTY56" s="3171"/>
      <c r="LTZ56" s="3171"/>
      <c r="LUA56" s="3171"/>
      <c r="LUB56" s="3171"/>
      <c r="LUC56" s="3171"/>
      <c r="LUD56" s="3171"/>
      <c r="LUE56" s="3171"/>
      <c r="LUF56" s="3171"/>
      <c r="LUG56" s="3171"/>
      <c r="LUH56" s="3171"/>
      <c r="LUI56" s="3171"/>
      <c r="LUJ56" s="3171"/>
      <c r="LUK56" s="3171"/>
      <c r="LUL56" s="3171"/>
      <c r="LUM56" s="3171"/>
      <c r="LUN56" s="3171"/>
      <c r="LUO56" s="3171"/>
      <c r="LUP56" s="3171"/>
      <c r="LUQ56" s="3171"/>
      <c r="LUR56" s="3171"/>
      <c r="LUS56" s="3171"/>
      <c r="LUT56" s="3171"/>
      <c r="LUU56" s="3171"/>
      <c r="LUV56" s="3171"/>
      <c r="LUW56" s="3171"/>
      <c r="LUX56" s="3171"/>
      <c r="LUY56" s="3171"/>
      <c r="LUZ56" s="3171"/>
      <c r="LVA56" s="3171"/>
      <c r="LVB56" s="3171"/>
      <c r="LVC56" s="3171"/>
      <c r="LVD56" s="3171"/>
      <c r="LVE56" s="3171"/>
      <c r="LVF56" s="3171"/>
      <c r="LVG56" s="3171"/>
      <c r="LVH56" s="3171"/>
      <c r="LVI56" s="3171"/>
      <c r="LVJ56" s="3171"/>
      <c r="LVK56" s="3171"/>
      <c r="LVL56" s="3171"/>
      <c r="LVM56" s="3171"/>
      <c r="LVN56" s="3171"/>
      <c r="LVO56" s="3171"/>
      <c r="LVP56" s="3171"/>
      <c r="LVQ56" s="3171"/>
      <c r="LVR56" s="3171"/>
      <c r="LVS56" s="3171"/>
      <c r="LVT56" s="3171"/>
      <c r="LVU56" s="3171"/>
      <c r="LVV56" s="3171"/>
      <c r="LVW56" s="3171"/>
      <c r="LVX56" s="3171"/>
      <c r="LVY56" s="3171"/>
      <c r="LVZ56" s="3171"/>
      <c r="LWA56" s="3171"/>
      <c r="LWB56" s="3171"/>
      <c r="LWC56" s="3171"/>
      <c r="LWD56" s="3171"/>
      <c r="LWE56" s="3171"/>
      <c r="LWF56" s="3171"/>
      <c r="LWG56" s="3171"/>
      <c r="LWH56" s="3171"/>
      <c r="LWI56" s="3171"/>
      <c r="LWJ56" s="3171"/>
      <c r="LWK56" s="3171"/>
      <c r="LWL56" s="3171"/>
      <c r="LWM56" s="3171"/>
      <c r="LWN56" s="3171"/>
      <c r="LWO56" s="3171"/>
      <c r="LWP56" s="3171"/>
      <c r="LWQ56" s="3171"/>
      <c r="LWR56" s="3171"/>
      <c r="LWS56" s="3171"/>
      <c r="LWT56" s="3171"/>
      <c r="LWU56" s="3171"/>
      <c r="LWV56" s="3171"/>
      <c r="LWW56" s="3171"/>
      <c r="LWX56" s="3171"/>
      <c r="LWY56" s="3171"/>
      <c r="LWZ56" s="3171"/>
      <c r="LXA56" s="3171"/>
      <c r="LXB56" s="3171"/>
      <c r="LXC56" s="3171"/>
      <c r="LXD56" s="3171"/>
      <c r="LXE56" s="3171"/>
      <c r="LXF56" s="3171"/>
      <c r="LXG56" s="3171"/>
      <c r="LXH56" s="3171"/>
      <c r="LXI56" s="3171"/>
      <c r="LXJ56" s="3171"/>
      <c r="LXK56" s="3171"/>
      <c r="LXL56" s="3171"/>
      <c r="LXM56" s="3171"/>
      <c r="LXN56" s="3171"/>
      <c r="LXO56" s="3171"/>
      <c r="LXP56" s="3171"/>
      <c r="LXQ56" s="3171"/>
      <c r="LXR56" s="3171"/>
      <c r="LXS56" s="3171"/>
      <c r="LXT56" s="3171"/>
      <c r="LXU56" s="3171"/>
      <c r="LXV56" s="3171"/>
      <c r="LXW56" s="3171"/>
      <c r="LXX56" s="3171"/>
      <c r="LXY56" s="3171"/>
      <c r="LXZ56" s="3171"/>
      <c r="LYA56" s="3171"/>
      <c r="LYB56" s="3171"/>
      <c r="LYC56" s="3171"/>
      <c r="LYD56" s="3171"/>
      <c r="LYE56" s="3171"/>
      <c r="LYF56" s="3171"/>
      <c r="LYG56" s="3171"/>
      <c r="LYH56" s="3171"/>
      <c r="LYI56" s="3171"/>
      <c r="LYJ56" s="3171"/>
      <c r="LYK56" s="3171"/>
      <c r="LYL56" s="3171"/>
      <c r="LYM56" s="3171"/>
      <c r="LYN56" s="3171"/>
      <c r="LYO56" s="3171"/>
      <c r="LYP56" s="3171"/>
      <c r="LYQ56" s="3171"/>
      <c r="LYR56" s="3171"/>
      <c r="LYS56" s="3171"/>
      <c r="LYT56" s="3171"/>
      <c r="LYU56" s="3171"/>
      <c r="LYV56" s="3171"/>
      <c r="LYW56" s="3171"/>
      <c r="LYX56" s="3171"/>
      <c r="LYY56" s="3171"/>
      <c r="LYZ56" s="3171"/>
      <c r="LZA56" s="3171"/>
      <c r="LZB56" s="3171"/>
      <c r="LZC56" s="3171"/>
      <c r="LZD56" s="3171"/>
      <c r="LZE56" s="3171"/>
      <c r="LZF56" s="3171"/>
      <c r="LZG56" s="3171"/>
      <c r="LZH56" s="3171"/>
      <c r="LZI56" s="3171"/>
      <c r="LZJ56" s="3171"/>
      <c r="LZK56" s="3171"/>
      <c r="LZL56" s="3171"/>
      <c r="LZM56" s="3171"/>
      <c r="LZN56" s="3171"/>
      <c r="LZO56" s="3171"/>
      <c r="LZP56" s="3171"/>
      <c r="LZQ56" s="3171"/>
      <c r="LZR56" s="3171"/>
      <c r="LZS56" s="3171"/>
      <c r="LZT56" s="3171"/>
      <c r="LZU56" s="3171"/>
      <c r="LZV56" s="3171"/>
      <c r="LZW56" s="3171"/>
      <c r="LZX56" s="3171"/>
      <c r="LZY56" s="3171"/>
      <c r="LZZ56" s="3171"/>
      <c r="MAA56" s="3171"/>
      <c r="MAB56" s="3171"/>
      <c r="MAC56" s="3171"/>
      <c r="MAD56" s="3171"/>
      <c r="MAE56" s="3171"/>
      <c r="MAF56" s="3171"/>
      <c r="MAG56" s="3171"/>
      <c r="MAH56" s="3171"/>
      <c r="MAI56" s="3171"/>
      <c r="MAJ56" s="3171"/>
      <c r="MAK56" s="3171"/>
      <c r="MAL56" s="3171"/>
      <c r="MAM56" s="3171"/>
      <c r="MAN56" s="3171"/>
      <c r="MAO56" s="3171"/>
      <c r="MAP56" s="3171"/>
      <c r="MAQ56" s="3171"/>
      <c r="MAR56" s="3171"/>
      <c r="MAS56" s="3171"/>
      <c r="MAT56" s="3171"/>
      <c r="MAU56" s="3171"/>
      <c r="MAV56" s="3171"/>
      <c r="MAW56" s="3171"/>
      <c r="MAX56" s="3171"/>
      <c r="MAY56" s="3171"/>
      <c r="MAZ56" s="3171"/>
      <c r="MBA56" s="3171"/>
      <c r="MBB56" s="3171"/>
      <c r="MBC56" s="3171"/>
      <c r="MBD56" s="3171"/>
      <c r="MBE56" s="3171"/>
      <c r="MBF56" s="3171"/>
      <c r="MBG56" s="3171"/>
      <c r="MBH56" s="3171"/>
      <c r="MBI56" s="3171"/>
      <c r="MBJ56" s="3171"/>
      <c r="MBK56" s="3171"/>
      <c r="MBL56" s="3171"/>
      <c r="MBM56" s="3171"/>
      <c r="MBN56" s="3171"/>
      <c r="MBO56" s="3171"/>
      <c r="MBP56" s="3171"/>
      <c r="MBQ56" s="3171"/>
      <c r="MBR56" s="3171"/>
      <c r="MBS56" s="3171"/>
      <c r="MBT56" s="3171"/>
      <c r="MBU56" s="3171"/>
      <c r="MBV56" s="3171"/>
      <c r="MBW56" s="3171"/>
      <c r="MBX56" s="3171"/>
      <c r="MBY56" s="3171"/>
      <c r="MBZ56" s="3171"/>
      <c r="MCA56" s="3171"/>
      <c r="MCB56" s="3171"/>
      <c r="MCC56" s="3171"/>
      <c r="MCD56" s="3171"/>
      <c r="MCE56" s="3171"/>
      <c r="MCF56" s="3171"/>
      <c r="MCG56" s="3171"/>
      <c r="MCH56" s="3171"/>
      <c r="MCI56" s="3171"/>
      <c r="MCJ56" s="3171"/>
      <c r="MCK56" s="3171"/>
      <c r="MCL56" s="3171"/>
      <c r="MCM56" s="3171"/>
      <c r="MCN56" s="3171"/>
      <c r="MCO56" s="3171"/>
      <c r="MCP56" s="3171"/>
      <c r="MCQ56" s="3171"/>
      <c r="MCR56" s="3171"/>
      <c r="MCS56" s="3171"/>
      <c r="MCT56" s="3171"/>
      <c r="MCU56" s="3171"/>
      <c r="MCV56" s="3171"/>
      <c r="MCW56" s="3171"/>
      <c r="MCX56" s="3171"/>
      <c r="MCY56" s="3171"/>
      <c r="MCZ56" s="3171"/>
      <c r="MDA56" s="3171"/>
      <c r="MDB56" s="3171"/>
      <c r="MDC56" s="3171"/>
      <c r="MDD56" s="3171"/>
      <c r="MDE56" s="3171"/>
      <c r="MDF56" s="3171"/>
      <c r="MDG56" s="3171"/>
      <c r="MDH56" s="3171"/>
      <c r="MDI56" s="3171"/>
      <c r="MDJ56" s="3171"/>
      <c r="MDK56" s="3171"/>
      <c r="MDL56" s="3171"/>
      <c r="MDM56" s="3171"/>
      <c r="MDN56" s="3171"/>
      <c r="MDO56" s="3171"/>
      <c r="MDP56" s="3171"/>
      <c r="MDQ56" s="3171"/>
      <c r="MDR56" s="3171"/>
      <c r="MDS56" s="3171"/>
      <c r="MDT56" s="3171"/>
      <c r="MDU56" s="3171"/>
      <c r="MDV56" s="3171"/>
      <c r="MDW56" s="3171"/>
      <c r="MDX56" s="3171"/>
      <c r="MDY56" s="3171"/>
      <c r="MDZ56" s="3171"/>
      <c r="MEA56" s="3171"/>
      <c r="MEB56" s="3171"/>
      <c r="MEC56" s="3171"/>
      <c r="MED56" s="3171"/>
      <c r="MEE56" s="3171"/>
      <c r="MEF56" s="3171"/>
      <c r="MEG56" s="3171"/>
      <c r="MEH56" s="3171"/>
      <c r="MEI56" s="3171"/>
      <c r="MEJ56" s="3171"/>
      <c r="MEK56" s="3171"/>
      <c r="MEL56" s="3171"/>
      <c r="MEM56" s="3171"/>
      <c r="MEN56" s="3171"/>
      <c r="MEO56" s="3171"/>
      <c r="MEP56" s="3171"/>
      <c r="MEQ56" s="3171"/>
      <c r="MER56" s="3171"/>
      <c r="MES56" s="3171"/>
      <c r="MET56" s="3171"/>
      <c r="MEU56" s="3171"/>
      <c r="MEV56" s="3171"/>
      <c r="MEW56" s="3171"/>
      <c r="MEX56" s="3171"/>
      <c r="MEY56" s="3171"/>
      <c r="MEZ56" s="3171"/>
      <c r="MFA56" s="3171"/>
      <c r="MFB56" s="3171"/>
      <c r="MFC56" s="3171"/>
      <c r="MFD56" s="3171"/>
      <c r="MFE56" s="3171"/>
      <c r="MFF56" s="3171"/>
      <c r="MFG56" s="3171"/>
      <c r="MFH56" s="3171"/>
      <c r="MFI56" s="3171"/>
      <c r="MFJ56" s="3171"/>
      <c r="MFK56" s="3171"/>
      <c r="MFL56" s="3171"/>
      <c r="MFM56" s="3171"/>
      <c r="MFN56" s="3171"/>
      <c r="MFO56" s="3171"/>
      <c r="MFP56" s="3171"/>
      <c r="MFQ56" s="3171"/>
      <c r="MFR56" s="3171"/>
      <c r="MFS56" s="3171"/>
      <c r="MFT56" s="3171"/>
      <c r="MFU56" s="3171"/>
      <c r="MFV56" s="3171"/>
      <c r="MFW56" s="3171"/>
      <c r="MFX56" s="3171"/>
      <c r="MFY56" s="3171"/>
      <c r="MFZ56" s="3171"/>
      <c r="MGA56" s="3171"/>
      <c r="MGB56" s="3171"/>
      <c r="MGC56" s="3171"/>
      <c r="MGD56" s="3171"/>
      <c r="MGE56" s="3171"/>
      <c r="MGF56" s="3171"/>
      <c r="MGG56" s="3171"/>
      <c r="MGH56" s="3171"/>
      <c r="MGI56" s="3171"/>
      <c r="MGJ56" s="3171"/>
      <c r="MGK56" s="3171"/>
      <c r="MGL56" s="3171"/>
      <c r="MGM56" s="3171"/>
      <c r="MGN56" s="3171"/>
      <c r="MGO56" s="3171"/>
      <c r="MGP56" s="3171"/>
      <c r="MGQ56" s="3171"/>
      <c r="MGR56" s="3171"/>
      <c r="MGS56" s="3171"/>
      <c r="MGT56" s="3171"/>
      <c r="MGU56" s="3171"/>
      <c r="MGV56" s="3171"/>
      <c r="MGW56" s="3171"/>
      <c r="MGX56" s="3171"/>
      <c r="MGY56" s="3171"/>
      <c r="MGZ56" s="3171"/>
      <c r="MHA56" s="3171"/>
      <c r="MHB56" s="3171"/>
      <c r="MHC56" s="3171"/>
      <c r="MHD56" s="3171"/>
      <c r="MHE56" s="3171"/>
      <c r="MHF56" s="3171"/>
      <c r="MHG56" s="3171"/>
      <c r="MHH56" s="3171"/>
      <c r="MHI56" s="3171"/>
      <c r="MHJ56" s="3171"/>
      <c r="MHK56" s="3171"/>
      <c r="MHL56" s="3171"/>
      <c r="MHM56" s="3171"/>
      <c r="MHN56" s="3171"/>
      <c r="MHO56" s="3171"/>
      <c r="MHP56" s="3171"/>
      <c r="MHQ56" s="3171"/>
      <c r="MHR56" s="3171"/>
      <c r="MHS56" s="3171"/>
      <c r="MHT56" s="3171"/>
      <c r="MHU56" s="3171"/>
      <c r="MHV56" s="3171"/>
      <c r="MHW56" s="3171"/>
      <c r="MHX56" s="3171"/>
      <c r="MHY56" s="3171"/>
      <c r="MHZ56" s="3171"/>
      <c r="MIA56" s="3171"/>
      <c r="MIB56" s="3171"/>
      <c r="MIC56" s="3171"/>
      <c r="MID56" s="3171"/>
      <c r="MIE56" s="3171"/>
      <c r="MIF56" s="3171"/>
      <c r="MIG56" s="3171"/>
      <c r="MIH56" s="3171"/>
      <c r="MII56" s="3171"/>
      <c r="MIJ56" s="3171"/>
      <c r="MIK56" s="3171"/>
      <c r="MIL56" s="3171"/>
      <c r="MIM56" s="3171"/>
      <c r="MIN56" s="3171"/>
      <c r="MIO56" s="3171"/>
      <c r="MIP56" s="3171"/>
      <c r="MIQ56" s="3171"/>
      <c r="MIR56" s="3171"/>
      <c r="MIS56" s="3171"/>
      <c r="MIT56" s="3171"/>
      <c r="MIU56" s="3171"/>
      <c r="MIV56" s="3171"/>
      <c r="MIW56" s="3171"/>
      <c r="MIX56" s="3171"/>
      <c r="MIY56" s="3171"/>
      <c r="MIZ56" s="3171"/>
      <c r="MJA56" s="3171"/>
      <c r="MJB56" s="3171"/>
      <c r="MJC56" s="3171"/>
      <c r="MJD56" s="3171"/>
      <c r="MJE56" s="3171"/>
      <c r="MJF56" s="3171"/>
      <c r="MJG56" s="3171"/>
      <c r="MJH56" s="3171"/>
      <c r="MJI56" s="3171"/>
      <c r="MJJ56" s="3171"/>
      <c r="MJK56" s="3171"/>
      <c r="MJL56" s="3171"/>
      <c r="MJM56" s="3171"/>
      <c r="MJN56" s="3171"/>
      <c r="MJO56" s="3171"/>
      <c r="MJP56" s="3171"/>
      <c r="MJQ56" s="3171"/>
      <c r="MJR56" s="3171"/>
      <c r="MJS56" s="3171"/>
      <c r="MJT56" s="3171"/>
      <c r="MJU56" s="3171"/>
      <c r="MJV56" s="3171"/>
      <c r="MJW56" s="3171"/>
      <c r="MJX56" s="3171"/>
      <c r="MJY56" s="3171"/>
      <c r="MJZ56" s="3171"/>
      <c r="MKA56" s="3171"/>
      <c r="MKB56" s="3171"/>
      <c r="MKC56" s="3171"/>
      <c r="MKD56" s="3171"/>
      <c r="MKE56" s="3171"/>
      <c r="MKF56" s="3171"/>
      <c r="MKG56" s="3171"/>
      <c r="MKH56" s="3171"/>
      <c r="MKI56" s="3171"/>
      <c r="MKJ56" s="3171"/>
      <c r="MKK56" s="3171"/>
      <c r="MKL56" s="3171"/>
      <c r="MKM56" s="3171"/>
      <c r="MKN56" s="3171"/>
      <c r="MKO56" s="3171"/>
      <c r="MKP56" s="3171"/>
      <c r="MKQ56" s="3171"/>
      <c r="MKR56" s="3171"/>
      <c r="MKS56" s="3171"/>
      <c r="MKT56" s="3171"/>
      <c r="MKU56" s="3171"/>
      <c r="MKV56" s="3171"/>
      <c r="MKW56" s="3171"/>
      <c r="MKX56" s="3171"/>
      <c r="MKY56" s="3171"/>
      <c r="MKZ56" s="3171"/>
      <c r="MLA56" s="3171"/>
      <c r="MLB56" s="3171"/>
      <c r="MLC56" s="3171"/>
      <c r="MLD56" s="3171"/>
      <c r="MLE56" s="3171"/>
      <c r="MLF56" s="3171"/>
      <c r="MLG56" s="3171"/>
      <c r="MLH56" s="3171"/>
      <c r="MLI56" s="3171"/>
      <c r="MLJ56" s="3171"/>
      <c r="MLK56" s="3171"/>
      <c r="MLL56" s="3171"/>
      <c r="MLM56" s="3171"/>
      <c r="MLN56" s="3171"/>
      <c r="MLO56" s="3171"/>
      <c r="MLP56" s="3171"/>
      <c r="MLQ56" s="3171"/>
      <c r="MLR56" s="3171"/>
      <c r="MLS56" s="3171"/>
      <c r="MLT56" s="3171"/>
      <c r="MLU56" s="3171"/>
      <c r="MLV56" s="3171"/>
      <c r="MLW56" s="3171"/>
      <c r="MLX56" s="3171"/>
      <c r="MLY56" s="3171"/>
      <c r="MLZ56" s="3171"/>
      <c r="MMA56" s="3171"/>
      <c r="MMB56" s="3171"/>
      <c r="MMC56" s="3171"/>
      <c r="MMD56" s="3171"/>
      <c r="MME56" s="3171"/>
      <c r="MMF56" s="3171"/>
      <c r="MMG56" s="3171"/>
      <c r="MMH56" s="3171"/>
      <c r="MMI56" s="3171"/>
      <c r="MMJ56" s="3171"/>
      <c r="MMK56" s="3171"/>
      <c r="MML56" s="3171"/>
      <c r="MMM56" s="3171"/>
      <c r="MMN56" s="3171"/>
      <c r="MMO56" s="3171"/>
      <c r="MMP56" s="3171"/>
      <c r="MMQ56" s="3171"/>
      <c r="MMR56" s="3171"/>
      <c r="MMS56" s="3171"/>
      <c r="MMT56" s="3171"/>
      <c r="MMU56" s="3171"/>
      <c r="MMV56" s="3171"/>
      <c r="MMW56" s="3171"/>
      <c r="MMX56" s="3171"/>
      <c r="MMY56" s="3171"/>
      <c r="MMZ56" s="3171"/>
      <c r="MNA56" s="3171"/>
      <c r="MNB56" s="3171"/>
      <c r="MNC56" s="3171"/>
      <c r="MND56" s="3171"/>
      <c r="MNE56" s="3171"/>
      <c r="MNF56" s="3171"/>
      <c r="MNG56" s="3171"/>
      <c r="MNH56" s="3171"/>
      <c r="MNI56" s="3171"/>
      <c r="MNJ56" s="3171"/>
      <c r="MNK56" s="3171"/>
      <c r="MNL56" s="3171"/>
      <c r="MNM56" s="3171"/>
      <c r="MNN56" s="3171"/>
      <c r="MNO56" s="3171"/>
      <c r="MNP56" s="3171"/>
      <c r="MNQ56" s="3171"/>
      <c r="MNR56" s="3171"/>
      <c r="MNS56" s="3171"/>
      <c r="MNT56" s="3171"/>
      <c r="MNU56" s="3171"/>
      <c r="MNV56" s="3171"/>
      <c r="MNW56" s="3171"/>
      <c r="MNX56" s="3171"/>
      <c r="MNY56" s="3171"/>
      <c r="MNZ56" s="3171"/>
      <c r="MOA56" s="3171"/>
      <c r="MOB56" s="3171"/>
      <c r="MOC56" s="3171"/>
      <c r="MOD56" s="3171"/>
      <c r="MOE56" s="3171"/>
      <c r="MOF56" s="3171"/>
      <c r="MOG56" s="3171"/>
      <c r="MOH56" s="3171"/>
      <c r="MOI56" s="3171"/>
      <c r="MOJ56" s="3171"/>
      <c r="MOK56" s="3171"/>
      <c r="MOL56" s="3171"/>
      <c r="MOM56" s="3171"/>
      <c r="MON56" s="3171"/>
      <c r="MOO56" s="3171"/>
      <c r="MOP56" s="3171"/>
      <c r="MOQ56" s="3171"/>
      <c r="MOR56" s="3171"/>
      <c r="MOS56" s="3171"/>
      <c r="MOT56" s="3171"/>
      <c r="MOU56" s="3171"/>
      <c r="MOV56" s="3171"/>
      <c r="MOW56" s="3171"/>
      <c r="MOX56" s="3171"/>
      <c r="MOY56" s="3171"/>
      <c r="MOZ56" s="3171"/>
      <c r="MPA56" s="3171"/>
      <c r="MPB56" s="3171"/>
      <c r="MPC56" s="3171"/>
      <c r="MPD56" s="3171"/>
      <c r="MPE56" s="3171"/>
      <c r="MPF56" s="3171"/>
      <c r="MPG56" s="3171"/>
      <c r="MPH56" s="3171"/>
      <c r="MPI56" s="3171"/>
      <c r="MPJ56" s="3171"/>
      <c r="MPK56" s="3171"/>
      <c r="MPL56" s="3171"/>
      <c r="MPM56" s="3171"/>
      <c r="MPN56" s="3171"/>
      <c r="MPO56" s="3171"/>
      <c r="MPP56" s="3171"/>
      <c r="MPQ56" s="3171"/>
      <c r="MPR56" s="3171"/>
      <c r="MPS56" s="3171"/>
      <c r="MPT56" s="3171"/>
      <c r="MPU56" s="3171"/>
      <c r="MPV56" s="3171"/>
      <c r="MPW56" s="3171"/>
      <c r="MPX56" s="3171"/>
      <c r="MPY56" s="3171"/>
      <c r="MPZ56" s="3171"/>
      <c r="MQA56" s="3171"/>
      <c r="MQB56" s="3171"/>
      <c r="MQC56" s="3171"/>
      <c r="MQD56" s="3171"/>
      <c r="MQE56" s="3171"/>
      <c r="MQF56" s="3171"/>
      <c r="MQG56" s="3171"/>
      <c r="MQH56" s="3171"/>
      <c r="MQI56" s="3171"/>
      <c r="MQJ56" s="3171"/>
      <c r="MQK56" s="3171"/>
      <c r="MQL56" s="3171"/>
      <c r="MQM56" s="3171"/>
      <c r="MQN56" s="3171"/>
      <c r="MQO56" s="3171"/>
      <c r="MQP56" s="3171"/>
      <c r="MQQ56" s="3171"/>
      <c r="MQR56" s="3171"/>
      <c r="MQS56" s="3171"/>
      <c r="MQT56" s="3171"/>
      <c r="MQU56" s="3171"/>
      <c r="MQV56" s="3171"/>
      <c r="MQW56" s="3171"/>
      <c r="MQX56" s="3171"/>
      <c r="MQY56" s="3171"/>
      <c r="MQZ56" s="3171"/>
      <c r="MRA56" s="3171"/>
      <c r="MRB56" s="3171"/>
      <c r="MRC56" s="3171"/>
      <c r="MRD56" s="3171"/>
      <c r="MRE56" s="3171"/>
      <c r="MRF56" s="3171"/>
      <c r="MRG56" s="3171"/>
      <c r="MRH56" s="3171"/>
      <c r="MRI56" s="3171"/>
      <c r="MRJ56" s="3171"/>
      <c r="MRK56" s="3171"/>
      <c r="MRL56" s="3171"/>
      <c r="MRM56" s="3171"/>
      <c r="MRN56" s="3171"/>
      <c r="MRO56" s="3171"/>
      <c r="MRP56" s="3171"/>
      <c r="MRQ56" s="3171"/>
      <c r="MRR56" s="3171"/>
      <c r="MRS56" s="3171"/>
      <c r="MRT56" s="3171"/>
      <c r="MRU56" s="3171"/>
      <c r="MRV56" s="3171"/>
      <c r="MRW56" s="3171"/>
      <c r="MRX56" s="3171"/>
      <c r="MRY56" s="3171"/>
      <c r="MRZ56" s="3171"/>
      <c r="MSA56" s="3171"/>
      <c r="MSB56" s="3171"/>
      <c r="MSC56" s="3171"/>
      <c r="MSD56" s="3171"/>
      <c r="MSE56" s="3171"/>
      <c r="MSF56" s="3171"/>
      <c r="MSG56" s="3171"/>
      <c r="MSH56" s="3171"/>
      <c r="MSI56" s="3171"/>
      <c r="MSJ56" s="3171"/>
      <c r="MSK56" s="3171"/>
      <c r="MSL56" s="3171"/>
      <c r="MSM56" s="3171"/>
      <c r="MSN56" s="3171"/>
      <c r="MSO56" s="3171"/>
      <c r="MSP56" s="3171"/>
      <c r="MSQ56" s="3171"/>
      <c r="MSR56" s="3171"/>
      <c r="MSS56" s="3171"/>
      <c r="MST56" s="3171"/>
      <c r="MSU56" s="3171"/>
      <c r="MSV56" s="3171"/>
      <c r="MSW56" s="3171"/>
      <c r="MSX56" s="3171"/>
      <c r="MSY56" s="3171"/>
      <c r="MSZ56" s="3171"/>
      <c r="MTA56" s="3171"/>
      <c r="MTB56" s="3171"/>
      <c r="MTC56" s="3171"/>
      <c r="MTD56" s="3171"/>
      <c r="MTE56" s="3171"/>
      <c r="MTF56" s="3171"/>
      <c r="MTG56" s="3171"/>
      <c r="MTH56" s="3171"/>
      <c r="MTI56" s="3171"/>
      <c r="MTJ56" s="3171"/>
      <c r="MTK56" s="3171"/>
      <c r="MTL56" s="3171"/>
      <c r="MTM56" s="3171"/>
      <c r="MTN56" s="3171"/>
      <c r="MTO56" s="3171"/>
      <c r="MTP56" s="3171"/>
      <c r="MTQ56" s="3171"/>
      <c r="MTR56" s="3171"/>
      <c r="MTS56" s="3171"/>
      <c r="MTT56" s="3171"/>
      <c r="MTU56" s="3171"/>
      <c r="MTV56" s="3171"/>
      <c r="MTW56" s="3171"/>
      <c r="MTX56" s="3171"/>
      <c r="MTY56" s="3171"/>
      <c r="MTZ56" s="3171"/>
      <c r="MUA56" s="3171"/>
      <c r="MUB56" s="3171"/>
      <c r="MUC56" s="3171"/>
      <c r="MUD56" s="3171"/>
      <c r="MUE56" s="3171"/>
      <c r="MUF56" s="3171"/>
      <c r="MUG56" s="3171"/>
      <c r="MUH56" s="3171"/>
      <c r="MUI56" s="3171"/>
      <c r="MUJ56" s="3171"/>
      <c r="MUK56" s="3171"/>
      <c r="MUL56" s="3171"/>
      <c r="MUM56" s="3171"/>
      <c r="MUN56" s="3171"/>
      <c r="MUO56" s="3171"/>
      <c r="MUP56" s="3171"/>
      <c r="MUQ56" s="3171"/>
      <c r="MUR56" s="3171"/>
      <c r="MUS56" s="3171"/>
      <c r="MUT56" s="3171"/>
      <c r="MUU56" s="3171"/>
      <c r="MUV56" s="3171"/>
      <c r="MUW56" s="3171"/>
      <c r="MUX56" s="3171"/>
      <c r="MUY56" s="3171"/>
      <c r="MUZ56" s="3171"/>
      <c r="MVA56" s="3171"/>
      <c r="MVB56" s="3171"/>
      <c r="MVC56" s="3171"/>
      <c r="MVD56" s="3171"/>
      <c r="MVE56" s="3171"/>
      <c r="MVF56" s="3171"/>
      <c r="MVG56" s="3171"/>
      <c r="MVH56" s="3171"/>
      <c r="MVI56" s="3171"/>
      <c r="MVJ56" s="3171"/>
      <c r="MVK56" s="3171"/>
      <c r="MVL56" s="3171"/>
      <c r="MVM56" s="3171"/>
      <c r="MVN56" s="3171"/>
      <c r="MVO56" s="3171"/>
      <c r="MVP56" s="3171"/>
      <c r="MVQ56" s="3171"/>
      <c r="MVR56" s="3171"/>
      <c r="MVS56" s="3171"/>
      <c r="MVT56" s="3171"/>
      <c r="MVU56" s="3171"/>
      <c r="MVV56" s="3171"/>
      <c r="MVW56" s="3171"/>
      <c r="MVX56" s="3171"/>
      <c r="MVY56" s="3171"/>
      <c r="MVZ56" s="3171"/>
      <c r="MWA56" s="3171"/>
      <c r="MWB56" s="3171"/>
      <c r="MWC56" s="3171"/>
      <c r="MWD56" s="3171"/>
      <c r="MWE56" s="3171"/>
      <c r="MWF56" s="3171"/>
      <c r="MWG56" s="3171"/>
      <c r="MWH56" s="3171"/>
      <c r="MWI56" s="3171"/>
      <c r="MWJ56" s="3171"/>
      <c r="MWK56" s="3171"/>
      <c r="MWL56" s="3171"/>
      <c r="MWM56" s="3171"/>
      <c r="MWN56" s="3171"/>
      <c r="MWO56" s="3171"/>
      <c r="MWP56" s="3171"/>
      <c r="MWQ56" s="3171"/>
      <c r="MWR56" s="3171"/>
      <c r="MWS56" s="3171"/>
      <c r="MWT56" s="3171"/>
      <c r="MWU56" s="3171"/>
      <c r="MWV56" s="3171"/>
      <c r="MWW56" s="3171"/>
      <c r="MWX56" s="3171"/>
      <c r="MWY56" s="3171"/>
      <c r="MWZ56" s="3171"/>
      <c r="MXA56" s="3171"/>
      <c r="MXB56" s="3171"/>
      <c r="MXC56" s="3171"/>
      <c r="MXD56" s="3171"/>
      <c r="MXE56" s="3171"/>
      <c r="MXF56" s="3171"/>
      <c r="MXG56" s="3171"/>
      <c r="MXH56" s="3171"/>
      <c r="MXI56" s="3171"/>
      <c r="MXJ56" s="3171"/>
      <c r="MXK56" s="3171"/>
      <c r="MXL56" s="3171"/>
      <c r="MXM56" s="3171"/>
      <c r="MXN56" s="3171"/>
      <c r="MXO56" s="3171"/>
      <c r="MXP56" s="3171"/>
      <c r="MXQ56" s="3171"/>
      <c r="MXR56" s="3171"/>
      <c r="MXS56" s="3171"/>
      <c r="MXT56" s="3171"/>
      <c r="MXU56" s="3171"/>
      <c r="MXV56" s="3171"/>
      <c r="MXW56" s="3171"/>
      <c r="MXX56" s="3171"/>
      <c r="MXY56" s="3171"/>
      <c r="MXZ56" s="3171"/>
      <c r="MYA56" s="3171"/>
      <c r="MYB56" s="3171"/>
      <c r="MYC56" s="3171"/>
      <c r="MYD56" s="3171"/>
      <c r="MYE56" s="3171"/>
      <c r="MYF56" s="3171"/>
      <c r="MYG56" s="3171"/>
      <c r="MYH56" s="3171"/>
      <c r="MYI56" s="3171"/>
      <c r="MYJ56" s="3171"/>
      <c r="MYK56" s="3171"/>
      <c r="MYL56" s="3171"/>
      <c r="MYM56" s="3171"/>
      <c r="MYN56" s="3171"/>
      <c r="MYO56" s="3171"/>
      <c r="MYP56" s="3171"/>
      <c r="MYQ56" s="3171"/>
      <c r="MYR56" s="3171"/>
      <c r="MYS56" s="3171"/>
      <c r="MYT56" s="3171"/>
      <c r="MYU56" s="3171"/>
      <c r="MYV56" s="3171"/>
      <c r="MYW56" s="3171"/>
      <c r="MYX56" s="3171"/>
      <c r="MYY56" s="3171"/>
      <c r="MYZ56" s="3171"/>
      <c r="MZA56" s="3171"/>
      <c r="MZB56" s="3171"/>
      <c r="MZC56" s="3171"/>
      <c r="MZD56" s="3171"/>
      <c r="MZE56" s="3171"/>
      <c r="MZF56" s="3171"/>
      <c r="MZG56" s="3171"/>
      <c r="MZH56" s="3171"/>
      <c r="MZI56" s="3171"/>
      <c r="MZJ56" s="3171"/>
      <c r="MZK56" s="3171"/>
      <c r="MZL56" s="3171"/>
      <c r="MZM56" s="3171"/>
      <c r="MZN56" s="3171"/>
      <c r="MZO56" s="3171"/>
      <c r="MZP56" s="3171"/>
      <c r="MZQ56" s="3171"/>
      <c r="MZR56" s="3171"/>
      <c r="MZS56" s="3171"/>
      <c r="MZT56" s="3171"/>
      <c r="MZU56" s="3171"/>
      <c r="MZV56" s="3171"/>
      <c r="MZW56" s="3171"/>
      <c r="MZX56" s="3171"/>
      <c r="MZY56" s="3171"/>
      <c r="MZZ56" s="3171"/>
      <c r="NAA56" s="3171"/>
      <c r="NAB56" s="3171"/>
      <c r="NAC56" s="3171"/>
      <c r="NAD56" s="3171"/>
      <c r="NAE56" s="3171"/>
      <c r="NAF56" s="3171"/>
      <c r="NAG56" s="3171"/>
      <c r="NAH56" s="3171"/>
      <c r="NAI56" s="3171"/>
      <c r="NAJ56" s="3171"/>
      <c r="NAK56" s="3171"/>
      <c r="NAL56" s="3171"/>
      <c r="NAM56" s="3171"/>
      <c r="NAN56" s="3171"/>
      <c r="NAO56" s="3171"/>
      <c r="NAP56" s="3171"/>
      <c r="NAQ56" s="3171"/>
      <c r="NAR56" s="3171"/>
      <c r="NAS56" s="3171"/>
      <c r="NAT56" s="3171"/>
      <c r="NAU56" s="3171"/>
      <c r="NAV56" s="3171"/>
      <c r="NAW56" s="3171"/>
      <c r="NAX56" s="3171"/>
      <c r="NAY56" s="3171"/>
      <c r="NAZ56" s="3171"/>
      <c r="NBA56" s="3171"/>
      <c r="NBB56" s="3171"/>
      <c r="NBC56" s="3171"/>
      <c r="NBD56" s="3171"/>
      <c r="NBE56" s="3171"/>
      <c r="NBF56" s="3171"/>
      <c r="NBG56" s="3171"/>
      <c r="NBH56" s="3171"/>
      <c r="NBI56" s="3171"/>
      <c r="NBJ56" s="3171"/>
      <c r="NBK56" s="3171"/>
      <c r="NBL56" s="3171"/>
      <c r="NBM56" s="3171"/>
      <c r="NBN56" s="3171"/>
      <c r="NBO56" s="3171"/>
      <c r="NBP56" s="3171"/>
      <c r="NBQ56" s="3171"/>
      <c r="NBR56" s="3171"/>
      <c r="NBS56" s="3171"/>
      <c r="NBT56" s="3171"/>
      <c r="NBU56" s="3171"/>
      <c r="NBV56" s="3171"/>
      <c r="NBW56" s="3171"/>
      <c r="NBX56" s="3171"/>
      <c r="NBY56" s="3171"/>
      <c r="NBZ56" s="3171"/>
      <c r="NCA56" s="3171"/>
      <c r="NCB56" s="3171"/>
      <c r="NCC56" s="3171"/>
      <c r="NCD56" s="3171"/>
      <c r="NCE56" s="3171"/>
      <c r="NCF56" s="3171"/>
      <c r="NCG56" s="3171"/>
      <c r="NCH56" s="3171"/>
      <c r="NCI56" s="3171"/>
      <c r="NCJ56" s="3171"/>
      <c r="NCK56" s="3171"/>
      <c r="NCL56" s="3171"/>
      <c r="NCM56" s="3171"/>
      <c r="NCN56" s="3171"/>
      <c r="NCO56" s="3171"/>
      <c r="NCP56" s="3171"/>
      <c r="NCQ56" s="3171"/>
      <c r="NCR56" s="3171"/>
      <c r="NCS56" s="3171"/>
      <c r="NCT56" s="3171"/>
      <c r="NCU56" s="3171"/>
      <c r="NCV56" s="3171"/>
      <c r="NCW56" s="3171"/>
      <c r="NCX56" s="3171"/>
      <c r="NCY56" s="3171"/>
      <c r="NCZ56" s="3171"/>
      <c r="NDA56" s="3171"/>
      <c r="NDB56" s="3171"/>
      <c r="NDC56" s="3171"/>
      <c r="NDD56" s="3171"/>
      <c r="NDE56" s="3171"/>
      <c r="NDF56" s="3171"/>
      <c r="NDG56" s="3171"/>
      <c r="NDH56" s="3171"/>
      <c r="NDI56" s="3171"/>
      <c r="NDJ56" s="3171"/>
      <c r="NDK56" s="3171"/>
      <c r="NDL56" s="3171"/>
      <c r="NDM56" s="3171"/>
      <c r="NDN56" s="3171"/>
      <c r="NDO56" s="3171"/>
      <c r="NDP56" s="3171"/>
      <c r="NDQ56" s="3171"/>
      <c r="NDR56" s="3171"/>
      <c r="NDS56" s="3171"/>
      <c r="NDT56" s="3171"/>
      <c r="NDU56" s="3171"/>
      <c r="NDV56" s="3171"/>
      <c r="NDW56" s="3171"/>
      <c r="NDX56" s="3171"/>
      <c r="NDY56" s="3171"/>
      <c r="NDZ56" s="3171"/>
      <c r="NEA56" s="3171"/>
      <c r="NEB56" s="3171"/>
      <c r="NEC56" s="3171"/>
      <c r="NED56" s="3171"/>
      <c r="NEE56" s="3171"/>
      <c r="NEF56" s="3171"/>
      <c r="NEG56" s="3171"/>
      <c r="NEH56" s="3171"/>
      <c r="NEI56" s="3171"/>
      <c r="NEJ56" s="3171"/>
      <c r="NEK56" s="3171"/>
      <c r="NEL56" s="3171"/>
      <c r="NEM56" s="3171"/>
      <c r="NEN56" s="3171"/>
      <c r="NEO56" s="3171"/>
      <c r="NEP56" s="3171"/>
      <c r="NEQ56" s="3171"/>
      <c r="NER56" s="3171"/>
      <c r="NES56" s="3171"/>
      <c r="NET56" s="3171"/>
      <c r="NEU56" s="3171"/>
      <c r="NEV56" s="3171"/>
      <c r="NEW56" s="3171"/>
      <c r="NEX56" s="3171"/>
      <c r="NEY56" s="3171"/>
      <c r="NEZ56" s="3171"/>
      <c r="NFA56" s="3171"/>
      <c r="NFB56" s="3171"/>
      <c r="NFC56" s="3171"/>
      <c r="NFD56" s="3171"/>
      <c r="NFE56" s="3171"/>
      <c r="NFF56" s="3171"/>
      <c r="NFG56" s="3171"/>
      <c r="NFH56" s="3171"/>
      <c r="NFI56" s="3171"/>
      <c r="NFJ56" s="3171"/>
      <c r="NFK56" s="3171"/>
      <c r="NFL56" s="3171"/>
      <c r="NFM56" s="3171"/>
      <c r="NFN56" s="3171"/>
      <c r="NFO56" s="3171"/>
      <c r="NFP56" s="3171"/>
      <c r="NFQ56" s="3171"/>
      <c r="NFR56" s="3171"/>
      <c r="NFS56" s="3171"/>
      <c r="NFT56" s="3171"/>
      <c r="NFU56" s="3171"/>
      <c r="NFV56" s="3171"/>
      <c r="NFW56" s="3171"/>
      <c r="NFX56" s="3171"/>
      <c r="NFY56" s="3171"/>
      <c r="NFZ56" s="3171"/>
      <c r="NGA56" s="3171"/>
      <c r="NGB56" s="3171"/>
      <c r="NGC56" s="3171"/>
      <c r="NGD56" s="3171"/>
      <c r="NGE56" s="3171"/>
      <c r="NGF56" s="3171"/>
      <c r="NGG56" s="3171"/>
      <c r="NGH56" s="3171"/>
      <c r="NGI56" s="3171"/>
      <c r="NGJ56" s="3171"/>
      <c r="NGK56" s="3171"/>
      <c r="NGL56" s="3171"/>
      <c r="NGM56" s="3171"/>
      <c r="NGN56" s="3171"/>
      <c r="NGO56" s="3171"/>
      <c r="NGP56" s="3171"/>
      <c r="NGQ56" s="3171"/>
      <c r="NGR56" s="3171"/>
      <c r="NGS56" s="3171"/>
      <c r="NGT56" s="3171"/>
      <c r="NGU56" s="3171"/>
      <c r="NGV56" s="3171"/>
      <c r="NGW56" s="3171"/>
      <c r="NGX56" s="3171"/>
      <c r="NGY56" s="3171"/>
      <c r="NGZ56" s="3171"/>
      <c r="NHA56" s="3171"/>
      <c r="NHB56" s="3171"/>
      <c r="NHC56" s="3171"/>
      <c r="NHD56" s="3171"/>
      <c r="NHE56" s="3171"/>
      <c r="NHF56" s="3171"/>
      <c r="NHG56" s="3171"/>
      <c r="NHH56" s="3171"/>
      <c r="NHI56" s="3171"/>
      <c r="NHJ56" s="3171"/>
      <c r="NHK56" s="3171"/>
      <c r="NHL56" s="3171"/>
      <c r="NHM56" s="3171"/>
      <c r="NHN56" s="3171"/>
      <c r="NHO56" s="3171"/>
      <c r="NHP56" s="3171"/>
      <c r="NHQ56" s="3171"/>
      <c r="NHR56" s="3171"/>
      <c r="NHS56" s="3171"/>
      <c r="NHT56" s="3171"/>
      <c r="NHU56" s="3171"/>
      <c r="NHV56" s="3171"/>
      <c r="NHW56" s="3171"/>
      <c r="NHX56" s="3171"/>
      <c r="NHY56" s="3171"/>
      <c r="NHZ56" s="3171"/>
      <c r="NIA56" s="3171"/>
      <c r="NIB56" s="3171"/>
      <c r="NIC56" s="3171"/>
      <c r="NID56" s="3171"/>
      <c r="NIE56" s="3171"/>
      <c r="NIF56" s="3171"/>
      <c r="NIG56" s="3171"/>
      <c r="NIH56" s="3171"/>
      <c r="NII56" s="3171"/>
      <c r="NIJ56" s="3171"/>
      <c r="NIK56" s="3171"/>
      <c r="NIL56" s="3171"/>
      <c r="NIM56" s="3171"/>
      <c r="NIN56" s="3171"/>
      <c r="NIO56" s="3171"/>
      <c r="NIP56" s="3171"/>
      <c r="NIQ56" s="3171"/>
      <c r="NIR56" s="3171"/>
      <c r="NIS56" s="3171"/>
      <c r="NIT56" s="3171"/>
      <c r="NIU56" s="3171"/>
      <c r="NIV56" s="3171"/>
      <c r="NIW56" s="3171"/>
      <c r="NIX56" s="3171"/>
      <c r="NIY56" s="3171"/>
      <c r="NIZ56" s="3171"/>
      <c r="NJA56" s="3171"/>
      <c r="NJB56" s="3171"/>
      <c r="NJC56" s="3171"/>
      <c r="NJD56" s="3171"/>
      <c r="NJE56" s="3171"/>
      <c r="NJF56" s="3171"/>
      <c r="NJG56" s="3171"/>
      <c r="NJH56" s="3171"/>
      <c r="NJI56" s="3171"/>
      <c r="NJJ56" s="3171"/>
      <c r="NJK56" s="3171"/>
      <c r="NJL56" s="3171"/>
      <c r="NJM56" s="3171"/>
      <c r="NJN56" s="3171"/>
      <c r="NJO56" s="3171"/>
      <c r="NJP56" s="3171"/>
      <c r="NJQ56" s="3171"/>
      <c r="NJR56" s="3171"/>
      <c r="NJS56" s="3171"/>
      <c r="NJT56" s="3171"/>
      <c r="NJU56" s="3171"/>
      <c r="NJV56" s="3171"/>
      <c r="NJW56" s="3171"/>
      <c r="NJX56" s="3171"/>
      <c r="NJY56" s="3171"/>
      <c r="NJZ56" s="3171"/>
      <c r="NKA56" s="3171"/>
      <c r="NKB56" s="3171"/>
      <c r="NKC56" s="3171"/>
      <c r="NKD56" s="3171"/>
      <c r="NKE56" s="3171"/>
      <c r="NKF56" s="3171"/>
      <c r="NKG56" s="3171"/>
      <c r="NKH56" s="3171"/>
      <c r="NKI56" s="3171"/>
      <c r="NKJ56" s="3171"/>
      <c r="NKK56" s="3171"/>
      <c r="NKL56" s="3171"/>
      <c r="NKM56" s="3171"/>
      <c r="NKN56" s="3171"/>
      <c r="NKO56" s="3171"/>
      <c r="NKP56" s="3171"/>
      <c r="NKQ56" s="3171"/>
      <c r="NKR56" s="3171"/>
      <c r="NKS56" s="3171"/>
      <c r="NKT56" s="3171"/>
      <c r="NKU56" s="3171"/>
      <c r="NKV56" s="3171"/>
      <c r="NKW56" s="3171"/>
      <c r="NKX56" s="3171"/>
      <c r="NKY56" s="3171"/>
      <c r="NKZ56" s="3171"/>
      <c r="NLA56" s="3171"/>
      <c r="NLB56" s="3171"/>
      <c r="NLC56" s="3171"/>
      <c r="NLD56" s="3171"/>
      <c r="NLE56" s="3171"/>
      <c r="NLF56" s="3171"/>
      <c r="NLG56" s="3171"/>
      <c r="NLH56" s="3171"/>
      <c r="NLI56" s="3171"/>
      <c r="NLJ56" s="3171"/>
      <c r="NLK56" s="3171"/>
      <c r="NLL56" s="3171"/>
      <c r="NLM56" s="3171"/>
      <c r="NLN56" s="3171"/>
      <c r="NLO56" s="3171"/>
      <c r="NLP56" s="3171"/>
      <c r="NLQ56" s="3171"/>
      <c r="NLR56" s="3171"/>
      <c r="NLS56" s="3171"/>
      <c r="NLT56" s="3171"/>
      <c r="NLU56" s="3171"/>
      <c r="NLV56" s="3171"/>
      <c r="NLW56" s="3171"/>
      <c r="NLX56" s="3171"/>
      <c r="NLY56" s="3171"/>
      <c r="NLZ56" s="3171"/>
      <c r="NMA56" s="3171"/>
      <c r="NMB56" s="3171"/>
      <c r="NMC56" s="3171"/>
      <c r="NMD56" s="3171"/>
      <c r="NME56" s="3171"/>
      <c r="NMF56" s="3171"/>
      <c r="NMG56" s="3171"/>
      <c r="NMH56" s="3171"/>
      <c r="NMI56" s="3171"/>
      <c r="NMJ56" s="3171"/>
      <c r="NMK56" s="3171"/>
      <c r="NML56" s="3171"/>
      <c r="NMM56" s="3171"/>
      <c r="NMN56" s="3171"/>
      <c r="NMO56" s="3171"/>
      <c r="NMP56" s="3171"/>
      <c r="NMQ56" s="3171"/>
      <c r="NMR56" s="3171"/>
      <c r="NMS56" s="3171"/>
      <c r="NMT56" s="3171"/>
      <c r="NMU56" s="3171"/>
      <c r="NMV56" s="3171"/>
      <c r="NMW56" s="3171"/>
      <c r="NMX56" s="3171"/>
      <c r="NMY56" s="3171"/>
      <c r="NMZ56" s="3171"/>
      <c r="NNA56" s="3171"/>
      <c r="NNB56" s="3171"/>
      <c r="NNC56" s="3171"/>
      <c r="NND56" s="3171"/>
      <c r="NNE56" s="3171"/>
      <c r="NNF56" s="3171"/>
      <c r="NNG56" s="3171"/>
      <c r="NNH56" s="3171"/>
      <c r="NNI56" s="3171"/>
      <c r="NNJ56" s="3171"/>
      <c r="NNK56" s="3171"/>
      <c r="NNL56" s="3171"/>
      <c r="NNM56" s="3171"/>
      <c r="NNN56" s="3171"/>
      <c r="NNO56" s="3171"/>
      <c r="NNP56" s="3171"/>
      <c r="NNQ56" s="3171"/>
      <c r="NNR56" s="3171"/>
      <c r="NNS56" s="3171"/>
      <c r="NNT56" s="3171"/>
      <c r="NNU56" s="3171"/>
      <c r="NNV56" s="3171"/>
      <c r="NNW56" s="3171"/>
      <c r="NNX56" s="3171"/>
      <c r="NNY56" s="3171"/>
      <c r="NNZ56" s="3171"/>
      <c r="NOA56" s="3171"/>
      <c r="NOB56" s="3171"/>
      <c r="NOC56" s="3171"/>
      <c r="NOD56" s="3171"/>
      <c r="NOE56" s="3171"/>
      <c r="NOF56" s="3171"/>
      <c r="NOG56" s="3171"/>
      <c r="NOH56" s="3171"/>
      <c r="NOI56" s="3171"/>
      <c r="NOJ56" s="3171"/>
      <c r="NOK56" s="3171"/>
      <c r="NOL56" s="3171"/>
      <c r="NOM56" s="3171"/>
      <c r="NON56" s="3171"/>
      <c r="NOO56" s="3171"/>
      <c r="NOP56" s="3171"/>
      <c r="NOQ56" s="3171"/>
      <c r="NOR56" s="3171"/>
      <c r="NOS56" s="3171"/>
      <c r="NOT56" s="3171"/>
      <c r="NOU56" s="3171"/>
      <c r="NOV56" s="3171"/>
      <c r="NOW56" s="3171"/>
      <c r="NOX56" s="3171"/>
      <c r="NOY56" s="3171"/>
      <c r="NOZ56" s="3171"/>
      <c r="NPA56" s="3171"/>
      <c r="NPB56" s="3171"/>
      <c r="NPC56" s="3171"/>
      <c r="NPD56" s="3171"/>
      <c r="NPE56" s="3171"/>
      <c r="NPF56" s="3171"/>
      <c r="NPG56" s="3171"/>
      <c r="NPH56" s="3171"/>
      <c r="NPI56" s="3171"/>
      <c r="NPJ56" s="3171"/>
      <c r="NPK56" s="3171"/>
      <c r="NPL56" s="3171"/>
      <c r="NPM56" s="3171"/>
      <c r="NPN56" s="3171"/>
      <c r="NPO56" s="3171"/>
      <c r="NPP56" s="3171"/>
      <c r="NPQ56" s="3171"/>
      <c r="NPR56" s="3171"/>
      <c r="NPS56" s="3171"/>
      <c r="NPT56" s="3171"/>
      <c r="NPU56" s="3171"/>
      <c r="NPV56" s="3171"/>
      <c r="NPW56" s="3171"/>
      <c r="NPX56" s="3171"/>
      <c r="NPY56" s="3171"/>
      <c r="NPZ56" s="3171"/>
      <c r="NQA56" s="3171"/>
      <c r="NQB56" s="3171"/>
      <c r="NQC56" s="3171"/>
      <c r="NQD56" s="3171"/>
      <c r="NQE56" s="3171"/>
      <c r="NQF56" s="3171"/>
      <c r="NQG56" s="3171"/>
      <c r="NQH56" s="3171"/>
      <c r="NQI56" s="3171"/>
      <c r="NQJ56" s="3171"/>
      <c r="NQK56" s="3171"/>
      <c r="NQL56" s="3171"/>
      <c r="NQM56" s="3171"/>
      <c r="NQN56" s="3171"/>
      <c r="NQO56" s="3171"/>
      <c r="NQP56" s="3171"/>
      <c r="NQQ56" s="3171"/>
      <c r="NQR56" s="3171"/>
      <c r="NQS56" s="3171"/>
      <c r="NQT56" s="3171"/>
      <c r="NQU56" s="3171"/>
      <c r="NQV56" s="3171"/>
      <c r="NQW56" s="3171"/>
      <c r="NQX56" s="3171"/>
      <c r="NQY56" s="3171"/>
      <c r="NQZ56" s="3171"/>
      <c r="NRA56" s="3171"/>
      <c r="NRB56" s="3171"/>
      <c r="NRC56" s="3171"/>
      <c r="NRD56" s="3171"/>
      <c r="NRE56" s="3171"/>
      <c r="NRF56" s="3171"/>
      <c r="NRG56" s="3171"/>
      <c r="NRH56" s="3171"/>
      <c r="NRI56" s="3171"/>
      <c r="NRJ56" s="3171"/>
      <c r="NRK56" s="3171"/>
      <c r="NRL56" s="3171"/>
      <c r="NRM56" s="3171"/>
      <c r="NRN56" s="3171"/>
      <c r="NRO56" s="3171"/>
      <c r="NRP56" s="3171"/>
      <c r="NRQ56" s="3171"/>
      <c r="NRR56" s="3171"/>
      <c r="NRS56" s="3171"/>
      <c r="NRT56" s="3171"/>
      <c r="NRU56" s="3171"/>
      <c r="NRV56" s="3171"/>
      <c r="NRW56" s="3171"/>
      <c r="NRX56" s="3171"/>
      <c r="NRY56" s="3171"/>
      <c r="NRZ56" s="3171"/>
      <c r="NSA56" s="3171"/>
      <c r="NSB56" s="3171"/>
      <c r="NSC56" s="3171"/>
      <c r="NSD56" s="3171"/>
      <c r="NSE56" s="3171"/>
      <c r="NSF56" s="3171"/>
      <c r="NSG56" s="3171"/>
      <c r="NSH56" s="3171"/>
      <c r="NSI56" s="3171"/>
      <c r="NSJ56" s="3171"/>
      <c r="NSK56" s="3171"/>
      <c r="NSL56" s="3171"/>
      <c r="NSM56" s="3171"/>
      <c r="NSN56" s="3171"/>
      <c r="NSO56" s="3171"/>
      <c r="NSP56" s="3171"/>
      <c r="NSQ56" s="3171"/>
      <c r="NSR56" s="3171"/>
      <c r="NSS56" s="3171"/>
      <c r="NST56" s="3171"/>
      <c r="NSU56" s="3171"/>
      <c r="NSV56" s="3171"/>
      <c r="NSW56" s="3171"/>
      <c r="NSX56" s="3171"/>
      <c r="NSY56" s="3171"/>
      <c r="NSZ56" s="3171"/>
      <c r="NTA56" s="3171"/>
      <c r="NTB56" s="3171"/>
      <c r="NTC56" s="3171"/>
      <c r="NTD56" s="3171"/>
      <c r="NTE56" s="3171"/>
      <c r="NTF56" s="3171"/>
      <c r="NTG56" s="3171"/>
      <c r="NTH56" s="3171"/>
      <c r="NTI56" s="3171"/>
      <c r="NTJ56" s="3171"/>
      <c r="NTK56" s="3171"/>
      <c r="NTL56" s="3171"/>
      <c r="NTM56" s="3171"/>
      <c r="NTN56" s="3171"/>
      <c r="NTO56" s="3171"/>
      <c r="NTP56" s="3171"/>
      <c r="NTQ56" s="3171"/>
      <c r="NTR56" s="3171"/>
      <c r="NTS56" s="3171"/>
      <c r="NTT56" s="3171"/>
      <c r="NTU56" s="3171"/>
      <c r="NTV56" s="3171"/>
      <c r="NTW56" s="3171"/>
      <c r="NTX56" s="3171"/>
      <c r="NTY56" s="3171"/>
      <c r="NTZ56" s="3171"/>
      <c r="NUA56" s="3171"/>
      <c r="NUB56" s="3171"/>
      <c r="NUC56" s="3171"/>
      <c r="NUD56" s="3171"/>
      <c r="NUE56" s="3171"/>
      <c r="NUF56" s="3171"/>
      <c r="NUG56" s="3171"/>
      <c r="NUH56" s="3171"/>
      <c r="NUI56" s="3171"/>
      <c r="NUJ56" s="3171"/>
      <c r="NUK56" s="3171"/>
      <c r="NUL56" s="3171"/>
      <c r="NUM56" s="3171"/>
      <c r="NUN56" s="3171"/>
      <c r="NUO56" s="3171"/>
      <c r="NUP56" s="3171"/>
      <c r="NUQ56" s="3171"/>
      <c r="NUR56" s="3171"/>
      <c r="NUS56" s="3171"/>
      <c r="NUT56" s="3171"/>
      <c r="NUU56" s="3171"/>
      <c r="NUV56" s="3171"/>
      <c r="NUW56" s="3171"/>
      <c r="NUX56" s="3171"/>
      <c r="NUY56" s="3171"/>
      <c r="NUZ56" s="3171"/>
      <c r="NVA56" s="3171"/>
      <c r="NVB56" s="3171"/>
      <c r="NVC56" s="3171"/>
      <c r="NVD56" s="3171"/>
      <c r="NVE56" s="3171"/>
      <c r="NVF56" s="3171"/>
      <c r="NVG56" s="3171"/>
      <c r="NVH56" s="3171"/>
      <c r="NVI56" s="3171"/>
      <c r="NVJ56" s="3171"/>
      <c r="NVK56" s="3171"/>
      <c r="NVL56" s="3171"/>
      <c r="NVM56" s="3171"/>
      <c r="NVN56" s="3171"/>
      <c r="NVO56" s="3171"/>
      <c r="NVP56" s="3171"/>
      <c r="NVQ56" s="3171"/>
      <c r="NVR56" s="3171"/>
      <c r="NVS56" s="3171"/>
      <c r="NVT56" s="3171"/>
      <c r="NVU56" s="3171"/>
      <c r="NVV56" s="3171"/>
      <c r="NVW56" s="3171"/>
      <c r="NVX56" s="3171"/>
      <c r="NVY56" s="3171"/>
      <c r="NVZ56" s="3171"/>
      <c r="NWA56" s="3171"/>
      <c r="NWB56" s="3171"/>
      <c r="NWC56" s="3171"/>
      <c r="NWD56" s="3171"/>
      <c r="NWE56" s="3171"/>
      <c r="NWF56" s="3171"/>
      <c r="NWG56" s="3171"/>
      <c r="NWH56" s="3171"/>
      <c r="NWI56" s="3171"/>
      <c r="NWJ56" s="3171"/>
      <c r="NWK56" s="3171"/>
      <c r="NWL56" s="3171"/>
      <c r="NWM56" s="3171"/>
      <c r="NWN56" s="3171"/>
      <c r="NWO56" s="3171"/>
      <c r="NWP56" s="3171"/>
      <c r="NWQ56" s="3171"/>
      <c r="NWR56" s="3171"/>
      <c r="NWS56" s="3171"/>
      <c r="NWT56" s="3171"/>
      <c r="NWU56" s="3171"/>
      <c r="NWV56" s="3171"/>
      <c r="NWW56" s="3171"/>
      <c r="NWX56" s="3171"/>
      <c r="NWY56" s="3171"/>
      <c r="NWZ56" s="3171"/>
      <c r="NXA56" s="3171"/>
      <c r="NXB56" s="3171"/>
      <c r="NXC56" s="3171"/>
      <c r="NXD56" s="3171"/>
      <c r="NXE56" s="3171"/>
      <c r="NXF56" s="3171"/>
      <c r="NXG56" s="3171"/>
      <c r="NXH56" s="3171"/>
      <c r="NXI56" s="3171"/>
      <c r="NXJ56" s="3171"/>
      <c r="NXK56" s="3171"/>
      <c r="NXL56" s="3171"/>
      <c r="NXM56" s="3171"/>
      <c r="NXN56" s="3171"/>
      <c r="NXO56" s="3171"/>
      <c r="NXP56" s="3171"/>
      <c r="NXQ56" s="3171"/>
      <c r="NXR56" s="3171"/>
      <c r="NXS56" s="3171"/>
      <c r="NXT56" s="3171"/>
      <c r="NXU56" s="3171"/>
      <c r="NXV56" s="3171"/>
      <c r="NXW56" s="3171"/>
      <c r="NXX56" s="3171"/>
      <c r="NXY56" s="3171"/>
      <c r="NXZ56" s="3171"/>
      <c r="NYA56" s="3171"/>
      <c r="NYB56" s="3171"/>
      <c r="NYC56" s="3171"/>
      <c r="NYD56" s="3171"/>
      <c r="NYE56" s="3171"/>
      <c r="NYF56" s="3171"/>
      <c r="NYG56" s="3171"/>
      <c r="NYH56" s="3171"/>
      <c r="NYI56" s="3171"/>
      <c r="NYJ56" s="3171"/>
      <c r="NYK56" s="3171"/>
      <c r="NYL56" s="3171"/>
      <c r="NYM56" s="3171"/>
      <c r="NYN56" s="3171"/>
      <c r="NYO56" s="3171"/>
      <c r="NYP56" s="3171"/>
      <c r="NYQ56" s="3171"/>
      <c r="NYR56" s="3171"/>
      <c r="NYS56" s="3171"/>
      <c r="NYT56" s="3171"/>
      <c r="NYU56" s="3171"/>
      <c r="NYV56" s="3171"/>
      <c r="NYW56" s="3171"/>
      <c r="NYX56" s="3171"/>
      <c r="NYY56" s="3171"/>
      <c r="NYZ56" s="3171"/>
      <c r="NZA56" s="3171"/>
      <c r="NZB56" s="3171"/>
      <c r="NZC56" s="3171"/>
      <c r="NZD56" s="3171"/>
      <c r="NZE56" s="3171"/>
      <c r="NZF56" s="3171"/>
      <c r="NZG56" s="3171"/>
      <c r="NZH56" s="3171"/>
      <c r="NZI56" s="3171"/>
      <c r="NZJ56" s="3171"/>
      <c r="NZK56" s="3171"/>
      <c r="NZL56" s="3171"/>
      <c r="NZM56" s="3171"/>
      <c r="NZN56" s="3171"/>
      <c r="NZO56" s="3171"/>
      <c r="NZP56" s="3171"/>
      <c r="NZQ56" s="3171"/>
      <c r="NZR56" s="3171"/>
      <c r="NZS56" s="3171"/>
      <c r="NZT56" s="3171"/>
      <c r="NZU56" s="3171"/>
      <c r="NZV56" s="3171"/>
      <c r="NZW56" s="3171"/>
      <c r="NZX56" s="3171"/>
      <c r="NZY56" s="3171"/>
      <c r="NZZ56" s="3171"/>
      <c r="OAA56" s="3171"/>
      <c r="OAB56" s="3171"/>
      <c r="OAC56" s="3171"/>
      <c r="OAD56" s="3171"/>
      <c r="OAE56" s="3171"/>
      <c r="OAF56" s="3171"/>
      <c r="OAG56" s="3171"/>
      <c r="OAH56" s="3171"/>
      <c r="OAI56" s="3171"/>
      <c r="OAJ56" s="3171"/>
      <c r="OAK56" s="3171"/>
      <c r="OAL56" s="3171"/>
      <c r="OAM56" s="3171"/>
      <c r="OAN56" s="3171"/>
      <c r="OAO56" s="3171"/>
      <c r="OAP56" s="3171"/>
      <c r="OAQ56" s="3171"/>
      <c r="OAR56" s="3171"/>
      <c r="OAS56" s="3171"/>
      <c r="OAT56" s="3171"/>
      <c r="OAU56" s="3171"/>
      <c r="OAV56" s="3171"/>
      <c r="OAW56" s="3171"/>
      <c r="OAX56" s="3171"/>
      <c r="OAY56" s="3171"/>
      <c r="OAZ56" s="3171"/>
      <c r="OBA56" s="3171"/>
      <c r="OBB56" s="3171"/>
      <c r="OBC56" s="3171"/>
      <c r="OBD56" s="3171"/>
      <c r="OBE56" s="3171"/>
      <c r="OBF56" s="3171"/>
      <c r="OBG56" s="3171"/>
      <c r="OBH56" s="3171"/>
      <c r="OBI56" s="3171"/>
      <c r="OBJ56" s="3171"/>
      <c r="OBK56" s="3171"/>
      <c r="OBL56" s="3171"/>
      <c r="OBM56" s="3171"/>
      <c r="OBN56" s="3171"/>
      <c r="OBO56" s="3171"/>
      <c r="OBP56" s="3171"/>
      <c r="OBQ56" s="3171"/>
      <c r="OBR56" s="3171"/>
      <c r="OBS56" s="3171"/>
      <c r="OBT56" s="3171"/>
      <c r="OBU56" s="3171"/>
      <c r="OBV56" s="3171"/>
      <c r="OBW56" s="3171"/>
      <c r="OBX56" s="3171"/>
      <c r="OBY56" s="3171"/>
      <c r="OBZ56" s="3171"/>
      <c r="OCA56" s="3171"/>
      <c r="OCB56" s="3171"/>
      <c r="OCC56" s="3171"/>
      <c r="OCD56" s="3171"/>
      <c r="OCE56" s="3171"/>
      <c r="OCF56" s="3171"/>
      <c r="OCG56" s="3171"/>
      <c r="OCH56" s="3171"/>
      <c r="OCI56" s="3171"/>
      <c r="OCJ56" s="3171"/>
      <c r="OCK56" s="3171"/>
      <c r="OCL56" s="3171"/>
      <c r="OCM56" s="3171"/>
      <c r="OCN56" s="3171"/>
      <c r="OCO56" s="3171"/>
      <c r="OCP56" s="3171"/>
      <c r="OCQ56" s="3171"/>
      <c r="OCR56" s="3171"/>
      <c r="OCS56" s="3171"/>
      <c r="OCT56" s="3171"/>
      <c r="OCU56" s="3171"/>
      <c r="OCV56" s="3171"/>
      <c r="OCW56" s="3171"/>
      <c r="OCX56" s="3171"/>
      <c r="OCY56" s="3171"/>
      <c r="OCZ56" s="3171"/>
      <c r="ODA56" s="3171"/>
      <c r="ODB56" s="3171"/>
      <c r="ODC56" s="3171"/>
      <c r="ODD56" s="3171"/>
      <c r="ODE56" s="3171"/>
      <c r="ODF56" s="3171"/>
      <c r="ODG56" s="3171"/>
      <c r="ODH56" s="3171"/>
      <c r="ODI56" s="3171"/>
      <c r="ODJ56" s="3171"/>
      <c r="ODK56" s="3171"/>
      <c r="ODL56" s="3171"/>
      <c r="ODM56" s="3171"/>
      <c r="ODN56" s="3171"/>
      <c r="ODO56" s="3171"/>
      <c r="ODP56" s="3171"/>
      <c r="ODQ56" s="3171"/>
      <c r="ODR56" s="3171"/>
      <c r="ODS56" s="3171"/>
      <c r="ODT56" s="3171"/>
      <c r="ODU56" s="3171"/>
      <c r="ODV56" s="3171"/>
      <c r="ODW56" s="3171"/>
      <c r="ODX56" s="3171"/>
      <c r="ODY56" s="3171"/>
      <c r="ODZ56" s="3171"/>
      <c r="OEA56" s="3171"/>
      <c r="OEB56" s="3171"/>
      <c r="OEC56" s="3171"/>
      <c r="OED56" s="3171"/>
      <c r="OEE56" s="3171"/>
      <c r="OEF56" s="3171"/>
      <c r="OEG56" s="3171"/>
      <c r="OEH56" s="3171"/>
      <c r="OEI56" s="3171"/>
      <c r="OEJ56" s="3171"/>
      <c r="OEK56" s="3171"/>
      <c r="OEL56" s="3171"/>
      <c r="OEM56" s="3171"/>
      <c r="OEN56" s="3171"/>
      <c r="OEO56" s="3171"/>
      <c r="OEP56" s="3171"/>
      <c r="OEQ56" s="3171"/>
      <c r="OER56" s="3171"/>
      <c r="OES56" s="3171"/>
      <c r="OET56" s="3171"/>
      <c r="OEU56" s="3171"/>
      <c r="OEV56" s="3171"/>
      <c r="OEW56" s="3171"/>
      <c r="OEX56" s="3171"/>
      <c r="OEY56" s="3171"/>
      <c r="OEZ56" s="3171"/>
      <c r="OFA56" s="3171"/>
      <c r="OFB56" s="3171"/>
      <c r="OFC56" s="3171"/>
      <c r="OFD56" s="3171"/>
      <c r="OFE56" s="3171"/>
      <c r="OFF56" s="3171"/>
      <c r="OFG56" s="3171"/>
      <c r="OFH56" s="3171"/>
      <c r="OFI56" s="3171"/>
      <c r="OFJ56" s="3171"/>
      <c r="OFK56" s="3171"/>
      <c r="OFL56" s="3171"/>
      <c r="OFM56" s="3171"/>
      <c r="OFN56" s="3171"/>
      <c r="OFO56" s="3171"/>
      <c r="OFP56" s="3171"/>
      <c r="OFQ56" s="3171"/>
      <c r="OFR56" s="3171"/>
      <c r="OFS56" s="3171"/>
      <c r="OFT56" s="3171"/>
      <c r="OFU56" s="3171"/>
      <c r="OFV56" s="3171"/>
      <c r="OFW56" s="3171"/>
      <c r="OFX56" s="3171"/>
      <c r="OFY56" s="3171"/>
      <c r="OFZ56" s="3171"/>
      <c r="OGA56" s="3171"/>
      <c r="OGB56" s="3171"/>
      <c r="OGC56" s="3171"/>
      <c r="OGD56" s="3171"/>
      <c r="OGE56" s="3171"/>
      <c r="OGF56" s="3171"/>
      <c r="OGG56" s="3171"/>
      <c r="OGH56" s="3171"/>
      <c r="OGI56" s="3171"/>
      <c r="OGJ56" s="3171"/>
      <c r="OGK56" s="3171"/>
      <c r="OGL56" s="3171"/>
      <c r="OGM56" s="3171"/>
      <c r="OGN56" s="3171"/>
      <c r="OGO56" s="3171"/>
      <c r="OGP56" s="3171"/>
      <c r="OGQ56" s="3171"/>
      <c r="OGR56" s="3171"/>
      <c r="OGS56" s="3171"/>
      <c r="OGT56" s="3171"/>
      <c r="OGU56" s="3171"/>
      <c r="OGV56" s="3171"/>
      <c r="OGW56" s="3171"/>
      <c r="OGX56" s="3171"/>
      <c r="OGY56" s="3171"/>
      <c r="OGZ56" s="3171"/>
      <c r="OHA56" s="3171"/>
      <c r="OHB56" s="3171"/>
      <c r="OHC56" s="3171"/>
      <c r="OHD56" s="3171"/>
      <c r="OHE56" s="3171"/>
      <c r="OHF56" s="3171"/>
      <c r="OHG56" s="3171"/>
      <c r="OHH56" s="3171"/>
      <c r="OHI56" s="3171"/>
      <c r="OHJ56" s="3171"/>
      <c r="OHK56" s="3171"/>
      <c r="OHL56" s="3171"/>
      <c r="OHM56" s="3171"/>
      <c r="OHN56" s="3171"/>
      <c r="OHO56" s="3171"/>
      <c r="OHP56" s="3171"/>
      <c r="OHQ56" s="3171"/>
      <c r="OHR56" s="3171"/>
      <c r="OHS56" s="3171"/>
      <c r="OHT56" s="3171"/>
      <c r="OHU56" s="3171"/>
      <c r="OHV56" s="3171"/>
      <c r="OHW56" s="3171"/>
      <c r="OHX56" s="3171"/>
      <c r="OHY56" s="3171"/>
      <c r="OHZ56" s="3171"/>
      <c r="OIA56" s="3171"/>
      <c r="OIB56" s="3171"/>
      <c r="OIC56" s="3171"/>
      <c r="OID56" s="3171"/>
      <c r="OIE56" s="3171"/>
      <c r="OIF56" s="3171"/>
      <c r="OIG56" s="3171"/>
      <c r="OIH56" s="3171"/>
      <c r="OII56" s="3171"/>
      <c r="OIJ56" s="3171"/>
      <c r="OIK56" s="3171"/>
      <c r="OIL56" s="3171"/>
      <c r="OIM56" s="3171"/>
      <c r="OIN56" s="3171"/>
      <c r="OIO56" s="3171"/>
      <c r="OIP56" s="3171"/>
      <c r="OIQ56" s="3171"/>
      <c r="OIR56" s="3171"/>
      <c r="OIS56" s="3171"/>
      <c r="OIT56" s="3171"/>
      <c r="OIU56" s="3171"/>
      <c r="OIV56" s="3171"/>
      <c r="OIW56" s="3171"/>
      <c r="OIX56" s="3171"/>
      <c r="OIY56" s="3171"/>
      <c r="OIZ56" s="3171"/>
      <c r="OJA56" s="3171"/>
      <c r="OJB56" s="3171"/>
      <c r="OJC56" s="3171"/>
      <c r="OJD56" s="3171"/>
      <c r="OJE56" s="3171"/>
      <c r="OJF56" s="3171"/>
      <c r="OJG56" s="3171"/>
      <c r="OJH56" s="3171"/>
      <c r="OJI56" s="3171"/>
      <c r="OJJ56" s="3171"/>
      <c r="OJK56" s="3171"/>
      <c r="OJL56" s="3171"/>
      <c r="OJM56" s="3171"/>
      <c r="OJN56" s="3171"/>
      <c r="OJO56" s="3171"/>
      <c r="OJP56" s="3171"/>
      <c r="OJQ56" s="3171"/>
      <c r="OJR56" s="3171"/>
      <c r="OJS56" s="3171"/>
      <c r="OJT56" s="3171"/>
      <c r="OJU56" s="3171"/>
      <c r="OJV56" s="3171"/>
      <c r="OJW56" s="3171"/>
      <c r="OJX56" s="3171"/>
      <c r="OJY56" s="3171"/>
      <c r="OJZ56" s="3171"/>
      <c r="OKA56" s="3171"/>
      <c r="OKB56" s="3171"/>
      <c r="OKC56" s="3171"/>
      <c r="OKD56" s="3171"/>
      <c r="OKE56" s="3171"/>
      <c r="OKF56" s="3171"/>
      <c r="OKG56" s="3171"/>
      <c r="OKH56" s="3171"/>
      <c r="OKI56" s="3171"/>
      <c r="OKJ56" s="3171"/>
      <c r="OKK56" s="3171"/>
      <c r="OKL56" s="3171"/>
      <c r="OKM56" s="3171"/>
      <c r="OKN56" s="3171"/>
      <c r="OKO56" s="3171"/>
      <c r="OKP56" s="3171"/>
      <c r="OKQ56" s="3171"/>
      <c r="OKR56" s="3171"/>
      <c r="OKS56" s="3171"/>
      <c r="OKT56" s="3171"/>
      <c r="OKU56" s="3171"/>
      <c r="OKV56" s="3171"/>
      <c r="OKW56" s="3171"/>
      <c r="OKX56" s="3171"/>
      <c r="OKY56" s="3171"/>
      <c r="OKZ56" s="3171"/>
      <c r="OLA56" s="3171"/>
      <c r="OLB56" s="3171"/>
      <c r="OLC56" s="3171"/>
      <c r="OLD56" s="3171"/>
      <c r="OLE56" s="3171"/>
      <c r="OLF56" s="3171"/>
      <c r="OLG56" s="3171"/>
      <c r="OLH56" s="3171"/>
      <c r="OLI56" s="3171"/>
      <c r="OLJ56" s="3171"/>
      <c r="OLK56" s="3171"/>
      <c r="OLL56" s="3171"/>
      <c r="OLM56" s="3171"/>
      <c r="OLN56" s="3171"/>
      <c r="OLO56" s="3171"/>
      <c r="OLP56" s="3171"/>
      <c r="OLQ56" s="3171"/>
      <c r="OLR56" s="3171"/>
      <c r="OLS56" s="3171"/>
      <c r="OLT56" s="3171"/>
      <c r="OLU56" s="3171"/>
      <c r="OLV56" s="3171"/>
      <c r="OLW56" s="3171"/>
      <c r="OLX56" s="3171"/>
      <c r="OLY56" s="3171"/>
      <c r="OLZ56" s="3171"/>
      <c r="OMA56" s="3171"/>
      <c r="OMB56" s="3171"/>
      <c r="OMC56" s="3171"/>
      <c r="OMD56" s="3171"/>
      <c r="OME56" s="3171"/>
      <c r="OMF56" s="3171"/>
      <c r="OMG56" s="3171"/>
      <c r="OMH56" s="3171"/>
      <c r="OMI56" s="3171"/>
      <c r="OMJ56" s="3171"/>
      <c r="OMK56" s="3171"/>
      <c r="OML56" s="3171"/>
      <c r="OMM56" s="3171"/>
      <c r="OMN56" s="3171"/>
      <c r="OMO56" s="3171"/>
      <c r="OMP56" s="3171"/>
      <c r="OMQ56" s="3171"/>
      <c r="OMR56" s="3171"/>
      <c r="OMS56" s="3171"/>
      <c r="OMT56" s="3171"/>
      <c r="OMU56" s="3171"/>
      <c r="OMV56" s="3171"/>
      <c r="OMW56" s="3171"/>
      <c r="OMX56" s="3171"/>
      <c r="OMY56" s="3171"/>
      <c r="OMZ56" s="3171"/>
      <c r="ONA56" s="3171"/>
      <c r="ONB56" s="3171"/>
      <c r="ONC56" s="3171"/>
      <c r="OND56" s="3171"/>
      <c r="ONE56" s="3171"/>
      <c r="ONF56" s="3171"/>
      <c r="ONG56" s="3171"/>
      <c r="ONH56" s="3171"/>
      <c r="ONI56" s="3171"/>
      <c r="ONJ56" s="3171"/>
      <c r="ONK56" s="3171"/>
      <c r="ONL56" s="3171"/>
      <c r="ONM56" s="3171"/>
      <c r="ONN56" s="3171"/>
      <c r="ONO56" s="3171"/>
      <c r="ONP56" s="3171"/>
      <c r="ONQ56" s="3171"/>
      <c r="ONR56" s="3171"/>
      <c r="ONS56" s="3171"/>
      <c r="ONT56" s="3171"/>
      <c r="ONU56" s="3171"/>
      <c r="ONV56" s="3171"/>
      <c r="ONW56" s="3171"/>
      <c r="ONX56" s="3171"/>
      <c r="ONY56" s="3171"/>
      <c r="ONZ56" s="3171"/>
      <c r="OOA56" s="3171"/>
      <c r="OOB56" s="3171"/>
      <c r="OOC56" s="3171"/>
      <c r="OOD56" s="3171"/>
      <c r="OOE56" s="3171"/>
      <c r="OOF56" s="3171"/>
      <c r="OOG56" s="3171"/>
      <c r="OOH56" s="3171"/>
      <c r="OOI56" s="3171"/>
      <c r="OOJ56" s="3171"/>
      <c r="OOK56" s="3171"/>
      <c r="OOL56" s="3171"/>
      <c r="OOM56" s="3171"/>
      <c r="OON56" s="3171"/>
      <c r="OOO56" s="3171"/>
      <c r="OOP56" s="3171"/>
      <c r="OOQ56" s="3171"/>
      <c r="OOR56" s="3171"/>
      <c r="OOS56" s="3171"/>
      <c r="OOT56" s="3171"/>
      <c r="OOU56" s="3171"/>
      <c r="OOV56" s="3171"/>
      <c r="OOW56" s="3171"/>
      <c r="OOX56" s="3171"/>
      <c r="OOY56" s="3171"/>
      <c r="OOZ56" s="3171"/>
      <c r="OPA56" s="3171"/>
      <c r="OPB56" s="3171"/>
      <c r="OPC56" s="3171"/>
      <c r="OPD56" s="3171"/>
      <c r="OPE56" s="3171"/>
      <c r="OPF56" s="3171"/>
      <c r="OPG56" s="3171"/>
      <c r="OPH56" s="3171"/>
      <c r="OPI56" s="3171"/>
      <c r="OPJ56" s="3171"/>
      <c r="OPK56" s="3171"/>
      <c r="OPL56" s="3171"/>
      <c r="OPM56" s="3171"/>
      <c r="OPN56" s="3171"/>
      <c r="OPO56" s="3171"/>
      <c r="OPP56" s="3171"/>
      <c r="OPQ56" s="3171"/>
      <c r="OPR56" s="3171"/>
      <c r="OPS56" s="3171"/>
      <c r="OPT56" s="3171"/>
      <c r="OPU56" s="3171"/>
      <c r="OPV56" s="3171"/>
      <c r="OPW56" s="3171"/>
      <c r="OPX56" s="3171"/>
      <c r="OPY56" s="3171"/>
      <c r="OPZ56" s="3171"/>
      <c r="OQA56" s="3171"/>
      <c r="OQB56" s="3171"/>
      <c r="OQC56" s="3171"/>
      <c r="OQD56" s="3171"/>
      <c r="OQE56" s="3171"/>
      <c r="OQF56" s="3171"/>
      <c r="OQG56" s="3171"/>
      <c r="OQH56" s="3171"/>
      <c r="OQI56" s="3171"/>
      <c r="OQJ56" s="3171"/>
      <c r="OQK56" s="3171"/>
      <c r="OQL56" s="3171"/>
      <c r="OQM56" s="3171"/>
      <c r="OQN56" s="3171"/>
      <c r="OQO56" s="3171"/>
      <c r="OQP56" s="3171"/>
      <c r="OQQ56" s="3171"/>
      <c r="OQR56" s="3171"/>
      <c r="OQS56" s="3171"/>
      <c r="OQT56" s="3171"/>
      <c r="OQU56" s="3171"/>
      <c r="OQV56" s="3171"/>
      <c r="OQW56" s="3171"/>
      <c r="OQX56" s="3171"/>
      <c r="OQY56" s="3171"/>
      <c r="OQZ56" s="3171"/>
      <c r="ORA56" s="3171"/>
      <c r="ORB56" s="3171"/>
      <c r="ORC56" s="3171"/>
      <c r="ORD56" s="3171"/>
      <c r="ORE56" s="3171"/>
      <c r="ORF56" s="3171"/>
      <c r="ORG56" s="3171"/>
      <c r="ORH56" s="3171"/>
      <c r="ORI56" s="3171"/>
      <c r="ORJ56" s="3171"/>
      <c r="ORK56" s="3171"/>
      <c r="ORL56" s="3171"/>
      <c r="ORM56" s="3171"/>
      <c r="ORN56" s="3171"/>
      <c r="ORO56" s="3171"/>
      <c r="ORP56" s="3171"/>
      <c r="ORQ56" s="3171"/>
      <c r="ORR56" s="3171"/>
      <c r="ORS56" s="3171"/>
      <c r="ORT56" s="3171"/>
      <c r="ORU56" s="3171"/>
      <c r="ORV56" s="3171"/>
      <c r="ORW56" s="3171"/>
      <c r="ORX56" s="3171"/>
      <c r="ORY56" s="3171"/>
      <c r="ORZ56" s="3171"/>
      <c r="OSA56" s="3171"/>
      <c r="OSB56" s="3171"/>
      <c r="OSC56" s="3171"/>
      <c r="OSD56" s="3171"/>
      <c r="OSE56" s="3171"/>
      <c r="OSF56" s="3171"/>
      <c r="OSG56" s="3171"/>
      <c r="OSH56" s="3171"/>
      <c r="OSI56" s="3171"/>
      <c r="OSJ56" s="3171"/>
      <c r="OSK56" s="3171"/>
      <c r="OSL56" s="3171"/>
      <c r="OSM56" s="3171"/>
      <c r="OSN56" s="3171"/>
      <c r="OSO56" s="3171"/>
      <c r="OSP56" s="3171"/>
      <c r="OSQ56" s="3171"/>
      <c r="OSR56" s="3171"/>
      <c r="OSS56" s="3171"/>
      <c r="OST56" s="3171"/>
      <c r="OSU56" s="3171"/>
      <c r="OSV56" s="3171"/>
      <c r="OSW56" s="3171"/>
      <c r="OSX56" s="3171"/>
      <c r="OSY56" s="3171"/>
      <c r="OSZ56" s="3171"/>
      <c r="OTA56" s="3171"/>
      <c r="OTB56" s="3171"/>
      <c r="OTC56" s="3171"/>
      <c r="OTD56" s="3171"/>
      <c r="OTE56" s="3171"/>
      <c r="OTF56" s="3171"/>
      <c r="OTG56" s="3171"/>
      <c r="OTH56" s="3171"/>
      <c r="OTI56" s="3171"/>
      <c r="OTJ56" s="3171"/>
      <c r="OTK56" s="3171"/>
      <c r="OTL56" s="3171"/>
      <c r="OTM56" s="3171"/>
      <c r="OTN56" s="3171"/>
      <c r="OTO56" s="3171"/>
      <c r="OTP56" s="3171"/>
      <c r="OTQ56" s="3171"/>
      <c r="OTR56" s="3171"/>
      <c r="OTS56" s="3171"/>
      <c r="OTT56" s="3171"/>
      <c r="OTU56" s="3171"/>
      <c r="OTV56" s="3171"/>
      <c r="OTW56" s="3171"/>
      <c r="OTX56" s="3171"/>
      <c r="OTY56" s="3171"/>
      <c r="OTZ56" s="3171"/>
      <c r="OUA56" s="3171"/>
      <c r="OUB56" s="3171"/>
      <c r="OUC56" s="3171"/>
      <c r="OUD56" s="3171"/>
      <c r="OUE56" s="3171"/>
      <c r="OUF56" s="3171"/>
      <c r="OUG56" s="3171"/>
      <c r="OUH56" s="3171"/>
      <c r="OUI56" s="3171"/>
      <c r="OUJ56" s="3171"/>
      <c r="OUK56" s="3171"/>
      <c r="OUL56" s="3171"/>
      <c r="OUM56" s="3171"/>
      <c r="OUN56" s="3171"/>
      <c r="OUO56" s="3171"/>
      <c r="OUP56" s="3171"/>
      <c r="OUQ56" s="3171"/>
      <c r="OUR56" s="3171"/>
      <c r="OUS56" s="3171"/>
      <c r="OUT56" s="3171"/>
      <c r="OUU56" s="3171"/>
      <c r="OUV56" s="3171"/>
      <c r="OUW56" s="3171"/>
      <c r="OUX56" s="3171"/>
      <c r="OUY56" s="3171"/>
      <c r="OUZ56" s="3171"/>
      <c r="OVA56" s="3171"/>
      <c r="OVB56" s="3171"/>
      <c r="OVC56" s="3171"/>
      <c r="OVD56" s="3171"/>
      <c r="OVE56" s="3171"/>
      <c r="OVF56" s="3171"/>
      <c r="OVG56" s="3171"/>
      <c r="OVH56" s="3171"/>
      <c r="OVI56" s="3171"/>
      <c r="OVJ56" s="3171"/>
      <c r="OVK56" s="3171"/>
      <c r="OVL56" s="3171"/>
      <c r="OVM56" s="3171"/>
      <c r="OVN56" s="3171"/>
      <c r="OVO56" s="3171"/>
      <c r="OVP56" s="3171"/>
      <c r="OVQ56" s="3171"/>
      <c r="OVR56" s="3171"/>
      <c r="OVS56" s="3171"/>
      <c r="OVT56" s="3171"/>
      <c r="OVU56" s="3171"/>
      <c r="OVV56" s="3171"/>
      <c r="OVW56" s="3171"/>
      <c r="OVX56" s="3171"/>
      <c r="OVY56" s="3171"/>
      <c r="OVZ56" s="3171"/>
      <c r="OWA56" s="3171"/>
      <c r="OWB56" s="3171"/>
      <c r="OWC56" s="3171"/>
      <c r="OWD56" s="3171"/>
      <c r="OWE56" s="3171"/>
      <c r="OWF56" s="3171"/>
      <c r="OWG56" s="3171"/>
      <c r="OWH56" s="3171"/>
      <c r="OWI56" s="3171"/>
      <c r="OWJ56" s="3171"/>
      <c r="OWK56" s="3171"/>
      <c r="OWL56" s="3171"/>
      <c r="OWM56" s="3171"/>
      <c r="OWN56" s="3171"/>
      <c r="OWO56" s="3171"/>
      <c r="OWP56" s="3171"/>
      <c r="OWQ56" s="3171"/>
      <c r="OWR56" s="3171"/>
      <c r="OWS56" s="3171"/>
      <c r="OWT56" s="3171"/>
      <c r="OWU56" s="3171"/>
      <c r="OWV56" s="3171"/>
      <c r="OWW56" s="3171"/>
      <c r="OWX56" s="3171"/>
      <c r="OWY56" s="3171"/>
      <c r="OWZ56" s="3171"/>
      <c r="OXA56" s="3171"/>
      <c r="OXB56" s="3171"/>
      <c r="OXC56" s="3171"/>
      <c r="OXD56" s="3171"/>
      <c r="OXE56" s="3171"/>
      <c r="OXF56" s="3171"/>
      <c r="OXG56" s="3171"/>
      <c r="OXH56" s="3171"/>
      <c r="OXI56" s="3171"/>
      <c r="OXJ56" s="3171"/>
      <c r="OXK56" s="3171"/>
      <c r="OXL56" s="3171"/>
      <c r="OXM56" s="3171"/>
      <c r="OXN56" s="3171"/>
      <c r="OXO56" s="3171"/>
      <c r="OXP56" s="3171"/>
      <c r="OXQ56" s="3171"/>
      <c r="OXR56" s="3171"/>
      <c r="OXS56" s="3171"/>
      <c r="OXT56" s="3171"/>
      <c r="OXU56" s="3171"/>
      <c r="OXV56" s="3171"/>
      <c r="OXW56" s="3171"/>
      <c r="OXX56" s="3171"/>
      <c r="OXY56" s="3171"/>
      <c r="OXZ56" s="3171"/>
      <c r="OYA56" s="3171"/>
      <c r="OYB56" s="3171"/>
      <c r="OYC56" s="3171"/>
      <c r="OYD56" s="3171"/>
      <c r="OYE56" s="3171"/>
      <c r="OYF56" s="3171"/>
      <c r="OYG56" s="3171"/>
      <c r="OYH56" s="3171"/>
      <c r="OYI56" s="3171"/>
      <c r="OYJ56" s="3171"/>
      <c r="OYK56" s="3171"/>
      <c r="OYL56" s="3171"/>
      <c r="OYM56" s="3171"/>
      <c r="OYN56" s="3171"/>
      <c r="OYO56" s="3171"/>
      <c r="OYP56" s="3171"/>
      <c r="OYQ56" s="3171"/>
      <c r="OYR56" s="3171"/>
      <c r="OYS56" s="3171"/>
      <c r="OYT56" s="3171"/>
      <c r="OYU56" s="3171"/>
      <c r="OYV56" s="3171"/>
      <c r="OYW56" s="3171"/>
      <c r="OYX56" s="3171"/>
      <c r="OYY56" s="3171"/>
      <c r="OYZ56" s="3171"/>
      <c r="OZA56" s="3171"/>
      <c r="OZB56" s="3171"/>
      <c r="OZC56" s="3171"/>
      <c r="OZD56" s="3171"/>
      <c r="OZE56" s="3171"/>
      <c r="OZF56" s="3171"/>
      <c r="OZG56" s="3171"/>
      <c r="OZH56" s="3171"/>
      <c r="OZI56" s="3171"/>
      <c r="OZJ56" s="3171"/>
      <c r="OZK56" s="3171"/>
      <c r="OZL56" s="3171"/>
      <c r="OZM56" s="3171"/>
      <c r="OZN56" s="3171"/>
      <c r="OZO56" s="3171"/>
      <c r="OZP56" s="3171"/>
      <c r="OZQ56" s="3171"/>
      <c r="OZR56" s="3171"/>
      <c r="OZS56" s="3171"/>
      <c r="OZT56" s="3171"/>
      <c r="OZU56" s="3171"/>
      <c r="OZV56" s="3171"/>
      <c r="OZW56" s="3171"/>
      <c r="OZX56" s="3171"/>
      <c r="OZY56" s="3171"/>
      <c r="OZZ56" s="3171"/>
      <c r="PAA56" s="3171"/>
      <c r="PAB56" s="3171"/>
      <c r="PAC56" s="3171"/>
      <c r="PAD56" s="3171"/>
      <c r="PAE56" s="3171"/>
      <c r="PAF56" s="3171"/>
      <c r="PAG56" s="3171"/>
      <c r="PAH56" s="3171"/>
      <c r="PAI56" s="3171"/>
      <c r="PAJ56" s="3171"/>
      <c r="PAK56" s="3171"/>
      <c r="PAL56" s="3171"/>
      <c r="PAM56" s="3171"/>
      <c r="PAN56" s="3171"/>
      <c r="PAO56" s="3171"/>
      <c r="PAP56" s="3171"/>
      <c r="PAQ56" s="3171"/>
      <c r="PAR56" s="3171"/>
      <c r="PAS56" s="3171"/>
      <c r="PAT56" s="3171"/>
      <c r="PAU56" s="3171"/>
      <c r="PAV56" s="3171"/>
      <c r="PAW56" s="3171"/>
      <c r="PAX56" s="3171"/>
      <c r="PAY56" s="3171"/>
      <c r="PAZ56" s="3171"/>
      <c r="PBA56" s="3171"/>
      <c r="PBB56" s="3171"/>
      <c r="PBC56" s="3171"/>
      <c r="PBD56" s="3171"/>
      <c r="PBE56" s="3171"/>
      <c r="PBF56" s="3171"/>
      <c r="PBG56" s="3171"/>
      <c r="PBH56" s="3171"/>
      <c r="PBI56" s="3171"/>
      <c r="PBJ56" s="3171"/>
      <c r="PBK56" s="3171"/>
      <c r="PBL56" s="3171"/>
      <c r="PBM56" s="3171"/>
      <c r="PBN56" s="3171"/>
      <c r="PBO56" s="3171"/>
      <c r="PBP56" s="3171"/>
      <c r="PBQ56" s="3171"/>
      <c r="PBR56" s="3171"/>
      <c r="PBS56" s="3171"/>
      <c r="PBT56" s="3171"/>
      <c r="PBU56" s="3171"/>
      <c r="PBV56" s="3171"/>
      <c r="PBW56" s="3171"/>
      <c r="PBX56" s="3171"/>
      <c r="PBY56" s="3171"/>
      <c r="PBZ56" s="3171"/>
      <c r="PCA56" s="3171"/>
      <c r="PCB56" s="3171"/>
      <c r="PCC56" s="3171"/>
      <c r="PCD56" s="3171"/>
      <c r="PCE56" s="3171"/>
      <c r="PCF56" s="3171"/>
      <c r="PCG56" s="3171"/>
      <c r="PCH56" s="3171"/>
      <c r="PCI56" s="3171"/>
      <c r="PCJ56" s="3171"/>
      <c r="PCK56" s="3171"/>
      <c r="PCL56" s="3171"/>
      <c r="PCM56" s="3171"/>
      <c r="PCN56" s="3171"/>
      <c r="PCO56" s="3171"/>
      <c r="PCP56" s="3171"/>
      <c r="PCQ56" s="3171"/>
      <c r="PCR56" s="3171"/>
      <c r="PCS56" s="3171"/>
      <c r="PCT56" s="3171"/>
      <c r="PCU56" s="3171"/>
      <c r="PCV56" s="3171"/>
      <c r="PCW56" s="3171"/>
      <c r="PCX56" s="3171"/>
      <c r="PCY56" s="3171"/>
      <c r="PCZ56" s="3171"/>
      <c r="PDA56" s="3171"/>
      <c r="PDB56" s="3171"/>
      <c r="PDC56" s="3171"/>
      <c r="PDD56" s="3171"/>
      <c r="PDE56" s="3171"/>
      <c r="PDF56" s="3171"/>
      <c r="PDG56" s="3171"/>
      <c r="PDH56" s="3171"/>
      <c r="PDI56" s="3171"/>
      <c r="PDJ56" s="3171"/>
      <c r="PDK56" s="3171"/>
      <c r="PDL56" s="3171"/>
      <c r="PDM56" s="3171"/>
      <c r="PDN56" s="3171"/>
      <c r="PDO56" s="3171"/>
      <c r="PDP56" s="3171"/>
      <c r="PDQ56" s="3171"/>
      <c r="PDR56" s="3171"/>
      <c r="PDS56" s="3171"/>
      <c r="PDT56" s="3171"/>
      <c r="PDU56" s="3171"/>
      <c r="PDV56" s="3171"/>
      <c r="PDW56" s="3171"/>
      <c r="PDX56" s="3171"/>
      <c r="PDY56" s="3171"/>
      <c r="PDZ56" s="3171"/>
      <c r="PEA56" s="3171"/>
      <c r="PEB56" s="3171"/>
      <c r="PEC56" s="3171"/>
      <c r="PED56" s="3171"/>
      <c r="PEE56" s="3171"/>
      <c r="PEF56" s="3171"/>
      <c r="PEG56" s="3171"/>
      <c r="PEH56" s="3171"/>
      <c r="PEI56" s="3171"/>
      <c r="PEJ56" s="3171"/>
      <c r="PEK56" s="3171"/>
      <c r="PEL56" s="3171"/>
      <c r="PEM56" s="3171"/>
      <c r="PEN56" s="3171"/>
      <c r="PEO56" s="3171"/>
      <c r="PEP56" s="3171"/>
      <c r="PEQ56" s="3171"/>
      <c r="PER56" s="3171"/>
      <c r="PES56" s="3171"/>
      <c r="PET56" s="3171"/>
      <c r="PEU56" s="3171"/>
      <c r="PEV56" s="3171"/>
      <c r="PEW56" s="3171"/>
      <c r="PEX56" s="3171"/>
      <c r="PEY56" s="3171"/>
      <c r="PEZ56" s="3171"/>
      <c r="PFA56" s="3171"/>
      <c r="PFB56" s="3171"/>
      <c r="PFC56" s="3171"/>
      <c r="PFD56" s="3171"/>
      <c r="PFE56" s="3171"/>
      <c r="PFF56" s="3171"/>
      <c r="PFG56" s="3171"/>
      <c r="PFH56" s="3171"/>
      <c r="PFI56" s="3171"/>
      <c r="PFJ56" s="3171"/>
      <c r="PFK56" s="3171"/>
      <c r="PFL56" s="3171"/>
      <c r="PFM56" s="3171"/>
      <c r="PFN56" s="3171"/>
      <c r="PFO56" s="3171"/>
      <c r="PFP56" s="3171"/>
      <c r="PFQ56" s="3171"/>
      <c r="PFR56" s="3171"/>
      <c r="PFS56" s="3171"/>
      <c r="PFT56" s="3171"/>
      <c r="PFU56" s="3171"/>
      <c r="PFV56" s="3171"/>
      <c r="PFW56" s="3171"/>
      <c r="PFX56" s="3171"/>
      <c r="PFY56" s="3171"/>
      <c r="PFZ56" s="3171"/>
      <c r="PGA56" s="3171"/>
      <c r="PGB56" s="3171"/>
      <c r="PGC56" s="3171"/>
      <c r="PGD56" s="3171"/>
      <c r="PGE56" s="3171"/>
      <c r="PGF56" s="3171"/>
      <c r="PGG56" s="3171"/>
      <c r="PGH56" s="3171"/>
      <c r="PGI56" s="3171"/>
      <c r="PGJ56" s="3171"/>
      <c r="PGK56" s="3171"/>
      <c r="PGL56" s="3171"/>
      <c r="PGM56" s="3171"/>
      <c r="PGN56" s="3171"/>
      <c r="PGO56" s="3171"/>
      <c r="PGP56" s="3171"/>
      <c r="PGQ56" s="3171"/>
      <c r="PGR56" s="3171"/>
      <c r="PGS56" s="3171"/>
      <c r="PGT56" s="3171"/>
      <c r="PGU56" s="3171"/>
      <c r="PGV56" s="3171"/>
      <c r="PGW56" s="3171"/>
      <c r="PGX56" s="3171"/>
      <c r="PGY56" s="3171"/>
      <c r="PGZ56" s="3171"/>
      <c r="PHA56" s="3171"/>
      <c r="PHB56" s="3171"/>
      <c r="PHC56" s="3171"/>
      <c r="PHD56" s="3171"/>
      <c r="PHE56" s="3171"/>
      <c r="PHF56" s="3171"/>
      <c r="PHG56" s="3171"/>
      <c r="PHH56" s="3171"/>
      <c r="PHI56" s="3171"/>
      <c r="PHJ56" s="3171"/>
      <c r="PHK56" s="3171"/>
      <c r="PHL56" s="3171"/>
      <c r="PHM56" s="3171"/>
      <c r="PHN56" s="3171"/>
      <c r="PHO56" s="3171"/>
      <c r="PHP56" s="3171"/>
      <c r="PHQ56" s="3171"/>
      <c r="PHR56" s="3171"/>
      <c r="PHS56" s="3171"/>
      <c r="PHT56" s="3171"/>
      <c r="PHU56" s="3171"/>
      <c r="PHV56" s="3171"/>
      <c r="PHW56" s="3171"/>
      <c r="PHX56" s="3171"/>
      <c r="PHY56" s="3171"/>
      <c r="PHZ56" s="3171"/>
      <c r="PIA56" s="3171"/>
      <c r="PIB56" s="3171"/>
      <c r="PIC56" s="3171"/>
      <c r="PID56" s="3171"/>
      <c r="PIE56" s="3171"/>
      <c r="PIF56" s="3171"/>
      <c r="PIG56" s="3171"/>
      <c r="PIH56" s="3171"/>
      <c r="PII56" s="3171"/>
      <c r="PIJ56" s="3171"/>
      <c r="PIK56" s="3171"/>
      <c r="PIL56" s="3171"/>
      <c r="PIM56" s="3171"/>
      <c r="PIN56" s="3171"/>
      <c r="PIO56" s="3171"/>
      <c r="PIP56" s="3171"/>
      <c r="PIQ56" s="3171"/>
      <c r="PIR56" s="3171"/>
      <c r="PIS56" s="3171"/>
      <c r="PIT56" s="3171"/>
      <c r="PIU56" s="3171"/>
      <c r="PIV56" s="3171"/>
      <c r="PIW56" s="3171"/>
      <c r="PIX56" s="3171"/>
      <c r="PIY56" s="3171"/>
      <c r="PIZ56" s="3171"/>
      <c r="PJA56" s="3171"/>
      <c r="PJB56" s="3171"/>
      <c r="PJC56" s="3171"/>
      <c r="PJD56" s="3171"/>
      <c r="PJE56" s="3171"/>
      <c r="PJF56" s="3171"/>
      <c r="PJG56" s="3171"/>
      <c r="PJH56" s="3171"/>
      <c r="PJI56" s="3171"/>
      <c r="PJJ56" s="3171"/>
      <c r="PJK56" s="3171"/>
      <c r="PJL56" s="3171"/>
      <c r="PJM56" s="3171"/>
      <c r="PJN56" s="3171"/>
      <c r="PJO56" s="3171"/>
      <c r="PJP56" s="3171"/>
      <c r="PJQ56" s="3171"/>
      <c r="PJR56" s="3171"/>
      <c r="PJS56" s="3171"/>
      <c r="PJT56" s="3171"/>
      <c r="PJU56" s="3171"/>
      <c r="PJV56" s="3171"/>
      <c r="PJW56" s="3171"/>
      <c r="PJX56" s="3171"/>
      <c r="PJY56" s="3171"/>
      <c r="PJZ56" s="3171"/>
      <c r="PKA56" s="3171"/>
      <c r="PKB56" s="3171"/>
      <c r="PKC56" s="3171"/>
      <c r="PKD56" s="3171"/>
      <c r="PKE56" s="3171"/>
      <c r="PKF56" s="3171"/>
      <c r="PKG56" s="3171"/>
      <c r="PKH56" s="3171"/>
      <c r="PKI56" s="3171"/>
      <c r="PKJ56" s="3171"/>
      <c r="PKK56" s="3171"/>
      <c r="PKL56" s="3171"/>
      <c r="PKM56" s="3171"/>
      <c r="PKN56" s="3171"/>
      <c r="PKO56" s="3171"/>
      <c r="PKP56" s="3171"/>
      <c r="PKQ56" s="3171"/>
      <c r="PKR56" s="3171"/>
      <c r="PKS56" s="3171"/>
      <c r="PKT56" s="3171"/>
      <c r="PKU56" s="3171"/>
      <c r="PKV56" s="3171"/>
      <c r="PKW56" s="3171"/>
      <c r="PKX56" s="3171"/>
      <c r="PKY56" s="3171"/>
      <c r="PKZ56" s="3171"/>
      <c r="PLA56" s="3171"/>
      <c r="PLB56" s="3171"/>
      <c r="PLC56" s="3171"/>
      <c r="PLD56" s="3171"/>
      <c r="PLE56" s="3171"/>
      <c r="PLF56" s="3171"/>
      <c r="PLG56" s="3171"/>
      <c r="PLH56" s="3171"/>
      <c r="PLI56" s="3171"/>
      <c r="PLJ56" s="3171"/>
      <c r="PLK56" s="3171"/>
      <c r="PLL56" s="3171"/>
      <c r="PLM56" s="3171"/>
      <c r="PLN56" s="3171"/>
      <c r="PLO56" s="3171"/>
      <c r="PLP56" s="3171"/>
      <c r="PLQ56" s="3171"/>
      <c r="PLR56" s="3171"/>
      <c r="PLS56" s="3171"/>
      <c r="PLT56" s="3171"/>
      <c r="PLU56" s="3171"/>
      <c r="PLV56" s="3171"/>
      <c r="PLW56" s="3171"/>
      <c r="PLX56" s="3171"/>
      <c r="PLY56" s="3171"/>
      <c r="PLZ56" s="3171"/>
      <c r="PMA56" s="3171"/>
      <c r="PMB56" s="3171"/>
      <c r="PMC56" s="3171"/>
      <c r="PMD56" s="3171"/>
      <c r="PME56" s="3171"/>
      <c r="PMF56" s="3171"/>
      <c r="PMG56" s="3171"/>
      <c r="PMH56" s="3171"/>
      <c r="PMI56" s="3171"/>
      <c r="PMJ56" s="3171"/>
      <c r="PMK56" s="3171"/>
      <c r="PML56" s="3171"/>
      <c r="PMM56" s="3171"/>
      <c r="PMN56" s="3171"/>
      <c r="PMO56" s="3171"/>
      <c r="PMP56" s="3171"/>
      <c r="PMQ56" s="3171"/>
      <c r="PMR56" s="3171"/>
      <c r="PMS56" s="3171"/>
      <c r="PMT56" s="3171"/>
      <c r="PMU56" s="3171"/>
      <c r="PMV56" s="3171"/>
      <c r="PMW56" s="3171"/>
      <c r="PMX56" s="3171"/>
      <c r="PMY56" s="3171"/>
      <c r="PMZ56" s="3171"/>
      <c r="PNA56" s="3171"/>
      <c r="PNB56" s="3171"/>
      <c r="PNC56" s="3171"/>
      <c r="PND56" s="3171"/>
      <c r="PNE56" s="3171"/>
      <c r="PNF56" s="3171"/>
      <c r="PNG56" s="3171"/>
      <c r="PNH56" s="3171"/>
      <c r="PNI56" s="3171"/>
      <c r="PNJ56" s="3171"/>
      <c r="PNK56" s="3171"/>
      <c r="PNL56" s="3171"/>
      <c r="PNM56" s="3171"/>
      <c r="PNN56" s="3171"/>
      <c r="PNO56" s="3171"/>
      <c r="PNP56" s="3171"/>
      <c r="PNQ56" s="3171"/>
      <c r="PNR56" s="3171"/>
      <c r="PNS56" s="3171"/>
      <c r="PNT56" s="3171"/>
      <c r="PNU56" s="3171"/>
      <c r="PNV56" s="3171"/>
      <c r="PNW56" s="3171"/>
      <c r="PNX56" s="3171"/>
      <c r="PNY56" s="3171"/>
      <c r="PNZ56" s="3171"/>
      <c r="POA56" s="3171"/>
      <c r="POB56" s="3171"/>
      <c r="POC56" s="3171"/>
      <c r="POD56" s="3171"/>
      <c r="POE56" s="3171"/>
      <c r="POF56" s="3171"/>
      <c r="POG56" s="3171"/>
      <c r="POH56" s="3171"/>
      <c r="POI56" s="3171"/>
      <c r="POJ56" s="3171"/>
      <c r="POK56" s="3171"/>
      <c r="POL56" s="3171"/>
      <c r="POM56" s="3171"/>
      <c r="PON56" s="3171"/>
      <c r="POO56" s="3171"/>
      <c r="POP56" s="3171"/>
      <c r="POQ56" s="3171"/>
      <c r="POR56" s="3171"/>
      <c r="POS56" s="3171"/>
      <c r="POT56" s="3171"/>
      <c r="POU56" s="3171"/>
      <c r="POV56" s="3171"/>
      <c r="POW56" s="3171"/>
      <c r="POX56" s="3171"/>
      <c r="POY56" s="3171"/>
      <c r="POZ56" s="3171"/>
      <c r="PPA56" s="3171"/>
      <c r="PPB56" s="3171"/>
      <c r="PPC56" s="3171"/>
      <c r="PPD56" s="3171"/>
      <c r="PPE56" s="3171"/>
      <c r="PPF56" s="3171"/>
      <c r="PPG56" s="3171"/>
      <c r="PPH56" s="3171"/>
      <c r="PPI56" s="3171"/>
      <c r="PPJ56" s="3171"/>
      <c r="PPK56" s="3171"/>
      <c r="PPL56" s="3171"/>
      <c r="PPM56" s="3171"/>
      <c r="PPN56" s="3171"/>
      <c r="PPO56" s="3171"/>
      <c r="PPP56" s="3171"/>
      <c r="PPQ56" s="3171"/>
      <c r="PPR56" s="3171"/>
      <c r="PPS56" s="3171"/>
      <c r="PPT56" s="3171"/>
      <c r="PPU56" s="3171"/>
      <c r="PPV56" s="3171"/>
      <c r="PPW56" s="3171"/>
      <c r="PPX56" s="3171"/>
      <c r="PPY56" s="3171"/>
      <c r="PPZ56" s="3171"/>
      <c r="PQA56" s="3171"/>
      <c r="PQB56" s="3171"/>
      <c r="PQC56" s="3171"/>
      <c r="PQD56" s="3171"/>
      <c r="PQE56" s="3171"/>
      <c r="PQF56" s="3171"/>
      <c r="PQG56" s="3171"/>
      <c r="PQH56" s="3171"/>
      <c r="PQI56" s="3171"/>
      <c r="PQJ56" s="3171"/>
      <c r="PQK56" s="3171"/>
      <c r="PQL56" s="3171"/>
      <c r="PQM56" s="3171"/>
      <c r="PQN56" s="3171"/>
      <c r="PQO56" s="3171"/>
      <c r="PQP56" s="3171"/>
      <c r="PQQ56" s="3171"/>
      <c r="PQR56" s="3171"/>
      <c r="PQS56" s="3171"/>
      <c r="PQT56" s="3171"/>
      <c r="PQU56" s="3171"/>
      <c r="PQV56" s="3171"/>
      <c r="PQW56" s="3171"/>
      <c r="PQX56" s="3171"/>
      <c r="PQY56" s="3171"/>
      <c r="PQZ56" s="3171"/>
      <c r="PRA56" s="3171"/>
      <c r="PRB56" s="3171"/>
      <c r="PRC56" s="3171"/>
      <c r="PRD56" s="3171"/>
      <c r="PRE56" s="3171"/>
      <c r="PRF56" s="3171"/>
      <c r="PRG56" s="3171"/>
      <c r="PRH56" s="3171"/>
      <c r="PRI56" s="3171"/>
      <c r="PRJ56" s="3171"/>
      <c r="PRK56" s="3171"/>
      <c r="PRL56" s="3171"/>
      <c r="PRM56" s="3171"/>
      <c r="PRN56" s="3171"/>
      <c r="PRO56" s="3171"/>
      <c r="PRP56" s="3171"/>
      <c r="PRQ56" s="3171"/>
      <c r="PRR56" s="3171"/>
      <c r="PRS56" s="3171"/>
      <c r="PRT56" s="3171"/>
      <c r="PRU56" s="3171"/>
      <c r="PRV56" s="3171"/>
      <c r="PRW56" s="3171"/>
      <c r="PRX56" s="3171"/>
      <c r="PRY56" s="3171"/>
      <c r="PRZ56" s="3171"/>
      <c r="PSA56" s="3171"/>
      <c r="PSB56" s="3171"/>
      <c r="PSC56" s="3171"/>
      <c r="PSD56" s="3171"/>
      <c r="PSE56" s="3171"/>
      <c r="PSF56" s="3171"/>
      <c r="PSG56" s="3171"/>
      <c r="PSH56" s="3171"/>
      <c r="PSI56" s="3171"/>
      <c r="PSJ56" s="3171"/>
      <c r="PSK56" s="3171"/>
      <c r="PSL56" s="3171"/>
      <c r="PSM56" s="3171"/>
      <c r="PSN56" s="3171"/>
      <c r="PSO56" s="3171"/>
      <c r="PSP56" s="3171"/>
      <c r="PSQ56" s="3171"/>
      <c r="PSR56" s="3171"/>
      <c r="PSS56" s="3171"/>
      <c r="PST56" s="3171"/>
      <c r="PSU56" s="3171"/>
      <c r="PSV56" s="3171"/>
      <c r="PSW56" s="3171"/>
      <c r="PSX56" s="3171"/>
      <c r="PSY56" s="3171"/>
      <c r="PSZ56" s="3171"/>
      <c r="PTA56" s="3171"/>
      <c r="PTB56" s="3171"/>
      <c r="PTC56" s="3171"/>
      <c r="PTD56" s="3171"/>
      <c r="PTE56" s="3171"/>
      <c r="PTF56" s="3171"/>
      <c r="PTG56" s="3171"/>
      <c r="PTH56" s="3171"/>
      <c r="PTI56" s="3171"/>
      <c r="PTJ56" s="3171"/>
      <c r="PTK56" s="3171"/>
      <c r="PTL56" s="3171"/>
      <c r="PTM56" s="3171"/>
      <c r="PTN56" s="3171"/>
      <c r="PTO56" s="3171"/>
      <c r="PTP56" s="3171"/>
      <c r="PTQ56" s="3171"/>
      <c r="PTR56" s="3171"/>
      <c r="PTS56" s="3171"/>
      <c r="PTT56" s="3171"/>
      <c r="PTU56" s="3171"/>
      <c r="PTV56" s="3171"/>
      <c r="PTW56" s="3171"/>
      <c r="PTX56" s="3171"/>
      <c r="PTY56" s="3171"/>
      <c r="PTZ56" s="3171"/>
      <c r="PUA56" s="3171"/>
      <c r="PUB56" s="3171"/>
      <c r="PUC56" s="3171"/>
      <c r="PUD56" s="3171"/>
      <c r="PUE56" s="3171"/>
      <c r="PUF56" s="3171"/>
      <c r="PUG56" s="3171"/>
      <c r="PUH56" s="3171"/>
      <c r="PUI56" s="3171"/>
      <c r="PUJ56" s="3171"/>
      <c r="PUK56" s="3171"/>
      <c r="PUL56" s="3171"/>
      <c r="PUM56" s="3171"/>
      <c r="PUN56" s="3171"/>
      <c r="PUO56" s="3171"/>
      <c r="PUP56" s="3171"/>
      <c r="PUQ56" s="3171"/>
      <c r="PUR56" s="3171"/>
      <c r="PUS56" s="3171"/>
      <c r="PUT56" s="3171"/>
      <c r="PUU56" s="3171"/>
      <c r="PUV56" s="3171"/>
      <c r="PUW56" s="3171"/>
      <c r="PUX56" s="3171"/>
      <c r="PUY56" s="3171"/>
      <c r="PUZ56" s="3171"/>
      <c r="PVA56" s="3171"/>
      <c r="PVB56" s="3171"/>
      <c r="PVC56" s="3171"/>
      <c r="PVD56" s="3171"/>
      <c r="PVE56" s="3171"/>
      <c r="PVF56" s="3171"/>
      <c r="PVG56" s="3171"/>
      <c r="PVH56" s="3171"/>
      <c r="PVI56" s="3171"/>
      <c r="PVJ56" s="3171"/>
      <c r="PVK56" s="3171"/>
      <c r="PVL56" s="3171"/>
      <c r="PVM56" s="3171"/>
      <c r="PVN56" s="3171"/>
      <c r="PVO56" s="3171"/>
      <c r="PVP56" s="3171"/>
      <c r="PVQ56" s="3171"/>
      <c r="PVR56" s="3171"/>
      <c r="PVS56" s="3171"/>
      <c r="PVT56" s="3171"/>
      <c r="PVU56" s="3171"/>
      <c r="PVV56" s="3171"/>
      <c r="PVW56" s="3171"/>
      <c r="PVX56" s="3171"/>
      <c r="PVY56" s="3171"/>
      <c r="PVZ56" s="3171"/>
      <c r="PWA56" s="3171"/>
      <c r="PWB56" s="3171"/>
      <c r="PWC56" s="3171"/>
      <c r="PWD56" s="3171"/>
      <c r="PWE56" s="3171"/>
      <c r="PWF56" s="3171"/>
      <c r="PWG56" s="3171"/>
      <c r="PWH56" s="3171"/>
      <c r="PWI56" s="3171"/>
      <c r="PWJ56" s="3171"/>
      <c r="PWK56" s="3171"/>
      <c r="PWL56" s="3171"/>
      <c r="PWM56" s="3171"/>
      <c r="PWN56" s="3171"/>
      <c r="PWO56" s="3171"/>
      <c r="PWP56" s="3171"/>
      <c r="PWQ56" s="3171"/>
      <c r="PWR56" s="3171"/>
      <c r="PWS56" s="3171"/>
      <c r="PWT56" s="3171"/>
      <c r="PWU56" s="3171"/>
      <c r="PWV56" s="3171"/>
      <c r="PWW56" s="3171"/>
      <c r="PWX56" s="3171"/>
      <c r="PWY56" s="3171"/>
      <c r="PWZ56" s="3171"/>
      <c r="PXA56" s="3171"/>
      <c r="PXB56" s="3171"/>
      <c r="PXC56" s="3171"/>
      <c r="PXD56" s="3171"/>
      <c r="PXE56" s="3171"/>
      <c r="PXF56" s="3171"/>
      <c r="PXG56" s="3171"/>
      <c r="PXH56" s="3171"/>
      <c r="PXI56" s="3171"/>
      <c r="PXJ56" s="3171"/>
      <c r="PXK56" s="3171"/>
      <c r="PXL56" s="3171"/>
      <c r="PXM56" s="3171"/>
      <c r="PXN56" s="3171"/>
      <c r="PXO56" s="3171"/>
      <c r="PXP56" s="3171"/>
      <c r="PXQ56" s="3171"/>
      <c r="PXR56" s="3171"/>
      <c r="PXS56" s="3171"/>
      <c r="PXT56" s="3171"/>
      <c r="PXU56" s="3171"/>
      <c r="PXV56" s="3171"/>
      <c r="PXW56" s="3171"/>
      <c r="PXX56" s="3171"/>
      <c r="PXY56" s="3171"/>
      <c r="PXZ56" s="3171"/>
      <c r="PYA56" s="3171"/>
      <c r="PYB56" s="3171"/>
      <c r="PYC56" s="3171"/>
      <c r="PYD56" s="3171"/>
      <c r="PYE56" s="3171"/>
      <c r="PYF56" s="3171"/>
      <c r="PYG56" s="3171"/>
      <c r="PYH56" s="3171"/>
      <c r="PYI56" s="3171"/>
      <c r="PYJ56" s="3171"/>
      <c r="PYK56" s="3171"/>
      <c r="PYL56" s="3171"/>
      <c r="PYM56" s="3171"/>
      <c r="PYN56" s="3171"/>
      <c r="PYO56" s="3171"/>
      <c r="PYP56" s="3171"/>
      <c r="PYQ56" s="3171"/>
      <c r="PYR56" s="3171"/>
      <c r="PYS56" s="3171"/>
      <c r="PYT56" s="3171"/>
      <c r="PYU56" s="3171"/>
      <c r="PYV56" s="3171"/>
      <c r="PYW56" s="3171"/>
      <c r="PYX56" s="3171"/>
      <c r="PYY56" s="3171"/>
      <c r="PYZ56" s="3171"/>
      <c r="PZA56" s="3171"/>
      <c r="PZB56" s="3171"/>
      <c r="PZC56" s="3171"/>
      <c r="PZD56" s="3171"/>
      <c r="PZE56" s="3171"/>
      <c r="PZF56" s="3171"/>
      <c r="PZG56" s="3171"/>
      <c r="PZH56" s="3171"/>
      <c r="PZI56" s="3171"/>
      <c r="PZJ56" s="3171"/>
      <c r="PZK56" s="3171"/>
      <c r="PZL56" s="3171"/>
      <c r="PZM56" s="3171"/>
      <c r="PZN56" s="3171"/>
      <c r="PZO56" s="3171"/>
      <c r="PZP56" s="3171"/>
      <c r="PZQ56" s="3171"/>
      <c r="PZR56" s="3171"/>
      <c r="PZS56" s="3171"/>
      <c r="PZT56" s="3171"/>
      <c r="PZU56" s="3171"/>
      <c r="PZV56" s="3171"/>
      <c r="PZW56" s="3171"/>
      <c r="PZX56" s="3171"/>
      <c r="PZY56" s="3171"/>
      <c r="PZZ56" s="3171"/>
      <c r="QAA56" s="3171"/>
      <c r="QAB56" s="3171"/>
      <c r="QAC56" s="3171"/>
      <c r="QAD56" s="3171"/>
      <c r="QAE56" s="3171"/>
      <c r="QAF56" s="3171"/>
      <c r="QAG56" s="3171"/>
      <c r="QAH56" s="3171"/>
      <c r="QAI56" s="3171"/>
      <c r="QAJ56" s="3171"/>
      <c r="QAK56" s="3171"/>
      <c r="QAL56" s="3171"/>
      <c r="QAM56" s="3171"/>
      <c r="QAN56" s="3171"/>
      <c r="QAO56" s="3171"/>
      <c r="QAP56" s="3171"/>
      <c r="QAQ56" s="3171"/>
      <c r="QAR56" s="3171"/>
      <c r="QAS56" s="3171"/>
      <c r="QAT56" s="3171"/>
      <c r="QAU56" s="3171"/>
      <c r="QAV56" s="3171"/>
      <c r="QAW56" s="3171"/>
      <c r="QAX56" s="3171"/>
      <c r="QAY56" s="3171"/>
      <c r="QAZ56" s="3171"/>
      <c r="QBA56" s="3171"/>
      <c r="QBB56" s="3171"/>
      <c r="QBC56" s="3171"/>
      <c r="QBD56" s="3171"/>
      <c r="QBE56" s="3171"/>
      <c r="QBF56" s="3171"/>
      <c r="QBG56" s="3171"/>
      <c r="QBH56" s="3171"/>
      <c r="QBI56" s="3171"/>
      <c r="QBJ56" s="3171"/>
      <c r="QBK56" s="3171"/>
      <c r="QBL56" s="3171"/>
      <c r="QBM56" s="3171"/>
      <c r="QBN56" s="3171"/>
      <c r="QBO56" s="3171"/>
      <c r="QBP56" s="3171"/>
      <c r="QBQ56" s="3171"/>
      <c r="QBR56" s="3171"/>
      <c r="QBS56" s="3171"/>
      <c r="QBT56" s="3171"/>
      <c r="QBU56" s="3171"/>
      <c r="QBV56" s="3171"/>
      <c r="QBW56" s="3171"/>
      <c r="QBX56" s="3171"/>
      <c r="QBY56" s="3171"/>
      <c r="QBZ56" s="3171"/>
      <c r="QCA56" s="3171"/>
      <c r="QCB56" s="3171"/>
      <c r="QCC56" s="3171"/>
      <c r="QCD56" s="3171"/>
      <c r="QCE56" s="3171"/>
      <c r="QCF56" s="3171"/>
      <c r="QCG56" s="3171"/>
      <c r="QCH56" s="3171"/>
      <c r="QCI56" s="3171"/>
      <c r="QCJ56" s="3171"/>
      <c r="QCK56" s="3171"/>
      <c r="QCL56" s="3171"/>
      <c r="QCM56" s="3171"/>
      <c r="QCN56" s="3171"/>
      <c r="QCO56" s="3171"/>
      <c r="QCP56" s="3171"/>
      <c r="QCQ56" s="3171"/>
      <c r="QCR56" s="3171"/>
      <c r="QCS56" s="3171"/>
      <c r="QCT56" s="3171"/>
      <c r="QCU56" s="3171"/>
      <c r="QCV56" s="3171"/>
      <c r="QCW56" s="3171"/>
      <c r="QCX56" s="3171"/>
      <c r="QCY56" s="3171"/>
      <c r="QCZ56" s="3171"/>
      <c r="QDA56" s="3171"/>
      <c r="QDB56" s="3171"/>
      <c r="QDC56" s="3171"/>
      <c r="QDD56" s="3171"/>
      <c r="QDE56" s="3171"/>
      <c r="QDF56" s="3171"/>
      <c r="QDG56" s="3171"/>
      <c r="QDH56" s="3171"/>
      <c r="QDI56" s="3171"/>
      <c r="QDJ56" s="3171"/>
      <c r="QDK56" s="3171"/>
      <c r="QDL56" s="3171"/>
      <c r="QDM56" s="3171"/>
      <c r="QDN56" s="3171"/>
      <c r="QDO56" s="3171"/>
      <c r="QDP56" s="3171"/>
      <c r="QDQ56" s="3171"/>
      <c r="QDR56" s="3171"/>
      <c r="QDS56" s="3171"/>
      <c r="QDT56" s="3171"/>
      <c r="QDU56" s="3171"/>
      <c r="QDV56" s="3171"/>
      <c r="QDW56" s="3171"/>
      <c r="QDX56" s="3171"/>
      <c r="QDY56" s="3171"/>
      <c r="QDZ56" s="3171"/>
      <c r="QEA56" s="3171"/>
      <c r="QEB56" s="3171"/>
      <c r="QEC56" s="3171"/>
      <c r="QED56" s="3171"/>
      <c r="QEE56" s="3171"/>
      <c r="QEF56" s="3171"/>
      <c r="QEG56" s="3171"/>
      <c r="QEH56" s="3171"/>
      <c r="QEI56" s="3171"/>
      <c r="QEJ56" s="3171"/>
      <c r="QEK56" s="3171"/>
      <c r="QEL56" s="3171"/>
      <c r="QEM56" s="3171"/>
      <c r="QEN56" s="3171"/>
      <c r="QEO56" s="3171"/>
      <c r="QEP56" s="3171"/>
      <c r="QEQ56" s="3171"/>
      <c r="QER56" s="3171"/>
      <c r="QES56" s="3171"/>
      <c r="QET56" s="3171"/>
      <c r="QEU56" s="3171"/>
      <c r="QEV56" s="3171"/>
      <c r="QEW56" s="3171"/>
      <c r="QEX56" s="3171"/>
      <c r="QEY56" s="3171"/>
      <c r="QEZ56" s="3171"/>
      <c r="QFA56" s="3171"/>
      <c r="QFB56" s="3171"/>
      <c r="QFC56" s="3171"/>
      <c r="QFD56" s="3171"/>
      <c r="QFE56" s="3171"/>
      <c r="QFF56" s="3171"/>
      <c r="QFG56" s="3171"/>
      <c r="QFH56" s="3171"/>
      <c r="QFI56" s="3171"/>
      <c r="QFJ56" s="3171"/>
      <c r="QFK56" s="3171"/>
      <c r="QFL56" s="3171"/>
      <c r="QFM56" s="3171"/>
      <c r="QFN56" s="3171"/>
      <c r="QFO56" s="3171"/>
      <c r="QFP56" s="3171"/>
      <c r="QFQ56" s="3171"/>
      <c r="QFR56" s="3171"/>
      <c r="QFS56" s="3171"/>
      <c r="QFT56" s="3171"/>
      <c r="QFU56" s="3171"/>
      <c r="QFV56" s="3171"/>
      <c r="QFW56" s="3171"/>
      <c r="QFX56" s="3171"/>
      <c r="QFY56" s="3171"/>
      <c r="QFZ56" s="3171"/>
      <c r="QGA56" s="3171"/>
      <c r="QGB56" s="3171"/>
      <c r="QGC56" s="3171"/>
      <c r="QGD56" s="3171"/>
      <c r="QGE56" s="3171"/>
      <c r="QGF56" s="3171"/>
      <c r="QGG56" s="3171"/>
      <c r="QGH56" s="3171"/>
      <c r="QGI56" s="3171"/>
      <c r="QGJ56" s="3171"/>
      <c r="QGK56" s="3171"/>
      <c r="QGL56" s="3171"/>
      <c r="QGM56" s="3171"/>
      <c r="QGN56" s="3171"/>
      <c r="QGO56" s="3171"/>
      <c r="QGP56" s="3171"/>
      <c r="QGQ56" s="3171"/>
      <c r="QGR56" s="3171"/>
      <c r="QGS56" s="3171"/>
      <c r="QGT56" s="3171"/>
      <c r="QGU56" s="3171"/>
      <c r="QGV56" s="3171"/>
      <c r="QGW56" s="3171"/>
      <c r="QGX56" s="3171"/>
      <c r="QGY56" s="3171"/>
      <c r="QGZ56" s="3171"/>
      <c r="QHA56" s="3171"/>
      <c r="QHB56" s="3171"/>
      <c r="QHC56" s="3171"/>
      <c r="QHD56" s="3171"/>
      <c r="QHE56" s="3171"/>
      <c r="QHF56" s="3171"/>
      <c r="QHG56" s="3171"/>
      <c r="QHH56" s="3171"/>
      <c r="QHI56" s="3171"/>
      <c r="QHJ56" s="3171"/>
      <c r="QHK56" s="3171"/>
      <c r="QHL56" s="3171"/>
      <c r="QHM56" s="3171"/>
      <c r="QHN56" s="3171"/>
      <c r="QHO56" s="3171"/>
      <c r="QHP56" s="3171"/>
      <c r="QHQ56" s="3171"/>
      <c r="QHR56" s="3171"/>
      <c r="QHS56" s="3171"/>
      <c r="QHT56" s="3171"/>
      <c r="QHU56" s="3171"/>
      <c r="QHV56" s="3171"/>
      <c r="QHW56" s="3171"/>
      <c r="QHX56" s="3171"/>
      <c r="QHY56" s="3171"/>
      <c r="QHZ56" s="3171"/>
      <c r="QIA56" s="3171"/>
      <c r="QIB56" s="3171"/>
      <c r="QIC56" s="3171"/>
      <c r="QID56" s="3171"/>
      <c r="QIE56" s="3171"/>
      <c r="QIF56" s="3171"/>
      <c r="QIG56" s="3171"/>
      <c r="QIH56" s="3171"/>
      <c r="QII56" s="3171"/>
      <c r="QIJ56" s="3171"/>
      <c r="QIK56" s="3171"/>
      <c r="QIL56" s="3171"/>
      <c r="QIM56" s="3171"/>
      <c r="QIN56" s="3171"/>
      <c r="QIO56" s="3171"/>
      <c r="QIP56" s="3171"/>
      <c r="QIQ56" s="3171"/>
      <c r="QIR56" s="3171"/>
      <c r="QIS56" s="3171"/>
      <c r="QIT56" s="3171"/>
      <c r="QIU56" s="3171"/>
      <c r="QIV56" s="3171"/>
      <c r="QIW56" s="3171"/>
      <c r="QIX56" s="3171"/>
      <c r="QIY56" s="3171"/>
      <c r="QIZ56" s="3171"/>
      <c r="QJA56" s="3171"/>
      <c r="QJB56" s="3171"/>
      <c r="QJC56" s="3171"/>
      <c r="QJD56" s="3171"/>
      <c r="QJE56" s="3171"/>
      <c r="QJF56" s="3171"/>
      <c r="QJG56" s="3171"/>
      <c r="QJH56" s="3171"/>
      <c r="QJI56" s="3171"/>
      <c r="QJJ56" s="3171"/>
      <c r="QJK56" s="3171"/>
      <c r="QJL56" s="3171"/>
      <c r="QJM56" s="3171"/>
      <c r="QJN56" s="3171"/>
      <c r="QJO56" s="3171"/>
      <c r="QJP56" s="3171"/>
      <c r="QJQ56" s="3171"/>
      <c r="QJR56" s="3171"/>
      <c r="QJS56" s="3171"/>
      <c r="QJT56" s="3171"/>
      <c r="QJU56" s="3171"/>
      <c r="QJV56" s="3171"/>
      <c r="QJW56" s="3171"/>
      <c r="QJX56" s="3171"/>
      <c r="QJY56" s="3171"/>
      <c r="QJZ56" s="3171"/>
      <c r="QKA56" s="3171"/>
      <c r="QKB56" s="3171"/>
      <c r="QKC56" s="3171"/>
      <c r="QKD56" s="3171"/>
      <c r="QKE56" s="3171"/>
      <c r="QKF56" s="3171"/>
      <c r="QKG56" s="3171"/>
      <c r="QKH56" s="3171"/>
      <c r="QKI56" s="3171"/>
      <c r="QKJ56" s="3171"/>
      <c r="QKK56" s="3171"/>
      <c r="QKL56" s="3171"/>
      <c r="QKM56" s="3171"/>
      <c r="QKN56" s="3171"/>
      <c r="QKO56" s="3171"/>
      <c r="QKP56" s="3171"/>
      <c r="QKQ56" s="3171"/>
      <c r="QKR56" s="3171"/>
      <c r="QKS56" s="3171"/>
      <c r="QKT56" s="3171"/>
      <c r="QKU56" s="3171"/>
      <c r="QKV56" s="3171"/>
      <c r="QKW56" s="3171"/>
      <c r="QKX56" s="3171"/>
      <c r="QKY56" s="3171"/>
      <c r="QKZ56" s="3171"/>
      <c r="QLA56" s="3171"/>
      <c r="QLB56" s="3171"/>
      <c r="QLC56" s="3171"/>
      <c r="QLD56" s="3171"/>
      <c r="QLE56" s="3171"/>
      <c r="QLF56" s="3171"/>
      <c r="QLG56" s="3171"/>
      <c r="QLH56" s="3171"/>
      <c r="QLI56" s="3171"/>
      <c r="QLJ56" s="3171"/>
      <c r="QLK56" s="3171"/>
      <c r="QLL56" s="3171"/>
      <c r="QLM56" s="3171"/>
      <c r="QLN56" s="3171"/>
      <c r="QLO56" s="3171"/>
      <c r="QLP56" s="3171"/>
      <c r="QLQ56" s="3171"/>
      <c r="QLR56" s="3171"/>
      <c r="QLS56" s="3171"/>
      <c r="QLT56" s="3171"/>
      <c r="QLU56" s="3171"/>
      <c r="QLV56" s="3171"/>
      <c r="QLW56" s="3171"/>
      <c r="QLX56" s="3171"/>
      <c r="QLY56" s="3171"/>
      <c r="QLZ56" s="3171"/>
      <c r="QMA56" s="3171"/>
      <c r="QMB56" s="3171"/>
      <c r="QMC56" s="3171"/>
      <c r="QMD56" s="3171"/>
      <c r="QME56" s="3171"/>
      <c r="QMF56" s="3171"/>
      <c r="QMG56" s="3171"/>
      <c r="QMH56" s="3171"/>
      <c r="QMI56" s="3171"/>
      <c r="QMJ56" s="3171"/>
      <c r="QMK56" s="3171"/>
      <c r="QML56" s="3171"/>
      <c r="QMM56" s="3171"/>
      <c r="QMN56" s="3171"/>
      <c r="QMO56" s="3171"/>
      <c r="QMP56" s="3171"/>
      <c r="QMQ56" s="3171"/>
      <c r="QMR56" s="3171"/>
      <c r="QMS56" s="3171"/>
      <c r="QMT56" s="3171"/>
      <c r="QMU56" s="3171"/>
      <c r="QMV56" s="3171"/>
      <c r="QMW56" s="3171"/>
      <c r="QMX56" s="3171"/>
      <c r="QMY56" s="3171"/>
      <c r="QMZ56" s="3171"/>
      <c r="QNA56" s="3171"/>
      <c r="QNB56" s="3171"/>
      <c r="QNC56" s="3171"/>
      <c r="QND56" s="3171"/>
      <c r="QNE56" s="3171"/>
      <c r="QNF56" s="3171"/>
      <c r="QNG56" s="3171"/>
      <c r="QNH56" s="3171"/>
      <c r="QNI56" s="3171"/>
      <c r="QNJ56" s="3171"/>
      <c r="QNK56" s="3171"/>
      <c r="QNL56" s="3171"/>
      <c r="QNM56" s="3171"/>
      <c r="QNN56" s="3171"/>
      <c r="QNO56" s="3171"/>
      <c r="QNP56" s="3171"/>
      <c r="QNQ56" s="3171"/>
      <c r="QNR56" s="3171"/>
      <c r="QNS56" s="3171"/>
      <c r="QNT56" s="3171"/>
      <c r="QNU56" s="3171"/>
      <c r="QNV56" s="3171"/>
      <c r="QNW56" s="3171"/>
      <c r="QNX56" s="3171"/>
      <c r="QNY56" s="3171"/>
      <c r="QNZ56" s="3171"/>
      <c r="QOA56" s="3171"/>
      <c r="QOB56" s="3171"/>
      <c r="QOC56" s="3171"/>
      <c r="QOD56" s="3171"/>
      <c r="QOE56" s="3171"/>
      <c r="QOF56" s="3171"/>
      <c r="QOG56" s="3171"/>
      <c r="QOH56" s="3171"/>
      <c r="QOI56" s="3171"/>
      <c r="QOJ56" s="3171"/>
      <c r="QOK56" s="3171"/>
      <c r="QOL56" s="3171"/>
      <c r="QOM56" s="3171"/>
      <c r="QON56" s="3171"/>
      <c r="QOO56" s="3171"/>
      <c r="QOP56" s="3171"/>
      <c r="QOQ56" s="3171"/>
      <c r="QOR56" s="3171"/>
      <c r="QOS56" s="3171"/>
      <c r="QOT56" s="3171"/>
      <c r="QOU56" s="3171"/>
      <c r="QOV56" s="3171"/>
      <c r="QOW56" s="3171"/>
      <c r="QOX56" s="3171"/>
      <c r="QOY56" s="3171"/>
      <c r="QOZ56" s="3171"/>
      <c r="QPA56" s="3171"/>
      <c r="QPB56" s="3171"/>
      <c r="QPC56" s="3171"/>
      <c r="QPD56" s="3171"/>
      <c r="QPE56" s="3171"/>
      <c r="QPF56" s="3171"/>
      <c r="QPG56" s="3171"/>
      <c r="QPH56" s="3171"/>
      <c r="QPI56" s="3171"/>
      <c r="QPJ56" s="3171"/>
      <c r="QPK56" s="3171"/>
      <c r="QPL56" s="3171"/>
      <c r="QPM56" s="3171"/>
      <c r="QPN56" s="3171"/>
      <c r="QPO56" s="3171"/>
      <c r="QPP56" s="3171"/>
      <c r="QPQ56" s="3171"/>
      <c r="QPR56" s="3171"/>
      <c r="QPS56" s="3171"/>
      <c r="QPT56" s="3171"/>
      <c r="QPU56" s="3171"/>
      <c r="QPV56" s="3171"/>
      <c r="QPW56" s="3171"/>
      <c r="QPX56" s="3171"/>
      <c r="QPY56" s="3171"/>
      <c r="QPZ56" s="3171"/>
      <c r="QQA56" s="3171"/>
      <c r="QQB56" s="3171"/>
      <c r="QQC56" s="3171"/>
      <c r="QQD56" s="3171"/>
      <c r="QQE56" s="3171"/>
      <c r="QQF56" s="3171"/>
      <c r="QQG56" s="3171"/>
      <c r="QQH56" s="3171"/>
      <c r="QQI56" s="3171"/>
      <c r="QQJ56" s="3171"/>
      <c r="QQK56" s="3171"/>
      <c r="QQL56" s="3171"/>
      <c r="QQM56" s="3171"/>
      <c r="QQN56" s="3171"/>
      <c r="QQO56" s="3171"/>
      <c r="QQP56" s="3171"/>
      <c r="QQQ56" s="3171"/>
      <c r="QQR56" s="3171"/>
      <c r="QQS56" s="3171"/>
      <c r="QQT56" s="3171"/>
      <c r="QQU56" s="3171"/>
      <c r="QQV56" s="3171"/>
      <c r="QQW56" s="3171"/>
      <c r="QQX56" s="3171"/>
      <c r="QQY56" s="3171"/>
      <c r="QQZ56" s="3171"/>
      <c r="QRA56" s="3171"/>
      <c r="QRB56" s="3171"/>
      <c r="QRC56" s="3171"/>
      <c r="QRD56" s="3171"/>
      <c r="QRE56" s="3171"/>
      <c r="QRF56" s="3171"/>
      <c r="QRG56" s="3171"/>
      <c r="QRH56" s="3171"/>
      <c r="QRI56" s="3171"/>
      <c r="QRJ56" s="3171"/>
      <c r="QRK56" s="3171"/>
      <c r="QRL56" s="3171"/>
      <c r="QRM56" s="3171"/>
      <c r="QRN56" s="3171"/>
      <c r="QRO56" s="3171"/>
      <c r="QRP56" s="3171"/>
      <c r="QRQ56" s="3171"/>
      <c r="QRR56" s="3171"/>
      <c r="QRS56" s="3171"/>
      <c r="QRT56" s="3171"/>
      <c r="QRU56" s="3171"/>
      <c r="QRV56" s="3171"/>
      <c r="QRW56" s="3171"/>
      <c r="QRX56" s="3171"/>
      <c r="QRY56" s="3171"/>
      <c r="QRZ56" s="3171"/>
      <c r="QSA56" s="3171"/>
      <c r="QSB56" s="3171"/>
      <c r="QSC56" s="3171"/>
      <c r="QSD56" s="3171"/>
      <c r="QSE56" s="3171"/>
      <c r="QSF56" s="3171"/>
      <c r="QSG56" s="3171"/>
      <c r="QSH56" s="3171"/>
      <c r="QSI56" s="3171"/>
      <c r="QSJ56" s="3171"/>
      <c r="QSK56" s="3171"/>
      <c r="QSL56" s="3171"/>
      <c r="QSM56" s="3171"/>
      <c r="QSN56" s="3171"/>
      <c r="QSO56" s="3171"/>
      <c r="QSP56" s="3171"/>
      <c r="QSQ56" s="3171"/>
      <c r="QSR56" s="3171"/>
      <c r="QSS56" s="3171"/>
      <c r="QST56" s="3171"/>
      <c r="QSU56" s="3171"/>
      <c r="QSV56" s="3171"/>
      <c r="QSW56" s="3171"/>
      <c r="QSX56" s="3171"/>
      <c r="QSY56" s="3171"/>
      <c r="QSZ56" s="3171"/>
      <c r="QTA56" s="3171"/>
      <c r="QTB56" s="3171"/>
      <c r="QTC56" s="3171"/>
      <c r="QTD56" s="3171"/>
      <c r="QTE56" s="3171"/>
      <c r="QTF56" s="3171"/>
      <c r="QTG56" s="3171"/>
      <c r="QTH56" s="3171"/>
      <c r="QTI56" s="3171"/>
      <c r="QTJ56" s="3171"/>
      <c r="QTK56" s="3171"/>
      <c r="QTL56" s="3171"/>
      <c r="QTM56" s="3171"/>
      <c r="QTN56" s="3171"/>
      <c r="QTO56" s="3171"/>
      <c r="QTP56" s="3171"/>
      <c r="QTQ56" s="3171"/>
      <c r="QTR56" s="3171"/>
      <c r="QTS56" s="3171"/>
      <c r="QTT56" s="3171"/>
      <c r="QTU56" s="3171"/>
      <c r="QTV56" s="3171"/>
      <c r="QTW56" s="3171"/>
      <c r="QTX56" s="3171"/>
      <c r="QTY56" s="3171"/>
      <c r="QTZ56" s="3171"/>
      <c r="QUA56" s="3171"/>
      <c r="QUB56" s="3171"/>
      <c r="QUC56" s="3171"/>
      <c r="QUD56" s="3171"/>
      <c r="QUE56" s="3171"/>
      <c r="QUF56" s="3171"/>
      <c r="QUG56" s="3171"/>
      <c r="QUH56" s="3171"/>
      <c r="QUI56" s="3171"/>
      <c r="QUJ56" s="3171"/>
      <c r="QUK56" s="3171"/>
      <c r="QUL56" s="3171"/>
      <c r="QUM56" s="3171"/>
      <c r="QUN56" s="3171"/>
      <c r="QUO56" s="3171"/>
      <c r="QUP56" s="3171"/>
      <c r="QUQ56" s="3171"/>
      <c r="QUR56" s="3171"/>
      <c r="QUS56" s="3171"/>
      <c r="QUT56" s="3171"/>
      <c r="QUU56" s="3171"/>
      <c r="QUV56" s="3171"/>
      <c r="QUW56" s="3171"/>
      <c r="QUX56" s="3171"/>
      <c r="QUY56" s="3171"/>
      <c r="QUZ56" s="3171"/>
      <c r="QVA56" s="3171"/>
      <c r="QVB56" s="3171"/>
      <c r="QVC56" s="3171"/>
      <c r="QVD56" s="3171"/>
      <c r="QVE56" s="3171"/>
      <c r="QVF56" s="3171"/>
      <c r="QVG56" s="3171"/>
      <c r="QVH56" s="3171"/>
      <c r="QVI56" s="3171"/>
      <c r="QVJ56" s="3171"/>
      <c r="QVK56" s="3171"/>
      <c r="QVL56" s="3171"/>
      <c r="QVM56" s="3171"/>
      <c r="QVN56" s="3171"/>
      <c r="QVO56" s="3171"/>
      <c r="QVP56" s="3171"/>
      <c r="QVQ56" s="3171"/>
      <c r="QVR56" s="3171"/>
      <c r="QVS56" s="3171"/>
      <c r="QVT56" s="3171"/>
      <c r="QVU56" s="3171"/>
      <c r="QVV56" s="3171"/>
      <c r="QVW56" s="3171"/>
      <c r="QVX56" s="3171"/>
      <c r="QVY56" s="3171"/>
      <c r="QVZ56" s="3171"/>
      <c r="QWA56" s="3171"/>
      <c r="QWB56" s="3171"/>
      <c r="QWC56" s="3171"/>
      <c r="QWD56" s="3171"/>
      <c r="QWE56" s="3171"/>
      <c r="QWF56" s="3171"/>
      <c r="QWG56" s="3171"/>
      <c r="QWH56" s="3171"/>
      <c r="QWI56" s="3171"/>
      <c r="QWJ56" s="3171"/>
      <c r="QWK56" s="3171"/>
      <c r="QWL56" s="3171"/>
      <c r="QWM56" s="3171"/>
      <c r="QWN56" s="3171"/>
      <c r="QWO56" s="3171"/>
      <c r="QWP56" s="3171"/>
      <c r="QWQ56" s="3171"/>
      <c r="QWR56" s="3171"/>
      <c r="QWS56" s="3171"/>
      <c r="QWT56" s="3171"/>
      <c r="QWU56" s="3171"/>
      <c r="QWV56" s="3171"/>
      <c r="QWW56" s="3171"/>
      <c r="QWX56" s="3171"/>
      <c r="QWY56" s="3171"/>
      <c r="QWZ56" s="3171"/>
      <c r="QXA56" s="3171"/>
      <c r="QXB56" s="3171"/>
      <c r="QXC56" s="3171"/>
      <c r="QXD56" s="3171"/>
      <c r="QXE56" s="3171"/>
      <c r="QXF56" s="3171"/>
      <c r="QXG56" s="3171"/>
      <c r="QXH56" s="3171"/>
      <c r="QXI56" s="3171"/>
      <c r="QXJ56" s="3171"/>
      <c r="QXK56" s="3171"/>
      <c r="QXL56" s="3171"/>
      <c r="QXM56" s="3171"/>
      <c r="QXN56" s="3171"/>
      <c r="QXO56" s="3171"/>
      <c r="QXP56" s="3171"/>
      <c r="QXQ56" s="3171"/>
      <c r="QXR56" s="3171"/>
      <c r="QXS56" s="3171"/>
      <c r="QXT56" s="3171"/>
      <c r="QXU56" s="3171"/>
      <c r="QXV56" s="3171"/>
      <c r="QXW56" s="3171"/>
      <c r="QXX56" s="3171"/>
      <c r="QXY56" s="3171"/>
      <c r="QXZ56" s="3171"/>
      <c r="QYA56" s="3171"/>
      <c r="QYB56" s="3171"/>
      <c r="QYC56" s="3171"/>
      <c r="QYD56" s="3171"/>
      <c r="QYE56" s="3171"/>
      <c r="QYF56" s="3171"/>
      <c r="QYG56" s="3171"/>
      <c r="QYH56" s="3171"/>
      <c r="QYI56" s="3171"/>
      <c r="QYJ56" s="3171"/>
      <c r="QYK56" s="3171"/>
      <c r="QYL56" s="3171"/>
      <c r="QYM56" s="3171"/>
      <c r="QYN56" s="3171"/>
      <c r="QYO56" s="3171"/>
      <c r="QYP56" s="3171"/>
      <c r="QYQ56" s="3171"/>
      <c r="QYR56" s="3171"/>
      <c r="QYS56" s="3171"/>
      <c r="QYT56" s="3171"/>
      <c r="QYU56" s="3171"/>
      <c r="QYV56" s="3171"/>
      <c r="QYW56" s="3171"/>
      <c r="QYX56" s="3171"/>
      <c r="QYY56" s="3171"/>
      <c r="QYZ56" s="3171"/>
      <c r="QZA56" s="3171"/>
      <c r="QZB56" s="3171"/>
      <c r="QZC56" s="3171"/>
      <c r="QZD56" s="3171"/>
      <c r="QZE56" s="3171"/>
      <c r="QZF56" s="3171"/>
      <c r="QZG56" s="3171"/>
      <c r="QZH56" s="3171"/>
      <c r="QZI56" s="3171"/>
      <c r="QZJ56" s="3171"/>
      <c r="QZK56" s="3171"/>
      <c r="QZL56" s="3171"/>
      <c r="QZM56" s="3171"/>
      <c r="QZN56" s="3171"/>
      <c r="QZO56" s="3171"/>
      <c r="QZP56" s="3171"/>
      <c r="QZQ56" s="3171"/>
      <c r="QZR56" s="3171"/>
      <c r="QZS56" s="3171"/>
      <c r="QZT56" s="3171"/>
      <c r="QZU56" s="3171"/>
      <c r="QZV56" s="3171"/>
      <c r="QZW56" s="3171"/>
      <c r="QZX56" s="3171"/>
      <c r="QZY56" s="3171"/>
      <c r="QZZ56" s="3171"/>
      <c r="RAA56" s="3171"/>
      <c r="RAB56" s="3171"/>
      <c r="RAC56" s="3171"/>
      <c r="RAD56" s="3171"/>
      <c r="RAE56" s="3171"/>
      <c r="RAF56" s="3171"/>
      <c r="RAG56" s="3171"/>
      <c r="RAH56" s="3171"/>
      <c r="RAI56" s="3171"/>
      <c r="RAJ56" s="3171"/>
      <c r="RAK56" s="3171"/>
      <c r="RAL56" s="3171"/>
      <c r="RAM56" s="3171"/>
      <c r="RAN56" s="3171"/>
      <c r="RAO56" s="3171"/>
      <c r="RAP56" s="3171"/>
      <c r="RAQ56" s="3171"/>
      <c r="RAR56" s="3171"/>
      <c r="RAS56" s="3171"/>
      <c r="RAT56" s="3171"/>
      <c r="RAU56" s="3171"/>
      <c r="RAV56" s="3171"/>
      <c r="RAW56" s="3171"/>
      <c r="RAX56" s="3171"/>
      <c r="RAY56" s="3171"/>
      <c r="RAZ56" s="3171"/>
      <c r="RBA56" s="3171"/>
      <c r="RBB56" s="3171"/>
      <c r="RBC56" s="3171"/>
      <c r="RBD56" s="3171"/>
      <c r="RBE56" s="3171"/>
      <c r="RBF56" s="3171"/>
      <c r="RBG56" s="3171"/>
      <c r="RBH56" s="3171"/>
      <c r="RBI56" s="3171"/>
      <c r="RBJ56" s="3171"/>
      <c r="RBK56" s="3171"/>
      <c r="RBL56" s="3171"/>
      <c r="RBM56" s="3171"/>
      <c r="RBN56" s="3171"/>
      <c r="RBO56" s="3171"/>
      <c r="RBP56" s="3171"/>
      <c r="RBQ56" s="3171"/>
      <c r="RBR56" s="3171"/>
      <c r="RBS56" s="3171"/>
      <c r="RBT56" s="3171"/>
      <c r="RBU56" s="3171"/>
      <c r="RBV56" s="3171"/>
      <c r="RBW56" s="3171"/>
      <c r="RBX56" s="3171"/>
      <c r="RBY56" s="3171"/>
      <c r="RBZ56" s="3171"/>
      <c r="RCA56" s="3171"/>
      <c r="RCB56" s="3171"/>
      <c r="RCC56" s="3171"/>
      <c r="RCD56" s="3171"/>
      <c r="RCE56" s="3171"/>
      <c r="RCF56" s="3171"/>
      <c r="RCG56" s="3171"/>
      <c r="RCH56" s="3171"/>
      <c r="RCI56" s="3171"/>
      <c r="RCJ56" s="3171"/>
      <c r="RCK56" s="3171"/>
      <c r="RCL56" s="3171"/>
      <c r="RCM56" s="3171"/>
      <c r="RCN56" s="3171"/>
      <c r="RCO56" s="3171"/>
      <c r="RCP56" s="3171"/>
      <c r="RCQ56" s="3171"/>
      <c r="RCR56" s="3171"/>
      <c r="RCS56" s="3171"/>
      <c r="RCT56" s="3171"/>
      <c r="RCU56" s="3171"/>
      <c r="RCV56" s="3171"/>
      <c r="RCW56" s="3171"/>
      <c r="RCX56" s="3171"/>
      <c r="RCY56" s="3171"/>
      <c r="RCZ56" s="3171"/>
      <c r="RDA56" s="3171"/>
      <c r="RDB56" s="3171"/>
      <c r="RDC56" s="3171"/>
      <c r="RDD56" s="3171"/>
      <c r="RDE56" s="3171"/>
      <c r="RDF56" s="3171"/>
      <c r="RDG56" s="3171"/>
      <c r="RDH56" s="3171"/>
      <c r="RDI56" s="3171"/>
      <c r="RDJ56" s="3171"/>
      <c r="RDK56" s="3171"/>
      <c r="RDL56" s="3171"/>
      <c r="RDM56" s="3171"/>
      <c r="RDN56" s="3171"/>
      <c r="RDO56" s="3171"/>
      <c r="RDP56" s="3171"/>
      <c r="RDQ56" s="3171"/>
      <c r="RDR56" s="3171"/>
      <c r="RDS56" s="3171"/>
      <c r="RDT56" s="3171"/>
      <c r="RDU56" s="3171"/>
      <c r="RDV56" s="3171"/>
      <c r="RDW56" s="3171"/>
      <c r="RDX56" s="3171"/>
      <c r="RDY56" s="3171"/>
      <c r="RDZ56" s="3171"/>
      <c r="REA56" s="3171"/>
      <c r="REB56" s="3171"/>
      <c r="REC56" s="3171"/>
      <c r="RED56" s="3171"/>
      <c r="REE56" s="3171"/>
      <c r="REF56" s="3171"/>
      <c r="REG56" s="3171"/>
      <c r="REH56" s="3171"/>
      <c r="REI56" s="3171"/>
      <c r="REJ56" s="3171"/>
      <c r="REK56" s="3171"/>
      <c r="REL56" s="3171"/>
      <c r="REM56" s="3171"/>
      <c r="REN56" s="3171"/>
      <c r="REO56" s="3171"/>
      <c r="REP56" s="3171"/>
      <c r="REQ56" s="3171"/>
      <c r="RER56" s="3171"/>
      <c r="RES56" s="3171"/>
      <c r="RET56" s="3171"/>
      <c r="REU56" s="3171"/>
      <c r="REV56" s="3171"/>
      <c r="REW56" s="3171"/>
      <c r="REX56" s="3171"/>
      <c r="REY56" s="3171"/>
      <c r="REZ56" s="3171"/>
      <c r="RFA56" s="3171"/>
      <c r="RFB56" s="3171"/>
      <c r="RFC56" s="3171"/>
      <c r="RFD56" s="3171"/>
      <c r="RFE56" s="3171"/>
      <c r="RFF56" s="3171"/>
      <c r="RFG56" s="3171"/>
      <c r="RFH56" s="3171"/>
      <c r="RFI56" s="3171"/>
      <c r="RFJ56" s="3171"/>
      <c r="RFK56" s="3171"/>
      <c r="RFL56" s="3171"/>
      <c r="RFM56" s="3171"/>
      <c r="RFN56" s="3171"/>
      <c r="RFO56" s="3171"/>
      <c r="RFP56" s="3171"/>
      <c r="RFQ56" s="3171"/>
      <c r="RFR56" s="3171"/>
      <c r="RFS56" s="3171"/>
      <c r="RFT56" s="3171"/>
      <c r="RFU56" s="3171"/>
      <c r="RFV56" s="3171"/>
      <c r="RFW56" s="3171"/>
      <c r="RFX56" s="3171"/>
      <c r="RFY56" s="3171"/>
      <c r="RFZ56" s="3171"/>
      <c r="RGA56" s="3171"/>
      <c r="RGB56" s="3171"/>
      <c r="RGC56" s="3171"/>
      <c r="RGD56" s="3171"/>
      <c r="RGE56" s="3171"/>
      <c r="RGF56" s="3171"/>
      <c r="RGG56" s="3171"/>
      <c r="RGH56" s="3171"/>
      <c r="RGI56" s="3171"/>
      <c r="RGJ56" s="3171"/>
      <c r="RGK56" s="3171"/>
      <c r="RGL56" s="3171"/>
      <c r="RGM56" s="3171"/>
      <c r="RGN56" s="3171"/>
      <c r="RGO56" s="3171"/>
      <c r="RGP56" s="3171"/>
      <c r="RGQ56" s="3171"/>
      <c r="RGR56" s="3171"/>
      <c r="RGS56" s="3171"/>
      <c r="RGT56" s="3171"/>
      <c r="RGU56" s="3171"/>
      <c r="RGV56" s="3171"/>
      <c r="RGW56" s="3171"/>
      <c r="RGX56" s="3171"/>
      <c r="RGY56" s="3171"/>
      <c r="RGZ56" s="3171"/>
      <c r="RHA56" s="3171"/>
      <c r="RHB56" s="3171"/>
      <c r="RHC56" s="3171"/>
      <c r="RHD56" s="3171"/>
      <c r="RHE56" s="3171"/>
      <c r="RHF56" s="3171"/>
      <c r="RHG56" s="3171"/>
      <c r="RHH56" s="3171"/>
      <c r="RHI56" s="3171"/>
      <c r="RHJ56" s="3171"/>
      <c r="RHK56" s="3171"/>
      <c r="RHL56" s="3171"/>
      <c r="RHM56" s="3171"/>
      <c r="RHN56" s="3171"/>
      <c r="RHO56" s="3171"/>
      <c r="RHP56" s="3171"/>
      <c r="RHQ56" s="3171"/>
      <c r="RHR56" s="3171"/>
      <c r="RHS56" s="3171"/>
      <c r="RHT56" s="3171"/>
      <c r="RHU56" s="3171"/>
      <c r="RHV56" s="3171"/>
      <c r="RHW56" s="3171"/>
      <c r="RHX56" s="3171"/>
      <c r="RHY56" s="3171"/>
      <c r="RHZ56" s="3171"/>
      <c r="RIA56" s="3171"/>
      <c r="RIB56" s="3171"/>
      <c r="RIC56" s="3171"/>
      <c r="RID56" s="3171"/>
      <c r="RIE56" s="3171"/>
      <c r="RIF56" s="3171"/>
      <c r="RIG56" s="3171"/>
      <c r="RIH56" s="3171"/>
      <c r="RII56" s="3171"/>
      <c r="RIJ56" s="3171"/>
      <c r="RIK56" s="3171"/>
      <c r="RIL56" s="3171"/>
      <c r="RIM56" s="3171"/>
      <c r="RIN56" s="3171"/>
      <c r="RIO56" s="3171"/>
      <c r="RIP56" s="3171"/>
      <c r="RIQ56" s="3171"/>
      <c r="RIR56" s="3171"/>
      <c r="RIS56" s="3171"/>
      <c r="RIT56" s="3171"/>
      <c r="RIU56" s="3171"/>
      <c r="RIV56" s="3171"/>
      <c r="RIW56" s="3171"/>
      <c r="RIX56" s="3171"/>
      <c r="RIY56" s="3171"/>
      <c r="RIZ56" s="3171"/>
      <c r="RJA56" s="3171"/>
      <c r="RJB56" s="3171"/>
      <c r="RJC56" s="3171"/>
      <c r="RJD56" s="3171"/>
      <c r="RJE56" s="3171"/>
      <c r="RJF56" s="3171"/>
      <c r="RJG56" s="3171"/>
      <c r="RJH56" s="3171"/>
      <c r="RJI56" s="3171"/>
      <c r="RJJ56" s="3171"/>
      <c r="RJK56" s="3171"/>
      <c r="RJL56" s="3171"/>
      <c r="RJM56" s="3171"/>
      <c r="RJN56" s="3171"/>
      <c r="RJO56" s="3171"/>
      <c r="RJP56" s="3171"/>
      <c r="RJQ56" s="3171"/>
      <c r="RJR56" s="3171"/>
      <c r="RJS56" s="3171"/>
      <c r="RJT56" s="3171"/>
      <c r="RJU56" s="3171"/>
      <c r="RJV56" s="3171"/>
      <c r="RJW56" s="3171"/>
      <c r="RJX56" s="3171"/>
      <c r="RJY56" s="3171"/>
      <c r="RJZ56" s="3171"/>
      <c r="RKA56" s="3171"/>
      <c r="RKB56" s="3171"/>
      <c r="RKC56" s="3171"/>
      <c r="RKD56" s="3171"/>
      <c r="RKE56" s="3171"/>
      <c r="RKF56" s="3171"/>
      <c r="RKG56" s="3171"/>
      <c r="RKH56" s="3171"/>
      <c r="RKI56" s="3171"/>
      <c r="RKJ56" s="3171"/>
      <c r="RKK56" s="3171"/>
      <c r="RKL56" s="3171"/>
      <c r="RKM56" s="3171"/>
      <c r="RKN56" s="3171"/>
      <c r="RKO56" s="3171"/>
      <c r="RKP56" s="3171"/>
      <c r="RKQ56" s="3171"/>
      <c r="RKR56" s="3171"/>
      <c r="RKS56" s="3171"/>
      <c r="RKT56" s="3171"/>
      <c r="RKU56" s="3171"/>
      <c r="RKV56" s="3171"/>
      <c r="RKW56" s="3171"/>
      <c r="RKX56" s="3171"/>
      <c r="RKY56" s="3171"/>
      <c r="RKZ56" s="3171"/>
      <c r="RLA56" s="3171"/>
      <c r="RLB56" s="3171"/>
      <c r="RLC56" s="3171"/>
      <c r="RLD56" s="3171"/>
      <c r="RLE56" s="3171"/>
      <c r="RLF56" s="3171"/>
      <c r="RLG56" s="3171"/>
      <c r="RLH56" s="3171"/>
      <c r="RLI56" s="3171"/>
      <c r="RLJ56" s="3171"/>
      <c r="RLK56" s="3171"/>
      <c r="RLL56" s="3171"/>
      <c r="RLM56" s="3171"/>
      <c r="RLN56" s="3171"/>
      <c r="RLO56" s="3171"/>
      <c r="RLP56" s="3171"/>
      <c r="RLQ56" s="3171"/>
      <c r="RLR56" s="3171"/>
      <c r="RLS56" s="3171"/>
      <c r="RLT56" s="3171"/>
      <c r="RLU56" s="3171"/>
      <c r="RLV56" s="3171"/>
      <c r="RLW56" s="3171"/>
      <c r="RLX56" s="3171"/>
      <c r="RLY56" s="3171"/>
      <c r="RLZ56" s="3171"/>
      <c r="RMA56" s="3171"/>
      <c r="RMB56" s="3171"/>
      <c r="RMC56" s="3171"/>
      <c r="RMD56" s="3171"/>
      <c r="RME56" s="3171"/>
      <c r="RMF56" s="3171"/>
      <c r="RMG56" s="3171"/>
      <c r="RMH56" s="3171"/>
      <c r="RMI56" s="3171"/>
      <c r="RMJ56" s="3171"/>
      <c r="RMK56" s="3171"/>
      <c r="RML56" s="3171"/>
      <c r="RMM56" s="3171"/>
      <c r="RMN56" s="3171"/>
      <c r="RMO56" s="3171"/>
      <c r="RMP56" s="3171"/>
      <c r="RMQ56" s="3171"/>
      <c r="RMR56" s="3171"/>
      <c r="RMS56" s="3171"/>
      <c r="RMT56" s="3171"/>
      <c r="RMU56" s="3171"/>
      <c r="RMV56" s="3171"/>
      <c r="RMW56" s="3171"/>
      <c r="RMX56" s="3171"/>
      <c r="RMY56" s="3171"/>
      <c r="RMZ56" s="3171"/>
      <c r="RNA56" s="3171"/>
      <c r="RNB56" s="3171"/>
      <c r="RNC56" s="3171"/>
      <c r="RND56" s="3171"/>
      <c r="RNE56" s="3171"/>
      <c r="RNF56" s="3171"/>
      <c r="RNG56" s="3171"/>
      <c r="RNH56" s="3171"/>
      <c r="RNI56" s="3171"/>
      <c r="RNJ56" s="3171"/>
      <c r="RNK56" s="3171"/>
      <c r="RNL56" s="3171"/>
      <c r="RNM56" s="3171"/>
      <c r="RNN56" s="3171"/>
      <c r="RNO56" s="3171"/>
      <c r="RNP56" s="3171"/>
      <c r="RNQ56" s="3171"/>
      <c r="RNR56" s="3171"/>
      <c r="RNS56" s="3171"/>
      <c r="RNT56" s="3171"/>
      <c r="RNU56" s="3171"/>
      <c r="RNV56" s="3171"/>
      <c r="RNW56" s="3171"/>
      <c r="RNX56" s="3171"/>
      <c r="RNY56" s="3171"/>
      <c r="RNZ56" s="3171"/>
      <c r="ROA56" s="3171"/>
      <c r="ROB56" s="3171"/>
      <c r="ROC56" s="3171"/>
      <c r="ROD56" s="3171"/>
      <c r="ROE56" s="3171"/>
      <c r="ROF56" s="3171"/>
      <c r="ROG56" s="3171"/>
      <c r="ROH56" s="3171"/>
      <c r="ROI56" s="3171"/>
      <c r="ROJ56" s="3171"/>
      <c r="ROK56" s="3171"/>
      <c r="ROL56" s="3171"/>
      <c r="ROM56" s="3171"/>
      <c r="RON56" s="3171"/>
      <c r="ROO56" s="3171"/>
      <c r="ROP56" s="3171"/>
      <c r="ROQ56" s="3171"/>
      <c r="ROR56" s="3171"/>
      <c r="ROS56" s="3171"/>
      <c r="ROT56" s="3171"/>
      <c r="ROU56" s="3171"/>
      <c r="ROV56" s="3171"/>
      <c r="ROW56" s="3171"/>
      <c r="ROX56" s="3171"/>
      <c r="ROY56" s="3171"/>
      <c r="ROZ56" s="3171"/>
      <c r="RPA56" s="3171"/>
      <c r="RPB56" s="3171"/>
      <c r="RPC56" s="3171"/>
      <c r="RPD56" s="3171"/>
      <c r="RPE56" s="3171"/>
      <c r="RPF56" s="3171"/>
      <c r="RPG56" s="3171"/>
      <c r="RPH56" s="3171"/>
      <c r="RPI56" s="3171"/>
      <c r="RPJ56" s="3171"/>
      <c r="RPK56" s="3171"/>
      <c r="RPL56" s="3171"/>
      <c r="RPM56" s="3171"/>
      <c r="RPN56" s="3171"/>
      <c r="RPO56" s="3171"/>
      <c r="RPP56" s="3171"/>
      <c r="RPQ56" s="3171"/>
      <c r="RPR56" s="3171"/>
      <c r="RPS56" s="3171"/>
      <c r="RPT56" s="3171"/>
      <c r="RPU56" s="3171"/>
      <c r="RPV56" s="3171"/>
      <c r="RPW56" s="3171"/>
      <c r="RPX56" s="3171"/>
      <c r="RPY56" s="3171"/>
      <c r="RPZ56" s="3171"/>
      <c r="RQA56" s="3171"/>
      <c r="RQB56" s="3171"/>
      <c r="RQC56" s="3171"/>
      <c r="RQD56" s="3171"/>
      <c r="RQE56" s="3171"/>
      <c r="RQF56" s="3171"/>
      <c r="RQG56" s="3171"/>
      <c r="RQH56" s="3171"/>
      <c r="RQI56" s="3171"/>
      <c r="RQJ56" s="3171"/>
      <c r="RQK56" s="3171"/>
      <c r="RQL56" s="3171"/>
      <c r="RQM56" s="3171"/>
      <c r="RQN56" s="3171"/>
      <c r="RQO56" s="3171"/>
      <c r="RQP56" s="3171"/>
      <c r="RQQ56" s="3171"/>
      <c r="RQR56" s="3171"/>
      <c r="RQS56" s="3171"/>
      <c r="RQT56" s="3171"/>
      <c r="RQU56" s="3171"/>
      <c r="RQV56" s="3171"/>
      <c r="RQW56" s="3171"/>
      <c r="RQX56" s="3171"/>
      <c r="RQY56" s="3171"/>
      <c r="RQZ56" s="3171"/>
      <c r="RRA56" s="3171"/>
      <c r="RRB56" s="3171"/>
      <c r="RRC56" s="3171"/>
      <c r="RRD56" s="3171"/>
      <c r="RRE56" s="3171"/>
      <c r="RRF56" s="3171"/>
      <c r="RRG56" s="3171"/>
      <c r="RRH56" s="3171"/>
      <c r="RRI56" s="3171"/>
      <c r="RRJ56" s="3171"/>
      <c r="RRK56" s="3171"/>
      <c r="RRL56" s="3171"/>
      <c r="RRM56" s="3171"/>
      <c r="RRN56" s="3171"/>
      <c r="RRO56" s="3171"/>
      <c r="RRP56" s="3171"/>
      <c r="RRQ56" s="3171"/>
      <c r="RRR56" s="3171"/>
      <c r="RRS56" s="3171"/>
      <c r="RRT56" s="3171"/>
      <c r="RRU56" s="3171"/>
      <c r="RRV56" s="3171"/>
      <c r="RRW56" s="3171"/>
      <c r="RRX56" s="3171"/>
      <c r="RRY56" s="3171"/>
      <c r="RRZ56" s="3171"/>
      <c r="RSA56" s="3171"/>
      <c r="RSB56" s="3171"/>
      <c r="RSC56" s="3171"/>
      <c r="RSD56" s="3171"/>
      <c r="RSE56" s="3171"/>
      <c r="RSF56" s="3171"/>
      <c r="RSG56" s="3171"/>
      <c r="RSH56" s="3171"/>
      <c r="RSI56" s="3171"/>
      <c r="RSJ56" s="3171"/>
      <c r="RSK56" s="3171"/>
      <c r="RSL56" s="3171"/>
      <c r="RSM56" s="3171"/>
      <c r="RSN56" s="3171"/>
      <c r="RSO56" s="3171"/>
      <c r="RSP56" s="3171"/>
      <c r="RSQ56" s="3171"/>
      <c r="RSR56" s="3171"/>
      <c r="RSS56" s="3171"/>
      <c r="RST56" s="3171"/>
      <c r="RSU56" s="3171"/>
      <c r="RSV56" s="3171"/>
      <c r="RSW56" s="3171"/>
      <c r="RSX56" s="3171"/>
      <c r="RSY56" s="3171"/>
      <c r="RSZ56" s="3171"/>
      <c r="RTA56" s="3171"/>
      <c r="RTB56" s="3171"/>
      <c r="RTC56" s="3171"/>
      <c r="RTD56" s="3171"/>
      <c r="RTE56" s="3171"/>
      <c r="RTF56" s="3171"/>
      <c r="RTG56" s="3171"/>
      <c r="RTH56" s="3171"/>
      <c r="RTI56" s="3171"/>
      <c r="RTJ56" s="3171"/>
      <c r="RTK56" s="3171"/>
      <c r="RTL56" s="3171"/>
      <c r="RTM56" s="3171"/>
      <c r="RTN56" s="3171"/>
      <c r="RTO56" s="3171"/>
      <c r="RTP56" s="3171"/>
      <c r="RTQ56" s="3171"/>
      <c r="RTR56" s="3171"/>
      <c r="RTS56" s="3171"/>
      <c r="RTT56" s="3171"/>
      <c r="RTU56" s="3171"/>
      <c r="RTV56" s="3171"/>
      <c r="RTW56" s="3171"/>
      <c r="RTX56" s="3171"/>
      <c r="RTY56" s="3171"/>
      <c r="RTZ56" s="3171"/>
      <c r="RUA56" s="3171"/>
      <c r="RUB56" s="3171"/>
      <c r="RUC56" s="3171"/>
      <c r="RUD56" s="3171"/>
      <c r="RUE56" s="3171"/>
      <c r="RUF56" s="3171"/>
      <c r="RUG56" s="3171"/>
      <c r="RUH56" s="3171"/>
      <c r="RUI56" s="3171"/>
      <c r="RUJ56" s="3171"/>
      <c r="RUK56" s="3171"/>
      <c r="RUL56" s="3171"/>
      <c r="RUM56" s="3171"/>
      <c r="RUN56" s="3171"/>
      <c r="RUO56" s="3171"/>
      <c r="RUP56" s="3171"/>
      <c r="RUQ56" s="3171"/>
      <c r="RUR56" s="3171"/>
      <c r="RUS56" s="3171"/>
      <c r="RUT56" s="3171"/>
      <c r="RUU56" s="3171"/>
      <c r="RUV56" s="3171"/>
      <c r="RUW56" s="3171"/>
      <c r="RUX56" s="3171"/>
      <c r="RUY56" s="3171"/>
      <c r="RUZ56" s="3171"/>
      <c r="RVA56" s="3171"/>
      <c r="RVB56" s="3171"/>
      <c r="RVC56" s="3171"/>
      <c r="RVD56" s="3171"/>
      <c r="RVE56" s="3171"/>
      <c r="RVF56" s="3171"/>
      <c r="RVG56" s="3171"/>
      <c r="RVH56" s="3171"/>
      <c r="RVI56" s="3171"/>
      <c r="RVJ56" s="3171"/>
      <c r="RVK56" s="3171"/>
      <c r="RVL56" s="3171"/>
      <c r="RVM56" s="3171"/>
      <c r="RVN56" s="3171"/>
      <c r="RVO56" s="3171"/>
      <c r="RVP56" s="3171"/>
      <c r="RVQ56" s="3171"/>
      <c r="RVR56" s="3171"/>
      <c r="RVS56" s="3171"/>
      <c r="RVT56" s="3171"/>
      <c r="RVU56" s="3171"/>
      <c r="RVV56" s="3171"/>
      <c r="RVW56" s="3171"/>
      <c r="RVX56" s="3171"/>
      <c r="RVY56" s="3171"/>
      <c r="RVZ56" s="3171"/>
      <c r="RWA56" s="3171"/>
      <c r="RWB56" s="3171"/>
      <c r="RWC56" s="3171"/>
      <c r="RWD56" s="3171"/>
      <c r="RWE56" s="3171"/>
      <c r="RWF56" s="3171"/>
      <c r="RWG56" s="3171"/>
      <c r="RWH56" s="3171"/>
      <c r="RWI56" s="3171"/>
      <c r="RWJ56" s="3171"/>
      <c r="RWK56" s="3171"/>
      <c r="RWL56" s="3171"/>
      <c r="RWM56" s="3171"/>
      <c r="RWN56" s="3171"/>
      <c r="RWO56" s="3171"/>
      <c r="RWP56" s="3171"/>
      <c r="RWQ56" s="3171"/>
      <c r="RWR56" s="3171"/>
      <c r="RWS56" s="3171"/>
      <c r="RWT56" s="3171"/>
      <c r="RWU56" s="3171"/>
      <c r="RWV56" s="3171"/>
      <c r="RWW56" s="3171"/>
      <c r="RWX56" s="3171"/>
      <c r="RWY56" s="3171"/>
      <c r="RWZ56" s="3171"/>
      <c r="RXA56" s="3171"/>
      <c r="RXB56" s="3171"/>
      <c r="RXC56" s="3171"/>
      <c r="RXD56" s="3171"/>
      <c r="RXE56" s="3171"/>
      <c r="RXF56" s="3171"/>
      <c r="RXG56" s="3171"/>
      <c r="RXH56" s="3171"/>
      <c r="RXI56" s="3171"/>
      <c r="RXJ56" s="3171"/>
      <c r="RXK56" s="3171"/>
      <c r="RXL56" s="3171"/>
      <c r="RXM56" s="3171"/>
      <c r="RXN56" s="3171"/>
      <c r="RXO56" s="3171"/>
      <c r="RXP56" s="3171"/>
      <c r="RXQ56" s="3171"/>
      <c r="RXR56" s="3171"/>
      <c r="RXS56" s="3171"/>
      <c r="RXT56" s="3171"/>
      <c r="RXU56" s="3171"/>
      <c r="RXV56" s="3171"/>
      <c r="RXW56" s="3171"/>
      <c r="RXX56" s="3171"/>
      <c r="RXY56" s="3171"/>
      <c r="RXZ56" s="3171"/>
      <c r="RYA56" s="3171"/>
      <c r="RYB56" s="3171"/>
      <c r="RYC56" s="3171"/>
      <c r="RYD56" s="3171"/>
      <c r="RYE56" s="3171"/>
      <c r="RYF56" s="3171"/>
      <c r="RYG56" s="3171"/>
      <c r="RYH56" s="3171"/>
      <c r="RYI56" s="3171"/>
      <c r="RYJ56" s="3171"/>
      <c r="RYK56" s="3171"/>
      <c r="RYL56" s="3171"/>
      <c r="RYM56" s="3171"/>
      <c r="RYN56" s="3171"/>
      <c r="RYO56" s="3171"/>
      <c r="RYP56" s="3171"/>
      <c r="RYQ56" s="3171"/>
      <c r="RYR56" s="3171"/>
      <c r="RYS56" s="3171"/>
      <c r="RYT56" s="3171"/>
      <c r="RYU56" s="3171"/>
      <c r="RYV56" s="3171"/>
      <c r="RYW56" s="3171"/>
      <c r="RYX56" s="3171"/>
      <c r="RYY56" s="3171"/>
      <c r="RYZ56" s="3171"/>
      <c r="RZA56" s="3171"/>
      <c r="RZB56" s="3171"/>
      <c r="RZC56" s="3171"/>
      <c r="RZD56" s="3171"/>
      <c r="RZE56" s="3171"/>
      <c r="RZF56" s="3171"/>
      <c r="RZG56" s="3171"/>
      <c r="RZH56" s="3171"/>
      <c r="RZI56" s="3171"/>
      <c r="RZJ56" s="3171"/>
      <c r="RZK56" s="3171"/>
      <c r="RZL56" s="3171"/>
      <c r="RZM56" s="3171"/>
      <c r="RZN56" s="3171"/>
      <c r="RZO56" s="3171"/>
      <c r="RZP56" s="3171"/>
      <c r="RZQ56" s="3171"/>
      <c r="RZR56" s="3171"/>
      <c r="RZS56" s="3171"/>
      <c r="RZT56" s="3171"/>
      <c r="RZU56" s="3171"/>
      <c r="RZV56" s="3171"/>
      <c r="RZW56" s="3171"/>
      <c r="RZX56" s="3171"/>
      <c r="RZY56" s="3171"/>
      <c r="RZZ56" s="3171"/>
      <c r="SAA56" s="3171"/>
      <c r="SAB56" s="3171"/>
      <c r="SAC56" s="3171"/>
      <c r="SAD56" s="3171"/>
      <c r="SAE56" s="3171"/>
      <c r="SAF56" s="3171"/>
      <c r="SAG56" s="3171"/>
      <c r="SAH56" s="3171"/>
      <c r="SAI56" s="3171"/>
      <c r="SAJ56" s="3171"/>
      <c r="SAK56" s="3171"/>
      <c r="SAL56" s="3171"/>
      <c r="SAM56" s="3171"/>
      <c r="SAN56" s="3171"/>
      <c r="SAO56" s="3171"/>
      <c r="SAP56" s="3171"/>
      <c r="SAQ56" s="3171"/>
      <c r="SAR56" s="3171"/>
      <c r="SAS56" s="3171"/>
      <c r="SAT56" s="3171"/>
      <c r="SAU56" s="3171"/>
      <c r="SAV56" s="3171"/>
      <c r="SAW56" s="3171"/>
      <c r="SAX56" s="3171"/>
      <c r="SAY56" s="3171"/>
      <c r="SAZ56" s="3171"/>
      <c r="SBA56" s="3171"/>
      <c r="SBB56" s="3171"/>
      <c r="SBC56" s="3171"/>
      <c r="SBD56" s="3171"/>
      <c r="SBE56" s="3171"/>
      <c r="SBF56" s="3171"/>
      <c r="SBG56" s="3171"/>
      <c r="SBH56" s="3171"/>
      <c r="SBI56" s="3171"/>
      <c r="SBJ56" s="3171"/>
      <c r="SBK56" s="3171"/>
      <c r="SBL56" s="3171"/>
      <c r="SBM56" s="3171"/>
      <c r="SBN56" s="3171"/>
      <c r="SBO56" s="3171"/>
      <c r="SBP56" s="3171"/>
      <c r="SBQ56" s="3171"/>
      <c r="SBR56" s="3171"/>
      <c r="SBS56" s="3171"/>
      <c r="SBT56" s="3171"/>
      <c r="SBU56" s="3171"/>
      <c r="SBV56" s="3171"/>
      <c r="SBW56" s="3171"/>
      <c r="SBX56" s="3171"/>
      <c r="SBY56" s="3171"/>
      <c r="SBZ56" s="3171"/>
      <c r="SCA56" s="3171"/>
      <c r="SCB56" s="3171"/>
      <c r="SCC56" s="3171"/>
      <c r="SCD56" s="3171"/>
      <c r="SCE56" s="3171"/>
      <c r="SCF56" s="3171"/>
      <c r="SCG56" s="3171"/>
      <c r="SCH56" s="3171"/>
      <c r="SCI56" s="3171"/>
      <c r="SCJ56" s="3171"/>
      <c r="SCK56" s="3171"/>
      <c r="SCL56" s="3171"/>
      <c r="SCM56" s="3171"/>
      <c r="SCN56" s="3171"/>
      <c r="SCO56" s="3171"/>
      <c r="SCP56" s="3171"/>
      <c r="SCQ56" s="3171"/>
      <c r="SCR56" s="3171"/>
      <c r="SCS56" s="3171"/>
      <c r="SCT56" s="3171"/>
      <c r="SCU56" s="3171"/>
      <c r="SCV56" s="3171"/>
      <c r="SCW56" s="3171"/>
      <c r="SCX56" s="3171"/>
      <c r="SCY56" s="3171"/>
      <c r="SCZ56" s="3171"/>
      <c r="SDA56" s="3171"/>
      <c r="SDB56" s="3171"/>
      <c r="SDC56" s="3171"/>
      <c r="SDD56" s="3171"/>
      <c r="SDE56" s="3171"/>
      <c r="SDF56" s="3171"/>
      <c r="SDG56" s="3171"/>
      <c r="SDH56" s="3171"/>
      <c r="SDI56" s="3171"/>
      <c r="SDJ56" s="3171"/>
      <c r="SDK56" s="3171"/>
      <c r="SDL56" s="3171"/>
      <c r="SDM56" s="3171"/>
      <c r="SDN56" s="3171"/>
      <c r="SDO56" s="3171"/>
      <c r="SDP56" s="3171"/>
      <c r="SDQ56" s="3171"/>
      <c r="SDR56" s="3171"/>
      <c r="SDS56" s="3171"/>
      <c r="SDT56" s="3171"/>
      <c r="SDU56" s="3171"/>
      <c r="SDV56" s="3171"/>
      <c r="SDW56" s="3171"/>
      <c r="SDX56" s="3171"/>
      <c r="SDY56" s="3171"/>
      <c r="SDZ56" s="3171"/>
      <c r="SEA56" s="3171"/>
      <c r="SEB56" s="3171"/>
      <c r="SEC56" s="3171"/>
      <c r="SED56" s="3171"/>
      <c r="SEE56" s="3171"/>
      <c r="SEF56" s="3171"/>
      <c r="SEG56" s="3171"/>
      <c r="SEH56" s="3171"/>
      <c r="SEI56" s="3171"/>
      <c r="SEJ56" s="3171"/>
      <c r="SEK56" s="3171"/>
      <c r="SEL56" s="3171"/>
      <c r="SEM56" s="3171"/>
      <c r="SEN56" s="3171"/>
      <c r="SEO56" s="3171"/>
      <c r="SEP56" s="3171"/>
      <c r="SEQ56" s="3171"/>
      <c r="SER56" s="3171"/>
      <c r="SES56" s="3171"/>
      <c r="SET56" s="3171"/>
      <c r="SEU56" s="3171"/>
      <c r="SEV56" s="3171"/>
      <c r="SEW56" s="3171"/>
      <c r="SEX56" s="3171"/>
      <c r="SEY56" s="3171"/>
      <c r="SEZ56" s="3171"/>
      <c r="SFA56" s="3171"/>
      <c r="SFB56" s="3171"/>
      <c r="SFC56" s="3171"/>
      <c r="SFD56" s="3171"/>
      <c r="SFE56" s="3171"/>
      <c r="SFF56" s="3171"/>
      <c r="SFG56" s="3171"/>
      <c r="SFH56" s="3171"/>
      <c r="SFI56" s="3171"/>
      <c r="SFJ56" s="3171"/>
      <c r="SFK56" s="3171"/>
      <c r="SFL56" s="3171"/>
      <c r="SFM56" s="3171"/>
      <c r="SFN56" s="3171"/>
      <c r="SFO56" s="3171"/>
      <c r="SFP56" s="3171"/>
      <c r="SFQ56" s="3171"/>
      <c r="SFR56" s="3171"/>
      <c r="SFS56" s="3171"/>
      <c r="SFT56" s="3171"/>
      <c r="SFU56" s="3171"/>
      <c r="SFV56" s="3171"/>
      <c r="SFW56" s="3171"/>
      <c r="SFX56" s="3171"/>
      <c r="SFY56" s="3171"/>
      <c r="SFZ56" s="3171"/>
      <c r="SGA56" s="3171"/>
      <c r="SGB56" s="3171"/>
      <c r="SGC56" s="3171"/>
      <c r="SGD56" s="3171"/>
      <c r="SGE56" s="3171"/>
      <c r="SGF56" s="3171"/>
      <c r="SGG56" s="3171"/>
      <c r="SGH56" s="3171"/>
      <c r="SGI56" s="3171"/>
      <c r="SGJ56" s="3171"/>
      <c r="SGK56" s="3171"/>
      <c r="SGL56" s="3171"/>
      <c r="SGM56" s="3171"/>
      <c r="SGN56" s="3171"/>
      <c r="SGO56" s="3171"/>
      <c r="SGP56" s="3171"/>
      <c r="SGQ56" s="3171"/>
      <c r="SGR56" s="3171"/>
      <c r="SGS56" s="3171"/>
      <c r="SGT56" s="3171"/>
      <c r="SGU56" s="3171"/>
      <c r="SGV56" s="3171"/>
      <c r="SGW56" s="3171"/>
      <c r="SGX56" s="3171"/>
      <c r="SGY56" s="3171"/>
      <c r="SGZ56" s="3171"/>
      <c r="SHA56" s="3171"/>
      <c r="SHB56" s="3171"/>
      <c r="SHC56" s="3171"/>
      <c r="SHD56" s="3171"/>
      <c r="SHE56" s="3171"/>
      <c r="SHF56" s="3171"/>
      <c r="SHG56" s="3171"/>
      <c r="SHH56" s="3171"/>
      <c r="SHI56" s="3171"/>
      <c r="SHJ56" s="3171"/>
      <c r="SHK56" s="3171"/>
      <c r="SHL56" s="3171"/>
      <c r="SHM56" s="3171"/>
      <c r="SHN56" s="3171"/>
      <c r="SHO56" s="3171"/>
      <c r="SHP56" s="3171"/>
      <c r="SHQ56" s="3171"/>
      <c r="SHR56" s="3171"/>
      <c r="SHS56" s="3171"/>
      <c r="SHT56" s="3171"/>
      <c r="SHU56" s="3171"/>
      <c r="SHV56" s="3171"/>
      <c r="SHW56" s="3171"/>
      <c r="SHX56" s="3171"/>
      <c r="SHY56" s="3171"/>
      <c r="SHZ56" s="3171"/>
      <c r="SIA56" s="3171"/>
      <c r="SIB56" s="3171"/>
      <c r="SIC56" s="3171"/>
      <c r="SID56" s="3171"/>
      <c r="SIE56" s="3171"/>
      <c r="SIF56" s="3171"/>
      <c r="SIG56" s="3171"/>
      <c r="SIH56" s="3171"/>
      <c r="SII56" s="3171"/>
      <c r="SIJ56" s="3171"/>
      <c r="SIK56" s="3171"/>
      <c r="SIL56" s="3171"/>
      <c r="SIM56" s="3171"/>
      <c r="SIN56" s="3171"/>
      <c r="SIO56" s="3171"/>
      <c r="SIP56" s="3171"/>
      <c r="SIQ56" s="3171"/>
      <c r="SIR56" s="3171"/>
      <c r="SIS56" s="3171"/>
      <c r="SIT56" s="3171"/>
      <c r="SIU56" s="3171"/>
      <c r="SIV56" s="3171"/>
      <c r="SIW56" s="3171"/>
      <c r="SIX56" s="3171"/>
      <c r="SIY56" s="3171"/>
      <c r="SIZ56" s="3171"/>
      <c r="SJA56" s="3171"/>
      <c r="SJB56" s="3171"/>
      <c r="SJC56" s="3171"/>
      <c r="SJD56" s="3171"/>
      <c r="SJE56" s="3171"/>
      <c r="SJF56" s="3171"/>
      <c r="SJG56" s="3171"/>
      <c r="SJH56" s="3171"/>
      <c r="SJI56" s="3171"/>
      <c r="SJJ56" s="3171"/>
      <c r="SJK56" s="3171"/>
      <c r="SJL56" s="3171"/>
      <c r="SJM56" s="3171"/>
      <c r="SJN56" s="3171"/>
      <c r="SJO56" s="3171"/>
      <c r="SJP56" s="3171"/>
      <c r="SJQ56" s="3171"/>
      <c r="SJR56" s="3171"/>
      <c r="SJS56" s="3171"/>
      <c r="SJT56" s="3171"/>
      <c r="SJU56" s="3171"/>
      <c r="SJV56" s="3171"/>
      <c r="SJW56" s="3171"/>
      <c r="SJX56" s="3171"/>
      <c r="SJY56" s="3171"/>
      <c r="SJZ56" s="3171"/>
      <c r="SKA56" s="3171"/>
      <c r="SKB56" s="3171"/>
      <c r="SKC56" s="3171"/>
      <c r="SKD56" s="3171"/>
      <c r="SKE56" s="3171"/>
      <c r="SKF56" s="3171"/>
      <c r="SKG56" s="3171"/>
      <c r="SKH56" s="3171"/>
      <c r="SKI56" s="3171"/>
      <c r="SKJ56" s="3171"/>
      <c r="SKK56" s="3171"/>
      <c r="SKL56" s="3171"/>
      <c r="SKM56" s="3171"/>
      <c r="SKN56" s="3171"/>
      <c r="SKO56" s="3171"/>
      <c r="SKP56" s="3171"/>
      <c r="SKQ56" s="3171"/>
      <c r="SKR56" s="3171"/>
      <c r="SKS56" s="3171"/>
      <c r="SKT56" s="3171"/>
      <c r="SKU56" s="3171"/>
      <c r="SKV56" s="3171"/>
      <c r="SKW56" s="3171"/>
      <c r="SKX56" s="3171"/>
      <c r="SKY56" s="3171"/>
      <c r="SKZ56" s="3171"/>
      <c r="SLA56" s="3171"/>
      <c r="SLB56" s="3171"/>
      <c r="SLC56" s="3171"/>
      <c r="SLD56" s="3171"/>
      <c r="SLE56" s="3171"/>
      <c r="SLF56" s="3171"/>
      <c r="SLG56" s="3171"/>
      <c r="SLH56" s="3171"/>
      <c r="SLI56" s="3171"/>
      <c r="SLJ56" s="3171"/>
      <c r="SLK56" s="3171"/>
      <c r="SLL56" s="3171"/>
      <c r="SLM56" s="3171"/>
      <c r="SLN56" s="3171"/>
      <c r="SLO56" s="3171"/>
      <c r="SLP56" s="3171"/>
      <c r="SLQ56" s="3171"/>
      <c r="SLR56" s="3171"/>
      <c r="SLS56" s="3171"/>
      <c r="SLT56" s="3171"/>
      <c r="SLU56" s="3171"/>
      <c r="SLV56" s="3171"/>
      <c r="SLW56" s="3171"/>
      <c r="SLX56" s="3171"/>
      <c r="SLY56" s="3171"/>
      <c r="SLZ56" s="3171"/>
      <c r="SMA56" s="3171"/>
      <c r="SMB56" s="3171"/>
      <c r="SMC56" s="3171"/>
      <c r="SMD56" s="3171"/>
      <c r="SME56" s="3171"/>
      <c r="SMF56" s="3171"/>
      <c r="SMG56" s="3171"/>
      <c r="SMH56" s="3171"/>
      <c r="SMI56" s="3171"/>
      <c r="SMJ56" s="3171"/>
      <c r="SMK56" s="3171"/>
      <c r="SML56" s="3171"/>
      <c r="SMM56" s="3171"/>
      <c r="SMN56" s="3171"/>
      <c r="SMO56" s="3171"/>
      <c r="SMP56" s="3171"/>
      <c r="SMQ56" s="3171"/>
      <c r="SMR56" s="3171"/>
      <c r="SMS56" s="3171"/>
      <c r="SMT56" s="3171"/>
      <c r="SMU56" s="3171"/>
      <c r="SMV56" s="3171"/>
      <c r="SMW56" s="3171"/>
      <c r="SMX56" s="3171"/>
      <c r="SMY56" s="3171"/>
      <c r="SMZ56" s="3171"/>
      <c r="SNA56" s="3171"/>
      <c r="SNB56" s="3171"/>
      <c r="SNC56" s="3171"/>
      <c r="SND56" s="3171"/>
      <c r="SNE56" s="3171"/>
      <c r="SNF56" s="3171"/>
      <c r="SNG56" s="3171"/>
      <c r="SNH56" s="3171"/>
      <c r="SNI56" s="3171"/>
      <c r="SNJ56" s="3171"/>
      <c r="SNK56" s="3171"/>
      <c r="SNL56" s="3171"/>
      <c r="SNM56" s="3171"/>
      <c r="SNN56" s="3171"/>
      <c r="SNO56" s="3171"/>
      <c r="SNP56" s="3171"/>
      <c r="SNQ56" s="3171"/>
      <c r="SNR56" s="3171"/>
      <c r="SNS56" s="3171"/>
      <c r="SNT56" s="3171"/>
      <c r="SNU56" s="3171"/>
      <c r="SNV56" s="3171"/>
      <c r="SNW56" s="3171"/>
      <c r="SNX56" s="3171"/>
      <c r="SNY56" s="3171"/>
      <c r="SNZ56" s="3171"/>
      <c r="SOA56" s="3171"/>
      <c r="SOB56" s="3171"/>
      <c r="SOC56" s="3171"/>
      <c r="SOD56" s="3171"/>
      <c r="SOE56" s="3171"/>
      <c r="SOF56" s="3171"/>
      <c r="SOG56" s="3171"/>
      <c r="SOH56" s="3171"/>
      <c r="SOI56" s="3171"/>
      <c r="SOJ56" s="3171"/>
      <c r="SOK56" s="3171"/>
      <c r="SOL56" s="3171"/>
      <c r="SOM56" s="3171"/>
      <c r="SON56" s="3171"/>
      <c r="SOO56" s="3171"/>
      <c r="SOP56" s="3171"/>
      <c r="SOQ56" s="3171"/>
      <c r="SOR56" s="3171"/>
      <c r="SOS56" s="3171"/>
      <c r="SOT56" s="3171"/>
      <c r="SOU56" s="3171"/>
      <c r="SOV56" s="3171"/>
      <c r="SOW56" s="3171"/>
      <c r="SOX56" s="3171"/>
      <c r="SOY56" s="3171"/>
      <c r="SOZ56" s="3171"/>
      <c r="SPA56" s="3171"/>
      <c r="SPB56" s="3171"/>
      <c r="SPC56" s="3171"/>
      <c r="SPD56" s="3171"/>
      <c r="SPE56" s="3171"/>
      <c r="SPF56" s="3171"/>
      <c r="SPG56" s="3171"/>
      <c r="SPH56" s="3171"/>
      <c r="SPI56" s="3171"/>
      <c r="SPJ56" s="3171"/>
      <c r="SPK56" s="3171"/>
      <c r="SPL56" s="3171"/>
      <c r="SPM56" s="3171"/>
      <c r="SPN56" s="3171"/>
      <c r="SPO56" s="3171"/>
      <c r="SPP56" s="3171"/>
      <c r="SPQ56" s="3171"/>
      <c r="SPR56" s="3171"/>
      <c r="SPS56" s="3171"/>
      <c r="SPT56" s="3171"/>
      <c r="SPU56" s="3171"/>
      <c r="SPV56" s="3171"/>
      <c r="SPW56" s="3171"/>
      <c r="SPX56" s="3171"/>
      <c r="SPY56" s="3171"/>
      <c r="SPZ56" s="3171"/>
      <c r="SQA56" s="3171"/>
      <c r="SQB56" s="3171"/>
      <c r="SQC56" s="3171"/>
      <c r="SQD56" s="3171"/>
      <c r="SQE56" s="3171"/>
      <c r="SQF56" s="3171"/>
      <c r="SQG56" s="3171"/>
      <c r="SQH56" s="3171"/>
      <c r="SQI56" s="3171"/>
      <c r="SQJ56" s="3171"/>
      <c r="SQK56" s="3171"/>
      <c r="SQL56" s="3171"/>
      <c r="SQM56" s="3171"/>
      <c r="SQN56" s="3171"/>
      <c r="SQO56" s="3171"/>
      <c r="SQP56" s="3171"/>
      <c r="SQQ56" s="3171"/>
      <c r="SQR56" s="3171"/>
      <c r="SQS56" s="3171"/>
      <c r="SQT56" s="3171"/>
      <c r="SQU56" s="3171"/>
      <c r="SQV56" s="3171"/>
      <c r="SQW56" s="3171"/>
      <c r="SQX56" s="3171"/>
      <c r="SQY56" s="3171"/>
      <c r="SQZ56" s="3171"/>
      <c r="SRA56" s="3171"/>
      <c r="SRB56" s="3171"/>
      <c r="SRC56" s="3171"/>
      <c r="SRD56" s="3171"/>
      <c r="SRE56" s="3171"/>
      <c r="SRF56" s="3171"/>
      <c r="SRG56" s="3171"/>
      <c r="SRH56" s="3171"/>
      <c r="SRI56" s="3171"/>
      <c r="SRJ56" s="3171"/>
      <c r="SRK56" s="3171"/>
      <c r="SRL56" s="3171"/>
      <c r="SRM56" s="3171"/>
      <c r="SRN56" s="3171"/>
      <c r="SRO56" s="3171"/>
      <c r="SRP56" s="3171"/>
      <c r="SRQ56" s="3171"/>
      <c r="SRR56" s="3171"/>
      <c r="SRS56" s="3171"/>
      <c r="SRT56" s="3171"/>
      <c r="SRU56" s="3171"/>
      <c r="SRV56" s="3171"/>
      <c r="SRW56" s="3171"/>
      <c r="SRX56" s="3171"/>
      <c r="SRY56" s="3171"/>
      <c r="SRZ56" s="3171"/>
      <c r="SSA56" s="3171"/>
      <c r="SSB56" s="3171"/>
      <c r="SSC56" s="3171"/>
      <c r="SSD56" s="3171"/>
      <c r="SSE56" s="3171"/>
      <c r="SSF56" s="3171"/>
      <c r="SSG56" s="3171"/>
      <c r="SSH56" s="3171"/>
      <c r="SSI56" s="3171"/>
      <c r="SSJ56" s="3171"/>
      <c r="SSK56" s="3171"/>
      <c r="SSL56" s="3171"/>
      <c r="SSM56" s="3171"/>
      <c r="SSN56" s="3171"/>
      <c r="SSO56" s="3171"/>
      <c r="SSP56" s="3171"/>
      <c r="SSQ56" s="3171"/>
      <c r="SSR56" s="3171"/>
      <c r="SSS56" s="3171"/>
      <c r="SST56" s="3171"/>
      <c r="SSU56" s="3171"/>
      <c r="SSV56" s="3171"/>
      <c r="SSW56" s="3171"/>
      <c r="SSX56" s="3171"/>
      <c r="SSY56" s="3171"/>
      <c r="SSZ56" s="3171"/>
      <c r="STA56" s="3171"/>
      <c r="STB56" s="3171"/>
      <c r="STC56" s="3171"/>
      <c r="STD56" s="3171"/>
      <c r="STE56" s="3171"/>
      <c r="STF56" s="3171"/>
      <c r="STG56" s="3171"/>
      <c r="STH56" s="3171"/>
      <c r="STI56" s="3171"/>
      <c r="STJ56" s="3171"/>
      <c r="STK56" s="3171"/>
      <c r="STL56" s="3171"/>
      <c r="STM56" s="3171"/>
      <c r="STN56" s="3171"/>
      <c r="STO56" s="3171"/>
      <c r="STP56" s="3171"/>
      <c r="STQ56" s="3171"/>
      <c r="STR56" s="3171"/>
      <c r="STS56" s="3171"/>
      <c r="STT56" s="3171"/>
      <c r="STU56" s="3171"/>
      <c r="STV56" s="3171"/>
      <c r="STW56" s="3171"/>
      <c r="STX56" s="3171"/>
      <c r="STY56" s="3171"/>
      <c r="STZ56" s="3171"/>
      <c r="SUA56" s="3171"/>
      <c r="SUB56" s="3171"/>
      <c r="SUC56" s="3171"/>
      <c r="SUD56" s="3171"/>
      <c r="SUE56" s="3171"/>
      <c r="SUF56" s="3171"/>
      <c r="SUG56" s="3171"/>
      <c r="SUH56" s="3171"/>
      <c r="SUI56" s="3171"/>
      <c r="SUJ56" s="3171"/>
      <c r="SUK56" s="3171"/>
      <c r="SUL56" s="3171"/>
      <c r="SUM56" s="3171"/>
      <c r="SUN56" s="3171"/>
      <c r="SUO56" s="3171"/>
      <c r="SUP56" s="3171"/>
      <c r="SUQ56" s="3171"/>
      <c r="SUR56" s="3171"/>
      <c r="SUS56" s="3171"/>
      <c r="SUT56" s="3171"/>
      <c r="SUU56" s="3171"/>
      <c r="SUV56" s="3171"/>
      <c r="SUW56" s="3171"/>
      <c r="SUX56" s="3171"/>
      <c r="SUY56" s="3171"/>
      <c r="SUZ56" s="3171"/>
      <c r="SVA56" s="3171"/>
      <c r="SVB56" s="3171"/>
      <c r="SVC56" s="3171"/>
      <c r="SVD56" s="3171"/>
      <c r="SVE56" s="3171"/>
      <c r="SVF56" s="3171"/>
      <c r="SVG56" s="3171"/>
      <c r="SVH56" s="3171"/>
      <c r="SVI56" s="3171"/>
      <c r="SVJ56" s="3171"/>
      <c r="SVK56" s="3171"/>
      <c r="SVL56" s="3171"/>
      <c r="SVM56" s="3171"/>
      <c r="SVN56" s="3171"/>
      <c r="SVO56" s="3171"/>
      <c r="SVP56" s="3171"/>
      <c r="SVQ56" s="3171"/>
      <c r="SVR56" s="3171"/>
      <c r="SVS56" s="3171"/>
      <c r="SVT56" s="3171"/>
      <c r="SVU56" s="3171"/>
      <c r="SVV56" s="3171"/>
      <c r="SVW56" s="3171"/>
      <c r="SVX56" s="3171"/>
      <c r="SVY56" s="3171"/>
      <c r="SVZ56" s="3171"/>
      <c r="SWA56" s="3171"/>
      <c r="SWB56" s="3171"/>
      <c r="SWC56" s="3171"/>
      <c r="SWD56" s="3171"/>
      <c r="SWE56" s="3171"/>
      <c r="SWF56" s="3171"/>
      <c r="SWG56" s="3171"/>
      <c r="SWH56" s="3171"/>
      <c r="SWI56" s="3171"/>
      <c r="SWJ56" s="3171"/>
      <c r="SWK56" s="3171"/>
      <c r="SWL56" s="3171"/>
      <c r="SWM56" s="3171"/>
      <c r="SWN56" s="3171"/>
      <c r="SWO56" s="3171"/>
      <c r="SWP56" s="3171"/>
      <c r="SWQ56" s="3171"/>
      <c r="SWR56" s="3171"/>
      <c r="SWS56" s="3171"/>
      <c r="SWT56" s="3171"/>
      <c r="SWU56" s="3171"/>
      <c r="SWV56" s="3171"/>
      <c r="SWW56" s="3171"/>
      <c r="SWX56" s="3171"/>
      <c r="SWY56" s="3171"/>
      <c r="SWZ56" s="3171"/>
      <c r="SXA56" s="3171"/>
      <c r="SXB56" s="3171"/>
      <c r="SXC56" s="3171"/>
      <c r="SXD56" s="3171"/>
      <c r="SXE56" s="3171"/>
      <c r="SXF56" s="3171"/>
      <c r="SXG56" s="3171"/>
      <c r="SXH56" s="3171"/>
      <c r="SXI56" s="3171"/>
      <c r="SXJ56" s="3171"/>
      <c r="SXK56" s="3171"/>
      <c r="SXL56" s="3171"/>
      <c r="SXM56" s="3171"/>
      <c r="SXN56" s="3171"/>
      <c r="SXO56" s="3171"/>
      <c r="SXP56" s="3171"/>
      <c r="SXQ56" s="3171"/>
      <c r="SXR56" s="3171"/>
      <c r="SXS56" s="3171"/>
      <c r="SXT56" s="3171"/>
      <c r="SXU56" s="3171"/>
      <c r="SXV56" s="3171"/>
      <c r="SXW56" s="3171"/>
      <c r="SXX56" s="3171"/>
      <c r="SXY56" s="3171"/>
      <c r="SXZ56" s="3171"/>
      <c r="SYA56" s="3171"/>
      <c r="SYB56" s="3171"/>
      <c r="SYC56" s="3171"/>
      <c r="SYD56" s="3171"/>
      <c r="SYE56" s="3171"/>
      <c r="SYF56" s="3171"/>
      <c r="SYG56" s="3171"/>
      <c r="SYH56" s="3171"/>
      <c r="SYI56" s="3171"/>
      <c r="SYJ56" s="3171"/>
      <c r="SYK56" s="3171"/>
      <c r="SYL56" s="3171"/>
      <c r="SYM56" s="3171"/>
      <c r="SYN56" s="3171"/>
      <c r="SYO56" s="3171"/>
      <c r="SYP56" s="3171"/>
      <c r="SYQ56" s="3171"/>
      <c r="SYR56" s="3171"/>
      <c r="SYS56" s="3171"/>
      <c r="SYT56" s="3171"/>
      <c r="SYU56" s="3171"/>
      <c r="SYV56" s="3171"/>
      <c r="SYW56" s="3171"/>
      <c r="SYX56" s="3171"/>
      <c r="SYY56" s="3171"/>
      <c r="SYZ56" s="3171"/>
      <c r="SZA56" s="3171"/>
      <c r="SZB56" s="3171"/>
      <c r="SZC56" s="3171"/>
      <c r="SZD56" s="3171"/>
      <c r="SZE56" s="3171"/>
      <c r="SZF56" s="3171"/>
      <c r="SZG56" s="3171"/>
      <c r="SZH56" s="3171"/>
      <c r="SZI56" s="3171"/>
      <c r="SZJ56" s="3171"/>
      <c r="SZK56" s="3171"/>
      <c r="SZL56" s="3171"/>
      <c r="SZM56" s="3171"/>
      <c r="SZN56" s="3171"/>
      <c r="SZO56" s="3171"/>
      <c r="SZP56" s="3171"/>
      <c r="SZQ56" s="3171"/>
      <c r="SZR56" s="3171"/>
      <c r="SZS56" s="3171"/>
      <c r="SZT56" s="3171"/>
      <c r="SZU56" s="3171"/>
      <c r="SZV56" s="3171"/>
      <c r="SZW56" s="3171"/>
      <c r="SZX56" s="3171"/>
      <c r="SZY56" s="3171"/>
      <c r="SZZ56" s="3171"/>
      <c r="TAA56" s="3171"/>
      <c r="TAB56" s="3171"/>
      <c r="TAC56" s="3171"/>
      <c r="TAD56" s="3171"/>
      <c r="TAE56" s="3171"/>
      <c r="TAF56" s="3171"/>
      <c r="TAG56" s="3171"/>
      <c r="TAH56" s="3171"/>
      <c r="TAI56" s="3171"/>
      <c r="TAJ56" s="3171"/>
      <c r="TAK56" s="3171"/>
      <c r="TAL56" s="3171"/>
      <c r="TAM56" s="3171"/>
      <c r="TAN56" s="3171"/>
      <c r="TAO56" s="3171"/>
      <c r="TAP56" s="3171"/>
      <c r="TAQ56" s="3171"/>
      <c r="TAR56" s="3171"/>
      <c r="TAS56" s="3171"/>
      <c r="TAT56" s="3171"/>
      <c r="TAU56" s="3171"/>
      <c r="TAV56" s="3171"/>
      <c r="TAW56" s="3171"/>
      <c r="TAX56" s="3171"/>
      <c r="TAY56" s="3171"/>
      <c r="TAZ56" s="3171"/>
      <c r="TBA56" s="3171"/>
      <c r="TBB56" s="3171"/>
      <c r="TBC56" s="3171"/>
      <c r="TBD56" s="3171"/>
      <c r="TBE56" s="3171"/>
      <c r="TBF56" s="3171"/>
      <c r="TBG56" s="3171"/>
      <c r="TBH56" s="3171"/>
      <c r="TBI56" s="3171"/>
      <c r="TBJ56" s="3171"/>
      <c r="TBK56" s="3171"/>
      <c r="TBL56" s="3171"/>
      <c r="TBM56" s="3171"/>
      <c r="TBN56" s="3171"/>
      <c r="TBO56" s="3171"/>
      <c r="TBP56" s="3171"/>
      <c r="TBQ56" s="3171"/>
      <c r="TBR56" s="3171"/>
      <c r="TBS56" s="3171"/>
      <c r="TBT56" s="3171"/>
      <c r="TBU56" s="3171"/>
      <c r="TBV56" s="3171"/>
      <c r="TBW56" s="3171"/>
      <c r="TBX56" s="3171"/>
      <c r="TBY56" s="3171"/>
      <c r="TBZ56" s="3171"/>
      <c r="TCA56" s="3171"/>
      <c r="TCB56" s="3171"/>
      <c r="TCC56" s="3171"/>
      <c r="TCD56" s="3171"/>
      <c r="TCE56" s="3171"/>
      <c r="TCF56" s="3171"/>
      <c r="TCG56" s="3171"/>
      <c r="TCH56" s="3171"/>
      <c r="TCI56" s="3171"/>
      <c r="TCJ56" s="3171"/>
      <c r="TCK56" s="3171"/>
      <c r="TCL56" s="3171"/>
      <c r="TCM56" s="3171"/>
      <c r="TCN56" s="3171"/>
      <c r="TCO56" s="3171"/>
      <c r="TCP56" s="3171"/>
      <c r="TCQ56" s="3171"/>
      <c r="TCR56" s="3171"/>
      <c r="TCS56" s="3171"/>
      <c r="TCT56" s="3171"/>
      <c r="TCU56" s="3171"/>
      <c r="TCV56" s="3171"/>
      <c r="TCW56" s="3171"/>
      <c r="TCX56" s="3171"/>
      <c r="TCY56" s="3171"/>
      <c r="TCZ56" s="3171"/>
      <c r="TDA56" s="3171"/>
      <c r="TDB56" s="3171"/>
      <c r="TDC56" s="3171"/>
      <c r="TDD56" s="3171"/>
      <c r="TDE56" s="3171"/>
      <c r="TDF56" s="3171"/>
      <c r="TDG56" s="3171"/>
      <c r="TDH56" s="3171"/>
      <c r="TDI56" s="3171"/>
      <c r="TDJ56" s="3171"/>
      <c r="TDK56" s="3171"/>
      <c r="TDL56" s="3171"/>
      <c r="TDM56" s="3171"/>
      <c r="TDN56" s="3171"/>
      <c r="TDO56" s="3171"/>
      <c r="TDP56" s="3171"/>
      <c r="TDQ56" s="3171"/>
      <c r="TDR56" s="3171"/>
      <c r="TDS56" s="3171"/>
      <c r="TDT56" s="3171"/>
      <c r="TDU56" s="3171"/>
      <c r="TDV56" s="3171"/>
      <c r="TDW56" s="3171"/>
      <c r="TDX56" s="3171"/>
      <c r="TDY56" s="3171"/>
      <c r="TDZ56" s="3171"/>
      <c r="TEA56" s="3171"/>
      <c r="TEB56" s="3171"/>
      <c r="TEC56" s="3171"/>
      <c r="TED56" s="3171"/>
      <c r="TEE56" s="3171"/>
      <c r="TEF56" s="3171"/>
      <c r="TEG56" s="3171"/>
      <c r="TEH56" s="3171"/>
      <c r="TEI56" s="3171"/>
      <c r="TEJ56" s="3171"/>
      <c r="TEK56" s="3171"/>
      <c r="TEL56" s="3171"/>
      <c r="TEM56" s="3171"/>
      <c r="TEN56" s="3171"/>
      <c r="TEO56" s="3171"/>
      <c r="TEP56" s="3171"/>
      <c r="TEQ56" s="3171"/>
      <c r="TER56" s="3171"/>
      <c r="TES56" s="3171"/>
      <c r="TET56" s="3171"/>
      <c r="TEU56" s="3171"/>
      <c r="TEV56" s="3171"/>
      <c r="TEW56" s="3171"/>
      <c r="TEX56" s="3171"/>
      <c r="TEY56" s="3171"/>
      <c r="TEZ56" s="3171"/>
      <c r="TFA56" s="3171"/>
      <c r="TFB56" s="3171"/>
      <c r="TFC56" s="3171"/>
      <c r="TFD56" s="3171"/>
      <c r="TFE56" s="3171"/>
      <c r="TFF56" s="3171"/>
      <c r="TFG56" s="3171"/>
      <c r="TFH56" s="3171"/>
      <c r="TFI56" s="3171"/>
      <c r="TFJ56" s="3171"/>
      <c r="TFK56" s="3171"/>
      <c r="TFL56" s="3171"/>
      <c r="TFM56" s="3171"/>
      <c r="TFN56" s="3171"/>
      <c r="TFO56" s="3171"/>
      <c r="TFP56" s="3171"/>
      <c r="TFQ56" s="3171"/>
      <c r="TFR56" s="3171"/>
      <c r="TFS56" s="3171"/>
      <c r="TFT56" s="3171"/>
      <c r="TFU56" s="3171"/>
      <c r="TFV56" s="3171"/>
      <c r="TFW56" s="3171"/>
      <c r="TFX56" s="3171"/>
      <c r="TFY56" s="3171"/>
      <c r="TFZ56" s="3171"/>
      <c r="TGA56" s="3171"/>
      <c r="TGB56" s="3171"/>
      <c r="TGC56" s="3171"/>
      <c r="TGD56" s="3171"/>
      <c r="TGE56" s="3171"/>
      <c r="TGF56" s="3171"/>
      <c r="TGG56" s="3171"/>
      <c r="TGH56" s="3171"/>
      <c r="TGI56" s="3171"/>
      <c r="TGJ56" s="3171"/>
      <c r="TGK56" s="3171"/>
      <c r="TGL56" s="3171"/>
      <c r="TGM56" s="3171"/>
      <c r="TGN56" s="3171"/>
      <c r="TGO56" s="3171"/>
      <c r="TGP56" s="3171"/>
      <c r="TGQ56" s="3171"/>
      <c r="TGR56" s="3171"/>
      <c r="TGS56" s="3171"/>
      <c r="TGT56" s="3171"/>
      <c r="TGU56" s="3171"/>
      <c r="TGV56" s="3171"/>
      <c r="TGW56" s="3171"/>
      <c r="TGX56" s="3171"/>
      <c r="TGY56" s="3171"/>
      <c r="TGZ56" s="3171"/>
      <c r="THA56" s="3171"/>
      <c r="THB56" s="3171"/>
      <c r="THC56" s="3171"/>
      <c r="THD56" s="3171"/>
      <c r="THE56" s="3171"/>
      <c r="THF56" s="3171"/>
      <c r="THG56" s="3171"/>
      <c r="THH56" s="3171"/>
      <c r="THI56" s="3171"/>
      <c r="THJ56" s="3171"/>
      <c r="THK56" s="3171"/>
      <c r="THL56" s="3171"/>
      <c r="THM56" s="3171"/>
      <c r="THN56" s="3171"/>
      <c r="THO56" s="3171"/>
      <c r="THP56" s="3171"/>
      <c r="THQ56" s="3171"/>
      <c r="THR56" s="3171"/>
      <c r="THS56" s="3171"/>
      <c r="THT56" s="3171"/>
      <c r="THU56" s="3171"/>
      <c r="THV56" s="3171"/>
      <c r="THW56" s="3171"/>
      <c r="THX56" s="3171"/>
      <c r="THY56" s="3171"/>
      <c r="THZ56" s="3171"/>
      <c r="TIA56" s="3171"/>
      <c r="TIB56" s="3171"/>
      <c r="TIC56" s="3171"/>
      <c r="TID56" s="3171"/>
      <c r="TIE56" s="3171"/>
      <c r="TIF56" s="3171"/>
      <c r="TIG56" s="3171"/>
      <c r="TIH56" s="3171"/>
      <c r="TII56" s="3171"/>
      <c r="TIJ56" s="3171"/>
      <c r="TIK56" s="3171"/>
      <c r="TIL56" s="3171"/>
      <c r="TIM56" s="3171"/>
      <c r="TIN56" s="3171"/>
      <c r="TIO56" s="3171"/>
      <c r="TIP56" s="3171"/>
      <c r="TIQ56" s="3171"/>
      <c r="TIR56" s="3171"/>
      <c r="TIS56" s="3171"/>
      <c r="TIT56" s="3171"/>
      <c r="TIU56" s="3171"/>
      <c r="TIV56" s="3171"/>
      <c r="TIW56" s="3171"/>
      <c r="TIX56" s="3171"/>
      <c r="TIY56" s="3171"/>
      <c r="TIZ56" s="3171"/>
      <c r="TJA56" s="3171"/>
      <c r="TJB56" s="3171"/>
      <c r="TJC56" s="3171"/>
      <c r="TJD56" s="3171"/>
      <c r="TJE56" s="3171"/>
      <c r="TJF56" s="3171"/>
      <c r="TJG56" s="3171"/>
      <c r="TJH56" s="3171"/>
      <c r="TJI56" s="3171"/>
      <c r="TJJ56" s="3171"/>
      <c r="TJK56" s="3171"/>
      <c r="TJL56" s="3171"/>
      <c r="TJM56" s="3171"/>
      <c r="TJN56" s="3171"/>
      <c r="TJO56" s="3171"/>
      <c r="TJP56" s="3171"/>
      <c r="TJQ56" s="3171"/>
      <c r="TJR56" s="3171"/>
      <c r="TJS56" s="3171"/>
      <c r="TJT56" s="3171"/>
      <c r="TJU56" s="3171"/>
      <c r="TJV56" s="3171"/>
      <c r="TJW56" s="3171"/>
      <c r="TJX56" s="3171"/>
      <c r="TJY56" s="3171"/>
      <c r="TJZ56" s="3171"/>
      <c r="TKA56" s="3171"/>
      <c r="TKB56" s="3171"/>
      <c r="TKC56" s="3171"/>
      <c r="TKD56" s="3171"/>
      <c r="TKE56" s="3171"/>
      <c r="TKF56" s="3171"/>
      <c r="TKG56" s="3171"/>
      <c r="TKH56" s="3171"/>
      <c r="TKI56" s="3171"/>
      <c r="TKJ56" s="3171"/>
      <c r="TKK56" s="3171"/>
      <c r="TKL56" s="3171"/>
      <c r="TKM56" s="3171"/>
      <c r="TKN56" s="3171"/>
      <c r="TKO56" s="3171"/>
      <c r="TKP56" s="3171"/>
      <c r="TKQ56" s="3171"/>
      <c r="TKR56" s="3171"/>
      <c r="TKS56" s="3171"/>
      <c r="TKT56" s="3171"/>
      <c r="TKU56" s="3171"/>
      <c r="TKV56" s="3171"/>
      <c r="TKW56" s="3171"/>
      <c r="TKX56" s="3171"/>
      <c r="TKY56" s="3171"/>
      <c r="TKZ56" s="3171"/>
      <c r="TLA56" s="3171"/>
      <c r="TLB56" s="3171"/>
      <c r="TLC56" s="3171"/>
      <c r="TLD56" s="3171"/>
      <c r="TLE56" s="3171"/>
      <c r="TLF56" s="3171"/>
      <c r="TLG56" s="3171"/>
      <c r="TLH56" s="3171"/>
      <c r="TLI56" s="3171"/>
      <c r="TLJ56" s="3171"/>
      <c r="TLK56" s="3171"/>
      <c r="TLL56" s="3171"/>
      <c r="TLM56" s="3171"/>
      <c r="TLN56" s="3171"/>
      <c r="TLO56" s="3171"/>
      <c r="TLP56" s="3171"/>
      <c r="TLQ56" s="3171"/>
      <c r="TLR56" s="3171"/>
      <c r="TLS56" s="3171"/>
      <c r="TLT56" s="3171"/>
      <c r="TLU56" s="3171"/>
      <c r="TLV56" s="3171"/>
      <c r="TLW56" s="3171"/>
      <c r="TLX56" s="3171"/>
      <c r="TLY56" s="3171"/>
      <c r="TLZ56" s="3171"/>
      <c r="TMA56" s="3171"/>
      <c r="TMB56" s="3171"/>
      <c r="TMC56" s="3171"/>
      <c r="TMD56" s="3171"/>
      <c r="TME56" s="3171"/>
      <c r="TMF56" s="3171"/>
      <c r="TMG56" s="3171"/>
      <c r="TMH56" s="3171"/>
      <c r="TMI56" s="3171"/>
      <c r="TMJ56" s="3171"/>
      <c r="TMK56" s="3171"/>
      <c r="TML56" s="3171"/>
      <c r="TMM56" s="3171"/>
      <c r="TMN56" s="3171"/>
      <c r="TMO56" s="3171"/>
      <c r="TMP56" s="3171"/>
      <c r="TMQ56" s="3171"/>
      <c r="TMR56" s="3171"/>
      <c r="TMS56" s="3171"/>
      <c r="TMT56" s="3171"/>
      <c r="TMU56" s="3171"/>
      <c r="TMV56" s="3171"/>
      <c r="TMW56" s="3171"/>
      <c r="TMX56" s="3171"/>
      <c r="TMY56" s="3171"/>
      <c r="TMZ56" s="3171"/>
      <c r="TNA56" s="3171"/>
      <c r="TNB56" s="3171"/>
      <c r="TNC56" s="3171"/>
      <c r="TND56" s="3171"/>
      <c r="TNE56" s="3171"/>
      <c r="TNF56" s="3171"/>
      <c r="TNG56" s="3171"/>
      <c r="TNH56" s="3171"/>
      <c r="TNI56" s="3171"/>
      <c r="TNJ56" s="3171"/>
      <c r="TNK56" s="3171"/>
      <c r="TNL56" s="3171"/>
      <c r="TNM56" s="3171"/>
      <c r="TNN56" s="3171"/>
      <c r="TNO56" s="3171"/>
      <c r="TNP56" s="3171"/>
      <c r="TNQ56" s="3171"/>
      <c r="TNR56" s="3171"/>
      <c r="TNS56" s="3171"/>
      <c r="TNT56" s="3171"/>
      <c r="TNU56" s="3171"/>
      <c r="TNV56" s="3171"/>
      <c r="TNW56" s="3171"/>
      <c r="TNX56" s="3171"/>
      <c r="TNY56" s="3171"/>
      <c r="TNZ56" s="3171"/>
      <c r="TOA56" s="3171"/>
      <c r="TOB56" s="3171"/>
      <c r="TOC56" s="3171"/>
      <c r="TOD56" s="3171"/>
      <c r="TOE56" s="3171"/>
      <c r="TOF56" s="3171"/>
      <c r="TOG56" s="3171"/>
      <c r="TOH56" s="3171"/>
      <c r="TOI56" s="3171"/>
      <c r="TOJ56" s="3171"/>
      <c r="TOK56" s="3171"/>
      <c r="TOL56" s="3171"/>
      <c r="TOM56" s="3171"/>
      <c r="TON56" s="3171"/>
      <c r="TOO56" s="3171"/>
      <c r="TOP56" s="3171"/>
      <c r="TOQ56" s="3171"/>
      <c r="TOR56" s="3171"/>
      <c r="TOS56" s="3171"/>
      <c r="TOT56" s="3171"/>
      <c r="TOU56" s="3171"/>
      <c r="TOV56" s="3171"/>
      <c r="TOW56" s="3171"/>
      <c r="TOX56" s="3171"/>
      <c r="TOY56" s="3171"/>
      <c r="TOZ56" s="3171"/>
      <c r="TPA56" s="3171"/>
      <c r="TPB56" s="3171"/>
      <c r="TPC56" s="3171"/>
      <c r="TPD56" s="3171"/>
      <c r="TPE56" s="3171"/>
      <c r="TPF56" s="3171"/>
      <c r="TPG56" s="3171"/>
      <c r="TPH56" s="3171"/>
      <c r="TPI56" s="3171"/>
      <c r="TPJ56" s="3171"/>
      <c r="TPK56" s="3171"/>
      <c r="TPL56" s="3171"/>
      <c r="TPM56" s="3171"/>
      <c r="TPN56" s="3171"/>
      <c r="TPO56" s="3171"/>
      <c r="TPP56" s="3171"/>
      <c r="TPQ56" s="3171"/>
      <c r="TPR56" s="3171"/>
      <c r="TPS56" s="3171"/>
      <c r="TPT56" s="3171"/>
      <c r="TPU56" s="3171"/>
      <c r="TPV56" s="3171"/>
      <c r="TPW56" s="3171"/>
      <c r="TPX56" s="3171"/>
      <c r="TPY56" s="3171"/>
      <c r="TPZ56" s="3171"/>
      <c r="TQA56" s="3171"/>
      <c r="TQB56" s="3171"/>
      <c r="TQC56" s="3171"/>
      <c r="TQD56" s="3171"/>
      <c r="TQE56" s="3171"/>
      <c r="TQF56" s="3171"/>
      <c r="TQG56" s="3171"/>
      <c r="TQH56" s="3171"/>
      <c r="TQI56" s="3171"/>
      <c r="TQJ56" s="3171"/>
      <c r="TQK56" s="3171"/>
      <c r="TQL56" s="3171"/>
      <c r="TQM56" s="3171"/>
      <c r="TQN56" s="3171"/>
      <c r="TQO56" s="3171"/>
      <c r="TQP56" s="3171"/>
      <c r="TQQ56" s="3171"/>
      <c r="TQR56" s="3171"/>
      <c r="TQS56" s="3171"/>
      <c r="TQT56" s="3171"/>
      <c r="TQU56" s="3171"/>
      <c r="TQV56" s="3171"/>
      <c r="TQW56" s="3171"/>
      <c r="TQX56" s="3171"/>
      <c r="TQY56" s="3171"/>
      <c r="TQZ56" s="3171"/>
      <c r="TRA56" s="3171"/>
      <c r="TRB56" s="3171"/>
      <c r="TRC56" s="3171"/>
      <c r="TRD56" s="3171"/>
      <c r="TRE56" s="3171"/>
      <c r="TRF56" s="3171"/>
      <c r="TRG56" s="3171"/>
      <c r="TRH56" s="3171"/>
      <c r="TRI56" s="3171"/>
      <c r="TRJ56" s="3171"/>
      <c r="TRK56" s="3171"/>
      <c r="TRL56" s="3171"/>
      <c r="TRM56" s="3171"/>
      <c r="TRN56" s="3171"/>
      <c r="TRO56" s="3171"/>
      <c r="TRP56" s="3171"/>
      <c r="TRQ56" s="3171"/>
      <c r="TRR56" s="3171"/>
      <c r="TRS56" s="3171"/>
      <c r="TRT56" s="3171"/>
      <c r="TRU56" s="3171"/>
      <c r="TRV56" s="3171"/>
      <c r="TRW56" s="3171"/>
      <c r="TRX56" s="3171"/>
      <c r="TRY56" s="3171"/>
      <c r="TRZ56" s="3171"/>
      <c r="TSA56" s="3171"/>
      <c r="TSB56" s="3171"/>
      <c r="TSC56" s="3171"/>
      <c r="TSD56" s="3171"/>
      <c r="TSE56" s="3171"/>
      <c r="TSF56" s="3171"/>
      <c r="TSG56" s="3171"/>
      <c r="TSH56" s="3171"/>
      <c r="TSI56" s="3171"/>
      <c r="TSJ56" s="3171"/>
      <c r="TSK56" s="3171"/>
      <c r="TSL56" s="3171"/>
      <c r="TSM56" s="3171"/>
      <c r="TSN56" s="3171"/>
      <c r="TSO56" s="3171"/>
      <c r="TSP56" s="3171"/>
      <c r="TSQ56" s="3171"/>
      <c r="TSR56" s="3171"/>
      <c r="TSS56" s="3171"/>
      <c r="TST56" s="3171"/>
      <c r="TSU56" s="3171"/>
      <c r="TSV56" s="3171"/>
      <c r="TSW56" s="3171"/>
      <c r="TSX56" s="3171"/>
      <c r="TSY56" s="3171"/>
      <c r="TSZ56" s="3171"/>
      <c r="TTA56" s="3171"/>
      <c r="TTB56" s="3171"/>
      <c r="TTC56" s="3171"/>
      <c r="TTD56" s="3171"/>
      <c r="TTE56" s="3171"/>
      <c r="TTF56" s="3171"/>
      <c r="TTG56" s="3171"/>
      <c r="TTH56" s="3171"/>
      <c r="TTI56" s="3171"/>
      <c r="TTJ56" s="3171"/>
      <c r="TTK56" s="3171"/>
      <c r="TTL56" s="3171"/>
      <c r="TTM56" s="3171"/>
      <c r="TTN56" s="3171"/>
      <c r="TTO56" s="3171"/>
      <c r="TTP56" s="3171"/>
      <c r="TTQ56" s="3171"/>
      <c r="TTR56" s="3171"/>
      <c r="TTS56" s="3171"/>
      <c r="TTT56" s="3171"/>
      <c r="TTU56" s="3171"/>
      <c r="TTV56" s="3171"/>
      <c r="TTW56" s="3171"/>
      <c r="TTX56" s="3171"/>
      <c r="TTY56" s="3171"/>
      <c r="TTZ56" s="3171"/>
      <c r="TUA56" s="3171"/>
      <c r="TUB56" s="3171"/>
      <c r="TUC56" s="3171"/>
      <c r="TUD56" s="3171"/>
      <c r="TUE56" s="3171"/>
      <c r="TUF56" s="3171"/>
      <c r="TUG56" s="3171"/>
      <c r="TUH56" s="3171"/>
      <c r="TUI56" s="3171"/>
      <c r="TUJ56" s="3171"/>
      <c r="TUK56" s="3171"/>
      <c r="TUL56" s="3171"/>
      <c r="TUM56" s="3171"/>
      <c r="TUN56" s="3171"/>
      <c r="TUO56" s="3171"/>
      <c r="TUP56" s="3171"/>
      <c r="TUQ56" s="3171"/>
      <c r="TUR56" s="3171"/>
      <c r="TUS56" s="3171"/>
      <c r="TUT56" s="3171"/>
      <c r="TUU56" s="3171"/>
      <c r="TUV56" s="3171"/>
      <c r="TUW56" s="3171"/>
      <c r="TUX56" s="3171"/>
      <c r="TUY56" s="3171"/>
      <c r="TUZ56" s="3171"/>
      <c r="TVA56" s="3171"/>
      <c r="TVB56" s="3171"/>
      <c r="TVC56" s="3171"/>
      <c r="TVD56" s="3171"/>
      <c r="TVE56" s="3171"/>
      <c r="TVF56" s="3171"/>
      <c r="TVG56" s="3171"/>
      <c r="TVH56" s="3171"/>
      <c r="TVI56" s="3171"/>
      <c r="TVJ56" s="3171"/>
      <c r="TVK56" s="3171"/>
      <c r="TVL56" s="3171"/>
      <c r="TVM56" s="3171"/>
      <c r="TVN56" s="3171"/>
      <c r="TVO56" s="3171"/>
      <c r="TVP56" s="3171"/>
      <c r="TVQ56" s="3171"/>
      <c r="TVR56" s="3171"/>
      <c r="TVS56" s="3171"/>
      <c r="TVT56" s="3171"/>
      <c r="TVU56" s="3171"/>
      <c r="TVV56" s="3171"/>
      <c r="TVW56" s="3171"/>
      <c r="TVX56" s="3171"/>
      <c r="TVY56" s="3171"/>
      <c r="TVZ56" s="3171"/>
      <c r="TWA56" s="3171"/>
      <c r="TWB56" s="3171"/>
      <c r="TWC56" s="3171"/>
      <c r="TWD56" s="3171"/>
      <c r="TWE56" s="3171"/>
      <c r="TWF56" s="3171"/>
      <c r="TWG56" s="3171"/>
      <c r="TWH56" s="3171"/>
      <c r="TWI56" s="3171"/>
      <c r="TWJ56" s="3171"/>
      <c r="TWK56" s="3171"/>
      <c r="TWL56" s="3171"/>
      <c r="TWM56" s="3171"/>
      <c r="TWN56" s="3171"/>
      <c r="TWO56" s="3171"/>
      <c r="TWP56" s="3171"/>
      <c r="TWQ56" s="3171"/>
      <c r="TWR56" s="3171"/>
      <c r="TWS56" s="3171"/>
      <c r="TWT56" s="3171"/>
      <c r="TWU56" s="3171"/>
      <c r="TWV56" s="3171"/>
      <c r="TWW56" s="3171"/>
      <c r="TWX56" s="3171"/>
      <c r="TWY56" s="3171"/>
      <c r="TWZ56" s="3171"/>
      <c r="TXA56" s="3171"/>
      <c r="TXB56" s="3171"/>
      <c r="TXC56" s="3171"/>
      <c r="TXD56" s="3171"/>
      <c r="TXE56" s="3171"/>
      <c r="TXF56" s="3171"/>
      <c r="TXG56" s="3171"/>
      <c r="TXH56" s="3171"/>
      <c r="TXI56" s="3171"/>
      <c r="TXJ56" s="3171"/>
      <c r="TXK56" s="3171"/>
      <c r="TXL56" s="3171"/>
      <c r="TXM56" s="3171"/>
      <c r="TXN56" s="3171"/>
      <c r="TXO56" s="3171"/>
      <c r="TXP56" s="3171"/>
      <c r="TXQ56" s="3171"/>
      <c r="TXR56" s="3171"/>
      <c r="TXS56" s="3171"/>
      <c r="TXT56" s="3171"/>
      <c r="TXU56" s="3171"/>
      <c r="TXV56" s="3171"/>
      <c r="TXW56" s="3171"/>
      <c r="TXX56" s="3171"/>
      <c r="TXY56" s="3171"/>
      <c r="TXZ56" s="3171"/>
      <c r="TYA56" s="3171"/>
      <c r="TYB56" s="3171"/>
      <c r="TYC56" s="3171"/>
      <c r="TYD56" s="3171"/>
      <c r="TYE56" s="3171"/>
      <c r="TYF56" s="3171"/>
      <c r="TYG56" s="3171"/>
      <c r="TYH56" s="3171"/>
      <c r="TYI56" s="3171"/>
      <c r="TYJ56" s="3171"/>
      <c r="TYK56" s="3171"/>
      <c r="TYL56" s="3171"/>
      <c r="TYM56" s="3171"/>
      <c r="TYN56" s="3171"/>
      <c r="TYO56" s="3171"/>
      <c r="TYP56" s="3171"/>
      <c r="TYQ56" s="3171"/>
      <c r="TYR56" s="3171"/>
      <c r="TYS56" s="3171"/>
      <c r="TYT56" s="3171"/>
      <c r="TYU56" s="3171"/>
      <c r="TYV56" s="3171"/>
      <c r="TYW56" s="3171"/>
      <c r="TYX56" s="3171"/>
      <c r="TYY56" s="3171"/>
      <c r="TYZ56" s="3171"/>
      <c r="TZA56" s="3171"/>
      <c r="TZB56" s="3171"/>
      <c r="TZC56" s="3171"/>
      <c r="TZD56" s="3171"/>
      <c r="TZE56" s="3171"/>
      <c r="TZF56" s="3171"/>
      <c r="TZG56" s="3171"/>
      <c r="TZH56" s="3171"/>
      <c r="TZI56" s="3171"/>
      <c r="TZJ56" s="3171"/>
      <c r="TZK56" s="3171"/>
      <c r="TZL56" s="3171"/>
      <c r="TZM56" s="3171"/>
      <c r="TZN56" s="3171"/>
      <c r="TZO56" s="3171"/>
      <c r="TZP56" s="3171"/>
      <c r="TZQ56" s="3171"/>
      <c r="TZR56" s="3171"/>
      <c r="TZS56" s="3171"/>
      <c r="TZT56" s="3171"/>
      <c r="TZU56" s="3171"/>
      <c r="TZV56" s="3171"/>
      <c r="TZW56" s="3171"/>
      <c r="TZX56" s="3171"/>
      <c r="TZY56" s="3171"/>
      <c r="TZZ56" s="3171"/>
      <c r="UAA56" s="3171"/>
      <c r="UAB56" s="3171"/>
      <c r="UAC56" s="3171"/>
      <c r="UAD56" s="3171"/>
      <c r="UAE56" s="3171"/>
      <c r="UAF56" s="3171"/>
      <c r="UAG56" s="3171"/>
      <c r="UAH56" s="3171"/>
      <c r="UAI56" s="3171"/>
      <c r="UAJ56" s="3171"/>
      <c r="UAK56" s="3171"/>
      <c r="UAL56" s="3171"/>
      <c r="UAM56" s="3171"/>
      <c r="UAN56" s="3171"/>
      <c r="UAO56" s="3171"/>
      <c r="UAP56" s="3171"/>
      <c r="UAQ56" s="3171"/>
      <c r="UAR56" s="3171"/>
      <c r="UAS56" s="3171"/>
      <c r="UAT56" s="3171"/>
      <c r="UAU56" s="3171"/>
      <c r="UAV56" s="3171"/>
      <c r="UAW56" s="3171"/>
      <c r="UAX56" s="3171"/>
      <c r="UAY56" s="3171"/>
      <c r="UAZ56" s="3171"/>
      <c r="UBA56" s="3171"/>
      <c r="UBB56" s="3171"/>
      <c r="UBC56" s="3171"/>
      <c r="UBD56" s="3171"/>
      <c r="UBE56" s="3171"/>
      <c r="UBF56" s="3171"/>
      <c r="UBG56" s="3171"/>
      <c r="UBH56" s="3171"/>
      <c r="UBI56" s="3171"/>
      <c r="UBJ56" s="3171"/>
      <c r="UBK56" s="3171"/>
      <c r="UBL56" s="3171"/>
      <c r="UBM56" s="3171"/>
      <c r="UBN56" s="3171"/>
      <c r="UBO56" s="3171"/>
      <c r="UBP56" s="3171"/>
      <c r="UBQ56" s="3171"/>
      <c r="UBR56" s="3171"/>
      <c r="UBS56" s="3171"/>
      <c r="UBT56" s="3171"/>
      <c r="UBU56" s="3171"/>
      <c r="UBV56" s="3171"/>
      <c r="UBW56" s="3171"/>
      <c r="UBX56" s="3171"/>
      <c r="UBY56" s="3171"/>
      <c r="UBZ56" s="3171"/>
      <c r="UCA56" s="3171"/>
      <c r="UCB56" s="3171"/>
      <c r="UCC56" s="3171"/>
      <c r="UCD56" s="3171"/>
      <c r="UCE56" s="3171"/>
      <c r="UCF56" s="3171"/>
      <c r="UCG56" s="3171"/>
      <c r="UCH56" s="3171"/>
      <c r="UCI56" s="3171"/>
      <c r="UCJ56" s="3171"/>
      <c r="UCK56" s="3171"/>
      <c r="UCL56" s="3171"/>
      <c r="UCM56" s="3171"/>
      <c r="UCN56" s="3171"/>
      <c r="UCO56" s="3171"/>
      <c r="UCP56" s="3171"/>
      <c r="UCQ56" s="3171"/>
      <c r="UCR56" s="3171"/>
      <c r="UCS56" s="3171"/>
      <c r="UCT56" s="3171"/>
      <c r="UCU56" s="3171"/>
      <c r="UCV56" s="3171"/>
      <c r="UCW56" s="3171"/>
      <c r="UCX56" s="3171"/>
      <c r="UCY56" s="3171"/>
      <c r="UCZ56" s="3171"/>
      <c r="UDA56" s="3171"/>
      <c r="UDB56" s="3171"/>
      <c r="UDC56" s="3171"/>
      <c r="UDD56" s="3171"/>
      <c r="UDE56" s="3171"/>
      <c r="UDF56" s="3171"/>
      <c r="UDG56" s="3171"/>
      <c r="UDH56" s="3171"/>
      <c r="UDI56" s="3171"/>
      <c r="UDJ56" s="3171"/>
      <c r="UDK56" s="3171"/>
      <c r="UDL56" s="3171"/>
      <c r="UDM56" s="3171"/>
      <c r="UDN56" s="3171"/>
      <c r="UDO56" s="3171"/>
      <c r="UDP56" s="3171"/>
      <c r="UDQ56" s="3171"/>
      <c r="UDR56" s="3171"/>
      <c r="UDS56" s="3171"/>
      <c r="UDT56" s="3171"/>
      <c r="UDU56" s="3171"/>
      <c r="UDV56" s="3171"/>
      <c r="UDW56" s="3171"/>
      <c r="UDX56" s="3171"/>
      <c r="UDY56" s="3171"/>
      <c r="UDZ56" s="3171"/>
      <c r="UEA56" s="3171"/>
      <c r="UEB56" s="3171"/>
      <c r="UEC56" s="3171"/>
      <c r="UED56" s="3171"/>
      <c r="UEE56" s="3171"/>
      <c r="UEF56" s="3171"/>
      <c r="UEG56" s="3171"/>
      <c r="UEH56" s="3171"/>
      <c r="UEI56" s="3171"/>
      <c r="UEJ56" s="3171"/>
      <c r="UEK56" s="3171"/>
      <c r="UEL56" s="3171"/>
      <c r="UEM56" s="3171"/>
      <c r="UEN56" s="3171"/>
      <c r="UEO56" s="3171"/>
      <c r="UEP56" s="3171"/>
      <c r="UEQ56" s="3171"/>
      <c r="UER56" s="3171"/>
      <c r="UES56" s="3171"/>
      <c r="UET56" s="3171"/>
      <c r="UEU56" s="3171"/>
      <c r="UEV56" s="3171"/>
      <c r="UEW56" s="3171"/>
      <c r="UEX56" s="3171"/>
      <c r="UEY56" s="3171"/>
      <c r="UEZ56" s="3171"/>
      <c r="UFA56" s="3171"/>
      <c r="UFB56" s="3171"/>
      <c r="UFC56" s="3171"/>
      <c r="UFD56" s="3171"/>
      <c r="UFE56" s="3171"/>
      <c r="UFF56" s="3171"/>
      <c r="UFG56" s="3171"/>
      <c r="UFH56" s="3171"/>
      <c r="UFI56" s="3171"/>
      <c r="UFJ56" s="3171"/>
      <c r="UFK56" s="3171"/>
      <c r="UFL56" s="3171"/>
      <c r="UFM56" s="3171"/>
      <c r="UFN56" s="3171"/>
      <c r="UFO56" s="3171"/>
      <c r="UFP56" s="3171"/>
      <c r="UFQ56" s="3171"/>
      <c r="UFR56" s="3171"/>
      <c r="UFS56" s="3171"/>
      <c r="UFT56" s="3171"/>
      <c r="UFU56" s="3171"/>
      <c r="UFV56" s="3171"/>
      <c r="UFW56" s="3171"/>
      <c r="UFX56" s="3171"/>
      <c r="UFY56" s="3171"/>
      <c r="UFZ56" s="3171"/>
      <c r="UGA56" s="3171"/>
      <c r="UGB56" s="3171"/>
      <c r="UGC56" s="3171"/>
      <c r="UGD56" s="3171"/>
      <c r="UGE56" s="3171"/>
      <c r="UGF56" s="3171"/>
      <c r="UGG56" s="3171"/>
      <c r="UGH56" s="3171"/>
      <c r="UGI56" s="3171"/>
      <c r="UGJ56" s="3171"/>
      <c r="UGK56" s="3171"/>
      <c r="UGL56" s="3171"/>
      <c r="UGM56" s="3171"/>
      <c r="UGN56" s="3171"/>
      <c r="UGO56" s="3171"/>
      <c r="UGP56" s="3171"/>
      <c r="UGQ56" s="3171"/>
      <c r="UGR56" s="3171"/>
      <c r="UGS56" s="3171"/>
      <c r="UGT56" s="3171"/>
      <c r="UGU56" s="3171"/>
      <c r="UGV56" s="3171"/>
      <c r="UGW56" s="3171"/>
      <c r="UGX56" s="3171"/>
      <c r="UGY56" s="3171"/>
      <c r="UGZ56" s="3171"/>
      <c r="UHA56" s="3171"/>
      <c r="UHB56" s="3171"/>
      <c r="UHC56" s="3171"/>
      <c r="UHD56" s="3171"/>
      <c r="UHE56" s="3171"/>
      <c r="UHF56" s="3171"/>
      <c r="UHG56" s="3171"/>
      <c r="UHH56" s="3171"/>
      <c r="UHI56" s="3171"/>
      <c r="UHJ56" s="3171"/>
      <c r="UHK56" s="3171"/>
      <c r="UHL56" s="3171"/>
      <c r="UHM56" s="3171"/>
      <c r="UHN56" s="3171"/>
      <c r="UHO56" s="3171"/>
      <c r="UHP56" s="3171"/>
      <c r="UHQ56" s="3171"/>
      <c r="UHR56" s="3171"/>
      <c r="UHS56" s="3171"/>
      <c r="UHT56" s="3171"/>
      <c r="UHU56" s="3171"/>
      <c r="UHV56" s="3171"/>
      <c r="UHW56" s="3171"/>
      <c r="UHX56" s="3171"/>
      <c r="UHY56" s="3171"/>
      <c r="UHZ56" s="3171"/>
      <c r="UIA56" s="3171"/>
      <c r="UIB56" s="3171"/>
      <c r="UIC56" s="3171"/>
      <c r="UID56" s="3171"/>
      <c r="UIE56" s="3171"/>
      <c r="UIF56" s="3171"/>
      <c r="UIG56" s="3171"/>
      <c r="UIH56" s="3171"/>
      <c r="UII56" s="3171"/>
      <c r="UIJ56" s="3171"/>
      <c r="UIK56" s="3171"/>
      <c r="UIL56" s="3171"/>
      <c r="UIM56" s="3171"/>
      <c r="UIN56" s="3171"/>
      <c r="UIO56" s="3171"/>
      <c r="UIP56" s="3171"/>
      <c r="UIQ56" s="3171"/>
      <c r="UIR56" s="3171"/>
      <c r="UIS56" s="3171"/>
      <c r="UIT56" s="3171"/>
      <c r="UIU56" s="3171"/>
      <c r="UIV56" s="3171"/>
      <c r="UIW56" s="3171"/>
      <c r="UIX56" s="3171"/>
      <c r="UIY56" s="3171"/>
      <c r="UIZ56" s="3171"/>
      <c r="UJA56" s="3171"/>
      <c r="UJB56" s="3171"/>
      <c r="UJC56" s="3171"/>
      <c r="UJD56" s="3171"/>
      <c r="UJE56" s="3171"/>
      <c r="UJF56" s="3171"/>
      <c r="UJG56" s="3171"/>
      <c r="UJH56" s="3171"/>
      <c r="UJI56" s="3171"/>
      <c r="UJJ56" s="3171"/>
      <c r="UJK56" s="3171"/>
      <c r="UJL56" s="3171"/>
      <c r="UJM56" s="3171"/>
      <c r="UJN56" s="3171"/>
      <c r="UJO56" s="3171"/>
      <c r="UJP56" s="3171"/>
      <c r="UJQ56" s="3171"/>
      <c r="UJR56" s="3171"/>
      <c r="UJS56" s="3171"/>
      <c r="UJT56" s="3171"/>
      <c r="UJU56" s="3171"/>
      <c r="UJV56" s="3171"/>
      <c r="UJW56" s="3171"/>
      <c r="UJX56" s="3171"/>
      <c r="UJY56" s="3171"/>
      <c r="UJZ56" s="3171"/>
      <c r="UKA56" s="3171"/>
      <c r="UKB56" s="3171"/>
      <c r="UKC56" s="3171"/>
      <c r="UKD56" s="3171"/>
      <c r="UKE56" s="3171"/>
      <c r="UKF56" s="3171"/>
      <c r="UKG56" s="3171"/>
      <c r="UKH56" s="3171"/>
      <c r="UKI56" s="3171"/>
      <c r="UKJ56" s="3171"/>
      <c r="UKK56" s="3171"/>
      <c r="UKL56" s="3171"/>
      <c r="UKM56" s="3171"/>
      <c r="UKN56" s="3171"/>
      <c r="UKO56" s="3171"/>
      <c r="UKP56" s="3171"/>
      <c r="UKQ56" s="3171"/>
      <c r="UKR56" s="3171"/>
      <c r="UKS56" s="3171"/>
      <c r="UKT56" s="3171"/>
      <c r="UKU56" s="3171"/>
      <c r="UKV56" s="3171"/>
      <c r="UKW56" s="3171"/>
      <c r="UKX56" s="3171"/>
      <c r="UKY56" s="3171"/>
      <c r="UKZ56" s="3171"/>
      <c r="ULA56" s="3171"/>
      <c r="ULB56" s="3171"/>
      <c r="ULC56" s="3171"/>
      <c r="ULD56" s="3171"/>
      <c r="ULE56" s="3171"/>
      <c r="ULF56" s="3171"/>
      <c r="ULG56" s="3171"/>
      <c r="ULH56" s="3171"/>
      <c r="ULI56" s="3171"/>
      <c r="ULJ56" s="3171"/>
      <c r="ULK56" s="3171"/>
      <c r="ULL56" s="3171"/>
      <c r="ULM56" s="3171"/>
      <c r="ULN56" s="3171"/>
      <c r="ULO56" s="3171"/>
      <c r="ULP56" s="3171"/>
      <c r="ULQ56" s="3171"/>
      <c r="ULR56" s="3171"/>
      <c r="ULS56" s="3171"/>
      <c r="ULT56" s="3171"/>
      <c r="ULU56" s="3171"/>
      <c r="ULV56" s="3171"/>
      <c r="ULW56" s="3171"/>
      <c r="ULX56" s="3171"/>
      <c r="ULY56" s="3171"/>
      <c r="ULZ56" s="3171"/>
      <c r="UMA56" s="3171"/>
      <c r="UMB56" s="3171"/>
      <c r="UMC56" s="3171"/>
      <c r="UMD56" s="3171"/>
      <c r="UME56" s="3171"/>
      <c r="UMF56" s="3171"/>
      <c r="UMG56" s="3171"/>
      <c r="UMH56" s="3171"/>
      <c r="UMI56" s="3171"/>
      <c r="UMJ56" s="3171"/>
      <c r="UMK56" s="3171"/>
      <c r="UML56" s="3171"/>
      <c r="UMM56" s="3171"/>
      <c r="UMN56" s="3171"/>
      <c r="UMO56" s="3171"/>
      <c r="UMP56" s="3171"/>
      <c r="UMQ56" s="3171"/>
      <c r="UMR56" s="3171"/>
      <c r="UMS56" s="3171"/>
      <c r="UMT56" s="3171"/>
      <c r="UMU56" s="3171"/>
      <c r="UMV56" s="3171"/>
      <c r="UMW56" s="3171"/>
      <c r="UMX56" s="3171"/>
      <c r="UMY56" s="3171"/>
      <c r="UMZ56" s="3171"/>
      <c r="UNA56" s="3171"/>
      <c r="UNB56" s="3171"/>
      <c r="UNC56" s="3171"/>
      <c r="UND56" s="3171"/>
      <c r="UNE56" s="3171"/>
      <c r="UNF56" s="3171"/>
      <c r="UNG56" s="3171"/>
      <c r="UNH56" s="3171"/>
      <c r="UNI56" s="3171"/>
      <c r="UNJ56" s="3171"/>
      <c r="UNK56" s="3171"/>
      <c r="UNL56" s="3171"/>
      <c r="UNM56" s="3171"/>
      <c r="UNN56" s="3171"/>
      <c r="UNO56" s="3171"/>
      <c r="UNP56" s="3171"/>
      <c r="UNQ56" s="3171"/>
      <c r="UNR56" s="3171"/>
      <c r="UNS56" s="3171"/>
      <c r="UNT56" s="3171"/>
      <c r="UNU56" s="3171"/>
      <c r="UNV56" s="3171"/>
      <c r="UNW56" s="3171"/>
      <c r="UNX56" s="3171"/>
      <c r="UNY56" s="3171"/>
      <c r="UNZ56" s="3171"/>
      <c r="UOA56" s="3171"/>
      <c r="UOB56" s="3171"/>
      <c r="UOC56" s="3171"/>
      <c r="UOD56" s="3171"/>
      <c r="UOE56" s="3171"/>
      <c r="UOF56" s="3171"/>
      <c r="UOG56" s="3171"/>
      <c r="UOH56" s="3171"/>
      <c r="UOI56" s="3171"/>
      <c r="UOJ56" s="3171"/>
      <c r="UOK56" s="3171"/>
      <c r="UOL56" s="3171"/>
      <c r="UOM56" s="3171"/>
      <c r="UON56" s="3171"/>
      <c r="UOO56" s="3171"/>
      <c r="UOP56" s="3171"/>
      <c r="UOQ56" s="3171"/>
      <c r="UOR56" s="3171"/>
      <c r="UOS56" s="3171"/>
      <c r="UOT56" s="3171"/>
      <c r="UOU56" s="3171"/>
      <c r="UOV56" s="3171"/>
      <c r="UOW56" s="3171"/>
      <c r="UOX56" s="3171"/>
      <c r="UOY56" s="3171"/>
      <c r="UOZ56" s="3171"/>
      <c r="UPA56" s="3171"/>
      <c r="UPB56" s="3171"/>
      <c r="UPC56" s="3171"/>
      <c r="UPD56" s="3171"/>
      <c r="UPE56" s="3171"/>
      <c r="UPF56" s="3171"/>
      <c r="UPG56" s="3171"/>
      <c r="UPH56" s="3171"/>
      <c r="UPI56" s="3171"/>
      <c r="UPJ56" s="3171"/>
      <c r="UPK56" s="3171"/>
      <c r="UPL56" s="3171"/>
      <c r="UPM56" s="3171"/>
      <c r="UPN56" s="3171"/>
      <c r="UPO56" s="3171"/>
      <c r="UPP56" s="3171"/>
      <c r="UPQ56" s="3171"/>
      <c r="UPR56" s="3171"/>
      <c r="UPS56" s="3171"/>
      <c r="UPT56" s="3171"/>
      <c r="UPU56" s="3171"/>
      <c r="UPV56" s="3171"/>
      <c r="UPW56" s="3171"/>
      <c r="UPX56" s="3171"/>
      <c r="UPY56" s="3171"/>
      <c r="UPZ56" s="3171"/>
      <c r="UQA56" s="3171"/>
      <c r="UQB56" s="3171"/>
      <c r="UQC56" s="3171"/>
      <c r="UQD56" s="3171"/>
      <c r="UQE56" s="3171"/>
      <c r="UQF56" s="3171"/>
      <c r="UQG56" s="3171"/>
      <c r="UQH56" s="3171"/>
      <c r="UQI56" s="3171"/>
      <c r="UQJ56" s="3171"/>
      <c r="UQK56" s="3171"/>
      <c r="UQL56" s="3171"/>
      <c r="UQM56" s="3171"/>
      <c r="UQN56" s="3171"/>
      <c r="UQO56" s="3171"/>
      <c r="UQP56" s="3171"/>
      <c r="UQQ56" s="3171"/>
      <c r="UQR56" s="3171"/>
      <c r="UQS56" s="3171"/>
      <c r="UQT56" s="3171"/>
      <c r="UQU56" s="3171"/>
      <c r="UQV56" s="3171"/>
      <c r="UQW56" s="3171"/>
      <c r="UQX56" s="3171"/>
      <c r="UQY56" s="3171"/>
      <c r="UQZ56" s="3171"/>
      <c r="URA56" s="3171"/>
      <c r="URB56" s="3171"/>
      <c r="URC56" s="3171"/>
      <c r="URD56" s="3171"/>
      <c r="URE56" s="3171"/>
      <c r="URF56" s="3171"/>
      <c r="URG56" s="3171"/>
      <c r="URH56" s="3171"/>
      <c r="URI56" s="3171"/>
      <c r="URJ56" s="3171"/>
      <c r="URK56" s="3171"/>
      <c r="URL56" s="3171"/>
      <c r="URM56" s="3171"/>
      <c r="URN56" s="3171"/>
      <c r="URO56" s="3171"/>
      <c r="URP56" s="3171"/>
      <c r="URQ56" s="3171"/>
      <c r="URR56" s="3171"/>
      <c r="URS56" s="3171"/>
      <c r="URT56" s="3171"/>
      <c r="URU56" s="3171"/>
      <c r="URV56" s="3171"/>
      <c r="URW56" s="3171"/>
      <c r="URX56" s="3171"/>
      <c r="URY56" s="3171"/>
      <c r="URZ56" s="3171"/>
      <c r="USA56" s="3171"/>
      <c r="USB56" s="3171"/>
      <c r="USC56" s="3171"/>
      <c r="USD56" s="3171"/>
      <c r="USE56" s="3171"/>
      <c r="USF56" s="3171"/>
      <c r="USG56" s="3171"/>
      <c r="USH56" s="3171"/>
      <c r="USI56" s="3171"/>
      <c r="USJ56" s="3171"/>
      <c r="USK56" s="3171"/>
      <c r="USL56" s="3171"/>
      <c r="USM56" s="3171"/>
      <c r="USN56" s="3171"/>
      <c r="USO56" s="3171"/>
      <c r="USP56" s="3171"/>
      <c r="USQ56" s="3171"/>
      <c r="USR56" s="3171"/>
      <c r="USS56" s="3171"/>
      <c r="UST56" s="3171"/>
      <c r="USU56" s="3171"/>
      <c r="USV56" s="3171"/>
      <c r="USW56" s="3171"/>
      <c r="USX56" s="3171"/>
      <c r="USY56" s="3171"/>
      <c r="USZ56" s="3171"/>
      <c r="UTA56" s="3171"/>
      <c r="UTB56" s="3171"/>
      <c r="UTC56" s="3171"/>
      <c r="UTD56" s="3171"/>
      <c r="UTE56" s="3171"/>
      <c r="UTF56" s="3171"/>
      <c r="UTG56" s="3171"/>
      <c r="UTH56" s="3171"/>
      <c r="UTI56" s="3171"/>
      <c r="UTJ56" s="3171"/>
      <c r="UTK56" s="3171"/>
      <c r="UTL56" s="3171"/>
      <c r="UTM56" s="3171"/>
      <c r="UTN56" s="3171"/>
      <c r="UTO56" s="3171"/>
      <c r="UTP56" s="3171"/>
      <c r="UTQ56" s="3171"/>
      <c r="UTR56" s="3171"/>
      <c r="UTS56" s="3171"/>
      <c r="UTT56" s="3171"/>
      <c r="UTU56" s="3171"/>
      <c r="UTV56" s="3171"/>
      <c r="UTW56" s="3171"/>
      <c r="UTX56" s="3171"/>
      <c r="UTY56" s="3171"/>
      <c r="UTZ56" s="3171"/>
      <c r="UUA56" s="3171"/>
      <c r="UUB56" s="3171"/>
      <c r="UUC56" s="3171"/>
      <c r="UUD56" s="3171"/>
      <c r="UUE56" s="3171"/>
      <c r="UUF56" s="3171"/>
      <c r="UUG56" s="3171"/>
      <c r="UUH56" s="3171"/>
      <c r="UUI56" s="3171"/>
      <c r="UUJ56" s="3171"/>
      <c r="UUK56" s="3171"/>
      <c r="UUL56" s="3171"/>
      <c r="UUM56" s="3171"/>
      <c r="UUN56" s="3171"/>
      <c r="UUO56" s="3171"/>
      <c r="UUP56" s="3171"/>
      <c r="UUQ56" s="3171"/>
      <c r="UUR56" s="3171"/>
      <c r="UUS56" s="3171"/>
      <c r="UUT56" s="3171"/>
      <c r="UUU56" s="3171"/>
      <c r="UUV56" s="3171"/>
      <c r="UUW56" s="3171"/>
      <c r="UUX56" s="3171"/>
      <c r="UUY56" s="3171"/>
      <c r="UUZ56" s="3171"/>
      <c r="UVA56" s="3171"/>
      <c r="UVB56" s="3171"/>
      <c r="UVC56" s="3171"/>
      <c r="UVD56" s="3171"/>
      <c r="UVE56" s="3171"/>
      <c r="UVF56" s="3171"/>
      <c r="UVG56" s="3171"/>
      <c r="UVH56" s="3171"/>
      <c r="UVI56" s="3171"/>
      <c r="UVJ56" s="3171"/>
      <c r="UVK56" s="3171"/>
      <c r="UVL56" s="3171"/>
      <c r="UVM56" s="3171"/>
      <c r="UVN56" s="3171"/>
      <c r="UVO56" s="3171"/>
      <c r="UVP56" s="3171"/>
      <c r="UVQ56" s="3171"/>
      <c r="UVR56" s="3171"/>
      <c r="UVS56" s="3171"/>
      <c r="UVT56" s="3171"/>
      <c r="UVU56" s="3171"/>
      <c r="UVV56" s="3171"/>
      <c r="UVW56" s="3171"/>
      <c r="UVX56" s="3171"/>
      <c r="UVY56" s="3171"/>
      <c r="UVZ56" s="3171"/>
      <c r="UWA56" s="3171"/>
      <c r="UWB56" s="3171"/>
      <c r="UWC56" s="3171"/>
      <c r="UWD56" s="3171"/>
      <c r="UWE56" s="3171"/>
      <c r="UWF56" s="3171"/>
      <c r="UWG56" s="3171"/>
      <c r="UWH56" s="3171"/>
      <c r="UWI56" s="3171"/>
      <c r="UWJ56" s="3171"/>
      <c r="UWK56" s="3171"/>
      <c r="UWL56" s="3171"/>
      <c r="UWM56" s="3171"/>
      <c r="UWN56" s="3171"/>
      <c r="UWO56" s="3171"/>
      <c r="UWP56" s="3171"/>
      <c r="UWQ56" s="3171"/>
      <c r="UWR56" s="3171"/>
      <c r="UWS56" s="3171"/>
      <c r="UWT56" s="3171"/>
      <c r="UWU56" s="3171"/>
      <c r="UWV56" s="3171"/>
      <c r="UWW56" s="3171"/>
      <c r="UWX56" s="3171"/>
      <c r="UWY56" s="3171"/>
      <c r="UWZ56" s="3171"/>
      <c r="UXA56" s="3171"/>
      <c r="UXB56" s="3171"/>
      <c r="UXC56" s="3171"/>
      <c r="UXD56" s="3171"/>
      <c r="UXE56" s="3171"/>
      <c r="UXF56" s="3171"/>
      <c r="UXG56" s="3171"/>
      <c r="UXH56" s="3171"/>
      <c r="UXI56" s="3171"/>
      <c r="UXJ56" s="3171"/>
      <c r="UXK56" s="3171"/>
      <c r="UXL56" s="3171"/>
      <c r="UXM56" s="3171"/>
      <c r="UXN56" s="3171"/>
      <c r="UXO56" s="3171"/>
      <c r="UXP56" s="3171"/>
      <c r="UXQ56" s="3171"/>
      <c r="UXR56" s="3171"/>
      <c r="UXS56" s="3171"/>
      <c r="UXT56" s="3171"/>
      <c r="UXU56" s="3171"/>
      <c r="UXV56" s="3171"/>
      <c r="UXW56" s="3171"/>
      <c r="UXX56" s="3171"/>
      <c r="UXY56" s="3171"/>
      <c r="UXZ56" s="3171"/>
      <c r="UYA56" s="3171"/>
      <c r="UYB56" s="3171"/>
      <c r="UYC56" s="3171"/>
      <c r="UYD56" s="3171"/>
      <c r="UYE56" s="3171"/>
      <c r="UYF56" s="3171"/>
      <c r="UYG56" s="3171"/>
      <c r="UYH56" s="3171"/>
      <c r="UYI56" s="3171"/>
      <c r="UYJ56" s="3171"/>
      <c r="UYK56" s="3171"/>
      <c r="UYL56" s="3171"/>
      <c r="UYM56" s="3171"/>
      <c r="UYN56" s="3171"/>
      <c r="UYO56" s="3171"/>
      <c r="UYP56" s="3171"/>
      <c r="UYQ56" s="3171"/>
      <c r="UYR56" s="3171"/>
      <c r="UYS56" s="3171"/>
      <c r="UYT56" s="3171"/>
      <c r="UYU56" s="3171"/>
      <c r="UYV56" s="3171"/>
      <c r="UYW56" s="3171"/>
      <c r="UYX56" s="3171"/>
      <c r="UYY56" s="3171"/>
      <c r="UYZ56" s="3171"/>
      <c r="UZA56" s="3171"/>
      <c r="UZB56" s="3171"/>
      <c r="UZC56" s="3171"/>
      <c r="UZD56" s="3171"/>
      <c r="UZE56" s="3171"/>
      <c r="UZF56" s="3171"/>
      <c r="UZG56" s="3171"/>
      <c r="UZH56" s="3171"/>
      <c r="UZI56" s="3171"/>
      <c r="UZJ56" s="3171"/>
      <c r="UZK56" s="3171"/>
      <c r="UZL56" s="3171"/>
      <c r="UZM56" s="3171"/>
      <c r="UZN56" s="3171"/>
      <c r="UZO56" s="3171"/>
      <c r="UZP56" s="3171"/>
      <c r="UZQ56" s="3171"/>
      <c r="UZR56" s="3171"/>
      <c r="UZS56" s="3171"/>
      <c r="UZT56" s="3171"/>
      <c r="UZU56" s="3171"/>
      <c r="UZV56" s="3171"/>
      <c r="UZW56" s="3171"/>
      <c r="UZX56" s="3171"/>
      <c r="UZY56" s="3171"/>
      <c r="UZZ56" s="3171"/>
      <c r="VAA56" s="3171"/>
      <c r="VAB56" s="3171"/>
      <c r="VAC56" s="3171"/>
      <c r="VAD56" s="3171"/>
      <c r="VAE56" s="3171"/>
      <c r="VAF56" s="3171"/>
      <c r="VAG56" s="3171"/>
      <c r="VAH56" s="3171"/>
      <c r="VAI56" s="3171"/>
      <c r="VAJ56" s="3171"/>
      <c r="VAK56" s="3171"/>
      <c r="VAL56" s="3171"/>
      <c r="VAM56" s="3171"/>
      <c r="VAN56" s="3171"/>
      <c r="VAO56" s="3171"/>
      <c r="VAP56" s="3171"/>
      <c r="VAQ56" s="3171"/>
      <c r="VAR56" s="3171"/>
      <c r="VAS56" s="3171"/>
      <c r="VAT56" s="3171"/>
      <c r="VAU56" s="3171"/>
      <c r="VAV56" s="3171"/>
      <c r="VAW56" s="3171"/>
      <c r="VAX56" s="3171"/>
      <c r="VAY56" s="3171"/>
      <c r="VAZ56" s="3171"/>
      <c r="VBA56" s="3171"/>
      <c r="VBB56" s="3171"/>
      <c r="VBC56" s="3171"/>
      <c r="VBD56" s="3171"/>
      <c r="VBE56" s="3171"/>
      <c r="VBF56" s="3171"/>
      <c r="VBG56" s="3171"/>
      <c r="VBH56" s="3171"/>
      <c r="VBI56" s="3171"/>
      <c r="VBJ56" s="3171"/>
      <c r="VBK56" s="3171"/>
      <c r="VBL56" s="3171"/>
      <c r="VBM56" s="3171"/>
      <c r="VBN56" s="3171"/>
      <c r="VBO56" s="3171"/>
      <c r="VBP56" s="3171"/>
      <c r="VBQ56" s="3171"/>
      <c r="VBR56" s="3171"/>
      <c r="VBS56" s="3171"/>
      <c r="VBT56" s="3171"/>
      <c r="VBU56" s="3171"/>
      <c r="VBV56" s="3171"/>
      <c r="VBW56" s="3171"/>
      <c r="VBX56" s="3171"/>
      <c r="VBY56" s="3171"/>
      <c r="VBZ56" s="3171"/>
      <c r="VCA56" s="3171"/>
      <c r="VCB56" s="3171"/>
      <c r="VCC56" s="3171"/>
      <c r="VCD56" s="3171"/>
      <c r="VCE56" s="3171"/>
      <c r="VCF56" s="3171"/>
      <c r="VCG56" s="3171"/>
      <c r="VCH56" s="3171"/>
      <c r="VCI56" s="3171"/>
      <c r="VCJ56" s="3171"/>
      <c r="VCK56" s="3171"/>
      <c r="VCL56" s="3171"/>
      <c r="VCM56" s="3171"/>
      <c r="VCN56" s="3171"/>
      <c r="VCO56" s="3171"/>
      <c r="VCP56" s="3171"/>
      <c r="VCQ56" s="3171"/>
      <c r="VCR56" s="3171"/>
      <c r="VCS56" s="3171"/>
      <c r="VCT56" s="3171"/>
      <c r="VCU56" s="3171"/>
      <c r="VCV56" s="3171"/>
      <c r="VCW56" s="3171"/>
      <c r="VCX56" s="3171"/>
      <c r="VCY56" s="3171"/>
      <c r="VCZ56" s="3171"/>
      <c r="VDA56" s="3171"/>
      <c r="VDB56" s="3171"/>
      <c r="VDC56" s="3171"/>
      <c r="VDD56" s="3171"/>
      <c r="VDE56" s="3171"/>
      <c r="VDF56" s="3171"/>
      <c r="VDG56" s="3171"/>
      <c r="VDH56" s="3171"/>
      <c r="VDI56" s="3171"/>
      <c r="VDJ56" s="3171"/>
      <c r="VDK56" s="3171"/>
      <c r="VDL56" s="3171"/>
      <c r="VDM56" s="3171"/>
      <c r="VDN56" s="3171"/>
      <c r="VDO56" s="3171"/>
      <c r="VDP56" s="3171"/>
      <c r="VDQ56" s="3171"/>
      <c r="VDR56" s="3171"/>
      <c r="VDS56" s="3171"/>
      <c r="VDT56" s="3171"/>
      <c r="VDU56" s="3171"/>
      <c r="VDV56" s="3171"/>
      <c r="VDW56" s="3171"/>
      <c r="VDX56" s="3171"/>
      <c r="VDY56" s="3171"/>
      <c r="VDZ56" s="3171"/>
      <c r="VEA56" s="3171"/>
      <c r="VEB56" s="3171"/>
      <c r="VEC56" s="3171"/>
      <c r="VED56" s="3171"/>
      <c r="VEE56" s="3171"/>
      <c r="VEF56" s="3171"/>
      <c r="VEG56" s="3171"/>
      <c r="VEH56" s="3171"/>
      <c r="VEI56" s="3171"/>
      <c r="VEJ56" s="3171"/>
      <c r="VEK56" s="3171"/>
      <c r="VEL56" s="3171"/>
      <c r="VEM56" s="3171"/>
      <c r="VEN56" s="3171"/>
      <c r="VEO56" s="3171"/>
      <c r="VEP56" s="3171"/>
      <c r="VEQ56" s="3171"/>
      <c r="VER56" s="3171"/>
      <c r="VES56" s="3171"/>
      <c r="VET56" s="3171"/>
      <c r="VEU56" s="3171"/>
      <c r="VEV56" s="3171"/>
      <c r="VEW56" s="3171"/>
      <c r="VEX56" s="3171"/>
      <c r="VEY56" s="3171"/>
      <c r="VEZ56" s="3171"/>
      <c r="VFA56" s="3171"/>
      <c r="VFB56" s="3171"/>
      <c r="VFC56" s="3171"/>
      <c r="VFD56" s="3171"/>
      <c r="VFE56" s="3171"/>
      <c r="VFF56" s="3171"/>
      <c r="VFG56" s="3171"/>
      <c r="VFH56" s="3171"/>
      <c r="VFI56" s="3171"/>
      <c r="VFJ56" s="3171"/>
      <c r="VFK56" s="3171"/>
      <c r="VFL56" s="3171"/>
      <c r="VFM56" s="3171"/>
      <c r="VFN56" s="3171"/>
      <c r="VFO56" s="3171"/>
      <c r="VFP56" s="3171"/>
      <c r="VFQ56" s="3171"/>
      <c r="VFR56" s="3171"/>
      <c r="VFS56" s="3171"/>
      <c r="VFT56" s="3171"/>
      <c r="VFU56" s="3171"/>
      <c r="VFV56" s="3171"/>
      <c r="VFW56" s="3171"/>
      <c r="VFX56" s="3171"/>
      <c r="VFY56" s="3171"/>
      <c r="VFZ56" s="3171"/>
      <c r="VGA56" s="3171"/>
      <c r="VGB56" s="3171"/>
      <c r="VGC56" s="3171"/>
      <c r="VGD56" s="3171"/>
      <c r="VGE56" s="3171"/>
      <c r="VGF56" s="3171"/>
      <c r="VGG56" s="3171"/>
      <c r="VGH56" s="3171"/>
      <c r="VGI56" s="3171"/>
      <c r="VGJ56" s="3171"/>
      <c r="VGK56" s="3171"/>
      <c r="VGL56" s="3171"/>
      <c r="VGM56" s="3171"/>
      <c r="VGN56" s="3171"/>
      <c r="VGO56" s="3171"/>
      <c r="VGP56" s="3171"/>
      <c r="VGQ56" s="3171"/>
      <c r="VGR56" s="3171"/>
      <c r="VGS56" s="3171"/>
      <c r="VGT56" s="3171"/>
      <c r="VGU56" s="3171"/>
      <c r="VGV56" s="3171"/>
      <c r="VGW56" s="3171"/>
      <c r="VGX56" s="3171"/>
      <c r="VGY56" s="3171"/>
      <c r="VGZ56" s="3171"/>
      <c r="VHA56" s="3171"/>
      <c r="VHB56" s="3171"/>
      <c r="VHC56" s="3171"/>
      <c r="VHD56" s="3171"/>
      <c r="VHE56" s="3171"/>
      <c r="VHF56" s="3171"/>
      <c r="VHG56" s="3171"/>
      <c r="VHH56" s="3171"/>
      <c r="VHI56" s="3171"/>
      <c r="VHJ56" s="3171"/>
      <c r="VHK56" s="3171"/>
      <c r="VHL56" s="3171"/>
      <c r="VHM56" s="3171"/>
      <c r="VHN56" s="3171"/>
      <c r="VHO56" s="3171"/>
      <c r="VHP56" s="3171"/>
      <c r="VHQ56" s="3171"/>
      <c r="VHR56" s="3171"/>
      <c r="VHS56" s="3171"/>
      <c r="VHT56" s="3171"/>
      <c r="VHU56" s="3171"/>
      <c r="VHV56" s="3171"/>
      <c r="VHW56" s="3171"/>
      <c r="VHX56" s="3171"/>
      <c r="VHY56" s="3171"/>
      <c r="VHZ56" s="3171"/>
      <c r="VIA56" s="3171"/>
      <c r="VIB56" s="3171"/>
      <c r="VIC56" s="3171"/>
      <c r="VID56" s="3171"/>
      <c r="VIE56" s="3171"/>
      <c r="VIF56" s="3171"/>
      <c r="VIG56" s="3171"/>
      <c r="VIH56" s="3171"/>
      <c r="VII56" s="3171"/>
      <c r="VIJ56" s="3171"/>
      <c r="VIK56" s="3171"/>
      <c r="VIL56" s="3171"/>
      <c r="VIM56" s="3171"/>
      <c r="VIN56" s="3171"/>
      <c r="VIO56" s="3171"/>
      <c r="VIP56" s="3171"/>
      <c r="VIQ56" s="3171"/>
      <c r="VIR56" s="3171"/>
      <c r="VIS56" s="3171"/>
      <c r="VIT56" s="3171"/>
      <c r="VIU56" s="3171"/>
      <c r="VIV56" s="3171"/>
      <c r="VIW56" s="3171"/>
      <c r="VIX56" s="3171"/>
      <c r="VIY56" s="3171"/>
      <c r="VIZ56" s="3171"/>
      <c r="VJA56" s="3171"/>
      <c r="VJB56" s="3171"/>
      <c r="VJC56" s="3171"/>
      <c r="VJD56" s="3171"/>
      <c r="VJE56" s="3171"/>
      <c r="VJF56" s="3171"/>
      <c r="VJG56" s="3171"/>
      <c r="VJH56" s="3171"/>
      <c r="VJI56" s="3171"/>
      <c r="VJJ56" s="3171"/>
      <c r="VJK56" s="3171"/>
      <c r="VJL56" s="3171"/>
      <c r="VJM56" s="3171"/>
      <c r="VJN56" s="3171"/>
      <c r="VJO56" s="3171"/>
      <c r="VJP56" s="3171"/>
      <c r="VJQ56" s="3171"/>
      <c r="VJR56" s="3171"/>
      <c r="VJS56" s="3171"/>
      <c r="VJT56" s="3171"/>
      <c r="VJU56" s="3171"/>
      <c r="VJV56" s="3171"/>
      <c r="VJW56" s="3171"/>
      <c r="VJX56" s="3171"/>
      <c r="VJY56" s="3171"/>
      <c r="VJZ56" s="3171"/>
      <c r="VKA56" s="3171"/>
      <c r="VKB56" s="3171"/>
      <c r="VKC56" s="3171"/>
      <c r="VKD56" s="3171"/>
      <c r="VKE56" s="3171"/>
      <c r="VKF56" s="3171"/>
      <c r="VKG56" s="3171"/>
      <c r="VKH56" s="3171"/>
      <c r="VKI56" s="3171"/>
      <c r="VKJ56" s="3171"/>
      <c r="VKK56" s="3171"/>
      <c r="VKL56" s="3171"/>
      <c r="VKM56" s="3171"/>
      <c r="VKN56" s="3171"/>
      <c r="VKO56" s="3171"/>
      <c r="VKP56" s="3171"/>
      <c r="VKQ56" s="3171"/>
      <c r="VKR56" s="3171"/>
      <c r="VKS56" s="3171"/>
      <c r="VKT56" s="3171"/>
      <c r="VKU56" s="3171"/>
      <c r="VKV56" s="3171"/>
      <c r="VKW56" s="3171"/>
      <c r="VKX56" s="3171"/>
      <c r="VKY56" s="3171"/>
      <c r="VKZ56" s="3171"/>
      <c r="VLA56" s="3171"/>
      <c r="VLB56" s="3171"/>
      <c r="VLC56" s="3171"/>
      <c r="VLD56" s="3171"/>
      <c r="VLE56" s="3171"/>
      <c r="VLF56" s="3171"/>
      <c r="VLG56" s="3171"/>
      <c r="VLH56" s="3171"/>
      <c r="VLI56" s="3171"/>
      <c r="VLJ56" s="3171"/>
      <c r="VLK56" s="3171"/>
      <c r="VLL56" s="3171"/>
      <c r="VLM56" s="3171"/>
      <c r="VLN56" s="3171"/>
      <c r="VLO56" s="3171"/>
      <c r="VLP56" s="3171"/>
      <c r="VLQ56" s="3171"/>
      <c r="VLR56" s="3171"/>
      <c r="VLS56" s="3171"/>
      <c r="VLT56" s="3171"/>
      <c r="VLU56" s="3171"/>
      <c r="VLV56" s="3171"/>
      <c r="VLW56" s="3171"/>
      <c r="VLX56" s="3171"/>
      <c r="VLY56" s="3171"/>
      <c r="VLZ56" s="3171"/>
      <c r="VMA56" s="3171"/>
      <c r="VMB56" s="3171"/>
      <c r="VMC56" s="3171"/>
      <c r="VMD56" s="3171"/>
      <c r="VME56" s="3171"/>
      <c r="VMF56" s="3171"/>
      <c r="VMG56" s="3171"/>
      <c r="VMH56" s="3171"/>
      <c r="VMI56" s="3171"/>
      <c r="VMJ56" s="3171"/>
      <c r="VMK56" s="3171"/>
      <c r="VML56" s="3171"/>
      <c r="VMM56" s="3171"/>
      <c r="VMN56" s="3171"/>
      <c r="VMO56" s="3171"/>
      <c r="VMP56" s="3171"/>
      <c r="VMQ56" s="3171"/>
      <c r="VMR56" s="3171"/>
      <c r="VMS56" s="3171"/>
      <c r="VMT56" s="3171"/>
      <c r="VMU56" s="3171"/>
      <c r="VMV56" s="3171"/>
      <c r="VMW56" s="3171"/>
      <c r="VMX56" s="3171"/>
      <c r="VMY56" s="3171"/>
      <c r="VMZ56" s="3171"/>
      <c r="VNA56" s="3171"/>
      <c r="VNB56" s="3171"/>
      <c r="VNC56" s="3171"/>
      <c r="VND56" s="3171"/>
      <c r="VNE56" s="3171"/>
      <c r="VNF56" s="3171"/>
      <c r="VNG56" s="3171"/>
      <c r="VNH56" s="3171"/>
      <c r="VNI56" s="3171"/>
      <c r="VNJ56" s="3171"/>
      <c r="VNK56" s="3171"/>
      <c r="VNL56" s="3171"/>
      <c r="VNM56" s="3171"/>
      <c r="VNN56" s="3171"/>
      <c r="VNO56" s="3171"/>
      <c r="VNP56" s="3171"/>
      <c r="VNQ56" s="3171"/>
      <c r="VNR56" s="3171"/>
      <c r="VNS56" s="3171"/>
      <c r="VNT56" s="3171"/>
      <c r="VNU56" s="3171"/>
      <c r="VNV56" s="3171"/>
      <c r="VNW56" s="3171"/>
      <c r="VNX56" s="3171"/>
      <c r="VNY56" s="3171"/>
      <c r="VNZ56" s="3171"/>
      <c r="VOA56" s="3171"/>
      <c r="VOB56" s="3171"/>
      <c r="VOC56" s="3171"/>
      <c r="VOD56" s="3171"/>
      <c r="VOE56" s="3171"/>
      <c r="VOF56" s="3171"/>
      <c r="VOG56" s="3171"/>
      <c r="VOH56" s="3171"/>
      <c r="VOI56" s="3171"/>
      <c r="VOJ56" s="3171"/>
      <c r="VOK56" s="3171"/>
      <c r="VOL56" s="3171"/>
      <c r="VOM56" s="3171"/>
      <c r="VON56" s="3171"/>
      <c r="VOO56" s="3171"/>
      <c r="VOP56" s="3171"/>
      <c r="VOQ56" s="3171"/>
      <c r="VOR56" s="3171"/>
      <c r="VOS56" s="3171"/>
      <c r="VOT56" s="3171"/>
      <c r="VOU56" s="3171"/>
      <c r="VOV56" s="3171"/>
      <c r="VOW56" s="3171"/>
      <c r="VOX56" s="3171"/>
      <c r="VOY56" s="3171"/>
      <c r="VOZ56" s="3171"/>
      <c r="VPA56" s="3171"/>
      <c r="VPB56" s="3171"/>
      <c r="VPC56" s="3171"/>
      <c r="VPD56" s="3171"/>
      <c r="VPE56" s="3171"/>
      <c r="VPF56" s="3171"/>
      <c r="VPG56" s="3171"/>
      <c r="VPH56" s="3171"/>
      <c r="VPI56" s="3171"/>
      <c r="VPJ56" s="3171"/>
      <c r="VPK56" s="3171"/>
      <c r="VPL56" s="3171"/>
      <c r="VPM56" s="3171"/>
      <c r="VPN56" s="3171"/>
      <c r="VPO56" s="3171"/>
      <c r="VPP56" s="3171"/>
      <c r="VPQ56" s="3171"/>
      <c r="VPR56" s="3171"/>
      <c r="VPS56" s="3171"/>
      <c r="VPT56" s="3171"/>
      <c r="VPU56" s="3171"/>
      <c r="VPV56" s="3171"/>
      <c r="VPW56" s="3171"/>
      <c r="VPX56" s="3171"/>
      <c r="VPY56" s="3171"/>
      <c r="VPZ56" s="3171"/>
      <c r="VQA56" s="3171"/>
      <c r="VQB56" s="3171"/>
      <c r="VQC56" s="3171"/>
      <c r="VQD56" s="3171"/>
      <c r="VQE56" s="3171"/>
      <c r="VQF56" s="3171"/>
      <c r="VQG56" s="3171"/>
      <c r="VQH56" s="3171"/>
      <c r="VQI56" s="3171"/>
      <c r="VQJ56" s="3171"/>
      <c r="VQK56" s="3171"/>
      <c r="VQL56" s="3171"/>
      <c r="VQM56" s="3171"/>
      <c r="VQN56" s="3171"/>
      <c r="VQO56" s="3171"/>
      <c r="VQP56" s="3171"/>
      <c r="VQQ56" s="3171"/>
      <c r="VQR56" s="3171"/>
      <c r="VQS56" s="3171"/>
      <c r="VQT56" s="3171"/>
      <c r="VQU56" s="3171"/>
      <c r="VQV56" s="3171"/>
      <c r="VQW56" s="3171"/>
      <c r="VQX56" s="3171"/>
      <c r="VQY56" s="3171"/>
      <c r="VQZ56" s="3171"/>
      <c r="VRA56" s="3171"/>
      <c r="VRB56" s="3171"/>
      <c r="VRC56" s="3171"/>
      <c r="VRD56" s="3171"/>
      <c r="VRE56" s="3171"/>
      <c r="VRF56" s="3171"/>
      <c r="VRG56" s="3171"/>
      <c r="VRH56" s="3171"/>
      <c r="VRI56" s="3171"/>
      <c r="VRJ56" s="3171"/>
      <c r="VRK56" s="3171"/>
      <c r="VRL56" s="3171"/>
      <c r="VRM56" s="3171"/>
      <c r="VRN56" s="3171"/>
      <c r="VRO56" s="3171"/>
      <c r="VRP56" s="3171"/>
      <c r="VRQ56" s="3171"/>
      <c r="VRR56" s="3171"/>
      <c r="VRS56" s="3171"/>
      <c r="VRT56" s="3171"/>
      <c r="VRU56" s="3171"/>
      <c r="VRV56" s="3171"/>
      <c r="VRW56" s="3171"/>
      <c r="VRX56" s="3171"/>
      <c r="VRY56" s="3171"/>
      <c r="VRZ56" s="3171"/>
      <c r="VSA56" s="3171"/>
      <c r="VSB56" s="3171"/>
      <c r="VSC56" s="3171"/>
      <c r="VSD56" s="3171"/>
      <c r="VSE56" s="3171"/>
      <c r="VSF56" s="3171"/>
      <c r="VSG56" s="3171"/>
      <c r="VSH56" s="3171"/>
      <c r="VSI56" s="3171"/>
      <c r="VSJ56" s="3171"/>
      <c r="VSK56" s="3171"/>
      <c r="VSL56" s="3171"/>
      <c r="VSM56" s="3171"/>
      <c r="VSN56" s="3171"/>
      <c r="VSO56" s="3171"/>
      <c r="VSP56" s="3171"/>
      <c r="VSQ56" s="3171"/>
      <c r="VSR56" s="3171"/>
      <c r="VSS56" s="3171"/>
      <c r="VST56" s="3171"/>
      <c r="VSU56" s="3171"/>
      <c r="VSV56" s="3171"/>
      <c r="VSW56" s="3171"/>
      <c r="VSX56" s="3171"/>
      <c r="VSY56" s="3171"/>
      <c r="VSZ56" s="3171"/>
      <c r="VTA56" s="3171"/>
      <c r="VTB56" s="3171"/>
      <c r="VTC56" s="3171"/>
      <c r="VTD56" s="3171"/>
      <c r="VTE56" s="3171"/>
      <c r="VTF56" s="3171"/>
      <c r="VTG56" s="3171"/>
      <c r="VTH56" s="3171"/>
      <c r="VTI56" s="3171"/>
      <c r="VTJ56" s="3171"/>
      <c r="VTK56" s="3171"/>
      <c r="VTL56" s="3171"/>
      <c r="VTM56" s="3171"/>
      <c r="VTN56" s="3171"/>
      <c r="VTO56" s="3171"/>
      <c r="VTP56" s="3171"/>
      <c r="VTQ56" s="3171"/>
      <c r="VTR56" s="3171"/>
      <c r="VTS56" s="3171"/>
      <c r="VTT56" s="3171"/>
      <c r="VTU56" s="3171"/>
      <c r="VTV56" s="3171"/>
      <c r="VTW56" s="3171"/>
      <c r="VTX56" s="3171"/>
      <c r="VTY56" s="3171"/>
      <c r="VTZ56" s="3171"/>
      <c r="VUA56" s="3171"/>
      <c r="VUB56" s="3171"/>
      <c r="VUC56" s="3171"/>
      <c r="VUD56" s="3171"/>
      <c r="VUE56" s="3171"/>
      <c r="VUF56" s="3171"/>
      <c r="VUG56" s="3171"/>
      <c r="VUH56" s="3171"/>
      <c r="VUI56" s="3171"/>
      <c r="VUJ56" s="3171"/>
      <c r="VUK56" s="3171"/>
      <c r="VUL56" s="3171"/>
      <c r="VUM56" s="3171"/>
      <c r="VUN56" s="3171"/>
      <c r="VUO56" s="3171"/>
      <c r="VUP56" s="3171"/>
      <c r="VUQ56" s="3171"/>
      <c r="VUR56" s="3171"/>
      <c r="VUS56" s="3171"/>
      <c r="VUT56" s="3171"/>
      <c r="VUU56" s="3171"/>
      <c r="VUV56" s="3171"/>
      <c r="VUW56" s="3171"/>
      <c r="VUX56" s="3171"/>
      <c r="VUY56" s="3171"/>
      <c r="VUZ56" s="3171"/>
      <c r="VVA56" s="3171"/>
      <c r="VVB56" s="3171"/>
      <c r="VVC56" s="3171"/>
      <c r="VVD56" s="3171"/>
      <c r="VVE56" s="3171"/>
      <c r="VVF56" s="3171"/>
      <c r="VVG56" s="3171"/>
      <c r="VVH56" s="3171"/>
      <c r="VVI56" s="3171"/>
      <c r="VVJ56" s="3171"/>
      <c r="VVK56" s="3171"/>
      <c r="VVL56" s="3171"/>
      <c r="VVM56" s="3171"/>
      <c r="VVN56" s="3171"/>
      <c r="VVO56" s="3171"/>
      <c r="VVP56" s="3171"/>
      <c r="VVQ56" s="3171"/>
      <c r="VVR56" s="3171"/>
      <c r="VVS56" s="3171"/>
      <c r="VVT56" s="3171"/>
      <c r="VVU56" s="3171"/>
      <c r="VVV56" s="3171"/>
      <c r="VVW56" s="3171"/>
      <c r="VVX56" s="3171"/>
      <c r="VVY56" s="3171"/>
      <c r="VVZ56" s="3171"/>
      <c r="VWA56" s="3171"/>
      <c r="VWB56" s="3171"/>
      <c r="VWC56" s="3171"/>
      <c r="VWD56" s="3171"/>
      <c r="VWE56" s="3171"/>
      <c r="VWF56" s="3171"/>
      <c r="VWG56" s="3171"/>
      <c r="VWH56" s="3171"/>
      <c r="VWI56" s="3171"/>
      <c r="VWJ56" s="3171"/>
      <c r="VWK56" s="3171"/>
      <c r="VWL56" s="3171"/>
      <c r="VWM56" s="3171"/>
      <c r="VWN56" s="3171"/>
      <c r="VWO56" s="3171"/>
      <c r="VWP56" s="3171"/>
      <c r="VWQ56" s="3171"/>
      <c r="VWR56" s="3171"/>
      <c r="VWS56" s="3171"/>
      <c r="VWT56" s="3171"/>
      <c r="VWU56" s="3171"/>
      <c r="VWV56" s="3171"/>
      <c r="VWW56" s="3171"/>
      <c r="VWX56" s="3171"/>
      <c r="VWY56" s="3171"/>
      <c r="VWZ56" s="3171"/>
      <c r="VXA56" s="3171"/>
      <c r="VXB56" s="3171"/>
      <c r="VXC56" s="3171"/>
      <c r="VXD56" s="3171"/>
      <c r="VXE56" s="3171"/>
      <c r="VXF56" s="3171"/>
      <c r="VXG56" s="3171"/>
      <c r="VXH56" s="3171"/>
      <c r="VXI56" s="3171"/>
      <c r="VXJ56" s="3171"/>
      <c r="VXK56" s="3171"/>
      <c r="VXL56" s="3171"/>
      <c r="VXM56" s="3171"/>
      <c r="VXN56" s="3171"/>
      <c r="VXO56" s="3171"/>
      <c r="VXP56" s="3171"/>
      <c r="VXQ56" s="3171"/>
      <c r="VXR56" s="3171"/>
      <c r="VXS56" s="3171"/>
      <c r="VXT56" s="3171"/>
      <c r="VXU56" s="3171"/>
      <c r="VXV56" s="3171"/>
      <c r="VXW56" s="3171"/>
      <c r="VXX56" s="3171"/>
      <c r="VXY56" s="3171"/>
      <c r="VXZ56" s="3171"/>
      <c r="VYA56" s="3171"/>
      <c r="VYB56" s="3171"/>
      <c r="VYC56" s="3171"/>
      <c r="VYD56" s="3171"/>
      <c r="VYE56" s="3171"/>
      <c r="VYF56" s="3171"/>
      <c r="VYG56" s="3171"/>
      <c r="VYH56" s="3171"/>
      <c r="VYI56" s="3171"/>
      <c r="VYJ56" s="3171"/>
      <c r="VYK56" s="3171"/>
      <c r="VYL56" s="3171"/>
      <c r="VYM56" s="3171"/>
      <c r="VYN56" s="3171"/>
      <c r="VYO56" s="3171"/>
      <c r="VYP56" s="3171"/>
      <c r="VYQ56" s="3171"/>
      <c r="VYR56" s="3171"/>
      <c r="VYS56" s="3171"/>
      <c r="VYT56" s="3171"/>
      <c r="VYU56" s="3171"/>
      <c r="VYV56" s="3171"/>
      <c r="VYW56" s="3171"/>
      <c r="VYX56" s="3171"/>
      <c r="VYY56" s="3171"/>
      <c r="VYZ56" s="3171"/>
      <c r="VZA56" s="3171"/>
      <c r="VZB56" s="3171"/>
      <c r="VZC56" s="3171"/>
      <c r="VZD56" s="3171"/>
      <c r="VZE56" s="3171"/>
      <c r="VZF56" s="3171"/>
      <c r="VZG56" s="3171"/>
      <c r="VZH56" s="3171"/>
      <c r="VZI56" s="3171"/>
      <c r="VZJ56" s="3171"/>
      <c r="VZK56" s="3171"/>
      <c r="VZL56" s="3171"/>
      <c r="VZM56" s="3171"/>
      <c r="VZN56" s="3171"/>
      <c r="VZO56" s="3171"/>
      <c r="VZP56" s="3171"/>
      <c r="VZQ56" s="3171"/>
      <c r="VZR56" s="3171"/>
      <c r="VZS56" s="3171"/>
      <c r="VZT56" s="3171"/>
      <c r="VZU56" s="3171"/>
      <c r="VZV56" s="3171"/>
      <c r="VZW56" s="3171"/>
      <c r="VZX56" s="3171"/>
      <c r="VZY56" s="3171"/>
      <c r="VZZ56" s="3171"/>
      <c r="WAA56" s="3171"/>
      <c r="WAB56" s="3171"/>
      <c r="WAC56" s="3171"/>
      <c r="WAD56" s="3171"/>
      <c r="WAE56" s="3171"/>
      <c r="WAF56" s="3171"/>
      <c r="WAG56" s="3171"/>
      <c r="WAH56" s="3171"/>
      <c r="WAI56" s="3171"/>
      <c r="WAJ56" s="3171"/>
      <c r="WAK56" s="3171"/>
      <c r="WAL56" s="3171"/>
      <c r="WAM56" s="3171"/>
      <c r="WAN56" s="3171"/>
      <c r="WAO56" s="3171"/>
      <c r="WAP56" s="3171"/>
      <c r="WAQ56" s="3171"/>
      <c r="WAR56" s="3171"/>
      <c r="WAS56" s="3171"/>
      <c r="WAT56" s="3171"/>
      <c r="WAU56" s="3171"/>
      <c r="WAV56" s="3171"/>
      <c r="WAW56" s="3171"/>
      <c r="WAX56" s="3171"/>
      <c r="WAY56" s="3171"/>
      <c r="WAZ56" s="3171"/>
      <c r="WBA56" s="3171"/>
      <c r="WBB56" s="3171"/>
      <c r="WBC56" s="3171"/>
      <c r="WBD56" s="3171"/>
      <c r="WBE56" s="3171"/>
      <c r="WBF56" s="3171"/>
      <c r="WBG56" s="3171"/>
      <c r="WBH56" s="3171"/>
      <c r="WBI56" s="3171"/>
      <c r="WBJ56" s="3171"/>
      <c r="WBK56" s="3171"/>
      <c r="WBL56" s="3171"/>
      <c r="WBM56" s="3171"/>
      <c r="WBN56" s="3171"/>
      <c r="WBO56" s="3171"/>
      <c r="WBP56" s="3171"/>
      <c r="WBQ56" s="3171"/>
      <c r="WBR56" s="3171"/>
      <c r="WBS56" s="3171"/>
      <c r="WBT56" s="3171"/>
      <c r="WBU56" s="3171"/>
      <c r="WBV56" s="3171"/>
      <c r="WBW56" s="3171"/>
      <c r="WBX56" s="3171"/>
      <c r="WBY56" s="3171"/>
      <c r="WBZ56" s="3171"/>
      <c r="WCA56" s="3171"/>
      <c r="WCB56" s="3171"/>
      <c r="WCC56" s="3171"/>
      <c r="WCD56" s="3171"/>
      <c r="WCE56" s="3171"/>
      <c r="WCF56" s="3171"/>
      <c r="WCG56" s="3171"/>
      <c r="WCH56" s="3171"/>
      <c r="WCI56" s="3171"/>
      <c r="WCJ56" s="3171"/>
      <c r="WCK56" s="3171"/>
      <c r="WCL56" s="3171"/>
      <c r="WCM56" s="3171"/>
      <c r="WCN56" s="3171"/>
      <c r="WCO56" s="3171"/>
      <c r="WCP56" s="3171"/>
      <c r="WCQ56" s="3171"/>
      <c r="WCR56" s="3171"/>
      <c r="WCS56" s="3171"/>
      <c r="WCT56" s="3171"/>
      <c r="WCU56" s="3171"/>
      <c r="WCV56" s="3171"/>
      <c r="WCW56" s="3171"/>
      <c r="WCX56" s="3171"/>
      <c r="WCY56" s="3171"/>
      <c r="WCZ56" s="3171"/>
      <c r="WDA56" s="3171"/>
      <c r="WDB56" s="3171"/>
      <c r="WDC56" s="3171"/>
      <c r="WDD56" s="3171"/>
      <c r="WDE56" s="3171"/>
      <c r="WDF56" s="3171"/>
      <c r="WDG56" s="3171"/>
      <c r="WDH56" s="3171"/>
      <c r="WDI56" s="3171"/>
      <c r="WDJ56" s="3171"/>
      <c r="WDK56" s="3171"/>
      <c r="WDL56" s="3171"/>
      <c r="WDM56" s="3171"/>
      <c r="WDN56" s="3171"/>
      <c r="WDO56" s="3171"/>
      <c r="WDP56" s="3171"/>
      <c r="WDQ56" s="3171"/>
      <c r="WDR56" s="3171"/>
      <c r="WDS56" s="3171"/>
      <c r="WDT56" s="3171"/>
      <c r="WDU56" s="3171"/>
      <c r="WDV56" s="3171"/>
      <c r="WDW56" s="3171"/>
      <c r="WDX56" s="3171"/>
      <c r="WDY56" s="3171"/>
      <c r="WDZ56" s="3171"/>
      <c r="WEA56" s="3171"/>
      <c r="WEB56" s="3171"/>
      <c r="WEC56" s="3171"/>
      <c r="WED56" s="3171"/>
      <c r="WEE56" s="3171"/>
      <c r="WEF56" s="3171"/>
      <c r="WEG56" s="3171"/>
      <c r="WEH56" s="3171"/>
      <c r="WEI56" s="3171"/>
      <c r="WEJ56" s="3171"/>
      <c r="WEK56" s="3171"/>
      <c r="WEL56" s="3171"/>
      <c r="WEM56" s="3171"/>
      <c r="WEN56" s="3171"/>
      <c r="WEO56" s="3171"/>
      <c r="WEP56" s="3171"/>
      <c r="WEQ56" s="3171"/>
      <c r="WER56" s="3171"/>
      <c r="WES56" s="3171"/>
      <c r="WET56" s="3171"/>
      <c r="WEU56" s="3171"/>
      <c r="WEV56" s="3171"/>
      <c r="WEW56" s="3171"/>
      <c r="WEX56" s="3171"/>
      <c r="WEY56" s="3171"/>
      <c r="WEZ56" s="3171"/>
      <c r="WFA56" s="3171"/>
      <c r="WFB56" s="3171"/>
      <c r="WFC56" s="3171"/>
      <c r="WFD56" s="3171"/>
      <c r="WFE56" s="3171"/>
      <c r="WFF56" s="3171"/>
      <c r="WFG56" s="3171"/>
      <c r="WFH56" s="3171"/>
      <c r="WFI56" s="3171"/>
      <c r="WFJ56" s="3171"/>
      <c r="WFK56" s="3171"/>
      <c r="WFL56" s="3171"/>
      <c r="WFM56" s="3171"/>
      <c r="WFN56" s="3171"/>
      <c r="WFO56" s="3171"/>
      <c r="WFP56" s="3171"/>
      <c r="WFQ56" s="3171"/>
      <c r="WFR56" s="3171"/>
      <c r="WFS56" s="3171"/>
      <c r="WFT56" s="3171"/>
      <c r="WFU56" s="3171"/>
      <c r="WFV56" s="3171"/>
      <c r="WFW56" s="3171"/>
      <c r="WFX56" s="3171"/>
      <c r="WFY56" s="3171"/>
      <c r="WFZ56" s="3171"/>
      <c r="WGA56" s="3171"/>
      <c r="WGB56" s="3171"/>
      <c r="WGC56" s="3171"/>
      <c r="WGD56" s="3171"/>
      <c r="WGE56" s="3171"/>
      <c r="WGF56" s="3171"/>
      <c r="WGG56" s="3171"/>
      <c r="WGH56" s="3171"/>
      <c r="WGI56" s="3171"/>
      <c r="WGJ56" s="3171"/>
      <c r="WGK56" s="3171"/>
      <c r="WGL56" s="3171"/>
      <c r="WGM56" s="3171"/>
      <c r="WGN56" s="3171"/>
      <c r="WGO56" s="3171"/>
      <c r="WGP56" s="3171"/>
      <c r="WGQ56" s="3171"/>
      <c r="WGR56" s="3171"/>
      <c r="WGS56" s="3171"/>
      <c r="WGT56" s="3171"/>
      <c r="WGU56" s="3171"/>
      <c r="WGV56" s="3171"/>
      <c r="WGW56" s="3171"/>
      <c r="WGX56" s="3171"/>
      <c r="WGY56" s="3171"/>
      <c r="WGZ56" s="3171"/>
      <c r="WHA56" s="3171"/>
      <c r="WHB56" s="3171"/>
      <c r="WHC56" s="3171"/>
      <c r="WHD56" s="3171"/>
      <c r="WHE56" s="3171"/>
      <c r="WHF56" s="3171"/>
      <c r="WHG56" s="3171"/>
      <c r="WHH56" s="3171"/>
      <c r="WHI56" s="3171"/>
      <c r="WHJ56" s="3171"/>
      <c r="WHK56" s="3171"/>
      <c r="WHL56" s="3171"/>
      <c r="WHM56" s="3171"/>
      <c r="WHN56" s="3171"/>
      <c r="WHO56" s="3171"/>
      <c r="WHP56" s="3171"/>
      <c r="WHQ56" s="3171"/>
      <c r="WHR56" s="3171"/>
      <c r="WHS56" s="3171"/>
      <c r="WHT56" s="3171"/>
      <c r="WHU56" s="3171"/>
      <c r="WHV56" s="3171"/>
      <c r="WHW56" s="3171"/>
      <c r="WHX56" s="3171"/>
      <c r="WHY56" s="3171"/>
      <c r="WHZ56" s="3171"/>
      <c r="WIA56" s="3171"/>
      <c r="WIB56" s="3171"/>
      <c r="WIC56" s="3171"/>
      <c r="WID56" s="3171"/>
      <c r="WIE56" s="3171"/>
      <c r="WIF56" s="3171"/>
      <c r="WIG56" s="3171"/>
      <c r="WIH56" s="3171"/>
      <c r="WII56" s="3171"/>
      <c r="WIJ56" s="3171"/>
      <c r="WIK56" s="3171"/>
      <c r="WIL56" s="3171"/>
      <c r="WIM56" s="3171"/>
      <c r="WIN56" s="3171"/>
      <c r="WIO56" s="3171"/>
      <c r="WIP56" s="3171"/>
      <c r="WIQ56" s="3171"/>
      <c r="WIR56" s="3171"/>
      <c r="WIS56" s="3171"/>
      <c r="WIT56" s="3171"/>
      <c r="WIU56" s="3171"/>
      <c r="WIV56" s="3171"/>
      <c r="WIW56" s="3171"/>
      <c r="WIX56" s="3171"/>
      <c r="WIY56" s="3171"/>
      <c r="WIZ56" s="3171"/>
      <c r="WJA56" s="3171"/>
      <c r="WJB56" s="3171"/>
      <c r="WJC56" s="3171"/>
      <c r="WJD56" s="3171"/>
      <c r="WJE56" s="3171"/>
      <c r="WJF56" s="3171"/>
      <c r="WJG56" s="3171"/>
      <c r="WJH56" s="3171"/>
      <c r="WJI56" s="3171"/>
      <c r="WJJ56" s="3171"/>
      <c r="WJK56" s="3171"/>
      <c r="WJL56" s="3171"/>
      <c r="WJM56" s="3171"/>
      <c r="WJN56" s="3171"/>
      <c r="WJO56" s="3171"/>
      <c r="WJP56" s="3171"/>
      <c r="WJQ56" s="3171"/>
      <c r="WJR56" s="3171"/>
      <c r="WJS56" s="3171"/>
      <c r="WJT56" s="3171"/>
      <c r="WJU56" s="3171"/>
      <c r="WJV56" s="3171"/>
      <c r="WJW56" s="3171"/>
      <c r="WJX56" s="3171"/>
      <c r="WJY56" s="3171"/>
      <c r="WJZ56" s="3171"/>
      <c r="WKA56" s="3171"/>
      <c r="WKB56" s="3171"/>
      <c r="WKC56" s="3171"/>
      <c r="WKD56" s="3171"/>
      <c r="WKE56" s="3171"/>
      <c r="WKF56" s="3171"/>
      <c r="WKG56" s="3171"/>
      <c r="WKH56" s="3171"/>
      <c r="WKI56" s="3171"/>
      <c r="WKJ56" s="3171"/>
      <c r="WKK56" s="3171"/>
      <c r="WKL56" s="3171"/>
      <c r="WKM56" s="3171"/>
      <c r="WKN56" s="3171"/>
      <c r="WKO56" s="3171"/>
      <c r="WKP56" s="3171"/>
      <c r="WKQ56" s="3171"/>
      <c r="WKR56" s="3171"/>
      <c r="WKS56" s="3171"/>
      <c r="WKT56" s="3171"/>
      <c r="WKU56" s="3171"/>
      <c r="WKV56" s="3171"/>
      <c r="WKW56" s="3171"/>
      <c r="WKX56" s="3171"/>
      <c r="WKY56" s="3171"/>
      <c r="WKZ56" s="3171"/>
      <c r="WLA56" s="3171"/>
      <c r="WLB56" s="3171"/>
      <c r="WLC56" s="3171"/>
      <c r="WLD56" s="3171"/>
      <c r="WLE56" s="3171"/>
      <c r="WLF56" s="3171"/>
      <c r="WLG56" s="3171"/>
      <c r="WLH56" s="3171"/>
      <c r="WLI56" s="3171"/>
      <c r="WLJ56" s="3171"/>
      <c r="WLK56" s="3171"/>
      <c r="WLL56" s="3171"/>
      <c r="WLM56" s="3171"/>
      <c r="WLN56" s="3171"/>
      <c r="WLO56" s="3171"/>
      <c r="WLP56" s="3171"/>
      <c r="WLQ56" s="3171"/>
      <c r="WLR56" s="3171"/>
      <c r="WLS56" s="3171"/>
      <c r="WLT56" s="3171"/>
      <c r="WLU56" s="3171"/>
      <c r="WLV56" s="3171"/>
      <c r="WLW56" s="3171"/>
      <c r="WLX56" s="3171"/>
      <c r="WLY56" s="3171"/>
      <c r="WLZ56" s="3171"/>
      <c r="WMA56" s="3171"/>
      <c r="WMB56" s="3171"/>
      <c r="WMC56" s="3171"/>
      <c r="WMD56" s="3171"/>
      <c r="WME56" s="3171"/>
      <c r="WMF56" s="3171"/>
      <c r="WMG56" s="3171"/>
      <c r="WMH56" s="3171"/>
      <c r="WMI56" s="3171"/>
      <c r="WMJ56" s="3171"/>
      <c r="WMK56" s="3171"/>
      <c r="WML56" s="3171"/>
      <c r="WMM56" s="3171"/>
      <c r="WMN56" s="3171"/>
      <c r="WMO56" s="3171"/>
      <c r="WMP56" s="3171"/>
      <c r="WMQ56" s="3171"/>
      <c r="WMR56" s="3171"/>
      <c r="WMS56" s="3171"/>
      <c r="WMT56" s="3171"/>
      <c r="WMU56" s="3171"/>
      <c r="WMV56" s="3171"/>
      <c r="WMW56" s="3171"/>
      <c r="WMX56" s="3171"/>
      <c r="WMY56" s="3171"/>
      <c r="WMZ56" s="3171"/>
      <c r="WNA56" s="3171"/>
      <c r="WNB56" s="3171"/>
      <c r="WNC56" s="3171"/>
      <c r="WND56" s="3171"/>
      <c r="WNE56" s="3171"/>
      <c r="WNF56" s="3171"/>
      <c r="WNG56" s="3171"/>
      <c r="WNH56" s="3171"/>
      <c r="WNI56" s="3171"/>
      <c r="WNJ56" s="3171"/>
      <c r="WNK56" s="3171"/>
      <c r="WNL56" s="3171"/>
      <c r="WNM56" s="3171"/>
      <c r="WNN56" s="3171"/>
      <c r="WNO56" s="3171"/>
      <c r="WNP56" s="3171"/>
      <c r="WNQ56" s="3171"/>
      <c r="WNR56" s="3171"/>
      <c r="WNS56" s="3171"/>
      <c r="WNT56" s="3171"/>
      <c r="WNU56" s="3171"/>
      <c r="WNV56" s="3171"/>
      <c r="WNW56" s="3171"/>
      <c r="WNX56" s="3171"/>
      <c r="WNY56" s="3171"/>
      <c r="WNZ56" s="3171"/>
      <c r="WOA56" s="3171"/>
      <c r="WOB56" s="3171"/>
      <c r="WOC56" s="3171"/>
      <c r="WOD56" s="3171"/>
      <c r="WOE56" s="3171"/>
      <c r="WOF56" s="3171"/>
      <c r="WOG56" s="3171"/>
      <c r="WOH56" s="3171"/>
      <c r="WOI56" s="3171"/>
      <c r="WOJ56" s="3171"/>
      <c r="WOK56" s="3171"/>
      <c r="WOL56" s="3171"/>
      <c r="WOM56" s="3171"/>
      <c r="WON56" s="3171"/>
      <c r="WOO56" s="3171"/>
      <c r="WOP56" s="3171"/>
      <c r="WOQ56" s="3171"/>
      <c r="WOR56" s="3171"/>
      <c r="WOS56" s="3171"/>
      <c r="WOT56" s="3171"/>
      <c r="WOU56" s="3171"/>
      <c r="WOV56" s="3171"/>
      <c r="WOW56" s="3171"/>
      <c r="WOX56" s="3171"/>
      <c r="WOY56" s="3171"/>
      <c r="WOZ56" s="3171"/>
      <c r="WPA56" s="3171"/>
      <c r="WPB56" s="3171"/>
      <c r="WPC56" s="3171"/>
      <c r="WPD56" s="3171"/>
      <c r="WPE56" s="3171"/>
      <c r="WPF56" s="3171"/>
      <c r="WPG56" s="3171"/>
      <c r="WPH56" s="3171"/>
      <c r="WPI56" s="3171"/>
      <c r="WPJ56" s="3171"/>
      <c r="WPK56" s="3171"/>
      <c r="WPL56" s="3171"/>
      <c r="WPM56" s="3171"/>
      <c r="WPN56" s="3171"/>
      <c r="WPO56" s="3171"/>
      <c r="WPP56" s="3171"/>
      <c r="WPQ56" s="3171"/>
      <c r="WPR56" s="3171"/>
      <c r="WPS56" s="3171"/>
      <c r="WPT56" s="3171"/>
      <c r="WPU56" s="3171"/>
      <c r="WPV56" s="3171"/>
      <c r="WPW56" s="3171"/>
      <c r="WPX56" s="3171"/>
      <c r="WPY56" s="3171"/>
      <c r="WPZ56" s="3171"/>
      <c r="WQA56" s="3171"/>
      <c r="WQB56" s="3171"/>
      <c r="WQC56" s="3171"/>
      <c r="WQD56" s="3171"/>
      <c r="WQE56" s="3171"/>
      <c r="WQF56" s="3171"/>
      <c r="WQG56" s="3171"/>
      <c r="WQH56" s="3171"/>
      <c r="WQI56" s="3171"/>
      <c r="WQJ56" s="3171"/>
      <c r="WQK56" s="3171"/>
      <c r="WQL56" s="3171"/>
      <c r="WQM56" s="3171"/>
      <c r="WQN56" s="3171"/>
      <c r="WQO56" s="3171"/>
      <c r="WQP56" s="3171"/>
      <c r="WQQ56" s="3171"/>
      <c r="WQR56" s="3171"/>
      <c r="WQS56" s="3171"/>
      <c r="WQT56" s="3171"/>
      <c r="WQU56" s="3171"/>
      <c r="WQV56" s="3171"/>
      <c r="WQW56" s="3171"/>
      <c r="WQX56" s="3171"/>
      <c r="WQY56" s="3171"/>
      <c r="WQZ56" s="3171"/>
      <c r="WRA56" s="3171"/>
      <c r="WRB56" s="3171"/>
      <c r="WRC56" s="3171"/>
      <c r="WRD56" s="3171"/>
      <c r="WRE56" s="3171"/>
      <c r="WRF56" s="3171"/>
      <c r="WRG56" s="3171"/>
      <c r="WRH56" s="3171"/>
      <c r="WRI56" s="3171"/>
      <c r="WRJ56" s="3171"/>
      <c r="WRK56" s="3171"/>
      <c r="WRL56" s="3171"/>
      <c r="WRM56" s="3171"/>
      <c r="WRN56" s="3171"/>
      <c r="WRO56" s="3171"/>
      <c r="WRP56" s="3171"/>
      <c r="WRQ56" s="3171"/>
      <c r="WRR56" s="3171"/>
      <c r="WRS56" s="3171"/>
      <c r="WRT56" s="3171"/>
      <c r="WRU56" s="3171"/>
      <c r="WRV56" s="3171"/>
      <c r="WRW56" s="3171"/>
      <c r="WRX56" s="3171"/>
      <c r="WRY56" s="3171"/>
      <c r="WRZ56" s="3171"/>
      <c r="WSA56" s="3171"/>
      <c r="WSB56" s="3171"/>
      <c r="WSC56" s="3171"/>
      <c r="WSD56" s="3171"/>
      <c r="WSE56" s="3171"/>
      <c r="WSF56" s="3171"/>
      <c r="WSG56" s="3171"/>
      <c r="WSH56" s="3171"/>
      <c r="WSI56" s="3171"/>
      <c r="WSJ56" s="3171"/>
      <c r="WSK56" s="3171"/>
      <c r="WSL56" s="3171"/>
      <c r="WSM56" s="3171"/>
      <c r="WSN56" s="3171"/>
      <c r="WSO56" s="3171"/>
      <c r="WSP56" s="3171"/>
      <c r="WSQ56" s="3171"/>
      <c r="WSR56" s="3171"/>
      <c r="WSS56" s="3171"/>
      <c r="WST56" s="3171"/>
      <c r="WSU56" s="3171"/>
      <c r="WSV56" s="3171"/>
      <c r="WSW56" s="3171"/>
      <c r="WSX56" s="3171"/>
      <c r="WSY56" s="3171"/>
      <c r="WSZ56" s="3171"/>
      <c r="WTA56" s="3171"/>
      <c r="WTB56" s="3171"/>
      <c r="WTC56" s="3171"/>
      <c r="WTD56" s="3171"/>
      <c r="WTE56" s="3171"/>
      <c r="WTF56" s="3171"/>
      <c r="WTG56" s="3171"/>
      <c r="WTH56" s="3171"/>
      <c r="WTI56" s="3171"/>
      <c r="WTJ56" s="3171"/>
      <c r="WTK56" s="3171"/>
      <c r="WTL56" s="3171"/>
      <c r="WTM56" s="3171"/>
      <c r="WTN56" s="3171"/>
      <c r="WTO56" s="3171"/>
      <c r="WTP56" s="3171"/>
      <c r="WTQ56" s="3171"/>
      <c r="WTR56" s="3171"/>
      <c r="WTS56" s="3171"/>
      <c r="WTT56" s="3171"/>
      <c r="WTU56" s="3171"/>
      <c r="WTV56" s="3171"/>
      <c r="WTW56" s="3171"/>
      <c r="WTX56" s="3171"/>
      <c r="WTY56" s="3171"/>
      <c r="WTZ56" s="3171"/>
      <c r="WUA56" s="3171"/>
      <c r="WUB56" s="3171"/>
      <c r="WUC56" s="3171"/>
      <c r="WUD56" s="3171"/>
      <c r="WUE56" s="3171"/>
      <c r="WUF56" s="3171"/>
      <c r="WUG56" s="3171"/>
      <c r="WUH56" s="3171"/>
      <c r="WUI56" s="3171"/>
      <c r="WUJ56" s="3171"/>
      <c r="WUK56" s="3171"/>
      <c r="WUL56" s="3171"/>
      <c r="WUM56" s="3171"/>
      <c r="WUN56" s="3171"/>
      <c r="WUO56" s="3171"/>
      <c r="WUP56" s="3171"/>
      <c r="WUQ56" s="3171"/>
      <c r="WUR56" s="3171"/>
      <c r="WUS56" s="3171"/>
      <c r="WUT56" s="3171"/>
      <c r="WUU56" s="3171"/>
      <c r="WUV56" s="3171"/>
      <c r="WUW56" s="3171"/>
      <c r="WUX56" s="3171"/>
      <c r="WUY56" s="3171"/>
      <c r="WUZ56" s="3171"/>
      <c r="WVA56" s="3171"/>
      <c r="WVB56" s="3171"/>
      <c r="WVC56" s="3171"/>
      <c r="WVD56" s="3171"/>
      <c r="WVE56" s="3171"/>
      <c r="WVF56" s="3171"/>
      <c r="WVG56" s="3171"/>
      <c r="WVH56" s="3171"/>
      <c r="WVI56" s="3171"/>
      <c r="WVJ56" s="3171"/>
      <c r="WVK56" s="3171"/>
      <c r="WVL56" s="3171"/>
      <c r="WVM56" s="3171"/>
      <c r="WVN56" s="3171"/>
      <c r="WVO56" s="3171"/>
      <c r="WVP56" s="3171"/>
      <c r="WVQ56" s="3171"/>
      <c r="WVR56" s="3171"/>
      <c r="WVS56" s="3171"/>
      <c r="WVT56" s="3171"/>
      <c r="WVU56" s="3171"/>
      <c r="WVV56" s="3171"/>
      <c r="WVW56" s="3171"/>
      <c r="WVX56" s="3171"/>
      <c r="WVY56" s="3171"/>
      <c r="WVZ56" s="3171"/>
      <c r="WWA56" s="3171"/>
      <c r="WWB56" s="3171"/>
      <c r="WWC56" s="3171"/>
      <c r="WWD56" s="3171"/>
      <c r="WWE56" s="3171"/>
      <c r="WWF56" s="3171"/>
      <c r="WWG56" s="3171"/>
      <c r="WWH56" s="3171"/>
      <c r="WWI56" s="3171"/>
      <c r="WWJ56" s="3171"/>
      <c r="WWK56" s="3171"/>
      <c r="WWL56" s="3171"/>
      <c r="WWM56" s="3171"/>
      <c r="WWN56" s="3171"/>
      <c r="WWO56" s="3171"/>
      <c r="WWP56" s="3171"/>
      <c r="WWQ56" s="3171"/>
      <c r="WWR56" s="3171"/>
      <c r="WWS56" s="3171"/>
      <c r="WWT56" s="3171"/>
      <c r="WWU56" s="3171"/>
      <c r="WWV56" s="3171"/>
      <c r="WWW56" s="3171"/>
      <c r="WWX56" s="3171"/>
      <c r="WWY56" s="3171"/>
      <c r="WWZ56" s="3171"/>
      <c r="WXA56" s="3171"/>
      <c r="WXB56" s="3171"/>
      <c r="WXC56" s="3171"/>
      <c r="WXD56" s="3171"/>
      <c r="WXE56" s="3171"/>
      <c r="WXF56" s="3171"/>
      <c r="WXG56" s="3171"/>
      <c r="WXH56" s="3171"/>
      <c r="WXI56" s="3171"/>
      <c r="WXJ56" s="3171"/>
      <c r="WXK56" s="3171"/>
      <c r="WXL56" s="3171"/>
      <c r="WXM56" s="3171"/>
      <c r="WXN56" s="3171"/>
      <c r="WXO56" s="3171"/>
      <c r="WXP56" s="3171"/>
      <c r="WXQ56" s="3171"/>
      <c r="WXR56" s="3171"/>
      <c r="WXS56" s="3171"/>
      <c r="WXT56" s="3171"/>
      <c r="WXU56" s="3171"/>
      <c r="WXV56" s="3171"/>
      <c r="WXW56" s="3171"/>
      <c r="WXX56" s="3171"/>
      <c r="WXY56" s="3171"/>
      <c r="WXZ56" s="3171"/>
      <c r="WYA56" s="3171"/>
      <c r="WYB56" s="3171"/>
      <c r="WYC56" s="3171"/>
      <c r="WYD56" s="3171"/>
      <c r="WYE56" s="3171"/>
      <c r="WYF56" s="3171"/>
      <c r="WYG56" s="3171"/>
      <c r="WYH56" s="3171"/>
      <c r="WYI56" s="3171"/>
      <c r="WYJ56" s="3171"/>
      <c r="WYK56" s="3171"/>
      <c r="WYL56" s="3171"/>
      <c r="WYM56" s="3171"/>
      <c r="WYN56" s="3171"/>
      <c r="WYO56" s="3171"/>
      <c r="WYP56" s="3171"/>
      <c r="WYQ56" s="3171"/>
      <c r="WYR56" s="3171"/>
      <c r="WYS56" s="3171"/>
      <c r="WYT56" s="3171"/>
      <c r="WYU56" s="3171"/>
      <c r="WYV56" s="3171"/>
      <c r="WYW56" s="3171"/>
      <c r="WYX56" s="3171"/>
      <c r="WYY56" s="3171"/>
      <c r="WYZ56" s="3171"/>
      <c r="WZA56" s="3171"/>
      <c r="WZB56" s="3171"/>
      <c r="WZC56" s="3171"/>
      <c r="WZD56" s="3171"/>
      <c r="WZE56" s="3171"/>
      <c r="WZF56" s="3171"/>
      <c r="WZG56" s="3171"/>
      <c r="WZH56" s="3171"/>
      <c r="WZI56" s="3171"/>
      <c r="WZJ56" s="3171"/>
      <c r="WZK56" s="3171"/>
      <c r="WZL56" s="3171"/>
      <c r="WZM56" s="3171"/>
      <c r="WZN56" s="3171"/>
      <c r="WZO56" s="3171"/>
      <c r="WZP56" s="3171"/>
      <c r="WZQ56" s="3171"/>
      <c r="WZR56" s="3171"/>
      <c r="WZS56" s="3171"/>
      <c r="WZT56" s="3171"/>
      <c r="WZU56" s="3171"/>
      <c r="WZV56" s="3171"/>
      <c r="WZW56" s="3171"/>
      <c r="WZX56" s="3171"/>
      <c r="WZY56" s="3171"/>
      <c r="WZZ56" s="3171"/>
      <c r="XAA56" s="3171"/>
      <c r="XAB56" s="3171"/>
      <c r="XAC56" s="3171"/>
      <c r="XAD56" s="3171"/>
      <c r="XAE56" s="3171"/>
      <c r="XAF56" s="3171"/>
      <c r="XAG56" s="3171"/>
      <c r="XAH56" s="3171"/>
      <c r="XAI56" s="3171"/>
      <c r="XAJ56" s="3171"/>
      <c r="XAK56" s="3171"/>
      <c r="XAL56" s="3171"/>
      <c r="XAM56" s="3171"/>
      <c r="XAN56" s="3171"/>
      <c r="XAO56" s="3171"/>
      <c r="XAP56" s="3171"/>
      <c r="XAQ56" s="3171"/>
      <c r="XAR56" s="3171"/>
      <c r="XAS56" s="3171"/>
      <c r="XAT56" s="3171"/>
      <c r="XAU56" s="3171"/>
      <c r="XAV56" s="3171"/>
      <c r="XAW56" s="3171"/>
      <c r="XAX56" s="3171"/>
      <c r="XAY56" s="3171"/>
      <c r="XAZ56" s="3171"/>
      <c r="XBA56" s="3171"/>
      <c r="XBB56" s="3171"/>
      <c r="XBC56" s="3171"/>
      <c r="XBD56" s="3171"/>
      <c r="XBE56" s="3171"/>
      <c r="XBF56" s="3171"/>
      <c r="XBG56" s="3171"/>
      <c r="XBH56" s="3171"/>
      <c r="XBI56" s="3171"/>
      <c r="XBJ56" s="3171"/>
      <c r="XBK56" s="3171"/>
      <c r="XBL56" s="3171"/>
      <c r="XBM56" s="3171"/>
      <c r="XBN56" s="3171"/>
      <c r="XBO56" s="3171"/>
      <c r="XBP56" s="3171"/>
      <c r="XBQ56" s="3171"/>
      <c r="XBR56" s="3171"/>
      <c r="XBS56" s="3171"/>
      <c r="XBT56" s="3171"/>
      <c r="XBU56" s="3171"/>
      <c r="XBV56" s="3171"/>
      <c r="XBW56" s="3171"/>
      <c r="XBX56" s="3171"/>
      <c r="XBY56" s="3171"/>
      <c r="XBZ56" s="3171"/>
      <c r="XCA56" s="3171"/>
      <c r="XCB56" s="3171"/>
      <c r="XCC56" s="3171"/>
      <c r="XCD56" s="3171"/>
      <c r="XCE56" s="3171"/>
      <c r="XCF56" s="3171"/>
      <c r="XCG56" s="3171"/>
      <c r="XCH56" s="3171"/>
      <c r="XCI56" s="3171"/>
      <c r="XCJ56" s="3171"/>
      <c r="XCK56" s="3171"/>
      <c r="XCL56" s="3171"/>
      <c r="XCM56" s="3171"/>
      <c r="XCN56" s="3171"/>
      <c r="XCO56" s="3171"/>
      <c r="XCP56" s="3171"/>
      <c r="XCQ56" s="3171"/>
      <c r="XCR56" s="3171"/>
      <c r="XCS56" s="3171"/>
      <c r="XCT56" s="3171"/>
      <c r="XCU56" s="3171"/>
      <c r="XCV56" s="3171"/>
      <c r="XCW56" s="3171"/>
      <c r="XCX56" s="3171"/>
      <c r="XCY56" s="3171"/>
      <c r="XCZ56" s="3171"/>
      <c r="XDA56" s="3171"/>
      <c r="XDB56" s="3171"/>
      <c r="XDC56" s="3171"/>
      <c r="XDD56" s="3171"/>
      <c r="XDE56" s="3171"/>
      <c r="XDF56" s="3171"/>
      <c r="XDG56" s="3171"/>
      <c r="XDH56" s="3171"/>
      <c r="XDI56" s="3171"/>
      <c r="XDJ56" s="3171"/>
      <c r="XDK56" s="3171"/>
      <c r="XDL56" s="3171"/>
      <c r="XDM56" s="3171"/>
      <c r="XDN56" s="3171"/>
      <c r="XDO56" s="3171"/>
      <c r="XDP56" s="3171"/>
      <c r="XDQ56" s="3171"/>
      <c r="XDR56" s="3171"/>
      <c r="XDS56" s="3171"/>
      <c r="XDT56" s="3171"/>
      <c r="XDU56" s="3171"/>
      <c r="XDV56" s="3171"/>
      <c r="XDW56" s="3171"/>
      <c r="XDX56" s="3171"/>
      <c r="XDY56" s="3171"/>
      <c r="XDZ56" s="3171"/>
      <c r="XEA56" s="3171"/>
      <c r="XEB56" s="3171"/>
      <c r="XEC56" s="3171"/>
      <c r="XED56" s="3171"/>
      <c r="XEE56" s="3171"/>
      <c r="XEF56" s="3171"/>
      <c r="XEG56" s="3171"/>
      <c r="XEH56" s="3171"/>
      <c r="XEI56" s="3171"/>
      <c r="XEJ56" s="3171"/>
      <c r="XEK56" s="3171"/>
      <c r="XEL56" s="3171"/>
      <c r="XEM56" s="3171"/>
      <c r="XEN56" s="3171"/>
      <c r="XEO56" s="3171"/>
      <c r="XEP56" s="3171"/>
      <c r="XEQ56" s="3171"/>
      <c r="XER56" s="3171"/>
      <c r="XES56" s="3171"/>
      <c r="XET56" s="3171"/>
      <c r="XEU56" s="3171"/>
      <c r="XEV56" s="3171"/>
      <c r="XEW56" s="3171"/>
      <c r="XEX56" s="3171"/>
      <c r="XEY56" s="3171"/>
      <c r="XEZ56" s="3171"/>
      <c r="XFA56" s="3171"/>
      <c r="XFB56" s="3171"/>
      <c r="XFC56" s="3171"/>
      <c r="XFD56" s="3171"/>
    </row>
    <row r="57" spans="1:16384" ht="15" customHeight="1" x14ac:dyDescent="0.25">
      <c r="A57" s="3171" t="s">
        <v>1764</v>
      </c>
      <c r="B57" s="3171"/>
      <c r="C57" s="3171"/>
      <c r="D57" s="3171"/>
      <c r="E57" s="3171"/>
      <c r="F57" s="3171"/>
      <c r="G57" s="3171"/>
      <c r="H57" s="3171"/>
      <c r="I57" s="3171"/>
      <c r="J57" s="3171"/>
      <c r="K57" s="3171"/>
      <c r="L57" s="3171"/>
      <c r="M57" s="3171"/>
      <c r="N57" s="3171"/>
      <c r="O57" s="3171"/>
      <c r="P57" s="3171"/>
      <c r="Q57" s="3171"/>
      <c r="R57" s="3171"/>
      <c r="S57" s="3171"/>
      <c r="T57" s="3171"/>
      <c r="U57" s="3171"/>
      <c r="V57" s="3171"/>
      <c r="W57" s="3171"/>
      <c r="X57" s="3171"/>
      <c r="Y57" s="3171"/>
      <c r="Z57" s="3171"/>
      <c r="AA57" s="3171"/>
      <c r="AB57" s="3171"/>
      <c r="AC57" s="3171"/>
      <c r="AD57" s="3171"/>
      <c r="AE57" s="3171"/>
      <c r="AF57" s="3171"/>
      <c r="AG57" s="3171"/>
      <c r="AH57" s="3171"/>
      <c r="AI57" s="3171"/>
      <c r="AJ57" s="3171"/>
      <c r="AK57" s="3171"/>
      <c r="AL57" s="3171"/>
      <c r="AM57" s="3171"/>
      <c r="AN57" s="3171"/>
      <c r="AO57" s="3171"/>
      <c r="AP57" s="3171"/>
      <c r="AQ57" s="3171"/>
      <c r="AR57" s="3171"/>
      <c r="AS57" s="3171"/>
      <c r="AT57" s="3171"/>
      <c r="AU57" s="3171"/>
      <c r="AV57" s="3171"/>
      <c r="AW57" s="3171"/>
      <c r="AX57" s="3171"/>
      <c r="AY57" s="3171"/>
      <c r="AZ57" s="3171"/>
      <c r="BA57" s="3171"/>
      <c r="BB57" s="3171"/>
      <c r="BC57" s="3171"/>
      <c r="BD57" s="3171"/>
      <c r="BE57" s="3171"/>
      <c r="BF57" s="3171"/>
      <c r="BG57" s="3171"/>
      <c r="BH57" s="3171"/>
      <c r="BI57" s="3171"/>
      <c r="BJ57" s="3171"/>
      <c r="BK57" s="3171"/>
      <c r="BL57" s="3171"/>
      <c r="BM57" s="3171"/>
      <c r="BN57" s="3171"/>
      <c r="BO57" s="3171"/>
      <c r="BP57" s="3171"/>
      <c r="BQ57" s="3171"/>
      <c r="BR57" s="3171"/>
      <c r="BS57" s="3171"/>
      <c r="BT57" s="3171"/>
      <c r="BU57" s="3171"/>
      <c r="BV57" s="3171"/>
      <c r="BW57" s="3171"/>
      <c r="BX57" s="3171"/>
      <c r="BY57" s="3171"/>
      <c r="BZ57" s="3171"/>
      <c r="CA57" s="3171"/>
      <c r="CB57" s="3171"/>
      <c r="CC57" s="3171"/>
      <c r="CD57" s="3171"/>
      <c r="CE57" s="3171"/>
      <c r="CF57" s="3171"/>
      <c r="CG57" s="3171"/>
      <c r="CH57" s="3171"/>
      <c r="CI57" s="3171"/>
      <c r="CJ57" s="3171"/>
      <c r="CK57" s="3171"/>
      <c r="CL57" s="3171"/>
      <c r="CM57" s="3171"/>
      <c r="CN57" s="3171"/>
      <c r="CO57" s="3171"/>
      <c r="CP57" s="3171"/>
      <c r="CQ57" s="3171"/>
      <c r="CR57" s="3171"/>
      <c r="CS57" s="3171"/>
      <c r="CT57" s="3171"/>
      <c r="CU57" s="3171"/>
      <c r="CV57" s="3171"/>
      <c r="CW57" s="3171"/>
      <c r="CX57" s="3171"/>
      <c r="CY57" s="3171"/>
      <c r="CZ57" s="3171"/>
      <c r="DA57" s="3171"/>
      <c r="DB57" s="3171"/>
      <c r="DC57" s="3171"/>
      <c r="DD57" s="3171"/>
      <c r="DE57" s="3171"/>
      <c r="DF57" s="3171"/>
      <c r="DG57" s="3171"/>
      <c r="DH57" s="3171"/>
      <c r="DI57" s="3171"/>
      <c r="DJ57" s="3171"/>
      <c r="DK57" s="3171"/>
      <c r="DL57" s="3171"/>
      <c r="DM57" s="3171"/>
      <c r="DN57" s="3171"/>
      <c r="DO57" s="3171"/>
      <c r="DP57" s="3171"/>
      <c r="DQ57" s="3171"/>
      <c r="DR57" s="3171"/>
      <c r="DS57" s="3171"/>
      <c r="DT57" s="3171"/>
      <c r="DU57" s="3171"/>
      <c r="DV57" s="3171"/>
      <c r="DW57" s="3171"/>
      <c r="DX57" s="3171"/>
      <c r="DY57" s="3171"/>
      <c r="DZ57" s="3171"/>
      <c r="EA57" s="3171"/>
      <c r="EB57" s="3171"/>
      <c r="EC57" s="3171"/>
      <c r="ED57" s="3171"/>
      <c r="EE57" s="3171"/>
      <c r="EF57" s="3171"/>
      <c r="EG57" s="3171"/>
      <c r="EH57" s="3171"/>
      <c r="EI57" s="3171"/>
      <c r="EJ57" s="3171"/>
      <c r="EK57" s="3171"/>
      <c r="EL57" s="3171"/>
      <c r="EM57" s="3171"/>
      <c r="EN57" s="3171"/>
      <c r="EO57" s="3171"/>
      <c r="EP57" s="3171"/>
      <c r="EQ57" s="3171"/>
      <c r="ER57" s="3171"/>
      <c r="ES57" s="3171"/>
      <c r="ET57" s="3171"/>
      <c r="EU57" s="3171"/>
      <c r="EV57" s="3171"/>
      <c r="EW57" s="3171"/>
      <c r="EX57" s="3171"/>
      <c r="EY57" s="3171"/>
      <c r="EZ57" s="3171"/>
      <c r="FA57" s="3171"/>
      <c r="FB57" s="3171"/>
      <c r="FC57" s="3171"/>
      <c r="FD57" s="3171"/>
      <c r="FE57" s="3171"/>
      <c r="FF57" s="3171"/>
      <c r="FG57" s="3171"/>
      <c r="FH57" s="3171"/>
      <c r="FI57" s="3171"/>
      <c r="FJ57" s="3171"/>
      <c r="FK57" s="3171"/>
      <c r="FL57" s="3171"/>
      <c r="FM57" s="3171"/>
      <c r="FN57" s="3171"/>
      <c r="FO57" s="3171"/>
      <c r="FP57" s="3171"/>
      <c r="FQ57" s="3171"/>
      <c r="FR57" s="3171"/>
      <c r="FS57" s="3171"/>
      <c r="FT57" s="3171"/>
      <c r="FU57" s="3171"/>
      <c r="FV57" s="3171"/>
      <c r="FW57" s="3171"/>
      <c r="FX57" s="3171"/>
      <c r="FY57" s="3171"/>
      <c r="FZ57" s="3171"/>
      <c r="GA57" s="3171"/>
      <c r="GB57" s="3171"/>
      <c r="GC57" s="3171"/>
      <c r="GD57" s="3171"/>
      <c r="GE57" s="3171"/>
      <c r="GF57" s="3171"/>
      <c r="GG57" s="3171"/>
      <c r="GH57" s="3171"/>
      <c r="GI57" s="3171"/>
      <c r="GJ57" s="3171"/>
      <c r="GK57" s="3171"/>
      <c r="GL57" s="3171"/>
      <c r="GM57" s="3171"/>
      <c r="GN57" s="3171"/>
      <c r="GO57" s="3171"/>
      <c r="GP57" s="3171"/>
      <c r="GQ57" s="3171"/>
      <c r="GR57" s="3171"/>
      <c r="GS57" s="3171"/>
      <c r="GT57" s="3171"/>
      <c r="GU57" s="3171"/>
      <c r="GV57" s="3171"/>
      <c r="GW57" s="3171"/>
      <c r="GX57" s="3171"/>
      <c r="GY57" s="3171"/>
      <c r="GZ57" s="3171"/>
      <c r="HA57" s="3171"/>
      <c r="HB57" s="3171"/>
      <c r="HC57" s="3171"/>
      <c r="HD57" s="3171"/>
      <c r="HE57" s="3171"/>
      <c r="HF57" s="3171"/>
      <c r="HG57" s="3171"/>
      <c r="HH57" s="3171"/>
      <c r="HI57" s="3171"/>
      <c r="HJ57" s="3171"/>
      <c r="HK57" s="3171"/>
      <c r="HL57" s="3171"/>
      <c r="HM57" s="3171"/>
      <c r="HN57" s="3171"/>
      <c r="HO57" s="3171"/>
      <c r="HP57" s="3171"/>
      <c r="HQ57" s="3171"/>
      <c r="HR57" s="3171"/>
      <c r="HS57" s="3171"/>
      <c r="HT57" s="3171"/>
      <c r="HU57" s="3171"/>
      <c r="HV57" s="3171"/>
      <c r="HW57" s="3171"/>
      <c r="HX57" s="3171"/>
      <c r="HY57" s="3171"/>
      <c r="HZ57" s="3171"/>
      <c r="IA57" s="3171"/>
      <c r="IB57" s="3171"/>
      <c r="IC57" s="3171"/>
      <c r="ID57" s="3171"/>
      <c r="IE57" s="3171"/>
      <c r="IF57" s="3171"/>
      <c r="IG57" s="3171"/>
      <c r="IH57" s="3171"/>
      <c r="II57" s="3171"/>
      <c r="IJ57" s="3171"/>
      <c r="IK57" s="3171"/>
      <c r="IL57" s="3171"/>
      <c r="IM57" s="3171"/>
      <c r="IN57" s="3171"/>
      <c r="IO57" s="3171"/>
      <c r="IP57" s="3171"/>
      <c r="IQ57" s="3171"/>
      <c r="IR57" s="3171"/>
      <c r="IS57" s="3171"/>
      <c r="IT57" s="3171"/>
      <c r="IU57" s="3171"/>
      <c r="IV57" s="3171"/>
      <c r="IW57" s="3171"/>
      <c r="IX57" s="3171"/>
      <c r="IY57" s="3171"/>
      <c r="IZ57" s="3171"/>
      <c r="JA57" s="3171"/>
      <c r="JB57" s="3171"/>
      <c r="JC57" s="3171"/>
      <c r="JD57" s="3171"/>
      <c r="JE57" s="3171"/>
      <c r="JF57" s="3171"/>
      <c r="JG57" s="3171"/>
      <c r="JH57" s="3171"/>
      <c r="JI57" s="3171"/>
      <c r="JJ57" s="3171"/>
      <c r="JK57" s="3171"/>
      <c r="JL57" s="3171"/>
      <c r="JM57" s="3171"/>
      <c r="JN57" s="3171"/>
      <c r="JO57" s="3171"/>
      <c r="JP57" s="3171"/>
      <c r="JQ57" s="3171"/>
      <c r="JR57" s="3171"/>
      <c r="JS57" s="3171"/>
      <c r="JT57" s="3171"/>
      <c r="JU57" s="3171"/>
      <c r="JV57" s="3171"/>
      <c r="JW57" s="3171"/>
      <c r="JX57" s="3171"/>
      <c r="JY57" s="3171"/>
      <c r="JZ57" s="3171"/>
      <c r="KA57" s="3171"/>
      <c r="KB57" s="3171"/>
      <c r="KC57" s="3171"/>
      <c r="KD57" s="3171"/>
      <c r="KE57" s="3171"/>
      <c r="KF57" s="3171"/>
      <c r="KG57" s="3171"/>
      <c r="KH57" s="3171"/>
      <c r="KI57" s="3171"/>
      <c r="KJ57" s="3171"/>
      <c r="KK57" s="3171"/>
      <c r="KL57" s="3171"/>
      <c r="KM57" s="3171"/>
      <c r="KN57" s="3171"/>
      <c r="KO57" s="3171"/>
      <c r="KP57" s="3171"/>
      <c r="KQ57" s="3171"/>
      <c r="KR57" s="3171"/>
      <c r="KS57" s="3171"/>
      <c r="KT57" s="3171"/>
      <c r="KU57" s="3171"/>
      <c r="KV57" s="3171"/>
      <c r="KW57" s="3171"/>
      <c r="KX57" s="3171"/>
      <c r="KY57" s="3171"/>
      <c r="KZ57" s="3171"/>
      <c r="LA57" s="3171"/>
      <c r="LB57" s="3171"/>
      <c r="LC57" s="3171"/>
      <c r="LD57" s="3171"/>
      <c r="LE57" s="3171"/>
      <c r="LF57" s="3171"/>
      <c r="LG57" s="3171"/>
      <c r="LH57" s="3171"/>
      <c r="LI57" s="3171"/>
      <c r="LJ57" s="3171"/>
      <c r="LK57" s="3171"/>
      <c r="LL57" s="3171"/>
      <c r="LM57" s="3171"/>
      <c r="LN57" s="3171"/>
      <c r="LO57" s="3171"/>
      <c r="LP57" s="3171"/>
      <c r="LQ57" s="3171"/>
      <c r="LR57" s="3171"/>
      <c r="LS57" s="3171"/>
      <c r="LT57" s="3171"/>
      <c r="LU57" s="3171"/>
      <c r="LV57" s="3171"/>
      <c r="LW57" s="3171"/>
      <c r="LX57" s="3171"/>
      <c r="LY57" s="3171"/>
      <c r="LZ57" s="3171"/>
      <c r="MA57" s="3171"/>
      <c r="MB57" s="3171"/>
      <c r="MC57" s="3171"/>
      <c r="MD57" s="3171"/>
      <c r="ME57" s="3171"/>
      <c r="MF57" s="3171"/>
      <c r="MG57" s="3171"/>
      <c r="MH57" s="3171"/>
      <c r="MI57" s="3171"/>
      <c r="MJ57" s="3171"/>
      <c r="MK57" s="3171"/>
      <c r="ML57" s="3171"/>
      <c r="MM57" s="3171"/>
      <c r="MN57" s="3171"/>
      <c r="MO57" s="3171"/>
      <c r="MP57" s="3171"/>
      <c r="MQ57" s="3171"/>
      <c r="MR57" s="3171"/>
      <c r="MS57" s="3171"/>
      <c r="MT57" s="3171"/>
      <c r="MU57" s="3171"/>
      <c r="MV57" s="3171"/>
      <c r="MW57" s="3171"/>
      <c r="MX57" s="3171"/>
      <c r="MY57" s="3171"/>
      <c r="MZ57" s="3171"/>
      <c r="NA57" s="3171"/>
      <c r="NB57" s="3171"/>
      <c r="NC57" s="3171"/>
      <c r="ND57" s="3171"/>
      <c r="NE57" s="3171"/>
      <c r="NF57" s="3171"/>
      <c r="NG57" s="3171"/>
      <c r="NH57" s="3171"/>
      <c r="NI57" s="3171"/>
      <c r="NJ57" s="3171"/>
      <c r="NK57" s="3171"/>
      <c r="NL57" s="3171"/>
      <c r="NM57" s="3171"/>
      <c r="NN57" s="3171"/>
      <c r="NO57" s="3171"/>
      <c r="NP57" s="3171"/>
      <c r="NQ57" s="3171"/>
      <c r="NR57" s="3171"/>
      <c r="NS57" s="3171"/>
      <c r="NT57" s="3171"/>
      <c r="NU57" s="3171"/>
      <c r="NV57" s="3171"/>
      <c r="NW57" s="3171"/>
      <c r="NX57" s="3171"/>
      <c r="NY57" s="3171"/>
      <c r="NZ57" s="3171"/>
      <c r="OA57" s="3171"/>
      <c r="OB57" s="3171"/>
      <c r="OC57" s="3171"/>
      <c r="OD57" s="3171"/>
      <c r="OE57" s="3171"/>
      <c r="OF57" s="3171"/>
      <c r="OG57" s="3171"/>
      <c r="OH57" s="3171"/>
      <c r="OI57" s="3171"/>
      <c r="OJ57" s="3171"/>
      <c r="OK57" s="3171"/>
      <c r="OL57" s="3171"/>
      <c r="OM57" s="3171"/>
      <c r="ON57" s="3171"/>
      <c r="OO57" s="3171"/>
      <c r="OP57" s="3171"/>
      <c r="OQ57" s="3171"/>
      <c r="OR57" s="3171"/>
      <c r="OS57" s="3171"/>
      <c r="OT57" s="3171"/>
      <c r="OU57" s="3171"/>
      <c r="OV57" s="3171"/>
      <c r="OW57" s="3171"/>
      <c r="OX57" s="3171"/>
      <c r="OY57" s="3171"/>
      <c r="OZ57" s="3171"/>
      <c r="PA57" s="3171"/>
      <c r="PB57" s="3171"/>
      <c r="PC57" s="3171"/>
      <c r="PD57" s="3171"/>
      <c r="PE57" s="3171"/>
      <c r="PF57" s="3171"/>
      <c r="PG57" s="3171"/>
      <c r="PH57" s="3171"/>
      <c r="PI57" s="3171"/>
      <c r="PJ57" s="3171"/>
      <c r="PK57" s="3171"/>
      <c r="PL57" s="3171"/>
      <c r="PM57" s="3171"/>
      <c r="PN57" s="3171"/>
      <c r="PO57" s="3171"/>
      <c r="PP57" s="3171"/>
      <c r="PQ57" s="3171"/>
      <c r="PR57" s="3171"/>
      <c r="PS57" s="3171"/>
      <c r="PT57" s="3171"/>
      <c r="PU57" s="3171"/>
      <c r="PV57" s="3171"/>
      <c r="PW57" s="3171"/>
      <c r="PX57" s="3171"/>
      <c r="PY57" s="3171"/>
      <c r="PZ57" s="3171"/>
      <c r="QA57" s="3171"/>
      <c r="QB57" s="3171"/>
      <c r="QC57" s="3171"/>
      <c r="QD57" s="3171"/>
      <c r="QE57" s="3171"/>
      <c r="QF57" s="3171"/>
      <c r="QG57" s="3171"/>
      <c r="QH57" s="3171"/>
      <c r="QI57" s="3171"/>
      <c r="QJ57" s="3171"/>
      <c r="QK57" s="3171"/>
      <c r="QL57" s="3171"/>
      <c r="QM57" s="3171"/>
      <c r="QN57" s="3171"/>
      <c r="QO57" s="3171"/>
      <c r="QP57" s="3171"/>
      <c r="QQ57" s="3171"/>
      <c r="QR57" s="3171"/>
      <c r="QS57" s="3171"/>
      <c r="QT57" s="3171"/>
      <c r="QU57" s="3171"/>
      <c r="QV57" s="3171"/>
      <c r="QW57" s="3171"/>
      <c r="QX57" s="3171"/>
      <c r="QY57" s="3171"/>
      <c r="QZ57" s="3171"/>
      <c r="RA57" s="3171"/>
      <c r="RB57" s="3171"/>
      <c r="RC57" s="3171"/>
      <c r="RD57" s="3171"/>
      <c r="RE57" s="3171"/>
      <c r="RF57" s="3171"/>
      <c r="RG57" s="3171"/>
      <c r="RH57" s="3171"/>
      <c r="RI57" s="3171"/>
      <c r="RJ57" s="3171"/>
      <c r="RK57" s="3171"/>
      <c r="RL57" s="3171"/>
      <c r="RM57" s="3171"/>
      <c r="RN57" s="3171"/>
      <c r="RO57" s="3171"/>
      <c r="RP57" s="3171"/>
      <c r="RQ57" s="3171"/>
      <c r="RR57" s="3171"/>
      <c r="RS57" s="3171"/>
      <c r="RT57" s="3171"/>
      <c r="RU57" s="3171"/>
      <c r="RV57" s="3171"/>
      <c r="RW57" s="3171"/>
      <c r="RX57" s="3171"/>
      <c r="RY57" s="3171"/>
      <c r="RZ57" s="3171"/>
      <c r="SA57" s="3171"/>
      <c r="SB57" s="3171"/>
      <c r="SC57" s="3171"/>
      <c r="SD57" s="3171"/>
      <c r="SE57" s="3171"/>
      <c r="SF57" s="3171"/>
      <c r="SG57" s="3171"/>
      <c r="SH57" s="3171"/>
      <c r="SI57" s="3171"/>
      <c r="SJ57" s="3171"/>
      <c r="SK57" s="3171"/>
      <c r="SL57" s="3171"/>
      <c r="SM57" s="3171"/>
      <c r="SN57" s="3171"/>
      <c r="SO57" s="3171"/>
      <c r="SP57" s="3171"/>
      <c r="SQ57" s="3171"/>
      <c r="SR57" s="3171"/>
      <c r="SS57" s="3171"/>
      <c r="ST57" s="3171"/>
      <c r="SU57" s="3171"/>
      <c r="SV57" s="3171"/>
      <c r="SW57" s="3171"/>
      <c r="SX57" s="3171"/>
      <c r="SY57" s="3171"/>
      <c r="SZ57" s="3171"/>
      <c r="TA57" s="3171"/>
      <c r="TB57" s="3171"/>
      <c r="TC57" s="3171"/>
      <c r="TD57" s="3171"/>
      <c r="TE57" s="3171"/>
      <c r="TF57" s="3171"/>
      <c r="TG57" s="3171"/>
      <c r="TH57" s="3171"/>
      <c r="TI57" s="3171"/>
      <c r="TJ57" s="3171"/>
      <c r="TK57" s="3171"/>
      <c r="TL57" s="3171"/>
      <c r="TM57" s="3171"/>
      <c r="TN57" s="3171"/>
      <c r="TO57" s="3171"/>
      <c r="TP57" s="3171"/>
      <c r="TQ57" s="3171"/>
      <c r="TR57" s="3171"/>
      <c r="TS57" s="3171"/>
      <c r="TT57" s="3171"/>
      <c r="TU57" s="3171"/>
      <c r="TV57" s="3171"/>
      <c r="TW57" s="3171"/>
      <c r="TX57" s="3171"/>
      <c r="TY57" s="3171"/>
      <c r="TZ57" s="3171"/>
      <c r="UA57" s="3171"/>
      <c r="UB57" s="3171"/>
      <c r="UC57" s="3171"/>
      <c r="UD57" s="3171"/>
      <c r="UE57" s="3171"/>
      <c r="UF57" s="3171"/>
      <c r="UG57" s="3171"/>
      <c r="UH57" s="3171"/>
      <c r="UI57" s="3171"/>
      <c r="UJ57" s="3171"/>
      <c r="UK57" s="3171"/>
      <c r="UL57" s="3171"/>
      <c r="UM57" s="3171"/>
      <c r="UN57" s="3171"/>
      <c r="UO57" s="3171"/>
      <c r="UP57" s="3171"/>
      <c r="UQ57" s="3171"/>
      <c r="UR57" s="3171"/>
      <c r="US57" s="3171"/>
      <c r="UT57" s="3171"/>
      <c r="UU57" s="3171"/>
      <c r="UV57" s="3171"/>
      <c r="UW57" s="3171"/>
      <c r="UX57" s="3171"/>
      <c r="UY57" s="3171"/>
      <c r="UZ57" s="3171"/>
      <c r="VA57" s="3171"/>
      <c r="VB57" s="3171"/>
      <c r="VC57" s="3171"/>
      <c r="VD57" s="3171"/>
      <c r="VE57" s="3171"/>
      <c r="VF57" s="3171"/>
      <c r="VG57" s="3171"/>
      <c r="VH57" s="3171"/>
      <c r="VI57" s="3171"/>
      <c r="VJ57" s="3171"/>
      <c r="VK57" s="3171"/>
      <c r="VL57" s="3171"/>
      <c r="VM57" s="3171"/>
      <c r="VN57" s="3171"/>
      <c r="VO57" s="3171"/>
      <c r="VP57" s="3171"/>
      <c r="VQ57" s="3171"/>
      <c r="VR57" s="3171"/>
      <c r="VS57" s="3171"/>
      <c r="VT57" s="3171"/>
      <c r="VU57" s="3171"/>
      <c r="VV57" s="3171"/>
      <c r="VW57" s="3171"/>
      <c r="VX57" s="3171"/>
      <c r="VY57" s="3171"/>
      <c r="VZ57" s="3171"/>
      <c r="WA57" s="3171"/>
      <c r="WB57" s="3171"/>
      <c r="WC57" s="3171"/>
      <c r="WD57" s="3171"/>
      <c r="WE57" s="3171"/>
      <c r="WF57" s="3171"/>
      <c r="WG57" s="3171"/>
      <c r="WH57" s="3171"/>
      <c r="WI57" s="3171"/>
      <c r="WJ57" s="3171"/>
      <c r="WK57" s="3171"/>
      <c r="WL57" s="3171"/>
      <c r="WM57" s="3171"/>
      <c r="WN57" s="3171"/>
      <c r="WO57" s="3171"/>
      <c r="WP57" s="3171"/>
      <c r="WQ57" s="3171"/>
      <c r="WR57" s="3171"/>
      <c r="WS57" s="3171"/>
      <c r="WT57" s="3171"/>
      <c r="WU57" s="3171"/>
      <c r="WV57" s="3171"/>
      <c r="WW57" s="3171"/>
      <c r="WX57" s="3171"/>
      <c r="WY57" s="3171"/>
      <c r="WZ57" s="3171"/>
      <c r="XA57" s="3171"/>
      <c r="XB57" s="3171"/>
      <c r="XC57" s="3171"/>
      <c r="XD57" s="3171"/>
      <c r="XE57" s="3171"/>
      <c r="XF57" s="3171"/>
      <c r="XG57" s="3171"/>
      <c r="XH57" s="3171"/>
      <c r="XI57" s="3171"/>
      <c r="XJ57" s="3171"/>
      <c r="XK57" s="3171"/>
      <c r="XL57" s="3171"/>
      <c r="XM57" s="3171"/>
      <c r="XN57" s="3171"/>
      <c r="XO57" s="3171"/>
      <c r="XP57" s="3171"/>
      <c r="XQ57" s="3171"/>
      <c r="XR57" s="3171"/>
      <c r="XS57" s="3171"/>
      <c r="XT57" s="3171"/>
      <c r="XU57" s="3171"/>
      <c r="XV57" s="3171"/>
      <c r="XW57" s="3171"/>
      <c r="XX57" s="3171"/>
      <c r="XY57" s="3171"/>
      <c r="XZ57" s="3171"/>
      <c r="YA57" s="3171"/>
      <c r="YB57" s="3171"/>
      <c r="YC57" s="3171"/>
      <c r="YD57" s="3171"/>
      <c r="YE57" s="3171"/>
      <c r="YF57" s="3171"/>
      <c r="YG57" s="3171"/>
      <c r="YH57" s="3171"/>
      <c r="YI57" s="3171"/>
      <c r="YJ57" s="3171"/>
      <c r="YK57" s="3171"/>
      <c r="YL57" s="3171"/>
      <c r="YM57" s="3171"/>
      <c r="YN57" s="3171"/>
      <c r="YO57" s="3171"/>
      <c r="YP57" s="3171"/>
      <c r="YQ57" s="3171"/>
      <c r="YR57" s="3171"/>
      <c r="YS57" s="3171"/>
      <c r="YT57" s="3171"/>
      <c r="YU57" s="3171"/>
      <c r="YV57" s="3171"/>
      <c r="YW57" s="3171"/>
      <c r="YX57" s="3171"/>
      <c r="YY57" s="3171"/>
      <c r="YZ57" s="3171"/>
      <c r="ZA57" s="3171"/>
      <c r="ZB57" s="3171"/>
      <c r="ZC57" s="3171"/>
      <c r="ZD57" s="3171"/>
      <c r="ZE57" s="3171"/>
      <c r="ZF57" s="3171"/>
      <c r="ZG57" s="3171"/>
      <c r="ZH57" s="3171"/>
      <c r="ZI57" s="3171"/>
      <c r="ZJ57" s="3171"/>
      <c r="ZK57" s="3171"/>
      <c r="ZL57" s="3171"/>
      <c r="ZM57" s="3171"/>
      <c r="ZN57" s="3171"/>
      <c r="ZO57" s="3171"/>
      <c r="ZP57" s="3171"/>
      <c r="ZQ57" s="3171"/>
      <c r="ZR57" s="3171"/>
      <c r="ZS57" s="3171"/>
      <c r="ZT57" s="3171"/>
      <c r="ZU57" s="3171"/>
      <c r="ZV57" s="3171"/>
      <c r="ZW57" s="3171"/>
      <c r="ZX57" s="3171"/>
      <c r="ZY57" s="3171"/>
      <c r="ZZ57" s="3171"/>
      <c r="AAA57" s="3171"/>
      <c r="AAB57" s="3171"/>
      <c r="AAC57" s="3171"/>
      <c r="AAD57" s="3171"/>
      <c r="AAE57" s="3171"/>
      <c r="AAF57" s="3171"/>
      <c r="AAG57" s="3171"/>
      <c r="AAH57" s="3171"/>
      <c r="AAI57" s="3171"/>
      <c r="AAJ57" s="3171"/>
      <c r="AAK57" s="3171"/>
      <c r="AAL57" s="3171"/>
      <c r="AAM57" s="3171"/>
      <c r="AAN57" s="3171"/>
      <c r="AAO57" s="3171"/>
      <c r="AAP57" s="3171"/>
      <c r="AAQ57" s="3171"/>
      <c r="AAR57" s="3171"/>
      <c r="AAS57" s="3171"/>
      <c r="AAT57" s="3171"/>
      <c r="AAU57" s="3171"/>
      <c r="AAV57" s="3171"/>
      <c r="AAW57" s="3171"/>
      <c r="AAX57" s="3171"/>
      <c r="AAY57" s="3171"/>
      <c r="AAZ57" s="3171"/>
      <c r="ABA57" s="3171"/>
      <c r="ABB57" s="3171"/>
      <c r="ABC57" s="3171"/>
      <c r="ABD57" s="3171"/>
      <c r="ABE57" s="3171"/>
      <c r="ABF57" s="3171"/>
      <c r="ABG57" s="3171"/>
      <c r="ABH57" s="3171"/>
      <c r="ABI57" s="3171"/>
      <c r="ABJ57" s="3171"/>
      <c r="ABK57" s="3171"/>
      <c r="ABL57" s="3171"/>
      <c r="ABM57" s="3171"/>
      <c r="ABN57" s="3171"/>
      <c r="ABO57" s="3171"/>
      <c r="ABP57" s="3171"/>
      <c r="ABQ57" s="3171"/>
      <c r="ABR57" s="3171"/>
      <c r="ABS57" s="3171"/>
      <c r="ABT57" s="3171"/>
      <c r="ABU57" s="3171"/>
      <c r="ABV57" s="3171"/>
      <c r="ABW57" s="3171"/>
      <c r="ABX57" s="3171"/>
      <c r="ABY57" s="3171"/>
      <c r="ABZ57" s="3171"/>
      <c r="ACA57" s="3171"/>
      <c r="ACB57" s="3171"/>
      <c r="ACC57" s="3171"/>
      <c r="ACD57" s="3171"/>
      <c r="ACE57" s="3171"/>
      <c r="ACF57" s="3171"/>
      <c r="ACG57" s="3171"/>
      <c r="ACH57" s="3171"/>
      <c r="ACI57" s="3171"/>
      <c r="ACJ57" s="3171"/>
      <c r="ACK57" s="3171"/>
      <c r="ACL57" s="3171"/>
      <c r="ACM57" s="3171"/>
      <c r="ACN57" s="3171"/>
      <c r="ACO57" s="3171"/>
      <c r="ACP57" s="3171"/>
      <c r="ACQ57" s="3171"/>
      <c r="ACR57" s="3171"/>
      <c r="ACS57" s="3171"/>
      <c r="ACT57" s="3171"/>
      <c r="ACU57" s="3171"/>
      <c r="ACV57" s="3171"/>
      <c r="ACW57" s="3171"/>
      <c r="ACX57" s="3171"/>
      <c r="ACY57" s="3171"/>
      <c r="ACZ57" s="3171"/>
      <c r="ADA57" s="3171"/>
      <c r="ADB57" s="3171"/>
      <c r="ADC57" s="3171"/>
      <c r="ADD57" s="3171"/>
      <c r="ADE57" s="3171"/>
      <c r="ADF57" s="3171"/>
      <c r="ADG57" s="3171"/>
      <c r="ADH57" s="3171"/>
      <c r="ADI57" s="3171"/>
      <c r="ADJ57" s="3171"/>
      <c r="ADK57" s="3171"/>
      <c r="ADL57" s="3171"/>
      <c r="ADM57" s="3171"/>
      <c r="ADN57" s="3171"/>
      <c r="ADO57" s="3171"/>
      <c r="ADP57" s="3171"/>
      <c r="ADQ57" s="3171"/>
      <c r="ADR57" s="3171"/>
      <c r="ADS57" s="3171"/>
      <c r="ADT57" s="3171"/>
      <c r="ADU57" s="3171"/>
      <c r="ADV57" s="3171"/>
      <c r="ADW57" s="3171"/>
      <c r="ADX57" s="3171"/>
      <c r="ADY57" s="3171"/>
      <c r="ADZ57" s="3171"/>
      <c r="AEA57" s="3171"/>
      <c r="AEB57" s="3171"/>
      <c r="AEC57" s="3171"/>
      <c r="AED57" s="3171"/>
      <c r="AEE57" s="3171"/>
      <c r="AEF57" s="3171"/>
      <c r="AEG57" s="3171"/>
      <c r="AEH57" s="3171"/>
      <c r="AEI57" s="3171"/>
      <c r="AEJ57" s="3171"/>
      <c r="AEK57" s="3171"/>
      <c r="AEL57" s="3171"/>
      <c r="AEM57" s="3171"/>
      <c r="AEN57" s="3171"/>
      <c r="AEO57" s="3171"/>
      <c r="AEP57" s="3171"/>
      <c r="AEQ57" s="3171"/>
      <c r="AER57" s="3171"/>
      <c r="AES57" s="3171"/>
      <c r="AET57" s="3171"/>
      <c r="AEU57" s="3171"/>
      <c r="AEV57" s="3171"/>
      <c r="AEW57" s="3171"/>
      <c r="AEX57" s="3171"/>
      <c r="AEY57" s="3171"/>
      <c r="AEZ57" s="3171"/>
      <c r="AFA57" s="3171"/>
      <c r="AFB57" s="3171"/>
      <c r="AFC57" s="3171"/>
      <c r="AFD57" s="3171"/>
      <c r="AFE57" s="3171"/>
      <c r="AFF57" s="3171"/>
      <c r="AFG57" s="3171"/>
      <c r="AFH57" s="3171"/>
      <c r="AFI57" s="3171"/>
      <c r="AFJ57" s="3171"/>
      <c r="AFK57" s="3171"/>
      <c r="AFL57" s="3171"/>
      <c r="AFM57" s="3171"/>
      <c r="AFN57" s="3171"/>
      <c r="AFO57" s="3171"/>
      <c r="AFP57" s="3171"/>
      <c r="AFQ57" s="3171"/>
      <c r="AFR57" s="3171"/>
      <c r="AFS57" s="3171"/>
      <c r="AFT57" s="3171"/>
      <c r="AFU57" s="3171"/>
      <c r="AFV57" s="3171"/>
      <c r="AFW57" s="3171"/>
      <c r="AFX57" s="3171"/>
      <c r="AFY57" s="3171"/>
      <c r="AFZ57" s="3171"/>
      <c r="AGA57" s="3171"/>
      <c r="AGB57" s="3171"/>
      <c r="AGC57" s="3171"/>
      <c r="AGD57" s="3171"/>
      <c r="AGE57" s="3171"/>
      <c r="AGF57" s="3171"/>
      <c r="AGG57" s="3171"/>
      <c r="AGH57" s="3171"/>
      <c r="AGI57" s="3171"/>
      <c r="AGJ57" s="3171"/>
      <c r="AGK57" s="3171"/>
      <c r="AGL57" s="3171"/>
      <c r="AGM57" s="3171"/>
      <c r="AGN57" s="3171"/>
      <c r="AGO57" s="3171"/>
      <c r="AGP57" s="3171"/>
      <c r="AGQ57" s="3171"/>
      <c r="AGR57" s="3171"/>
      <c r="AGS57" s="3171"/>
      <c r="AGT57" s="3171"/>
      <c r="AGU57" s="3171"/>
      <c r="AGV57" s="3171"/>
      <c r="AGW57" s="3171"/>
      <c r="AGX57" s="3171"/>
      <c r="AGY57" s="3171"/>
      <c r="AGZ57" s="3171"/>
      <c r="AHA57" s="3171"/>
      <c r="AHB57" s="3171"/>
      <c r="AHC57" s="3171"/>
      <c r="AHD57" s="3171"/>
      <c r="AHE57" s="3171"/>
      <c r="AHF57" s="3171"/>
      <c r="AHG57" s="3171"/>
      <c r="AHH57" s="3171"/>
      <c r="AHI57" s="3171"/>
      <c r="AHJ57" s="3171"/>
      <c r="AHK57" s="3171"/>
      <c r="AHL57" s="3171"/>
      <c r="AHM57" s="3171"/>
      <c r="AHN57" s="3171"/>
      <c r="AHO57" s="3171"/>
      <c r="AHP57" s="3171"/>
      <c r="AHQ57" s="3171"/>
      <c r="AHR57" s="3171"/>
      <c r="AHS57" s="3171"/>
      <c r="AHT57" s="3171"/>
      <c r="AHU57" s="3171"/>
      <c r="AHV57" s="3171"/>
      <c r="AHW57" s="3171"/>
      <c r="AHX57" s="3171"/>
      <c r="AHY57" s="3171"/>
      <c r="AHZ57" s="3171"/>
      <c r="AIA57" s="3171"/>
      <c r="AIB57" s="3171"/>
      <c r="AIC57" s="3171"/>
      <c r="AID57" s="3171"/>
      <c r="AIE57" s="3171"/>
      <c r="AIF57" s="3171"/>
      <c r="AIG57" s="3171"/>
      <c r="AIH57" s="3171"/>
      <c r="AII57" s="3171"/>
      <c r="AIJ57" s="3171"/>
      <c r="AIK57" s="3171"/>
      <c r="AIL57" s="3171"/>
      <c r="AIM57" s="3171"/>
      <c r="AIN57" s="3171"/>
      <c r="AIO57" s="3171"/>
      <c r="AIP57" s="3171"/>
      <c r="AIQ57" s="3171"/>
      <c r="AIR57" s="3171"/>
      <c r="AIS57" s="3171"/>
      <c r="AIT57" s="3171"/>
      <c r="AIU57" s="3171"/>
      <c r="AIV57" s="3171"/>
      <c r="AIW57" s="3171"/>
      <c r="AIX57" s="3171"/>
      <c r="AIY57" s="3171"/>
      <c r="AIZ57" s="3171"/>
      <c r="AJA57" s="3171"/>
      <c r="AJB57" s="3171"/>
      <c r="AJC57" s="3171"/>
      <c r="AJD57" s="3171"/>
      <c r="AJE57" s="3171"/>
      <c r="AJF57" s="3171"/>
      <c r="AJG57" s="3171"/>
      <c r="AJH57" s="3171"/>
      <c r="AJI57" s="3171"/>
      <c r="AJJ57" s="3171"/>
      <c r="AJK57" s="3171"/>
      <c r="AJL57" s="3171"/>
      <c r="AJM57" s="3171"/>
      <c r="AJN57" s="3171"/>
      <c r="AJO57" s="3171"/>
      <c r="AJP57" s="3171"/>
      <c r="AJQ57" s="3171"/>
      <c r="AJR57" s="3171"/>
      <c r="AJS57" s="3171"/>
      <c r="AJT57" s="3171"/>
      <c r="AJU57" s="3171"/>
      <c r="AJV57" s="3171"/>
      <c r="AJW57" s="3171"/>
      <c r="AJX57" s="3171"/>
      <c r="AJY57" s="3171"/>
      <c r="AJZ57" s="3171"/>
      <c r="AKA57" s="3171"/>
      <c r="AKB57" s="3171"/>
      <c r="AKC57" s="3171"/>
      <c r="AKD57" s="3171"/>
      <c r="AKE57" s="3171"/>
      <c r="AKF57" s="3171"/>
      <c r="AKG57" s="3171"/>
      <c r="AKH57" s="3171"/>
      <c r="AKI57" s="3171"/>
      <c r="AKJ57" s="3171"/>
      <c r="AKK57" s="3171"/>
      <c r="AKL57" s="3171"/>
      <c r="AKM57" s="3171"/>
      <c r="AKN57" s="3171"/>
      <c r="AKO57" s="3171"/>
      <c r="AKP57" s="3171"/>
      <c r="AKQ57" s="3171"/>
      <c r="AKR57" s="3171"/>
      <c r="AKS57" s="3171"/>
      <c r="AKT57" s="3171"/>
      <c r="AKU57" s="3171"/>
      <c r="AKV57" s="3171"/>
      <c r="AKW57" s="3171"/>
      <c r="AKX57" s="3171"/>
      <c r="AKY57" s="3171"/>
      <c r="AKZ57" s="3171"/>
      <c r="ALA57" s="3171"/>
      <c r="ALB57" s="3171"/>
      <c r="ALC57" s="3171"/>
      <c r="ALD57" s="3171"/>
      <c r="ALE57" s="3171"/>
      <c r="ALF57" s="3171"/>
      <c r="ALG57" s="3171"/>
      <c r="ALH57" s="3171"/>
      <c r="ALI57" s="3171"/>
      <c r="ALJ57" s="3171"/>
      <c r="ALK57" s="3171"/>
      <c r="ALL57" s="3171"/>
      <c r="ALM57" s="3171"/>
      <c r="ALN57" s="3171"/>
      <c r="ALO57" s="3171"/>
      <c r="ALP57" s="3171"/>
      <c r="ALQ57" s="3171"/>
      <c r="ALR57" s="3171"/>
      <c r="ALS57" s="3171"/>
      <c r="ALT57" s="3171"/>
      <c r="ALU57" s="3171"/>
      <c r="ALV57" s="3171"/>
      <c r="ALW57" s="3171"/>
      <c r="ALX57" s="3171"/>
      <c r="ALY57" s="3171"/>
      <c r="ALZ57" s="3171"/>
      <c r="AMA57" s="3171"/>
      <c r="AMB57" s="3171"/>
      <c r="AMC57" s="3171"/>
      <c r="AMD57" s="3171"/>
      <c r="AME57" s="3171"/>
      <c r="AMF57" s="3171"/>
      <c r="AMG57" s="3171"/>
      <c r="AMH57" s="3171"/>
      <c r="AMI57" s="3171"/>
      <c r="AMJ57" s="3171"/>
      <c r="AMK57" s="3171"/>
      <c r="AML57" s="3171"/>
      <c r="AMM57" s="3171"/>
      <c r="AMN57" s="3171"/>
      <c r="AMO57" s="3171"/>
      <c r="AMP57" s="3171"/>
      <c r="AMQ57" s="3171"/>
      <c r="AMR57" s="3171"/>
      <c r="AMS57" s="3171"/>
      <c r="AMT57" s="3171"/>
      <c r="AMU57" s="3171"/>
      <c r="AMV57" s="3171"/>
      <c r="AMW57" s="3171"/>
      <c r="AMX57" s="3171"/>
      <c r="AMY57" s="3171"/>
      <c r="AMZ57" s="3171"/>
      <c r="ANA57" s="3171"/>
      <c r="ANB57" s="3171"/>
      <c r="ANC57" s="3171"/>
      <c r="AND57" s="3171"/>
      <c r="ANE57" s="3171"/>
      <c r="ANF57" s="3171"/>
      <c r="ANG57" s="3171"/>
      <c r="ANH57" s="3171"/>
      <c r="ANI57" s="3171"/>
      <c r="ANJ57" s="3171"/>
      <c r="ANK57" s="3171"/>
      <c r="ANL57" s="3171"/>
      <c r="ANM57" s="3171"/>
      <c r="ANN57" s="3171"/>
      <c r="ANO57" s="3171"/>
      <c r="ANP57" s="3171"/>
      <c r="ANQ57" s="3171"/>
      <c r="ANR57" s="3171"/>
      <c r="ANS57" s="3171"/>
      <c r="ANT57" s="3171"/>
      <c r="ANU57" s="3171"/>
      <c r="ANV57" s="3171"/>
      <c r="ANW57" s="3171"/>
      <c r="ANX57" s="3171"/>
      <c r="ANY57" s="3171"/>
      <c r="ANZ57" s="3171"/>
      <c r="AOA57" s="3171"/>
      <c r="AOB57" s="3171"/>
      <c r="AOC57" s="3171"/>
      <c r="AOD57" s="3171"/>
      <c r="AOE57" s="3171"/>
      <c r="AOF57" s="3171"/>
      <c r="AOG57" s="3171"/>
      <c r="AOH57" s="3171"/>
      <c r="AOI57" s="3171"/>
      <c r="AOJ57" s="3171"/>
      <c r="AOK57" s="3171"/>
      <c r="AOL57" s="3171"/>
      <c r="AOM57" s="3171"/>
      <c r="AON57" s="3171"/>
      <c r="AOO57" s="3171"/>
      <c r="AOP57" s="3171"/>
      <c r="AOQ57" s="3171"/>
      <c r="AOR57" s="3171"/>
      <c r="AOS57" s="3171"/>
      <c r="AOT57" s="3171"/>
      <c r="AOU57" s="3171"/>
      <c r="AOV57" s="3171"/>
      <c r="AOW57" s="3171"/>
      <c r="AOX57" s="3171"/>
      <c r="AOY57" s="3171"/>
      <c r="AOZ57" s="3171"/>
      <c r="APA57" s="3171"/>
      <c r="APB57" s="3171"/>
      <c r="APC57" s="3171"/>
      <c r="APD57" s="3171"/>
      <c r="APE57" s="3171"/>
      <c r="APF57" s="3171"/>
      <c r="APG57" s="3171"/>
      <c r="APH57" s="3171"/>
      <c r="API57" s="3171"/>
      <c r="APJ57" s="3171"/>
      <c r="APK57" s="3171"/>
      <c r="APL57" s="3171"/>
      <c r="APM57" s="3171"/>
      <c r="APN57" s="3171"/>
      <c r="APO57" s="3171"/>
      <c r="APP57" s="3171"/>
      <c r="APQ57" s="3171"/>
      <c r="APR57" s="3171"/>
      <c r="APS57" s="3171"/>
      <c r="APT57" s="3171"/>
      <c r="APU57" s="3171"/>
      <c r="APV57" s="3171"/>
      <c r="APW57" s="3171"/>
      <c r="APX57" s="3171"/>
      <c r="APY57" s="3171"/>
      <c r="APZ57" s="3171"/>
      <c r="AQA57" s="3171"/>
      <c r="AQB57" s="3171"/>
      <c r="AQC57" s="3171"/>
      <c r="AQD57" s="3171"/>
      <c r="AQE57" s="3171"/>
      <c r="AQF57" s="3171"/>
      <c r="AQG57" s="3171"/>
      <c r="AQH57" s="3171"/>
      <c r="AQI57" s="3171"/>
      <c r="AQJ57" s="3171"/>
      <c r="AQK57" s="3171"/>
      <c r="AQL57" s="3171"/>
      <c r="AQM57" s="3171"/>
      <c r="AQN57" s="3171"/>
      <c r="AQO57" s="3171"/>
      <c r="AQP57" s="3171"/>
      <c r="AQQ57" s="3171"/>
      <c r="AQR57" s="3171"/>
      <c r="AQS57" s="3171"/>
      <c r="AQT57" s="3171"/>
      <c r="AQU57" s="3171"/>
      <c r="AQV57" s="3171"/>
      <c r="AQW57" s="3171"/>
      <c r="AQX57" s="3171"/>
      <c r="AQY57" s="3171"/>
      <c r="AQZ57" s="3171"/>
      <c r="ARA57" s="3171"/>
      <c r="ARB57" s="3171"/>
      <c r="ARC57" s="3171"/>
      <c r="ARD57" s="3171"/>
      <c r="ARE57" s="3171"/>
      <c r="ARF57" s="3171"/>
      <c r="ARG57" s="3171"/>
      <c r="ARH57" s="3171"/>
      <c r="ARI57" s="3171"/>
      <c r="ARJ57" s="3171"/>
      <c r="ARK57" s="3171"/>
      <c r="ARL57" s="3171"/>
      <c r="ARM57" s="3171"/>
      <c r="ARN57" s="3171"/>
      <c r="ARO57" s="3171"/>
      <c r="ARP57" s="3171"/>
      <c r="ARQ57" s="3171"/>
      <c r="ARR57" s="3171"/>
      <c r="ARS57" s="3171"/>
      <c r="ART57" s="3171"/>
      <c r="ARU57" s="3171"/>
      <c r="ARV57" s="3171"/>
      <c r="ARW57" s="3171"/>
      <c r="ARX57" s="3171"/>
      <c r="ARY57" s="3171"/>
      <c r="ARZ57" s="3171"/>
      <c r="ASA57" s="3171"/>
      <c r="ASB57" s="3171"/>
      <c r="ASC57" s="3171"/>
      <c r="ASD57" s="3171"/>
      <c r="ASE57" s="3171"/>
      <c r="ASF57" s="3171"/>
      <c r="ASG57" s="3171"/>
      <c r="ASH57" s="3171"/>
      <c r="ASI57" s="3171"/>
      <c r="ASJ57" s="3171"/>
      <c r="ASK57" s="3171"/>
      <c r="ASL57" s="3171"/>
      <c r="ASM57" s="3171"/>
      <c r="ASN57" s="3171"/>
      <c r="ASO57" s="3171"/>
      <c r="ASP57" s="3171"/>
      <c r="ASQ57" s="3171"/>
      <c r="ASR57" s="3171"/>
      <c r="ASS57" s="3171"/>
      <c r="AST57" s="3171"/>
      <c r="ASU57" s="3171"/>
      <c r="ASV57" s="3171"/>
      <c r="ASW57" s="3171"/>
      <c r="ASX57" s="3171"/>
      <c r="ASY57" s="3171"/>
      <c r="ASZ57" s="3171"/>
      <c r="ATA57" s="3171"/>
      <c r="ATB57" s="3171"/>
      <c r="ATC57" s="3171"/>
      <c r="ATD57" s="3171"/>
      <c r="ATE57" s="3171"/>
      <c r="ATF57" s="3171"/>
      <c r="ATG57" s="3171"/>
      <c r="ATH57" s="3171"/>
      <c r="ATI57" s="3171"/>
      <c r="ATJ57" s="3171"/>
      <c r="ATK57" s="3171"/>
      <c r="ATL57" s="3171"/>
      <c r="ATM57" s="3171"/>
      <c r="ATN57" s="3171"/>
      <c r="ATO57" s="3171"/>
      <c r="ATP57" s="3171"/>
      <c r="ATQ57" s="3171"/>
      <c r="ATR57" s="3171"/>
      <c r="ATS57" s="3171"/>
      <c r="ATT57" s="3171"/>
      <c r="ATU57" s="3171"/>
      <c r="ATV57" s="3171"/>
      <c r="ATW57" s="3171"/>
      <c r="ATX57" s="3171"/>
      <c r="ATY57" s="3171"/>
      <c r="ATZ57" s="3171"/>
      <c r="AUA57" s="3171"/>
      <c r="AUB57" s="3171"/>
      <c r="AUC57" s="3171"/>
      <c r="AUD57" s="3171"/>
      <c r="AUE57" s="3171"/>
      <c r="AUF57" s="3171"/>
      <c r="AUG57" s="3171"/>
      <c r="AUH57" s="3171"/>
      <c r="AUI57" s="3171"/>
      <c r="AUJ57" s="3171"/>
      <c r="AUK57" s="3171"/>
      <c r="AUL57" s="3171"/>
      <c r="AUM57" s="3171"/>
      <c r="AUN57" s="3171"/>
      <c r="AUO57" s="3171"/>
      <c r="AUP57" s="3171"/>
      <c r="AUQ57" s="3171"/>
      <c r="AUR57" s="3171"/>
      <c r="AUS57" s="3171"/>
      <c r="AUT57" s="3171"/>
      <c r="AUU57" s="3171"/>
      <c r="AUV57" s="3171"/>
      <c r="AUW57" s="3171"/>
      <c r="AUX57" s="3171"/>
      <c r="AUY57" s="3171"/>
      <c r="AUZ57" s="3171"/>
      <c r="AVA57" s="3171"/>
      <c r="AVB57" s="3171"/>
      <c r="AVC57" s="3171"/>
      <c r="AVD57" s="3171"/>
      <c r="AVE57" s="3171"/>
      <c r="AVF57" s="3171"/>
      <c r="AVG57" s="3171"/>
      <c r="AVH57" s="3171"/>
      <c r="AVI57" s="3171"/>
      <c r="AVJ57" s="3171"/>
      <c r="AVK57" s="3171"/>
      <c r="AVL57" s="3171"/>
      <c r="AVM57" s="3171"/>
      <c r="AVN57" s="3171"/>
      <c r="AVO57" s="3171"/>
      <c r="AVP57" s="3171"/>
      <c r="AVQ57" s="3171"/>
      <c r="AVR57" s="3171"/>
      <c r="AVS57" s="3171"/>
      <c r="AVT57" s="3171"/>
      <c r="AVU57" s="3171"/>
      <c r="AVV57" s="3171"/>
      <c r="AVW57" s="3171"/>
      <c r="AVX57" s="3171"/>
      <c r="AVY57" s="3171"/>
      <c r="AVZ57" s="3171"/>
      <c r="AWA57" s="3171"/>
      <c r="AWB57" s="3171"/>
      <c r="AWC57" s="3171"/>
      <c r="AWD57" s="3171"/>
      <c r="AWE57" s="3171"/>
      <c r="AWF57" s="3171"/>
      <c r="AWG57" s="3171"/>
      <c r="AWH57" s="3171"/>
      <c r="AWI57" s="3171"/>
      <c r="AWJ57" s="3171"/>
      <c r="AWK57" s="3171"/>
      <c r="AWL57" s="3171"/>
      <c r="AWM57" s="3171"/>
      <c r="AWN57" s="3171"/>
      <c r="AWO57" s="3171"/>
      <c r="AWP57" s="3171"/>
      <c r="AWQ57" s="3171"/>
      <c r="AWR57" s="3171"/>
      <c r="AWS57" s="3171"/>
      <c r="AWT57" s="3171"/>
      <c r="AWU57" s="3171"/>
      <c r="AWV57" s="3171"/>
      <c r="AWW57" s="3171"/>
      <c r="AWX57" s="3171"/>
      <c r="AWY57" s="3171"/>
      <c r="AWZ57" s="3171"/>
      <c r="AXA57" s="3171"/>
      <c r="AXB57" s="3171"/>
      <c r="AXC57" s="3171"/>
      <c r="AXD57" s="3171"/>
      <c r="AXE57" s="3171"/>
      <c r="AXF57" s="3171"/>
      <c r="AXG57" s="3171"/>
      <c r="AXH57" s="3171"/>
      <c r="AXI57" s="3171"/>
      <c r="AXJ57" s="3171"/>
      <c r="AXK57" s="3171"/>
      <c r="AXL57" s="3171"/>
      <c r="AXM57" s="3171"/>
      <c r="AXN57" s="3171"/>
      <c r="AXO57" s="3171"/>
      <c r="AXP57" s="3171"/>
      <c r="AXQ57" s="3171"/>
      <c r="AXR57" s="3171"/>
      <c r="AXS57" s="3171"/>
      <c r="AXT57" s="3171"/>
      <c r="AXU57" s="3171"/>
      <c r="AXV57" s="3171"/>
      <c r="AXW57" s="3171"/>
      <c r="AXX57" s="3171"/>
      <c r="AXY57" s="3171"/>
      <c r="AXZ57" s="3171"/>
      <c r="AYA57" s="3171"/>
      <c r="AYB57" s="3171"/>
      <c r="AYC57" s="3171"/>
      <c r="AYD57" s="3171"/>
      <c r="AYE57" s="3171"/>
      <c r="AYF57" s="3171"/>
      <c r="AYG57" s="3171"/>
      <c r="AYH57" s="3171"/>
      <c r="AYI57" s="3171"/>
      <c r="AYJ57" s="3171"/>
      <c r="AYK57" s="3171"/>
      <c r="AYL57" s="3171"/>
      <c r="AYM57" s="3171"/>
      <c r="AYN57" s="3171"/>
      <c r="AYO57" s="3171"/>
      <c r="AYP57" s="3171"/>
      <c r="AYQ57" s="3171"/>
      <c r="AYR57" s="3171"/>
      <c r="AYS57" s="3171"/>
      <c r="AYT57" s="3171"/>
      <c r="AYU57" s="3171"/>
      <c r="AYV57" s="3171"/>
      <c r="AYW57" s="3171"/>
      <c r="AYX57" s="3171"/>
      <c r="AYY57" s="3171"/>
      <c r="AYZ57" s="3171"/>
      <c r="AZA57" s="3171"/>
      <c r="AZB57" s="3171"/>
      <c r="AZC57" s="3171"/>
      <c r="AZD57" s="3171"/>
      <c r="AZE57" s="3171"/>
      <c r="AZF57" s="3171"/>
      <c r="AZG57" s="3171"/>
      <c r="AZH57" s="3171"/>
      <c r="AZI57" s="3171"/>
      <c r="AZJ57" s="3171"/>
      <c r="AZK57" s="3171"/>
      <c r="AZL57" s="3171"/>
      <c r="AZM57" s="3171"/>
      <c r="AZN57" s="3171"/>
      <c r="AZO57" s="3171"/>
      <c r="AZP57" s="3171"/>
      <c r="AZQ57" s="3171"/>
      <c r="AZR57" s="3171"/>
      <c r="AZS57" s="3171"/>
      <c r="AZT57" s="3171"/>
      <c r="AZU57" s="3171"/>
      <c r="AZV57" s="3171"/>
      <c r="AZW57" s="3171"/>
      <c r="AZX57" s="3171"/>
      <c r="AZY57" s="3171"/>
      <c r="AZZ57" s="3171"/>
      <c r="BAA57" s="3171"/>
      <c r="BAB57" s="3171"/>
      <c r="BAC57" s="3171"/>
      <c r="BAD57" s="3171"/>
      <c r="BAE57" s="3171"/>
      <c r="BAF57" s="3171"/>
      <c r="BAG57" s="3171"/>
      <c r="BAH57" s="3171"/>
      <c r="BAI57" s="3171"/>
      <c r="BAJ57" s="3171"/>
      <c r="BAK57" s="3171"/>
      <c r="BAL57" s="3171"/>
      <c r="BAM57" s="3171"/>
      <c r="BAN57" s="3171"/>
      <c r="BAO57" s="3171"/>
      <c r="BAP57" s="3171"/>
      <c r="BAQ57" s="3171"/>
      <c r="BAR57" s="3171"/>
      <c r="BAS57" s="3171"/>
      <c r="BAT57" s="3171"/>
      <c r="BAU57" s="3171"/>
      <c r="BAV57" s="3171"/>
      <c r="BAW57" s="3171"/>
      <c r="BAX57" s="3171"/>
      <c r="BAY57" s="3171"/>
      <c r="BAZ57" s="3171"/>
      <c r="BBA57" s="3171"/>
      <c r="BBB57" s="3171"/>
      <c r="BBC57" s="3171"/>
      <c r="BBD57" s="3171"/>
      <c r="BBE57" s="3171"/>
      <c r="BBF57" s="3171"/>
      <c r="BBG57" s="3171"/>
      <c r="BBH57" s="3171"/>
      <c r="BBI57" s="3171"/>
      <c r="BBJ57" s="3171"/>
      <c r="BBK57" s="3171"/>
      <c r="BBL57" s="3171"/>
      <c r="BBM57" s="3171"/>
      <c r="BBN57" s="3171"/>
      <c r="BBO57" s="3171"/>
      <c r="BBP57" s="3171"/>
      <c r="BBQ57" s="3171"/>
      <c r="BBR57" s="3171"/>
      <c r="BBS57" s="3171"/>
      <c r="BBT57" s="3171"/>
      <c r="BBU57" s="3171"/>
      <c r="BBV57" s="3171"/>
      <c r="BBW57" s="3171"/>
      <c r="BBX57" s="3171"/>
      <c r="BBY57" s="3171"/>
      <c r="BBZ57" s="3171"/>
      <c r="BCA57" s="3171"/>
      <c r="BCB57" s="3171"/>
      <c r="BCC57" s="3171"/>
      <c r="BCD57" s="3171"/>
      <c r="BCE57" s="3171"/>
      <c r="BCF57" s="3171"/>
      <c r="BCG57" s="3171"/>
      <c r="BCH57" s="3171"/>
      <c r="BCI57" s="3171"/>
      <c r="BCJ57" s="3171"/>
      <c r="BCK57" s="3171"/>
      <c r="BCL57" s="3171"/>
      <c r="BCM57" s="3171"/>
      <c r="BCN57" s="3171"/>
      <c r="BCO57" s="3171"/>
      <c r="BCP57" s="3171"/>
      <c r="BCQ57" s="3171"/>
      <c r="BCR57" s="3171"/>
      <c r="BCS57" s="3171"/>
      <c r="BCT57" s="3171"/>
      <c r="BCU57" s="3171"/>
      <c r="BCV57" s="3171"/>
      <c r="BCW57" s="3171"/>
      <c r="BCX57" s="3171"/>
      <c r="BCY57" s="3171"/>
      <c r="BCZ57" s="3171"/>
      <c r="BDA57" s="3171"/>
      <c r="BDB57" s="3171"/>
      <c r="BDC57" s="3171"/>
      <c r="BDD57" s="3171"/>
      <c r="BDE57" s="3171"/>
      <c r="BDF57" s="3171"/>
      <c r="BDG57" s="3171"/>
      <c r="BDH57" s="3171"/>
      <c r="BDI57" s="3171"/>
      <c r="BDJ57" s="3171"/>
      <c r="BDK57" s="3171"/>
      <c r="BDL57" s="3171"/>
      <c r="BDM57" s="3171"/>
      <c r="BDN57" s="3171"/>
      <c r="BDO57" s="3171"/>
      <c r="BDP57" s="3171"/>
      <c r="BDQ57" s="3171"/>
      <c r="BDR57" s="3171"/>
      <c r="BDS57" s="3171"/>
      <c r="BDT57" s="3171"/>
      <c r="BDU57" s="3171"/>
      <c r="BDV57" s="3171"/>
      <c r="BDW57" s="3171"/>
      <c r="BDX57" s="3171"/>
      <c r="BDY57" s="3171"/>
      <c r="BDZ57" s="3171"/>
      <c r="BEA57" s="3171"/>
      <c r="BEB57" s="3171"/>
      <c r="BEC57" s="3171"/>
      <c r="BED57" s="3171"/>
      <c r="BEE57" s="3171"/>
      <c r="BEF57" s="3171"/>
      <c r="BEG57" s="3171"/>
      <c r="BEH57" s="3171"/>
      <c r="BEI57" s="3171"/>
      <c r="BEJ57" s="3171"/>
      <c r="BEK57" s="3171"/>
      <c r="BEL57" s="3171"/>
      <c r="BEM57" s="3171"/>
      <c r="BEN57" s="3171"/>
      <c r="BEO57" s="3171"/>
      <c r="BEP57" s="3171"/>
      <c r="BEQ57" s="3171"/>
      <c r="BER57" s="3171"/>
      <c r="BES57" s="3171"/>
      <c r="BET57" s="3171"/>
      <c r="BEU57" s="3171"/>
      <c r="BEV57" s="3171"/>
      <c r="BEW57" s="3171"/>
      <c r="BEX57" s="3171"/>
      <c r="BEY57" s="3171"/>
      <c r="BEZ57" s="3171"/>
      <c r="BFA57" s="3171"/>
      <c r="BFB57" s="3171"/>
      <c r="BFC57" s="3171"/>
      <c r="BFD57" s="3171"/>
      <c r="BFE57" s="3171"/>
      <c r="BFF57" s="3171"/>
      <c r="BFG57" s="3171"/>
      <c r="BFH57" s="3171"/>
      <c r="BFI57" s="3171"/>
      <c r="BFJ57" s="3171"/>
      <c r="BFK57" s="3171"/>
      <c r="BFL57" s="3171"/>
      <c r="BFM57" s="3171"/>
      <c r="BFN57" s="3171"/>
      <c r="BFO57" s="3171"/>
      <c r="BFP57" s="3171"/>
      <c r="BFQ57" s="3171"/>
      <c r="BFR57" s="3171"/>
      <c r="BFS57" s="3171"/>
      <c r="BFT57" s="3171"/>
      <c r="BFU57" s="3171"/>
      <c r="BFV57" s="3171"/>
      <c r="BFW57" s="3171"/>
      <c r="BFX57" s="3171"/>
      <c r="BFY57" s="3171"/>
      <c r="BFZ57" s="3171"/>
      <c r="BGA57" s="3171"/>
      <c r="BGB57" s="3171"/>
      <c r="BGC57" s="3171"/>
      <c r="BGD57" s="3171"/>
      <c r="BGE57" s="3171"/>
      <c r="BGF57" s="3171"/>
      <c r="BGG57" s="3171"/>
      <c r="BGH57" s="3171"/>
      <c r="BGI57" s="3171"/>
      <c r="BGJ57" s="3171"/>
      <c r="BGK57" s="3171"/>
      <c r="BGL57" s="3171"/>
      <c r="BGM57" s="3171"/>
      <c r="BGN57" s="3171"/>
      <c r="BGO57" s="3171"/>
      <c r="BGP57" s="3171"/>
      <c r="BGQ57" s="3171"/>
      <c r="BGR57" s="3171"/>
      <c r="BGS57" s="3171"/>
      <c r="BGT57" s="3171"/>
      <c r="BGU57" s="3171"/>
      <c r="BGV57" s="3171"/>
      <c r="BGW57" s="3171"/>
      <c r="BGX57" s="3171"/>
      <c r="BGY57" s="3171"/>
      <c r="BGZ57" s="3171"/>
      <c r="BHA57" s="3171"/>
      <c r="BHB57" s="3171"/>
      <c r="BHC57" s="3171"/>
      <c r="BHD57" s="3171"/>
      <c r="BHE57" s="3171"/>
      <c r="BHF57" s="3171"/>
      <c r="BHG57" s="3171"/>
      <c r="BHH57" s="3171"/>
      <c r="BHI57" s="3171"/>
      <c r="BHJ57" s="3171"/>
      <c r="BHK57" s="3171"/>
      <c r="BHL57" s="3171"/>
      <c r="BHM57" s="3171"/>
      <c r="BHN57" s="3171"/>
      <c r="BHO57" s="3171"/>
      <c r="BHP57" s="3171"/>
      <c r="BHQ57" s="3171"/>
      <c r="BHR57" s="3171"/>
      <c r="BHS57" s="3171"/>
      <c r="BHT57" s="3171"/>
      <c r="BHU57" s="3171"/>
      <c r="BHV57" s="3171"/>
      <c r="BHW57" s="3171"/>
      <c r="BHX57" s="3171"/>
      <c r="BHY57" s="3171"/>
      <c r="BHZ57" s="3171"/>
      <c r="BIA57" s="3171"/>
      <c r="BIB57" s="3171"/>
      <c r="BIC57" s="3171"/>
      <c r="BID57" s="3171"/>
      <c r="BIE57" s="3171"/>
      <c r="BIF57" s="3171"/>
      <c r="BIG57" s="3171"/>
      <c r="BIH57" s="3171"/>
      <c r="BII57" s="3171"/>
      <c r="BIJ57" s="3171"/>
      <c r="BIK57" s="3171"/>
      <c r="BIL57" s="3171"/>
      <c r="BIM57" s="3171"/>
      <c r="BIN57" s="3171"/>
      <c r="BIO57" s="3171"/>
      <c r="BIP57" s="3171"/>
      <c r="BIQ57" s="3171"/>
      <c r="BIR57" s="3171"/>
      <c r="BIS57" s="3171"/>
      <c r="BIT57" s="3171"/>
      <c r="BIU57" s="3171"/>
      <c r="BIV57" s="3171"/>
      <c r="BIW57" s="3171"/>
      <c r="BIX57" s="3171"/>
      <c r="BIY57" s="3171"/>
      <c r="BIZ57" s="3171"/>
      <c r="BJA57" s="3171"/>
      <c r="BJB57" s="3171"/>
      <c r="BJC57" s="3171"/>
      <c r="BJD57" s="3171"/>
      <c r="BJE57" s="3171"/>
      <c r="BJF57" s="3171"/>
      <c r="BJG57" s="3171"/>
      <c r="BJH57" s="3171"/>
      <c r="BJI57" s="3171"/>
      <c r="BJJ57" s="3171"/>
      <c r="BJK57" s="3171"/>
      <c r="BJL57" s="3171"/>
      <c r="BJM57" s="3171"/>
      <c r="BJN57" s="3171"/>
      <c r="BJO57" s="3171"/>
      <c r="BJP57" s="3171"/>
      <c r="BJQ57" s="3171"/>
      <c r="BJR57" s="3171"/>
      <c r="BJS57" s="3171"/>
      <c r="BJT57" s="3171"/>
      <c r="BJU57" s="3171"/>
      <c r="BJV57" s="3171"/>
      <c r="BJW57" s="3171"/>
      <c r="BJX57" s="3171"/>
      <c r="BJY57" s="3171"/>
      <c r="BJZ57" s="3171"/>
      <c r="BKA57" s="3171"/>
      <c r="BKB57" s="3171"/>
      <c r="BKC57" s="3171"/>
      <c r="BKD57" s="3171"/>
      <c r="BKE57" s="3171"/>
      <c r="BKF57" s="3171"/>
      <c r="BKG57" s="3171"/>
      <c r="BKH57" s="3171"/>
      <c r="BKI57" s="3171"/>
      <c r="BKJ57" s="3171"/>
      <c r="BKK57" s="3171"/>
      <c r="BKL57" s="3171"/>
      <c r="BKM57" s="3171"/>
      <c r="BKN57" s="3171"/>
      <c r="BKO57" s="3171"/>
      <c r="BKP57" s="3171"/>
      <c r="BKQ57" s="3171"/>
      <c r="BKR57" s="3171"/>
      <c r="BKS57" s="3171"/>
      <c r="BKT57" s="3171"/>
      <c r="BKU57" s="3171"/>
      <c r="BKV57" s="3171"/>
      <c r="BKW57" s="3171"/>
      <c r="BKX57" s="3171"/>
      <c r="BKY57" s="3171"/>
      <c r="BKZ57" s="3171"/>
      <c r="BLA57" s="3171"/>
      <c r="BLB57" s="3171"/>
      <c r="BLC57" s="3171"/>
      <c r="BLD57" s="3171"/>
      <c r="BLE57" s="3171"/>
      <c r="BLF57" s="3171"/>
      <c r="BLG57" s="3171"/>
      <c r="BLH57" s="3171"/>
      <c r="BLI57" s="3171"/>
      <c r="BLJ57" s="3171"/>
      <c r="BLK57" s="3171"/>
      <c r="BLL57" s="3171"/>
      <c r="BLM57" s="3171"/>
      <c r="BLN57" s="3171"/>
      <c r="BLO57" s="3171"/>
      <c r="BLP57" s="3171"/>
      <c r="BLQ57" s="3171"/>
      <c r="BLR57" s="3171"/>
      <c r="BLS57" s="3171"/>
      <c r="BLT57" s="3171"/>
      <c r="BLU57" s="3171"/>
      <c r="BLV57" s="3171"/>
      <c r="BLW57" s="3171"/>
      <c r="BLX57" s="3171"/>
      <c r="BLY57" s="3171"/>
      <c r="BLZ57" s="3171"/>
      <c r="BMA57" s="3171"/>
      <c r="BMB57" s="3171"/>
      <c r="BMC57" s="3171"/>
      <c r="BMD57" s="3171"/>
      <c r="BME57" s="3171"/>
      <c r="BMF57" s="3171"/>
      <c r="BMG57" s="3171"/>
      <c r="BMH57" s="3171"/>
      <c r="BMI57" s="3171"/>
      <c r="BMJ57" s="3171"/>
      <c r="BMK57" s="3171"/>
      <c r="BML57" s="3171"/>
      <c r="BMM57" s="3171"/>
      <c r="BMN57" s="3171"/>
      <c r="BMO57" s="3171"/>
      <c r="BMP57" s="3171"/>
      <c r="BMQ57" s="3171"/>
      <c r="BMR57" s="3171"/>
      <c r="BMS57" s="3171"/>
      <c r="BMT57" s="3171"/>
      <c r="BMU57" s="3171"/>
      <c r="BMV57" s="3171"/>
      <c r="BMW57" s="3171"/>
      <c r="BMX57" s="3171"/>
      <c r="BMY57" s="3171"/>
      <c r="BMZ57" s="3171"/>
      <c r="BNA57" s="3171"/>
      <c r="BNB57" s="3171"/>
      <c r="BNC57" s="3171"/>
      <c r="BND57" s="3171"/>
      <c r="BNE57" s="3171"/>
      <c r="BNF57" s="3171"/>
      <c r="BNG57" s="3171"/>
      <c r="BNH57" s="3171"/>
      <c r="BNI57" s="3171"/>
      <c r="BNJ57" s="3171"/>
      <c r="BNK57" s="3171"/>
      <c r="BNL57" s="3171"/>
      <c r="BNM57" s="3171"/>
      <c r="BNN57" s="3171"/>
      <c r="BNO57" s="3171"/>
      <c r="BNP57" s="3171"/>
      <c r="BNQ57" s="3171"/>
      <c r="BNR57" s="3171"/>
      <c r="BNS57" s="3171"/>
      <c r="BNT57" s="3171"/>
      <c r="BNU57" s="3171"/>
      <c r="BNV57" s="3171"/>
      <c r="BNW57" s="3171"/>
      <c r="BNX57" s="3171"/>
      <c r="BNY57" s="3171"/>
      <c r="BNZ57" s="3171"/>
      <c r="BOA57" s="3171"/>
      <c r="BOB57" s="3171"/>
      <c r="BOC57" s="3171"/>
      <c r="BOD57" s="3171"/>
      <c r="BOE57" s="3171"/>
      <c r="BOF57" s="3171"/>
      <c r="BOG57" s="3171"/>
      <c r="BOH57" s="3171"/>
      <c r="BOI57" s="3171"/>
      <c r="BOJ57" s="3171"/>
      <c r="BOK57" s="3171"/>
      <c r="BOL57" s="3171"/>
      <c r="BOM57" s="3171"/>
      <c r="BON57" s="3171"/>
      <c r="BOO57" s="3171"/>
      <c r="BOP57" s="3171"/>
      <c r="BOQ57" s="3171"/>
      <c r="BOR57" s="3171"/>
      <c r="BOS57" s="3171"/>
      <c r="BOT57" s="3171"/>
      <c r="BOU57" s="3171"/>
      <c r="BOV57" s="3171"/>
      <c r="BOW57" s="3171"/>
      <c r="BOX57" s="3171"/>
      <c r="BOY57" s="3171"/>
      <c r="BOZ57" s="3171"/>
      <c r="BPA57" s="3171"/>
      <c r="BPB57" s="3171"/>
      <c r="BPC57" s="3171"/>
      <c r="BPD57" s="3171"/>
      <c r="BPE57" s="3171"/>
      <c r="BPF57" s="3171"/>
      <c r="BPG57" s="3171"/>
      <c r="BPH57" s="3171"/>
      <c r="BPI57" s="3171"/>
      <c r="BPJ57" s="3171"/>
      <c r="BPK57" s="3171"/>
      <c r="BPL57" s="3171"/>
      <c r="BPM57" s="3171"/>
      <c r="BPN57" s="3171"/>
      <c r="BPO57" s="3171"/>
      <c r="BPP57" s="3171"/>
      <c r="BPQ57" s="3171"/>
      <c r="BPR57" s="3171"/>
      <c r="BPS57" s="3171"/>
      <c r="BPT57" s="3171"/>
      <c r="BPU57" s="3171"/>
      <c r="BPV57" s="3171"/>
      <c r="BPW57" s="3171"/>
      <c r="BPX57" s="3171"/>
      <c r="BPY57" s="3171"/>
      <c r="BPZ57" s="3171"/>
      <c r="BQA57" s="3171"/>
      <c r="BQB57" s="3171"/>
      <c r="BQC57" s="3171"/>
      <c r="BQD57" s="3171"/>
      <c r="BQE57" s="3171"/>
      <c r="BQF57" s="3171"/>
      <c r="BQG57" s="3171"/>
      <c r="BQH57" s="3171"/>
      <c r="BQI57" s="3171"/>
      <c r="BQJ57" s="3171"/>
      <c r="BQK57" s="3171"/>
      <c r="BQL57" s="3171"/>
      <c r="BQM57" s="3171"/>
      <c r="BQN57" s="3171"/>
      <c r="BQO57" s="3171"/>
      <c r="BQP57" s="3171"/>
      <c r="BQQ57" s="3171"/>
      <c r="BQR57" s="3171"/>
      <c r="BQS57" s="3171"/>
      <c r="BQT57" s="3171"/>
      <c r="BQU57" s="3171"/>
      <c r="BQV57" s="3171"/>
      <c r="BQW57" s="3171"/>
      <c r="BQX57" s="3171"/>
      <c r="BQY57" s="3171"/>
      <c r="BQZ57" s="3171"/>
      <c r="BRA57" s="3171"/>
      <c r="BRB57" s="3171"/>
      <c r="BRC57" s="3171"/>
      <c r="BRD57" s="3171"/>
      <c r="BRE57" s="3171"/>
      <c r="BRF57" s="3171"/>
      <c r="BRG57" s="3171"/>
      <c r="BRH57" s="3171"/>
      <c r="BRI57" s="3171"/>
      <c r="BRJ57" s="3171"/>
      <c r="BRK57" s="3171"/>
      <c r="BRL57" s="3171"/>
      <c r="BRM57" s="3171"/>
      <c r="BRN57" s="3171"/>
      <c r="BRO57" s="3171"/>
      <c r="BRP57" s="3171"/>
      <c r="BRQ57" s="3171"/>
      <c r="BRR57" s="3171"/>
      <c r="BRS57" s="3171"/>
      <c r="BRT57" s="3171"/>
      <c r="BRU57" s="3171"/>
      <c r="BRV57" s="3171"/>
      <c r="BRW57" s="3171"/>
      <c r="BRX57" s="3171"/>
      <c r="BRY57" s="3171"/>
      <c r="BRZ57" s="3171"/>
      <c r="BSA57" s="3171"/>
      <c r="BSB57" s="3171"/>
      <c r="BSC57" s="3171"/>
      <c r="BSD57" s="3171"/>
      <c r="BSE57" s="3171"/>
      <c r="BSF57" s="3171"/>
      <c r="BSG57" s="3171"/>
      <c r="BSH57" s="3171"/>
      <c r="BSI57" s="3171"/>
      <c r="BSJ57" s="3171"/>
      <c r="BSK57" s="3171"/>
      <c r="BSL57" s="3171"/>
      <c r="BSM57" s="3171"/>
      <c r="BSN57" s="3171"/>
      <c r="BSO57" s="3171"/>
      <c r="BSP57" s="3171"/>
      <c r="BSQ57" s="3171"/>
      <c r="BSR57" s="3171"/>
      <c r="BSS57" s="3171"/>
      <c r="BST57" s="3171"/>
      <c r="BSU57" s="3171"/>
      <c r="BSV57" s="3171"/>
      <c r="BSW57" s="3171"/>
      <c r="BSX57" s="3171"/>
      <c r="BSY57" s="3171"/>
      <c r="BSZ57" s="3171"/>
      <c r="BTA57" s="3171"/>
      <c r="BTB57" s="3171"/>
      <c r="BTC57" s="3171"/>
      <c r="BTD57" s="3171"/>
      <c r="BTE57" s="3171"/>
      <c r="BTF57" s="3171"/>
      <c r="BTG57" s="3171"/>
      <c r="BTH57" s="3171"/>
      <c r="BTI57" s="3171"/>
      <c r="BTJ57" s="3171"/>
      <c r="BTK57" s="3171"/>
      <c r="BTL57" s="3171"/>
      <c r="BTM57" s="3171"/>
      <c r="BTN57" s="3171"/>
      <c r="BTO57" s="3171"/>
      <c r="BTP57" s="3171"/>
      <c r="BTQ57" s="3171"/>
      <c r="BTR57" s="3171"/>
      <c r="BTS57" s="3171"/>
      <c r="BTT57" s="3171"/>
      <c r="BTU57" s="3171"/>
      <c r="BTV57" s="3171"/>
      <c r="BTW57" s="3171"/>
      <c r="BTX57" s="3171"/>
      <c r="BTY57" s="3171"/>
      <c r="BTZ57" s="3171"/>
      <c r="BUA57" s="3171"/>
      <c r="BUB57" s="3171"/>
      <c r="BUC57" s="3171"/>
      <c r="BUD57" s="3171"/>
      <c r="BUE57" s="3171"/>
      <c r="BUF57" s="3171"/>
      <c r="BUG57" s="3171"/>
      <c r="BUH57" s="3171"/>
      <c r="BUI57" s="3171"/>
      <c r="BUJ57" s="3171"/>
      <c r="BUK57" s="3171"/>
      <c r="BUL57" s="3171"/>
      <c r="BUM57" s="3171"/>
      <c r="BUN57" s="3171"/>
      <c r="BUO57" s="3171"/>
      <c r="BUP57" s="3171"/>
      <c r="BUQ57" s="3171"/>
      <c r="BUR57" s="3171"/>
      <c r="BUS57" s="3171"/>
      <c r="BUT57" s="3171"/>
      <c r="BUU57" s="3171"/>
      <c r="BUV57" s="3171"/>
      <c r="BUW57" s="3171"/>
      <c r="BUX57" s="3171"/>
      <c r="BUY57" s="3171"/>
      <c r="BUZ57" s="3171"/>
      <c r="BVA57" s="3171"/>
      <c r="BVB57" s="3171"/>
      <c r="BVC57" s="3171"/>
      <c r="BVD57" s="3171"/>
      <c r="BVE57" s="3171"/>
      <c r="BVF57" s="3171"/>
      <c r="BVG57" s="3171"/>
      <c r="BVH57" s="3171"/>
      <c r="BVI57" s="3171"/>
      <c r="BVJ57" s="3171"/>
      <c r="BVK57" s="3171"/>
      <c r="BVL57" s="3171"/>
      <c r="BVM57" s="3171"/>
      <c r="BVN57" s="3171"/>
      <c r="BVO57" s="3171"/>
      <c r="BVP57" s="3171"/>
      <c r="BVQ57" s="3171"/>
      <c r="BVR57" s="3171"/>
      <c r="BVS57" s="3171"/>
      <c r="BVT57" s="3171"/>
      <c r="BVU57" s="3171"/>
      <c r="BVV57" s="3171"/>
      <c r="BVW57" s="3171"/>
      <c r="BVX57" s="3171"/>
      <c r="BVY57" s="3171"/>
      <c r="BVZ57" s="3171"/>
      <c r="BWA57" s="3171"/>
      <c r="BWB57" s="3171"/>
      <c r="BWC57" s="3171"/>
      <c r="BWD57" s="3171"/>
      <c r="BWE57" s="3171"/>
      <c r="BWF57" s="3171"/>
      <c r="BWG57" s="3171"/>
      <c r="BWH57" s="3171"/>
      <c r="BWI57" s="3171"/>
      <c r="BWJ57" s="3171"/>
      <c r="BWK57" s="3171"/>
      <c r="BWL57" s="3171"/>
      <c r="BWM57" s="3171"/>
      <c r="BWN57" s="3171"/>
      <c r="BWO57" s="3171"/>
      <c r="BWP57" s="3171"/>
      <c r="BWQ57" s="3171"/>
      <c r="BWR57" s="3171"/>
      <c r="BWS57" s="3171"/>
      <c r="BWT57" s="3171"/>
      <c r="BWU57" s="3171"/>
      <c r="BWV57" s="3171"/>
      <c r="BWW57" s="3171"/>
      <c r="BWX57" s="3171"/>
      <c r="BWY57" s="3171"/>
      <c r="BWZ57" s="3171"/>
      <c r="BXA57" s="3171"/>
      <c r="BXB57" s="3171"/>
      <c r="BXC57" s="3171"/>
      <c r="BXD57" s="3171"/>
      <c r="BXE57" s="3171"/>
      <c r="BXF57" s="3171"/>
      <c r="BXG57" s="3171"/>
      <c r="BXH57" s="3171"/>
      <c r="BXI57" s="3171"/>
      <c r="BXJ57" s="3171"/>
      <c r="BXK57" s="3171"/>
      <c r="BXL57" s="3171"/>
      <c r="BXM57" s="3171"/>
      <c r="BXN57" s="3171"/>
      <c r="BXO57" s="3171"/>
      <c r="BXP57" s="3171"/>
      <c r="BXQ57" s="3171"/>
      <c r="BXR57" s="3171"/>
      <c r="BXS57" s="3171"/>
      <c r="BXT57" s="3171"/>
      <c r="BXU57" s="3171"/>
      <c r="BXV57" s="3171"/>
      <c r="BXW57" s="3171"/>
      <c r="BXX57" s="3171"/>
      <c r="BXY57" s="3171"/>
      <c r="BXZ57" s="3171"/>
      <c r="BYA57" s="3171"/>
      <c r="BYB57" s="3171"/>
      <c r="BYC57" s="3171"/>
      <c r="BYD57" s="3171"/>
      <c r="BYE57" s="3171"/>
      <c r="BYF57" s="3171"/>
      <c r="BYG57" s="3171"/>
      <c r="BYH57" s="3171"/>
      <c r="BYI57" s="3171"/>
      <c r="BYJ57" s="3171"/>
      <c r="BYK57" s="3171"/>
      <c r="BYL57" s="3171"/>
      <c r="BYM57" s="3171"/>
      <c r="BYN57" s="3171"/>
      <c r="BYO57" s="3171"/>
      <c r="BYP57" s="3171"/>
      <c r="BYQ57" s="3171"/>
      <c r="BYR57" s="3171"/>
      <c r="BYS57" s="3171"/>
      <c r="BYT57" s="3171"/>
      <c r="BYU57" s="3171"/>
      <c r="BYV57" s="3171"/>
      <c r="BYW57" s="3171"/>
      <c r="BYX57" s="3171"/>
      <c r="BYY57" s="3171"/>
      <c r="BYZ57" s="3171"/>
      <c r="BZA57" s="3171"/>
      <c r="BZB57" s="3171"/>
      <c r="BZC57" s="3171"/>
      <c r="BZD57" s="3171"/>
      <c r="BZE57" s="3171"/>
      <c r="BZF57" s="3171"/>
      <c r="BZG57" s="3171"/>
      <c r="BZH57" s="3171"/>
      <c r="BZI57" s="3171"/>
      <c r="BZJ57" s="3171"/>
      <c r="BZK57" s="3171"/>
      <c r="BZL57" s="3171"/>
      <c r="BZM57" s="3171"/>
      <c r="BZN57" s="3171"/>
      <c r="BZO57" s="3171"/>
      <c r="BZP57" s="3171"/>
      <c r="BZQ57" s="3171"/>
      <c r="BZR57" s="3171"/>
      <c r="BZS57" s="3171"/>
      <c r="BZT57" s="3171"/>
      <c r="BZU57" s="3171"/>
      <c r="BZV57" s="3171"/>
      <c r="BZW57" s="3171"/>
      <c r="BZX57" s="3171"/>
      <c r="BZY57" s="3171"/>
      <c r="BZZ57" s="3171"/>
      <c r="CAA57" s="3171"/>
      <c r="CAB57" s="3171"/>
      <c r="CAC57" s="3171"/>
      <c r="CAD57" s="3171"/>
      <c r="CAE57" s="3171"/>
      <c r="CAF57" s="3171"/>
      <c r="CAG57" s="3171"/>
      <c r="CAH57" s="3171"/>
      <c r="CAI57" s="3171"/>
      <c r="CAJ57" s="3171"/>
      <c r="CAK57" s="3171"/>
      <c r="CAL57" s="3171"/>
      <c r="CAM57" s="3171"/>
      <c r="CAN57" s="3171"/>
      <c r="CAO57" s="3171"/>
      <c r="CAP57" s="3171"/>
      <c r="CAQ57" s="3171"/>
      <c r="CAR57" s="3171"/>
      <c r="CAS57" s="3171"/>
      <c r="CAT57" s="3171"/>
      <c r="CAU57" s="3171"/>
      <c r="CAV57" s="3171"/>
      <c r="CAW57" s="3171"/>
      <c r="CAX57" s="3171"/>
      <c r="CAY57" s="3171"/>
      <c r="CAZ57" s="3171"/>
      <c r="CBA57" s="3171"/>
      <c r="CBB57" s="3171"/>
      <c r="CBC57" s="3171"/>
      <c r="CBD57" s="3171"/>
      <c r="CBE57" s="3171"/>
      <c r="CBF57" s="3171"/>
      <c r="CBG57" s="3171"/>
      <c r="CBH57" s="3171"/>
      <c r="CBI57" s="3171"/>
      <c r="CBJ57" s="3171"/>
      <c r="CBK57" s="3171"/>
      <c r="CBL57" s="3171"/>
      <c r="CBM57" s="3171"/>
      <c r="CBN57" s="3171"/>
      <c r="CBO57" s="3171"/>
      <c r="CBP57" s="3171"/>
      <c r="CBQ57" s="3171"/>
      <c r="CBR57" s="3171"/>
      <c r="CBS57" s="3171"/>
      <c r="CBT57" s="3171"/>
      <c r="CBU57" s="3171"/>
      <c r="CBV57" s="3171"/>
      <c r="CBW57" s="3171"/>
      <c r="CBX57" s="3171"/>
      <c r="CBY57" s="3171"/>
      <c r="CBZ57" s="3171"/>
      <c r="CCA57" s="3171"/>
      <c r="CCB57" s="3171"/>
      <c r="CCC57" s="3171"/>
      <c r="CCD57" s="3171"/>
      <c r="CCE57" s="3171"/>
      <c r="CCF57" s="3171"/>
      <c r="CCG57" s="3171"/>
      <c r="CCH57" s="3171"/>
      <c r="CCI57" s="3171"/>
      <c r="CCJ57" s="3171"/>
      <c r="CCK57" s="3171"/>
      <c r="CCL57" s="3171"/>
      <c r="CCM57" s="3171"/>
      <c r="CCN57" s="3171"/>
      <c r="CCO57" s="3171"/>
      <c r="CCP57" s="3171"/>
      <c r="CCQ57" s="3171"/>
      <c r="CCR57" s="3171"/>
      <c r="CCS57" s="3171"/>
      <c r="CCT57" s="3171"/>
      <c r="CCU57" s="3171"/>
      <c r="CCV57" s="3171"/>
      <c r="CCW57" s="3171"/>
      <c r="CCX57" s="3171"/>
      <c r="CCY57" s="3171"/>
      <c r="CCZ57" s="3171"/>
      <c r="CDA57" s="3171"/>
      <c r="CDB57" s="3171"/>
      <c r="CDC57" s="3171"/>
      <c r="CDD57" s="3171"/>
      <c r="CDE57" s="3171"/>
      <c r="CDF57" s="3171"/>
      <c r="CDG57" s="3171"/>
      <c r="CDH57" s="3171"/>
      <c r="CDI57" s="3171"/>
      <c r="CDJ57" s="3171"/>
      <c r="CDK57" s="3171"/>
      <c r="CDL57" s="3171"/>
      <c r="CDM57" s="3171"/>
      <c r="CDN57" s="3171"/>
      <c r="CDO57" s="3171"/>
      <c r="CDP57" s="3171"/>
      <c r="CDQ57" s="3171"/>
      <c r="CDR57" s="3171"/>
      <c r="CDS57" s="3171"/>
      <c r="CDT57" s="3171"/>
      <c r="CDU57" s="3171"/>
      <c r="CDV57" s="3171"/>
      <c r="CDW57" s="3171"/>
      <c r="CDX57" s="3171"/>
      <c r="CDY57" s="3171"/>
      <c r="CDZ57" s="3171"/>
      <c r="CEA57" s="3171"/>
      <c r="CEB57" s="3171"/>
      <c r="CEC57" s="3171"/>
      <c r="CED57" s="3171"/>
      <c r="CEE57" s="3171"/>
      <c r="CEF57" s="3171"/>
      <c r="CEG57" s="3171"/>
      <c r="CEH57" s="3171"/>
      <c r="CEI57" s="3171"/>
      <c r="CEJ57" s="3171"/>
      <c r="CEK57" s="3171"/>
      <c r="CEL57" s="3171"/>
      <c r="CEM57" s="3171"/>
      <c r="CEN57" s="3171"/>
      <c r="CEO57" s="3171"/>
      <c r="CEP57" s="3171"/>
      <c r="CEQ57" s="3171"/>
      <c r="CER57" s="3171"/>
      <c r="CES57" s="3171"/>
      <c r="CET57" s="3171"/>
      <c r="CEU57" s="3171"/>
      <c r="CEV57" s="3171"/>
      <c r="CEW57" s="3171"/>
      <c r="CEX57" s="3171"/>
      <c r="CEY57" s="3171"/>
      <c r="CEZ57" s="3171"/>
      <c r="CFA57" s="3171"/>
      <c r="CFB57" s="3171"/>
      <c r="CFC57" s="3171"/>
      <c r="CFD57" s="3171"/>
      <c r="CFE57" s="3171"/>
      <c r="CFF57" s="3171"/>
      <c r="CFG57" s="3171"/>
      <c r="CFH57" s="3171"/>
      <c r="CFI57" s="3171"/>
      <c r="CFJ57" s="3171"/>
      <c r="CFK57" s="3171"/>
      <c r="CFL57" s="3171"/>
      <c r="CFM57" s="3171"/>
      <c r="CFN57" s="3171"/>
      <c r="CFO57" s="3171"/>
      <c r="CFP57" s="3171"/>
      <c r="CFQ57" s="3171"/>
      <c r="CFR57" s="3171"/>
      <c r="CFS57" s="3171"/>
      <c r="CFT57" s="3171"/>
      <c r="CFU57" s="3171"/>
      <c r="CFV57" s="3171"/>
      <c r="CFW57" s="3171"/>
      <c r="CFX57" s="3171"/>
      <c r="CFY57" s="3171"/>
      <c r="CFZ57" s="3171"/>
      <c r="CGA57" s="3171"/>
      <c r="CGB57" s="3171"/>
      <c r="CGC57" s="3171"/>
      <c r="CGD57" s="3171"/>
      <c r="CGE57" s="3171"/>
      <c r="CGF57" s="3171"/>
      <c r="CGG57" s="3171"/>
      <c r="CGH57" s="3171"/>
      <c r="CGI57" s="3171"/>
      <c r="CGJ57" s="3171"/>
      <c r="CGK57" s="3171"/>
      <c r="CGL57" s="3171"/>
      <c r="CGM57" s="3171"/>
      <c r="CGN57" s="3171"/>
      <c r="CGO57" s="3171"/>
      <c r="CGP57" s="3171"/>
      <c r="CGQ57" s="3171"/>
      <c r="CGR57" s="3171"/>
      <c r="CGS57" s="3171"/>
      <c r="CGT57" s="3171"/>
      <c r="CGU57" s="3171"/>
      <c r="CGV57" s="3171"/>
      <c r="CGW57" s="3171"/>
      <c r="CGX57" s="3171"/>
      <c r="CGY57" s="3171"/>
      <c r="CGZ57" s="3171"/>
      <c r="CHA57" s="3171"/>
      <c r="CHB57" s="3171"/>
      <c r="CHC57" s="3171"/>
      <c r="CHD57" s="3171"/>
      <c r="CHE57" s="3171"/>
      <c r="CHF57" s="3171"/>
      <c r="CHG57" s="3171"/>
      <c r="CHH57" s="3171"/>
      <c r="CHI57" s="3171"/>
      <c r="CHJ57" s="3171"/>
      <c r="CHK57" s="3171"/>
      <c r="CHL57" s="3171"/>
      <c r="CHM57" s="3171"/>
      <c r="CHN57" s="3171"/>
      <c r="CHO57" s="3171"/>
      <c r="CHP57" s="3171"/>
      <c r="CHQ57" s="3171"/>
      <c r="CHR57" s="3171"/>
      <c r="CHS57" s="3171"/>
      <c r="CHT57" s="3171"/>
      <c r="CHU57" s="3171"/>
      <c r="CHV57" s="3171"/>
      <c r="CHW57" s="3171"/>
      <c r="CHX57" s="3171"/>
      <c r="CHY57" s="3171"/>
      <c r="CHZ57" s="3171"/>
      <c r="CIA57" s="3171"/>
      <c r="CIB57" s="3171"/>
      <c r="CIC57" s="3171"/>
      <c r="CID57" s="3171"/>
      <c r="CIE57" s="3171"/>
      <c r="CIF57" s="3171"/>
      <c r="CIG57" s="3171"/>
      <c r="CIH57" s="3171"/>
      <c r="CII57" s="3171"/>
      <c r="CIJ57" s="3171"/>
      <c r="CIK57" s="3171"/>
      <c r="CIL57" s="3171"/>
      <c r="CIM57" s="3171"/>
      <c r="CIN57" s="3171"/>
      <c r="CIO57" s="3171"/>
      <c r="CIP57" s="3171"/>
      <c r="CIQ57" s="3171"/>
      <c r="CIR57" s="3171"/>
      <c r="CIS57" s="3171"/>
      <c r="CIT57" s="3171"/>
      <c r="CIU57" s="3171"/>
      <c r="CIV57" s="3171"/>
      <c r="CIW57" s="3171"/>
      <c r="CIX57" s="3171"/>
      <c r="CIY57" s="3171"/>
      <c r="CIZ57" s="3171"/>
      <c r="CJA57" s="3171"/>
      <c r="CJB57" s="3171"/>
      <c r="CJC57" s="3171"/>
      <c r="CJD57" s="3171"/>
      <c r="CJE57" s="3171"/>
      <c r="CJF57" s="3171"/>
      <c r="CJG57" s="3171"/>
      <c r="CJH57" s="3171"/>
      <c r="CJI57" s="3171"/>
      <c r="CJJ57" s="3171"/>
      <c r="CJK57" s="3171"/>
      <c r="CJL57" s="3171"/>
      <c r="CJM57" s="3171"/>
      <c r="CJN57" s="3171"/>
      <c r="CJO57" s="3171"/>
      <c r="CJP57" s="3171"/>
      <c r="CJQ57" s="3171"/>
      <c r="CJR57" s="3171"/>
      <c r="CJS57" s="3171"/>
      <c r="CJT57" s="3171"/>
      <c r="CJU57" s="3171"/>
      <c r="CJV57" s="3171"/>
      <c r="CJW57" s="3171"/>
      <c r="CJX57" s="3171"/>
      <c r="CJY57" s="3171"/>
      <c r="CJZ57" s="3171"/>
      <c r="CKA57" s="3171"/>
      <c r="CKB57" s="3171"/>
      <c r="CKC57" s="3171"/>
      <c r="CKD57" s="3171"/>
      <c r="CKE57" s="3171"/>
      <c r="CKF57" s="3171"/>
      <c r="CKG57" s="3171"/>
      <c r="CKH57" s="3171"/>
      <c r="CKI57" s="3171"/>
      <c r="CKJ57" s="3171"/>
      <c r="CKK57" s="3171"/>
      <c r="CKL57" s="3171"/>
      <c r="CKM57" s="3171"/>
      <c r="CKN57" s="3171"/>
      <c r="CKO57" s="3171"/>
      <c r="CKP57" s="3171"/>
      <c r="CKQ57" s="3171"/>
      <c r="CKR57" s="3171"/>
      <c r="CKS57" s="3171"/>
      <c r="CKT57" s="3171"/>
      <c r="CKU57" s="3171"/>
      <c r="CKV57" s="3171"/>
      <c r="CKW57" s="3171"/>
      <c r="CKX57" s="3171"/>
      <c r="CKY57" s="3171"/>
      <c r="CKZ57" s="3171"/>
      <c r="CLA57" s="3171"/>
      <c r="CLB57" s="3171"/>
      <c r="CLC57" s="3171"/>
      <c r="CLD57" s="3171"/>
      <c r="CLE57" s="3171"/>
      <c r="CLF57" s="3171"/>
      <c r="CLG57" s="3171"/>
      <c r="CLH57" s="3171"/>
      <c r="CLI57" s="3171"/>
      <c r="CLJ57" s="3171"/>
      <c r="CLK57" s="3171"/>
      <c r="CLL57" s="3171"/>
      <c r="CLM57" s="3171"/>
      <c r="CLN57" s="3171"/>
      <c r="CLO57" s="3171"/>
      <c r="CLP57" s="3171"/>
      <c r="CLQ57" s="3171"/>
      <c r="CLR57" s="3171"/>
      <c r="CLS57" s="3171"/>
      <c r="CLT57" s="3171"/>
      <c r="CLU57" s="3171"/>
      <c r="CLV57" s="3171"/>
      <c r="CLW57" s="3171"/>
      <c r="CLX57" s="3171"/>
      <c r="CLY57" s="3171"/>
      <c r="CLZ57" s="3171"/>
      <c r="CMA57" s="3171"/>
      <c r="CMB57" s="3171"/>
      <c r="CMC57" s="3171"/>
      <c r="CMD57" s="3171"/>
      <c r="CME57" s="3171"/>
      <c r="CMF57" s="3171"/>
      <c r="CMG57" s="3171"/>
      <c r="CMH57" s="3171"/>
      <c r="CMI57" s="3171"/>
      <c r="CMJ57" s="3171"/>
      <c r="CMK57" s="3171"/>
      <c r="CML57" s="3171"/>
      <c r="CMM57" s="3171"/>
      <c r="CMN57" s="3171"/>
      <c r="CMO57" s="3171"/>
      <c r="CMP57" s="3171"/>
      <c r="CMQ57" s="3171"/>
      <c r="CMR57" s="3171"/>
      <c r="CMS57" s="3171"/>
      <c r="CMT57" s="3171"/>
      <c r="CMU57" s="3171"/>
      <c r="CMV57" s="3171"/>
      <c r="CMW57" s="3171"/>
      <c r="CMX57" s="3171"/>
      <c r="CMY57" s="3171"/>
      <c r="CMZ57" s="3171"/>
      <c r="CNA57" s="3171"/>
      <c r="CNB57" s="3171"/>
      <c r="CNC57" s="3171"/>
      <c r="CND57" s="3171"/>
      <c r="CNE57" s="3171"/>
      <c r="CNF57" s="3171"/>
      <c r="CNG57" s="3171"/>
      <c r="CNH57" s="3171"/>
      <c r="CNI57" s="3171"/>
      <c r="CNJ57" s="3171"/>
      <c r="CNK57" s="3171"/>
      <c r="CNL57" s="3171"/>
      <c r="CNM57" s="3171"/>
      <c r="CNN57" s="3171"/>
      <c r="CNO57" s="3171"/>
      <c r="CNP57" s="3171"/>
      <c r="CNQ57" s="3171"/>
      <c r="CNR57" s="3171"/>
      <c r="CNS57" s="3171"/>
      <c r="CNT57" s="3171"/>
      <c r="CNU57" s="3171"/>
      <c r="CNV57" s="3171"/>
      <c r="CNW57" s="3171"/>
      <c r="CNX57" s="3171"/>
      <c r="CNY57" s="3171"/>
      <c r="CNZ57" s="3171"/>
      <c r="COA57" s="3171"/>
      <c r="COB57" s="3171"/>
      <c r="COC57" s="3171"/>
      <c r="COD57" s="3171"/>
      <c r="COE57" s="3171"/>
      <c r="COF57" s="3171"/>
      <c r="COG57" s="3171"/>
      <c r="COH57" s="3171"/>
      <c r="COI57" s="3171"/>
      <c r="COJ57" s="3171"/>
      <c r="COK57" s="3171"/>
      <c r="COL57" s="3171"/>
      <c r="COM57" s="3171"/>
      <c r="CON57" s="3171"/>
      <c r="COO57" s="3171"/>
      <c r="COP57" s="3171"/>
      <c r="COQ57" s="3171"/>
      <c r="COR57" s="3171"/>
      <c r="COS57" s="3171"/>
      <c r="COT57" s="3171"/>
      <c r="COU57" s="3171"/>
      <c r="COV57" s="3171"/>
      <c r="COW57" s="3171"/>
      <c r="COX57" s="3171"/>
      <c r="COY57" s="3171"/>
      <c r="COZ57" s="3171"/>
      <c r="CPA57" s="3171"/>
      <c r="CPB57" s="3171"/>
      <c r="CPC57" s="3171"/>
      <c r="CPD57" s="3171"/>
      <c r="CPE57" s="3171"/>
      <c r="CPF57" s="3171"/>
      <c r="CPG57" s="3171"/>
      <c r="CPH57" s="3171"/>
      <c r="CPI57" s="3171"/>
      <c r="CPJ57" s="3171"/>
      <c r="CPK57" s="3171"/>
      <c r="CPL57" s="3171"/>
      <c r="CPM57" s="3171"/>
      <c r="CPN57" s="3171"/>
      <c r="CPO57" s="3171"/>
      <c r="CPP57" s="3171"/>
      <c r="CPQ57" s="3171"/>
      <c r="CPR57" s="3171"/>
      <c r="CPS57" s="3171"/>
      <c r="CPT57" s="3171"/>
      <c r="CPU57" s="3171"/>
      <c r="CPV57" s="3171"/>
      <c r="CPW57" s="3171"/>
      <c r="CPX57" s="3171"/>
      <c r="CPY57" s="3171"/>
      <c r="CPZ57" s="3171"/>
      <c r="CQA57" s="3171"/>
      <c r="CQB57" s="3171"/>
      <c r="CQC57" s="3171"/>
      <c r="CQD57" s="3171"/>
      <c r="CQE57" s="3171"/>
      <c r="CQF57" s="3171"/>
      <c r="CQG57" s="3171"/>
      <c r="CQH57" s="3171"/>
      <c r="CQI57" s="3171"/>
      <c r="CQJ57" s="3171"/>
      <c r="CQK57" s="3171"/>
      <c r="CQL57" s="3171"/>
      <c r="CQM57" s="3171"/>
      <c r="CQN57" s="3171"/>
      <c r="CQO57" s="3171"/>
      <c r="CQP57" s="3171"/>
      <c r="CQQ57" s="3171"/>
      <c r="CQR57" s="3171"/>
      <c r="CQS57" s="3171"/>
      <c r="CQT57" s="3171"/>
      <c r="CQU57" s="3171"/>
      <c r="CQV57" s="3171"/>
      <c r="CQW57" s="3171"/>
      <c r="CQX57" s="3171"/>
      <c r="CQY57" s="3171"/>
      <c r="CQZ57" s="3171"/>
      <c r="CRA57" s="3171"/>
      <c r="CRB57" s="3171"/>
      <c r="CRC57" s="3171"/>
      <c r="CRD57" s="3171"/>
      <c r="CRE57" s="3171"/>
      <c r="CRF57" s="3171"/>
      <c r="CRG57" s="3171"/>
      <c r="CRH57" s="3171"/>
      <c r="CRI57" s="3171"/>
      <c r="CRJ57" s="3171"/>
      <c r="CRK57" s="3171"/>
      <c r="CRL57" s="3171"/>
      <c r="CRM57" s="3171"/>
      <c r="CRN57" s="3171"/>
      <c r="CRO57" s="3171"/>
      <c r="CRP57" s="3171"/>
      <c r="CRQ57" s="3171"/>
      <c r="CRR57" s="3171"/>
      <c r="CRS57" s="3171"/>
      <c r="CRT57" s="3171"/>
      <c r="CRU57" s="3171"/>
      <c r="CRV57" s="3171"/>
      <c r="CRW57" s="3171"/>
      <c r="CRX57" s="3171"/>
      <c r="CRY57" s="3171"/>
      <c r="CRZ57" s="3171"/>
      <c r="CSA57" s="3171"/>
      <c r="CSB57" s="3171"/>
      <c r="CSC57" s="3171"/>
      <c r="CSD57" s="3171"/>
      <c r="CSE57" s="3171"/>
      <c r="CSF57" s="3171"/>
      <c r="CSG57" s="3171"/>
      <c r="CSH57" s="3171"/>
      <c r="CSI57" s="3171"/>
      <c r="CSJ57" s="3171"/>
      <c r="CSK57" s="3171"/>
      <c r="CSL57" s="3171"/>
      <c r="CSM57" s="3171"/>
      <c r="CSN57" s="3171"/>
      <c r="CSO57" s="3171"/>
      <c r="CSP57" s="3171"/>
      <c r="CSQ57" s="3171"/>
      <c r="CSR57" s="3171"/>
      <c r="CSS57" s="3171"/>
      <c r="CST57" s="3171"/>
      <c r="CSU57" s="3171"/>
      <c r="CSV57" s="3171"/>
      <c r="CSW57" s="3171"/>
      <c r="CSX57" s="3171"/>
      <c r="CSY57" s="3171"/>
      <c r="CSZ57" s="3171"/>
      <c r="CTA57" s="3171"/>
      <c r="CTB57" s="3171"/>
      <c r="CTC57" s="3171"/>
      <c r="CTD57" s="3171"/>
      <c r="CTE57" s="3171"/>
      <c r="CTF57" s="3171"/>
      <c r="CTG57" s="3171"/>
      <c r="CTH57" s="3171"/>
      <c r="CTI57" s="3171"/>
      <c r="CTJ57" s="3171"/>
      <c r="CTK57" s="3171"/>
      <c r="CTL57" s="3171"/>
      <c r="CTM57" s="3171"/>
      <c r="CTN57" s="3171"/>
      <c r="CTO57" s="3171"/>
      <c r="CTP57" s="3171"/>
      <c r="CTQ57" s="3171"/>
      <c r="CTR57" s="3171"/>
      <c r="CTS57" s="3171"/>
      <c r="CTT57" s="3171"/>
      <c r="CTU57" s="3171"/>
      <c r="CTV57" s="3171"/>
      <c r="CTW57" s="3171"/>
      <c r="CTX57" s="3171"/>
      <c r="CTY57" s="3171"/>
      <c r="CTZ57" s="3171"/>
      <c r="CUA57" s="3171"/>
      <c r="CUB57" s="3171"/>
      <c r="CUC57" s="3171"/>
      <c r="CUD57" s="3171"/>
      <c r="CUE57" s="3171"/>
      <c r="CUF57" s="3171"/>
      <c r="CUG57" s="3171"/>
      <c r="CUH57" s="3171"/>
      <c r="CUI57" s="3171"/>
      <c r="CUJ57" s="3171"/>
      <c r="CUK57" s="3171"/>
      <c r="CUL57" s="3171"/>
      <c r="CUM57" s="3171"/>
      <c r="CUN57" s="3171"/>
      <c r="CUO57" s="3171"/>
      <c r="CUP57" s="3171"/>
      <c r="CUQ57" s="3171"/>
      <c r="CUR57" s="3171"/>
      <c r="CUS57" s="3171"/>
      <c r="CUT57" s="3171"/>
      <c r="CUU57" s="3171"/>
      <c r="CUV57" s="3171"/>
      <c r="CUW57" s="3171"/>
      <c r="CUX57" s="3171"/>
      <c r="CUY57" s="3171"/>
      <c r="CUZ57" s="3171"/>
      <c r="CVA57" s="3171"/>
      <c r="CVB57" s="3171"/>
      <c r="CVC57" s="3171"/>
      <c r="CVD57" s="3171"/>
      <c r="CVE57" s="3171"/>
      <c r="CVF57" s="3171"/>
      <c r="CVG57" s="3171"/>
      <c r="CVH57" s="3171"/>
      <c r="CVI57" s="3171"/>
      <c r="CVJ57" s="3171"/>
      <c r="CVK57" s="3171"/>
      <c r="CVL57" s="3171"/>
      <c r="CVM57" s="3171"/>
      <c r="CVN57" s="3171"/>
      <c r="CVO57" s="3171"/>
      <c r="CVP57" s="3171"/>
      <c r="CVQ57" s="3171"/>
      <c r="CVR57" s="3171"/>
      <c r="CVS57" s="3171"/>
      <c r="CVT57" s="3171"/>
      <c r="CVU57" s="3171"/>
      <c r="CVV57" s="3171"/>
      <c r="CVW57" s="3171"/>
      <c r="CVX57" s="3171"/>
      <c r="CVY57" s="3171"/>
      <c r="CVZ57" s="3171"/>
      <c r="CWA57" s="3171"/>
      <c r="CWB57" s="3171"/>
      <c r="CWC57" s="3171"/>
      <c r="CWD57" s="3171"/>
      <c r="CWE57" s="3171"/>
      <c r="CWF57" s="3171"/>
      <c r="CWG57" s="3171"/>
      <c r="CWH57" s="3171"/>
      <c r="CWI57" s="3171"/>
      <c r="CWJ57" s="3171"/>
      <c r="CWK57" s="3171"/>
      <c r="CWL57" s="3171"/>
      <c r="CWM57" s="3171"/>
      <c r="CWN57" s="3171"/>
      <c r="CWO57" s="3171"/>
      <c r="CWP57" s="3171"/>
      <c r="CWQ57" s="3171"/>
      <c r="CWR57" s="3171"/>
      <c r="CWS57" s="3171"/>
      <c r="CWT57" s="3171"/>
      <c r="CWU57" s="3171"/>
      <c r="CWV57" s="3171"/>
      <c r="CWW57" s="3171"/>
      <c r="CWX57" s="3171"/>
      <c r="CWY57" s="3171"/>
      <c r="CWZ57" s="3171"/>
      <c r="CXA57" s="3171"/>
      <c r="CXB57" s="3171"/>
      <c r="CXC57" s="3171"/>
      <c r="CXD57" s="3171"/>
      <c r="CXE57" s="3171"/>
      <c r="CXF57" s="3171"/>
      <c r="CXG57" s="3171"/>
      <c r="CXH57" s="3171"/>
      <c r="CXI57" s="3171"/>
      <c r="CXJ57" s="3171"/>
      <c r="CXK57" s="3171"/>
      <c r="CXL57" s="3171"/>
      <c r="CXM57" s="3171"/>
      <c r="CXN57" s="3171"/>
      <c r="CXO57" s="3171"/>
      <c r="CXP57" s="3171"/>
      <c r="CXQ57" s="3171"/>
      <c r="CXR57" s="3171"/>
      <c r="CXS57" s="3171"/>
      <c r="CXT57" s="3171"/>
      <c r="CXU57" s="3171"/>
      <c r="CXV57" s="3171"/>
      <c r="CXW57" s="3171"/>
      <c r="CXX57" s="3171"/>
      <c r="CXY57" s="3171"/>
      <c r="CXZ57" s="3171"/>
      <c r="CYA57" s="3171"/>
      <c r="CYB57" s="3171"/>
      <c r="CYC57" s="3171"/>
      <c r="CYD57" s="3171"/>
      <c r="CYE57" s="3171"/>
      <c r="CYF57" s="3171"/>
      <c r="CYG57" s="3171"/>
      <c r="CYH57" s="3171"/>
      <c r="CYI57" s="3171"/>
      <c r="CYJ57" s="3171"/>
      <c r="CYK57" s="3171"/>
      <c r="CYL57" s="3171"/>
      <c r="CYM57" s="3171"/>
      <c r="CYN57" s="3171"/>
      <c r="CYO57" s="3171"/>
      <c r="CYP57" s="3171"/>
      <c r="CYQ57" s="3171"/>
      <c r="CYR57" s="3171"/>
      <c r="CYS57" s="3171"/>
      <c r="CYT57" s="3171"/>
      <c r="CYU57" s="3171"/>
      <c r="CYV57" s="3171"/>
      <c r="CYW57" s="3171"/>
      <c r="CYX57" s="3171"/>
      <c r="CYY57" s="3171"/>
      <c r="CYZ57" s="3171"/>
      <c r="CZA57" s="3171"/>
      <c r="CZB57" s="3171"/>
      <c r="CZC57" s="3171"/>
      <c r="CZD57" s="3171"/>
      <c r="CZE57" s="3171"/>
      <c r="CZF57" s="3171"/>
      <c r="CZG57" s="3171"/>
      <c r="CZH57" s="3171"/>
      <c r="CZI57" s="3171"/>
      <c r="CZJ57" s="3171"/>
      <c r="CZK57" s="3171"/>
      <c r="CZL57" s="3171"/>
      <c r="CZM57" s="3171"/>
      <c r="CZN57" s="3171"/>
      <c r="CZO57" s="3171"/>
      <c r="CZP57" s="3171"/>
      <c r="CZQ57" s="3171"/>
      <c r="CZR57" s="3171"/>
      <c r="CZS57" s="3171"/>
      <c r="CZT57" s="3171"/>
      <c r="CZU57" s="3171"/>
      <c r="CZV57" s="3171"/>
      <c r="CZW57" s="3171"/>
      <c r="CZX57" s="3171"/>
      <c r="CZY57" s="3171"/>
      <c r="CZZ57" s="3171"/>
      <c r="DAA57" s="3171"/>
      <c r="DAB57" s="3171"/>
      <c r="DAC57" s="3171"/>
      <c r="DAD57" s="3171"/>
      <c r="DAE57" s="3171"/>
      <c r="DAF57" s="3171"/>
      <c r="DAG57" s="3171"/>
      <c r="DAH57" s="3171"/>
      <c r="DAI57" s="3171"/>
      <c r="DAJ57" s="3171"/>
      <c r="DAK57" s="3171"/>
      <c r="DAL57" s="3171"/>
      <c r="DAM57" s="3171"/>
      <c r="DAN57" s="3171"/>
      <c r="DAO57" s="3171"/>
      <c r="DAP57" s="3171"/>
      <c r="DAQ57" s="3171"/>
      <c r="DAR57" s="3171"/>
      <c r="DAS57" s="3171"/>
      <c r="DAT57" s="3171"/>
      <c r="DAU57" s="3171"/>
      <c r="DAV57" s="3171"/>
      <c r="DAW57" s="3171"/>
      <c r="DAX57" s="3171"/>
      <c r="DAY57" s="3171"/>
      <c r="DAZ57" s="3171"/>
      <c r="DBA57" s="3171"/>
      <c r="DBB57" s="3171"/>
      <c r="DBC57" s="3171"/>
      <c r="DBD57" s="3171"/>
      <c r="DBE57" s="3171"/>
      <c r="DBF57" s="3171"/>
      <c r="DBG57" s="3171"/>
      <c r="DBH57" s="3171"/>
      <c r="DBI57" s="3171"/>
      <c r="DBJ57" s="3171"/>
      <c r="DBK57" s="3171"/>
      <c r="DBL57" s="3171"/>
      <c r="DBM57" s="3171"/>
      <c r="DBN57" s="3171"/>
      <c r="DBO57" s="3171"/>
      <c r="DBP57" s="3171"/>
      <c r="DBQ57" s="3171"/>
      <c r="DBR57" s="3171"/>
      <c r="DBS57" s="3171"/>
      <c r="DBT57" s="3171"/>
      <c r="DBU57" s="3171"/>
      <c r="DBV57" s="3171"/>
      <c r="DBW57" s="3171"/>
      <c r="DBX57" s="3171"/>
      <c r="DBY57" s="3171"/>
      <c r="DBZ57" s="3171"/>
      <c r="DCA57" s="3171"/>
      <c r="DCB57" s="3171"/>
      <c r="DCC57" s="3171"/>
      <c r="DCD57" s="3171"/>
      <c r="DCE57" s="3171"/>
      <c r="DCF57" s="3171"/>
      <c r="DCG57" s="3171"/>
      <c r="DCH57" s="3171"/>
      <c r="DCI57" s="3171"/>
      <c r="DCJ57" s="3171"/>
      <c r="DCK57" s="3171"/>
      <c r="DCL57" s="3171"/>
      <c r="DCM57" s="3171"/>
      <c r="DCN57" s="3171"/>
      <c r="DCO57" s="3171"/>
      <c r="DCP57" s="3171"/>
      <c r="DCQ57" s="3171"/>
      <c r="DCR57" s="3171"/>
      <c r="DCS57" s="3171"/>
      <c r="DCT57" s="3171"/>
      <c r="DCU57" s="3171"/>
      <c r="DCV57" s="3171"/>
      <c r="DCW57" s="3171"/>
      <c r="DCX57" s="3171"/>
      <c r="DCY57" s="3171"/>
      <c r="DCZ57" s="3171"/>
      <c r="DDA57" s="3171"/>
      <c r="DDB57" s="3171"/>
      <c r="DDC57" s="3171"/>
      <c r="DDD57" s="3171"/>
      <c r="DDE57" s="3171"/>
      <c r="DDF57" s="3171"/>
      <c r="DDG57" s="3171"/>
      <c r="DDH57" s="3171"/>
      <c r="DDI57" s="3171"/>
      <c r="DDJ57" s="3171"/>
      <c r="DDK57" s="3171"/>
      <c r="DDL57" s="3171"/>
      <c r="DDM57" s="3171"/>
      <c r="DDN57" s="3171"/>
      <c r="DDO57" s="3171"/>
      <c r="DDP57" s="3171"/>
      <c r="DDQ57" s="3171"/>
      <c r="DDR57" s="3171"/>
      <c r="DDS57" s="3171"/>
      <c r="DDT57" s="3171"/>
      <c r="DDU57" s="3171"/>
      <c r="DDV57" s="3171"/>
      <c r="DDW57" s="3171"/>
      <c r="DDX57" s="3171"/>
      <c r="DDY57" s="3171"/>
      <c r="DDZ57" s="3171"/>
      <c r="DEA57" s="3171"/>
      <c r="DEB57" s="3171"/>
      <c r="DEC57" s="3171"/>
      <c r="DED57" s="3171"/>
      <c r="DEE57" s="3171"/>
      <c r="DEF57" s="3171"/>
      <c r="DEG57" s="3171"/>
      <c r="DEH57" s="3171"/>
      <c r="DEI57" s="3171"/>
      <c r="DEJ57" s="3171"/>
      <c r="DEK57" s="3171"/>
      <c r="DEL57" s="3171"/>
      <c r="DEM57" s="3171"/>
      <c r="DEN57" s="3171"/>
      <c r="DEO57" s="3171"/>
      <c r="DEP57" s="3171"/>
      <c r="DEQ57" s="3171"/>
      <c r="DER57" s="3171"/>
      <c r="DES57" s="3171"/>
      <c r="DET57" s="3171"/>
      <c r="DEU57" s="3171"/>
      <c r="DEV57" s="3171"/>
      <c r="DEW57" s="3171"/>
      <c r="DEX57" s="3171"/>
      <c r="DEY57" s="3171"/>
      <c r="DEZ57" s="3171"/>
      <c r="DFA57" s="3171"/>
      <c r="DFB57" s="3171"/>
      <c r="DFC57" s="3171"/>
      <c r="DFD57" s="3171"/>
      <c r="DFE57" s="3171"/>
      <c r="DFF57" s="3171"/>
      <c r="DFG57" s="3171"/>
      <c r="DFH57" s="3171"/>
      <c r="DFI57" s="3171"/>
      <c r="DFJ57" s="3171"/>
      <c r="DFK57" s="3171"/>
      <c r="DFL57" s="3171"/>
      <c r="DFM57" s="3171"/>
      <c r="DFN57" s="3171"/>
      <c r="DFO57" s="3171"/>
      <c r="DFP57" s="3171"/>
      <c r="DFQ57" s="3171"/>
      <c r="DFR57" s="3171"/>
      <c r="DFS57" s="3171"/>
      <c r="DFT57" s="3171"/>
      <c r="DFU57" s="3171"/>
      <c r="DFV57" s="3171"/>
      <c r="DFW57" s="3171"/>
      <c r="DFX57" s="3171"/>
      <c r="DFY57" s="3171"/>
      <c r="DFZ57" s="3171"/>
      <c r="DGA57" s="3171"/>
      <c r="DGB57" s="3171"/>
      <c r="DGC57" s="3171"/>
      <c r="DGD57" s="3171"/>
      <c r="DGE57" s="3171"/>
      <c r="DGF57" s="3171"/>
      <c r="DGG57" s="3171"/>
      <c r="DGH57" s="3171"/>
      <c r="DGI57" s="3171"/>
      <c r="DGJ57" s="3171"/>
      <c r="DGK57" s="3171"/>
      <c r="DGL57" s="3171"/>
      <c r="DGM57" s="3171"/>
      <c r="DGN57" s="3171"/>
      <c r="DGO57" s="3171"/>
      <c r="DGP57" s="3171"/>
      <c r="DGQ57" s="3171"/>
      <c r="DGR57" s="3171"/>
      <c r="DGS57" s="3171"/>
      <c r="DGT57" s="3171"/>
      <c r="DGU57" s="3171"/>
      <c r="DGV57" s="3171"/>
      <c r="DGW57" s="3171"/>
      <c r="DGX57" s="3171"/>
      <c r="DGY57" s="3171"/>
      <c r="DGZ57" s="3171"/>
      <c r="DHA57" s="3171"/>
      <c r="DHB57" s="3171"/>
      <c r="DHC57" s="3171"/>
      <c r="DHD57" s="3171"/>
      <c r="DHE57" s="3171"/>
      <c r="DHF57" s="3171"/>
      <c r="DHG57" s="3171"/>
      <c r="DHH57" s="3171"/>
      <c r="DHI57" s="3171"/>
      <c r="DHJ57" s="3171"/>
      <c r="DHK57" s="3171"/>
      <c r="DHL57" s="3171"/>
      <c r="DHM57" s="3171"/>
      <c r="DHN57" s="3171"/>
      <c r="DHO57" s="3171"/>
      <c r="DHP57" s="3171"/>
      <c r="DHQ57" s="3171"/>
      <c r="DHR57" s="3171"/>
      <c r="DHS57" s="3171"/>
      <c r="DHT57" s="3171"/>
      <c r="DHU57" s="3171"/>
      <c r="DHV57" s="3171"/>
      <c r="DHW57" s="3171"/>
      <c r="DHX57" s="3171"/>
      <c r="DHY57" s="3171"/>
      <c r="DHZ57" s="3171"/>
      <c r="DIA57" s="3171"/>
      <c r="DIB57" s="3171"/>
      <c r="DIC57" s="3171"/>
      <c r="DID57" s="3171"/>
      <c r="DIE57" s="3171"/>
      <c r="DIF57" s="3171"/>
      <c r="DIG57" s="3171"/>
      <c r="DIH57" s="3171"/>
      <c r="DII57" s="3171"/>
      <c r="DIJ57" s="3171"/>
      <c r="DIK57" s="3171"/>
      <c r="DIL57" s="3171"/>
      <c r="DIM57" s="3171"/>
      <c r="DIN57" s="3171"/>
      <c r="DIO57" s="3171"/>
      <c r="DIP57" s="3171"/>
      <c r="DIQ57" s="3171"/>
      <c r="DIR57" s="3171"/>
      <c r="DIS57" s="3171"/>
      <c r="DIT57" s="3171"/>
      <c r="DIU57" s="3171"/>
      <c r="DIV57" s="3171"/>
      <c r="DIW57" s="3171"/>
      <c r="DIX57" s="3171"/>
      <c r="DIY57" s="3171"/>
      <c r="DIZ57" s="3171"/>
      <c r="DJA57" s="3171"/>
      <c r="DJB57" s="3171"/>
      <c r="DJC57" s="3171"/>
      <c r="DJD57" s="3171"/>
      <c r="DJE57" s="3171"/>
      <c r="DJF57" s="3171"/>
      <c r="DJG57" s="3171"/>
      <c r="DJH57" s="3171"/>
      <c r="DJI57" s="3171"/>
      <c r="DJJ57" s="3171"/>
      <c r="DJK57" s="3171"/>
      <c r="DJL57" s="3171"/>
      <c r="DJM57" s="3171"/>
      <c r="DJN57" s="3171"/>
      <c r="DJO57" s="3171"/>
      <c r="DJP57" s="3171"/>
      <c r="DJQ57" s="3171"/>
      <c r="DJR57" s="3171"/>
      <c r="DJS57" s="3171"/>
      <c r="DJT57" s="3171"/>
      <c r="DJU57" s="3171"/>
      <c r="DJV57" s="3171"/>
      <c r="DJW57" s="3171"/>
      <c r="DJX57" s="3171"/>
      <c r="DJY57" s="3171"/>
      <c r="DJZ57" s="3171"/>
      <c r="DKA57" s="3171"/>
      <c r="DKB57" s="3171"/>
      <c r="DKC57" s="3171"/>
      <c r="DKD57" s="3171"/>
      <c r="DKE57" s="3171"/>
      <c r="DKF57" s="3171"/>
      <c r="DKG57" s="3171"/>
      <c r="DKH57" s="3171"/>
      <c r="DKI57" s="3171"/>
      <c r="DKJ57" s="3171"/>
      <c r="DKK57" s="3171"/>
      <c r="DKL57" s="3171"/>
      <c r="DKM57" s="3171"/>
      <c r="DKN57" s="3171"/>
      <c r="DKO57" s="3171"/>
      <c r="DKP57" s="3171"/>
      <c r="DKQ57" s="3171"/>
      <c r="DKR57" s="3171"/>
      <c r="DKS57" s="3171"/>
      <c r="DKT57" s="3171"/>
      <c r="DKU57" s="3171"/>
      <c r="DKV57" s="3171"/>
      <c r="DKW57" s="3171"/>
      <c r="DKX57" s="3171"/>
      <c r="DKY57" s="3171"/>
      <c r="DKZ57" s="3171"/>
      <c r="DLA57" s="3171"/>
      <c r="DLB57" s="3171"/>
      <c r="DLC57" s="3171"/>
      <c r="DLD57" s="3171"/>
      <c r="DLE57" s="3171"/>
      <c r="DLF57" s="3171"/>
      <c r="DLG57" s="3171"/>
      <c r="DLH57" s="3171"/>
      <c r="DLI57" s="3171"/>
      <c r="DLJ57" s="3171"/>
      <c r="DLK57" s="3171"/>
      <c r="DLL57" s="3171"/>
      <c r="DLM57" s="3171"/>
      <c r="DLN57" s="3171"/>
      <c r="DLO57" s="3171"/>
      <c r="DLP57" s="3171"/>
      <c r="DLQ57" s="3171"/>
      <c r="DLR57" s="3171"/>
      <c r="DLS57" s="3171"/>
      <c r="DLT57" s="3171"/>
      <c r="DLU57" s="3171"/>
      <c r="DLV57" s="3171"/>
      <c r="DLW57" s="3171"/>
      <c r="DLX57" s="3171"/>
      <c r="DLY57" s="3171"/>
      <c r="DLZ57" s="3171"/>
      <c r="DMA57" s="3171"/>
      <c r="DMB57" s="3171"/>
      <c r="DMC57" s="3171"/>
      <c r="DMD57" s="3171"/>
      <c r="DME57" s="3171"/>
      <c r="DMF57" s="3171"/>
      <c r="DMG57" s="3171"/>
      <c r="DMH57" s="3171"/>
      <c r="DMI57" s="3171"/>
      <c r="DMJ57" s="3171"/>
      <c r="DMK57" s="3171"/>
      <c r="DML57" s="3171"/>
      <c r="DMM57" s="3171"/>
      <c r="DMN57" s="3171"/>
      <c r="DMO57" s="3171"/>
      <c r="DMP57" s="3171"/>
      <c r="DMQ57" s="3171"/>
      <c r="DMR57" s="3171"/>
      <c r="DMS57" s="3171"/>
      <c r="DMT57" s="3171"/>
      <c r="DMU57" s="3171"/>
      <c r="DMV57" s="3171"/>
      <c r="DMW57" s="3171"/>
      <c r="DMX57" s="3171"/>
      <c r="DMY57" s="3171"/>
      <c r="DMZ57" s="3171"/>
      <c r="DNA57" s="3171"/>
      <c r="DNB57" s="3171"/>
      <c r="DNC57" s="3171"/>
      <c r="DND57" s="3171"/>
      <c r="DNE57" s="3171"/>
      <c r="DNF57" s="3171"/>
      <c r="DNG57" s="3171"/>
      <c r="DNH57" s="3171"/>
      <c r="DNI57" s="3171"/>
      <c r="DNJ57" s="3171"/>
      <c r="DNK57" s="3171"/>
      <c r="DNL57" s="3171"/>
      <c r="DNM57" s="3171"/>
      <c r="DNN57" s="3171"/>
      <c r="DNO57" s="3171"/>
      <c r="DNP57" s="3171"/>
      <c r="DNQ57" s="3171"/>
      <c r="DNR57" s="3171"/>
      <c r="DNS57" s="3171"/>
      <c r="DNT57" s="3171"/>
      <c r="DNU57" s="3171"/>
      <c r="DNV57" s="3171"/>
      <c r="DNW57" s="3171"/>
      <c r="DNX57" s="3171"/>
      <c r="DNY57" s="3171"/>
      <c r="DNZ57" s="3171"/>
      <c r="DOA57" s="3171"/>
      <c r="DOB57" s="3171"/>
      <c r="DOC57" s="3171"/>
      <c r="DOD57" s="3171"/>
      <c r="DOE57" s="3171"/>
      <c r="DOF57" s="3171"/>
      <c r="DOG57" s="3171"/>
      <c r="DOH57" s="3171"/>
      <c r="DOI57" s="3171"/>
      <c r="DOJ57" s="3171"/>
      <c r="DOK57" s="3171"/>
      <c r="DOL57" s="3171"/>
      <c r="DOM57" s="3171"/>
      <c r="DON57" s="3171"/>
      <c r="DOO57" s="3171"/>
      <c r="DOP57" s="3171"/>
      <c r="DOQ57" s="3171"/>
      <c r="DOR57" s="3171"/>
      <c r="DOS57" s="3171"/>
      <c r="DOT57" s="3171"/>
      <c r="DOU57" s="3171"/>
      <c r="DOV57" s="3171"/>
      <c r="DOW57" s="3171"/>
      <c r="DOX57" s="3171"/>
      <c r="DOY57" s="3171"/>
      <c r="DOZ57" s="3171"/>
      <c r="DPA57" s="3171"/>
      <c r="DPB57" s="3171"/>
      <c r="DPC57" s="3171"/>
      <c r="DPD57" s="3171"/>
      <c r="DPE57" s="3171"/>
      <c r="DPF57" s="3171"/>
      <c r="DPG57" s="3171"/>
      <c r="DPH57" s="3171"/>
      <c r="DPI57" s="3171"/>
      <c r="DPJ57" s="3171"/>
      <c r="DPK57" s="3171"/>
      <c r="DPL57" s="3171"/>
      <c r="DPM57" s="3171"/>
      <c r="DPN57" s="3171"/>
      <c r="DPO57" s="3171"/>
      <c r="DPP57" s="3171"/>
      <c r="DPQ57" s="3171"/>
      <c r="DPR57" s="3171"/>
      <c r="DPS57" s="3171"/>
      <c r="DPT57" s="3171"/>
      <c r="DPU57" s="3171"/>
      <c r="DPV57" s="3171"/>
      <c r="DPW57" s="3171"/>
      <c r="DPX57" s="3171"/>
      <c r="DPY57" s="3171"/>
      <c r="DPZ57" s="3171"/>
      <c r="DQA57" s="3171"/>
      <c r="DQB57" s="3171"/>
      <c r="DQC57" s="3171"/>
      <c r="DQD57" s="3171"/>
      <c r="DQE57" s="3171"/>
      <c r="DQF57" s="3171"/>
      <c r="DQG57" s="3171"/>
      <c r="DQH57" s="3171"/>
      <c r="DQI57" s="3171"/>
      <c r="DQJ57" s="3171"/>
      <c r="DQK57" s="3171"/>
      <c r="DQL57" s="3171"/>
      <c r="DQM57" s="3171"/>
      <c r="DQN57" s="3171"/>
      <c r="DQO57" s="3171"/>
      <c r="DQP57" s="3171"/>
      <c r="DQQ57" s="3171"/>
      <c r="DQR57" s="3171"/>
      <c r="DQS57" s="3171"/>
      <c r="DQT57" s="3171"/>
      <c r="DQU57" s="3171"/>
      <c r="DQV57" s="3171"/>
      <c r="DQW57" s="3171"/>
      <c r="DQX57" s="3171"/>
      <c r="DQY57" s="3171"/>
      <c r="DQZ57" s="3171"/>
      <c r="DRA57" s="3171"/>
      <c r="DRB57" s="3171"/>
      <c r="DRC57" s="3171"/>
      <c r="DRD57" s="3171"/>
      <c r="DRE57" s="3171"/>
      <c r="DRF57" s="3171"/>
      <c r="DRG57" s="3171"/>
      <c r="DRH57" s="3171"/>
      <c r="DRI57" s="3171"/>
      <c r="DRJ57" s="3171"/>
      <c r="DRK57" s="3171"/>
      <c r="DRL57" s="3171"/>
      <c r="DRM57" s="3171"/>
      <c r="DRN57" s="3171"/>
      <c r="DRO57" s="3171"/>
      <c r="DRP57" s="3171"/>
      <c r="DRQ57" s="3171"/>
      <c r="DRR57" s="3171"/>
      <c r="DRS57" s="3171"/>
      <c r="DRT57" s="3171"/>
      <c r="DRU57" s="3171"/>
      <c r="DRV57" s="3171"/>
      <c r="DRW57" s="3171"/>
      <c r="DRX57" s="3171"/>
      <c r="DRY57" s="3171"/>
      <c r="DRZ57" s="3171"/>
      <c r="DSA57" s="3171"/>
      <c r="DSB57" s="3171"/>
      <c r="DSC57" s="3171"/>
      <c r="DSD57" s="3171"/>
      <c r="DSE57" s="3171"/>
      <c r="DSF57" s="3171"/>
      <c r="DSG57" s="3171"/>
      <c r="DSH57" s="3171"/>
      <c r="DSI57" s="3171"/>
      <c r="DSJ57" s="3171"/>
      <c r="DSK57" s="3171"/>
      <c r="DSL57" s="3171"/>
      <c r="DSM57" s="3171"/>
      <c r="DSN57" s="3171"/>
      <c r="DSO57" s="3171"/>
      <c r="DSP57" s="3171"/>
      <c r="DSQ57" s="3171"/>
      <c r="DSR57" s="3171"/>
      <c r="DSS57" s="3171"/>
      <c r="DST57" s="3171"/>
      <c r="DSU57" s="3171"/>
      <c r="DSV57" s="3171"/>
      <c r="DSW57" s="3171"/>
      <c r="DSX57" s="3171"/>
      <c r="DSY57" s="3171"/>
      <c r="DSZ57" s="3171"/>
      <c r="DTA57" s="3171"/>
      <c r="DTB57" s="3171"/>
      <c r="DTC57" s="3171"/>
      <c r="DTD57" s="3171"/>
      <c r="DTE57" s="3171"/>
      <c r="DTF57" s="3171"/>
      <c r="DTG57" s="3171"/>
      <c r="DTH57" s="3171"/>
      <c r="DTI57" s="3171"/>
      <c r="DTJ57" s="3171"/>
      <c r="DTK57" s="3171"/>
      <c r="DTL57" s="3171"/>
      <c r="DTM57" s="3171"/>
      <c r="DTN57" s="3171"/>
      <c r="DTO57" s="3171"/>
      <c r="DTP57" s="3171"/>
      <c r="DTQ57" s="3171"/>
      <c r="DTR57" s="3171"/>
      <c r="DTS57" s="3171"/>
      <c r="DTT57" s="3171"/>
      <c r="DTU57" s="3171"/>
      <c r="DTV57" s="3171"/>
      <c r="DTW57" s="3171"/>
      <c r="DTX57" s="3171"/>
      <c r="DTY57" s="3171"/>
      <c r="DTZ57" s="3171"/>
      <c r="DUA57" s="3171"/>
      <c r="DUB57" s="3171"/>
      <c r="DUC57" s="3171"/>
      <c r="DUD57" s="3171"/>
      <c r="DUE57" s="3171"/>
      <c r="DUF57" s="3171"/>
      <c r="DUG57" s="3171"/>
      <c r="DUH57" s="3171"/>
      <c r="DUI57" s="3171"/>
      <c r="DUJ57" s="3171"/>
      <c r="DUK57" s="3171"/>
      <c r="DUL57" s="3171"/>
      <c r="DUM57" s="3171"/>
      <c r="DUN57" s="3171"/>
      <c r="DUO57" s="3171"/>
      <c r="DUP57" s="3171"/>
      <c r="DUQ57" s="3171"/>
      <c r="DUR57" s="3171"/>
      <c r="DUS57" s="3171"/>
      <c r="DUT57" s="3171"/>
      <c r="DUU57" s="3171"/>
      <c r="DUV57" s="3171"/>
      <c r="DUW57" s="3171"/>
      <c r="DUX57" s="3171"/>
      <c r="DUY57" s="3171"/>
      <c r="DUZ57" s="3171"/>
      <c r="DVA57" s="3171"/>
      <c r="DVB57" s="3171"/>
      <c r="DVC57" s="3171"/>
      <c r="DVD57" s="3171"/>
      <c r="DVE57" s="3171"/>
      <c r="DVF57" s="3171"/>
      <c r="DVG57" s="3171"/>
      <c r="DVH57" s="3171"/>
      <c r="DVI57" s="3171"/>
      <c r="DVJ57" s="3171"/>
      <c r="DVK57" s="3171"/>
      <c r="DVL57" s="3171"/>
      <c r="DVM57" s="3171"/>
      <c r="DVN57" s="3171"/>
      <c r="DVO57" s="3171"/>
      <c r="DVP57" s="3171"/>
      <c r="DVQ57" s="3171"/>
      <c r="DVR57" s="3171"/>
      <c r="DVS57" s="3171"/>
      <c r="DVT57" s="3171"/>
      <c r="DVU57" s="3171"/>
      <c r="DVV57" s="3171"/>
      <c r="DVW57" s="3171"/>
      <c r="DVX57" s="3171"/>
      <c r="DVY57" s="3171"/>
      <c r="DVZ57" s="3171"/>
      <c r="DWA57" s="3171"/>
      <c r="DWB57" s="3171"/>
      <c r="DWC57" s="3171"/>
      <c r="DWD57" s="3171"/>
      <c r="DWE57" s="3171"/>
      <c r="DWF57" s="3171"/>
      <c r="DWG57" s="3171"/>
      <c r="DWH57" s="3171"/>
      <c r="DWI57" s="3171"/>
      <c r="DWJ57" s="3171"/>
      <c r="DWK57" s="3171"/>
      <c r="DWL57" s="3171"/>
      <c r="DWM57" s="3171"/>
      <c r="DWN57" s="3171"/>
      <c r="DWO57" s="3171"/>
      <c r="DWP57" s="3171"/>
      <c r="DWQ57" s="3171"/>
      <c r="DWR57" s="3171"/>
      <c r="DWS57" s="3171"/>
      <c r="DWT57" s="3171"/>
      <c r="DWU57" s="3171"/>
      <c r="DWV57" s="3171"/>
      <c r="DWW57" s="3171"/>
      <c r="DWX57" s="3171"/>
      <c r="DWY57" s="3171"/>
      <c r="DWZ57" s="3171"/>
      <c r="DXA57" s="3171"/>
      <c r="DXB57" s="3171"/>
      <c r="DXC57" s="3171"/>
      <c r="DXD57" s="3171"/>
      <c r="DXE57" s="3171"/>
      <c r="DXF57" s="3171"/>
      <c r="DXG57" s="3171"/>
      <c r="DXH57" s="3171"/>
      <c r="DXI57" s="3171"/>
      <c r="DXJ57" s="3171"/>
      <c r="DXK57" s="3171"/>
      <c r="DXL57" s="3171"/>
      <c r="DXM57" s="3171"/>
      <c r="DXN57" s="3171"/>
      <c r="DXO57" s="3171"/>
      <c r="DXP57" s="3171"/>
      <c r="DXQ57" s="3171"/>
      <c r="DXR57" s="3171"/>
      <c r="DXS57" s="3171"/>
      <c r="DXT57" s="3171"/>
      <c r="DXU57" s="3171"/>
      <c r="DXV57" s="3171"/>
      <c r="DXW57" s="3171"/>
      <c r="DXX57" s="3171"/>
      <c r="DXY57" s="3171"/>
      <c r="DXZ57" s="3171"/>
      <c r="DYA57" s="3171"/>
      <c r="DYB57" s="3171"/>
      <c r="DYC57" s="3171"/>
      <c r="DYD57" s="3171"/>
      <c r="DYE57" s="3171"/>
      <c r="DYF57" s="3171"/>
      <c r="DYG57" s="3171"/>
      <c r="DYH57" s="3171"/>
      <c r="DYI57" s="3171"/>
      <c r="DYJ57" s="3171"/>
      <c r="DYK57" s="3171"/>
      <c r="DYL57" s="3171"/>
      <c r="DYM57" s="3171"/>
      <c r="DYN57" s="3171"/>
      <c r="DYO57" s="3171"/>
      <c r="DYP57" s="3171"/>
      <c r="DYQ57" s="3171"/>
      <c r="DYR57" s="3171"/>
      <c r="DYS57" s="3171"/>
      <c r="DYT57" s="3171"/>
      <c r="DYU57" s="3171"/>
      <c r="DYV57" s="3171"/>
      <c r="DYW57" s="3171"/>
      <c r="DYX57" s="3171"/>
      <c r="DYY57" s="3171"/>
      <c r="DYZ57" s="3171"/>
      <c r="DZA57" s="3171"/>
      <c r="DZB57" s="3171"/>
      <c r="DZC57" s="3171"/>
      <c r="DZD57" s="3171"/>
      <c r="DZE57" s="3171"/>
      <c r="DZF57" s="3171"/>
      <c r="DZG57" s="3171"/>
      <c r="DZH57" s="3171"/>
      <c r="DZI57" s="3171"/>
      <c r="DZJ57" s="3171"/>
      <c r="DZK57" s="3171"/>
      <c r="DZL57" s="3171"/>
      <c r="DZM57" s="3171"/>
      <c r="DZN57" s="3171"/>
      <c r="DZO57" s="3171"/>
      <c r="DZP57" s="3171"/>
      <c r="DZQ57" s="3171"/>
      <c r="DZR57" s="3171"/>
      <c r="DZS57" s="3171"/>
      <c r="DZT57" s="3171"/>
      <c r="DZU57" s="3171"/>
      <c r="DZV57" s="3171"/>
      <c r="DZW57" s="3171"/>
      <c r="DZX57" s="3171"/>
      <c r="DZY57" s="3171"/>
      <c r="DZZ57" s="3171"/>
      <c r="EAA57" s="3171"/>
      <c r="EAB57" s="3171"/>
      <c r="EAC57" s="3171"/>
      <c r="EAD57" s="3171"/>
      <c r="EAE57" s="3171"/>
      <c r="EAF57" s="3171"/>
      <c r="EAG57" s="3171"/>
      <c r="EAH57" s="3171"/>
      <c r="EAI57" s="3171"/>
      <c r="EAJ57" s="3171"/>
      <c r="EAK57" s="3171"/>
      <c r="EAL57" s="3171"/>
      <c r="EAM57" s="3171"/>
      <c r="EAN57" s="3171"/>
      <c r="EAO57" s="3171"/>
      <c r="EAP57" s="3171"/>
      <c r="EAQ57" s="3171"/>
      <c r="EAR57" s="3171"/>
      <c r="EAS57" s="3171"/>
      <c r="EAT57" s="3171"/>
      <c r="EAU57" s="3171"/>
      <c r="EAV57" s="3171"/>
      <c r="EAW57" s="3171"/>
      <c r="EAX57" s="3171"/>
      <c r="EAY57" s="3171"/>
      <c r="EAZ57" s="3171"/>
      <c r="EBA57" s="3171"/>
      <c r="EBB57" s="3171"/>
      <c r="EBC57" s="3171"/>
      <c r="EBD57" s="3171"/>
      <c r="EBE57" s="3171"/>
      <c r="EBF57" s="3171"/>
      <c r="EBG57" s="3171"/>
      <c r="EBH57" s="3171"/>
      <c r="EBI57" s="3171"/>
      <c r="EBJ57" s="3171"/>
      <c r="EBK57" s="3171"/>
      <c r="EBL57" s="3171"/>
      <c r="EBM57" s="3171"/>
      <c r="EBN57" s="3171"/>
      <c r="EBO57" s="3171"/>
      <c r="EBP57" s="3171"/>
      <c r="EBQ57" s="3171"/>
      <c r="EBR57" s="3171"/>
      <c r="EBS57" s="3171"/>
      <c r="EBT57" s="3171"/>
      <c r="EBU57" s="3171"/>
      <c r="EBV57" s="3171"/>
      <c r="EBW57" s="3171"/>
      <c r="EBX57" s="3171"/>
      <c r="EBY57" s="3171"/>
      <c r="EBZ57" s="3171"/>
      <c r="ECA57" s="3171"/>
      <c r="ECB57" s="3171"/>
      <c r="ECC57" s="3171"/>
      <c r="ECD57" s="3171"/>
      <c r="ECE57" s="3171"/>
      <c r="ECF57" s="3171"/>
      <c r="ECG57" s="3171"/>
      <c r="ECH57" s="3171"/>
      <c r="ECI57" s="3171"/>
      <c r="ECJ57" s="3171"/>
      <c r="ECK57" s="3171"/>
      <c r="ECL57" s="3171"/>
      <c r="ECM57" s="3171"/>
      <c r="ECN57" s="3171"/>
      <c r="ECO57" s="3171"/>
      <c r="ECP57" s="3171"/>
      <c r="ECQ57" s="3171"/>
      <c r="ECR57" s="3171"/>
      <c r="ECS57" s="3171"/>
      <c r="ECT57" s="3171"/>
      <c r="ECU57" s="3171"/>
      <c r="ECV57" s="3171"/>
      <c r="ECW57" s="3171"/>
      <c r="ECX57" s="3171"/>
      <c r="ECY57" s="3171"/>
      <c r="ECZ57" s="3171"/>
      <c r="EDA57" s="3171"/>
      <c r="EDB57" s="3171"/>
      <c r="EDC57" s="3171"/>
      <c r="EDD57" s="3171"/>
      <c r="EDE57" s="3171"/>
      <c r="EDF57" s="3171"/>
      <c r="EDG57" s="3171"/>
      <c r="EDH57" s="3171"/>
      <c r="EDI57" s="3171"/>
      <c r="EDJ57" s="3171"/>
      <c r="EDK57" s="3171"/>
      <c r="EDL57" s="3171"/>
      <c r="EDM57" s="3171"/>
      <c r="EDN57" s="3171"/>
      <c r="EDO57" s="3171"/>
      <c r="EDP57" s="3171"/>
      <c r="EDQ57" s="3171"/>
      <c r="EDR57" s="3171"/>
      <c r="EDS57" s="3171"/>
      <c r="EDT57" s="3171"/>
      <c r="EDU57" s="3171"/>
      <c r="EDV57" s="3171"/>
      <c r="EDW57" s="3171"/>
      <c r="EDX57" s="3171"/>
      <c r="EDY57" s="3171"/>
      <c r="EDZ57" s="3171"/>
      <c r="EEA57" s="3171"/>
      <c r="EEB57" s="3171"/>
      <c r="EEC57" s="3171"/>
      <c r="EED57" s="3171"/>
      <c r="EEE57" s="3171"/>
      <c r="EEF57" s="3171"/>
      <c r="EEG57" s="3171"/>
      <c r="EEH57" s="3171"/>
      <c r="EEI57" s="3171"/>
      <c r="EEJ57" s="3171"/>
      <c r="EEK57" s="3171"/>
      <c r="EEL57" s="3171"/>
      <c r="EEM57" s="3171"/>
      <c r="EEN57" s="3171"/>
      <c r="EEO57" s="3171"/>
      <c r="EEP57" s="3171"/>
      <c r="EEQ57" s="3171"/>
      <c r="EER57" s="3171"/>
      <c r="EES57" s="3171"/>
      <c r="EET57" s="3171"/>
      <c r="EEU57" s="3171"/>
      <c r="EEV57" s="3171"/>
      <c r="EEW57" s="3171"/>
      <c r="EEX57" s="3171"/>
      <c r="EEY57" s="3171"/>
      <c r="EEZ57" s="3171"/>
      <c r="EFA57" s="3171"/>
      <c r="EFB57" s="3171"/>
      <c r="EFC57" s="3171"/>
      <c r="EFD57" s="3171"/>
      <c r="EFE57" s="3171"/>
      <c r="EFF57" s="3171"/>
      <c r="EFG57" s="3171"/>
      <c r="EFH57" s="3171"/>
      <c r="EFI57" s="3171"/>
      <c r="EFJ57" s="3171"/>
      <c r="EFK57" s="3171"/>
      <c r="EFL57" s="3171"/>
      <c r="EFM57" s="3171"/>
      <c r="EFN57" s="3171"/>
      <c r="EFO57" s="3171"/>
      <c r="EFP57" s="3171"/>
      <c r="EFQ57" s="3171"/>
      <c r="EFR57" s="3171"/>
      <c r="EFS57" s="3171"/>
      <c r="EFT57" s="3171"/>
      <c r="EFU57" s="3171"/>
      <c r="EFV57" s="3171"/>
      <c r="EFW57" s="3171"/>
      <c r="EFX57" s="3171"/>
      <c r="EFY57" s="3171"/>
      <c r="EFZ57" s="3171"/>
      <c r="EGA57" s="3171"/>
      <c r="EGB57" s="3171"/>
      <c r="EGC57" s="3171"/>
      <c r="EGD57" s="3171"/>
      <c r="EGE57" s="3171"/>
      <c r="EGF57" s="3171"/>
      <c r="EGG57" s="3171"/>
      <c r="EGH57" s="3171"/>
      <c r="EGI57" s="3171"/>
      <c r="EGJ57" s="3171"/>
      <c r="EGK57" s="3171"/>
      <c r="EGL57" s="3171"/>
      <c r="EGM57" s="3171"/>
      <c r="EGN57" s="3171"/>
      <c r="EGO57" s="3171"/>
      <c r="EGP57" s="3171"/>
      <c r="EGQ57" s="3171"/>
      <c r="EGR57" s="3171"/>
      <c r="EGS57" s="3171"/>
      <c r="EGT57" s="3171"/>
      <c r="EGU57" s="3171"/>
      <c r="EGV57" s="3171"/>
      <c r="EGW57" s="3171"/>
      <c r="EGX57" s="3171"/>
      <c r="EGY57" s="3171"/>
      <c r="EGZ57" s="3171"/>
      <c r="EHA57" s="3171"/>
      <c r="EHB57" s="3171"/>
      <c r="EHC57" s="3171"/>
      <c r="EHD57" s="3171"/>
      <c r="EHE57" s="3171"/>
      <c r="EHF57" s="3171"/>
      <c r="EHG57" s="3171"/>
      <c r="EHH57" s="3171"/>
      <c r="EHI57" s="3171"/>
      <c r="EHJ57" s="3171"/>
      <c r="EHK57" s="3171"/>
      <c r="EHL57" s="3171"/>
      <c r="EHM57" s="3171"/>
      <c r="EHN57" s="3171"/>
      <c r="EHO57" s="3171"/>
      <c r="EHP57" s="3171"/>
      <c r="EHQ57" s="3171"/>
      <c r="EHR57" s="3171"/>
      <c r="EHS57" s="3171"/>
      <c r="EHT57" s="3171"/>
      <c r="EHU57" s="3171"/>
      <c r="EHV57" s="3171"/>
      <c r="EHW57" s="3171"/>
      <c r="EHX57" s="3171"/>
      <c r="EHY57" s="3171"/>
      <c r="EHZ57" s="3171"/>
      <c r="EIA57" s="3171"/>
      <c r="EIB57" s="3171"/>
      <c r="EIC57" s="3171"/>
      <c r="EID57" s="3171"/>
      <c r="EIE57" s="3171"/>
      <c r="EIF57" s="3171"/>
      <c r="EIG57" s="3171"/>
      <c r="EIH57" s="3171"/>
      <c r="EII57" s="3171"/>
      <c r="EIJ57" s="3171"/>
      <c r="EIK57" s="3171"/>
      <c r="EIL57" s="3171"/>
      <c r="EIM57" s="3171"/>
      <c r="EIN57" s="3171"/>
      <c r="EIO57" s="3171"/>
      <c r="EIP57" s="3171"/>
      <c r="EIQ57" s="3171"/>
      <c r="EIR57" s="3171"/>
      <c r="EIS57" s="3171"/>
      <c r="EIT57" s="3171"/>
      <c r="EIU57" s="3171"/>
      <c r="EIV57" s="3171"/>
      <c r="EIW57" s="3171"/>
      <c r="EIX57" s="3171"/>
      <c r="EIY57" s="3171"/>
      <c r="EIZ57" s="3171"/>
      <c r="EJA57" s="3171"/>
      <c r="EJB57" s="3171"/>
      <c r="EJC57" s="3171"/>
      <c r="EJD57" s="3171"/>
      <c r="EJE57" s="3171"/>
      <c r="EJF57" s="3171"/>
      <c r="EJG57" s="3171"/>
      <c r="EJH57" s="3171"/>
      <c r="EJI57" s="3171"/>
      <c r="EJJ57" s="3171"/>
      <c r="EJK57" s="3171"/>
      <c r="EJL57" s="3171"/>
      <c r="EJM57" s="3171"/>
      <c r="EJN57" s="3171"/>
      <c r="EJO57" s="3171"/>
      <c r="EJP57" s="3171"/>
      <c r="EJQ57" s="3171"/>
      <c r="EJR57" s="3171"/>
      <c r="EJS57" s="3171"/>
      <c r="EJT57" s="3171"/>
      <c r="EJU57" s="3171"/>
      <c r="EJV57" s="3171"/>
      <c r="EJW57" s="3171"/>
      <c r="EJX57" s="3171"/>
      <c r="EJY57" s="3171"/>
      <c r="EJZ57" s="3171"/>
      <c r="EKA57" s="3171"/>
      <c r="EKB57" s="3171"/>
      <c r="EKC57" s="3171"/>
      <c r="EKD57" s="3171"/>
      <c r="EKE57" s="3171"/>
      <c r="EKF57" s="3171"/>
      <c r="EKG57" s="3171"/>
      <c r="EKH57" s="3171"/>
      <c r="EKI57" s="3171"/>
      <c r="EKJ57" s="3171"/>
      <c r="EKK57" s="3171"/>
      <c r="EKL57" s="3171"/>
      <c r="EKM57" s="3171"/>
      <c r="EKN57" s="3171"/>
      <c r="EKO57" s="3171"/>
      <c r="EKP57" s="3171"/>
      <c r="EKQ57" s="3171"/>
      <c r="EKR57" s="3171"/>
      <c r="EKS57" s="3171"/>
      <c r="EKT57" s="3171"/>
      <c r="EKU57" s="3171"/>
      <c r="EKV57" s="3171"/>
      <c r="EKW57" s="3171"/>
      <c r="EKX57" s="3171"/>
      <c r="EKY57" s="3171"/>
      <c r="EKZ57" s="3171"/>
      <c r="ELA57" s="3171"/>
      <c r="ELB57" s="3171"/>
      <c r="ELC57" s="3171"/>
      <c r="ELD57" s="3171"/>
      <c r="ELE57" s="3171"/>
      <c r="ELF57" s="3171"/>
      <c r="ELG57" s="3171"/>
      <c r="ELH57" s="3171"/>
      <c r="ELI57" s="3171"/>
      <c r="ELJ57" s="3171"/>
      <c r="ELK57" s="3171"/>
      <c r="ELL57" s="3171"/>
      <c r="ELM57" s="3171"/>
      <c r="ELN57" s="3171"/>
      <c r="ELO57" s="3171"/>
      <c r="ELP57" s="3171"/>
      <c r="ELQ57" s="3171"/>
      <c r="ELR57" s="3171"/>
      <c r="ELS57" s="3171"/>
      <c r="ELT57" s="3171"/>
      <c r="ELU57" s="3171"/>
      <c r="ELV57" s="3171"/>
      <c r="ELW57" s="3171"/>
      <c r="ELX57" s="3171"/>
      <c r="ELY57" s="3171"/>
      <c r="ELZ57" s="3171"/>
      <c r="EMA57" s="3171"/>
      <c r="EMB57" s="3171"/>
      <c r="EMC57" s="3171"/>
      <c r="EMD57" s="3171"/>
      <c r="EME57" s="3171"/>
      <c r="EMF57" s="3171"/>
      <c r="EMG57" s="3171"/>
      <c r="EMH57" s="3171"/>
      <c r="EMI57" s="3171"/>
      <c r="EMJ57" s="3171"/>
      <c r="EMK57" s="3171"/>
      <c r="EML57" s="3171"/>
      <c r="EMM57" s="3171"/>
      <c r="EMN57" s="3171"/>
      <c r="EMO57" s="3171"/>
      <c r="EMP57" s="3171"/>
      <c r="EMQ57" s="3171"/>
      <c r="EMR57" s="3171"/>
      <c r="EMS57" s="3171"/>
      <c r="EMT57" s="3171"/>
      <c r="EMU57" s="3171"/>
      <c r="EMV57" s="3171"/>
      <c r="EMW57" s="3171"/>
      <c r="EMX57" s="3171"/>
      <c r="EMY57" s="3171"/>
      <c r="EMZ57" s="3171"/>
      <c r="ENA57" s="3171"/>
      <c r="ENB57" s="3171"/>
      <c r="ENC57" s="3171"/>
      <c r="END57" s="3171"/>
      <c r="ENE57" s="3171"/>
      <c r="ENF57" s="3171"/>
      <c r="ENG57" s="3171"/>
      <c r="ENH57" s="3171"/>
      <c r="ENI57" s="3171"/>
      <c r="ENJ57" s="3171"/>
      <c r="ENK57" s="3171"/>
      <c r="ENL57" s="3171"/>
      <c r="ENM57" s="3171"/>
      <c r="ENN57" s="3171"/>
      <c r="ENO57" s="3171"/>
      <c r="ENP57" s="3171"/>
      <c r="ENQ57" s="3171"/>
      <c r="ENR57" s="3171"/>
      <c r="ENS57" s="3171"/>
      <c r="ENT57" s="3171"/>
      <c r="ENU57" s="3171"/>
      <c r="ENV57" s="3171"/>
      <c r="ENW57" s="3171"/>
      <c r="ENX57" s="3171"/>
      <c r="ENY57" s="3171"/>
      <c r="ENZ57" s="3171"/>
      <c r="EOA57" s="3171"/>
      <c r="EOB57" s="3171"/>
      <c r="EOC57" s="3171"/>
      <c r="EOD57" s="3171"/>
      <c r="EOE57" s="3171"/>
      <c r="EOF57" s="3171"/>
      <c r="EOG57" s="3171"/>
      <c r="EOH57" s="3171"/>
      <c r="EOI57" s="3171"/>
      <c r="EOJ57" s="3171"/>
      <c r="EOK57" s="3171"/>
      <c r="EOL57" s="3171"/>
      <c r="EOM57" s="3171"/>
      <c r="EON57" s="3171"/>
      <c r="EOO57" s="3171"/>
      <c r="EOP57" s="3171"/>
      <c r="EOQ57" s="3171"/>
      <c r="EOR57" s="3171"/>
      <c r="EOS57" s="3171"/>
      <c r="EOT57" s="3171"/>
      <c r="EOU57" s="3171"/>
      <c r="EOV57" s="3171"/>
      <c r="EOW57" s="3171"/>
      <c r="EOX57" s="3171"/>
      <c r="EOY57" s="3171"/>
      <c r="EOZ57" s="3171"/>
      <c r="EPA57" s="3171"/>
      <c r="EPB57" s="3171"/>
      <c r="EPC57" s="3171"/>
      <c r="EPD57" s="3171"/>
      <c r="EPE57" s="3171"/>
      <c r="EPF57" s="3171"/>
      <c r="EPG57" s="3171"/>
      <c r="EPH57" s="3171"/>
      <c r="EPI57" s="3171"/>
      <c r="EPJ57" s="3171"/>
      <c r="EPK57" s="3171"/>
      <c r="EPL57" s="3171"/>
      <c r="EPM57" s="3171"/>
      <c r="EPN57" s="3171"/>
      <c r="EPO57" s="3171"/>
      <c r="EPP57" s="3171"/>
      <c r="EPQ57" s="3171"/>
      <c r="EPR57" s="3171"/>
      <c r="EPS57" s="3171"/>
      <c r="EPT57" s="3171"/>
      <c r="EPU57" s="3171"/>
      <c r="EPV57" s="3171"/>
      <c r="EPW57" s="3171"/>
      <c r="EPX57" s="3171"/>
      <c r="EPY57" s="3171"/>
      <c r="EPZ57" s="3171"/>
      <c r="EQA57" s="3171"/>
      <c r="EQB57" s="3171"/>
      <c r="EQC57" s="3171"/>
      <c r="EQD57" s="3171"/>
      <c r="EQE57" s="3171"/>
      <c r="EQF57" s="3171"/>
      <c r="EQG57" s="3171"/>
      <c r="EQH57" s="3171"/>
      <c r="EQI57" s="3171"/>
      <c r="EQJ57" s="3171"/>
      <c r="EQK57" s="3171"/>
      <c r="EQL57" s="3171"/>
      <c r="EQM57" s="3171"/>
      <c r="EQN57" s="3171"/>
      <c r="EQO57" s="3171"/>
      <c r="EQP57" s="3171"/>
      <c r="EQQ57" s="3171"/>
      <c r="EQR57" s="3171"/>
      <c r="EQS57" s="3171"/>
      <c r="EQT57" s="3171"/>
      <c r="EQU57" s="3171"/>
      <c r="EQV57" s="3171"/>
      <c r="EQW57" s="3171"/>
      <c r="EQX57" s="3171"/>
      <c r="EQY57" s="3171"/>
      <c r="EQZ57" s="3171"/>
      <c r="ERA57" s="3171"/>
      <c r="ERB57" s="3171"/>
      <c r="ERC57" s="3171"/>
      <c r="ERD57" s="3171"/>
      <c r="ERE57" s="3171"/>
      <c r="ERF57" s="3171"/>
      <c r="ERG57" s="3171"/>
      <c r="ERH57" s="3171"/>
      <c r="ERI57" s="3171"/>
      <c r="ERJ57" s="3171"/>
      <c r="ERK57" s="3171"/>
      <c r="ERL57" s="3171"/>
      <c r="ERM57" s="3171"/>
      <c r="ERN57" s="3171"/>
      <c r="ERO57" s="3171"/>
      <c r="ERP57" s="3171"/>
      <c r="ERQ57" s="3171"/>
      <c r="ERR57" s="3171"/>
      <c r="ERS57" s="3171"/>
      <c r="ERT57" s="3171"/>
      <c r="ERU57" s="3171"/>
      <c r="ERV57" s="3171"/>
      <c r="ERW57" s="3171"/>
      <c r="ERX57" s="3171"/>
      <c r="ERY57" s="3171"/>
      <c r="ERZ57" s="3171"/>
      <c r="ESA57" s="3171"/>
      <c r="ESB57" s="3171"/>
      <c r="ESC57" s="3171"/>
      <c r="ESD57" s="3171"/>
      <c r="ESE57" s="3171"/>
      <c r="ESF57" s="3171"/>
      <c r="ESG57" s="3171"/>
      <c r="ESH57" s="3171"/>
      <c r="ESI57" s="3171"/>
      <c r="ESJ57" s="3171"/>
      <c r="ESK57" s="3171"/>
      <c r="ESL57" s="3171"/>
      <c r="ESM57" s="3171"/>
      <c r="ESN57" s="3171"/>
      <c r="ESO57" s="3171"/>
      <c r="ESP57" s="3171"/>
      <c r="ESQ57" s="3171"/>
      <c r="ESR57" s="3171"/>
      <c r="ESS57" s="3171"/>
      <c r="EST57" s="3171"/>
      <c r="ESU57" s="3171"/>
      <c r="ESV57" s="3171"/>
      <c r="ESW57" s="3171"/>
      <c r="ESX57" s="3171"/>
      <c r="ESY57" s="3171"/>
      <c r="ESZ57" s="3171"/>
      <c r="ETA57" s="3171"/>
      <c r="ETB57" s="3171"/>
      <c r="ETC57" s="3171"/>
      <c r="ETD57" s="3171"/>
      <c r="ETE57" s="3171"/>
      <c r="ETF57" s="3171"/>
      <c r="ETG57" s="3171"/>
      <c r="ETH57" s="3171"/>
      <c r="ETI57" s="3171"/>
      <c r="ETJ57" s="3171"/>
      <c r="ETK57" s="3171"/>
      <c r="ETL57" s="3171"/>
      <c r="ETM57" s="3171"/>
      <c r="ETN57" s="3171"/>
      <c r="ETO57" s="3171"/>
      <c r="ETP57" s="3171"/>
      <c r="ETQ57" s="3171"/>
      <c r="ETR57" s="3171"/>
      <c r="ETS57" s="3171"/>
      <c r="ETT57" s="3171"/>
      <c r="ETU57" s="3171"/>
      <c r="ETV57" s="3171"/>
      <c r="ETW57" s="3171"/>
      <c r="ETX57" s="3171"/>
      <c r="ETY57" s="3171"/>
      <c r="ETZ57" s="3171"/>
      <c r="EUA57" s="3171"/>
      <c r="EUB57" s="3171"/>
      <c r="EUC57" s="3171"/>
      <c r="EUD57" s="3171"/>
      <c r="EUE57" s="3171"/>
      <c r="EUF57" s="3171"/>
      <c r="EUG57" s="3171"/>
      <c r="EUH57" s="3171"/>
      <c r="EUI57" s="3171"/>
      <c r="EUJ57" s="3171"/>
      <c r="EUK57" s="3171"/>
      <c r="EUL57" s="3171"/>
      <c r="EUM57" s="3171"/>
      <c r="EUN57" s="3171"/>
      <c r="EUO57" s="3171"/>
      <c r="EUP57" s="3171"/>
      <c r="EUQ57" s="3171"/>
      <c r="EUR57" s="3171"/>
      <c r="EUS57" s="3171"/>
      <c r="EUT57" s="3171"/>
      <c r="EUU57" s="3171"/>
      <c r="EUV57" s="3171"/>
      <c r="EUW57" s="3171"/>
      <c r="EUX57" s="3171"/>
      <c r="EUY57" s="3171"/>
      <c r="EUZ57" s="3171"/>
      <c r="EVA57" s="3171"/>
      <c r="EVB57" s="3171"/>
      <c r="EVC57" s="3171"/>
      <c r="EVD57" s="3171"/>
      <c r="EVE57" s="3171"/>
      <c r="EVF57" s="3171"/>
      <c r="EVG57" s="3171"/>
      <c r="EVH57" s="3171"/>
      <c r="EVI57" s="3171"/>
      <c r="EVJ57" s="3171"/>
      <c r="EVK57" s="3171"/>
      <c r="EVL57" s="3171"/>
      <c r="EVM57" s="3171"/>
      <c r="EVN57" s="3171"/>
      <c r="EVO57" s="3171"/>
      <c r="EVP57" s="3171"/>
      <c r="EVQ57" s="3171"/>
      <c r="EVR57" s="3171"/>
      <c r="EVS57" s="3171"/>
      <c r="EVT57" s="3171"/>
      <c r="EVU57" s="3171"/>
      <c r="EVV57" s="3171"/>
      <c r="EVW57" s="3171"/>
      <c r="EVX57" s="3171"/>
      <c r="EVY57" s="3171"/>
      <c r="EVZ57" s="3171"/>
      <c r="EWA57" s="3171"/>
      <c r="EWB57" s="3171"/>
      <c r="EWC57" s="3171"/>
      <c r="EWD57" s="3171"/>
      <c r="EWE57" s="3171"/>
      <c r="EWF57" s="3171"/>
      <c r="EWG57" s="3171"/>
      <c r="EWH57" s="3171"/>
      <c r="EWI57" s="3171"/>
      <c r="EWJ57" s="3171"/>
      <c r="EWK57" s="3171"/>
      <c r="EWL57" s="3171"/>
      <c r="EWM57" s="3171"/>
      <c r="EWN57" s="3171"/>
      <c r="EWO57" s="3171"/>
      <c r="EWP57" s="3171"/>
      <c r="EWQ57" s="3171"/>
      <c r="EWR57" s="3171"/>
      <c r="EWS57" s="3171"/>
      <c r="EWT57" s="3171"/>
      <c r="EWU57" s="3171"/>
      <c r="EWV57" s="3171"/>
      <c r="EWW57" s="3171"/>
      <c r="EWX57" s="3171"/>
      <c r="EWY57" s="3171"/>
      <c r="EWZ57" s="3171"/>
      <c r="EXA57" s="3171"/>
      <c r="EXB57" s="3171"/>
      <c r="EXC57" s="3171"/>
      <c r="EXD57" s="3171"/>
      <c r="EXE57" s="3171"/>
      <c r="EXF57" s="3171"/>
      <c r="EXG57" s="3171"/>
      <c r="EXH57" s="3171"/>
      <c r="EXI57" s="3171"/>
      <c r="EXJ57" s="3171"/>
      <c r="EXK57" s="3171"/>
      <c r="EXL57" s="3171"/>
      <c r="EXM57" s="3171"/>
      <c r="EXN57" s="3171"/>
      <c r="EXO57" s="3171"/>
      <c r="EXP57" s="3171"/>
      <c r="EXQ57" s="3171"/>
      <c r="EXR57" s="3171"/>
      <c r="EXS57" s="3171"/>
      <c r="EXT57" s="3171"/>
      <c r="EXU57" s="3171"/>
      <c r="EXV57" s="3171"/>
      <c r="EXW57" s="3171"/>
      <c r="EXX57" s="3171"/>
      <c r="EXY57" s="3171"/>
      <c r="EXZ57" s="3171"/>
      <c r="EYA57" s="3171"/>
      <c r="EYB57" s="3171"/>
      <c r="EYC57" s="3171"/>
      <c r="EYD57" s="3171"/>
      <c r="EYE57" s="3171"/>
      <c r="EYF57" s="3171"/>
      <c r="EYG57" s="3171"/>
      <c r="EYH57" s="3171"/>
      <c r="EYI57" s="3171"/>
      <c r="EYJ57" s="3171"/>
      <c r="EYK57" s="3171"/>
      <c r="EYL57" s="3171"/>
      <c r="EYM57" s="3171"/>
      <c r="EYN57" s="3171"/>
      <c r="EYO57" s="3171"/>
      <c r="EYP57" s="3171"/>
      <c r="EYQ57" s="3171"/>
      <c r="EYR57" s="3171"/>
      <c r="EYS57" s="3171"/>
      <c r="EYT57" s="3171"/>
      <c r="EYU57" s="3171"/>
      <c r="EYV57" s="3171"/>
      <c r="EYW57" s="3171"/>
      <c r="EYX57" s="3171"/>
      <c r="EYY57" s="3171"/>
      <c r="EYZ57" s="3171"/>
      <c r="EZA57" s="3171"/>
      <c r="EZB57" s="3171"/>
      <c r="EZC57" s="3171"/>
      <c r="EZD57" s="3171"/>
      <c r="EZE57" s="3171"/>
      <c r="EZF57" s="3171"/>
      <c r="EZG57" s="3171"/>
      <c r="EZH57" s="3171"/>
      <c r="EZI57" s="3171"/>
      <c r="EZJ57" s="3171"/>
      <c r="EZK57" s="3171"/>
      <c r="EZL57" s="3171"/>
      <c r="EZM57" s="3171"/>
      <c r="EZN57" s="3171"/>
      <c r="EZO57" s="3171"/>
      <c r="EZP57" s="3171"/>
      <c r="EZQ57" s="3171"/>
      <c r="EZR57" s="3171"/>
      <c r="EZS57" s="3171"/>
      <c r="EZT57" s="3171"/>
      <c r="EZU57" s="3171"/>
      <c r="EZV57" s="3171"/>
      <c r="EZW57" s="3171"/>
      <c r="EZX57" s="3171"/>
      <c r="EZY57" s="3171"/>
      <c r="EZZ57" s="3171"/>
      <c r="FAA57" s="3171"/>
      <c r="FAB57" s="3171"/>
      <c r="FAC57" s="3171"/>
      <c r="FAD57" s="3171"/>
      <c r="FAE57" s="3171"/>
      <c r="FAF57" s="3171"/>
      <c r="FAG57" s="3171"/>
      <c r="FAH57" s="3171"/>
      <c r="FAI57" s="3171"/>
      <c r="FAJ57" s="3171"/>
      <c r="FAK57" s="3171"/>
      <c r="FAL57" s="3171"/>
      <c r="FAM57" s="3171"/>
      <c r="FAN57" s="3171"/>
      <c r="FAO57" s="3171"/>
      <c r="FAP57" s="3171"/>
      <c r="FAQ57" s="3171"/>
      <c r="FAR57" s="3171"/>
      <c r="FAS57" s="3171"/>
      <c r="FAT57" s="3171"/>
      <c r="FAU57" s="3171"/>
      <c r="FAV57" s="3171"/>
      <c r="FAW57" s="3171"/>
      <c r="FAX57" s="3171"/>
      <c r="FAY57" s="3171"/>
      <c r="FAZ57" s="3171"/>
      <c r="FBA57" s="3171"/>
      <c r="FBB57" s="3171"/>
      <c r="FBC57" s="3171"/>
      <c r="FBD57" s="3171"/>
      <c r="FBE57" s="3171"/>
      <c r="FBF57" s="3171"/>
      <c r="FBG57" s="3171"/>
      <c r="FBH57" s="3171"/>
      <c r="FBI57" s="3171"/>
      <c r="FBJ57" s="3171"/>
      <c r="FBK57" s="3171"/>
      <c r="FBL57" s="3171"/>
      <c r="FBM57" s="3171"/>
      <c r="FBN57" s="3171"/>
      <c r="FBO57" s="3171"/>
      <c r="FBP57" s="3171"/>
      <c r="FBQ57" s="3171"/>
      <c r="FBR57" s="3171"/>
      <c r="FBS57" s="3171"/>
      <c r="FBT57" s="3171"/>
      <c r="FBU57" s="3171"/>
      <c r="FBV57" s="3171"/>
      <c r="FBW57" s="3171"/>
      <c r="FBX57" s="3171"/>
      <c r="FBY57" s="3171"/>
      <c r="FBZ57" s="3171"/>
      <c r="FCA57" s="3171"/>
      <c r="FCB57" s="3171"/>
      <c r="FCC57" s="3171"/>
      <c r="FCD57" s="3171"/>
      <c r="FCE57" s="3171"/>
      <c r="FCF57" s="3171"/>
      <c r="FCG57" s="3171"/>
      <c r="FCH57" s="3171"/>
      <c r="FCI57" s="3171"/>
      <c r="FCJ57" s="3171"/>
      <c r="FCK57" s="3171"/>
      <c r="FCL57" s="3171"/>
      <c r="FCM57" s="3171"/>
      <c r="FCN57" s="3171"/>
      <c r="FCO57" s="3171"/>
      <c r="FCP57" s="3171"/>
      <c r="FCQ57" s="3171"/>
      <c r="FCR57" s="3171"/>
      <c r="FCS57" s="3171"/>
      <c r="FCT57" s="3171"/>
      <c r="FCU57" s="3171"/>
      <c r="FCV57" s="3171"/>
      <c r="FCW57" s="3171"/>
      <c r="FCX57" s="3171"/>
      <c r="FCY57" s="3171"/>
      <c r="FCZ57" s="3171"/>
      <c r="FDA57" s="3171"/>
      <c r="FDB57" s="3171"/>
      <c r="FDC57" s="3171"/>
      <c r="FDD57" s="3171"/>
      <c r="FDE57" s="3171"/>
      <c r="FDF57" s="3171"/>
      <c r="FDG57" s="3171"/>
      <c r="FDH57" s="3171"/>
      <c r="FDI57" s="3171"/>
      <c r="FDJ57" s="3171"/>
      <c r="FDK57" s="3171"/>
      <c r="FDL57" s="3171"/>
      <c r="FDM57" s="3171"/>
      <c r="FDN57" s="3171"/>
      <c r="FDO57" s="3171"/>
      <c r="FDP57" s="3171"/>
      <c r="FDQ57" s="3171"/>
      <c r="FDR57" s="3171"/>
      <c r="FDS57" s="3171"/>
      <c r="FDT57" s="3171"/>
      <c r="FDU57" s="3171"/>
      <c r="FDV57" s="3171"/>
      <c r="FDW57" s="3171"/>
      <c r="FDX57" s="3171"/>
      <c r="FDY57" s="3171"/>
      <c r="FDZ57" s="3171"/>
      <c r="FEA57" s="3171"/>
      <c r="FEB57" s="3171"/>
      <c r="FEC57" s="3171"/>
      <c r="FED57" s="3171"/>
      <c r="FEE57" s="3171"/>
      <c r="FEF57" s="3171"/>
      <c r="FEG57" s="3171"/>
      <c r="FEH57" s="3171"/>
      <c r="FEI57" s="3171"/>
      <c r="FEJ57" s="3171"/>
      <c r="FEK57" s="3171"/>
      <c r="FEL57" s="3171"/>
      <c r="FEM57" s="3171"/>
      <c r="FEN57" s="3171"/>
      <c r="FEO57" s="3171"/>
      <c r="FEP57" s="3171"/>
      <c r="FEQ57" s="3171"/>
      <c r="FER57" s="3171"/>
      <c r="FES57" s="3171"/>
      <c r="FET57" s="3171"/>
      <c r="FEU57" s="3171"/>
      <c r="FEV57" s="3171"/>
      <c r="FEW57" s="3171"/>
      <c r="FEX57" s="3171"/>
      <c r="FEY57" s="3171"/>
      <c r="FEZ57" s="3171"/>
      <c r="FFA57" s="3171"/>
      <c r="FFB57" s="3171"/>
      <c r="FFC57" s="3171"/>
      <c r="FFD57" s="3171"/>
      <c r="FFE57" s="3171"/>
      <c r="FFF57" s="3171"/>
      <c r="FFG57" s="3171"/>
      <c r="FFH57" s="3171"/>
      <c r="FFI57" s="3171"/>
      <c r="FFJ57" s="3171"/>
      <c r="FFK57" s="3171"/>
      <c r="FFL57" s="3171"/>
      <c r="FFM57" s="3171"/>
      <c r="FFN57" s="3171"/>
      <c r="FFO57" s="3171"/>
      <c r="FFP57" s="3171"/>
      <c r="FFQ57" s="3171"/>
      <c r="FFR57" s="3171"/>
      <c r="FFS57" s="3171"/>
      <c r="FFT57" s="3171"/>
      <c r="FFU57" s="3171"/>
      <c r="FFV57" s="3171"/>
      <c r="FFW57" s="3171"/>
      <c r="FFX57" s="3171"/>
      <c r="FFY57" s="3171"/>
      <c r="FFZ57" s="3171"/>
      <c r="FGA57" s="3171"/>
      <c r="FGB57" s="3171"/>
      <c r="FGC57" s="3171"/>
      <c r="FGD57" s="3171"/>
      <c r="FGE57" s="3171"/>
      <c r="FGF57" s="3171"/>
      <c r="FGG57" s="3171"/>
      <c r="FGH57" s="3171"/>
      <c r="FGI57" s="3171"/>
      <c r="FGJ57" s="3171"/>
      <c r="FGK57" s="3171"/>
      <c r="FGL57" s="3171"/>
      <c r="FGM57" s="3171"/>
      <c r="FGN57" s="3171"/>
      <c r="FGO57" s="3171"/>
      <c r="FGP57" s="3171"/>
      <c r="FGQ57" s="3171"/>
      <c r="FGR57" s="3171"/>
      <c r="FGS57" s="3171"/>
      <c r="FGT57" s="3171"/>
      <c r="FGU57" s="3171"/>
      <c r="FGV57" s="3171"/>
      <c r="FGW57" s="3171"/>
      <c r="FGX57" s="3171"/>
      <c r="FGY57" s="3171"/>
      <c r="FGZ57" s="3171"/>
      <c r="FHA57" s="3171"/>
      <c r="FHB57" s="3171"/>
      <c r="FHC57" s="3171"/>
      <c r="FHD57" s="3171"/>
      <c r="FHE57" s="3171"/>
      <c r="FHF57" s="3171"/>
      <c r="FHG57" s="3171"/>
      <c r="FHH57" s="3171"/>
      <c r="FHI57" s="3171"/>
      <c r="FHJ57" s="3171"/>
      <c r="FHK57" s="3171"/>
      <c r="FHL57" s="3171"/>
      <c r="FHM57" s="3171"/>
      <c r="FHN57" s="3171"/>
      <c r="FHO57" s="3171"/>
      <c r="FHP57" s="3171"/>
      <c r="FHQ57" s="3171"/>
      <c r="FHR57" s="3171"/>
      <c r="FHS57" s="3171"/>
      <c r="FHT57" s="3171"/>
      <c r="FHU57" s="3171"/>
      <c r="FHV57" s="3171"/>
      <c r="FHW57" s="3171"/>
      <c r="FHX57" s="3171"/>
      <c r="FHY57" s="3171"/>
      <c r="FHZ57" s="3171"/>
      <c r="FIA57" s="3171"/>
      <c r="FIB57" s="3171"/>
      <c r="FIC57" s="3171"/>
      <c r="FID57" s="3171"/>
      <c r="FIE57" s="3171"/>
      <c r="FIF57" s="3171"/>
      <c r="FIG57" s="3171"/>
      <c r="FIH57" s="3171"/>
      <c r="FII57" s="3171"/>
      <c r="FIJ57" s="3171"/>
      <c r="FIK57" s="3171"/>
      <c r="FIL57" s="3171"/>
      <c r="FIM57" s="3171"/>
      <c r="FIN57" s="3171"/>
      <c r="FIO57" s="3171"/>
      <c r="FIP57" s="3171"/>
      <c r="FIQ57" s="3171"/>
      <c r="FIR57" s="3171"/>
      <c r="FIS57" s="3171"/>
      <c r="FIT57" s="3171"/>
      <c r="FIU57" s="3171"/>
      <c r="FIV57" s="3171"/>
      <c r="FIW57" s="3171"/>
      <c r="FIX57" s="3171"/>
      <c r="FIY57" s="3171"/>
      <c r="FIZ57" s="3171"/>
      <c r="FJA57" s="3171"/>
      <c r="FJB57" s="3171"/>
      <c r="FJC57" s="3171"/>
      <c r="FJD57" s="3171"/>
      <c r="FJE57" s="3171"/>
      <c r="FJF57" s="3171"/>
      <c r="FJG57" s="3171"/>
      <c r="FJH57" s="3171"/>
      <c r="FJI57" s="3171"/>
      <c r="FJJ57" s="3171"/>
      <c r="FJK57" s="3171"/>
      <c r="FJL57" s="3171"/>
      <c r="FJM57" s="3171"/>
      <c r="FJN57" s="3171"/>
      <c r="FJO57" s="3171"/>
      <c r="FJP57" s="3171"/>
      <c r="FJQ57" s="3171"/>
      <c r="FJR57" s="3171"/>
      <c r="FJS57" s="3171"/>
      <c r="FJT57" s="3171"/>
      <c r="FJU57" s="3171"/>
      <c r="FJV57" s="3171"/>
      <c r="FJW57" s="3171"/>
      <c r="FJX57" s="3171"/>
      <c r="FJY57" s="3171"/>
      <c r="FJZ57" s="3171"/>
      <c r="FKA57" s="3171"/>
      <c r="FKB57" s="3171"/>
      <c r="FKC57" s="3171"/>
      <c r="FKD57" s="3171"/>
      <c r="FKE57" s="3171"/>
      <c r="FKF57" s="3171"/>
      <c r="FKG57" s="3171"/>
      <c r="FKH57" s="3171"/>
      <c r="FKI57" s="3171"/>
      <c r="FKJ57" s="3171"/>
      <c r="FKK57" s="3171"/>
      <c r="FKL57" s="3171"/>
      <c r="FKM57" s="3171"/>
      <c r="FKN57" s="3171"/>
      <c r="FKO57" s="3171"/>
      <c r="FKP57" s="3171"/>
      <c r="FKQ57" s="3171"/>
      <c r="FKR57" s="3171"/>
      <c r="FKS57" s="3171"/>
      <c r="FKT57" s="3171"/>
      <c r="FKU57" s="3171"/>
      <c r="FKV57" s="3171"/>
      <c r="FKW57" s="3171"/>
      <c r="FKX57" s="3171"/>
      <c r="FKY57" s="3171"/>
      <c r="FKZ57" s="3171"/>
      <c r="FLA57" s="3171"/>
      <c r="FLB57" s="3171"/>
      <c r="FLC57" s="3171"/>
      <c r="FLD57" s="3171"/>
      <c r="FLE57" s="3171"/>
      <c r="FLF57" s="3171"/>
      <c r="FLG57" s="3171"/>
      <c r="FLH57" s="3171"/>
      <c r="FLI57" s="3171"/>
      <c r="FLJ57" s="3171"/>
      <c r="FLK57" s="3171"/>
      <c r="FLL57" s="3171"/>
      <c r="FLM57" s="3171"/>
      <c r="FLN57" s="3171"/>
      <c r="FLO57" s="3171"/>
      <c r="FLP57" s="3171"/>
      <c r="FLQ57" s="3171"/>
      <c r="FLR57" s="3171"/>
      <c r="FLS57" s="3171"/>
      <c r="FLT57" s="3171"/>
      <c r="FLU57" s="3171"/>
      <c r="FLV57" s="3171"/>
      <c r="FLW57" s="3171"/>
      <c r="FLX57" s="3171"/>
      <c r="FLY57" s="3171"/>
      <c r="FLZ57" s="3171"/>
      <c r="FMA57" s="3171"/>
      <c r="FMB57" s="3171"/>
      <c r="FMC57" s="3171"/>
      <c r="FMD57" s="3171"/>
      <c r="FME57" s="3171"/>
      <c r="FMF57" s="3171"/>
      <c r="FMG57" s="3171"/>
      <c r="FMH57" s="3171"/>
      <c r="FMI57" s="3171"/>
      <c r="FMJ57" s="3171"/>
      <c r="FMK57" s="3171"/>
      <c r="FML57" s="3171"/>
      <c r="FMM57" s="3171"/>
      <c r="FMN57" s="3171"/>
      <c r="FMO57" s="3171"/>
      <c r="FMP57" s="3171"/>
      <c r="FMQ57" s="3171"/>
      <c r="FMR57" s="3171"/>
      <c r="FMS57" s="3171"/>
      <c r="FMT57" s="3171"/>
      <c r="FMU57" s="3171"/>
      <c r="FMV57" s="3171"/>
      <c r="FMW57" s="3171"/>
      <c r="FMX57" s="3171"/>
      <c r="FMY57" s="3171"/>
      <c r="FMZ57" s="3171"/>
      <c r="FNA57" s="3171"/>
      <c r="FNB57" s="3171"/>
      <c r="FNC57" s="3171"/>
      <c r="FND57" s="3171"/>
      <c r="FNE57" s="3171"/>
      <c r="FNF57" s="3171"/>
      <c r="FNG57" s="3171"/>
      <c r="FNH57" s="3171"/>
      <c r="FNI57" s="3171"/>
      <c r="FNJ57" s="3171"/>
      <c r="FNK57" s="3171"/>
      <c r="FNL57" s="3171"/>
      <c r="FNM57" s="3171"/>
      <c r="FNN57" s="3171"/>
      <c r="FNO57" s="3171"/>
      <c r="FNP57" s="3171"/>
      <c r="FNQ57" s="3171"/>
      <c r="FNR57" s="3171"/>
      <c r="FNS57" s="3171"/>
      <c r="FNT57" s="3171"/>
      <c r="FNU57" s="3171"/>
      <c r="FNV57" s="3171"/>
      <c r="FNW57" s="3171"/>
      <c r="FNX57" s="3171"/>
      <c r="FNY57" s="3171"/>
      <c r="FNZ57" s="3171"/>
      <c r="FOA57" s="3171"/>
      <c r="FOB57" s="3171"/>
      <c r="FOC57" s="3171"/>
      <c r="FOD57" s="3171"/>
      <c r="FOE57" s="3171"/>
      <c r="FOF57" s="3171"/>
      <c r="FOG57" s="3171"/>
      <c r="FOH57" s="3171"/>
      <c r="FOI57" s="3171"/>
      <c r="FOJ57" s="3171"/>
      <c r="FOK57" s="3171"/>
      <c r="FOL57" s="3171"/>
      <c r="FOM57" s="3171"/>
      <c r="FON57" s="3171"/>
      <c r="FOO57" s="3171"/>
      <c r="FOP57" s="3171"/>
      <c r="FOQ57" s="3171"/>
      <c r="FOR57" s="3171"/>
      <c r="FOS57" s="3171"/>
      <c r="FOT57" s="3171"/>
      <c r="FOU57" s="3171"/>
      <c r="FOV57" s="3171"/>
      <c r="FOW57" s="3171"/>
      <c r="FOX57" s="3171"/>
      <c r="FOY57" s="3171"/>
      <c r="FOZ57" s="3171"/>
      <c r="FPA57" s="3171"/>
      <c r="FPB57" s="3171"/>
      <c r="FPC57" s="3171"/>
      <c r="FPD57" s="3171"/>
      <c r="FPE57" s="3171"/>
      <c r="FPF57" s="3171"/>
      <c r="FPG57" s="3171"/>
      <c r="FPH57" s="3171"/>
      <c r="FPI57" s="3171"/>
      <c r="FPJ57" s="3171"/>
      <c r="FPK57" s="3171"/>
      <c r="FPL57" s="3171"/>
      <c r="FPM57" s="3171"/>
      <c r="FPN57" s="3171"/>
      <c r="FPO57" s="3171"/>
      <c r="FPP57" s="3171"/>
      <c r="FPQ57" s="3171"/>
      <c r="FPR57" s="3171"/>
      <c r="FPS57" s="3171"/>
      <c r="FPT57" s="3171"/>
      <c r="FPU57" s="3171"/>
      <c r="FPV57" s="3171"/>
      <c r="FPW57" s="3171"/>
      <c r="FPX57" s="3171"/>
      <c r="FPY57" s="3171"/>
      <c r="FPZ57" s="3171"/>
      <c r="FQA57" s="3171"/>
      <c r="FQB57" s="3171"/>
      <c r="FQC57" s="3171"/>
      <c r="FQD57" s="3171"/>
      <c r="FQE57" s="3171"/>
      <c r="FQF57" s="3171"/>
      <c r="FQG57" s="3171"/>
      <c r="FQH57" s="3171"/>
      <c r="FQI57" s="3171"/>
      <c r="FQJ57" s="3171"/>
      <c r="FQK57" s="3171"/>
      <c r="FQL57" s="3171"/>
      <c r="FQM57" s="3171"/>
      <c r="FQN57" s="3171"/>
      <c r="FQO57" s="3171"/>
      <c r="FQP57" s="3171"/>
      <c r="FQQ57" s="3171"/>
      <c r="FQR57" s="3171"/>
      <c r="FQS57" s="3171"/>
      <c r="FQT57" s="3171"/>
      <c r="FQU57" s="3171"/>
      <c r="FQV57" s="3171"/>
      <c r="FQW57" s="3171"/>
      <c r="FQX57" s="3171"/>
      <c r="FQY57" s="3171"/>
      <c r="FQZ57" s="3171"/>
      <c r="FRA57" s="3171"/>
      <c r="FRB57" s="3171"/>
      <c r="FRC57" s="3171"/>
      <c r="FRD57" s="3171"/>
      <c r="FRE57" s="3171"/>
      <c r="FRF57" s="3171"/>
      <c r="FRG57" s="3171"/>
      <c r="FRH57" s="3171"/>
      <c r="FRI57" s="3171"/>
      <c r="FRJ57" s="3171"/>
      <c r="FRK57" s="3171"/>
      <c r="FRL57" s="3171"/>
      <c r="FRM57" s="3171"/>
      <c r="FRN57" s="3171"/>
      <c r="FRO57" s="3171"/>
      <c r="FRP57" s="3171"/>
      <c r="FRQ57" s="3171"/>
      <c r="FRR57" s="3171"/>
      <c r="FRS57" s="3171"/>
      <c r="FRT57" s="3171"/>
      <c r="FRU57" s="3171"/>
      <c r="FRV57" s="3171"/>
      <c r="FRW57" s="3171"/>
      <c r="FRX57" s="3171"/>
      <c r="FRY57" s="3171"/>
      <c r="FRZ57" s="3171"/>
      <c r="FSA57" s="3171"/>
      <c r="FSB57" s="3171"/>
      <c r="FSC57" s="3171"/>
      <c r="FSD57" s="3171"/>
      <c r="FSE57" s="3171"/>
      <c r="FSF57" s="3171"/>
      <c r="FSG57" s="3171"/>
      <c r="FSH57" s="3171"/>
      <c r="FSI57" s="3171"/>
      <c r="FSJ57" s="3171"/>
      <c r="FSK57" s="3171"/>
      <c r="FSL57" s="3171"/>
      <c r="FSM57" s="3171"/>
      <c r="FSN57" s="3171"/>
      <c r="FSO57" s="3171"/>
      <c r="FSP57" s="3171"/>
      <c r="FSQ57" s="3171"/>
      <c r="FSR57" s="3171"/>
      <c r="FSS57" s="3171"/>
      <c r="FST57" s="3171"/>
      <c r="FSU57" s="3171"/>
      <c r="FSV57" s="3171"/>
      <c r="FSW57" s="3171"/>
      <c r="FSX57" s="3171"/>
      <c r="FSY57" s="3171"/>
      <c r="FSZ57" s="3171"/>
      <c r="FTA57" s="3171"/>
      <c r="FTB57" s="3171"/>
      <c r="FTC57" s="3171"/>
      <c r="FTD57" s="3171"/>
      <c r="FTE57" s="3171"/>
      <c r="FTF57" s="3171"/>
      <c r="FTG57" s="3171"/>
      <c r="FTH57" s="3171"/>
      <c r="FTI57" s="3171"/>
      <c r="FTJ57" s="3171"/>
      <c r="FTK57" s="3171"/>
      <c r="FTL57" s="3171"/>
      <c r="FTM57" s="3171"/>
      <c r="FTN57" s="3171"/>
      <c r="FTO57" s="3171"/>
      <c r="FTP57" s="3171"/>
      <c r="FTQ57" s="3171"/>
      <c r="FTR57" s="3171"/>
      <c r="FTS57" s="3171"/>
      <c r="FTT57" s="3171"/>
      <c r="FTU57" s="3171"/>
      <c r="FTV57" s="3171"/>
      <c r="FTW57" s="3171"/>
      <c r="FTX57" s="3171"/>
      <c r="FTY57" s="3171"/>
      <c r="FTZ57" s="3171"/>
      <c r="FUA57" s="3171"/>
      <c r="FUB57" s="3171"/>
      <c r="FUC57" s="3171"/>
      <c r="FUD57" s="3171"/>
      <c r="FUE57" s="3171"/>
      <c r="FUF57" s="3171"/>
      <c r="FUG57" s="3171"/>
      <c r="FUH57" s="3171"/>
      <c r="FUI57" s="3171"/>
      <c r="FUJ57" s="3171"/>
      <c r="FUK57" s="3171"/>
      <c r="FUL57" s="3171"/>
      <c r="FUM57" s="3171"/>
      <c r="FUN57" s="3171"/>
      <c r="FUO57" s="3171"/>
      <c r="FUP57" s="3171"/>
      <c r="FUQ57" s="3171"/>
      <c r="FUR57" s="3171"/>
      <c r="FUS57" s="3171"/>
      <c r="FUT57" s="3171"/>
      <c r="FUU57" s="3171"/>
      <c r="FUV57" s="3171"/>
      <c r="FUW57" s="3171"/>
      <c r="FUX57" s="3171"/>
      <c r="FUY57" s="3171"/>
      <c r="FUZ57" s="3171"/>
      <c r="FVA57" s="3171"/>
      <c r="FVB57" s="3171"/>
      <c r="FVC57" s="3171"/>
      <c r="FVD57" s="3171"/>
      <c r="FVE57" s="3171"/>
      <c r="FVF57" s="3171"/>
      <c r="FVG57" s="3171"/>
      <c r="FVH57" s="3171"/>
      <c r="FVI57" s="3171"/>
      <c r="FVJ57" s="3171"/>
      <c r="FVK57" s="3171"/>
      <c r="FVL57" s="3171"/>
      <c r="FVM57" s="3171"/>
      <c r="FVN57" s="3171"/>
      <c r="FVO57" s="3171"/>
      <c r="FVP57" s="3171"/>
      <c r="FVQ57" s="3171"/>
      <c r="FVR57" s="3171"/>
      <c r="FVS57" s="3171"/>
      <c r="FVT57" s="3171"/>
      <c r="FVU57" s="3171"/>
      <c r="FVV57" s="3171"/>
      <c r="FVW57" s="3171"/>
      <c r="FVX57" s="3171"/>
      <c r="FVY57" s="3171"/>
      <c r="FVZ57" s="3171"/>
      <c r="FWA57" s="3171"/>
      <c r="FWB57" s="3171"/>
      <c r="FWC57" s="3171"/>
      <c r="FWD57" s="3171"/>
      <c r="FWE57" s="3171"/>
      <c r="FWF57" s="3171"/>
      <c r="FWG57" s="3171"/>
      <c r="FWH57" s="3171"/>
      <c r="FWI57" s="3171"/>
      <c r="FWJ57" s="3171"/>
      <c r="FWK57" s="3171"/>
      <c r="FWL57" s="3171"/>
      <c r="FWM57" s="3171"/>
      <c r="FWN57" s="3171"/>
      <c r="FWO57" s="3171"/>
      <c r="FWP57" s="3171"/>
      <c r="FWQ57" s="3171"/>
      <c r="FWR57" s="3171"/>
      <c r="FWS57" s="3171"/>
      <c r="FWT57" s="3171"/>
      <c r="FWU57" s="3171"/>
      <c r="FWV57" s="3171"/>
      <c r="FWW57" s="3171"/>
      <c r="FWX57" s="3171"/>
      <c r="FWY57" s="3171"/>
      <c r="FWZ57" s="3171"/>
      <c r="FXA57" s="3171"/>
      <c r="FXB57" s="3171"/>
      <c r="FXC57" s="3171"/>
      <c r="FXD57" s="3171"/>
      <c r="FXE57" s="3171"/>
      <c r="FXF57" s="3171"/>
      <c r="FXG57" s="3171"/>
      <c r="FXH57" s="3171"/>
      <c r="FXI57" s="3171"/>
      <c r="FXJ57" s="3171"/>
      <c r="FXK57" s="3171"/>
      <c r="FXL57" s="3171"/>
      <c r="FXM57" s="3171"/>
      <c r="FXN57" s="3171"/>
      <c r="FXO57" s="3171"/>
      <c r="FXP57" s="3171"/>
      <c r="FXQ57" s="3171"/>
      <c r="FXR57" s="3171"/>
      <c r="FXS57" s="3171"/>
      <c r="FXT57" s="3171"/>
      <c r="FXU57" s="3171"/>
      <c r="FXV57" s="3171"/>
      <c r="FXW57" s="3171"/>
      <c r="FXX57" s="3171"/>
      <c r="FXY57" s="3171"/>
      <c r="FXZ57" s="3171"/>
      <c r="FYA57" s="3171"/>
      <c r="FYB57" s="3171"/>
      <c r="FYC57" s="3171"/>
      <c r="FYD57" s="3171"/>
      <c r="FYE57" s="3171"/>
      <c r="FYF57" s="3171"/>
      <c r="FYG57" s="3171"/>
      <c r="FYH57" s="3171"/>
      <c r="FYI57" s="3171"/>
      <c r="FYJ57" s="3171"/>
      <c r="FYK57" s="3171"/>
      <c r="FYL57" s="3171"/>
      <c r="FYM57" s="3171"/>
      <c r="FYN57" s="3171"/>
      <c r="FYO57" s="3171"/>
      <c r="FYP57" s="3171"/>
      <c r="FYQ57" s="3171"/>
      <c r="FYR57" s="3171"/>
      <c r="FYS57" s="3171"/>
      <c r="FYT57" s="3171"/>
      <c r="FYU57" s="3171"/>
      <c r="FYV57" s="3171"/>
      <c r="FYW57" s="3171"/>
      <c r="FYX57" s="3171"/>
      <c r="FYY57" s="3171"/>
      <c r="FYZ57" s="3171"/>
      <c r="FZA57" s="3171"/>
      <c r="FZB57" s="3171"/>
      <c r="FZC57" s="3171"/>
      <c r="FZD57" s="3171"/>
      <c r="FZE57" s="3171"/>
      <c r="FZF57" s="3171"/>
      <c r="FZG57" s="3171"/>
      <c r="FZH57" s="3171"/>
      <c r="FZI57" s="3171"/>
      <c r="FZJ57" s="3171"/>
      <c r="FZK57" s="3171"/>
      <c r="FZL57" s="3171"/>
      <c r="FZM57" s="3171"/>
      <c r="FZN57" s="3171"/>
      <c r="FZO57" s="3171"/>
      <c r="FZP57" s="3171"/>
      <c r="FZQ57" s="3171"/>
      <c r="FZR57" s="3171"/>
      <c r="FZS57" s="3171"/>
      <c r="FZT57" s="3171"/>
      <c r="FZU57" s="3171"/>
      <c r="FZV57" s="3171"/>
      <c r="FZW57" s="3171"/>
      <c r="FZX57" s="3171"/>
      <c r="FZY57" s="3171"/>
      <c r="FZZ57" s="3171"/>
      <c r="GAA57" s="3171"/>
      <c r="GAB57" s="3171"/>
      <c r="GAC57" s="3171"/>
      <c r="GAD57" s="3171"/>
      <c r="GAE57" s="3171"/>
      <c r="GAF57" s="3171"/>
      <c r="GAG57" s="3171"/>
      <c r="GAH57" s="3171"/>
      <c r="GAI57" s="3171"/>
      <c r="GAJ57" s="3171"/>
      <c r="GAK57" s="3171"/>
      <c r="GAL57" s="3171"/>
      <c r="GAM57" s="3171"/>
      <c r="GAN57" s="3171"/>
      <c r="GAO57" s="3171"/>
      <c r="GAP57" s="3171"/>
      <c r="GAQ57" s="3171"/>
      <c r="GAR57" s="3171"/>
      <c r="GAS57" s="3171"/>
      <c r="GAT57" s="3171"/>
      <c r="GAU57" s="3171"/>
      <c r="GAV57" s="3171"/>
      <c r="GAW57" s="3171"/>
      <c r="GAX57" s="3171"/>
      <c r="GAY57" s="3171"/>
      <c r="GAZ57" s="3171"/>
      <c r="GBA57" s="3171"/>
      <c r="GBB57" s="3171"/>
      <c r="GBC57" s="3171"/>
      <c r="GBD57" s="3171"/>
      <c r="GBE57" s="3171"/>
      <c r="GBF57" s="3171"/>
      <c r="GBG57" s="3171"/>
      <c r="GBH57" s="3171"/>
      <c r="GBI57" s="3171"/>
      <c r="GBJ57" s="3171"/>
      <c r="GBK57" s="3171"/>
      <c r="GBL57" s="3171"/>
      <c r="GBM57" s="3171"/>
      <c r="GBN57" s="3171"/>
      <c r="GBO57" s="3171"/>
      <c r="GBP57" s="3171"/>
      <c r="GBQ57" s="3171"/>
      <c r="GBR57" s="3171"/>
      <c r="GBS57" s="3171"/>
      <c r="GBT57" s="3171"/>
      <c r="GBU57" s="3171"/>
      <c r="GBV57" s="3171"/>
      <c r="GBW57" s="3171"/>
      <c r="GBX57" s="3171"/>
      <c r="GBY57" s="3171"/>
      <c r="GBZ57" s="3171"/>
      <c r="GCA57" s="3171"/>
      <c r="GCB57" s="3171"/>
      <c r="GCC57" s="3171"/>
      <c r="GCD57" s="3171"/>
      <c r="GCE57" s="3171"/>
      <c r="GCF57" s="3171"/>
      <c r="GCG57" s="3171"/>
      <c r="GCH57" s="3171"/>
      <c r="GCI57" s="3171"/>
      <c r="GCJ57" s="3171"/>
      <c r="GCK57" s="3171"/>
      <c r="GCL57" s="3171"/>
      <c r="GCM57" s="3171"/>
      <c r="GCN57" s="3171"/>
      <c r="GCO57" s="3171"/>
      <c r="GCP57" s="3171"/>
      <c r="GCQ57" s="3171"/>
      <c r="GCR57" s="3171"/>
      <c r="GCS57" s="3171"/>
      <c r="GCT57" s="3171"/>
      <c r="GCU57" s="3171"/>
      <c r="GCV57" s="3171"/>
      <c r="GCW57" s="3171"/>
      <c r="GCX57" s="3171"/>
      <c r="GCY57" s="3171"/>
      <c r="GCZ57" s="3171"/>
      <c r="GDA57" s="3171"/>
      <c r="GDB57" s="3171"/>
      <c r="GDC57" s="3171"/>
      <c r="GDD57" s="3171"/>
      <c r="GDE57" s="3171"/>
      <c r="GDF57" s="3171"/>
      <c r="GDG57" s="3171"/>
      <c r="GDH57" s="3171"/>
      <c r="GDI57" s="3171"/>
      <c r="GDJ57" s="3171"/>
      <c r="GDK57" s="3171"/>
      <c r="GDL57" s="3171"/>
      <c r="GDM57" s="3171"/>
      <c r="GDN57" s="3171"/>
      <c r="GDO57" s="3171"/>
      <c r="GDP57" s="3171"/>
      <c r="GDQ57" s="3171"/>
      <c r="GDR57" s="3171"/>
      <c r="GDS57" s="3171"/>
      <c r="GDT57" s="3171"/>
      <c r="GDU57" s="3171"/>
      <c r="GDV57" s="3171"/>
      <c r="GDW57" s="3171"/>
      <c r="GDX57" s="3171"/>
      <c r="GDY57" s="3171"/>
      <c r="GDZ57" s="3171"/>
      <c r="GEA57" s="3171"/>
      <c r="GEB57" s="3171"/>
      <c r="GEC57" s="3171"/>
      <c r="GED57" s="3171"/>
      <c r="GEE57" s="3171"/>
      <c r="GEF57" s="3171"/>
      <c r="GEG57" s="3171"/>
      <c r="GEH57" s="3171"/>
      <c r="GEI57" s="3171"/>
      <c r="GEJ57" s="3171"/>
      <c r="GEK57" s="3171"/>
      <c r="GEL57" s="3171"/>
      <c r="GEM57" s="3171"/>
      <c r="GEN57" s="3171"/>
      <c r="GEO57" s="3171"/>
      <c r="GEP57" s="3171"/>
      <c r="GEQ57" s="3171"/>
      <c r="GER57" s="3171"/>
      <c r="GES57" s="3171"/>
      <c r="GET57" s="3171"/>
      <c r="GEU57" s="3171"/>
      <c r="GEV57" s="3171"/>
      <c r="GEW57" s="3171"/>
      <c r="GEX57" s="3171"/>
      <c r="GEY57" s="3171"/>
      <c r="GEZ57" s="3171"/>
      <c r="GFA57" s="3171"/>
      <c r="GFB57" s="3171"/>
      <c r="GFC57" s="3171"/>
      <c r="GFD57" s="3171"/>
      <c r="GFE57" s="3171"/>
      <c r="GFF57" s="3171"/>
      <c r="GFG57" s="3171"/>
      <c r="GFH57" s="3171"/>
      <c r="GFI57" s="3171"/>
      <c r="GFJ57" s="3171"/>
      <c r="GFK57" s="3171"/>
      <c r="GFL57" s="3171"/>
      <c r="GFM57" s="3171"/>
      <c r="GFN57" s="3171"/>
      <c r="GFO57" s="3171"/>
      <c r="GFP57" s="3171"/>
      <c r="GFQ57" s="3171"/>
      <c r="GFR57" s="3171"/>
      <c r="GFS57" s="3171"/>
      <c r="GFT57" s="3171"/>
      <c r="GFU57" s="3171"/>
      <c r="GFV57" s="3171"/>
      <c r="GFW57" s="3171"/>
      <c r="GFX57" s="3171"/>
      <c r="GFY57" s="3171"/>
      <c r="GFZ57" s="3171"/>
      <c r="GGA57" s="3171"/>
      <c r="GGB57" s="3171"/>
      <c r="GGC57" s="3171"/>
      <c r="GGD57" s="3171"/>
      <c r="GGE57" s="3171"/>
      <c r="GGF57" s="3171"/>
      <c r="GGG57" s="3171"/>
      <c r="GGH57" s="3171"/>
      <c r="GGI57" s="3171"/>
      <c r="GGJ57" s="3171"/>
      <c r="GGK57" s="3171"/>
      <c r="GGL57" s="3171"/>
      <c r="GGM57" s="3171"/>
      <c r="GGN57" s="3171"/>
      <c r="GGO57" s="3171"/>
      <c r="GGP57" s="3171"/>
      <c r="GGQ57" s="3171"/>
      <c r="GGR57" s="3171"/>
      <c r="GGS57" s="3171"/>
      <c r="GGT57" s="3171"/>
      <c r="GGU57" s="3171"/>
      <c r="GGV57" s="3171"/>
      <c r="GGW57" s="3171"/>
      <c r="GGX57" s="3171"/>
      <c r="GGY57" s="3171"/>
      <c r="GGZ57" s="3171"/>
      <c r="GHA57" s="3171"/>
      <c r="GHB57" s="3171"/>
      <c r="GHC57" s="3171"/>
      <c r="GHD57" s="3171"/>
      <c r="GHE57" s="3171"/>
      <c r="GHF57" s="3171"/>
      <c r="GHG57" s="3171"/>
      <c r="GHH57" s="3171"/>
      <c r="GHI57" s="3171"/>
      <c r="GHJ57" s="3171"/>
      <c r="GHK57" s="3171"/>
      <c r="GHL57" s="3171"/>
      <c r="GHM57" s="3171"/>
      <c r="GHN57" s="3171"/>
      <c r="GHO57" s="3171"/>
      <c r="GHP57" s="3171"/>
      <c r="GHQ57" s="3171"/>
      <c r="GHR57" s="3171"/>
      <c r="GHS57" s="3171"/>
      <c r="GHT57" s="3171"/>
      <c r="GHU57" s="3171"/>
      <c r="GHV57" s="3171"/>
      <c r="GHW57" s="3171"/>
      <c r="GHX57" s="3171"/>
      <c r="GHY57" s="3171"/>
      <c r="GHZ57" s="3171"/>
      <c r="GIA57" s="3171"/>
      <c r="GIB57" s="3171"/>
      <c r="GIC57" s="3171"/>
      <c r="GID57" s="3171"/>
      <c r="GIE57" s="3171"/>
      <c r="GIF57" s="3171"/>
      <c r="GIG57" s="3171"/>
      <c r="GIH57" s="3171"/>
      <c r="GII57" s="3171"/>
      <c r="GIJ57" s="3171"/>
      <c r="GIK57" s="3171"/>
      <c r="GIL57" s="3171"/>
      <c r="GIM57" s="3171"/>
      <c r="GIN57" s="3171"/>
      <c r="GIO57" s="3171"/>
      <c r="GIP57" s="3171"/>
      <c r="GIQ57" s="3171"/>
      <c r="GIR57" s="3171"/>
      <c r="GIS57" s="3171"/>
      <c r="GIT57" s="3171"/>
      <c r="GIU57" s="3171"/>
      <c r="GIV57" s="3171"/>
      <c r="GIW57" s="3171"/>
      <c r="GIX57" s="3171"/>
      <c r="GIY57" s="3171"/>
      <c r="GIZ57" s="3171"/>
      <c r="GJA57" s="3171"/>
      <c r="GJB57" s="3171"/>
      <c r="GJC57" s="3171"/>
      <c r="GJD57" s="3171"/>
      <c r="GJE57" s="3171"/>
      <c r="GJF57" s="3171"/>
      <c r="GJG57" s="3171"/>
      <c r="GJH57" s="3171"/>
      <c r="GJI57" s="3171"/>
      <c r="GJJ57" s="3171"/>
      <c r="GJK57" s="3171"/>
      <c r="GJL57" s="3171"/>
      <c r="GJM57" s="3171"/>
      <c r="GJN57" s="3171"/>
      <c r="GJO57" s="3171"/>
      <c r="GJP57" s="3171"/>
      <c r="GJQ57" s="3171"/>
      <c r="GJR57" s="3171"/>
      <c r="GJS57" s="3171"/>
      <c r="GJT57" s="3171"/>
      <c r="GJU57" s="3171"/>
      <c r="GJV57" s="3171"/>
      <c r="GJW57" s="3171"/>
      <c r="GJX57" s="3171"/>
      <c r="GJY57" s="3171"/>
      <c r="GJZ57" s="3171"/>
      <c r="GKA57" s="3171"/>
      <c r="GKB57" s="3171"/>
      <c r="GKC57" s="3171"/>
      <c r="GKD57" s="3171"/>
      <c r="GKE57" s="3171"/>
      <c r="GKF57" s="3171"/>
      <c r="GKG57" s="3171"/>
      <c r="GKH57" s="3171"/>
      <c r="GKI57" s="3171"/>
      <c r="GKJ57" s="3171"/>
      <c r="GKK57" s="3171"/>
      <c r="GKL57" s="3171"/>
      <c r="GKM57" s="3171"/>
      <c r="GKN57" s="3171"/>
      <c r="GKO57" s="3171"/>
      <c r="GKP57" s="3171"/>
      <c r="GKQ57" s="3171"/>
      <c r="GKR57" s="3171"/>
      <c r="GKS57" s="3171"/>
      <c r="GKT57" s="3171"/>
      <c r="GKU57" s="3171"/>
      <c r="GKV57" s="3171"/>
      <c r="GKW57" s="3171"/>
      <c r="GKX57" s="3171"/>
      <c r="GKY57" s="3171"/>
      <c r="GKZ57" s="3171"/>
      <c r="GLA57" s="3171"/>
      <c r="GLB57" s="3171"/>
      <c r="GLC57" s="3171"/>
      <c r="GLD57" s="3171"/>
      <c r="GLE57" s="3171"/>
      <c r="GLF57" s="3171"/>
      <c r="GLG57" s="3171"/>
      <c r="GLH57" s="3171"/>
      <c r="GLI57" s="3171"/>
      <c r="GLJ57" s="3171"/>
      <c r="GLK57" s="3171"/>
      <c r="GLL57" s="3171"/>
      <c r="GLM57" s="3171"/>
      <c r="GLN57" s="3171"/>
      <c r="GLO57" s="3171"/>
      <c r="GLP57" s="3171"/>
      <c r="GLQ57" s="3171"/>
      <c r="GLR57" s="3171"/>
      <c r="GLS57" s="3171"/>
      <c r="GLT57" s="3171"/>
      <c r="GLU57" s="3171"/>
      <c r="GLV57" s="3171"/>
      <c r="GLW57" s="3171"/>
      <c r="GLX57" s="3171"/>
      <c r="GLY57" s="3171"/>
      <c r="GLZ57" s="3171"/>
      <c r="GMA57" s="3171"/>
      <c r="GMB57" s="3171"/>
      <c r="GMC57" s="3171"/>
      <c r="GMD57" s="3171"/>
      <c r="GME57" s="3171"/>
      <c r="GMF57" s="3171"/>
      <c r="GMG57" s="3171"/>
      <c r="GMH57" s="3171"/>
      <c r="GMI57" s="3171"/>
      <c r="GMJ57" s="3171"/>
      <c r="GMK57" s="3171"/>
      <c r="GML57" s="3171"/>
      <c r="GMM57" s="3171"/>
      <c r="GMN57" s="3171"/>
      <c r="GMO57" s="3171"/>
      <c r="GMP57" s="3171"/>
      <c r="GMQ57" s="3171"/>
      <c r="GMR57" s="3171"/>
      <c r="GMS57" s="3171"/>
      <c r="GMT57" s="3171"/>
      <c r="GMU57" s="3171"/>
      <c r="GMV57" s="3171"/>
      <c r="GMW57" s="3171"/>
      <c r="GMX57" s="3171"/>
      <c r="GMY57" s="3171"/>
      <c r="GMZ57" s="3171"/>
      <c r="GNA57" s="3171"/>
      <c r="GNB57" s="3171"/>
      <c r="GNC57" s="3171"/>
      <c r="GND57" s="3171"/>
      <c r="GNE57" s="3171"/>
      <c r="GNF57" s="3171"/>
      <c r="GNG57" s="3171"/>
      <c r="GNH57" s="3171"/>
      <c r="GNI57" s="3171"/>
      <c r="GNJ57" s="3171"/>
      <c r="GNK57" s="3171"/>
      <c r="GNL57" s="3171"/>
      <c r="GNM57" s="3171"/>
      <c r="GNN57" s="3171"/>
      <c r="GNO57" s="3171"/>
      <c r="GNP57" s="3171"/>
      <c r="GNQ57" s="3171"/>
      <c r="GNR57" s="3171"/>
      <c r="GNS57" s="3171"/>
      <c r="GNT57" s="3171"/>
      <c r="GNU57" s="3171"/>
      <c r="GNV57" s="3171"/>
      <c r="GNW57" s="3171"/>
      <c r="GNX57" s="3171"/>
      <c r="GNY57" s="3171"/>
      <c r="GNZ57" s="3171"/>
      <c r="GOA57" s="3171"/>
      <c r="GOB57" s="3171"/>
      <c r="GOC57" s="3171"/>
      <c r="GOD57" s="3171"/>
      <c r="GOE57" s="3171"/>
      <c r="GOF57" s="3171"/>
      <c r="GOG57" s="3171"/>
      <c r="GOH57" s="3171"/>
      <c r="GOI57" s="3171"/>
      <c r="GOJ57" s="3171"/>
      <c r="GOK57" s="3171"/>
      <c r="GOL57" s="3171"/>
      <c r="GOM57" s="3171"/>
      <c r="GON57" s="3171"/>
      <c r="GOO57" s="3171"/>
      <c r="GOP57" s="3171"/>
      <c r="GOQ57" s="3171"/>
      <c r="GOR57" s="3171"/>
      <c r="GOS57" s="3171"/>
      <c r="GOT57" s="3171"/>
      <c r="GOU57" s="3171"/>
      <c r="GOV57" s="3171"/>
      <c r="GOW57" s="3171"/>
      <c r="GOX57" s="3171"/>
      <c r="GOY57" s="3171"/>
      <c r="GOZ57" s="3171"/>
      <c r="GPA57" s="3171"/>
      <c r="GPB57" s="3171"/>
      <c r="GPC57" s="3171"/>
      <c r="GPD57" s="3171"/>
      <c r="GPE57" s="3171"/>
      <c r="GPF57" s="3171"/>
      <c r="GPG57" s="3171"/>
      <c r="GPH57" s="3171"/>
      <c r="GPI57" s="3171"/>
      <c r="GPJ57" s="3171"/>
      <c r="GPK57" s="3171"/>
      <c r="GPL57" s="3171"/>
      <c r="GPM57" s="3171"/>
      <c r="GPN57" s="3171"/>
      <c r="GPO57" s="3171"/>
      <c r="GPP57" s="3171"/>
      <c r="GPQ57" s="3171"/>
      <c r="GPR57" s="3171"/>
      <c r="GPS57" s="3171"/>
      <c r="GPT57" s="3171"/>
      <c r="GPU57" s="3171"/>
      <c r="GPV57" s="3171"/>
      <c r="GPW57" s="3171"/>
      <c r="GPX57" s="3171"/>
      <c r="GPY57" s="3171"/>
      <c r="GPZ57" s="3171"/>
      <c r="GQA57" s="3171"/>
      <c r="GQB57" s="3171"/>
      <c r="GQC57" s="3171"/>
      <c r="GQD57" s="3171"/>
      <c r="GQE57" s="3171"/>
      <c r="GQF57" s="3171"/>
      <c r="GQG57" s="3171"/>
      <c r="GQH57" s="3171"/>
      <c r="GQI57" s="3171"/>
      <c r="GQJ57" s="3171"/>
      <c r="GQK57" s="3171"/>
      <c r="GQL57" s="3171"/>
      <c r="GQM57" s="3171"/>
      <c r="GQN57" s="3171"/>
      <c r="GQO57" s="3171"/>
      <c r="GQP57" s="3171"/>
      <c r="GQQ57" s="3171"/>
      <c r="GQR57" s="3171"/>
      <c r="GQS57" s="3171"/>
      <c r="GQT57" s="3171"/>
      <c r="GQU57" s="3171"/>
      <c r="GQV57" s="3171"/>
      <c r="GQW57" s="3171"/>
      <c r="GQX57" s="3171"/>
      <c r="GQY57" s="3171"/>
      <c r="GQZ57" s="3171"/>
      <c r="GRA57" s="3171"/>
      <c r="GRB57" s="3171"/>
      <c r="GRC57" s="3171"/>
      <c r="GRD57" s="3171"/>
      <c r="GRE57" s="3171"/>
      <c r="GRF57" s="3171"/>
      <c r="GRG57" s="3171"/>
      <c r="GRH57" s="3171"/>
      <c r="GRI57" s="3171"/>
      <c r="GRJ57" s="3171"/>
      <c r="GRK57" s="3171"/>
      <c r="GRL57" s="3171"/>
      <c r="GRM57" s="3171"/>
      <c r="GRN57" s="3171"/>
      <c r="GRO57" s="3171"/>
      <c r="GRP57" s="3171"/>
      <c r="GRQ57" s="3171"/>
      <c r="GRR57" s="3171"/>
      <c r="GRS57" s="3171"/>
      <c r="GRT57" s="3171"/>
      <c r="GRU57" s="3171"/>
      <c r="GRV57" s="3171"/>
      <c r="GRW57" s="3171"/>
      <c r="GRX57" s="3171"/>
      <c r="GRY57" s="3171"/>
      <c r="GRZ57" s="3171"/>
      <c r="GSA57" s="3171"/>
      <c r="GSB57" s="3171"/>
      <c r="GSC57" s="3171"/>
      <c r="GSD57" s="3171"/>
      <c r="GSE57" s="3171"/>
      <c r="GSF57" s="3171"/>
      <c r="GSG57" s="3171"/>
      <c r="GSH57" s="3171"/>
      <c r="GSI57" s="3171"/>
      <c r="GSJ57" s="3171"/>
      <c r="GSK57" s="3171"/>
      <c r="GSL57" s="3171"/>
      <c r="GSM57" s="3171"/>
      <c r="GSN57" s="3171"/>
      <c r="GSO57" s="3171"/>
      <c r="GSP57" s="3171"/>
      <c r="GSQ57" s="3171"/>
      <c r="GSR57" s="3171"/>
      <c r="GSS57" s="3171"/>
      <c r="GST57" s="3171"/>
      <c r="GSU57" s="3171"/>
      <c r="GSV57" s="3171"/>
      <c r="GSW57" s="3171"/>
      <c r="GSX57" s="3171"/>
      <c r="GSY57" s="3171"/>
      <c r="GSZ57" s="3171"/>
      <c r="GTA57" s="3171"/>
      <c r="GTB57" s="3171"/>
      <c r="GTC57" s="3171"/>
      <c r="GTD57" s="3171"/>
      <c r="GTE57" s="3171"/>
      <c r="GTF57" s="3171"/>
      <c r="GTG57" s="3171"/>
      <c r="GTH57" s="3171"/>
      <c r="GTI57" s="3171"/>
      <c r="GTJ57" s="3171"/>
      <c r="GTK57" s="3171"/>
      <c r="GTL57" s="3171"/>
      <c r="GTM57" s="3171"/>
      <c r="GTN57" s="3171"/>
      <c r="GTO57" s="3171"/>
      <c r="GTP57" s="3171"/>
      <c r="GTQ57" s="3171"/>
      <c r="GTR57" s="3171"/>
      <c r="GTS57" s="3171"/>
      <c r="GTT57" s="3171"/>
      <c r="GTU57" s="3171"/>
      <c r="GTV57" s="3171"/>
      <c r="GTW57" s="3171"/>
      <c r="GTX57" s="3171"/>
      <c r="GTY57" s="3171"/>
      <c r="GTZ57" s="3171"/>
      <c r="GUA57" s="3171"/>
      <c r="GUB57" s="3171"/>
      <c r="GUC57" s="3171"/>
      <c r="GUD57" s="3171"/>
      <c r="GUE57" s="3171"/>
      <c r="GUF57" s="3171"/>
      <c r="GUG57" s="3171"/>
      <c r="GUH57" s="3171"/>
      <c r="GUI57" s="3171"/>
      <c r="GUJ57" s="3171"/>
      <c r="GUK57" s="3171"/>
      <c r="GUL57" s="3171"/>
      <c r="GUM57" s="3171"/>
      <c r="GUN57" s="3171"/>
      <c r="GUO57" s="3171"/>
      <c r="GUP57" s="3171"/>
      <c r="GUQ57" s="3171"/>
      <c r="GUR57" s="3171"/>
      <c r="GUS57" s="3171"/>
      <c r="GUT57" s="3171"/>
      <c r="GUU57" s="3171"/>
      <c r="GUV57" s="3171"/>
      <c r="GUW57" s="3171"/>
      <c r="GUX57" s="3171"/>
      <c r="GUY57" s="3171"/>
      <c r="GUZ57" s="3171"/>
      <c r="GVA57" s="3171"/>
      <c r="GVB57" s="3171"/>
      <c r="GVC57" s="3171"/>
      <c r="GVD57" s="3171"/>
      <c r="GVE57" s="3171"/>
      <c r="GVF57" s="3171"/>
      <c r="GVG57" s="3171"/>
      <c r="GVH57" s="3171"/>
      <c r="GVI57" s="3171"/>
      <c r="GVJ57" s="3171"/>
      <c r="GVK57" s="3171"/>
      <c r="GVL57" s="3171"/>
      <c r="GVM57" s="3171"/>
      <c r="GVN57" s="3171"/>
      <c r="GVO57" s="3171"/>
      <c r="GVP57" s="3171"/>
      <c r="GVQ57" s="3171"/>
      <c r="GVR57" s="3171"/>
      <c r="GVS57" s="3171"/>
      <c r="GVT57" s="3171"/>
      <c r="GVU57" s="3171"/>
      <c r="GVV57" s="3171"/>
      <c r="GVW57" s="3171"/>
      <c r="GVX57" s="3171"/>
      <c r="GVY57" s="3171"/>
      <c r="GVZ57" s="3171"/>
      <c r="GWA57" s="3171"/>
      <c r="GWB57" s="3171"/>
      <c r="GWC57" s="3171"/>
      <c r="GWD57" s="3171"/>
      <c r="GWE57" s="3171"/>
      <c r="GWF57" s="3171"/>
      <c r="GWG57" s="3171"/>
      <c r="GWH57" s="3171"/>
      <c r="GWI57" s="3171"/>
      <c r="GWJ57" s="3171"/>
      <c r="GWK57" s="3171"/>
      <c r="GWL57" s="3171"/>
      <c r="GWM57" s="3171"/>
      <c r="GWN57" s="3171"/>
      <c r="GWO57" s="3171"/>
      <c r="GWP57" s="3171"/>
      <c r="GWQ57" s="3171"/>
      <c r="GWR57" s="3171"/>
      <c r="GWS57" s="3171"/>
      <c r="GWT57" s="3171"/>
      <c r="GWU57" s="3171"/>
      <c r="GWV57" s="3171"/>
      <c r="GWW57" s="3171"/>
      <c r="GWX57" s="3171"/>
      <c r="GWY57" s="3171"/>
      <c r="GWZ57" s="3171"/>
      <c r="GXA57" s="3171"/>
      <c r="GXB57" s="3171"/>
      <c r="GXC57" s="3171"/>
      <c r="GXD57" s="3171"/>
      <c r="GXE57" s="3171"/>
      <c r="GXF57" s="3171"/>
      <c r="GXG57" s="3171"/>
      <c r="GXH57" s="3171"/>
      <c r="GXI57" s="3171"/>
      <c r="GXJ57" s="3171"/>
      <c r="GXK57" s="3171"/>
      <c r="GXL57" s="3171"/>
      <c r="GXM57" s="3171"/>
      <c r="GXN57" s="3171"/>
      <c r="GXO57" s="3171"/>
      <c r="GXP57" s="3171"/>
      <c r="GXQ57" s="3171"/>
      <c r="GXR57" s="3171"/>
      <c r="GXS57" s="3171"/>
      <c r="GXT57" s="3171"/>
      <c r="GXU57" s="3171"/>
      <c r="GXV57" s="3171"/>
      <c r="GXW57" s="3171"/>
      <c r="GXX57" s="3171"/>
      <c r="GXY57" s="3171"/>
      <c r="GXZ57" s="3171"/>
      <c r="GYA57" s="3171"/>
      <c r="GYB57" s="3171"/>
      <c r="GYC57" s="3171"/>
      <c r="GYD57" s="3171"/>
      <c r="GYE57" s="3171"/>
      <c r="GYF57" s="3171"/>
      <c r="GYG57" s="3171"/>
      <c r="GYH57" s="3171"/>
      <c r="GYI57" s="3171"/>
      <c r="GYJ57" s="3171"/>
      <c r="GYK57" s="3171"/>
      <c r="GYL57" s="3171"/>
      <c r="GYM57" s="3171"/>
      <c r="GYN57" s="3171"/>
      <c r="GYO57" s="3171"/>
      <c r="GYP57" s="3171"/>
      <c r="GYQ57" s="3171"/>
      <c r="GYR57" s="3171"/>
      <c r="GYS57" s="3171"/>
      <c r="GYT57" s="3171"/>
      <c r="GYU57" s="3171"/>
      <c r="GYV57" s="3171"/>
      <c r="GYW57" s="3171"/>
      <c r="GYX57" s="3171"/>
      <c r="GYY57" s="3171"/>
      <c r="GYZ57" s="3171"/>
      <c r="GZA57" s="3171"/>
      <c r="GZB57" s="3171"/>
      <c r="GZC57" s="3171"/>
      <c r="GZD57" s="3171"/>
      <c r="GZE57" s="3171"/>
      <c r="GZF57" s="3171"/>
      <c r="GZG57" s="3171"/>
      <c r="GZH57" s="3171"/>
      <c r="GZI57" s="3171"/>
      <c r="GZJ57" s="3171"/>
      <c r="GZK57" s="3171"/>
      <c r="GZL57" s="3171"/>
      <c r="GZM57" s="3171"/>
      <c r="GZN57" s="3171"/>
      <c r="GZO57" s="3171"/>
      <c r="GZP57" s="3171"/>
      <c r="GZQ57" s="3171"/>
      <c r="GZR57" s="3171"/>
      <c r="GZS57" s="3171"/>
      <c r="GZT57" s="3171"/>
      <c r="GZU57" s="3171"/>
      <c r="GZV57" s="3171"/>
      <c r="GZW57" s="3171"/>
      <c r="GZX57" s="3171"/>
      <c r="GZY57" s="3171"/>
      <c r="GZZ57" s="3171"/>
      <c r="HAA57" s="3171"/>
      <c r="HAB57" s="3171"/>
      <c r="HAC57" s="3171"/>
      <c r="HAD57" s="3171"/>
      <c r="HAE57" s="3171"/>
      <c r="HAF57" s="3171"/>
      <c r="HAG57" s="3171"/>
      <c r="HAH57" s="3171"/>
      <c r="HAI57" s="3171"/>
      <c r="HAJ57" s="3171"/>
      <c r="HAK57" s="3171"/>
      <c r="HAL57" s="3171"/>
      <c r="HAM57" s="3171"/>
      <c r="HAN57" s="3171"/>
      <c r="HAO57" s="3171"/>
      <c r="HAP57" s="3171"/>
      <c r="HAQ57" s="3171"/>
      <c r="HAR57" s="3171"/>
      <c r="HAS57" s="3171"/>
      <c r="HAT57" s="3171"/>
      <c r="HAU57" s="3171"/>
      <c r="HAV57" s="3171"/>
      <c r="HAW57" s="3171"/>
      <c r="HAX57" s="3171"/>
      <c r="HAY57" s="3171"/>
      <c r="HAZ57" s="3171"/>
      <c r="HBA57" s="3171"/>
      <c r="HBB57" s="3171"/>
      <c r="HBC57" s="3171"/>
      <c r="HBD57" s="3171"/>
      <c r="HBE57" s="3171"/>
      <c r="HBF57" s="3171"/>
      <c r="HBG57" s="3171"/>
      <c r="HBH57" s="3171"/>
      <c r="HBI57" s="3171"/>
      <c r="HBJ57" s="3171"/>
      <c r="HBK57" s="3171"/>
      <c r="HBL57" s="3171"/>
      <c r="HBM57" s="3171"/>
      <c r="HBN57" s="3171"/>
      <c r="HBO57" s="3171"/>
      <c r="HBP57" s="3171"/>
      <c r="HBQ57" s="3171"/>
      <c r="HBR57" s="3171"/>
      <c r="HBS57" s="3171"/>
      <c r="HBT57" s="3171"/>
      <c r="HBU57" s="3171"/>
      <c r="HBV57" s="3171"/>
      <c r="HBW57" s="3171"/>
      <c r="HBX57" s="3171"/>
      <c r="HBY57" s="3171"/>
      <c r="HBZ57" s="3171"/>
      <c r="HCA57" s="3171"/>
      <c r="HCB57" s="3171"/>
      <c r="HCC57" s="3171"/>
      <c r="HCD57" s="3171"/>
      <c r="HCE57" s="3171"/>
      <c r="HCF57" s="3171"/>
      <c r="HCG57" s="3171"/>
      <c r="HCH57" s="3171"/>
      <c r="HCI57" s="3171"/>
      <c r="HCJ57" s="3171"/>
      <c r="HCK57" s="3171"/>
      <c r="HCL57" s="3171"/>
      <c r="HCM57" s="3171"/>
      <c r="HCN57" s="3171"/>
      <c r="HCO57" s="3171"/>
      <c r="HCP57" s="3171"/>
      <c r="HCQ57" s="3171"/>
      <c r="HCR57" s="3171"/>
      <c r="HCS57" s="3171"/>
      <c r="HCT57" s="3171"/>
      <c r="HCU57" s="3171"/>
      <c r="HCV57" s="3171"/>
      <c r="HCW57" s="3171"/>
      <c r="HCX57" s="3171"/>
      <c r="HCY57" s="3171"/>
      <c r="HCZ57" s="3171"/>
      <c r="HDA57" s="3171"/>
      <c r="HDB57" s="3171"/>
      <c r="HDC57" s="3171"/>
      <c r="HDD57" s="3171"/>
      <c r="HDE57" s="3171"/>
      <c r="HDF57" s="3171"/>
      <c r="HDG57" s="3171"/>
      <c r="HDH57" s="3171"/>
      <c r="HDI57" s="3171"/>
      <c r="HDJ57" s="3171"/>
      <c r="HDK57" s="3171"/>
      <c r="HDL57" s="3171"/>
      <c r="HDM57" s="3171"/>
      <c r="HDN57" s="3171"/>
      <c r="HDO57" s="3171"/>
      <c r="HDP57" s="3171"/>
      <c r="HDQ57" s="3171"/>
      <c r="HDR57" s="3171"/>
      <c r="HDS57" s="3171"/>
      <c r="HDT57" s="3171"/>
      <c r="HDU57" s="3171"/>
      <c r="HDV57" s="3171"/>
      <c r="HDW57" s="3171"/>
      <c r="HDX57" s="3171"/>
      <c r="HDY57" s="3171"/>
      <c r="HDZ57" s="3171"/>
      <c r="HEA57" s="3171"/>
      <c r="HEB57" s="3171"/>
      <c r="HEC57" s="3171"/>
      <c r="HED57" s="3171"/>
      <c r="HEE57" s="3171"/>
      <c r="HEF57" s="3171"/>
      <c r="HEG57" s="3171"/>
      <c r="HEH57" s="3171"/>
      <c r="HEI57" s="3171"/>
      <c r="HEJ57" s="3171"/>
      <c r="HEK57" s="3171"/>
      <c r="HEL57" s="3171"/>
      <c r="HEM57" s="3171"/>
      <c r="HEN57" s="3171"/>
      <c r="HEO57" s="3171"/>
      <c r="HEP57" s="3171"/>
      <c r="HEQ57" s="3171"/>
      <c r="HER57" s="3171"/>
      <c r="HES57" s="3171"/>
      <c r="HET57" s="3171"/>
      <c r="HEU57" s="3171"/>
      <c r="HEV57" s="3171"/>
      <c r="HEW57" s="3171"/>
      <c r="HEX57" s="3171"/>
      <c r="HEY57" s="3171"/>
      <c r="HEZ57" s="3171"/>
      <c r="HFA57" s="3171"/>
      <c r="HFB57" s="3171"/>
      <c r="HFC57" s="3171"/>
      <c r="HFD57" s="3171"/>
      <c r="HFE57" s="3171"/>
      <c r="HFF57" s="3171"/>
      <c r="HFG57" s="3171"/>
      <c r="HFH57" s="3171"/>
      <c r="HFI57" s="3171"/>
      <c r="HFJ57" s="3171"/>
      <c r="HFK57" s="3171"/>
      <c r="HFL57" s="3171"/>
      <c r="HFM57" s="3171"/>
      <c r="HFN57" s="3171"/>
      <c r="HFO57" s="3171"/>
      <c r="HFP57" s="3171"/>
      <c r="HFQ57" s="3171"/>
      <c r="HFR57" s="3171"/>
      <c r="HFS57" s="3171"/>
      <c r="HFT57" s="3171"/>
      <c r="HFU57" s="3171"/>
      <c r="HFV57" s="3171"/>
      <c r="HFW57" s="3171"/>
      <c r="HFX57" s="3171"/>
      <c r="HFY57" s="3171"/>
      <c r="HFZ57" s="3171"/>
      <c r="HGA57" s="3171"/>
      <c r="HGB57" s="3171"/>
      <c r="HGC57" s="3171"/>
      <c r="HGD57" s="3171"/>
      <c r="HGE57" s="3171"/>
      <c r="HGF57" s="3171"/>
      <c r="HGG57" s="3171"/>
      <c r="HGH57" s="3171"/>
      <c r="HGI57" s="3171"/>
      <c r="HGJ57" s="3171"/>
      <c r="HGK57" s="3171"/>
      <c r="HGL57" s="3171"/>
      <c r="HGM57" s="3171"/>
      <c r="HGN57" s="3171"/>
      <c r="HGO57" s="3171"/>
      <c r="HGP57" s="3171"/>
      <c r="HGQ57" s="3171"/>
      <c r="HGR57" s="3171"/>
      <c r="HGS57" s="3171"/>
      <c r="HGT57" s="3171"/>
      <c r="HGU57" s="3171"/>
      <c r="HGV57" s="3171"/>
      <c r="HGW57" s="3171"/>
      <c r="HGX57" s="3171"/>
      <c r="HGY57" s="3171"/>
      <c r="HGZ57" s="3171"/>
      <c r="HHA57" s="3171"/>
      <c r="HHB57" s="3171"/>
      <c r="HHC57" s="3171"/>
      <c r="HHD57" s="3171"/>
      <c r="HHE57" s="3171"/>
      <c r="HHF57" s="3171"/>
      <c r="HHG57" s="3171"/>
      <c r="HHH57" s="3171"/>
      <c r="HHI57" s="3171"/>
      <c r="HHJ57" s="3171"/>
      <c r="HHK57" s="3171"/>
      <c r="HHL57" s="3171"/>
      <c r="HHM57" s="3171"/>
      <c r="HHN57" s="3171"/>
      <c r="HHO57" s="3171"/>
      <c r="HHP57" s="3171"/>
      <c r="HHQ57" s="3171"/>
      <c r="HHR57" s="3171"/>
      <c r="HHS57" s="3171"/>
      <c r="HHT57" s="3171"/>
      <c r="HHU57" s="3171"/>
      <c r="HHV57" s="3171"/>
      <c r="HHW57" s="3171"/>
      <c r="HHX57" s="3171"/>
      <c r="HHY57" s="3171"/>
      <c r="HHZ57" s="3171"/>
      <c r="HIA57" s="3171"/>
      <c r="HIB57" s="3171"/>
      <c r="HIC57" s="3171"/>
      <c r="HID57" s="3171"/>
      <c r="HIE57" s="3171"/>
      <c r="HIF57" s="3171"/>
      <c r="HIG57" s="3171"/>
      <c r="HIH57" s="3171"/>
      <c r="HII57" s="3171"/>
      <c r="HIJ57" s="3171"/>
      <c r="HIK57" s="3171"/>
      <c r="HIL57" s="3171"/>
      <c r="HIM57" s="3171"/>
      <c r="HIN57" s="3171"/>
      <c r="HIO57" s="3171"/>
      <c r="HIP57" s="3171"/>
      <c r="HIQ57" s="3171"/>
      <c r="HIR57" s="3171"/>
      <c r="HIS57" s="3171"/>
      <c r="HIT57" s="3171"/>
      <c r="HIU57" s="3171"/>
      <c r="HIV57" s="3171"/>
      <c r="HIW57" s="3171"/>
      <c r="HIX57" s="3171"/>
      <c r="HIY57" s="3171"/>
      <c r="HIZ57" s="3171"/>
      <c r="HJA57" s="3171"/>
      <c r="HJB57" s="3171"/>
      <c r="HJC57" s="3171"/>
      <c r="HJD57" s="3171"/>
      <c r="HJE57" s="3171"/>
      <c r="HJF57" s="3171"/>
      <c r="HJG57" s="3171"/>
      <c r="HJH57" s="3171"/>
      <c r="HJI57" s="3171"/>
      <c r="HJJ57" s="3171"/>
      <c r="HJK57" s="3171"/>
      <c r="HJL57" s="3171"/>
      <c r="HJM57" s="3171"/>
      <c r="HJN57" s="3171"/>
      <c r="HJO57" s="3171"/>
      <c r="HJP57" s="3171"/>
      <c r="HJQ57" s="3171"/>
      <c r="HJR57" s="3171"/>
      <c r="HJS57" s="3171"/>
      <c r="HJT57" s="3171"/>
      <c r="HJU57" s="3171"/>
      <c r="HJV57" s="3171"/>
      <c r="HJW57" s="3171"/>
      <c r="HJX57" s="3171"/>
      <c r="HJY57" s="3171"/>
      <c r="HJZ57" s="3171"/>
      <c r="HKA57" s="3171"/>
      <c r="HKB57" s="3171"/>
      <c r="HKC57" s="3171"/>
      <c r="HKD57" s="3171"/>
      <c r="HKE57" s="3171"/>
      <c r="HKF57" s="3171"/>
      <c r="HKG57" s="3171"/>
      <c r="HKH57" s="3171"/>
      <c r="HKI57" s="3171"/>
      <c r="HKJ57" s="3171"/>
      <c r="HKK57" s="3171"/>
      <c r="HKL57" s="3171"/>
      <c r="HKM57" s="3171"/>
      <c r="HKN57" s="3171"/>
      <c r="HKO57" s="3171"/>
      <c r="HKP57" s="3171"/>
      <c r="HKQ57" s="3171"/>
      <c r="HKR57" s="3171"/>
      <c r="HKS57" s="3171"/>
      <c r="HKT57" s="3171"/>
      <c r="HKU57" s="3171"/>
      <c r="HKV57" s="3171"/>
      <c r="HKW57" s="3171"/>
      <c r="HKX57" s="3171"/>
      <c r="HKY57" s="3171"/>
      <c r="HKZ57" s="3171"/>
      <c r="HLA57" s="3171"/>
      <c r="HLB57" s="3171"/>
      <c r="HLC57" s="3171"/>
      <c r="HLD57" s="3171"/>
      <c r="HLE57" s="3171"/>
      <c r="HLF57" s="3171"/>
      <c r="HLG57" s="3171"/>
      <c r="HLH57" s="3171"/>
      <c r="HLI57" s="3171"/>
      <c r="HLJ57" s="3171"/>
      <c r="HLK57" s="3171"/>
      <c r="HLL57" s="3171"/>
      <c r="HLM57" s="3171"/>
      <c r="HLN57" s="3171"/>
      <c r="HLO57" s="3171"/>
      <c r="HLP57" s="3171"/>
      <c r="HLQ57" s="3171"/>
      <c r="HLR57" s="3171"/>
      <c r="HLS57" s="3171"/>
      <c r="HLT57" s="3171"/>
      <c r="HLU57" s="3171"/>
      <c r="HLV57" s="3171"/>
      <c r="HLW57" s="3171"/>
      <c r="HLX57" s="3171"/>
      <c r="HLY57" s="3171"/>
      <c r="HLZ57" s="3171"/>
      <c r="HMA57" s="3171"/>
      <c r="HMB57" s="3171"/>
      <c r="HMC57" s="3171"/>
      <c r="HMD57" s="3171"/>
      <c r="HME57" s="3171"/>
      <c r="HMF57" s="3171"/>
      <c r="HMG57" s="3171"/>
      <c r="HMH57" s="3171"/>
      <c r="HMI57" s="3171"/>
      <c r="HMJ57" s="3171"/>
      <c r="HMK57" s="3171"/>
      <c r="HML57" s="3171"/>
      <c r="HMM57" s="3171"/>
      <c r="HMN57" s="3171"/>
      <c r="HMO57" s="3171"/>
      <c r="HMP57" s="3171"/>
      <c r="HMQ57" s="3171"/>
      <c r="HMR57" s="3171"/>
      <c r="HMS57" s="3171"/>
      <c r="HMT57" s="3171"/>
      <c r="HMU57" s="3171"/>
      <c r="HMV57" s="3171"/>
      <c r="HMW57" s="3171"/>
      <c r="HMX57" s="3171"/>
      <c r="HMY57" s="3171"/>
      <c r="HMZ57" s="3171"/>
      <c r="HNA57" s="3171"/>
      <c r="HNB57" s="3171"/>
      <c r="HNC57" s="3171"/>
      <c r="HND57" s="3171"/>
      <c r="HNE57" s="3171"/>
      <c r="HNF57" s="3171"/>
      <c r="HNG57" s="3171"/>
      <c r="HNH57" s="3171"/>
      <c r="HNI57" s="3171"/>
      <c r="HNJ57" s="3171"/>
      <c r="HNK57" s="3171"/>
      <c r="HNL57" s="3171"/>
      <c r="HNM57" s="3171"/>
      <c r="HNN57" s="3171"/>
      <c r="HNO57" s="3171"/>
      <c r="HNP57" s="3171"/>
      <c r="HNQ57" s="3171"/>
      <c r="HNR57" s="3171"/>
      <c r="HNS57" s="3171"/>
      <c r="HNT57" s="3171"/>
      <c r="HNU57" s="3171"/>
      <c r="HNV57" s="3171"/>
      <c r="HNW57" s="3171"/>
      <c r="HNX57" s="3171"/>
      <c r="HNY57" s="3171"/>
      <c r="HNZ57" s="3171"/>
      <c r="HOA57" s="3171"/>
      <c r="HOB57" s="3171"/>
      <c r="HOC57" s="3171"/>
      <c r="HOD57" s="3171"/>
      <c r="HOE57" s="3171"/>
      <c r="HOF57" s="3171"/>
      <c r="HOG57" s="3171"/>
      <c r="HOH57" s="3171"/>
      <c r="HOI57" s="3171"/>
      <c r="HOJ57" s="3171"/>
      <c r="HOK57" s="3171"/>
      <c r="HOL57" s="3171"/>
      <c r="HOM57" s="3171"/>
      <c r="HON57" s="3171"/>
      <c r="HOO57" s="3171"/>
      <c r="HOP57" s="3171"/>
      <c r="HOQ57" s="3171"/>
      <c r="HOR57" s="3171"/>
      <c r="HOS57" s="3171"/>
      <c r="HOT57" s="3171"/>
      <c r="HOU57" s="3171"/>
      <c r="HOV57" s="3171"/>
      <c r="HOW57" s="3171"/>
      <c r="HOX57" s="3171"/>
      <c r="HOY57" s="3171"/>
      <c r="HOZ57" s="3171"/>
      <c r="HPA57" s="3171"/>
      <c r="HPB57" s="3171"/>
      <c r="HPC57" s="3171"/>
      <c r="HPD57" s="3171"/>
      <c r="HPE57" s="3171"/>
      <c r="HPF57" s="3171"/>
      <c r="HPG57" s="3171"/>
      <c r="HPH57" s="3171"/>
      <c r="HPI57" s="3171"/>
      <c r="HPJ57" s="3171"/>
      <c r="HPK57" s="3171"/>
      <c r="HPL57" s="3171"/>
      <c r="HPM57" s="3171"/>
      <c r="HPN57" s="3171"/>
      <c r="HPO57" s="3171"/>
      <c r="HPP57" s="3171"/>
      <c r="HPQ57" s="3171"/>
      <c r="HPR57" s="3171"/>
      <c r="HPS57" s="3171"/>
      <c r="HPT57" s="3171"/>
      <c r="HPU57" s="3171"/>
      <c r="HPV57" s="3171"/>
      <c r="HPW57" s="3171"/>
      <c r="HPX57" s="3171"/>
      <c r="HPY57" s="3171"/>
      <c r="HPZ57" s="3171"/>
      <c r="HQA57" s="3171"/>
      <c r="HQB57" s="3171"/>
      <c r="HQC57" s="3171"/>
      <c r="HQD57" s="3171"/>
      <c r="HQE57" s="3171"/>
      <c r="HQF57" s="3171"/>
      <c r="HQG57" s="3171"/>
      <c r="HQH57" s="3171"/>
      <c r="HQI57" s="3171"/>
      <c r="HQJ57" s="3171"/>
      <c r="HQK57" s="3171"/>
      <c r="HQL57" s="3171"/>
      <c r="HQM57" s="3171"/>
      <c r="HQN57" s="3171"/>
      <c r="HQO57" s="3171"/>
      <c r="HQP57" s="3171"/>
      <c r="HQQ57" s="3171"/>
      <c r="HQR57" s="3171"/>
      <c r="HQS57" s="3171"/>
      <c r="HQT57" s="3171"/>
      <c r="HQU57" s="3171"/>
      <c r="HQV57" s="3171"/>
      <c r="HQW57" s="3171"/>
      <c r="HQX57" s="3171"/>
      <c r="HQY57" s="3171"/>
      <c r="HQZ57" s="3171"/>
      <c r="HRA57" s="3171"/>
      <c r="HRB57" s="3171"/>
      <c r="HRC57" s="3171"/>
      <c r="HRD57" s="3171"/>
      <c r="HRE57" s="3171"/>
      <c r="HRF57" s="3171"/>
      <c r="HRG57" s="3171"/>
      <c r="HRH57" s="3171"/>
      <c r="HRI57" s="3171"/>
      <c r="HRJ57" s="3171"/>
      <c r="HRK57" s="3171"/>
      <c r="HRL57" s="3171"/>
      <c r="HRM57" s="3171"/>
      <c r="HRN57" s="3171"/>
      <c r="HRO57" s="3171"/>
      <c r="HRP57" s="3171"/>
      <c r="HRQ57" s="3171"/>
      <c r="HRR57" s="3171"/>
      <c r="HRS57" s="3171"/>
      <c r="HRT57" s="3171"/>
      <c r="HRU57" s="3171"/>
      <c r="HRV57" s="3171"/>
      <c r="HRW57" s="3171"/>
      <c r="HRX57" s="3171"/>
      <c r="HRY57" s="3171"/>
      <c r="HRZ57" s="3171"/>
      <c r="HSA57" s="3171"/>
      <c r="HSB57" s="3171"/>
      <c r="HSC57" s="3171"/>
      <c r="HSD57" s="3171"/>
      <c r="HSE57" s="3171"/>
      <c r="HSF57" s="3171"/>
      <c r="HSG57" s="3171"/>
      <c r="HSH57" s="3171"/>
      <c r="HSI57" s="3171"/>
      <c r="HSJ57" s="3171"/>
      <c r="HSK57" s="3171"/>
      <c r="HSL57" s="3171"/>
      <c r="HSM57" s="3171"/>
      <c r="HSN57" s="3171"/>
      <c r="HSO57" s="3171"/>
      <c r="HSP57" s="3171"/>
      <c r="HSQ57" s="3171"/>
      <c r="HSR57" s="3171"/>
      <c r="HSS57" s="3171"/>
      <c r="HST57" s="3171"/>
      <c r="HSU57" s="3171"/>
      <c r="HSV57" s="3171"/>
      <c r="HSW57" s="3171"/>
      <c r="HSX57" s="3171"/>
      <c r="HSY57" s="3171"/>
      <c r="HSZ57" s="3171"/>
      <c r="HTA57" s="3171"/>
      <c r="HTB57" s="3171"/>
      <c r="HTC57" s="3171"/>
      <c r="HTD57" s="3171"/>
      <c r="HTE57" s="3171"/>
      <c r="HTF57" s="3171"/>
      <c r="HTG57" s="3171"/>
      <c r="HTH57" s="3171"/>
      <c r="HTI57" s="3171"/>
      <c r="HTJ57" s="3171"/>
      <c r="HTK57" s="3171"/>
      <c r="HTL57" s="3171"/>
      <c r="HTM57" s="3171"/>
      <c r="HTN57" s="3171"/>
      <c r="HTO57" s="3171"/>
      <c r="HTP57" s="3171"/>
      <c r="HTQ57" s="3171"/>
      <c r="HTR57" s="3171"/>
      <c r="HTS57" s="3171"/>
      <c r="HTT57" s="3171"/>
      <c r="HTU57" s="3171"/>
      <c r="HTV57" s="3171"/>
      <c r="HTW57" s="3171"/>
      <c r="HTX57" s="3171"/>
      <c r="HTY57" s="3171"/>
      <c r="HTZ57" s="3171"/>
      <c r="HUA57" s="3171"/>
      <c r="HUB57" s="3171"/>
      <c r="HUC57" s="3171"/>
      <c r="HUD57" s="3171"/>
      <c r="HUE57" s="3171"/>
      <c r="HUF57" s="3171"/>
      <c r="HUG57" s="3171"/>
      <c r="HUH57" s="3171"/>
      <c r="HUI57" s="3171"/>
      <c r="HUJ57" s="3171"/>
      <c r="HUK57" s="3171"/>
      <c r="HUL57" s="3171"/>
      <c r="HUM57" s="3171"/>
      <c r="HUN57" s="3171"/>
      <c r="HUO57" s="3171"/>
      <c r="HUP57" s="3171"/>
      <c r="HUQ57" s="3171"/>
      <c r="HUR57" s="3171"/>
      <c r="HUS57" s="3171"/>
      <c r="HUT57" s="3171"/>
      <c r="HUU57" s="3171"/>
      <c r="HUV57" s="3171"/>
      <c r="HUW57" s="3171"/>
      <c r="HUX57" s="3171"/>
      <c r="HUY57" s="3171"/>
      <c r="HUZ57" s="3171"/>
      <c r="HVA57" s="3171"/>
      <c r="HVB57" s="3171"/>
      <c r="HVC57" s="3171"/>
      <c r="HVD57" s="3171"/>
      <c r="HVE57" s="3171"/>
      <c r="HVF57" s="3171"/>
      <c r="HVG57" s="3171"/>
      <c r="HVH57" s="3171"/>
      <c r="HVI57" s="3171"/>
      <c r="HVJ57" s="3171"/>
      <c r="HVK57" s="3171"/>
      <c r="HVL57" s="3171"/>
      <c r="HVM57" s="3171"/>
      <c r="HVN57" s="3171"/>
      <c r="HVO57" s="3171"/>
      <c r="HVP57" s="3171"/>
      <c r="HVQ57" s="3171"/>
      <c r="HVR57" s="3171"/>
      <c r="HVS57" s="3171"/>
      <c r="HVT57" s="3171"/>
      <c r="HVU57" s="3171"/>
      <c r="HVV57" s="3171"/>
      <c r="HVW57" s="3171"/>
      <c r="HVX57" s="3171"/>
      <c r="HVY57" s="3171"/>
      <c r="HVZ57" s="3171"/>
      <c r="HWA57" s="3171"/>
      <c r="HWB57" s="3171"/>
      <c r="HWC57" s="3171"/>
      <c r="HWD57" s="3171"/>
      <c r="HWE57" s="3171"/>
      <c r="HWF57" s="3171"/>
      <c r="HWG57" s="3171"/>
      <c r="HWH57" s="3171"/>
      <c r="HWI57" s="3171"/>
      <c r="HWJ57" s="3171"/>
      <c r="HWK57" s="3171"/>
      <c r="HWL57" s="3171"/>
      <c r="HWM57" s="3171"/>
      <c r="HWN57" s="3171"/>
      <c r="HWO57" s="3171"/>
      <c r="HWP57" s="3171"/>
      <c r="HWQ57" s="3171"/>
      <c r="HWR57" s="3171"/>
      <c r="HWS57" s="3171"/>
      <c r="HWT57" s="3171"/>
      <c r="HWU57" s="3171"/>
      <c r="HWV57" s="3171"/>
      <c r="HWW57" s="3171"/>
      <c r="HWX57" s="3171"/>
      <c r="HWY57" s="3171"/>
      <c r="HWZ57" s="3171"/>
      <c r="HXA57" s="3171"/>
      <c r="HXB57" s="3171"/>
      <c r="HXC57" s="3171"/>
      <c r="HXD57" s="3171"/>
      <c r="HXE57" s="3171"/>
      <c r="HXF57" s="3171"/>
      <c r="HXG57" s="3171"/>
      <c r="HXH57" s="3171"/>
      <c r="HXI57" s="3171"/>
      <c r="HXJ57" s="3171"/>
      <c r="HXK57" s="3171"/>
      <c r="HXL57" s="3171"/>
      <c r="HXM57" s="3171"/>
      <c r="HXN57" s="3171"/>
      <c r="HXO57" s="3171"/>
      <c r="HXP57" s="3171"/>
      <c r="HXQ57" s="3171"/>
      <c r="HXR57" s="3171"/>
      <c r="HXS57" s="3171"/>
      <c r="HXT57" s="3171"/>
      <c r="HXU57" s="3171"/>
      <c r="HXV57" s="3171"/>
      <c r="HXW57" s="3171"/>
      <c r="HXX57" s="3171"/>
      <c r="HXY57" s="3171"/>
      <c r="HXZ57" s="3171"/>
      <c r="HYA57" s="3171"/>
      <c r="HYB57" s="3171"/>
      <c r="HYC57" s="3171"/>
      <c r="HYD57" s="3171"/>
      <c r="HYE57" s="3171"/>
      <c r="HYF57" s="3171"/>
      <c r="HYG57" s="3171"/>
      <c r="HYH57" s="3171"/>
      <c r="HYI57" s="3171"/>
      <c r="HYJ57" s="3171"/>
      <c r="HYK57" s="3171"/>
      <c r="HYL57" s="3171"/>
      <c r="HYM57" s="3171"/>
      <c r="HYN57" s="3171"/>
      <c r="HYO57" s="3171"/>
      <c r="HYP57" s="3171"/>
      <c r="HYQ57" s="3171"/>
      <c r="HYR57" s="3171"/>
      <c r="HYS57" s="3171"/>
      <c r="HYT57" s="3171"/>
      <c r="HYU57" s="3171"/>
      <c r="HYV57" s="3171"/>
      <c r="HYW57" s="3171"/>
      <c r="HYX57" s="3171"/>
      <c r="HYY57" s="3171"/>
      <c r="HYZ57" s="3171"/>
      <c r="HZA57" s="3171"/>
      <c r="HZB57" s="3171"/>
      <c r="HZC57" s="3171"/>
      <c r="HZD57" s="3171"/>
      <c r="HZE57" s="3171"/>
      <c r="HZF57" s="3171"/>
      <c r="HZG57" s="3171"/>
      <c r="HZH57" s="3171"/>
      <c r="HZI57" s="3171"/>
      <c r="HZJ57" s="3171"/>
      <c r="HZK57" s="3171"/>
      <c r="HZL57" s="3171"/>
      <c r="HZM57" s="3171"/>
      <c r="HZN57" s="3171"/>
      <c r="HZO57" s="3171"/>
      <c r="HZP57" s="3171"/>
      <c r="HZQ57" s="3171"/>
      <c r="HZR57" s="3171"/>
      <c r="HZS57" s="3171"/>
      <c r="HZT57" s="3171"/>
      <c r="HZU57" s="3171"/>
      <c r="HZV57" s="3171"/>
      <c r="HZW57" s="3171"/>
      <c r="HZX57" s="3171"/>
      <c r="HZY57" s="3171"/>
      <c r="HZZ57" s="3171"/>
      <c r="IAA57" s="3171"/>
      <c r="IAB57" s="3171"/>
      <c r="IAC57" s="3171"/>
      <c r="IAD57" s="3171"/>
      <c r="IAE57" s="3171"/>
      <c r="IAF57" s="3171"/>
      <c r="IAG57" s="3171"/>
      <c r="IAH57" s="3171"/>
      <c r="IAI57" s="3171"/>
      <c r="IAJ57" s="3171"/>
      <c r="IAK57" s="3171"/>
      <c r="IAL57" s="3171"/>
      <c r="IAM57" s="3171"/>
      <c r="IAN57" s="3171"/>
      <c r="IAO57" s="3171"/>
      <c r="IAP57" s="3171"/>
      <c r="IAQ57" s="3171"/>
      <c r="IAR57" s="3171"/>
      <c r="IAS57" s="3171"/>
      <c r="IAT57" s="3171"/>
      <c r="IAU57" s="3171"/>
      <c r="IAV57" s="3171"/>
      <c r="IAW57" s="3171"/>
      <c r="IAX57" s="3171"/>
      <c r="IAY57" s="3171"/>
      <c r="IAZ57" s="3171"/>
      <c r="IBA57" s="3171"/>
      <c r="IBB57" s="3171"/>
      <c r="IBC57" s="3171"/>
      <c r="IBD57" s="3171"/>
      <c r="IBE57" s="3171"/>
      <c r="IBF57" s="3171"/>
      <c r="IBG57" s="3171"/>
      <c r="IBH57" s="3171"/>
      <c r="IBI57" s="3171"/>
      <c r="IBJ57" s="3171"/>
      <c r="IBK57" s="3171"/>
      <c r="IBL57" s="3171"/>
      <c r="IBM57" s="3171"/>
      <c r="IBN57" s="3171"/>
      <c r="IBO57" s="3171"/>
      <c r="IBP57" s="3171"/>
      <c r="IBQ57" s="3171"/>
      <c r="IBR57" s="3171"/>
      <c r="IBS57" s="3171"/>
      <c r="IBT57" s="3171"/>
      <c r="IBU57" s="3171"/>
      <c r="IBV57" s="3171"/>
      <c r="IBW57" s="3171"/>
      <c r="IBX57" s="3171"/>
      <c r="IBY57" s="3171"/>
      <c r="IBZ57" s="3171"/>
      <c r="ICA57" s="3171"/>
      <c r="ICB57" s="3171"/>
      <c r="ICC57" s="3171"/>
      <c r="ICD57" s="3171"/>
      <c r="ICE57" s="3171"/>
      <c r="ICF57" s="3171"/>
      <c r="ICG57" s="3171"/>
      <c r="ICH57" s="3171"/>
      <c r="ICI57" s="3171"/>
      <c r="ICJ57" s="3171"/>
      <c r="ICK57" s="3171"/>
      <c r="ICL57" s="3171"/>
      <c r="ICM57" s="3171"/>
      <c r="ICN57" s="3171"/>
      <c r="ICO57" s="3171"/>
      <c r="ICP57" s="3171"/>
      <c r="ICQ57" s="3171"/>
      <c r="ICR57" s="3171"/>
      <c r="ICS57" s="3171"/>
      <c r="ICT57" s="3171"/>
      <c r="ICU57" s="3171"/>
      <c r="ICV57" s="3171"/>
      <c r="ICW57" s="3171"/>
      <c r="ICX57" s="3171"/>
      <c r="ICY57" s="3171"/>
      <c r="ICZ57" s="3171"/>
      <c r="IDA57" s="3171"/>
      <c r="IDB57" s="3171"/>
      <c r="IDC57" s="3171"/>
      <c r="IDD57" s="3171"/>
      <c r="IDE57" s="3171"/>
      <c r="IDF57" s="3171"/>
      <c r="IDG57" s="3171"/>
      <c r="IDH57" s="3171"/>
      <c r="IDI57" s="3171"/>
      <c r="IDJ57" s="3171"/>
      <c r="IDK57" s="3171"/>
      <c r="IDL57" s="3171"/>
      <c r="IDM57" s="3171"/>
      <c r="IDN57" s="3171"/>
      <c r="IDO57" s="3171"/>
      <c r="IDP57" s="3171"/>
      <c r="IDQ57" s="3171"/>
      <c r="IDR57" s="3171"/>
      <c r="IDS57" s="3171"/>
      <c r="IDT57" s="3171"/>
      <c r="IDU57" s="3171"/>
      <c r="IDV57" s="3171"/>
      <c r="IDW57" s="3171"/>
      <c r="IDX57" s="3171"/>
      <c r="IDY57" s="3171"/>
      <c r="IDZ57" s="3171"/>
      <c r="IEA57" s="3171"/>
      <c r="IEB57" s="3171"/>
      <c r="IEC57" s="3171"/>
      <c r="IED57" s="3171"/>
      <c r="IEE57" s="3171"/>
      <c r="IEF57" s="3171"/>
      <c r="IEG57" s="3171"/>
      <c r="IEH57" s="3171"/>
      <c r="IEI57" s="3171"/>
      <c r="IEJ57" s="3171"/>
      <c r="IEK57" s="3171"/>
      <c r="IEL57" s="3171"/>
      <c r="IEM57" s="3171"/>
      <c r="IEN57" s="3171"/>
      <c r="IEO57" s="3171"/>
      <c r="IEP57" s="3171"/>
      <c r="IEQ57" s="3171"/>
      <c r="IER57" s="3171"/>
      <c r="IES57" s="3171"/>
      <c r="IET57" s="3171"/>
      <c r="IEU57" s="3171"/>
      <c r="IEV57" s="3171"/>
      <c r="IEW57" s="3171"/>
      <c r="IEX57" s="3171"/>
      <c r="IEY57" s="3171"/>
      <c r="IEZ57" s="3171"/>
      <c r="IFA57" s="3171"/>
      <c r="IFB57" s="3171"/>
      <c r="IFC57" s="3171"/>
      <c r="IFD57" s="3171"/>
      <c r="IFE57" s="3171"/>
      <c r="IFF57" s="3171"/>
      <c r="IFG57" s="3171"/>
      <c r="IFH57" s="3171"/>
      <c r="IFI57" s="3171"/>
      <c r="IFJ57" s="3171"/>
      <c r="IFK57" s="3171"/>
      <c r="IFL57" s="3171"/>
      <c r="IFM57" s="3171"/>
      <c r="IFN57" s="3171"/>
      <c r="IFO57" s="3171"/>
      <c r="IFP57" s="3171"/>
      <c r="IFQ57" s="3171"/>
      <c r="IFR57" s="3171"/>
      <c r="IFS57" s="3171"/>
      <c r="IFT57" s="3171"/>
      <c r="IFU57" s="3171"/>
      <c r="IFV57" s="3171"/>
      <c r="IFW57" s="3171"/>
      <c r="IFX57" s="3171"/>
      <c r="IFY57" s="3171"/>
      <c r="IFZ57" s="3171"/>
      <c r="IGA57" s="3171"/>
      <c r="IGB57" s="3171"/>
      <c r="IGC57" s="3171"/>
      <c r="IGD57" s="3171"/>
      <c r="IGE57" s="3171"/>
      <c r="IGF57" s="3171"/>
      <c r="IGG57" s="3171"/>
      <c r="IGH57" s="3171"/>
      <c r="IGI57" s="3171"/>
      <c r="IGJ57" s="3171"/>
      <c r="IGK57" s="3171"/>
      <c r="IGL57" s="3171"/>
      <c r="IGM57" s="3171"/>
      <c r="IGN57" s="3171"/>
      <c r="IGO57" s="3171"/>
      <c r="IGP57" s="3171"/>
      <c r="IGQ57" s="3171"/>
      <c r="IGR57" s="3171"/>
      <c r="IGS57" s="3171"/>
      <c r="IGT57" s="3171"/>
      <c r="IGU57" s="3171"/>
      <c r="IGV57" s="3171"/>
      <c r="IGW57" s="3171"/>
      <c r="IGX57" s="3171"/>
      <c r="IGY57" s="3171"/>
      <c r="IGZ57" s="3171"/>
      <c r="IHA57" s="3171"/>
      <c r="IHB57" s="3171"/>
      <c r="IHC57" s="3171"/>
      <c r="IHD57" s="3171"/>
      <c r="IHE57" s="3171"/>
      <c r="IHF57" s="3171"/>
      <c r="IHG57" s="3171"/>
      <c r="IHH57" s="3171"/>
      <c r="IHI57" s="3171"/>
      <c r="IHJ57" s="3171"/>
      <c r="IHK57" s="3171"/>
      <c r="IHL57" s="3171"/>
      <c r="IHM57" s="3171"/>
      <c r="IHN57" s="3171"/>
      <c r="IHO57" s="3171"/>
      <c r="IHP57" s="3171"/>
      <c r="IHQ57" s="3171"/>
      <c r="IHR57" s="3171"/>
      <c r="IHS57" s="3171"/>
      <c r="IHT57" s="3171"/>
      <c r="IHU57" s="3171"/>
      <c r="IHV57" s="3171"/>
      <c r="IHW57" s="3171"/>
      <c r="IHX57" s="3171"/>
      <c r="IHY57" s="3171"/>
      <c r="IHZ57" s="3171"/>
      <c r="IIA57" s="3171"/>
      <c r="IIB57" s="3171"/>
      <c r="IIC57" s="3171"/>
      <c r="IID57" s="3171"/>
      <c r="IIE57" s="3171"/>
      <c r="IIF57" s="3171"/>
      <c r="IIG57" s="3171"/>
      <c r="IIH57" s="3171"/>
      <c r="III57" s="3171"/>
      <c r="IIJ57" s="3171"/>
      <c r="IIK57" s="3171"/>
      <c r="IIL57" s="3171"/>
      <c r="IIM57" s="3171"/>
      <c r="IIN57" s="3171"/>
      <c r="IIO57" s="3171"/>
      <c r="IIP57" s="3171"/>
      <c r="IIQ57" s="3171"/>
      <c r="IIR57" s="3171"/>
      <c r="IIS57" s="3171"/>
      <c r="IIT57" s="3171"/>
      <c r="IIU57" s="3171"/>
      <c r="IIV57" s="3171"/>
      <c r="IIW57" s="3171"/>
      <c r="IIX57" s="3171"/>
      <c r="IIY57" s="3171"/>
      <c r="IIZ57" s="3171"/>
      <c r="IJA57" s="3171"/>
      <c r="IJB57" s="3171"/>
      <c r="IJC57" s="3171"/>
      <c r="IJD57" s="3171"/>
      <c r="IJE57" s="3171"/>
      <c r="IJF57" s="3171"/>
      <c r="IJG57" s="3171"/>
      <c r="IJH57" s="3171"/>
      <c r="IJI57" s="3171"/>
      <c r="IJJ57" s="3171"/>
      <c r="IJK57" s="3171"/>
      <c r="IJL57" s="3171"/>
      <c r="IJM57" s="3171"/>
      <c r="IJN57" s="3171"/>
      <c r="IJO57" s="3171"/>
      <c r="IJP57" s="3171"/>
      <c r="IJQ57" s="3171"/>
      <c r="IJR57" s="3171"/>
      <c r="IJS57" s="3171"/>
      <c r="IJT57" s="3171"/>
      <c r="IJU57" s="3171"/>
      <c r="IJV57" s="3171"/>
      <c r="IJW57" s="3171"/>
      <c r="IJX57" s="3171"/>
      <c r="IJY57" s="3171"/>
      <c r="IJZ57" s="3171"/>
      <c r="IKA57" s="3171"/>
      <c r="IKB57" s="3171"/>
      <c r="IKC57" s="3171"/>
      <c r="IKD57" s="3171"/>
      <c r="IKE57" s="3171"/>
      <c r="IKF57" s="3171"/>
      <c r="IKG57" s="3171"/>
      <c r="IKH57" s="3171"/>
      <c r="IKI57" s="3171"/>
      <c r="IKJ57" s="3171"/>
      <c r="IKK57" s="3171"/>
      <c r="IKL57" s="3171"/>
      <c r="IKM57" s="3171"/>
      <c r="IKN57" s="3171"/>
      <c r="IKO57" s="3171"/>
      <c r="IKP57" s="3171"/>
      <c r="IKQ57" s="3171"/>
      <c r="IKR57" s="3171"/>
      <c r="IKS57" s="3171"/>
      <c r="IKT57" s="3171"/>
      <c r="IKU57" s="3171"/>
      <c r="IKV57" s="3171"/>
      <c r="IKW57" s="3171"/>
      <c r="IKX57" s="3171"/>
      <c r="IKY57" s="3171"/>
      <c r="IKZ57" s="3171"/>
      <c r="ILA57" s="3171"/>
      <c r="ILB57" s="3171"/>
      <c r="ILC57" s="3171"/>
      <c r="ILD57" s="3171"/>
      <c r="ILE57" s="3171"/>
      <c r="ILF57" s="3171"/>
      <c r="ILG57" s="3171"/>
      <c r="ILH57" s="3171"/>
      <c r="ILI57" s="3171"/>
      <c r="ILJ57" s="3171"/>
      <c r="ILK57" s="3171"/>
      <c r="ILL57" s="3171"/>
      <c r="ILM57" s="3171"/>
      <c r="ILN57" s="3171"/>
      <c r="ILO57" s="3171"/>
      <c r="ILP57" s="3171"/>
      <c r="ILQ57" s="3171"/>
      <c r="ILR57" s="3171"/>
      <c r="ILS57" s="3171"/>
      <c r="ILT57" s="3171"/>
      <c r="ILU57" s="3171"/>
      <c r="ILV57" s="3171"/>
      <c r="ILW57" s="3171"/>
      <c r="ILX57" s="3171"/>
      <c r="ILY57" s="3171"/>
      <c r="ILZ57" s="3171"/>
      <c r="IMA57" s="3171"/>
      <c r="IMB57" s="3171"/>
      <c r="IMC57" s="3171"/>
      <c r="IMD57" s="3171"/>
      <c r="IME57" s="3171"/>
      <c r="IMF57" s="3171"/>
      <c r="IMG57" s="3171"/>
      <c r="IMH57" s="3171"/>
      <c r="IMI57" s="3171"/>
      <c r="IMJ57" s="3171"/>
      <c r="IMK57" s="3171"/>
      <c r="IML57" s="3171"/>
      <c r="IMM57" s="3171"/>
      <c r="IMN57" s="3171"/>
      <c r="IMO57" s="3171"/>
      <c r="IMP57" s="3171"/>
      <c r="IMQ57" s="3171"/>
      <c r="IMR57" s="3171"/>
      <c r="IMS57" s="3171"/>
      <c r="IMT57" s="3171"/>
      <c r="IMU57" s="3171"/>
      <c r="IMV57" s="3171"/>
      <c r="IMW57" s="3171"/>
      <c r="IMX57" s="3171"/>
      <c r="IMY57" s="3171"/>
      <c r="IMZ57" s="3171"/>
      <c r="INA57" s="3171"/>
      <c r="INB57" s="3171"/>
      <c r="INC57" s="3171"/>
      <c r="IND57" s="3171"/>
      <c r="INE57" s="3171"/>
      <c r="INF57" s="3171"/>
      <c r="ING57" s="3171"/>
      <c r="INH57" s="3171"/>
      <c r="INI57" s="3171"/>
      <c r="INJ57" s="3171"/>
      <c r="INK57" s="3171"/>
      <c r="INL57" s="3171"/>
      <c r="INM57" s="3171"/>
      <c r="INN57" s="3171"/>
      <c r="INO57" s="3171"/>
      <c r="INP57" s="3171"/>
      <c r="INQ57" s="3171"/>
      <c r="INR57" s="3171"/>
      <c r="INS57" s="3171"/>
      <c r="INT57" s="3171"/>
      <c r="INU57" s="3171"/>
      <c r="INV57" s="3171"/>
      <c r="INW57" s="3171"/>
      <c r="INX57" s="3171"/>
      <c r="INY57" s="3171"/>
      <c r="INZ57" s="3171"/>
      <c r="IOA57" s="3171"/>
      <c r="IOB57" s="3171"/>
      <c r="IOC57" s="3171"/>
      <c r="IOD57" s="3171"/>
      <c r="IOE57" s="3171"/>
      <c r="IOF57" s="3171"/>
      <c r="IOG57" s="3171"/>
      <c r="IOH57" s="3171"/>
      <c r="IOI57" s="3171"/>
      <c r="IOJ57" s="3171"/>
      <c r="IOK57" s="3171"/>
      <c r="IOL57" s="3171"/>
      <c r="IOM57" s="3171"/>
      <c r="ION57" s="3171"/>
      <c r="IOO57" s="3171"/>
      <c r="IOP57" s="3171"/>
      <c r="IOQ57" s="3171"/>
      <c r="IOR57" s="3171"/>
      <c r="IOS57" s="3171"/>
      <c r="IOT57" s="3171"/>
      <c r="IOU57" s="3171"/>
      <c r="IOV57" s="3171"/>
      <c r="IOW57" s="3171"/>
      <c r="IOX57" s="3171"/>
      <c r="IOY57" s="3171"/>
      <c r="IOZ57" s="3171"/>
      <c r="IPA57" s="3171"/>
      <c r="IPB57" s="3171"/>
      <c r="IPC57" s="3171"/>
      <c r="IPD57" s="3171"/>
      <c r="IPE57" s="3171"/>
      <c r="IPF57" s="3171"/>
      <c r="IPG57" s="3171"/>
      <c r="IPH57" s="3171"/>
      <c r="IPI57" s="3171"/>
      <c r="IPJ57" s="3171"/>
      <c r="IPK57" s="3171"/>
      <c r="IPL57" s="3171"/>
      <c r="IPM57" s="3171"/>
      <c r="IPN57" s="3171"/>
      <c r="IPO57" s="3171"/>
      <c r="IPP57" s="3171"/>
      <c r="IPQ57" s="3171"/>
      <c r="IPR57" s="3171"/>
      <c r="IPS57" s="3171"/>
      <c r="IPT57" s="3171"/>
      <c r="IPU57" s="3171"/>
      <c r="IPV57" s="3171"/>
      <c r="IPW57" s="3171"/>
      <c r="IPX57" s="3171"/>
      <c r="IPY57" s="3171"/>
      <c r="IPZ57" s="3171"/>
      <c r="IQA57" s="3171"/>
      <c r="IQB57" s="3171"/>
      <c r="IQC57" s="3171"/>
      <c r="IQD57" s="3171"/>
      <c r="IQE57" s="3171"/>
      <c r="IQF57" s="3171"/>
      <c r="IQG57" s="3171"/>
      <c r="IQH57" s="3171"/>
      <c r="IQI57" s="3171"/>
      <c r="IQJ57" s="3171"/>
      <c r="IQK57" s="3171"/>
      <c r="IQL57" s="3171"/>
      <c r="IQM57" s="3171"/>
      <c r="IQN57" s="3171"/>
      <c r="IQO57" s="3171"/>
      <c r="IQP57" s="3171"/>
      <c r="IQQ57" s="3171"/>
      <c r="IQR57" s="3171"/>
      <c r="IQS57" s="3171"/>
      <c r="IQT57" s="3171"/>
      <c r="IQU57" s="3171"/>
      <c r="IQV57" s="3171"/>
      <c r="IQW57" s="3171"/>
      <c r="IQX57" s="3171"/>
      <c r="IQY57" s="3171"/>
      <c r="IQZ57" s="3171"/>
      <c r="IRA57" s="3171"/>
      <c r="IRB57" s="3171"/>
      <c r="IRC57" s="3171"/>
      <c r="IRD57" s="3171"/>
      <c r="IRE57" s="3171"/>
      <c r="IRF57" s="3171"/>
      <c r="IRG57" s="3171"/>
      <c r="IRH57" s="3171"/>
      <c r="IRI57" s="3171"/>
      <c r="IRJ57" s="3171"/>
      <c r="IRK57" s="3171"/>
      <c r="IRL57" s="3171"/>
      <c r="IRM57" s="3171"/>
      <c r="IRN57" s="3171"/>
      <c r="IRO57" s="3171"/>
      <c r="IRP57" s="3171"/>
      <c r="IRQ57" s="3171"/>
      <c r="IRR57" s="3171"/>
      <c r="IRS57" s="3171"/>
      <c r="IRT57" s="3171"/>
      <c r="IRU57" s="3171"/>
      <c r="IRV57" s="3171"/>
      <c r="IRW57" s="3171"/>
      <c r="IRX57" s="3171"/>
      <c r="IRY57" s="3171"/>
      <c r="IRZ57" s="3171"/>
      <c r="ISA57" s="3171"/>
      <c r="ISB57" s="3171"/>
      <c r="ISC57" s="3171"/>
      <c r="ISD57" s="3171"/>
      <c r="ISE57" s="3171"/>
      <c r="ISF57" s="3171"/>
      <c r="ISG57" s="3171"/>
      <c r="ISH57" s="3171"/>
      <c r="ISI57" s="3171"/>
      <c r="ISJ57" s="3171"/>
      <c r="ISK57" s="3171"/>
      <c r="ISL57" s="3171"/>
      <c r="ISM57" s="3171"/>
      <c r="ISN57" s="3171"/>
      <c r="ISO57" s="3171"/>
      <c r="ISP57" s="3171"/>
      <c r="ISQ57" s="3171"/>
      <c r="ISR57" s="3171"/>
      <c r="ISS57" s="3171"/>
      <c r="IST57" s="3171"/>
      <c r="ISU57" s="3171"/>
      <c r="ISV57" s="3171"/>
      <c r="ISW57" s="3171"/>
      <c r="ISX57" s="3171"/>
      <c r="ISY57" s="3171"/>
      <c r="ISZ57" s="3171"/>
      <c r="ITA57" s="3171"/>
      <c r="ITB57" s="3171"/>
      <c r="ITC57" s="3171"/>
      <c r="ITD57" s="3171"/>
      <c r="ITE57" s="3171"/>
      <c r="ITF57" s="3171"/>
      <c r="ITG57" s="3171"/>
      <c r="ITH57" s="3171"/>
      <c r="ITI57" s="3171"/>
      <c r="ITJ57" s="3171"/>
      <c r="ITK57" s="3171"/>
      <c r="ITL57" s="3171"/>
      <c r="ITM57" s="3171"/>
      <c r="ITN57" s="3171"/>
      <c r="ITO57" s="3171"/>
      <c r="ITP57" s="3171"/>
      <c r="ITQ57" s="3171"/>
      <c r="ITR57" s="3171"/>
      <c r="ITS57" s="3171"/>
      <c r="ITT57" s="3171"/>
      <c r="ITU57" s="3171"/>
      <c r="ITV57" s="3171"/>
      <c r="ITW57" s="3171"/>
      <c r="ITX57" s="3171"/>
      <c r="ITY57" s="3171"/>
      <c r="ITZ57" s="3171"/>
      <c r="IUA57" s="3171"/>
      <c r="IUB57" s="3171"/>
      <c r="IUC57" s="3171"/>
      <c r="IUD57" s="3171"/>
      <c r="IUE57" s="3171"/>
      <c r="IUF57" s="3171"/>
      <c r="IUG57" s="3171"/>
      <c r="IUH57" s="3171"/>
      <c r="IUI57" s="3171"/>
      <c r="IUJ57" s="3171"/>
      <c r="IUK57" s="3171"/>
      <c r="IUL57" s="3171"/>
      <c r="IUM57" s="3171"/>
      <c r="IUN57" s="3171"/>
      <c r="IUO57" s="3171"/>
      <c r="IUP57" s="3171"/>
      <c r="IUQ57" s="3171"/>
      <c r="IUR57" s="3171"/>
      <c r="IUS57" s="3171"/>
      <c r="IUT57" s="3171"/>
      <c r="IUU57" s="3171"/>
      <c r="IUV57" s="3171"/>
      <c r="IUW57" s="3171"/>
      <c r="IUX57" s="3171"/>
      <c r="IUY57" s="3171"/>
      <c r="IUZ57" s="3171"/>
      <c r="IVA57" s="3171"/>
      <c r="IVB57" s="3171"/>
      <c r="IVC57" s="3171"/>
      <c r="IVD57" s="3171"/>
      <c r="IVE57" s="3171"/>
      <c r="IVF57" s="3171"/>
      <c r="IVG57" s="3171"/>
      <c r="IVH57" s="3171"/>
      <c r="IVI57" s="3171"/>
      <c r="IVJ57" s="3171"/>
      <c r="IVK57" s="3171"/>
      <c r="IVL57" s="3171"/>
      <c r="IVM57" s="3171"/>
      <c r="IVN57" s="3171"/>
      <c r="IVO57" s="3171"/>
      <c r="IVP57" s="3171"/>
      <c r="IVQ57" s="3171"/>
      <c r="IVR57" s="3171"/>
      <c r="IVS57" s="3171"/>
      <c r="IVT57" s="3171"/>
      <c r="IVU57" s="3171"/>
      <c r="IVV57" s="3171"/>
      <c r="IVW57" s="3171"/>
      <c r="IVX57" s="3171"/>
      <c r="IVY57" s="3171"/>
      <c r="IVZ57" s="3171"/>
      <c r="IWA57" s="3171"/>
      <c r="IWB57" s="3171"/>
      <c r="IWC57" s="3171"/>
      <c r="IWD57" s="3171"/>
      <c r="IWE57" s="3171"/>
      <c r="IWF57" s="3171"/>
      <c r="IWG57" s="3171"/>
      <c r="IWH57" s="3171"/>
      <c r="IWI57" s="3171"/>
      <c r="IWJ57" s="3171"/>
      <c r="IWK57" s="3171"/>
      <c r="IWL57" s="3171"/>
      <c r="IWM57" s="3171"/>
      <c r="IWN57" s="3171"/>
      <c r="IWO57" s="3171"/>
      <c r="IWP57" s="3171"/>
      <c r="IWQ57" s="3171"/>
      <c r="IWR57" s="3171"/>
      <c r="IWS57" s="3171"/>
      <c r="IWT57" s="3171"/>
      <c r="IWU57" s="3171"/>
      <c r="IWV57" s="3171"/>
      <c r="IWW57" s="3171"/>
      <c r="IWX57" s="3171"/>
      <c r="IWY57" s="3171"/>
      <c r="IWZ57" s="3171"/>
      <c r="IXA57" s="3171"/>
      <c r="IXB57" s="3171"/>
      <c r="IXC57" s="3171"/>
      <c r="IXD57" s="3171"/>
      <c r="IXE57" s="3171"/>
      <c r="IXF57" s="3171"/>
      <c r="IXG57" s="3171"/>
      <c r="IXH57" s="3171"/>
      <c r="IXI57" s="3171"/>
      <c r="IXJ57" s="3171"/>
      <c r="IXK57" s="3171"/>
      <c r="IXL57" s="3171"/>
      <c r="IXM57" s="3171"/>
      <c r="IXN57" s="3171"/>
      <c r="IXO57" s="3171"/>
      <c r="IXP57" s="3171"/>
      <c r="IXQ57" s="3171"/>
      <c r="IXR57" s="3171"/>
      <c r="IXS57" s="3171"/>
      <c r="IXT57" s="3171"/>
      <c r="IXU57" s="3171"/>
      <c r="IXV57" s="3171"/>
      <c r="IXW57" s="3171"/>
      <c r="IXX57" s="3171"/>
      <c r="IXY57" s="3171"/>
      <c r="IXZ57" s="3171"/>
      <c r="IYA57" s="3171"/>
      <c r="IYB57" s="3171"/>
      <c r="IYC57" s="3171"/>
      <c r="IYD57" s="3171"/>
      <c r="IYE57" s="3171"/>
      <c r="IYF57" s="3171"/>
      <c r="IYG57" s="3171"/>
      <c r="IYH57" s="3171"/>
      <c r="IYI57" s="3171"/>
      <c r="IYJ57" s="3171"/>
      <c r="IYK57" s="3171"/>
      <c r="IYL57" s="3171"/>
      <c r="IYM57" s="3171"/>
      <c r="IYN57" s="3171"/>
      <c r="IYO57" s="3171"/>
      <c r="IYP57" s="3171"/>
      <c r="IYQ57" s="3171"/>
      <c r="IYR57" s="3171"/>
      <c r="IYS57" s="3171"/>
      <c r="IYT57" s="3171"/>
      <c r="IYU57" s="3171"/>
      <c r="IYV57" s="3171"/>
      <c r="IYW57" s="3171"/>
      <c r="IYX57" s="3171"/>
      <c r="IYY57" s="3171"/>
      <c r="IYZ57" s="3171"/>
      <c r="IZA57" s="3171"/>
      <c r="IZB57" s="3171"/>
      <c r="IZC57" s="3171"/>
      <c r="IZD57" s="3171"/>
      <c r="IZE57" s="3171"/>
      <c r="IZF57" s="3171"/>
      <c r="IZG57" s="3171"/>
      <c r="IZH57" s="3171"/>
      <c r="IZI57" s="3171"/>
      <c r="IZJ57" s="3171"/>
      <c r="IZK57" s="3171"/>
      <c r="IZL57" s="3171"/>
      <c r="IZM57" s="3171"/>
      <c r="IZN57" s="3171"/>
      <c r="IZO57" s="3171"/>
      <c r="IZP57" s="3171"/>
      <c r="IZQ57" s="3171"/>
      <c r="IZR57" s="3171"/>
      <c r="IZS57" s="3171"/>
      <c r="IZT57" s="3171"/>
      <c r="IZU57" s="3171"/>
      <c r="IZV57" s="3171"/>
      <c r="IZW57" s="3171"/>
      <c r="IZX57" s="3171"/>
      <c r="IZY57" s="3171"/>
      <c r="IZZ57" s="3171"/>
      <c r="JAA57" s="3171"/>
      <c r="JAB57" s="3171"/>
      <c r="JAC57" s="3171"/>
      <c r="JAD57" s="3171"/>
      <c r="JAE57" s="3171"/>
      <c r="JAF57" s="3171"/>
      <c r="JAG57" s="3171"/>
      <c r="JAH57" s="3171"/>
      <c r="JAI57" s="3171"/>
      <c r="JAJ57" s="3171"/>
      <c r="JAK57" s="3171"/>
      <c r="JAL57" s="3171"/>
      <c r="JAM57" s="3171"/>
      <c r="JAN57" s="3171"/>
      <c r="JAO57" s="3171"/>
      <c r="JAP57" s="3171"/>
      <c r="JAQ57" s="3171"/>
      <c r="JAR57" s="3171"/>
      <c r="JAS57" s="3171"/>
      <c r="JAT57" s="3171"/>
      <c r="JAU57" s="3171"/>
      <c r="JAV57" s="3171"/>
      <c r="JAW57" s="3171"/>
      <c r="JAX57" s="3171"/>
      <c r="JAY57" s="3171"/>
      <c r="JAZ57" s="3171"/>
      <c r="JBA57" s="3171"/>
      <c r="JBB57" s="3171"/>
      <c r="JBC57" s="3171"/>
      <c r="JBD57" s="3171"/>
      <c r="JBE57" s="3171"/>
      <c r="JBF57" s="3171"/>
      <c r="JBG57" s="3171"/>
      <c r="JBH57" s="3171"/>
      <c r="JBI57" s="3171"/>
      <c r="JBJ57" s="3171"/>
      <c r="JBK57" s="3171"/>
      <c r="JBL57" s="3171"/>
      <c r="JBM57" s="3171"/>
      <c r="JBN57" s="3171"/>
      <c r="JBO57" s="3171"/>
      <c r="JBP57" s="3171"/>
      <c r="JBQ57" s="3171"/>
      <c r="JBR57" s="3171"/>
      <c r="JBS57" s="3171"/>
      <c r="JBT57" s="3171"/>
      <c r="JBU57" s="3171"/>
      <c r="JBV57" s="3171"/>
      <c r="JBW57" s="3171"/>
      <c r="JBX57" s="3171"/>
      <c r="JBY57" s="3171"/>
      <c r="JBZ57" s="3171"/>
      <c r="JCA57" s="3171"/>
      <c r="JCB57" s="3171"/>
      <c r="JCC57" s="3171"/>
      <c r="JCD57" s="3171"/>
      <c r="JCE57" s="3171"/>
      <c r="JCF57" s="3171"/>
      <c r="JCG57" s="3171"/>
      <c r="JCH57" s="3171"/>
      <c r="JCI57" s="3171"/>
      <c r="JCJ57" s="3171"/>
      <c r="JCK57" s="3171"/>
      <c r="JCL57" s="3171"/>
      <c r="JCM57" s="3171"/>
      <c r="JCN57" s="3171"/>
      <c r="JCO57" s="3171"/>
      <c r="JCP57" s="3171"/>
      <c r="JCQ57" s="3171"/>
      <c r="JCR57" s="3171"/>
      <c r="JCS57" s="3171"/>
      <c r="JCT57" s="3171"/>
      <c r="JCU57" s="3171"/>
      <c r="JCV57" s="3171"/>
      <c r="JCW57" s="3171"/>
      <c r="JCX57" s="3171"/>
      <c r="JCY57" s="3171"/>
      <c r="JCZ57" s="3171"/>
      <c r="JDA57" s="3171"/>
      <c r="JDB57" s="3171"/>
      <c r="JDC57" s="3171"/>
      <c r="JDD57" s="3171"/>
      <c r="JDE57" s="3171"/>
      <c r="JDF57" s="3171"/>
      <c r="JDG57" s="3171"/>
      <c r="JDH57" s="3171"/>
      <c r="JDI57" s="3171"/>
      <c r="JDJ57" s="3171"/>
      <c r="JDK57" s="3171"/>
      <c r="JDL57" s="3171"/>
      <c r="JDM57" s="3171"/>
      <c r="JDN57" s="3171"/>
      <c r="JDO57" s="3171"/>
      <c r="JDP57" s="3171"/>
      <c r="JDQ57" s="3171"/>
      <c r="JDR57" s="3171"/>
      <c r="JDS57" s="3171"/>
      <c r="JDT57" s="3171"/>
      <c r="JDU57" s="3171"/>
      <c r="JDV57" s="3171"/>
      <c r="JDW57" s="3171"/>
      <c r="JDX57" s="3171"/>
      <c r="JDY57" s="3171"/>
      <c r="JDZ57" s="3171"/>
      <c r="JEA57" s="3171"/>
      <c r="JEB57" s="3171"/>
      <c r="JEC57" s="3171"/>
      <c r="JED57" s="3171"/>
      <c r="JEE57" s="3171"/>
      <c r="JEF57" s="3171"/>
      <c r="JEG57" s="3171"/>
      <c r="JEH57" s="3171"/>
      <c r="JEI57" s="3171"/>
      <c r="JEJ57" s="3171"/>
      <c r="JEK57" s="3171"/>
      <c r="JEL57" s="3171"/>
      <c r="JEM57" s="3171"/>
      <c r="JEN57" s="3171"/>
      <c r="JEO57" s="3171"/>
      <c r="JEP57" s="3171"/>
      <c r="JEQ57" s="3171"/>
      <c r="JER57" s="3171"/>
      <c r="JES57" s="3171"/>
      <c r="JET57" s="3171"/>
      <c r="JEU57" s="3171"/>
      <c r="JEV57" s="3171"/>
      <c r="JEW57" s="3171"/>
      <c r="JEX57" s="3171"/>
      <c r="JEY57" s="3171"/>
      <c r="JEZ57" s="3171"/>
      <c r="JFA57" s="3171"/>
      <c r="JFB57" s="3171"/>
      <c r="JFC57" s="3171"/>
      <c r="JFD57" s="3171"/>
      <c r="JFE57" s="3171"/>
      <c r="JFF57" s="3171"/>
      <c r="JFG57" s="3171"/>
      <c r="JFH57" s="3171"/>
      <c r="JFI57" s="3171"/>
      <c r="JFJ57" s="3171"/>
      <c r="JFK57" s="3171"/>
      <c r="JFL57" s="3171"/>
      <c r="JFM57" s="3171"/>
      <c r="JFN57" s="3171"/>
      <c r="JFO57" s="3171"/>
      <c r="JFP57" s="3171"/>
      <c r="JFQ57" s="3171"/>
      <c r="JFR57" s="3171"/>
      <c r="JFS57" s="3171"/>
      <c r="JFT57" s="3171"/>
      <c r="JFU57" s="3171"/>
      <c r="JFV57" s="3171"/>
      <c r="JFW57" s="3171"/>
      <c r="JFX57" s="3171"/>
      <c r="JFY57" s="3171"/>
      <c r="JFZ57" s="3171"/>
      <c r="JGA57" s="3171"/>
      <c r="JGB57" s="3171"/>
      <c r="JGC57" s="3171"/>
      <c r="JGD57" s="3171"/>
      <c r="JGE57" s="3171"/>
      <c r="JGF57" s="3171"/>
      <c r="JGG57" s="3171"/>
      <c r="JGH57" s="3171"/>
      <c r="JGI57" s="3171"/>
      <c r="JGJ57" s="3171"/>
      <c r="JGK57" s="3171"/>
      <c r="JGL57" s="3171"/>
      <c r="JGM57" s="3171"/>
      <c r="JGN57" s="3171"/>
      <c r="JGO57" s="3171"/>
      <c r="JGP57" s="3171"/>
      <c r="JGQ57" s="3171"/>
      <c r="JGR57" s="3171"/>
      <c r="JGS57" s="3171"/>
      <c r="JGT57" s="3171"/>
      <c r="JGU57" s="3171"/>
      <c r="JGV57" s="3171"/>
      <c r="JGW57" s="3171"/>
      <c r="JGX57" s="3171"/>
      <c r="JGY57" s="3171"/>
      <c r="JGZ57" s="3171"/>
      <c r="JHA57" s="3171"/>
      <c r="JHB57" s="3171"/>
      <c r="JHC57" s="3171"/>
      <c r="JHD57" s="3171"/>
      <c r="JHE57" s="3171"/>
      <c r="JHF57" s="3171"/>
      <c r="JHG57" s="3171"/>
      <c r="JHH57" s="3171"/>
      <c r="JHI57" s="3171"/>
      <c r="JHJ57" s="3171"/>
      <c r="JHK57" s="3171"/>
      <c r="JHL57" s="3171"/>
      <c r="JHM57" s="3171"/>
      <c r="JHN57" s="3171"/>
      <c r="JHO57" s="3171"/>
      <c r="JHP57" s="3171"/>
      <c r="JHQ57" s="3171"/>
      <c r="JHR57" s="3171"/>
      <c r="JHS57" s="3171"/>
      <c r="JHT57" s="3171"/>
      <c r="JHU57" s="3171"/>
      <c r="JHV57" s="3171"/>
      <c r="JHW57" s="3171"/>
      <c r="JHX57" s="3171"/>
      <c r="JHY57" s="3171"/>
      <c r="JHZ57" s="3171"/>
      <c r="JIA57" s="3171"/>
      <c r="JIB57" s="3171"/>
      <c r="JIC57" s="3171"/>
      <c r="JID57" s="3171"/>
      <c r="JIE57" s="3171"/>
      <c r="JIF57" s="3171"/>
      <c r="JIG57" s="3171"/>
      <c r="JIH57" s="3171"/>
      <c r="JII57" s="3171"/>
      <c r="JIJ57" s="3171"/>
      <c r="JIK57" s="3171"/>
      <c r="JIL57" s="3171"/>
      <c r="JIM57" s="3171"/>
      <c r="JIN57" s="3171"/>
      <c r="JIO57" s="3171"/>
      <c r="JIP57" s="3171"/>
      <c r="JIQ57" s="3171"/>
      <c r="JIR57" s="3171"/>
      <c r="JIS57" s="3171"/>
      <c r="JIT57" s="3171"/>
      <c r="JIU57" s="3171"/>
      <c r="JIV57" s="3171"/>
      <c r="JIW57" s="3171"/>
      <c r="JIX57" s="3171"/>
      <c r="JIY57" s="3171"/>
      <c r="JIZ57" s="3171"/>
      <c r="JJA57" s="3171"/>
      <c r="JJB57" s="3171"/>
      <c r="JJC57" s="3171"/>
      <c r="JJD57" s="3171"/>
      <c r="JJE57" s="3171"/>
      <c r="JJF57" s="3171"/>
      <c r="JJG57" s="3171"/>
      <c r="JJH57" s="3171"/>
      <c r="JJI57" s="3171"/>
      <c r="JJJ57" s="3171"/>
      <c r="JJK57" s="3171"/>
      <c r="JJL57" s="3171"/>
      <c r="JJM57" s="3171"/>
      <c r="JJN57" s="3171"/>
      <c r="JJO57" s="3171"/>
      <c r="JJP57" s="3171"/>
      <c r="JJQ57" s="3171"/>
      <c r="JJR57" s="3171"/>
      <c r="JJS57" s="3171"/>
      <c r="JJT57" s="3171"/>
      <c r="JJU57" s="3171"/>
      <c r="JJV57" s="3171"/>
      <c r="JJW57" s="3171"/>
      <c r="JJX57" s="3171"/>
      <c r="JJY57" s="3171"/>
      <c r="JJZ57" s="3171"/>
      <c r="JKA57" s="3171"/>
      <c r="JKB57" s="3171"/>
      <c r="JKC57" s="3171"/>
      <c r="JKD57" s="3171"/>
      <c r="JKE57" s="3171"/>
      <c r="JKF57" s="3171"/>
      <c r="JKG57" s="3171"/>
      <c r="JKH57" s="3171"/>
      <c r="JKI57" s="3171"/>
      <c r="JKJ57" s="3171"/>
      <c r="JKK57" s="3171"/>
      <c r="JKL57" s="3171"/>
      <c r="JKM57" s="3171"/>
      <c r="JKN57" s="3171"/>
      <c r="JKO57" s="3171"/>
      <c r="JKP57" s="3171"/>
      <c r="JKQ57" s="3171"/>
      <c r="JKR57" s="3171"/>
      <c r="JKS57" s="3171"/>
      <c r="JKT57" s="3171"/>
      <c r="JKU57" s="3171"/>
      <c r="JKV57" s="3171"/>
      <c r="JKW57" s="3171"/>
      <c r="JKX57" s="3171"/>
      <c r="JKY57" s="3171"/>
      <c r="JKZ57" s="3171"/>
      <c r="JLA57" s="3171"/>
      <c r="JLB57" s="3171"/>
      <c r="JLC57" s="3171"/>
      <c r="JLD57" s="3171"/>
      <c r="JLE57" s="3171"/>
      <c r="JLF57" s="3171"/>
      <c r="JLG57" s="3171"/>
      <c r="JLH57" s="3171"/>
      <c r="JLI57" s="3171"/>
      <c r="JLJ57" s="3171"/>
      <c r="JLK57" s="3171"/>
      <c r="JLL57" s="3171"/>
      <c r="JLM57" s="3171"/>
      <c r="JLN57" s="3171"/>
      <c r="JLO57" s="3171"/>
      <c r="JLP57" s="3171"/>
      <c r="JLQ57" s="3171"/>
      <c r="JLR57" s="3171"/>
      <c r="JLS57" s="3171"/>
      <c r="JLT57" s="3171"/>
      <c r="JLU57" s="3171"/>
      <c r="JLV57" s="3171"/>
      <c r="JLW57" s="3171"/>
      <c r="JLX57" s="3171"/>
      <c r="JLY57" s="3171"/>
      <c r="JLZ57" s="3171"/>
      <c r="JMA57" s="3171"/>
      <c r="JMB57" s="3171"/>
      <c r="JMC57" s="3171"/>
      <c r="JMD57" s="3171"/>
      <c r="JME57" s="3171"/>
      <c r="JMF57" s="3171"/>
      <c r="JMG57" s="3171"/>
      <c r="JMH57" s="3171"/>
      <c r="JMI57" s="3171"/>
      <c r="JMJ57" s="3171"/>
      <c r="JMK57" s="3171"/>
      <c r="JML57" s="3171"/>
      <c r="JMM57" s="3171"/>
      <c r="JMN57" s="3171"/>
      <c r="JMO57" s="3171"/>
      <c r="JMP57" s="3171"/>
      <c r="JMQ57" s="3171"/>
      <c r="JMR57" s="3171"/>
      <c r="JMS57" s="3171"/>
      <c r="JMT57" s="3171"/>
      <c r="JMU57" s="3171"/>
      <c r="JMV57" s="3171"/>
      <c r="JMW57" s="3171"/>
      <c r="JMX57" s="3171"/>
      <c r="JMY57" s="3171"/>
      <c r="JMZ57" s="3171"/>
      <c r="JNA57" s="3171"/>
      <c r="JNB57" s="3171"/>
      <c r="JNC57" s="3171"/>
      <c r="JND57" s="3171"/>
      <c r="JNE57" s="3171"/>
      <c r="JNF57" s="3171"/>
      <c r="JNG57" s="3171"/>
      <c r="JNH57" s="3171"/>
      <c r="JNI57" s="3171"/>
      <c r="JNJ57" s="3171"/>
      <c r="JNK57" s="3171"/>
      <c r="JNL57" s="3171"/>
      <c r="JNM57" s="3171"/>
      <c r="JNN57" s="3171"/>
      <c r="JNO57" s="3171"/>
      <c r="JNP57" s="3171"/>
      <c r="JNQ57" s="3171"/>
      <c r="JNR57" s="3171"/>
      <c r="JNS57" s="3171"/>
      <c r="JNT57" s="3171"/>
      <c r="JNU57" s="3171"/>
      <c r="JNV57" s="3171"/>
      <c r="JNW57" s="3171"/>
      <c r="JNX57" s="3171"/>
      <c r="JNY57" s="3171"/>
      <c r="JNZ57" s="3171"/>
      <c r="JOA57" s="3171"/>
      <c r="JOB57" s="3171"/>
      <c r="JOC57" s="3171"/>
      <c r="JOD57" s="3171"/>
      <c r="JOE57" s="3171"/>
      <c r="JOF57" s="3171"/>
      <c r="JOG57" s="3171"/>
      <c r="JOH57" s="3171"/>
      <c r="JOI57" s="3171"/>
      <c r="JOJ57" s="3171"/>
      <c r="JOK57" s="3171"/>
      <c r="JOL57" s="3171"/>
      <c r="JOM57" s="3171"/>
      <c r="JON57" s="3171"/>
      <c r="JOO57" s="3171"/>
      <c r="JOP57" s="3171"/>
      <c r="JOQ57" s="3171"/>
      <c r="JOR57" s="3171"/>
      <c r="JOS57" s="3171"/>
      <c r="JOT57" s="3171"/>
      <c r="JOU57" s="3171"/>
      <c r="JOV57" s="3171"/>
      <c r="JOW57" s="3171"/>
      <c r="JOX57" s="3171"/>
      <c r="JOY57" s="3171"/>
      <c r="JOZ57" s="3171"/>
      <c r="JPA57" s="3171"/>
      <c r="JPB57" s="3171"/>
      <c r="JPC57" s="3171"/>
      <c r="JPD57" s="3171"/>
      <c r="JPE57" s="3171"/>
      <c r="JPF57" s="3171"/>
      <c r="JPG57" s="3171"/>
      <c r="JPH57" s="3171"/>
      <c r="JPI57" s="3171"/>
      <c r="JPJ57" s="3171"/>
      <c r="JPK57" s="3171"/>
      <c r="JPL57" s="3171"/>
      <c r="JPM57" s="3171"/>
      <c r="JPN57" s="3171"/>
      <c r="JPO57" s="3171"/>
      <c r="JPP57" s="3171"/>
      <c r="JPQ57" s="3171"/>
      <c r="JPR57" s="3171"/>
      <c r="JPS57" s="3171"/>
      <c r="JPT57" s="3171"/>
      <c r="JPU57" s="3171"/>
      <c r="JPV57" s="3171"/>
      <c r="JPW57" s="3171"/>
      <c r="JPX57" s="3171"/>
      <c r="JPY57" s="3171"/>
      <c r="JPZ57" s="3171"/>
      <c r="JQA57" s="3171"/>
      <c r="JQB57" s="3171"/>
      <c r="JQC57" s="3171"/>
      <c r="JQD57" s="3171"/>
      <c r="JQE57" s="3171"/>
      <c r="JQF57" s="3171"/>
      <c r="JQG57" s="3171"/>
      <c r="JQH57" s="3171"/>
      <c r="JQI57" s="3171"/>
      <c r="JQJ57" s="3171"/>
      <c r="JQK57" s="3171"/>
      <c r="JQL57" s="3171"/>
      <c r="JQM57" s="3171"/>
      <c r="JQN57" s="3171"/>
      <c r="JQO57" s="3171"/>
      <c r="JQP57" s="3171"/>
      <c r="JQQ57" s="3171"/>
      <c r="JQR57" s="3171"/>
      <c r="JQS57" s="3171"/>
      <c r="JQT57" s="3171"/>
      <c r="JQU57" s="3171"/>
      <c r="JQV57" s="3171"/>
      <c r="JQW57" s="3171"/>
      <c r="JQX57" s="3171"/>
      <c r="JQY57" s="3171"/>
      <c r="JQZ57" s="3171"/>
      <c r="JRA57" s="3171"/>
      <c r="JRB57" s="3171"/>
      <c r="JRC57" s="3171"/>
      <c r="JRD57" s="3171"/>
      <c r="JRE57" s="3171"/>
      <c r="JRF57" s="3171"/>
      <c r="JRG57" s="3171"/>
      <c r="JRH57" s="3171"/>
      <c r="JRI57" s="3171"/>
      <c r="JRJ57" s="3171"/>
      <c r="JRK57" s="3171"/>
      <c r="JRL57" s="3171"/>
      <c r="JRM57" s="3171"/>
      <c r="JRN57" s="3171"/>
      <c r="JRO57" s="3171"/>
      <c r="JRP57" s="3171"/>
      <c r="JRQ57" s="3171"/>
      <c r="JRR57" s="3171"/>
      <c r="JRS57" s="3171"/>
      <c r="JRT57" s="3171"/>
      <c r="JRU57" s="3171"/>
      <c r="JRV57" s="3171"/>
      <c r="JRW57" s="3171"/>
      <c r="JRX57" s="3171"/>
      <c r="JRY57" s="3171"/>
      <c r="JRZ57" s="3171"/>
      <c r="JSA57" s="3171"/>
      <c r="JSB57" s="3171"/>
      <c r="JSC57" s="3171"/>
      <c r="JSD57" s="3171"/>
      <c r="JSE57" s="3171"/>
      <c r="JSF57" s="3171"/>
      <c r="JSG57" s="3171"/>
      <c r="JSH57" s="3171"/>
      <c r="JSI57" s="3171"/>
      <c r="JSJ57" s="3171"/>
      <c r="JSK57" s="3171"/>
      <c r="JSL57" s="3171"/>
      <c r="JSM57" s="3171"/>
      <c r="JSN57" s="3171"/>
      <c r="JSO57" s="3171"/>
      <c r="JSP57" s="3171"/>
      <c r="JSQ57" s="3171"/>
      <c r="JSR57" s="3171"/>
      <c r="JSS57" s="3171"/>
      <c r="JST57" s="3171"/>
      <c r="JSU57" s="3171"/>
      <c r="JSV57" s="3171"/>
      <c r="JSW57" s="3171"/>
      <c r="JSX57" s="3171"/>
      <c r="JSY57" s="3171"/>
      <c r="JSZ57" s="3171"/>
      <c r="JTA57" s="3171"/>
      <c r="JTB57" s="3171"/>
      <c r="JTC57" s="3171"/>
      <c r="JTD57" s="3171"/>
      <c r="JTE57" s="3171"/>
      <c r="JTF57" s="3171"/>
      <c r="JTG57" s="3171"/>
      <c r="JTH57" s="3171"/>
      <c r="JTI57" s="3171"/>
      <c r="JTJ57" s="3171"/>
      <c r="JTK57" s="3171"/>
      <c r="JTL57" s="3171"/>
      <c r="JTM57" s="3171"/>
      <c r="JTN57" s="3171"/>
      <c r="JTO57" s="3171"/>
      <c r="JTP57" s="3171"/>
      <c r="JTQ57" s="3171"/>
      <c r="JTR57" s="3171"/>
      <c r="JTS57" s="3171"/>
      <c r="JTT57" s="3171"/>
      <c r="JTU57" s="3171"/>
      <c r="JTV57" s="3171"/>
      <c r="JTW57" s="3171"/>
      <c r="JTX57" s="3171"/>
      <c r="JTY57" s="3171"/>
      <c r="JTZ57" s="3171"/>
      <c r="JUA57" s="3171"/>
      <c r="JUB57" s="3171"/>
      <c r="JUC57" s="3171"/>
      <c r="JUD57" s="3171"/>
      <c r="JUE57" s="3171"/>
      <c r="JUF57" s="3171"/>
      <c r="JUG57" s="3171"/>
      <c r="JUH57" s="3171"/>
      <c r="JUI57" s="3171"/>
      <c r="JUJ57" s="3171"/>
      <c r="JUK57" s="3171"/>
      <c r="JUL57" s="3171"/>
      <c r="JUM57" s="3171"/>
      <c r="JUN57" s="3171"/>
      <c r="JUO57" s="3171"/>
      <c r="JUP57" s="3171"/>
      <c r="JUQ57" s="3171"/>
      <c r="JUR57" s="3171"/>
      <c r="JUS57" s="3171"/>
      <c r="JUT57" s="3171"/>
      <c r="JUU57" s="3171"/>
      <c r="JUV57" s="3171"/>
      <c r="JUW57" s="3171"/>
      <c r="JUX57" s="3171"/>
      <c r="JUY57" s="3171"/>
      <c r="JUZ57" s="3171"/>
      <c r="JVA57" s="3171"/>
      <c r="JVB57" s="3171"/>
      <c r="JVC57" s="3171"/>
      <c r="JVD57" s="3171"/>
      <c r="JVE57" s="3171"/>
      <c r="JVF57" s="3171"/>
      <c r="JVG57" s="3171"/>
      <c r="JVH57" s="3171"/>
      <c r="JVI57" s="3171"/>
      <c r="JVJ57" s="3171"/>
      <c r="JVK57" s="3171"/>
      <c r="JVL57" s="3171"/>
      <c r="JVM57" s="3171"/>
      <c r="JVN57" s="3171"/>
      <c r="JVO57" s="3171"/>
      <c r="JVP57" s="3171"/>
      <c r="JVQ57" s="3171"/>
      <c r="JVR57" s="3171"/>
      <c r="JVS57" s="3171"/>
      <c r="JVT57" s="3171"/>
      <c r="JVU57" s="3171"/>
      <c r="JVV57" s="3171"/>
      <c r="JVW57" s="3171"/>
      <c r="JVX57" s="3171"/>
      <c r="JVY57" s="3171"/>
      <c r="JVZ57" s="3171"/>
      <c r="JWA57" s="3171"/>
      <c r="JWB57" s="3171"/>
      <c r="JWC57" s="3171"/>
      <c r="JWD57" s="3171"/>
      <c r="JWE57" s="3171"/>
      <c r="JWF57" s="3171"/>
      <c r="JWG57" s="3171"/>
      <c r="JWH57" s="3171"/>
      <c r="JWI57" s="3171"/>
      <c r="JWJ57" s="3171"/>
      <c r="JWK57" s="3171"/>
      <c r="JWL57" s="3171"/>
      <c r="JWM57" s="3171"/>
      <c r="JWN57" s="3171"/>
      <c r="JWO57" s="3171"/>
      <c r="JWP57" s="3171"/>
      <c r="JWQ57" s="3171"/>
      <c r="JWR57" s="3171"/>
      <c r="JWS57" s="3171"/>
      <c r="JWT57" s="3171"/>
      <c r="JWU57" s="3171"/>
      <c r="JWV57" s="3171"/>
      <c r="JWW57" s="3171"/>
      <c r="JWX57" s="3171"/>
      <c r="JWY57" s="3171"/>
      <c r="JWZ57" s="3171"/>
      <c r="JXA57" s="3171"/>
      <c r="JXB57" s="3171"/>
      <c r="JXC57" s="3171"/>
      <c r="JXD57" s="3171"/>
      <c r="JXE57" s="3171"/>
      <c r="JXF57" s="3171"/>
      <c r="JXG57" s="3171"/>
      <c r="JXH57" s="3171"/>
      <c r="JXI57" s="3171"/>
      <c r="JXJ57" s="3171"/>
      <c r="JXK57" s="3171"/>
      <c r="JXL57" s="3171"/>
      <c r="JXM57" s="3171"/>
      <c r="JXN57" s="3171"/>
      <c r="JXO57" s="3171"/>
      <c r="JXP57" s="3171"/>
      <c r="JXQ57" s="3171"/>
      <c r="JXR57" s="3171"/>
      <c r="JXS57" s="3171"/>
      <c r="JXT57" s="3171"/>
      <c r="JXU57" s="3171"/>
      <c r="JXV57" s="3171"/>
      <c r="JXW57" s="3171"/>
      <c r="JXX57" s="3171"/>
      <c r="JXY57" s="3171"/>
      <c r="JXZ57" s="3171"/>
      <c r="JYA57" s="3171"/>
      <c r="JYB57" s="3171"/>
      <c r="JYC57" s="3171"/>
      <c r="JYD57" s="3171"/>
      <c r="JYE57" s="3171"/>
      <c r="JYF57" s="3171"/>
      <c r="JYG57" s="3171"/>
      <c r="JYH57" s="3171"/>
      <c r="JYI57" s="3171"/>
      <c r="JYJ57" s="3171"/>
      <c r="JYK57" s="3171"/>
      <c r="JYL57" s="3171"/>
      <c r="JYM57" s="3171"/>
      <c r="JYN57" s="3171"/>
      <c r="JYO57" s="3171"/>
      <c r="JYP57" s="3171"/>
      <c r="JYQ57" s="3171"/>
      <c r="JYR57" s="3171"/>
      <c r="JYS57" s="3171"/>
      <c r="JYT57" s="3171"/>
      <c r="JYU57" s="3171"/>
      <c r="JYV57" s="3171"/>
      <c r="JYW57" s="3171"/>
      <c r="JYX57" s="3171"/>
      <c r="JYY57" s="3171"/>
      <c r="JYZ57" s="3171"/>
      <c r="JZA57" s="3171"/>
      <c r="JZB57" s="3171"/>
      <c r="JZC57" s="3171"/>
      <c r="JZD57" s="3171"/>
      <c r="JZE57" s="3171"/>
      <c r="JZF57" s="3171"/>
      <c r="JZG57" s="3171"/>
      <c r="JZH57" s="3171"/>
      <c r="JZI57" s="3171"/>
      <c r="JZJ57" s="3171"/>
      <c r="JZK57" s="3171"/>
      <c r="JZL57" s="3171"/>
      <c r="JZM57" s="3171"/>
      <c r="JZN57" s="3171"/>
      <c r="JZO57" s="3171"/>
      <c r="JZP57" s="3171"/>
      <c r="JZQ57" s="3171"/>
      <c r="JZR57" s="3171"/>
      <c r="JZS57" s="3171"/>
      <c r="JZT57" s="3171"/>
      <c r="JZU57" s="3171"/>
      <c r="JZV57" s="3171"/>
      <c r="JZW57" s="3171"/>
      <c r="JZX57" s="3171"/>
      <c r="JZY57" s="3171"/>
      <c r="JZZ57" s="3171"/>
      <c r="KAA57" s="3171"/>
      <c r="KAB57" s="3171"/>
      <c r="KAC57" s="3171"/>
      <c r="KAD57" s="3171"/>
      <c r="KAE57" s="3171"/>
      <c r="KAF57" s="3171"/>
      <c r="KAG57" s="3171"/>
      <c r="KAH57" s="3171"/>
      <c r="KAI57" s="3171"/>
      <c r="KAJ57" s="3171"/>
      <c r="KAK57" s="3171"/>
      <c r="KAL57" s="3171"/>
      <c r="KAM57" s="3171"/>
      <c r="KAN57" s="3171"/>
      <c r="KAO57" s="3171"/>
      <c r="KAP57" s="3171"/>
      <c r="KAQ57" s="3171"/>
      <c r="KAR57" s="3171"/>
      <c r="KAS57" s="3171"/>
      <c r="KAT57" s="3171"/>
      <c r="KAU57" s="3171"/>
      <c r="KAV57" s="3171"/>
      <c r="KAW57" s="3171"/>
      <c r="KAX57" s="3171"/>
      <c r="KAY57" s="3171"/>
      <c r="KAZ57" s="3171"/>
      <c r="KBA57" s="3171"/>
      <c r="KBB57" s="3171"/>
      <c r="KBC57" s="3171"/>
      <c r="KBD57" s="3171"/>
      <c r="KBE57" s="3171"/>
      <c r="KBF57" s="3171"/>
      <c r="KBG57" s="3171"/>
      <c r="KBH57" s="3171"/>
      <c r="KBI57" s="3171"/>
      <c r="KBJ57" s="3171"/>
      <c r="KBK57" s="3171"/>
      <c r="KBL57" s="3171"/>
      <c r="KBM57" s="3171"/>
      <c r="KBN57" s="3171"/>
      <c r="KBO57" s="3171"/>
      <c r="KBP57" s="3171"/>
      <c r="KBQ57" s="3171"/>
      <c r="KBR57" s="3171"/>
      <c r="KBS57" s="3171"/>
      <c r="KBT57" s="3171"/>
      <c r="KBU57" s="3171"/>
      <c r="KBV57" s="3171"/>
      <c r="KBW57" s="3171"/>
      <c r="KBX57" s="3171"/>
      <c r="KBY57" s="3171"/>
      <c r="KBZ57" s="3171"/>
      <c r="KCA57" s="3171"/>
      <c r="KCB57" s="3171"/>
      <c r="KCC57" s="3171"/>
      <c r="KCD57" s="3171"/>
      <c r="KCE57" s="3171"/>
      <c r="KCF57" s="3171"/>
      <c r="KCG57" s="3171"/>
      <c r="KCH57" s="3171"/>
      <c r="KCI57" s="3171"/>
      <c r="KCJ57" s="3171"/>
      <c r="KCK57" s="3171"/>
      <c r="KCL57" s="3171"/>
      <c r="KCM57" s="3171"/>
      <c r="KCN57" s="3171"/>
      <c r="KCO57" s="3171"/>
      <c r="KCP57" s="3171"/>
      <c r="KCQ57" s="3171"/>
      <c r="KCR57" s="3171"/>
      <c r="KCS57" s="3171"/>
      <c r="KCT57" s="3171"/>
      <c r="KCU57" s="3171"/>
      <c r="KCV57" s="3171"/>
      <c r="KCW57" s="3171"/>
      <c r="KCX57" s="3171"/>
      <c r="KCY57" s="3171"/>
      <c r="KCZ57" s="3171"/>
      <c r="KDA57" s="3171"/>
      <c r="KDB57" s="3171"/>
      <c r="KDC57" s="3171"/>
      <c r="KDD57" s="3171"/>
      <c r="KDE57" s="3171"/>
      <c r="KDF57" s="3171"/>
      <c r="KDG57" s="3171"/>
      <c r="KDH57" s="3171"/>
      <c r="KDI57" s="3171"/>
      <c r="KDJ57" s="3171"/>
      <c r="KDK57" s="3171"/>
      <c r="KDL57" s="3171"/>
      <c r="KDM57" s="3171"/>
      <c r="KDN57" s="3171"/>
      <c r="KDO57" s="3171"/>
      <c r="KDP57" s="3171"/>
      <c r="KDQ57" s="3171"/>
      <c r="KDR57" s="3171"/>
      <c r="KDS57" s="3171"/>
      <c r="KDT57" s="3171"/>
      <c r="KDU57" s="3171"/>
      <c r="KDV57" s="3171"/>
      <c r="KDW57" s="3171"/>
      <c r="KDX57" s="3171"/>
      <c r="KDY57" s="3171"/>
      <c r="KDZ57" s="3171"/>
      <c r="KEA57" s="3171"/>
      <c r="KEB57" s="3171"/>
      <c r="KEC57" s="3171"/>
      <c r="KED57" s="3171"/>
      <c r="KEE57" s="3171"/>
      <c r="KEF57" s="3171"/>
      <c r="KEG57" s="3171"/>
      <c r="KEH57" s="3171"/>
      <c r="KEI57" s="3171"/>
      <c r="KEJ57" s="3171"/>
      <c r="KEK57" s="3171"/>
      <c r="KEL57" s="3171"/>
      <c r="KEM57" s="3171"/>
      <c r="KEN57" s="3171"/>
      <c r="KEO57" s="3171"/>
      <c r="KEP57" s="3171"/>
      <c r="KEQ57" s="3171"/>
      <c r="KER57" s="3171"/>
      <c r="KES57" s="3171"/>
      <c r="KET57" s="3171"/>
      <c r="KEU57" s="3171"/>
      <c r="KEV57" s="3171"/>
      <c r="KEW57" s="3171"/>
      <c r="KEX57" s="3171"/>
      <c r="KEY57" s="3171"/>
      <c r="KEZ57" s="3171"/>
      <c r="KFA57" s="3171"/>
      <c r="KFB57" s="3171"/>
      <c r="KFC57" s="3171"/>
      <c r="KFD57" s="3171"/>
      <c r="KFE57" s="3171"/>
      <c r="KFF57" s="3171"/>
      <c r="KFG57" s="3171"/>
      <c r="KFH57" s="3171"/>
      <c r="KFI57" s="3171"/>
      <c r="KFJ57" s="3171"/>
      <c r="KFK57" s="3171"/>
      <c r="KFL57" s="3171"/>
      <c r="KFM57" s="3171"/>
      <c r="KFN57" s="3171"/>
      <c r="KFO57" s="3171"/>
      <c r="KFP57" s="3171"/>
      <c r="KFQ57" s="3171"/>
      <c r="KFR57" s="3171"/>
      <c r="KFS57" s="3171"/>
      <c r="KFT57" s="3171"/>
      <c r="KFU57" s="3171"/>
      <c r="KFV57" s="3171"/>
      <c r="KFW57" s="3171"/>
      <c r="KFX57" s="3171"/>
      <c r="KFY57" s="3171"/>
      <c r="KFZ57" s="3171"/>
      <c r="KGA57" s="3171"/>
      <c r="KGB57" s="3171"/>
      <c r="KGC57" s="3171"/>
      <c r="KGD57" s="3171"/>
      <c r="KGE57" s="3171"/>
      <c r="KGF57" s="3171"/>
      <c r="KGG57" s="3171"/>
      <c r="KGH57" s="3171"/>
      <c r="KGI57" s="3171"/>
      <c r="KGJ57" s="3171"/>
      <c r="KGK57" s="3171"/>
      <c r="KGL57" s="3171"/>
      <c r="KGM57" s="3171"/>
      <c r="KGN57" s="3171"/>
      <c r="KGO57" s="3171"/>
      <c r="KGP57" s="3171"/>
      <c r="KGQ57" s="3171"/>
      <c r="KGR57" s="3171"/>
      <c r="KGS57" s="3171"/>
      <c r="KGT57" s="3171"/>
      <c r="KGU57" s="3171"/>
      <c r="KGV57" s="3171"/>
      <c r="KGW57" s="3171"/>
      <c r="KGX57" s="3171"/>
      <c r="KGY57" s="3171"/>
      <c r="KGZ57" s="3171"/>
      <c r="KHA57" s="3171"/>
      <c r="KHB57" s="3171"/>
      <c r="KHC57" s="3171"/>
      <c r="KHD57" s="3171"/>
      <c r="KHE57" s="3171"/>
      <c r="KHF57" s="3171"/>
      <c r="KHG57" s="3171"/>
      <c r="KHH57" s="3171"/>
      <c r="KHI57" s="3171"/>
      <c r="KHJ57" s="3171"/>
      <c r="KHK57" s="3171"/>
      <c r="KHL57" s="3171"/>
      <c r="KHM57" s="3171"/>
      <c r="KHN57" s="3171"/>
      <c r="KHO57" s="3171"/>
      <c r="KHP57" s="3171"/>
      <c r="KHQ57" s="3171"/>
      <c r="KHR57" s="3171"/>
      <c r="KHS57" s="3171"/>
      <c r="KHT57" s="3171"/>
      <c r="KHU57" s="3171"/>
      <c r="KHV57" s="3171"/>
      <c r="KHW57" s="3171"/>
      <c r="KHX57" s="3171"/>
      <c r="KHY57" s="3171"/>
      <c r="KHZ57" s="3171"/>
      <c r="KIA57" s="3171"/>
      <c r="KIB57" s="3171"/>
      <c r="KIC57" s="3171"/>
      <c r="KID57" s="3171"/>
      <c r="KIE57" s="3171"/>
      <c r="KIF57" s="3171"/>
      <c r="KIG57" s="3171"/>
      <c r="KIH57" s="3171"/>
      <c r="KII57" s="3171"/>
      <c r="KIJ57" s="3171"/>
      <c r="KIK57" s="3171"/>
      <c r="KIL57" s="3171"/>
      <c r="KIM57" s="3171"/>
      <c r="KIN57" s="3171"/>
      <c r="KIO57" s="3171"/>
      <c r="KIP57" s="3171"/>
      <c r="KIQ57" s="3171"/>
      <c r="KIR57" s="3171"/>
      <c r="KIS57" s="3171"/>
      <c r="KIT57" s="3171"/>
      <c r="KIU57" s="3171"/>
      <c r="KIV57" s="3171"/>
      <c r="KIW57" s="3171"/>
      <c r="KIX57" s="3171"/>
      <c r="KIY57" s="3171"/>
      <c r="KIZ57" s="3171"/>
      <c r="KJA57" s="3171"/>
      <c r="KJB57" s="3171"/>
      <c r="KJC57" s="3171"/>
      <c r="KJD57" s="3171"/>
      <c r="KJE57" s="3171"/>
      <c r="KJF57" s="3171"/>
      <c r="KJG57" s="3171"/>
      <c r="KJH57" s="3171"/>
      <c r="KJI57" s="3171"/>
      <c r="KJJ57" s="3171"/>
      <c r="KJK57" s="3171"/>
      <c r="KJL57" s="3171"/>
      <c r="KJM57" s="3171"/>
      <c r="KJN57" s="3171"/>
      <c r="KJO57" s="3171"/>
      <c r="KJP57" s="3171"/>
      <c r="KJQ57" s="3171"/>
      <c r="KJR57" s="3171"/>
      <c r="KJS57" s="3171"/>
      <c r="KJT57" s="3171"/>
      <c r="KJU57" s="3171"/>
      <c r="KJV57" s="3171"/>
      <c r="KJW57" s="3171"/>
      <c r="KJX57" s="3171"/>
      <c r="KJY57" s="3171"/>
      <c r="KJZ57" s="3171"/>
      <c r="KKA57" s="3171"/>
      <c r="KKB57" s="3171"/>
      <c r="KKC57" s="3171"/>
      <c r="KKD57" s="3171"/>
      <c r="KKE57" s="3171"/>
      <c r="KKF57" s="3171"/>
      <c r="KKG57" s="3171"/>
      <c r="KKH57" s="3171"/>
      <c r="KKI57" s="3171"/>
      <c r="KKJ57" s="3171"/>
      <c r="KKK57" s="3171"/>
      <c r="KKL57" s="3171"/>
      <c r="KKM57" s="3171"/>
      <c r="KKN57" s="3171"/>
      <c r="KKO57" s="3171"/>
      <c r="KKP57" s="3171"/>
      <c r="KKQ57" s="3171"/>
      <c r="KKR57" s="3171"/>
      <c r="KKS57" s="3171"/>
      <c r="KKT57" s="3171"/>
      <c r="KKU57" s="3171"/>
      <c r="KKV57" s="3171"/>
      <c r="KKW57" s="3171"/>
      <c r="KKX57" s="3171"/>
      <c r="KKY57" s="3171"/>
      <c r="KKZ57" s="3171"/>
      <c r="KLA57" s="3171"/>
      <c r="KLB57" s="3171"/>
      <c r="KLC57" s="3171"/>
      <c r="KLD57" s="3171"/>
      <c r="KLE57" s="3171"/>
      <c r="KLF57" s="3171"/>
      <c r="KLG57" s="3171"/>
      <c r="KLH57" s="3171"/>
      <c r="KLI57" s="3171"/>
      <c r="KLJ57" s="3171"/>
      <c r="KLK57" s="3171"/>
      <c r="KLL57" s="3171"/>
      <c r="KLM57" s="3171"/>
      <c r="KLN57" s="3171"/>
      <c r="KLO57" s="3171"/>
      <c r="KLP57" s="3171"/>
      <c r="KLQ57" s="3171"/>
      <c r="KLR57" s="3171"/>
      <c r="KLS57" s="3171"/>
      <c r="KLT57" s="3171"/>
      <c r="KLU57" s="3171"/>
      <c r="KLV57" s="3171"/>
      <c r="KLW57" s="3171"/>
      <c r="KLX57" s="3171"/>
      <c r="KLY57" s="3171"/>
      <c r="KLZ57" s="3171"/>
      <c r="KMA57" s="3171"/>
      <c r="KMB57" s="3171"/>
      <c r="KMC57" s="3171"/>
      <c r="KMD57" s="3171"/>
      <c r="KME57" s="3171"/>
      <c r="KMF57" s="3171"/>
      <c r="KMG57" s="3171"/>
      <c r="KMH57" s="3171"/>
      <c r="KMI57" s="3171"/>
      <c r="KMJ57" s="3171"/>
      <c r="KMK57" s="3171"/>
      <c r="KML57" s="3171"/>
      <c r="KMM57" s="3171"/>
      <c r="KMN57" s="3171"/>
      <c r="KMO57" s="3171"/>
      <c r="KMP57" s="3171"/>
      <c r="KMQ57" s="3171"/>
      <c r="KMR57" s="3171"/>
      <c r="KMS57" s="3171"/>
      <c r="KMT57" s="3171"/>
      <c r="KMU57" s="3171"/>
      <c r="KMV57" s="3171"/>
      <c r="KMW57" s="3171"/>
      <c r="KMX57" s="3171"/>
      <c r="KMY57" s="3171"/>
      <c r="KMZ57" s="3171"/>
      <c r="KNA57" s="3171"/>
      <c r="KNB57" s="3171"/>
      <c r="KNC57" s="3171"/>
      <c r="KND57" s="3171"/>
      <c r="KNE57" s="3171"/>
      <c r="KNF57" s="3171"/>
      <c r="KNG57" s="3171"/>
      <c r="KNH57" s="3171"/>
      <c r="KNI57" s="3171"/>
      <c r="KNJ57" s="3171"/>
      <c r="KNK57" s="3171"/>
      <c r="KNL57" s="3171"/>
      <c r="KNM57" s="3171"/>
      <c r="KNN57" s="3171"/>
      <c r="KNO57" s="3171"/>
      <c r="KNP57" s="3171"/>
      <c r="KNQ57" s="3171"/>
      <c r="KNR57" s="3171"/>
      <c r="KNS57" s="3171"/>
      <c r="KNT57" s="3171"/>
      <c r="KNU57" s="3171"/>
      <c r="KNV57" s="3171"/>
      <c r="KNW57" s="3171"/>
      <c r="KNX57" s="3171"/>
      <c r="KNY57" s="3171"/>
      <c r="KNZ57" s="3171"/>
      <c r="KOA57" s="3171"/>
      <c r="KOB57" s="3171"/>
      <c r="KOC57" s="3171"/>
      <c r="KOD57" s="3171"/>
      <c r="KOE57" s="3171"/>
      <c r="KOF57" s="3171"/>
      <c r="KOG57" s="3171"/>
      <c r="KOH57" s="3171"/>
      <c r="KOI57" s="3171"/>
      <c r="KOJ57" s="3171"/>
      <c r="KOK57" s="3171"/>
      <c r="KOL57" s="3171"/>
      <c r="KOM57" s="3171"/>
      <c r="KON57" s="3171"/>
      <c r="KOO57" s="3171"/>
      <c r="KOP57" s="3171"/>
      <c r="KOQ57" s="3171"/>
      <c r="KOR57" s="3171"/>
      <c r="KOS57" s="3171"/>
      <c r="KOT57" s="3171"/>
      <c r="KOU57" s="3171"/>
      <c r="KOV57" s="3171"/>
      <c r="KOW57" s="3171"/>
      <c r="KOX57" s="3171"/>
      <c r="KOY57" s="3171"/>
      <c r="KOZ57" s="3171"/>
      <c r="KPA57" s="3171"/>
      <c r="KPB57" s="3171"/>
      <c r="KPC57" s="3171"/>
      <c r="KPD57" s="3171"/>
      <c r="KPE57" s="3171"/>
      <c r="KPF57" s="3171"/>
      <c r="KPG57" s="3171"/>
      <c r="KPH57" s="3171"/>
      <c r="KPI57" s="3171"/>
      <c r="KPJ57" s="3171"/>
      <c r="KPK57" s="3171"/>
      <c r="KPL57" s="3171"/>
      <c r="KPM57" s="3171"/>
      <c r="KPN57" s="3171"/>
      <c r="KPO57" s="3171"/>
      <c r="KPP57" s="3171"/>
      <c r="KPQ57" s="3171"/>
      <c r="KPR57" s="3171"/>
      <c r="KPS57" s="3171"/>
      <c r="KPT57" s="3171"/>
      <c r="KPU57" s="3171"/>
      <c r="KPV57" s="3171"/>
      <c r="KPW57" s="3171"/>
      <c r="KPX57" s="3171"/>
      <c r="KPY57" s="3171"/>
      <c r="KPZ57" s="3171"/>
      <c r="KQA57" s="3171"/>
      <c r="KQB57" s="3171"/>
      <c r="KQC57" s="3171"/>
      <c r="KQD57" s="3171"/>
      <c r="KQE57" s="3171"/>
      <c r="KQF57" s="3171"/>
      <c r="KQG57" s="3171"/>
      <c r="KQH57" s="3171"/>
      <c r="KQI57" s="3171"/>
      <c r="KQJ57" s="3171"/>
      <c r="KQK57" s="3171"/>
      <c r="KQL57" s="3171"/>
      <c r="KQM57" s="3171"/>
      <c r="KQN57" s="3171"/>
      <c r="KQO57" s="3171"/>
      <c r="KQP57" s="3171"/>
      <c r="KQQ57" s="3171"/>
      <c r="KQR57" s="3171"/>
      <c r="KQS57" s="3171"/>
      <c r="KQT57" s="3171"/>
      <c r="KQU57" s="3171"/>
      <c r="KQV57" s="3171"/>
      <c r="KQW57" s="3171"/>
      <c r="KQX57" s="3171"/>
      <c r="KQY57" s="3171"/>
      <c r="KQZ57" s="3171"/>
      <c r="KRA57" s="3171"/>
      <c r="KRB57" s="3171"/>
      <c r="KRC57" s="3171"/>
      <c r="KRD57" s="3171"/>
      <c r="KRE57" s="3171"/>
      <c r="KRF57" s="3171"/>
      <c r="KRG57" s="3171"/>
      <c r="KRH57" s="3171"/>
      <c r="KRI57" s="3171"/>
      <c r="KRJ57" s="3171"/>
      <c r="KRK57" s="3171"/>
      <c r="KRL57" s="3171"/>
      <c r="KRM57" s="3171"/>
      <c r="KRN57" s="3171"/>
      <c r="KRO57" s="3171"/>
      <c r="KRP57" s="3171"/>
      <c r="KRQ57" s="3171"/>
      <c r="KRR57" s="3171"/>
      <c r="KRS57" s="3171"/>
      <c r="KRT57" s="3171"/>
      <c r="KRU57" s="3171"/>
      <c r="KRV57" s="3171"/>
      <c r="KRW57" s="3171"/>
      <c r="KRX57" s="3171"/>
      <c r="KRY57" s="3171"/>
      <c r="KRZ57" s="3171"/>
      <c r="KSA57" s="3171"/>
      <c r="KSB57" s="3171"/>
      <c r="KSC57" s="3171"/>
      <c r="KSD57" s="3171"/>
      <c r="KSE57" s="3171"/>
      <c r="KSF57" s="3171"/>
      <c r="KSG57" s="3171"/>
      <c r="KSH57" s="3171"/>
      <c r="KSI57" s="3171"/>
      <c r="KSJ57" s="3171"/>
      <c r="KSK57" s="3171"/>
      <c r="KSL57" s="3171"/>
      <c r="KSM57" s="3171"/>
      <c r="KSN57" s="3171"/>
      <c r="KSO57" s="3171"/>
      <c r="KSP57" s="3171"/>
      <c r="KSQ57" s="3171"/>
      <c r="KSR57" s="3171"/>
      <c r="KSS57" s="3171"/>
      <c r="KST57" s="3171"/>
      <c r="KSU57" s="3171"/>
      <c r="KSV57" s="3171"/>
      <c r="KSW57" s="3171"/>
      <c r="KSX57" s="3171"/>
      <c r="KSY57" s="3171"/>
      <c r="KSZ57" s="3171"/>
      <c r="KTA57" s="3171"/>
      <c r="KTB57" s="3171"/>
      <c r="KTC57" s="3171"/>
      <c r="KTD57" s="3171"/>
      <c r="KTE57" s="3171"/>
      <c r="KTF57" s="3171"/>
      <c r="KTG57" s="3171"/>
      <c r="KTH57" s="3171"/>
      <c r="KTI57" s="3171"/>
      <c r="KTJ57" s="3171"/>
      <c r="KTK57" s="3171"/>
      <c r="KTL57" s="3171"/>
      <c r="KTM57" s="3171"/>
      <c r="KTN57" s="3171"/>
      <c r="KTO57" s="3171"/>
      <c r="KTP57" s="3171"/>
      <c r="KTQ57" s="3171"/>
      <c r="KTR57" s="3171"/>
      <c r="KTS57" s="3171"/>
      <c r="KTT57" s="3171"/>
      <c r="KTU57" s="3171"/>
      <c r="KTV57" s="3171"/>
      <c r="KTW57" s="3171"/>
      <c r="KTX57" s="3171"/>
      <c r="KTY57" s="3171"/>
      <c r="KTZ57" s="3171"/>
      <c r="KUA57" s="3171"/>
      <c r="KUB57" s="3171"/>
      <c r="KUC57" s="3171"/>
      <c r="KUD57" s="3171"/>
      <c r="KUE57" s="3171"/>
      <c r="KUF57" s="3171"/>
      <c r="KUG57" s="3171"/>
      <c r="KUH57" s="3171"/>
      <c r="KUI57" s="3171"/>
      <c r="KUJ57" s="3171"/>
      <c r="KUK57" s="3171"/>
      <c r="KUL57" s="3171"/>
      <c r="KUM57" s="3171"/>
      <c r="KUN57" s="3171"/>
      <c r="KUO57" s="3171"/>
      <c r="KUP57" s="3171"/>
      <c r="KUQ57" s="3171"/>
      <c r="KUR57" s="3171"/>
      <c r="KUS57" s="3171"/>
      <c r="KUT57" s="3171"/>
      <c r="KUU57" s="3171"/>
      <c r="KUV57" s="3171"/>
      <c r="KUW57" s="3171"/>
      <c r="KUX57" s="3171"/>
      <c r="KUY57" s="3171"/>
      <c r="KUZ57" s="3171"/>
      <c r="KVA57" s="3171"/>
      <c r="KVB57" s="3171"/>
      <c r="KVC57" s="3171"/>
      <c r="KVD57" s="3171"/>
      <c r="KVE57" s="3171"/>
      <c r="KVF57" s="3171"/>
      <c r="KVG57" s="3171"/>
      <c r="KVH57" s="3171"/>
      <c r="KVI57" s="3171"/>
      <c r="KVJ57" s="3171"/>
      <c r="KVK57" s="3171"/>
      <c r="KVL57" s="3171"/>
      <c r="KVM57" s="3171"/>
      <c r="KVN57" s="3171"/>
      <c r="KVO57" s="3171"/>
      <c r="KVP57" s="3171"/>
      <c r="KVQ57" s="3171"/>
      <c r="KVR57" s="3171"/>
      <c r="KVS57" s="3171"/>
      <c r="KVT57" s="3171"/>
      <c r="KVU57" s="3171"/>
      <c r="KVV57" s="3171"/>
      <c r="KVW57" s="3171"/>
      <c r="KVX57" s="3171"/>
      <c r="KVY57" s="3171"/>
      <c r="KVZ57" s="3171"/>
      <c r="KWA57" s="3171"/>
      <c r="KWB57" s="3171"/>
      <c r="KWC57" s="3171"/>
      <c r="KWD57" s="3171"/>
      <c r="KWE57" s="3171"/>
      <c r="KWF57" s="3171"/>
      <c r="KWG57" s="3171"/>
      <c r="KWH57" s="3171"/>
      <c r="KWI57" s="3171"/>
      <c r="KWJ57" s="3171"/>
      <c r="KWK57" s="3171"/>
      <c r="KWL57" s="3171"/>
      <c r="KWM57" s="3171"/>
      <c r="KWN57" s="3171"/>
      <c r="KWO57" s="3171"/>
      <c r="KWP57" s="3171"/>
      <c r="KWQ57" s="3171"/>
      <c r="KWR57" s="3171"/>
      <c r="KWS57" s="3171"/>
      <c r="KWT57" s="3171"/>
      <c r="KWU57" s="3171"/>
      <c r="KWV57" s="3171"/>
      <c r="KWW57" s="3171"/>
      <c r="KWX57" s="3171"/>
      <c r="KWY57" s="3171"/>
      <c r="KWZ57" s="3171"/>
      <c r="KXA57" s="3171"/>
      <c r="KXB57" s="3171"/>
      <c r="KXC57" s="3171"/>
      <c r="KXD57" s="3171"/>
      <c r="KXE57" s="3171"/>
      <c r="KXF57" s="3171"/>
      <c r="KXG57" s="3171"/>
      <c r="KXH57" s="3171"/>
      <c r="KXI57" s="3171"/>
      <c r="KXJ57" s="3171"/>
      <c r="KXK57" s="3171"/>
      <c r="KXL57" s="3171"/>
      <c r="KXM57" s="3171"/>
      <c r="KXN57" s="3171"/>
      <c r="KXO57" s="3171"/>
      <c r="KXP57" s="3171"/>
      <c r="KXQ57" s="3171"/>
      <c r="KXR57" s="3171"/>
      <c r="KXS57" s="3171"/>
      <c r="KXT57" s="3171"/>
      <c r="KXU57" s="3171"/>
      <c r="KXV57" s="3171"/>
      <c r="KXW57" s="3171"/>
      <c r="KXX57" s="3171"/>
      <c r="KXY57" s="3171"/>
      <c r="KXZ57" s="3171"/>
      <c r="KYA57" s="3171"/>
      <c r="KYB57" s="3171"/>
      <c r="KYC57" s="3171"/>
      <c r="KYD57" s="3171"/>
      <c r="KYE57" s="3171"/>
      <c r="KYF57" s="3171"/>
      <c r="KYG57" s="3171"/>
      <c r="KYH57" s="3171"/>
      <c r="KYI57" s="3171"/>
      <c r="KYJ57" s="3171"/>
      <c r="KYK57" s="3171"/>
      <c r="KYL57" s="3171"/>
      <c r="KYM57" s="3171"/>
      <c r="KYN57" s="3171"/>
      <c r="KYO57" s="3171"/>
      <c r="KYP57" s="3171"/>
      <c r="KYQ57" s="3171"/>
      <c r="KYR57" s="3171"/>
      <c r="KYS57" s="3171"/>
      <c r="KYT57" s="3171"/>
      <c r="KYU57" s="3171"/>
      <c r="KYV57" s="3171"/>
      <c r="KYW57" s="3171"/>
      <c r="KYX57" s="3171"/>
      <c r="KYY57" s="3171"/>
      <c r="KYZ57" s="3171"/>
      <c r="KZA57" s="3171"/>
      <c r="KZB57" s="3171"/>
      <c r="KZC57" s="3171"/>
      <c r="KZD57" s="3171"/>
      <c r="KZE57" s="3171"/>
      <c r="KZF57" s="3171"/>
      <c r="KZG57" s="3171"/>
      <c r="KZH57" s="3171"/>
      <c r="KZI57" s="3171"/>
      <c r="KZJ57" s="3171"/>
      <c r="KZK57" s="3171"/>
      <c r="KZL57" s="3171"/>
      <c r="KZM57" s="3171"/>
      <c r="KZN57" s="3171"/>
      <c r="KZO57" s="3171"/>
      <c r="KZP57" s="3171"/>
      <c r="KZQ57" s="3171"/>
      <c r="KZR57" s="3171"/>
      <c r="KZS57" s="3171"/>
      <c r="KZT57" s="3171"/>
      <c r="KZU57" s="3171"/>
      <c r="KZV57" s="3171"/>
      <c r="KZW57" s="3171"/>
      <c r="KZX57" s="3171"/>
      <c r="KZY57" s="3171"/>
      <c r="KZZ57" s="3171"/>
      <c r="LAA57" s="3171"/>
      <c r="LAB57" s="3171"/>
      <c r="LAC57" s="3171"/>
      <c r="LAD57" s="3171"/>
      <c r="LAE57" s="3171"/>
      <c r="LAF57" s="3171"/>
      <c r="LAG57" s="3171"/>
      <c r="LAH57" s="3171"/>
      <c r="LAI57" s="3171"/>
      <c r="LAJ57" s="3171"/>
      <c r="LAK57" s="3171"/>
      <c r="LAL57" s="3171"/>
      <c r="LAM57" s="3171"/>
      <c r="LAN57" s="3171"/>
      <c r="LAO57" s="3171"/>
      <c r="LAP57" s="3171"/>
      <c r="LAQ57" s="3171"/>
      <c r="LAR57" s="3171"/>
      <c r="LAS57" s="3171"/>
      <c r="LAT57" s="3171"/>
      <c r="LAU57" s="3171"/>
      <c r="LAV57" s="3171"/>
      <c r="LAW57" s="3171"/>
      <c r="LAX57" s="3171"/>
      <c r="LAY57" s="3171"/>
      <c r="LAZ57" s="3171"/>
      <c r="LBA57" s="3171"/>
      <c r="LBB57" s="3171"/>
      <c r="LBC57" s="3171"/>
      <c r="LBD57" s="3171"/>
      <c r="LBE57" s="3171"/>
      <c r="LBF57" s="3171"/>
      <c r="LBG57" s="3171"/>
      <c r="LBH57" s="3171"/>
      <c r="LBI57" s="3171"/>
      <c r="LBJ57" s="3171"/>
      <c r="LBK57" s="3171"/>
      <c r="LBL57" s="3171"/>
      <c r="LBM57" s="3171"/>
      <c r="LBN57" s="3171"/>
      <c r="LBO57" s="3171"/>
      <c r="LBP57" s="3171"/>
      <c r="LBQ57" s="3171"/>
      <c r="LBR57" s="3171"/>
      <c r="LBS57" s="3171"/>
      <c r="LBT57" s="3171"/>
      <c r="LBU57" s="3171"/>
      <c r="LBV57" s="3171"/>
      <c r="LBW57" s="3171"/>
      <c r="LBX57" s="3171"/>
      <c r="LBY57" s="3171"/>
      <c r="LBZ57" s="3171"/>
      <c r="LCA57" s="3171"/>
      <c r="LCB57" s="3171"/>
      <c r="LCC57" s="3171"/>
      <c r="LCD57" s="3171"/>
      <c r="LCE57" s="3171"/>
      <c r="LCF57" s="3171"/>
      <c r="LCG57" s="3171"/>
      <c r="LCH57" s="3171"/>
      <c r="LCI57" s="3171"/>
      <c r="LCJ57" s="3171"/>
      <c r="LCK57" s="3171"/>
      <c r="LCL57" s="3171"/>
      <c r="LCM57" s="3171"/>
      <c r="LCN57" s="3171"/>
      <c r="LCO57" s="3171"/>
      <c r="LCP57" s="3171"/>
      <c r="LCQ57" s="3171"/>
      <c r="LCR57" s="3171"/>
      <c r="LCS57" s="3171"/>
      <c r="LCT57" s="3171"/>
      <c r="LCU57" s="3171"/>
      <c r="LCV57" s="3171"/>
      <c r="LCW57" s="3171"/>
      <c r="LCX57" s="3171"/>
      <c r="LCY57" s="3171"/>
      <c r="LCZ57" s="3171"/>
      <c r="LDA57" s="3171"/>
      <c r="LDB57" s="3171"/>
      <c r="LDC57" s="3171"/>
      <c r="LDD57" s="3171"/>
      <c r="LDE57" s="3171"/>
      <c r="LDF57" s="3171"/>
      <c r="LDG57" s="3171"/>
      <c r="LDH57" s="3171"/>
      <c r="LDI57" s="3171"/>
      <c r="LDJ57" s="3171"/>
      <c r="LDK57" s="3171"/>
      <c r="LDL57" s="3171"/>
      <c r="LDM57" s="3171"/>
      <c r="LDN57" s="3171"/>
      <c r="LDO57" s="3171"/>
      <c r="LDP57" s="3171"/>
      <c r="LDQ57" s="3171"/>
      <c r="LDR57" s="3171"/>
      <c r="LDS57" s="3171"/>
      <c r="LDT57" s="3171"/>
      <c r="LDU57" s="3171"/>
      <c r="LDV57" s="3171"/>
      <c r="LDW57" s="3171"/>
      <c r="LDX57" s="3171"/>
      <c r="LDY57" s="3171"/>
      <c r="LDZ57" s="3171"/>
      <c r="LEA57" s="3171"/>
      <c r="LEB57" s="3171"/>
      <c r="LEC57" s="3171"/>
      <c r="LED57" s="3171"/>
      <c r="LEE57" s="3171"/>
      <c r="LEF57" s="3171"/>
      <c r="LEG57" s="3171"/>
      <c r="LEH57" s="3171"/>
      <c r="LEI57" s="3171"/>
      <c r="LEJ57" s="3171"/>
      <c r="LEK57" s="3171"/>
      <c r="LEL57" s="3171"/>
      <c r="LEM57" s="3171"/>
      <c r="LEN57" s="3171"/>
      <c r="LEO57" s="3171"/>
      <c r="LEP57" s="3171"/>
      <c r="LEQ57" s="3171"/>
      <c r="LER57" s="3171"/>
      <c r="LES57" s="3171"/>
      <c r="LET57" s="3171"/>
      <c r="LEU57" s="3171"/>
      <c r="LEV57" s="3171"/>
      <c r="LEW57" s="3171"/>
      <c r="LEX57" s="3171"/>
      <c r="LEY57" s="3171"/>
      <c r="LEZ57" s="3171"/>
      <c r="LFA57" s="3171"/>
      <c r="LFB57" s="3171"/>
      <c r="LFC57" s="3171"/>
      <c r="LFD57" s="3171"/>
      <c r="LFE57" s="3171"/>
      <c r="LFF57" s="3171"/>
      <c r="LFG57" s="3171"/>
      <c r="LFH57" s="3171"/>
      <c r="LFI57" s="3171"/>
      <c r="LFJ57" s="3171"/>
      <c r="LFK57" s="3171"/>
      <c r="LFL57" s="3171"/>
      <c r="LFM57" s="3171"/>
      <c r="LFN57" s="3171"/>
      <c r="LFO57" s="3171"/>
      <c r="LFP57" s="3171"/>
      <c r="LFQ57" s="3171"/>
      <c r="LFR57" s="3171"/>
      <c r="LFS57" s="3171"/>
      <c r="LFT57" s="3171"/>
      <c r="LFU57" s="3171"/>
      <c r="LFV57" s="3171"/>
      <c r="LFW57" s="3171"/>
      <c r="LFX57" s="3171"/>
      <c r="LFY57" s="3171"/>
      <c r="LFZ57" s="3171"/>
      <c r="LGA57" s="3171"/>
      <c r="LGB57" s="3171"/>
      <c r="LGC57" s="3171"/>
      <c r="LGD57" s="3171"/>
      <c r="LGE57" s="3171"/>
      <c r="LGF57" s="3171"/>
      <c r="LGG57" s="3171"/>
      <c r="LGH57" s="3171"/>
      <c r="LGI57" s="3171"/>
      <c r="LGJ57" s="3171"/>
      <c r="LGK57" s="3171"/>
      <c r="LGL57" s="3171"/>
      <c r="LGM57" s="3171"/>
      <c r="LGN57" s="3171"/>
      <c r="LGO57" s="3171"/>
      <c r="LGP57" s="3171"/>
      <c r="LGQ57" s="3171"/>
      <c r="LGR57" s="3171"/>
      <c r="LGS57" s="3171"/>
      <c r="LGT57" s="3171"/>
      <c r="LGU57" s="3171"/>
      <c r="LGV57" s="3171"/>
      <c r="LGW57" s="3171"/>
      <c r="LGX57" s="3171"/>
      <c r="LGY57" s="3171"/>
      <c r="LGZ57" s="3171"/>
      <c r="LHA57" s="3171"/>
      <c r="LHB57" s="3171"/>
      <c r="LHC57" s="3171"/>
      <c r="LHD57" s="3171"/>
      <c r="LHE57" s="3171"/>
      <c r="LHF57" s="3171"/>
      <c r="LHG57" s="3171"/>
      <c r="LHH57" s="3171"/>
      <c r="LHI57" s="3171"/>
      <c r="LHJ57" s="3171"/>
      <c r="LHK57" s="3171"/>
      <c r="LHL57" s="3171"/>
      <c r="LHM57" s="3171"/>
      <c r="LHN57" s="3171"/>
      <c r="LHO57" s="3171"/>
      <c r="LHP57" s="3171"/>
      <c r="LHQ57" s="3171"/>
      <c r="LHR57" s="3171"/>
      <c r="LHS57" s="3171"/>
      <c r="LHT57" s="3171"/>
      <c r="LHU57" s="3171"/>
      <c r="LHV57" s="3171"/>
      <c r="LHW57" s="3171"/>
      <c r="LHX57" s="3171"/>
      <c r="LHY57" s="3171"/>
      <c r="LHZ57" s="3171"/>
      <c r="LIA57" s="3171"/>
      <c r="LIB57" s="3171"/>
      <c r="LIC57" s="3171"/>
      <c r="LID57" s="3171"/>
      <c r="LIE57" s="3171"/>
      <c r="LIF57" s="3171"/>
      <c r="LIG57" s="3171"/>
      <c r="LIH57" s="3171"/>
      <c r="LII57" s="3171"/>
      <c r="LIJ57" s="3171"/>
      <c r="LIK57" s="3171"/>
      <c r="LIL57" s="3171"/>
      <c r="LIM57" s="3171"/>
      <c r="LIN57" s="3171"/>
      <c r="LIO57" s="3171"/>
      <c r="LIP57" s="3171"/>
      <c r="LIQ57" s="3171"/>
      <c r="LIR57" s="3171"/>
      <c r="LIS57" s="3171"/>
      <c r="LIT57" s="3171"/>
      <c r="LIU57" s="3171"/>
      <c r="LIV57" s="3171"/>
      <c r="LIW57" s="3171"/>
      <c r="LIX57" s="3171"/>
      <c r="LIY57" s="3171"/>
      <c r="LIZ57" s="3171"/>
      <c r="LJA57" s="3171"/>
      <c r="LJB57" s="3171"/>
      <c r="LJC57" s="3171"/>
      <c r="LJD57" s="3171"/>
      <c r="LJE57" s="3171"/>
      <c r="LJF57" s="3171"/>
      <c r="LJG57" s="3171"/>
      <c r="LJH57" s="3171"/>
      <c r="LJI57" s="3171"/>
      <c r="LJJ57" s="3171"/>
      <c r="LJK57" s="3171"/>
      <c r="LJL57" s="3171"/>
      <c r="LJM57" s="3171"/>
      <c r="LJN57" s="3171"/>
      <c r="LJO57" s="3171"/>
      <c r="LJP57" s="3171"/>
      <c r="LJQ57" s="3171"/>
      <c r="LJR57" s="3171"/>
      <c r="LJS57" s="3171"/>
      <c r="LJT57" s="3171"/>
      <c r="LJU57" s="3171"/>
      <c r="LJV57" s="3171"/>
      <c r="LJW57" s="3171"/>
      <c r="LJX57" s="3171"/>
      <c r="LJY57" s="3171"/>
      <c r="LJZ57" s="3171"/>
      <c r="LKA57" s="3171"/>
      <c r="LKB57" s="3171"/>
      <c r="LKC57" s="3171"/>
      <c r="LKD57" s="3171"/>
      <c r="LKE57" s="3171"/>
      <c r="LKF57" s="3171"/>
      <c r="LKG57" s="3171"/>
      <c r="LKH57" s="3171"/>
      <c r="LKI57" s="3171"/>
      <c r="LKJ57" s="3171"/>
      <c r="LKK57" s="3171"/>
      <c r="LKL57" s="3171"/>
      <c r="LKM57" s="3171"/>
      <c r="LKN57" s="3171"/>
      <c r="LKO57" s="3171"/>
      <c r="LKP57" s="3171"/>
      <c r="LKQ57" s="3171"/>
      <c r="LKR57" s="3171"/>
      <c r="LKS57" s="3171"/>
      <c r="LKT57" s="3171"/>
      <c r="LKU57" s="3171"/>
      <c r="LKV57" s="3171"/>
      <c r="LKW57" s="3171"/>
      <c r="LKX57" s="3171"/>
      <c r="LKY57" s="3171"/>
      <c r="LKZ57" s="3171"/>
      <c r="LLA57" s="3171"/>
      <c r="LLB57" s="3171"/>
      <c r="LLC57" s="3171"/>
      <c r="LLD57" s="3171"/>
      <c r="LLE57" s="3171"/>
      <c r="LLF57" s="3171"/>
      <c r="LLG57" s="3171"/>
      <c r="LLH57" s="3171"/>
      <c r="LLI57" s="3171"/>
      <c r="LLJ57" s="3171"/>
      <c r="LLK57" s="3171"/>
      <c r="LLL57" s="3171"/>
      <c r="LLM57" s="3171"/>
      <c r="LLN57" s="3171"/>
      <c r="LLO57" s="3171"/>
      <c r="LLP57" s="3171"/>
      <c r="LLQ57" s="3171"/>
      <c r="LLR57" s="3171"/>
      <c r="LLS57" s="3171"/>
      <c r="LLT57" s="3171"/>
      <c r="LLU57" s="3171"/>
      <c r="LLV57" s="3171"/>
      <c r="LLW57" s="3171"/>
      <c r="LLX57" s="3171"/>
      <c r="LLY57" s="3171"/>
      <c r="LLZ57" s="3171"/>
      <c r="LMA57" s="3171"/>
      <c r="LMB57" s="3171"/>
      <c r="LMC57" s="3171"/>
      <c r="LMD57" s="3171"/>
      <c r="LME57" s="3171"/>
      <c r="LMF57" s="3171"/>
      <c r="LMG57" s="3171"/>
      <c r="LMH57" s="3171"/>
      <c r="LMI57" s="3171"/>
      <c r="LMJ57" s="3171"/>
      <c r="LMK57" s="3171"/>
      <c r="LML57" s="3171"/>
      <c r="LMM57" s="3171"/>
      <c r="LMN57" s="3171"/>
      <c r="LMO57" s="3171"/>
      <c r="LMP57" s="3171"/>
      <c r="LMQ57" s="3171"/>
      <c r="LMR57" s="3171"/>
      <c r="LMS57" s="3171"/>
      <c r="LMT57" s="3171"/>
      <c r="LMU57" s="3171"/>
      <c r="LMV57" s="3171"/>
      <c r="LMW57" s="3171"/>
      <c r="LMX57" s="3171"/>
      <c r="LMY57" s="3171"/>
      <c r="LMZ57" s="3171"/>
      <c r="LNA57" s="3171"/>
      <c r="LNB57" s="3171"/>
      <c r="LNC57" s="3171"/>
      <c r="LND57" s="3171"/>
      <c r="LNE57" s="3171"/>
      <c r="LNF57" s="3171"/>
      <c r="LNG57" s="3171"/>
      <c r="LNH57" s="3171"/>
      <c r="LNI57" s="3171"/>
      <c r="LNJ57" s="3171"/>
      <c r="LNK57" s="3171"/>
      <c r="LNL57" s="3171"/>
      <c r="LNM57" s="3171"/>
      <c r="LNN57" s="3171"/>
      <c r="LNO57" s="3171"/>
      <c r="LNP57" s="3171"/>
      <c r="LNQ57" s="3171"/>
      <c r="LNR57" s="3171"/>
      <c r="LNS57" s="3171"/>
      <c r="LNT57" s="3171"/>
      <c r="LNU57" s="3171"/>
      <c r="LNV57" s="3171"/>
      <c r="LNW57" s="3171"/>
      <c r="LNX57" s="3171"/>
      <c r="LNY57" s="3171"/>
      <c r="LNZ57" s="3171"/>
      <c r="LOA57" s="3171"/>
      <c r="LOB57" s="3171"/>
      <c r="LOC57" s="3171"/>
      <c r="LOD57" s="3171"/>
      <c r="LOE57" s="3171"/>
      <c r="LOF57" s="3171"/>
      <c r="LOG57" s="3171"/>
      <c r="LOH57" s="3171"/>
      <c r="LOI57" s="3171"/>
      <c r="LOJ57" s="3171"/>
      <c r="LOK57" s="3171"/>
      <c r="LOL57" s="3171"/>
      <c r="LOM57" s="3171"/>
      <c r="LON57" s="3171"/>
      <c r="LOO57" s="3171"/>
      <c r="LOP57" s="3171"/>
      <c r="LOQ57" s="3171"/>
      <c r="LOR57" s="3171"/>
      <c r="LOS57" s="3171"/>
      <c r="LOT57" s="3171"/>
      <c r="LOU57" s="3171"/>
      <c r="LOV57" s="3171"/>
      <c r="LOW57" s="3171"/>
      <c r="LOX57" s="3171"/>
      <c r="LOY57" s="3171"/>
      <c r="LOZ57" s="3171"/>
      <c r="LPA57" s="3171"/>
      <c r="LPB57" s="3171"/>
      <c r="LPC57" s="3171"/>
      <c r="LPD57" s="3171"/>
      <c r="LPE57" s="3171"/>
      <c r="LPF57" s="3171"/>
      <c r="LPG57" s="3171"/>
      <c r="LPH57" s="3171"/>
      <c r="LPI57" s="3171"/>
      <c r="LPJ57" s="3171"/>
      <c r="LPK57" s="3171"/>
      <c r="LPL57" s="3171"/>
      <c r="LPM57" s="3171"/>
      <c r="LPN57" s="3171"/>
      <c r="LPO57" s="3171"/>
      <c r="LPP57" s="3171"/>
      <c r="LPQ57" s="3171"/>
      <c r="LPR57" s="3171"/>
      <c r="LPS57" s="3171"/>
      <c r="LPT57" s="3171"/>
      <c r="LPU57" s="3171"/>
      <c r="LPV57" s="3171"/>
      <c r="LPW57" s="3171"/>
      <c r="LPX57" s="3171"/>
      <c r="LPY57" s="3171"/>
      <c r="LPZ57" s="3171"/>
      <c r="LQA57" s="3171"/>
      <c r="LQB57" s="3171"/>
      <c r="LQC57" s="3171"/>
      <c r="LQD57" s="3171"/>
      <c r="LQE57" s="3171"/>
      <c r="LQF57" s="3171"/>
      <c r="LQG57" s="3171"/>
      <c r="LQH57" s="3171"/>
      <c r="LQI57" s="3171"/>
      <c r="LQJ57" s="3171"/>
      <c r="LQK57" s="3171"/>
      <c r="LQL57" s="3171"/>
      <c r="LQM57" s="3171"/>
      <c r="LQN57" s="3171"/>
      <c r="LQO57" s="3171"/>
      <c r="LQP57" s="3171"/>
      <c r="LQQ57" s="3171"/>
      <c r="LQR57" s="3171"/>
      <c r="LQS57" s="3171"/>
      <c r="LQT57" s="3171"/>
      <c r="LQU57" s="3171"/>
      <c r="LQV57" s="3171"/>
      <c r="LQW57" s="3171"/>
      <c r="LQX57" s="3171"/>
      <c r="LQY57" s="3171"/>
      <c r="LQZ57" s="3171"/>
      <c r="LRA57" s="3171"/>
      <c r="LRB57" s="3171"/>
      <c r="LRC57" s="3171"/>
      <c r="LRD57" s="3171"/>
      <c r="LRE57" s="3171"/>
      <c r="LRF57" s="3171"/>
      <c r="LRG57" s="3171"/>
      <c r="LRH57" s="3171"/>
      <c r="LRI57" s="3171"/>
      <c r="LRJ57" s="3171"/>
      <c r="LRK57" s="3171"/>
      <c r="LRL57" s="3171"/>
      <c r="LRM57" s="3171"/>
      <c r="LRN57" s="3171"/>
      <c r="LRO57" s="3171"/>
      <c r="LRP57" s="3171"/>
      <c r="LRQ57" s="3171"/>
      <c r="LRR57" s="3171"/>
      <c r="LRS57" s="3171"/>
      <c r="LRT57" s="3171"/>
      <c r="LRU57" s="3171"/>
      <c r="LRV57" s="3171"/>
      <c r="LRW57" s="3171"/>
      <c r="LRX57" s="3171"/>
      <c r="LRY57" s="3171"/>
      <c r="LRZ57" s="3171"/>
      <c r="LSA57" s="3171"/>
      <c r="LSB57" s="3171"/>
      <c r="LSC57" s="3171"/>
      <c r="LSD57" s="3171"/>
      <c r="LSE57" s="3171"/>
      <c r="LSF57" s="3171"/>
      <c r="LSG57" s="3171"/>
      <c r="LSH57" s="3171"/>
      <c r="LSI57" s="3171"/>
      <c r="LSJ57" s="3171"/>
      <c r="LSK57" s="3171"/>
      <c r="LSL57" s="3171"/>
      <c r="LSM57" s="3171"/>
      <c r="LSN57" s="3171"/>
      <c r="LSO57" s="3171"/>
      <c r="LSP57" s="3171"/>
      <c r="LSQ57" s="3171"/>
      <c r="LSR57" s="3171"/>
      <c r="LSS57" s="3171"/>
      <c r="LST57" s="3171"/>
      <c r="LSU57" s="3171"/>
      <c r="LSV57" s="3171"/>
      <c r="LSW57" s="3171"/>
      <c r="LSX57" s="3171"/>
      <c r="LSY57" s="3171"/>
      <c r="LSZ57" s="3171"/>
      <c r="LTA57" s="3171"/>
      <c r="LTB57" s="3171"/>
      <c r="LTC57" s="3171"/>
      <c r="LTD57" s="3171"/>
      <c r="LTE57" s="3171"/>
      <c r="LTF57" s="3171"/>
      <c r="LTG57" s="3171"/>
      <c r="LTH57" s="3171"/>
      <c r="LTI57" s="3171"/>
      <c r="LTJ57" s="3171"/>
      <c r="LTK57" s="3171"/>
      <c r="LTL57" s="3171"/>
      <c r="LTM57" s="3171"/>
      <c r="LTN57" s="3171"/>
      <c r="LTO57" s="3171"/>
      <c r="LTP57" s="3171"/>
      <c r="LTQ57" s="3171"/>
      <c r="LTR57" s="3171"/>
      <c r="LTS57" s="3171"/>
      <c r="LTT57" s="3171"/>
      <c r="LTU57" s="3171"/>
      <c r="LTV57" s="3171"/>
      <c r="LTW57" s="3171"/>
      <c r="LTX57" s="3171"/>
      <c r="LTY57" s="3171"/>
      <c r="LTZ57" s="3171"/>
      <c r="LUA57" s="3171"/>
      <c r="LUB57" s="3171"/>
      <c r="LUC57" s="3171"/>
      <c r="LUD57" s="3171"/>
      <c r="LUE57" s="3171"/>
      <c r="LUF57" s="3171"/>
      <c r="LUG57" s="3171"/>
      <c r="LUH57" s="3171"/>
      <c r="LUI57" s="3171"/>
      <c r="LUJ57" s="3171"/>
      <c r="LUK57" s="3171"/>
      <c r="LUL57" s="3171"/>
      <c r="LUM57" s="3171"/>
      <c r="LUN57" s="3171"/>
      <c r="LUO57" s="3171"/>
      <c r="LUP57" s="3171"/>
      <c r="LUQ57" s="3171"/>
      <c r="LUR57" s="3171"/>
      <c r="LUS57" s="3171"/>
      <c r="LUT57" s="3171"/>
      <c r="LUU57" s="3171"/>
      <c r="LUV57" s="3171"/>
      <c r="LUW57" s="3171"/>
      <c r="LUX57" s="3171"/>
      <c r="LUY57" s="3171"/>
      <c r="LUZ57" s="3171"/>
      <c r="LVA57" s="3171"/>
      <c r="LVB57" s="3171"/>
      <c r="LVC57" s="3171"/>
      <c r="LVD57" s="3171"/>
      <c r="LVE57" s="3171"/>
      <c r="LVF57" s="3171"/>
      <c r="LVG57" s="3171"/>
      <c r="LVH57" s="3171"/>
      <c r="LVI57" s="3171"/>
      <c r="LVJ57" s="3171"/>
      <c r="LVK57" s="3171"/>
      <c r="LVL57" s="3171"/>
      <c r="LVM57" s="3171"/>
      <c r="LVN57" s="3171"/>
      <c r="LVO57" s="3171"/>
      <c r="LVP57" s="3171"/>
      <c r="LVQ57" s="3171"/>
      <c r="LVR57" s="3171"/>
      <c r="LVS57" s="3171"/>
      <c r="LVT57" s="3171"/>
      <c r="LVU57" s="3171"/>
      <c r="LVV57" s="3171"/>
      <c r="LVW57" s="3171"/>
      <c r="LVX57" s="3171"/>
      <c r="LVY57" s="3171"/>
      <c r="LVZ57" s="3171"/>
      <c r="LWA57" s="3171"/>
      <c r="LWB57" s="3171"/>
      <c r="LWC57" s="3171"/>
      <c r="LWD57" s="3171"/>
      <c r="LWE57" s="3171"/>
      <c r="LWF57" s="3171"/>
      <c r="LWG57" s="3171"/>
      <c r="LWH57" s="3171"/>
      <c r="LWI57" s="3171"/>
      <c r="LWJ57" s="3171"/>
      <c r="LWK57" s="3171"/>
      <c r="LWL57" s="3171"/>
      <c r="LWM57" s="3171"/>
      <c r="LWN57" s="3171"/>
      <c r="LWO57" s="3171"/>
      <c r="LWP57" s="3171"/>
      <c r="LWQ57" s="3171"/>
      <c r="LWR57" s="3171"/>
      <c r="LWS57" s="3171"/>
      <c r="LWT57" s="3171"/>
      <c r="LWU57" s="3171"/>
      <c r="LWV57" s="3171"/>
      <c r="LWW57" s="3171"/>
      <c r="LWX57" s="3171"/>
      <c r="LWY57" s="3171"/>
      <c r="LWZ57" s="3171"/>
      <c r="LXA57" s="3171"/>
      <c r="LXB57" s="3171"/>
      <c r="LXC57" s="3171"/>
      <c r="LXD57" s="3171"/>
      <c r="LXE57" s="3171"/>
      <c r="LXF57" s="3171"/>
      <c r="LXG57" s="3171"/>
      <c r="LXH57" s="3171"/>
      <c r="LXI57" s="3171"/>
      <c r="LXJ57" s="3171"/>
      <c r="LXK57" s="3171"/>
      <c r="LXL57" s="3171"/>
      <c r="LXM57" s="3171"/>
      <c r="LXN57" s="3171"/>
      <c r="LXO57" s="3171"/>
      <c r="LXP57" s="3171"/>
      <c r="LXQ57" s="3171"/>
      <c r="LXR57" s="3171"/>
      <c r="LXS57" s="3171"/>
      <c r="LXT57" s="3171"/>
      <c r="LXU57" s="3171"/>
      <c r="LXV57" s="3171"/>
      <c r="LXW57" s="3171"/>
      <c r="LXX57" s="3171"/>
      <c r="LXY57" s="3171"/>
      <c r="LXZ57" s="3171"/>
      <c r="LYA57" s="3171"/>
      <c r="LYB57" s="3171"/>
      <c r="LYC57" s="3171"/>
      <c r="LYD57" s="3171"/>
      <c r="LYE57" s="3171"/>
      <c r="LYF57" s="3171"/>
      <c r="LYG57" s="3171"/>
      <c r="LYH57" s="3171"/>
      <c r="LYI57" s="3171"/>
      <c r="LYJ57" s="3171"/>
      <c r="LYK57" s="3171"/>
      <c r="LYL57" s="3171"/>
      <c r="LYM57" s="3171"/>
      <c r="LYN57" s="3171"/>
      <c r="LYO57" s="3171"/>
      <c r="LYP57" s="3171"/>
      <c r="LYQ57" s="3171"/>
      <c r="LYR57" s="3171"/>
      <c r="LYS57" s="3171"/>
      <c r="LYT57" s="3171"/>
      <c r="LYU57" s="3171"/>
      <c r="LYV57" s="3171"/>
      <c r="LYW57" s="3171"/>
      <c r="LYX57" s="3171"/>
      <c r="LYY57" s="3171"/>
      <c r="LYZ57" s="3171"/>
      <c r="LZA57" s="3171"/>
      <c r="LZB57" s="3171"/>
      <c r="LZC57" s="3171"/>
      <c r="LZD57" s="3171"/>
      <c r="LZE57" s="3171"/>
      <c r="LZF57" s="3171"/>
      <c r="LZG57" s="3171"/>
      <c r="LZH57" s="3171"/>
      <c r="LZI57" s="3171"/>
      <c r="LZJ57" s="3171"/>
      <c r="LZK57" s="3171"/>
      <c r="LZL57" s="3171"/>
      <c r="LZM57" s="3171"/>
      <c r="LZN57" s="3171"/>
      <c r="LZO57" s="3171"/>
      <c r="LZP57" s="3171"/>
      <c r="LZQ57" s="3171"/>
      <c r="LZR57" s="3171"/>
      <c r="LZS57" s="3171"/>
      <c r="LZT57" s="3171"/>
      <c r="LZU57" s="3171"/>
      <c r="LZV57" s="3171"/>
      <c r="LZW57" s="3171"/>
      <c r="LZX57" s="3171"/>
      <c r="LZY57" s="3171"/>
      <c r="LZZ57" s="3171"/>
      <c r="MAA57" s="3171"/>
      <c r="MAB57" s="3171"/>
      <c r="MAC57" s="3171"/>
      <c r="MAD57" s="3171"/>
      <c r="MAE57" s="3171"/>
      <c r="MAF57" s="3171"/>
      <c r="MAG57" s="3171"/>
      <c r="MAH57" s="3171"/>
      <c r="MAI57" s="3171"/>
      <c r="MAJ57" s="3171"/>
      <c r="MAK57" s="3171"/>
      <c r="MAL57" s="3171"/>
      <c r="MAM57" s="3171"/>
      <c r="MAN57" s="3171"/>
      <c r="MAO57" s="3171"/>
      <c r="MAP57" s="3171"/>
      <c r="MAQ57" s="3171"/>
      <c r="MAR57" s="3171"/>
      <c r="MAS57" s="3171"/>
      <c r="MAT57" s="3171"/>
      <c r="MAU57" s="3171"/>
      <c r="MAV57" s="3171"/>
      <c r="MAW57" s="3171"/>
      <c r="MAX57" s="3171"/>
      <c r="MAY57" s="3171"/>
      <c r="MAZ57" s="3171"/>
      <c r="MBA57" s="3171"/>
      <c r="MBB57" s="3171"/>
      <c r="MBC57" s="3171"/>
      <c r="MBD57" s="3171"/>
      <c r="MBE57" s="3171"/>
      <c r="MBF57" s="3171"/>
      <c r="MBG57" s="3171"/>
      <c r="MBH57" s="3171"/>
      <c r="MBI57" s="3171"/>
      <c r="MBJ57" s="3171"/>
      <c r="MBK57" s="3171"/>
      <c r="MBL57" s="3171"/>
      <c r="MBM57" s="3171"/>
      <c r="MBN57" s="3171"/>
      <c r="MBO57" s="3171"/>
      <c r="MBP57" s="3171"/>
      <c r="MBQ57" s="3171"/>
      <c r="MBR57" s="3171"/>
      <c r="MBS57" s="3171"/>
      <c r="MBT57" s="3171"/>
      <c r="MBU57" s="3171"/>
      <c r="MBV57" s="3171"/>
      <c r="MBW57" s="3171"/>
      <c r="MBX57" s="3171"/>
      <c r="MBY57" s="3171"/>
      <c r="MBZ57" s="3171"/>
      <c r="MCA57" s="3171"/>
      <c r="MCB57" s="3171"/>
      <c r="MCC57" s="3171"/>
      <c r="MCD57" s="3171"/>
      <c r="MCE57" s="3171"/>
      <c r="MCF57" s="3171"/>
      <c r="MCG57" s="3171"/>
      <c r="MCH57" s="3171"/>
      <c r="MCI57" s="3171"/>
      <c r="MCJ57" s="3171"/>
      <c r="MCK57" s="3171"/>
      <c r="MCL57" s="3171"/>
      <c r="MCM57" s="3171"/>
      <c r="MCN57" s="3171"/>
      <c r="MCO57" s="3171"/>
      <c r="MCP57" s="3171"/>
      <c r="MCQ57" s="3171"/>
      <c r="MCR57" s="3171"/>
      <c r="MCS57" s="3171"/>
      <c r="MCT57" s="3171"/>
      <c r="MCU57" s="3171"/>
      <c r="MCV57" s="3171"/>
      <c r="MCW57" s="3171"/>
      <c r="MCX57" s="3171"/>
      <c r="MCY57" s="3171"/>
      <c r="MCZ57" s="3171"/>
      <c r="MDA57" s="3171"/>
      <c r="MDB57" s="3171"/>
      <c r="MDC57" s="3171"/>
      <c r="MDD57" s="3171"/>
      <c r="MDE57" s="3171"/>
      <c r="MDF57" s="3171"/>
      <c r="MDG57" s="3171"/>
      <c r="MDH57" s="3171"/>
      <c r="MDI57" s="3171"/>
      <c r="MDJ57" s="3171"/>
      <c r="MDK57" s="3171"/>
      <c r="MDL57" s="3171"/>
      <c r="MDM57" s="3171"/>
      <c r="MDN57" s="3171"/>
      <c r="MDO57" s="3171"/>
      <c r="MDP57" s="3171"/>
      <c r="MDQ57" s="3171"/>
      <c r="MDR57" s="3171"/>
      <c r="MDS57" s="3171"/>
      <c r="MDT57" s="3171"/>
      <c r="MDU57" s="3171"/>
      <c r="MDV57" s="3171"/>
      <c r="MDW57" s="3171"/>
      <c r="MDX57" s="3171"/>
      <c r="MDY57" s="3171"/>
      <c r="MDZ57" s="3171"/>
      <c r="MEA57" s="3171"/>
      <c r="MEB57" s="3171"/>
      <c r="MEC57" s="3171"/>
      <c r="MED57" s="3171"/>
      <c r="MEE57" s="3171"/>
      <c r="MEF57" s="3171"/>
      <c r="MEG57" s="3171"/>
      <c r="MEH57" s="3171"/>
      <c r="MEI57" s="3171"/>
      <c r="MEJ57" s="3171"/>
      <c r="MEK57" s="3171"/>
      <c r="MEL57" s="3171"/>
      <c r="MEM57" s="3171"/>
      <c r="MEN57" s="3171"/>
      <c r="MEO57" s="3171"/>
      <c r="MEP57" s="3171"/>
      <c r="MEQ57" s="3171"/>
      <c r="MER57" s="3171"/>
      <c r="MES57" s="3171"/>
      <c r="MET57" s="3171"/>
      <c r="MEU57" s="3171"/>
      <c r="MEV57" s="3171"/>
      <c r="MEW57" s="3171"/>
      <c r="MEX57" s="3171"/>
      <c r="MEY57" s="3171"/>
      <c r="MEZ57" s="3171"/>
      <c r="MFA57" s="3171"/>
      <c r="MFB57" s="3171"/>
      <c r="MFC57" s="3171"/>
      <c r="MFD57" s="3171"/>
      <c r="MFE57" s="3171"/>
      <c r="MFF57" s="3171"/>
      <c r="MFG57" s="3171"/>
      <c r="MFH57" s="3171"/>
      <c r="MFI57" s="3171"/>
      <c r="MFJ57" s="3171"/>
      <c r="MFK57" s="3171"/>
      <c r="MFL57" s="3171"/>
      <c r="MFM57" s="3171"/>
      <c r="MFN57" s="3171"/>
      <c r="MFO57" s="3171"/>
      <c r="MFP57" s="3171"/>
      <c r="MFQ57" s="3171"/>
      <c r="MFR57" s="3171"/>
      <c r="MFS57" s="3171"/>
      <c r="MFT57" s="3171"/>
      <c r="MFU57" s="3171"/>
      <c r="MFV57" s="3171"/>
      <c r="MFW57" s="3171"/>
      <c r="MFX57" s="3171"/>
      <c r="MFY57" s="3171"/>
      <c r="MFZ57" s="3171"/>
      <c r="MGA57" s="3171"/>
      <c r="MGB57" s="3171"/>
      <c r="MGC57" s="3171"/>
      <c r="MGD57" s="3171"/>
      <c r="MGE57" s="3171"/>
      <c r="MGF57" s="3171"/>
      <c r="MGG57" s="3171"/>
      <c r="MGH57" s="3171"/>
      <c r="MGI57" s="3171"/>
      <c r="MGJ57" s="3171"/>
      <c r="MGK57" s="3171"/>
      <c r="MGL57" s="3171"/>
      <c r="MGM57" s="3171"/>
      <c r="MGN57" s="3171"/>
      <c r="MGO57" s="3171"/>
      <c r="MGP57" s="3171"/>
      <c r="MGQ57" s="3171"/>
      <c r="MGR57" s="3171"/>
      <c r="MGS57" s="3171"/>
      <c r="MGT57" s="3171"/>
      <c r="MGU57" s="3171"/>
      <c r="MGV57" s="3171"/>
      <c r="MGW57" s="3171"/>
      <c r="MGX57" s="3171"/>
      <c r="MGY57" s="3171"/>
      <c r="MGZ57" s="3171"/>
      <c r="MHA57" s="3171"/>
      <c r="MHB57" s="3171"/>
      <c r="MHC57" s="3171"/>
      <c r="MHD57" s="3171"/>
      <c r="MHE57" s="3171"/>
      <c r="MHF57" s="3171"/>
      <c r="MHG57" s="3171"/>
      <c r="MHH57" s="3171"/>
      <c r="MHI57" s="3171"/>
      <c r="MHJ57" s="3171"/>
      <c r="MHK57" s="3171"/>
      <c r="MHL57" s="3171"/>
      <c r="MHM57" s="3171"/>
      <c r="MHN57" s="3171"/>
      <c r="MHO57" s="3171"/>
      <c r="MHP57" s="3171"/>
      <c r="MHQ57" s="3171"/>
      <c r="MHR57" s="3171"/>
      <c r="MHS57" s="3171"/>
      <c r="MHT57" s="3171"/>
      <c r="MHU57" s="3171"/>
      <c r="MHV57" s="3171"/>
      <c r="MHW57" s="3171"/>
      <c r="MHX57" s="3171"/>
      <c r="MHY57" s="3171"/>
      <c r="MHZ57" s="3171"/>
      <c r="MIA57" s="3171"/>
      <c r="MIB57" s="3171"/>
      <c r="MIC57" s="3171"/>
      <c r="MID57" s="3171"/>
      <c r="MIE57" s="3171"/>
      <c r="MIF57" s="3171"/>
      <c r="MIG57" s="3171"/>
      <c r="MIH57" s="3171"/>
      <c r="MII57" s="3171"/>
      <c r="MIJ57" s="3171"/>
      <c r="MIK57" s="3171"/>
      <c r="MIL57" s="3171"/>
      <c r="MIM57" s="3171"/>
      <c r="MIN57" s="3171"/>
      <c r="MIO57" s="3171"/>
      <c r="MIP57" s="3171"/>
      <c r="MIQ57" s="3171"/>
      <c r="MIR57" s="3171"/>
      <c r="MIS57" s="3171"/>
      <c r="MIT57" s="3171"/>
      <c r="MIU57" s="3171"/>
      <c r="MIV57" s="3171"/>
      <c r="MIW57" s="3171"/>
      <c r="MIX57" s="3171"/>
      <c r="MIY57" s="3171"/>
      <c r="MIZ57" s="3171"/>
      <c r="MJA57" s="3171"/>
      <c r="MJB57" s="3171"/>
      <c r="MJC57" s="3171"/>
      <c r="MJD57" s="3171"/>
      <c r="MJE57" s="3171"/>
      <c r="MJF57" s="3171"/>
      <c r="MJG57" s="3171"/>
      <c r="MJH57" s="3171"/>
      <c r="MJI57" s="3171"/>
      <c r="MJJ57" s="3171"/>
      <c r="MJK57" s="3171"/>
      <c r="MJL57" s="3171"/>
      <c r="MJM57" s="3171"/>
      <c r="MJN57" s="3171"/>
      <c r="MJO57" s="3171"/>
      <c r="MJP57" s="3171"/>
      <c r="MJQ57" s="3171"/>
      <c r="MJR57" s="3171"/>
      <c r="MJS57" s="3171"/>
      <c r="MJT57" s="3171"/>
      <c r="MJU57" s="3171"/>
      <c r="MJV57" s="3171"/>
      <c r="MJW57" s="3171"/>
      <c r="MJX57" s="3171"/>
      <c r="MJY57" s="3171"/>
      <c r="MJZ57" s="3171"/>
      <c r="MKA57" s="3171"/>
      <c r="MKB57" s="3171"/>
      <c r="MKC57" s="3171"/>
      <c r="MKD57" s="3171"/>
      <c r="MKE57" s="3171"/>
      <c r="MKF57" s="3171"/>
      <c r="MKG57" s="3171"/>
      <c r="MKH57" s="3171"/>
      <c r="MKI57" s="3171"/>
      <c r="MKJ57" s="3171"/>
      <c r="MKK57" s="3171"/>
      <c r="MKL57" s="3171"/>
      <c r="MKM57" s="3171"/>
      <c r="MKN57" s="3171"/>
      <c r="MKO57" s="3171"/>
      <c r="MKP57" s="3171"/>
      <c r="MKQ57" s="3171"/>
      <c r="MKR57" s="3171"/>
      <c r="MKS57" s="3171"/>
      <c r="MKT57" s="3171"/>
      <c r="MKU57" s="3171"/>
      <c r="MKV57" s="3171"/>
      <c r="MKW57" s="3171"/>
      <c r="MKX57" s="3171"/>
      <c r="MKY57" s="3171"/>
      <c r="MKZ57" s="3171"/>
      <c r="MLA57" s="3171"/>
      <c r="MLB57" s="3171"/>
      <c r="MLC57" s="3171"/>
      <c r="MLD57" s="3171"/>
      <c r="MLE57" s="3171"/>
      <c r="MLF57" s="3171"/>
      <c r="MLG57" s="3171"/>
      <c r="MLH57" s="3171"/>
      <c r="MLI57" s="3171"/>
      <c r="MLJ57" s="3171"/>
      <c r="MLK57" s="3171"/>
      <c r="MLL57" s="3171"/>
      <c r="MLM57" s="3171"/>
      <c r="MLN57" s="3171"/>
      <c r="MLO57" s="3171"/>
      <c r="MLP57" s="3171"/>
      <c r="MLQ57" s="3171"/>
      <c r="MLR57" s="3171"/>
      <c r="MLS57" s="3171"/>
      <c r="MLT57" s="3171"/>
      <c r="MLU57" s="3171"/>
      <c r="MLV57" s="3171"/>
      <c r="MLW57" s="3171"/>
      <c r="MLX57" s="3171"/>
      <c r="MLY57" s="3171"/>
      <c r="MLZ57" s="3171"/>
      <c r="MMA57" s="3171"/>
      <c r="MMB57" s="3171"/>
      <c r="MMC57" s="3171"/>
      <c r="MMD57" s="3171"/>
      <c r="MME57" s="3171"/>
      <c r="MMF57" s="3171"/>
      <c r="MMG57" s="3171"/>
      <c r="MMH57" s="3171"/>
      <c r="MMI57" s="3171"/>
      <c r="MMJ57" s="3171"/>
      <c r="MMK57" s="3171"/>
      <c r="MML57" s="3171"/>
      <c r="MMM57" s="3171"/>
      <c r="MMN57" s="3171"/>
      <c r="MMO57" s="3171"/>
      <c r="MMP57" s="3171"/>
      <c r="MMQ57" s="3171"/>
      <c r="MMR57" s="3171"/>
      <c r="MMS57" s="3171"/>
      <c r="MMT57" s="3171"/>
      <c r="MMU57" s="3171"/>
      <c r="MMV57" s="3171"/>
      <c r="MMW57" s="3171"/>
      <c r="MMX57" s="3171"/>
      <c r="MMY57" s="3171"/>
      <c r="MMZ57" s="3171"/>
      <c r="MNA57" s="3171"/>
      <c r="MNB57" s="3171"/>
      <c r="MNC57" s="3171"/>
      <c r="MND57" s="3171"/>
      <c r="MNE57" s="3171"/>
      <c r="MNF57" s="3171"/>
      <c r="MNG57" s="3171"/>
      <c r="MNH57" s="3171"/>
      <c r="MNI57" s="3171"/>
      <c r="MNJ57" s="3171"/>
      <c r="MNK57" s="3171"/>
      <c r="MNL57" s="3171"/>
      <c r="MNM57" s="3171"/>
      <c r="MNN57" s="3171"/>
      <c r="MNO57" s="3171"/>
      <c r="MNP57" s="3171"/>
      <c r="MNQ57" s="3171"/>
      <c r="MNR57" s="3171"/>
      <c r="MNS57" s="3171"/>
      <c r="MNT57" s="3171"/>
      <c r="MNU57" s="3171"/>
      <c r="MNV57" s="3171"/>
      <c r="MNW57" s="3171"/>
      <c r="MNX57" s="3171"/>
      <c r="MNY57" s="3171"/>
      <c r="MNZ57" s="3171"/>
      <c r="MOA57" s="3171"/>
      <c r="MOB57" s="3171"/>
      <c r="MOC57" s="3171"/>
      <c r="MOD57" s="3171"/>
      <c r="MOE57" s="3171"/>
      <c r="MOF57" s="3171"/>
      <c r="MOG57" s="3171"/>
      <c r="MOH57" s="3171"/>
      <c r="MOI57" s="3171"/>
      <c r="MOJ57" s="3171"/>
      <c r="MOK57" s="3171"/>
      <c r="MOL57" s="3171"/>
      <c r="MOM57" s="3171"/>
      <c r="MON57" s="3171"/>
      <c r="MOO57" s="3171"/>
      <c r="MOP57" s="3171"/>
      <c r="MOQ57" s="3171"/>
      <c r="MOR57" s="3171"/>
      <c r="MOS57" s="3171"/>
      <c r="MOT57" s="3171"/>
      <c r="MOU57" s="3171"/>
      <c r="MOV57" s="3171"/>
      <c r="MOW57" s="3171"/>
      <c r="MOX57" s="3171"/>
      <c r="MOY57" s="3171"/>
      <c r="MOZ57" s="3171"/>
      <c r="MPA57" s="3171"/>
      <c r="MPB57" s="3171"/>
      <c r="MPC57" s="3171"/>
      <c r="MPD57" s="3171"/>
      <c r="MPE57" s="3171"/>
      <c r="MPF57" s="3171"/>
      <c r="MPG57" s="3171"/>
      <c r="MPH57" s="3171"/>
      <c r="MPI57" s="3171"/>
      <c r="MPJ57" s="3171"/>
      <c r="MPK57" s="3171"/>
      <c r="MPL57" s="3171"/>
      <c r="MPM57" s="3171"/>
      <c r="MPN57" s="3171"/>
      <c r="MPO57" s="3171"/>
      <c r="MPP57" s="3171"/>
      <c r="MPQ57" s="3171"/>
      <c r="MPR57" s="3171"/>
      <c r="MPS57" s="3171"/>
      <c r="MPT57" s="3171"/>
      <c r="MPU57" s="3171"/>
      <c r="MPV57" s="3171"/>
      <c r="MPW57" s="3171"/>
      <c r="MPX57" s="3171"/>
      <c r="MPY57" s="3171"/>
      <c r="MPZ57" s="3171"/>
      <c r="MQA57" s="3171"/>
      <c r="MQB57" s="3171"/>
      <c r="MQC57" s="3171"/>
      <c r="MQD57" s="3171"/>
      <c r="MQE57" s="3171"/>
      <c r="MQF57" s="3171"/>
      <c r="MQG57" s="3171"/>
      <c r="MQH57" s="3171"/>
      <c r="MQI57" s="3171"/>
      <c r="MQJ57" s="3171"/>
      <c r="MQK57" s="3171"/>
      <c r="MQL57" s="3171"/>
      <c r="MQM57" s="3171"/>
      <c r="MQN57" s="3171"/>
      <c r="MQO57" s="3171"/>
      <c r="MQP57" s="3171"/>
      <c r="MQQ57" s="3171"/>
      <c r="MQR57" s="3171"/>
      <c r="MQS57" s="3171"/>
      <c r="MQT57" s="3171"/>
      <c r="MQU57" s="3171"/>
      <c r="MQV57" s="3171"/>
      <c r="MQW57" s="3171"/>
      <c r="MQX57" s="3171"/>
      <c r="MQY57" s="3171"/>
      <c r="MQZ57" s="3171"/>
      <c r="MRA57" s="3171"/>
      <c r="MRB57" s="3171"/>
      <c r="MRC57" s="3171"/>
      <c r="MRD57" s="3171"/>
      <c r="MRE57" s="3171"/>
      <c r="MRF57" s="3171"/>
      <c r="MRG57" s="3171"/>
      <c r="MRH57" s="3171"/>
      <c r="MRI57" s="3171"/>
      <c r="MRJ57" s="3171"/>
      <c r="MRK57" s="3171"/>
      <c r="MRL57" s="3171"/>
      <c r="MRM57" s="3171"/>
      <c r="MRN57" s="3171"/>
      <c r="MRO57" s="3171"/>
      <c r="MRP57" s="3171"/>
      <c r="MRQ57" s="3171"/>
      <c r="MRR57" s="3171"/>
      <c r="MRS57" s="3171"/>
      <c r="MRT57" s="3171"/>
      <c r="MRU57" s="3171"/>
      <c r="MRV57" s="3171"/>
      <c r="MRW57" s="3171"/>
      <c r="MRX57" s="3171"/>
      <c r="MRY57" s="3171"/>
      <c r="MRZ57" s="3171"/>
      <c r="MSA57" s="3171"/>
      <c r="MSB57" s="3171"/>
      <c r="MSC57" s="3171"/>
      <c r="MSD57" s="3171"/>
      <c r="MSE57" s="3171"/>
      <c r="MSF57" s="3171"/>
      <c r="MSG57" s="3171"/>
      <c r="MSH57" s="3171"/>
      <c r="MSI57" s="3171"/>
      <c r="MSJ57" s="3171"/>
      <c r="MSK57" s="3171"/>
      <c r="MSL57" s="3171"/>
      <c r="MSM57" s="3171"/>
      <c r="MSN57" s="3171"/>
      <c r="MSO57" s="3171"/>
      <c r="MSP57" s="3171"/>
      <c r="MSQ57" s="3171"/>
      <c r="MSR57" s="3171"/>
      <c r="MSS57" s="3171"/>
      <c r="MST57" s="3171"/>
      <c r="MSU57" s="3171"/>
      <c r="MSV57" s="3171"/>
      <c r="MSW57" s="3171"/>
      <c r="MSX57" s="3171"/>
      <c r="MSY57" s="3171"/>
      <c r="MSZ57" s="3171"/>
      <c r="MTA57" s="3171"/>
      <c r="MTB57" s="3171"/>
      <c r="MTC57" s="3171"/>
      <c r="MTD57" s="3171"/>
      <c r="MTE57" s="3171"/>
      <c r="MTF57" s="3171"/>
      <c r="MTG57" s="3171"/>
      <c r="MTH57" s="3171"/>
      <c r="MTI57" s="3171"/>
      <c r="MTJ57" s="3171"/>
      <c r="MTK57" s="3171"/>
      <c r="MTL57" s="3171"/>
      <c r="MTM57" s="3171"/>
      <c r="MTN57" s="3171"/>
      <c r="MTO57" s="3171"/>
      <c r="MTP57" s="3171"/>
      <c r="MTQ57" s="3171"/>
      <c r="MTR57" s="3171"/>
      <c r="MTS57" s="3171"/>
      <c r="MTT57" s="3171"/>
      <c r="MTU57" s="3171"/>
      <c r="MTV57" s="3171"/>
      <c r="MTW57" s="3171"/>
      <c r="MTX57" s="3171"/>
      <c r="MTY57" s="3171"/>
      <c r="MTZ57" s="3171"/>
      <c r="MUA57" s="3171"/>
      <c r="MUB57" s="3171"/>
      <c r="MUC57" s="3171"/>
      <c r="MUD57" s="3171"/>
      <c r="MUE57" s="3171"/>
      <c r="MUF57" s="3171"/>
      <c r="MUG57" s="3171"/>
      <c r="MUH57" s="3171"/>
      <c r="MUI57" s="3171"/>
      <c r="MUJ57" s="3171"/>
      <c r="MUK57" s="3171"/>
      <c r="MUL57" s="3171"/>
      <c r="MUM57" s="3171"/>
      <c r="MUN57" s="3171"/>
      <c r="MUO57" s="3171"/>
      <c r="MUP57" s="3171"/>
      <c r="MUQ57" s="3171"/>
      <c r="MUR57" s="3171"/>
      <c r="MUS57" s="3171"/>
      <c r="MUT57" s="3171"/>
      <c r="MUU57" s="3171"/>
      <c r="MUV57" s="3171"/>
      <c r="MUW57" s="3171"/>
      <c r="MUX57" s="3171"/>
      <c r="MUY57" s="3171"/>
      <c r="MUZ57" s="3171"/>
      <c r="MVA57" s="3171"/>
      <c r="MVB57" s="3171"/>
      <c r="MVC57" s="3171"/>
      <c r="MVD57" s="3171"/>
      <c r="MVE57" s="3171"/>
      <c r="MVF57" s="3171"/>
      <c r="MVG57" s="3171"/>
      <c r="MVH57" s="3171"/>
      <c r="MVI57" s="3171"/>
      <c r="MVJ57" s="3171"/>
      <c r="MVK57" s="3171"/>
      <c r="MVL57" s="3171"/>
      <c r="MVM57" s="3171"/>
      <c r="MVN57" s="3171"/>
      <c r="MVO57" s="3171"/>
      <c r="MVP57" s="3171"/>
      <c r="MVQ57" s="3171"/>
      <c r="MVR57" s="3171"/>
      <c r="MVS57" s="3171"/>
      <c r="MVT57" s="3171"/>
      <c r="MVU57" s="3171"/>
      <c r="MVV57" s="3171"/>
      <c r="MVW57" s="3171"/>
      <c r="MVX57" s="3171"/>
      <c r="MVY57" s="3171"/>
      <c r="MVZ57" s="3171"/>
      <c r="MWA57" s="3171"/>
      <c r="MWB57" s="3171"/>
      <c r="MWC57" s="3171"/>
      <c r="MWD57" s="3171"/>
      <c r="MWE57" s="3171"/>
      <c r="MWF57" s="3171"/>
      <c r="MWG57" s="3171"/>
      <c r="MWH57" s="3171"/>
      <c r="MWI57" s="3171"/>
      <c r="MWJ57" s="3171"/>
      <c r="MWK57" s="3171"/>
      <c r="MWL57" s="3171"/>
      <c r="MWM57" s="3171"/>
      <c r="MWN57" s="3171"/>
      <c r="MWO57" s="3171"/>
      <c r="MWP57" s="3171"/>
      <c r="MWQ57" s="3171"/>
      <c r="MWR57" s="3171"/>
      <c r="MWS57" s="3171"/>
      <c r="MWT57" s="3171"/>
      <c r="MWU57" s="3171"/>
      <c r="MWV57" s="3171"/>
      <c r="MWW57" s="3171"/>
      <c r="MWX57" s="3171"/>
      <c r="MWY57" s="3171"/>
      <c r="MWZ57" s="3171"/>
      <c r="MXA57" s="3171"/>
      <c r="MXB57" s="3171"/>
      <c r="MXC57" s="3171"/>
      <c r="MXD57" s="3171"/>
      <c r="MXE57" s="3171"/>
      <c r="MXF57" s="3171"/>
      <c r="MXG57" s="3171"/>
      <c r="MXH57" s="3171"/>
      <c r="MXI57" s="3171"/>
      <c r="MXJ57" s="3171"/>
      <c r="MXK57" s="3171"/>
      <c r="MXL57" s="3171"/>
      <c r="MXM57" s="3171"/>
      <c r="MXN57" s="3171"/>
      <c r="MXO57" s="3171"/>
      <c r="MXP57" s="3171"/>
      <c r="MXQ57" s="3171"/>
      <c r="MXR57" s="3171"/>
      <c r="MXS57" s="3171"/>
      <c r="MXT57" s="3171"/>
      <c r="MXU57" s="3171"/>
      <c r="MXV57" s="3171"/>
      <c r="MXW57" s="3171"/>
      <c r="MXX57" s="3171"/>
      <c r="MXY57" s="3171"/>
      <c r="MXZ57" s="3171"/>
      <c r="MYA57" s="3171"/>
      <c r="MYB57" s="3171"/>
      <c r="MYC57" s="3171"/>
      <c r="MYD57" s="3171"/>
      <c r="MYE57" s="3171"/>
      <c r="MYF57" s="3171"/>
      <c r="MYG57" s="3171"/>
      <c r="MYH57" s="3171"/>
      <c r="MYI57" s="3171"/>
      <c r="MYJ57" s="3171"/>
      <c r="MYK57" s="3171"/>
      <c r="MYL57" s="3171"/>
      <c r="MYM57" s="3171"/>
      <c r="MYN57" s="3171"/>
      <c r="MYO57" s="3171"/>
      <c r="MYP57" s="3171"/>
      <c r="MYQ57" s="3171"/>
      <c r="MYR57" s="3171"/>
      <c r="MYS57" s="3171"/>
      <c r="MYT57" s="3171"/>
      <c r="MYU57" s="3171"/>
      <c r="MYV57" s="3171"/>
      <c r="MYW57" s="3171"/>
      <c r="MYX57" s="3171"/>
      <c r="MYY57" s="3171"/>
      <c r="MYZ57" s="3171"/>
      <c r="MZA57" s="3171"/>
      <c r="MZB57" s="3171"/>
      <c r="MZC57" s="3171"/>
      <c r="MZD57" s="3171"/>
      <c r="MZE57" s="3171"/>
      <c r="MZF57" s="3171"/>
      <c r="MZG57" s="3171"/>
      <c r="MZH57" s="3171"/>
      <c r="MZI57" s="3171"/>
      <c r="MZJ57" s="3171"/>
      <c r="MZK57" s="3171"/>
      <c r="MZL57" s="3171"/>
      <c r="MZM57" s="3171"/>
      <c r="MZN57" s="3171"/>
      <c r="MZO57" s="3171"/>
      <c r="MZP57" s="3171"/>
      <c r="MZQ57" s="3171"/>
      <c r="MZR57" s="3171"/>
      <c r="MZS57" s="3171"/>
      <c r="MZT57" s="3171"/>
      <c r="MZU57" s="3171"/>
      <c r="MZV57" s="3171"/>
      <c r="MZW57" s="3171"/>
      <c r="MZX57" s="3171"/>
      <c r="MZY57" s="3171"/>
      <c r="MZZ57" s="3171"/>
      <c r="NAA57" s="3171"/>
      <c r="NAB57" s="3171"/>
      <c r="NAC57" s="3171"/>
      <c r="NAD57" s="3171"/>
      <c r="NAE57" s="3171"/>
      <c r="NAF57" s="3171"/>
      <c r="NAG57" s="3171"/>
      <c r="NAH57" s="3171"/>
      <c r="NAI57" s="3171"/>
      <c r="NAJ57" s="3171"/>
      <c r="NAK57" s="3171"/>
      <c r="NAL57" s="3171"/>
      <c r="NAM57" s="3171"/>
      <c r="NAN57" s="3171"/>
      <c r="NAO57" s="3171"/>
      <c r="NAP57" s="3171"/>
      <c r="NAQ57" s="3171"/>
      <c r="NAR57" s="3171"/>
      <c r="NAS57" s="3171"/>
      <c r="NAT57" s="3171"/>
      <c r="NAU57" s="3171"/>
      <c r="NAV57" s="3171"/>
      <c r="NAW57" s="3171"/>
      <c r="NAX57" s="3171"/>
      <c r="NAY57" s="3171"/>
      <c r="NAZ57" s="3171"/>
      <c r="NBA57" s="3171"/>
      <c r="NBB57" s="3171"/>
      <c r="NBC57" s="3171"/>
      <c r="NBD57" s="3171"/>
      <c r="NBE57" s="3171"/>
      <c r="NBF57" s="3171"/>
      <c r="NBG57" s="3171"/>
      <c r="NBH57" s="3171"/>
      <c r="NBI57" s="3171"/>
      <c r="NBJ57" s="3171"/>
      <c r="NBK57" s="3171"/>
      <c r="NBL57" s="3171"/>
      <c r="NBM57" s="3171"/>
      <c r="NBN57" s="3171"/>
      <c r="NBO57" s="3171"/>
      <c r="NBP57" s="3171"/>
      <c r="NBQ57" s="3171"/>
      <c r="NBR57" s="3171"/>
      <c r="NBS57" s="3171"/>
      <c r="NBT57" s="3171"/>
      <c r="NBU57" s="3171"/>
      <c r="NBV57" s="3171"/>
      <c r="NBW57" s="3171"/>
      <c r="NBX57" s="3171"/>
      <c r="NBY57" s="3171"/>
      <c r="NBZ57" s="3171"/>
      <c r="NCA57" s="3171"/>
      <c r="NCB57" s="3171"/>
      <c r="NCC57" s="3171"/>
      <c r="NCD57" s="3171"/>
      <c r="NCE57" s="3171"/>
      <c r="NCF57" s="3171"/>
      <c r="NCG57" s="3171"/>
      <c r="NCH57" s="3171"/>
      <c r="NCI57" s="3171"/>
      <c r="NCJ57" s="3171"/>
      <c r="NCK57" s="3171"/>
      <c r="NCL57" s="3171"/>
      <c r="NCM57" s="3171"/>
      <c r="NCN57" s="3171"/>
      <c r="NCO57" s="3171"/>
      <c r="NCP57" s="3171"/>
      <c r="NCQ57" s="3171"/>
      <c r="NCR57" s="3171"/>
      <c r="NCS57" s="3171"/>
      <c r="NCT57" s="3171"/>
      <c r="NCU57" s="3171"/>
      <c r="NCV57" s="3171"/>
      <c r="NCW57" s="3171"/>
      <c r="NCX57" s="3171"/>
      <c r="NCY57" s="3171"/>
      <c r="NCZ57" s="3171"/>
      <c r="NDA57" s="3171"/>
      <c r="NDB57" s="3171"/>
      <c r="NDC57" s="3171"/>
      <c r="NDD57" s="3171"/>
      <c r="NDE57" s="3171"/>
      <c r="NDF57" s="3171"/>
      <c r="NDG57" s="3171"/>
      <c r="NDH57" s="3171"/>
      <c r="NDI57" s="3171"/>
      <c r="NDJ57" s="3171"/>
      <c r="NDK57" s="3171"/>
      <c r="NDL57" s="3171"/>
      <c r="NDM57" s="3171"/>
      <c r="NDN57" s="3171"/>
      <c r="NDO57" s="3171"/>
      <c r="NDP57" s="3171"/>
      <c r="NDQ57" s="3171"/>
      <c r="NDR57" s="3171"/>
      <c r="NDS57" s="3171"/>
      <c r="NDT57" s="3171"/>
      <c r="NDU57" s="3171"/>
      <c r="NDV57" s="3171"/>
      <c r="NDW57" s="3171"/>
      <c r="NDX57" s="3171"/>
      <c r="NDY57" s="3171"/>
      <c r="NDZ57" s="3171"/>
      <c r="NEA57" s="3171"/>
      <c r="NEB57" s="3171"/>
      <c r="NEC57" s="3171"/>
      <c r="NED57" s="3171"/>
      <c r="NEE57" s="3171"/>
      <c r="NEF57" s="3171"/>
      <c r="NEG57" s="3171"/>
      <c r="NEH57" s="3171"/>
      <c r="NEI57" s="3171"/>
      <c r="NEJ57" s="3171"/>
      <c r="NEK57" s="3171"/>
      <c r="NEL57" s="3171"/>
      <c r="NEM57" s="3171"/>
      <c r="NEN57" s="3171"/>
      <c r="NEO57" s="3171"/>
      <c r="NEP57" s="3171"/>
      <c r="NEQ57" s="3171"/>
      <c r="NER57" s="3171"/>
      <c r="NES57" s="3171"/>
      <c r="NET57" s="3171"/>
      <c r="NEU57" s="3171"/>
      <c r="NEV57" s="3171"/>
      <c r="NEW57" s="3171"/>
      <c r="NEX57" s="3171"/>
      <c r="NEY57" s="3171"/>
      <c r="NEZ57" s="3171"/>
      <c r="NFA57" s="3171"/>
      <c r="NFB57" s="3171"/>
      <c r="NFC57" s="3171"/>
      <c r="NFD57" s="3171"/>
      <c r="NFE57" s="3171"/>
      <c r="NFF57" s="3171"/>
      <c r="NFG57" s="3171"/>
      <c r="NFH57" s="3171"/>
      <c r="NFI57" s="3171"/>
      <c r="NFJ57" s="3171"/>
      <c r="NFK57" s="3171"/>
      <c r="NFL57" s="3171"/>
      <c r="NFM57" s="3171"/>
      <c r="NFN57" s="3171"/>
      <c r="NFO57" s="3171"/>
      <c r="NFP57" s="3171"/>
      <c r="NFQ57" s="3171"/>
      <c r="NFR57" s="3171"/>
      <c r="NFS57" s="3171"/>
      <c r="NFT57" s="3171"/>
      <c r="NFU57" s="3171"/>
      <c r="NFV57" s="3171"/>
      <c r="NFW57" s="3171"/>
      <c r="NFX57" s="3171"/>
      <c r="NFY57" s="3171"/>
      <c r="NFZ57" s="3171"/>
      <c r="NGA57" s="3171"/>
      <c r="NGB57" s="3171"/>
      <c r="NGC57" s="3171"/>
      <c r="NGD57" s="3171"/>
      <c r="NGE57" s="3171"/>
      <c r="NGF57" s="3171"/>
      <c r="NGG57" s="3171"/>
      <c r="NGH57" s="3171"/>
      <c r="NGI57" s="3171"/>
      <c r="NGJ57" s="3171"/>
      <c r="NGK57" s="3171"/>
      <c r="NGL57" s="3171"/>
      <c r="NGM57" s="3171"/>
      <c r="NGN57" s="3171"/>
      <c r="NGO57" s="3171"/>
      <c r="NGP57" s="3171"/>
      <c r="NGQ57" s="3171"/>
      <c r="NGR57" s="3171"/>
      <c r="NGS57" s="3171"/>
      <c r="NGT57" s="3171"/>
      <c r="NGU57" s="3171"/>
      <c r="NGV57" s="3171"/>
      <c r="NGW57" s="3171"/>
      <c r="NGX57" s="3171"/>
      <c r="NGY57" s="3171"/>
      <c r="NGZ57" s="3171"/>
      <c r="NHA57" s="3171"/>
      <c r="NHB57" s="3171"/>
      <c r="NHC57" s="3171"/>
      <c r="NHD57" s="3171"/>
      <c r="NHE57" s="3171"/>
      <c r="NHF57" s="3171"/>
      <c r="NHG57" s="3171"/>
      <c r="NHH57" s="3171"/>
      <c r="NHI57" s="3171"/>
      <c r="NHJ57" s="3171"/>
      <c r="NHK57" s="3171"/>
      <c r="NHL57" s="3171"/>
      <c r="NHM57" s="3171"/>
      <c r="NHN57" s="3171"/>
      <c r="NHO57" s="3171"/>
      <c r="NHP57" s="3171"/>
      <c r="NHQ57" s="3171"/>
      <c r="NHR57" s="3171"/>
      <c r="NHS57" s="3171"/>
      <c r="NHT57" s="3171"/>
      <c r="NHU57" s="3171"/>
      <c r="NHV57" s="3171"/>
      <c r="NHW57" s="3171"/>
      <c r="NHX57" s="3171"/>
      <c r="NHY57" s="3171"/>
      <c r="NHZ57" s="3171"/>
      <c r="NIA57" s="3171"/>
      <c r="NIB57" s="3171"/>
      <c r="NIC57" s="3171"/>
      <c r="NID57" s="3171"/>
      <c r="NIE57" s="3171"/>
      <c r="NIF57" s="3171"/>
      <c r="NIG57" s="3171"/>
      <c r="NIH57" s="3171"/>
      <c r="NII57" s="3171"/>
      <c r="NIJ57" s="3171"/>
      <c r="NIK57" s="3171"/>
      <c r="NIL57" s="3171"/>
      <c r="NIM57" s="3171"/>
      <c r="NIN57" s="3171"/>
      <c r="NIO57" s="3171"/>
      <c r="NIP57" s="3171"/>
      <c r="NIQ57" s="3171"/>
      <c r="NIR57" s="3171"/>
      <c r="NIS57" s="3171"/>
      <c r="NIT57" s="3171"/>
      <c r="NIU57" s="3171"/>
      <c r="NIV57" s="3171"/>
      <c r="NIW57" s="3171"/>
      <c r="NIX57" s="3171"/>
      <c r="NIY57" s="3171"/>
      <c r="NIZ57" s="3171"/>
      <c r="NJA57" s="3171"/>
      <c r="NJB57" s="3171"/>
      <c r="NJC57" s="3171"/>
      <c r="NJD57" s="3171"/>
      <c r="NJE57" s="3171"/>
      <c r="NJF57" s="3171"/>
      <c r="NJG57" s="3171"/>
      <c r="NJH57" s="3171"/>
      <c r="NJI57" s="3171"/>
      <c r="NJJ57" s="3171"/>
      <c r="NJK57" s="3171"/>
      <c r="NJL57" s="3171"/>
      <c r="NJM57" s="3171"/>
      <c r="NJN57" s="3171"/>
      <c r="NJO57" s="3171"/>
      <c r="NJP57" s="3171"/>
      <c r="NJQ57" s="3171"/>
      <c r="NJR57" s="3171"/>
      <c r="NJS57" s="3171"/>
      <c r="NJT57" s="3171"/>
      <c r="NJU57" s="3171"/>
      <c r="NJV57" s="3171"/>
      <c r="NJW57" s="3171"/>
      <c r="NJX57" s="3171"/>
      <c r="NJY57" s="3171"/>
      <c r="NJZ57" s="3171"/>
      <c r="NKA57" s="3171"/>
      <c r="NKB57" s="3171"/>
      <c r="NKC57" s="3171"/>
      <c r="NKD57" s="3171"/>
      <c r="NKE57" s="3171"/>
      <c r="NKF57" s="3171"/>
      <c r="NKG57" s="3171"/>
      <c r="NKH57" s="3171"/>
      <c r="NKI57" s="3171"/>
      <c r="NKJ57" s="3171"/>
      <c r="NKK57" s="3171"/>
      <c r="NKL57" s="3171"/>
      <c r="NKM57" s="3171"/>
      <c r="NKN57" s="3171"/>
      <c r="NKO57" s="3171"/>
      <c r="NKP57" s="3171"/>
      <c r="NKQ57" s="3171"/>
      <c r="NKR57" s="3171"/>
      <c r="NKS57" s="3171"/>
      <c r="NKT57" s="3171"/>
      <c r="NKU57" s="3171"/>
      <c r="NKV57" s="3171"/>
      <c r="NKW57" s="3171"/>
      <c r="NKX57" s="3171"/>
      <c r="NKY57" s="3171"/>
      <c r="NKZ57" s="3171"/>
      <c r="NLA57" s="3171"/>
      <c r="NLB57" s="3171"/>
      <c r="NLC57" s="3171"/>
      <c r="NLD57" s="3171"/>
      <c r="NLE57" s="3171"/>
      <c r="NLF57" s="3171"/>
      <c r="NLG57" s="3171"/>
      <c r="NLH57" s="3171"/>
      <c r="NLI57" s="3171"/>
      <c r="NLJ57" s="3171"/>
      <c r="NLK57" s="3171"/>
      <c r="NLL57" s="3171"/>
      <c r="NLM57" s="3171"/>
      <c r="NLN57" s="3171"/>
      <c r="NLO57" s="3171"/>
      <c r="NLP57" s="3171"/>
      <c r="NLQ57" s="3171"/>
      <c r="NLR57" s="3171"/>
      <c r="NLS57" s="3171"/>
      <c r="NLT57" s="3171"/>
      <c r="NLU57" s="3171"/>
      <c r="NLV57" s="3171"/>
      <c r="NLW57" s="3171"/>
      <c r="NLX57" s="3171"/>
      <c r="NLY57" s="3171"/>
      <c r="NLZ57" s="3171"/>
      <c r="NMA57" s="3171"/>
      <c r="NMB57" s="3171"/>
      <c r="NMC57" s="3171"/>
      <c r="NMD57" s="3171"/>
      <c r="NME57" s="3171"/>
      <c r="NMF57" s="3171"/>
      <c r="NMG57" s="3171"/>
      <c r="NMH57" s="3171"/>
      <c r="NMI57" s="3171"/>
      <c r="NMJ57" s="3171"/>
      <c r="NMK57" s="3171"/>
      <c r="NML57" s="3171"/>
      <c r="NMM57" s="3171"/>
      <c r="NMN57" s="3171"/>
      <c r="NMO57" s="3171"/>
      <c r="NMP57" s="3171"/>
      <c r="NMQ57" s="3171"/>
      <c r="NMR57" s="3171"/>
      <c r="NMS57" s="3171"/>
      <c r="NMT57" s="3171"/>
      <c r="NMU57" s="3171"/>
      <c r="NMV57" s="3171"/>
      <c r="NMW57" s="3171"/>
      <c r="NMX57" s="3171"/>
      <c r="NMY57" s="3171"/>
      <c r="NMZ57" s="3171"/>
      <c r="NNA57" s="3171"/>
      <c r="NNB57" s="3171"/>
      <c r="NNC57" s="3171"/>
      <c r="NND57" s="3171"/>
      <c r="NNE57" s="3171"/>
      <c r="NNF57" s="3171"/>
      <c r="NNG57" s="3171"/>
      <c r="NNH57" s="3171"/>
      <c r="NNI57" s="3171"/>
      <c r="NNJ57" s="3171"/>
      <c r="NNK57" s="3171"/>
      <c r="NNL57" s="3171"/>
      <c r="NNM57" s="3171"/>
      <c r="NNN57" s="3171"/>
      <c r="NNO57" s="3171"/>
      <c r="NNP57" s="3171"/>
      <c r="NNQ57" s="3171"/>
      <c r="NNR57" s="3171"/>
      <c r="NNS57" s="3171"/>
      <c r="NNT57" s="3171"/>
      <c r="NNU57" s="3171"/>
      <c r="NNV57" s="3171"/>
      <c r="NNW57" s="3171"/>
      <c r="NNX57" s="3171"/>
      <c r="NNY57" s="3171"/>
      <c r="NNZ57" s="3171"/>
      <c r="NOA57" s="3171"/>
      <c r="NOB57" s="3171"/>
      <c r="NOC57" s="3171"/>
      <c r="NOD57" s="3171"/>
      <c r="NOE57" s="3171"/>
      <c r="NOF57" s="3171"/>
      <c r="NOG57" s="3171"/>
      <c r="NOH57" s="3171"/>
      <c r="NOI57" s="3171"/>
      <c r="NOJ57" s="3171"/>
      <c r="NOK57" s="3171"/>
      <c r="NOL57" s="3171"/>
      <c r="NOM57" s="3171"/>
      <c r="NON57" s="3171"/>
      <c r="NOO57" s="3171"/>
      <c r="NOP57" s="3171"/>
      <c r="NOQ57" s="3171"/>
      <c r="NOR57" s="3171"/>
      <c r="NOS57" s="3171"/>
      <c r="NOT57" s="3171"/>
      <c r="NOU57" s="3171"/>
      <c r="NOV57" s="3171"/>
      <c r="NOW57" s="3171"/>
      <c r="NOX57" s="3171"/>
      <c r="NOY57" s="3171"/>
      <c r="NOZ57" s="3171"/>
      <c r="NPA57" s="3171"/>
      <c r="NPB57" s="3171"/>
      <c r="NPC57" s="3171"/>
      <c r="NPD57" s="3171"/>
      <c r="NPE57" s="3171"/>
      <c r="NPF57" s="3171"/>
      <c r="NPG57" s="3171"/>
      <c r="NPH57" s="3171"/>
      <c r="NPI57" s="3171"/>
      <c r="NPJ57" s="3171"/>
      <c r="NPK57" s="3171"/>
      <c r="NPL57" s="3171"/>
      <c r="NPM57" s="3171"/>
      <c r="NPN57" s="3171"/>
      <c r="NPO57" s="3171"/>
      <c r="NPP57" s="3171"/>
      <c r="NPQ57" s="3171"/>
      <c r="NPR57" s="3171"/>
      <c r="NPS57" s="3171"/>
      <c r="NPT57" s="3171"/>
      <c r="NPU57" s="3171"/>
      <c r="NPV57" s="3171"/>
      <c r="NPW57" s="3171"/>
      <c r="NPX57" s="3171"/>
      <c r="NPY57" s="3171"/>
      <c r="NPZ57" s="3171"/>
      <c r="NQA57" s="3171"/>
      <c r="NQB57" s="3171"/>
      <c r="NQC57" s="3171"/>
      <c r="NQD57" s="3171"/>
      <c r="NQE57" s="3171"/>
      <c r="NQF57" s="3171"/>
      <c r="NQG57" s="3171"/>
      <c r="NQH57" s="3171"/>
      <c r="NQI57" s="3171"/>
      <c r="NQJ57" s="3171"/>
      <c r="NQK57" s="3171"/>
      <c r="NQL57" s="3171"/>
      <c r="NQM57" s="3171"/>
      <c r="NQN57" s="3171"/>
      <c r="NQO57" s="3171"/>
      <c r="NQP57" s="3171"/>
      <c r="NQQ57" s="3171"/>
      <c r="NQR57" s="3171"/>
      <c r="NQS57" s="3171"/>
      <c r="NQT57" s="3171"/>
      <c r="NQU57" s="3171"/>
      <c r="NQV57" s="3171"/>
      <c r="NQW57" s="3171"/>
      <c r="NQX57" s="3171"/>
      <c r="NQY57" s="3171"/>
      <c r="NQZ57" s="3171"/>
      <c r="NRA57" s="3171"/>
      <c r="NRB57" s="3171"/>
      <c r="NRC57" s="3171"/>
      <c r="NRD57" s="3171"/>
      <c r="NRE57" s="3171"/>
      <c r="NRF57" s="3171"/>
      <c r="NRG57" s="3171"/>
      <c r="NRH57" s="3171"/>
      <c r="NRI57" s="3171"/>
      <c r="NRJ57" s="3171"/>
      <c r="NRK57" s="3171"/>
      <c r="NRL57" s="3171"/>
      <c r="NRM57" s="3171"/>
      <c r="NRN57" s="3171"/>
      <c r="NRO57" s="3171"/>
      <c r="NRP57" s="3171"/>
      <c r="NRQ57" s="3171"/>
      <c r="NRR57" s="3171"/>
      <c r="NRS57" s="3171"/>
      <c r="NRT57" s="3171"/>
      <c r="NRU57" s="3171"/>
      <c r="NRV57" s="3171"/>
      <c r="NRW57" s="3171"/>
      <c r="NRX57" s="3171"/>
      <c r="NRY57" s="3171"/>
      <c r="NRZ57" s="3171"/>
      <c r="NSA57" s="3171"/>
      <c r="NSB57" s="3171"/>
      <c r="NSC57" s="3171"/>
      <c r="NSD57" s="3171"/>
      <c r="NSE57" s="3171"/>
      <c r="NSF57" s="3171"/>
      <c r="NSG57" s="3171"/>
      <c r="NSH57" s="3171"/>
      <c r="NSI57" s="3171"/>
      <c r="NSJ57" s="3171"/>
      <c r="NSK57" s="3171"/>
      <c r="NSL57" s="3171"/>
      <c r="NSM57" s="3171"/>
      <c r="NSN57" s="3171"/>
      <c r="NSO57" s="3171"/>
      <c r="NSP57" s="3171"/>
      <c r="NSQ57" s="3171"/>
      <c r="NSR57" s="3171"/>
      <c r="NSS57" s="3171"/>
      <c r="NST57" s="3171"/>
      <c r="NSU57" s="3171"/>
      <c r="NSV57" s="3171"/>
      <c r="NSW57" s="3171"/>
      <c r="NSX57" s="3171"/>
      <c r="NSY57" s="3171"/>
      <c r="NSZ57" s="3171"/>
      <c r="NTA57" s="3171"/>
      <c r="NTB57" s="3171"/>
      <c r="NTC57" s="3171"/>
      <c r="NTD57" s="3171"/>
      <c r="NTE57" s="3171"/>
      <c r="NTF57" s="3171"/>
      <c r="NTG57" s="3171"/>
      <c r="NTH57" s="3171"/>
      <c r="NTI57" s="3171"/>
      <c r="NTJ57" s="3171"/>
      <c r="NTK57" s="3171"/>
      <c r="NTL57" s="3171"/>
      <c r="NTM57" s="3171"/>
      <c r="NTN57" s="3171"/>
      <c r="NTO57" s="3171"/>
      <c r="NTP57" s="3171"/>
      <c r="NTQ57" s="3171"/>
      <c r="NTR57" s="3171"/>
      <c r="NTS57" s="3171"/>
      <c r="NTT57" s="3171"/>
      <c r="NTU57" s="3171"/>
      <c r="NTV57" s="3171"/>
      <c r="NTW57" s="3171"/>
      <c r="NTX57" s="3171"/>
      <c r="NTY57" s="3171"/>
      <c r="NTZ57" s="3171"/>
      <c r="NUA57" s="3171"/>
      <c r="NUB57" s="3171"/>
      <c r="NUC57" s="3171"/>
      <c r="NUD57" s="3171"/>
      <c r="NUE57" s="3171"/>
      <c r="NUF57" s="3171"/>
      <c r="NUG57" s="3171"/>
      <c r="NUH57" s="3171"/>
      <c r="NUI57" s="3171"/>
      <c r="NUJ57" s="3171"/>
      <c r="NUK57" s="3171"/>
      <c r="NUL57" s="3171"/>
      <c r="NUM57" s="3171"/>
      <c r="NUN57" s="3171"/>
      <c r="NUO57" s="3171"/>
      <c r="NUP57" s="3171"/>
      <c r="NUQ57" s="3171"/>
      <c r="NUR57" s="3171"/>
      <c r="NUS57" s="3171"/>
      <c r="NUT57" s="3171"/>
      <c r="NUU57" s="3171"/>
      <c r="NUV57" s="3171"/>
      <c r="NUW57" s="3171"/>
      <c r="NUX57" s="3171"/>
      <c r="NUY57" s="3171"/>
      <c r="NUZ57" s="3171"/>
      <c r="NVA57" s="3171"/>
      <c r="NVB57" s="3171"/>
      <c r="NVC57" s="3171"/>
      <c r="NVD57" s="3171"/>
      <c r="NVE57" s="3171"/>
      <c r="NVF57" s="3171"/>
      <c r="NVG57" s="3171"/>
      <c r="NVH57" s="3171"/>
      <c r="NVI57" s="3171"/>
      <c r="NVJ57" s="3171"/>
      <c r="NVK57" s="3171"/>
      <c r="NVL57" s="3171"/>
      <c r="NVM57" s="3171"/>
      <c r="NVN57" s="3171"/>
      <c r="NVO57" s="3171"/>
      <c r="NVP57" s="3171"/>
      <c r="NVQ57" s="3171"/>
      <c r="NVR57" s="3171"/>
      <c r="NVS57" s="3171"/>
      <c r="NVT57" s="3171"/>
      <c r="NVU57" s="3171"/>
      <c r="NVV57" s="3171"/>
      <c r="NVW57" s="3171"/>
      <c r="NVX57" s="3171"/>
      <c r="NVY57" s="3171"/>
      <c r="NVZ57" s="3171"/>
      <c r="NWA57" s="3171"/>
      <c r="NWB57" s="3171"/>
      <c r="NWC57" s="3171"/>
      <c r="NWD57" s="3171"/>
      <c r="NWE57" s="3171"/>
      <c r="NWF57" s="3171"/>
      <c r="NWG57" s="3171"/>
      <c r="NWH57" s="3171"/>
      <c r="NWI57" s="3171"/>
      <c r="NWJ57" s="3171"/>
      <c r="NWK57" s="3171"/>
      <c r="NWL57" s="3171"/>
      <c r="NWM57" s="3171"/>
      <c r="NWN57" s="3171"/>
      <c r="NWO57" s="3171"/>
      <c r="NWP57" s="3171"/>
      <c r="NWQ57" s="3171"/>
      <c r="NWR57" s="3171"/>
      <c r="NWS57" s="3171"/>
      <c r="NWT57" s="3171"/>
      <c r="NWU57" s="3171"/>
      <c r="NWV57" s="3171"/>
      <c r="NWW57" s="3171"/>
      <c r="NWX57" s="3171"/>
      <c r="NWY57" s="3171"/>
      <c r="NWZ57" s="3171"/>
      <c r="NXA57" s="3171"/>
      <c r="NXB57" s="3171"/>
      <c r="NXC57" s="3171"/>
      <c r="NXD57" s="3171"/>
      <c r="NXE57" s="3171"/>
      <c r="NXF57" s="3171"/>
      <c r="NXG57" s="3171"/>
      <c r="NXH57" s="3171"/>
      <c r="NXI57" s="3171"/>
      <c r="NXJ57" s="3171"/>
      <c r="NXK57" s="3171"/>
      <c r="NXL57" s="3171"/>
      <c r="NXM57" s="3171"/>
      <c r="NXN57" s="3171"/>
      <c r="NXO57" s="3171"/>
      <c r="NXP57" s="3171"/>
      <c r="NXQ57" s="3171"/>
      <c r="NXR57" s="3171"/>
      <c r="NXS57" s="3171"/>
      <c r="NXT57" s="3171"/>
      <c r="NXU57" s="3171"/>
      <c r="NXV57" s="3171"/>
      <c r="NXW57" s="3171"/>
      <c r="NXX57" s="3171"/>
      <c r="NXY57" s="3171"/>
      <c r="NXZ57" s="3171"/>
      <c r="NYA57" s="3171"/>
      <c r="NYB57" s="3171"/>
      <c r="NYC57" s="3171"/>
      <c r="NYD57" s="3171"/>
      <c r="NYE57" s="3171"/>
      <c r="NYF57" s="3171"/>
      <c r="NYG57" s="3171"/>
      <c r="NYH57" s="3171"/>
      <c r="NYI57" s="3171"/>
      <c r="NYJ57" s="3171"/>
      <c r="NYK57" s="3171"/>
      <c r="NYL57" s="3171"/>
      <c r="NYM57" s="3171"/>
      <c r="NYN57" s="3171"/>
      <c r="NYO57" s="3171"/>
      <c r="NYP57" s="3171"/>
      <c r="NYQ57" s="3171"/>
      <c r="NYR57" s="3171"/>
      <c r="NYS57" s="3171"/>
      <c r="NYT57" s="3171"/>
      <c r="NYU57" s="3171"/>
      <c r="NYV57" s="3171"/>
      <c r="NYW57" s="3171"/>
      <c r="NYX57" s="3171"/>
      <c r="NYY57" s="3171"/>
      <c r="NYZ57" s="3171"/>
      <c r="NZA57" s="3171"/>
      <c r="NZB57" s="3171"/>
      <c r="NZC57" s="3171"/>
      <c r="NZD57" s="3171"/>
      <c r="NZE57" s="3171"/>
      <c r="NZF57" s="3171"/>
      <c r="NZG57" s="3171"/>
      <c r="NZH57" s="3171"/>
      <c r="NZI57" s="3171"/>
      <c r="NZJ57" s="3171"/>
      <c r="NZK57" s="3171"/>
      <c r="NZL57" s="3171"/>
      <c r="NZM57" s="3171"/>
      <c r="NZN57" s="3171"/>
      <c r="NZO57" s="3171"/>
      <c r="NZP57" s="3171"/>
      <c r="NZQ57" s="3171"/>
      <c r="NZR57" s="3171"/>
      <c r="NZS57" s="3171"/>
      <c r="NZT57" s="3171"/>
      <c r="NZU57" s="3171"/>
      <c r="NZV57" s="3171"/>
      <c r="NZW57" s="3171"/>
      <c r="NZX57" s="3171"/>
      <c r="NZY57" s="3171"/>
      <c r="NZZ57" s="3171"/>
      <c r="OAA57" s="3171"/>
      <c r="OAB57" s="3171"/>
      <c r="OAC57" s="3171"/>
      <c r="OAD57" s="3171"/>
      <c r="OAE57" s="3171"/>
      <c r="OAF57" s="3171"/>
      <c r="OAG57" s="3171"/>
      <c r="OAH57" s="3171"/>
      <c r="OAI57" s="3171"/>
      <c r="OAJ57" s="3171"/>
      <c r="OAK57" s="3171"/>
      <c r="OAL57" s="3171"/>
      <c r="OAM57" s="3171"/>
      <c r="OAN57" s="3171"/>
      <c r="OAO57" s="3171"/>
      <c r="OAP57" s="3171"/>
      <c r="OAQ57" s="3171"/>
      <c r="OAR57" s="3171"/>
      <c r="OAS57" s="3171"/>
      <c r="OAT57" s="3171"/>
      <c r="OAU57" s="3171"/>
      <c r="OAV57" s="3171"/>
      <c r="OAW57" s="3171"/>
      <c r="OAX57" s="3171"/>
      <c r="OAY57" s="3171"/>
      <c r="OAZ57" s="3171"/>
      <c r="OBA57" s="3171"/>
      <c r="OBB57" s="3171"/>
      <c r="OBC57" s="3171"/>
      <c r="OBD57" s="3171"/>
      <c r="OBE57" s="3171"/>
      <c r="OBF57" s="3171"/>
      <c r="OBG57" s="3171"/>
      <c r="OBH57" s="3171"/>
      <c r="OBI57" s="3171"/>
      <c r="OBJ57" s="3171"/>
      <c r="OBK57" s="3171"/>
      <c r="OBL57" s="3171"/>
      <c r="OBM57" s="3171"/>
      <c r="OBN57" s="3171"/>
      <c r="OBO57" s="3171"/>
      <c r="OBP57" s="3171"/>
      <c r="OBQ57" s="3171"/>
      <c r="OBR57" s="3171"/>
      <c r="OBS57" s="3171"/>
      <c r="OBT57" s="3171"/>
      <c r="OBU57" s="3171"/>
      <c r="OBV57" s="3171"/>
      <c r="OBW57" s="3171"/>
      <c r="OBX57" s="3171"/>
      <c r="OBY57" s="3171"/>
      <c r="OBZ57" s="3171"/>
      <c r="OCA57" s="3171"/>
      <c r="OCB57" s="3171"/>
      <c r="OCC57" s="3171"/>
      <c r="OCD57" s="3171"/>
      <c r="OCE57" s="3171"/>
      <c r="OCF57" s="3171"/>
      <c r="OCG57" s="3171"/>
      <c r="OCH57" s="3171"/>
      <c r="OCI57" s="3171"/>
      <c r="OCJ57" s="3171"/>
      <c r="OCK57" s="3171"/>
      <c r="OCL57" s="3171"/>
      <c r="OCM57" s="3171"/>
      <c r="OCN57" s="3171"/>
      <c r="OCO57" s="3171"/>
      <c r="OCP57" s="3171"/>
      <c r="OCQ57" s="3171"/>
      <c r="OCR57" s="3171"/>
      <c r="OCS57" s="3171"/>
      <c r="OCT57" s="3171"/>
      <c r="OCU57" s="3171"/>
      <c r="OCV57" s="3171"/>
      <c r="OCW57" s="3171"/>
      <c r="OCX57" s="3171"/>
      <c r="OCY57" s="3171"/>
      <c r="OCZ57" s="3171"/>
      <c r="ODA57" s="3171"/>
      <c r="ODB57" s="3171"/>
      <c r="ODC57" s="3171"/>
      <c r="ODD57" s="3171"/>
      <c r="ODE57" s="3171"/>
      <c r="ODF57" s="3171"/>
      <c r="ODG57" s="3171"/>
      <c r="ODH57" s="3171"/>
      <c r="ODI57" s="3171"/>
      <c r="ODJ57" s="3171"/>
      <c r="ODK57" s="3171"/>
      <c r="ODL57" s="3171"/>
      <c r="ODM57" s="3171"/>
      <c r="ODN57" s="3171"/>
      <c r="ODO57" s="3171"/>
      <c r="ODP57" s="3171"/>
      <c r="ODQ57" s="3171"/>
      <c r="ODR57" s="3171"/>
      <c r="ODS57" s="3171"/>
      <c r="ODT57" s="3171"/>
      <c r="ODU57" s="3171"/>
      <c r="ODV57" s="3171"/>
      <c r="ODW57" s="3171"/>
      <c r="ODX57" s="3171"/>
      <c r="ODY57" s="3171"/>
      <c r="ODZ57" s="3171"/>
      <c r="OEA57" s="3171"/>
      <c r="OEB57" s="3171"/>
      <c r="OEC57" s="3171"/>
      <c r="OED57" s="3171"/>
      <c r="OEE57" s="3171"/>
      <c r="OEF57" s="3171"/>
      <c r="OEG57" s="3171"/>
      <c r="OEH57" s="3171"/>
      <c r="OEI57" s="3171"/>
      <c r="OEJ57" s="3171"/>
      <c r="OEK57" s="3171"/>
      <c r="OEL57" s="3171"/>
      <c r="OEM57" s="3171"/>
      <c r="OEN57" s="3171"/>
      <c r="OEO57" s="3171"/>
      <c r="OEP57" s="3171"/>
      <c r="OEQ57" s="3171"/>
      <c r="OER57" s="3171"/>
      <c r="OES57" s="3171"/>
      <c r="OET57" s="3171"/>
      <c r="OEU57" s="3171"/>
      <c r="OEV57" s="3171"/>
      <c r="OEW57" s="3171"/>
      <c r="OEX57" s="3171"/>
      <c r="OEY57" s="3171"/>
      <c r="OEZ57" s="3171"/>
      <c r="OFA57" s="3171"/>
      <c r="OFB57" s="3171"/>
      <c r="OFC57" s="3171"/>
      <c r="OFD57" s="3171"/>
      <c r="OFE57" s="3171"/>
      <c r="OFF57" s="3171"/>
      <c r="OFG57" s="3171"/>
      <c r="OFH57" s="3171"/>
      <c r="OFI57" s="3171"/>
      <c r="OFJ57" s="3171"/>
      <c r="OFK57" s="3171"/>
      <c r="OFL57" s="3171"/>
      <c r="OFM57" s="3171"/>
      <c r="OFN57" s="3171"/>
      <c r="OFO57" s="3171"/>
      <c r="OFP57" s="3171"/>
      <c r="OFQ57" s="3171"/>
      <c r="OFR57" s="3171"/>
      <c r="OFS57" s="3171"/>
      <c r="OFT57" s="3171"/>
      <c r="OFU57" s="3171"/>
      <c r="OFV57" s="3171"/>
      <c r="OFW57" s="3171"/>
      <c r="OFX57" s="3171"/>
      <c r="OFY57" s="3171"/>
      <c r="OFZ57" s="3171"/>
      <c r="OGA57" s="3171"/>
      <c r="OGB57" s="3171"/>
      <c r="OGC57" s="3171"/>
      <c r="OGD57" s="3171"/>
      <c r="OGE57" s="3171"/>
      <c r="OGF57" s="3171"/>
      <c r="OGG57" s="3171"/>
      <c r="OGH57" s="3171"/>
      <c r="OGI57" s="3171"/>
      <c r="OGJ57" s="3171"/>
      <c r="OGK57" s="3171"/>
      <c r="OGL57" s="3171"/>
      <c r="OGM57" s="3171"/>
      <c r="OGN57" s="3171"/>
      <c r="OGO57" s="3171"/>
      <c r="OGP57" s="3171"/>
      <c r="OGQ57" s="3171"/>
      <c r="OGR57" s="3171"/>
      <c r="OGS57" s="3171"/>
      <c r="OGT57" s="3171"/>
      <c r="OGU57" s="3171"/>
      <c r="OGV57" s="3171"/>
      <c r="OGW57" s="3171"/>
      <c r="OGX57" s="3171"/>
      <c r="OGY57" s="3171"/>
      <c r="OGZ57" s="3171"/>
      <c r="OHA57" s="3171"/>
      <c r="OHB57" s="3171"/>
      <c r="OHC57" s="3171"/>
      <c r="OHD57" s="3171"/>
      <c r="OHE57" s="3171"/>
      <c r="OHF57" s="3171"/>
      <c r="OHG57" s="3171"/>
      <c r="OHH57" s="3171"/>
      <c r="OHI57" s="3171"/>
      <c r="OHJ57" s="3171"/>
      <c r="OHK57" s="3171"/>
      <c r="OHL57" s="3171"/>
      <c r="OHM57" s="3171"/>
      <c r="OHN57" s="3171"/>
      <c r="OHO57" s="3171"/>
      <c r="OHP57" s="3171"/>
      <c r="OHQ57" s="3171"/>
      <c r="OHR57" s="3171"/>
      <c r="OHS57" s="3171"/>
      <c r="OHT57" s="3171"/>
      <c r="OHU57" s="3171"/>
      <c r="OHV57" s="3171"/>
      <c r="OHW57" s="3171"/>
      <c r="OHX57" s="3171"/>
      <c r="OHY57" s="3171"/>
      <c r="OHZ57" s="3171"/>
      <c r="OIA57" s="3171"/>
      <c r="OIB57" s="3171"/>
      <c r="OIC57" s="3171"/>
      <c r="OID57" s="3171"/>
      <c r="OIE57" s="3171"/>
      <c r="OIF57" s="3171"/>
      <c r="OIG57" s="3171"/>
      <c r="OIH57" s="3171"/>
      <c r="OII57" s="3171"/>
      <c r="OIJ57" s="3171"/>
      <c r="OIK57" s="3171"/>
      <c r="OIL57" s="3171"/>
      <c r="OIM57" s="3171"/>
      <c r="OIN57" s="3171"/>
      <c r="OIO57" s="3171"/>
      <c r="OIP57" s="3171"/>
      <c r="OIQ57" s="3171"/>
      <c r="OIR57" s="3171"/>
      <c r="OIS57" s="3171"/>
      <c r="OIT57" s="3171"/>
      <c r="OIU57" s="3171"/>
      <c r="OIV57" s="3171"/>
      <c r="OIW57" s="3171"/>
      <c r="OIX57" s="3171"/>
      <c r="OIY57" s="3171"/>
      <c r="OIZ57" s="3171"/>
      <c r="OJA57" s="3171"/>
      <c r="OJB57" s="3171"/>
      <c r="OJC57" s="3171"/>
      <c r="OJD57" s="3171"/>
      <c r="OJE57" s="3171"/>
      <c r="OJF57" s="3171"/>
      <c r="OJG57" s="3171"/>
      <c r="OJH57" s="3171"/>
      <c r="OJI57" s="3171"/>
      <c r="OJJ57" s="3171"/>
      <c r="OJK57" s="3171"/>
      <c r="OJL57" s="3171"/>
      <c r="OJM57" s="3171"/>
      <c r="OJN57" s="3171"/>
      <c r="OJO57" s="3171"/>
      <c r="OJP57" s="3171"/>
      <c r="OJQ57" s="3171"/>
      <c r="OJR57" s="3171"/>
      <c r="OJS57" s="3171"/>
      <c r="OJT57" s="3171"/>
      <c r="OJU57" s="3171"/>
      <c r="OJV57" s="3171"/>
      <c r="OJW57" s="3171"/>
      <c r="OJX57" s="3171"/>
      <c r="OJY57" s="3171"/>
      <c r="OJZ57" s="3171"/>
      <c r="OKA57" s="3171"/>
      <c r="OKB57" s="3171"/>
      <c r="OKC57" s="3171"/>
      <c r="OKD57" s="3171"/>
      <c r="OKE57" s="3171"/>
      <c r="OKF57" s="3171"/>
      <c r="OKG57" s="3171"/>
      <c r="OKH57" s="3171"/>
      <c r="OKI57" s="3171"/>
      <c r="OKJ57" s="3171"/>
      <c r="OKK57" s="3171"/>
      <c r="OKL57" s="3171"/>
      <c r="OKM57" s="3171"/>
      <c r="OKN57" s="3171"/>
      <c r="OKO57" s="3171"/>
      <c r="OKP57" s="3171"/>
      <c r="OKQ57" s="3171"/>
      <c r="OKR57" s="3171"/>
      <c r="OKS57" s="3171"/>
      <c r="OKT57" s="3171"/>
      <c r="OKU57" s="3171"/>
      <c r="OKV57" s="3171"/>
      <c r="OKW57" s="3171"/>
      <c r="OKX57" s="3171"/>
      <c r="OKY57" s="3171"/>
      <c r="OKZ57" s="3171"/>
      <c r="OLA57" s="3171"/>
      <c r="OLB57" s="3171"/>
      <c r="OLC57" s="3171"/>
      <c r="OLD57" s="3171"/>
      <c r="OLE57" s="3171"/>
      <c r="OLF57" s="3171"/>
      <c r="OLG57" s="3171"/>
      <c r="OLH57" s="3171"/>
      <c r="OLI57" s="3171"/>
      <c r="OLJ57" s="3171"/>
      <c r="OLK57" s="3171"/>
      <c r="OLL57" s="3171"/>
      <c r="OLM57" s="3171"/>
      <c r="OLN57" s="3171"/>
      <c r="OLO57" s="3171"/>
      <c r="OLP57" s="3171"/>
      <c r="OLQ57" s="3171"/>
      <c r="OLR57" s="3171"/>
      <c r="OLS57" s="3171"/>
      <c r="OLT57" s="3171"/>
      <c r="OLU57" s="3171"/>
      <c r="OLV57" s="3171"/>
      <c r="OLW57" s="3171"/>
      <c r="OLX57" s="3171"/>
      <c r="OLY57" s="3171"/>
      <c r="OLZ57" s="3171"/>
      <c r="OMA57" s="3171"/>
      <c r="OMB57" s="3171"/>
      <c r="OMC57" s="3171"/>
      <c r="OMD57" s="3171"/>
      <c r="OME57" s="3171"/>
      <c r="OMF57" s="3171"/>
      <c r="OMG57" s="3171"/>
      <c r="OMH57" s="3171"/>
      <c r="OMI57" s="3171"/>
      <c r="OMJ57" s="3171"/>
      <c r="OMK57" s="3171"/>
      <c r="OML57" s="3171"/>
      <c r="OMM57" s="3171"/>
      <c r="OMN57" s="3171"/>
      <c r="OMO57" s="3171"/>
      <c r="OMP57" s="3171"/>
      <c r="OMQ57" s="3171"/>
      <c r="OMR57" s="3171"/>
      <c r="OMS57" s="3171"/>
      <c r="OMT57" s="3171"/>
      <c r="OMU57" s="3171"/>
      <c r="OMV57" s="3171"/>
      <c r="OMW57" s="3171"/>
      <c r="OMX57" s="3171"/>
      <c r="OMY57" s="3171"/>
      <c r="OMZ57" s="3171"/>
      <c r="ONA57" s="3171"/>
      <c r="ONB57" s="3171"/>
      <c r="ONC57" s="3171"/>
      <c r="OND57" s="3171"/>
      <c r="ONE57" s="3171"/>
      <c r="ONF57" s="3171"/>
      <c r="ONG57" s="3171"/>
      <c r="ONH57" s="3171"/>
      <c r="ONI57" s="3171"/>
      <c r="ONJ57" s="3171"/>
      <c r="ONK57" s="3171"/>
      <c r="ONL57" s="3171"/>
      <c r="ONM57" s="3171"/>
      <c r="ONN57" s="3171"/>
      <c r="ONO57" s="3171"/>
      <c r="ONP57" s="3171"/>
      <c r="ONQ57" s="3171"/>
      <c r="ONR57" s="3171"/>
      <c r="ONS57" s="3171"/>
      <c r="ONT57" s="3171"/>
      <c r="ONU57" s="3171"/>
      <c r="ONV57" s="3171"/>
      <c r="ONW57" s="3171"/>
      <c r="ONX57" s="3171"/>
      <c r="ONY57" s="3171"/>
      <c r="ONZ57" s="3171"/>
      <c r="OOA57" s="3171"/>
      <c r="OOB57" s="3171"/>
      <c r="OOC57" s="3171"/>
      <c r="OOD57" s="3171"/>
      <c r="OOE57" s="3171"/>
      <c r="OOF57" s="3171"/>
      <c r="OOG57" s="3171"/>
      <c r="OOH57" s="3171"/>
      <c r="OOI57" s="3171"/>
      <c r="OOJ57" s="3171"/>
      <c r="OOK57" s="3171"/>
      <c r="OOL57" s="3171"/>
      <c r="OOM57" s="3171"/>
      <c r="OON57" s="3171"/>
      <c r="OOO57" s="3171"/>
      <c r="OOP57" s="3171"/>
      <c r="OOQ57" s="3171"/>
      <c r="OOR57" s="3171"/>
      <c r="OOS57" s="3171"/>
      <c r="OOT57" s="3171"/>
      <c r="OOU57" s="3171"/>
      <c r="OOV57" s="3171"/>
      <c r="OOW57" s="3171"/>
      <c r="OOX57" s="3171"/>
      <c r="OOY57" s="3171"/>
      <c r="OOZ57" s="3171"/>
      <c r="OPA57" s="3171"/>
      <c r="OPB57" s="3171"/>
      <c r="OPC57" s="3171"/>
      <c r="OPD57" s="3171"/>
      <c r="OPE57" s="3171"/>
      <c r="OPF57" s="3171"/>
      <c r="OPG57" s="3171"/>
      <c r="OPH57" s="3171"/>
      <c r="OPI57" s="3171"/>
      <c r="OPJ57" s="3171"/>
      <c r="OPK57" s="3171"/>
      <c r="OPL57" s="3171"/>
      <c r="OPM57" s="3171"/>
      <c r="OPN57" s="3171"/>
      <c r="OPO57" s="3171"/>
      <c r="OPP57" s="3171"/>
      <c r="OPQ57" s="3171"/>
      <c r="OPR57" s="3171"/>
      <c r="OPS57" s="3171"/>
      <c r="OPT57" s="3171"/>
      <c r="OPU57" s="3171"/>
      <c r="OPV57" s="3171"/>
      <c r="OPW57" s="3171"/>
      <c r="OPX57" s="3171"/>
      <c r="OPY57" s="3171"/>
      <c r="OPZ57" s="3171"/>
      <c r="OQA57" s="3171"/>
      <c r="OQB57" s="3171"/>
      <c r="OQC57" s="3171"/>
      <c r="OQD57" s="3171"/>
      <c r="OQE57" s="3171"/>
      <c r="OQF57" s="3171"/>
      <c r="OQG57" s="3171"/>
      <c r="OQH57" s="3171"/>
      <c r="OQI57" s="3171"/>
      <c r="OQJ57" s="3171"/>
      <c r="OQK57" s="3171"/>
      <c r="OQL57" s="3171"/>
      <c r="OQM57" s="3171"/>
      <c r="OQN57" s="3171"/>
      <c r="OQO57" s="3171"/>
      <c r="OQP57" s="3171"/>
      <c r="OQQ57" s="3171"/>
      <c r="OQR57" s="3171"/>
      <c r="OQS57" s="3171"/>
      <c r="OQT57" s="3171"/>
      <c r="OQU57" s="3171"/>
      <c r="OQV57" s="3171"/>
      <c r="OQW57" s="3171"/>
      <c r="OQX57" s="3171"/>
      <c r="OQY57" s="3171"/>
      <c r="OQZ57" s="3171"/>
      <c r="ORA57" s="3171"/>
      <c r="ORB57" s="3171"/>
      <c r="ORC57" s="3171"/>
      <c r="ORD57" s="3171"/>
      <c r="ORE57" s="3171"/>
      <c r="ORF57" s="3171"/>
      <c r="ORG57" s="3171"/>
      <c r="ORH57" s="3171"/>
      <c r="ORI57" s="3171"/>
      <c r="ORJ57" s="3171"/>
      <c r="ORK57" s="3171"/>
      <c r="ORL57" s="3171"/>
      <c r="ORM57" s="3171"/>
      <c r="ORN57" s="3171"/>
      <c r="ORO57" s="3171"/>
      <c r="ORP57" s="3171"/>
      <c r="ORQ57" s="3171"/>
      <c r="ORR57" s="3171"/>
      <c r="ORS57" s="3171"/>
      <c r="ORT57" s="3171"/>
      <c r="ORU57" s="3171"/>
      <c r="ORV57" s="3171"/>
      <c r="ORW57" s="3171"/>
      <c r="ORX57" s="3171"/>
      <c r="ORY57" s="3171"/>
      <c r="ORZ57" s="3171"/>
      <c r="OSA57" s="3171"/>
      <c r="OSB57" s="3171"/>
      <c r="OSC57" s="3171"/>
      <c r="OSD57" s="3171"/>
      <c r="OSE57" s="3171"/>
      <c r="OSF57" s="3171"/>
      <c r="OSG57" s="3171"/>
      <c r="OSH57" s="3171"/>
      <c r="OSI57" s="3171"/>
      <c r="OSJ57" s="3171"/>
      <c r="OSK57" s="3171"/>
      <c r="OSL57" s="3171"/>
      <c r="OSM57" s="3171"/>
      <c r="OSN57" s="3171"/>
      <c r="OSO57" s="3171"/>
      <c r="OSP57" s="3171"/>
      <c r="OSQ57" s="3171"/>
      <c r="OSR57" s="3171"/>
      <c r="OSS57" s="3171"/>
      <c r="OST57" s="3171"/>
      <c r="OSU57" s="3171"/>
      <c r="OSV57" s="3171"/>
      <c r="OSW57" s="3171"/>
      <c r="OSX57" s="3171"/>
      <c r="OSY57" s="3171"/>
      <c r="OSZ57" s="3171"/>
      <c r="OTA57" s="3171"/>
      <c r="OTB57" s="3171"/>
      <c r="OTC57" s="3171"/>
      <c r="OTD57" s="3171"/>
      <c r="OTE57" s="3171"/>
      <c r="OTF57" s="3171"/>
      <c r="OTG57" s="3171"/>
      <c r="OTH57" s="3171"/>
      <c r="OTI57" s="3171"/>
      <c r="OTJ57" s="3171"/>
      <c r="OTK57" s="3171"/>
      <c r="OTL57" s="3171"/>
      <c r="OTM57" s="3171"/>
      <c r="OTN57" s="3171"/>
      <c r="OTO57" s="3171"/>
      <c r="OTP57" s="3171"/>
      <c r="OTQ57" s="3171"/>
      <c r="OTR57" s="3171"/>
      <c r="OTS57" s="3171"/>
      <c r="OTT57" s="3171"/>
      <c r="OTU57" s="3171"/>
      <c r="OTV57" s="3171"/>
      <c r="OTW57" s="3171"/>
      <c r="OTX57" s="3171"/>
      <c r="OTY57" s="3171"/>
      <c r="OTZ57" s="3171"/>
      <c r="OUA57" s="3171"/>
      <c r="OUB57" s="3171"/>
      <c r="OUC57" s="3171"/>
      <c r="OUD57" s="3171"/>
      <c r="OUE57" s="3171"/>
      <c r="OUF57" s="3171"/>
      <c r="OUG57" s="3171"/>
      <c r="OUH57" s="3171"/>
      <c r="OUI57" s="3171"/>
      <c r="OUJ57" s="3171"/>
      <c r="OUK57" s="3171"/>
      <c r="OUL57" s="3171"/>
      <c r="OUM57" s="3171"/>
      <c r="OUN57" s="3171"/>
      <c r="OUO57" s="3171"/>
      <c r="OUP57" s="3171"/>
      <c r="OUQ57" s="3171"/>
      <c r="OUR57" s="3171"/>
      <c r="OUS57" s="3171"/>
      <c r="OUT57" s="3171"/>
      <c r="OUU57" s="3171"/>
      <c r="OUV57" s="3171"/>
      <c r="OUW57" s="3171"/>
      <c r="OUX57" s="3171"/>
      <c r="OUY57" s="3171"/>
      <c r="OUZ57" s="3171"/>
      <c r="OVA57" s="3171"/>
      <c r="OVB57" s="3171"/>
      <c r="OVC57" s="3171"/>
      <c r="OVD57" s="3171"/>
      <c r="OVE57" s="3171"/>
      <c r="OVF57" s="3171"/>
      <c r="OVG57" s="3171"/>
      <c r="OVH57" s="3171"/>
      <c r="OVI57" s="3171"/>
      <c r="OVJ57" s="3171"/>
      <c r="OVK57" s="3171"/>
      <c r="OVL57" s="3171"/>
      <c r="OVM57" s="3171"/>
      <c r="OVN57" s="3171"/>
      <c r="OVO57" s="3171"/>
      <c r="OVP57" s="3171"/>
      <c r="OVQ57" s="3171"/>
      <c r="OVR57" s="3171"/>
      <c r="OVS57" s="3171"/>
      <c r="OVT57" s="3171"/>
      <c r="OVU57" s="3171"/>
      <c r="OVV57" s="3171"/>
      <c r="OVW57" s="3171"/>
      <c r="OVX57" s="3171"/>
      <c r="OVY57" s="3171"/>
      <c r="OVZ57" s="3171"/>
      <c r="OWA57" s="3171"/>
      <c r="OWB57" s="3171"/>
      <c r="OWC57" s="3171"/>
      <c r="OWD57" s="3171"/>
      <c r="OWE57" s="3171"/>
      <c r="OWF57" s="3171"/>
      <c r="OWG57" s="3171"/>
      <c r="OWH57" s="3171"/>
      <c r="OWI57" s="3171"/>
      <c r="OWJ57" s="3171"/>
      <c r="OWK57" s="3171"/>
      <c r="OWL57" s="3171"/>
      <c r="OWM57" s="3171"/>
      <c r="OWN57" s="3171"/>
      <c r="OWO57" s="3171"/>
      <c r="OWP57" s="3171"/>
      <c r="OWQ57" s="3171"/>
      <c r="OWR57" s="3171"/>
      <c r="OWS57" s="3171"/>
      <c r="OWT57" s="3171"/>
      <c r="OWU57" s="3171"/>
      <c r="OWV57" s="3171"/>
      <c r="OWW57" s="3171"/>
      <c r="OWX57" s="3171"/>
      <c r="OWY57" s="3171"/>
      <c r="OWZ57" s="3171"/>
      <c r="OXA57" s="3171"/>
      <c r="OXB57" s="3171"/>
      <c r="OXC57" s="3171"/>
      <c r="OXD57" s="3171"/>
      <c r="OXE57" s="3171"/>
      <c r="OXF57" s="3171"/>
      <c r="OXG57" s="3171"/>
      <c r="OXH57" s="3171"/>
      <c r="OXI57" s="3171"/>
      <c r="OXJ57" s="3171"/>
      <c r="OXK57" s="3171"/>
      <c r="OXL57" s="3171"/>
      <c r="OXM57" s="3171"/>
      <c r="OXN57" s="3171"/>
      <c r="OXO57" s="3171"/>
      <c r="OXP57" s="3171"/>
      <c r="OXQ57" s="3171"/>
      <c r="OXR57" s="3171"/>
      <c r="OXS57" s="3171"/>
      <c r="OXT57" s="3171"/>
      <c r="OXU57" s="3171"/>
      <c r="OXV57" s="3171"/>
      <c r="OXW57" s="3171"/>
      <c r="OXX57" s="3171"/>
      <c r="OXY57" s="3171"/>
      <c r="OXZ57" s="3171"/>
      <c r="OYA57" s="3171"/>
      <c r="OYB57" s="3171"/>
      <c r="OYC57" s="3171"/>
      <c r="OYD57" s="3171"/>
      <c r="OYE57" s="3171"/>
      <c r="OYF57" s="3171"/>
      <c r="OYG57" s="3171"/>
      <c r="OYH57" s="3171"/>
      <c r="OYI57" s="3171"/>
      <c r="OYJ57" s="3171"/>
      <c r="OYK57" s="3171"/>
      <c r="OYL57" s="3171"/>
      <c r="OYM57" s="3171"/>
      <c r="OYN57" s="3171"/>
      <c r="OYO57" s="3171"/>
      <c r="OYP57" s="3171"/>
      <c r="OYQ57" s="3171"/>
      <c r="OYR57" s="3171"/>
      <c r="OYS57" s="3171"/>
      <c r="OYT57" s="3171"/>
      <c r="OYU57" s="3171"/>
      <c r="OYV57" s="3171"/>
      <c r="OYW57" s="3171"/>
      <c r="OYX57" s="3171"/>
      <c r="OYY57" s="3171"/>
      <c r="OYZ57" s="3171"/>
      <c r="OZA57" s="3171"/>
      <c r="OZB57" s="3171"/>
      <c r="OZC57" s="3171"/>
      <c r="OZD57" s="3171"/>
      <c r="OZE57" s="3171"/>
      <c r="OZF57" s="3171"/>
      <c r="OZG57" s="3171"/>
      <c r="OZH57" s="3171"/>
      <c r="OZI57" s="3171"/>
      <c r="OZJ57" s="3171"/>
      <c r="OZK57" s="3171"/>
      <c r="OZL57" s="3171"/>
      <c r="OZM57" s="3171"/>
      <c r="OZN57" s="3171"/>
      <c r="OZO57" s="3171"/>
      <c r="OZP57" s="3171"/>
      <c r="OZQ57" s="3171"/>
      <c r="OZR57" s="3171"/>
      <c r="OZS57" s="3171"/>
      <c r="OZT57" s="3171"/>
      <c r="OZU57" s="3171"/>
      <c r="OZV57" s="3171"/>
      <c r="OZW57" s="3171"/>
      <c r="OZX57" s="3171"/>
      <c r="OZY57" s="3171"/>
      <c r="OZZ57" s="3171"/>
      <c r="PAA57" s="3171"/>
      <c r="PAB57" s="3171"/>
      <c r="PAC57" s="3171"/>
      <c r="PAD57" s="3171"/>
      <c r="PAE57" s="3171"/>
      <c r="PAF57" s="3171"/>
      <c r="PAG57" s="3171"/>
      <c r="PAH57" s="3171"/>
      <c r="PAI57" s="3171"/>
      <c r="PAJ57" s="3171"/>
      <c r="PAK57" s="3171"/>
      <c r="PAL57" s="3171"/>
      <c r="PAM57" s="3171"/>
      <c r="PAN57" s="3171"/>
      <c r="PAO57" s="3171"/>
      <c r="PAP57" s="3171"/>
      <c r="PAQ57" s="3171"/>
      <c r="PAR57" s="3171"/>
      <c r="PAS57" s="3171"/>
      <c r="PAT57" s="3171"/>
      <c r="PAU57" s="3171"/>
      <c r="PAV57" s="3171"/>
      <c r="PAW57" s="3171"/>
      <c r="PAX57" s="3171"/>
      <c r="PAY57" s="3171"/>
      <c r="PAZ57" s="3171"/>
      <c r="PBA57" s="3171"/>
      <c r="PBB57" s="3171"/>
      <c r="PBC57" s="3171"/>
      <c r="PBD57" s="3171"/>
      <c r="PBE57" s="3171"/>
      <c r="PBF57" s="3171"/>
      <c r="PBG57" s="3171"/>
      <c r="PBH57" s="3171"/>
      <c r="PBI57" s="3171"/>
      <c r="PBJ57" s="3171"/>
      <c r="PBK57" s="3171"/>
      <c r="PBL57" s="3171"/>
      <c r="PBM57" s="3171"/>
      <c r="PBN57" s="3171"/>
      <c r="PBO57" s="3171"/>
      <c r="PBP57" s="3171"/>
      <c r="PBQ57" s="3171"/>
      <c r="PBR57" s="3171"/>
      <c r="PBS57" s="3171"/>
      <c r="PBT57" s="3171"/>
      <c r="PBU57" s="3171"/>
      <c r="PBV57" s="3171"/>
      <c r="PBW57" s="3171"/>
      <c r="PBX57" s="3171"/>
      <c r="PBY57" s="3171"/>
      <c r="PBZ57" s="3171"/>
      <c r="PCA57" s="3171"/>
      <c r="PCB57" s="3171"/>
      <c r="PCC57" s="3171"/>
      <c r="PCD57" s="3171"/>
      <c r="PCE57" s="3171"/>
      <c r="PCF57" s="3171"/>
      <c r="PCG57" s="3171"/>
      <c r="PCH57" s="3171"/>
      <c r="PCI57" s="3171"/>
      <c r="PCJ57" s="3171"/>
      <c r="PCK57" s="3171"/>
      <c r="PCL57" s="3171"/>
      <c r="PCM57" s="3171"/>
      <c r="PCN57" s="3171"/>
      <c r="PCO57" s="3171"/>
      <c r="PCP57" s="3171"/>
      <c r="PCQ57" s="3171"/>
      <c r="PCR57" s="3171"/>
      <c r="PCS57" s="3171"/>
      <c r="PCT57" s="3171"/>
      <c r="PCU57" s="3171"/>
      <c r="PCV57" s="3171"/>
      <c r="PCW57" s="3171"/>
      <c r="PCX57" s="3171"/>
      <c r="PCY57" s="3171"/>
      <c r="PCZ57" s="3171"/>
      <c r="PDA57" s="3171"/>
      <c r="PDB57" s="3171"/>
      <c r="PDC57" s="3171"/>
      <c r="PDD57" s="3171"/>
      <c r="PDE57" s="3171"/>
      <c r="PDF57" s="3171"/>
      <c r="PDG57" s="3171"/>
      <c r="PDH57" s="3171"/>
      <c r="PDI57" s="3171"/>
      <c r="PDJ57" s="3171"/>
      <c r="PDK57" s="3171"/>
      <c r="PDL57" s="3171"/>
      <c r="PDM57" s="3171"/>
      <c r="PDN57" s="3171"/>
      <c r="PDO57" s="3171"/>
      <c r="PDP57" s="3171"/>
      <c r="PDQ57" s="3171"/>
      <c r="PDR57" s="3171"/>
      <c r="PDS57" s="3171"/>
      <c r="PDT57" s="3171"/>
      <c r="PDU57" s="3171"/>
      <c r="PDV57" s="3171"/>
      <c r="PDW57" s="3171"/>
      <c r="PDX57" s="3171"/>
      <c r="PDY57" s="3171"/>
      <c r="PDZ57" s="3171"/>
      <c r="PEA57" s="3171"/>
      <c r="PEB57" s="3171"/>
      <c r="PEC57" s="3171"/>
      <c r="PED57" s="3171"/>
      <c r="PEE57" s="3171"/>
      <c r="PEF57" s="3171"/>
      <c r="PEG57" s="3171"/>
      <c r="PEH57" s="3171"/>
      <c r="PEI57" s="3171"/>
      <c r="PEJ57" s="3171"/>
      <c r="PEK57" s="3171"/>
      <c r="PEL57" s="3171"/>
      <c r="PEM57" s="3171"/>
      <c r="PEN57" s="3171"/>
      <c r="PEO57" s="3171"/>
      <c r="PEP57" s="3171"/>
      <c r="PEQ57" s="3171"/>
      <c r="PER57" s="3171"/>
      <c r="PES57" s="3171"/>
      <c r="PET57" s="3171"/>
      <c r="PEU57" s="3171"/>
      <c r="PEV57" s="3171"/>
      <c r="PEW57" s="3171"/>
      <c r="PEX57" s="3171"/>
      <c r="PEY57" s="3171"/>
      <c r="PEZ57" s="3171"/>
      <c r="PFA57" s="3171"/>
      <c r="PFB57" s="3171"/>
      <c r="PFC57" s="3171"/>
      <c r="PFD57" s="3171"/>
      <c r="PFE57" s="3171"/>
      <c r="PFF57" s="3171"/>
      <c r="PFG57" s="3171"/>
      <c r="PFH57" s="3171"/>
      <c r="PFI57" s="3171"/>
      <c r="PFJ57" s="3171"/>
      <c r="PFK57" s="3171"/>
      <c r="PFL57" s="3171"/>
      <c r="PFM57" s="3171"/>
      <c r="PFN57" s="3171"/>
      <c r="PFO57" s="3171"/>
      <c r="PFP57" s="3171"/>
      <c r="PFQ57" s="3171"/>
      <c r="PFR57" s="3171"/>
      <c r="PFS57" s="3171"/>
      <c r="PFT57" s="3171"/>
      <c r="PFU57" s="3171"/>
      <c r="PFV57" s="3171"/>
      <c r="PFW57" s="3171"/>
      <c r="PFX57" s="3171"/>
      <c r="PFY57" s="3171"/>
      <c r="PFZ57" s="3171"/>
      <c r="PGA57" s="3171"/>
      <c r="PGB57" s="3171"/>
      <c r="PGC57" s="3171"/>
      <c r="PGD57" s="3171"/>
      <c r="PGE57" s="3171"/>
      <c r="PGF57" s="3171"/>
      <c r="PGG57" s="3171"/>
      <c r="PGH57" s="3171"/>
      <c r="PGI57" s="3171"/>
      <c r="PGJ57" s="3171"/>
      <c r="PGK57" s="3171"/>
      <c r="PGL57" s="3171"/>
      <c r="PGM57" s="3171"/>
      <c r="PGN57" s="3171"/>
      <c r="PGO57" s="3171"/>
      <c r="PGP57" s="3171"/>
      <c r="PGQ57" s="3171"/>
      <c r="PGR57" s="3171"/>
      <c r="PGS57" s="3171"/>
      <c r="PGT57" s="3171"/>
      <c r="PGU57" s="3171"/>
      <c r="PGV57" s="3171"/>
      <c r="PGW57" s="3171"/>
      <c r="PGX57" s="3171"/>
      <c r="PGY57" s="3171"/>
      <c r="PGZ57" s="3171"/>
      <c r="PHA57" s="3171"/>
      <c r="PHB57" s="3171"/>
      <c r="PHC57" s="3171"/>
      <c r="PHD57" s="3171"/>
      <c r="PHE57" s="3171"/>
      <c r="PHF57" s="3171"/>
      <c r="PHG57" s="3171"/>
      <c r="PHH57" s="3171"/>
      <c r="PHI57" s="3171"/>
      <c r="PHJ57" s="3171"/>
      <c r="PHK57" s="3171"/>
      <c r="PHL57" s="3171"/>
      <c r="PHM57" s="3171"/>
      <c r="PHN57" s="3171"/>
      <c r="PHO57" s="3171"/>
      <c r="PHP57" s="3171"/>
      <c r="PHQ57" s="3171"/>
      <c r="PHR57" s="3171"/>
      <c r="PHS57" s="3171"/>
      <c r="PHT57" s="3171"/>
      <c r="PHU57" s="3171"/>
      <c r="PHV57" s="3171"/>
      <c r="PHW57" s="3171"/>
      <c r="PHX57" s="3171"/>
      <c r="PHY57" s="3171"/>
      <c r="PHZ57" s="3171"/>
      <c r="PIA57" s="3171"/>
      <c r="PIB57" s="3171"/>
      <c r="PIC57" s="3171"/>
      <c r="PID57" s="3171"/>
      <c r="PIE57" s="3171"/>
      <c r="PIF57" s="3171"/>
      <c r="PIG57" s="3171"/>
      <c r="PIH57" s="3171"/>
      <c r="PII57" s="3171"/>
      <c r="PIJ57" s="3171"/>
      <c r="PIK57" s="3171"/>
      <c r="PIL57" s="3171"/>
      <c r="PIM57" s="3171"/>
      <c r="PIN57" s="3171"/>
      <c r="PIO57" s="3171"/>
      <c r="PIP57" s="3171"/>
      <c r="PIQ57" s="3171"/>
      <c r="PIR57" s="3171"/>
      <c r="PIS57" s="3171"/>
      <c r="PIT57" s="3171"/>
      <c r="PIU57" s="3171"/>
      <c r="PIV57" s="3171"/>
      <c r="PIW57" s="3171"/>
      <c r="PIX57" s="3171"/>
      <c r="PIY57" s="3171"/>
      <c r="PIZ57" s="3171"/>
      <c r="PJA57" s="3171"/>
      <c r="PJB57" s="3171"/>
      <c r="PJC57" s="3171"/>
      <c r="PJD57" s="3171"/>
      <c r="PJE57" s="3171"/>
      <c r="PJF57" s="3171"/>
      <c r="PJG57" s="3171"/>
      <c r="PJH57" s="3171"/>
      <c r="PJI57" s="3171"/>
      <c r="PJJ57" s="3171"/>
      <c r="PJK57" s="3171"/>
      <c r="PJL57" s="3171"/>
      <c r="PJM57" s="3171"/>
      <c r="PJN57" s="3171"/>
      <c r="PJO57" s="3171"/>
      <c r="PJP57" s="3171"/>
      <c r="PJQ57" s="3171"/>
      <c r="PJR57" s="3171"/>
      <c r="PJS57" s="3171"/>
      <c r="PJT57" s="3171"/>
      <c r="PJU57" s="3171"/>
      <c r="PJV57" s="3171"/>
      <c r="PJW57" s="3171"/>
      <c r="PJX57" s="3171"/>
      <c r="PJY57" s="3171"/>
      <c r="PJZ57" s="3171"/>
      <c r="PKA57" s="3171"/>
      <c r="PKB57" s="3171"/>
      <c r="PKC57" s="3171"/>
      <c r="PKD57" s="3171"/>
      <c r="PKE57" s="3171"/>
      <c r="PKF57" s="3171"/>
      <c r="PKG57" s="3171"/>
      <c r="PKH57" s="3171"/>
      <c r="PKI57" s="3171"/>
      <c r="PKJ57" s="3171"/>
      <c r="PKK57" s="3171"/>
      <c r="PKL57" s="3171"/>
      <c r="PKM57" s="3171"/>
      <c r="PKN57" s="3171"/>
      <c r="PKO57" s="3171"/>
      <c r="PKP57" s="3171"/>
      <c r="PKQ57" s="3171"/>
      <c r="PKR57" s="3171"/>
      <c r="PKS57" s="3171"/>
      <c r="PKT57" s="3171"/>
      <c r="PKU57" s="3171"/>
      <c r="PKV57" s="3171"/>
      <c r="PKW57" s="3171"/>
      <c r="PKX57" s="3171"/>
      <c r="PKY57" s="3171"/>
      <c r="PKZ57" s="3171"/>
      <c r="PLA57" s="3171"/>
      <c r="PLB57" s="3171"/>
      <c r="PLC57" s="3171"/>
      <c r="PLD57" s="3171"/>
      <c r="PLE57" s="3171"/>
      <c r="PLF57" s="3171"/>
      <c r="PLG57" s="3171"/>
      <c r="PLH57" s="3171"/>
      <c r="PLI57" s="3171"/>
      <c r="PLJ57" s="3171"/>
      <c r="PLK57" s="3171"/>
      <c r="PLL57" s="3171"/>
      <c r="PLM57" s="3171"/>
      <c r="PLN57" s="3171"/>
      <c r="PLO57" s="3171"/>
      <c r="PLP57" s="3171"/>
      <c r="PLQ57" s="3171"/>
      <c r="PLR57" s="3171"/>
      <c r="PLS57" s="3171"/>
      <c r="PLT57" s="3171"/>
      <c r="PLU57" s="3171"/>
      <c r="PLV57" s="3171"/>
      <c r="PLW57" s="3171"/>
      <c r="PLX57" s="3171"/>
      <c r="PLY57" s="3171"/>
      <c r="PLZ57" s="3171"/>
      <c r="PMA57" s="3171"/>
      <c r="PMB57" s="3171"/>
      <c r="PMC57" s="3171"/>
      <c r="PMD57" s="3171"/>
      <c r="PME57" s="3171"/>
      <c r="PMF57" s="3171"/>
      <c r="PMG57" s="3171"/>
      <c r="PMH57" s="3171"/>
      <c r="PMI57" s="3171"/>
      <c r="PMJ57" s="3171"/>
      <c r="PMK57" s="3171"/>
      <c r="PML57" s="3171"/>
      <c r="PMM57" s="3171"/>
      <c r="PMN57" s="3171"/>
      <c r="PMO57" s="3171"/>
      <c r="PMP57" s="3171"/>
      <c r="PMQ57" s="3171"/>
      <c r="PMR57" s="3171"/>
      <c r="PMS57" s="3171"/>
      <c r="PMT57" s="3171"/>
      <c r="PMU57" s="3171"/>
      <c r="PMV57" s="3171"/>
      <c r="PMW57" s="3171"/>
      <c r="PMX57" s="3171"/>
      <c r="PMY57" s="3171"/>
      <c r="PMZ57" s="3171"/>
      <c r="PNA57" s="3171"/>
      <c r="PNB57" s="3171"/>
      <c r="PNC57" s="3171"/>
      <c r="PND57" s="3171"/>
      <c r="PNE57" s="3171"/>
      <c r="PNF57" s="3171"/>
      <c r="PNG57" s="3171"/>
      <c r="PNH57" s="3171"/>
      <c r="PNI57" s="3171"/>
      <c r="PNJ57" s="3171"/>
      <c r="PNK57" s="3171"/>
      <c r="PNL57" s="3171"/>
      <c r="PNM57" s="3171"/>
      <c r="PNN57" s="3171"/>
      <c r="PNO57" s="3171"/>
      <c r="PNP57" s="3171"/>
      <c r="PNQ57" s="3171"/>
      <c r="PNR57" s="3171"/>
      <c r="PNS57" s="3171"/>
      <c r="PNT57" s="3171"/>
      <c r="PNU57" s="3171"/>
      <c r="PNV57" s="3171"/>
      <c r="PNW57" s="3171"/>
      <c r="PNX57" s="3171"/>
      <c r="PNY57" s="3171"/>
      <c r="PNZ57" s="3171"/>
      <c r="POA57" s="3171"/>
      <c r="POB57" s="3171"/>
      <c r="POC57" s="3171"/>
      <c r="POD57" s="3171"/>
      <c r="POE57" s="3171"/>
      <c r="POF57" s="3171"/>
      <c r="POG57" s="3171"/>
      <c r="POH57" s="3171"/>
      <c r="POI57" s="3171"/>
      <c r="POJ57" s="3171"/>
      <c r="POK57" s="3171"/>
      <c r="POL57" s="3171"/>
      <c r="POM57" s="3171"/>
      <c r="PON57" s="3171"/>
      <c r="POO57" s="3171"/>
      <c r="POP57" s="3171"/>
      <c r="POQ57" s="3171"/>
      <c r="POR57" s="3171"/>
      <c r="POS57" s="3171"/>
      <c r="POT57" s="3171"/>
      <c r="POU57" s="3171"/>
      <c r="POV57" s="3171"/>
      <c r="POW57" s="3171"/>
      <c r="POX57" s="3171"/>
      <c r="POY57" s="3171"/>
      <c r="POZ57" s="3171"/>
      <c r="PPA57" s="3171"/>
      <c r="PPB57" s="3171"/>
      <c r="PPC57" s="3171"/>
      <c r="PPD57" s="3171"/>
      <c r="PPE57" s="3171"/>
      <c r="PPF57" s="3171"/>
      <c r="PPG57" s="3171"/>
      <c r="PPH57" s="3171"/>
      <c r="PPI57" s="3171"/>
      <c r="PPJ57" s="3171"/>
      <c r="PPK57" s="3171"/>
      <c r="PPL57" s="3171"/>
      <c r="PPM57" s="3171"/>
      <c r="PPN57" s="3171"/>
      <c r="PPO57" s="3171"/>
      <c r="PPP57" s="3171"/>
      <c r="PPQ57" s="3171"/>
      <c r="PPR57" s="3171"/>
      <c r="PPS57" s="3171"/>
      <c r="PPT57" s="3171"/>
      <c r="PPU57" s="3171"/>
      <c r="PPV57" s="3171"/>
      <c r="PPW57" s="3171"/>
      <c r="PPX57" s="3171"/>
      <c r="PPY57" s="3171"/>
      <c r="PPZ57" s="3171"/>
      <c r="PQA57" s="3171"/>
      <c r="PQB57" s="3171"/>
      <c r="PQC57" s="3171"/>
      <c r="PQD57" s="3171"/>
      <c r="PQE57" s="3171"/>
      <c r="PQF57" s="3171"/>
      <c r="PQG57" s="3171"/>
      <c r="PQH57" s="3171"/>
      <c r="PQI57" s="3171"/>
      <c r="PQJ57" s="3171"/>
      <c r="PQK57" s="3171"/>
      <c r="PQL57" s="3171"/>
      <c r="PQM57" s="3171"/>
      <c r="PQN57" s="3171"/>
      <c r="PQO57" s="3171"/>
      <c r="PQP57" s="3171"/>
      <c r="PQQ57" s="3171"/>
      <c r="PQR57" s="3171"/>
      <c r="PQS57" s="3171"/>
      <c r="PQT57" s="3171"/>
      <c r="PQU57" s="3171"/>
      <c r="PQV57" s="3171"/>
      <c r="PQW57" s="3171"/>
      <c r="PQX57" s="3171"/>
      <c r="PQY57" s="3171"/>
      <c r="PQZ57" s="3171"/>
      <c r="PRA57" s="3171"/>
      <c r="PRB57" s="3171"/>
      <c r="PRC57" s="3171"/>
      <c r="PRD57" s="3171"/>
      <c r="PRE57" s="3171"/>
      <c r="PRF57" s="3171"/>
      <c r="PRG57" s="3171"/>
      <c r="PRH57" s="3171"/>
      <c r="PRI57" s="3171"/>
      <c r="PRJ57" s="3171"/>
      <c r="PRK57" s="3171"/>
      <c r="PRL57" s="3171"/>
      <c r="PRM57" s="3171"/>
      <c r="PRN57" s="3171"/>
      <c r="PRO57" s="3171"/>
      <c r="PRP57" s="3171"/>
      <c r="PRQ57" s="3171"/>
      <c r="PRR57" s="3171"/>
      <c r="PRS57" s="3171"/>
      <c r="PRT57" s="3171"/>
      <c r="PRU57" s="3171"/>
      <c r="PRV57" s="3171"/>
      <c r="PRW57" s="3171"/>
      <c r="PRX57" s="3171"/>
      <c r="PRY57" s="3171"/>
      <c r="PRZ57" s="3171"/>
      <c r="PSA57" s="3171"/>
      <c r="PSB57" s="3171"/>
      <c r="PSC57" s="3171"/>
      <c r="PSD57" s="3171"/>
      <c r="PSE57" s="3171"/>
      <c r="PSF57" s="3171"/>
      <c r="PSG57" s="3171"/>
      <c r="PSH57" s="3171"/>
      <c r="PSI57" s="3171"/>
      <c r="PSJ57" s="3171"/>
      <c r="PSK57" s="3171"/>
      <c r="PSL57" s="3171"/>
      <c r="PSM57" s="3171"/>
      <c r="PSN57" s="3171"/>
      <c r="PSO57" s="3171"/>
      <c r="PSP57" s="3171"/>
      <c r="PSQ57" s="3171"/>
      <c r="PSR57" s="3171"/>
      <c r="PSS57" s="3171"/>
      <c r="PST57" s="3171"/>
      <c r="PSU57" s="3171"/>
      <c r="PSV57" s="3171"/>
      <c r="PSW57" s="3171"/>
      <c r="PSX57" s="3171"/>
      <c r="PSY57" s="3171"/>
      <c r="PSZ57" s="3171"/>
      <c r="PTA57" s="3171"/>
      <c r="PTB57" s="3171"/>
      <c r="PTC57" s="3171"/>
      <c r="PTD57" s="3171"/>
      <c r="PTE57" s="3171"/>
      <c r="PTF57" s="3171"/>
      <c r="PTG57" s="3171"/>
      <c r="PTH57" s="3171"/>
      <c r="PTI57" s="3171"/>
      <c r="PTJ57" s="3171"/>
      <c r="PTK57" s="3171"/>
      <c r="PTL57" s="3171"/>
      <c r="PTM57" s="3171"/>
      <c r="PTN57" s="3171"/>
      <c r="PTO57" s="3171"/>
      <c r="PTP57" s="3171"/>
      <c r="PTQ57" s="3171"/>
      <c r="PTR57" s="3171"/>
      <c r="PTS57" s="3171"/>
      <c r="PTT57" s="3171"/>
      <c r="PTU57" s="3171"/>
      <c r="PTV57" s="3171"/>
      <c r="PTW57" s="3171"/>
      <c r="PTX57" s="3171"/>
      <c r="PTY57" s="3171"/>
      <c r="PTZ57" s="3171"/>
      <c r="PUA57" s="3171"/>
      <c r="PUB57" s="3171"/>
      <c r="PUC57" s="3171"/>
      <c r="PUD57" s="3171"/>
      <c r="PUE57" s="3171"/>
      <c r="PUF57" s="3171"/>
      <c r="PUG57" s="3171"/>
      <c r="PUH57" s="3171"/>
      <c r="PUI57" s="3171"/>
      <c r="PUJ57" s="3171"/>
      <c r="PUK57" s="3171"/>
      <c r="PUL57" s="3171"/>
      <c r="PUM57" s="3171"/>
      <c r="PUN57" s="3171"/>
      <c r="PUO57" s="3171"/>
      <c r="PUP57" s="3171"/>
      <c r="PUQ57" s="3171"/>
      <c r="PUR57" s="3171"/>
      <c r="PUS57" s="3171"/>
      <c r="PUT57" s="3171"/>
      <c r="PUU57" s="3171"/>
      <c r="PUV57" s="3171"/>
      <c r="PUW57" s="3171"/>
      <c r="PUX57" s="3171"/>
      <c r="PUY57" s="3171"/>
      <c r="PUZ57" s="3171"/>
      <c r="PVA57" s="3171"/>
      <c r="PVB57" s="3171"/>
      <c r="PVC57" s="3171"/>
      <c r="PVD57" s="3171"/>
      <c r="PVE57" s="3171"/>
      <c r="PVF57" s="3171"/>
      <c r="PVG57" s="3171"/>
      <c r="PVH57" s="3171"/>
      <c r="PVI57" s="3171"/>
      <c r="PVJ57" s="3171"/>
      <c r="PVK57" s="3171"/>
      <c r="PVL57" s="3171"/>
      <c r="PVM57" s="3171"/>
      <c r="PVN57" s="3171"/>
      <c r="PVO57" s="3171"/>
      <c r="PVP57" s="3171"/>
      <c r="PVQ57" s="3171"/>
      <c r="PVR57" s="3171"/>
      <c r="PVS57" s="3171"/>
      <c r="PVT57" s="3171"/>
      <c r="PVU57" s="3171"/>
      <c r="PVV57" s="3171"/>
      <c r="PVW57" s="3171"/>
      <c r="PVX57" s="3171"/>
      <c r="PVY57" s="3171"/>
      <c r="PVZ57" s="3171"/>
      <c r="PWA57" s="3171"/>
      <c r="PWB57" s="3171"/>
      <c r="PWC57" s="3171"/>
      <c r="PWD57" s="3171"/>
      <c r="PWE57" s="3171"/>
      <c r="PWF57" s="3171"/>
      <c r="PWG57" s="3171"/>
      <c r="PWH57" s="3171"/>
      <c r="PWI57" s="3171"/>
      <c r="PWJ57" s="3171"/>
      <c r="PWK57" s="3171"/>
      <c r="PWL57" s="3171"/>
      <c r="PWM57" s="3171"/>
      <c r="PWN57" s="3171"/>
      <c r="PWO57" s="3171"/>
      <c r="PWP57" s="3171"/>
      <c r="PWQ57" s="3171"/>
      <c r="PWR57" s="3171"/>
      <c r="PWS57" s="3171"/>
      <c r="PWT57" s="3171"/>
      <c r="PWU57" s="3171"/>
      <c r="PWV57" s="3171"/>
      <c r="PWW57" s="3171"/>
      <c r="PWX57" s="3171"/>
      <c r="PWY57" s="3171"/>
      <c r="PWZ57" s="3171"/>
      <c r="PXA57" s="3171"/>
      <c r="PXB57" s="3171"/>
      <c r="PXC57" s="3171"/>
      <c r="PXD57" s="3171"/>
      <c r="PXE57" s="3171"/>
      <c r="PXF57" s="3171"/>
      <c r="PXG57" s="3171"/>
      <c r="PXH57" s="3171"/>
      <c r="PXI57" s="3171"/>
      <c r="PXJ57" s="3171"/>
      <c r="PXK57" s="3171"/>
      <c r="PXL57" s="3171"/>
      <c r="PXM57" s="3171"/>
      <c r="PXN57" s="3171"/>
      <c r="PXO57" s="3171"/>
      <c r="PXP57" s="3171"/>
      <c r="PXQ57" s="3171"/>
      <c r="PXR57" s="3171"/>
      <c r="PXS57" s="3171"/>
      <c r="PXT57" s="3171"/>
      <c r="PXU57" s="3171"/>
      <c r="PXV57" s="3171"/>
      <c r="PXW57" s="3171"/>
      <c r="PXX57" s="3171"/>
      <c r="PXY57" s="3171"/>
      <c r="PXZ57" s="3171"/>
      <c r="PYA57" s="3171"/>
      <c r="PYB57" s="3171"/>
      <c r="PYC57" s="3171"/>
      <c r="PYD57" s="3171"/>
      <c r="PYE57" s="3171"/>
      <c r="PYF57" s="3171"/>
      <c r="PYG57" s="3171"/>
      <c r="PYH57" s="3171"/>
      <c r="PYI57" s="3171"/>
      <c r="PYJ57" s="3171"/>
      <c r="PYK57" s="3171"/>
      <c r="PYL57" s="3171"/>
      <c r="PYM57" s="3171"/>
      <c r="PYN57" s="3171"/>
      <c r="PYO57" s="3171"/>
      <c r="PYP57" s="3171"/>
      <c r="PYQ57" s="3171"/>
      <c r="PYR57" s="3171"/>
      <c r="PYS57" s="3171"/>
      <c r="PYT57" s="3171"/>
      <c r="PYU57" s="3171"/>
      <c r="PYV57" s="3171"/>
      <c r="PYW57" s="3171"/>
      <c r="PYX57" s="3171"/>
      <c r="PYY57" s="3171"/>
      <c r="PYZ57" s="3171"/>
      <c r="PZA57" s="3171"/>
      <c r="PZB57" s="3171"/>
      <c r="PZC57" s="3171"/>
      <c r="PZD57" s="3171"/>
      <c r="PZE57" s="3171"/>
      <c r="PZF57" s="3171"/>
      <c r="PZG57" s="3171"/>
      <c r="PZH57" s="3171"/>
      <c r="PZI57" s="3171"/>
      <c r="PZJ57" s="3171"/>
      <c r="PZK57" s="3171"/>
      <c r="PZL57" s="3171"/>
      <c r="PZM57" s="3171"/>
      <c r="PZN57" s="3171"/>
      <c r="PZO57" s="3171"/>
      <c r="PZP57" s="3171"/>
      <c r="PZQ57" s="3171"/>
      <c r="PZR57" s="3171"/>
      <c r="PZS57" s="3171"/>
      <c r="PZT57" s="3171"/>
      <c r="PZU57" s="3171"/>
      <c r="PZV57" s="3171"/>
      <c r="PZW57" s="3171"/>
      <c r="PZX57" s="3171"/>
      <c r="PZY57" s="3171"/>
      <c r="PZZ57" s="3171"/>
      <c r="QAA57" s="3171"/>
      <c r="QAB57" s="3171"/>
      <c r="QAC57" s="3171"/>
      <c r="QAD57" s="3171"/>
      <c r="QAE57" s="3171"/>
      <c r="QAF57" s="3171"/>
      <c r="QAG57" s="3171"/>
      <c r="QAH57" s="3171"/>
      <c r="QAI57" s="3171"/>
      <c r="QAJ57" s="3171"/>
      <c r="QAK57" s="3171"/>
      <c r="QAL57" s="3171"/>
      <c r="QAM57" s="3171"/>
      <c r="QAN57" s="3171"/>
      <c r="QAO57" s="3171"/>
      <c r="QAP57" s="3171"/>
      <c r="QAQ57" s="3171"/>
      <c r="QAR57" s="3171"/>
      <c r="QAS57" s="3171"/>
      <c r="QAT57" s="3171"/>
      <c r="QAU57" s="3171"/>
      <c r="QAV57" s="3171"/>
      <c r="QAW57" s="3171"/>
      <c r="QAX57" s="3171"/>
      <c r="QAY57" s="3171"/>
      <c r="QAZ57" s="3171"/>
      <c r="QBA57" s="3171"/>
      <c r="QBB57" s="3171"/>
      <c r="QBC57" s="3171"/>
      <c r="QBD57" s="3171"/>
      <c r="QBE57" s="3171"/>
      <c r="QBF57" s="3171"/>
      <c r="QBG57" s="3171"/>
      <c r="QBH57" s="3171"/>
      <c r="QBI57" s="3171"/>
      <c r="QBJ57" s="3171"/>
      <c r="QBK57" s="3171"/>
      <c r="QBL57" s="3171"/>
      <c r="QBM57" s="3171"/>
      <c r="QBN57" s="3171"/>
      <c r="QBO57" s="3171"/>
      <c r="QBP57" s="3171"/>
      <c r="QBQ57" s="3171"/>
      <c r="QBR57" s="3171"/>
      <c r="QBS57" s="3171"/>
      <c r="QBT57" s="3171"/>
      <c r="QBU57" s="3171"/>
      <c r="QBV57" s="3171"/>
      <c r="QBW57" s="3171"/>
      <c r="QBX57" s="3171"/>
      <c r="QBY57" s="3171"/>
      <c r="QBZ57" s="3171"/>
      <c r="QCA57" s="3171"/>
      <c r="QCB57" s="3171"/>
      <c r="QCC57" s="3171"/>
      <c r="QCD57" s="3171"/>
      <c r="QCE57" s="3171"/>
      <c r="QCF57" s="3171"/>
      <c r="QCG57" s="3171"/>
      <c r="QCH57" s="3171"/>
      <c r="QCI57" s="3171"/>
      <c r="QCJ57" s="3171"/>
      <c r="QCK57" s="3171"/>
      <c r="QCL57" s="3171"/>
      <c r="QCM57" s="3171"/>
      <c r="QCN57" s="3171"/>
      <c r="QCO57" s="3171"/>
      <c r="QCP57" s="3171"/>
      <c r="QCQ57" s="3171"/>
      <c r="QCR57" s="3171"/>
      <c r="QCS57" s="3171"/>
      <c r="QCT57" s="3171"/>
      <c r="QCU57" s="3171"/>
      <c r="QCV57" s="3171"/>
      <c r="QCW57" s="3171"/>
      <c r="QCX57" s="3171"/>
      <c r="QCY57" s="3171"/>
      <c r="QCZ57" s="3171"/>
      <c r="QDA57" s="3171"/>
      <c r="QDB57" s="3171"/>
      <c r="QDC57" s="3171"/>
      <c r="QDD57" s="3171"/>
      <c r="QDE57" s="3171"/>
      <c r="QDF57" s="3171"/>
      <c r="QDG57" s="3171"/>
      <c r="QDH57" s="3171"/>
      <c r="QDI57" s="3171"/>
      <c r="QDJ57" s="3171"/>
      <c r="QDK57" s="3171"/>
      <c r="QDL57" s="3171"/>
      <c r="QDM57" s="3171"/>
      <c r="QDN57" s="3171"/>
      <c r="QDO57" s="3171"/>
      <c r="QDP57" s="3171"/>
      <c r="QDQ57" s="3171"/>
      <c r="QDR57" s="3171"/>
      <c r="QDS57" s="3171"/>
      <c r="QDT57" s="3171"/>
      <c r="QDU57" s="3171"/>
      <c r="QDV57" s="3171"/>
      <c r="QDW57" s="3171"/>
      <c r="QDX57" s="3171"/>
      <c r="QDY57" s="3171"/>
      <c r="QDZ57" s="3171"/>
      <c r="QEA57" s="3171"/>
      <c r="QEB57" s="3171"/>
      <c r="QEC57" s="3171"/>
      <c r="QED57" s="3171"/>
      <c r="QEE57" s="3171"/>
      <c r="QEF57" s="3171"/>
      <c r="QEG57" s="3171"/>
      <c r="QEH57" s="3171"/>
      <c r="QEI57" s="3171"/>
      <c r="QEJ57" s="3171"/>
      <c r="QEK57" s="3171"/>
      <c r="QEL57" s="3171"/>
      <c r="QEM57" s="3171"/>
      <c r="QEN57" s="3171"/>
      <c r="QEO57" s="3171"/>
      <c r="QEP57" s="3171"/>
      <c r="QEQ57" s="3171"/>
      <c r="QER57" s="3171"/>
      <c r="QES57" s="3171"/>
      <c r="QET57" s="3171"/>
      <c r="QEU57" s="3171"/>
      <c r="QEV57" s="3171"/>
      <c r="QEW57" s="3171"/>
      <c r="QEX57" s="3171"/>
      <c r="QEY57" s="3171"/>
      <c r="QEZ57" s="3171"/>
      <c r="QFA57" s="3171"/>
      <c r="QFB57" s="3171"/>
      <c r="QFC57" s="3171"/>
      <c r="QFD57" s="3171"/>
      <c r="QFE57" s="3171"/>
      <c r="QFF57" s="3171"/>
      <c r="QFG57" s="3171"/>
      <c r="QFH57" s="3171"/>
      <c r="QFI57" s="3171"/>
      <c r="QFJ57" s="3171"/>
      <c r="QFK57" s="3171"/>
      <c r="QFL57" s="3171"/>
      <c r="QFM57" s="3171"/>
      <c r="QFN57" s="3171"/>
      <c r="QFO57" s="3171"/>
      <c r="QFP57" s="3171"/>
      <c r="QFQ57" s="3171"/>
      <c r="QFR57" s="3171"/>
      <c r="QFS57" s="3171"/>
      <c r="QFT57" s="3171"/>
      <c r="QFU57" s="3171"/>
      <c r="QFV57" s="3171"/>
      <c r="QFW57" s="3171"/>
      <c r="QFX57" s="3171"/>
      <c r="QFY57" s="3171"/>
      <c r="QFZ57" s="3171"/>
      <c r="QGA57" s="3171"/>
      <c r="QGB57" s="3171"/>
      <c r="QGC57" s="3171"/>
      <c r="QGD57" s="3171"/>
      <c r="QGE57" s="3171"/>
      <c r="QGF57" s="3171"/>
      <c r="QGG57" s="3171"/>
      <c r="QGH57" s="3171"/>
      <c r="QGI57" s="3171"/>
      <c r="QGJ57" s="3171"/>
      <c r="QGK57" s="3171"/>
      <c r="QGL57" s="3171"/>
      <c r="QGM57" s="3171"/>
      <c r="QGN57" s="3171"/>
      <c r="QGO57" s="3171"/>
      <c r="QGP57" s="3171"/>
      <c r="QGQ57" s="3171"/>
      <c r="QGR57" s="3171"/>
      <c r="QGS57" s="3171"/>
      <c r="QGT57" s="3171"/>
      <c r="QGU57" s="3171"/>
      <c r="QGV57" s="3171"/>
      <c r="QGW57" s="3171"/>
      <c r="QGX57" s="3171"/>
      <c r="QGY57" s="3171"/>
      <c r="QGZ57" s="3171"/>
      <c r="QHA57" s="3171"/>
      <c r="QHB57" s="3171"/>
      <c r="QHC57" s="3171"/>
      <c r="QHD57" s="3171"/>
      <c r="QHE57" s="3171"/>
      <c r="QHF57" s="3171"/>
      <c r="QHG57" s="3171"/>
      <c r="QHH57" s="3171"/>
      <c r="QHI57" s="3171"/>
      <c r="QHJ57" s="3171"/>
      <c r="QHK57" s="3171"/>
      <c r="QHL57" s="3171"/>
      <c r="QHM57" s="3171"/>
      <c r="QHN57" s="3171"/>
      <c r="QHO57" s="3171"/>
      <c r="QHP57" s="3171"/>
      <c r="QHQ57" s="3171"/>
      <c r="QHR57" s="3171"/>
      <c r="QHS57" s="3171"/>
      <c r="QHT57" s="3171"/>
      <c r="QHU57" s="3171"/>
      <c r="QHV57" s="3171"/>
      <c r="QHW57" s="3171"/>
      <c r="QHX57" s="3171"/>
      <c r="QHY57" s="3171"/>
      <c r="QHZ57" s="3171"/>
      <c r="QIA57" s="3171"/>
      <c r="QIB57" s="3171"/>
      <c r="QIC57" s="3171"/>
      <c r="QID57" s="3171"/>
      <c r="QIE57" s="3171"/>
      <c r="QIF57" s="3171"/>
      <c r="QIG57" s="3171"/>
      <c r="QIH57" s="3171"/>
      <c r="QII57" s="3171"/>
      <c r="QIJ57" s="3171"/>
      <c r="QIK57" s="3171"/>
      <c r="QIL57" s="3171"/>
      <c r="QIM57" s="3171"/>
      <c r="QIN57" s="3171"/>
      <c r="QIO57" s="3171"/>
      <c r="QIP57" s="3171"/>
      <c r="QIQ57" s="3171"/>
      <c r="QIR57" s="3171"/>
      <c r="QIS57" s="3171"/>
      <c r="QIT57" s="3171"/>
      <c r="QIU57" s="3171"/>
      <c r="QIV57" s="3171"/>
      <c r="QIW57" s="3171"/>
      <c r="QIX57" s="3171"/>
      <c r="QIY57" s="3171"/>
      <c r="QIZ57" s="3171"/>
      <c r="QJA57" s="3171"/>
      <c r="QJB57" s="3171"/>
      <c r="QJC57" s="3171"/>
      <c r="QJD57" s="3171"/>
      <c r="QJE57" s="3171"/>
      <c r="QJF57" s="3171"/>
      <c r="QJG57" s="3171"/>
      <c r="QJH57" s="3171"/>
      <c r="QJI57" s="3171"/>
      <c r="QJJ57" s="3171"/>
      <c r="QJK57" s="3171"/>
      <c r="QJL57" s="3171"/>
      <c r="QJM57" s="3171"/>
      <c r="QJN57" s="3171"/>
      <c r="QJO57" s="3171"/>
      <c r="QJP57" s="3171"/>
      <c r="QJQ57" s="3171"/>
      <c r="QJR57" s="3171"/>
      <c r="QJS57" s="3171"/>
      <c r="QJT57" s="3171"/>
      <c r="QJU57" s="3171"/>
      <c r="QJV57" s="3171"/>
      <c r="QJW57" s="3171"/>
      <c r="QJX57" s="3171"/>
      <c r="QJY57" s="3171"/>
      <c r="QJZ57" s="3171"/>
      <c r="QKA57" s="3171"/>
      <c r="QKB57" s="3171"/>
      <c r="QKC57" s="3171"/>
      <c r="QKD57" s="3171"/>
      <c r="QKE57" s="3171"/>
      <c r="QKF57" s="3171"/>
      <c r="QKG57" s="3171"/>
      <c r="QKH57" s="3171"/>
      <c r="QKI57" s="3171"/>
      <c r="QKJ57" s="3171"/>
      <c r="QKK57" s="3171"/>
      <c r="QKL57" s="3171"/>
      <c r="QKM57" s="3171"/>
      <c r="QKN57" s="3171"/>
      <c r="QKO57" s="3171"/>
      <c r="QKP57" s="3171"/>
      <c r="QKQ57" s="3171"/>
      <c r="QKR57" s="3171"/>
      <c r="QKS57" s="3171"/>
      <c r="QKT57" s="3171"/>
      <c r="QKU57" s="3171"/>
      <c r="QKV57" s="3171"/>
      <c r="QKW57" s="3171"/>
      <c r="QKX57" s="3171"/>
      <c r="QKY57" s="3171"/>
      <c r="QKZ57" s="3171"/>
      <c r="QLA57" s="3171"/>
      <c r="QLB57" s="3171"/>
      <c r="QLC57" s="3171"/>
      <c r="QLD57" s="3171"/>
      <c r="QLE57" s="3171"/>
      <c r="QLF57" s="3171"/>
      <c r="QLG57" s="3171"/>
      <c r="QLH57" s="3171"/>
      <c r="QLI57" s="3171"/>
      <c r="QLJ57" s="3171"/>
      <c r="QLK57" s="3171"/>
      <c r="QLL57" s="3171"/>
      <c r="QLM57" s="3171"/>
      <c r="QLN57" s="3171"/>
      <c r="QLO57" s="3171"/>
      <c r="QLP57" s="3171"/>
      <c r="QLQ57" s="3171"/>
      <c r="QLR57" s="3171"/>
      <c r="QLS57" s="3171"/>
      <c r="QLT57" s="3171"/>
      <c r="QLU57" s="3171"/>
      <c r="QLV57" s="3171"/>
      <c r="QLW57" s="3171"/>
      <c r="QLX57" s="3171"/>
      <c r="QLY57" s="3171"/>
      <c r="QLZ57" s="3171"/>
      <c r="QMA57" s="3171"/>
      <c r="QMB57" s="3171"/>
      <c r="QMC57" s="3171"/>
      <c r="QMD57" s="3171"/>
      <c r="QME57" s="3171"/>
      <c r="QMF57" s="3171"/>
      <c r="QMG57" s="3171"/>
      <c r="QMH57" s="3171"/>
      <c r="QMI57" s="3171"/>
      <c r="QMJ57" s="3171"/>
      <c r="QMK57" s="3171"/>
      <c r="QML57" s="3171"/>
      <c r="QMM57" s="3171"/>
      <c r="QMN57" s="3171"/>
      <c r="QMO57" s="3171"/>
      <c r="QMP57" s="3171"/>
      <c r="QMQ57" s="3171"/>
      <c r="QMR57" s="3171"/>
      <c r="QMS57" s="3171"/>
      <c r="QMT57" s="3171"/>
      <c r="QMU57" s="3171"/>
      <c r="QMV57" s="3171"/>
      <c r="QMW57" s="3171"/>
      <c r="QMX57" s="3171"/>
      <c r="QMY57" s="3171"/>
      <c r="QMZ57" s="3171"/>
      <c r="QNA57" s="3171"/>
      <c r="QNB57" s="3171"/>
      <c r="QNC57" s="3171"/>
      <c r="QND57" s="3171"/>
      <c r="QNE57" s="3171"/>
      <c r="QNF57" s="3171"/>
      <c r="QNG57" s="3171"/>
      <c r="QNH57" s="3171"/>
      <c r="QNI57" s="3171"/>
      <c r="QNJ57" s="3171"/>
      <c r="QNK57" s="3171"/>
      <c r="QNL57" s="3171"/>
      <c r="QNM57" s="3171"/>
      <c r="QNN57" s="3171"/>
      <c r="QNO57" s="3171"/>
      <c r="QNP57" s="3171"/>
      <c r="QNQ57" s="3171"/>
      <c r="QNR57" s="3171"/>
      <c r="QNS57" s="3171"/>
      <c r="QNT57" s="3171"/>
      <c r="QNU57" s="3171"/>
      <c r="QNV57" s="3171"/>
      <c r="QNW57" s="3171"/>
      <c r="QNX57" s="3171"/>
      <c r="QNY57" s="3171"/>
      <c r="QNZ57" s="3171"/>
      <c r="QOA57" s="3171"/>
      <c r="QOB57" s="3171"/>
      <c r="QOC57" s="3171"/>
      <c r="QOD57" s="3171"/>
      <c r="QOE57" s="3171"/>
      <c r="QOF57" s="3171"/>
      <c r="QOG57" s="3171"/>
      <c r="QOH57" s="3171"/>
      <c r="QOI57" s="3171"/>
      <c r="QOJ57" s="3171"/>
      <c r="QOK57" s="3171"/>
      <c r="QOL57" s="3171"/>
      <c r="QOM57" s="3171"/>
      <c r="QON57" s="3171"/>
      <c r="QOO57" s="3171"/>
      <c r="QOP57" s="3171"/>
      <c r="QOQ57" s="3171"/>
      <c r="QOR57" s="3171"/>
      <c r="QOS57" s="3171"/>
      <c r="QOT57" s="3171"/>
      <c r="QOU57" s="3171"/>
      <c r="QOV57" s="3171"/>
      <c r="QOW57" s="3171"/>
      <c r="QOX57" s="3171"/>
      <c r="QOY57" s="3171"/>
      <c r="QOZ57" s="3171"/>
      <c r="QPA57" s="3171"/>
      <c r="QPB57" s="3171"/>
      <c r="QPC57" s="3171"/>
      <c r="QPD57" s="3171"/>
      <c r="QPE57" s="3171"/>
      <c r="QPF57" s="3171"/>
      <c r="QPG57" s="3171"/>
      <c r="QPH57" s="3171"/>
      <c r="QPI57" s="3171"/>
      <c r="QPJ57" s="3171"/>
      <c r="QPK57" s="3171"/>
      <c r="QPL57" s="3171"/>
      <c r="QPM57" s="3171"/>
      <c r="QPN57" s="3171"/>
      <c r="QPO57" s="3171"/>
      <c r="QPP57" s="3171"/>
      <c r="QPQ57" s="3171"/>
      <c r="QPR57" s="3171"/>
      <c r="QPS57" s="3171"/>
      <c r="QPT57" s="3171"/>
      <c r="QPU57" s="3171"/>
      <c r="QPV57" s="3171"/>
      <c r="QPW57" s="3171"/>
      <c r="QPX57" s="3171"/>
      <c r="QPY57" s="3171"/>
      <c r="QPZ57" s="3171"/>
      <c r="QQA57" s="3171"/>
      <c r="QQB57" s="3171"/>
      <c r="QQC57" s="3171"/>
      <c r="QQD57" s="3171"/>
      <c r="QQE57" s="3171"/>
      <c r="QQF57" s="3171"/>
      <c r="QQG57" s="3171"/>
      <c r="QQH57" s="3171"/>
      <c r="QQI57" s="3171"/>
      <c r="QQJ57" s="3171"/>
      <c r="QQK57" s="3171"/>
      <c r="QQL57" s="3171"/>
      <c r="QQM57" s="3171"/>
      <c r="QQN57" s="3171"/>
      <c r="QQO57" s="3171"/>
      <c r="QQP57" s="3171"/>
      <c r="QQQ57" s="3171"/>
      <c r="QQR57" s="3171"/>
      <c r="QQS57" s="3171"/>
      <c r="QQT57" s="3171"/>
      <c r="QQU57" s="3171"/>
      <c r="QQV57" s="3171"/>
      <c r="QQW57" s="3171"/>
      <c r="QQX57" s="3171"/>
      <c r="QQY57" s="3171"/>
      <c r="QQZ57" s="3171"/>
      <c r="QRA57" s="3171"/>
      <c r="QRB57" s="3171"/>
      <c r="QRC57" s="3171"/>
      <c r="QRD57" s="3171"/>
      <c r="QRE57" s="3171"/>
      <c r="QRF57" s="3171"/>
      <c r="QRG57" s="3171"/>
      <c r="QRH57" s="3171"/>
      <c r="QRI57" s="3171"/>
      <c r="QRJ57" s="3171"/>
      <c r="QRK57" s="3171"/>
      <c r="QRL57" s="3171"/>
      <c r="QRM57" s="3171"/>
      <c r="QRN57" s="3171"/>
      <c r="QRO57" s="3171"/>
      <c r="QRP57" s="3171"/>
      <c r="QRQ57" s="3171"/>
      <c r="QRR57" s="3171"/>
      <c r="QRS57" s="3171"/>
      <c r="QRT57" s="3171"/>
      <c r="QRU57" s="3171"/>
      <c r="QRV57" s="3171"/>
      <c r="QRW57" s="3171"/>
      <c r="QRX57" s="3171"/>
      <c r="QRY57" s="3171"/>
      <c r="QRZ57" s="3171"/>
      <c r="QSA57" s="3171"/>
      <c r="QSB57" s="3171"/>
      <c r="QSC57" s="3171"/>
      <c r="QSD57" s="3171"/>
      <c r="QSE57" s="3171"/>
      <c r="QSF57" s="3171"/>
      <c r="QSG57" s="3171"/>
      <c r="QSH57" s="3171"/>
      <c r="QSI57" s="3171"/>
      <c r="QSJ57" s="3171"/>
      <c r="QSK57" s="3171"/>
      <c r="QSL57" s="3171"/>
      <c r="QSM57" s="3171"/>
      <c r="QSN57" s="3171"/>
      <c r="QSO57" s="3171"/>
      <c r="QSP57" s="3171"/>
      <c r="QSQ57" s="3171"/>
      <c r="QSR57" s="3171"/>
      <c r="QSS57" s="3171"/>
      <c r="QST57" s="3171"/>
      <c r="QSU57" s="3171"/>
      <c r="QSV57" s="3171"/>
      <c r="QSW57" s="3171"/>
      <c r="QSX57" s="3171"/>
      <c r="QSY57" s="3171"/>
      <c r="QSZ57" s="3171"/>
      <c r="QTA57" s="3171"/>
      <c r="QTB57" s="3171"/>
      <c r="QTC57" s="3171"/>
      <c r="QTD57" s="3171"/>
      <c r="QTE57" s="3171"/>
      <c r="QTF57" s="3171"/>
      <c r="QTG57" s="3171"/>
      <c r="QTH57" s="3171"/>
      <c r="QTI57" s="3171"/>
      <c r="QTJ57" s="3171"/>
      <c r="QTK57" s="3171"/>
      <c r="QTL57" s="3171"/>
      <c r="QTM57" s="3171"/>
      <c r="QTN57" s="3171"/>
      <c r="QTO57" s="3171"/>
      <c r="QTP57" s="3171"/>
      <c r="QTQ57" s="3171"/>
      <c r="QTR57" s="3171"/>
      <c r="QTS57" s="3171"/>
      <c r="QTT57" s="3171"/>
      <c r="QTU57" s="3171"/>
      <c r="QTV57" s="3171"/>
      <c r="QTW57" s="3171"/>
      <c r="QTX57" s="3171"/>
      <c r="QTY57" s="3171"/>
      <c r="QTZ57" s="3171"/>
      <c r="QUA57" s="3171"/>
      <c r="QUB57" s="3171"/>
      <c r="QUC57" s="3171"/>
      <c r="QUD57" s="3171"/>
      <c r="QUE57" s="3171"/>
      <c r="QUF57" s="3171"/>
      <c r="QUG57" s="3171"/>
      <c r="QUH57" s="3171"/>
      <c r="QUI57" s="3171"/>
      <c r="QUJ57" s="3171"/>
      <c r="QUK57" s="3171"/>
      <c r="QUL57" s="3171"/>
      <c r="QUM57" s="3171"/>
      <c r="QUN57" s="3171"/>
      <c r="QUO57" s="3171"/>
      <c r="QUP57" s="3171"/>
      <c r="QUQ57" s="3171"/>
      <c r="QUR57" s="3171"/>
      <c r="QUS57" s="3171"/>
      <c r="QUT57" s="3171"/>
      <c r="QUU57" s="3171"/>
      <c r="QUV57" s="3171"/>
      <c r="QUW57" s="3171"/>
      <c r="QUX57" s="3171"/>
      <c r="QUY57" s="3171"/>
      <c r="QUZ57" s="3171"/>
      <c r="QVA57" s="3171"/>
      <c r="QVB57" s="3171"/>
      <c r="QVC57" s="3171"/>
      <c r="QVD57" s="3171"/>
      <c r="QVE57" s="3171"/>
      <c r="QVF57" s="3171"/>
      <c r="QVG57" s="3171"/>
      <c r="QVH57" s="3171"/>
      <c r="QVI57" s="3171"/>
      <c r="QVJ57" s="3171"/>
      <c r="QVK57" s="3171"/>
      <c r="QVL57" s="3171"/>
      <c r="QVM57" s="3171"/>
      <c r="QVN57" s="3171"/>
      <c r="QVO57" s="3171"/>
      <c r="QVP57" s="3171"/>
      <c r="QVQ57" s="3171"/>
      <c r="QVR57" s="3171"/>
      <c r="QVS57" s="3171"/>
      <c r="QVT57" s="3171"/>
      <c r="QVU57" s="3171"/>
      <c r="QVV57" s="3171"/>
      <c r="QVW57" s="3171"/>
      <c r="QVX57" s="3171"/>
      <c r="QVY57" s="3171"/>
      <c r="QVZ57" s="3171"/>
      <c r="QWA57" s="3171"/>
      <c r="QWB57" s="3171"/>
      <c r="QWC57" s="3171"/>
      <c r="QWD57" s="3171"/>
      <c r="QWE57" s="3171"/>
      <c r="QWF57" s="3171"/>
      <c r="QWG57" s="3171"/>
      <c r="QWH57" s="3171"/>
      <c r="QWI57" s="3171"/>
      <c r="QWJ57" s="3171"/>
      <c r="QWK57" s="3171"/>
      <c r="QWL57" s="3171"/>
      <c r="QWM57" s="3171"/>
      <c r="QWN57" s="3171"/>
      <c r="QWO57" s="3171"/>
      <c r="QWP57" s="3171"/>
      <c r="QWQ57" s="3171"/>
      <c r="QWR57" s="3171"/>
      <c r="QWS57" s="3171"/>
      <c r="QWT57" s="3171"/>
      <c r="QWU57" s="3171"/>
      <c r="QWV57" s="3171"/>
      <c r="QWW57" s="3171"/>
      <c r="QWX57" s="3171"/>
      <c r="QWY57" s="3171"/>
      <c r="QWZ57" s="3171"/>
      <c r="QXA57" s="3171"/>
      <c r="QXB57" s="3171"/>
      <c r="QXC57" s="3171"/>
      <c r="QXD57" s="3171"/>
      <c r="QXE57" s="3171"/>
      <c r="QXF57" s="3171"/>
      <c r="QXG57" s="3171"/>
      <c r="QXH57" s="3171"/>
      <c r="QXI57" s="3171"/>
      <c r="QXJ57" s="3171"/>
      <c r="QXK57" s="3171"/>
      <c r="QXL57" s="3171"/>
      <c r="QXM57" s="3171"/>
      <c r="QXN57" s="3171"/>
      <c r="QXO57" s="3171"/>
      <c r="QXP57" s="3171"/>
      <c r="QXQ57" s="3171"/>
      <c r="QXR57" s="3171"/>
      <c r="QXS57" s="3171"/>
      <c r="QXT57" s="3171"/>
      <c r="QXU57" s="3171"/>
      <c r="QXV57" s="3171"/>
      <c r="QXW57" s="3171"/>
      <c r="QXX57" s="3171"/>
      <c r="QXY57" s="3171"/>
      <c r="QXZ57" s="3171"/>
      <c r="QYA57" s="3171"/>
      <c r="QYB57" s="3171"/>
      <c r="QYC57" s="3171"/>
      <c r="QYD57" s="3171"/>
      <c r="QYE57" s="3171"/>
      <c r="QYF57" s="3171"/>
      <c r="QYG57" s="3171"/>
      <c r="QYH57" s="3171"/>
      <c r="QYI57" s="3171"/>
      <c r="QYJ57" s="3171"/>
      <c r="QYK57" s="3171"/>
      <c r="QYL57" s="3171"/>
      <c r="QYM57" s="3171"/>
      <c r="QYN57" s="3171"/>
      <c r="QYO57" s="3171"/>
      <c r="QYP57" s="3171"/>
      <c r="QYQ57" s="3171"/>
      <c r="QYR57" s="3171"/>
      <c r="QYS57" s="3171"/>
      <c r="QYT57" s="3171"/>
      <c r="QYU57" s="3171"/>
      <c r="QYV57" s="3171"/>
      <c r="QYW57" s="3171"/>
      <c r="QYX57" s="3171"/>
      <c r="QYY57" s="3171"/>
      <c r="QYZ57" s="3171"/>
      <c r="QZA57" s="3171"/>
      <c r="QZB57" s="3171"/>
      <c r="QZC57" s="3171"/>
      <c r="QZD57" s="3171"/>
      <c r="QZE57" s="3171"/>
      <c r="QZF57" s="3171"/>
      <c r="QZG57" s="3171"/>
      <c r="QZH57" s="3171"/>
      <c r="QZI57" s="3171"/>
      <c r="QZJ57" s="3171"/>
      <c r="QZK57" s="3171"/>
      <c r="QZL57" s="3171"/>
      <c r="QZM57" s="3171"/>
      <c r="QZN57" s="3171"/>
      <c r="QZO57" s="3171"/>
      <c r="QZP57" s="3171"/>
      <c r="QZQ57" s="3171"/>
      <c r="QZR57" s="3171"/>
      <c r="QZS57" s="3171"/>
      <c r="QZT57" s="3171"/>
      <c r="QZU57" s="3171"/>
      <c r="QZV57" s="3171"/>
      <c r="QZW57" s="3171"/>
      <c r="QZX57" s="3171"/>
      <c r="QZY57" s="3171"/>
      <c r="QZZ57" s="3171"/>
      <c r="RAA57" s="3171"/>
      <c r="RAB57" s="3171"/>
      <c r="RAC57" s="3171"/>
      <c r="RAD57" s="3171"/>
      <c r="RAE57" s="3171"/>
      <c r="RAF57" s="3171"/>
      <c r="RAG57" s="3171"/>
      <c r="RAH57" s="3171"/>
      <c r="RAI57" s="3171"/>
      <c r="RAJ57" s="3171"/>
      <c r="RAK57" s="3171"/>
      <c r="RAL57" s="3171"/>
      <c r="RAM57" s="3171"/>
      <c r="RAN57" s="3171"/>
      <c r="RAO57" s="3171"/>
      <c r="RAP57" s="3171"/>
      <c r="RAQ57" s="3171"/>
      <c r="RAR57" s="3171"/>
      <c r="RAS57" s="3171"/>
      <c r="RAT57" s="3171"/>
      <c r="RAU57" s="3171"/>
      <c r="RAV57" s="3171"/>
      <c r="RAW57" s="3171"/>
      <c r="RAX57" s="3171"/>
      <c r="RAY57" s="3171"/>
      <c r="RAZ57" s="3171"/>
      <c r="RBA57" s="3171"/>
      <c r="RBB57" s="3171"/>
      <c r="RBC57" s="3171"/>
      <c r="RBD57" s="3171"/>
      <c r="RBE57" s="3171"/>
      <c r="RBF57" s="3171"/>
      <c r="RBG57" s="3171"/>
      <c r="RBH57" s="3171"/>
      <c r="RBI57" s="3171"/>
      <c r="RBJ57" s="3171"/>
      <c r="RBK57" s="3171"/>
      <c r="RBL57" s="3171"/>
      <c r="RBM57" s="3171"/>
      <c r="RBN57" s="3171"/>
      <c r="RBO57" s="3171"/>
      <c r="RBP57" s="3171"/>
      <c r="RBQ57" s="3171"/>
      <c r="RBR57" s="3171"/>
      <c r="RBS57" s="3171"/>
      <c r="RBT57" s="3171"/>
      <c r="RBU57" s="3171"/>
      <c r="RBV57" s="3171"/>
      <c r="RBW57" s="3171"/>
      <c r="RBX57" s="3171"/>
      <c r="RBY57" s="3171"/>
      <c r="RBZ57" s="3171"/>
      <c r="RCA57" s="3171"/>
      <c r="RCB57" s="3171"/>
      <c r="RCC57" s="3171"/>
      <c r="RCD57" s="3171"/>
      <c r="RCE57" s="3171"/>
      <c r="RCF57" s="3171"/>
      <c r="RCG57" s="3171"/>
      <c r="RCH57" s="3171"/>
      <c r="RCI57" s="3171"/>
      <c r="RCJ57" s="3171"/>
      <c r="RCK57" s="3171"/>
      <c r="RCL57" s="3171"/>
      <c r="RCM57" s="3171"/>
      <c r="RCN57" s="3171"/>
      <c r="RCO57" s="3171"/>
      <c r="RCP57" s="3171"/>
      <c r="RCQ57" s="3171"/>
      <c r="RCR57" s="3171"/>
      <c r="RCS57" s="3171"/>
      <c r="RCT57" s="3171"/>
      <c r="RCU57" s="3171"/>
      <c r="RCV57" s="3171"/>
      <c r="RCW57" s="3171"/>
      <c r="RCX57" s="3171"/>
      <c r="RCY57" s="3171"/>
      <c r="RCZ57" s="3171"/>
      <c r="RDA57" s="3171"/>
      <c r="RDB57" s="3171"/>
      <c r="RDC57" s="3171"/>
      <c r="RDD57" s="3171"/>
      <c r="RDE57" s="3171"/>
      <c r="RDF57" s="3171"/>
      <c r="RDG57" s="3171"/>
      <c r="RDH57" s="3171"/>
      <c r="RDI57" s="3171"/>
      <c r="RDJ57" s="3171"/>
      <c r="RDK57" s="3171"/>
      <c r="RDL57" s="3171"/>
      <c r="RDM57" s="3171"/>
      <c r="RDN57" s="3171"/>
      <c r="RDO57" s="3171"/>
      <c r="RDP57" s="3171"/>
      <c r="RDQ57" s="3171"/>
      <c r="RDR57" s="3171"/>
      <c r="RDS57" s="3171"/>
      <c r="RDT57" s="3171"/>
      <c r="RDU57" s="3171"/>
      <c r="RDV57" s="3171"/>
      <c r="RDW57" s="3171"/>
      <c r="RDX57" s="3171"/>
      <c r="RDY57" s="3171"/>
      <c r="RDZ57" s="3171"/>
      <c r="REA57" s="3171"/>
      <c r="REB57" s="3171"/>
      <c r="REC57" s="3171"/>
      <c r="RED57" s="3171"/>
      <c r="REE57" s="3171"/>
      <c r="REF57" s="3171"/>
      <c r="REG57" s="3171"/>
      <c r="REH57" s="3171"/>
      <c r="REI57" s="3171"/>
      <c r="REJ57" s="3171"/>
      <c r="REK57" s="3171"/>
      <c r="REL57" s="3171"/>
      <c r="REM57" s="3171"/>
      <c r="REN57" s="3171"/>
      <c r="REO57" s="3171"/>
      <c r="REP57" s="3171"/>
      <c r="REQ57" s="3171"/>
      <c r="RER57" s="3171"/>
      <c r="RES57" s="3171"/>
      <c r="RET57" s="3171"/>
      <c r="REU57" s="3171"/>
      <c r="REV57" s="3171"/>
      <c r="REW57" s="3171"/>
      <c r="REX57" s="3171"/>
      <c r="REY57" s="3171"/>
      <c r="REZ57" s="3171"/>
      <c r="RFA57" s="3171"/>
      <c r="RFB57" s="3171"/>
      <c r="RFC57" s="3171"/>
      <c r="RFD57" s="3171"/>
      <c r="RFE57" s="3171"/>
      <c r="RFF57" s="3171"/>
      <c r="RFG57" s="3171"/>
      <c r="RFH57" s="3171"/>
      <c r="RFI57" s="3171"/>
      <c r="RFJ57" s="3171"/>
      <c r="RFK57" s="3171"/>
      <c r="RFL57" s="3171"/>
      <c r="RFM57" s="3171"/>
      <c r="RFN57" s="3171"/>
      <c r="RFO57" s="3171"/>
      <c r="RFP57" s="3171"/>
      <c r="RFQ57" s="3171"/>
      <c r="RFR57" s="3171"/>
      <c r="RFS57" s="3171"/>
      <c r="RFT57" s="3171"/>
      <c r="RFU57" s="3171"/>
      <c r="RFV57" s="3171"/>
      <c r="RFW57" s="3171"/>
      <c r="RFX57" s="3171"/>
      <c r="RFY57" s="3171"/>
      <c r="RFZ57" s="3171"/>
      <c r="RGA57" s="3171"/>
      <c r="RGB57" s="3171"/>
      <c r="RGC57" s="3171"/>
      <c r="RGD57" s="3171"/>
      <c r="RGE57" s="3171"/>
      <c r="RGF57" s="3171"/>
      <c r="RGG57" s="3171"/>
      <c r="RGH57" s="3171"/>
      <c r="RGI57" s="3171"/>
      <c r="RGJ57" s="3171"/>
      <c r="RGK57" s="3171"/>
      <c r="RGL57" s="3171"/>
      <c r="RGM57" s="3171"/>
      <c r="RGN57" s="3171"/>
      <c r="RGO57" s="3171"/>
      <c r="RGP57" s="3171"/>
      <c r="RGQ57" s="3171"/>
      <c r="RGR57" s="3171"/>
      <c r="RGS57" s="3171"/>
      <c r="RGT57" s="3171"/>
      <c r="RGU57" s="3171"/>
      <c r="RGV57" s="3171"/>
      <c r="RGW57" s="3171"/>
      <c r="RGX57" s="3171"/>
      <c r="RGY57" s="3171"/>
      <c r="RGZ57" s="3171"/>
      <c r="RHA57" s="3171"/>
      <c r="RHB57" s="3171"/>
      <c r="RHC57" s="3171"/>
      <c r="RHD57" s="3171"/>
      <c r="RHE57" s="3171"/>
      <c r="RHF57" s="3171"/>
      <c r="RHG57" s="3171"/>
      <c r="RHH57" s="3171"/>
      <c r="RHI57" s="3171"/>
      <c r="RHJ57" s="3171"/>
      <c r="RHK57" s="3171"/>
      <c r="RHL57" s="3171"/>
      <c r="RHM57" s="3171"/>
      <c r="RHN57" s="3171"/>
      <c r="RHO57" s="3171"/>
      <c r="RHP57" s="3171"/>
      <c r="RHQ57" s="3171"/>
      <c r="RHR57" s="3171"/>
      <c r="RHS57" s="3171"/>
      <c r="RHT57" s="3171"/>
      <c r="RHU57" s="3171"/>
      <c r="RHV57" s="3171"/>
      <c r="RHW57" s="3171"/>
      <c r="RHX57" s="3171"/>
      <c r="RHY57" s="3171"/>
      <c r="RHZ57" s="3171"/>
      <c r="RIA57" s="3171"/>
      <c r="RIB57" s="3171"/>
      <c r="RIC57" s="3171"/>
      <c r="RID57" s="3171"/>
      <c r="RIE57" s="3171"/>
      <c r="RIF57" s="3171"/>
      <c r="RIG57" s="3171"/>
      <c r="RIH57" s="3171"/>
      <c r="RII57" s="3171"/>
      <c r="RIJ57" s="3171"/>
      <c r="RIK57" s="3171"/>
      <c r="RIL57" s="3171"/>
      <c r="RIM57" s="3171"/>
      <c r="RIN57" s="3171"/>
      <c r="RIO57" s="3171"/>
      <c r="RIP57" s="3171"/>
      <c r="RIQ57" s="3171"/>
      <c r="RIR57" s="3171"/>
      <c r="RIS57" s="3171"/>
      <c r="RIT57" s="3171"/>
      <c r="RIU57" s="3171"/>
      <c r="RIV57" s="3171"/>
      <c r="RIW57" s="3171"/>
      <c r="RIX57" s="3171"/>
      <c r="RIY57" s="3171"/>
      <c r="RIZ57" s="3171"/>
      <c r="RJA57" s="3171"/>
      <c r="RJB57" s="3171"/>
      <c r="RJC57" s="3171"/>
      <c r="RJD57" s="3171"/>
      <c r="RJE57" s="3171"/>
      <c r="RJF57" s="3171"/>
      <c r="RJG57" s="3171"/>
      <c r="RJH57" s="3171"/>
      <c r="RJI57" s="3171"/>
      <c r="RJJ57" s="3171"/>
      <c r="RJK57" s="3171"/>
      <c r="RJL57" s="3171"/>
      <c r="RJM57" s="3171"/>
      <c r="RJN57" s="3171"/>
      <c r="RJO57" s="3171"/>
      <c r="RJP57" s="3171"/>
      <c r="RJQ57" s="3171"/>
      <c r="RJR57" s="3171"/>
      <c r="RJS57" s="3171"/>
      <c r="RJT57" s="3171"/>
      <c r="RJU57" s="3171"/>
      <c r="RJV57" s="3171"/>
      <c r="RJW57" s="3171"/>
      <c r="RJX57" s="3171"/>
      <c r="RJY57" s="3171"/>
      <c r="RJZ57" s="3171"/>
      <c r="RKA57" s="3171"/>
      <c r="RKB57" s="3171"/>
      <c r="RKC57" s="3171"/>
      <c r="RKD57" s="3171"/>
      <c r="RKE57" s="3171"/>
      <c r="RKF57" s="3171"/>
      <c r="RKG57" s="3171"/>
      <c r="RKH57" s="3171"/>
      <c r="RKI57" s="3171"/>
      <c r="RKJ57" s="3171"/>
      <c r="RKK57" s="3171"/>
      <c r="RKL57" s="3171"/>
      <c r="RKM57" s="3171"/>
      <c r="RKN57" s="3171"/>
      <c r="RKO57" s="3171"/>
      <c r="RKP57" s="3171"/>
      <c r="RKQ57" s="3171"/>
      <c r="RKR57" s="3171"/>
      <c r="RKS57" s="3171"/>
      <c r="RKT57" s="3171"/>
      <c r="RKU57" s="3171"/>
      <c r="RKV57" s="3171"/>
      <c r="RKW57" s="3171"/>
      <c r="RKX57" s="3171"/>
      <c r="RKY57" s="3171"/>
      <c r="RKZ57" s="3171"/>
      <c r="RLA57" s="3171"/>
      <c r="RLB57" s="3171"/>
      <c r="RLC57" s="3171"/>
      <c r="RLD57" s="3171"/>
      <c r="RLE57" s="3171"/>
      <c r="RLF57" s="3171"/>
      <c r="RLG57" s="3171"/>
      <c r="RLH57" s="3171"/>
      <c r="RLI57" s="3171"/>
      <c r="RLJ57" s="3171"/>
      <c r="RLK57" s="3171"/>
      <c r="RLL57" s="3171"/>
      <c r="RLM57" s="3171"/>
      <c r="RLN57" s="3171"/>
      <c r="RLO57" s="3171"/>
      <c r="RLP57" s="3171"/>
      <c r="RLQ57" s="3171"/>
      <c r="RLR57" s="3171"/>
      <c r="RLS57" s="3171"/>
      <c r="RLT57" s="3171"/>
      <c r="RLU57" s="3171"/>
      <c r="RLV57" s="3171"/>
      <c r="RLW57" s="3171"/>
      <c r="RLX57" s="3171"/>
      <c r="RLY57" s="3171"/>
      <c r="RLZ57" s="3171"/>
      <c r="RMA57" s="3171"/>
      <c r="RMB57" s="3171"/>
      <c r="RMC57" s="3171"/>
      <c r="RMD57" s="3171"/>
      <c r="RME57" s="3171"/>
      <c r="RMF57" s="3171"/>
      <c r="RMG57" s="3171"/>
      <c r="RMH57" s="3171"/>
      <c r="RMI57" s="3171"/>
      <c r="RMJ57" s="3171"/>
      <c r="RMK57" s="3171"/>
      <c r="RML57" s="3171"/>
      <c r="RMM57" s="3171"/>
      <c r="RMN57" s="3171"/>
      <c r="RMO57" s="3171"/>
      <c r="RMP57" s="3171"/>
      <c r="RMQ57" s="3171"/>
      <c r="RMR57" s="3171"/>
      <c r="RMS57" s="3171"/>
      <c r="RMT57" s="3171"/>
      <c r="RMU57" s="3171"/>
      <c r="RMV57" s="3171"/>
      <c r="RMW57" s="3171"/>
      <c r="RMX57" s="3171"/>
      <c r="RMY57" s="3171"/>
      <c r="RMZ57" s="3171"/>
      <c r="RNA57" s="3171"/>
      <c r="RNB57" s="3171"/>
      <c r="RNC57" s="3171"/>
      <c r="RND57" s="3171"/>
      <c r="RNE57" s="3171"/>
      <c r="RNF57" s="3171"/>
      <c r="RNG57" s="3171"/>
      <c r="RNH57" s="3171"/>
      <c r="RNI57" s="3171"/>
      <c r="RNJ57" s="3171"/>
      <c r="RNK57" s="3171"/>
      <c r="RNL57" s="3171"/>
      <c r="RNM57" s="3171"/>
      <c r="RNN57" s="3171"/>
      <c r="RNO57" s="3171"/>
      <c r="RNP57" s="3171"/>
      <c r="RNQ57" s="3171"/>
      <c r="RNR57" s="3171"/>
      <c r="RNS57" s="3171"/>
      <c r="RNT57" s="3171"/>
      <c r="RNU57" s="3171"/>
      <c r="RNV57" s="3171"/>
      <c r="RNW57" s="3171"/>
      <c r="RNX57" s="3171"/>
      <c r="RNY57" s="3171"/>
      <c r="RNZ57" s="3171"/>
      <c r="ROA57" s="3171"/>
      <c r="ROB57" s="3171"/>
      <c r="ROC57" s="3171"/>
      <c r="ROD57" s="3171"/>
      <c r="ROE57" s="3171"/>
      <c r="ROF57" s="3171"/>
      <c r="ROG57" s="3171"/>
      <c r="ROH57" s="3171"/>
      <c r="ROI57" s="3171"/>
      <c r="ROJ57" s="3171"/>
      <c r="ROK57" s="3171"/>
      <c r="ROL57" s="3171"/>
      <c r="ROM57" s="3171"/>
      <c r="RON57" s="3171"/>
      <c r="ROO57" s="3171"/>
      <c r="ROP57" s="3171"/>
      <c r="ROQ57" s="3171"/>
      <c r="ROR57" s="3171"/>
      <c r="ROS57" s="3171"/>
      <c r="ROT57" s="3171"/>
      <c r="ROU57" s="3171"/>
      <c r="ROV57" s="3171"/>
      <c r="ROW57" s="3171"/>
      <c r="ROX57" s="3171"/>
      <c r="ROY57" s="3171"/>
      <c r="ROZ57" s="3171"/>
      <c r="RPA57" s="3171"/>
      <c r="RPB57" s="3171"/>
      <c r="RPC57" s="3171"/>
      <c r="RPD57" s="3171"/>
      <c r="RPE57" s="3171"/>
      <c r="RPF57" s="3171"/>
      <c r="RPG57" s="3171"/>
      <c r="RPH57" s="3171"/>
      <c r="RPI57" s="3171"/>
      <c r="RPJ57" s="3171"/>
      <c r="RPK57" s="3171"/>
      <c r="RPL57" s="3171"/>
      <c r="RPM57" s="3171"/>
      <c r="RPN57" s="3171"/>
      <c r="RPO57" s="3171"/>
      <c r="RPP57" s="3171"/>
      <c r="RPQ57" s="3171"/>
      <c r="RPR57" s="3171"/>
      <c r="RPS57" s="3171"/>
      <c r="RPT57" s="3171"/>
      <c r="RPU57" s="3171"/>
      <c r="RPV57" s="3171"/>
      <c r="RPW57" s="3171"/>
      <c r="RPX57" s="3171"/>
      <c r="RPY57" s="3171"/>
      <c r="RPZ57" s="3171"/>
      <c r="RQA57" s="3171"/>
      <c r="RQB57" s="3171"/>
      <c r="RQC57" s="3171"/>
      <c r="RQD57" s="3171"/>
      <c r="RQE57" s="3171"/>
      <c r="RQF57" s="3171"/>
      <c r="RQG57" s="3171"/>
      <c r="RQH57" s="3171"/>
      <c r="RQI57" s="3171"/>
      <c r="RQJ57" s="3171"/>
      <c r="RQK57" s="3171"/>
      <c r="RQL57" s="3171"/>
      <c r="RQM57" s="3171"/>
      <c r="RQN57" s="3171"/>
      <c r="RQO57" s="3171"/>
      <c r="RQP57" s="3171"/>
      <c r="RQQ57" s="3171"/>
      <c r="RQR57" s="3171"/>
      <c r="RQS57" s="3171"/>
      <c r="RQT57" s="3171"/>
      <c r="RQU57" s="3171"/>
      <c r="RQV57" s="3171"/>
      <c r="RQW57" s="3171"/>
      <c r="RQX57" s="3171"/>
      <c r="RQY57" s="3171"/>
      <c r="RQZ57" s="3171"/>
      <c r="RRA57" s="3171"/>
      <c r="RRB57" s="3171"/>
      <c r="RRC57" s="3171"/>
      <c r="RRD57" s="3171"/>
      <c r="RRE57" s="3171"/>
      <c r="RRF57" s="3171"/>
      <c r="RRG57" s="3171"/>
      <c r="RRH57" s="3171"/>
      <c r="RRI57" s="3171"/>
      <c r="RRJ57" s="3171"/>
      <c r="RRK57" s="3171"/>
      <c r="RRL57" s="3171"/>
      <c r="RRM57" s="3171"/>
      <c r="RRN57" s="3171"/>
      <c r="RRO57" s="3171"/>
      <c r="RRP57" s="3171"/>
      <c r="RRQ57" s="3171"/>
      <c r="RRR57" s="3171"/>
      <c r="RRS57" s="3171"/>
      <c r="RRT57" s="3171"/>
      <c r="RRU57" s="3171"/>
      <c r="RRV57" s="3171"/>
      <c r="RRW57" s="3171"/>
      <c r="RRX57" s="3171"/>
      <c r="RRY57" s="3171"/>
      <c r="RRZ57" s="3171"/>
      <c r="RSA57" s="3171"/>
      <c r="RSB57" s="3171"/>
      <c r="RSC57" s="3171"/>
      <c r="RSD57" s="3171"/>
      <c r="RSE57" s="3171"/>
      <c r="RSF57" s="3171"/>
      <c r="RSG57" s="3171"/>
      <c r="RSH57" s="3171"/>
      <c r="RSI57" s="3171"/>
      <c r="RSJ57" s="3171"/>
      <c r="RSK57" s="3171"/>
      <c r="RSL57" s="3171"/>
      <c r="RSM57" s="3171"/>
      <c r="RSN57" s="3171"/>
      <c r="RSO57" s="3171"/>
      <c r="RSP57" s="3171"/>
      <c r="RSQ57" s="3171"/>
      <c r="RSR57" s="3171"/>
      <c r="RSS57" s="3171"/>
      <c r="RST57" s="3171"/>
      <c r="RSU57" s="3171"/>
      <c r="RSV57" s="3171"/>
      <c r="RSW57" s="3171"/>
      <c r="RSX57" s="3171"/>
      <c r="RSY57" s="3171"/>
      <c r="RSZ57" s="3171"/>
      <c r="RTA57" s="3171"/>
      <c r="RTB57" s="3171"/>
      <c r="RTC57" s="3171"/>
      <c r="RTD57" s="3171"/>
      <c r="RTE57" s="3171"/>
      <c r="RTF57" s="3171"/>
      <c r="RTG57" s="3171"/>
      <c r="RTH57" s="3171"/>
      <c r="RTI57" s="3171"/>
      <c r="RTJ57" s="3171"/>
      <c r="RTK57" s="3171"/>
      <c r="RTL57" s="3171"/>
      <c r="RTM57" s="3171"/>
      <c r="RTN57" s="3171"/>
      <c r="RTO57" s="3171"/>
      <c r="RTP57" s="3171"/>
      <c r="RTQ57" s="3171"/>
      <c r="RTR57" s="3171"/>
      <c r="RTS57" s="3171"/>
      <c r="RTT57" s="3171"/>
      <c r="RTU57" s="3171"/>
      <c r="RTV57" s="3171"/>
      <c r="RTW57" s="3171"/>
      <c r="RTX57" s="3171"/>
      <c r="RTY57" s="3171"/>
      <c r="RTZ57" s="3171"/>
      <c r="RUA57" s="3171"/>
      <c r="RUB57" s="3171"/>
      <c r="RUC57" s="3171"/>
      <c r="RUD57" s="3171"/>
      <c r="RUE57" s="3171"/>
      <c r="RUF57" s="3171"/>
      <c r="RUG57" s="3171"/>
      <c r="RUH57" s="3171"/>
      <c r="RUI57" s="3171"/>
      <c r="RUJ57" s="3171"/>
      <c r="RUK57" s="3171"/>
      <c r="RUL57" s="3171"/>
      <c r="RUM57" s="3171"/>
      <c r="RUN57" s="3171"/>
      <c r="RUO57" s="3171"/>
      <c r="RUP57" s="3171"/>
      <c r="RUQ57" s="3171"/>
      <c r="RUR57" s="3171"/>
      <c r="RUS57" s="3171"/>
      <c r="RUT57" s="3171"/>
      <c r="RUU57" s="3171"/>
      <c r="RUV57" s="3171"/>
      <c r="RUW57" s="3171"/>
      <c r="RUX57" s="3171"/>
      <c r="RUY57" s="3171"/>
      <c r="RUZ57" s="3171"/>
      <c r="RVA57" s="3171"/>
      <c r="RVB57" s="3171"/>
      <c r="RVC57" s="3171"/>
      <c r="RVD57" s="3171"/>
      <c r="RVE57" s="3171"/>
      <c r="RVF57" s="3171"/>
      <c r="RVG57" s="3171"/>
      <c r="RVH57" s="3171"/>
      <c r="RVI57" s="3171"/>
      <c r="RVJ57" s="3171"/>
      <c r="RVK57" s="3171"/>
      <c r="RVL57" s="3171"/>
      <c r="RVM57" s="3171"/>
      <c r="RVN57" s="3171"/>
      <c r="RVO57" s="3171"/>
      <c r="RVP57" s="3171"/>
      <c r="RVQ57" s="3171"/>
      <c r="RVR57" s="3171"/>
      <c r="RVS57" s="3171"/>
      <c r="RVT57" s="3171"/>
      <c r="RVU57" s="3171"/>
      <c r="RVV57" s="3171"/>
      <c r="RVW57" s="3171"/>
      <c r="RVX57" s="3171"/>
      <c r="RVY57" s="3171"/>
      <c r="RVZ57" s="3171"/>
      <c r="RWA57" s="3171"/>
      <c r="RWB57" s="3171"/>
      <c r="RWC57" s="3171"/>
      <c r="RWD57" s="3171"/>
      <c r="RWE57" s="3171"/>
      <c r="RWF57" s="3171"/>
      <c r="RWG57" s="3171"/>
      <c r="RWH57" s="3171"/>
      <c r="RWI57" s="3171"/>
      <c r="RWJ57" s="3171"/>
      <c r="RWK57" s="3171"/>
      <c r="RWL57" s="3171"/>
      <c r="RWM57" s="3171"/>
      <c r="RWN57" s="3171"/>
      <c r="RWO57" s="3171"/>
      <c r="RWP57" s="3171"/>
      <c r="RWQ57" s="3171"/>
      <c r="RWR57" s="3171"/>
      <c r="RWS57" s="3171"/>
      <c r="RWT57" s="3171"/>
      <c r="RWU57" s="3171"/>
      <c r="RWV57" s="3171"/>
      <c r="RWW57" s="3171"/>
      <c r="RWX57" s="3171"/>
      <c r="RWY57" s="3171"/>
      <c r="RWZ57" s="3171"/>
      <c r="RXA57" s="3171"/>
      <c r="RXB57" s="3171"/>
      <c r="RXC57" s="3171"/>
      <c r="RXD57" s="3171"/>
      <c r="RXE57" s="3171"/>
      <c r="RXF57" s="3171"/>
      <c r="RXG57" s="3171"/>
      <c r="RXH57" s="3171"/>
      <c r="RXI57" s="3171"/>
      <c r="RXJ57" s="3171"/>
      <c r="RXK57" s="3171"/>
      <c r="RXL57" s="3171"/>
      <c r="RXM57" s="3171"/>
      <c r="RXN57" s="3171"/>
      <c r="RXO57" s="3171"/>
      <c r="RXP57" s="3171"/>
      <c r="RXQ57" s="3171"/>
      <c r="RXR57" s="3171"/>
      <c r="RXS57" s="3171"/>
      <c r="RXT57" s="3171"/>
      <c r="RXU57" s="3171"/>
      <c r="RXV57" s="3171"/>
      <c r="RXW57" s="3171"/>
      <c r="RXX57" s="3171"/>
      <c r="RXY57" s="3171"/>
      <c r="RXZ57" s="3171"/>
      <c r="RYA57" s="3171"/>
      <c r="RYB57" s="3171"/>
      <c r="RYC57" s="3171"/>
      <c r="RYD57" s="3171"/>
      <c r="RYE57" s="3171"/>
      <c r="RYF57" s="3171"/>
      <c r="RYG57" s="3171"/>
      <c r="RYH57" s="3171"/>
      <c r="RYI57" s="3171"/>
      <c r="RYJ57" s="3171"/>
      <c r="RYK57" s="3171"/>
      <c r="RYL57" s="3171"/>
      <c r="RYM57" s="3171"/>
      <c r="RYN57" s="3171"/>
      <c r="RYO57" s="3171"/>
      <c r="RYP57" s="3171"/>
      <c r="RYQ57" s="3171"/>
      <c r="RYR57" s="3171"/>
      <c r="RYS57" s="3171"/>
      <c r="RYT57" s="3171"/>
      <c r="RYU57" s="3171"/>
      <c r="RYV57" s="3171"/>
      <c r="RYW57" s="3171"/>
      <c r="RYX57" s="3171"/>
      <c r="RYY57" s="3171"/>
      <c r="RYZ57" s="3171"/>
      <c r="RZA57" s="3171"/>
      <c r="RZB57" s="3171"/>
      <c r="RZC57" s="3171"/>
      <c r="RZD57" s="3171"/>
      <c r="RZE57" s="3171"/>
      <c r="RZF57" s="3171"/>
      <c r="RZG57" s="3171"/>
      <c r="RZH57" s="3171"/>
      <c r="RZI57" s="3171"/>
      <c r="RZJ57" s="3171"/>
      <c r="RZK57" s="3171"/>
      <c r="RZL57" s="3171"/>
      <c r="RZM57" s="3171"/>
      <c r="RZN57" s="3171"/>
      <c r="RZO57" s="3171"/>
      <c r="RZP57" s="3171"/>
      <c r="RZQ57" s="3171"/>
      <c r="RZR57" s="3171"/>
      <c r="RZS57" s="3171"/>
      <c r="RZT57" s="3171"/>
      <c r="RZU57" s="3171"/>
      <c r="RZV57" s="3171"/>
      <c r="RZW57" s="3171"/>
      <c r="RZX57" s="3171"/>
      <c r="RZY57" s="3171"/>
      <c r="RZZ57" s="3171"/>
      <c r="SAA57" s="3171"/>
      <c r="SAB57" s="3171"/>
      <c r="SAC57" s="3171"/>
      <c r="SAD57" s="3171"/>
      <c r="SAE57" s="3171"/>
      <c r="SAF57" s="3171"/>
      <c r="SAG57" s="3171"/>
      <c r="SAH57" s="3171"/>
      <c r="SAI57" s="3171"/>
      <c r="SAJ57" s="3171"/>
      <c r="SAK57" s="3171"/>
      <c r="SAL57" s="3171"/>
      <c r="SAM57" s="3171"/>
      <c r="SAN57" s="3171"/>
      <c r="SAO57" s="3171"/>
      <c r="SAP57" s="3171"/>
      <c r="SAQ57" s="3171"/>
      <c r="SAR57" s="3171"/>
      <c r="SAS57" s="3171"/>
      <c r="SAT57" s="3171"/>
      <c r="SAU57" s="3171"/>
      <c r="SAV57" s="3171"/>
      <c r="SAW57" s="3171"/>
      <c r="SAX57" s="3171"/>
      <c r="SAY57" s="3171"/>
      <c r="SAZ57" s="3171"/>
      <c r="SBA57" s="3171"/>
      <c r="SBB57" s="3171"/>
      <c r="SBC57" s="3171"/>
      <c r="SBD57" s="3171"/>
      <c r="SBE57" s="3171"/>
      <c r="SBF57" s="3171"/>
      <c r="SBG57" s="3171"/>
      <c r="SBH57" s="3171"/>
      <c r="SBI57" s="3171"/>
      <c r="SBJ57" s="3171"/>
      <c r="SBK57" s="3171"/>
      <c r="SBL57" s="3171"/>
      <c r="SBM57" s="3171"/>
      <c r="SBN57" s="3171"/>
      <c r="SBO57" s="3171"/>
      <c r="SBP57" s="3171"/>
      <c r="SBQ57" s="3171"/>
      <c r="SBR57" s="3171"/>
      <c r="SBS57" s="3171"/>
      <c r="SBT57" s="3171"/>
      <c r="SBU57" s="3171"/>
      <c r="SBV57" s="3171"/>
      <c r="SBW57" s="3171"/>
      <c r="SBX57" s="3171"/>
      <c r="SBY57" s="3171"/>
      <c r="SBZ57" s="3171"/>
      <c r="SCA57" s="3171"/>
      <c r="SCB57" s="3171"/>
      <c r="SCC57" s="3171"/>
      <c r="SCD57" s="3171"/>
      <c r="SCE57" s="3171"/>
      <c r="SCF57" s="3171"/>
      <c r="SCG57" s="3171"/>
      <c r="SCH57" s="3171"/>
      <c r="SCI57" s="3171"/>
      <c r="SCJ57" s="3171"/>
      <c r="SCK57" s="3171"/>
      <c r="SCL57" s="3171"/>
      <c r="SCM57" s="3171"/>
      <c r="SCN57" s="3171"/>
      <c r="SCO57" s="3171"/>
      <c r="SCP57" s="3171"/>
      <c r="SCQ57" s="3171"/>
      <c r="SCR57" s="3171"/>
      <c r="SCS57" s="3171"/>
      <c r="SCT57" s="3171"/>
      <c r="SCU57" s="3171"/>
      <c r="SCV57" s="3171"/>
      <c r="SCW57" s="3171"/>
      <c r="SCX57" s="3171"/>
      <c r="SCY57" s="3171"/>
      <c r="SCZ57" s="3171"/>
      <c r="SDA57" s="3171"/>
      <c r="SDB57" s="3171"/>
      <c r="SDC57" s="3171"/>
      <c r="SDD57" s="3171"/>
      <c r="SDE57" s="3171"/>
      <c r="SDF57" s="3171"/>
      <c r="SDG57" s="3171"/>
      <c r="SDH57" s="3171"/>
      <c r="SDI57" s="3171"/>
      <c r="SDJ57" s="3171"/>
      <c r="SDK57" s="3171"/>
      <c r="SDL57" s="3171"/>
      <c r="SDM57" s="3171"/>
      <c r="SDN57" s="3171"/>
      <c r="SDO57" s="3171"/>
      <c r="SDP57" s="3171"/>
      <c r="SDQ57" s="3171"/>
      <c r="SDR57" s="3171"/>
      <c r="SDS57" s="3171"/>
      <c r="SDT57" s="3171"/>
      <c r="SDU57" s="3171"/>
      <c r="SDV57" s="3171"/>
      <c r="SDW57" s="3171"/>
      <c r="SDX57" s="3171"/>
      <c r="SDY57" s="3171"/>
      <c r="SDZ57" s="3171"/>
      <c r="SEA57" s="3171"/>
      <c r="SEB57" s="3171"/>
      <c r="SEC57" s="3171"/>
      <c r="SED57" s="3171"/>
      <c r="SEE57" s="3171"/>
      <c r="SEF57" s="3171"/>
      <c r="SEG57" s="3171"/>
      <c r="SEH57" s="3171"/>
      <c r="SEI57" s="3171"/>
      <c r="SEJ57" s="3171"/>
      <c r="SEK57" s="3171"/>
      <c r="SEL57" s="3171"/>
      <c r="SEM57" s="3171"/>
      <c r="SEN57" s="3171"/>
      <c r="SEO57" s="3171"/>
      <c r="SEP57" s="3171"/>
      <c r="SEQ57" s="3171"/>
      <c r="SER57" s="3171"/>
      <c r="SES57" s="3171"/>
      <c r="SET57" s="3171"/>
      <c r="SEU57" s="3171"/>
      <c r="SEV57" s="3171"/>
      <c r="SEW57" s="3171"/>
      <c r="SEX57" s="3171"/>
      <c r="SEY57" s="3171"/>
      <c r="SEZ57" s="3171"/>
      <c r="SFA57" s="3171"/>
      <c r="SFB57" s="3171"/>
      <c r="SFC57" s="3171"/>
      <c r="SFD57" s="3171"/>
      <c r="SFE57" s="3171"/>
      <c r="SFF57" s="3171"/>
      <c r="SFG57" s="3171"/>
      <c r="SFH57" s="3171"/>
      <c r="SFI57" s="3171"/>
      <c r="SFJ57" s="3171"/>
      <c r="SFK57" s="3171"/>
      <c r="SFL57" s="3171"/>
      <c r="SFM57" s="3171"/>
      <c r="SFN57" s="3171"/>
      <c r="SFO57" s="3171"/>
      <c r="SFP57" s="3171"/>
      <c r="SFQ57" s="3171"/>
      <c r="SFR57" s="3171"/>
      <c r="SFS57" s="3171"/>
      <c r="SFT57" s="3171"/>
      <c r="SFU57" s="3171"/>
      <c r="SFV57" s="3171"/>
      <c r="SFW57" s="3171"/>
      <c r="SFX57" s="3171"/>
      <c r="SFY57" s="3171"/>
      <c r="SFZ57" s="3171"/>
      <c r="SGA57" s="3171"/>
      <c r="SGB57" s="3171"/>
      <c r="SGC57" s="3171"/>
      <c r="SGD57" s="3171"/>
      <c r="SGE57" s="3171"/>
      <c r="SGF57" s="3171"/>
      <c r="SGG57" s="3171"/>
      <c r="SGH57" s="3171"/>
      <c r="SGI57" s="3171"/>
      <c r="SGJ57" s="3171"/>
      <c r="SGK57" s="3171"/>
      <c r="SGL57" s="3171"/>
      <c r="SGM57" s="3171"/>
      <c r="SGN57" s="3171"/>
      <c r="SGO57" s="3171"/>
      <c r="SGP57" s="3171"/>
      <c r="SGQ57" s="3171"/>
      <c r="SGR57" s="3171"/>
      <c r="SGS57" s="3171"/>
      <c r="SGT57" s="3171"/>
      <c r="SGU57" s="3171"/>
      <c r="SGV57" s="3171"/>
      <c r="SGW57" s="3171"/>
      <c r="SGX57" s="3171"/>
      <c r="SGY57" s="3171"/>
      <c r="SGZ57" s="3171"/>
      <c r="SHA57" s="3171"/>
      <c r="SHB57" s="3171"/>
      <c r="SHC57" s="3171"/>
      <c r="SHD57" s="3171"/>
      <c r="SHE57" s="3171"/>
      <c r="SHF57" s="3171"/>
      <c r="SHG57" s="3171"/>
      <c r="SHH57" s="3171"/>
      <c r="SHI57" s="3171"/>
      <c r="SHJ57" s="3171"/>
      <c r="SHK57" s="3171"/>
      <c r="SHL57" s="3171"/>
      <c r="SHM57" s="3171"/>
      <c r="SHN57" s="3171"/>
      <c r="SHO57" s="3171"/>
      <c r="SHP57" s="3171"/>
      <c r="SHQ57" s="3171"/>
      <c r="SHR57" s="3171"/>
      <c r="SHS57" s="3171"/>
      <c r="SHT57" s="3171"/>
      <c r="SHU57" s="3171"/>
      <c r="SHV57" s="3171"/>
      <c r="SHW57" s="3171"/>
      <c r="SHX57" s="3171"/>
      <c r="SHY57" s="3171"/>
      <c r="SHZ57" s="3171"/>
      <c r="SIA57" s="3171"/>
      <c r="SIB57" s="3171"/>
      <c r="SIC57" s="3171"/>
      <c r="SID57" s="3171"/>
      <c r="SIE57" s="3171"/>
      <c r="SIF57" s="3171"/>
      <c r="SIG57" s="3171"/>
      <c r="SIH57" s="3171"/>
      <c r="SII57" s="3171"/>
      <c r="SIJ57" s="3171"/>
      <c r="SIK57" s="3171"/>
      <c r="SIL57" s="3171"/>
      <c r="SIM57" s="3171"/>
      <c r="SIN57" s="3171"/>
      <c r="SIO57" s="3171"/>
      <c r="SIP57" s="3171"/>
      <c r="SIQ57" s="3171"/>
      <c r="SIR57" s="3171"/>
      <c r="SIS57" s="3171"/>
      <c r="SIT57" s="3171"/>
      <c r="SIU57" s="3171"/>
      <c r="SIV57" s="3171"/>
      <c r="SIW57" s="3171"/>
      <c r="SIX57" s="3171"/>
      <c r="SIY57" s="3171"/>
      <c r="SIZ57" s="3171"/>
      <c r="SJA57" s="3171"/>
      <c r="SJB57" s="3171"/>
      <c r="SJC57" s="3171"/>
      <c r="SJD57" s="3171"/>
      <c r="SJE57" s="3171"/>
      <c r="SJF57" s="3171"/>
      <c r="SJG57" s="3171"/>
      <c r="SJH57" s="3171"/>
      <c r="SJI57" s="3171"/>
      <c r="SJJ57" s="3171"/>
      <c r="SJK57" s="3171"/>
      <c r="SJL57" s="3171"/>
      <c r="SJM57" s="3171"/>
      <c r="SJN57" s="3171"/>
      <c r="SJO57" s="3171"/>
      <c r="SJP57" s="3171"/>
      <c r="SJQ57" s="3171"/>
      <c r="SJR57" s="3171"/>
      <c r="SJS57" s="3171"/>
      <c r="SJT57" s="3171"/>
      <c r="SJU57" s="3171"/>
      <c r="SJV57" s="3171"/>
      <c r="SJW57" s="3171"/>
      <c r="SJX57" s="3171"/>
      <c r="SJY57" s="3171"/>
      <c r="SJZ57" s="3171"/>
      <c r="SKA57" s="3171"/>
      <c r="SKB57" s="3171"/>
      <c r="SKC57" s="3171"/>
      <c r="SKD57" s="3171"/>
      <c r="SKE57" s="3171"/>
      <c r="SKF57" s="3171"/>
      <c r="SKG57" s="3171"/>
      <c r="SKH57" s="3171"/>
      <c r="SKI57" s="3171"/>
      <c r="SKJ57" s="3171"/>
      <c r="SKK57" s="3171"/>
      <c r="SKL57" s="3171"/>
      <c r="SKM57" s="3171"/>
      <c r="SKN57" s="3171"/>
      <c r="SKO57" s="3171"/>
      <c r="SKP57" s="3171"/>
      <c r="SKQ57" s="3171"/>
      <c r="SKR57" s="3171"/>
      <c r="SKS57" s="3171"/>
      <c r="SKT57" s="3171"/>
      <c r="SKU57" s="3171"/>
      <c r="SKV57" s="3171"/>
      <c r="SKW57" s="3171"/>
      <c r="SKX57" s="3171"/>
      <c r="SKY57" s="3171"/>
      <c r="SKZ57" s="3171"/>
      <c r="SLA57" s="3171"/>
      <c r="SLB57" s="3171"/>
      <c r="SLC57" s="3171"/>
      <c r="SLD57" s="3171"/>
      <c r="SLE57" s="3171"/>
      <c r="SLF57" s="3171"/>
      <c r="SLG57" s="3171"/>
      <c r="SLH57" s="3171"/>
      <c r="SLI57" s="3171"/>
      <c r="SLJ57" s="3171"/>
      <c r="SLK57" s="3171"/>
      <c r="SLL57" s="3171"/>
      <c r="SLM57" s="3171"/>
      <c r="SLN57" s="3171"/>
      <c r="SLO57" s="3171"/>
      <c r="SLP57" s="3171"/>
      <c r="SLQ57" s="3171"/>
      <c r="SLR57" s="3171"/>
      <c r="SLS57" s="3171"/>
      <c r="SLT57" s="3171"/>
      <c r="SLU57" s="3171"/>
      <c r="SLV57" s="3171"/>
      <c r="SLW57" s="3171"/>
      <c r="SLX57" s="3171"/>
      <c r="SLY57" s="3171"/>
      <c r="SLZ57" s="3171"/>
      <c r="SMA57" s="3171"/>
      <c r="SMB57" s="3171"/>
      <c r="SMC57" s="3171"/>
      <c r="SMD57" s="3171"/>
      <c r="SME57" s="3171"/>
      <c r="SMF57" s="3171"/>
      <c r="SMG57" s="3171"/>
      <c r="SMH57" s="3171"/>
      <c r="SMI57" s="3171"/>
      <c r="SMJ57" s="3171"/>
      <c r="SMK57" s="3171"/>
      <c r="SML57" s="3171"/>
      <c r="SMM57" s="3171"/>
      <c r="SMN57" s="3171"/>
      <c r="SMO57" s="3171"/>
      <c r="SMP57" s="3171"/>
      <c r="SMQ57" s="3171"/>
      <c r="SMR57" s="3171"/>
      <c r="SMS57" s="3171"/>
      <c r="SMT57" s="3171"/>
      <c r="SMU57" s="3171"/>
      <c r="SMV57" s="3171"/>
      <c r="SMW57" s="3171"/>
      <c r="SMX57" s="3171"/>
      <c r="SMY57" s="3171"/>
      <c r="SMZ57" s="3171"/>
      <c r="SNA57" s="3171"/>
      <c r="SNB57" s="3171"/>
      <c r="SNC57" s="3171"/>
      <c r="SND57" s="3171"/>
      <c r="SNE57" s="3171"/>
      <c r="SNF57" s="3171"/>
      <c r="SNG57" s="3171"/>
      <c r="SNH57" s="3171"/>
      <c r="SNI57" s="3171"/>
      <c r="SNJ57" s="3171"/>
      <c r="SNK57" s="3171"/>
      <c r="SNL57" s="3171"/>
      <c r="SNM57" s="3171"/>
      <c r="SNN57" s="3171"/>
      <c r="SNO57" s="3171"/>
      <c r="SNP57" s="3171"/>
      <c r="SNQ57" s="3171"/>
      <c r="SNR57" s="3171"/>
      <c r="SNS57" s="3171"/>
      <c r="SNT57" s="3171"/>
      <c r="SNU57" s="3171"/>
      <c r="SNV57" s="3171"/>
      <c r="SNW57" s="3171"/>
      <c r="SNX57" s="3171"/>
      <c r="SNY57" s="3171"/>
      <c r="SNZ57" s="3171"/>
      <c r="SOA57" s="3171"/>
      <c r="SOB57" s="3171"/>
      <c r="SOC57" s="3171"/>
      <c r="SOD57" s="3171"/>
      <c r="SOE57" s="3171"/>
      <c r="SOF57" s="3171"/>
      <c r="SOG57" s="3171"/>
      <c r="SOH57" s="3171"/>
      <c r="SOI57" s="3171"/>
      <c r="SOJ57" s="3171"/>
      <c r="SOK57" s="3171"/>
      <c r="SOL57" s="3171"/>
      <c r="SOM57" s="3171"/>
      <c r="SON57" s="3171"/>
      <c r="SOO57" s="3171"/>
      <c r="SOP57" s="3171"/>
      <c r="SOQ57" s="3171"/>
      <c r="SOR57" s="3171"/>
      <c r="SOS57" s="3171"/>
      <c r="SOT57" s="3171"/>
      <c r="SOU57" s="3171"/>
      <c r="SOV57" s="3171"/>
      <c r="SOW57" s="3171"/>
      <c r="SOX57" s="3171"/>
      <c r="SOY57" s="3171"/>
      <c r="SOZ57" s="3171"/>
      <c r="SPA57" s="3171"/>
      <c r="SPB57" s="3171"/>
      <c r="SPC57" s="3171"/>
      <c r="SPD57" s="3171"/>
      <c r="SPE57" s="3171"/>
      <c r="SPF57" s="3171"/>
      <c r="SPG57" s="3171"/>
      <c r="SPH57" s="3171"/>
      <c r="SPI57" s="3171"/>
      <c r="SPJ57" s="3171"/>
      <c r="SPK57" s="3171"/>
      <c r="SPL57" s="3171"/>
      <c r="SPM57" s="3171"/>
      <c r="SPN57" s="3171"/>
      <c r="SPO57" s="3171"/>
      <c r="SPP57" s="3171"/>
      <c r="SPQ57" s="3171"/>
      <c r="SPR57" s="3171"/>
      <c r="SPS57" s="3171"/>
      <c r="SPT57" s="3171"/>
      <c r="SPU57" s="3171"/>
      <c r="SPV57" s="3171"/>
      <c r="SPW57" s="3171"/>
      <c r="SPX57" s="3171"/>
      <c r="SPY57" s="3171"/>
      <c r="SPZ57" s="3171"/>
      <c r="SQA57" s="3171"/>
      <c r="SQB57" s="3171"/>
      <c r="SQC57" s="3171"/>
      <c r="SQD57" s="3171"/>
      <c r="SQE57" s="3171"/>
      <c r="SQF57" s="3171"/>
      <c r="SQG57" s="3171"/>
      <c r="SQH57" s="3171"/>
      <c r="SQI57" s="3171"/>
      <c r="SQJ57" s="3171"/>
      <c r="SQK57" s="3171"/>
      <c r="SQL57" s="3171"/>
      <c r="SQM57" s="3171"/>
      <c r="SQN57" s="3171"/>
      <c r="SQO57" s="3171"/>
      <c r="SQP57" s="3171"/>
      <c r="SQQ57" s="3171"/>
      <c r="SQR57" s="3171"/>
      <c r="SQS57" s="3171"/>
      <c r="SQT57" s="3171"/>
      <c r="SQU57" s="3171"/>
      <c r="SQV57" s="3171"/>
      <c r="SQW57" s="3171"/>
      <c r="SQX57" s="3171"/>
      <c r="SQY57" s="3171"/>
      <c r="SQZ57" s="3171"/>
      <c r="SRA57" s="3171"/>
      <c r="SRB57" s="3171"/>
      <c r="SRC57" s="3171"/>
      <c r="SRD57" s="3171"/>
      <c r="SRE57" s="3171"/>
      <c r="SRF57" s="3171"/>
      <c r="SRG57" s="3171"/>
      <c r="SRH57" s="3171"/>
      <c r="SRI57" s="3171"/>
      <c r="SRJ57" s="3171"/>
      <c r="SRK57" s="3171"/>
      <c r="SRL57" s="3171"/>
      <c r="SRM57" s="3171"/>
      <c r="SRN57" s="3171"/>
      <c r="SRO57" s="3171"/>
      <c r="SRP57" s="3171"/>
      <c r="SRQ57" s="3171"/>
      <c r="SRR57" s="3171"/>
      <c r="SRS57" s="3171"/>
      <c r="SRT57" s="3171"/>
      <c r="SRU57" s="3171"/>
      <c r="SRV57" s="3171"/>
      <c r="SRW57" s="3171"/>
      <c r="SRX57" s="3171"/>
      <c r="SRY57" s="3171"/>
      <c r="SRZ57" s="3171"/>
      <c r="SSA57" s="3171"/>
      <c r="SSB57" s="3171"/>
      <c r="SSC57" s="3171"/>
      <c r="SSD57" s="3171"/>
      <c r="SSE57" s="3171"/>
      <c r="SSF57" s="3171"/>
      <c r="SSG57" s="3171"/>
      <c r="SSH57" s="3171"/>
      <c r="SSI57" s="3171"/>
      <c r="SSJ57" s="3171"/>
      <c r="SSK57" s="3171"/>
      <c r="SSL57" s="3171"/>
      <c r="SSM57" s="3171"/>
      <c r="SSN57" s="3171"/>
      <c r="SSO57" s="3171"/>
      <c r="SSP57" s="3171"/>
      <c r="SSQ57" s="3171"/>
      <c r="SSR57" s="3171"/>
      <c r="SSS57" s="3171"/>
      <c r="SST57" s="3171"/>
      <c r="SSU57" s="3171"/>
      <c r="SSV57" s="3171"/>
      <c r="SSW57" s="3171"/>
      <c r="SSX57" s="3171"/>
      <c r="SSY57" s="3171"/>
      <c r="SSZ57" s="3171"/>
      <c r="STA57" s="3171"/>
      <c r="STB57" s="3171"/>
      <c r="STC57" s="3171"/>
      <c r="STD57" s="3171"/>
      <c r="STE57" s="3171"/>
      <c r="STF57" s="3171"/>
      <c r="STG57" s="3171"/>
      <c r="STH57" s="3171"/>
      <c r="STI57" s="3171"/>
      <c r="STJ57" s="3171"/>
      <c r="STK57" s="3171"/>
      <c r="STL57" s="3171"/>
      <c r="STM57" s="3171"/>
      <c r="STN57" s="3171"/>
      <c r="STO57" s="3171"/>
      <c r="STP57" s="3171"/>
      <c r="STQ57" s="3171"/>
      <c r="STR57" s="3171"/>
      <c r="STS57" s="3171"/>
      <c r="STT57" s="3171"/>
      <c r="STU57" s="3171"/>
      <c r="STV57" s="3171"/>
      <c r="STW57" s="3171"/>
      <c r="STX57" s="3171"/>
      <c r="STY57" s="3171"/>
      <c r="STZ57" s="3171"/>
      <c r="SUA57" s="3171"/>
      <c r="SUB57" s="3171"/>
      <c r="SUC57" s="3171"/>
      <c r="SUD57" s="3171"/>
      <c r="SUE57" s="3171"/>
      <c r="SUF57" s="3171"/>
      <c r="SUG57" s="3171"/>
      <c r="SUH57" s="3171"/>
      <c r="SUI57" s="3171"/>
      <c r="SUJ57" s="3171"/>
      <c r="SUK57" s="3171"/>
      <c r="SUL57" s="3171"/>
      <c r="SUM57" s="3171"/>
      <c r="SUN57" s="3171"/>
      <c r="SUO57" s="3171"/>
      <c r="SUP57" s="3171"/>
      <c r="SUQ57" s="3171"/>
      <c r="SUR57" s="3171"/>
      <c r="SUS57" s="3171"/>
      <c r="SUT57" s="3171"/>
      <c r="SUU57" s="3171"/>
      <c r="SUV57" s="3171"/>
      <c r="SUW57" s="3171"/>
      <c r="SUX57" s="3171"/>
      <c r="SUY57" s="3171"/>
      <c r="SUZ57" s="3171"/>
      <c r="SVA57" s="3171"/>
      <c r="SVB57" s="3171"/>
      <c r="SVC57" s="3171"/>
      <c r="SVD57" s="3171"/>
      <c r="SVE57" s="3171"/>
      <c r="SVF57" s="3171"/>
      <c r="SVG57" s="3171"/>
      <c r="SVH57" s="3171"/>
      <c r="SVI57" s="3171"/>
      <c r="SVJ57" s="3171"/>
      <c r="SVK57" s="3171"/>
      <c r="SVL57" s="3171"/>
      <c r="SVM57" s="3171"/>
      <c r="SVN57" s="3171"/>
      <c r="SVO57" s="3171"/>
      <c r="SVP57" s="3171"/>
      <c r="SVQ57" s="3171"/>
      <c r="SVR57" s="3171"/>
      <c r="SVS57" s="3171"/>
      <c r="SVT57" s="3171"/>
      <c r="SVU57" s="3171"/>
      <c r="SVV57" s="3171"/>
      <c r="SVW57" s="3171"/>
      <c r="SVX57" s="3171"/>
      <c r="SVY57" s="3171"/>
      <c r="SVZ57" s="3171"/>
      <c r="SWA57" s="3171"/>
      <c r="SWB57" s="3171"/>
      <c r="SWC57" s="3171"/>
      <c r="SWD57" s="3171"/>
      <c r="SWE57" s="3171"/>
      <c r="SWF57" s="3171"/>
      <c r="SWG57" s="3171"/>
      <c r="SWH57" s="3171"/>
      <c r="SWI57" s="3171"/>
      <c r="SWJ57" s="3171"/>
      <c r="SWK57" s="3171"/>
      <c r="SWL57" s="3171"/>
      <c r="SWM57" s="3171"/>
      <c r="SWN57" s="3171"/>
      <c r="SWO57" s="3171"/>
      <c r="SWP57" s="3171"/>
      <c r="SWQ57" s="3171"/>
      <c r="SWR57" s="3171"/>
      <c r="SWS57" s="3171"/>
      <c r="SWT57" s="3171"/>
      <c r="SWU57" s="3171"/>
      <c r="SWV57" s="3171"/>
      <c r="SWW57" s="3171"/>
      <c r="SWX57" s="3171"/>
      <c r="SWY57" s="3171"/>
      <c r="SWZ57" s="3171"/>
      <c r="SXA57" s="3171"/>
      <c r="SXB57" s="3171"/>
      <c r="SXC57" s="3171"/>
      <c r="SXD57" s="3171"/>
      <c r="SXE57" s="3171"/>
      <c r="SXF57" s="3171"/>
      <c r="SXG57" s="3171"/>
      <c r="SXH57" s="3171"/>
      <c r="SXI57" s="3171"/>
      <c r="SXJ57" s="3171"/>
      <c r="SXK57" s="3171"/>
      <c r="SXL57" s="3171"/>
      <c r="SXM57" s="3171"/>
      <c r="SXN57" s="3171"/>
      <c r="SXO57" s="3171"/>
      <c r="SXP57" s="3171"/>
      <c r="SXQ57" s="3171"/>
      <c r="SXR57" s="3171"/>
      <c r="SXS57" s="3171"/>
      <c r="SXT57" s="3171"/>
      <c r="SXU57" s="3171"/>
      <c r="SXV57" s="3171"/>
      <c r="SXW57" s="3171"/>
      <c r="SXX57" s="3171"/>
      <c r="SXY57" s="3171"/>
      <c r="SXZ57" s="3171"/>
      <c r="SYA57" s="3171"/>
      <c r="SYB57" s="3171"/>
      <c r="SYC57" s="3171"/>
      <c r="SYD57" s="3171"/>
      <c r="SYE57" s="3171"/>
      <c r="SYF57" s="3171"/>
      <c r="SYG57" s="3171"/>
      <c r="SYH57" s="3171"/>
      <c r="SYI57" s="3171"/>
      <c r="SYJ57" s="3171"/>
      <c r="SYK57" s="3171"/>
      <c r="SYL57" s="3171"/>
      <c r="SYM57" s="3171"/>
      <c r="SYN57" s="3171"/>
      <c r="SYO57" s="3171"/>
      <c r="SYP57" s="3171"/>
      <c r="SYQ57" s="3171"/>
      <c r="SYR57" s="3171"/>
      <c r="SYS57" s="3171"/>
      <c r="SYT57" s="3171"/>
      <c r="SYU57" s="3171"/>
      <c r="SYV57" s="3171"/>
      <c r="SYW57" s="3171"/>
      <c r="SYX57" s="3171"/>
      <c r="SYY57" s="3171"/>
      <c r="SYZ57" s="3171"/>
      <c r="SZA57" s="3171"/>
      <c r="SZB57" s="3171"/>
      <c r="SZC57" s="3171"/>
      <c r="SZD57" s="3171"/>
      <c r="SZE57" s="3171"/>
      <c r="SZF57" s="3171"/>
      <c r="SZG57" s="3171"/>
      <c r="SZH57" s="3171"/>
      <c r="SZI57" s="3171"/>
      <c r="SZJ57" s="3171"/>
      <c r="SZK57" s="3171"/>
      <c r="SZL57" s="3171"/>
      <c r="SZM57" s="3171"/>
      <c r="SZN57" s="3171"/>
      <c r="SZO57" s="3171"/>
      <c r="SZP57" s="3171"/>
      <c r="SZQ57" s="3171"/>
      <c r="SZR57" s="3171"/>
      <c r="SZS57" s="3171"/>
      <c r="SZT57" s="3171"/>
      <c r="SZU57" s="3171"/>
      <c r="SZV57" s="3171"/>
      <c r="SZW57" s="3171"/>
      <c r="SZX57" s="3171"/>
      <c r="SZY57" s="3171"/>
      <c r="SZZ57" s="3171"/>
      <c r="TAA57" s="3171"/>
      <c r="TAB57" s="3171"/>
      <c r="TAC57" s="3171"/>
      <c r="TAD57" s="3171"/>
      <c r="TAE57" s="3171"/>
      <c r="TAF57" s="3171"/>
      <c r="TAG57" s="3171"/>
      <c r="TAH57" s="3171"/>
      <c r="TAI57" s="3171"/>
      <c r="TAJ57" s="3171"/>
      <c r="TAK57" s="3171"/>
      <c r="TAL57" s="3171"/>
      <c r="TAM57" s="3171"/>
      <c r="TAN57" s="3171"/>
      <c r="TAO57" s="3171"/>
      <c r="TAP57" s="3171"/>
      <c r="TAQ57" s="3171"/>
      <c r="TAR57" s="3171"/>
      <c r="TAS57" s="3171"/>
      <c r="TAT57" s="3171"/>
      <c r="TAU57" s="3171"/>
      <c r="TAV57" s="3171"/>
      <c r="TAW57" s="3171"/>
      <c r="TAX57" s="3171"/>
      <c r="TAY57" s="3171"/>
      <c r="TAZ57" s="3171"/>
      <c r="TBA57" s="3171"/>
      <c r="TBB57" s="3171"/>
      <c r="TBC57" s="3171"/>
      <c r="TBD57" s="3171"/>
      <c r="TBE57" s="3171"/>
      <c r="TBF57" s="3171"/>
      <c r="TBG57" s="3171"/>
      <c r="TBH57" s="3171"/>
      <c r="TBI57" s="3171"/>
      <c r="TBJ57" s="3171"/>
      <c r="TBK57" s="3171"/>
      <c r="TBL57" s="3171"/>
      <c r="TBM57" s="3171"/>
      <c r="TBN57" s="3171"/>
      <c r="TBO57" s="3171"/>
      <c r="TBP57" s="3171"/>
      <c r="TBQ57" s="3171"/>
      <c r="TBR57" s="3171"/>
      <c r="TBS57" s="3171"/>
      <c r="TBT57" s="3171"/>
      <c r="TBU57" s="3171"/>
      <c r="TBV57" s="3171"/>
      <c r="TBW57" s="3171"/>
      <c r="TBX57" s="3171"/>
      <c r="TBY57" s="3171"/>
      <c r="TBZ57" s="3171"/>
      <c r="TCA57" s="3171"/>
      <c r="TCB57" s="3171"/>
      <c r="TCC57" s="3171"/>
      <c r="TCD57" s="3171"/>
      <c r="TCE57" s="3171"/>
      <c r="TCF57" s="3171"/>
      <c r="TCG57" s="3171"/>
      <c r="TCH57" s="3171"/>
      <c r="TCI57" s="3171"/>
      <c r="TCJ57" s="3171"/>
      <c r="TCK57" s="3171"/>
      <c r="TCL57" s="3171"/>
      <c r="TCM57" s="3171"/>
      <c r="TCN57" s="3171"/>
      <c r="TCO57" s="3171"/>
      <c r="TCP57" s="3171"/>
      <c r="TCQ57" s="3171"/>
      <c r="TCR57" s="3171"/>
      <c r="TCS57" s="3171"/>
      <c r="TCT57" s="3171"/>
      <c r="TCU57" s="3171"/>
      <c r="TCV57" s="3171"/>
      <c r="TCW57" s="3171"/>
      <c r="TCX57" s="3171"/>
      <c r="TCY57" s="3171"/>
      <c r="TCZ57" s="3171"/>
      <c r="TDA57" s="3171"/>
      <c r="TDB57" s="3171"/>
      <c r="TDC57" s="3171"/>
      <c r="TDD57" s="3171"/>
      <c r="TDE57" s="3171"/>
      <c r="TDF57" s="3171"/>
      <c r="TDG57" s="3171"/>
      <c r="TDH57" s="3171"/>
      <c r="TDI57" s="3171"/>
      <c r="TDJ57" s="3171"/>
      <c r="TDK57" s="3171"/>
      <c r="TDL57" s="3171"/>
      <c r="TDM57" s="3171"/>
      <c r="TDN57" s="3171"/>
      <c r="TDO57" s="3171"/>
      <c r="TDP57" s="3171"/>
      <c r="TDQ57" s="3171"/>
      <c r="TDR57" s="3171"/>
      <c r="TDS57" s="3171"/>
      <c r="TDT57" s="3171"/>
      <c r="TDU57" s="3171"/>
      <c r="TDV57" s="3171"/>
      <c r="TDW57" s="3171"/>
      <c r="TDX57" s="3171"/>
      <c r="TDY57" s="3171"/>
      <c r="TDZ57" s="3171"/>
      <c r="TEA57" s="3171"/>
      <c r="TEB57" s="3171"/>
      <c r="TEC57" s="3171"/>
      <c r="TED57" s="3171"/>
      <c r="TEE57" s="3171"/>
      <c r="TEF57" s="3171"/>
      <c r="TEG57" s="3171"/>
      <c r="TEH57" s="3171"/>
      <c r="TEI57" s="3171"/>
      <c r="TEJ57" s="3171"/>
      <c r="TEK57" s="3171"/>
      <c r="TEL57" s="3171"/>
      <c r="TEM57" s="3171"/>
      <c r="TEN57" s="3171"/>
      <c r="TEO57" s="3171"/>
      <c r="TEP57" s="3171"/>
      <c r="TEQ57" s="3171"/>
      <c r="TER57" s="3171"/>
      <c r="TES57" s="3171"/>
      <c r="TET57" s="3171"/>
      <c r="TEU57" s="3171"/>
      <c r="TEV57" s="3171"/>
      <c r="TEW57" s="3171"/>
      <c r="TEX57" s="3171"/>
      <c r="TEY57" s="3171"/>
      <c r="TEZ57" s="3171"/>
      <c r="TFA57" s="3171"/>
      <c r="TFB57" s="3171"/>
      <c r="TFC57" s="3171"/>
      <c r="TFD57" s="3171"/>
      <c r="TFE57" s="3171"/>
      <c r="TFF57" s="3171"/>
      <c r="TFG57" s="3171"/>
      <c r="TFH57" s="3171"/>
      <c r="TFI57" s="3171"/>
      <c r="TFJ57" s="3171"/>
      <c r="TFK57" s="3171"/>
      <c r="TFL57" s="3171"/>
      <c r="TFM57" s="3171"/>
      <c r="TFN57" s="3171"/>
      <c r="TFO57" s="3171"/>
      <c r="TFP57" s="3171"/>
      <c r="TFQ57" s="3171"/>
      <c r="TFR57" s="3171"/>
      <c r="TFS57" s="3171"/>
      <c r="TFT57" s="3171"/>
      <c r="TFU57" s="3171"/>
      <c r="TFV57" s="3171"/>
      <c r="TFW57" s="3171"/>
      <c r="TFX57" s="3171"/>
      <c r="TFY57" s="3171"/>
      <c r="TFZ57" s="3171"/>
      <c r="TGA57" s="3171"/>
      <c r="TGB57" s="3171"/>
      <c r="TGC57" s="3171"/>
      <c r="TGD57" s="3171"/>
      <c r="TGE57" s="3171"/>
      <c r="TGF57" s="3171"/>
      <c r="TGG57" s="3171"/>
      <c r="TGH57" s="3171"/>
      <c r="TGI57" s="3171"/>
      <c r="TGJ57" s="3171"/>
      <c r="TGK57" s="3171"/>
      <c r="TGL57" s="3171"/>
      <c r="TGM57" s="3171"/>
      <c r="TGN57" s="3171"/>
      <c r="TGO57" s="3171"/>
      <c r="TGP57" s="3171"/>
      <c r="TGQ57" s="3171"/>
      <c r="TGR57" s="3171"/>
      <c r="TGS57" s="3171"/>
      <c r="TGT57" s="3171"/>
      <c r="TGU57" s="3171"/>
      <c r="TGV57" s="3171"/>
      <c r="TGW57" s="3171"/>
      <c r="TGX57" s="3171"/>
      <c r="TGY57" s="3171"/>
      <c r="TGZ57" s="3171"/>
      <c r="THA57" s="3171"/>
      <c r="THB57" s="3171"/>
      <c r="THC57" s="3171"/>
      <c r="THD57" s="3171"/>
      <c r="THE57" s="3171"/>
      <c r="THF57" s="3171"/>
      <c r="THG57" s="3171"/>
      <c r="THH57" s="3171"/>
      <c r="THI57" s="3171"/>
      <c r="THJ57" s="3171"/>
      <c r="THK57" s="3171"/>
      <c r="THL57" s="3171"/>
      <c r="THM57" s="3171"/>
      <c r="THN57" s="3171"/>
      <c r="THO57" s="3171"/>
      <c r="THP57" s="3171"/>
      <c r="THQ57" s="3171"/>
      <c r="THR57" s="3171"/>
      <c r="THS57" s="3171"/>
      <c r="THT57" s="3171"/>
      <c r="THU57" s="3171"/>
      <c r="THV57" s="3171"/>
      <c r="THW57" s="3171"/>
      <c r="THX57" s="3171"/>
      <c r="THY57" s="3171"/>
      <c r="THZ57" s="3171"/>
      <c r="TIA57" s="3171"/>
      <c r="TIB57" s="3171"/>
      <c r="TIC57" s="3171"/>
      <c r="TID57" s="3171"/>
      <c r="TIE57" s="3171"/>
      <c r="TIF57" s="3171"/>
      <c r="TIG57" s="3171"/>
      <c r="TIH57" s="3171"/>
      <c r="TII57" s="3171"/>
      <c r="TIJ57" s="3171"/>
      <c r="TIK57" s="3171"/>
      <c r="TIL57" s="3171"/>
      <c r="TIM57" s="3171"/>
      <c r="TIN57" s="3171"/>
      <c r="TIO57" s="3171"/>
      <c r="TIP57" s="3171"/>
      <c r="TIQ57" s="3171"/>
      <c r="TIR57" s="3171"/>
      <c r="TIS57" s="3171"/>
      <c r="TIT57" s="3171"/>
      <c r="TIU57" s="3171"/>
      <c r="TIV57" s="3171"/>
      <c r="TIW57" s="3171"/>
      <c r="TIX57" s="3171"/>
      <c r="TIY57" s="3171"/>
      <c r="TIZ57" s="3171"/>
      <c r="TJA57" s="3171"/>
      <c r="TJB57" s="3171"/>
      <c r="TJC57" s="3171"/>
      <c r="TJD57" s="3171"/>
      <c r="TJE57" s="3171"/>
      <c r="TJF57" s="3171"/>
      <c r="TJG57" s="3171"/>
      <c r="TJH57" s="3171"/>
      <c r="TJI57" s="3171"/>
      <c r="TJJ57" s="3171"/>
      <c r="TJK57" s="3171"/>
      <c r="TJL57" s="3171"/>
      <c r="TJM57" s="3171"/>
      <c r="TJN57" s="3171"/>
      <c r="TJO57" s="3171"/>
      <c r="TJP57" s="3171"/>
      <c r="TJQ57" s="3171"/>
      <c r="TJR57" s="3171"/>
      <c r="TJS57" s="3171"/>
      <c r="TJT57" s="3171"/>
      <c r="TJU57" s="3171"/>
      <c r="TJV57" s="3171"/>
      <c r="TJW57" s="3171"/>
      <c r="TJX57" s="3171"/>
      <c r="TJY57" s="3171"/>
      <c r="TJZ57" s="3171"/>
      <c r="TKA57" s="3171"/>
      <c r="TKB57" s="3171"/>
      <c r="TKC57" s="3171"/>
      <c r="TKD57" s="3171"/>
      <c r="TKE57" s="3171"/>
      <c r="TKF57" s="3171"/>
      <c r="TKG57" s="3171"/>
      <c r="TKH57" s="3171"/>
      <c r="TKI57" s="3171"/>
      <c r="TKJ57" s="3171"/>
      <c r="TKK57" s="3171"/>
      <c r="TKL57" s="3171"/>
      <c r="TKM57" s="3171"/>
      <c r="TKN57" s="3171"/>
      <c r="TKO57" s="3171"/>
      <c r="TKP57" s="3171"/>
      <c r="TKQ57" s="3171"/>
      <c r="TKR57" s="3171"/>
      <c r="TKS57" s="3171"/>
      <c r="TKT57" s="3171"/>
      <c r="TKU57" s="3171"/>
      <c r="TKV57" s="3171"/>
      <c r="TKW57" s="3171"/>
      <c r="TKX57" s="3171"/>
      <c r="TKY57" s="3171"/>
      <c r="TKZ57" s="3171"/>
      <c r="TLA57" s="3171"/>
      <c r="TLB57" s="3171"/>
      <c r="TLC57" s="3171"/>
      <c r="TLD57" s="3171"/>
      <c r="TLE57" s="3171"/>
      <c r="TLF57" s="3171"/>
      <c r="TLG57" s="3171"/>
      <c r="TLH57" s="3171"/>
      <c r="TLI57" s="3171"/>
      <c r="TLJ57" s="3171"/>
      <c r="TLK57" s="3171"/>
      <c r="TLL57" s="3171"/>
      <c r="TLM57" s="3171"/>
      <c r="TLN57" s="3171"/>
      <c r="TLO57" s="3171"/>
      <c r="TLP57" s="3171"/>
      <c r="TLQ57" s="3171"/>
      <c r="TLR57" s="3171"/>
      <c r="TLS57" s="3171"/>
      <c r="TLT57" s="3171"/>
      <c r="TLU57" s="3171"/>
      <c r="TLV57" s="3171"/>
      <c r="TLW57" s="3171"/>
      <c r="TLX57" s="3171"/>
      <c r="TLY57" s="3171"/>
      <c r="TLZ57" s="3171"/>
      <c r="TMA57" s="3171"/>
      <c r="TMB57" s="3171"/>
      <c r="TMC57" s="3171"/>
      <c r="TMD57" s="3171"/>
      <c r="TME57" s="3171"/>
      <c r="TMF57" s="3171"/>
      <c r="TMG57" s="3171"/>
      <c r="TMH57" s="3171"/>
      <c r="TMI57" s="3171"/>
      <c r="TMJ57" s="3171"/>
      <c r="TMK57" s="3171"/>
      <c r="TML57" s="3171"/>
      <c r="TMM57" s="3171"/>
      <c r="TMN57" s="3171"/>
      <c r="TMO57" s="3171"/>
      <c r="TMP57" s="3171"/>
      <c r="TMQ57" s="3171"/>
      <c r="TMR57" s="3171"/>
      <c r="TMS57" s="3171"/>
      <c r="TMT57" s="3171"/>
      <c r="TMU57" s="3171"/>
      <c r="TMV57" s="3171"/>
      <c r="TMW57" s="3171"/>
      <c r="TMX57" s="3171"/>
      <c r="TMY57" s="3171"/>
      <c r="TMZ57" s="3171"/>
      <c r="TNA57" s="3171"/>
      <c r="TNB57" s="3171"/>
      <c r="TNC57" s="3171"/>
      <c r="TND57" s="3171"/>
      <c r="TNE57" s="3171"/>
      <c r="TNF57" s="3171"/>
      <c r="TNG57" s="3171"/>
      <c r="TNH57" s="3171"/>
      <c r="TNI57" s="3171"/>
      <c r="TNJ57" s="3171"/>
      <c r="TNK57" s="3171"/>
      <c r="TNL57" s="3171"/>
      <c r="TNM57" s="3171"/>
      <c r="TNN57" s="3171"/>
      <c r="TNO57" s="3171"/>
      <c r="TNP57" s="3171"/>
      <c r="TNQ57" s="3171"/>
      <c r="TNR57" s="3171"/>
      <c r="TNS57" s="3171"/>
      <c r="TNT57" s="3171"/>
      <c r="TNU57" s="3171"/>
      <c r="TNV57" s="3171"/>
      <c r="TNW57" s="3171"/>
      <c r="TNX57" s="3171"/>
      <c r="TNY57" s="3171"/>
      <c r="TNZ57" s="3171"/>
      <c r="TOA57" s="3171"/>
      <c r="TOB57" s="3171"/>
      <c r="TOC57" s="3171"/>
      <c r="TOD57" s="3171"/>
      <c r="TOE57" s="3171"/>
      <c r="TOF57" s="3171"/>
      <c r="TOG57" s="3171"/>
      <c r="TOH57" s="3171"/>
      <c r="TOI57" s="3171"/>
      <c r="TOJ57" s="3171"/>
      <c r="TOK57" s="3171"/>
      <c r="TOL57" s="3171"/>
      <c r="TOM57" s="3171"/>
      <c r="TON57" s="3171"/>
      <c r="TOO57" s="3171"/>
      <c r="TOP57" s="3171"/>
      <c r="TOQ57" s="3171"/>
      <c r="TOR57" s="3171"/>
      <c r="TOS57" s="3171"/>
      <c r="TOT57" s="3171"/>
      <c r="TOU57" s="3171"/>
      <c r="TOV57" s="3171"/>
      <c r="TOW57" s="3171"/>
      <c r="TOX57" s="3171"/>
      <c r="TOY57" s="3171"/>
      <c r="TOZ57" s="3171"/>
      <c r="TPA57" s="3171"/>
      <c r="TPB57" s="3171"/>
      <c r="TPC57" s="3171"/>
      <c r="TPD57" s="3171"/>
      <c r="TPE57" s="3171"/>
      <c r="TPF57" s="3171"/>
      <c r="TPG57" s="3171"/>
      <c r="TPH57" s="3171"/>
      <c r="TPI57" s="3171"/>
      <c r="TPJ57" s="3171"/>
      <c r="TPK57" s="3171"/>
      <c r="TPL57" s="3171"/>
      <c r="TPM57" s="3171"/>
      <c r="TPN57" s="3171"/>
      <c r="TPO57" s="3171"/>
      <c r="TPP57" s="3171"/>
      <c r="TPQ57" s="3171"/>
      <c r="TPR57" s="3171"/>
      <c r="TPS57" s="3171"/>
      <c r="TPT57" s="3171"/>
      <c r="TPU57" s="3171"/>
      <c r="TPV57" s="3171"/>
      <c r="TPW57" s="3171"/>
      <c r="TPX57" s="3171"/>
      <c r="TPY57" s="3171"/>
      <c r="TPZ57" s="3171"/>
      <c r="TQA57" s="3171"/>
      <c r="TQB57" s="3171"/>
      <c r="TQC57" s="3171"/>
      <c r="TQD57" s="3171"/>
      <c r="TQE57" s="3171"/>
      <c r="TQF57" s="3171"/>
      <c r="TQG57" s="3171"/>
      <c r="TQH57" s="3171"/>
      <c r="TQI57" s="3171"/>
      <c r="TQJ57" s="3171"/>
      <c r="TQK57" s="3171"/>
      <c r="TQL57" s="3171"/>
      <c r="TQM57" s="3171"/>
      <c r="TQN57" s="3171"/>
      <c r="TQO57" s="3171"/>
      <c r="TQP57" s="3171"/>
      <c r="TQQ57" s="3171"/>
      <c r="TQR57" s="3171"/>
      <c r="TQS57" s="3171"/>
      <c r="TQT57" s="3171"/>
      <c r="TQU57" s="3171"/>
      <c r="TQV57" s="3171"/>
      <c r="TQW57" s="3171"/>
      <c r="TQX57" s="3171"/>
      <c r="TQY57" s="3171"/>
      <c r="TQZ57" s="3171"/>
      <c r="TRA57" s="3171"/>
      <c r="TRB57" s="3171"/>
      <c r="TRC57" s="3171"/>
      <c r="TRD57" s="3171"/>
      <c r="TRE57" s="3171"/>
      <c r="TRF57" s="3171"/>
      <c r="TRG57" s="3171"/>
      <c r="TRH57" s="3171"/>
      <c r="TRI57" s="3171"/>
      <c r="TRJ57" s="3171"/>
      <c r="TRK57" s="3171"/>
      <c r="TRL57" s="3171"/>
      <c r="TRM57" s="3171"/>
      <c r="TRN57" s="3171"/>
      <c r="TRO57" s="3171"/>
      <c r="TRP57" s="3171"/>
      <c r="TRQ57" s="3171"/>
      <c r="TRR57" s="3171"/>
      <c r="TRS57" s="3171"/>
      <c r="TRT57" s="3171"/>
      <c r="TRU57" s="3171"/>
      <c r="TRV57" s="3171"/>
      <c r="TRW57" s="3171"/>
      <c r="TRX57" s="3171"/>
      <c r="TRY57" s="3171"/>
      <c r="TRZ57" s="3171"/>
      <c r="TSA57" s="3171"/>
      <c r="TSB57" s="3171"/>
      <c r="TSC57" s="3171"/>
      <c r="TSD57" s="3171"/>
      <c r="TSE57" s="3171"/>
      <c r="TSF57" s="3171"/>
      <c r="TSG57" s="3171"/>
      <c r="TSH57" s="3171"/>
      <c r="TSI57" s="3171"/>
      <c r="TSJ57" s="3171"/>
      <c r="TSK57" s="3171"/>
      <c r="TSL57" s="3171"/>
      <c r="TSM57" s="3171"/>
      <c r="TSN57" s="3171"/>
      <c r="TSO57" s="3171"/>
      <c r="TSP57" s="3171"/>
      <c r="TSQ57" s="3171"/>
      <c r="TSR57" s="3171"/>
      <c r="TSS57" s="3171"/>
      <c r="TST57" s="3171"/>
      <c r="TSU57" s="3171"/>
      <c r="TSV57" s="3171"/>
      <c r="TSW57" s="3171"/>
      <c r="TSX57" s="3171"/>
      <c r="TSY57" s="3171"/>
      <c r="TSZ57" s="3171"/>
      <c r="TTA57" s="3171"/>
      <c r="TTB57" s="3171"/>
      <c r="TTC57" s="3171"/>
      <c r="TTD57" s="3171"/>
      <c r="TTE57" s="3171"/>
      <c r="TTF57" s="3171"/>
      <c r="TTG57" s="3171"/>
      <c r="TTH57" s="3171"/>
      <c r="TTI57" s="3171"/>
      <c r="TTJ57" s="3171"/>
      <c r="TTK57" s="3171"/>
      <c r="TTL57" s="3171"/>
      <c r="TTM57" s="3171"/>
      <c r="TTN57" s="3171"/>
      <c r="TTO57" s="3171"/>
      <c r="TTP57" s="3171"/>
      <c r="TTQ57" s="3171"/>
      <c r="TTR57" s="3171"/>
      <c r="TTS57" s="3171"/>
      <c r="TTT57" s="3171"/>
      <c r="TTU57" s="3171"/>
      <c r="TTV57" s="3171"/>
      <c r="TTW57" s="3171"/>
      <c r="TTX57" s="3171"/>
      <c r="TTY57" s="3171"/>
      <c r="TTZ57" s="3171"/>
      <c r="TUA57" s="3171"/>
      <c r="TUB57" s="3171"/>
      <c r="TUC57" s="3171"/>
      <c r="TUD57" s="3171"/>
      <c r="TUE57" s="3171"/>
      <c r="TUF57" s="3171"/>
      <c r="TUG57" s="3171"/>
      <c r="TUH57" s="3171"/>
      <c r="TUI57" s="3171"/>
      <c r="TUJ57" s="3171"/>
      <c r="TUK57" s="3171"/>
      <c r="TUL57" s="3171"/>
      <c r="TUM57" s="3171"/>
      <c r="TUN57" s="3171"/>
      <c r="TUO57" s="3171"/>
      <c r="TUP57" s="3171"/>
      <c r="TUQ57" s="3171"/>
      <c r="TUR57" s="3171"/>
      <c r="TUS57" s="3171"/>
      <c r="TUT57" s="3171"/>
      <c r="TUU57" s="3171"/>
      <c r="TUV57" s="3171"/>
      <c r="TUW57" s="3171"/>
      <c r="TUX57" s="3171"/>
      <c r="TUY57" s="3171"/>
      <c r="TUZ57" s="3171"/>
      <c r="TVA57" s="3171"/>
      <c r="TVB57" s="3171"/>
      <c r="TVC57" s="3171"/>
      <c r="TVD57" s="3171"/>
      <c r="TVE57" s="3171"/>
      <c r="TVF57" s="3171"/>
      <c r="TVG57" s="3171"/>
      <c r="TVH57" s="3171"/>
      <c r="TVI57" s="3171"/>
      <c r="TVJ57" s="3171"/>
      <c r="TVK57" s="3171"/>
      <c r="TVL57" s="3171"/>
      <c r="TVM57" s="3171"/>
      <c r="TVN57" s="3171"/>
      <c r="TVO57" s="3171"/>
      <c r="TVP57" s="3171"/>
      <c r="TVQ57" s="3171"/>
      <c r="TVR57" s="3171"/>
      <c r="TVS57" s="3171"/>
      <c r="TVT57" s="3171"/>
      <c r="TVU57" s="3171"/>
      <c r="TVV57" s="3171"/>
      <c r="TVW57" s="3171"/>
      <c r="TVX57" s="3171"/>
      <c r="TVY57" s="3171"/>
      <c r="TVZ57" s="3171"/>
      <c r="TWA57" s="3171"/>
      <c r="TWB57" s="3171"/>
      <c r="TWC57" s="3171"/>
      <c r="TWD57" s="3171"/>
      <c r="TWE57" s="3171"/>
      <c r="TWF57" s="3171"/>
      <c r="TWG57" s="3171"/>
      <c r="TWH57" s="3171"/>
      <c r="TWI57" s="3171"/>
      <c r="TWJ57" s="3171"/>
      <c r="TWK57" s="3171"/>
      <c r="TWL57" s="3171"/>
      <c r="TWM57" s="3171"/>
      <c r="TWN57" s="3171"/>
      <c r="TWO57" s="3171"/>
      <c r="TWP57" s="3171"/>
      <c r="TWQ57" s="3171"/>
      <c r="TWR57" s="3171"/>
      <c r="TWS57" s="3171"/>
      <c r="TWT57" s="3171"/>
      <c r="TWU57" s="3171"/>
      <c r="TWV57" s="3171"/>
      <c r="TWW57" s="3171"/>
      <c r="TWX57" s="3171"/>
      <c r="TWY57" s="3171"/>
      <c r="TWZ57" s="3171"/>
      <c r="TXA57" s="3171"/>
      <c r="TXB57" s="3171"/>
      <c r="TXC57" s="3171"/>
      <c r="TXD57" s="3171"/>
      <c r="TXE57" s="3171"/>
      <c r="TXF57" s="3171"/>
      <c r="TXG57" s="3171"/>
      <c r="TXH57" s="3171"/>
      <c r="TXI57" s="3171"/>
      <c r="TXJ57" s="3171"/>
      <c r="TXK57" s="3171"/>
      <c r="TXL57" s="3171"/>
      <c r="TXM57" s="3171"/>
      <c r="TXN57" s="3171"/>
      <c r="TXO57" s="3171"/>
      <c r="TXP57" s="3171"/>
      <c r="TXQ57" s="3171"/>
      <c r="TXR57" s="3171"/>
      <c r="TXS57" s="3171"/>
      <c r="TXT57" s="3171"/>
      <c r="TXU57" s="3171"/>
      <c r="TXV57" s="3171"/>
      <c r="TXW57" s="3171"/>
      <c r="TXX57" s="3171"/>
      <c r="TXY57" s="3171"/>
      <c r="TXZ57" s="3171"/>
      <c r="TYA57" s="3171"/>
      <c r="TYB57" s="3171"/>
      <c r="TYC57" s="3171"/>
      <c r="TYD57" s="3171"/>
      <c r="TYE57" s="3171"/>
      <c r="TYF57" s="3171"/>
      <c r="TYG57" s="3171"/>
      <c r="TYH57" s="3171"/>
      <c r="TYI57" s="3171"/>
      <c r="TYJ57" s="3171"/>
      <c r="TYK57" s="3171"/>
      <c r="TYL57" s="3171"/>
      <c r="TYM57" s="3171"/>
      <c r="TYN57" s="3171"/>
      <c r="TYO57" s="3171"/>
      <c r="TYP57" s="3171"/>
      <c r="TYQ57" s="3171"/>
      <c r="TYR57" s="3171"/>
      <c r="TYS57" s="3171"/>
      <c r="TYT57" s="3171"/>
      <c r="TYU57" s="3171"/>
      <c r="TYV57" s="3171"/>
      <c r="TYW57" s="3171"/>
      <c r="TYX57" s="3171"/>
      <c r="TYY57" s="3171"/>
      <c r="TYZ57" s="3171"/>
      <c r="TZA57" s="3171"/>
      <c r="TZB57" s="3171"/>
      <c r="TZC57" s="3171"/>
      <c r="TZD57" s="3171"/>
      <c r="TZE57" s="3171"/>
      <c r="TZF57" s="3171"/>
      <c r="TZG57" s="3171"/>
      <c r="TZH57" s="3171"/>
      <c r="TZI57" s="3171"/>
      <c r="TZJ57" s="3171"/>
      <c r="TZK57" s="3171"/>
      <c r="TZL57" s="3171"/>
      <c r="TZM57" s="3171"/>
      <c r="TZN57" s="3171"/>
      <c r="TZO57" s="3171"/>
      <c r="TZP57" s="3171"/>
      <c r="TZQ57" s="3171"/>
      <c r="TZR57" s="3171"/>
      <c r="TZS57" s="3171"/>
      <c r="TZT57" s="3171"/>
      <c r="TZU57" s="3171"/>
      <c r="TZV57" s="3171"/>
      <c r="TZW57" s="3171"/>
      <c r="TZX57" s="3171"/>
      <c r="TZY57" s="3171"/>
      <c r="TZZ57" s="3171"/>
      <c r="UAA57" s="3171"/>
      <c r="UAB57" s="3171"/>
      <c r="UAC57" s="3171"/>
      <c r="UAD57" s="3171"/>
      <c r="UAE57" s="3171"/>
      <c r="UAF57" s="3171"/>
      <c r="UAG57" s="3171"/>
      <c r="UAH57" s="3171"/>
      <c r="UAI57" s="3171"/>
      <c r="UAJ57" s="3171"/>
      <c r="UAK57" s="3171"/>
      <c r="UAL57" s="3171"/>
      <c r="UAM57" s="3171"/>
      <c r="UAN57" s="3171"/>
      <c r="UAO57" s="3171"/>
      <c r="UAP57" s="3171"/>
      <c r="UAQ57" s="3171"/>
      <c r="UAR57" s="3171"/>
      <c r="UAS57" s="3171"/>
      <c r="UAT57" s="3171"/>
      <c r="UAU57" s="3171"/>
      <c r="UAV57" s="3171"/>
      <c r="UAW57" s="3171"/>
      <c r="UAX57" s="3171"/>
      <c r="UAY57" s="3171"/>
      <c r="UAZ57" s="3171"/>
      <c r="UBA57" s="3171"/>
      <c r="UBB57" s="3171"/>
      <c r="UBC57" s="3171"/>
      <c r="UBD57" s="3171"/>
      <c r="UBE57" s="3171"/>
      <c r="UBF57" s="3171"/>
      <c r="UBG57" s="3171"/>
      <c r="UBH57" s="3171"/>
      <c r="UBI57" s="3171"/>
      <c r="UBJ57" s="3171"/>
      <c r="UBK57" s="3171"/>
      <c r="UBL57" s="3171"/>
      <c r="UBM57" s="3171"/>
      <c r="UBN57" s="3171"/>
      <c r="UBO57" s="3171"/>
      <c r="UBP57" s="3171"/>
      <c r="UBQ57" s="3171"/>
      <c r="UBR57" s="3171"/>
      <c r="UBS57" s="3171"/>
      <c r="UBT57" s="3171"/>
      <c r="UBU57" s="3171"/>
      <c r="UBV57" s="3171"/>
      <c r="UBW57" s="3171"/>
      <c r="UBX57" s="3171"/>
      <c r="UBY57" s="3171"/>
      <c r="UBZ57" s="3171"/>
      <c r="UCA57" s="3171"/>
      <c r="UCB57" s="3171"/>
      <c r="UCC57" s="3171"/>
      <c r="UCD57" s="3171"/>
      <c r="UCE57" s="3171"/>
      <c r="UCF57" s="3171"/>
      <c r="UCG57" s="3171"/>
      <c r="UCH57" s="3171"/>
      <c r="UCI57" s="3171"/>
      <c r="UCJ57" s="3171"/>
      <c r="UCK57" s="3171"/>
      <c r="UCL57" s="3171"/>
      <c r="UCM57" s="3171"/>
      <c r="UCN57" s="3171"/>
      <c r="UCO57" s="3171"/>
      <c r="UCP57" s="3171"/>
      <c r="UCQ57" s="3171"/>
      <c r="UCR57" s="3171"/>
      <c r="UCS57" s="3171"/>
      <c r="UCT57" s="3171"/>
      <c r="UCU57" s="3171"/>
      <c r="UCV57" s="3171"/>
      <c r="UCW57" s="3171"/>
      <c r="UCX57" s="3171"/>
      <c r="UCY57" s="3171"/>
      <c r="UCZ57" s="3171"/>
      <c r="UDA57" s="3171"/>
      <c r="UDB57" s="3171"/>
      <c r="UDC57" s="3171"/>
      <c r="UDD57" s="3171"/>
      <c r="UDE57" s="3171"/>
      <c r="UDF57" s="3171"/>
      <c r="UDG57" s="3171"/>
      <c r="UDH57" s="3171"/>
      <c r="UDI57" s="3171"/>
      <c r="UDJ57" s="3171"/>
      <c r="UDK57" s="3171"/>
      <c r="UDL57" s="3171"/>
      <c r="UDM57" s="3171"/>
      <c r="UDN57" s="3171"/>
      <c r="UDO57" s="3171"/>
      <c r="UDP57" s="3171"/>
      <c r="UDQ57" s="3171"/>
      <c r="UDR57" s="3171"/>
      <c r="UDS57" s="3171"/>
      <c r="UDT57" s="3171"/>
      <c r="UDU57" s="3171"/>
      <c r="UDV57" s="3171"/>
      <c r="UDW57" s="3171"/>
      <c r="UDX57" s="3171"/>
      <c r="UDY57" s="3171"/>
      <c r="UDZ57" s="3171"/>
      <c r="UEA57" s="3171"/>
      <c r="UEB57" s="3171"/>
      <c r="UEC57" s="3171"/>
      <c r="UED57" s="3171"/>
      <c r="UEE57" s="3171"/>
      <c r="UEF57" s="3171"/>
      <c r="UEG57" s="3171"/>
      <c r="UEH57" s="3171"/>
      <c r="UEI57" s="3171"/>
      <c r="UEJ57" s="3171"/>
      <c r="UEK57" s="3171"/>
      <c r="UEL57" s="3171"/>
      <c r="UEM57" s="3171"/>
      <c r="UEN57" s="3171"/>
      <c r="UEO57" s="3171"/>
      <c r="UEP57" s="3171"/>
      <c r="UEQ57" s="3171"/>
      <c r="UER57" s="3171"/>
      <c r="UES57" s="3171"/>
      <c r="UET57" s="3171"/>
      <c r="UEU57" s="3171"/>
      <c r="UEV57" s="3171"/>
      <c r="UEW57" s="3171"/>
      <c r="UEX57" s="3171"/>
      <c r="UEY57" s="3171"/>
      <c r="UEZ57" s="3171"/>
      <c r="UFA57" s="3171"/>
      <c r="UFB57" s="3171"/>
      <c r="UFC57" s="3171"/>
      <c r="UFD57" s="3171"/>
      <c r="UFE57" s="3171"/>
      <c r="UFF57" s="3171"/>
      <c r="UFG57" s="3171"/>
      <c r="UFH57" s="3171"/>
      <c r="UFI57" s="3171"/>
      <c r="UFJ57" s="3171"/>
      <c r="UFK57" s="3171"/>
      <c r="UFL57" s="3171"/>
      <c r="UFM57" s="3171"/>
      <c r="UFN57" s="3171"/>
      <c r="UFO57" s="3171"/>
      <c r="UFP57" s="3171"/>
      <c r="UFQ57" s="3171"/>
      <c r="UFR57" s="3171"/>
      <c r="UFS57" s="3171"/>
      <c r="UFT57" s="3171"/>
      <c r="UFU57" s="3171"/>
      <c r="UFV57" s="3171"/>
      <c r="UFW57" s="3171"/>
      <c r="UFX57" s="3171"/>
      <c r="UFY57" s="3171"/>
      <c r="UFZ57" s="3171"/>
      <c r="UGA57" s="3171"/>
      <c r="UGB57" s="3171"/>
      <c r="UGC57" s="3171"/>
      <c r="UGD57" s="3171"/>
      <c r="UGE57" s="3171"/>
      <c r="UGF57" s="3171"/>
      <c r="UGG57" s="3171"/>
      <c r="UGH57" s="3171"/>
      <c r="UGI57" s="3171"/>
      <c r="UGJ57" s="3171"/>
      <c r="UGK57" s="3171"/>
      <c r="UGL57" s="3171"/>
      <c r="UGM57" s="3171"/>
      <c r="UGN57" s="3171"/>
      <c r="UGO57" s="3171"/>
      <c r="UGP57" s="3171"/>
      <c r="UGQ57" s="3171"/>
      <c r="UGR57" s="3171"/>
      <c r="UGS57" s="3171"/>
      <c r="UGT57" s="3171"/>
      <c r="UGU57" s="3171"/>
      <c r="UGV57" s="3171"/>
      <c r="UGW57" s="3171"/>
      <c r="UGX57" s="3171"/>
      <c r="UGY57" s="3171"/>
      <c r="UGZ57" s="3171"/>
      <c r="UHA57" s="3171"/>
      <c r="UHB57" s="3171"/>
      <c r="UHC57" s="3171"/>
      <c r="UHD57" s="3171"/>
      <c r="UHE57" s="3171"/>
      <c r="UHF57" s="3171"/>
      <c r="UHG57" s="3171"/>
      <c r="UHH57" s="3171"/>
      <c r="UHI57" s="3171"/>
      <c r="UHJ57" s="3171"/>
      <c r="UHK57" s="3171"/>
      <c r="UHL57" s="3171"/>
      <c r="UHM57" s="3171"/>
      <c r="UHN57" s="3171"/>
      <c r="UHO57" s="3171"/>
      <c r="UHP57" s="3171"/>
      <c r="UHQ57" s="3171"/>
      <c r="UHR57" s="3171"/>
      <c r="UHS57" s="3171"/>
      <c r="UHT57" s="3171"/>
      <c r="UHU57" s="3171"/>
      <c r="UHV57" s="3171"/>
      <c r="UHW57" s="3171"/>
      <c r="UHX57" s="3171"/>
      <c r="UHY57" s="3171"/>
      <c r="UHZ57" s="3171"/>
      <c r="UIA57" s="3171"/>
      <c r="UIB57" s="3171"/>
      <c r="UIC57" s="3171"/>
      <c r="UID57" s="3171"/>
      <c r="UIE57" s="3171"/>
      <c r="UIF57" s="3171"/>
      <c r="UIG57" s="3171"/>
      <c r="UIH57" s="3171"/>
      <c r="UII57" s="3171"/>
      <c r="UIJ57" s="3171"/>
      <c r="UIK57" s="3171"/>
      <c r="UIL57" s="3171"/>
      <c r="UIM57" s="3171"/>
      <c r="UIN57" s="3171"/>
      <c r="UIO57" s="3171"/>
      <c r="UIP57" s="3171"/>
      <c r="UIQ57" s="3171"/>
      <c r="UIR57" s="3171"/>
      <c r="UIS57" s="3171"/>
      <c r="UIT57" s="3171"/>
      <c r="UIU57" s="3171"/>
      <c r="UIV57" s="3171"/>
      <c r="UIW57" s="3171"/>
      <c r="UIX57" s="3171"/>
      <c r="UIY57" s="3171"/>
      <c r="UIZ57" s="3171"/>
      <c r="UJA57" s="3171"/>
      <c r="UJB57" s="3171"/>
      <c r="UJC57" s="3171"/>
      <c r="UJD57" s="3171"/>
      <c r="UJE57" s="3171"/>
      <c r="UJF57" s="3171"/>
      <c r="UJG57" s="3171"/>
      <c r="UJH57" s="3171"/>
      <c r="UJI57" s="3171"/>
      <c r="UJJ57" s="3171"/>
      <c r="UJK57" s="3171"/>
      <c r="UJL57" s="3171"/>
      <c r="UJM57" s="3171"/>
      <c r="UJN57" s="3171"/>
      <c r="UJO57" s="3171"/>
      <c r="UJP57" s="3171"/>
      <c r="UJQ57" s="3171"/>
      <c r="UJR57" s="3171"/>
      <c r="UJS57" s="3171"/>
      <c r="UJT57" s="3171"/>
      <c r="UJU57" s="3171"/>
      <c r="UJV57" s="3171"/>
      <c r="UJW57" s="3171"/>
      <c r="UJX57" s="3171"/>
      <c r="UJY57" s="3171"/>
      <c r="UJZ57" s="3171"/>
      <c r="UKA57" s="3171"/>
      <c r="UKB57" s="3171"/>
      <c r="UKC57" s="3171"/>
      <c r="UKD57" s="3171"/>
      <c r="UKE57" s="3171"/>
      <c r="UKF57" s="3171"/>
      <c r="UKG57" s="3171"/>
      <c r="UKH57" s="3171"/>
      <c r="UKI57" s="3171"/>
      <c r="UKJ57" s="3171"/>
      <c r="UKK57" s="3171"/>
      <c r="UKL57" s="3171"/>
      <c r="UKM57" s="3171"/>
      <c r="UKN57" s="3171"/>
      <c r="UKO57" s="3171"/>
      <c r="UKP57" s="3171"/>
      <c r="UKQ57" s="3171"/>
      <c r="UKR57" s="3171"/>
      <c r="UKS57" s="3171"/>
      <c r="UKT57" s="3171"/>
      <c r="UKU57" s="3171"/>
      <c r="UKV57" s="3171"/>
      <c r="UKW57" s="3171"/>
      <c r="UKX57" s="3171"/>
      <c r="UKY57" s="3171"/>
      <c r="UKZ57" s="3171"/>
      <c r="ULA57" s="3171"/>
      <c r="ULB57" s="3171"/>
      <c r="ULC57" s="3171"/>
      <c r="ULD57" s="3171"/>
      <c r="ULE57" s="3171"/>
      <c r="ULF57" s="3171"/>
      <c r="ULG57" s="3171"/>
      <c r="ULH57" s="3171"/>
      <c r="ULI57" s="3171"/>
      <c r="ULJ57" s="3171"/>
      <c r="ULK57" s="3171"/>
      <c r="ULL57" s="3171"/>
      <c r="ULM57" s="3171"/>
      <c r="ULN57" s="3171"/>
      <c r="ULO57" s="3171"/>
      <c r="ULP57" s="3171"/>
      <c r="ULQ57" s="3171"/>
      <c r="ULR57" s="3171"/>
      <c r="ULS57" s="3171"/>
      <c r="ULT57" s="3171"/>
      <c r="ULU57" s="3171"/>
      <c r="ULV57" s="3171"/>
      <c r="ULW57" s="3171"/>
      <c r="ULX57" s="3171"/>
      <c r="ULY57" s="3171"/>
      <c r="ULZ57" s="3171"/>
      <c r="UMA57" s="3171"/>
      <c r="UMB57" s="3171"/>
      <c r="UMC57" s="3171"/>
      <c r="UMD57" s="3171"/>
      <c r="UME57" s="3171"/>
      <c r="UMF57" s="3171"/>
      <c r="UMG57" s="3171"/>
      <c r="UMH57" s="3171"/>
      <c r="UMI57" s="3171"/>
      <c r="UMJ57" s="3171"/>
      <c r="UMK57" s="3171"/>
      <c r="UML57" s="3171"/>
      <c r="UMM57" s="3171"/>
      <c r="UMN57" s="3171"/>
      <c r="UMO57" s="3171"/>
      <c r="UMP57" s="3171"/>
      <c r="UMQ57" s="3171"/>
      <c r="UMR57" s="3171"/>
      <c r="UMS57" s="3171"/>
      <c r="UMT57" s="3171"/>
      <c r="UMU57" s="3171"/>
      <c r="UMV57" s="3171"/>
      <c r="UMW57" s="3171"/>
      <c r="UMX57" s="3171"/>
      <c r="UMY57" s="3171"/>
      <c r="UMZ57" s="3171"/>
      <c r="UNA57" s="3171"/>
      <c r="UNB57" s="3171"/>
      <c r="UNC57" s="3171"/>
      <c r="UND57" s="3171"/>
      <c r="UNE57" s="3171"/>
      <c r="UNF57" s="3171"/>
      <c r="UNG57" s="3171"/>
      <c r="UNH57" s="3171"/>
      <c r="UNI57" s="3171"/>
      <c r="UNJ57" s="3171"/>
      <c r="UNK57" s="3171"/>
      <c r="UNL57" s="3171"/>
      <c r="UNM57" s="3171"/>
      <c r="UNN57" s="3171"/>
      <c r="UNO57" s="3171"/>
      <c r="UNP57" s="3171"/>
      <c r="UNQ57" s="3171"/>
      <c r="UNR57" s="3171"/>
      <c r="UNS57" s="3171"/>
      <c r="UNT57" s="3171"/>
      <c r="UNU57" s="3171"/>
      <c r="UNV57" s="3171"/>
      <c r="UNW57" s="3171"/>
      <c r="UNX57" s="3171"/>
      <c r="UNY57" s="3171"/>
      <c r="UNZ57" s="3171"/>
      <c r="UOA57" s="3171"/>
      <c r="UOB57" s="3171"/>
      <c r="UOC57" s="3171"/>
      <c r="UOD57" s="3171"/>
      <c r="UOE57" s="3171"/>
      <c r="UOF57" s="3171"/>
      <c r="UOG57" s="3171"/>
      <c r="UOH57" s="3171"/>
      <c r="UOI57" s="3171"/>
      <c r="UOJ57" s="3171"/>
      <c r="UOK57" s="3171"/>
      <c r="UOL57" s="3171"/>
      <c r="UOM57" s="3171"/>
      <c r="UON57" s="3171"/>
      <c r="UOO57" s="3171"/>
      <c r="UOP57" s="3171"/>
      <c r="UOQ57" s="3171"/>
      <c r="UOR57" s="3171"/>
      <c r="UOS57" s="3171"/>
      <c r="UOT57" s="3171"/>
      <c r="UOU57" s="3171"/>
      <c r="UOV57" s="3171"/>
      <c r="UOW57" s="3171"/>
      <c r="UOX57" s="3171"/>
      <c r="UOY57" s="3171"/>
      <c r="UOZ57" s="3171"/>
      <c r="UPA57" s="3171"/>
      <c r="UPB57" s="3171"/>
      <c r="UPC57" s="3171"/>
      <c r="UPD57" s="3171"/>
      <c r="UPE57" s="3171"/>
      <c r="UPF57" s="3171"/>
      <c r="UPG57" s="3171"/>
      <c r="UPH57" s="3171"/>
      <c r="UPI57" s="3171"/>
      <c r="UPJ57" s="3171"/>
      <c r="UPK57" s="3171"/>
      <c r="UPL57" s="3171"/>
      <c r="UPM57" s="3171"/>
      <c r="UPN57" s="3171"/>
      <c r="UPO57" s="3171"/>
      <c r="UPP57" s="3171"/>
      <c r="UPQ57" s="3171"/>
      <c r="UPR57" s="3171"/>
      <c r="UPS57" s="3171"/>
      <c r="UPT57" s="3171"/>
      <c r="UPU57" s="3171"/>
      <c r="UPV57" s="3171"/>
      <c r="UPW57" s="3171"/>
      <c r="UPX57" s="3171"/>
      <c r="UPY57" s="3171"/>
      <c r="UPZ57" s="3171"/>
      <c r="UQA57" s="3171"/>
      <c r="UQB57" s="3171"/>
      <c r="UQC57" s="3171"/>
      <c r="UQD57" s="3171"/>
      <c r="UQE57" s="3171"/>
      <c r="UQF57" s="3171"/>
      <c r="UQG57" s="3171"/>
      <c r="UQH57" s="3171"/>
      <c r="UQI57" s="3171"/>
      <c r="UQJ57" s="3171"/>
      <c r="UQK57" s="3171"/>
      <c r="UQL57" s="3171"/>
      <c r="UQM57" s="3171"/>
      <c r="UQN57" s="3171"/>
      <c r="UQO57" s="3171"/>
      <c r="UQP57" s="3171"/>
      <c r="UQQ57" s="3171"/>
      <c r="UQR57" s="3171"/>
      <c r="UQS57" s="3171"/>
      <c r="UQT57" s="3171"/>
      <c r="UQU57" s="3171"/>
      <c r="UQV57" s="3171"/>
      <c r="UQW57" s="3171"/>
      <c r="UQX57" s="3171"/>
      <c r="UQY57" s="3171"/>
      <c r="UQZ57" s="3171"/>
      <c r="URA57" s="3171"/>
      <c r="URB57" s="3171"/>
      <c r="URC57" s="3171"/>
      <c r="URD57" s="3171"/>
      <c r="URE57" s="3171"/>
      <c r="URF57" s="3171"/>
      <c r="URG57" s="3171"/>
      <c r="URH57" s="3171"/>
      <c r="URI57" s="3171"/>
      <c r="URJ57" s="3171"/>
      <c r="URK57" s="3171"/>
      <c r="URL57" s="3171"/>
      <c r="URM57" s="3171"/>
      <c r="URN57" s="3171"/>
      <c r="URO57" s="3171"/>
      <c r="URP57" s="3171"/>
      <c r="URQ57" s="3171"/>
      <c r="URR57" s="3171"/>
      <c r="URS57" s="3171"/>
      <c r="URT57" s="3171"/>
      <c r="URU57" s="3171"/>
      <c r="URV57" s="3171"/>
      <c r="URW57" s="3171"/>
      <c r="URX57" s="3171"/>
      <c r="URY57" s="3171"/>
      <c r="URZ57" s="3171"/>
      <c r="USA57" s="3171"/>
      <c r="USB57" s="3171"/>
      <c r="USC57" s="3171"/>
      <c r="USD57" s="3171"/>
      <c r="USE57" s="3171"/>
      <c r="USF57" s="3171"/>
      <c r="USG57" s="3171"/>
      <c r="USH57" s="3171"/>
      <c r="USI57" s="3171"/>
      <c r="USJ57" s="3171"/>
      <c r="USK57" s="3171"/>
      <c r="USL57" s="3171"/>
      <c r="USM57" s="3171"/>
      <c r="USN57" s="3171"/>
      <c r="USO57" s="3171"/>
      <c r="USP57" s="3171"/>
      <c r="USQ57" s="3171"/>
      <c r="USR57" s="3171"/>
      <c r="USS57" s="3171"/>
      <c r="UST57" s="3171"/>
      <c r="USU57" s="3171"/>
      <c r="USV57" s="3171"/>
      <c r="USW57" s="3171"/>
      <c r="USX57" s="3171"/>
      <c r="USY57" s="3171"/>
      <c r="USZ57" s="3171"/>
      <c r="UTA57" s="3171"/>
      <c r="UTB57" s="3171"/>
      <c r="UTC57" s="3171"/>
      <c r="UTD57" s="3171"/>
      <c r="UTE57" s="3171"/>
      <c r="UTF57" s="3171"/>
      <c r="UTG57" s="3171"/>
      <c r="UTH57" s="3171"/>
      <c r="UTI57" s="3171"/>
      <c r="UTJ57" s="3171"/>
      <c r="UTK57" s="3171"/>
      <c r="UTL57" s="3171"/>
      <c r="UTM57" s="3171"/>
      <c r="UTN57" s="3171"/>
      <c r="UTO57" s="3171"/>
      <c r="UTP57" s="3171"/>
      <c r="UTQ57" s="3171"/>
      <c r="UTR57" s="3171"/>
      <c r="UTS57" s="3171"/>
      <c r="UTT57" s="3171"/>
      <c r="UTU57" s="3171"/>
      <c r="UTV57" s="3171"/>
      <c r="UTW57" s="3171"/>
      <c r="UTX57" s="3171"/>
      <c r="UTY57" s="3171"/>
      <c r="UTZ57" s="3171"/>
      <c r="UUA57" s="3171"/>
      <c r="UUB57" s="3171"/>
      <c r="UUC57" s="3171"/>
      <c r="UUD57" s="3171"/>
      <c r="UUE57" s="3171"/>
      <c r="UUF57" s="3171"/>
      <c r="UUG57" s="3171"/>
      <c r="UUH57" s="3171"/>
      <c r="UUI57" s="3171"/>
      <c r="UUJ57" s="3171"/>
      <c r="UUK57" s="3171"/>
      <c r="UUL57" s="3171"/>
      <c r="UUM57" s="3171"/>
      <c r="UUN57" s="3171"/>
      <c r="UUO57" s="3171"/>
      <c r="UUP57" s="3171"/>
      <c r="UUQ57" s="3171"/>
      <c r="UUR57" s="3171"/>
      <c r="UUS57" s="3171"/>
      <c r="UUT57" s="3171"/>
      <c r="UUU57" s="3171"/>
      <c r="UUV57" s="3171"/>
      <c r="UUW57" s="3171"/>
      <c r="UUX57" s="3171"/>
      <c r="UUY57" s="3171"/>
      <c r="UUZ57" s="3171"/>
      <c r="UVA57" s="3171"/>
      <c r="UVB57" s="3171"/>
      <c r="UVC57" s="3171"/>
      <c r="UVD57" s="3171"/>
      <c r="UVE57" s="3171"/>
      <c r="UVF57" s="3171"/>
      <c r="UVG57" s="3171"/>
      <c r="UVH57" s="3171"/>
      <c r="UVI57" s="3171"/>
      <c r="UVJ57" s="3171"/>
      <c r="UVK57" s="3171"/>
      <c r="UVL57" s="3171"/>
      <c r="UVM57" s="3171"/>
      <c r="UVN57" s="3171"/>
      <c r="UVO57" s="3171"/>
      <c r="UVP57" s="3171"/>
      <c r="UVQ57" s="3171"/>
      <c r="UVR57" s="3171"/>
      <c r="UVS57" s="3171"/>
      <c r="UVT57" s="3171"/>
      <c r="UVU57" s="3171"/>
      <c r="UVV57" s="3171"/>
      <c r="UVW57" s="3171"/>
      <c r="UVX57" s="3171"/>
      <c r="UVY57" s="3171"/>
      <c r="UVZ57" s="3171"/>
      <c r="UWA57" s="3171"/>
      <c r="UWB57" s="3171"/>
      <c r="UWC57" s="3171"/>
      <c r="UWD57" s="3171"/>
      <c r="UWE57" s="3171"/>
      <c r="UWF57" s="3171"/>
      <c r="UWG57" s="3171"/>
      <c r="UWH57" s="3171"/>
      <c r="UWI57" s="3171"/>
      <c r="UWJ57" s="3171"/>
      <c r="UWK57" s="3171"/>
      <c r="UWL57" s="3171"/>
      <c r="UWM57" s="3171"/>
      <c r="UWN57" s="3171"/>
      <c r="UWO57" s="3171"/>
      <c r="UWP57" s="3171"/>
      <c r="UWQ57" s="3171"/>
      <c r="UWR57" s="3171"/>
      <c r="UWS57" s="3171"/>
      <c r="UWT57" s="3171"/>
      <c r="UWU57" s="3171"/>
      <c r="UWV57" s="3171"/>
      <c r="UWW57" s="3171"/>
      <c r="UWX57" s="3171"/>
      <c r="UWY57" s="3171"/>
      <c r="UWZ57" s="3171"/>
      <c r="UXA57" s="3171"/>
      <c r="UXB57" s="3171"/>
      <c r="UXC57" s="3171"/>
      <c r="UXD57" s="3171"/>
      <c r="UXE57" s="3171"/>
      <c r="UXF57" s="3171"/>
      <c r="UXG57" s="3171"/>
      <c r="UXH57" s="3171"/>
      <c r="UXI57" s="3171"/>
      <c r="UXJ57" s="3171"/>
      <c r="UXK57" s="3171"/>
      <c r="UXL57" s="3171"/>
      <c r="UXM57" s="3171"/>
      <c r="UXN57" s="3171"/>
      <c r="UXO57" s="3171"/>
      <c r="UXP57" s="3171"/>
      <c r="UXQ57" s="3171"/>
      <c r="UXR57" s="3171"/>
      <c r="UXS57" s="3171"/>
      <c r="UXT57" s="3171"/>
      <c r="UXU57" s="3171"/>
      <c r="UXV57" s="3171"/>
      <c r="UXW57" s="3171"/>
      <c r="UXX57" s="3171"/>
      <c r="UXY57" s="3171"/>
      <c r="UXZ57" s="3171"/>
      <c r="UYA57" s="3171"/>
      <c r="UYB57" s="3171"/>
      <c r="UYC57" s="3171"/>
      <c r="UYD57" s="3171"/>
      <c r="UYE57" s="3171"/>
      <c r="UYF57" s="3171"/>
      <c r="UYG57" s="3171"/>
      <c r="UYH57" s="3171"/>
      <c r="UYI57" s="3171"/>
      <c r="UYJ57" s="3171"/>
      <c r="UYK57" s="3171"/>
      <c r="UYL57" s="3171"/>
      <c r="UYM57" s="3171"/>
      <c r="UYN57" s="3171"/>
      <c r="UYO57" s="3171"/>
      <c r="UYP57" s="3171"/>
      <c r="UYQ57" s="3171"/>
      <c r="UYR57" s="3171"/>
      <c r="UYS57" s="3171"/>
      <c r="UYT57" s="3171"/>
      <c r="UYU57" s="3171"/>
      <c r="UYV57" s="3171"/>
      <c r="UYW57" s="3171"/>
      <c r="UYX57" s="3171"/>
      <c r="UYY57" s="3171"/>
      <c r="UYZ57" s="3171"/>
      <c r="UZA57" s="3171"/>
      <c r="UZB57" s="3171"/>
      <c r="UZC57" s="3171"/>
      <c r="UZD57" s="3171"/>
      <c r="UZE57" s="3171"/>
      <c r="UZF57" s="3171"/>
      <c r="UZG57" s="3171"/>
      <c r="UZH57" s="3171"/>
      <c r="UZI57" s="3171"/>
      <c r="UZJ57" s="3171"/>
      <c r="UZK57" s="3171"/>
      <c r="UZL57" s="3171"/>
      <c r="UZM57" s="3171"/>
      <c r="UZN57" s="3171"/>
      <c r="UZO57" s="3171"/>
      <c r="UZP57" s="3171"/>
      <c r="UZQ57" s="3171"/>
      <c r="UZR57" s="3171"/>
      <c r="UZS57" s="3171"/>
      <c r="UZT57" s="3171"/>
      <c r="UZU57" s="3171"/>
      <c r="UZV57" s="3171"/>
      <c r="UZW57" s="3171"/>
      <c r="UZX57" s="3171"/>
      <c r="UZY57" s="3171"/>
      <c r="UZZ57" s="3171"/>
      <c r="VAA57" s="3171"/>
      <c r="VAB57" s="3171"/>
      <c r="VAC57" s="3171"/>
      <c r="VAD57" s="3171"/>
      <c r="VAE57" s="3171"/>
      <c r="VAF57" s="3171"/>
      <c r="VAG57" s="3171"/>
      <c r="VAH57" s="3171"/>
      <c r="VAI57" s="3171"/>
      <c r="VAJ57" s="3171"/>
      <c r="VAK57" s="3171"/>
      <c r="VAL57" s="3171"/>
      <c r="VAM57" s="3171"/>
      <c r="VAN57" s="3171"/>
      <c r="VAO57" s="3171"/>
      <c r="VAP57" s="3171"/>
      <c r="VAQ57" s="3171"/>
      <c r="VAR57" s="3171"/>
      <c r="VAS57" s="3171"/>
      <c r="VAT57" s="3171"/>
      <c r="VAU57" s="3171"/>
      <c r="VAV57" s="3171"/>
      <c r="VAW57" s="3171"/>
      <c r="VAX57" s="3171"/>
      <c r="VAY57" s="3171"/>
      <c r="VAZ57" s="3171"/>
      <c r="VBA57" s="3171"/>
      <c r="VBB57" s="3171"/>
      <c r="VBC57" s="3171"/>
      <c r="VBD57" s="3171"/>
      <c r="VBE57" s="3171"/>
      <c r="VBF57" s="3171"/>
      <c r="VBG57" s="3171"/>
      <c r="VBH57" s="3171"/>
      <c r="VBI57" s="3171"/>
      <c r="VBJ57" s="3171"/>
      <c r="VBK57" s="3171"/>
      <c r="VBL57" s="3171"/>
      <c r="VBM57" s="3171"/>
      <c r="VBN57" s="3171"/>
      <c r="VBO57" s="3171"/>
      <c r="VBP57" s="3171"/>
      <c r="VBQ57" s="3171"/>
      <c r="VBR57" s="3171"/>
      <c r="VBS57" s="3171"/>
      <c r="VBT57" s="3171"/>
      <c r="VBU57" s="3171"/>
      <c r="VBV57" s="3171"/>
      <c r="VBW57" s="3171"/>
      <c r="VBX57" s="3171"/>
      <c r="VBY57" s="3171"/>
      <c r="VBZ57" s="3171"/>
      <c r="VCA57" s="3171"/>
      <c r="VCB57" s="3171"/>
      <c r="VCC57" s="3171"/>
      <c r="VCD57" s="3171"/>
      <c r="VCE57" s="3171"/>
      <c r="VCF57" s="3171"/>
      <c r="VCG57" s="3171"/>
      <c r="VCH57" s="3171"/>
      <c r="VCI57" s="3171"/>
      <c r="VCJ57" s="3171"/>
      <c r="VCK57" s="3171"/>
      <c r="VCL57" s="3171"/>
      <c r="VCM57" s="3171"/>
      <c r="VCN57" s="3171"/>
      <c r="VCO57" s="3171"/>
      <c r="VCP57" s="3171"/>
      <c r="VCQ57" s="3171"/>
      <c r="VCR57" s="3171"/>
      <c r="VCS57" s="3171"/>
      <c r="VCT57" s="3171"/>
      <c r="VCU57" s="3171"/>
      <c r="VCV57" s="3171"/>
      <c r="VCW57" s="3171"/>
      <c r="VCX57" s="3171"/>
      <c r="VCY57" s="3171"/>
      <c r="VCZ57" s="3171"/>
      <c r="VDA57" s="3171"/>
      <c r="VDB57" s="3171"/>
      <c r="VDC57" s="3171"/>
      <c r="VDD57" s="3171"/>
      <c r="VDE57" s="3171"/>
      <c r="VDF57" s="3171"/>
      <c r="VDG57" s="3171"/>
      <c r="VDH57" s="3171"/>
      <c r="VDI57" s="3171"/>
      <c r="VDJ57" s="3171"/>
      <c r="VDK57" s="3171"/>
      <c r="VDL57" s="3171"/>
      <c r="VDM57" s="3171"/>
      <c r="VDN57" s="3171"/>
      <c r="VDO57" s="3171"/>
      <c r="VDP57" s="3171"/>
      <c r="VDQ57" s="3171"/>
      <c r="VDR57" s="3171"/>
      <c r="VDS57" s="3171"/>
      <c r="VDT57" s="3171"/>
      <c r="VDU57" s="3171"/>
      <c r="VDV57" s="3171"/>
      <c r="VDW57" s="3171"/>
      <c r="VDX57" s="3171"/>
      <c r="VDY57" s="3171"/>
      <c r="VDZ57" s="3171"/>
      <c r="VEA57" s="3171"/>
      <c r="VEB57" s="3171"/>
      <c r="VEC57" s="3171"/>
      <c r="VED57" s="3171"/>
      <c r="VEE57" s="3171"/>
      <c r="VEF57" s="3171"/>
      <c r="VEG57" s="3171"/>
      <c r="VEH57" s="3171"/>
      <c r="VEI57" s="3171"/>
      <c r="VEJ57" s="3171"/>
      <c r="VEK57" s="3171"/>
      <c r="VEL57" s="3171"/>
      <c r="VEM57" s="3171"/>
      <c r="VEN57" s="3171"/>
      <c r="VEO57" s="3171"/>
      <c r="VEP57" s="3171"/>
      <c r="VEQ57" s="3171"/>
      <c r="VER57" s="3171"/>
      <c r="VES57" s="3171"/>
      <c r="VET57" s="3171"/>
      <c r="VEU57" s="3171"/>
      <c r="VEV57" s="3171"/>
      <c r="VEW57" s="3171"/>
      <c r="VEX57" s="3171"/>
      <c r="VEY57" s="3171"/>
      <c r="VEZ57" s="3171"/>
      <c r="VFA57" s="3171"/>
      <c r="VFB57" s="3171"/>
      <c r="VFC57" s="3171"/>
      <c r="VFD57" s="3171"/>
      <c r="VFE57" s="3171"/>
      <c r="VFF57" s="3171"/>
      <c r="VFG57" s="3171"/>
      <c r="VFH57" s="3171"/>
      <c r="VFI57" s="3171"/>
      <c r="VFJ57" s="3171"/>
      <c r="VFK57" s="3171"/>
      <c r="VFL57" s="3171"/>
      <c r="VFM57" s="3171"/>
      <c r="VFN57" s="3171"/>
      <c r="VFO57" s="3171"/>
      <c r="VFP57" s="3171"/>
      <c r="VFQ57" s="3171"/>
      <c r="VFR57" s="3171"/>
      <c r="VFS57" s="3171"/>
      <c r="VFT57" s="3171"/>
      <c r="VFU57" s="3171"/>
      <c r="VFV57" s="3171"/>
      <c r="VFW57" s="3171"/>
      <c r="VFX57" s="3171"/>
      <c r="VFY57" s="3171"/>
      <c r="VFZ57" s="3171"/>
      <c r="VGA57" s="3171"/>
      <c r="VGB57" s="3171"/>
      <c r="VGC57" s="3171"/>
      <c r="VGD57" s="3171"/>
      <c r="VGE57" s="3171"/>
      <c r="VGF57" s="3171"/>
      <c r="VGG57" s="3171"/>
      <c r="VGH57" s="3171"/>
      <c r="VGI57" s="3171"/>
      <c r="VGJ57" s="3171"/>
      <c r="VGK57" s="3171"/>
      <c r="VGL57" s="3171"/>
      <c r="VGM57" s="3171"/>
      <c r="VGN57" s="3171"/>
      <c r="VGO57" s="3171"/>
      <c r="VGP57" s="3171"/>
      <c r="VGQ57" s="3171"/>
      <c r="VGR57" s="3171"/>
      <c r="VGS57" s="3171"/>
      <c r="VGT57" s="3171"/>
      <c r="VGU57" s="3171"/>
      <c r="VGV57" s="3171"/>
      <c r="VGW57" s="3171"/>
      <c r="VGX57" s="3171"/>
      <c r="VGY57" s="3171"/>
      <c r="VGZ57" s="3171"/>
      <c r="VHA57" s="3171"/>
      <c r="VHB57" s="3171"/>
      <c r="VHC57" s="3171"/>
      <c r="VHD57" s="3171"/>
      <c r="VHE57" s="3171"/>
      <c r="VHF57" s="3171"/>
      <c r="VHG57" s="3171"/>
      <c r="VHH57" s="3171"/>
      <c r="VHI57" s="3171"/>
      <c r="VHJ57" s="3171"/>
      <c r="VHK57" s="3171"/>
      <c r="VHL57" s="3171"/>
      <c r="VHM57" s="3171"/>
      <c r="VHN57" s="3171"/>
      <c r="VHO57" s="3171"/>
      <c r="VHP57" s="3171"/>
      <c r="VHQ57" s="3171"/>
      <c r="VHR57" s="3171"/>
      <c r="VHS57" s="3171"/>
      <c r="VHT57" s="3171"/>
      <c r="VHU57" s="3171"/>
      <c r="VHV57" s="3171"/>
      <c r="VHW57" s="3171"/>
      <c r="VHX57" s="3171"/>
      <c r="VHY57" s="3171"/>
      <c r="VHZ57" s="3171"/>
      <c r="VIA57" s="3171"/>
      <c r="VIB57" s="3171"/>
      <c r="VIC57" s="3171"/>
      <c r="VID57" s="3171"/>
      <c r="VIE57" s="3171"/>
      <c r="VIF57" s="3171"/>
      <c r="VIG57" s="3171"/>
      <c r="VIH57" s="3171"/>
      <c r="VII57" s="3171"/>
      <c r="VIJ57" s="3171"/>
      <c r="VIK57" s="3171"/>
      <c r="VIL57" s="3171"/>
      <c r="VIM57" s="3171"/>
      <c r="VIN57" s="3171"/>
      <c r="VIO57" s="3171"/>
      <c r="VIP57" s="3171"/>
      <c r="VIQ57" s="3171"/>
      <c r="VIR57" s="3171"/>
      <c r="VIS57" s="3171"/>
      <c r="VIT57" s="3171"/>
      <c r="VIU57" s="3171"/>
      <c r="VIV57" s="3171"/>
      <c r="VIW57" s="3171"/>
      <c r="VIX57" s="3171"/>
      <c r="VIY57" s="3171"/>
      <c r="VIZ57" s="3171"/>
      <c r="VJA57" s="3171"/>
      <c r="VJB57" s="3171"/>
      <c r="VJC57" s="3171"/>
      <c r="VJD57" s="3171"/>
      <c r="VJE57" s="3171"/>
      <c r="VJF57" s="3171"/>
      <c r="VJG57" s="3171"/>
      <c r="VJH57" s="3171"/>
      <c r="VJI57" s="3171"/>
      <c r="VJJ57" s="3171"/>
      <c r="VJK57" s="3171"/>
      <c r="VJL57" s="3171"/>
      <c r="VJM57" s="3171"/>
      <c r="VJN57" s="3171"/>
      <c r="VJO57" s="3171"/>
      <c r="VJP57" s="3171"/>
      <c r="VJQ57" s="3171"/>
      <c r="VJR57" s="3171"/>
      <c r="VJS57" s="3171"/>
      <c r="VJT57" s="3171"/>
      <c r="VJU57" s="3171"/>
      <c r="VJV57" s="3171"/>
      <c r="VJW57" s="3171"/>
      <c r="VJX57" s="3171"/>
      <c r="VJY57" s="3171"/>
      <c r="VJZ57" s="3171"/>
      <c r="VKA57" s="3171"/>
      <c r="VKB57" s="3171"/>
      <c r="VKC57" s="3171"/>
      <c r="VKD57" s="3171"/>
      <c r="VKE57" s="3171"/>
      <c r="VKF57" s="3171"/>
      <c r="VKG57" s="3171"/>
      <c r="VKH57" s="3171"/>
      <c r="VKI57" s="3171"/>
      <c r="VKJ57" s="3171"/>
      <c r="VKK57" s="3171"/>
      <c r="VKL57" s="3171"/>
      <c r="VKM57" s="3171"/>
      <c r="VKN57" s="3171"/>
      <c r="VKO57" s="3171"/>
      <c r="VKP57" s="3171"/>
      <c r="VKQ57" s="3171"/>
      <c r="VKR57" s="3171"/>
      <c r="VKS57" s="3171"/>
      <c r="VKT57" s="3171"/>
      <c r="VKU57" s="3171"/>
      <c r="VKV57" s="3171"/>
      <c r="VKW57" s="3171"/>
      <c r="VKX57" s="3171"/>
      <c r="VKY57" s="3171"/>
      <c r="VKZ57" s="3171"/>
      <c r="VLA57" s="3171"/>
      <c r="VLB57" s="3171"/>
      <c r="VLC57" s="3171"/>
      <c r="VLD57" s="3171"/>
      <c r="VLE57" s="3171"/>
      <c r="VLF57" s="3171"/>
      <c r="VLG57" s="3171"/>
      <c r="VLH57" s="3171"/>
      <c r="VLI57" s="3171"/>
      <c r="VLJ57" s="3171"/>
      <c r="VLK57" s="3171"/>
      <c r="VLL57" s="3171"/>
      <c r="VLM57" s="3171"/>
      <c r="VLN57" s="3171"/>
      <c r="VLO57" s="3171"/>
      <c r="VLP57" s="3171"/>
      <c r="VLQ57" s="3171"/>
      <c r="VLR57" s="3171"/>
      <c r="VLS57" s="3171"/>
      <c r="VLT57" s="3171"/>
      <c r="VLU57" s="3171"/>
      <c r="VLV57" s="3171"/>
      <c r="VLW57" s="3171"/>
      <c r="VLX57" s="3171"/>
      <c r="VLY57" s="3171"/>
      <c r="VLZ57" s="3171"/>
      <c r="VMA57" s="3171"/>
      <c r="VMB57" s="3171"/>
      <c r="VMC57" s="3171"/>
      <c r="VMD57" s="3171"/>
      <c r="VME57" s="3171"/>
      <c r="VMF57" s="3171"/>
      <c r="VMG57" s="3171"/>
      <c r="VMH57" s="3171"/>
      <c r="VMI57" s="3171"/>
      <c r="VMJ57" s="3171"/>
      <c r="VMK57" s="3171"/>
      <c r="VML57" s="3171"/>
      <c r="VMM57" s="3171"/>
      <c r="VMN57" s="3171"/>
      <c r="VMO57" s="3171"/>
      <c r="VMP57" s="3171"/>
      <c r="VMQ57" s="3171"/>
      <c r="VMR57" s="3171"/>
      <c r="VMS57" s="3171"/>
      <c r="VMT57" s="3171"/>
      <c r="VMU57" s="3171"/>
      <c r="VMV57" s="3171"/>
      <c r="VMW57" s="3171"/>
      <c r="VMX57" s="3171"/>
      <c r="VMY57" s="3171"/>
      <c r="VMZ57" s="3171"/>
      <c r="VNA57" s="3171"/>
      <c r="VNB57" s="3171"/>
      <c r="VNC57" s="3171"/>
      <c r="VND57" s="3171"/>
      <c r="VNE57" s="3171"/>
      <c r="VNF57" s="3171"/>
      <c r="VNG57" s="3171"/>
      <c r="VNH57" s="3171"/>
      <c r="VNI57" s="3171"/>
      <c r="VNJ57" s="3171"/>
      <c r="VNK57" s="3171"/>
      <c r="VNL57" s="3171"/>
      <c r="VNM57" s="3171"/>
      <c r="VNN57" s="3171"/>
      <c r="VNO57" s="3171"/>
      <c r="VNP57" s="3171"/>
      <c r="VNQ57" s="3171"/>
      <c r="VNR57" s="3171"/>
      <c r="VNS57" s="3171"/>
      <c r="VNT57" s="3171"/>
      <c r="VNU57" s="3171"/>
      <c r="VNV57" s="3171"/>
      <c r="VNW57" s="3171"/>
      <c r="VNX57" s="3171"/>
      <c r="VNY57" s="3171"/>
      <c r="VNZ57" s="3171"/>
      <c r="VOA57" s="3171"/>
      <c r="VOB57" s="3171"/>
      <c r="VOC57" s="3171"/>
      <c r="VOD57" s="3171"/>
      <c r="VOE57" s="3171"/>
      <c r="VOF57" s="3171"/>
      <c r="VOG57" s="3171"/>
      <c r="VOH57" s="3171"/>
      <c r="VOI57" s="3171"/>
      <c r="VOJ57" s="3171"/>
      <c r="VOK57" s="3171"/>
      <c r="VOL57" s="3171"/>
      <c r="VOM57" s="3171"/>
      <c r="VON57" s="3171"/>
      <c r="VOO57" s="3171"/>
      <c r="VOP57" s="3171"/>
      <c r="VOQ57" s="3171"/>
      <c r="VOR57" s="3171"/>
      <c r="VOS57" s="3171"/>
      <c r="VOT57" s="3171"/>
      <c r="VOU57" s="3171"/>
      <c r="VOV57" s="3171"/>
      <c r="VOW57" s="3171"/>
      <c r="VOX57" s="3171"/>
      <c r="VOY57" s="3171"/>
      <c r="VOZ57" s="3171"/>
      <c r="VPA57" s="3171"/>
      <c r="VPB57" s="3171"/>
      <c r="VPC57" s="3171"/>
      <c r="VPD57" s="3171"/>
      <c r="VPE57" s="3171"/>
      <c r="VPF57" s="3171"/>
      <c r="VPG57" s="3171"/>
      <c r="VPH57" s="3171"/>
      <c r="VPI57" s="3171"/>
      <c r="VPJ57" s="3171"/>
      <c r="VPK57" s="3171"/>
      <c r="VPL57" s="3171"/>
      <c r="VPM57" s="3171"/>
      <c r="VPN57" s="3171"/>
      <c r="VPO57" s="3171"/>
      <c r="VPP57" s="3171"/>
      <c r="VPQ57" s="3171"/>
      <c r="VPR57" s="3171"/>
      <c r="VPS57" s="3171"/>
      <c r="VPT57" s="3171"/>
      <c r="VPU57" s="3171"/>
      <c r="VPV57" s="3171"/>
      <c r="VPW57" s="3171"/>
      <c r="VPX57" s="3171"/>
      <c r="VPY57" s="3171"/>
      <c r="VPZ57" s="3171"/>
      <c r="VQA57" s="3171"/>
      <c r="VQB57" s="3171"/>
      <c r="VQC57" s="3171"/>
      <c r="VQD57" s="3171"/>
      <c r="VQE57" s="3171"/>
      <c r="VQF57" s="3171"/>
      <c r="VQG57" s="3171"/>
      <c r="VQH57" s="3171"/>
      <c r="VQI57" s="3171"/>
      <c r="VQJ57" s="3171"/>
      <c r="VQK57" s="3171"/>
      <c r="VQL57" s="3171"/>
      <c r="VQM57" s="3171"/>
      <c r="VQN57" s="3171"/>
      <c r="VQO57" s="3171"/>
      <c r="VQP57" s="3171"/>
      <c r="VQQ57" s="3171"/>
      <c r="VQR57" s="3171"/>
      <c r="VQS57" s="3171"/>
      <c r="VQT57" s="3171"/>
      <c r="VQU57" s="3171"/>
      <c r="VQV57" s="3171"/>
      <c r="VQW57" s="3171"/>
      <c r="VQX57" s="3171"/>
      <c r="VQY57" s="3171"/>
      <c r="VQZ57" s="3171"/>
      <c r="VRA57" s="3171"/>
      <c r="VRB57" s="3171"/>
      <c r="VRC57" s="3171"/>
      <c r="VRD57" s="3171"/>
      <c r="VRE57" s="3171"/>
      <c r="VRF57" s="3171"/>
      <c r="VRG57" s="3171"/>
      <c r="VRH57" s="3171"/>
      <c r="VRI57" s="3171"/>
      <c r="VRJ57" s="3171"/>
      <c r="VRK57" s="3171"/>
      <c r="VRL57" s="3171"/>
      <c r="VRM57" s="3171"/>
      <c r="VRN57" s="3171"/>
      <c r="VRO57" s="3171"/>
      <c r="VRP57" s="3171"/>
      <c r="VRQ57" s="3171"/>
      <c r="VRR57" s="3171"/>
      <c r="VRS57" s="3171"/>
      <c r="VRT57" s="3171"/>
      <c r="VRU57" s="3171"/>
      <c r="VRV57" s="3171"/>
      <c r="VRW57" s="3171"/>
      <c r="VRX57" s="3171"/>
      <c r="VRY57" s="3171"/>
      <c r="VRZ57" s="3171"/>
      <c r="VSA57" s="3171"/>
      <c r="VSB57" s="3171"/>
      <c r="VSC57" s="3171"/>
      <c r="VSD57" s="3171"/>
      <c r="VSE57" s="3171"/>
      <c r="VSF57" s="3171"/>
      <c r="VSG57" s="3171"/>
      <c r="VSH57" s="3171"/>
      <c r="VSI57" s="3171"/>
      <c r="VSJ57" s="3171"/>
      <c r="VSK57" s="3171"/>
      <c r="VSL57" s="3171"/>
      <c r="VSM57" s="3171"/>
      <c r="VSN57" s="3171"/>
      <c r="VSO57" s="3171"/>
      <c r="VSP57" s="3171"/>
      <c r="VSQ57" s="3171"/>
      <c r="VSR57" s="3171"/>
      <c r="VSS57" s="3171"/>
      <c r="VST57" s="3171"/>
      <c r="VSU57" s="3171"/>
      <c r="VSV57" s="3171"/>
      <c r="VSW57" s="3171"/>
      <c r="VSX57" s="3171"/>
      <c r="VSY57" s="3171"/>
      <c r="VSZ57" s="3171"/>
      <c r="VTA57" s="3171"/>
      <c r="VTB57" s="3171"/>
      <c r="VTC57" s="3171"/>
      <c r="VTD57" s="3171"/>
      <c r="VTE57" s="3171"/>
      <c r="VTF57" s="3171"/>
      <c r="VTG57" s="3171"/>
      <c r="VTH57" s="3171"/>
      <c r="VTI57" s="3171"/>
      <c r="VTJ57" s="3171"/>
      <c r="VTK57" s="3171"/>
      <c r="VTL57" s="3171"/>
      <c r="VTM57" s="3171"/>
      <c r="VTN57" s="3171"/>
      <c r="VTO57" s="3171"/>
      <c r="VTP57" s="3171"/>
      <c r="VTQ57" s="3171"/>
      <c r="VTR57" s="3171"/>
      <c r="VTS57" s="3171"/>
      <c r="VTT57" s="3171"/>
      <c r="VTU57" s="3171"/>
      <c r="VTV57" s="3171"/>
      <c r="VTW57" s="3171"/>
      <c r="VTX57" s="3171"/>
      <c r="VTY57" s="3171"/>
      <c r="VTZ57" s="3171"/>
      <c r="VUA57" s="3171"/>
      <c r="VUB57" s="3171"/>
      <c r="VUC57" s="3171"/>
      <c r="VUD57" s="3171"/>
      <c r="VUE57" s="3171"/>
      <c r="VUF57" s="3171"/>
      <c r="VUG57" s="3171"/>
      <c r="VUH57" s="3171"/>
      <c r="VUI57" s="3171"/>
      <c r="VUJ57" s="3171"/>
      <c r="VUK57" s="3171"/>
      <c r="VUL57" s="3171"/>
      <c r="VUM57" s="3171"/>
      <c r="VUN57" s="3171"/>
      <c r="VUO57" s="3171"/>
      <c r="VUP57" s="3171"/>
      <c r="VUQ57" s="3171"/>
      <c r="VUR57" s="3171"/>
      <c r="VUS57" s="3171"/>
      <c r="VUT57" s="3171"/>
      <c r="VUU57" s="3171"/>
      <c r="VUV57" s="3171"/>
      <c r="VUW57" s="3171"/>
      <c r="VUX57" s="3171"/>
      <c r="VUY57" s="3171"/>
      <c r="VUZ57" s="3171"/>
      <c r="VVA57" s="3171"/>
      <c r="VVB57" s="3171"/>
      <c r="VVC57" s="3171"/>
      <c r="VVD57" s="3171"/>
      <c r="VVE57" s="3171"/>
      <c r="VVF57" s="3171"/>
      <c r="VVG57" s="3171"/>
      <c r="VVH57" s="3171"/>
      <c r="VVI57" s="3171"/>
      <c r="VVJ57" s="3171"/>
      <c r="VVK57" s="3171"/>
      <c r="VVL57" s="3171"/>
      <c r="VVM57" s="3171"/>
      <c r="VVN57" s="3171"/>
      <c r="VVO57" s="3171"/>
      <c r="VVP57" s="3171"/>
      <c r="VVQ57" s="3171"/>
      <c r="VVR57" s="3171"/>
      <c r="VVS57" s="3171"/>
      <c r="VVT57" s="3171"/>
      <c r="VVU57" s="3171"/>
      <c r="VVV57" s="3171"/>
      <c r="VVW57" s="3171"/>
      <c r="VVX57" s="3171"/>
      <c r="VVY57" s="3171"/>
      <c r="VVZ57" s="3171"/>
      <c r="VWA57" s="3171"/>
      <c r="VWB57" s="3171"/>
      <c r="VWC57" s="3171"/>
      <c r="VWD57" s="3171"/>
      <c r="VWE57" s="3171"/>
      <c r="VWF57" s="3171"/>
      <c r="VWG57" s="3171"/>
      <c r="VWH57" s="3171"/>
      <c r="VWI57" s="3171"/>
      <c r="VWJ57" s="3171"/>
      <c r="VWK57" s="3171"/>
      <c r="VWL57" s="3171"/>
      <c r="VWM57" s="3171"/>
      <c r="VWN57" s="3171"/>
      <c r="VWO57" s="3171"/>
      <c r="VWP57" s="3171"/>
      <c r="VWQ57" s="3171"/>
      <c r="VWR57" s="3171"/>
      <c r="VWS57" s="3171"/>
      <c r="VWT57" s="3171"/>
      <c r="VWU57" s="3171"/>
      <c r="VWV57" s="3171"/>
      <c r="VWW57" s="3171"/>
      <c r="VWX57" s="3171"/>
      <c r="VWY57" s="3171"/>
      <c r="VWZ57" s="3171"/>
      <c r="VXA57" s="3171"/>
      <c r="VXB57" s="3171"/>
      <c r="VXC57" s="3171"/>
      <c r="VXD57" s="3171"/>
      <c r="VXE57" s="3171"/>
      <c r="VXF57" s="3171"/>
      <c r="VXG57" s="3171"/>
      <c r="VXH57" s="3171"/>
      <c r="VXI57" s="3171"/>
      <c r="VXJ57" s="3171"/>
      <c r="VXK57" s="3171"/>
      <c r="VXL57" s="3171"/>
      <c r="VXM57" s="3171"/>
      <c r="VXN57" s="3171"/>
      <c r="VXO57" s="3171"/>
      <c r="VXP57" s="3171"/>
      <c r="VXQ57" s="3171"/>
      <c r="VXR57" s="3171"/>
      <c r="VXS57" s="3171"/>
      <c r="VXT57" s="3171"/>
      <c r="VXU57" s="3171"/>
      <c r="VXV57" s="3171"/>
      <c r="VXW57" s="3171"/>
      <c r="VXX57" s="3171"/>
      <c r="VXY57" s="3171"/>
      <c r="VXZ57" s="3171"/>
      <c r="VYA57" s="3171"/>
      <c r="VYB57" s="3171"/>
      <c r="VYC57" s="3171"/>
      <c r="VYD57" s="3171"/>
      <c r="VYE57" s="3171"/>
      <c r="VYF57" s="3171"/>
      <c r="VYG57" s="3171"/>
      <c r="VYH57" s="3171"/>
      <c r="VYI57" s="3171"/>
      <c r="VYJ57" s="3171"/>
      <c r="VYK57" s="3171"/>
      <c r="VYL57" s="3171"/>
      <c r="VYM57" s="3171"/>
      <c r="VYN57" s="3171"/>
      <c r="VYO57" s="3171"/>
      <c r="VYP57" s="3171"/>
      <c r="VYQ57" s="3171"/>
      <c r="VYR57" s="3171"/>
      <c r="VYS57" s="3171"/>
      <c r="VYT57" s="3171"/>
      <c r="VYU57" s="3171"/>
      <c r="VYV57" s="3171"/>
      <c r="VYW57" s="3171"/>
      <c r="VYX57" s="3171"/>
      <c r="VYY57" s="3171"/>
      <c r="VYZ57" s="3171"/>
      <c r="VZA57" s="3171"/>
      <c r="VZB57" s="3171"/>
      <c r="VZC57" s="3171"/>
      <c r="VZD57" s="3171"/>
      <c r="VZE57" s="3171"/>
      <c r="VZF57" s="3171"/>
      <c r="VZG57" s="3171"/>
      <c r="VZH57" s="3171"/>
      <c r="VZI57" s="3171"/>
      <c r="VZJ57" s="3171"/>
      <c r="VZK57" s="3171"/>
      <c r="VZL57" s="3171"/>
      <c r="VZM57" s="3171"/>
      <c r="VZN57" s="3171"/>
      <c r="VZO57" s="3171"/>
      <c r="VZP57" s="3171"/>
      <c r="VZQ57" s="3171"/>
      <c r="VZR57" s="3171"/>
      <c r="VZS57" s="3171"/>
      <c r="VZT57" s="3171"/>
      <c r="VZU57" s="3171"/>
      <c r="VZV57" s="3171"/>
      <c r="VZW57" s="3171"/>
      <c r="VZX57" s="3171"/>
      <c r="VZY57" s="3171"/>
      <c r="VZZ57" s="3171"/>
      <c r="WAA57" s="3171"/>
      <c r="WAB57" s="3171"/>
      <c r="WAC57" s="3171"/>
      <c r="WAD57" s="3171"/>
      <c r="WAE57" s="3171"/>
      <c r="WAF57" s="3171"/>
      <c r="WAG57" s="3171"/>
      <c r="WAH57" s="3171"/>
      <c r="WAI57" s="3171"/>
      <c r="WAJ57" s="3171"/>
      <c r="WAK57" s="3171"/>
      <c r="WAL57" s="3171"/>
      <c r="WAM57" s="3171"/>
      <c r="WAN57" s="3171"/>
      <c r="WAO57" s="3171"/>
      <c r="WAP57" s="3171"/>
      <c r="WAQ57" s="3171"/>
      <c r="WAR57" s="3171"/>
      <c r="WAS57" s="3171"/>
      <c r="WAT57" s="3171"/>
      <c r="WAU57" s="3171"/>
      <c r="WAV57" s="3171"/>
      <c r="WAW57" s="3171"/>
      <c r="WAX57" s="3171"/>
      <c r="WAY57" s="3171"/>
      <c r="WAZ57" s="3171"/>
      <c r="WBA57" s="3171"/>
      <c r="WBB57" s="3171"/>
      <c r="WBC57" s="3171"/>
      <c r="WBD57" s="3171"/>
      <c r="WBE57" s="3171"/>
      <c r="WBF57" s="3171"/>
      <c r="WBG57" s="3171"/>
      <c r="WBH57" s="3171"/>
      <c r="WBI57" s="3171"/>
      <c r="WBJ57" s="3171"/>
      <c r="WBK57" s="3171"/>
      <c r="WBL57" s="3171"/>
      <c r="WBM57" s="3171"/>
      <c r="WBN57" s="3171"/>
      <c r="WBO57" s="3171"/>
      <c r="WBP57" s="3171"/>
      <c r="WBQ57" s="3171"/>
      <c r="WBR57" s="3171"/>
      <c r="WBS57" s="3171"/>
      <c r="WBT57" s="3171"/>
      <c r="WBU57" s="3171"/>
      <c r="WBV57" s="3171"/>
      <c r="WBW57" s="3171"/>
      <c r="WBX57" s="3171"/>
      <c r="WBY57" s="3171"/>
      <c r="WBZ57" s="3171"/>
      <c r="WCA57" s="3171"/>
      <c r="WCB57" s="3171"/>
      <c r="WCC57" s="3171"/>
      <c r="WCD57" s="3171"/>
      <c r="WCE57" s="3171"/>
      <c r="WCF57" s="3171"/>
      <c r="WCG57" s="3171"/>
      <c r="WCH57" s="3171"/>
      <c r="WCI57" s="3171"/>
      <c r="WCJ57" s="3171"/>
      <c r="WCK57" s="3171"/>
      <c r="WCL57" s="3171"/>
      <c r="WCM57" s="3171"/>
      <c r="WCN57" s="3171"/>
      <c r="WCO57" s="3171"/>
      <c r="WCP57" s="3171"/>
      <c r="WCQ57" s="3171"/>
      <c r="WCR57" s="3171"/>
      <c r="WCS57" s="3171"/>
      <c r="WCT57" s="3171"/>
      <c r="WCU57" s="3171"/>
      <c r="WCV57" s="3171"/>
      <c r="WCW57" s="3171"/>
      <c r="WCX57" s="3171"/>
      <c r="WCY57" s="3171"/>
      <c r="WCZ57" s="3171"/>
      <c r="WDA57" s="3171"/>
      <c r="WDB57" s="3171"/>
      <c r="WDC57" s="3171"/>
      <c r="WDD57" s="3171"/>
      <c r="WDE57" s="3171"/>
      <c r="WDF57" s="3171"/>
      <c r="WDG57" s="3171"/>
      <c r="WDH57" s="3171"/>
      <c r="WDI57" s="3171"/>
      <c r="WDJ57" s="3171"/>
      <c r="WDK57" s="3171"/>
      <c r="WDL57" s="3171"/>
      <c r="WDM57" s="3171"/>
      <c r="WDN57" s="3171"/>
      <c r="WDO57" s="3171"/>
      <c r="WDP57" s="3171"/>
      <c r="WDQ57" s="3171"/>
      <c r="WDR57" s="3171"/>
      <c r="WDS57" s="3171"/>
      <c r="WDT57" s="3171"/>
      <c r="WDU57" s="3171"/>
      <c r="WDV57" s="3171"/>
      <c r="WDW57" s="3171"/>
      <c r="WDX57" s="3171"/>
      <c r="WDY57" s="3171"/>
      <c r="WDZ57" s="3171"/>
      <c r="WEA57" s="3171"/>
      <c r="WEB57" s="3171"/>
      <c r="WEC57" s="3171"/>
      <c r="WED57" s="3171"/>
      <c r="WEE57" s="3171"/>
      <c r="WEF57" s="3171"/>
      <c r="WEG57" s="3171"/>
      <c r="WEH57" s="3171"/>
      <c r="WEI57" s="3171"/>
      <c r="WEJ57" s="3171"/>
      <c r="WEK57" s="3171"/>
      <c r="WEL57" s="3171"/>
      <c r="WEM57" s="3171"/>
      <c r="WEN57" s="3171"/>
      <c r="WEO57" s="3171"/>
      <c r="WEP57" s="3171"/>
      <c r="WEQ57" s="3171"/>
      <c r="WER57" s="3171"/>
      <c r="WES57" s="3171"/>
      <c r="WET57" s="3171"/>
      <c r="WEU57" s="3171"/>
      <c r="WEV57" s="3171"/>
      <c r="WEW57" s="3171"/>
      <c r="WEX57" s="3171"/>
      <c r="WEY57" s="3171"/>
      <c r="WEZ57" s="3171"/>
      <c r="WFA57" s="3171"/>
      <c r="WFB57" s="3171"/>
      <c r="WFC57" s="3171"/>
      <c r="WFD57" s="3171"/>
      <c r="WFE57" s="3171"/>
      <c r="WFF57" s="3171"/>
      <c r="WFG57" s="3171"/>
      <c r="WFH57" s="3171"/>
      <c r="WFI57" s="3171"/>
      <c r="WFJ57" s="3171"/>
      <c r="WFK57" s="3171"/>
      <c r="WFL57" s="3171"/>
      <c r="WFM57" s="3171"/>
      <c r="WFN57" s="3171"/>
      <c r="WFO57" s="3171"/>
      <c r="WFP57" s="3171"/>
      <c r="WFQ57" s="3171"/>
      <c r="WFR57" s="3171"/>
      <c r="WFS57" s="3171"/>
      <c r="WFT57" s="3171"/>
      <c r="WFU57" s="3171"/>
      <c r="WFV57" s="3171"/>
      <c r="WFW57" s="3171"/>
      <c r="WFX57" s="3171"/>
      <c r="WFY57" s="3171"/>
      <c r="WFZ57" s="3171"/>
      <c r="WGA57" s="3171"/>
      <c r="WGB57" s="3171"/>
      <c r="WGC57" s="3171"/>
      <c r="WGD57" s="3171"/>
      <c r="WGE57" s="3171"/>
      <c r="WGF57" s="3171"/>
      <c r="WGG57" s="3171"/>
      <c r="WGH57" s="3171"/>
      <c r="WGI57" s="3171"/>
      <c r="WGJ57" s="3171"/>
      <c r="WGK57" s="3171"/>
      <c r="WGL57" s="3171"/>
      <c r="WGM57" s="3171"/>
      <c r="WGN57" s="3171"/>
      <c r="WGO57" s="3171"/>
      <c r="WGP57" s="3171"/>
      <c r="WGQ57" s="3171"/>
      <c r="WGR57" s="3171"/>
      <c r="WGS57" s="3171"/>
      <c r="WGT57" s="3171"/>
      <c r="WGU57" s="3171"/>
      <c r="WGV57" s="3171"/>
      <c r="WGW57" s="3171"/>
      <c r="WGX57" s="3171"/>
      <c r="WGY57" s="3171"/>
      <c r="WGZ57" s="3171"/>
      <c r="WHA57" s="3171"/>
      <c r="WHB57" s="3171"/>
      <c r="WHC57" s="3171"/>
      <c r="WHD57" s="3171"/>
      <c r="WHE57" s="3171"/>
      <c r="WHF57" s="3171"/>
      <c r="WHG57" s="3171"/>
      <c r="WHH57" s="3171"/>
      <c r="WHI57" s="3171"/>
      <c r="WHJ57" s="3171"/>
      <c r="WHK57" s="3171"/>
      <c r="WHL57" s="3171"/>
      <c r="WHM57" s="3171"/>
      <c r="WHN57" s="3171"/>
      <c r="WHO57" s="3171"/>
      <c r="WHP57" s="3171"/>
      <c r="WHQ57" s="3171"/>
      <c r="WHR57" s="3171"/>
      <c r="WHS57" s="3171"/>
      <c r="WHT57" s="3171"/>
      <c r="WHU57" s="3171"/>
      <c r="WHV57" s="3171"/>
      <c r="WHW57" s="3171"/>
      <c r="WHX57" s="3171"/>
      <c r="WHY57" s="3171"/>
      <c r="WHZ57" s="3171"/>
      <c r="WIA57" s="3171"/>
      <c r="WIB57" s="3171"/>
      <c r="WIC57" s="3171"/>
      <c r="WID57" s="3171"/>
      <c r="WIE57" s="3171"/>
      <c r="WIF57" s="3171"/>
      <c r="WIG57" s="3171"/>
      <c r="WIH57" s="3171"/>
      <c r="WII57" s="3171"/>
      <c r="WIJ57" s="3171"/>
      <c r="WIK57" s="3171"/>
      <c r="WIL57" s="3171"/>
      <c r="WIM57" s="3171"/>
      <c r="WIN57" s="3171"/>
      <c r="WIO57" s="3171"/>
      <c r="WIP57" s="3171"/>
      <c r="WIQ57" s="3171"/>
      <c r="WIR57" s="3171"/>
      <c r="WIS57" s="3171"/>
      <c r="WIT57" s="3171"/>
      <c r="WIU57" s="3171"/>
      <c r="WIV57" s="3171"/>
      <c r="WIW57" s="3171"/>
      <c r="WIX57" s="3171"/>
      <c r="WIY57" s="3171"/>
      <c r="WIZ57" s="3171"/>
      <c r="WJA57" s="3171"/>
      <c r="WJB57" s="3171"/>
      <c r="WJC57" s="3171"/>
      <c r="WJD57" s="3171"/>
      <c r="WJE57" s="3171"/>
      <c r="WJF57" s="3171"/>
      <c r="WJG57" s="3171"/>
      <c r="WJH57" s="3171"/>
      <c r="WJI57" s="3171"/>
      <c r="WJJ57" s="3171"/>
      <c r="WJK57" s="3171"/>
      <c r="WJL57" s="3171"/>
      <c r="WJM57" s="3171"/>
      <c r="WJN57" s="3171"/>
      <c r="WJO57" s="3171"/>
      <c r="WJP57" s="3171"/>
      <c r="WJQ57" s="3171"/>
      <c r="WJR57" s="3171"/>
      <c r="WJS57" s="3171"/>
      <c r="WJT57" s="3171"/>
      <c r="WJU57" s="3171"/>
      <c r="WJV57" s="3171"/>
      <c r="WJW57" s="3171"/>
      <c r="WJX57" s="3171"/>
      <c r="WJY57" s="3171"/>
      <c r="WJZ57" s="3171"/>
      <c r="WKA57" s="3171"/>
      <c r="WKB57" s="3171"/>
      <c r="WKC57" s="3171"/>
      <c r="WKD57" s="3171"/>
      <c r="WKE57" s="3171"/>
      <c r="WKF57" s="3171"/>
      <c r="WKG57" s="3171"/>
      <c r="WKH57" s="3171"/>
      <c r="WKI57" s="3171"/>
      <c r="WKJ57" s="3171"/>
      <c r="WKK57" s="3171"/>
      <c r="WKL57" s="3171"/>
      <c r="WKM57" s="3171"/>
      <c r="WKN57" s="3171"/>
      <c r="WKO57" s="3171"/>
      <c r="WKP57" s="3171"/>
      <c r="WKQ57" s="3171"/>
      <c r="WKR57" s="3171"/>
      <c r="WKS57" s="3171"/>
      <c r="WKT57" s="3171"/>
      <c r="WKU57" s="3171"/>
      <c r="WKV57" s="3171"/>
      <c r="WKW57" s="3171"/>
      <c r="WKX57" s="3171"/>
      <c r="WKY57" s="3171"/>
      <c r="WKZ57" s="3171"/>
      <c r="WLA57" s="3171"/>
      <c r="WLB57" s="3171"/>
      <c r="WLC57" s="3171"/>
      <c r="WLD57" s="3171"/>
      <c r="WLE57" s="3171"/>
      <c r="WLF57" s="3171"/>
      <c r="WLG57" s="3171"/>
      <c r="WLH57" s="3171"/>
      <c r="WLI57" s="3171"/>
      <c r="WLJ57" s="3171"/>
      <c r="WLK57" s="3171"/>
      <c r="WLL57" s="3171"/>
      <c r="WLM57" s="3171"/>
      <c r="WLN57" s="3171"/>
      <c r="WLO57" s="3171"/>
      <c r="WLP57" s="3171"/>
      <c r="WLQ57" s="3171"/>
      <c r="WLR57" s="3171"/>
      <c r="WLS57" s="3171"/>
      <c r="WLT57" s="3171"/>
      <c r="WLU57" s="3171"/>
      <c r="WLV57" s="3171"/>
      <c r="WLW57" s="3171"/>
      <c r="WLX57" s="3171"/>
      <c r="WLY57" s="3171"/>
      <c r="WLZ57" s="3171"/>
      <c r="WMA57" s="3171"/>
      <c r="WMB57" s="3171"/>
      <c r="WMC57" s="3171"/>
      <c r="WMD57" s="3171"/>
      <c r="WME57" s="3171"/>
      <c r="WMF57" s="3171"/>
      <c r="WMG57" s="3171"/>
      <c r="WMH57" s="3171"/>
      <c r="WMI57" s="3171"/>
      <c r="WMJ57" s="3171"/>
      <c r="WMK57" s="3171"/>
      <c r="WML57" s="3171"/>
      <c r="WMM57" s="3171"/>
      <c r="WMN57" s="3171"/>
      <c r="WMO57" s="3171"/>
      <c r="WMP57" s="3171"/>
      <c r="WMQ57" s="3171"/>
      <c r="WMR57" s="3171"/>
      <c r="WMS57" s="3171"/>
      <c r="WMT57" s="3171"/>
      <c r="WMU57" s="3171"/>
      <c r="WMV57" s="3171"/>
      <c r="WMW57" s="3171"/>
      <c r="WMX57" s="3171"/>
      <c r="WMY57" s="3171"/>
      <c r="WMZ57" s="3171"/>
      <c r="WNA57" s="3171"/>
      <c r="WNB57" s="3171"/>
      <c r="WNC57" s="3171"/>
      <c r="WND57" s="3171"/>
      <c r="WNE57" s="3171"/>
      <c r="WNF57" s="3171"/>
      <c r="WNG57" s="3171"/>
      <c r="WNH57" s="3171"/>
      <c r="WNI57" s="3171"/>
      <c r="WNJ57" s="3171"/>
      <c r="WNK57" s="3171"/>
      <c r="WNL57" s="3171"/>
      <c r="WNM57" s="3171"/>
      <c r="WNN57" s="3171"/>
      <c r="WNO57" s="3171"/>
      <c r="WNP57" s="3171"/>
      <c r="WNQ57" s="3171"/>
      <c r="WNR57" s="3171"/>
      <c r="WNS57" s="3171"/>
      <c r="WNT57" s="3171"/>
      <c r="WNU57" s="3171"/>
      <c r="WNV57" s="3171"/>
      <c r="WNW57" s="3171"/>
      <c r="WNX57" s="3171"/>
      <c r="WNY57" s="3171"/>
      <c r="WNZ57" s="3171"/>
      <c r="WOA57" s="3171"/>
      <c r="WOB57" s="3171"/>
      <c r="WOC57" s="3171"/>
      <c r="WOD57" s="3171"/>
      <c r="WOE57" s="3171"/>
      <c r="WOF57" s="3171"/>
      <c r="WOG57" s="3171"/>
      <c r="WOH57" s="3171"/>
      <c r="WOI57" s="3171"/>
      <c r="WOJ57" s="3171"/>
      <c r="WOK57" s="3171"/>
      <c r="WOL57" s="3171"/>
      <c r="WOM57" s="3171"/>
      <c r="WON57" s="3171"/>
      <c r="WOO57" s="3171"/>
      <c r="WOP57" s="3171"/>
      <c r="WOQ57" s="3171"/>
      <c r="WOR57" s="3171"/>
      <c r="WOS57" s="3171"/>
      <c r="WOT57" s="3171"/>
      <c r="WOU57" s="3171"/>
      <c r="WOV57" s="3171"/>
      <c r="WOW57" s="3171"/>
      <c r="WOX57" s="3171"/>
      <c r="WOY57" s="3171"/>
      <c r="WOZ57" s="3171"/>
      <c r="WPA57" s="3171"/>
      <c r="WPB57" s="3171"/>
      <c r="WPC57" s="3171"/>
      <c r="WPD57" s="3171"/>
      <c r="WPE57" s="3171"/>
      <c r="WPF57" s="3171"/>
      <c r="WPG57" s="3171"/>
      <c r="WPH57" s="3171"/>
      <c r="WPI57" s="3171"/>
      <c r="WPJ57" s="3171"/>
      <c r="WPK57" s="3171"/>
      <c r="WPL57" s="3171"/>
      <c r="WPM57" s="3171"/>
      <c r="WPN57" s="3171"/>
      <c r="WPO57" s="3171"/>
      <c r="WPP57" s="3171"/>
      <c r="WPQ57" s="3171"/>
      <c r="WPR57" s="3171"/>
      <c r="WPS57" s="3171"/>
      <c r="WPT57" s="3171"/>
      <c r="WPU57" s="3171"/>
      <c r="WPV57" s="3171"/>
      <c r="WPW57" s="3171"/>
      <c r="WPX57" s="3171"/>
      <c r="WPY57" s="3171"/>
      <c r="WPZ57" s="3171"/>
      <c r="WQA57" s="3171"/>
      <c r="WQB57" s="3171"/>
      <c r="WQC57" s="3171"/>
      <c r="WQD57" s="3171"/>
      <c r="WQE57" s="3171"/>
      <c r="WQF57" s="3171"/>
      <c r="WQG57" s="3171"/>
      <c r="WQH57" s="3171"/>
      <c r="WQI57" s="3171"/>
      <c r="WQJ57" s="3171"/>
      <c r="WQK57" s="3171"/>
      <c r="WQL57" s="3171"/>
      <c r="WQM57" s="3171"/>
      <c r="WQN57" s="3171"/>
      <c r="WQO57" s="3171"/>
      <c r="WQP57" s="3171"/>
      <c r="WQQ57" s="3171"/>
      <c r="WQR57" s="3171"/>
      <c r="WQS57" s="3171"/>
      <c r="WQT57" s="3171"/>
      <c r="WQU57" s="3171"/>
      <c r="WQV57" s="3171"/>
      <c r="WQW57" s="3171"/>
      <c r="WQX57" s="3171"/>
      <c r="WQY57" s="3171"/>
      <c r="WQZ57" s="3171"/>
      <c r="WRA57" s="3171"/>
      <c r="WRB57" s="3171"/>
      <c r="WRC57" s="3171"/>
      <c r="WRD57" s="3171"/>
      <c r="WRE57" s="3171"/>
      <c r="WRF57" s="3171"/>
      <c r="WRG57" s="3171"/>
      <c r="WRH57" s="3171"/>
      <c r="WRI57" s="3171"/>
      <c r="WRJ57" s="3171"/>
      <c r="WRK57" s="3171"/>
      <c r="WRL57" s="3171"/>
      <c r="WRM57" s="3171"/>
      <c r="WRN57" s="3171"/>
      <c r="WRO57" s="3171"/>
      <c r="WRP57" s="3171"/>
      <c r="WRQ57" s="3171"/>
      <c r="WRR57" s="3171"/>
      <c r="WRS57" s="3171"/>
      <c r="WRT57" s="3171"/>
      <c r="WRU57" s="3171"/>
      <c r="WRV57" s="3171"/>
      <c r="WRW57" s="3171"/>
      <c r="WRX57" s="3171"/>
      <c r="WRY57" s="3171"/>
      <c r="WRZ57" s="3171"/>
      <c r="WSA57" s="3171"/>
      <c r="WSB57" s="3171"/>
      <c r="WSC57" s="3171"/>
      <c r="WSD57" s="3171"/>
      <c r="WSE57" s="3171"/>
      <c r="WSF57" s="3171"/>
      <c r="WSG57" s="3171"/>
      <c r="WSH57" s="3171"/>
      <c r="WSI57" s="3171"/>
      <c r="WSJ57" s="3171"/>
      <c r="WSK57" s="3171"/>
      <c r="WSL57" s="3171"/>
      <c r="WSM57" s="3171"/>
      <c r="WSN57" s="3171"/>
      <c r="WSO57" s="3171"/>
      <c r="WSP57" s="3171"/>
      <c r="WSQ57" s="3171"/>
      <c r="WSR57" s="3171"/>
      <c r="WSS57" s="3171"/>
      <c r="WST57" s="3171"/>
      <c r="WSU57" s="3171"/>
      <c r="WSV57" s="3171"/>
      <c r="WSW57" s="3171"/>
      <c r="WSX57" s="3171"/>
      <c r="WSY57" s="3171"/>
      <c r="WSZ57" s="3171"/>
      <c r="WTA57" s="3171"/>
      <c r="WTB57" s="3171"/>
      <c r="WTC57" s="3171"/>
      <c r="WTD57" s="3171"/>
      <c r="WTE57" s="3171"/>
      <c r="WTF57" s="3171"/>
      <c r="WTG57" s="3171"/>
      <c r="WTH57" s="3171"/>
      <c r="WTI57" s="3171"/>
      <c r="WTJ57" s="3171"/>
      <c r="WTK57" s="3171"/>
      <c r="WTL57" s="3171"/>
      <c r="WTM57" s="3171"/>
      <c r="WTN57" s="3171"/>
      <c r="WTO57" s="3171"/>
      <c r="WTP57" s="3171"/>
      <c r="WTQ57" s="3171"/>
      <c r="WTR57" s="3171"/>
      <c r="WTS57" s="3171"/>
      <c r="WTT57" s="3171"/>
      <c r="WTU57" s="3171"/>
      <c r="WTV57" s="3171"/>
      <c r="WTW57" s="3171"/>
      <c r="WTX57" s="3171"/>
      <c r="WTY57" s="3171"/>
      <c r="WTZ57" s="3171"/>
      <c r="WUA57" s="3171"/>
      <c r="WUB57" s="3171"/>
      <c r="WUC57" s="3171"/>
      <c r="WUD57" s="3171"/>
      <c r="WUE57" s="3171"/>
      <c r="WUF57" s="3171"/>
      <c r="WUG57" s="3171"/>
      <c r="WUH57" s="3171"/>
      <c r="WUI57" s="3171"/>
      <c r="WUJ57" s="3171"/>
      <c r="WUK57" s="3171"/>
      <c r="WUL57" s="3171"/>
      <c r="WUM57" s="3171"/>
      <c r="WUN57" s="3171"/>
      <c r="WUO57" s="3171"/>
      <c r="WUP57" s="3171"/>
      <c r="WUQ57" s="3171"/>
      <c r="WUR57" s="3171"/>
      <c r="WUS57" s="3171"/>
      <c r="WUT57" s="3171"/>
      <c r="WUU57" s="3171"/>
      <c r="WUV57" s="3171"/>
      <c r="WUW57" s="3171"/>
      <c r="WUX57" s="3171"/>
      <c r="WUY57" s="3171"/>
      <c r="WUZ57" s="3171"/>
      <c r="WVA57" s="3171"/>
      <c r="WVB57" s="3171"/>
      <c r="WVC57" s="3171"/>
      <c r="WVD57" s="3171"/>
      <c r="WVE57" s="3171"/>
      <c r="WVF57" s="3171"/>
      <c r="WVG57" s="3171"/>
      <c r="WVH57" s="3171"/>
      <c r="WVI57" s="3171"/>
      <c r="WVJ57" s="3171"/>
      <c r="WVK57" s="3171"/>
      <c r="WVL57" s="3171"/>
      <c r="WVM57" s="3171"/>
      <c r="WVN57" s="3171"/>
      <c r="WVO57" s="3171"/>
      <c r="WVP57" s="3171"/>
      <c r="WVQ57" s="3171"/>
      <c r="WVR57" s="3171"/>
      <c r="WVS57" s="3171"/>
      <c r="WVT57" s="3171"/>
      <c r="WVU57" s="3171"/>
      <c r="WVV57" s="3171"/>
      <c r="WVW57" s="3171"/>
      <c r="WVX57" s="3171"/>
      <c r="WVY57" s="3171"/>
      <c r="WVZ57" s="3171"/>
      <c r="WWA57" s="3171"/>
      <c r="WWB57" s="3171"/>
      <c r="WWC57" s="3171"/>
      <c r="WWD57" s="3171"/>
      <c r="WWE57" s="3171"/>
      <c r="WWF57" s="3171"/>
      <c r="WWG57" s="3171"/>
      <c r="WWH57" s="3171"/>
      <c r="WWI57" s="3171"/>
      <c r="WWJ57" s="3171"/>
      <c r="WWK57" s="3171"/>
      <c r="WWL57" s="3171"/>
      <c r="WWM57" s="3171"/>
      <c r="WWN57" s="3171"/>
      <c r="WWO57" s="3171"/>
      <c r="WWP57" s="3171"/>
      <c r="WWQ57" s="3171"/>
      <c r="WWR57" s="3171"/>
      <c r="WWS57" s="3171"/>
      <c r="WWT57" s="3171"/>
      <c r="WWU57" s="3171"/>
      <c r="WWV57" s="3171"/>
      <c r="WWW57" s="3171"/>
      <c r="WWX57" s="3171"/>
      <c r="WWY57" s="3171"/>
      <c r="WWZ57" s="3171"/>
      <c r="WXA57" s="3171"/>
      <c r="WXB57" s="3171"/>
      <c r="WXC57" s="3171"/>
      <c r="WXD57" s="3171"/>
      <c r="WXE57" s="3171"/>
      <c r="WXF57" s="3171"/>
      <c r="WXG57" s="3171"/>
      <c r="WXH57" s="3171"/>
      <c r="WXI57" s="3171"/>
      <c r="WXJ57" s="3171"/>
      <c r="WXK57" s="3171"/>
      <c r="WXL57" s="3171"/>
      <c r="WXM57" s="3171"/>
      <c r="WXN57" s="3171"/>
      <c r="WXO57" s="3171"/>
      <c r="WXP57" s="3171"/>
      <c r="WXQ57" s="3171"/>
      <c r="WXR57" s="3171"/>
      <c r="WXS57" s="3171"/>
      <c r="WXT57" s="3171"/>
      <c r="WXU57" s="3171"/>
      <c r="WXV57" s="3171"/>
      <c r="WXW57" s="3171"/>
      <c r="WXX57" s="3171"/>
      <c r="WXY57" s="3171"/>
      <c r="WXZ57" s="3171"/>
      <c r="WYA57" s="3171"/>
      <c r="WYB57" s="3171"/>
      <c r="WYC57" s="3171"/>
      <c r="WYD57" s="3171"/>
      <c r="WYE57" s="3171"/>
      <c r="WYF57" s="3171"/>
      <c r="WYG57" s="3171"/>
      <c r="WYH57" s="3171"/>
      <c r="WYI57" s="3171"/>
      <c r="WYJ57" s="3171"/>
      <c r="WYK57" s="3171"/>
      <c r="WYL57" s="3171"/>
      <c r="WYM57" s="3171"/>
      <c r="WYN57" s="3171"/>
      <c r="WYO57" s="3171"/>
      <c r="WYP57" s="3171"/>
      <c r="WYQ57" s="3171"/>
      <c r="WYR57" s="3171"/>
      <c r="WYS57" s="3171"/>
      <c r="WYT57" s="3171"/>
      <c r="WYU57" s="3171"/>
      <c r="WYV57" s="3171"/>
      <c r="WYW57" s="3171"/>
      <c r="WYX57" s="3171"/>
      <c r="WYY57" s="3171"/>
      <c r="WYZ57" s="3171"/>
      <c r="WZA57" s="3171"/>
      <c r="WZB57" s="3171"/>
      <c r="WZC57" s="3171"/>
      <c r="WZD57" s="3171"/>
      <c r="WZE57" s="3171"/>
      <c r="WZF57" s="3171"/>
      <c r="WZG57" s="3171"/>
      <c r="WZH57" s="3171"/>
      <c r="WZI57" s="3171"/>
      <c r="WZJ57" s="3171"/>
      <c r="WZK57" s="3171"/>
      <c r="WZL57" s="3171"/>
      <c r="WZM57" s="3171"/>
      <c r="WZN57" s="3171"/>
      <c r="WZO57" s="3171"/>
      <c r="WZP57" s="3171"/>
      <c r="WZQ57" s="3171"/>
      <c r="WZR57" s="3171"/>
      <c r="WZS57" s="3171"/>
      <c r="WZT57" s="3171"/>
      <c r="WZU57" s="3171"/>
      <c r="WZV57" s="3171"/>
      <c r="WZW57" s="3171"/>
      <c r="WZX57" s="3171"/>
      <c r="WZY57" s="3171"/>
      <c r="WZZ57" s="3171"/>
      <c r="XAA57" s="3171"/>
      <c r="XAB57" s="3171"/>
      <c r="XAC57" s="3171"/>
      <c r="XAD57" s="3171"/>
      <c r="XAE57" s="3171"/>
      <c r="XAF57" s="3171"/>
      <c r="XAG57" s="3171"/>
      <c r="XAH57" s="3171"/>
      <c r="XAI57" s="3171"/>
      <c r="XAJ57" s="3171"/>
      <c r="XAK57" s="3171"/>
      <c r="XAL57" s="3171"/>
      <c r="XAM57" s="3171"/>
      <c r="XAN57" s="3171"/>
      <c r="XAO57" s="3171"/>
      <c r="XAP57" s="3171"/>
      <c r="XAQ57" s="3171"/>
      <c r="XAR57" s="3171"/>
      <c r="XAS57" s="3171"/>
      <c r="XAT57" s="3171"/>
      <c r="XAU57" s="3171"/>
      <c r="XAV57" s="3171"/>
      <c r="XAW57" s="3171"/>
      <c r="XAX57" s="3171"/>
      <c r="XAY57" s="3171"/>
      <c r="XAZ57" s="3171"/>
      <c r="XBA57" s="3171"/>
      <c r="XBB57" s="3171"/>
      <c r="XBC57" s="3171"/>
      <c r="XBD57" s="3171"/>
      <c r="XBE57" s="3171"/>
      <c r="XBF57" s="3171"/>
      <c r="XBG57" s="3171"/>
      <c r="XBH57" s="3171"/>
      <c r="XBI57" s="3171"/>
      <c r="XBJ57" s="3171"/>
      <c r="XBK57" s="3171"/>
      <c r="XBL57" s="3171"/>
      <c r="XBM57" s="3171"/>
      <c r="XBN57" s="3171"/>
      <c r="XBO57" s="3171"/>
      <c r="XBP57" s="3171"/>
      <c r="XBQ57" s="3171"/>
      <c r="XBR57" s="3171"/>
      <c r="XBS57" s="3171"/>
      <c r="XBT57" s="3171"/>
      <c r="XBU57" s="3171"/>
      <c r="XBV57" s="3171"/>
      <c r="XBW57" s="3171"/>
      <c r="XBX57" s="3171"/>
      <c r="XBY57" s="3171"/>
      <c r="XBZ57" s="3171"/>
      <c r="XCA57" s="3171"/>
      <c r="XCB57" s="3171"/>
      <c r="XCC57" s="3171"/>
      <c r="XCD57" s="3171"/>
      <c r="XCE57" s="3171"/>
      <c r="XCF57" s="3171"/>
      <c r="XCG57" s="3171"/>
      <c r="XCH57" s="3171"/>
      <c r="XCI57" s="3171"/>
      <c r="XCJ57" s="3171"/>
      <c r="XCK57" s="3171"/>
      <c r="XCL57" s="3171"/>
      <c r="XCM57" s="3171"/>
      <c r="XCN57" s="3171"/>
      <c r="XCO57" s="3171"/>
      <c r="XCP57" s="3171"/>
      <c r="XCQ57" s="3171"/>
      <c r="XCR57" s="3171"/>
      <c r="XCS57" s="3171"/>
      <c r="XCT57" s="3171"/>
      <c r="XCU57" s="3171"/>
      <c r="XCV57" s="3171"/>
      <c r="XCW57" s="3171"/>
      <c r="XCX57" s="3171"/>
      <c r="XCY57" s="3171"/>
      <c r="XCZ57" s="3171"/>
      <c r="XDA57" s="3171"/>
      <c r="XDB57" s="3171"/>
      <c r="XDC57" s="3171"/>
      <c r="XDD57" s="3171"/>
      <c r="XDE57" s="3171"/>
      <c r="XDF57" s="3171"/>
      <c r="XDG57" s="3171"/>
      <c r="XDH57" s="3171"/>
      <c r="XDI57" s="3171"/>
      <c r="XDJ57" s="3171"/>
      <c r="XDK57" s="3171"/>
      <c r="XDL57" s="3171"/>
      <c r="XDM57" s="3171"/>
      <c r="XDN57" s="3171"/>
      <c r="XDO57" s="3171"/>
      <c r="XDP57" s="3171"/>
      <c r="XDQ57" s="3171"/>
      <c r="XDR57" s="3171"/>
      <c r="XDS57" s="3171"/>
      <c r="XDT57" s="3171"/>
      <c r="XDU57" s="3171"/>
      <c r="XDV57" s="3171"/>
      <c r="XDW57" s="3171"/>
      <c r="XDX57" s="3171"/>
      <c r="XDY57" s="3171"/>
      <c r="XDZ57" s="3171"/>
      <c r="XEA57" s="3171"/>
      <c r="XEB57" s="3171"/>
      <c r="XEC57" s="3171"/>
      <c r="XED57" s="3171"/>
      <c r="XEE57" s="3171"/>
      <c r="XEF57" s="3171"/>
      <c r="XEG57" s="3171"/>
      <c r="XEH57" s="3171"/>
      <c r="XEI57" s="3171"/>
      <c r="XEJ57" s="3171"/>
      <c r="XEK57" s="3171"/>
      <c r="XEL57" s="3171"/>
      <c r="XEM57" s="3171"/>
      <c r="XEN57" s="3171"/>
      <c r="XEO57" s="3171"/>
      <c r="XEP57" s="3171"/>
      <c r="XEQ57" s="3171"/>
      <c r="XER57" s="3171"/>
      <c r="XES57" s="3171"/>
      <c r="XET57" s="3171"/>
      <c r="XEU57" s="3171"/>
      <c r="XEV57" s="3171"/>
      <c r="XEW57" s="3171"/>
      <c r="XEX57" s="3171"/>
      <c r="XEY57" s="3171"/>
      <c r="XEZ57" s="3171"/>
      <c r="XFA57" s="3171"/>
      <c r="XFB57" s="3171"/>
      <c r="XFC57" s="3171"/>
      <c r="XFD57" s="3171"/>
    </row>
    <row r="58" spans="1:16384" s="1363" customFormat="1" ht="6" customHeight="1" x14ac:dyDescent="0.3"/>
    <row r="59" spans="1:16384" ht="15" x14ac:dyDescent="0.25">
      <c r="A59" s="3171" t="s">
        <v>1765</v>
      </c>
      <c r="B59" s="3171"/>
      <c r="C59" s="3171"/>
      <c r="D59" s="3171"/>
      <c r="E59" s="3171"/>
      <c r="F59" s="3171"/>
      <c r="G59" s="3171"/>
      <c r="H59" s="3171"/>
      <c r="I59" s="3171"/>
      <c r="J59" s="3171"/>
      <c r="K59" s="3171"/>
      <c r="L59" s="3171"/>
      <c r="M59" s="3171"/>
      <c r="N59" s="3171"/>
      <c r="O59" s="3171"/>
      <c r="P59" s="3171"/>
      <c r="Q59" s="3171"/>
      <c r="R59" s="3171"/>
      <c r="S59" s="3171"/>
      <c r="T59" s="3171"/>
      <c r="U59" s="3171"/>
      <c r="V59" s="3171"/>
      <c r="W59" s="3171"/>
      <c r="X59" s="3171"/>
      <c r="Y59" s="3171"/>
      <c r="Z59" s="3171"/>
      <c r="AA59" s="3171"/>
      <c r="AB59" s="3171"/>
      <c r="AC59" s="3171"/>
      <c r="AD59" s="3171"/>
      <c r="AE59" s="3171"/>
      <c r="AF59" s="3171"/>
      <c r="AG59" s="3171"/>
      <c r="AH59" s="3171"/>
      <c r="AI59" s="3171"/>
      <c r="AJ59" s="3171"/>
      <c r="AK59" s="3171"/>
      <c r="AL59" s="3171"/>
      <c r="AM59" s="3171"/>
      <c r="AN59" s="3171"/>
      <c r="AO59" s="3171"/>
      <c r="AP59" s="3171"/>
      <c r="AQ59" s="3171"/>
      <c r="AR59" s="3171"/>
      <c r="AS59" s="3171"/>
      <c r="AT59" s="3171"/>
      <c r="AU59" s="3171"/>
      <c r="AV59" s="3171"/>
      <c r="AW59" s="3171"/>
      <c r="AX59" s="3171"/>
      <c r="AY59" s="3171"/>
      <c r="AZ59" s="3171"/>
      <c r="BA59" s="3171"/>
      <c r="BB59" s="3171"/>
      <c r="BC59" s="3171"/>
      <c r="BD59" s="3171"/>
      <c r="BE59" s="3171"/>
      <c r="BF59" s="3171"/>
      <c r="BG59" s="3171"/>
      <c r="BH59" s="3171"/>
      <c r="BI59" s="3171"/>
      <c r="BJ59" s="3171"/>
      <c r="BK59" s="3171"/>
      <c r="BL59" s="3171"/>
      <c r="BM59" s="3171"/>
      <c r="BN59" s="3171"/>
      <c r="BO59" s="3171"/>
      <c r="BP59" s="3171"/>
      <c r="BQ59" s="3171"/>
      <c r="BR59" s="3171"/>
      <c r="BS59" s="3171"/>
      <c r="BT59" s="3171"/>
      <c r="BU59" s="3171"/>
      <c r="BV59" s="3171"/>
      <c r="BW59" s="3171"/>
      <c r="BX59" s="3171"/>
      <c r="BY59" s="3171"/>
      <c r="BZ59" s="3171"/>
      <c r="CA59" s="3171"/>
      <c r="CB59" s="3171"/>
      <c r="CC59" s="3171"/>
      <c r="CD59" s="3171"/>
      <c r="CE59" s="3171"/>
      <c r="CF59" s="3171"/>
      <c r="CG59" s="3171"/>
      <c r="CH59" s="3171"/>
      <c r="CI59" s="3171"/>
      <c r="CJ59" s="3171"/>
      <c r="CK59" s="3171"/>
      <c r="CL59" s="3171"/>
      <c r="CM59" s="3171"/>
      <c r="CN59" s="3171"/>
      <c r="CO59" s="3171"/>
      <c r="CP59" s="3171"/>
      <c r="CQ59" s="3171"/>
      <c r="CR59" s="3171"/>
      <c r="CS59" s="3171"/>
      <c r="CT59" s="3171"/>
      <c r="CU59" s="3171"/>
      <c r="CV59" s="3171"/>
      <c r="CW59" s="3171"/>
      <c r="CX59" s="3171"/>
      <c r="CY59" s="3171"/>
      <c r="CZ59" s="3171"/>
      <c r="DA59" s="3171"/>
      <c r="DB59" s="3171"/>
      <c r="DC59" s="3171"/>
      <c r="DD59" s="3171"/>
      <c r="DE59" s="3171"/>
      <c r="DF59" s="3171"/>
      <c r="DG59" s="3171"/>
      <c r="DH59" s="3171"/>
      <c r="DI59" s="3171"/>
      <c r="DJ59" s="3171"/>
      <c r="DK59" s="3171"/>
      <c r="DL59" s="3171"/>
      <c r="DM59" s="3171"/>
      <c r="DN59" s="3171"/>
      <c r="DO59" s="3171"/>
      <c r="DP59" s="3171"/>
      <c r="DQ59" s="3171"/>
      <c r="DR59" s="3171"/>
      <c r="DS59" s="3171"/>
      <c r="DT59" s="3171"/>
      <c r="DU59" s="3171"/>
      <c r="DV59" s="3171"/>
      <c r="DW59" s="3171"/>
      <c r="DX59" s="3171"/>
      <c r="DY59" s="3171"/>
      <c r="DZ59" s="3171"/>
      <c r="EA59" s="3171"/>
      <c r="EB59" s="3171"/>
      <c r="EC59" s="3171"/>
      <c r="ED59" s="3171"/>
      <c r="EE59" s="3171"/>
      <c r="EF59" s="3171"/>
      <c r="EG59" s="3171"/>
      <c r="EH59" s="3171"/>
      <c r="EI59" s="3171"/>
      <c r="EJ59" s="3171"/>
      <c r="EK59" s="3171"/>
      <c r="EL59" s="3171"/>
      <c r="EM59" s="3171"/>
      <c r="EN59" s="3171"/>
      <c r="EO59" s="3171"/>
      <c r="EP59" s="3171"/>
      <c r="EQ59" s="3171"/>
      <c r="ER59" s="3171"/>
      <c r="ES59" s="3171"/>
      <c r="ET59" s="3171"/>
      <c r="EU59" s="3171"/>
      <c r="EV59" s="3171"/>
      <c r="EW59" s="3171"/>
      <c r="EX59" s="3171"/>
      <c r="EY59" s="3171"/>
      <c r="EZ59" s="3171"/>
      <c r="FA59" s="3171"/>
      <c r="FB59" s="3171"/>
      <c r="FC59" s="3171"/>
      <c r="FD59" s="3171"/>
      <c r="FE59" s="3171"/>
      <c r="FF59" s="3171"/>
      <c r="FG59" s="3171"/>
      <c r="FH59" s="3171"/>
      <c r="FI59" s="3171"/>
      <c r="FJ59" s="3171"/>
      <c r="FK59" s="3171"/>
      <c r="FL59" s="3171"/>
      <c r="FM59" s="3171"/>
      <c r="FN59" s="3171"/>
      <c r="FO59" s="3171"/>
      <c r="FP59" s="3171"/>
      <c r="FQ59" s="3171"/>
      <c r="FR59" s="3171"/>
      <c r="FS59" s="3171"/>
      <c r="FT59" s="3171"/>
      <c r="FU59" s="3171"/>
      <c r="FV59" s="3171"/>
      <c r="FW59" s="3171"/>
      <c r="FX59" s="3171"/>
      <c r="FY59" s="3171"/>
      <c r="FZ59" s="3171"/>
      <c r="GA59" s="3171"/>
      <c r="GB59" s="3171"/>
      <c r="GC59" s="3171"/>
      <c r="GD59" s="3171"/>
      <c r="GE59" s="3171"/>
      <c r="GF59" s="3171"/>
      <c r="GG59" s="3171"/>
      <c r="GH59" s="3171"/>
      <c r="GI59" s="3171"/>
      <c r="GJ59" s="3171"/>
      <c r="GK59" s="3171"/>
      <c r="GL59" s="3171"/>
      <c r="GM59" s="3171"/>
      <c r="GN59" s="3171"/>
      <c r="GO59" s="3171"/>
      <c r="GP59" s="3171"/>
      <c r="GQ59" s="3171"/>
      <c r="GR59" s="3171"/>
      <c r="GS59" s="3171"/>
      <c r="GT59" s="3171"/>
      <c r="GU59" s="3171"/>
      <c r="GV59" s="3171"/>
      <c r="GW59" s="3171"/>
      <c r="GX59" s="3171"/>
      <c r="GY59" s="3171"/>
      <c r="GZ59" s="3171"/>
      <c r="HA59" s="3171"/>
      <c r="HB59" s="3171"/>
      <c r="HC59" s="3171"/>
      <c r="HD59" s="3171"/>
      <c r="HE59" s="3171"/>
      <c r="HF59" s="3171"/>
      <c r="HG59" s="3171"/>
      <c r="HH59" s="3171"/>
      <c r="HI59" s="3171"/>
      <c r="HJ59" s="3171"/>
      <c r="HK59" s="3171"/>
      <c r="HL59" s="3171"/>
      <c r="HM59" s="3171"/>
      <c r="HN59" s="3171"/>
      <c r="HO59" s="3171"/>
      <c r="HP59" s="3171"/>
      <c r="HQ59" s="3171"/>
      <c r="HR59" s="3171"/>
      <c r="HS59" s="3171"/>
      <c r="HT59" s="3171"/>
      <c r="HU59" s="3171"/>
      <c r="HV59" s="3171"/>
      <c r="HW59" s="3171"/>
      <c r="HX59" s="3171"/>
      <c r="HY59" s="3171"/>
      <c r="HZ59" s="3171"/>
      <c r="IA59" s="3171"/>
      <c r="IB59" s="3171"/>
      <c r="IC59" s="3171"/>
      <c r="ID59" s="3171"/>
      <c r="IE59" s="3171"/>
      <c r="IF59" s="3171"/>
      <c r="IG59" s="3171"/>
      <c r="IH59" s="3171"/>
      <c r="II59" s="3171"/>
      <c r="IJ59" s="3171"/>
      <c r="IK59" s="3171"/>
      <c r="IL59" s="3171"/>
      <c r="IM59" s="3171"/>
      <c r="IN59" s="3171"/>
      <c r="IO59" s="3171"/>
      <c r="IP59" s="3171"/>
      <c r="IQ59" s="3171"/>
      <c r="IR59" s="3171"/>
      <c r="IS59" s="3171"/>
      <c r="IT59" s="3171"/>
      <c r="IU59" s="3171"/>
      <c r="IV59" s="3171"/>
      <c r="IW59" s="3171"/>
      <c r="IX59" s="3171"/>
      <c r="IY59" s="3171"/>
      <c r="IZ59" s="3171"/>
      <c r="JA59" s="3171"/>
      <c r="JB59" s="3171"/>
      <c r="JC59" s="3171"/>
      <c r="JD59" s="3171"/>
      <c r="JE59" s="3171"/>
      <c r="JF59" s="3171"/>
      <c r="JG59" s="3171"/>
      <c r="JH59" s="3171"/>
      <c r="JI59" s="3171"/>
      <c r="JJ59" s="3171"/>
      <c r="JK59" s="3171"/>
      <c r="JL59" s="3171"/>
      <c r="JM59" s="3171"/>
      <c r="JN59" s="3171"/>
      <c r="JO59" s="3171"/>
      <c r="JP59" s="3171"/>
      <c r="JQ59" s="3171"/>
      <c r="JR59" s="3171"/>
      <c r="JS59" s="3171"/>
      <c r="JT59" s="3171"/>
      <c r="JU59" s="3171"/>
      <c r="JV59" s="3171"/>
      <c r="JW59" s="3171"/>
      <c r="JX59" s="3171"/>
      <c r="JY59" s="3171"/>
      <c r="JZ59" s="3171"/>
      <c r="KA59" s="3171"/>
      <c r="KB59" s="3171"/>
      <c r="KC59" s="3171"/>
      <c r="KD59" s="3171"/>
      <c r="KE59" s="3171"/>
      <c r="KF59" s="3171"/>
      <c r="KG59" s="3171"/>
      <c r="KH59" s="3171"/>
      <c r="KI59" s="3171"/>
      <c r="KJ59" s="3171"/>
      <c r="KK59" s="3171"/>
      <c r="KL59" s="3171"/>
      <c r="KM59" s="3171"/>
      <c r="KN59" s="3171"/>
      <c r="KO59" s="3171"/>
      <c r="KP59" s="3171"/>
      <c r="KQ59" s="3171"/>
      <c r="KR59" s="3171"/>
      <c r="KS59" s="3171"/>
      <c r="KT59" s="3171"/>
      <c r="KU59" s="3171"/>
      <c r="KV59" s="3171"/>
      <c r="KW59" s="3171"/>
      <c r="KX59" s="3171"/>
      <c r="KY59" s="3171"/>
      <c r="KZ59" s="3171"/>
      <c r="LA59" s="3171"/>
      <c r="LB59" s="3171"/>
      <c r="LC59" s="3171"/>
      <c r="LD59" s="3171"/>
      <c r="LE59" s="3171"/>
      <c r="LF59" s="3171"/>
      <c r="LG59" s="3171"/>
      <c r="LH59" s="3171"/>
      <c r="LI59" s="3171"/>
      <c r="LJ59" s="3171"/>
      <c r="LK59" s="3171"/>
      <c r="LL59" s="3171"/>
      <c r="LM59" s="3171"/>
      <c r="LN59" s="3171"/>
      <c r="LO59" s="3171"/>
      <c r="LP59" s="3171"/>
      <c r="LQ59" s="3171"/>
      <c r="LR59" s="3171"/>
      <c r="LS59" s="3171"/>
      <c r="LT59" s="3171"/>
      <c r="LU59" s="3171"/>
      <c r="LV59" s="3171"/>
      <c r="LW59" s="3171"/>
      <c r="LX59" s="3171"/>
      <c r="LY59" s="3171"/>
      <c r="LZ59" s="3171"/>
      <c r="MA59" s="3171"/>
      <c r="MB59" s="3171"/>
      <c r="MC59" s="3171"/>
      <c r="MD59" s="3171"/>
      <c r="ME59" s="3171"/>
      <c r="MF59" s="3171"/>
      <c r="MG59" s="3171"/>
      <c r="MH59" s="3171"/>
      <c r="MI59" s="3171"/>
      <c r="MJ59" s="3171"/>
      <c r="MK59" s="3171"/>
      <c r="ML59" s="3171"/>
      <c r="MM59" s="3171"/>
      <c r="MN59" s="3171"/>
      <c r="MO59" s="3171"/>
      <c r="MP59" s="3171"/>
      <c r="MQ59" s="3171"/>
      <c r="MR59" s="3171"/>
      <c r="MS59" s="3171"/>
      <c r="MT59" s="3171"/>
      <c r="MU59" s="3171"/>
      <c r="MV59" s="3171"/>
      <c r="MW59" s="3171"/>
      <c r="MX59" s="3171"/>
      <c r="MY59" s="3171"/>
      <c r="MZ59" s="3171"/>
      <c r="NA59" s="3171"/>
      <c r="NB59" s="3171"/>
      <c r="NC59" s="3171"/>
      <c r="ND59" s="3171"/>
      <c r="NE59" s="3171"/>
      <c r="NF59" s="3171"/>
      <c r="NG59" s="3171"/>
      <c r="NH59" s="3171"/>
      <c r="NI59" s="3171"/>
      <c r="NJ59" s="3171"/>
      <c r="NK59" s="3171"/>
      <c r="NL59" s="3171"/>
      <c r="NM59" s="3171"/>
      <c r="NN59" s="3171"/>
      <c r="NO59" s="3171"/>
      <c r="NP59" s="3171"/>
      <c r="NQ59" s="3171"/>
      <c r="NR59" s="3171"/>
      <c r="NS59" s="3171"/>
      <c r="NT59" s="3171"/>
      <c r="NU59" s="3171"/>
      <c r="NV59" s="3171"/>
      <c r="NW59" s="3171"/>
      <c r="NX59" s="3171"/>
      <c r="NY59" s="3171"/>
      <c r="NZ59" s="3171"/>
      <c r="OA59" s="3171"/>
      <c r="OB59" s="3171"/>
      <c r="OC59" s="3171"/>
      <c r="OD59" s="3171"/>
      <c r="OE59" s="3171"/>
      <c r="OF59" s="3171"/>
      <c r="OG59" s="3171"/>
      <c r="OH59" s="3171"/>
      <c r="OI59" s="3171"/>
      <c r="OJ59" s="3171"/>
      <c r="OK59" s="3171"/>
      <c r="OL59" s="3171"/>
      <c r="OM59" s="3171"/>
      <c r="ON59" s="3171"/>
      <c r="OO59" s="3171"/>
      <c r="OP59" s="3171"/>
      <c r="OQ59" s="3171"/>
      <c r="OR59" s="3171"/>
      <c r="OS59" s="3171"/>
      <c r="OT59" s="3171"/>
      <c r="OU59" s="3171"/>
      <c r="OV59" s="3171"/>
      <c r="OW59" s="3171"/>
      <c r="OX59" s="3171"/>
      <c r="OY59" s="3171"/>
      <c r="OZ59" s="3171"/>
      <c r="PA59" s="3171"/>
      <c r="PB59" s="3171"/>
      <c r="PC59" s="3171"/>
      <c r="PD59" s="3171"/>
      <c r="PE59" s="3171"/>
      <c r="PF59" s="3171"/>
      <c r="PG59" s="3171"/>
      <c r="PH59" s="3171"/>
      <c r="PI59" s="3171"/>
      <c r="PJ59" s="3171"/>
      <c r="PK59" s="3171"/>
      <c r="PL59" s="3171"/>
      <c r="PM59" s="3171"/>
      <c r="PN59" s="3171"/>
      <c r="PO59" s="3171"/>
      <c r="PP59" s="3171"/>
      <c r="PQ59" s="3171"/>
      <c r="PR59" s="3171"/>
      <c r="PS59" s="3171"/>
      <c r="PT59" s="3171"/>
      <c r="PU59" s="3171"/>
      <c r="PV59" s="3171"/>
      <c r="PW59" s="3171"/>
      <c r="PX59" s="3171"/>
      <c r="PY59" s="3171"/>
      <c r="PZ59" s="3171"/>
      <c r="QA59" s="3171"/>
      <c r="QB59" s="3171"/>
      <c r="QC59" s="3171"/>
      <c r="QD59" s="3171"/>
      <c r="QE59" s="3171"/>
      <c r="QF59" s="3171"/>
      <c r="QG59" s="3171"/>
      <c r="QH59" s="3171"/>
      <c r="QI59" s="3171"/>
      <c r="QJ59" s="3171"/>
      <c r="QK59" s="3171"/>
      <c r="QL59" s="3171"/>
      <c r="QM59" s="3171"/>
      <c r="QN59" s="3171"/>
      <c r="QO59" s="3171"/>
      <c r="QP59" s="3171"/>
      <c r="QQ59" s="3171"/>
      <c r="QR59" s="3171"/>
      <c r="QS59" s="3171"/>
      <c r="QT59" s="3171"/>
      <c r="QU59" s="3171"/>
      <c r="QV59" s="3171"/>
      <c r="QW59" s="3171"/>
      <c r="QX59" s="3171"/>
      <c r="QY59" s="3171"/>
      <c r="QZ59" s="3171"/>
      <c r="RA59" s="3171"/>
      <c r="RB59" s="3171"/>
      <c r="RC59" s="3171"/>
      <c r="RD59" s="3171"/>
      <c r="RE59" s="3171"/>
      <c r="RF59" s="3171"/>
      <c r="RG59" s="3171"/>
      <c r="RH59" s="3171"/>
      <c r="RI59" s="3171"/>
      <c r="RJ59" s="3171"/>
      <c r="RK59" s="3171"/>
      <c r="RL59" s="3171"/>
      <c r="RM59" s="3171"/>
      <c r="RN59" s="3171"/>
      <c r="RO59" s="3171"/>
      <c r="RP59" s="3171"/>
      <c r="RQ59" s="3171"/>
      <c r="RR59" s="3171"/>
      <c r="RS59" s="3171"/>
      <c r="RT59" s="3171"/>
      <c r="RU59" s="3171"/>
      <c r="RV59" s="3171"/>
      <c r="RW59" s="3171"/>
      <c r="RX59" s="3171"/>
      <c r="RY59" s="3171"/>
      <c r="RZ59" s="3171"/>
      <c r="SA59" s="3171"/>
      <c r="SB59" s="3171"/>
      <c r="SC59" s="3171"/>
      <c r="SD59" s="3171"/>
      <c r="SE59" s="3171"/>
      <c r="SF59" s="3171"/>
      <c r="SG59" s="3171"/>
      <c r="SH59" s="3171"/>
      <c r="SI59" s="3171"/>
      <c r="SJ59" s="3171"/>
      <c r="SK59" s="3171"/>
      <c r="SL59" s="3171"/>
      <c r="SM59" s="3171"/>
      <c r="SN59" s="3171"/>
      <c r="SO59" s="3171"/>
      <c r="SP59" s="3171"/>
      <c r="SQ59" s="3171"/>
      <c r="SR59" s="3171"/>
      <c r="SS59" s="3171"/>
      <c r="ST59" s="3171"/>
      <c r="SU59" s="3171"/>
      <c r="SV59" s="3171"/>
      <c r="SW59" s="3171"/>
      <c r="SX59" s="3171"/>
      <c r="SY59" s="3171"/>
      <c r="SZ59" s="3171"/>
      <c r="TA59" s="3171"/>
      <c r="TB59" s="3171"/>
      <c r="TC59" s="3171"/>
      <c r="TD59" s="3171"/>
      <c r="TE59" s="3171"/>
      <c r="TF59" s="3171"/>
      <c r="TG59" s="3171"/>
      <c r="TH59" s="3171"/>
      <c r="TI59" s="3171"/>
      <c r="TJ59" s="3171"/>
      <c r="TK59" s="3171"/>
      <c r="TL59" s="3171"/>
      <c r="TM59" s="3171"/>
      <c r="TN59" s="3171"/>
      <c r="TO59" s="3171"/>
      <c r="TP59" s="3171"/>
      <c r="TQ59" s="3171"/>
      <c r="TR59" s="3171"/>
      <c r="TS59" s="3171"/>
      <c r="TT59" s="3171"/>
      <c r="TU59" s="3171"/>
      <c r="TV59" s="3171"/>
      <c r="TW59" s="3171"/>
      <c r="TX59" s="3171"/>
      <c r="TY59" s="3171"/>
      <c r="TZ59" s="3171"/>
      <c r="UA59" s="3171"/>
      <c r="UB59" s="3171"/>
      <c r="UC59" s="3171"/>
      <c r="UD59" s="3171"/>
      <c r="UE59" s="3171"/>
      <c r="UF59" s="3171"/>
      <c r="UG59" s="3171"/>
      <c r="UH59" s="3171"/>
      <c r="UI59" s="3171"/>
      <c r="UJ59" s="3171"/>
      <c r="UK59" s="3171"/>
      <c r="UL59" s="3171"/>
      <c r="UM59" s="3171"/>
      <c r="UN59" s="3171"/>
      <c r="UO59" s="3171"/>
      <c r="UP59" s="3171"/>
      <c r="UQ59" s="3171"/>
      <c r="UR59" s="3171"/>
      <c r="US59" s="3171"/>
      <c r="UT59" s="3171"/>
      <c r="UU59" s="3171"/>
      <c r="UV59" s="3171"/>
      <c r="UW59" s="3171"/>
      <c r="UX59" s="3171"/>
      <c r="UY59" s="3171"/>
      <c r="UZ59" s="3171"/>
      <c r="VA59" s="3171"/>
      <c r="VB59" s="3171"/>
      <c r="VC59" s="3171"/>
      <c r="VD59" s="3171"/>
      <c r="VE59" s="3171"/>
      <c r="VF59" s="3171"/>
      <c r="VG59" s="3171"/>
      <c r="VH59" s="3171"/>
      <c r="VI59" s="3171"/>
      <c r="VJ59" s="3171"/>
      <c r="VK59" s="3171"/>
      <c r="VL59" s="3171"/>
      <c r="VM59" s="3171"/>
      <c r="VN59" s="3171"/>
      <c r="VO59" s="3171"/>
      <c r="VP59" s="3171"/>
      <c r="VQ59" s="3171"/>
      <c r="VR59" s="3171"/>
      <c r="VS59" s="3171"/>
      <c r="VT59" s="3171"/>
      <c r="VU59" s="3171"/>
      <c r="VV59" s="3171"/>
      <c r="VW59" s="3171"/>
      <c r="VX59" s="3171"/>
      <c r="VY59" s="3171"/>
      <c r="VZ59" s="3171"/>
      <c r="WA59" s="3171"/>
      <c r="WB59" s="3171"/>
      <c r="WC59" s="3171"/>
      <c r="WD59" s="3171"/>
      <c r="WE59" s="3171"/>
      <c r="WF59" s="3171"/>
      <c r="WG59" s="3171"/>
      <c r="WH59" s="3171"/>
      <c r="WI59" s="3171"/>
      <c r="WJ59" s="3171"/>
      <c r="WK59" s="3171"/>
      <c r="WL59" s="3171"/>
      <c r="WM59" s="3171"/>
      <c r="WN59" s="3171"/>
      <c r="WO59" s="3171"/>
      <c r="WP59" s="3171"/>
      <c r="WQ59" s="3171"/>
      <c r="WR59" s="3171"/>
      <c r="WS59" s="3171"/>
      <c r="WT59" s="3171"/>
      <c r="WU59" s="3171"/>
      <c r="WV59" s="3171"/>
      <c r="WW59" s="3171"/>
      <c r="WX59" s="3171"/>
      <c r="WY59" s="3171"/>
      <c r="WZ59" s="3171"/>
      <c r="XA59" s="3171"/>
      <c r="XB59" s="3171"/>
      <c r="XC59" s="3171"/>
      <c r="XD59" s="3171"/>
      <c r="XE59" s="3171"/>
      <c r="XF59" s="3171"/>
      <c r="XG59" s="3171"/>
      <c r="XH59" s="3171"/>
      <c r="XI59" s="3171"/>
      <c r="XJ59" s="3171"/>
      <c r="XK59" s="3171"/>
      <c r="XL59" s="3171"/>
      <c r="XM59" s="3171"/>
      <c r="XN59" s="3171"/>
      <c r="XO59" s="3171"/>
      <c r="XP59" s="3171"/>
      <c r="XQ59" s="3171"/>
      <c r="XR59" s="3171"/>
      <c r="XS59" s="3171"/>
      <c r="XT59" s="3171"/>
      <c r="XU59" s="3171"/>
      <c r="XV59" s="3171"/>
      <c r="XW59" s="3171"/>
      <c r="XX59" s="3171"/>
      <c r="XY59" s="3171"/>
      <c r="XZ59" s="3171"/>
      <c r="YA59" s="3171"/>
      <c r="YB59" s="3171"/>
      <c r="YC59" s="3171"/>
      <c r="YD59" s="3171"/>
      <c r="YE59" s="3171"/>
      <c r="YF59" s="3171"/>
      <c r="YG59" s="3171"/>
      <c r="YH59" s="3171"/>
      <c r="YI59" s="3171"/>
      <c r="YJ59" s="3171"/>
      <c r="YK59" s="3171"/>
      <c r="YL59" s="3171"/>
      <c r="YM59" s="3171"/>
      <c r="YN59" s="3171"/>
      <c r="YO59" s="3171"/>
      <c r="YP59" s="3171"/>
      <c r="YQ59" s="3171"/>
      <c r="YR59" s="3171"/>
      <c r="YS59" s="3171"/>
      <c r="YT59" s="3171"/>
      <c r="YU59" s="3171"/>
      <c r="YV59" s="3171"/>
      <c r="YW59" s="3171"/>
      <c r="YX59" s="3171"/>
      <c r="YY59" s="3171"/>
      <c r="YZ59" s="3171"/>
      <c r="ZA59" s="3171"/>
      <c r="ZB59" s="3171"/>
      <c r="ZC59" s="3171"/>
      <c r="ZD59" s="3171"/>
      <c r="ZE59" s="3171"/>
      <c r="ZF59" s="3171"/>
      <c r="ZG59" s="3171"/>
      <c r="ZH59" s="3171"/>
      <c r="ZI59" s="3171"/>
      <c r="ZJ59" s="3171"/>
      <c r="ZK59" s="3171"/>
      <c r="ZL59" s="3171"/>
      <c r="ZM59" s="3171"/>
      <c r="ZN59" s="3171"/>
      <c r="ZO59" s="3171"/>
      <c r="ZP59" s="3171"/>
      <c r="ZQ59" s="3171"/>
      <c r="ZR59" s="3171"/>
      <c r="ZS59" s="3171"/>
      <c r="ZT59" s="3171"/>
      <c r="ZU59" s="3171"/>
      <c r="ZV59" s="3171"/>
      <c r="ZW59" s="3171"/>
      <c r="ZX59" s="3171"/>
      <c r="ZY59" s="3171"/>
      <c r="ZZ59" s="3171"/>
      <c r="AAA59" s="3171"/>
      <c r="AAB59" s="3171"/>
      <c r="AAC59" s="3171"/>
      <c r="AAD59" s="3171"/>
      <c r="AAE59" s="3171"/>
      <c r="AAF59" s="3171"/>
      <c r="AAG59" s="3171"/>
      <c r="AAH59" s="3171"/>
      <c r="AAI59" s="3171"/>
      <c r="AAJ59" s="3171"/>
      <c r="AAK59" s="3171"/>
      <c r="AAL59" s="3171"/>
      <c r="AAM59" s="3171"/>
      <c r="AAN59" s="3171"/>
      <c r="AAO59" s="3171"/>
      <c r="AAP59" s="3171"/>
      <c r="AAQ59" s="3171"/>
      <c r="AAR59" s="3171"/>
      <c r="AAS59" s="3171"/>
      <c r="AAT59" s="3171"/>
      <c r="AAU59" s="3171"/>
      <c r="AAV59" s="3171"/>
      <c r="AAW59" s="3171"/>
      <c r="AAX59" s="3171"/>
      <c r="AAY59" s="3171"/>
      <c r="AAZ59" s="3171"/>
      <c r="ABA59" s="3171"/>
      <c r="ABB59" s="3171"/>
      <c r="ABC59" s="3171"/>
      <c r="ABD59" s="3171"/>
      <c r="ABE59" s="3171"/>
      <c r="ABF59" s="3171"/>
      <c r="ABG59" s="3171"/>
      <c r="ABH59" s="3171"/>
      <c r="ABI59" s="3171"/>
      <c r="ABJ59" s="3171"/>
      <c r="ABK59" s="3171"/>
      <c r="ABL59" s="3171"/>
      <c r="ABM59" s="3171"/>
      <c r="ABN59" s="3171"/>
      <c r="ABO59" s="3171"/>
      <c r="ABP59" s="3171"/>
      <c r="ABQ59" s="3171"/>
      <c r="ABR59" s="3171"/>
      <c r="ABS59" s="3171"/>
      <c r="ABT59" s="3171"/>
      <c r="ABU59" s="3171"/>
      <c r="ABV59" s="3171"/>
      <c r="ABW59" s="3171"/>
      <c r="ABX59" s="3171"/>
      <c r="ABY59" s="3171"/>
      <c r="ABZ59" s="3171"/>
      <c r="ACA59" s="3171"/>
      <c r="ACB59" s="3171"/>
      <c r="ACC59" s="3171"/>
      <c r="ACD59" s="3171"/>
      <c r="ACE59" s="3171"/>
      <c r="ACF59" s="3171"/>
      <c r="ACG59" s="3171"/>
      <c r="ACH59" s="3171"/>
      <c r="ACI59" s="3171"/>
      <c r="ACJ59" s="3171"/>
      <c r="ACK59" s="3171"/>
      <c r="ACL59" s="3171"/>
      <c r="ACM59" s="3171"/>
      <c r="ACN59" s="3171"/>
      <c r="ACO59" s="3171"/>
      <c r="ACP59" s="3171"/>
      <c r="ACQ59" s="3171"/>
      <c r="ACR59" s="3171"/>
      <c r="ACS59" s="3171"/>
      <c r="ACT59" s="3171"/>
      <c r="ACU59" s="3171"/>
      <c r="ACV59" s="3171"/>
      <c r="ACW59" s="3171"/>
      <c r="ACX59" s="3171"/>
      <c r="ACY59" s="3171"/>
      <c r="ACZ59" s="3171"/>
      <c r="ADA59" s="3171"/>
      <c r="ADB59" s="3171"/>
      <c r="ADC59" s="3171"/>
      <c r="ADD59" s="3171"/>
      <c r="ADE59" s="3171"/>
      <c r="ADF59" s="3171"/>
      <c r="ADG59" s="3171"/>
      <c r="ADH59" s="3171"/>
      <c r="ADI59" s="3171"/>
      <c r="ADJ59" s="3171"/>
      <c r="ADK59" s="3171"/>
      <c r="ADL59" s="3171"/>
      <c r="ADM59" s="3171"/>
      <c r="ADN59" s="3171"/>
      <c r="ADO59" s="3171"/>
      <c r="ADP59" s="3171"/>
      <c r="ADQ59" s="3171"/>
      <c r="ADR59" s="3171"/>
      <c r="ADS59" s="3171"/>
      <c r="ADT59" s="3171"/>
      <c r="ADU59" s="3171"/>
      <c r="ADV59" s="3171"/>
      <c r="ADW59" s="3171"/>
      <c r="ADX59" s="3171"/>
      <c r="ADY59" s="3171"/>
      <c r="ADZ59" s="3171"/>
      <c r="AEA59" s="3171"/>
      <c r="AEB59" s="3171"/>
      <c r="AEC59" s="3171"/>
      <c r="AED59" s="3171"/>
      <c r="AEE59" s="3171"/>
      <c r="AEF59" s="3171"/>
      <c r="AEG59" s="3171"/>
      <c r="AEH59" s="3171"/>
      <c r="AEI59" s="3171"/>
      <c r="AEJ59" s="3171"/>
      <c r="AEK59" s="3171"/>
      <c r="AEL59" s="3171"/>
      <c r="AEM59" s="3171"/>
      <c r="AEN59" s="3171"/>
      <c r="AEO59" s="3171"/>
      <c r="AEP59" s="3171"/>
      <c r="AEQ59" s="3171"/>
      <c r="AER59" s="3171"/>
      <c r="AES59" s="3171"/>
      <c r="AET59" s="3171"/>
      <c r="AEU59" s="3171"/>
      <c r="AEV59" s="3171"/>
      <c r="AEW59" s="3171"/>
      <c r="AEX59" s="3171"/>
      <c r="AEY59" s="3171"/>
      <c r="AEZ59" s="3171"/>
      <c r="AFA59" s="3171"/>
      <c r="AFB59" s="3171"/>
      <c r="AFC59" s="3171"/>
      <c r="AFD59" s="3171"/>
      <c r="AFE59" s="3171"/>
      <c r="AFF59" s="3171"/>
      <c r="AFG59" s="3171"/>
      <c r="AFH59" s="3171"/>
      <c r="AFI59" s="3171"/>
      <c r="AFJ59" s="3171"/>
      <c r="AFK59" s="3171"/>
      <c r="AFL59" s="3171"/>
      <c r="AFM59" s="3171"/>
      <c r="AFN59" s="3171"/>
      <c r="AFO59" s="3171"/>
      <c r="AFP59" s="3171"/>
      <c r="AFQ59" s="3171"/>
      <c r="AFR59" s="3171"/>
      <c r="AFS59" s="3171"/>
      <c r="AFT59" s="3171"/>
      <c r="AFU59" s="3171"/>
      <c r="AFV59" s="3171"/>
      <c r="AFW59" s="3171"/>
      <c r="AFX59" s="3171"/>
      <c r="AFY59" s="3171"/>
      <c r="AFZ59" s="3171"/>
      <c r="AGA59" s="3171"/>
      <c r="AGB59" s="3171"/>
      <c r="AGC59" s="3171"/>
      <c r="AGD59" s="3171"/>
      <c r="AGE59" s="3171"/>
      <c r="AGF59" s="3171"/>
      <c r="AGG59" s="3171"/>
      <c r="AGH59" s="3171"/>
      <c r="AGI59" s="3171"/>
      <c r="AGJ59" s="3171"/>
      <c r="AGK59" s="3171"/>
      <c r="AGL59" s="3171"/>
      <c r="AGM59" s="3171"/>
      <c r="AGN59" s="3171"/>
      <c r="AGO59" s="3171"/>
      <c r="AGP59" s="3171"/>
      <c r="AGQ59" s="3171"/>
      <c r="AGR59" s="3171"/>
      <c r="AGS59" s="3171"/>
      <c r="AGT59" s="3171"/>
      <c r="AGU59" s="3171"/>
      <c r="AGV59" s="3171"/>
      <c r="AGW59" s="3171"/>
      <c r="AGX59" s="3171"/>
      <c r="AGY59" s="3171"/>
      <c r="AGZ59" s="3171"/>
      <c r="AHA59" s="3171"/>
      <c r="AHB59" s="3171"/>
      <c r="AHC59" s="3171"/>
      <c r="AHD59" s="3171"/>
      <c r="AHE59" s="3171"/>
      <c r="AHF59" s="3171"/>
      <c r="AHG59" s="3171"/>
      <c r="AHH59" s="3171"/>
      <c r="AHI59" s="3171"/>
      <c r="AHJ59" s="3171"/>
      <c r="AHK59" s="3171"/>
      <c r="AHL59" s="3171"/>
      <c r="AHM59" s="3171"/>
      <c r="AHN59" s="3171"/>
      <c r="AHO59" s="3171"/>
      <c r="AHP59" s="3171"/>
      <c r="AHQ59" s="3171"/>
      <c r="AHR59" s="3171"/>
      <c r="AHS59" s="3171"/>
      <c r="AHT59" s="3171"/>
      <c r="AHU59" s="3171"/>
      <c r="AHV59" s="3171"/>
      <c r="AHW59" s="3171"/>
      <c r="AHX59" s="3171"/>
      <c r="AHY59" s="3171"/>
      <c r="AHZ59" s="3171"/>
      <c r="AIA59" s="3171"/>
      <c r="AIB59" s="3171"/>
      <c r="AIC59" s="3171"/>
      <c r="AID59" s="3171"/>
      <c r="AIE59" s="3171"/>
      <c r="AIF59" s="3171"/>
      <c r="AIG59" s="3171"/>
      <c r="AIH59" s="3171"/>
      <c r="AII59" s="3171"/>
      <c r="AIJ59" s="3171"/>
      <c r="AIK59" s="3171"/>
      <c r="AIL59" s="3171"/>
      <c r="AIM59" s="3171"/>
      <c r="AIN59" s="3171"/>
      <c r="AIO59" s="3171"/>
      <c r="AIP59" s="3171"/>
      <c r="AIQ59" s="3171"/>
      <c r="AIR59" s="3171"/>
      <c r="AIS59" s="3171"/>
      <c r="AIT59" s="3171"/>
      <c r="AIU59" s="3171"/>
      <c r="AIV59" s="3171"/>
      <c r="AIW59" s="3171"/>
      <c r="AIX59" s="3171"/>
      <c r="AIY59" s="3171"/>
      <c r="AIZ59" s="3171"/>
      <c r="AJA59" s="3171"/>
      <c r="AJB59" s="3171"/>
      <c r="AJC59" s="3171"/>
      <c r="AJD59" s="3171"/>
      <c r="AJE59" s="3171"/>
      <c r="AJF59" s="3171"/>
      <c r="AJG59" s="3171"/>
      <c r="AJH59" s="3171"/>
      <c r="AJI59" s="3171"/>
      <c r="AJJ59" s="3171"/>
      <c r="AJK59" s="3171"/>
      <c r="AJL59" s="3171"/>
      <c r="AJM59" s="3171"/>
      <c r="AJN59" s="3171"/>
      <c r="AJO59" s="3171"/>
      <c r="AJP59" s="3171"/>
      <c r="AJQ59" s="3171"/>
      <c r="AJR59" s="3171"/>
      <c r="AJS59" s="3171"/>
      <c r="AJT59" s="3171"/>
      <c r="AJU59" s="3171"/>
      <c r="AJV59" s="3171"/>
      <c r="AJW59" s="3171"/>
      <c r="AJX59" s="3171"/>
      <c r="AJY59" s="3171"/>
      <c r="AJZ59" s="3171"/>
      <c r="AKA59" s="3171"/>
      <c r="AKB59" s="3171"/>
      <c r="AKC59" s="3171"/>
      <c r="AKD59" s="3171"/>
      <c r="AKE59" s="3171"/>
      <c r="AKF59" s="3171"/>
      <c r="AKG59" s="3171"/>
      <c r="AKH59" s="3171"/>
      <c r="AKI59" s="3171"/>
      <c r="AKJ59" s="3171"/>
      <c r="AKK59" s="3171"/>
      <c r="AKL59" s="3171"/>
      <c r="AKM59" s="3171"/>
      <c r="AKN59" s="3171"/>
      <c r="AKO59" s="3171"/>
      <c r="AKP59" s="3171"/>
      <c r="AKQ59" s="3171"/>
      <c r="AKR59" s="3171"/>
      <c r="AKS59" s="3171"/>
      <c r="AKT59" s="3171"/>
      <c r="AKU59" s="3171"/>
      <c r="AKV59" s="3171"/>
      <c r="AKW59" s="3171"/>
      <c r="AKX59" s="3171"/>
      <c r="AKY59" s="3171"/>
      <c r="AKZ59" s="3171"/>
      <c r="ALA59" s="3171"/>
      <c r="ALB59" s="3171"/>
      <c r="ALC59" s="3171"/>
      <c r="ALD59" s="3171"/>
      <c r="ALE59" s="3171"/>
      <c r="ALF59" s="3171"/>
      <c r="ALG59" s="3171"/>
      <c r="ALH59" s="3171"/>
      <c r="ALI59" s="3171"/>
      <c r="ALJ59" s="3171"/>
      <c r="ALK59" s="3171"/>
      <c r="ALL59" s="3171"/>
      <c r="ALM59" s="3171"/>
      <c r="ALN59" s="3171"/>
      <c r="ALO59" s="3171"/>
      <c r="ALP59" s="3171"/>
      <c r="ALQ59" s="3171"/>
      <c r="ALR59" s="3171"/>
      <c r="ALS59" s="3171"/>
      <c r="ALT59" s="3171"/>
      <c r="ALU59" s="3171"/>
      <c r="ALV59" s="3171"/>
      <c r="ALW59" s="3171"/>
      <c r="ALX59" s="3171"/>
      <c r="ALY59" s="3171"/>
      <c r="ALZ59" s="3171"/>
      <c r="AMA59" s="3171"/>
      <c r="AMB59" s="3171"/>
      <c r="AMC59" s="3171"/>
      <c r="AMD59" s="3171"/>
      <c r="AME59" s="3171"/>
      <c r="AMF59" s="3171"/>
      <c r="AMG59" s="3171"/>
      <c r="AMH59" s="3171"/>
      <c r="AMI59" s="3171"/>
      <c r="AMJ59" s="3171"/>
      <c r="AMK59" s="3171"/>
      <c r="AML59" s="3171"/>
      <c r="AMM59" s="3171"/>
      <c r="AMN59" s="3171"/>
      <c r="AMO59" s="3171"/>
      <c r="AMP59" s="3171"/>
      <c r="AMQ59" s="3171"/>
      <c r="AMR59" s="3171"/>
      <c r="AMS59" s="3171"/>
      <c r="AMT59" s="3171"/>
      <c r="AMU59" s="3171"/>
      <c r="AMV59" s="3171"/>
      <c r="AMW59" s="3171"/>
      <c r="AMX59" s="3171"/>
      <c r="AMY59" s="3171"/>
      <c r="AMZ59" s="3171"/>
      <c r="ANA59" s="3171"/>
      <c r="ANB59" s="3171"/>
      <c r="ANC59" s="3171"/>
      <c r="AND59" s="3171"/>
      <c r="ANE59" s="3171"/>
      <c r="ANF59" s="3171"/>
      <c r="ANG59" s="3171"/>
      <c r="ANH59" s="3171"/>
      <c r="ANI59" s="3171"/>
      <c r="ANJ59" s="3171"/>
      <c r="ANK59" s="3171"/>
      <c r="ANL59" s="3171"/>
      <c r="ANM59" s="3171"/>
      <c r="ANN59" s="3171"/>
      <c r="ANO59" s="3171"/>
      <c r="ANP59" s="3171"/>
      <c r="ANQ59" s="3171"/>
      <c r="ANR59" s="3171"/>
      <c r="ANS59" s="3171"/>
      <c r="ANT59" s="3171"/>
      <c r="ANU59" s="3171"/>
      <c r="ANV59" s="3171"/>
      <c r="ANW59" s="3171"/>
      <c r="ANX59" s="3171"/>
      <c r="ANY59" s="3171"/>
      <c r="ANZ59" s="3171"/>
      <c r="AOA59" s="3171"/>
      <c r="AOB59" s="3171"/>
      <c r="AOC59" s="3171"/>
      <c r="AOD59" s="3171"/>
      <c r="AOE59" s="3171"/>
      <c r="AOF59" s="3171"/>
      <c r="AOG59" s="3171"/>
      <c r="AOH59" s="3171"/>
      <c r="AOI59" s="3171"/>
      <c r="AOJ59" s="3171"/>
      <c r="AOK59" s="3171"/>
      <c r="AOL59" s="3171"/>
      <c r="AOM59" s="3171"/>
      <c r="AON59" s="3171"/>
      <c r="AOO59" s="3171"/>
      <c r="AOP59" s="3171"/>
      <c r="AOQ59" s="3171"/>
      <c r="AOR59" s="3171"/>
      <c r="AOS59" s="3171"/>
      <c r="AOT59" s="3171"/>
      <c r="AOU59" s="3171"/>
      <c r="AOV59" s="3171"/>
      <c r="AOW59" s="3171"/>
      <c r="AOX59" s="3171"/>
      <c r="AOY59" s="3171"/>
      <c r="AOZ59" s="3171"/>
      <c r="APA59" s="3171"/>
      <c r="APB59" s="3171"/>
      <c r="APC59" s="3171"/>
      <c r="APD59" s="3171"/>
      <c r="APE59" s="3171"/>
      <c r="APF59" s="3171"/>
      <c r="APG59" s="3171"/>
      <c r="APH59" s="3171"/>
      <c r="API59" s="3171"/>
      <c r="APJ59" s="3171"/>
      <c r="APK59" s="3171"/>
      <c r="APL59" s="3171"/>
      <c r="APM59" s="3171"/>
      <c r="APN59" s="3171"/>
      <c r="APO59" s="3171"/>
      <c r="APP59" s="3171"/>
      <c r="APQ59" s="3171"/>
      <c r="APR59" s="3171"/>
      <c r="APS59" s="3171"/>
      <c r="APT59" s="3171"/>
      <c r="APU59" s="3171"/>
      <c r="APV59" s="3171"/>
      <c r="APW59" s="3171"/>
      <c r="APX59" s="3171"/>
      <c r="APY59" s="3171"/>
      <c r="APZ59" s="3171"/>
      <c r="AQA59" s="3171"/>
      <c r="AQB59" s="3171"/>
      <c r="AQC59" s="3171"/>
      <c r="AQD59" s="3171"/>
      <c r="AQE59" s="3171"/>
      <c r="AQF59" s="3171"/>
      <c r="AQG59" s="3171"/>
      <c r="AQH59" s="3171"/>
      <c r="AQI59" s="3171"/>
      <c r="AQJ59" s="3171"/>
      <c r="AQK59" s="3171"/>
      <c r="AQL59" s="3171"/>
      <c r="AQM59" s="3171"/>
      <c r="AQN59" s="3171"/>
      <c r="AQO59" s="3171"/>
      <c r="AQP59" s="3171"/>
      <c r="AQQ59" s="3171"/>
      <c r="AQR59" s="3171"/>
      <c r="AQS59" s="3171"/>
      <c r="AQT59" s="3171"/>
      <c r="AQU59" s="3171"/>
      <c r="AQV59" s="3171"/>
      <c r="AQW59" s="3171"/>
      <c r="AQX59" s="3171"/>
      <c r="AQY59" s="3171"/>
      <c r="AQZ59" s="3171"/>
      <c r="ARA59" s="3171"/>
      <c r="ARB59" s="3171"/>
      <c r="ARC59" s="3171"/>
      <c r="ARD59" s="3171"/>
      <c r="ARE59" s="3171"/>
      <c r="ARF59" s="3171"/>
      <c r="ARG59" s="3171"/>
      <c r="ARH59" s="3171"/>
      <c r="ARI59" s="3171"/>
      <c r="ARJ59" s="3171"/>
      <c r="ARK59" s="3171"/>
      <c r="ARL59" s="3171"/>
      <c r="ARM59" s="3171"/>
      <c r="ARN59" s="3171"/>
      <c r="ARO59" s="3171"/>
      <c r="ARP59" s="3171"/>
      <c r="ARQ59" s="3171"/>
      <c r="ARR59" s="3171"/>
      <c r="ARS59" s="3171"/>
      <c r="ART59" s="3171"/>
      <c r="ARU59" s="3171"/>
      <c r="ARV59" s="3171"/>
      <c r="ARW59" s="3171"/>
      <c r="ARX59" s="3171"/>
      <c r="ARY59" s="3171"/>
      <c r="ARZ59" s="3171"/>
      <c r="ASA59" s="3171"/>
      <c r="ASB59" s="3171"/>
      <c r="ASC59" s="3171"/>
      <c r="ASD59" s="3171"/>
      <c r="ASE59" s="3171"/>
      <c r="ASF59" s="3171"/>
      <c r="ASG59" s="3171"/>
      <c r="ASH59" s="3171"/>
      <c r="ASI59" s="3171"/>
      <c r="ASJ59" s="3171"/>
      <c r="ASK59" s="3171"/>
      <c r="ASL59" s="3171"/>
      <c r="ASM59" s="3171"/>
      <c r="ASN59" s="3171"/>
      <c r="ASO59" s="3171"/>
      <c r="ASP59" s="3171"/>
      <c r="ASQ59" s="3171"/>
      <c r="ASR59" s="3171"/>
      <c r="ASS59" s="3171"/>
      <c r="AST59" s="3171"/>
      <c r="ASU59" s="3171"/>
      <c r="ASV59" s="3171"/>
      <c r="ASW59" s="3171"/>
      <c r="ASX59" s="3171"/>
      <c r="ASY59" s="3171"/>
      <c r="ASZ59" s="3171"/>
      <c r="ATA59" s="3171"/>
      <c r="ATB59" s="3171"/>
      <c r="ATC59" s="3171"/>
      <c r="ATD59" s="3171"/>
      <c r="ATE59" s="3171"/>
      <c r="ATF59" s="3171"/>
      <c r="ATG59" s="3171"/>
      <c r="ATH59" s="3171"/>
      <c r="ATI59" s="3171"/>
      <c r="ATJ59" s="3171"/>
      <c r="ATK59" s="3171"/>
      <c r="ATL59" s="3171"/>
      <c r="ATM59" s="3171"/>
      <c r="ATN59" s="3171"/>
      <c r="ATO59" s="3171"/>
      <c r="ATP59" s="3171"/>
      <c r="ATQ59" s="3171"/>
      <c r="ATR59" s="3171"/>
      <c r="ATS59" s="3171"/>
      <c r="ATT59" s="3171"/>
      <c r="ATU59" s="3171"/>
      <c r="ATV59" s="3171"/>
      <c r="ATW59" s="3171"/>
      <c r="ATX59" s="3171"/>
      <c r="ATY59" s="3171"/>
      <c r="ATZ59" s="3171"/>
      <c r="AUA59" s="3171"/>
      <c r="AUB59" s="3171"/>
      <c r="AUC59" s="3171"/>
      <c r="AUD59" s="3171"/>
      <c r="AUE59" s="3171"/>
      <c r="AUF59" s="3171"/>
      <c r="AUG59" s="3171"/>
      <c r="AUH59" s="3171"/>
      <c r="AUI59" s="3171"/>
      <c r="AUJ59" s="3171"/>
      <c r="AUK59" s="3171"/>
      <c r="AUL59" s="3171"/>
      <c r="AUM59" s="3171"/>
      <c r="AUN59" s="3171"/>
      <c r="AUO59" s="3171"/>
      <c r="AUP59" s="3171"/>
      <c r="AUQ59" s="3171"/>
      <c r="AUR59" s="3171"/>
      <c r="AUS59" s="3171"/>
      <c r="AUT59" s="3171"/>
      <c r="AUU59" s="3171"/>
      <c r="AUV59" s="3171"/>
      <c r="AUW59" s="3171"/>
      <c r="AUX59" s="3171"/>
      <c r="AUY59" s="3171"/>
      <c r="AUZ59" s="3171"/>
      <c r="AVA59" s="3171"/>
      <c r="AVB59" s="3171"/>
      <c r="AVC59" s="3171"/>
      <c r="AVD59" s="3171"/>
      <c r="AVE59" s="3171"/>
      <c r="AVF59" s="3171"/>
      <c r="AVG59" s="3171"/>
      <c r="AVH59" s="3171"/>
      <c r="AVI59" s="3171"/>
      <c r="AVJ59" s="3171"/>
      <c r="AVK59" s="3171"/>
      <c r="AVL59" s="3171"/>
      <c r="AVM59" s="3171"/>
      <c r="AVN59" s="3171"/>
      <c r="AVO59" s="3171"/>
      <c r="AVP59" s="3171"/>
      <c r="AVQ59" s="3171"/>
      <c r="AVR59" s="3171"/>
      <c r="AVS59" s="3171"/>
      <c r="AVT59" s="3171"/>
      <c r="AVU59" s="3171"/>
      <c r="AVV59" s="3171"/>
      <c r="AVW59" s="3171"/>
      <c r="AVX59" s="3171"/>
      <c r="AVY59" s="3171"/>
      <c r="AVZ59" s="3171"/>
      <c r="AWA59" s="3171"/>
      <c r="AWB59" s="3171"/>
      <c r="AWC59" s="3171"/>
      <c r="AWD59" s="3171"/>
      <c r="AWE59" s="3171"/>
      <c r="AWF59" s="3171"/>
      <c r="AWG59" s="3171"/>
      <c r="AWH59" s="3171"/>
      <c r="AWI59" s="3171"/>
      <c r="AWJ59" s="3171"/>
      <c r="AWK59" s="3171"/>
      <c r="AWL59" s="3171"/>
      <c r="AWM59" s="3171"/>
      <c r="AWN59" s="3171"/>
      <c r="AWO59" s="3171"/>
      <c r="AWP59" s="3171"/>
      <c r="AWQ59" s="3171"/>
      <c r="AWR59" s="3171"/>
      <c r="AWS59" s="3171"/>
      <c r="AWT59" s="3171"/>
      <c r="AWU59" s="3171"/>
      <c r="AWV59" s="3171"/>
      <c r="AWW59" s="3171"/>
      <c r="AWX59" s="3171"/>
      <c r="AWY59" s="3171"/>
      <c r="AWZ59" s="3171"/>
      <c r="AXA59" s="3171"/>
      <c r="AXB59" s="3171"/>
      <c r="AXC59" s="3171"/>
      <c r="AXD59" s="3171"/>
      <c r="AXE59" s="3171"/>
      <c r="AXF59" s="3171"/>
      <c r="AXG59" s="3171"/>
      <c r="AXH59" s="3171"/>
      <c r="AXI59" s="3171"/>
      <c r="AXJ59" s="3171"/>
      <c r="AXK59" s="3171"/>
      <c r="AXL59" s="3171"/>
      <c r="AXM59" s="3171"/>
      <c r="AXN59" s="3171"/>
      <c r="AXO59" s="3171"/>
      <c r="AXP59" s="3171"/>
      <c r="AXQ59" s="3171"/>
      <c r="AXR59" s="3171"/>
      <c r="AXS59" s="3171"/>
      <c r="AXT59" s="3171"/>
      <c r="AXU59" s="3171"/>
      <c r="AXV59" s="3171"/>
      <c r="AXW59" s="3171"/>
      <c r="AXX59" s="3171"/>
      <c r="AXY59" s="3171"/>
      <c r="AXZ59" s="3171"/>
      <c r="AYA59" s="3171"/>
      <c r="AYB59" s="3171"/>
      <c r="AYC59" s="3171"/>
      <c r="AYD59" s="3171"/>
      <c r="AYE59" s="3171"/>
      <c r="AYF59" s="3171"/>
      <c r="AYG59" s="3171"/>
      <c r="AYH59" s="3171"/>
      <c r="AYI59" s="3171"/>
      <c r="AYJ59" s="3171"/>
      <c r="AYK59" s="3171"/>
      <c r="AYL59" s="3171"/>
      <c r="AYM59" s="3171"/>
      <c r="AYN59" s="3171"/>
      <c r="AYO59" s="3171"/>
      <c r="AYP59" s="3171"/>
      <c r="AYQ59" s="3171"/>
      <c r="AYR59" s="3171"/>
      <c r="AYS59" s="3171"/>
      <c r="AYT59" s="3171"/>
      <c r="AYU59" s="3171"/>
      <c r="AYV59" s="3171"/>
      <c r="AYW59" s="3171"/>
      <c r="AYX59" s="3171"/>
      <c r="AYY59" s="3171"/>
      <c r="AYZ59" s="3171"/>
      <c r="AZA59" s="3171"/>
      <c r="AZB59" s="3171"/>
      <c r="AZC59" s="3171"/>
      <c r="AZD59" s="3171"/>
      <c r="AZE59" s="3171"/>
      <c r="AZF59" s="3171"/>
      <c r="AZG59" s="3171"/>
      <c r="AZH59" s="3171"/>
      <c r="AZI59" s="3171"/>
      <c r="AZJ59" s="3171"/>
      <c r="AZK59" s="3171"/>
      <c r="AZL59" s="3171"/>
      <c r="AZM59" s="3171"/>
      <c r="AZN59" s="3171"/>
      <c r="AZO59" s="3171"/>
      <c r="AZP59" s="3171"/>
      <c r="AZQ59" s="3171"/>
      <c r="AZR59" s="3171"/>
      <c r="AZS59" s="3171"/>
      <c r="AZT59" s="3171"/>
      <c r="AZU59" s="3171"/>
      <c r="AZV59" s="3171"/>
      <c r="AZW59" s="3171"/>
      <c r="AZX59" s="3171"/>
      <c r="AZY59" s="3171"/>
      <c r="AZZ59" s="3171"/>
      <c r="BAA59" s="3171"/>
      <c r="BAB59" s="3171"/>
      <c r="BAC59" s="3171"/>
      <c r="BAD59" s="3171"/>
      <c r="BAE59" s="3171"/>
      <c r="BAF59" s="3171"/>
      <c r="BAG59" s="3171"/>
      <c r="BAH59" s="3171"/>
      <c r="BAI59" s="3171"/>
      <c r="BAJ59" s="3171"/>
      <c r="BAK59" s="3171"/>
      <c r="BAL59" s="3171"/>
      <c r="BAM59" s="3171"/>
      <c r="BAN59" s="3171"/>
      <c r="BAO59" s="3171"/>
      <c r="BAP59" s="3171"/>
      <c r="BAQ59" s="3171"/>
      <c r="BAR59" s="3171"/>
      <c r="BAS59" s="3171"/>
      <c r="BAT59" s="3171"/>
      <c r="BAU59" s="3171"/>
      <c r="BAV59" s="3171"/>
      <c r="BAW59" s="3171"/>
      <c r="BAX59" s="3171"/>
      <c r="BAY59" s="3171"/>
      <c r="BAZ59" s="3171"/>
      <c r="BBA59" s="3171"/>
      <c r="BBB59" s="3171"/>
      <c r="BBC59" s="3171"/>
      <c r="BBD59" s="3171"/>
      <c r="BBE59" s="3171"/>
      <c r="BBF59" s="3171"/>
      <c r="BBG59" s="3171"/>
      <c r="BBH59" s="3171"/>
      <c r="BBI59" s="3171"/>
      <c r="BBJ59" s="3171"/>
      <c r="BBK59" s="3171"/>
      <c r="BBL59" s="3171"/>
      <c r="BBM59" s="3171"/>
      <c r="BBN59" s="3171"/>
      <c r="BBO59" s="3171"/>
      <c r="BBP59" s="3171"/>
      <c r="BBQ59" s="3171"/>
      <c r="BBR59" s="3171"/>
      <c r="BBS59" s="3171"/>
      <c r="BBT59" s="3171"/>
      <c r="BBU59" s="3171"/>
      <c r="BBV59" s="3171"/>
      <c r="BBW59" s="3171"/>
      <c r="BBX59" s="3171"/>
      <c r="BBY59" s="3171"/>
      <c r="BBZ59" s="3171"/>
      <c r="BCA59" s="3171"/>
      <c r="BCB59" s="3171"/>
      <c r="BCC59" s="3171"/>
      <c r="BCD59" s="3171"/>
      <c r="BCE59" s="3171"/>
      <c r="BCF59" s="3171"/>
      <c r="BCG59" s="3171"/>
      <c r="BCH59" s="3171"/>
      <c r="BCI59" s="3171"/>
      <c r="BCJ59" s="3171"/>
      <c r="BCK59" s="3171"/>
      <c r="BCL59" s="3171"/>
      <c r="BCM59" s="3171"/>
      <c r="BCN59" s="3171"/>
      <c r="BCO59" s="3171"/>
      <c r="BCP59" s="3171"/>
      <c r="BCQ59" s="3171"/>
      <c r="BCR59" s="3171"/>
      <c r="BCS59" s="3171"/>
      <c r="BCT59" s="3171"/>
      <c r="BCU59" s="3171"/>
      <c r="BCV59" s="3171"/>
      <c r="BCW59" s="3171"/>
      <c r="BCX59" s="3171"/>
      <c r="BCY59" s="3171"/>
      <c r="BCZ59" s="3171"/>
      <c r="BDA59" s="3171"/>
      <c r="BDB59" s="3171"/>
      <c r="BDC59" s="3171"/>
      <c r="BDD59" s="3171"/>
      <c r="BDE59" s="3171"/>
      <c r="BDF59" s="3171"/>
      <c r="BDG59" s="3171"/>
      <c r="BDH59" s="3171"/>
      <c r="BDI59" s="3171"/>
      <c r="BDJ59" s="3171"/>
      <c r="BDK59" s="3171"/>
      <c r="BDL59" s="3171"/>
      <c r="BDM59" s="3171"/>
      <c r="BDN59" s="3171"/>
      <c r="BDO59" s="3171"/>
      <c r="BDP59" s="3171"/>
      <c r="BDQ59" s="3171"/>
      <c r="BDR59" s="3171"/>
      <c r="BDS59" s="3171"/>
      <c r="BDT59" s="3171"/>
      <c r="BDU59" s="3171"/>
      <c r="BDV59" s="3171"/>
      <c r="BDW59" s="3171"/>
      <c r="BDX59" s="3171"/>
      <c r="BDY59" s="3171"/>
      <c r="BDZ59" s="3171"/>
      <c r="BEA59" s="3171"/>
      <c r="BEB59" s="3171"/>
      <c r="BEC59" s="3171"/>
      <c r="BED59" s="3171"/>
      <c r="BEE59" s="3171"/>
      <c r="BEF59" s="3171"/>
      <c r="BEG59" s="3171"/>
      <c r="BEH59" s="3171"/>
      <c r="BEI59" s="3171"/>
      <c r="BEJ59" s="3171"/>
      <c r="BEK59" s="3171"/>
      <c r="BEL59" s="3171"/>
      <c r="BEM59" s="3171"/>
      <c r="BEN59" s="3171"/>
      <c r="BEO59" s="3171"/>
      <c r="BEP59" s="3171"/>
      <c r="BEQ59" s="3171"/>
      <c r="BER59" s="3171"/>
      <c r="BES59" s="3171"/>
      <c r="BET59" s="3171"/>
      <c r="BEU59" s="3171"/>
      <c r="BEV59" s="3171"/>
      <c r="BEW59" s="3171"/>
      <c r="BEX59" s="3171"/>
      <c r="BEY59" s="3171"/>
      <c r="BEZ59" s="3171"/>
      <c r="BFA59" s="3171"/>
      <c r="BFB59" s="3171"/>
      <c r="BFC59" s="3171"/>
      <c r="BFD59" s="3171"/>
      <c r="BFE59" s="3171"/>
      <c r="BFF59" s="3171"/>
      <c r="BFG59" s="3171"/>
      <c r="BFH59" s="3171"/>
      <c r="BFI59" s="3171"/>
      <c r="BFJ59" s="3171"/>
      <c r="BFK59" s="3171"/>
      <c r="BFL59" s="3171"/>
      <c r="BFM59" s="3171"/>
      <c r="BFN59" s="3171"/>
      <c r="BFO59" s="3171"/>
      <c r="BFP59" s="3171"/>
      <c r="BFQ59" s="3171"/>
      <c r="BFR59" s="3171"/>
      <c r="BFS59" s="3171"/>
      <c r="BFT59" s="3171"/>
      <c r="BFU59" s="3171"/>
      <c r="BFV59" s="3171"/>
      <c r="BFW59" s="3171"/>
      <c r="BFX59" s="3171"/>
      <c r="BFY59" s="3171"/>
      <c r="BFZ59" s="3171"/>
      <c r="BGA59" s="3171"/>
      <c r="BGB59" s="3171"/>
      <c r="BGC59" s="3171"/>
      <c r="BGD59" s="3171"/>
      <c r="BGE59" s="3171"/>
      <c r="BGF59" s="3171"/>
      <c r="BGG59" s="3171"/>
      <c r="BGH59" s="3171"/>
      <c r="BGI59" s="3171"/>
      <c r="BGJ59" s="3171"/>
      <c r="BGK59" s="3171"/>
      <c r="BGL59" s="3171"/>
      <c r="BGM59" s="3171"/>
      <c r="BGN59" s="3171"/>
      <c r="BGO59" s="3171"/>
      <c r="BGP59" s="3171"/>
      <c r="BGQ59" s="3171"/>
      <c r="BGR59" s="3171"/>
      <c r="BGS59" s="3171"/>
      <c r="BGT59" s="3171"/>
      <c r="BGU59" s="3171"/>
      <c r="BGV59" s="3171"/>
      <c r="BGW59" s="3171"/>
      <c r="BGX59" s="3171"/>
      <c r="BGY59" s="3171"/>
      <c r="BGZ59" s="3171"/>
      <c r="BHA59" s="3171"/>
      <c r="BHB59" s="3171"/>
      <c r="BHC59" s="3171"/>
      <c r="BHD59" s="3171"/>
      <c r="BHE59" s="3171"/>
      <c r="BHF59" s="3171"/>
      <c r="BHG59" s="3171"/>
      <c r="BHH59" s="3171"/>
      <c r="BHI59" s="3171"/>
      <c r="BHJ59" s="3171"/>
      <c r="BHK59" s="3171"/>
      <c r="BHL59" s="3171"/>
      <c r="BHM59" s="3171"/>
      <c r="BHN59" s="3171"/>
      <c r="BHO59" s="3171"/>
      <c r="BHP59" s="3171"/>
      <c r="BHQ59" s="3171"/>
      <c r="BHR59" s="3171"/>
      <c r="BHS59" s="3171"/>
      <c r="BHT59" s="3171"/>
      <c r="BHU59" s="3171"/>
      <c r="BHV59" s="3171"/>
      <c r="BHW59" s="3171"/>
      <c r="BHX59" s="3171"/>
      <c r="BHY59" s="3171"/>
      <c r="BHZ59" s="3171"/>
      <c r="BIA59" s="3171"/>
      <c r="BIB59" s="3171"/>
      <c r="BIC59" s="3171"/>
      <c r="BID59" s="3171"/>
      <c r="BIE59" s="3171"/>
      <c r="BIF59" s="3171"/>
      <c r="BIG59" s="3171"/>
      <c r="BIH59" s="3171"/>
      <c r="BII59" s="3171"/>
      <c r="BIJ59" s="3171"/>
      <c r="BIK59" s="3171"/>
      <c r="BIL59" s="3171"/>
      <c r="BIM59" s="3171"/>
      <c r="BIN59" s="3171"/>
      <c r="BIO59" s="3171"/>
      <c r="BIP59" s="3171"/>
      <c r="BIQ59" s="3171"/>
      <c r="BIR59" s="3171"/>
      <c r="BIS59" s="3171"/>
      <c r="BIT59" s="3171"/>
      <c r="BIU59" s="3171"/>
      <c r="BIV59" s="3171"/>
      <c r="BIW59" s="3171"/>
      <c r="BIX59" s="3171"/>
      <c r="BIY59" s="3171"/>
      <c r="BIZ59" s="3171"/>
      <c r="BJA59" s="3171"/>
      <c r="BJB59" s="3171"/>
      <c r="BJC59" s="3171"/>
      <c r="BJD59" s="3171"/>
      <c r="BJE59" s="3171"/>
      <c r="BJF59" s="3171"/>
      <c r="BJG59" s="3171"/>
      <c r="BJH59" s="3171"/>
      <c r="BJI59" s="3171"/>
      <c r="BJJ59" s="3171"/>
      <c r="BJK59" s="3171"/>
      <c r="BJL59" s="3171"/>
      <c r="BJM59" s="3171"/>
      <c r="BJN59" s="3171"/>
      <c r="BJO59" s="3171"/>
      <c r="BJP59" s="3171"/>
      <c r="BJQ59" s="3171"/>
      <c r="BJR59" s="3171"/>
      <c r="BJS59" s="3171"/>
      <c r="BJT59" s="3171"/>
      <c r="BJU59" s="3171"/>
      <c r="BJV59" s="3171"/>
      <c r="BJW59" s="3171"/>
      <c r="BJX59" s="3171"/>
      <c r="BJY59" s="3171"/>
      <c r="BJZ59" s="3171"/>
      <c r="BKA59" s="3171"/>
      <c r="BKB59" s="3171"/>
      <c r="BKC59" s="3171"/>
      <c r="BKD59" s="3171"/>
      <c r="BKE59" s="3171"/>
      <c r="BKF59" s="3171"/>
      <c r="BKG59" s="3171"/>
      <c r="BKH59" s="3171"/>
      <c r="BKI59" s="3171"/>
      <c r="BKJ59" s="3171"/>
      <c r="BKK59" s="3171"/>
      <c r="BKL59" s="3171"/>
      <c r="BKM59" s="3171"/>
      <c r="BKN59" s="3171"/>
      <c r="BKO59" s="3171"/>
      <c r="BKP59" s="3171"/>
      <c r="BKQ59" s="3171"/>
      <c r="BKR59" s="3171"/>
      <c r="BKS59" s="3171"/>
      <c r="BKT59" s="3171"/>
      <c r="BKU59" s="3171"/>
      <c r="BKV59" s="3171"/>
      <c r="BKW59" s="3171"/>
      <c r="BKX59" s="3171"/>
      <c r="BKY59" s="3171"/>
      <c r="BKZ59" s="3171"/>
      <c r="BLA59" s="3171"/>
      <c r="BLB59" s="3171"/>
      <c r="BLC59" s="3171"/>
      <c r="BLD59" s="3171"/>
      <c r="BLE59" s="3171"/>
      <c r="BLF59" s="3171"/>
      <c r="BLG59" s="3171"/>
      <c r="BLH59" s="3171"/>
      <c r="BLI59" s="3171"/>
      <c r="BLJ59" s="3171"/>
      <c r="BLK59" s="3171"/>
      <c r="BLL59" s="3171"/>
      <c r="BLM59" s="3171"/>
      <c r="BLN59" s="3171"/>
      <c r="BLO59" s="3171"/>
      <c r="BLP59" s="3171"/>
      <c r="BLQ59" s="3171"/>
      <c r="BLR59" s="3171"/>
      <c r="BLS59" s="3171"/>
      <c r="BLT59" s="3171"/>
      <c r="BLU59" s="3171"/>
      <c r="BLV59" s="3171"/>
      <c r="BLW59" s="3171"/>
      <c r="BLX59" s="3171"/>
      <c r="BLY59" s="3171"/>
      <c r="BLZ59" s="3171"/>
      <c r="BMA59" s="3171"/>
      <c r="BMB59" s="3171"/>
      <c r="BMC59" s="3171"/>
      <c r="BMD59" s="3171"/>
      <c r="BME59" s="3171"/>
      <c r="BMF59" s="3171"/>
      <c r="BMG59" s="3171"/>
      <c r="BMH59" s="3171"/>
      <c r="BMI59" s="3171"/>
      <c r="BMJ59" s="3171"/>
      <c r="BMK59" s="3171"/>
      <c r="BML59" s="3171"/>
      <c r="BMM59" s="3171"/>
      <c r="BMN59" s="3171"/>
      <c r="BMO59" s="3171"/>
      <c r="BMP59" s="3171"/>
      <c r="BMQ59" s="3171"/>
      <c r="BMR59" s="3171"/>
      <c r="BMS59" s="3171"/>
      <c r="BMT59" s="3171"/>
      <c r="BMU59" s="3171"/>
      <c r="BMV59" s="3171"/>
      <c r="BMW59" s="3171"/>
      <c r="BMX59" s="3171"/>
      <c r="BMY59" s="3171"/>
      <c r="BMZ59" s="3171"/>
      <c r="BNA59" s="3171"/>
      <c r="BNB59" s="3171"/>
      <c r="BNC59" s="3171"/>
      <c r="BND59" s="3171"/>
      <c r="BNE59" s="3171"/>
      <c r="BNF59" s="3171"/>
      <c r="BNG59" s="3171"/>
      <c r="BNH59" s="3171"/>
      <c r="BNI59" s="3171"/>
      <c r="BNJ59" s="3171"/>
      <c r="BNK59" s="3171"/>
      <c r="BNL59" s="3171"/>
      <c r="BNM59" s="3171"/>
      <c r="BNN59" s="3171"/>
      <c r="BNO59" s="3171"/>
      <c r="BNP59" s="3171"/>
      <c r="BNQ59" s="3171"/>
      <c r="BNR59" s="3171"/>
      <c r="BNS59" s="3171"/>
      <c r="BNT59" s="3171"/>
      <c r="BNU59" s="3171"/>
      <c r="BNV59" s="3171"/>
      <c r="BNW59" s="3171"/>
      <c r="BNX59" s="3171"/>
      <c r="BNY59" s="3171"/>
      <c r="BNZ59" s="3171"/>
      <c r="BOA59" s="3171"/>
      <c r="BOB59" s="3171"/>
      <c r="BOC59" s="3171"/>
      <c r="BOD59" s="3171"/>
      <c r="BOE59" s="3171"/>
      <c r="BOF59" s="3171"/>
      <c r="BOG59" s="3171"/>
      <c r="BOH59" s="3171"/>
      <c r="BOI59" s="3171"/>
      <c r="BOJ59" s="3171"/>
      <c r="BOK59" s="3171"/>
      <c r="BOL59" s="3171"/>
      <c r="BOM59" s="3171"/>
      <c r="BON59" s="3171"/>
      <c r="BOO59" s="3171"/>
      <c r="BOP59" s="3171"/>
      <c r="BOQ59" s="3171"/>
      <c r="BOR59" s="3171"/>
      <c r="BOS59" s="3171"/>
      <c r="BOT59" s="3171"/>
      <c r="BOU59" s="3171"/>
      <c r="BOV59" s="3171"/>
      <c r="BOW59" s="3171"/>
      <c r="BOX59" s="3171"/>
      <c r="BOY59" s="3171"/>
      <c r="BOZ59" s="3171"/>
      <c r="BPA59" s="3171"/>
      <c r="BPB59" s="3171"/>
      <c r="BPC59" s="3171"/>
      <c r="BPD59" s="3171"/>
      <c r="BPE59" s="3171"/>
      <c r="BPF59" s="3171"/>
      <c r="BPG59" s="3171"/>
      <c r="BPH59" s="3171"/>
      <c r="BPI59" s="3171"/>
      <c r="BPJ59" s="3171"/>
      <c r="BPK59" s="3171"/>
      <c r="BPL59" s="3171"/>
      <c r="BPM59" s="3171"/>
      <c r="BPN59" s="3171"/>
      <c r="BPO59" s="3171"/>
      <c r="BPP59" s="3171"/>
      <c r="BPQ59" s="3171"/>
      <c r="BPR59" s="3171"/>
      <c r="BPS59" s="3171"/>
      <c r="BPT59" s="3171"/>
      <c r="BPU59" s="3171"/>
      <c r="BPV59" s="3171"/>
      <c r="BPW59" s="3171"/>
      <c r="BPX59" s="3171"/>
      <c r="BPY59" s="3171"/>
      <c r="BPZ59" s="3171"/>
      <c r="BQA59" s="3171"/>
      <c r="BQB59" s="3171"/>
      <c r="BQC59" s="3171"/>
      <c r="BQD59" s="3171"/>
      <c r="BQE59" s="3171"/>
      <c r="BQF59" s="3171"/>
      <c r="BQG59" s="3171"/>
      <c r="BQH59" s="3171"/>
      <c r="BQI59" s="3171"/>
      <c r="BQJ59" s="3171"/>
      <c r="BQK59" s="3171"/>
      <c r="BQL59" s="3171"/>
      <c r="BQM59" s="3171"/>
      <c r="BQN59" s="3171"/>
      <c r="BQO59" s="3171"/>
      <c r="BQP59" s="3171"/>
      <c r="BQQ59" s="3171"/>
      <c r="BQR59" s="3171"/>
      <c r="BQS59" s="3171"/>
      <c r="BQT59" s="3171"/>
      <c r="BQU59" s="3171"/>
      <c r="BQV59" s="3171"/>
      <c r="BQW59" s="3171"/>
      <c r="BQX59" s="3171"/>
      <c r="BQY59" s="3171"/>
      <c r="BQZ59" s="3171"/>
      <c r="BRA59" s="3171"/>
      <c r="BRB59" s="3171"/>
      <c r="BRC59" s="3171"/>
      <c r="BRD59" s="3171"/>
      <c r="BRE59" s="3171"/>
      <c r="BRF59" s="3171"/>
      <c r="BRG59" s="3171"/>
      <c r="BRH59" s="3171"/>
      <c r="BRI59" s="3171"/>
      <c r="BRJ59" s="3171"/>
      <c r="BRK59" s="3171"/>
      <c r="BRL59" s="3171"/>
      <c r="BRM59" s="3171"/>
      <c r="BRN59" s="3171"/>
      <c r="BRO59" s="3171"/>
      <c r="BRP59" s="3171"/>
      <c r="BRQ59" s="3171"/>
      <c r="BRR59" s="3171"/>
      <c r="BRS59" s="3171"/>
      <c r="BRT59" s="3171"/>
      <c r="BRU59" s="3171"/>
      <c r="BRV59" s="3171"/>
      <c r="BRW59" s="3171"/>
      <c r="BRX59" s="3171"/>
      <c r="BRY59" s="3171"/>
      <c r="BRZ59" s="3171"/>
      <c r="BSA59" s="3171"/>
      <c r="BSB59" s="3171"/>
      <c r="BSC59" s="3171"/>
      <c r="BSD59" s="3171"/>
      <c r="BSE59" s="3171"/>
      <c r="BSF59" s="3171"/>
      <c r="BSG59" s="3171"/>
      <c r="BSH59" s="3171"/>
      <c r="BSI59" s="3171"/>
      <c r="BSJ59" s="3171"/>
      <c r="BSK59" s="3171"/>
      <c r="BSL59" s="3171"/>
      <c r="BSM59" s="3171"/>
      <c r="BSN59" s="3171"/>
      <c r="BSO59" s="3171"/>
      <c r="BSP59" s="3171"/>
      <c r="BSQ59" s="3171"/>
      <c r="BSR59" s="3171"/>
      <c r="BSS59" s="3171"/>
      <c r="BST59" s="3171"/>
      <c r="BSU59" s="3171"/>
      <c r="BSV59" s="3171"/>
      <c r="BSW59" s="3171"/>
      <c r="BSX59" s="3171"/>
      <c r="BSY59" s="3171"/>
      <c r="BSZ59" s="3171"/>
      <c r="BTA59" s="3171"/>
      <c r="BTB59" s="3171"/>
      <c r="BTC59" s="3171"/>
      <c r="BTD59" s="3171"/>
      <c r="BTE59" s="3171"/>
      <c r="BTF59" s="3171"/>
      <c r="BTG59" s="3171"/>
      <c r="BTH59" s="3171"/>
      <c r="BTI59" s="3171"/>
      <c r="BTJ59" s="3171"/>
      <c r="BTK59" s="3171"/>
      <c r="BTL59" s="3171"/>
      <c r="BTM59" s="3171"/>
      <c r="BTN59" s="3171"/>
      <c r="BTO59" s="3171"/>
      <c r="BTP59" s="3171"/>
      <c r="BTQ59" s="3171"/>
      <c r="BTR59" s="3171"/>
      <c r="BTS59" s="3171"/>
      <c r="BTT59" s="3171"/>
      <c r="BTU59" s="3171"/>
      <c r="BTV59" s="3171"/>
      <c r="BTW59" s="3171"/>
      <c r="BTX59" s="3171"/>
      <c r="BTY59" s="3171"/>
      <c r="BTZ59" s="3171"/>
      <c r="BUA59" s="3171"/>
      <c r="BUB59" s="3171"/>
      <c r="BUC59" s="3171"/>
      <c r="BUD59" s="3171"/>
      <c r="BUE59" s="3171"/>
      <c r="BUF59" s="3171"/>
      <c r="BUG59" s="3171"/>
      <c r="BUH59" s="3171"/>
      <c r="BUI59" s="3171"/>
      <c r="BUJ59" s="3171"/>
      <c r="BUK59" s="3171"/>
      <c r="BUL59" s="3171"/>
      <c r="BUM59" s="3171"/>
      <c r="BUN59" s="3171"/>
      <c r="BUO59" s="3171"/>
      <c r="BUP59" s="3171"/>
      <c r="BUQ59" s="3171"/>
      <c r="BUR59" s="3171"/>
      <c r="BUS59" s="3171"/>
      <c r="BUT59" s="3171"/>
      <c r="BUU59" s="3171"/>
      <c r="BUV59" s="3171"/>
      <c r="BUW59" s="3171"/>
      <c r="BUX59" s="3171"/>
      <c r="BUY59" s="3171"/>
      <c r="BUZ59" s="3171"/>
      <c r="BVA59" s="3171"/>
      <c r="BVB59" s="3171"/>
      <c r="BVC59" s="3171"/>
      <c r="BVD59" s="3171"/>
      <c r="BVE59" s="3171"/>
      <c r="BVF59" s="3171"/>
      <c r="BVG59" s="3171"/>
      <c r="BVH59" s="3171"/>
      <c r="BVI59" s="3171"/>
      <c r="BVJ59" s="3171"/>
      <c r="BVK59" s="3171"/>
      <c r="BVL59" s="3171"/>
      <c r="BVM59" s="3171"/>
      <c r="BVN59" s="3171"/>
      <c r="BVO59" s="3171"/>
      <c r="BVP59" s="3171"/>
      <c r="BVQ59" s="3171"/>
      <c r="BVR59" s="3171"/>
      <c r="BVS59" s="3171"/>
      <c r="BVT59" s="3171"/>
      <c r="BVU59" s="3171"/>
      <c r="BVV59" s="3171"/>
      <c r="BVW59" s="3171"/>
      <c r="BVX59" s="3171"/>
      <c r="BVY59" s="3171"/>
      <c r="BVZ59" s="3171"/>
      <c r="BWA59" s="3171"/>
      <c r="BWB59" s="3171"/>
      <c r="BWC59" s="3171"/>
      <c r="BWD59" s="3171"/>
      <c r="BWE59" s="3171"/>
      <c r="BWF59" s="3171"/>
      <c r="BWG59" s="3171"/>
      <c r="BWH59" s="3171"/>
      <c r="BWI59" s="3171"/>
      <c r="BWJ59" s="3171"/>
      <c r="BWK59" s="3171"/>
      <c r="BWL59" s="3171"/>
      <c r="BWM59" s="3171"/>
      <c r="BWN59" s="3171"/>
      <c r="BWO59" s="3171"/>
      <c r="BWP59" s="3171"/>
      <c r="BWQ59" s="3171"/>
      <c r="BWR59" s="3171"/>
      <c r="BWS59" s="3171"/>
      <c r="BWT59" s="3171"/>
      <c r="BWU59" s="3171"/>
      <c r="BWV59" s="3171"/>
      <c r="BWW59" s="3171"/>
      <c r="BWX59" s="3171"/>
      <c r="BWY59" s="3171"/>
      <c r="BWZ59" s="3171"/>
      <c r="BXA59" s="3171"/>
      <c r="BXB59" s="3171"/>
      <c r="BXC59" s="3171"/>
      <c r="BXD59" s="3171"/>
      <c r="BXE59" s="3171"/>
      <c r="BXF59" s="3171"/>
      <c r="BXG59" s="3171"/>
      <c r="BXH59" s="3171"/>
      <c r="BXI59" s="3171"/>
      <c r="BXJ59" s="3171"/>
      <c r="BXK59" s="3171"/>
      <c r="BXL59" s="3171"/>
      <c r="BXM59" s="3171"/>
      <c r="BXN59" s="3171"/>
      <c r="BXO59" s="3171"/>
      <c r="BXP59" s="3171"/>
      <c r="BXQ59" s="3171"/>
      <c r="BXR59" s="3171"/>
      <c r="BXS59" s="3171"/>
      <c r="BXT59" s="3171"/>
      <c r="BXU59" s="3171"/>
      <c r="BXV59" s="3171"/>
      <c r="BXW59" s="3171"/>
      <c r="BXX59" s="3171"/>
      <c r="BXY59" s="3171"/>
      <c r="BXZ59" s="3171"/>
      <c r="BYA59" s="3171"/>
      <c r="BYB59" s="3171"/>
      <c r="BYC59" s="3171"/>
      <c r="BYD59" s="3171"/>
      <c r="BYE59" s="3171"/>
      <c r="BYF59" s="3171"/>
      <c r="BYG59" s="3171"/>
      <c r="BYH59" s="3171"/>
      <c r="BYI59" s="3171"/>
      <c r="BYJ59" s="3171"/>
      <c r="BYK59" s="3171"/>
      <c r="BYL59" s="3171"/>
      <c r="BYM59" s="3171"/>
      <c r="BYN59" s="3171"/>
      <c r="BYO59" s="3171"/>
      <c r="BYP59" s="3171"/>
      <c r="BYQ59" s="3171"/>
      <c r="BYR59" s="3171"/>
      <c r="BYS59" s="3171"/>
      <c r="BYT59" s="3171"/>
      <c r="BYU59" s="3171"/>
      <c r="BYV59" s="3171"/>
      <c r="BYW59" s="3171"/>
      <c r="BYX59" s="3171"/>
      <c r="BYY59" s="3171"/>
      <c r="BYZ59" s="3171"/>
      <c r="BZA59" s="3171"/>
      <c r="BZB59" s="3171"/>
      <c r="BZC59" s="3171"/>
      <c r="BZD59" s="3171"/>
      <c r="BZE59" s="3171"/>
      <c r="BZF59" s="3171"/>
      <c r="BZG59" s="3171"/>
      <c r="BZH59" s="3171"/>
      <c r="BZI59" s="3171"/>
      <c r="BZJ59" s="3171"/>
      <c r="BZK59" s="3171"/>
      <c r="BZL59" s="3171"/>
      <c r="BZM59" s="3171"/>
      <c r="BZN59" s="3171"/>
      <c r="BZO59" s="3171"/>
      <c r="BZP59" s="3171"/>
      <c r="BZQ59" s="3171"/>
      <c r="BZR59" s="3171"/>
      <c r="BZS59" s="3171"/>
      <c r="BZT59" s="3171"/>
      <c r="BZU59" s="3171"/>
      <c r="BZV59" s="3171"/>
      <c r="BZW59" s="3171"/>
      <c r="BZX59" s="3171"/>
      <c r="BZY59" s="3171"/>
      <c r="BZZ59" s="3171"/>
      <c r="CAA59" s="3171"/>
      <c r="CAB59" s="3171"/>
      <c r="CAC59" s="3171"/>
      <c r="CAD59" s="3171"/>
      <c r="CAE59" s="3171"/>
      <c r="CAF59" s="3171"/>
      <c r="CAG59" s="3171"/>
      <c r="CAH59" s="3171"/>
      <c r="CAI59" s="3171"/>
      <c r="CAJ59" s="3171"/>
      <c r="CAK59" s="3171"/>
      <c r="CAL59" s="3171"/>
      <c r="CAM59" s="3171"/>
      <c r="CAN59" s="3171"/>
      <c r="CAO59" s="3171"/>
      <c r="CAP59" s="3171"/>
      <c r="CAQ59" s="3171"/>
      <c r="CAR59" s="3171"/>
      <c r="CAS59" s="3171"/>
      <c r="CAT59" s="3171"/>
      <c r="CAU59" s="3171"/>
      <c r="CAV59" s="3171"/>
      <c r="CAW59" s="3171"/>
      <c r="CAX59" s="3171"/>
      <c r="CAY59" s="3171"/>
      <c r="CAZ59" s="3171"/>
      <c r="CBA59" s="3171"/>
      <c r="CBB59" s="3171"/>
      <c r="CBC59" s="3171"/>
      <c r="CBD59" s="3171"/>
      <c r="CBE59" s="3171"/>
      <c r="CBF59" s="3171"/>
      <c r="CBG59" s="3171"/>
      <c r="CBH59" s="3171"/>
      <c r="CBI59" s="3171"/>
      <c r="CBJ59" s="3171"/>
      <c r="CBK59" s="3171"/>
      <c r="CBL59" s="3171"/>
      <c r="CBM59" s="3171"/>
      <c r="CBN59" s="3171"/>
      <c r="CBO59" s="3171"/>
      <c r="CBP59" s="3171"/>
      <c r="CBQ59" s="3171"/>
      <c r="CBR59" s="3171"/>
      <c r="CBS59" s="3171"/>
      <c r="CBT59" s="3171"/>
      <c r="CBU59" s="3171"/>
      <c r="CBV59" s="3171"/>
      <c r="CBW59" s="3171"/>
      <c r="CBX59" s="3171"/>
      <c r="CBY59" s="3171"/>
      <c r="CBZ59" s="3171"/>
      <c r="CCA59" s="3171"/>
      <c r="CCB59" s="3171"/>
      <c r="CCC59" s="3171"/>
      <c r="CCD59" s="3171"/>
      <c r="CCE59" s="3171"/>
      <c r="CCF59" s="3171"/>
      <c r="CCG59" s="3171"/>
      <c r="CCH59" s="3171"/>
      <c r="CCI59" s="3171"/>
      <c r="CCJ59" s="3171"/>
      <c r="CCK59" s="3171"/>
      <c r="CCL59" s="3171"/>
      <c r="CCM59" s="3171"/>
      <c r="CCN59" s="3171"/>
      <c r="CCO59" s="3171"/>
      <c r="CCP59" s="3171"/>
      <c r="CCQ59" s="3171"/>
      <c r="CCR59" s="3171"/>
      <c r="CCS59" s="3171"/>
      <c r="CCT59" s="3171"/>
      <c r="CCU59" s="3171"/>
      <c r="CCV59" s="3171"/>
      <c r="CCW59" s="3171"/>
      <c r="CCX59" s="3171"/>
      <c r="CCY59" s="3171"/>
      <c r="CCZ59" s="3171"/>
      <c r="CDA59" s="3171"/>
      <c r="CDB59" s="3171"/>
      <c r="CDC59" s="3171"/>
      <c r="CDD59" s="3171"/>
      <c r="CDE59" s="3171"/>
      <c r="CDF59" s="3171"/>
      <c r="CDG59" s="3171"/>
      <c r="CDH59" s="3171"/>
      <c r="CDI59" s="3171"/>
      <c r="CDJ59" s="3171"/>
      <c r="CDK59" s="3171"/>
      <c r="CDL59" s="3171"/>
      <c r="CDM59" s="3171"/>
      <c r="CDN59" s="3171"/>
      <c r="CDO59" s="3171"/>
      <c r="CDP59" s="3171"/>
      <c r="CDQ59" s="3171"/>
      <c r="CDR59" s="3171"/>
      <c r="CDS59" s="3171"/>
      <c r="CDT59" s="3171"/>
      <c r="CDU59" s="3171"/>
      <c r="CDV59" s="3171"/>
      <c r="CDW59" s="3171"/>
      <c r="CDX59" s="3171"/>
      <c r="CDY59" s="3171"/>
      <c r="CDZ59" s="3171"/>
      <c r="CEA59" s="3171"/>
      <c r="CEB59" s="3171"/>
      <c r="CEC59" s="3171"/>
      <c r="CED59" s="3171"/>
      <c r="CEE59" s="3171"/>
      <c r="CEF59" s="3171"/>
      <c r="CEG59" s="3171"/>
      <c r="CEH59" s="3171"/>
      <c r="CEI59" s="3171"/>
      <c r="CEJ59" s="3171"/>
      <c r="CEK59" s="3171"/>
      <c r="CEL59" s="3171"/>
      <c r="CEM59" s="3171"/>
      <c r="CEN59" s="3171"/>
      <c r="CEO59" s="3171"/>
      <c r="CEP59" s="3171"/>
      <c r="CEQ59" s="3171"/>
      <c r="CER59" s="3171"/>
      <c r="CES59" s="3171"/>
      <c r="CET59" s="3171"/>
      <c r="CEU59" s="3171"/>
      <c r="CEV59" s="3171"/>
      <c r="CEW59" s="3171"/>
      <c r="CEX59" s="3171"/>
      <c r="CEY59" s="3171"/>
      <c r="CEZ59" s="3171"/>
      <c r="CFA59" s="3171"/>
      <c r="CFB59" s="3171"/>
      <c r="CFC59" s="3171"/>
      <c r="CFD59" s="3171"/>
      <c r="CFE59" s="3171"/>
      <c r="CFF59" s="3171"/>
      <c r="CFG59" s="3171"/>
      <c r="CFH59" s="3171"/>
      <c r="CFI59" s="3171"/>
      <c r="CFJ59" s="3171"/>
      <c r="CFK59" s="3171"/>
      <c r="CFL59" s="3171"/>
      <c r="CFM59" s="3171"/>
      <c r="CFN59" s="3171"/>
      <c r="CFO59" s="3171"/>
      <c r="CFP59" s="3171"/>
      <c r="CFQ59" s="3171"/>
      <c r="CFR59" s="3171"/>
      <c r="CFS59" s="3171"/>
      <c r="CFT59" s="3171"/>
      <c r="CFU59" s="3171"/>
      <c r="CFV59" s="3171"/>
      <c r="CFW59" s="3171"/>
      <c r="CFX59" s="3171"/>
      <c r="CFY59" s="3171"/>
      <c r="CFZ59" s="3171"/>
      <c r="CGA59" s="3171"/>
      <c r="CGB59" s="3171"/>
      <c r="CGC59" s="3171"/>
      <c r="CGD59" s="3171"/>
      <c r="CGE59" s="3171"/>
      <c r="CGF59" s="3171"/>
      <c r="CGG59" s="3171"/>
      <c r="CGH59" s="3171"/>
      <c r="CGI59" s="3171"/>
      <c r="CGJ59" s="3171"/>
      <c r="CGK59" s="3171"/>
      <c r="CGL59" s="3171"/>
      <c r="CGM59" s="3171"/>
      <c r="CGN59" s="3171"/>
      <c r="CGO59" s="3171"/>
      <c r="CGP59" s="3171"/>
      <c r="CGQ59" s="3171"/>
      <c r="CGR59" s="3171"/>
      <c r="CGS59" s="3171"/>
      <c r="CGT59" s="3171"/>
      <c r="CGU59" s="3171"/>
      <c r="CGV59" s="3171"/>
      <c r="CGW59" s="3171"/>
      <c r="CGX59" s="3171"/>
      <c r="CGY59" s="3171"/>
      <c r="CGZ59" s="3171"/>
      <c r="CHA59" s="3171"/>
      <c r="CHB59" s="3171"/>
      <c r="CHC59" s="3171"/>
      <c r="CHD59" s="3171"/>
      <c r="CHE59" s="3171"/>
      <c r="CHF59" s="3171"/>
      <c r="CHG59" s="3171"/>
      <c r="CHH59" s="3171"/>
      <c r="CHI59" s="3171"/>
      <c r="CHJ59" s="3171"/>
      <c r="CHK59" s="3171"/>
      <c r="CHL59" s="3171"/>
      <c r="CHM59" s="3171"/>
      <c r="CHN59" s="3171"/>
      <c r="CHO59" s="3171"/>
      <c r="CHP59" s="3171"/>
      <c r="CHQ59" s="3171"/>
      <c r="CHR59" s="3171"/>
      <c r="CHS59" s="3171"/>
      <c r="CHT59" s="3171"/>
      <c r="CHU59" s="3171"/>
      <c r="CHV59" s="3171"/>
      <c r="CHW59" s="3171"/>
      <c r="CHX59" s="3171"/>
      <c r="CHY59" s="3171"/>
      <c r="CHZ59" s="3171"/>
      <c r="CIA59" s="3171"/>
      <c r="CIB59" s="3171"/>
      <c r="CIC59" s="3171"/>
      <c r="CID59" s="3171"/>
      <c r="CIE59" s="3171"/>
      <c r="CIF59" s="3171"/>
      <c r="CIG59" s="3171"/>
      <c r="CIH59" s="3171"/>
      <c r="CII59" s="3171"/>
      <c r="CIJ59" s="3171"/>
      <c r="CIK59" s="3171"/>
      <c r="CIL59" s="3171"/>
      <c r="CIM59" s="3171"/>
      <c r="CIN59" s="3171"/>
      <c r="CIO59" s="3171"/>
      <c r="CIP59" s="3171"/>
      <c r="CIQ59" s="3171"/>
      <c r="CIR59" s="3171"/>
      <c r="CIS59" s="3171"/>
      <c r="CIT59" s="3171"/>
      <c r="CIU59" s="3171"/>
      <c r="CIV59" s="3171"/>
      <c r="CIW59" s="3171"/>
      <c r="CIX59" s="3171"/>
      <c r="CIY59" s="3171"/>
      <c r="CIZ59" s="3171"/>
      <c r="CJA59" s="3171"/>
      <c r="CJB59" s="3171"/>
      <c r="CJC59" s="3171"/>
      <c r="CJD59" s="3171"/>
      <c r="CJE59" s="3171"/>
      <c r="CJF59" s="3171"/>
      <c r="CJG59" s="3171"/>
      <c r="CJH59" s="3171"/>
      <c r="CJI59" s="3171"/>
      <c r="CJJ59" s="3171"/>
      <c r="CJK59" s="3171"/>
      <c r="CJL59" s="3171"/>
      <c r="CJM59" s="3171"/>
      <c r="CJN59" s="3171"/>
      <c r="CJO59" s="3171"/>
      <c r="CJP59" s="3171"/>
      <c r="CJQ59" s="3171"/>
      <c r="CJR59" s="3171"/>
      <c r="CJS59" s="3171"/>
      <c r="CJT59" s="3171"/>
      <c r="CJU59" s="3171"/>
      <c r="CJV59" s="3171"/>
      <c r="CJW59" s="3171"/>
      <c r="CJX59" s="3171"/>
      <c r="CJY59" s="3171"/>
      <c r="CJZ59" s="3171"/>
      <c r="CKA59" s="3171"/>
      <c r="CKB59" s="3171"/>
      <c r="CKC59" s="3171"/>
      <c r="CKD59" s="3171"/>
      <c r="CKE59" s="3171"/>
      <c r="CKF59" s="3171"/>
      <c r="CKG59" s="3171"/>
      <c r="CKH59" s="3171"/>
      <c r="CKI59" s="3171"/>
      <c r="CKJ59" s="3171"/>
      <c r="CKK59" s="3171"/>
      <c r="CKL59" s="3171"/>
      <c r="CKM59" s="3171"/>
      <c r="CKN59" s="3171"/>
      <c r="CKO59" s="3171"/>
      <c r="CKP59" s="3171"/>
      <c r="CKQ59" s="3171"/>
      <c r="CKR59" s="3171"/>
      <c r="CKS59" s="3171"/>
      <c r="CKT59" s="3171"/>
      <c r="CKU59" s="3171"/>
      <c r="CKV59" s="3171"/>
      <c r="CKW59" s="3171"/>
      <c r="CKX59" s="3171"/>
      <c r="CKY59" s="3171"/>
      <c r="CKZ59" s="3171"/>
      <c r="CLA59" s="3171"/>
      <c r="CLB59" s="3171"/>
      <c r="CLC59" s="3171"/>
      <c r="CLD59" s="3171"/>
      <c r="CLE59" s="3171"/>
      <c r="CLF59" s="3171"/>
      <c r="CLG59" s="3171"/>
      <c r="CLH59" s="3171"/>
      <c r="CLI59" s="3171"/>
      <c r="CLJ59" s="3171"/>
      <c r="CLK59" s="3171"/>
      <c r="CLL59" s="3171"/>
      <c r="CLM59" s="3171"/>
      <c r="CLN59" s="3171"/>
      <c r="CLO59" s="3171"/>
      <c r="CLP59" s="3171"/>
      <c r="CLQ59" s="3171"/>
      <c r="CLR59" s="3171"/>
      <c r="CLS59" s="3171"/>
      <c r="CLT59" s="3171"/>
      <c r="CLU59" s="3171"/>
      <c r="CLV59" s="3171"/>
      <c r="CLW59" s="3171"/>
      <c r="CLX59" s="3171"/>
      <c r="CLY59" s="3171"/>
      <c r="CLZ59" s="3171"/>
      <c r="CMA59" s="3171"/>
      <c r="CMB59" s="3171"/>
      <c r="CMC59" s="3171"/>
      <c r="CMD59" s="3171"/>
      <c r="CME59" s="3171"/>
      <c r="CMF59" s="3171"/>
      <c r="CMG59" s="3171"/>
      <c r="CMH59" s="3171"/>
      <c r="CMI59" s="3171"/>
      <c r="CMJ59" s="3171"/>
      <c r="CMK59" s="3171"/>
      <c r="CML59" s="3171"/>
      <c r="CMM59" s="3171"/>
      <c r="CMN59" s="3171"/>
      <c r="CMO59" s="3171"/>
      <c r="CMP59" s="3171"/>
      <c r="CMQ59" s="3171"/>
      <c r="CMR59" s="3171"/>
      <c r="CMS59" s="3171"/>
      <c r="CMT59" s="3171"/>
      <c r="CMU59" s="3171"/>
      <c r="CMV59" s="3171"/>
      <c r="CMW59" s="3171"/>
      <c r="CMX59" s="3171"/>
      <c r="CMY59" s="3171"/>
      <c r="CMZ59" s="3171"/>
      <c r="CNA59" s="3171"/>
      <c r="CNB59" s="3171"/>
      <c r="CNC59" s="3171"/>
      <c r="CND59" s="3171"/>
      <c r="CNE59" s="3171"/>
      <c r="CNF59" s="3171"/>
      <c r="CNG59" s="3171"/>
      <c r="CNH59" s="3171"/>
      <c r="CNI59" s="3171"/>
      <c r="CNJ59" s="3171"/>
      <c r="CNK59" s="3171"/>
      <c r="CNL59" s="3171"/>
      <c r="CNM59" s="3171"/>
      <c r="CNN59" s="3171"/>
      <c r="CNO59" s="3171"/>
      <c r="CNP59" s="3171"/>
      <c r="CNQ59" s="3171"/>
      <c r="CNR59" s="3171"/>
      <c r="CNS59" s="3171"/>
      <c r="CNT59" s="3171"/>
      <c r="CNU59" s="3171"/>
      <c r="CNV59" s="3171"/>
      <c r="CNW59" s="3171"/>
      <c r="CNX59" s="3171"/>
      <c r="CNY59" s="3171"/>
      <c r="CNZ59" s="3171"/>
      <c r="COA59" s="3171"/>
      <c r="COB59" s="3171"/>
      <c r="COC59" s="3171"/>
      <c r="COD59" s="3171"/>
      <c r="COE59" s="3171"/>
      <c r="COF59" s="3171"/>
      <c r="COG59" s="3171"/>
      <c r="COH59" s="3171"/>
      <c r="COI59" s="3171"/>
      <c r="COJ59" s="3171"/>
      <c r="COK59" s="3171"/>
      <c r="COL59" s="3171"/>
      <c r="COM59" s="3171"/>
      <c r="CON59" s="3171"/>
      <c r="COO59" s="3171"/>
      <c r="COP59" s="3171"/>
      <c r="COQ59" s="3171"/>
      <c r="COR59" s="3171"/>
      <c r="COS59" s="3171"/>
      <c r="COT59" s="3171"/>
      <c r="COU59" s="3171"/>
      <c r="COV59" s="3171"/>
      <c r="COW59" s="3171"/>
      <c r="COX59" s="3171"/>
      <c r="COY59" s="3171"/>
      <c r="COZ59" s="3171"/>
      <c r="CPA59" s="3171"/>
      <c r="CPB59" s="3171"/>
      <c r="CPC59" s="3171"/>
      <c r="CPD59" s="3171"/>
      <c r="CPE59" s="3171"/>
      <c r="CPF59" s="3171"/>
      <c r="CPG59" s="3171"/>
      <c r="CPH59" s="3171"/>
      <c r="CPI59" s="3171"/>
      <c r="CPJ59" s="3171"/>
      <c r="CPK59" s="3171"/>
      <c r="CPL59" s="3171"/>
      <c r="CPM59" s="3171"/>
      <c r="CPN59" s="3171"/>
      <c r="CPO59" s="3171"/>
      <c r="CPP59" s="3171"/>
      <c r="CPQ59" s="3171"/>
      <c r="CPR59" s="3171"/>
      <c r="CPS59" s="3171"/>
      <c r="CPT59" s="3171"/>
      <c r="CPU59" s="3171"/>
      <c r="CPV59" s="3171"/>
      <c r="CPW59" s="3171"/>
      <c r="CPX59" s="3171"/>
      <c r="CPY59" s="3171"/>
      <c r="CPZ59" s="3171"/>
      <c r="CQA59" s="3171"/>
      <c r="CQB59" s="3171"/>
      <c r="CQC59" s="3171"/>
      <c r="CQD59" s="3171"/>
      <c r="CQE59" s="3171"/>
      <c r="CQF59" s="3171"/>
      <c r="CQG59" s="3171"/>
      <c r="CQH59" s="3171"/>
      <c r="CQI59" s="3171"/>
      <c r="CQJ59" s="3171"/>
      <c r="CQK59" s="3171"/>
      <c r="CQL59" s="3171"/>
      <c r="CQM59" s="3171"/>
      <c r="CQN59" s="3171"/>
      <c r="CQO59" s="3171"/>
      <c r="CQP59" s="3171"/>
      <c r="CQQ59" s="3171"/>
      <c r="CQR59" s="3171"/>
      <c r="CQS59" s="3171"/>
      <c r="CQT59" s="3171"/>
      <c r="CQU59" s="3171"/>
      <c r="CQV59" s="3171"/>
      <c r="CQW59" s="3171"/>
      <c r="CQX59" s="3171"/>
      <c r="CQY59" s="3171"/>
      <c r="CQZ59" s="3171"/>
      <c r="CRA59" s="3171"/>
      <c r="CRB59" s="3171"/>
      <c r="CRC59" s="3171"/>
      <c r="CRD59" s="3171"/>
      <c r="CRE59" s="3171"/>
      <c r="CRF59" s="3171"/>
      <c r="CRG59" s="3171"/>
      <c r="CRH59" s="3171"/>
      <c r="CRI59" s="3171"/>
      <c r="CRJ59" s="3171"/>
      <c r="CRK59" s="3171"/>
      <c r="CRL59" s="3171"/>
      <c r="CRM59" s="3171"/>
      <c r="CRN59" s="3171"/>
      <c r="CRO59" s="3171"/>
      <c r="CRP59" s="3171"/>
      <c r="CRQ59" s="3171"/>
      <c r="CRR59" s="3171"/>
      <c r="CRS59" s="3171"/>
      <c r="CRT59" s="3171"/>
      <c r="CRU59" s="3171"/>
      <c r="CRV59" s="3171"/>
      <c r="CRW59" s="3171"/>
      <c r="CRX59" s="3171"/>
      <c r="CRY59" s="3171"/>
      <c r="CRZ59" s="3171"/>
      <c r="CSA59" s="3171"/>
      <c r="CSB59" s="3171"/>
      <c r="CSC59" s="3171"/>
      <c r="CSD59" s="3171"/>
      <c r="CSE59" s="3171"/>
      <c r="CSF59" s="3171"/>
      <c r="CSG59" s="3171"/>
      <c r="CSH59" s="3171"/>
      <c r="CSI59" s="3171"/>
      <c r="CSJ59" s="3171"/>
      <c r="CSK59" s="3171"/>
      <c r="CSL59" s="3171"/>
      <c r="CSM59" s="3171"/>
      <c r="CSN59" s="3171"/>
      <c r="CSO59" s="3171"/>
      <c r="CSP59" s="3171"/>
      <c r="CSQ59" s="3171"/>
      <c r="CSR59" s="3171"/>
      <c r="CSS59" s="3171"/>
      <c r="CST59" s="3171"/>
      <c r="CSU59" s="3171"/>
      <c r="CSV59" s="3171"/>
      <c r="CSW59" s="3171"/>
      <c r="CSX59" s="3171"/>
      <c r="CSY59" s="3171"/>
      <c r="CSZ59" s="3171"/>
      <c r="CTA59" s="3171"/>
      <c r="CTB59" s="3171"/>
      <c r="CTC59" s="3171"/>
      <c r="CTD59" s="3171"/>
      <c r="CTE59" s="3171"/>
      <c r="CTF59" s="3171"/>
      <c r="CTG59" s="3171"/>
      <c r="CTH59" s="3171"/>
      <c r="CTI59" s="3171"/>
      <c r="CTJ59" s="3171"/>
      <c r="CTK59" s="3171"/>
      <c r="CTL59" s="3171"/>
      <c r="CTM59" s="3171"/>
      <c r="CTN59" s="3171"/>
      <c r="CTO59" s="3171"/>
      <c r="CTP59" s="3171"/>
      <c r="CTQ59" s="3171"/>
      <c r="CTR59" s="3171"/>
      <c r="CTS59" s="3171"/>
      <c r="CTT59" s="3171"/>
      <c r="CTU59" s="3171"/>
      <c r="CTV59" s="3171"/>
      <c r="CTW59" s="3171"/>
      <c r="CTX59" s="3171"/>
      <c r="CTY59" s="3171"/>
      <c r="CTZ59" s="3171"/>
      <c r="CUA59" s="3171"/>
      <c r="CUB59" s="3171"/>
      <c r="CUC59" s="3171"/>
      <c r="CUD59" s="3171"/>
      <c r="CUE59" s="3171"/>
      <c r="CUF59" s="3171"/>
      <c r="CUG59" s="3171"/>
      <c r="CUH59" s="3171"/>
      <c r="CUI59" s="3171"/>
      <c r="CUJ59" s="3171"/>
      <c r="CUK59" s="3171"/>
      <c r="CUL59" s="3171"/>
      <c r="CUM59" s="3171"/>
      <c r="CUN59" s="3171"/>
      <c r="CUO59" s="3171"/>
      <c r="CUP59" s="3171"/>
      <c r="CUQ59" s="3171"/>
      <c r="CUR59" s="3171"/>
      <c r="CUS59" s="3171"/>
      <c r="CUT59" s="3171"/>
      <c r="CUU59" s="3171"/>
      <c r="CUV59" s="3171"/>
      <c r="CUW59" s="3171"/>
      <c r="CUX59" s="3171"/>
      <c r="CUY59" s="3171"/>
      <c r="CUZ59" s="3171"/>
      <c r="CVA59" s="3171"/>
      <c r="CVB59" s="3171"/>
      <c r="CVC59" s="3171"/>
      <c r="CVD59" s="3171"/>
      <c r="CVE59" s="3171"/>
      <c r="CVF59" s="3171"/>
      <c r="CVG59" s="3171"/>
      <c r="CVH59" s="3171"/>
      <c r="CVI59" s="3171"/>
      <c r="CVJ59" s="3171"/>
      <c r="CVK59" s="3171"/>
      <c r="CVL59" s="3171"/>
      <c r="CVM59" s="3171"/>
      <c r="CVN59" s="3171"/>
      <c r="CVO59" s="3171"/>
      <c r="CVP59" s="3171"/>
      <c r="CVQ59" s="3171"/>
      <c r="CVR59" s="3171"/>
      <c r="CVS59" s="3171"/>
      <c r="CVT59" s="3171"/>
      <c r="CVU59" s="3171"/>
      <c r="CVV59" s="3171"/>
      <c r="CVW59" s="3171"/>
      <c r="CVX59" s="3171"/>
      <c r="CVY59" s="3171"/>
      <c r="CVZ59" s="3171"/>
      <c r="CWA59" s="3171"/>
      <c r="CWB59" s="3171"/>
      <c r="CWC59" s="3171"/>
      <c r="CWD59" s="3171"/>
      <c r="CWE59" s="3171"/>
      <c r="CWF59" s="3171"/>
      <c r="CWG59" s="3171"/>
      <c r="CWH59" s="3171"/>
      <c r="CWI59" s="3171"/>
      <c r="CWJ59" s="3171"/>
      <c r="CWK59" s="3171"/>
      <c r="CWL59" s="3171"/>
      <c r="CWM59" s="3171"/>
      <c r="CWN59" s="3171"/>
      <c r="CWO59" s="3171"/>
      <c r="CWP59" s="3171"/>
      <c r="CWQ59" s="3171"/>
      <c r="CWR59" s="3171"/>
      <c r="CWS59" s="3171"/>
      <c r="CWT59" s="3171"/>
      <c r="CWU59" s="3171"/>
      <c r="CWV59" s="3171"/>
      <c r="CWW59" s="3171"/>
      <c r="CWX59" s="3171"/>
      <c r="CWY59" s="3171"/>
      <c r="CWZ59" s="3171"/>
      <c r="CXA59" s="3171"/>
      <c r="CXB59" s="3171"/>
      <c r="CXC59" s="3171"/>
      <c r="CXD59" s="3171"/>
      <c r="CXE59" s="3171"/>
      <c r="CXF59" s="3171"/>
      <c r="CXG59" s="3171"/>
      <c r="CXH59" s="3171"/>
      <c r="CXI59" s="3171"/>
      <c r="CXJ59" s="3171"/>
      <c r="CXK59" s="3171"/>
      <c r="CXL59" s="3171"/>
      <c r="CXM59" s="3171"/>
      <c r="CXN59" s="3171"/>
      <c r="CXO59" s="3171"/>
      <c r="CXP59" s="3171"/>
      <c r="CXQ59" s="3171"/>
      <c r="CXR59" s="3171"/>
      <c r="CXS59" s="3171"/>
      <c r="CXT59" s="3171"/>
      <c r="CXU59" s="3171"/>
      <c r="CXV59" s="3171"/>
      <c r="CXW59" s="3171"/>
      <c r="CXX59" s="3171"/>
      <c r="CXY59" s="3171"/>
      <c r="CXZ59" s="3171"/>
      <c r="CYA59" s="3171"/>
      <c r="CYB59" s="3171"/>
      <c r="CYC59" s="3171"/>
      <c r="CYD59" s="3171"/>
      <c r="CYE59" s="3171"/>
      <c r="CYF59" s="3171"/>
      <c r="CYG59" s="3171"/>
      <c r="CYH59" s="3171"/>
      <c r="CYI59" s="3171"/>
      <c r="CYJ59" s="3171"/>
      <c r="CYK59" s="3171"/>
      <c r="CYL59" s="3171"/>
      <c r="CYM59" s="3171"/>
      <c r="CYN59" s="3171"/>
      <c r="CYO59" s="3171"/>
      <c r="CYP59" s="3171"/>
      <c r="CYQ59" s="3171"/>
      <c r="CYR59" s="3171"/>
      <c r="CYS59" s="3171"/>
      <c r="CYT59" s="3171"/>
      <c r="CYU59" s="3171"/>
      <c r="CYV59" s="3171"/>
      <c r="CYW59" s="3171"/>
      <c r="CYX59" s="3171"/>
      <c r="CYY59" s="3171"/>
      <c r="CYZ59" s="3171"/>
      <c r="CZA59" s="3171"/>
      <c r="CZB59" s="3171"/>
      <c r="CZC59" s="3171"/>
      <c r="CZD59" s="3171"/>
      <c r="CZE59" s="3171"/>
      <c r="CZF59" s="3171"/>
      <c r="CZG59" s="3171"/>
      <c r="CZH59" s="3171"/>
      <c r="CZI59" s="3171"/>
      <c r="CZJ59" s="3171"/>
      <c r="CZK59" s="3171"/>
      <c r="CZL59" s="3171"/>
      <c r="CZM59" s="3171"/>
      <c r="CZN59" s="3171"/>
      <c r="CZO59" s="3171"/>
      <c r="CZP59" s="3171"/>
      <c r="CZQ59" s="3171"/>
      <c r="CZR59" s="3171"/>
      <c r="CZS59" s="3171"/>
      <c r="CZT59" s="3171"/>
      <c r="CZU59" s="3171"/>
      <c r="CZV59" s="3171"/>
      <c r="CZW59" s="3171"/>
      <c r="CZX59" s="3171"/>
      <c r="CZY59" s="3171"/>
      <c r="CZZ59" s="3171"/>
      <c r="DAA59" s="3171"/>
      <c r="DAB59" s="3171"/>
      <c r="DAC59" s="3171"/>
      <c r="DAD59" s="3171"/>
      <c r="DAE59" s="3171"/>
      <c r="DAF59" s="3171"/>
      <c r="DAG59" s="3171"/>
      <c r="DAH59" s="3171"/>
      <c r="DAI59" s="3171"/>
      <c r="DAJ59" s="3171"/>
      <c r="DAK59" s="3171"/>
      <c r="DAL59" s="3171"/>
      <c r="DAM59" s="3171"/>
      <c r="DAN59" s="3171"/>
      <c r="DAO59" s="3171"/>
      <c r="DAP59" s="3171"/>
      <c r="DAQ59" s="3171"/>
      <c r="DAR59" s="3171"/>
      <c r="DAS59" s="3171"/>
      <c r="DAT59" s="3171"/>
      <c r="DAU59" s="3171"/>
      <c r="DAV59" s="3171"/>
      <c r="DAW59" s="3171"/>
      <c r="DAX59" s="3171"/>
      <c r="DAY59" s="3171"/>
      <c r="DAZ59" s="3171"/>
      <c r="DBA59" s="3171"/>
      <c r="DBB59" s="3171"/>
      <c r="DBC59" s="3171"/>
      <c r="DBD59" s="3171"/>
      <c r="DBE59" s="3171"/>
      <c r="DBF59" s="3171"/>
      <c r="DBG59" s="3171"/>
      <c r="DBH59" s="3171"/>
      <c r="DBI59" s="3171"/>
      <c r="DBJ59" s="3171"/>
      <c r="DBK59" s="3171"/>
      <c r="DBL59" s="3171"/>
      <c r="DBM59" s="3171"/>
      <c r="DBN59" s="3171"/>
      <c r="DBO59" s="3171"/>
      <c r="DBP59" s="3171"/>
      <c r="DBQ59" s="3171"/>
      <c r="DBR59" s="3171"/>
      <c r="DBS59" s="3171"/>
      <c r="DBT59" s="3171"/>
      <c r="DBU59" s="3171"/>
      <c r="DBV59" s="3171"/>
      <c r="DBW59" s="3171"/>
      <c r="DBX59" s="3171"/>
      <c r="DBY59" s="3171"/>
      <c r="DBZ59" s="3171"/>
      <c r="DCA59" s="3171"/>
      <c r="DCB59" s="3171"/>
      <c r="DCC59" s="3171"/>
      <c r="DCD59" s="3171"/>
      <c r="DCE59" s="3171"/>
      <c r="DCF59" s="3171"/>
      <c r="DCG59" s="3171"/>
      <c r="DCH59" s="3171"/>
      <c r="DCI59" s="3171"/>
      <c r="DCJ59" s="3171"/>
      <c r="DCK59" s="3171"/>
      <c r="DCL59" s="3171"/>
      <c r="DCM59" s="3171"/>
      <c r="DCN59" s="3171"/>
      <c r="DCO59" s="3171"/>
      <c r="DCP59" s="3171"/>
      <c r="DCQ59" s="3171"/>
      <c r="DCR59" s="3171"/>
      <c r="DCS59" s="3171"/>
      <c r="DCT59" s="3171"/>
      <c r="DCU59" s="3171"/>
      <c r="DCV59" s="3171"/>
      <c r="DCW59" s="3171"/>
      <c r="DCX59" s="3171"/>
      <c r="DCY59" s="3171"/>
      <c r="DCZ59" s="3171"/>
      <c r="DDA59" s="3171"/>
      <c r="DDB59" s="3171"/>
      <c r="DDC59" s="3171"/>
      <c r="DDD59" s="3171"/>
      <c r="DDE59" s="3171"/>
      <c r="DDF59" s="3171"/>
      <c r="DDG59" s="3171"/>
      <c r="DDH59" s="3171"/>
      <c r="DDI59" s="3171"/>
      <c r="DDJ59" s="3171"/>
      <c r="DDK59" s="3171"/>
      <c r="DDL59" s="3171"/>
      <c r="DDM59" s="3171"/>
      <c r="DDN59" s="3171"/>
      <c r="DDO59" s="3171"/>
      <c r="DDP59" s="3171"/>
      <c r="DDQ59" s="3171"/>
      <c r="DDR59" s="3171"/>
      <c r="DDS59" s="3171"/>
      <c r="DDT59" s="3171"/>
      <c r="DDU59" s="3171"/>
      <c r="DDV59" s="3171"/>
      <c r="DDW59" s="3171"/>
      <c r="DDX59" s="3171"/>
      <c r="DDY59" s="3171"/>
      <c r="DDZ59" s="3171"/>
      <c r="DEA59" s="3171"/>
      <c r="DEB59" s="3171"/>
      <c r="DEC59" s="3171"/>
      <c r="DED59" s="3171"/>
      <c r="DEE59" s="3171"/>
      <c r="DEF59" s="3171"/>
      <c r="DEG59" s="3171"/>
      <c r="DEH59" s="3171"/>
      <c r="DEI59" s="3171"/>
      <c r="DEJ59" s="3171"/>
      <c r="DEK59" s="3171"/>
      <c r="DEL59" s="3171"/>
      <c r="DEM59" s="3171"/>
      <c r="DEN59" s="3171"/>
      <c r="DEO59" s="3171"/>
      <c r="DEP59" s="3171"/>
      <c r="DEQ59" s="3171"/>
      <c r="DER59" s="3171"/>
      <c r="DES59" s="3171"/>
      <c r="DET59" s="3171"/>
      <c r="DEU59" s="3171"/>
      <c r="DEV59" s="3171"/>
      <c r="DEW59" s="3171"/>
      <c r="DEX59" s="3171"/>
      <c r="DEY59" s="3171"/>
      <c r="DEZ59" s="3171"/>
      <c r="DFA59" s="3171"/>
      <c r="DFB59" s="3171"/>
      <c r="DFC59" s="3171"/>
      <c r="DFD59" s="3171"/>
      <c r="DFE59" s="3171"/>
      <c r="DFF59" s="3171"/>
      <c r="DFG59" s="3171"/>
      <c r="DFH59" s="3171"/>
      <c r="DFI59" s="3171"/>
      <c r="DFJ59" s="3171"/>
      <c r="DFK59" s="3171"/>
      <c r="DFL59" s="3171"/>
      <c r="DFM59" s="3171"/>
      <c r="DFN59" s="3171"/>
      <c r="DFO59" s="3171"/>
      <c r="DFP59" s="3171"/>
      <c r="DFQ59" s="3171"/>
      <c r="DFR59" s="3171"/>
      <c r="DFS59" s="3171"/>
      <c r="DFT59" s="3171"/>
      <c r="DFU59" s="3171"/>
      <c r="DFV59" s="3171"/>
      <c r="DFW59" s="3171"/>
      <c r="DFX59" s="3171"/>
      <c r="DFY59" s="3171"/>
      <c r="DFZ59" s="3171"/>
      <c r="DGA59" s="3171"/>
      <c r="DGB59" s="3171"/>
      <c r="DGC59" s="3171"/>
      <c r="DGD59" s="3171"/>
      <c r="DGE59" s="3171"/>
      <c r="DGF59" s="3171"/>
      <c r="DGG59" s="3171"/>
      <c r="DGH59" s="3171"/>
      <c r="DGI59" s="3171"/>
      <c r="DGJ59" s="3171"/>
      <c r="DGK59" s="3171"/>
      <c r="DGL59" s="3171"/>
      <c r="DGM59" s="3171"/>
      <c r="DGN59" s="3171"/>
      <c r="DGO59" s="3171"/>
      <c r="DGP59" s="3171"/>
      <c r="DGQ59" s="3171"/>
      <c r="DGR59" s="3171"/>
      <c r="DGS59" s="3171"/>
      <c r="DGT59" s="3171"/>
      <c r="DGU59" s="3171"/>
      <c r="DGV59" s="3171"/>
      <c r="DGW59" s="3171"/>
      <c r="DGX59" s="3171"/>
      <c r="DGY59" s="3171"/>
      <c r="DGZ59" s="3171"/>
      <c r="DHA59" s="3171"/>
      <c r="DHB59" s="3171"/>
      <c r="DHC59" s="3171"/>
      <c r="DHD59" s="3171"/>
      <c r="DHE59" s="3171"/>
      <c r="DHF59" s="3171"/>
      <c r="DHG59" s="3171"/>
      <c r="DHH59" s="3171"/>
      <c r="DHI59" s="3171"/>
      <c r="DHJ59" s="3171"/>
      <c r="DHK59" s="3171"/>
      <c r="DHL59" s="3171"/>
      <c r="DHM59" s="3171"/>
      <c r="DHN59" s="3171"/>
      <c r="DHO59" s="3171"/>
      <c r="DHP59" s="3171"/>
      <c r="DHQ59" s="3171"/>
      <c r="DHR59" s="3171"/>
      <c r="DHS59" s="3171"/>
      <c r="DHT59" s="3171"/>
      <c r="DHU59" s="3171"/>
      <c r="DHV59" s="3171"/>
      <c r="DHW59" s="3171"/>
      <c r="DHX59" s="3171"/>
      <c r="DHY59" s="3171"/>
      <c r="DHZ59" s="3171"/>
      <c r="DIA59" s="3171"/>
      <c r="DIB59" s="3171"/>
      <c r="DIC59" s="3171"/>
      <c r="DID59" s="3171"/>
      <c r="DIE59" s="3171"/>
      <c r="DIF59" s="3171"/>
      <c r="DIG59" s="3171"/>
      <c r="DIH59" s="3171"/>
      <c r="DII59" s="3171"/>
      <c r="DIJ59" s="3171"/>
      <c r="DIK59" s="3171"/>
      <c r="DIL59" s="3171"/>
      <c r="DIM59" s="3171"/>
      <c r="DIN59" s="3171"/>
      <c r="DIO59" s="3171"/>
      <c r="DIP59" s="3171"/>
      <c r="DIQ59" s="3171"/>
      <c r="DIR59" s="3171"/>
      <c r="DIS59" s="3171"/>
      <c r="DIT59" s="3171"/>
      <c r="DIU59" s="3171"/>
      <c r="DIV59" s="3171"/>
      <c r="DIW59" s="3171"/>
      <c r="DIX59" s="3171"/>
      <c r="DIY59" s="3171"/>
      <c r="DIZ59" s="3171"/>
      <c r="DJA59" s="3171"/>
      <c r="DJB59" s="3171"/>
      <c r="DJC59" s="3171"/>
      <c r="DJD59" s="3171"/>
      <c r="DJE59" s="3171"/>
      <c r="DJF59" s="3171"/>
      <c r="DJG59" s="3171"/>
      <c r="DJH59" s="3171"/>
      <c r="DJI59" s="3171"/>
      <c r="DJJ59" s="3171"/>
      <c r="DJK59" s="3171"/>
      <c r="DJL59" s="3171"/>
      <c r="DJM59" s="3171"/>
      <c r="DJN59" s="3171"/>
      <c r="DJO59" s="3171"/>
      <c r="DJP59" s="3171"/>
      <c r="DJQ59" s="3171"/>
      <c r="DJR59" s="3171"/>
      <c r="DJS59" s="3171"/>
      <c r="DJT59" s="3171"/>
      <c r="DJU59" s="3171"/>
      <c r="DJV59" s="3171"/>
      <c r="DJW59" s="3171"/>
      <c r="DJX59" s="3171"/>
      <c r="DJY59" s="3171"/>
      <c r="DJZ59" s="3171"/>
      <c r="DKA59" s="3171"/>
      <c r="DKB59" s="3171"/>
      <c r="DKC59" s="3171"/>
      <c r="DKD59" s="3171"/>
      <c r="DKE59" s="3171"/>
      <c r="DKF59" s="3171"/>
      <c r="DKG59" s="3171"/>
      <c r="DKH59" s="3171"/>
      <c r="DKI59" s="3171"/>
      <c r="DKJ59" s="3171"/>
      <c r="DKK59" s="3171"/>
      <c r="DKL59" s="3171"/>
      <c r="DKM59" s="3171"/>
      <c r="DKN59" s="3171"/>
      <c r="DKO59" s="3171"/>
      <c r="DKP59" s="3171"/>
      <c r="DKQ59" s="3171"/>
      <c r="DKR59" s="3171"/>
      <c r="DKS59" s="3171"/>
      <c r="DKT59" s="3171"/>
      <c r="DKU59" s="3171"/>
      <c r="DKV59" s="3171"/>
      <c r="DKW59" s="3171"/>
      <c r="DKX59" s="3171"/>
      <c r="DKY59" s="3171"/>
      <c r="DKZ59" s="3171"/>
      <c r="DLA59" s="3171"/>
      <c r="DLB59" s="3171"/>
      <c r="DLC59" s="3171"/>
      <c r="DLD59" s="3171"/>
      <c r="DLE59" s="3171"/>
      <c r="DLF59" s="3171"/>
      <c r="DLG59" s="3171"/>
      <c r="DLH59" s="3171"/>
      <c r="DLI59" s="3171"/>
      <c r="DLJ59" s="3171"/>
      <c r="DLK59" s="3171"/>
      <c r="DLL59" s="3171"/>
      <c r="DLM59" s="3171"/>
      <c r="DLN59" s="3171"/>
      <c r="DLO59" s="3171"/>
      <c r="DLP59" s="3171"/>
      <c r="DLQ59" s="3171"/>
      <c r="DLR59" s="3171"/>
      <c r="DLS59" s="3171"/>
      <c r="DLT59" s="3171"/>
      <c r="DLU59" s="3171"/>
      <c r="DLV59" s="3171"/>
      <c r="DLW59" s="3171"/>
      <c r="DLX59" s="3171"/>
      <c r="DLY59" s="3171"/>
      <c r="DLZ59" s="3171"/>
      <c r="DMA59" s="3171"/>
      <c r="DMB59" s="3171"/>
      <c r="DMC59" s="3171"/>
      <c r="DMD59" s="3171"/>
      <c r="DME59" s="3171"/>
      <c r="DMF59" s="3171"/>
      <c r="DMG59" s="3171"/>
      <c r="DMH59" s="3171"/>
      <c r="DMI59" s="3171"/>
      <c r="DMJ59" s="3171"/>
      <c r="DMK59" s="3171"/>
      <c r="DML59" s="3171"/>
      <c r="DMM59" s="3171"/>
      <c r="DMN59" s="3171"/>
      <c r="DMO59" s="3171"/>
      <c r="DMP59" s="3171"/>
      <c r="DMQ59" s="3171"/>
      <c r="DMR59" s="3171"/>
      <c r="DMS59" s="3171"/>
      <c r="DMT59" s="3171"/>
      <c r="DMU59" s="3171"/>
      <c r="DMV59" s="3171"/>
      <c r="DMW59" s="3171"/>
      <c r="DMX59" s="3171"/>
      <c r="DMY59" s="3171"/>
      <c r="DMZ59" s="3171"/>
      <c r="DNA59" s="3171"/>
      <c r="DNB59" s="3171"/>
      <c r="DNC59" s="3171"/>
      <c r="DND59" s="3171"/>
      <c r="DNE59" s="3171"/>
      <c r="DNF59" s="3171"/>
      <c r="DNG59" s="3171"/>
      <c r="DNH59" s="3171"/>
      <c r="DNI59" s="3171"/>
      <c r="DNJ59" s="3171"/>
      <c r="DNK59" s="3171"/>
      <c r="DNL59" s="3171"/>
      <c r="DNM59" s="3171"/>
      <c r="DNN59" s="3171"/>
      <c r="DNO59" s="3171"/>
      <c r="DNP59" s="3171"/>
      <c r="DNQ59" s="3171"/>
      <c r="DNR59" s="3171"/>
      <c r="DNS59" s="3171"/>
      <c r="DNT59" s="3171"/>
      <c r="DNU59" s="3171"/>
      <c r="DNV59" s="3171"/>
      <c r="DNW59" s="3171"/>
      <c r="DNX59" s="3171"/>
      <c r="DNY59" s="3171"/>
      <c r="DNZ59" s="3171"/>
      <c r="DOA59" s="3171"/>
      <c r="DOB59" s="3171"/>
      <c r="DOC59" s="3171"/>
      <c r="DOD59" s="3171"/>
      <c r="DOE59" s="3171"/>
      <c r="DOF59" s="3171"/>
      <c r="DOG59" s="3171"/>
      <c r="DOH59" s="3171"/>
      <c r="DOI59" s="3171"/>
      <c r="DOJ59" s="3171"/>
      <c r="DOK59" s="3171"/>
      <c r="DOL59" s="3171"/>
      <c r="DOM59" s="3171"/>
      <c r="DON59" s="3171"/>
      <c r="DOO59" s="3171"/>
      <c r="DOP59" s="3171"/>
      <c r="DOQ59" s="3171"/>
      <c r="DOR59" s="3171"/>
      <c r="DOS59" s="3171"/>
      <c r="DOT59" s="3171"/>
      <c r="DOU59" s="3171"/>
      <c r="DOV59" s="3171"/>
      <c r="DOW59" s="3171"/>
      <c r="DOX59" s="3171"/>
      <c r="DOY59" s="3171"/>
      <c r="DOZ59" s="3171"/>
      <c r="DPA59" s="3171"/>
      <c r="DPB59" s="3171"/>
      <c r="DPC59" s="3171"/>
      <c r="DPD59" s="3171"/>
      <c r="DPE59" s="3171"/>
      <c r="DPF59" s="3171"/>
      <c r="DPG59" s="3171"/>
      <c r="DPH59" s="3171"/>
      <c r="DPI59" s="3171"/>
      <c r="DPJ59" s="3171"/>
      <c r="DPK59" s="3171"/>
      <c r="DPL59" s="3171"/>
      <c r="DPM59" s="3171"/>
      <c r="DPN59" s="3171"/>
      <c r="DPO59" s="3171"/>
      <c r="DPP59" s="3171"/>
      <c r="DPQ59" s="3171"/>
      <c r="DPR59" s="3171"/>
      <c r="DPS59" s="3171"/>
      <c r="DPT59" s="3171"/>
      <c r="DPU59" s="3171"/>
      <c r="DPV59" s="3171"/>
      <c r="DPW59" s="3171"/>
      <c r="DPX59" s="3171"/>
      <c r="DPY59" s="3171"/>
      <c r="DPZ59" s="3171"/>
      <c r="DQA59" s="3171"/>
      <c r="DQB59" s="3171"/>
      <c r="DQC59" s="3171"/>
      <c r="DQD59" s="3171"/>
      <c r="DQE59" s="3171"/>
      <c r="DQF59" s="3171"/>
      <c r="DQG59" s="3171"/>
      <c r="DQH59" s="3171"/>
      <c r="DQI59" s="3171"/>
      <c r="DQJ59" s="3171"/>
      <c r="DQK59" s="3171"/>
      <c r="DQL59" s="3171"/>
      <c r="DQM59" s="3171"/>
      <c r="DQN59" s="3171"/>
      <c r="DQO59" s="3171"/>
      <c r="DQP59" s="3171"/>
      <c r="DQQ59" s="3171"/>
      <c r="DQR59" s="3171"/>
      <c r="DQS59" s="3171"/>
      <c r="DQT59" s="3171"/>
      <c r="DQU59" s="3171"/>
      <c r="DQV59" s="3171"/>
      <c r="DQW59" s="3171"/>
      <c r="DQX59" s="3171"/>
      <c r="DQY59" s="3171"/>
      <c r="DQZ59" s="3171"/>
      <c r="DRA59" s="3171"/>
      <c r="DRB59" s="3171"/>
      <c r="DRC59" s="3171"/>
      <c r="DRD59" s="3171"/>
      <c r="DRE59" s="3171"/>
      <c r="DRF59" s="3171"/>
      <c r="DRG59" s="3171"/>
      <c r="DRH59" s="3171"/>
      <c r="DRI59" s="3171"/>
      <c r="DRJ59" s="3171"/>
      <c r="DRK59" s="3171"/>
      <c r="DRL59" s="3171"/>
      <c r="DRM59" s="3171"/>
      <c r="DRN59" s="3171"/>
      <c r="DRO59" s="3171"/>
      <c r="DRP59" s="3171"/>
      <c r="DRQ59" s="3171"/>
      <c r="DRR59" s="3171"/>
      <c r="DRS59" s="3171"/>
      <c r="DRT59" s="3171"/>
      <c r="DRU59" s="3171"/>
      <c r="DRV59" s="3171"/>
      <c r="DRW59" s="3171"/>
      <c r="DRX59" s="3171"/>
      <c r="DRY59" s="3171"/>
      <c r="DRZ59" s="3171"/>
      <c r="DSA59" s="3171"/>
      <c r="DSB59" s="3171"/>
      <c r="DSC59" s="3171"/>
      <c r="DSD59" s="3171"/>
      <c r="DSE59" s="3171"/>
      <c r="DSF59" s="3171"/>
      <c r="DSG59" s="3171"/>
      <c r="DSH59" s="3171"/>
      <c r="DSI59" s="3171"/>
      <c r="DSJ59" s="3171"/>
      <c r="DSK59" s="3171"/>
      <c r="DSL59" s="3171"/>
      <c r="DSM59" s="3171"/>
      <c r="DSN59" s="3171"/>
      <c r="DSO59" s="3171"/>
      <c r="DSP59" s="3171"/>
      <c r="DSQ59" s="3171"/>
      <c r="DSR59" s="3171"/>
      <c r="DSS59" s="3171"/>
      <c r="DST59" s="3171"/>
      <c r="DSU59" s="3171"/>
      <c r="DSV59" s="3171"/>
      <c r="DSW59" s="3171"/>
      <c r="DSX59" s="3171"/>
      <c r="DSY59" s="3171"/>
      <c r="DSZ59" s="3171"/>
      <c r="DTA59" s="3171"/>
      <c r="DTB59" s="3171"/>
      <c r="DTC59" s="3171"/>
      <c r="DTD59" s="3171"/>
      <c r="DTE59" s="3171"/>
      <c r="DTF59" s="3171"/>
      <c r="DTG59" s="3171"/>
      <c r="DTH59" s="3171"/>
      <c r="DTI59" s="3171"/>
      <c r="DTJ59" s="3171"/>
      <c r="DTK59" s="3171"/>
      <c r="DTL59" s="3171"/>
      <c r="DTM59" s="3171"/>
      <c r="DTN59" s="3171"/>
      <c r="DTO59" s="3171"/>
      <c r="DTP59" s="3171"/>
      <c r="DTQ59" s="3171"/>
      <c r="DTR59" s="3171"/>
      <c r="DTS59" s="3171"/>
      <c r="DTT59" s="3171"/>
      <c r="DTU59" s="3171"/>
      <c r="DTV59" s="3171"/>
      <c r="DTW59" s="3171"/>
      <c r="DTX59" s="3171"/>
      <c r="DTY59" s="3171"/>
      <c r="DTZ59" s="3171"/>
      <c r="DUA59" s="3171"/>
      <c r="DUB59" s="3171"/>
      <c r="DUC59" s="3171"/>
      <c r="DUD59" s="3171"/>
      <c r="DUE59" s="3171"/>
      <c r="DUF59" s="3171"/>
      <c r="DUG59" s="3171"/>
      <c r="DUH59" s="3171"/>
      <c r="DUI59" s="3171"/>
      <c r="DUJ59" s="3171"/>
      <c r="DUK59" s="3171"/>
      <c r="DUL59" s="3171"/>
      <c r="DUM59" s="3171"/>
      <c r="DUN59" s="3171"/>
      <c r="DUO59" s="3171"/>
      <c r="DUP59" s="3171"/>
      <c r="DUQ59" s="3171"/>
      <c r="DUR59" s="3171"/>
      <c r="DUS59" s="3171"/>
      <c r="DUT59" s="3171"/>
      <c r="DUU59" s="3171"/>
      <c r="DUV59" s="3171"/>
      <c r="DUW59" s="3171"/>
      <c r="DUX59" s="3171"/>
      <c r="DUY59" s="3171"/>
      <c r="DUZ59" s="3171"/>
      <c r="DVA59" s="3171"/>
      <c r="DVB59" s="3171"/>
      <c r="DVC59" s="3171"/>
      <c r="DVD59" s="3171"/>
      <c r="DVE59" s="3171"/>
      <c r="DVF59" s="3171"/>
      <c r="DVG59" s="3171"/>
      <c r="DVH59" s="3171"/>
      <c r="DVI59" s="3171"/>
      <c r="DVJ59" s="3171"/>
      <c r="DVK59" s="3171"/>
      <c r="DVL59" s="3171"/>
      <c r="DVM59" s="3171"/>
      <c r="DVN59" s="3171"/>
      <c r="DVO59" s="3171"/>
      <c r="DVP59" s="3171"/>
      <c r="DVQ59" s="3171"/>
      <c r="DVR59" s="3171"/>
      <c r="DVS59" s="3171"/>
      <c r="DVT59" s="3171"/>
      <c r="DVU59" s="3171"/>
      <c r="DVV59" s="3171"/>
      <c r="DVW59" s="3171"/>
      <c r="DVX59" s="3171"/>
      <c r="DVY59" s="3171"/>
      <c r="DVZ59" s="3171"/>
      <c r="DWA59" s="3171"/>
      <c r="DWB59" s="3171"/>
      <c r="DWC59" s="3171"/>
      <c r="DWD59" s="3171"/>
      <c r="DWE59" s="3171"/>
      <c r="DWF59" s="3171"/>
      <c r="DWG59" s="3171"/>
      <c r="DWH59" s="3171"/>
      <c r="DWI59" s="3171"/>
      <c r="DWJ59" s="3171"/>
      <c r="DWK59" s="3171"/>
      <c r="DWL59" s="3171"/>
      <c r="DWM59" s="3171"/>
      <c r="DWN59" s="3171"/>
      <c r="DWO59" s="3171"/>
      <c r="DWP59" s="3171"/>
      <c r="DWQ59" s="3171"/>
      <c r="DWR59" s="3171"/>
      <c r="DWS59" s="3171"/>
      <c r="DWT59" s="3171"/>
      <c r="DWU59" s="3171"/>
      <c r="DWV59" s="3171"/>
      <c r="DWW59" s="3171"/>
      <c r="DWX59" s="3171"/>
      <c r="DWY59" s="3171"/>
      <c r="DWZ59" s="3171"/>
      <c r="DXA59" s="3171"/>
      <c r="DXB59" s="3171"/>
      <c r="DXC59" s="3171"/>
      <c r="DXD59" s="3171"/>
      <c r="DXE59" s="3171"/>
      <c r="DXF59" s="3171"/>
      <c r="DXG59" s="3171"/>
      <c r="DXH59" s="3171"/>
      <c r="DXI59" s="3171"/>
      <c r="DXJ59" s="3171"/>
      <c r="DXK59" s="3171"/>
      <c r="DXL59" s="3171"/>
      <c r="DXM59" s="3171"/>
      <c r="DXN59" s="3171"/>
      <c r="DXO59" s="3171"/>
      <c r="DXP59" s="3171"/>
      <c r="DXQ59" s="3171"/>
      <c r="DXR59" s="3171"/>
      <c r="DXS59" s="3171"/>
      <c r="DXT59" s="3171"/>
      <c r="DXU59" s="3171"/>
      <c r="DXV59" s="3171"/>
      <c r="DXW59" s="3171"/>
      <c r="DXX59" s="3171"/>
      <c r="DXY59" s="3171"/>
      <c r="DXZ59" s="3171"/>
      <c r="DYA59" s="3171"/>
      <c r="DYB59" s="3171"/>
      <c r="DYC59" s="3171"/>
      <c r="DYD59" s="3171"/>
      <c r="DYE59" s="3171"/>
      <c r="DYF59" s="3171"/>
      <c r="DYG59" s="3171"/>
      <c r="DYH59" s="3171"/>
      <c r="DYI59" s="3171"/>
      <c r="DYJ59" s="3171"/>
      <c r="DYK59" s="3171"/>
      <c r="DYL59" s="3171"/>
      <c r="DYM59" s="3171"/>
      <c r="DYN59" s="3171"/>
      <c r="DYO59" s="3171"/>
      <c r="DYP59" s="3171"/>
      <c r="DYQ59" s="3171"/>
      <c r="DYR59" s="3171"/>
      <c r="DYS59" s="3171"/>
      <c r="DYT59" s="3171"/>
      <c r="DYU59" s="3171"/>
      <c r="DYV59" s="3171"/>
      <c r="DYW59" s="3171"/>
      <c r="DYX59" s="3171"/>
      <c r="DYY59" s="3171"/>
      <c r="DYZ59" s="3171"/>
      <c r="DZA59" s="3171"/>
      <c r="DZB59" s="3171"/>
      <c r="DZC59" s="3171"/>
      <c r="DZD59" s="3171"/>
      <c r="DZE59" s="3171"/>
      <c r="DZF59" s="3171"/>
      <c r="DZG59" s="3171"/>
      <c r="DZH59" s="3171"/>
      <c r="DZI59" s="3171"/>
      <c r="DZJ59" s="3171"/>
      <c r="DZK59" s="3171"/>
      <c r="DZL59" s="3171"/>
      <c r="DZM59" s="3171"/>
      <c r="DZN59" s="3171"/>
      <c r="DZO59" s="3171"/>
      <c r="DZP59" s="3171"/>
      <c r="DZQ59" s="3171"/>
      <c r="DZR59" s="3171"/>
      <c r="DZS59" s="3171"/>
      <c r="DZT59" s="3171"/>
      <c r="DZU59" s="3171"/>
      <c r="DZV59" s="3171"/>
      <c r="DZW59" s="3171"/>
      <c r="DZX59" s="3171"/>
      <c r="DZY59" s="3171"/>
      <c r="DZZ59" s="3171"/>
      <c r="EAA59" s="3171"/>
      <c r="EAB59" s="3171"/>
      <c r="EAC59" s="3171"/>
      <c r="EAD59" s="3171"/>
      <c r="EAE59" s="3171"/>
      <c r="EAF59" s="3171"/>
      <c r="EAG59" s="3171"/>
      <c r="EAH59" s="3171"/>
      <c r="EAI59" s="3171"/>
      <c r="EAJ59" s="3171"/>
      <c r="EAK59" s="3171"/>
      <c r="EAL59" s="3171"/>
      <c r="EAM59" s="3171"/>
      <c r="EAN59" s="3171"/>
      <c r="EAO59" s="3171"/>
      <c r="EAP59" s="3171"/>
      <c r="EAQ59" s="3171"/>
      <c r="EAR59" s="3171"/>
      <c r="EAS59" s="3171"/>
      <c r="EAT59" s="3171"/>
      <c r="EAU59" s="3171"/>
      <c r="EAV59" s="3171"/>
      <c r="EAW59" s="3171"/>
      <c r="EAX59" s="3171"/>
      <c r="EAY59" s="3171"/>
      <c r="EAZ59" s="3171"/>
      <c r="EBA59" s="3171"/>
      <c r="EBB59" s="3171"/>
      <c r="EBC59" s="3171"/>
      <c r="EBD59" s="3171"/>
      <c r="EBE59" s="3171"/>
      <c r="EBF59" s="3171"/>
      <c r="EBG59" s="3171"/>
      <c r="EBH59" s="3171"/>
      <c r="EBI59" s="3171"/>
      <c r="EBJ59" s="3171"/>
      <c r="EBK59" s="3171"/>
      <c r="EBL59" s="3171"/>
      <c r="EBM59" s="3171"/>
      <c r="EBN59" s="3171"/>
      <c r="EBO59" s="3171"/>
      <c r="EBP59" s="3171"/>
      <c r="EBQ59" s="3171"/>
      <c r="EBR59" s="3171"/>
      <c r="EBS59" s="3171"/>
      <c r="EBT59" s="3171"/>
      <c r="EBU59" s="3171"/>
      <c r="EBV59" s="3171"/>
      <c r="EBW59" s="3171"/>
      <c r="EBX59" s="3171"/>
      <c r="EBY59" s="3171"/>
      <c r="EBZ59" s="3171"/>
      <c r="ECA59" s="3171"/>
      <c r="ECB59" s="3171"/>
      <c r="ECC59" s="3171"/>
      <c r="ECD59" s="3171"/>
      <c r="ECE59" s="3171"/>
      <c r="ECF59" s="3171"/>
      <c r="ECG59" s="3171"/>
      <c r="ECH59" s="3171"/>
      <c r="ECI59" s="3171"/>
      <c r="ECJ59" s="3171"/>
      <c r="ECK59" s="3171"/>
      <c r="ECL59" s="3171"/>
      <c r="ECM59" s="3171"/>
      <c r="ECN59" s="3171"/>
      <c r="ECO59" s="3171"/>
      <c r="ECP59" s="3171"/>
      <c r="ECQ59" s="3171"/>
      <c r="ECR59" s="3171"/>
      <c r="ECS59" s="3171"/>
      <c r="ECT59" s="3171"/>
      <c r="ECU59" s="3171"/>
      <c r="ECV59" s="3171"/>
      <c r="ECW59" s="3171"/>
      <c r="ECX59" s="3171"/>
      <c r="ECY59" s="3171"/>
      <c r="ECZ59" s="3171"/>
      <c r="EDA59" s="3171"/>
      <c r="EDB59" s="3171"/>
      <c r="EDC59" s="3171"/>
      <c r="EDD59" s="3171"/>
      <c r="EDE59" s="3171"/>
      <c r="EDF59" s="3171"/>
      <c r="EDG59" s="3171"/>
      <c r="EDH59" s="3171"/>
      <c r="EDI59" s="3171"/>
      <c r="EDJ59" s="3171"/>
      <c r="EDK59" s="3171"/>
      <c r="EDL59" s="3171"/>
      <c r="EDM59" s="3171"/>
      <c r="EDN59" s="3171"/>
      <c r="EDO59" s="3171"/>
      <c r="EDP59" s="3171"/>
      <c r="EDQ59" s="3171"/>
      <c r="EDR59" s="3171"/>
      <c r="EDS59" s="3171"/>
      <c r="EDT59" s="3171"/>
      <c r="EDU59" s="3171"/>
      <c r="EDV59" s="3171"/>
      <c r="EDW59" s="3171"/>
      <c r="EDX59" s="3171"/>
      <c r="EDY59" s="3171"/>
      <c r="EDZ59" s="3171"/>
      <c r="EEA59" s="3171"/>
      <c r="EEB59" s="3171"/>
      <c r="EEC59" s="3171"/>
      <c r="EED59" s="3171"/>
      <c r="EEE59" s="3171"/>
      <c r="EEF59" s="3171"/>
      <c r="EEG59" s="3171"/>
      <c r="EEH59" s="3171"/>
      <c r="EEI59" s="3171"/>
      <c r="EEJ59" s="3171"/>
      <c r="EEK59" s="3171"/>
      <c r="EEL59" s="3171"/>
      <c r="EEM59" s="3171"/>
      <c r="EEN59" s="3171"/>
      <c r="EEO59" s="3171"/>
      <c r="EEP59" s="3171"/>
      <c r="EEQ59" s="3171"/>
      <c r="EER59" s="3171"/>
      <c r="EES59" s="3171"/>
      <c r="EET59" s="3171"/>
      <c r="EEU59" s="3171"/>
      <c r="EEV59" s="3171"/>
      <c r="EEW59" s="3171"/>
      <c r="EEX59" s="3171"/>
      <c r="EEY59" s="3171"/>
      <c r="EEZ59" s="3171"/>
      <c r="EFA59" s="3171"/>
      <c r="EFB59" s="3171"/>
      <c r="EFC59" s="3171"/>
      <c r="EFD59" s="3171"/>
      <c r="EFE59" s="3171"/>
      <c r="EFF59" s="3171"/>
      <c r="EFG59" s="3171"/>
      <c r="EFH59" s="3171"/>
      <c r="EFI59" s="3171"/>
      <c r="EFJ59" s="3171"/>
      <c r="EFK59" s="3171"/>
      <c r="EFL59" s="3171"/>
      <c r="EFM59" s="3171"/>
      <c r="EFN59" s="3171"/>
      <c r="EFO59" s="3171"/>
      <c r="EFP59" s="3171"/>
      <c r="EFQ59" s="3171"/>
      <c r="EFR59" s="3171"/>
      <c r="EFS59" s="3171"/>
      <c r="EFT59" s="3171"/>
      <c r="EFU59" s="3171"/>
      <c r="EFV59" s="3171"/>
      <c r="EFW59" s="3171"/>
      <c r="EFX59" s="3171"/>
      <c r="EFY59" s="3171"/>
      <c r="EFZ59" s="3171"/>
      <c r="EGA59" s="3171"/>
      <c r="EGB59" s="3171"/>
      <c r="EGC59" s="3171"/>
      <c r="EGD59" s="3171"/>
      <c r="EGE59" s="3171"/>
      <c r="EGF59" s="3171"/>
      <c r="EGG59" s="3171"/>
      <c r="EGH59" s="3171"/>
      <c r="EGI59" s="3171"/>
      <c r="EGJ59" s="3171"/>
      <c r="EGK59" s="3171"/>
      <c r="EGL59" s="3171"/>
      <c r="EGM59" s="3171"/>
      <c r="EGN59" s="3171"/>
      <c r="EGO59" s="3171"/>
      <c r="EGP59" s="3171"/>
      <c r="EGQ59" s="3171"/>
      <c r="EGR59" s="3171"/>
      <c r="EGS59" s="3171"/>
      <c r="EGT59" s="3171"/>
      <c r="EGU59" s="3171"/>
      <c r="EGV59" s="3171"/>
      <c r="EGW59" s="3171"/>
      <c r="EGX59" s="3171"/>
      <c r="EGY59" s="3171"/>
      <c r="EGZ59" s="3171"/>
      <c r="EHA59" s="3171"/>
      <c r="EHB59" s="3171"/>
      <c r="EHC59" s="3171"/>
      <c r="EHD59" s="3171"/>
      <c r="EHE59" s="3171"/>
      <c r="EHF59" s="3171"/>
      <c r="EHG59" s="3171"/>
      <c r="EHH59" s="3171"/>
      <c r="EHI59" s="3171"/>
      <c r="EHJ59" s="3171"/>
      <c r="EHK59" s="3171"/>
      <c r="EHL59" s="3171"/>
      <c r="EHM59" s="3171"/>
      <c r="EHN59" s="3171"/>
      <c r="EHO59" s="3171"/>
      <c r="EHP59" s="3171"/>
      <c r="EHQ59" s="3171"/>
      <c r="EHR59" s="3171"/>
      <c r="EHS59" s="3171"/>
      <c r="EHT59" s="3171"/>
      <c r="EHU59" s="3171"/>
      <c r="EHV59" s="3171"/>
      <c r="EHW59" s="3171"/>
      <c r="EHX59" s="3171"/>
      <c r="EHY59" s="3171"/>
      <c r="EHZ59" s="3171"/>
      <c r="EIA59" s="3171"/>
      <c r="EIB59" s="3171"/>
      <c r="EIC59" s="3171"/>
      <c r="EID59" s="3171"/>
      <c r="EIE59" s="3171"/>
      <c r="EIF59" s="3171"/>
      <c r="EIG59" s="3171"/>
      <c r="EIH59" s="3171"/>
      <c r="EII59" s="3171"/>
      <c r="EIJ59" s="3171"/>
      <c r="EIK59" s="3171"/>
      <c r="EIL59" s="3171"/>
      <c r="EIM59" s="3171"/>
      <c r="EIN59" s="3171"/>
      <c r="EIO59" s="3171"/>
      <c r="EIP59" s="3171"/>
      <c r="EIQ59" s="3171"/>
      <c r="EIR59" s="3171"/>
      <c r="EIS59" s="3171"/>
      <c r="EIT59" s="3171"/>
      <c r="EIU59" s="3171"/>
      <c r="EIV59" s="3171"/>
      <c r="EIW59" s="3171"/>
      <c r="EIX59" s="3171"/>
      <c r="EIY59" s="3171"/>
      <c r="EIZ59" s="3171"/>
      <c r="EJA59" s="3171"/>
      <c r="EJB59" s="3171"/>
      <c r="EJC59" s="3171"/>
      <c r="EJD59" s="3171"/>
      <c r="EJE59" s="3171"/>
      <c r="EJF59" s="3171"/>
      <c r="EJG59" s="3171"/>
      <c r="EJH59" s="3171"/>
      <c r="EJI59" s="3171"/>
      <c r="EJJ59" s="3171"/>
      <c r="EJK59" s="3171"/>
      <c r="EJL59" s="3171"/>
      <c r="EJM59" s="3171"/>
      <c r="EJN59" s="3171"/>
      <c r="EJO59" s="3171"/>
      <c r="EJP59" s="3171"/>
      <c r="EJQ59" s="3171"/>
      <c r="EJR59" s="3171"/>
      <c r="EJS59" s="3171"/>
      <c r="EJT59" s="3171"/>
      <c r="EJU59" s="3171"/>
      <c r="EJV59" s="3171"/>
      <c r="EJW59" s="3171"/>
      <c r="EJX59" s="3171"/>
      <c r="EJY59" s="3171"/>
      <c r="EJZ59" s="3171"/>
      <c r="EKA59" s="3171"/>
      <c r="EKB59" s="3171"/>
      <c r="EKC59" s="3171"/>
      <c r="EKD59" s="3171"/>
      <c r="EKE59" s="3171"/>
      <c r="EKF59" s="3171"/>
      <c r="EKG59" s="3171"/>
      <c r="EKH59" s="3171"/>
      <c r="EKI59" s="3171"/>
      <c r="EKJ59" s="3171"/>
      <c r="EKK59" s="3171"/>
      <c r="EKL59" s="3171"/>
      <c r="EKM59" s="3171"/>
      <c r="EKN59" s="3171"/>
      <c r="EKO59" s="3171"/>
      <c r="EKP59" s="3171"/>
      <c r="EKQ59" s="3171"/>
      <c r="EKR59" s="3171"/>
      <c r="EKS59" s="3171"/>
      <c r="EKT59" s="3171"/>
      <c r="EKU59" s="3171"/>
      <c r="EKV59" s="3171"/>
      <c r="EKW59" s="3171"/>
      <c r="EKX59" s="3171"/>
      <c r="EKY59" s="3171"/>
      <c r="EKZ59" s="3171"/>
      <c r="ELA59" s="3171"/>
      <c r="ELB59" s="3171"/>
      <c r="ELC59" s="3171"/>
      <c r="ELD59" s="3171"/>
      <c r="ELE59" s="3171"/>
      <c r="ELF59" s="3171"/>
      <c r="ELG59" s="3171"/>
      <c r="ELH59" s="3171"/>
      <c r="ELI59" s="3171"/>
      <c r="ELJ59" s="3171"/>
      <c r="ELK59" s="3171"/>
      <c r="ELL59" s="3171"/>
      <c r="ELM59" s="3171"/>
      <c r="ELN59" s="3171"/>
      <c r="ELO59" s="3171"/>
      <c r="ELP59" s="3171"/>
      <c r="ELQ59" s="3171"/>
      <c r="ELR59" s="3171"/>
      <c r="ELS59" s="3171"/>
      <c r="ELT59" s="3171"/>
      <c r="ELU59" s="3171"/>
      <c r="ELV59" s="3171"/>
      <c r="ELW59" s="3171"/>
      <c r="ELX59" s="3171"/>
      <c r="ELY59" s="3171"/>
      <c r="ELZ59" s="3171"/>
      <c r="EMA59" s="3171"/>
      <c r="EMB59" s="3171"/>
      <c r="EMC59" s="3171"/>
      <c r="EMD59" s="3171"/>
      <c r="EME59" s="3171"/>
      <c r="EMF59" s="3171"/>
      <c r="EMG59" s="3171"/>
      <c r="EMH59" s="3171"/>
      <c r="EMI59" s="3171"/>
      <c r="EMJ59" s="3171"/>
      <c r="EMK59" s="3171"/>
      <c r="EML59" s="3171"/>
      <c r="EMM59" s="3171"/>
      <c r="EMN59" s="3171"/>
      <c r="EMO59" s="3171"/>
      <c r="EMP59" s="3171"/>
      <c r="EMQ59" s="3171"/>
      <c r="EMR59" s="3171"/>
      <c r="EMS59" s="3171"/>
      <c r="EMT59" s="3171"/>
      <c r="EMU59" s="3171"/>
      <c r="EMV59" s="3171"/>
      <c r="EMW59" s="3171"/>
      <c r="EMX59" s="3171"/>
      <c r="EMY59" s="3171"/>
      <c r="EMZ59" s="3171"/>
      <c r="ENA59" s="3171"/>
      <c r="ENB59" s="3171"/>
      <c r="ENC59" s="3171"/>
      <c r="END59" s="3171"/>
      <c r="ENE59" s="3171"/>
      <c r="ENF59" s="3171"/>
      <c r="ENG59" s="3171"/>
      <c r="ENH59" s="3171"/>
      <c r="ENI59" s="3171"/>
      <c r="ENJ59" s="3171"/>
      <c r="ENK59" s="3171"/>
      <c r="ENL59" s="3171"/>
      <c r="ENM59" s="3171"/>
      <c r="ENN59" s="3171"/>
      <c r="ENO59" s="3171"/>
      <c r="ENP59" s="3171"/>
      <c r="ENQ59" s="3171"/>
      <c r="ENR59" s="3171"/>
      <c r="ENS59" s="3171"/>
      <c r="ENT59" s="3171"/>
      <c r="ENU59" s="3171"/>
      <c r="ENV59" s="3171"/>
      <c r="ENW59" s="3171"/>
      <c r="ENX59" s="3171"/>
      <c r="ENY59" s="3171"/>
      <c r="ENZ59" s="3171"/>
      <c r="EOA59" s="3171"/>
      <c r="EOB59" s="3171"/>
      <c r="EOC59" s="3171"/>
      <c r="EOD59" s="3171"/>
      <c r="EOE59" s="3171"/>
      <c r="EOF59" s="3171"/>
      <c r="EOG59" s="3171"/>
      <c r="EOH59" s="3171"/>
      <c r="EOI59" s="3171"/>
      <c r="EOJ59" s="3171"/>
      <c r="EOK59" s="3171"/>
      <c r="EOL59" s="3171"/>
      <c r="EOM59" s="3171"/>
      <c r="EON59" s="3171"/>
      <c r="EOO59" s="3171"/>
      <c r="EOP59" s="3171"/>
      <c r="EOQ59" s="3171"/>
      <c r="EOR59" s="3171"/>
      <c r="EOS59" s="3171"/>
      <c r="EOT59" s="3171"/>
      <c r="EOU59" s="3171"/>
      <c r="EOV59" s="3171"/>
      <c r="EOW59" s="3171"/>
      <c r="EOX59" s="3171"/>
      <c r="EOY59" s="3171"/>
      <c r="EOZ59" s="3171"/>
      <c r="EPA59" s="3171"/>
      <c r="EPB59" s="3171"/>
      <c r="EPC59" s="3171"/>
      <c r="EPD59" s="3171"/>
      <c r="EPE59" s="3171"/>
      <c r="EPF59" s="3171"/>
      <c r="EPG59" s="3171"/>
      <c r="EPH59" s="3171"/>
      <c r="EPI59" s="3171"/>
      <c r="EPJ59" s="3171"/>
      <c r="EPK59" s="3171"/>
      <c r="EPL59" s="3171"/>
      <c r="EPM59" s="3171"/>
      <c r="EPN59" s="3171"/>
      <c r="EPO59" s="3171"/>
      <c r="EPP59" s="3171"/>
      <c r="EPQ59" s="3171"/>
      <c r="EPR59" s="3171"/>
      <c r="EPS59" s="3171"/>
      <c r="EPT59" s="3171"/>
      <c r="EPU59" s="3171"/>
      <c r="EPV59" s="3171"/>
      <c r="EPW59" s="3171"/>
      <c r="EPX59" s="3171"/>
      <c r="EPY59" s="3171"/>
      <c r="EPZ59" s="3171"/>
      <c r="EQA59" s="3171"/>
      <c r="EQB59" s="3171"/>
      <c r="EQC59" s="3171"/>
      <c r="EQD59" s="3171"/>
      <c r="EQE59" s="3171"/>
      <c r="EQF59" s="3171"/>
      <c r="EQG59" s="3171"/>
      <c r="EQH59" s="3171"/>
      <c r="EQI59" s="3171"/>
      <c r="EQJ59" s="3171"/>
      <c r="EQK59" s="3171"/>
      <c r="EQL59" s="3171"/>
      <c r="EQM59" s="3171"/>
      <c r="EQN59" s="3171"/>
      <c r="EQO59" s="3171"/>
      <c r="EQP59" s="3171"/>
      <c r="EQQ59" s="3171"/>
      <c r="EQR59" s="3171"/>
      <c r="EQS59" s="3171"/>
      <c r="EQT59" s="3171"/>
      <c r="EQU59" s="3171"/>
      <c r="EQV59" s="3171"/>
      <c r="EQW59" s="3171"/>
      <c r="EQX59" s="3171"/>
      <c r="EQY59" s="3171"/>
      <c r="EQZ59" s="3171"/>
      <c r="ERA59" s="3171"/>
      <c r="ERB59" s="3171"/>
      <c r="ERC59" s="3171"/>
      <c r="ERD59" s="3171"/>
      <c r="ERE59" s="3171"/>
      <c r="ERF59" s="3171"/>
      <c r="ERG59" s="3171"/>
      <c r="ERH59" s="3171"/>
      <c r="ERI59" s="3171"/>
      <c r="ERJ59" s="3171"/>
      <c r="ERK59" s="3171"/>
      <c r="ERL59" s="3171"/>
      <c r="ERM59" s="3171"/>
      <c r="ERN59" s="3171"/>
      <c r="ERO59" s="3171"/>
      <c r="ERP59" s="3171"/>
      <c r="ERQ59" s="3171"/>
      <c r="ERR59" s="3171"/>
      <c r="ERS59" s="3171"/>
      <c r="ERT59" s="3171"/>
      <c r="ERU59" s="3171"/>
      <c r="ERV59" s="3171"/>
      <c r="ERW59" s="3171"/>
      <c r="ERX59" s="3171"/>
      <c r="ERY59" s="3171"/>
      <c r="ERZ59" s="3171"/>
      <c r="ESA59" s="3171"/>
      <c r="ESB59" s="3171"/>
      <c r="ESC59" s="3171"/>
      <c r="ESD59" s="3171"/>
      <c r="ESE59" s="3171"/>
      <c r="ESF59" s="3171"/>
      <c r="ESG59" s="3171"/>
      <c r="ESH59" s="3171"/>
      <c r="ESI59" s="3171"/>
      <c r="ESJ59" s="3171"/>
      <c r="ESK59" s="3171"/>
      <c r="ESL59" s="3171"/>
      <c r="ESM59" s="3171"/>
      <c r="ESN59" s="3171"/>
      <c r="ESO59" s="3171"/>
      <c r="ESP59" s="3171"/>
      <c r="ESQ59" s="3171"/>
      <c r="ESR59" s="3171"/>
      <c r="ESS59" s="3171"/>
      <c r="EST59" s="3171"/>
      <c r="ESU59" s="3171"/>
      <c r="ESV59" s="3171"/>
      <c r="ESW59" s="3171"/>
      <c r="ESX59" s="3171"/>
      <c r="ESY59" s="3171"/>
      <c r="ESZ59" s="3171"/>
      <c r="ETA59" s="3171"/>
      <c r="ETB59" s="3171"/>
      <c r="ETC59" s="3171"/>
      <c r="ETD59" s="3171"/>
      <c r="ETE59" s="3171"/>
      <c r="ETF59" s="3171"/>
      <c r="ETG59" s="3171"/>
      <c r="ETH59" s="3171"/>
      <c r="ETI59" s="3171"/>
      <c r="ETJ59" s="3171"/>
      <c r="ETK59" s="3171"/>
      <c r="ETL59" s="3171"/>
      <c r="ETM59" s="3171"/>
      <c r="ETN59" s="3171"/>
      <c r="ETO59" s="3171"/>
      <c r="ETP59" s="3171"/>
      <c r="ETQ59" s="3171"/>
      <c r="ETR59" s="3171"/>
      <c r="ETS59" s="3171"/>
      <c r="ETT59" s="3171"/>
      <c r="ETU59" s="3171"/>
      <c r="ETV59" s="3171"/>
      <c r="ETW59" s="3171"/>
      <c r="ETX59" s="3171"/>
      <c r="ETY59" s="3171"/>
      <c r="ETZ59" s="3171"/>
      <c r="EUA59" s="3171"/>
      <c r="EUB59" s="3171"/>
      <c r="EUC59" s="3171"/>
      <c r="EUD59" s="3171"/>
      <c r="EUE59" s="3171"/>
      <c r="EUF59" s="3171"/>
      <c r="EUG59" s="3171"/>
      <c r="EUH59" s="3171"/>
      <c r="EUI59" s="3171"/>
      <c r="EUJ59" s="3171"/>
      <c r="EUK59" s="3171"/>
      <c r="EUL59" s="3171"/>
      <c r="EUM59" s="3171"/>
      <c r="EUN59" s="3171"/>
      <c r="EUO59" s="3171"/>
      <c r="EUP59" s="3171"/>
      <c r="EUQ59" s="3171"/>
      <c r="EUR59" s="3171"/>
      <c r="EUS59" s="3171"/>
      <c r="EUT59" s="3171"/>
      <c r="EUU59" s="3171"/>
      <c r="EUV59" s="3171"/>
      <c r="EUW59" s="3171"/>
      <c r="EUX59" s="3171"/>
      <c r="EUY59" s="3171"/>
      <c r="EUZ59" s="3171"/>
      <c r="EVA59" s="3171"/>
      <c r="EVB59" s="3171"/>
      <c r="EVC59" s="3171"/>
      <c r="EVD59" s="3171"/>
      <c r="EVE59" s="3171"/>
      <c r="EVF59" s="3171"/>
      <c r="EVG59" s="3171"/>
      <c r="EVH59" s="3171"/>
      <c r="EVI59" s="3171"/>
      <c r="EVJ59" s="3171"/>
      <c r="EVK59" s="3171"/>
      <c r="EVL59" s="3171"/>
      <c r="EVM59" s="3171"/>
      <c r="EVN59" s="3171"/>
      <c r="EVO59" s="3171"/>
      <c r="EVP59" s="3171"/>
      <c r="EVQ59" s="3171"/>
      <c r="EVR59" s="3171"/>
      <c r="EVS59" s="3171"/>
      <c r="EVT59" s="3171"/>
      <c r="EVU59" s="3171"/>
      <c r="EVV59" s="3171"/>
      <c r="EVW59" s="3171"/>
      <c r="EVX59" s="3171"/>
      <c r="EVY59" s="3171"/>
      <c r="EVZ59" s="3171"/>
      <c r="EWA59" s="3171"/>
      <c r="EWB59" s="3171"/>
      <c r="EWC59" s="3171"/>
      <c r="EWD59" s="3171"/>
      <c r="EWE59" s="3171"/>
      <c r="EWF59" s="3171"/>
      <c r="EWG59" s="3171"/>
      <c r="EWH59" s="3171"/>
      <c r="EWI59" s="3171"/>
      <c r="EWJ59" s="3171"/>
      <c r="EWK59" s="3171"/>
      <c r="EWL59" s="3171"/>
      <c r="EWM59" s="3171"/>
      <c r="EWN59" s="3171"/>
      <c r="EWO59" s="3171"/>
      <c r="EWP59" s="3171"/>
      <c r="EWQ59" s="3171"/>
      <c r="EWR59" s="3171"/>
      <c r="EWS59" s="3171"/>
      <c r="EWT59" s="3171"/>
      <c r="EWU59" s="3171"/>
      <c r="EWV59" s="3171"/>
      <c r="EWW59" s="3171"/>
      <c r="EWX59" s="3171"/>
      <c r="EWY59" s="3171"/>
      <c r="EWZ59" s="3171"/>
      <c r="EXA59" s="3171"/>
      <c r="EXB59" s="3171"/>
      <c r="EXC59" s="3171"/>
      <c r="EXD59" s="3171"/>
      <c r="EXE59" s="3171"/>
      <c r="EXF59" s="3171"/>
      <c r="EXG59" s="3171"/>
      <c r="EXH59" s="3171"/>
      <c r="EXI59" s="3171"/>
      <c r="EXJ59" s="3171"/>
      <c r="EXK59" s="3171"/>
      <c r="EXL59" s="3171"/>
      <c r="EXM59" s="3171"/>
      <c r="EXN59" s="3171"/>
      <c r="EXO59" s="3171"/>
      <c r="EXP59" s="3171"/>
      <c r="EXQ59" s="3171"/>
      <c r="EXR59" s="3171"/>
      <c r="EXS59" s="3171"/>
      <c r="EXT59" s="3171"/>
      <c r="EXU59" s="3171"/>
      <c r="EXV59" s="3171"/>
      <c r="EXW59" s="3171"/>
      <c r="EXX59" s="3171"/>
      <c r="EXY59" s="3171"/>
      <c r="EXZ59" s="3171"/>
      <c r="EYA59" s="3171"/>
      <c r="EYB59" s="3171"/>
      <c r="EYC59" s="3171"/>
      <c r="EYD59" s="3171"/>
      <c r="EYE59" s="3171"/>
      <c r="EYF59" s="3171"/>
      <c r="EYG59" s="3171"/>
      <c r="EYH59" s="3171"/>
      <c r="EYI59" s="3171"/>
      <c r="EYJ59" s="3171"/>
      <c r="EYK59" s="3171"/>
      <c r="EYL59" s="3171"/>
      <c r="EYM59" s="3171"/>
      <c r="EYN59" s="3171"/>
      <c r="EYO59" s="3171"/>
      <c r="EYP59" s="3171"/>
      <c r="EYQ59" s="3171"/>
      <c r="EYR59" s="3171"/>
      <c r="EYS59" s="3171"/>
      <c r="EYT59" s="3171"/>
      <c r="EYU59" s="3171"/>
      <c r="EYV59" s="3171"/>
      <c r="EYW59" s="3171"/>
      <c r="EYX59" s="3171"/>
      <c r="EYY59" s="3171"/>
      <c r="EYZ59" s="3171"/>
      <c r="EZA59" s="3171"/>
      <c r="EZB59" s="3171"/>
      <c r="EZC59" s="3171"/>
      <c r="EZD59" s="3171"/>
      <c r="EZE59" s="3171"/>
      <c r="EZF59" s="3171"/>
      <c r="EZG59" s="3171"/>
      <c r="EZH59" s="3171"/>
      <c r="EZI59" s="3171"/>
      <c r="EZJ59" s="3171"/>
      <c r="EZK59" s="3171"/>
      <c r="EZL59" s="3171"/>
      <c r="EZM59" s="3171"/>
      <c r="EZN59" s="3171"/>
      <c r="EZO59" s="3171"/>
      <c r="EZP59" s="3171"/>
      <c r="EZQ59" s="3171"/>
      <c r="EZR59" s="3171"/>
      <c r="EZS59" s="3171"/>
      <c r="EZT59" s="3171"/>
      <c r="EZU59" s="3171"/>
      <c r="EZV59" s="3171"/>
      <c r="EZW59" s="3171"/>
      <c r="EZX59" s="3171"/>
      <c r="EZY59" s="3171"/>
      <c r="EZZ59" s="3171"/>
      <c r="FAA59" s="3171"/>
      <c r="FAB59" s="3171"/>
      <c r="FAC59" s="3171"/>
      <c r="FAD59" s="3171"/>
      <c r="FAE59" s="3171"/>
      <c r="FAF59" s="3171"/>
      <c r="FAG59" s="3171"/>
      <c r="FAH59" s="3171"/>
      <c r="FAI59" s="3171"/>
      <c r="FAJ59" s="3171"/>
      <c r="FAK59" s="3171"/>
      <c r="FAL59" s="3171"/>
      <c r="FAM59" s="3171"/>
      <c r="FAN59" s="3171"/>
      <c r="FAO59" s="3171"/>
      <c r="FAP59" s="3171"/>
      <c r="FAQ59" s="3171"/>
      <c r="FAR59" s="3171"/>
      <c r="FAS59" s="3171"/>
      <c r="FAT59" s="3171"/>
      <c r="FAU59" s="3171"/>
      <c r="FAV59" s="3171"/>
      <c r="FAW59" s="3171"/>
      <c r="FAX59" s="3171"/>
      <c r="FAY59" s="3171"/>
      <c r="FAZ59" s="3171"/>
      <c r="FBA59" s="3171"/>
      <c r="FBB59" s="3171"/>
      <c r="FBC59" s="3171"/>
      <c r="FBD59" s="3171"/>
      <c r="FBE59" s="3171"/>
      <c r="FBF59" s="3171"/>
      <c r="FBG59" s="3171"/>
      <c r="FBH59" s="3171"/>
      <c r="FBI59" s="3171"/>
      <c r="FBJ59" s="3171"/>
      <c r="FBK59" s="3171"/>
      <c r="FBL59" s="3171"/>
      <c r="FBM59" s="3171"/>
      <c r="FBN59" s="3171"/>
      <c r="FBO59" s="3171"/>
      <c r="FBP59" s="3171"/>
      <c r="FBQ59" s="3171"/>
      <c r="FBR59" s="3171"/>
      <c r="FBS59" s="3171"/>
      <c r="FBT59" s="3171"/>
      <c r="FBU59" s="3171"/>
      <c r="FBV59" s="3171"/>
      <c r="FBW59" s="3171"/>
      <c r="FBX59" s="3171"/>
      <c r="FBY59" s="3171"/>
      <c r="FBZ59" s="3171"/>
      <c r="FCA59" s="3171"/>
      <c r="FCB59" s="3171"/>
      <c r="FCC59" s="3171"/>
      <c r="FCD59" s="3171"/>
      <c r="FCE59" s="3171"/>
      <c r="FCF59" s="3171"/>
      <c r="FCG59" s="3171"/>
      <c r="FCH59" s="3171"/>
      <c r="FCI59" s="3171"/>
      <c r="FCJ59" s="3171"/>
      <c r="FCK59" s="3171"/>
      <c r="FCL59" s="3171"/>
      <c r="FCM59" s="3171"/>
      <c r="FCN59" s="3171"/>
      <c r="FCO59" s="3171"/>
      <c r="FCP59" s="3171"/>
      <c r="FCQ59" s="3171"/>
      <c r="FCR59" s="3171"/>
      <c r="FCS59" s="3171"/>
      <c r="FCT59" s="3171"/>
      <c r="FCU59" s="3171"/>
      <c r="FCV59" s="3171"/>
      <c r="FCW59" s="3171"/>
      <c r="FCX59" s="3171"/>
      <c r="FCY59" s="3171"/>
      <c r="FCZ59" s="3171"/>
      <c r="FDA59" s="3171"/>
      <c r="FDB59" s="3171"/>
      <c r="FDC59" s="3171"/>
      <c r="FDD59" s="3171"/>
      <c r="FDE59" s="3171"/>
      <c r="FDF59" s="3171"/>
      <c r="FDG59" s="3171"/>
      <c r="FDH59" s="3171"/>
      <c r="FDI59" s="3171"/>
      <c r="FDJ59" s="3171"/>
      <c r="FDK59" s="3171"/>
      <c r="FDL59" s="3171"/>
      <c r="FDM59" s="3171"/>
      <c r="FDN59" s="3171"/>
      <c r="FDO59" s="3171"/>
      <c r="FDP59" s="3171"/>
      <c r="FDQ59" s="3171"/>
      <c r="FDR59" s="3171"/>
      <c r="FDS59" s="3171"/>
      <c r="FDT59" s="3171"/>
      <c r="FDU59" s="3171"/>
      <c r="FDV59" s="3171"/>
      <c r="FDW59" s="3171"/>
      <c r="FDX59" s="3171"/>
      <c r="FDY59" s="3171"/>
      <c r="FDZ59" s="3171"/>
      <c r="FEA59" s="3171"/>
      <c r="FEB59" s="3171"/>
      <c r="FEC59" s="3171"/>
      <c r="FED59" s="3171"/>
      <c r="FEE59" s="3171"/>
      <c r="FEF59" s="3171"/>
      <c r="FEG59" s="3171"/>
      <c r="FEH59" s="3171"/>
      <c r="FEI59" s="3171"/>
      <c r="FEJ59" s="3171"/>
      <c r="FEK59" s="3171"/>
      <c r="FEL59" s="3171"/>
      <c r="FEM59" s="3171"/>
      <c r="FEN59" s="3171"/>
      <c r="FEO59" s="3171"/>
      <c r="FEP59" s="3171"/>
      <c r="FEQ59" s="3171"/>
      <c r="FER59" s="3171"/>
      <c r="FES59" s="3171"/>
      <c r="FET59" s="3171"/>
      <c r="FEU59" s="3171"/>
      <c r="FEV59" s="3171"/>
      <c r="FEW59" s="3171"/>
      <c r="FEX59" s="3171"/>
      <c r="FEY59" s="3171"/>
      <c r="FEZ59" s="3171"/>
      <c r="FFA59" s="3171"/>
      <c r="FFB59" s="3171"/>
      <c r="FFC59" s="3171"/>
      <c r="FFD59" s="3171"/>
      <c r="FFE59" s="3171"/>
      <c r="FFF59" s="3171"/>
      <c r="FFG59" s="3171"/>
      <c r="FFH59" s="3171"/>
      <c r="FFI59" s="3171"/>
      <c r="FFJ59" s="3171"/>
      <c r="FFK59" s="3171"/>
      <c r="FFL59" s="3171"/>
      <c r="FFM59" s="3171"/>
      <c r="FFN59" s="3171"/>
      <c r="FFO59" s="3171"/>
      <c r="FFP59" s="3171"/>
      <c r="FFQ59" s="3171"/>
      <c r="FFR59" s="3171"/>
      <c r="FFS59" s="3171"/>
      <c r="FFT59" s="3171"/>
      <c r="FFU59" s="3171"/>
      <c r="FFV59" s="3171"/>
      <c r="FFW59" s="3171"/>
      <c r="FFX59" s="3171"/>
      <c r="FFY59" s="3171"/>
      <c r="FFZ59" s="3171"/>
      <c r="FGA59" s="3171"/>
      <c r="FGB59" s="3171"/>
      <c r="FGC59" s="3171"/>
      <c r="FGD59" s="3171"/>
      <c r="FGE59" s="3171"/>
      <c r="FGF59" s="3171"/>
      <c r="FGG59" s="3171"/>
      <c r="FGH59" s="3171"/>
      <c r="FGI59" s="3171"/>
      <c r="FGJ59" s="3171"/>
      <c r="FGK59" s="3171"/>
      <c r="FGL59" s="3171"/>
      <c r="FGM59" s="3171"/>
      <c r="FGN59" s="3171"/>
      <c r="FGO59" s="3171"/>
      <c r="FGP59" s="3171"/>
      <c r="FGQ59" s="3171"/>
      <c r="FGR59" s="3171"/>
      <c r="FGS59" s="3171"/>
      <c r="FGT59" s="3171"/>
      <c r="FGU59" s="3171"/>
      <c r="FGV59" s="3171"/>
      <c r="FGW59" s="3171"/>
      <c r="FGX59" s="3171"/>
      <c r="FGY59" s="3171"/>
      <c r="FGZ59" s="3171"/>
      <c r="FHA59" s="3171"/>
      <c r="FHB59" s="3171"/>
      <c r="FHC59" s="3171"/>
      <c r="FHD59" s="3171"/>
      <c r="FHE59" s="3171"/>
      <c r="FHF59" s="3171"/>
      <c r="FHG59" s="3171"/>
      <c r="FHH59" s="3171"/>
      <c r="FHI59" s="3171"/>
      <c r="FHJ59" s="3171"/>
      <c r="FHK59" s="3171"/>
      <c r="FHL59" s="3171"/>
      <c r="FHM59" s="3171"/>
      <c r="FHN59" s="3171"/>
      <c r="FHO59" s="3171"/>
      <c r="FHP59" s="3171"/>
      <c r="FHQ59" s="3171"/>
      <c r="FHR59" s="3171"/>
      <c r="FHS59" s="3171"/>
      <c r="FHT59" s="3171"/>
      <c r="FHU59" s="3171"/>
      <c r="FHV59" s="3171"/>
      <c r="FHW59" s="3171"/>
      <c r="FHX59" s="3171"/>
      <c r="FHY59" s="3171"/>
      <c r="FHZ59" s="3171"/>
      <c r="FIA59" s="3171"/>
      <c r="FIB59" s="3171"/>
      <c r="FIC59" s="3171"/>
      <c r="FID59" s="3171"/>
      <c r="FIE59" s="3171"/>
      <c r="FIF59" s="3171"/>
      <c r="FIG59" s="3171"/>
      <c r="FIH59" s="3171"/>
      <c r="FII59" s="3171"/>
      <c r="FIJ59" s="3171"/>
      <c r="FIK59" s="3171"/>
      <c r="FIL59" s="3171"/>
      <c r="FIM59" s="3171"/>
      <c r="FIN59" s="3171"/>
      <c r="FIO59" s="3171"/>
      <c r="FIP59" s="3171"/>
      <c r="FIQ59" s="3171"/>
      <c r="FIR59" s="3171"/>
      <c r="FIS59" s="3171"/>
      <c r="FIT59" s="3171"/>
      <c r="FIU59" s="3171"/>
      <c r="FIV59" s="3171"/>
      <c r="FIW59" s="3171"/>
      <c r="FIX59" s="3171"/>
      <c r="FIY59" s="3171"/>
      <c r="FIZ59" s="3171"/>
      <c r="FJA59" s="3171"/>
      <c r="FJB59" s="3171"/>
      <c r="FJC59" s="3171"/>
      <c r="FJD59" s="3171"/>
      <c r="FJE59" s="3171"/>
      <c r="FJF59" s="3171"/>
      <c r="FJG59" s="3171"/>
      <c r="FJH59" s="3171"/>
      <c r="FJI59" s="3171"/>
      <c r="FJJ59" s="3171"/>
      <c r="FJK59" s="3171"/>
      <c r="FJL59" s="3171"/>
      <c r="FJM59" s="3171"/>
      <c r="FJN59" s="3171"/>
      <c r="FJO59" s="3171"/>
      <c r="FJP59" s="3171"/>
      <c r="FJQ59" s="3171"/>
      <c r="FJR59" s="3171"/>
      <c r="FJS59" s="3171"/>
      <c r="FJT59" s="3171"/>
      <c r="FJU59" s="3171"/>
      <c r="FJV59" s="3171"/>
      <c r="FJW59" s="3171"/>
      <c r="FJX59" s="3171"/>
      <c r="FJY59" s="3171"/>
      <c r="FJZ59" s="3171"/>
      <c r="FKA59" s="3171"/>
      <c r="FKB59" s="3171"/>
      <c r="FKC59" s="3171"/>
      <c r="FKD59" s="3171"/>
      <c r="FKE59" s="3171"/>
      <c r="FKF59" s="3171"/>
      <c r="FKG59" s="3171"/>
      <c r="FKH59" s="3171"/>
      <c r="FKI59" s="3171"/>
      <c r="FKJ59" s="3171"/>
      <c r="FKK59" s="3171"/>
      <c r="FKL59" s="3171"/>
      <c r="FKM59" s="3171"/>
      <c r="FKN59" s="3171"/>
      <c r="FKO59" s="3171"/>
      <c r="FKP59" s="3171"/>
      <c r="FKQ59" s="3171"/>
      <c r="FKR59" s="3171"/>
      <c r="FKS59" s="3171"/>
      <c r="FKT59" s="3171"/>
      <c r="FKU59" s="3171"/>
      <c r="FKV59" s="3171"/>
      <c r="FKW59" s="3171"/>
      <c r="FKX59" s="3171"/>
      <c r="FKY59" s="3171"/>
      <c r="FKZ59" s="3171"/>
      <c r="FLA59" s="3171"/>
      <c r="FLB59" s="3171"/>
      <c r="FLC59" s="3171"/>
      <c r="FLD59" s="3171"/>
      <c r="FLE59" s="3171"/>
      <c r="FLF59" s="3171"/>
      <c r="FLG59" s="3171"/>
      <c r="FLH59" s="3171"/>
      <c r="FLI59" s="3171"/>
      <c r="FLJ59" s="3171"/>
      <c r="FLK59" s="3171"/>
      <c r="FLL59" s="3171"/>
      <c r="FLM59" s="3171"/>
      <c r="FLN59" s="3171"/>
      <c r="FLO59" s="3171"/>
      <c r="FLP59" s="3171"/>
      <c r="FLQ59" s="3171"/>
      <c r="FLR59" s="3171"/>
      <c r="FLS59" s="3171"/>
      <c r="FLT59" s="3171"/>
      <c r="FLU59" s="3171"/>
      <c r="FLV59" s="3171"/>
      <c r="FLW59" s="3171"/>
      <c r="FLX59" s="3171"/>
      <c r="FLY59" s="3171"/>
      <c r="FLZ59" s="3171"/>
      <c r="FMA59" s="3171"/>
      <c r="FMB59" s="3171"/>
      <c r="FMC59" s="3171"/>
      <c r="FMD59" s="3171"/>
      <c r="FME59" s="3171"/>
      <c r="FMF59" s="3171"/>
      <c r="FMG59" s="3171"/>
      <c r="FMH59" s="3171"/>
      <c r="FMI59" s="3171"/>
      <c r="FMJ59" s="3171"/>
      <c r="FMK59" s="3171"/>
      <c r="FML59" s="3171"/>
      <c r="FMM59" s="3171"/>
      <c r="FMN59" s="3171"/>
      <c r="FMO59" s="3171"/>
      <c r="FMP59" s="3171"/>
      <c r="FMQ59" s="3171"/>
      <c r="FMR59" s="3171"/>
      <c r="FMS59" s="3171"/>
      <c r="FMT59" s="3171"/>
      <c r="FMU59" s="3171"/>
      <c r="FMV59" s="3171"/>
      <c r="FMW59" s="3171"/>
      <c r="FMX59" s="3171"/>
      <c r="FMY59" s="3171"/>
      <c r="FMZ59" s="3171"/>
      <c r="FNA59" s="3171"/>
      <c r="FNB59" s="3171"/>
      <c r="FNC59" s="3171"/>
      <c r="FND59" s="3171"/>
      <c r="FNE59" s="3171"/>
      <c r="FNF59" s="3171"/>
      <c r="FNG59" s="3171"/>
      <c r="FNH59" s="3171"/>
      <c r="FNI59" s="3171"/>
      <c r="FNJ59" s="3171"/>
      <c r="FNK59" s="3171"/>
      <c r="FNL59" s="3171"/>
      <c r="FNM59" s="3171"/>
      <c r="FNN59" s="3171"/>
      <c r="FNO59" s="3171"/>
      <c r="FNP59" s="3171"/>
      <c r="FNQ59" s="3171"/>
      <c r="FNR59" s="3171"/>
      <c r="FNS59" s="3171"/>
      <c r="FNT59" s="3171"/>
      <c r="FNU59" s="3171"/>
      <c r="FNV59" s="3171"/>
      <c r="FNW59" s="3171"/>
      <c r="FNX59" s="3171"/>
      <c r="FNY59" s="3171"/>
      <c r="FNZ59" s="3171"/>
      <c r="FOA59" s="3171"/>
      <c r="FOB59" s="3171"/>
      <c r="FOC59" s="3171"/>
      <c r="FOD59" s="3171"/>
      <c r="FOE59" s="3171"/>
      <c r="FOF59" s="3171"/>
      <c r="FOG59" s="3171"/>
      <c r="FOH59" s="3171"/>
      <c r="FOI59" s="3171"/>
      <c r="FOJ59" s="3171"/>
      <c r="FOK59" s="3171"/>
      <c r="FOL59" s="3171"/>
      <c r="FOM59" s="3171"/>
      <c r="FON59" s="3171"/>
      <c r="FOO59" s="3171"/>
      <c r="FOP59" s="3171"/>
      <c r="FOQ59" s="3171"/>
      <c r="FOR59" s="3171"/>
      <c r="FOS59" s="3171"/>
      <c r="FOT59" s="3171"/>
      <c r="FOU59" s="3171"/>
      <c r="FOV59" s="3171"/>
      <c r="FOW59" s="3171"/>
      <c r="FOX59" s="3171"/>
      <c r="FOY59" s="3171"/>
      <c r="FOZ59" s="3171"/>
      <c r="FPA59" s="3171"/>
      <c r="FPB59" s="3171"/>
      <c r="FPC59" s="3171"/>
      <c r="FPD59" s="3171"/>
      <c r="FPE59" s="3171"/>
      <c r="FPF59" s="3171"/>
      <c r="FPG59" s="3171"/>
      <c r="FPH59" s="3171"/>
      <c r="FPI59" s="3171"/>
      <c r="FPJ59" s="3171"/>
      <c r="FPK59" s="3171"/>
      <c r="FPL59" s="3171"/>
      <c r="FPM59" s="3171"/>
      <c r="FPN59" s="3171"/>
      <c r="FPO59" s="3171"/>
      <c r="FPP59" s="3171"/>
      <c r="FPQ59" s="3171"/>
      <c r="FPR59" s="3171"/>
      <c r="FPS59" s="3171"/>
      <c r="FPT59" s="3171"/>
      <c r="FPU59" s="3171"/>
      <c r="FPV59" s="3171"/>
      <c r="FPW59" s="3171"/>
      <c r="FPX59" s="3171"/>
      <c r="FPY59" s="3171"/>
      <c r="FPZ59" s="3171"/>
      <c r="FQA59" s="3171"/>
      <c r="FQB59" s="3171"/>
      <c r="FQC59" s="3171"/>
      <c r="FQD59" s="3171"/>
      <c r="FQE59" s="3171"/>
      <c r="FQF59" s="3171"/>
      <c r="FQG59" s="3171"/>
      <c r="FQH59" s="3171"/>
      <c r="FQI59" s="3171"/>
      <c r="FQJ59" s="3171"/>
      <c r="FQK59" s="3171"/>
      <c r="FQL59" s="3171"/>
      <c r="FQM59" s="3171"/>
      <c r="FQN59" s="3171"/>
      <c r="FQO59" s="3171"/>
      <c r="FQP59" s="3171"/>
      <c r="FQQ59" s="3171"/>
      <c r="FQR59" s="3171"/>
      <c r="FQS59" s="3171"/>
      <c r="FQT59" s="3171"/>
      <c r="FQU59" s="3171"/>
      <c r="FQV59" s="3171"/>
      <c r="FQW59" s="3171"/>
      <c r="FQX59" s="3171"/>
      <c r="FQY59" s="3171"/>
      <c r="FQZ59" s="3171"/>
      <c r="FRA59" s="3171"/>
      <c r="FRB59" s="3171"/>
      <c r="FRC59" s="3171"/>
      <c r="FRD59" s="3171"/>
      <c r="FRE59" s="3171"/>
      <c r="FRF59" s="3171"/>
      <c r="FRG59" s="3171"/>
      <c r="FRH59" s="3171"/>
      <c r="FRI59" s="3171"/>
      <c r="FRJ59" s="3171"/>
      <c r="FRK59" s="3171"/>
      <c r="FRL59" s="3171"/>
      <c r="FRM59" s="3171"/>
      <c r="FRN59" s="3171"/>
      <c r="FRO59" s="3171"/>
      <c r="FRP59" s="3171"/>
      <c r="FRQ59" s="3171"/>
      <c r="FRR59" s="3171"/>
      <c r="FRS59" s="3171"/>
      <c r="FRT59" s="3171"/>
      <c r="FRU59" s="3171"/>
      <c r="FRV59" s="3171"/>
      <c r="FRW59" s="3171"/>
      <c r="FRX59" s="3171"/>
      <c r="FRY59" s="3171"/>
      <c r="FRZ59" s="3171"/>
      <c r="FSA59" s="3171"/>
      <c r="FSB59" s="3171"/>
      <c r="FSC59" s="3171"/>
      <c r="FSD59" s="3171"/>
      <c r="FSE59" s="3171"/>
      <c r="FSF59" s="3171"/>
      <c r="FSG59" s="3171"/>
      <c r="FSH59" s="3171"/>
      <c r="FSI59" s="3171"/>
      <c r="FSJ59" s="3171"/>
      <c r="FSK59" s="3171"/>
      <c r="FSL59" s="3171"/>
      <c r="FSM59" s="3171"/>
      <c r="FSN59" s="3171"/>
      <c r="FSO59" s="3171"/>
      <c r="FSP59" s="3171"/>
      <c r="FSQ59" s="3171"/>
      <c r="FSR59" s="3171"/>
      <c r="FSS59" s="3171"/>
      <c r="FST59" s="3171"/>
      <c r="FSU59" s="3171"/>
      <c r="FSV59" s="3171"/>
      <c r="FSW59" s="3171"/>
      <c r="FSX59" s="3171"/>
      <c r="FSY59" s="3171"/>
      <c r="FSZ59" s="3171"/>
      <c r="FTA59" s="3171"/>
      <c r="FTB59" s="3171"/>
      <c r="FTC59" s="3171"/>
      <c r="FTD59" s="3171"/>
      <c r="FTE59" s="3171"/>
      <c r="FTF59" s="3171"/>
      <c r="FTG59" s="3171"/>
      <c r="FTH59" s="3171"/>
      <c r="FTI59" s="3171"/>
      <c r="FTJ59" s="3171"/>
      <c r="FTK59" s="3171"/>
      <c r="FTL59" s="3171"/>
      <c r="FTM59" s="3171"/>
      <c r="FTN59" s="3171"/>
      <c r="FTO59" s="3171"/>
      <c r="FTP59" s="3171"/>
      <c r="FTQ59" s="3171"/>
      <c r="FTR59" s="3171"/>
      <c r="FTS59" s="3171"/>
      <c r="FTT59" s="3171"/>
      <c r="FTU59" s="3171"/>
      <c r="FTV59" s="3171"/>
      <c r="FTW59" s="3171"/>
      <c r="FTX59" s="3171"/>
      <c r="FTY59" s="3171"/>
      <c r="FTZ59" s="3171"/>
      <c r="FUA59" s="3171"/>
      <c r="FUB59" s="3171"/>
      <c r="FUC59" s="3171"/>
      <c r="FUD59" s="3171"/>
      <c r="FUE59" s="3171"/>
      <c r="FUF59" s="3171"/>
      <c r="FUG59" s="3171"/>
      <c r="FUH59" s="3171"/>
      <c r="FUI59" s="3171"/>
      <c r="FUJ59" s="3171"/>
      <c r="FUK59" s="3171"/>
      <c r="FUL59" s="3171"/>
      <c r="FUM59" s="3171"/>
      <c r="FUN59" s="3171"/>
      <c r="FUO59" s="3171"/>
      <c r="FUP59" s="3171"/>
      <c r="FUQ59" s="3171"/>
      <c r="FUR59" s="3171"/>
      <c r="FUS59" s="3171"/>
      <c r="FUT59" s="3171"/>
      <c r="FUU59" s="3171"/>
      <c r="FUV59" s="3171"/>
      <c r="FUW59" s="3171"/>
      <c r="FUX59" s="3171"/>
      <c r="FUY59" s="3171"/>
      <c r="FUZ59" s="3171"/>
      <c r="FVA59" s="3171"/>
      <c r="FVB59" s="3171"/>
      <c r="FVC59" s="3171"/>
      <c r="FVD59" s="3171"/>
      <c r="FVE59" s="3171"/>
      <c r="FVF59" s="3171"/>
      <c r="FVG59" s="3171"/>
      <c r="FVH59" s="3171"/>
      <c r="FVI59" s="3171"/>
      <c r="FVJ59" s="3171"/>
      <c r="FVK59" s="3171"/>
      <c r="FVL59" s="3171"/>
      <c r="FVM59" s="3171"/>
      <c r="FVN59" s="3171"/>
      <c r="FVO59" s="3171"/>
      <c r="FVP59" s="3171"/>
      <c r="FVQ59" s="3171"/>
      <c r="FVR59" s="3171"/>
      <c r="FVS59" s="3171"/>
      <c r="FVT59" s="3171"/>
      <c r="FVU59" s="3171"/>
      <c r="FVV59" s="3171"/>
      <c r="FVW59" s="3171"/>
      <c r="FVX59" s="3171"/>
      <c r="FVY59" s="3171"/>
      <c r="FVZ59" s="3171"/>
      <c r="FWA59" s="3171"/>
      <c r="FWB59" s="3171"/>
      <c r="FWC59" s="3171"/>
      <c r="FWD59" s="3171"/>
      <c r="FWE59" s="3171"/>
      <c r="FWF59" s="3171"/>
      <c r="FWG59" s="3171"/>
      <c r="FWH59" s="3171"/>
      <c r="FWI59" s="3171"/>
      <c r="FWJ59" s="3171"/>
      <c r="FWK59" s="3171"/>
      <c r="FWL59" s="3171"/>
      <c r="FWM59" s="3171"/>
      <c r="FWN59" s="3171"/>
      <c r="FWO59" s="3171"/>
      <c r="FWP59" s="3171"/>
      <c r="FWQ59" s="3171"/>
      <c r="FWR59" s="3171"/>
      <c r="FWS59" s="3171"/>
      <c r="FWT59" s="3171"/>
      <c r="FWU59" s="3171"/>
      <c r="FWV59" s="3171"/>
      <c r="FWW59" s="3171"/>
      <c r="FWX59" s="3171"/>
      <c r="FWY59" s="3171"/>
      <c r="FWZ59" s="3171"/>
      <c r="FXA59" s="3171"/>
      <c r="FXB59" s="3171"/>
      <c r="FXC59" s="3171"/>
      <c r="FXD59" s="3171"/>
      <c r="FXE59" s="3171"/>
      <c r="FXF59" s="3171"/>
      <c r="FXG59" s="3171"/>
      <c r="FXH59" s="3171"/>
      <c r="FXI59" s="3171"/>
      <c r="FXJ59" s="3171"/>
      <c r="FXK59" s="3171"/>
      <c r="FXL59" s="3171"/>
      <c r="FXM59" s="3171"/>
      <c r="FXN59" s="3171"/>
      <c r="FXO59" s="3171"/>
      <c r="FXP59" s="3171"/>
      <c r="FXQ59" s="3171"/>
      <c r="FXR59" s="3171"/>
      <c r="FXS59" s="3171"/>
      <c r="FXT59" s="3171"/>
      <c r="FXU59" s="3171"/>
      <c r="FXV59" s="3171"/>
      <c r="FXW59" s="3171"/>
      <c r="FXX59" s="3171"/>
      <c r="FXY59" s="3171"/>
      <c r="FXZ59" s="3171"/>
      <c r="FYA59" s="3171"/>
      <c r="FYB59" s="3171"/>
      <c r="FYC59" s="3171"/>
      <c r="FYD59" s="3171"/>
      <c r="FYE59" s="3171"/>
      <c r="FYF59" s="3171"/>
      <c r="FYG59" s="3171"/>
      <c r="FYH59" s="3171"/>
      <c r="FYI59" s="3171"/>
      <c r="FYJ59" s="3171"/>
      <c r="FYK59" s="3171"/>
      <c r="FYL59" s="3171"/>
      <c r="FYM59" s="3171"/>
      <c r="FYN59" s="3171"/>
      <c r="FYO59" s="3171"/>
      <c r="FYP59" s="3171"/>
      <c r="FYQ59" s="3171"/>
      <c r="FYR59" s="3171"/>
      <c r="FYS59" s="3171"/>
      <c r="FYT59" s="3171"/>
      <c r="FYU59" s="3171"/>
      <c r="FYV59" s="3171"/>
      <c r="FYW59" s="3171"/>
      <c r="FYX59" s="3171"/>
      <c r="FYY59" s="3171"/>
      <c r="FYZ59" s="3171"/>
      <c r="FZA59" s="3171"/>
      <c r="FZB59" s="3171"/>
      <c r="FZC59" s="3171"/>
      <c r="FZD59" s="3171"/>
      <c r="FZE59" s="3171"/>
      <c r="FZF59" s="3171"/>
      <c r="FZG59" s="3171"/>
      <c r="FZH59" s="3171"/>
      <c r="FZI59" s="3171"/>
      <c r="FZJ59" s="3171"/>
      <c r="FZK59" s="3171"/>
      <c r="FZL59" s="3171"/>
      <c r="FZM59" s="3171"/>
      <c r="FZN59" s="3171"/>
      <c r="FZO59" s="3171"/>
      <c r="FZP59" s="3171"/>
      <c r="FZQ59" s="3171"/>
      <c r="FZR59" s="3171"/>
      <c r="FZS59" s="3171"/>
      <c r="FZT59" s="3171"/>
      <c r="FZU59" s="3171"/>
      <c r="FZV59" s="3171"/>
      <c r="FZW59" s="3171"/>
      <c r="FZX59" s="3171"/>
      <c r="FZY59" s="3171"/>
      <c r="FZZ59" s="3171"/>
      <c r="GAA59" s="3171"/>
      <c r="GAB59" s="3171"/>
      <c r="GAC59" s="3171"/>
      <c r="GAD59" s="3171"/>
      <c r="GAE59" s="3171"/>
      <c r="GAF59" s="3171"/>
      <c r="GAG59" s="3171"/>
      <c r="GAH59" s="3171"/>
      <c r="GAI59" s="3171"/>
      <c r="GAJ59" s="3171"/>
      <c r="GAK59" s="3171"/>
      <c r="GAL59" s="3171"/>
      <c r="GAM59" s="3171"/>
      <c r="GAN59" s="3171"/>
      <c r="GAO59" s="3171"/>
      <c r="GAP59" s="3171"/>
      <c r="GAQ59" s="3171"/>
      <c r="GAR59" s="3171"/>
      <c r="GAS59" s="3171"/>
      <c r="GAT59" s="3171"/>
      <c r="GAU59" s="3171"/>
      <c r="GAV59" s="3171"/>
      <c r="GAW59" s="3171"/>
      <c r="GAX59" s="3171"/>
      <c r="GAY59" s="3171"/>
      <c r="GAZ59" s="3171"/>
      <c r="GBA59" s="3171"/>
      <c r="GBB59" s="3171"/>
      <c r="GBC59" s="3171"/>
      <c r="GBD59" s="3171"/>
      <c r="GBE59" s="3171"/>
      <c r="GBF59" s="3171"/>
      <c r="GBG59" s="3171"/>
      <c r="GBH59" s="3171"/>
      <c r="GBI59" s="3171"/>
      <c r="GBJ59" s="3171"/>
      <c r="GBK59" s="3171"/>
      <c r="GBL59" s="3171"/>
      <c r="GBM59" s="3171"/>
      <c r="GBN59" s="3171"/>
      <c r="GBO59" s="3171"/>
      <c r="GBP59" s="3171"/>
      <c r="GBQ59" s="3171"/>
      <c r="GBR59" s="3171"/>
      <c r="GBS59" s="3171"/>
      <c r="GBT59" s="3171"/>
      <c r="GBU59" s="3171"/>
      <c r="GBV59" s="3171"/>
      <c r="GBW59" s="3171"/>
      <c r="GBX59" s="3171"/>
      <c r="GBY59" s="3171"/>
      <c r="GBZ59" s="3171"/>
      <c r="GCA59" s="3171"/>
      <c r="GCB59" s="3171"/>
      <c r="GCC59" s="3171"/>
      <c r="GCD59" s="3171"/>
      <c r="GCE59" s="3171"/>
      <c r="GCF59" s="3171"/>
      <c r="GCG59" s="3171"/>
      <c r="GCH59" s="3171"/>
      <c r="GCI59" s="3171"/>
      <c r="GCJ59" s="3171"/>
      <c r="GCK59" s="3171"/>
      <c r="GCL59" s="3171"/>
      <c r="GCM59" s="3171"/>
      <c r="GCN59" s="3171"/>
      <c r="GCO59" s="3171"/>
      <c r="GCP59" s="3171"/>
      <c r="GCQ59" s="3171"/>
      <c r="GCR59" s="3171"/>
      <c r="GCS59" s="3171"/>
      <c r="GCT59" s="3171"/>
      <c r="GCU59" s="3171"/>
      <c r="GCV59" s="3171"/>
      <c r="GCW59" s="3171"/>
      <c r="GCX59" s="3171"/>
      <c r="GCY59" s="3171"/>
      <c r="GCZ59" s="3171"/>
      <c r="GDA59" s="3171"/>
      <c r="GDB59" s="3171"/>
      <c r="GDC59" s="3171"/>
      <c r="GDD59" s="3171"/>
      <c r="GDE59" s="3171"/>
      <c r="GDF59" s="3171"/>
      <c r="GDG59" s="3171"/>
      <c r="GDH59" s="3171"/>
      <c r="GDI59" s="3171"/>
      <c r="GDJ59" s="3171"/>
      <c r="GDK59" s="3171"/>
      <c r="GDL59" s="3171"/>
      <c r="GDM59" s="3171"/>
      <c r="GDN59" s="3171"/>
      <c r="GDO59" s="3171"/>
      <c r="GDP59" s="3171"/>
      <c r="GDQ59" s="3171"/>
      <c r="GDR59" s="3171"/>
      <c r="GDS59" s="3171"/>
      <c r="GDT59" s="3171"/>
      <c r="GDU59" s="3171"/>
      <c r="GDV59" s="3171"/>
      <c r="GDW59" s="3171"/>
      <c r="GDX59" s="3171"/>
      <c r="GDY59" s="3171"/>
      <c r="GDZ59" s="3171"/>
      <c r="GEA59" s="3171"/>
      <c r="GEB59" s="3171"/>
      <c r="GEC59" s="3171"/>
      <c r="GED59" s="3171"/>
      <c r="GEE59" s="3171"/>
      <c r="GEF59" s="3171"/>
      <c r="GEG59" s="3171"/>
      <c r="GEH59" s="3171"/>
      <c r="GEI59" s="3171"/>
      <c r="GEJ59" s="3171"/>
      <c r="GEK59" s="3171"/>
      <c r="GEL59" s="3171"/>
      <c r="GEM59" s="3171"/>
      <c r="GEN59" s="3171"/>
      <c r="GEO59" s="3171"/>
      <c r="GEP59" s="3171"/>
      <c r="GEQ59" s="3171"/>
      <c r="GER59" s="3171"/>
      <c r="GES59" s="3171"/>
      <c r="GET59" s="3171"/>
      <c r="GEU59" s="3171"/>
      <c r="GEV59" s="3171"/>
      <c r="GEW59" s="3171"/>
      <c r="GEX59" s="3171"/>
      <c r="GEY59" s="3171"/>
      <c r="GEZ59" s="3171"/>
      <c r="GFA59" s="3171"/>
      <c r="GFB59" s="3171"/>
      <c r="GFC59" s="3171"/>
      <c r="GFD59" s="3171"/>
      <c r="GFE59" s="3171"/>
      <c r="GFF59" s="3171"/>
      <c r="GFG59" s="3171"/>
      <c r="GFH59" s="3171"/>
      <c r="GFI59" s="3171"/>
      <c r="GFJ59" s="3171"/>
      <c r="GFK59" s="3171"/>
      <c r="GFL59" s="3171"/>
      <c r="GFM59" s="3171"/>
      <c r="GFN59" s="3171"/>
      <c r="GFO59" s="3171"/>
      <c r="GFP59" s="3171"/>
      <c r="GFQ59" s="3171"/>
      <c r="GFR59" s="3171"/>
      <c r="GFS59" s="3171"/>
      <c r="GFT59" s="3171"/>
      <c r="GFU59" s="3171"/>
      <c r="GFV59" s="3171"/>
      <c r="GFW59" s="3171"/>
      <c r="GFX59" s="3171"/>
      <c r="GFY59" s="3171"/>
      <c r="GFZ59" s="3171"/>
      <c r="GGA59" s="3171"/>
      <c r="GGB59" s="3171"/>
      <c r="GGC59" s="3171"/>
      <c r="GGD59" s="3171"/>
      <c r="GGE59" s="3171"/>
      <c r="GGF59" s="3171"/>
      <c r="GGG59" s="3171"/>
      <c r="GGH59" s="3171"/>
      <c r="GGI59" s="3171"/>
      <c r="GGJ59" s="3171"/>
      <c r="GGK59" s="3171"/>
      <c r="GGL59" s="3171"/>
      <c r="GGM59" s="3171"/>
      <c r="GGN59" s="3171"/>
      <c r="GGO59" s="3171"/>
      <c r="GGP59" s="3171"/>
      <c r="GGQ59" s="3171"/>
      <c r="GGR59" s="3171"/>
      <c r="GGS59" s="3171"/>
      <c r="GGT59" s="3171"/>
      <c r="GGU59" s="3171"/>
      <c r="GGV59" s="3171"/>
      <c r="GGW59" s="3171"/>
      <c r="GGX59" s="3171"/>
      <c r="GGY59" s="3171"/>
      <c r="GGZ59" s="3171"/>
      <c r="GHA59" s="3171"/>
      <c r="GHB59" s="3171"/>
      <c r="GHC59" s="3171"/>
      <c r="GHD59" s="3171"/>
      <c r="GHE59" s="3171"/>
      <c r="GHF59" s="3171"/>
      <c r="GHG59" s="3171"/>
      <c r="GHH59" s="3171"/>
      <c r="GHI59" s="3171"/>
      <c r="GHJ59" s="3171"/>
      <c r="GHK59" s="3171"/>
      <c r="GHL59" s="3171"/>
      <c r="GHM59" s="3171"/>
      <c r="GHN59" s="3171"/>
      <c r="GHO59" s="3171"/>
      <c r="GHP59" s="3171"/>
      <c r="GHQ59" s="3171"/>
      <c r="GHR59" s="3171"/>
      <c r="GHS59" s="3171"/>
      <c r="GHT59" s="3171"/>
      <c r="GHU59" s="3171"/>
      <c r="GHV59" s="3171"/>
      <c r="GHW59" s="3171"/>
      <c r="GHX59" s="3171"/>
      <c r="GHY59" s="3171"/>
      <c r="GHZ59" s="3171"/>
      <c r="GIA59" s="3171"/>
      <c r="GIB59" s="3171"/>
      <c r="GIC59" s="3171"/>
      <c r="GID59" s="3171"/>
      <c r="GIE59" s="3171"/>
      <c r="GIF59" s="3171"/>
      <c r="GIG59" s="3171"/>
      <c r="GIH59" s="3171"/>
      <c r="GII59" s="3171"/>
      <c r="GIJ59" s="3171"/>
      <c r="GIK59" s="3171"/>
      <c r="GIL59" s="3171"/>
      <c r="GIM59" s="3171"/>
      <c r="GIN59" s="3171"/>
      <c r="GIO59" s="3171"/>
      <c r="GIP59" s="3171"/>
      <c r="GIQ59" s="3171"/>
      <c r="GIR59" s="3171"/>
      <c r="GIS59" s="3171"/>
      <c r="GIT59" s="3171"/>
      <c r="GIU59" s="3171"/>
      <c r="GIV59" s="3171"/>
      <c r="GIW59" s="3171"/>
      <c r="GIX59" s="3171"/>
      <c r="GIY59" s="3171"/>
      <c r="GIZ59" s="3171"/>
      <c r="GJA59" s="3171"/>
      <c r="GJB59" s="3171"/>
      <c r="GJC59" s="3171"/>
      <c r="GJD59" s="3171"/>
      <c r="GJE59" s="3171"/>
      <c r="GJF59" s="3171"/>
      <c r="GJG59" s="3171"/>
      <c r="GJH59" s="3171"/>
      <c r="GJI59" s="3171"/>
      <c r="GJJ59" s="3171"/>
      <c r="GJK59" s="3171"/>
      <c r="GJL59" s="3171"/>
      <c r="GJM59" s="3171"/>
      <c r="GJN59" s="3171"/>
      <c r="GJO59" s="3171"/>
      <c r="GJP59" s="3171"/>
      <c r="GJQ59" s="3171"/>
      <c r="GJR59" s="3171"/>
      <c r="GJS59" s="3171"/>
      <c r="GJT59" s="3171"/>
      <c r="GJU59" s="3171"/>
      <c r="GJV59" s="3171"/>
      <c r="GJW59" s="3171"/>
      <c r="GJX59" s="3171"/>
      <c r="GJY59" s="3171"/>
      <c r="GJZ59" s="3171"/>
      <c r="GKA59" s="3171"/>
      <c r="GKB59" s="3171"/>
      <c r="GKC59" s="3171"/>
      <c r="GKD59" s="3171"/>
      <c r="GKE59" s="3171"/>
      <c r="GKF59" s="3171"/>
      <c r="GKG59" s="3171"/>
      <c r="GKH59" s="3171"/>
      <c r="GKI59" s="3171"/>
      <c r="GKJ59" s="3171"/>
      <c r="GKK59" s="3171"/>
      <c r="GKL59" s="3171"/>
      <c r="GKM59" s="3171"/>
      <c r="GKN59" s="3171"/>
      <c r="GKO59" s="3171"/>
      <c r="GKP59" s="3171"/>
      <c r="GKQ59" s="3171"/>
      <c r="GKR59" s="3171"/>
      <c r="GKS59" s="3171"/>
      <c r="GKT59" s="3171"/>
      <c r="GKU59" s="3171"/>
      <c r="GKV59" s="3171"/>
      <c r="GKW59" s="3171"/>
      <c r="GKX59" s="3171"/>
      <c r="GKY59" s="3171"/>
      <c r="GKZ59" s="3171"/>
      <c r="GLA59" s="3171"/>
      <c r="GLB59" s="3171"/>
      <c r="GLC59" s="3171"/>
      <c r="GLD59" s="3171"/>
      <c r="GLE59" s="3171"/>
      <c r="GLF59" s="3171"/>
      <c r="GLG59" s="3171"/>
      <c r="GLH59" s="3171"/>
      <c r="GLI59" s="3171"/>
      <c r="GLJ59" s="3171"/>
      <c r="GLK59" s="3171"/>
      <c r="GLL59" s="3171"/>
      <c r="GLM59" s="3171"/>
      <c r="GLN59" s="3171"/>
      <c r="GLO59" s="3171"/>
      <c r="GLP59" s="3171"/>
      <c r="GLQ59" s="3171"/>
      <c r="GLR59" s="3171"/>
      <c r="GLS59" s="3171"/>
      <c r="GLT59" s="3171"/>
      <c r="GLU59" s="3171"/>
      <c r="GLV59" s="3171"/>
      <c r="GLW59" s="3171"/>
      <c r="GLX59" s="3171"/>
      <c r="GLY59" s="3171"/>
      <c r="GLZ59" s="3171"/>
      <c r="GMA59" s="3171"/>
      <c r="GMB59" s="3171"/>
      <c r="GMC59" s="3171"/>
      <c r="GMD59" s="3171"/>
      <c r="GME59" s="3171"/>
      <c r="GMF59" s="3171"/>
      <c r="GMG59" s="3171"/>
      <c r="GMH59" s="3171"/>
      <c r="GMI59" s="3171"/>
      <c r="GMJ59" s="3171"/>
      <c r="GMK59" s="3171"/>
      <c r="GML59" s="3171"/>
      <c r="GMM59" s="3171"/>
      <c r="GMN59" s="3171"/>
      <c r="GMO59" s="3171"/>
      <c r="GMP59" s="3171"/>
      <c r="GMQ59" s="3171"/>
      <c r="GMR59" s="3171"/>
      <c r="GMS59" s="3171"/>
      <c r="GMT59" s="3171"/>
      <c r="GMU59" s="3171"/>
      <c r="GMV59" s="3171"/>
      <c r="GMW59" s="3171"/>
      <c r="GMX59" s="3171"/>
      <c r="GMY59" s="3171"/>
      <c r="GMZ59" s="3171"/>
      <c r="GNA59" s="3171"/>
      <c r="GNB59" s="3171"/>
      <c r="GNC59" s="3171"/>
      <c r="GND59" s="3171"/>
      <c r="GNE59" s="3171"/>
      <c r="GNF59" s="3171"/>
      <c r="GNG59" s="3171"/>
      <c r="GNH59" s="3171"/>
      <c r="GNI59" s="3171"/>
      <c r="GNJ59" s="3171"/>
      <c r="GNK59" s="3171"/>
      <c r="GNL59" s="3171"/>
      <c r="GNM59" s="3171"/>
      <c r="GNN59" s="3171"/>
      <c r="GNO59" s="3171"/>
      <c r="GNP59" s="3171"/>
      <c r="GNQ59" s="3171"/>
      <c r="GNR59" s="3171"/>
      <c r="GNS59" s="3171"/>
      <c r="GNT59" s="3171"/>
      <c r="GNU59" s="3171"/>
      <c r="GNV59" s="3171"/>
      <c r="GNW59" s="3171"/>
      <c r="GNX59" s="3171"/>
      <c r="GNY59" s="3171"/>
      <c r="GNZ59" s="3171"/>
      <c r="GOA59" s="3171"/>
      <c r="GOB59" s="3171"/>
      <c r="GOC59" s="3171"/>
      <c r="GOD59" s="3171"/>
      <c r="GOE59" s="3171"/>
      <c r="GOF59" s="3171"/>
      <c r="GOG59" s="3171"/>
      <c r="GOH59" s="3171"/>
      <c r="GOI59" s="3171"/>
      <c r="GOJ59" s="3171"/>
      <c r="GOK59" s="3171"/>
      <c r="GOL59" s="3171"/>
      <c r="GOM59" s="3171"/>
      <c r="GON59" s="3171"/>
      <c r="GOO59" s="3171"/>
      <c r="GOP59" s="3171"/>
      <c r="GOQ59" s="3171"/>
      <c r="GOR59" s="3171"/>
      <c r="GOS59" s="3171"/>
      <c r="GOT59" s="3171"/>
      <c r="GOU59" s="3171"/>
      <c r="GOV59" s="3171"/>
      <c r="GOW59" s="3171"/>
      <c r="GOX59" s="3171"/>
      <c r="GOY59" s="3171"/>
      <c r="GOZ59" s="3171"/>
      <c r="GPA59" s="3171"/>
      <c r="GPB59" s="3171"/>
      <c r="GPC59" s="3171"/>
      <c r="GPD59" s="3171"/>
      <c r="GPE59" s="3171"/>
      <c r="GPF59" s="3171"/>
      <c r="GPG59" s="3171"/>
      <c r="GPH59" s="3171"/>
      <c r="GPI59" s="3171"/>
      <c r="GPJ59" s="3171"/>
      <c r="GPK59" s="3171"/>
      <c r="GPL59" s="3171"/>
      <c r="GPM59" s="3171"/>
      <c r="GPN59" s="3171"/>
      <c r="GPO59" s="3171"/>
      <c r="GPP59" s="3171"/>
      <c r="GPQ59" s="3171"/>
      <c r="GPR59" s="3171"/>
      <c r="GPS59" s="3171"/>
      <c r="GPT59" s="3171"/>
      <c r="GPU59" s="3171"/>
      <c r="GPV59" s="3171"/>
      <c r="GPW59" s="3171"/>
      <c r="GPX59" s="3171"/>
      <c r="GPY59" s="3171"/>
      <c r="GPZ59" s="3171"/>
      <c r="GQA59" s="3171"/>
      <c r="GQB59" s="3171"/>
      <c r="GQC59" s="3171"/>
      <c r="GQD59" s="3171"/>
      <c r="GQE59" s="3171"/>
      <c r="GQF59" s="3171"/>
      <c r="GQG59" s="3171"/>
      <c r="GQH59" s="3171"/>
      <c r="GQI59" s="3171"/>
      <c r="GQJ59" s="3171"/>
      <c r="GQK59" s="3171"/>
      <c r="GQL59" s="3171"/>
      <c r="GQM59" s="3171"/>
      <c r="GQN59" s="3171"/>
      <c r="GQO59" s="3171"/>
      <c r="GQP59" s="3171"/>
      <c r="GQQ59" s="3171"/>
      <c r="GQR59" s="3171"/>
      <c r="GQS59" s="3171"/>
      <c r="GQT59" s="3171"/>
      <c r="GQU59" s="3171"/>
      <c r="GQV59" s="3171"/>
      <c r="GQW59" s="3171"/>
      <c r="GQX59" s="3171"/>
      <c r="GQY59" s="3171"/>
      <c r="GQZ59" s="3171"/>
      <c r="GRA59" s="3171"/>
      <c r="GRB59" s="3171"/>
      <c r="GRC59" s="3171"/>
      <c r="GRD59" s="3171"/>
      <c r="GRE59" s="3171"/>
      <c r="GRF59" s="3171"/>
      <c r="GRG59" s="3171"/>
      <c r="GRH59" s="3171"/>
      <c r="GRI59" s="3171"/>
      <c r="GRJ59" s="3171"/>
      <c r="GRK59" s="3171"/>
      <c r="GRL59" s="3171"/>
      <c r="GRM59" s="3171"/>
      <c r="GRN59" s="3171"/>
      <c r="GRO59" s="3171"/>
      <c r="GRP59" s="3171"/>
      <c r="GRQ59" s="3171"/>
      <c r="GRR59" s="3171"/>
      <c r="GRS59" s="3171"/>
      <c r="GRT59" s="3171"/>
      <c r="GRU59" s="3171"/>
      <c r="GRV59" s="3171"/>
      <c r="GRW59" s="3171"/>
      <c r="GRX59" s="3171"/>
      <c r="GRY59" s="3171"/>
      <c r="GRZ59" s="3171"/>
      <c r="GSA59" s="3171"/>
      <c r="GSB59" s="3171"/>
      <c r="GSC59" s="3171"/>
      <c r="GSD59" s="3171"/>
      <c r="GSE59" s="3171"/>
      <c r="GSF59" s="3171"/>
      <c r="GSG59" s="3171"/>
      <c r="GSH59" s="3171"/>
      <c r="GSI59" s="3171"/>
      <c r="GSJ59" s="3171"/>
      <c r="GSK59" s="3171"/>
      <c r="GSL59" s="3171"/>
      <c r="GSM59" s="3171"/>
      <c r="GSN59" s="3171"/>
      <c r="GSO59" s="3171"/>
      <c r="GSP59" s="3171"/>
      <c r="GSQ59" s="3171"/>
      <c r="GSR59" s="3171"/>
      <c r="GSS59" s="3171"/>
      <c r="GST59" s="3171"/>
      <c r="GSU59" s="3171"/>
      <c r="GSV59" s="3171"/>
      <c r="GSW59" s="3171"/>
      <c r="GSX59" s="3171"/>
      <c r="GSY59" s="3171"/>
      <c r="GSZ59" s="3171"/>
      <c r="GTA59" s="3171"/>
      <c r="GTB59" s="3171"/>
      <c r="GTC59" s="3171"/>
      <c r="GTD59" s="3171"/>
      <c r="GTE59" s="3171"/>
      <c r="GTF59" s="3171"/>
      <c r="GTG59" s="3171"/>
      <c r="GTH59" s="3171"/>
      <c r="GTI59" s="3171"/>
      <c r="GTJ59" s="3171"/>
      <c r="GTK59" s="3171"/>
      <c r="GTL59" s="3171"/>
      <c r="GTM59" s="3171"/>
      <c r="GTN59" s="3171"/>
      <c r="GTO59" s="3171"/>
      <c r="GTP59" s="3171"/>
      <c r="GTQ59" s="3171"/>
      <c r="GTR59" s="3171"/>
      <c r="GTS59" s="3171"/>
      <c r="GTT59" s="3171"/>
      <c r="GTU59" s="3171"/>
      <c r="GTV59" s="3171"/>
      <c r="GTW59" s="3171"/>
      <c r="GTX59" s="3171"/>
      <c r="GTY59" s="3171"/>
      <c r="GTZ59" s="3171"/>
      <c r="GUA59" s="3171"/>
      <c r="GUB59" s="3171"/>
      <c r="GUC59" s="3171"/>
      <c r="GUD59" s="3171"/>
      <c r="GUE59" s="3171"/>
      <c r="GUF59" s="3171"/>
      <c r="GUG59" s="3171"/>
      <c r="GUH59" s="3171"/>
      <c r="GUI59" s="3171"/>
      <c r="GUJ59" s="3171"/>
      <c r="GUK59" s="3171"/>
      <c r="GUL59" s="3171"/>
      <c r="GUM59" s="3171"/>
      <c r="GUN59" s="3171"/>
      <c r="GUO59" s="3171"/>
      <c r="GUP59" s="3171"/>
      <c r="GUQ59" s="3171"/>
      <c r="GUR59" s="3171"/>
      <c r="GUS59" s="3171"/>
      <c r="GUT59" s="3171"/>
      <c r="GUU59" s="3171"/>
      <c r="GUV59" s="3171"/>
      <c r="GUW59" s="3171"/>
      <c r="GUX59" s="3171"/>
      <c r="GUY59" s="3171"/>
      <c r="GUZ59" s="3171"/>
      <c r="GVA59" s="3171"/>
      <c r="GVB59" s="3171"/>
      <c r="GVC59" s="3171"/>
      <c r="GVD59" s="3171"/>
      <c r="GVE59" s="3171"/>
      <c r="GVF59" s="3171"/>
      <c r="GVG59" s="3171"/>
      <c r="GVH59" s="3171"/>
      <c r="GVI59" s="3171"/>
      <c r="GVJ59" s="3171"/>
      <c r="GVK59" s="3171"/>
      <c r="GVL59" s="3171"/>
      <c r="GVM59" s="3171"/>
      <c r="GVN59" s="3171"/>
      <c r="GVO59" s="3171"/>
      <c r="GVP59" s="3171"/>
      <c r="GVQ59" s="3171"/>
      <c r="GVR59" s="3171"/>
      <c r="GVS59" s="3171"/>
      <c r="GVT59" s="3171"/>
      <c r="GVU59" s="3171"/>
      <c r="GVV59" s="3171"/>
      <c r="GVW59" s="3171"/>
      <c r="GVX59" s="3171"/>
      <c r="GVY59" s="3171"/>
      <c r="GVZ59" s="3171"/>
      <c r="GWA59" s="3171"/>
      <c r="GWB59" s="3171"/>
      <c r="GWC59" s="3171"/>
      <c r="GWD59" s="3171"/>
      <c r="GWE59" s="3171"/>
      <c r="GWF59" s="3171"/>
      <c r="GWG59" s="3171"/>
      <c r="GWH59" s="3171"/>
      <c r="GWI59" s="3171"/>
      <c r="GWJ59" s="3171"/>
      <c r="GWK59" s="3171"/>
      <c r="GWL59" s="3171"/>
      <c r="GWM59" s="3171"/>
      <c r="GWN59" s="3171"/>
      <c r="GWO59" s="3171"/>
      <c r="GWP59" s="3171"/>
      <c r="GWQ59" s="3171"/>
      <c r="GWR59" s="3171"/>
      <c r="GWS59" s="3171"/>
      <c r="GWT59" s="3171"/>
      <c r="GWU59" s="3171"/>
      <c r="GWV59" s="3171"/>
      <c r="GWW59" s="3171"/>
      <c r="GWX59" s="3171"/>
      <c r="GWY59" s="3171"/>
      <c r="GWZ59" s="3171"/>
      <c r="GXA59" s="3171"/>
      <c r="GXB59" s="3171"/>
      <c r="GXC59" s="3171"/>
      <c r="GXD59" s="3171"/>
      <c r="GXE59" s="3171"/>
      <c r="GXF59" s="3171"/>
      <c r="GXG59" s="3171"/>
      <c r="GXH59" s="3171"/>
      <c r="GXI59" s="3171"/>
      <c r="GXJ59" s="3171"/>
      <c r="GXK59" s="3171"/>
      <c r="GXL59" s="3171"/>
      <c r="GXM59" s="3171"/>
      <c r="GXN59" s="3171"/>
      <c r="GXO59" s="3171"/>
      <c r="GXP59" s="3171"/>
      <c r="GXQ59" s="3171"/>
      <c r="GXR59" s="3171"/>
      <c r="GXS59" s="3171"/>
      <c r="GXT59" s="3171"/>
      <c r="GXU59" s="3171"/>
      <c r="GXV59" s="3171"/>
      <c r="GXW59" s="3171"/>
      <c r="GXX59" s="3171"/>
      <c r="GXY59" s="3171"/>
      <c r="GXZ59" s="3171"/>
      <c r="GYA59" s="3171"/>
      <c r="GYB59" s="3171"/>
      <c r="GYC59" s="3171"/>
      <c r="GYD59" s="3171"/>
      <c r="GYE59" s="3171"/>
      <c r="GYF59" s="3171"/>
      <c r="GYG59" s="3171"/>
      <c r="GYH59" s="3171"/>
      <c r="GYI59" s="3171"/>
      <c r="GYJ59" s="3171"/>
      <c r="GYK59" s="3171"/>
      <c r="GYL59" s="3171"/>
      <c r="GYM59" s="3171"/>
      <c r="GYN59" s="3171"/>
      <c r="GYO59" s="3171"/>
      <c r="GYP59" s="3171"/>
      <c r="GYQ59" s="3171"/>
      <c r="GYR59" s="3171"/>
      <c r="GYS59" s="3171"/>
      <c r="GYT59" s="3171"/>
      <c r="GYU59" s="3171"/>
      <c r="GYV59" s="3171"/>
      <c r="GYW59" s="3171"/>
      <c r="GYX59" s="3171"/>
      <c r="GYY59" s="3171"/>
      <c r="GYZ59" s="3171"/>
      <c r="GZA59" s="3171"/>
      <c r="GZB59" s="3171"/>
      <c r="GZC59" s="3171"/>
      <c r="GZD59" s="3171"/>
      <c r="GZE59" s="3171"/>
      <c r="GZF59" s="3171"/>
      <c r="GZG59" s="3171"/>
      <c r="GZH59" s="3171"/>
      <c r="GZI59" s="3171"/>
      <c r="GZJ59" s="3171"/>
      <c r="GZK59" s="3171"/>
      <c r="GZL59" s="3171"/>
      <c r="GZM59" s="3171"/>
      <c r="GZN59" s="3171"/>
      <c r="GZO59" s="3171"/>
      <c r="GZP59" s="3171"/>
      <c r="GZQ59" s="3171"/>
      <c r="GZR59" s="3171"/>
      <c r="GZS59" s="3171"/>
      <c r="GZT59" s="3171"/>
      <c r="GZU59" s="3171"/>
      <c r="GZV59" s="3171"/>
      <c r="GZW59" s="3171"/>
      <c r="GZX59" s="3171"/>
      <c r="GZY59" s="3171"/>
      <c r="GZZ59" s="3171"/>
      <c r="HAA59" s="3171"/>
      <c r="HAB59" s="3171"/>
      <c r="HAC59" s="3171"/>
      <c r="HAD59" s="3171"/>
      <c r="HAE59" s="3171"/>
      <c r="HAF59" s="3171"/>
      <c r="HAG59" s="3171"/>
      <c r="HAH59" s="3171"/>
      <c r="HAI59" s="3171"/>
      <c r="HAJ59" s="3171"/>
      <c r="HAK59" s="3171"/>
      <c r="HAL59" s="3171"/>
      <c r="HAM59" s="3171"/>
      <c r="HAN59" s="3171"/>
      <c r="HAO59" s="3171"/>
      <c r="HAP59" s="3171"/>
      <c r="HAQ59" s="3171"/>
      <c r="HAR59" s="3171"/>
      <c r="HAS59" s="3171"/>
      <c r="HAT59" s="3171"/>
      <c r="HAU59" s="3171"/>
      <c r="HAV59" s="3171"/>
      <c r="HAW59" s="3171"/>
      <c r="HAX59" s="3171"/>
      <c r="HAY59" s="3171"/>
      <c r="HAZ59" s="3171"/>
      <c r="HBA59" s="3171"/>
      <c r="HBB59" s="3171"/>
      <c r="HBC59" s="3171"/>
      <c r="HBD59" s="3171"/>
      <c r="HBE59" s="3171"/>
      <c r="HBF59" s="3171"/>
      <c r="HBG59" s="3171"/>
      <c r="HBH59" s="3171"/>
      <c r="HBI59" s="3171"/>
      <c r="HBJ59" s="3171"/>
      <c r="HBK59" s="3171"/>
      <c r="HBL59" s="3171"/>
      <c r="HBM59" s="3171"/>
      <c r="HBN59" s="3171"/>
      <c r="HBO59" s="3171"/>
      <c r="HBP59" s="3171"/>
      <c r="HBQ59" s="3171"/>
      <c r="HBR59" s="3171"/>
      <c r="HBS59" s="3171"/>
      <c r="HBT59" s="3171"/>
      <c r="HBU59" s="3171"/>
      <c r="HBV59" s="3171"/>
      <c r="HBW59" s="3171"/>
      <c r="HBX59" s="3171"/>
      <c r="HBY59" s="3171"/>
      <c r="HBZ59" s="3171"/>
      <c r="HCA59" s="3171"/>
      <c r="HCB59" s="3171"/>
      <c r="HCC59" s="3171"/>
      <c r="HCD59" s="3171"/>
      <c r="HCE59" s="3171"/>
      <c r="HCF59" s="3171"/>
      <c r="HCG59" s="3171"/>
      <c r="HCH59" s="3171"/>
      <c r="HCI59" s="3171"/>
      <c r="HCJ59" s="3171"/>
      <c r="HCK59" s="3171"/>
      <c r="HCL59" s="3171"/>
      <c r="HCM59" s="3171"/>
      <c r="HCN59" s="3171"/>
      <c r="HCO59" s="3171"/>
      <c r="HCP59" s="3171"/>
      <c r="HCQ59" s="3171"/>
      <c r="HCR59" s="3171"/>
      <c r="HCS59" s="3171"/>
      <c r="HCT59" s="3171"/>
      <c r="HCU59" s="3171"/>
      <c r="HCV59" s="3171"/>
      <c r="HCW59" s="3171"/>
      <c r="HCX59" s="3171"/>
      <c r="HCY59" s="3171"/>
      <c r="HCZ59" s="3171"/>
      <c r="HDA59" s="3171"/>
      <c r="HDB59" s="3171"/>
      <c r="HDC59" s="3171"/>
      <c r="HDD59" s="3171"/>
      <c r="HDE59" s="3171"/>
      <c r="HDF59" s="3171"/>
      <c r="HDG59" s="3171"/>
      <c r="HDH59" s="3171"/>
      <c r="HDI59" s="3171"/>
      <c r="HDJ59" s="3171"/>
      <c r="HDK59" s="3171"/>
      <c r="HDL59" s="3171"/>
      <c r="HDM59" s="3171"/>
      <c r="HDN59" s="3171"/>
      <c r="HDO59" s="3171"/>
      <c r="HDP59" s="3171"/>
      <c r="HDQ59" s="3171"/>
      <c r="HDR59" s="3171"/>
      <c r="HDS59" s="3171"/>
      <c r="HDT59" s="3171"/>
      <c r="HDU59" s="3171"/>
      <c r="HDV59" s="3171"/>
      <c r="HDW59" s="3171"/>
      <c r="HDX59" s="3171"/>
      <c r="HDY59" s="3171"/>
      <c r="HDZ59" s="3171"/>
      <c r="HEA59" s="3171"/>
      <c r="HEB59" s="3171"/>
      <c r="HEC59" s="3171"/>
      <c r="HED59" s="3171"/>
      <c r="HEE59" s="3171"/>
      <c r="HEF59" s="3171"/>
      <c r="HEG59" s="3171"/>
      <c r="HEH59" s="3171"/>
      <c r="HEI59" s="3171"/>
      <c r="HEJ59" s="3171"/>
      <c r="HEK59" s="3171"/>
      <c r="HEL59" s="3171"/>
      <c r="HEM59" s="3171"/>
      <c r="HEN59" s="3171"/>
      <c r="HEO59" s="3171"/>
      <c r="HEP59" s="3171"/>
      <c r="HEQ59" s="3171"/>
      <c r="HER59" s="3171"/>
      <c r="HES59" s="3171"/>
      <c r="HET59" s="3171"/>
      <c r="HEU59" s="3171"/>
      <c r="HEV59" s="3171"/>
      <c r="HEW59" s="3171"/>
      <c r="HEX59" s="3171"/>
      <c r="HEY59" s="3171"/>
      <c r="HEZ59" s="3171"/>
      <c r="HFA59" s="3171"/>
      <c r="HFB59" s="3171"/>
      <c r="HFC59" s="3171"/>
      <c r="HFD59" s="3171"/>
      <c r="HFE59" s="3171"/>
      <c r="HFF59" s="3171"/>
      <c r="HFG59" s="3171"/>
      <c r="HFH59" s="3171"/>
      <c r="HFI59" s="3171"/>
      <c r="HFJ59" s="3171"/>
      <c r="HFK59" s="3171"/>
      <c r="HFL59" s="3171"/>
      <c r="HFM59" s="3171"/>
      <c r="HFN59" s="3171"/>
      <c r="HFO59" s="3171"/>
      <c r="HFP59" s="3171"/>
      <c r="HFQ59" s="3171"/>
      <c r="HFR59" s="3171"/>
      <c r="HFS59" s="3171"/>
      <c r="HFT59" s="3171"/>
      <c r="HFU59" s="3171"/>
      <c r="HFV59" s="3171"/>
      <c r="HFW59" s="3171"/>
      <c r="HFX59" s="3171"/>
      <c r="HFY59" s="3171"/>
      <c r="HFZ59" s="3171"/>
      <c r="HGA59" s="3171"/>
      <c r="HGB59" s="3171"/>
      <c r="HGC59" s="3171"/>
      <c r="HGD59" s="3171"/>
      <c r="HGE59" s="3171"/>
      <c r="HGF59" s="3171"/>
      <c r="HGG59" s="3171"/>
      <c r="HGH59" s="3171"/>
      <c r="HGI59" s="3171"/>
      <c r="HGJ59" s="3171"/>
      <c r="HGK59" s="3171"/>
      <c r="HGL59" s="3171"/>
      <c r="HGM59" s="3171"/>
      <c r="HGN59" s="3171"/>
      <c r="HGO59" s="3171"/>
      <c r="HGP59" s="3171"/>
      <c r="HGQ59" s="3171"/>
      <c r="HGR59" s="3171"/>
      <c r="HGS59" s="3171"/>
      <c r="HGT59" s="3171"/>
      <c r="HGU59" s="3171"/>
      <c r="HGV59" s="3171"/>
      <c r="HGW59" s="3171"/>
      <c r="HGX59" s="3171"/>
      <c r="HGY59" s="3171"/>
      <c r="HGZ59" s="3171"/>
      <c r="HHA59" s="3171"/>
      <c r="HHB59" s="3171"/>
      <c r="HHC59" s="3171"/>
      <c r="HHD59" s="3171"/>
      <c r="HHE59" s="3171"/>
      <c r="HHF59" s="3171"/>
      <c r="HHG59" s="3171"/>
      <c r="HHH59" s="3171"/>
      <c r="HHI59" s="3171"/>
      <c r="HHJ59" s="3171"/>
      <c r="HHK59" s="3171"/>
      <c r="HHL59" s="3171"/>
      <c r="HHM59" s="3171"/>
      <c r="HHN59" s="3171"/>
      <c r="HHO59" s="3171"/>
      <c r="HHP59" s="3171"/>
      <c r="HHQ59" s="3171"/>
      <c r="HHR59" s="3171"/>
      <c r="HHS59" s="3171"/>
      <c r="HHT59" s="3171"/>
      <c r="HHU59" s="3171"/>
      <c r="HHV59" s="3171"/>
      <c r="HHW59" s="3171"/>
      <c r="HHX59" s="3171"/>
      <c r="HHY59" s="3171"/>
      <c r="HHZ59" s="3171"/>
      <c r="HIA59" s="3171"/>
      <c r="HIB59" s="3171"/>
      <c r="HIC59" s="3171"/>
      <c r="HID59" s="3171"/>
      <c r="HIE59" s="3171"/>
      <c r="HIF59" s="3171"/>
      <c r="HIG59" s="3171"/>
      <c r="HIH59" s="3171"/>
      <c r="HII59" s="3171"/>
      <c r="HIJ59" s="3171"/>
      <c r="HIK59" s="3171"/>
      <c r="HIL59" s="3171"/>
      <c r="HIM59" s="3171"/>
      <c r="HIN59" s="3171"/>
      <c r="HIO59" s="3171"/>
      <c r="HIP59" s="3171"/>
      <c r="HIQ59" s="3171"/>
      <c r="HIR59" s="3171"/>
      <c r="HIS59" s="3171"/>
      <c r="HIT59" s="3171"/>
      <c r="HIU59" s="3171"/>
      <c r="HIV59" s="3171"/>
      <c r="HIW59" s="3171"/>
      <c r="HIX59" s="3171"/>
      <c r="HIY59" s="3171"/>
      <c r="HIZ59" s="3171"/>
      <c r="HJA59" s="3171"/>
      <c r="HJB59" s="3171"/>
      <c r="HJC59" s="3171"/>
      <c r="HJD59" s="3171"/>
      <c r="HJE59" s="3171"/>
      <c r="HJF59" s="3171"/>
      <c r="HJG59" s="3171"/>
      <c r="HJH59" s="3171"/>
      <c r="HJI59" s="3171"/>
      <c r="HJJ59" s="3171"/>
      <c r="HJK59" s="3171"/>
      <c r="HJL59" s="3171"/>
      <c r="HJM59" s="3171"/>
      <c r="HJN59" s="3171"/>
      <c r="HJO59" s="3171"/>
      <c r="HJP59" s="3171"/>
      <c r="HJQ59" s="3171"/>
      <c r="HJR59" s="3171"/>
      <c r="HJS59" s="3171"/>
      <c r="HJT59" s="3171"/>
      <c r="HJU59" s="3171"/>
      <c r="HJV59" s="3171"/>
      <c r="HJW59" s="3171"/>
      <c r="HJX59" s="3171"/>
      <c r="HJY59" s="3171"/>
      <c r="HJZ59" s="3171"/>
      <c r="HKA59" s="3171"/>
      <c r="HKB59" s="3171"/>
      <c r="HKC59" s="3171"/>
      <c r="HKD59" s="3171"/>
      <c r="HKE59" s="3171"/>
      <c r="HKF59" s="3171"/>
      <c r="HKG59" s="3171"/>
      <c r="HKH59" s="3171"/>
      <c r="HKI59" s="3171"/>
      <c r="HKJ59" s="3171"/>
      <c r="HKK59" s="3171"/>
      <c r="HKL59" s="3171"/>
      <c r="HKM59" s="3171"/>
      <c r="HKN59" s="3171"/>
      <c r="HKO59" s="3171"/>
      <c r="HKP59" s="3171"/>
      <c r="HKQ59" s="3171"/>
      <c r="HKR59" s="3171"/>
      <c r="HKS59" s="3171"/>
      <c r="HKT59" s="3171"/>
      <c r="HKU59" s="3171"/>
      <c r="HKV59" s="3171"/>
      <c r="HKW59" s="3171"/>
      <c r="HKX59" s="3171"/>
      <c r="HKY59" s="3171"/>
      <c r="HKZ59" s="3171"/>
      <c r="HLA59" s="3171"/>
      <c r="HLB59" s="3171"/>
      <c r="HLC59" s="3171"/>
      <c r="HLD59" s="3171"/>
      <c r="HLE59" s="3171"/>
      <c r="HLF59" s="3171"/>
      <c r="HLG59" s="3171"/>
      <c r="HLH59" s="3171"/>
      <c r="HLI59" s="3171"/>
      <c r="HLJ59" s="3171"/>
      <c r="HLK59" s="3171"/>
      <c r="HLL59" s="3171"/>
      <c r="HLM59" s="3171"/>
      <c r="HLN59" s="3171"/>
      <c r="HLO59" s="3171"/>
      <c r="HLP59" s="3171"/>
      <c r="HLQ59" s="3171"/>
      <c r="HLR59" s="3171"/>
      <c r="HLS59" s="3171"/>
      <c r="HLT59" s="3171"/>
      <c r="HLU59" s="3171"/>
      <c r="HLV59" s="3171"/>
      <c r="HLW59" s="3171"/>
      <c r="HLX59" s="3171"/>
      <c r="HLY59" s="3171"/>
      <c r="HLZ59" s="3171"/>
      <c r="HMA59" s="3171"/>
      <c r="HMB59" s="3171"/>
      <c r="HMC59" s="3171"/>
      <c r="HMD59" s="3171"/>
      <c r="HME59" s="3171"/>
      <c r="HMF59" s="3171"/>
      <c r="HMG59" s="3171"/>
      <c r="HMH59" s="3171"/>
      <c r="HMI59" s="3171"/>
      <c r="HMJ59" s="3171"/>
      <c r="HMK59" s="3171"/>
      <c r="HML59" s="3171"/>
      <c r="HMM59" s="3171"/>
      <c r="HMN59" s="3171"/>
      <c r="HMO59" s="3171"/>
      <c r="HMP59" s="3171"/>
      <c r="HMQ59" s="3171"/>
      <c r="HMR59" s="3171"/>
      <c r="HMS59" s="3171"/>
      <c r="HMT59" s="3171"/>
      <c r="HMU59" s="3171"/>
      <c r="HMV59" s="3171"/>
      <c r="HMW59" s="3171"/>
      <c r="HMX59" s="3171"/>
      <c r="HMY59" s="3171"/>
      <c r="HMZ59" s="3171"/>
      <c r="HNA59" s="3171"/>
      <c r="HNB59" s="3171"/>
      <c r="HNC59" s="3171"/>
      <c r="HND59" s="3171"/>
      <c r="HNE59" s="3171"/>
      <c r="HNF59" s="3171"/>
      <c r="HNG59" s="3171"/>
      <c r="HNH59" s="3171"/>
      <c r="HNI59" s="3171"/>
      <c r="HNJ59" s="3171"/>
      <c r="HNK59" s="3171"/>
      <c r="HNL59" s="3171"/>
      <c r="HNM59" s="3171"/>
      <c r="HNN59" s="3171"/>
      <c r="HNO59" s="3171"/>
      <c r="HNP59" s="3171"/>
      <c r="HNQ59" s="3171"/>
      <c r="HNR59" s="3171"/>
      <c r="HNS59" s="3171"/>
      <c r="HNT59" s="3171"/>
      <c r="HNU59" s="3171"/>
      <c r="HNV59" s="3171"/>
      <c r="HNW59" s="3171"/>
      <c r="HNX59" s="3171"/>
      <c r="HNY59" s="3171"/>
      <c r="HNZ59" s="3171"/>
      <c r="HOA59" s="3171"/>
      <c r="HOB59" s="3171"/>
      <c r="HOC59" s="3171"/>
      <c r="HOD59" s="3171"/>
      <c r="HOE59" s="3171"/>
      <c r="HOF59" s="3171"/>
      <c r="HOG59" s="3171"/>
      <c r="HOH59" s="3171"/>
      <c r="HOI59" s="3171"/>
      <c r="HOJ59" s="3171"/>
      <c r="HOK59" s="3171"/>
      <c r="HOL59" s="3171"/>
      <c r="HOM59" s="3171"/>
      <c r="HON59" s="3171"/>
      <c r="HOO59" s="3171"/>
      <c r="HOP59" s="3171"/>
      <c r="HOQ59" s="3171"/>
      <c r="HOR59" s="3171"/>
      <c r="HOS59" s="3171"/>
      <c r="HOT59" s="3171"/>
      <c r="HOU59" s="3171"/>
      <c r="HOV59" s="3171"/>
      <c r="HOW59" s="3171"/>
      <c r="HOX59" s="3171"/>
      <c r="HOY59" s="3171"/>
      <c r="HOZ59" s="3171"/>
      <c r="HPA59" s="3171"/>
      <c r="HPB59" s="3171"/>
      <c r="HPC59" s="3171"/>
      <c r="HPD59" s="3171"/>
      <c r="HPE59" s="3171"/>
      <c r="HPF59" s="3171"/>
      <c r="HPG59" s="3171"/>
      <c r="HPH59" s="3171"/>
      <c r="HPI59" s="3171"/>
      <c r="HPJ59" s="3171"/>
      <c r="HPK59" s="3171"/>
      <c r="HPL59" s="3171"/>
      <c r="HPM59" s="3171"/>
      <c r="HPN59" s="3171"/>
      <c r="HPO59" s="3171"/>
      <c r="HPP59" s="3171"/>
      <c r="HPQ59" s="3171"/>
      <c r="HPR59" s="3171"/>
      <c r="HPS59" s="3171"/>
      <c r="HPT59" s="3171"/>
      <c r="HPU59" s="3171"/>
      <c r="HPV59" s="3171"/>
      <c r="HPW59" s="3171"/>
      <c r="HPX59" s="3171"/>
      <c r="HPY59" s="3171"/>
      <c r="HPZ59" s="3171"/>
      <c r="HQA59" s="3171"/>
      <c r="HQB59" s="3171"/>
      <c r="HQC59" s="3171"/>
      <c r="HQD59" s="3171"/>
      <c r="HQE59" s="3171"/>
      <c r="HQF59" s="3171"/>
      <c r="HQG59" s="3171"/>
      <c r="HQH59" s="3171"/>
      <c r="HQI59" s="3171"/>
      <c r="HQJ59" s="3171"/>
      <c r="HQK59" s="3171"/>
      <c r="HQL59" s="3171"/>
      <c r="HQM59" s="3171"/>
      <c r="HQN59" s="3171"/>
      <c r="HQO59" s="3171"/>
      <c r="HQP59" s="3171"/>
      <c r="HQQ59" s="3171"/>
      <c r="HQR59" s="3171"/>
      <c r="HQS59" s="3171"/>
      <c r="HQT59" s="3171"/>
      <c r="HQU59" s="3171"/>
      <c r="HQV59" s="3171"/>
      <c r="HQW59" s="3171"/>
      <c r="HQX59" s="3171"/>
      <c r="HQY59" s="3171"/>
      <c r="HQZ59" s="3171"/>
      <c r="HRA59" s="3171"/>
      <c r="HRB59" s="3171"/>
      <c r="HRC59" s="3171"/>
      <c r="HRD59" s="3171"/>
      <c r="HRE59" s="3171"/>
      <c r="HRF59" s="3171"/>
      <c r="HRG59" s="3171"/>
      <c r="HRH59" s="3171"/>
      <c r="HRI59" s="3171"/>
      <c r="HRJ59" s="3171"/>
      <c r="HRK59" s="3171"/>
      <c r="HRL59" s="3171"/>
      <c r="HRM59" s="3171"/>
      <c r="HRN59" s="3171"/>
      <c r="HRO59" s="3171"/>
      <c r="HRP59" s="3171"/>
      <c r="HRQ59" s="3171"/>
      <c r="HRR59" s="3171"/>
      <c r="HRS59" s="3171"/>
      <c r="HRT59" s="3171"/>
      <c r="HRU59" s="3171"/>
      <c r="HRV59" s="3171"/>
      <c r="HRW59" s="3171"/>
      <c r="HRX59" s="3171"/>
      <c r="HRY59" s="3171"/>
      <c r="HRZ59" s="3171"/>
      <c r="HSA59" s="3171"/>
      <c r="HSB59" s="3171"/>
      <c r="HSC59" s="3171"/>
      <c r="HSD59" s="3171"/>
      <c r="HSE59" s="3171"/>
      <c r="HSF59" s="3171"/>
      <c r="HSG59" s="3171"/>
      <c r="HSH59" s="3171"/>
      <c r="HSI59" s="3171"/>
      <c r="HSJ59" s="3171"/>
      <c r="HSK59" s="3171"/>
      <c r="HSL59" s="3171"/>
      <c r="HSM59" s="3171"/>
      <c r="HSN59" s="3171"/>
      <c r="HSO59" s="3171"/>
      <c r="HSP59" s="3171"/>
      <c r="HSQ59" s="3171"/>
      <c r="HSR59" s="3171"/>
      <c r="HSS59" s="3171"/>
      <c r="HST59" s="3171"/>
      <c r="HSU59" s="3171"/>
      <c r="HSV59" s="3171"/>
      <c r="HSW59" s="3171"/>
      <c r="HSX59" s="3171"/>
      <c r="HSY59" s="3171"/>
      <c r="HSZ59" s="3171"/>
      <c r="HTA59" s="3171"/>
      <c r="HTB59" s="3171"/>
      <c r="HTC59" s="3171"/>
      <c r="HTD59" s="3171"/>
      <c r="HTE59" s="3171"/>
      <c r="HTF59" s="3171"/>
      <c r="HTG59" s="3171"/>
      <c r="HTH59" s="3171"/>
      <c r="HTI59" s="3171"/>
      <c r="HTJ59" s="3171"/>
      <c r="HTK59" s="3171"/>
      <c r="HTL59" s="3171"/>
      <c r="HTM59" s="3171"/>
      <c r="HTN59" s="3171"/>
      <c r="HTO59" s="3171"/>
      <c r="HTP59" s="3171"/>
      <c r="HTQ59" s="3171"/>
      <c r="HTR59" s="3171"/>
      <c r="HTS59" s="3171"/>
      <c r="HTT59" s="3171"/>
      <c r="HTU59" s="3171"/>
      <c r="HTV59" s="3171"/>
      <c r="HTW59" s="3171"/>
      <c r="HTX59" s="3171"/>
      <c r="HTY59" s="3171"/>
      <c r="HTZ59" s="3171"/>
      <c r="HUA59" s="3171"/>
      <c r="HUB59" s="3171"/>
      <c r="HUC59" s="3171"/>
      <c r="HUD59" s="3171"/>
      <c r="HUE59" s="3171"/>
      <c r="HUF59" s="3171"/>
      <c r="HUG59" s="3171"/>
      <c r="HUH59" s="3171"/>
      <c r="HUI59" s="3171"/>
      <c r="HUJ59" s="3171"/>
      <c r="HUK59" s="3171"/>
      <c r="HUL59" s="3171"/>
      <c r="HUM59" s="3171"/>
      <c r="HUN59" s="3171"/>
      <c r="HUO59" s="3171"/>
      <c r="HUP59" s="3171"/>
      <c r="HUQ59" s="3171"/>
      <c r="HUR59" s="3171"/>
      <c r="HUS59" s="3171"/>
      <c r="HUT59" s="3171"/>
      <c r="HUU59" s="3171"/>
      <c r="HUV59" s="3171"/>
      <c r="HUW59" s="3171"/>
      <c r="HUX59" s="3171"/>
      <c r="HUY59" s="3171"/>
      <c r="HUZ59" s="3171"/>
      <c r="HVA59" s="3171"/>
      <c r="HVB59" s="3171"/>
      <c r="HVC59" s="3171"/>
      <c r="HVD59" s="3171"/>
      <c r="HVE59" s="3171"/>
      <c r="HVF59" s="3171"/>
      <c r="HVG59" s="3171"/>
      <c r="HVH59" s="3171"/>
      <c r="HVI59" s="3171"/>
      <c r="HVJ59" s="3171"/>
      <c r="HVK59" s="3171"/>
      <c r="HVL59" s="3171"/>
      <c r="HVM59" s="3171"/>
      <c r="HVN59" s="3171"/>
      <c r="HVO59" s="3171"/>
      <c r="HVP59" s="3171"/>
      <c r="HVQ59" s="3171"/>
      <c r="HVR59" s="3171"/>
      <c r="HVS59" s="3171"/>
      <c r="HVT59" s="3171"/>
      <c r="HVU59" s="3171"/>
      <c r="HVV59" s="3171"/>
      <c r="HVW59" s="3171"/>
      <c r="HVX59" s="3171"/>
      <c r="HVY59" s="3171"/>
      <c r="HVZ59" s="3171"/>
      <c r="HWA59" s="3171"/>
      <c r="HWB59" s="3171"/>
      <c r="HWC59" s="3171"/>
      <c r="HWD59" s="3171"/>
      <c r="HWE59" s="3171"/>
      <c r="HWF59" s="3171"/>
      <c r="HWG59" s="3171"/>
      <c r="HWH59" s="3171"/>
      <c r="HWI59" s="3171"/>
      <c r="HWJ59" s="3171"/>
      <c r="HWK59" s="3171"/>
      <c r="HWL59" s="3171"/>
      <c r="HWM59" s="3171"/>
      <c r="HWN59" s="3171"/>
      <c r="HWO59" s="3171"/>
      <c r="HWP59" s="3171"/>
      <c r="HWQ59" s="3171"/>
      <c r="HWR59" s="3171"/>
      <c r="HWS59" s="3171"/>
      <c r="HWT59" s="3171"/>
      <c r="HWU59" s="3171"/>
      <c r="HWV59" s="3171"/>
      <c r="HWW59" s="3171"/>
      <c r="HWX59" s="3171"/>
      <c r="HWY59" s="3171"/>
      <c r="HWZ59" s="3171"/>
      <c r="HXA59" s="3171"/>
      <c r="HXB59" s="3171"/>
      <c r="HXC59" s="3171"/>
      <c r="HXD59" s="3171"/>
      <c r="HXE59" s="3171"/>
      <c r="HXF59" s="3171"/>
      <c r="HXG59" s="3171"/>
      <c r="HXH59" s="3171"/>
      <c r="HXI59" s="3171"/>
      <c r="HXJ59" s="3171"/>
      <c r="HXK59" s="3171"/>
      <c r="HXL59" s="3171"/>
      <c r="HXM59" s="3171"/>
      <c r="HXN59" s="3171"/>
      <c r="HXO59" s="3171"/>
      <c r="HXP59" s="3171"/>
      <c r="HXQ59" s="3171"/>
      <c r="HXR59" s="3171"/>
      <c r="HXS59" s="3171"/>
      <c r="HXT59" s="3171"/>
      <c r="HXU59" s="3171"/>
      <c r="HXV59" s="3171"/>
      <c r="HXW59" s="3171"/>
      <c r="HXX59" s="3171"/>
      <c r="HXY59" s="3171"/>
      <c r="HXZ59" s="3171"/>
      <c r="HYA59" s="3171"/>
      <c r="HYB59" s="3171"/>
      <c r="HYC59" s="3171"/>
      <c r="HYD59" s="3171"/>
      <c r="HYE59" s="3171"/>
      <c r="HYF59" s="3171"/>
      <c r="HYG59" s="3171"/>
      <c r="HYH59" s="3171"/>
      <c r="HYI59" s="3171"/>
      <c r="HYJ59" s="3171"/>
      <c r="HYK59" s="3171"/>
      <c r="HYL59" s="3171"/>
      <c r="HYM59" s="3171"/>
      <c r="HYN59" s="3171"/>
      <c r="HYO59" s="3171"/>
      <c r="HYP59" s="3171"/>
      <c r="HYQ59" s="3171"/>
      <c r="HYR59" s="3171"/>
      <c r="HYS59" s="3171"/>
      <c r="HYT59" s="3171"/>
      <c r="HYU59" s="3171"/>
      <c r="HYV59" s="3171"/>
      <c r="HYW59" s="3171"/>
      <c r="HYX59" s="3171"/>
      <c r="HYY59" s="3171"/>
      <c r="HYZ59" s="3171"/>
      <c r="HZA59" s="3171"/>
      <c r="HZB59" s="3171"/>
      <c r="HZC59" s="3171"/>
      <c r="HZD59" s="3171"/>
      <c r="HZE59" s="3171"/>
      <c r="HZF59" s="3171"/>
      <c r="HZG59" s="3171"/>
      <c r="HZH59" s="3171"/>
      <c r="HZI59" s="3171"/>
      <c r="HZJ59" s="3171"/>
      <c r="HZK59" s="3171"/>
      <c r="HZL59" s="3171"/>
      <c r="HZM59" s="3171"/>
      <c r="HZN59" s="3171"/>
      <c r="HZO59" s="3171"/>
      <c r="HZP59" s="3171"/>
      <c r="HZQ59" s="3171"/>
      <c r="HZR59" s="3171"/>
      <c r="HZS59" s="3171"/>
      <c r="HZT59" s="3171"/>
      <c r="HZU59" s="3171"/>
      <c r="HZV59" s="3171"/>
      <c r="HZW59" s="3171"/>
      <c r="HZX59" s="3171"/>
      <c r="HZY59" s="3171"/>
      <c r="HZZ59" s="3171"/>
      <c r="IAA59" s="3171"/>
      <c r="IAB59" s="3171"/>
      <c r="IAC59" s="3171"/>
      <c r="IAD59" s="3171"/>
      <c r="IAE59" s="3171"/>
      <c r="IAF59" s="3171"/>
      <c r="IAG59" s="3171"/>
      <c r="IAH59" s="3171"/>
      <c r="IAI59" s="3171"/>
      <c r="IAJ59" s="3171"/>
      <c r="IAK59" s="3171"/>
      <c r="IAL59" s="3171"/>
      <c r="IAM59" s="3171"/>
      <c r="IAN59" s="3171"/>
      <c r="IAO59" s="3171"/>
      <c r="IAP59" s="3171"/>
      <c r="IAQ59" s="3171"/>
      <c r="IAR59" s="3171"/>
      <c r="IAS59" s="3171"/>
      <c r="IAT59" s="3171"/>
      <c r="IAU59" s="3171"/>
      <c r="IAV59" s="3171"/>
      <c r="IAW59" s="3171"/>
      <c r="IAX59" s="3171"/>
      <c r="IAY59" s="3171"/>
      <c r="IAZ59" s="3171"/>
      <c r="IBA59" s="3171"/>
      <c r="IBB59" s="3171"/>
      <c r="IBC59" s="3171"/>
      <c r="IBD59" s="3171"/>
      <c r="IBE59" s="3171"/>
      <c r="IBF59" s="3171"/>
      <c r="IBG59" s="3171"/>
      <c r="IBH59" s="3171"/>
      <c r="IBI59" s="3171"/>
      <c r="IBJ59" s="3171"/>
      <c r="IBK59" s="3171"/>
      <c r="IBL59" s="3171"/>
      <c r="IBM59" s="3171"/>
      <c r="IBN59" s="3171"/>
      <c r="IBO59" s="3171"/>
      <c r="IBP59" s="3171"/>
      <c r="IBQ59" s="3171"/>
      <c r="IBR59" s="3171"/>
      <c r="IBS59" s="3171"/>
      <c r="IBT59" s="3171"/>
      <c r="IBU59" s="3171"/>
      <c r="IBV59" s="3171"/>
      <c r="IBW59" s="3171"/>
      <c r="IBX59" s="3171"/>
      <c r="IBY59" s="3171"/>
      <c r="IBZ59" s="3171"/>
      <c r="ICA59" s="3171"/>
      <c r="ICB59" s="3171"/>
      <c r="ICC59" s="3171"/>
      <c r="ICD59" s="3171"/>
      <c r="ICE59" s="3171"/>
      <c r="ICF59" s="3171"/>
      <c r="ICG59" s="3171"/>
      <c r="ICH59" s="3171"/>
      <c r="ICI59" s="3171"/>
      <c r="ICJ59" s="3171"/>
      <c r="ICK59" s="3171"/>
      <c r="ICL59" s="3171"/>
      <c r="ICM59" s="3171"/>
      <c r="ICN59" s="3171"/>
      <c r="ICO59" s="3171"/>
      <c r="ICP59" s="3171"/>
      <c r="ICQ59" s="3171"/>
      <c r="ICR59" s="3171"/>
      <c r="ICS59" s="3171"/>
      <c r="ICT59" s="3171"/>
      <c r="ICU59" s="3171"/>
      <c r="ICV59" s="3171"/>
      <c r="ICW59" s="3171"/>
      <c r="ICX59" s="3171"/>
      <c r="ICY59" s="3171"/>
      <c r="ICZ59" s="3171"/>
      <c r="IDA59" s="3171"/>
      <c r="IDB59" s="3171"/>
      <c r="IDC59" s="3171"/>
      <c r="IDD59" s="3171"/>
      <c r="IDE59" s="3171"/>
      <c r="IDF59" s="3171"/>
      <c r="IDG59" s="3171"/>
      <c r="IDH59" s="3171"/>
      <c r="IDI59" s="3171"/>
      <c r="IDJ59" s="3171"/>
      <c r="IDK59" s="3171"/>
      <c r="IDL59" s="3171"/>
      <c r="IDM59" s="3171"/>
      <c r="IDN59" s="3171"/>
      <c r="IDO59" s="3171"/>
      <c r="IDP59" s="3171"/>
      <c r="IDQ59" s="3171"/>
      <c r="IDR59" s="3171"/>
      <c r="IDS59" s="3171"/>
      <c r="IDT59" s="3171"/>
      <c r="IDU59" s="3171"/>
      <c r="IDV59" s="3171"/>
      <c r="IDW59" s="3171"/>
      <c r="IDX59" s="3171"/>
      <c r="IDY59" s="3171"/>
      <c r="IDZ59" s="3171"/>
      <c r="IEA59" s="3171"/>
      <c r="IEB59" s="3171"/>
      <c r="IEC59" s="3171"/>
      <c r="IED59" s="3171"/>
      <c r="IEE59" s="3171"/>
      <c r="IEF59" s="3171"/>
      <c r="IEG59" s="3171"/>
      <c r="IEH59" s="3171"/>
      <c r="IEI59" s="3171"/>
      <c r="IEJ59" s="3171"/>
      <c r="IEK59" s="3171"/>
      <c r="IEL59" s="3171"/>
      <c r="IEM59" s="3171"/>
      <c r="IEN59" s="3171"/>
      <c r="IEO59" s="3171"/>
      <c r="IEP59" s="3171"/>
      <c r="IEQ59" s="3171"/>
      <c r="IER59" s="3171"/>
      <c r="IES59" s="3171"/>
      <c r="IET59" s="3171"/>
      <c r="IEU59" s="3171"/>
      <c r="IEV59" s="3171"/>
      <c r="IEW59" s="3171"/>
      <c r="IEX59" s="3171"/>
      <c r="IEY59" s="3171"/>
      <c r="IEZ59" s="3171"/>
      <c r="IFA59" s="3171"/>
      <c r="IFB59" s="3171"/>
      <c r="IFC59" s="3171"/>
      <c r="IFD59" s="3171"/>
      <c r="IFE59" s="3171"/>
      <c r="IFF59" s="3171"/>
      <c r="IFG59" s="3171"/>
      <c r="IFH59" s="3171"/>
      <c r="IFI59" s="3171"/>
      <c r="IFJ59" s="3171"/>
      <c r="IFK59" s="3171"/>
      <c r="IFL59" s="3171"/>
      <c r="IFM59" s="3171"/>
      <c r="IFN59" s="3171"/>
      <c r="IFO59" s="3171"/>
      <c r="IFP59" s="3171"/>
      <c r="IFQ59" s="3171"/>
      <c r="IFR59" s="3171"/>
      <c r="IFS59" s="3171"/>
      <c r="IFT59" s="3171"/>
      <c r="IFU59" s="3171"/>
      <c r="IFV59" s="3171"/>
      <c r="IFW59" s="3171"/>
      <c r="IFX59" s="3171"/>
      <c r="IFY59" s="3171"/>
      <c r="IFZ59" s="3171"/>
      <c r="IGA59" s="3171"/>
      <c r="IGB59" s="3171"/>
      <c r="IGC59" s="3171"/>
      <c r="IGD59" s="3171"/>
      <c r="IGE59" s="3171"/>
      <c r="IGF59" s="3171"/>
      <c r="IGG59" s="3171"/>
      <c r="IGH59" s="3171"/>
      <c r="IGI59" s="3171"/>
      <c r="IGJ59" s="3171"/>
      <c r="IGK59" s="3171"/>
      <c r="IGL59" s="3171"/>
      <c r="IGM59" s="3171"/>
      <c r="IGN59" s="3171"/>
      <c r="IGO59" s="3171"/>
      <c r="IGP59" s="3171"/>
      <c r="IGQ59" s="3171"/>
      <c r="IGR59" s="3171"/>
      <c r="IGS59" s="3171"/>
      <c r="IGT59" s="3171"/>
      <c r="IGU59" s="3171"/>
      <c r="IGV59" s="3171"/>
      <c r="IGW59" s="3171"/>
      <c r="IGX59" s="3171"/>
      <c r="IGY59" s="3171"/>
      <c r="IGZ59" s="3171"/>
      <c r="IHA59" s="3171"/>
      <c r="IHB59" s="3171"/>
      <c r="IHC59" s="3171"/>
      <c r="IHD59" s="3171"/>
      <c r="IHE59" s="3171"/>
      <c r="IHF59" s="3171"/>
      <c r="IHG59" s="3171"/>
      <c r="IHH59" s="3171"/>
      <c r="IHI59" s="3171"/>
      <c r="IHJ59" s="3171"/>
      <c r="IHK59" s="3171"/>
      <c r="IHL59" s="3171"/>
      <c r="IHM59" s="3171"/>
      <c r="IHN59" s="3171"/>
      <c r="IHO59" s="3171"/>
      <c r="IHP59" s="3171"/>
      <c r="IHQ59" s="3171"/>
      <c r="IHR59" s="3171"/>
      <c r="IHS59" s="3171"/>
      <c r="IHT59" s="3171"/>
      <c r="IHU59" s="3171"/>
      <c r="IHV59" s="3171"/>
      <c r="IHW59" s="3171"/>
      <c r="IHX59" s="3171"/>
      <c r="IHY59" s="3171"/>
      <c r="IHZ59" s="3171"/>
      <c r="IIA59" s="3171"/>
      <c r="IIB59" s="3171"/>
      <c r="IIC59" s="3171"/>
      <c r="IID59" s="3171"/>
      <c r="IIE59" s="3171"/>
      <c r="IIF59" s="3171"/>
      <c r="IIG59" s="3171"/>
      <c r="IIH59" s="3171"/>
      <c r="III59" s="3171"/>
      <c r="IIJ59" s="3171"/>
      <c r="IIK59" s="3171"/>
      <c r="IIL59" s="3171"/>
      <c r="IIM59" s="3171"/>
      <c r="IIN59" s="3171"/>
      <c r="IIO59" s="3171"/>
      <c r="IIP59" s="3171"/>
      <c r="IIQ59" s="3171"/>
      <c r="IIR59" s="3171"/>
      <c r="IIS59" s="3171"/>
      <c r="IIT59" s="3171"/>
      <c r="IIU59" s="3171"/>
      <c r="IIV59" s="3171"/>
      <c r="IIW59" s="3171"/>
      <c r="IIX59" s="3171"/>
      <c r="IIY59" s="3171"/>
      <c r="IIZ59" s="3171"/>
      <c r="IJA59" s="3171"/>
      <c r="IJB59" s="3171"/>
      <c r="IJC59" s="3171"/>
      <c r="IJD59" s="3171"/>
      <c r="IJE59" s="3171"/>
      <c r="IJF59" s="3171"/>
      <c r="IJG59" s="3171"/>
      <c r="IJH59" s="3171"/>
      <c r="IJI59" s="3171"/>
      <c r="IJJ59" s="3171"/>
      <c r="IJK59" s="3171"/>
      <c r="IJL59" s="3171"/>
      <c r="IJM59" s="3171"/>
      <c r="IJN59" s="3171"/>
      <c r="IJO59" s="3171"/>
      <c r="IJP59" s="3171"/>
      <c r="IJQ59" s="3171"/>
      <c r="IJR59" s="3171"/>
      <c r="IJS59" s="3171"/>
      <c r="IJT59" s="3171"/>
      <c r="IJU59" s="3171"/>
      <c r="IJV59" s="3171"/>
      <c r="IJW59" s="3171"/>
      <c r="IJX59" s="3171"/>
      <c r="IJY59" s="3171"/>
      <c r="IJZ59" s="3171"/>
      <c r="IKA59" s="3171"/>
      <c r="IKB59" s="3171"/>
      <c r="IKC59" s="3171"/>
      <c r="IKD59" s="3171"/>
      <c r="IKE59" s="3171"/>
      <c r="IKF59" s="3171"/>
      <c r="IKG59" s="3171"/>
      <c r="IKH59" s="3171"/>
      <c r="IKI59" s="3171"/>
      <c r="IKJ59" s="3171"/>
      <c r="IKK59" s="3171"/>
      <c r="IKL59" s="3171"/>
      <c r="IKM59" s="3171"/>
      <c r="IKN59" s="3171"/>
      <c r="IKO59" s="3171"/>
      <c r="IKP59" s="3171"/>
      <c r="IKQ59" s="3171"/>
      <c r="IKR59" s="3171"/>
      <c r="IKS59" s="3171"/>
      <c r="IKT59" s="3171"/>
      <c r="IKU59" s="3171"/>
      <c r="IKV59" s="3171"/>
      <c r="IKW59" s="3171"/>
      <c r="IKX59" s="3171"/>
      <c r="IKY59" s="3171"/>
      <c r="IKZ59" s="3171"/>
      <c r="ILA59" s="3171"/>
      <c r="ILB59" s="3171"/>
      <c r="ILC59" s="3171"/>
      <c r="ILD59" s="3171"/>
      <c r="ILE59" s="3171"/>
      <c r="ILF59" s="3171"/>
      <c r="ILG59" s="3171"/>
      <c r="ILH59" s="3171"/>
      <c r="ILI59" s="3171"/>
      <c r="ILJ59" s="3171"/>
      <c r="ILK59" s="3171"/>
      <c r="ILL59" s="3171"/>
      <c r="ILM59" s="3171"/>
      <c r="ILN59" s="3171"/>
      <c r="ILO59" s="3171"/>
      <c r="ILP59" s="3171"/>
      <c r="ILQ59" s="3171"/>
      <c r="ILR59" s="3171"/>
      <c r="ILS59" s="3171"/>
      <c r="ILT59" s="3171"/>
      <c r="ILU59" s="3171"/>
      <c r="ILV59" s="3171"/>
      <c r="ILW59" s="3171"/>
      <c r="ILX59" s="3171"/>
      <c r="ILY59" s="3171"/>
      <c r="ILZ59" s="3171"/>
      <c r="IMA59" s="3171"/>
      <c r="IMB59" s="3171"/>
      <c r="IMC59" s="3171"/>
      <c r="IMD59" s="3171"/>
      <c r="IME59" s="3171"/>
      <c r="IMF59" s="3171"/>
      <c r="IMG59" s="3171"/>
      <c r="IMH59" s="3171"/>
      <c r="IMI59" s="3171"/>
      <c r="IMJ59" s="3171"/>
      <c r="IMK59" s="3171"/>
      <c r="IML59" s="3171"/>
      <c r="IMM59" s="3171"/>
      <c r="IMN59" s="3171"/>
      <c r="IMO59" s="3171"/>
      <c r="IMP59" s="3171"/>
      <c r="IMQ59" s="3171"/>
      <c r="IMR59" s="3171"/>
      <c r="IMS59" s="3171"/>
      <c r="IMT59" s="3171"/>
      <c r="IMU59" s="3171"/>
      <c r="IMV59" s="3171"/>
      <c r="IMW59" s="3171"/>
      <c r="IMX59" s="3171"/>
      <c r="IMY59" s="3171"/>
      <c r="IMZ59" s="3171"/>
      <c r="INA59" s="3171"/>
      <c r="INB59" s="3171"/>
      <c r="INC59" s="3171"/>
      <c r="IND59" s="3171"/>
      <c r="INE59" s="3171"/>
      <c r="INF59" s="3171"/>
      <c r="ING59" s="3171"/>
      <c r="INH59" s="3171"/>
      <c r="INI59" s="3171"/>
      <c r="INJ59" s="3171"/>
      <c r="INK59" s="3171"/>
      <c r="INL59" s="3171"/>
      <c r="INM59" s="3171"/>
      <c r="INN59" s="3171"/>
      <c r="INO59" s="3171"/>
      <c r="INP59" s="3171"/>
      <c r="INQ59" s="3171"/>
      <c r="INR59" s="3171"/>
      <c r="INS59" s="3171"/>
      <c r="INT59" s="3171"/>
      <c r="INU59" s="3171"/>
      <c r="INV59" s="3171"/>
      <c r="INW59" s="3171"/>
      <c r="INX59" s="3171"/>
      <c r="INY59" s="3171"/>
      <c r="INZ59" s="3171"/>
      <c r="IOA59" s="3171"/>
      <c r="IOB59" s="3171"/>
      <c r="IOC59" s="3171"/>
      <c r="IOD59" s="3171"/>
      <c r="IOE59" s="3171"/>
      <c r="IOF59" s="3171"/>
      <c r="IOG59" s="3171"/>
      <c r="IOH59" s="3171"/>
      <c r="IOI59" s="3171"/>
      <c r="IOJ59" s="3171"/>
      <c r="IOK59" s="3171"/>
      <c r="IOL59" s="3171"/>
      <c r="IOM59" s="3171"/>
      <c r="ION59" s="3171"/>
      <c r="IOO59" s="3171"/>
      <c r="IOP59" s="3171"/>
      <c r="IOQ59" s="3171"/>
      <c r="IOR59" s="3171"/>
      <c r="IOS59" s="3171"/>
      <c r="IOT59" s="3171"/>
      <c r="IOU59" s="3171"/>
      <c r="IOV59" s="3171"/>
      <c r="IOW59" s="3171"/>
      <c r="IOX59" s="3171"/>
      <c r="IOY59" s="3171"/>
      <c r="IOZ59" s="3171"/>
      <c r="IPA59" s="3171"/>
      <c r="IPB59" s="3171"/>
      <c r="IPC59" s="3171"/>
      <c r="IPD59" s="3171"/>
      <c r="IPE59" s="3171"/>
      <c r="IPF59" s="3171"/>
      <c r="IPG59" s="3171"/>
      <c r="IPH59" s="3171"/>
      <c r="IPI59" s="3171"/>
      <c r="IPJ59" s="3171"/>
      <c r="IPK59" s="3171"/>
      <c r="IPL59" s="3171"/>
      <c r="IPM59" s="3171"/>
      <c r="IPN59" s="3171"/>
      <c r="IPO59" s="3171"/>
      <c r="IPP59" s="3171"/>
      <c r="IPQ59" s="3171"/>
      <c r="IPR59" s="3171"/>
      <c r="IPS59" s="3171"/>
      <c r="IPT59" s="3171"/>
      <c r="IPU59" s="3171"/>
      <c r="IPV59" s="3171"/>
      <c r="IPW59" s="3171"/>
      <c r="IPX59" s="3171"/>
      <c r="IPY59" s="3171"/>
      <c r="IPZ59" s="3171"/>
      <c r="IQA59" s="3171"/>
      <c r="IQB59" s="3171"/>
      <c r="IQC59" s="3171"/>
      <c r="IQD59" s="3171"/>
      <c r="IQE59" s="3171"/>
      <c r="IQF59" s="3171"/>
      <c r="IQG59" s="3171"/>
      <c r="IQH59" s="3171"/>
      <c r="IQI59" s="3171"/>
      <c r="IQJ59" s="3171"/>
      <c r="IQK59" s="3171"/>
      <c r="IQL59" s="3171"/>
      <c r="IQM59" s="3171"/>
      <c r="IQN59" s="3171"/>
      <c r="IQO59" s="3171"/>
      <c r="IQP59" s="3171"/>
      <c r="IQQ59" s="3171"/>
      <c r="IQR59" s="3171"/>
      <c r="IQS59" s="3171"/>
      <c r="IQT59" s="3171"/>
      <c r="IQU59" s="3171"/>
      <c r="IQV59" s="3171"/>
      <c r="IQW59" s="3171"/>
      <c r="IQX59" s="3171"/>
      <c r="IQY59" s="3171"/>
      <c r="IQZ59" s="3171"/>
      <c r="IRA59" s="3171"/>
      <c r="IRB59" s="3171"/>
      <c r="IRC59" s="3171"/>
      <c r="IRD59" s="3171"/>
      <c r="IRE59" s="3171"/>
      <c r="IRF59" s="3171"/>
      <c r="IRG59" s="3171"/>
      <c r="IRH59" s="3171"/>
      <c r="IRI59" s="3171"/>
      <c r="IRJ59" s="3171"/>
      <c r="IRK59" s="3171"/>
      <c r="IRL59" s="3171"/>
      <c r="IRM59" s="3171"/>
      <c r="IRN59" s="3171"/>
      <c r="IRO59" s="3171"/>
      <c r="IRP59" s="3171"/>
      <c r="IRQ59" s="3171"/>
      <c r="IRR59" s="3171"/>
      <c r="IRS59" s="3171"/>
      <c r="IRT59" s="3171"/>
      <c r="IRU59" s="3171"/>
      <c r="IRV59" s="3171"/>
      <c r="IRW59" s="3171"/>
      <c r="IRX59" s="3171"/>
      <c r="IRY59" s="3171"/>
      <c r="IRZ59" s="3171"/>
      <c r="ISA59" s="3171"/>
      <c r="ISB59" s="3171"/>
      <c r="ISC59" s="3171"/>
      <c r="ISD59" s="3171"/>
      <c r="ISE59" s="3171"/>
      <c r="ISF59" s="3171"/>
      <c r="ISG59" s="3171"/>
      <c r="ISH59" s="3171"/>
      <c r="ISI59" s="3171"/>
      <c r="ISJ59" s="3171"/>
      <c r="ISK59" s="3171"/>
      <c r="ISL59" s="3171"/>
      <c r="ISM59" s="3171"/>
      <c r="ISN59" s="3171"/>
      <c r="ISO59" s="3171"/>
      <c r="ISP59" s="3171"/>
      <c r="ISQ59" s="3171"/>
      <c r="ISR59" s="3171"/>
      <c r="ISS59" s="3171"/>
      <c r="IST59" s="3171"/>
      <c r="ISU59" s="3171"/>
      <c r="ISV59" s="3171"/>
      <c r="ISW59" s="3171"/>
      <c r="ISX59" s="3171"/>
      <c r="ISY59" s="3171"/>
      <c r="ISZ59" s="3171"/>
      <c r="ITA59" s="3171"/>
      <c r="ITB59" s="3171"/>
      <c r="ITC59" s="3171"/>
      <c r="ITD59" s="3171"/>
      <c r="ITE59" s="3171"/>
      <c r="ITF59" s="3171"/>
      <c r="ITG59" s="3171"/>
      <c r="ITH59" s="3171"/>
      <c r="ITI59" s="3171"/>
      <c r="ITJ59" s="3171"/>
      <c r="ITK59" s="3171"/>
      <c r="ITL59" s="3171"/>
      <c r="ITM59" s="3171"/>
      <c r="ITN59" s="3171"/>
      <c r="ITO59" s="3171"/>
      <c r="ITP59" s="3171"/>
      <c r="ITQ59" s="3171"/>
      <c r="ITR59" s="3171"/>
      <c r="ITS59" s="3171"/>
      <c r="ITT59" s="3171"/>
      <c r="ITU59" s="3171"/>
      <c r="ITV59" s="3171"/>
      <c r="ITW59" s="3171"/>
      <c r="ITX59" s="3171"/>
      <c r="ITY59" s="3171"/>
      <c r="ITZ59" s="3171"/>
      <c r="IUA59" s="3171"/>
      <c r="IUB59" s="3171"/>
      <c r="IUC59" s="3171"/>
      <c r="IUD59" s="3171"/>
      <c r="IUE59" s="3171"/>
      <c r="IUF59" s="3171"/>
      <c r="IUG59" s="3171"/>
      <c r="IUH59" s="3171"/>
      <c r="IUI59" s="3171"/>
      <c r="IUJ59" s="3171"/>
      <c r="IUK59" s="3171"/>
      <c r="IUL59" s="3171"/>
      <c r="IUM59" s="3171"/>
      <c r="IUN59" s="3171"/>
      <c r="IUO59" s="3171"/>
      <c r="IUP59" s="3171"/>
      <c r="IUQ59" s="3171"/>
      <c r="IUR59" s="3171"/>
      <c r="IUS59" s="3171"/>
      <c r="IUT59" s="3171"/>
      <c r="IUU59" s="3171"/>
      <c r="IUV59" s="3171"/>
      <c r="IUW59" s="3171"/>
      <c r="IUX59" s="3171"/>
      <c r="IUY59" s="3171"/>
      <c r="IUZ59" s="3171"/>
      <c r="IVA59" s="3171"/>
      <c r="IVB59" s="3171"/>
      <c r="IVC59" s="3171"/>
      <c r="IVD59" s="3171"/>
      <c r="IVE59" s="3171"/>
      <c r="IVF59" s="3171"/>
      <c r="IVG59" s="3171"/>
      <c r="IVH59" s="3171"/>
      <c r="IVI59" s="3171"/>
      <c r="IVJ59" s="3171"/>
      <c r="IVK59" s="3171"/>
      <c r="IVL59" s="3171"/>
      <c r="IVM59" s="3171"/>
      <c r="IVN59" s="3171"/>
      <c r="IVO59" s="3171"/>
      <c r="IVP59" s="3171"/>
      <c r="IVQ59" s="3171"/>
      <c r="IVR59" s="3171"/>
      <c r="IVS59" s="3171"/>
      <c r="IVT59" s="3171"/>
      <c r="IVU59" s="3171"/>
      <c r="IVV59" s="3171"/>
      <c r="IVW59" s="3171"/>
      <c r="IVX59" s="3171"/>
      <c r="IVY59" s="3171"/>
      <c r="IVZ59" s="3171"/>
      <c r="IWA59" s="3171"/>
      <c r="IWB59" s="3171"/>
      <c r="IWC59" s="3171"/>
      <c r="IWD59" s="3171"/>
      <c r="IWE59" s="3171"/>
      <c r="IWF59" s="3171"/>
      <c r="IWG59" s="3171"/>
      <c r="IWH59" s="3171"/>
      <c r="IWI59" s="3171"/>
      <c r="IWJ59" s="3171"/>
      <c r="IWK59" s="3171"/>
      <c r="IWL59" s="3171"/>
      <c r="IWM59" s="3171"/>
      <c r="IWN59" s="3171"/>
      <c r="IWO59" s="3171"/>
      <c r="IWP59" s="3171"/>
      <c r="IWQ59" s="3171"/>
      <c r="IWR59" s="3171"/>
      <c r="IWS59" s="3171"/>
      <c r="IWT59" s="3171"/>
      <c r="IWU59" s="3171"/>
      <c r="IWV59" s="3171"/>
      <c r="IWW59" s="3171"/>
      <c r="IWX59" s="3171"/>
      <c r="IWY59" s="3171"/>
      <c r="IWZ59" s="3171"/>
      <c r="IXA59" s="3171"/>
      <c r="IXB59" s="3171"/>
      <c r="IXC59" s="3171"/>
      <c r="IXD59" s="3171"/>
      <c r="IXE59" s="3171"/>
      <c r="IXF59" s="3171"/>
      <c r="IXG59" s="3171"/>
      <c r="IXH59" s="3171"/>
      <c r="IXI59" s="3171"/>
      <c r="IXJ59" s="3171"/>
      <c r="IXK59" s="3171"/>
      <c r="IXL59" s="3171"/>
      <c r="IXM59" s="3171"/>
      <c r="IXN59" s="3171"/>
      <c r="IXO59" s="3171"/>
      <c r="IXP59" s="3171"/>
      <c r="IXQ59" s="3171"/>
      <c r="IXR59" s="3171"/>
      <c r="IXS59" s="3171"/>
      <c r="IXT59" s="3171"/>
      <c r="IXU59" s="3171"/>
      <c r="IXV59" s="3171"/>
      <c r="IXW59" s="3171"/>
      <c r="IXX59" s="3171"/>
      <c r="IXY59" s="3171"/>
      <c r="IXZ59" s="3171"/>
      <c r="IYA59" s="3171"/>
      <c r="IYB59" s="3171"/>
      <c r="IYC59" s="3171"/>
      <c r="IYD59" s="3171"/>
      <c r="IYE59" s="3171"/>
      <c r="IYF59" s="3171"/>
      <c r="IYG59" s="3171"/>
      <c r="IYH59" s="3171"/>
      <c r="IYI59" s="3171"/>
      <c r="IYJ59" s="3171"/>
      <c r="IYK59" s="3171"/>
      <c r="IYL59" s="3171"/>
      <c r="IYM59" s="3171"/>
      <c r="IYN59" s="3171"/>
      <c r="IYO59" s="3171"/>
      <c r="IYP59" s="3171"/>
      <c r="IYQ59" s="3171"/>
      <c r="IYR59" s="3171"/>
      <c r="IYS59" s="3171"/>
      <c r="IYT59" s="3171"/>
      <c r="IYU59" s="3171"/>
      <c r="IYV59" s="3171"/>
      <c r="IYW59" s="3171"/>
      <c r="IYX59" s="3171"/>
      <c r="IYY59" s="3171"/>
      <c r="IYZ59" s="3171"/>
      <c r="IZA59" s="3171"/>
      <c r="IZB59" s="3171"/>
      <c r="IZC59" s="3171"/>
      <c r="IZD59" s="3171"/>
      <c r="IZE59" s="3171"/>
      <c r="IZF59" s="3171"/>
      <c r="IZG59" s="3171"/>
      <c r="IZH59" s="3171"/>
      <c r="IZI59" s="3171"/>
      <c r="IZJ59" s="3171"/>
      <c r="IZK59" s="3171"/>
      <c r="IZL59" s="3171"/>
      <c r="IZM59" s="3171"/>
      <c r="IZN59" s="3171"/>
      <c r="IZO59" s="3171"/>
      <c r="IZP59" s="3171"/>
      <c r="IZQ59" s="3171"/>
      <c r="IZR59" s="3171"/>
      <c r="IZS59" s="3171"/>
      <c r="IZT59" s="3171"/>
      <c r="IZU59" s="3171"/>
      <c r="IZV59" s="3171"/>
      <c r="IZW59" s="3171"/>
      <c r="IZX59" s="3171"/>
      <c r="IZY59" s="3171"/>
      <c r="IZZ59" s="3171"/>
      <c r="JAA59" s="3171"/>
      <c r="JAB59" s="3171"/>
      <c r="JAC59" s="3171"/>
      <c r="JAD59" s="3171"/>
      <c r="JAE59" s="3171"/>
      <c r="JAF59" s="3171"/>
      <c r="JAG59" s="3171"/>
      <c r="JAH59" s="3171"/>
      <c r="JAI59" s="3171"/>
      <c r="JAJ59" s="3171"/>
      <c r="JAK59" s="3171"/>
      <c r="JAL59" s="3171"/>
      <c r="JAM59" s="3171"/>
      <c r="JAN59" s="3171"/>
      <c r="JAO59" s="3171"/>
      <c r="JAP59" s="3171"/>
      <c r="JAQ59" s="3171"/>
      <c r="JAR59" s="3171"/>
      <c r="JAS59" s="3171"/>
      <c r="JAT59" s="3171"/>
      <c r="JAU59" s="3171"/>
      <c r="JAV59" s="3171"/>
      <c r="JAW59" s="3171"/>
      <c r="JAX59" s="3171"/>
      <c r="JAY59" s="3171"/>
      <c r="JAZ59" s="3171"/>
      <c r="JBA59" s="3171"/>
      <c r="JBB59" s="3171"/>
      <c r="JBC59" s="3171"/>
      <c r="JBD59" s="3171"/>
      <c r="JBE59" s="3171"/>
      <c r="JBF59" s="3171"/>
      <c r="JBG59" s="3171"/>
      <c r="JBH59" s="3171"/>
      <c r="JBI59" s="3171"/>
      <c r="JBJ59" s="3171"/>
      <c r="JBK59" s="3171"/>
      <c r="JBL59" s="3171"/>
      <c r="JBM59" s="3171"/>
      <c r="JBN59" s="3171"/>
      <c r="JBO59" s="3171"/>
      <c r="JBP59" s="3171"/>
      <c r="JBQ59" s="3171"/>
      <c r="JBR59" s="3171"/>
      <c r="JBS59" s="3171"/>
      <c r="JBT59" s="3171"/>
      <c r="JBU59" s="3171"/>
      <c r="JBV59" s="3171"/>
      <c r="JBW59" s="3171"/>
      <c r="JBX59" s="3171"/>
      <c r="JBY59" s="3171"/>
      <c r="JBZ59" s="3171"/>
      <c r="JCA59" s="3171"/>
      <c r="JCB59" s="3171"/>
      <c r="JCC59" s="3171"/>
      <c r="JCD59" s="3171"/>
      <c r="JCE59" s="3171"/>
      <c r="JCF59" s="3171"/>
      <c r="JCG59" s="3171"/>
      <c r="JCH59" s="3171"/>
      <c r="JCI59" s="3171"/>
      <c r="JCJ59" s="3171"/>
      <c r="JCK59" s="3171"/>
      <c r="JCL59" s="3171"/>
      <c r="JCM59" s="3171"/>
      <c r="JCN59" s="3171"/>
      <c r="JCO59" s="3171"/>
      <c r="JCP59" s="3171"/>
      <c r="JCQ59" s="3171"/>
      <c r="JCR59" s="3171"/>
      <c r="JCS59" s="3171"/>
      <c r="JCT59" s="3171"/>
      <c r="JCU59" s="3171"/>
      <c r="JCV59" s="3171"/>
      <c r="JCW59" s="3171"/>
      <c r="JCX59" s="3171"/>
      <c r="JCY59" s="3171"/>
      <c r="JCZ59" s="3171"/>
      <c r="JDA59" s="3171"/>
      <c r="JDB59" s="3171"/>
      <c r="JDC59" s="3171"/>
      <c r="JDD59" s="3171"/>
      <c r="JDE59" s="3171"/>
      <c r="JDF59" s="3171"/>
      <c r="JDG59" s="3171"/>
      <c r="JDH59" s="3171"/>
      <c r="JDI59" s="3171"/>
      <c r="JDJ59" s="3171"/>
      <c r="JDK59" s="3171"/>
      <c r="JDL59" s="3171"/>
      <c r="JDM59" s="3171"/>
      <c r="JDN59" s="3171"/>
      <c r="JDO59" s="3171"/>
      <c r="JDP59" s="3171"/>
      <c r="JDQ59" s="3171"/>
      <c r="JDR59" s="3171"/>
      <c r="JDS59" s="3171"/>
      <c r="JDT59" s="3171"/>
      <c r="JDU59" s="3171"/>
      <c r="JDV59" s="3171"/>
      <c r="JDW59" s="3171"/>
      <c r="JDX59" s="3171"/>
      <c r="JDY59" s="3171"/>
      <c r="JDZ59" s="3171"/>
      <c r="JEA59" s="3171"/>
      <c r="JEB59" s="3171"/>
      <c r="JEC59" s="3171"/>
      <c r="JED59" s="3171"/>
      <c r="JEE59" s="3171"/>
      <c r="JEF59" s="3171"/>
      <c r="JEG59" s="3171"/>
      <c r="JEH59" s="3171"/>
      <c r="JEI59" s="3171"/>
      <c r="JEJ59" s="3171"/>
      <c r="JEK59" s="3171"/>
      <c r="JEL59" s="3171"/>
      <c r="JEM59" s="3171"/>
      <c r="JEN59" s="3171"/>
      <c r="JEO59" s="3171"/>
      <c r="JEP59" s="3171"/>
      <c r="JEQ59" s="3171"/>
      <c r="JER59" s="3171"/>
      <c r="JES59" s="3171"/>
      <c r="JET59" s="3171"/>
      <c r="JEU59" s="3171"/>
      <c r="JEV59" s="3171"/>
      <c r="JEW59" s="3171"/>
      <c r="JEX59" s="3171"/>
      <c r="JEY59" s="3171"/>
      <c r="JEZ59" s="3171"/>
      <c r="JFA59" s="3171"/>
      <c r="JFB59" s="3171"/>
      <c r="JFC59" s="3171"/>
      <c r="JFD59" s="3171"/>
      <c r="JFE59" s="3171"/>
      <c r="JFF59" s="3171"/>
      <c r="JFG59" s="3171"/>
      <c r="JFH59" s="3171"/>
      <c r="JFI59" s="3171"/>
      <c r="JFJ59" s="3171"/>
      <c r="JFK59" s="3171"/>
      <c r="JFL59" s="3171"/>
      <c r="JFM59" s="3171"/>
      <c r="JFN59" s="3171"/>
      <c r="JFO59" s="3171"/>
      <c r="JFP59" s="3171"/>
      <c r="JFQ59" s="3171"/>
      <c r="JFR59" s="3171"/>
      <c r="JFS59" s="3171"/>
      <c r="JFT59" s="3171"/>
      <c r="JFU59" s="3171"/>
      <c r="JFV59" s="3171"/>
      <c r="JFW59" s="3171"/>
      <c r="JFX59" s="3171"/>
      <c r="JFY59" s="3171"/>
      <c r="JFZ59" s="3171"/>
      <c r="JGA59" s="3171"/>
      <c r="JGB59" s="3171"/>
      <c r="JGC59" s="3171"/>
      <c r="JGD59" s="3171"/>
      <c r="JGE59" s="3171"/>
      <c r="JGF59" s="3171"/>
      <c r="JGG59" s="3171"/>
      <c r="JGH59" s="3171"/>
      <c r="JGI59" s="3171"/>
      <c r="JGJ59" s="3171"/>
      <c r="JGK59" s="3171"/>
      <c r="JGL59" s="3171"/>
      <c r="JGM59" s="3171"/>
      <c r="JGN59" s="3171"/>
      <c r="JGO59" s="3171"/>
      <c r="JGP59" s="3171"/>
      <c r="JGQ59" s="3171"/>
      <c r="JGR59" s="3171"/>
      <c r="JGS59" s="3171"/>
      <c r="JGT59" s="3171"/>
      <c r="JGU59" s="3171"/>
      <c r="JGV59" s="3171"/>
      <c r="JGW59" s="3171"/>
      <c r="JGX59" s="3171"/>
      <c r="JGY59" s="3171"/>
      <c r="JGZ59" s="3171"/>
      <c r="JHA59" s="3171"/>
      <c r="JHB59" s="3171"/>
      <c r="JHC59" s="3171"/>
      <c r="JHD59" s="3171"/>
      <c r="JHE59" s="3171"/>
      <c r="JHF59" s="3171"/>
      <c r="JHG59" s="3171"/>
      <c r="JHH59" s="3171"/>
      <c r="JHI59" s="3171"/>
      <c r="JHJ59" s="3171"/>
      <c r="JHK59" s="3171"/>
      <c r="JHL59" s="3171"/>
      <c r="JHM59" s="3171"/>
      <c r="JHN59" s="3171"/>
      <c r="JHO59" s="3171"/>
      <c r="JHP59" s="3171"/>
      <c r="JHQ59" s="3171"/>
      <c r="JHR59" s="3171"/>
      <c r="JHS59" s="3171"/>
      <c r="JHT59" s="3171"/>
      <c r="JHU59" s="3171"/>
      <c r="JHV59" s="3171"/>
      <c r="JHW59" s="3171"/>
      <c r="JHX59" s="3171"/>
      <c r="JHY59" s="3171"/>
      <c r="JHZ59" s="3171"/>
      <c r="JIA59" s="3171"/>
      <c r="JIB59" s="3171"/>
      <c r="JIC59" s="3171"/>
      <c r="JID59" s="3171"/>
      <c r="JIE59" s="3171"/>
      <c r="JIF59" s="3171"/>
      <c r="JIG59" s="3171"/>
      <c r="JIH59" s="3171"/>
      <c r="JII59" s="3171"/>
      <c r="JIJ59" s="3171"/>
      <c r="JIK59" s="3171"/>
      <c r="JIL59" s="3171"/>
      <c r="JIM59" s="3171"/>
      <c r="JIN59" s="3171"/>
      <c r="JIO59" s="3171"/>
      <c r="JIP59" s="3171"/>
      <c r="JIQ59" s="3171"/>
      <c r="JIR59" s="3171"/>
      <c r="JIS59" s="3171"/>
      <c r="JIT59" s="3171"/>
      <c r="JIU59" s="3171"/>
      <c r="JIV59" s="3171"/>
      <c r="JIW59" s="3171"/>
      <c r="JIX59" s="3171"/>
      <c r="JIY59" s="3171"/>
      <c r="JIZ59" s="3171"/>
      <c r="JJA59" s="3171"/>
      <c r="JJB59" s="3171"/>
      <c r="JJC59" s="3171"/>
      <c r="JJD59" s="3171"/>
      <c r="JJE59" s="3171"/>
      <c r="JJF59" s="3171"/>
      <c r="JJG59" s="3171"/>
      <c r="JJH59" s="3171"/>
      <c r="JJI59" s="3171"/>
      <c r="JJJ59" s="3171"/>
      <c r="JJK59" s="3171"/>
      <c r="JJL59" s="3171"/>
      <c r="JJM59" s="3171"/>
      <c r="JJN59" s="3171"/>
      <c r="JJO59" s="3171"/>
      <c r="JJP59" s="3171"/>
      <c r="JJQ59" s="3171"/>
      <c r="JJR59" s="3171"/>
      <c r="JJS59" s="3171"/>
      <c r="JJT59" s="3171"/>
      <c r="JJU59" s="3171"/>
      <c r="JJV59" s="3171"/>
      <c r="JJW59" s="3171"/>
      <c r="JJX59" s="3171"/>
      <c r="JJY59" s="3171"/>
      <c r="JJZ59" s="3171"/>
      <c r="JKA59" s="3171"/>
      <c r="JKB59" s="3171"/>
      <c r="JKC59" s="3171"/>
      <c r="JKD59" s="3171"/>
      <c r="JKE59" s="3171"/>
      <c r="JKF59" s="3171"/>
      <c r="JKG59" s="3171"/>
      <c r="JKH59" s="3171"/>
      <c r="JKI59" s="3171"/>
      <c r="JKJ59" s="3171"/>
      <c r="JKK59" s="3171"/>
      <c r="JKL59" s="3171"/>
      <c r="JKM59" s="3171"/>
      <c r="JKN59" s="3171"/>
      <c r="JKO59" s="3171"/>
      <c r="JKP59" s="3171"/>
      <c r="JKQ59" s="3171"/>
      <c r="JKR59" s="3171"/>
      <c r="JKS59" s="3171"/>
      <c r="JKT59" s="3171"/>
      <c r="JKU59" s="3171"/>
      <c r="JKV59" s="3171"/>
      <c r="JKW59" s="3171"/>
      <c r="JKX59" s="3171"/>
      <c r="JKY59" s="3171"/>
      <c r="JKZ59" s="3171"/>
      <c r="JLA59" s="3171"/>
      <c r="JLB59" s="3171"/>
      <c r="JLC59" s="3171"/>
      <c r="JLD59" s="3171"/>
      <c r="JLE59" s="3171"/>
      <c r="JLF59" s="3171"/>
      <c r="JLG59" s="3171"/>
      <c r="JLH59" s="3171"/>
      <c r="JLI59" s="3171"/>
      <c r="JLJ59" s="3171"/>
      <c r="JLK59" s="3171"/>
      <c r="JLL59" s="3171"/>
      <c r="JLM59" s="3171"/>
      <c r="JLN59" s="3171"/>
      <c r="JLO59" s="3171"/>
      <c r="JLP59" s="3171"/>
      <c r="JLQ59" s="3171"/>
      <c r="JLR59" s="3171"/>
      <c r="JLS59" s="3171"/>
      <c r="JLT59" s="3171"/>
      <c r="JLU59" s="3171"/>
      <c r="JLV59" s="3171"/>
      <c r="JLW59" s="3171"/>
      <c r="JLX59" s="3171"/>
      <c r="JLY59" s="3171"/>
      <c r="JLZ59" s="3171"/>
      <c r="JMA59" s="3171"/>
      <c r="JMB59" s="3171"/>
      <c r="JMC59" s="3171"/>
      <c r="JMD59" s="3171"/>
      <c r="JME59" s="3171"/>
      <c r="JMF59" s="3171"/>
      <c r="JMG59" s="3171"/>
      <c r="JMH59" s="3171"/>
      <c r="JMI59" s="3171"/>
      <c r="JMJ59" s="3171"/>
      <c r="JMK59" s="3171"/>
      <c r="JML59" s="3171"/>
      <c r="JMM59" s="3171"/>
      <c r="JMN59" s="3171"/>
      <c r="JMO59" s="3171"/>
      <c r="JMP59" s="3171"/>
      <c r="JMQ59" s="3171"/>
      <c r="JMR59" s="3171"/>
      <c r="JMS59" s="3171"/>
      <c r="JMT59" s="3171"/>
      <c r="JMU59" s="3171"/>
      <c r="JMV59" s="3171"/>
      <c r="JMW59" s="3171"/>
      <c r="JMX59" s="3171"/>
      <c r="JMY59" s="3171"/>
      <c r="JMZ59" s="3171"/>
      <c r="JNA59" s="3171"/>
      <c r="JNB59" s="3171"/>
      <c r="JNC59" s="3171"/>
      <c r="JND59" s="3171"/>
      <c r="JNE59" s="3171"/>
      <c r="JNF59" s="3171"/>
      <c r="JNG59" s="3171"/>
      <c r="JNH59" s="3171"/>
      <c r="JNI59" s="3171"/>
      <c r="JNJ59" s="3171"/>
      <c r="JNK59" s="3171"/>
      <c r="JNL59" s="3171"/>
      <c r="JNM59" s="3171"/>
      <c r="JNN59" s="3171"/>
      <c r="JNO59" s="3171"/>
      <c r="JNP59" s="3171"/>
      <c r="JNQ59" s="3171"/>
      <c r="JNR59" s="3171"/>
      <c r="JNS59" s="3171"/>
      <c r="JNT59" s="3171"/>
      <c r="JNU59" s="3171"/>
      <c r="JNV59" s="3171"/>
      <c r="JNW59" s="3171"/>
      <c r="JNX59" s="3171"/>
      <c r="JNY59" s="3171"/>
      <c r="JNZ59" s="3171"/>
      <c r="JOA59" s="3171"/>
      <c r="JOB59" s="3171"/>
      <c r="JOC59" s="3171"/>
      <c r="JOD59" s="3171"/>
      <c r="JOE59" s="3171"/>
      <c r="JOF59" s="3171"/>
      <c r="JOG59" s="3171"/>
      <c r="JOH59" s="3171"/>
      <c r="JOI59" s="3171"/>
      <c r="JOJ59" s="3171"/>
      <c r="JOK59" s="3171"/>
      <c r="JOL59" s="3171"/>
      <c r="JOM59" s="3171"/>
      <c r="JON59" s="3171"/>
      <c r="JOO59" s="3171"/>
      <c r="JOP59" s="3171"/>
      <c r="JOQ59" s="3171"/>
      <c r="JOR59" s="3171"/>
      <c r="JOS59" s="3171"/>
      <c r="JOT59" s="3171"/>
      <c r="JOU59" s="3171"/>
      <c r="JOV59" s="3171"/>
      <c r="JOW59" s="3171"/>
      <c r="JOX59" s="3171"/>
      <c r="JOY59" s="3171"/>
      <c r="JOZ59" s="3171"/>
      <c r="JPA59" s="3171"/>
      <c r="JPB59" s="3171"/>
      <c r="JPC59" s="3171"/>
      <c r="JPD59" s="3171"/>
      <c r="JPE59" s="3171"/>
      <c r="JPF59" s="3171"/>
      <c r="JPG59" s="3171"/>
      <c r="JPH59" s="3171"/>
      <c r="JPI59" s="3171"/>
      <c r="JPJ59" s="3171"/>
      <c r="JPK59" s="3171"/>
      <c r="JPL59" s="3171"/>
      <c r="JPM59" s="3171"/>
      <c r="JPN59" s="3171"/>
      <c r="JPO59" s="3171"/>
      <c r="JPP59" s="3171"/>
      <c r="JPQ59" s="3171"/>
      <c r="JPR59" s="3171"/>
      <c r="JPS59" s="3171"/>
      <c r="JPT59" s="3171"/>
      <c r="JPU59" s="3171"/>
      <c r="JPV59" s="3171"/>
      <c r="JPW59" s="3171"/>
      <c r="JPX59" s="3171"/>
      <c r="JPY59" s="3171"/>
      <c r="JPZ59" s="3171"/>
      <c r="JQA59" s="3171"/>
      <c r="JQB59" s="3171"/>
      <c r="JQC59" s="3171"/>
      <c r="JQD59" s="3171"/>
      <c r="JQE59" s="3171"/>
      <c r="JQF59" s="3171"/>
      <c r="JQG59" s="3171"/>
      <c r="JQH59" s="3171"/>
      <c r="JQI59" s="3171"/>
      <c r="JQJ59" s="3171"/>
      <c r="JQK59" s="3171"/>
      <c r="JQL59" s="3171"/>
      <c r="JQM59" s="3171"/>
      <c r="JQN59" s="3171"/>
      <c r="JQO59" s="3171"/>
      <c r="JQP59" s="3171"/>
      <c r="JQQ59" s="3171"/>
      <c r="JQR59" s="3171"/>
      <c r="JQS59" s="3171"/>
      <c r="JQT59" s="3171"/>
      <c r="JQU59" s="3171"/>
      <c r="JQV59" s="3171"/>
      <c r="JQW59" s="3171"/>
      <c r="JQX59" s="3171"/>
      <c r="JQY59" s="3171"/>
      <c r="JQZ59" s="3171"/>
      <c r="JRA59" s="3171"/>
      <c r="JRB59" s="3171"/>
      <c r="JRC59" s="3171"/>
      <c r="JRD59" s="3171"/>
      <c r="JRE59" s="3171"/>
      <c r="JRF59" s="3171"/>
      <c r="JRG59" s="3171"/>
      <c r="JRH59" s="3171"/>
      <c r="JRI59" s="3171"/>
      <c r="JRJ59" s="3171"/>
      <c r="JRK59" s="3171"/>
      <c r="JRL59" s="3171"/>
      <c r="JRM59" s="3171"/>
      <c r="JRN59" s="3171"/>
      <c r="JRO59" s="3171"/>
      <c r="JRP59" s="3171"/>
      <c r="JRQ59" s="3171"/>
      <c r="JRR59" s="3171"/>
      <c r="JRS59" s="3171"/>
      <c r="JRT59" s="3171"/>
      <c r="JRU59" s="3171"/>
      <c r="JRV59" s="3171"/>
      <c r="JRW59" s="3171"/>
      <c r="JRX59" s="3171"/>
      <c r="JRY59" s="3171"/>
      <c r="JRZ59" s="3171"/>
      <c r="JSA59" s="3171"/>
      <c r="JSB59" s="3171"/>
      <c r="JSC59" s="3171"/>
      <c r="JSD59" s="3171"/>
      <c r="JSE59" s="3171"/>
      <c r="JSF59" s="3171"/>
      <c r="JSG59" s="3171"/>
      <c r="JSH59" s="3171"/>
      <c r="JSI59" s="3171"/>
      <c r="JSJ59" s="3171"/>
      <c r="JSK59" s="3171"/>
      <c r="JSL59" s="3171"/>
      <c r="JSM59" s="3171"/>
      <c r="JSN59" s="3171"/>
      <c r="JSO59" s="3171"/>
      <c r="JSP59" s="3171"/>
      <c r="JSQ59" s="3171"/>
      <c r="JSR59" s="3171"/>
      <c r="JSS59" s="3171"/>
      <c r="JST59" s="3171"/>
      <c r="JSU59" s="3171"/>
      <c r="JSV59" s="3171"/>
      <c r="JSW59" s="3171"/>
      <c r="JSX59" s="3171"/>
      <c r="JSY59" s="3171"/>
      <c r="JSZ59" s="3171"/>
      <c r="JTA59" s="3171"/>
      <c r="JTB59" s="3171"/>
      <c r="JTC59" s="3171"/>
      <c r="JTD59" s="3171"/>
      <c r="JTE59" s="3171"/>
      <c r="JTF59" s="3171"/>
      <c r="JTG59" s="3171"/>
      <c r="JTH59" s="3171"/>
      <c r="JTI59" s="3171"/>
      <c r="JTJ59" s="3171"/>
      <c r="JTK59" s="3171"/>
      <c r="JTL59" s="3171"/>
      <c r="JTM59" s="3171"/>
      <c r="JTN59" s="3171"/>
      <c r="JTO59" s="3171"/>
      <c r="JTP59" s="3171"/>
      <c r="JTQ59" s="3171"/>
      <c r="JTR59" s="3171"/>
      <c r="JTS59" s="3171"/>
      <c r="JTT59" s="3171"/>
      <c r="JTU59" s="3171"/>
      <c r="JTV59" s="3171"/>
      <c r="JTW59" s="3171"/>
      <c r="JTX59" s="3171"/>
      <c r="JTY59" s="3171"/>
      <c r="JTZ59" s="3171"/>
      <c r="JUA59" s="3171"/>
      <c r="JUB59" s="3171"/>
      <c r="JUC59" s="3171"/>
      <c r="JUD59" s="3171"/>
      <c r="JUE59" s="3171"/>
      <c r="JUF59" s="3171"/>
      <c r="JUG59" s="3171"/>
      <c r="JUH59" s="3171"/>
      <c r="JUI59" s="3171"/>
      <c r="JUJ59" s="3171"/>
      <c r="JUK59" s="3171"/>
      <c r="JUL59" s="3171"/>
      <c r="JUM59" s="3171"/>
      <c r="JUN59" s="3171"/>
      <c r="JUO59" s="3171"/>
      <c r="JUP59" s="3171"/>
      <c r="JUQ59" s="3171"/>
      <c r="JUR59" s="3171"/>
      <c r="JUS59" s="3171"/>
      <c r="JUT59" s="3171"/>
      <c r="JUU59" s="3171"/>
      <c r="JUV59" s="3171"/>
      <c r="JUW59" s="3171"/>
      <c r="JUX59" s="3171"/>
      <c r="JUY59" s="3171"/>
      <c r="JUZ59" s="3171"/>
      <c r="JVA59" s="3171"/>
      <c r="JVB59" s="3171"/>
      <c r="JVC59" s="3171"/>
      <c r="JVD59" s="3171"/>
      <c r="JVE59" s="3171"/>
      <c r="JVF59" s="3171"/>
      <c r="JVG59" s="3171"/>
      <c r="JVH59" s="3171"/>
      <c r="JVI59" s="3171"/>
      <c r="JVJ59" s="3171"/>
      <c r="JVK59" s="3171"/>
      <c r="JVL59" s="3171"/>
      <c r="JVM59" s="3171"/>
      <c r="JVN59" s="3171"/>
      <c r="JVO59" s="3171"/>
      <c r="JVP59" s="3171"/>
      <c r="JVQ59" s="3171"/>
      <c r="JVR59" s="3171"/>
      <c r="JVS59" s="3171"/>
      <c r="JVT59" s="3171"/>
      <c r="JVU59" s="3171"/>
      <c r="JVV59" s="3171"/>
      <c r="JVW59" s="3171"/>
      <c r="JVX59" s="3171"/>
      <c r="JVY59" s="3171"/>
      <c r="JVZ59" s="3171"/>
      <c r="JWA59" s="3171"/>
      <c r="JWB59" s="3171"/>
      <c r="JWC59" s="3171"/>
      <c r="JWD59" s="3171"/>
      <c r="JWE59" s="3171"/>
      <c r="JWF59" s="3171"/>
      <c r="JWG59" s="3171"/>
      <c r="JWH59" s="3171"/>
      <c r="JWI59" s="3171"/>
      <c r="JWJ59" s="3171"/>
      <c r="JWK59" s="3171"/>
      <c r="JWL59" s="3171"/>
      <c r="JWM59" s="3171"/>
      <c r="JWN59" s="3171"/>
      <c r="JWO59" s="3171"/>
      <c r="JWP59" s="3171"/>
      <c r="JWQ59" s="3171"/>
      <c r="JWR59" s="3171"/>
      <c r="JWS59" s="3171"/>
      <c r="JWT59" s="3171"/>
      <c r="JWU59" s="3171"/>
      <c r="JWV59" s="3171"/>
      <c r="JWW59" s="3171"/>
      <c r="JWX59" s="3171"/>
      <c r="JWY59" s="3171"/>
      <c r="JWZ59" s="3171"/>
      <c r="JXA59" s="3171"/>
      <c r="JXB59" s="3171"/>
      <c r="JXC59" s="3171"/>
      <c r="JXD59" s="3171"/>
      <c r="JXE59" s="3171"/>
      <c r="JXF59" s="3171"/>
      <c r="JXG59" s="3171"/>
      <c r="JXH59" s="3171"/>
      <c r="JXI59" s="3171"/>
      <c r="JXJ59" s="3171"/>
      <c r="JXK59" s="3171"/>
      <c r="JXL59" s="3171"/>
      <c r="JXM59" s="3171"/>
      <c r="JXN59" s="3171"/>
      <c r="JXO59" s="3171"/>
      <c r="JXP59" s="3171"/>
      <c r="JXQ59" s="3171"/>
      <c r="JXR59" s="3171"/>
      <c r="JXS59" s="3171"/>
      <c r="JXT59" s="3171"/>
      <c r="JXU59" s="3171"/>
      <c r="JXV59" s="3171"/>
      <c r="JXW59" s="3171"/>
      <c r="JXX59" s="3171"/>
      <c r="JXY59" s="3171"/>
      <c r="JXZ59" s="3171"/>
      <c r="JYA59" s="3171"/>
      <c r="JYB59" s="3171"/>
      <c r="JYC59" s="3171"/>
      <c r="JYD59" s="3171"/>
      <c r="JYE59" s="3171"/>
      <c r="JYF59" s="3171"/>
      <c r="JYG59" s="3171"/>
      <c r="JYH59" s="3171"/>
      <c r="JYI59" s="3171"/>
      <c r="JYJ59" s="3171"/>
      <c r="JYK59" s="3171"/>
      <c r="JYL59" s="3171"/>
      <c r="JYM59" s="3171"/>
      <c r="JYN59" s="3171"/>
      <c r="JYO59" s="3171"/>
      <c r="JYP59" s="3171"/>
      <c r="JYQ59" s="3171"/>
      <c r="JYR59" s="3171"/>
      <c r="JYS59" s="3171"/>
      <c r="JYT59" s="3171"/>
      <c r="JYU59" s="3171"/>
      <c r="JYV59" s="3171"/>
      <c r="JYW59" s="3171"/>
      <c r="JYX59" s="3171"/>
      <c r="JYY59" s="3171"/>
      <c r="JYZ59" s="3171"/>
      <c r="JZA59" s="3171"/>
      <c r="JZB59" s="3171"/>
      <c r="JZC59" s="3171"/>
      <c r="JZD59" s="3171"/>
      <c r="JZE59" s="3171"/>
      <c r="JZF59" s="3171"/>
      <c r="JZG59" s="3171"/>
      <c r="JZH59" s="3171"/>
      <c r="JZI59" s="3171"/>
      <c r="JZJ59" s="3171"/>
      <c r="JZK59" s="3171"/>
      <c r="JZL59" s="3171"/>
      <c r="JZM59" s="3171"/>
      <c r="JZN59" s="3171"/>
      <c r="JZO59" s="3171"/>
      <c r="JZP59" s="3171"/>
      <c r="JZQ59" s="3171"/>
      <c r="JZR59" s="3171"/>
      <c r="JZS59" s="3171"/>
      <c r="JZT59" s="3171"/>
      <c r="JZU59" s="3171"/>
      <c r="JZV59" s="3171"/>
      <c r="JZW59" s="3171"/>
      <c r="JZX59" s="3171"/>
      <c r="JZY59" s="3171"/>
      <c r="JZZ59" s="3171"/>
      <c r="KAA59" s="3171"/>
      <c r="KAB59" s="3171"/>
      <c r="KAC59" s="3171"/>
      <c r="KAD59" s="3171"/>
      <c r="KAE59" s="3171"/>
      <c r="KAF59" s="3171"/>
      <c r="KAG59" s="3171"/>
      <c r="KAH59" s="3171"/>
      <c r="KAI59" s="3171"/>
      <c r="KAJ59" s="3171"/>
      <c r="KAK59" s="3171"/>
      <c r="KAL59" s="3171"/>
      <c r="KAM59" s="3171"/>
      <c r="KAN59" s="3171"/>
      <c r="KAO59" s="3171"/>
      <c r="KAP59" s="3171"/>
      <c r="KAQ59" s="3171"/>
      <c r="KAR59" s="3171"/>
      <c r="KAS59" s="3171"/>
      <c r="KAT59" s="3171"/>
      <c r="KAU59" s="3171"/>
      <c r="KAV59" s="3171"/>
      <c r="KAW59" s="3171"/>
      <c r="KAX59" s="3171"/>
      <c r="KAY59" s="3171"/>
      <c r="KAZ59" s="3171"/>
      <c r="KBA59" s="3171"/>
      <c r="KBB59" s="3171"/>
      <c r="KBC59" s="3171"/>
      <c r="KBD59" s="3171"/>
      <c r="KBE59" s="3171"/>
      <c r="KBF59" s="3171"/>
      <c r="KBG59" s="3171"/>
      <c r="KBH59" s="3171"/>
      <c r="KBI59" s="3171"/>
      <c r="KBJ59" s="3171"/>
      <c r="KBK59" s="3171"/>
      <c r="KBL59" s="3171"/>
      <c r="KBM59" s="3171"/>
      <c r="KBN59" s="3171"/>
      <c r="KBO59" s="3171"/>
      <c r="KBP59" s="3171"/>
      <c r="KBQ59" s="3171"/>
      <c r="KBR59" s="3171"/>
      <c r="KBS59" s="3171"/>
      <c r="KBT59" s="3171"/>
      <c r="KBU59" s="3171"/>
      <c r="KBV59" s="3171"/>
      <c r="KBW59" s="3171"/>
      <c r="KBX59" s="3171"/>
      <c r="KBY59" s="3171"/>
      <c r="KBZ59" s="3171"/>
      <c r="KCA59" s="3171"/>
      <c r="KCB59" s="3171"/>
      <c r="KCC59" s="3171"/>
      <c r="KCD59" s="3171"/>
      <c r="KCE59" s="3171"/>
      <c r="KCF59" s="3171"/>
      <c r="KCG59" s="3171"/>
      <c r="KCH59" s="3171"/>
      <c r="KCI59" s="3171"/>
      <c r="KCJ59" s="3171"/>
      <c r="KCK59" s="3171"/>
      <c r="KCL59" s="3171"/>
      <c r="KCM59" s="3171"/>
      <c r="KCN59" s="3171"/>
      <c r="KCO59" s="3171"/>
      <c r="KCP59" s="3171"/>
      <c r="KCQ59" s="3171"/>
      <c r="KCR59" s="3171"/>
      <c r="KCS59" s="3171"/>
      <c r="KCT59" s="3171"/>
      <c r="KCU59" s="3171"/>
      <c r="KCV59" s="3171"/>
      <c r="KCW59" s="3171"/>
      <c r="KCX59" s="3171"/>
      <c r="KCY59" s="3171"/>
      <c r="KCZ59" s="3171"/>
      <c r="KDA59" s="3171"/>
      <c r="KDB59" s="3171"/>
      <c r="KDC59" s="3171"/>
      <c r="KDD59" s="3171"/>
      <c r="KDE59" s="3171"/>
      <c r="KDF59" s="3171"/>
      <c r="KDG59" s="3171"/>
      <c r="KDH59" s="3171"/>
      <c r="KDI59" s="3171"/>
      <c r="KDJ59" s="3171"/>
      <c r="KDK59" s="3171"/>
      <c r="KDL59" s="3171"/>
      <c r="KDM59" s="3171"/>
      <c r="KDN59" s="3171"/>
      <c r="KDO59" s="3171"/>
      <c r="KDP59" s="3171"/>
      <c r="KDQ59" s="3171"/>
      <c r="KDR59" s="3171"/>
      <c r="KDS59" s="3171"/>
      <c r="KDT59" s="3171"/>
      <c r="KDU59" s="3171"/>
      <c r="KDV59" s="3171"/>
      <c r="KDW59" s="3171"/>
      <c r="KDX59" s="3171"/>
      <c r="KDY59" s="3171"/>
      <c r="KDZ59" s="3171"/>
      <c r="KEA59" s="3171"/>
      <c r="KEB59" s="3171"/>
      <c r="KEC59" s="3171"/>
      <c r="KED59" s="3171"/>
      <c r="KEE59" s="3171"/>
      <c r="KEF59" s="3171"/>
      <c r="KEG59" s="3171"/>
      <c r="KEH59" s="3171"/>
      <c r="KEI59" s="3171"/>
      <c r="KEJ59" s="3171"/>
      <c r="KEK59" s="3171"/>
      <c r="KEL59" s="3171"/>
      <c r="KEM59" s="3171"/>
      <c r="KEN59" s="3171"/>
      <c r="KEO59" s="3171"/>
      <c r="KEP59" s="3171"/>
      <c r="KEQ59" s="3171"/>
      <c r="KER59" s="3171"/>
      <c r="KES59" s="3171"/>
      <c r="KET59" s="3171"/>
      <c r="KEU59" s="3171"/>
      <c r="KEV59" s="3171"/>
      <c r="KEW59" s="3171"/>
      <c r="KEX59" s="3171"/>
      <c r="KEY59" s="3171"/>
      <c r="KEZ59" s="3171"/>
      <c r="KFA59" s="3171"/>
      <c r="KFB59" s="3171"/>
      <c r="KFC59" s="3171"/>
      <c r="KFD59" s="3171"/>
      <c r="KFE59" s="3171"/>
      <c r="KFF59" s="3171"/>
      <c r="KFG59" s="3171"/>
      <c r="KFH59" s="3171"/>
      <c r="KFI59" s="3171"/>
      <c r="KFJ59" s="3171"/>
      <c r="KFK59" s="3171"/>
      <c r="KFL59" s="3171"/>
      <c r="KFM59" s="3171"/>
      <c r="KFN59" s="3171"/>
      <c r="KFO59" s="3171"/>
      <c r="KFP59" s="3171"/>
      <c r="KFQ59" s="3171"/>
      <c r="KFR59" s="3171"/>
      <c r="KFS59" s="3171"/>
      <c r="KFT59" s="3171"/>
      <c r="KFU59" s="3171"/>
      <c r="KFV59" s="3171"/>
      <c r="KFW59" s="3171"/>
      <c r="KFX59" s="3171"/>
      <c r="KFY59" s="3171"/>
      <c r="KFZ59" s="3171"/>
      <c r="KGA59" s="3171"/>
      <c r="KGB59" s="3171"/>
      <c r="KGC59" s="3171"/>
      <c r="KGD59" s="3171"/>
      <c r="KGE59" s="3171"/>
      <c r="KGF59" s="3171"/>
      <c r="KGG59" s="3171"/>
      <c r="KGH59" s="3171"/>
      <c r="KGI59" s="3171"/>
      <c r="KGJ59" s="3171"/>
      <c r="KGK59" s="3171"/>
      <c r="KGL59" s="3171"/>
      <c r="KGM59" s="3171"/>
      <c r="KGN59" s="3171"/>
      <c r="KGO59" s="3171"/>
      <c r="KGP59" s="3171"/>
      <c r="KGQ59" s="3171"/>
      <c r="KGR59" s="3171"/>
      <c r="KGS59" s="3171"/>
      <c r="KGT59" s="3171"/>
      <c r="KGU59" s="3171"/>
      <c r="KGV59" s="3171"/>
      <c r="KGW59" s="3171"/>
      <c r="KGX59" s="3171"/>
      <c r="KGY59" s="3171"/>
      <c r="KGZ59" s="3171"/>
      <c r="KHA59" s="3171"/>
      <c r="KHB59" s="3171"/>
      <c r="KHC59" s="3171"/>
      <c r="KHD59" s="3171"/>
      <c r="KHE59" s="3171"/>
      <c r="KHF59" s="3171"/>
      <c r="KHG59" s="3171"/>
      <c r="KHH59" s="3171"/>
      <c r="KHI59" s="3171"/>
      <c r="KHJ59" s="3171"/>
      <c r="KHK59" s="3171"/>
      <c r="KHL59" s="3171"/>
      <c r="KHM59" s="3171"/>
      <c r="KHN59" s="3171"/>
      <c r="KHO59" s="3171"/>
      <c r="KHP59" s="3171"/>
      <c r="KHQ59" s="3171"/>
      <c r="KHR59" s="3171"/>
      <c r="KHS59" s="3171"/>
      <c r="KHT59" s="3171"/>
      <c r="KHU59" s="3171"/>
      <c r="KHV59" s="3171"/>
      <c r="KHW59" s="3171"/>
      <c r="KHX59" s="3171"/>
      <c r="KHY59" s="3171"/>
      <c r="KHZ59" s="3171"/>
      <c r="KIA59" s="3171"/>
      <c r="KIB59" s="3171"/>
      <c r="KIC59" s="3171"/>
      <c r="KID59" s="3171"/>
      <c r="KIE59" s="3171"/>
      <c r="KIF59" s="3171"/>
      <c r="KIG59" s="3171"/>
      <c r="KIH59" s="3171"/>
      <c r="KII59" s="3171"/>
      <c r="KIJ59" s="3171"/>
      <c r="KIK59" s="3171"/>
      <c r="KIL59" s="3171"/>
      <c r="KIM59" s="3171"/>
      <c r="KIN59" s="3171"/>
      <c r="KIO59" s="3171"/>
      <c r="KIP59" s="3171"/>
      <c r="KIQ59" s="3171"/>
      <c r="KIR59" s="3171"/>
      <c r="KIS59" s="3171"/>
      <c r="KIT59" s="3171"/>
      <c r="KIU59" s="3171"/>
      <c r="KIV59" s="3171"/>
      <c r="KIW59" s="3171"/>
      <c r="KIX59" s="3171"/>
      <c r="KIY59" s="3171"/>
      <c r="KIZ59" s="3171"/>
      <c r="KJA59" s="3171"/>
      <c r="KJB59" s="3171"/>
      <c r="KJC59" s="3171"/>
      <c r="KJD59" s="3171"/>
      <c r="KJE59" s="3171"/>
      <c r="KJF59" s="3171"/>
      <c r="KJG59" s="3171"/>
      <c r="KJH59" s="3171"/>
      <c r="KJI59" s="3171"/>
      <c r="KJJ59" s="3171"/>
      <c r="KJK59" s="3171"/>
      <c r="KJL59" s="3171"/>
      <c r="KJM59" s="3171"/>
      <c r="KJN59" s="3171"/>
      <c r="KJO59" s="3171"/>
      <c r="KJP59" s="3171"/>
      <c r="KJQ59" s="3171"/>
      <c r="KJR59" s="3171"/>
      <c r="KJS59" s="3171"/>
      <c r="KJT59" s="3171"/>
      <c r="KJU59" s="3171"/>
      <c r="KJV59" s="3171"/>
      <c r="KJW59" s="3171"/>
      <c r="KJX59" s="3171"/>
      <c r="KJY59" s="3171"/>
      <c r="KJZ59" s="3171"/>
      <c r="KKA59" s="3171"/>
      <c r="KKB59" s="3171"/>
      <c r="KKC59" s="3171"/>
      <c r="KKD59" s="3171"/>
      <c r="KKE59" s="3171"/>
      <c r="KKF59" s="3171"/>
      <c r="KKG59" s="3171"/>
      <c r="KKH59" s="3171"/>
      <c r="KKI59" s="3171"/>
      <c r="KKJ59" s="3171"/>
      <c r="KKK59" s="3171"/>
      <c r="KKL59" s="3171"/>
      <c r="KKM59" s="3171"/>
      <c r="KKN59" s="3171"/>
      <c r="KKO59" s="3171"/>
      <c r="KKP59" s="3171"/>
      <c r="KKQ59" s="3171"/>
      <c r="KKR59" s="3171"/>
      <c r="KKS59" s="3171"/>
      <c r="KKT59" s="3171"/>
      <c r="KKU59" s="3171"/>
      <c r="KKV59" s="3171"/>
      <c r="KKW59" s="3171"/>
      <c r="KKX59" s="3171"/>
      <c r="KKY59" s="3171"/>
      <c r="KKZ59" s="3171"/>
      <c r="KLA59" s="3171"/>
      <c r="KLB59" s="3171"/>
      <c r="KLC59" s="3171"/>
      <c r="KLD59" s="3171"/>
      <c r="KLE59" s="3171"/>
      <c r="KLF59" s="3171"/>
      <c r="KLG59" s="3171"/>
      <c r="KLH59" s="3171"/>
      <c r="KLI59" s="3171"/>
      <c r="KLJ59" s="3171"/>
      <c r="KLK59" s="3171"/>
      <c r="KLL59" s="3171"/>
      <c r="KLM59" s="3171"/>
      <c r="KLN59" s="3171"/>
      <c r="KLO59" s="3171"/>
      <c r="KLP59" s="3171"/>
      <c r="KLQ59" s="3171"/>
      <c r="KLR59" s="3171"/>
      <c r="KLS59" s="3171"/>
      <c r="KLT59" s="3171"/>
      <c r="KLU59" s="3171"/>
      <c r="KLV59" s="3171"/>
      <c r="KLW59" s="3171"/>
      <c r="KLX59" s="3171"/>
      <c r="KLY59" s="3171"/>
      <c r="KLZ59" s="3171"/>
      <c r="KMA59" s="3171"/>
      <c r="KMB59" s="3171"/>
      <c r="KMC59" s="3171"/>
      <c r="KMD59" s="3171"/>
      <c r="KME59" s="3171"/>
      <c r="KMF59" s="3171"/>
      <c r="KMG59" s="3171"/>
      <c r="KMH59" s="3171"/>
      <c r="KMI59" s="3171"/>
      <c r="KMJ59" s="3171"/>
      <c r="KMK59" s="3171"/>
      <c r="KML59" s="3171"/>
      <c r="KMM59" s="3171"/>
      <c r="KMN59" s="3171"/>
      <c r="KMO59" s="3171"/>
      <c r="KMP59" s="3171"/>
      <c r="KMQ59" s="3171"/>
      <c r="KMR59" s="3171"/>
      <c r="KMS59" s="3171"/>
      <c r="KMT59" s="3171"/>
      <c r="KMU59" s="3171"/>
      <c r="KMV59" s="3171"/>
      <c r="KMW59" s="3171"/>
      <c r="KMX59" s="3171"/>
      <c r="KMY59" s="3171"/>
      <c r="KMZ59" s="3171"/>
      <c r="KNA59" s="3171"/>
      <c r="KNB59" s="3171"/>
      <c r="KNC59" s="3171"/>
      <c r="KND59" s="3171"/>
      <c r="KNE59" s="3171"/>
      <c r="KNF59" s="3171"/>
      <c r="KNG59" s="3171"/>
      <c r="KNH59" s="3171"/>
      <c r="KNI59" s="3171"/>
      <c r="KNJ59" s="3171"/>
      <c r="KNK59" s="3171"/>
      <c r="KNL59" s="3171"/>
      <c r="KNM59" s="3171"/>
      <c r="KNN59" s="3171"/>
      <c r="KNO59" s="3171"/>
      <c r="KNP59" s="3171"/>
      <c r="KNQ59" s="3171"/>
      <c r="KNR59" s="3171"/>
      <c r="KNS59" s="3171"/>
      <c r="KNT59" s="3171"/>
      <c r="KNU59" s="3171"/>
      <c r="KNV59" s="3171"/>
      <c r="KNW59" s="3171"/>
      <c r="KNX59" s="3171"/>
      <c r="KNY59" s="3171"/>
      <c r="KNZ59" s="3171"/>
      <c r="KOA59" s="3171"/>
      <c r="KOB59" s="3171"/>
      <c r="KOC59" s="3171"/>
      <c r="KOD59" s="3171"/>
      <c r="KOE59" s="3171"/>
      <c r="KOF59" s="3171"/>
      <c r="KOG59" s="3171"/>
      <c r="KOH59" s="3171"/>
      <c r="KOI59" s="3171"/>
      <c r="KOJ59" s="3171"/>
      <c r="KOK59" s="3171"/>
      <c r="KOL59" s="3171"/>
      <c r="KOM59" s="3171"/>
      <c r="KON59" s="3171"/>
      <c r="KOO59" s="3171"/>
      <c r="KOP59" s="3171"/>
      <c r="KOQ59" s="3171"/>
      <c r="KOR59" s="3171"/>
      <c r="KOS59" s="3171"/>
      <c r="KOT59" s="3171"/>
      <c r="KOU59" s="3171"/>
      <c r="KOV59" s="3171"/>
      <c r="KOW59" s="3171"/>
      <c r="KOX59" s="3171"/>
      <c r="KOY59" s="3171"/>
      <c r="KOZ59" s="3171"/>
      <c r="KPA59" s="3171"/>
      <c r="KPB59" s="3171"/>
      <c r="KPC59" s="3171"/>
      <c r="KPD59" s="3171"/>
      <c r="KPE59" s="3171"/>
      <c r="KPF59" s="3171"/>
      <c r="KPG59" s="3171"/>
      <c r="KPH59" s="3171"/>
      <c r="KPI59" s="3171"/>
      <c r="KPJ59" s="3171"/>
      <c r="KPK59" s="3171"/>
      <c r="KPL59" s="3171"/>
      <c r="KPM59" s="3171"/>
      <c r="KPN59" s="3171"/>
      <c r="KPO59" s="3171"/>
      <c r="KPP59" s="3171"/>
      <c r="KPQ59" s="3171"/>
      <c r="KPR59" s="3171"/>
      <c r="KPS59" s="3171"/>
      <c r="KPT59" s="3171"/>
      <c r="KPU59" s="3171"/>
      <c r="KPV59" s="3171"/>
      <c r="KPW59" s="3171"/>
      <c r="KPX59" s="3171"/>
      <c r="KPY59" s="3171"/>
      <c r="KPZ59" s="3171"/>
      <c r="KQA59" s="3171"/>
      <c r="KQB59" s="3171"/>
      <c r="KQC59" s="3171"/>
      <c r="KQD59" s="3171"/>
      <c r="KQE59" s="3171"/>
      <c r="KQF59" s="3171"/>
      <c r="KQG59" s="3171"/>
      <c r="KQH59" s="3171"/>
      <c r="KQI59" s="3171"/>
      <c r="KQJ59" s="3171"/>
      <c r="KQK59" s="3171"/>
      <c r="KQL59" s="3171"/>
      <c r="KQM59" s="3171"/>
      <c r="KQN59" s="3171"/>
      <c r="KQO59" s="3171"/>
      <c r="KQP59" s="3171"/>
      <c r="KQQ59" s="3171"/>
      <c r="KQR59" s="3171"/>
      <c r="KQS59" s="3171"/>
      <c r="KQT59" s="3171"/>
      <c r="KQU59" s="3171"/>
      <c r="KQV59" s="3171"/>
      <c r="KQW59" s="3171"/>
      <c r="KQX59" s="3171"/>
      <c r="KQY59" s="3171"/>
      <c r="KQZ59" s="3171"/>
      <c r="KRA59" s="3171"/>
      <c r="KRB59" s="3171"/>
      <c r="KRC59" s="3171"/>
      <c r="KRD59" s="3171"/>
      <c r="KRE59" s="3171"/>
      <c r="KRF59" s="3171"/>
      <c r="KRG59" s="3171"/>
      <c r="KRH59" s="3171"/>
      <c r="KRI59" s="3171"/>
      <c r="KRJ59" s="3171"/>
      <c r="KRK59" s="3171"/>
      <c r="KRL59" s="3171"/>
      <c r="KRM59" s="3171"/>
      <c r="KRN59" s="3171"/>
      <c r="KRO59" s="3171"/>
      <c r="KRP59" s="3171"/>
      <c r="KRQ59" s="3171"/>
      <c r="KRR59" s="3171"/>
      <c r="KRS59" s="3171"/>
      <c r="KRT59" s="3171"/>
      <c r="KRU59" s="3171"/>
      <c r="KRV59" s="3171"/>
      <c r="KRW59" s="3171"/>
      <c r="KRX59" s="3171"/>
      <c r="KRY59" s="3171"/>
      <c r="KRZ59" s="3171"/>
      <c r="KSA59" s="3171"/>
      <c r="KSB59" s="3171"/>
      <c r="KSC59" s="3171"/>
      <c r="KSD59" s="3171"/>
      <c r="KSE59" s="3171"/>
      <c r="KSF59" s="3171"/>
      <c r="KSG59" s="3171"/>
      <c r="KSH59" s="3171"/>
      <c r="KSI59" s="3171"/>
      <c r="KSJ59" s="3171"/>
      <c r="KSK59" s="3171"/>
      <c r="KSL59" s="3171"/>
      <c r="KSM59" s="3171"/>
      <c r="KSN59" s="3171"/>
      <c r="KSO59" s="3171"/>
      <c r="KSP59" s="3171"/>
      <c r="KSQ59" s="3171"/>
      <c r="KSR59" s="3171"/>
      <c r="KSS59" s="3171"/>
      <c r="KST59" s="3171"/>
      <c r="KSU59" s="3171"/>
      <c r="KSV59" s="3171"/>
      <c r="KSW59" s="3171"/>
      <c r="KSX59" s="3171"/>
      <c r="KSY59" s="3171"/>
      <c r="KSZ59" s="3171"/>
      <c r="KTA59" s="3171"/>
      <c r="KTB59" s="3171"/>
      <c r="KTC59" s="3171"/>
      <c r="KTD59" s="3171"/>
      <c r="KTE59" s="3171"/>
      <c r="KTF59" s="3171"/>
      <c r="KTG59" s="3171"/>
      <c r="KTH59" s="3171"/>
      <c r="KTI59" s="3171"/>
      <c r="KTJ59" s="3171"/>
      <c r="KTK59" s="3171"/>
      <c r="KTL59" s="3171"/>
      <c r="KTM59" s="3171"/>
      <c r="KTN59" s="3171"/>
      <c r="KTO59" s="3171"/>
      <c r="KTP59" s="3171"/>
      <c r="KTQ59" s="3171"/>
      <c r="KTR59" s="3171"/>
      <c r="KTS59" s="3171"/>
      <c r="KTT59" s="3171"/>
      <c r="KTU59" s="3171"/>
      <c r="KTV59" s="3171"/>
      <c r="KTW59" s="3171"/>
      <c r="KTX59" s="3171"/>
      <c r="KTY59" s="3171"/>
      <c r="KTZ59" s="3171"/>
      <c r="KUA59" s="3171"/>
      <c r="KUB59" s="3171"/>
      <c r="KUC59" s="3171"/>
      <c r="KUD59" s="3171"/>
      <c r="KUE59" s="3171"/>
      <c r="KUF59" s="3171"/>
      <c r="KUG59" s="3171"/>
      <c r="KUH59" s="3171"/>
      <c r="KUI59" s="3171"/>
      <c r="KUJ59" s="3171"/>
      <c r="KUK59" s="3171"/>
      <c r="KUL59" s="3171"/>
      <c r="KUM59" s="3171"/>
      <c r="KUN59" s="3171"/>
      <c r="KUO59" s="3171"/>
      <c r="KUP59" s="3171"/>
      <c r="KUQ59" s="3171"/>
      <c r="KUR59" s="3171"/>
      <c r="KUS59" s="3171"/>
      <c r="KUT59" s="3171"/>
      <c r="KUU59" s="3171"/>
      <c r="KUV59" s="3171"/>
      <c r="KUW59" s="3171"/>
      <c r="KUX59" s="3171"/>
      <c r="KUY59" s="3171"/>
      <c r="KUZ59" s="3171"/>
      <c r="KVA59" s="3171"/>
      <c r="KVB59" s="3171"/>
      <c r="KVC59" s="3171"/>
      <c r="KVD59" s="3171"/>
      <c r="KVE59" s="3171"/>
      <c r="KVF59" s="3171"/>
      <c r="KVG59" s="3171"/>
      <c r="KVH59" s="3171"/>
      <c r="KVI59" s="3171"/>
      <c r="KVJ59" s="3171"/>
      <c r="KVK59" s="3171"/>
      <c r="KVL59" s="3171"/>
      <c r="KVM59" s="3171"/>
      <c r="KVN59" s="3171"/>
      <c r="KVO59" s="3171"/>
      <c r="KVP59" s="3171"/>
      <c r="KVQ59" s="3171"/>
      <c r="KVR59" s="3171"/>
      <c r="KVS59" s="3171"/>
      <c r="KVT59" s="3171"/>
      <c r="KVU59" s="3171"/>
      <c r="KVV59" s="3171"/>
      <c r="KVW59" s="3171"/>
      <c r="KVX59" s="3171"/>
      <c r="KVY59" s="3171"/>
      <c r="KVZ59" s="3171"/>
      <c r="KWA59" s="3171"/>
      <c r="KWB59" s="3171"/>
      <c r="KWC59" s="3171"/>
      <c r="KWD59" s="3171"/>
      <c r="KWE59" s="3171"/>
      <c r="KWF59" s="3171"/>
      <c r="KWG59" s="3171"/>
      <c r="KWH59" s="3171"/>
      <c r="KWI59" s="3171"/>
      <c r="KWJ59" s="3171"/>
      <c r="KWK59" s="3171"/>
      <c r="KWL59" s="3171"/>
      <c r="KWM59" s="3171"/>
      <c r="KWN59" s="3171"/>
      <c r="KWO59" s="3171"/>
      <c r="KWP59" s="3171"/>
      <c r="KWQ59" s="3171"/>
      <c r="KWR59" s="3171"/>
      <c r="KWS59" s="3171"/>
      <c r="KWT59" s="3171"/>
      <c r="KWU59" s="3171"/>
      <c r="KWV59" s="3171"/>
      <c r="KWW59" s="3171"/>
      <c r="KWX59" s="3171"/>
      <c r="KWY59" s="3171"/>
      <c r="KWZ59" s="3171"/>
      <c r="KXA59" s="3171"/>
      <c r="KXB59" s="3171"/>
      <c r="KXC59" s="3171"/>
      <c r="KXD59" s="3171"/>
      <c r="KXE59" s="3171"/>
      <c r="KXF59" s="3171"/>
      <c r="KXG59" s="3171"/>
      <c r="KXH59" s="3171"/>
      <c r="KXI59" s="3171"/>
      <c r="KXJ59" s="3171"/>
      <c r="KXK59" s="3171"/>
      <c r="KXL59" s="3171"/>
      <c r="KXM59" s="3171"/>
      <c r="KXN59" s="3171"/>
      <c r="KXO59" s="3171"/>
      <c r="KXP59" s="3171"/>
      <c r="KXQ59" s="3171"/>
      <c r="KXR59" s="3171"/>
      <c r="KXS59" s="3171"/>
      <c r="KXT59" s="3171"/>
      <c r="KXU59" s="3171"/>
      <c r="KXV59" s="3171"/>
      <c r="KXW59" s="3171"/>
      <c r="KXX59" s="3171"/>
      <c r="KXY59" s="3171"/>
      <c r="KXZ59" s="3171"/>
      <c r="KYA59" s="3171"/>
      <c r="KYB59" s="3171"/>
      <c r="KYC59" s="3171"/>
      <c r="KYD59" s="3171"/>
      <c r="KYE59" s="3171"/>
      <c r="KYF59" s="3171"/>
      <c r="KYG59" s="3171"/>
      <c r="KYH59" s="3171"/>
      <c r="KYI59" s="3171"/>
      <c r="KYJ59" s="3171"/>
      <c r="KYK59" s="3171"/>
      <c r="KYL59" s="3171"/>
      <c r="KYM59" s="3171"/>
      <c r="KYN59" s="3171"/>
      <c r="KYO59" s="3171"/>
      <c r="KYP59" s="3171"/>
      <c r="KYQ59" s="3171"/>
      <c r="KYR59" s="3171"/>
      <c r="KYS59" s="3171"/>
      <c r="KYT59" s="3171"/>
      <c r="KYU59" s="3171"/>
      <c r="KYV59" s="3171"/>
      <c r="KYW59" s="3171"/>
      <c r="KYX59" s="3171"/>
      <c r="KYY59" s="3171"/>
      <c r="KYZ59" s="3171"/>
      <c r="KZA59" s="3171"/>
      <c r="KZB59" s="3171"/>
      <c r="KZC59" s="3171"/>
      <c r="KZD59" s="3171"/>
      <c r="KZE59" s="3171"/>
      <c r="KZF59" s="3171"/>
      <c r="KZG59" s="3171"/>
      <c r="KZH59" s="3171"/>
      <c r="KZI59" s="3171"/>
      <c r="KZJ59" s="3171"/>
      <c r="KZK59" s="3171"/>
      <c r="KZL59" s="3171"/>
      <c r="KZM59" s="3171"/>
      <c r="KZN59" s="3171"/>
      <c r="KZO59" s="3171"/>
      <c r="KZP59" s="3171"/>
      <c r="KZQ59" s="3171"/>
      <c r="KZR59" s="3171"/>
      <c r="KZS59" s="3171"/>
      <c r="KZT59" s="3171"/>
      <c r="KZU59" s="3171"/>
      <c r="KZV59" s="3171"/>
      <c r="KZW59" s="3171"/>
      <c r="KZX59" s="3171"/>
      <c r="KZY59" s="3171"/>
      <c r="KZZ59" s="3171"/>
      <c r="LAA59" s="3171"/>
      <c r="LAB59" s="3171"/>
      <c r="LAC59" s="3171"/>
      <c r="LAD59" s="3171"/>
      <c r="LAE59" s="3171"/>
      <c r="LAF59" s="3171"/>
      <c r="LAG59" s="3171"/>
      <c r="LAH59" s="3171"/>
      <c r="LAI59" s="3171"/>
      <c r="LAJ59" s="3171"/>
      <c r="LAK59" s="3171"/>
      <c r="LAL59" s="3171"/>
      <c r="LAM59" s="3171"/>
      <c r="LAN59" s="3171"/>
      <c r="LAO59" s="3171"/>
      <c r="LAP59" s="3171"/>
      <c r="LAQ59" s="3171"/>
      <c r="LAR59" s="3171"/>
      <c r="LAS59" s="3171"/>
      <c r="LAT59" s="3171"/>
      <c r="LAU59" s="3171"/>
      <c r="LAV59" s="3171"/>
      <c r="LAW59" s="3171"/>
      <c r="LAX59" s="3171"/>
      <c r="LAY59" s="3171"/>
      <c r="LAZ59" s="3171"/>
      <c r="LBA59" s="3171"/>
      <c r="LBB59" s="3171"/>
      <c r="LBC59" s="3171"/>
      <c r="LBD59" s="3171"/>
      <c r="LBE59" s="3171"/>
      <c r="LBF59" s="3171"/>
      <c r="LBG59" s="3171"/>
      <c r="LBH59" s="3171"/>
      <c r="LBI59" s="3171"/>
      <c r="LBJ59" s="3171"/>
      <c r="LBK59" s="3171"/>
      <c r="LBL59" s="3171"/>
      <c r="LBM59" s="3171"/>
      <c r="LBN59" s="3171"/>
      <c r="LBO59" s="3171"/>
      <c r="LBP59" s="3171"/>
      <c r="LBQ59" s="3171"/>
      <c r="LBR59" s="3171"/>
      <c r="LBS59" s="3171"/>
      <c r="LBT59" s="3171"/>
      <c r="LBU59" s="3171"/>
      <c r="LBV59" s="3171"/>
      <c r="LBW59" s="3171"/>
      <c r="LBX59" s="3171"/>
      <c r="LBY59" s="3171"/>
      <c r="LBZ59" s="3171"/>
      <c r="LCA59" s="3171"/>
      <c r="LCB59" s="3171"/>
      <c r="LCC59" s="3171"/>
      <c r="LCD59" s="3171"/>
      <c r="LCE59" s="3171"/>
      <c r="LCF59" s="3171"/>
      <c r="LCG59" s="3171"/>
      <c r="LCH59" s="3171"/>
      <c r="LCI59" s="3171"/>
      <c r="LCJ59" s="3171"/>
      <c r="LCK59" s="3171"/>
      <c r="LCL59" s="3171"/>
      <c r="LCM59" s="3171"/>
      <c r="LCN59" s="3171"/>
      <c r="LCO59" s="3171"/>
      <c r="LCP59" s="3171"/>
      <c r="LCQ59" s="3171"/>
      <c r="LCR59" s="3171"/>
      <c r="LCS59" s="3171"/>
      <c r="LCT59" s="3171"/>
      <c r="LCU59" s="3171"/>
      <c r="LCV59" s="3171"/>
      <c r="LCW59" s="3171"/>
      <c r="LCX59" s="3171"/>
      <c r="LCY59" s="3171"/>
      <c r="LCZ59" s="3171"/>
      <c r="LDA59" s="3171"/>
      <c r="LDB59" s="3171"/>
      <c r="LDC59" s="3171"/>
      <c r="LDD59" s="3171"/>
      <c r="LDE59" s="3171"/>
      <c r="LDF59" s="3171"/>
      <c r="LDG59" s="3171"/>
      <c r="LDH59" s="3171"/>
      <c r="LDI59" s="3171"/>
      <c r="LDJ59" s="3171"/>
      <c r="LDK59" s="3171"/>
      <c r="LDL59" s="3171"/>
      <c r="LDM59" s="3171"/>
      <c r="LDN59" s="3171"/>
      <c r="LDO59" s="3171"/>
      <c r="LDP59" s="3171"/>
      <c r="LDQ59" s="3171"/>
      <c r="LDR59" s="3171"/>
      <c r="LDS59" s="3171"/>
      <c r="LDT59" s="3171"/>
      <c r="LDU59" s="3171"/>
      <c r="LDV59" s="3171"/>
      <c r="LDW59" s="3171"/>
      <c r="LDX59" s="3171"/>
      <c r="LDY59" s="3171"/>
      <c r="LDZ59" s="3171"/>
      <c r="LEA59" s="3171"/>
      <c r="LEB59" s="3171"/>
      <c r="LEC59" s="3171"/>
      <c r="LED59" s="3171"/>
      <c r="LEE59" s="3171"/>
      <c r="LEF59" s="3171"/>
      <c r="LEG59" s="3171"/>
      <c r="LEH59" s="3171"/>
      <c r="LEI59" s="3171"/>
      <c r="LEJ59" s="3171"/>
      <c r="LEK59" s="3171"/>
      <c r="LEL59" s="3171"/>
      <c r="LEM59" s="3171"/>
      <c r="LEN59" s="3171"/>
      <c r="LEO59" s="3171"/>
      <c r="LEP59" s="3171"/>
      <c r="LEQ59" s="3171"/>
      <c r="LER59" s="3171"/>
      <c r="LES59" s="3171"/>
      <c r="LET59" s="3171"/>
      <c r="LEU59" s="3171"/>
      <c r="LEV59" s="3171"/>
      <c r="LEW59" s="3171"/>
      <c r="LEX59" s="3171"/>
      <c r="LEY59" s="3171"/>
      <c r="LEZ59" s="3171"/>
      <c r="LFA59" s="3171"/>
      <c r="LFB59" s="3171"/>
      <c r="LFC59" s="3171"/>
      <c r="LFD59" s="3171"/>
      <c r="LFE59" s="3171"/>
      <c r="LFF59" s="3171"/>
      <c r="LFG59" s="3171"/>
      <c r="LFH59" s="3171"/>
      <c r="LFI59" s="3171"/>
      <c r="LFJ59" s="3171"/>
      <c r="LFK59" s="3171"/>
      <c r="LFL59" s="3171"/>
      <c r="LFM59" s="3171"/>
      <c r="LFN59" s="3171"/>
      <c r="LFO59" s="3171"/>
      <c r="LFP59" s="3171"/>
      <c r="LFQ59" s="3171"/>
      <c r="LFR59" s="3171"/>
      <c r="LFS59" s="3171"/>
      <c r="LFT59" s="3171"/>
      <c r="LFU59" s="3171"/>
      <c r="LFV59" s="3171"/>
      <c r="LFW59" s="3171"/>
      <c r="LFX59" s="3171"/>
      <c r="LFY59" s="3171"/>
      <c r="LFZ59" s="3171"/>
      <c r="LGA59" s="3171"/>
      <c r="LGB59" s="3171"/>
      <c r="LGC59" s="3171"/>
      <c r="LGD59" s="3171"/>
      <c r="LGE59" s="3171"/>
      <c r="LGF59" s="3171"/>
      <c r="LGG59" s="3171"/>
      <c r="LGH59" s="3171"/>
      <c r="LGI59" s="3171"/>
      <c r="LGJ59" s="3171"/>
      <c r="LGK59" s="3171"/>
      <c r="LGL59" s="3171"/>
      <c r="LGM59" s="3171"/>
      <c r="LGN59" s="3171"/>
      <c r="LGO59" s="3171"/>
      <c r="LGP59" s="3171"/>
      <c r="LGQ59" s="3171"/>
      <c r="LGR59" s="3171"/>
      <c r="LGS59" s="3171"/>
      <c r="LGT59" s="3171"/>
      <c r="LGU59" s="3171"/>
      <c r="LGV59" s="3171"/>
      <c r="LGW59" s="3171"/>
      <c r="LGX59" s="3171"/>
      <c r="LGY59" s="3171"/>
      <c r="LGZ59" s="3171"/>
      <c r="LHA59" s="3171"/>
      <c r="LHB59" s="3171"/>
      <c r="LHC59" s="3171"/>
      <c r="LHD59" s="3171"/>
      <c r="LHE59" s="3171"/>
      <c r="LHF59" s="3171"/>
      <c r="LHG59" s="3171"/>
      <c r="LHH59" s="3171"/>
      <c r="LHI59" s="3171"/>
      <c r="LHJ59" s="3171"/>
      <c r="LHK59" s="3171"/>
      <c r="LHL59" s="3171"/>
      <c r="LHM59" s="3171"/>
      <c r="LHN59" s="3171"/>
      <c r="LHO59" s="3171"/>
      <c r="LHP59" s="3171"/>
      <c r="LHQ59" s="3171"/>
      <c r="LHR59" s="3171"/>
      <c r="LHS59" s="3171"/>
      <c r="LHT59" s="3171"/>
      <c r="LHU59" s="3171"/>
      <c r="LHV59" s="3171"/>
      <c r="LHW59" s="3171"/>
      <c r="LHX59" s="3171"/>
      <c r="LHY59" s="3171"/>
      <c r="LHZ59" s="3171"/>
      <c r="LIA59" s="3171"/>
      <c r="LIB59" s="3171"/>
      <c r="LIC59" s="3171"/>
      <c r="LID59" s="3171"/>
      <c r="LIE59" s="3171"/>
      <c r="LIF59" s="3171"/>
      <c r="LIG59" s="3171"/>
      <c r="LIH59" s="3171"/>
      <c r="LII59" s="3171"/>
      <c r="LIJ59" s="3171"/>
      <c r="LIK59" s="3171"/>
      <c r="LIL59" s="3171"/>
      <c r="LIM59" s="3171"/>
      <c r="LIN59" s="3171"/>
      <c r="LIO59" s="3171"/>
      <c r="LIP59" s="3171"/>
      <c r="LIQ59" s="3171"/>
      <c r="LIR59" s="3171"/>
      <c r="LIS59" s="3171"/>
      <c r="LIT59" s="3171"/>
      <c r="LIU59" s="3171"/>
      <c r="LIV59" s="3171"/>
      <c r="LIW59" s="3171"/>
      <c r="LIX59" s="3171"/>
      <c r="LIY59" s="3171"/>
      <c r="LIZ59" s="3171"/>
      <c r="LJA59" s="3171"/>
      <c r="LJB59" s="3171"/>
      <c r="LJC59" s="3171"/>
      <c r="LJD59" s="3171"/>
      <c r="LJE59" s="3171"/>
      <c r="LJF59" s="3171"/>
      <c r="LJG59" s="3171"/>
      <c r="LJH59" s="3171"/>
      <c r="LJI59" s="3171"/>
      <c r="LJJ59" s="3171"/>
      <c r="LJK59" s="3171"/>
      <c r="LJL59" s="3171"/>
      <c r="LJM59" s="3171"/>
      <c r="LJN59" s="3171"/>
      <c r="LJO59" s="3171"/>
      <c r="LJP59" s="3171"/>
      <c r="LJQ59" s="3171"/>
      <c r="LJR59" s="3171"/>
      <c r="LJS59" s="3171"/>
      <c r="LJT59" s="3171"/>
      <c r="LJU59" s="3171"/>
      <c r="LJV59" s="3171"/>
      <c r="LJW59" s="3171"/>
      <c r="LJX59" s="3171"/>
      <c r="LJY59" s="3171"/>
      <c r="LJZ59" s="3171"/>
      <c r="LKA59" s="3171"/>
      <c r="LKB59" s="3171"/>
      <c r="LKC59" s="3171"/>
      <c r="LKD59" s="3171"/>
      <c r="LKE59" s="3171"/>
      <c r="LKF59" s="3171"/>
      <c r="LKG59" s="3171"/>
      <c r="LKH59" s="3171"/>
      <c r="LKI59" s="3171"/>
      <c r="LKJ59" s="3171"/>
      <c r="LKK59" s="3171"/>
      <c r="LKL59" s="3171"/>
      <c r="LKM59" s="3171"/>
      <c r="LKN59" s="3171"/>
      <c r="LKO59" s="3171"/>
      <c r="LKP59" s="3171"/>
      <c r="LKQ59" s="3171"/>
      <c r="LKR59" s="3171"/>
      <c r="LKS59" s="3171"/>
      <c r="LKT59" s="3171"/>
      <c r="LKU59" s="3171"/>
      <c r="LKV59" s="3171"/>
      <c r="LKW59" s="3171"/>
      <c r="LKX59" s="3171"/>
      <c r="LKY59" s="3171"/>
      <c r="LKZ59" s="3171"/>
      <c r="LLA59" s="3171"/>
      <c r="LLB59" s="3171"/>
      <c r="LLC59" s="3171"/>
      <c r="LLD59" s="3171"/>
      <c r="LLE59" s="3171"/>
      <c r="LLF59" s="3171"/>
      <c r="LLG59" s="3171"/>
      <c r="LLH59" s="3171"/>
      <c r="LLI59" s="3171"/>
      <c r="LLJ59" s="3171"/>
      <c r="LLK59" s="3171"/>
      <c r="LLL59" s="3171"/>
      <c r="LLM59" s="3171"/>
      <c r="LLN59" s="3171"/>
      <c r="LLO59" s="3171"/>
      <c r="LLP59" s="3171"/>
      <c r="LLQ59" s="3171"/>
      <c r="LLR59" s="3171"/>
      <c r="LLS59" s="3171"/>
      <c r="LLT59" s="3171"/>
      <c r="LLU59" s="3171"/>
      <c r="LLV59" s="3171"/>
      <c r="LLW59" s="3171"/>
      <c r="LLX59" s="3171"/>
      <c r="LLY59" s="3171"/>
      <c r="LLZ59" s="3171"/>
      <c r="LMA59" s="3171"/>
      <c r="LMB59" s="3171"/>
      <c r="LMC59" s="3171"/>
      <c r="LMD59" s="3171"/>
      <c r="LME59" s="3171"/>
      <c r="LMF59" s="3171"/>
      <c r="LMG59" s="3171"/>
      <c r="LMH59" s="3171"/>
      <c r="LMI59" s="3171"/>
      <c r="LMJ59" s="3171"/>
      <c r="LMK59" s="3171"/>
      <c r="LML59" s="3171"/>
      <c r="LMM59" s="3171"/>
      <c r="LMN59" s="3171"/>
      <c r="LMO59" s="3171"/>
      <c r="LMP59" s="3171"/>
      <c r="LMQ59" s="3171"/>
      <c r="LMR59" s="3171"/>
      <c r="LMS59" s="3171"/>
      <c r="LMT59" s="3171"/>
      <c r="LMU59" s="3171"/>
      <c r="LMV59" s="3171"/>
      <c r="LMW59" s="3171"/>
      <c r="LMX59" s="3171"/>
      <c r="LMY59" s="3171"/>
      <c r="LMZ59" s="3171"/>
      <c r="LNA59" s="3171"/>
      <c r="LNB59" s="3171"/>
      <c r="LNC59" s="3171"/>
      <c r="LND59" s="3171"/>
      <c r="LNE59" s="3171"/>
      <c r="LNF59" s="3171"/>
      <c r="LNG59" s="3171"/>
      <c r="LNH59" s="3171"/>
      <c r="LNI59" s="3171"/>
      <c r="LNJ59" s="3171"/>
      <c r="LNK59" s="3171"/>
      <c r="LNL59" s="3171"/>
      <c r="LNM59" s="3171"/>
      <c r="LNN59" s="3171"/>
      <c r="LNO59" s="3171"/>
      <c r="LNP59" s="3171"/>
      <c r="LNQ59" s="3171"/>
      <c r="LNR59" s="3171"/>
      <c r="LNS59" s="3171"/>
      <c r="LNT59" s="3171"/>
      <c r="LNU59" s="3171"/>
      <c r="LNV59" s="3171"/>
      <c r="LNW59" s="3171"/>
      <c r="LNX59" s="3171"/>
      <c r="LNY59" s="3171"/>
      <c r="LNZ59" s="3171"/>
      <c r="LOA59" s="3171"/>
      <c r="LOB59" s="3171"/>
      <c r="LOC59" s="3171"/>
      <c r="LOD59" s="3171"/>
      <c r="LOE59" s="3171"/>
      <c r="LOF59" s="3171"/>
      <c r="LOG59" s="3171"/>
      <c r="LOH59" s="3171"/>
      <c r="LOI59" s="3171"/>
      <c r="LOJ59" s="3171"/>
      <c r="LOK59" s="3171"/>
      <c r="LOL59" s="3171"/>
      <c r="LOM59" s="3171"/>
      <c r="LON59" s="3171"/>
      <c r="LOO59" s="3171"/>
      <c r="LOP59" s="3171"/>
      <c r="LOQ59" s="3171"/>
      <c r="LOR59" s="3171"/>
      <c r="LOS59" s="3171"/>
      <c r="LOT59" s="3171"/>
      <c r="LOU59" s="3171"/>
      <c r="LOV59" s="3171"/>
      <c r="LOW59" s="3171"/>
      <c r="LOX59" s="3171"/>
      <c r="LOY59" s="3171"/>
      <c r="LOZ59" s="3171"/>
      <c r="LPA59" s="3171"/>
      <c r="LPB59" s="3171"/>
      <c r="LPC59" s="3171"/>
      <c r="LPD59" s="3171"/>
      <c r="LPE59" s="3171"/>
      <c r="LPF59" s="3171"/>
      <c r="LPG59" s="3171"/>
      <c r="LPH59" s="3171"/>
      <c r="LPI59" s="3171"/>
      <c r="LPJ59" s="3171"/>
      <c r="LPK59" s="3171"/>
      <c r="LPL59" s="3171"/>
      <c r="LPM59" s="3171"/>
      <c r="LPN59" s="3171"/>
      <c r="LPO59" s="3171"/>
      <c r="LPP59" s="3171"/>
      <c r="LPQ59" s="3171"/>
      <c r="LPR59" s="3171"/>
      <c r="LPS59" s="3171"/>
      <c r="LPT59" s="3171"/>
      <c r="LPU59" s="3171"/>
      <c r="LPV59" s="3171"/>
      <c r="LPW59" s="3171"/>
      <c r="LPX59" s="3171"/>
      <c r="LPY59" s="3171"/>
      <c r="LPZ59" s="3171"/>
      <c r="LQA59" s="3171"/>
      <c r="LQB59" s="3171"/>
      <c r="LQC59" s="3171"/>
      <c r="LQD59" s="3171"/>
      <c r="LQE59" s="3171"/>
      <c r="LQF59" s="3171"/>
      <c r="LQG59" s="3171"/>
      <c r="LQH59" s="3171"/>
      <c r="LQI59" s="3171"/>
      <c r="LQJ59" s="3171"/>
      <c r="LQK59" s="3171"/>
      <c r="LQL59" s="3171"/>
      <c r="LQM59" s="3171"/>
      <c r="LQN59" s="3171"/>
      <c r="LQO59" s="3171"/>
      <c r="LQP59" s="3171"/>
      <c r="LQQ59" s="3171"/>
      <c r="LQR59" s="3171"/>
      <c r="LQS59" s="3171"/>
      <c r="LQT59" s="3171"/>
      <c r="LQU59" s="3171"/>
      <c r="LQV59" s="3171"/>
      <c r="LQW59" s="3171"/>
      <c r="LQX59" s="3171"/>
      <c r="LQY59" s="3171"/>
      <c r="LQZ59" s="3171"/>
      <c r="LRA59" s="3171"/>
      <c r="LRB59" s="3171"/>
      <c r="LRC59" s="3171"/>
      <c r="LRD59" s="3171"/>
      <c r="LRE59" s="3171"/>
      <c r="LRF59" s="3171"/>
      <c r="LRG59" s="3171"/>
      <c r="LRH59" s="3171"/>
      <c r="LRI59" s="3171"/>
      <c r="LRJ59" s="3171"/>
      <c r="LRK59" s="3171"/>
      <c r="LRL59" s="3171"/>
      <c r="LRM59" s="3171"/>
      <c r="LRN59" s="3171"/>
      <c r="LRO59" s="3171"/>
      <c r="LRP59" s="3171"/>
      <c r="LRQ59" s="3171"/>
      <c r="LRR59" s="3171"/>
      <c r="LRS59" s="3171"/>
      <c r="LRT59" s="3171"/>
      <c r="LRU59" s="3171"/>
      <c r="LRV59" s="3171"/>
      <c r="LRW59" s="3171"/>
      <c r="LRX59" s="3171"/>
      <c r="LRY59" s="3171"/>
      <c r="LRZ59" s="3171"/>
      <c r="LSA59" s="3171"/>
      <c r="LSB59" s="3171"/>
      <c r="LSC59" s="3171"/>
      <c r="LSD59" s="3171"/>
      <c r="LSE59" s="3171"/>
      <c r="LSF59" s="3171"/>
      <c r="LSG59" s="3171"/>
      <c r="LSH59" s="3171"/>
      <c r="LSI59" s="3171"/>
      <c r="LSJ59" s="3171"/>
      <c r="LSK59" s="3171"/>
      <c r="LSL59" s="3171"/>
      <c r="LSM59" s="3171"/>
      <c r="LSN59" s="3171"/>
      <c r="LSO59" s="3171"/>
      <c r="LSP59" s="3171"/>
      <c r="LSQ59" s="3171"/>
      <c r="LSR59" s="3171"/>
      <c r="LSS59" s="3171"/>
      <c r="LST59" s="3171"/>
      <c r="LSU59" s="3171"/>
      <c r="LSV59" s="3171"/>
      <c r="LSW59" s="3171"/>
      <c r="LSX59" s="3171"/>
      <c r="LSY59" s="3171"/>
      <c r="LSZ59" s="3171"/>
      <c r="LTA59" s="3171"/>
      <c r="LTB59" s="3171"/>
      <c r="LTC59" s="3171"/>
      <c r="LTD59" s="3171"/>
      <c r="LTE59" s="3171"/>
      <c r="LTF59" s="3171"/>
      <c r="LTG59" s="3171"/>
      <c r="LTH59" s="3171"/>
      <c r="LTI59" s="3171"/>
      <c r="LTJ59" s="3171"/>
      <c r="LTK59" s="3171"/>
      <c r="LTL59" s="3171"/>
      <c r="LTM59" s="3171"/>
      <c r="LTN59" s="3171"/>
      <c r="LTO59" s="3171"/>
      <c r="LTP59" s="3171"/>
      <c r="LTQ59" s="3171"/>
      <c r="LTR59" s="3171"/>
      <c r="LTS59" s="3171"/>
      <c r="LTT59" s="3171"/>
      <c r="LTU59" s="3171"/>
      <c r="LTV59" s="3171"/>
      <c r="LTW59" s="3171"/>
      <c r="LTX59" s="3171"/>
      <c r="LTY59" s="3171"/>
      <c r="LTZ59" s="3171"/>
      <c r="LUA59" s="3171"/>
      <c r="LUB59" s="3171"/>
      <c r="LUC59" s="3171"/>
      <c r="LUD59" s="3171"/>
      <c r="LUE59" s="3171"/>
      <c r="LUF59" s="3171"/>
      <c r="LUG59" s="3171"/>
      <c r="LUH59" s="3171"/>
      <c r="LUI59" s="3171"/>
      <c r="LUJ59" s="3171"/>
      <c r="LUK59" s="3171"/>
      <c r="LUL59" s="3171"/>
      <c r="LUM59" s="3171"/>
      <c r="LUN59" s="3171"/>
      <c r="LUO59" s="3171"/>
      <c r="LUP59" s="3171"/>
      <c r="LUQ59" s="3171"/>
      <c r="LUR59" s="3171"/>
      <c r="LUS59" s="3171"/>
      <c r="LUT59" s="3171"/>
      <c r="LUU59" s="3171"/>
      <c r="LUV59" s="3171"/>
      <c r="LUW59" s="3171"/>
      <c r="LUX59" s="3171"/>
      <c r="LUY59" s="3171"/>
      <c r="LUZ59" s="3171"/>
      <c r="LVA59" s="3171"/>
      <c r="LVB59" s="3171"/>
      <c r="LVC59" s="3171"/>
      <c r="LVD59" s="3171"/>
      <c r="LVE59" s="3171"/>
      <c r="LVF59" s="3171"/>
      <c r="LVG59" s="3171"/>
      <c r="LVH59" s="3171"/>
      <c r="LVI59" s="3171"/>
      <c r="LVJ59" s="3171"/>
      <c r="LVK59" s="3171"/>
      <c r="LVL59" s="3171"/>
      <c r="LVM59" s="3171"/>
      <c r="LVN59" s="3171"/>
      <c r="LVO59" s="3171"/>
      <c r="LVP59" s="3171"/>
      <c r="LVQ59" s="3171"/>
      <c r="LVR59" s="3171"/>
      <c r="LVS59" s="3171"/>
      <c r="LVT59" s="3171"/>
      <c r="LVU59" s="3171"/>
      <c r="LVV59" s="3171"/>
      <c r="LVW59" s="3171"/>
      <c r="LVX59" s="3171"/>
      <c r="LVY59" s="3171"/>
      <c r="LVZ59" s="3171"/>
      <c r="LWA59" s="3171"/>
      <c r="LWB59" s="3171"/>
      <c r="LWC59" s="3171"/>
      <c r="LWD59" s="3171"/>
      <c r="LWE59" s="3171"/>
      <c r="LWF59" s="3171"/>
      <c r="LWG59" s="3171"/>
      <c r="LWH59" s="3171"/>
      <c r="LWI59" s="3171"/>
      <c r="LWJ59" s="3171"/>
      <c r="LWK59" s="3171"/>
      <c r="LWL59" s="3171"/>
      <c r="LWM59" s="3171"/>
      <c r="LWN59" s="3171"/>
      <c r="LWO59" s="3171"/>
      <c r="LWP59" s="3171"/>
      <c r="LWQ59" s="3171"/>
      <c r="LWR59" s="3171"/>
      <c r="LWS59" s="3171"/>
      <c r="LWT59" s="3171"/>
      <c r="LWU59" s="3171"/>
      <c r="LWV59" s="3171"/>
      <c r="LWW59" s="3171"/>
      <c r="LWX59" s="3171"/>
      <c r="LWY59" s="3171"/>
      <c r="LWZ59" s="3171"/>
      <c r="LXA59" s="3171"/>
      <c r="LXB59" s="3171"/>
      <c r="LXC59" s="3171"/>
      <c r="LXD59" s="3171"/>
      <c r="LXE59" s="3171"/>
      <c r="LXF59" s="3171"/>
      <c r="LXG59" s="3171"/>
      <c r="LXH59" s="3171"/>
      <c r="LXI59" s="3171"/>
      <c r="LXJ59" s="3171"/>
      <c r="LXK59" s="3171"/>
      <c r="LXL59" s="3171"/>
      <c r="LXM59" s="3171"/>
      <c r="LXN59" s="3171"/>
      <c r="LXO59" s="3171"/>
      <c r="LXP59" s="3171"/>
      <c r="LXQ59" s="3171"/>
      <c r="LXR59" s="3171"/>
      <c r="LXS59" s="3171"/>
      <c r="LXT59" s="3171"/>
      <c r="LXU59" s="3171"/>
      <c r="LXV59" s="3171"/>
      <c r="LXW59" s="3171"/>
      <c r="LXX59" s="3171"/>
      <c r="LXY59" s="3171"/>
      <c r="LXZ59" s="3171"/>
      <c r="LYA59" s="3171"/>
      <c r="LYB59" s="3171"/>
      <c r="LYC59" s="3171"/>
      <c r="LYD59" s="3171"/>
      <c r="LYE59" s="3171"/>
      <c r="LYF59" s="3171"/>
      <c r="LYG59" s="3171"/>
      <c r="LYH59" s="3171"/>
      <c r="LYI59" s="3171"/>
      <c r="LYJ59" s="3171"/>
      <c r="LYK59" s="3171"/>
      <c r="LYL59" s="3171"/>
      <c r="LYM59" s="3171"/>
      <c r="LYN59" s="3171"/>
      <c r="LYO59" s="3171"/>
      <c r="LYP59" s="3171"/>
      <c r="LYQ59" s="3171"/>
      <c r="LYR59" s="3171"/>
      <c r="LYS59" s="3171"/>
      <c r="LYT59" s="3171"/>
      <c r="LYU59" s="3171"/>
      <c r="LYV59" s="3171"/>
      <c r="LYW59" s="3171"/>
      <c r="LYX59" s="3171"/>
      <c r="LYY59" s="3171"/>
      <c r="LYZ59" s="3171"/>
      <c r="LZA59" s="3171"/>
      <c r="LZB59" s="3171"/>
      <c r="LZC59" s="3171"/>
      <c r="LZD59" s="3171"/>
      <c r="LZE59" s="3171"/>
      <c r="LZF59" s="3171"/>
      <c r="LZG59" s="3171"/>
      <c r="LZH59" s="3171"/>
      <c r="LZI59" s="3171"/>
      <c r="LZJ59" s="3171"/>
      <c r="LZK59" s="3171"/>
      <c r="LZL59" s="3171"/>
      <c r="LZM59" s="3171"/>
      <c r="LZN59" s="3171"/>
      <c r="LZO59" s="3171"/>
      <c r="LZP59" s="3171"/>
      <c r="LZQ59" s="3171"/>
      <c r="LZR59" s="3171"/>
      <c r="LZS59" s="3171"/>
      <c r="LZT59" s="3171"/>
      <c r="LZU59" s="3171"/>
      <c r="LZV59" s="3171"/>
      <c r="LZW59" s="3171"/>
      <c r="LZX59" s="3171"/>
      <c r="LZY59" s="3171"/>
      <c r="LZZ59" s="3171"/>
      <c r="MAA59" s="3171"/>
      <c r="MAB59" s="3171"/>
      <c r="MAC59" s="3171"/>
      <c r="MAD59" s="3171"/>
      <c r="MAE59" s="3171"/>
      <c r="MAF59" s="3171"/>
      <c r="MAG59" s="3171"/>
      <c r="MAH59" s="3171"/>
      <c r="MAI59" s="3171"/>
      <c r="MAJ59" s="3171"/>
      <c r="MAK59" s="3171"/>
      <c r="MAL59" s="3171"/>
      <c r="MAM59" s="3171"/>
      <c r="MAN59" s="3171"/>
      <c r="MAO59" s="3171"/>
      <c r="MAP59" s="3171"/>
      <c r="MAQ59" s="3171"/>
      <c r="MAR59" s="3171"/>
      <c r="MAS59" s="3171"/>
      <c r="MAT59" s="3171"/>
      <c r="MAU59" s="3171"/>
      <c r="MAV59" s="3171"/>
      <c r="MAW59" s="3171"/>
      <c r="MAX59" s="3171"/>
      <c r="MAY59" s="3171"/>
      <c r="MAZ59" s="3171"/>
      <c r="MBA59" s="3171"/>
      <c r="MBB59" s="3171"/>
      <c r="MBC59" s="3171"/>
      <c r="MBD59" s="3171"/>
      <c r="MBE59" s="3171"/>
      <c r="MBF59" s="3171"/>
      <c r="MBG59" s="3171"/>
      <c r="MBH59" s="3171"/>
      <c r="MBI59" s="3171"/>
      <c r="MBJ59" s="3171"/>
      <c r="MBK59" s="3171"/>
      <c r="MBL59" s="3171"/>
      <c r="MBM59" s="3171"/>
      <c r="MBN59" s="3171"/>
      <c r="MBO59" s="3171"/>
      <c r="MBP59" s="3171"/>
      <c r="MBQ59" s="3171"/>
      <c r="MBR59" s="3171"/>
      <c r="MBS59" s="3171"/>
      <c r="MBT59" s="3171"/>
      <c r="MBU59" s="3171"/>
      <c r="MBV59" s="3171"/>
      <c r="MBW59" s="3171"/>
      <c r="MBX59" s="3171"/>
      <c r="MBY59" s="3171"/>
      <c r="MBZ59" s="3171"/>
      <c r="MCA59" s="3171"/>
      <c r="MCB59" s="3171"/>
      <c r="MCC59" s="3171"/>
      <c r="MCD59" s="3171"/>
      <c r="MCE59" s="3171"/>
      <c r="MCF59" s="3171"/>
      <c r="MCG59" s="3171"/>
      <c r="MCH59" s="3171"/>
      <c r="MCI59" s="3171"/>
      <c r="MCJ59" s="3171"/>
      <c r="MCK59" s="3171"/>
      <c r="MCL59" s="3171"/>
      <c r="MCM59" s="3171"/>
      <c r="MCN59" s="3171"/>
      <c r="MCO59" s="3171"/>
      <c r="MCP59" s="3171"/>
      <c r="MCQ59" s="3171"/>
      <c r="MCR59" s="3171"/>
      <c r="MCS59" s="3171"/>
      <c r="MCT59" s="3171"/>
      <c r="MCU59" s="3171"/>
      <c r="MCV59" s="3171"/>
      <c r="MCW59" s="3171"/>
      <c r="MCX59" s="3171"/>
      <c r="MCY59" s="3171"/>
      <c r="MCZ59" s="3171"/>
      <c r="MDA59" s="3171"/>
      <c r="MDB59" s="3171"/>
      <c r="MDC59" s="3171"/>
      <c r="MDD59" s="3171"/>
      <c r="MDE59" s="3171"/>
      <c r="MDF59" s="3171"/>
      <c r="MDG59" s="3171"/>
      <c r="MDH59" s="3171"/>
      <c r="MDI59" s="3171"/>
      <c r="MDJ59" s="3171"/>
      <c r="MDK59" s="3171"/>
      <c r="MDL59" s="3171"/>
      <c r="MDM59" s="3171"/>
      <c r="MDN59" s="3171"/>
      <c r="MDO59" s="3171"/>
      <c r="MDP59" s="3171"/>
      <c r="MDQ59" s="3171"/>
      <c r="MDR59" s="3171"/>
      <c r="MDS59" s="3171"/>
      <c r="MDT59" s="3171"/>
      <c r="MDU59" s="3171"/>
      <c r="MDV59" s="3171"/>
      <c r="MDW59" s="3171"/>
      <c r="MDX59" s="3171"/>
      <c r="MDY59" s="3171"/>
      <c r="MDZ59" s="3171"/>
      <c r="MEA59" s="3171"/>
      <c r="MEB59" s="3171"/>
      <c r="MEC59" s="3171"/>
      <c r="MED59" s="3171"/>
      <c r="MEE59" s="3171"/>
      <c r="MEF59" s="3171"/>
      <c r="MEG59" s="3171"/>
      <c r="MEH59" s="3171"/>
      <c r="MEI59" s="3171"/>
      <c r="MEJ59" s="3171"/>
      <c r="MEK59" s="3171"/>
      <c r="MEL59" s="3171"/>
      <c r="MEM59" s="3171"/>
      <c r="MEN59" s="3171"/>
      <c r="MEO59" s="3171"/>
      <c r="MEP59" s="3171"/>
      <c r="MEQ59" s="3171"/>
      <c r="MER59" s="3171"/>
      <c r="MES59" s="3171"/>
      <c r="MET59" s="3171"/>
      <c r="MEU59" s="3171"/>
      <c r="MEV59" s="3171"/>
      <c r="MEW59" s="3171"/>
      <c r="MEX59" s="3171"/>
      <c r="MEY59" s="3171"/>
      <c r="MEZ59" s="3171"/>
      <c r="MFA59" s="3171"/>
      <c r="MFB59" s="3171"/>
      <c r="MFC59" s="3171"/>
      <c r="MFD59" s="3171"/>
      <c r="MFE59" s="3171"/>
      <c r="MFF59" s="3171"/>
      <c r="MFG59" s="3171"/>
      <c r="MFH59" s="3171"/>
      <c r="MFI59" s="3171"/>
      <c r="MFJ59" s="3171"/>
      <c r="MFK59" s="3171"/>
      <c r="MFL59" s="3171"/>
      <c r="MFM59" s="3171"/>
      <c r="MFN59" s="3171"/>
      <c r="MFO59" s="3171"/>
      <c r="MFP59" s="3171"/>
      <c r="MFQ59" s="3171"/>
      <c r="MFR59" s="3171"/>
      <c r="MFS59" s="3171"/>
      <c r="MFT59" s="3171"/>
      <c r="MFU59" s="3171"/>
      <c r="MFV59" s="3171"/>
      <c r="MFW59" s="3171"/>
      <c r="MFX59" s="3171"/>
      <c r="MFY59" s="3171"/>
      <c r="MFZ59" s="3171"/>
      <c r="MGA59" s="3171"/>
      <c r="MGB59" s="3171"/>
      <c r="MGC59" s="3171"/>
      <c r="MGD59" s="3171"/>
      <c r="MGE59" s="3171"/>
      <c r="MGF59" s="3171"/>
      <c r="MGG59" s="3171"/>
      <c r="MGH59" s="3171"/>
      <c r="MGI59" s="3171"/>
      <c r="MGJ59" s="3171"/>
      <c r="MGK59" s="3171"/>
      <c r="MGL59" s="3171"/>
      <c r="MGM59" s="3171"/>
      <c r="MGN59" s="3171"/>
      <c r="MGO59" s="3171"/>
      <c r="MGP59" s="3171"/>
      <c r="MGQ59" s="3171"/>
      <c r="MGR59" s="3171"/>
      <c r="MGS59" s="3171"/>
      <c r="MGT59" s="3171"/>
      <c r="MGU59" s="3171"/>
      <c r="MGV59" s="3171"/>
      <c r="MGW59" s="3171"/>
      <c r="MGX59" s="3171"/>
      <c r="MGY59" s="3171"/>
      <c r="MGZ59" s="3171"/>
      <c r="MHA59" s="3171"/>
      <c r="MHB59" s="3171"/>
      <c r="MHC59" s="3171"/>
      <c r="MHD59" s="3171"/>
      <c r="MHE59" s="3171"/>
      <c r="MHF59" s="3171"/>
      <c r="MHG59" s="3171"/>
      <c r="MHH59" s="3171"/>
      <c r="MHI59" s="3171"/>
      <c r="MHJ59" s="3171"/>
      <c r="MHK59" s="3171"/>
      <c r="MHL59" s="3171"/>
      <c r="MHM59" s="3171"/>
      <c r="MHN59" s="3171"/>
      <c r="MHO59" s="3171"/>
      <c r="MHP59" s="3171"/>
      <c r="MHQ59" s="3171"/>
      <c r="MHR59" s="3171"/>
      <c r="MHS59" s="3171"/>
      <c r="MHT59" s="3171"/>
      <c r="MHU59" s="3171"/>
      <c r="MHV59" s="3171"/>
      <c r="MHW59" s="3171"/>
      <c r="MHX59" s="3171"/>
      <c r="MHY59" s="3171"/>
      <c r="MHZ59" s="3171"/>
      <c r="MIA59" s="3171"/>
      <c r="MIB59" s="3171"/>
      <c r="MIC59" s="3171"/>
      <c r="MID59" s="3171"/>
      <c r="MIE59" s="3171"/>
      <c r="MIF59" s="3171"/>
      <c r="MIG59" s="3171"/>
      <c r="MIH59" s="3171"/>
      <c r="MII59" s="3171"/>
      <c r="MIJ59" s="3171"/>
      <c r="MIK59" s="3171"/>
      <c r="MIL59" s="3171"/>
      <c r="MIM59" s="3171"/>
      <c r="MIN59" s="3171"/>
      <c r="MIO59" s="3171"/>
      <c r="MIP59" s="3171"/>
      <c r="MIQ59" s="3171"/>
      <c r="MIR59" s="3171"/>
      <c r="MIS59" s="3171"/>
      <c r="MIT59" s="3171"/>
      <c r="MIU59" s="3171"/>
      <c r="MIV59" s="3171"/>
      <c r="MIW59" s="3171"/>
      <c r="MIX59" s="3171"/>
      <c r="MIY59" s="3171"/>
      <c r="MIZ59" s="3171"/>
      <c r="MJA59" s="3171"/>
      <c r="MJB59" s="3171"/>
      <c r="MJC59" s="3171"/>
      <c r="MJD59" s="3171"/>
      <c r="MJE59" s="3171"/>
      <c r="MJF59" s="3171"/>
      <c r="MJG59" s="3171"/>
      <c r="MJH59" s="3171"/>
      <c r="MJI59" s="3171"/>
      <c r="MJJ59" s="3171"/>
      <c r="MJK59" s="3171"/>
      <c r="MJL59" s="3171"/>
      <c r="MJM59" s="3171"/>
      <c r="MJN59" s="3171"/>
      <c r="MJO59" s="3171"/>
      <c r="MJP59" s="3171"/>
      <c r="MJQ59" s="3171"/>
      <c r="MJR59" s="3171"/>
      <c r="MJS59" s="3171"/>
      <c r="MJT59" s="3171"/>
      <c r="MJU59" s="3171"/>
      <c r="MJV59" s="3171"/>
      <c r="MJW59" s="3171"/>
      <c r="MJX59" s="3171"/>
      <c r="MJY59" s="3171"/>
      <c r="MJZ59" s="3171"/>
      <c r="MKA59" s="3171"/>
      <c r="MKB59" s="3171"/>
      <c r="MKC59" s="3171"/>
      <c r="MKD59" s="3171"/>
      <c r="MKE59" s="3171"/>
      <c r="MKF59" s="3171"/>
      <c r="MKG59" s="3171"/>
      <c r="MKH59" s="3171"/>
      <c r="MKI59" s="3171"/>
      <c r="MKJ59" s="3171"/>
      <c r="MKK59" s="3171"/>
      <c r="MKL59" s="3171"/>
      <c r="MKM59" s="3171"/>
      <c r="MKN59" s="3171"/>
      <c r="MKO59" s="3171"/>
      <c r="MKP59" s="3171"/>
      <c r="MKQ59" s="3171"/>
      <c r="MKR59" s="3171"/>
      <c r="MKS59" s="3171"/>
      <c r="MKT59" s="3171"/>
      <c r="MKU59" s="3171"/>
      <c r="MKV59" s="3171"/>
      <c r="MKW59" s="3171"/>
      <c r="MKX59" s="3171"/>
      <c r="MKY59" s="3171"/>
      <c r="MKZ59" s="3171"/>
      <c r="MLA59" s="3171"/>
      <c r="MLB59" s="3171"/>
      <c r="MLC59" s="3171"/>
      <c r="MLD59" s="3171"/>
      <c r="MLE59" s="3171"/>
      <c r="MLF59" s="3171"/>
      <c r="MLG59" s="3171"/>
      <c r="MLH59" s="3171"/>
      <c r="MLI59" s="3171"/>
      <c r="MLJ59" s="3171"/>
      <c r="MLK59" s="3171"/>
      <c r="MLL59" s="3171"/>
      <c r="MLM59" s="3171"/>
      <c r="MLN59" s="3171"/>
      <c r="MLO59" s="3171"/>
      <c r="MLP59" s="3171"/>
      <c r="MLQ59" s="3171"/>
      <c r="MLR59" s="3171"/>
      <c r="MLS59" s="3171"/>
      <c r="MLT59" s="3171"/>
      <c r="MLU59" s="3171"/>
      <c r="MLV59" s="3171"/>
      <c r="MLW59" s="3171"/>
      <c r="MLX59" s="3171"/>
      <c r="MLY59" s="3171"/>
      <c r="MLZ59" s="3171"/>
      <c r="MMA59" s="3171"/>
      <c r="MMB59" s="3171"/>
      <c r="MMC59" s="3171"/>
      <c r="MMD59" s="3171"/>
      <c r="MME59" s="3171"/>
      <c r="MMF59" s="3171"/>
      <c r="MMG59" s="3171"/>
      <c r="MMH59" s="3171"/>
      <c r="MMI59" s="3171"/>
      <c r="MMJ59" s="3171"/>
      <c r="MMK59" s="3171"/>
      <c r="MML59" s="3171"/>
      <c r="MMM59" s="3171"/>
      <c r="MMN59" s="3171"/>
      <c r="MMO59" s="3171"/>
      <c r="MMP59" s="3171"/>
      <c r="MMQ59" s="3171"/>
      <c r="MMR59" s="3171"/>
      <c r="MMS59" s="3171"/>
      <c r="MMT59" s="3171"/>
      <c r="MMU59" s="3171"/>
      <c r="MMV59" s="3171"/>
      <c r="MMW59" s="3171"/>
      <c r="MMX59" s="3171"/>
      <c r="MMY59" s="3171"/>
      <c r="MMZ59" s="3171"/>
      <c r="MNA59" s="3171"/>
      <c r="MNB59" s="3171"/>
      <c r="MNC59" s="3171"/>
      <c r="MND59" s="3171"/>
      <c r="MNE59" s="3171"/>
      <c r="MNF59" s="3171"/>
      <c r="MNG59" s="3171"/>
      <c r="MNH59" s="3171"/>
      <c r="MNI59" s="3171"/>
      <c r="MNJ59" s="3171"/>
      <c r="MNK59" s="3171"/>
      <c r="MNL59" s="3171"/>
      <c r="MNM59" s="3171"/>
      <c r="MNN59" s="3171"/>
      <c r="MNO59" s="3171"/>
      <c r="MNP59" s="3171"/>
      <c r="MNQ59" s="3171"/>
      <c r="MNR59" s="3171"/>
      <c r="MNS59" s="3171"/>
      <c r="MNT59" s="3171"/>
      <c r="MNU59" s="3171"/>
      <c r="MNV59" s="3171"/>
      <c r="MNW59" s="3171"/>
      <c r="MNX59" s="3171"/>
      <c r="MNY59" s="3171"/>
      <c r="MNZ59" s="3171"/>
      <c r="MOA59" s="3171"/>
      <c r="MOB59" s="3171"/>
      <c r="MOC59" s="3171"/>
      <c r="MOD59" s="3171"/>
      <c r="MOE59" s="3171"/>
      <c r="MOF59" s="3171"/>
      <c r="MOG59" s="3171"/>
      <c r="MOH59" s="3171"/>
      <c r="MOI59" s="3171"/>
      <c r="MOJ59" s="3171"/>
      <c r="MOK59" s="3171"/>
      <c r="MOL59" s="3171"/>
      <c r="MOM59" s="3171"/>
      <c r="MON59" s="3171"/>
      <c r="MOO59" s="3171"/>
      <c r="MOP59" s="3171"/>
      <c r="MOQ59" s="3171"/>
      <c r="MOR59" s="3171"/>
      <c r="MOS59" s="3171"/>
      <c r="MOT59" s="3171"/>
      <c r="MOU59" s="3171"/>
      <c r="MOV59" s="3171"/>
      <c r="MOW59" s="3171"/>
      <c r="MOX59" s="3171"/>
      <c r="MOY59" s="3171"/>
      <c r="MOZ59" s="3171"/>
      <c r="MPA59" s="3171"/>
      <c r="MPB59" s="3171"/>
      <c r="MPC59" s="3171"/>
      <c r="MPD59" s="3171"/>
      <c r="MPE59" s="3171"/>
      <c r="MPF59" s="3171"/>
      <c r="MPG59" s="3171"/>
      <c r="MPH59" s="3171"/>
      <c r="MPI59" s="3171"/>
      <c r="MPJ59" s="3171"/>
      <c r="MPK59" s="3171"/>
      <c r="MPL59" s="3171"/>
      <c r="MPM59" s="3171"/>
      <c r="MPN59" s="3171"/>
      <c r="MPO59" s="3171"/>
      <c r="MPP59" s="3171"/>
      <c r="MPQ59" s="3171"/>
      <c r="MPR59" s="3171"/>
      <c r="MPS59" s="3171"/>
      <c r="MPT59" s="3171"/>
      <c r="MPU59" s="3171"/>
      <c r="MPV59" s="3171"/>
      <c r="MPW59" s="3171"/>
      <c r="MPX59" s="3171"/>
      <c r="MPY59" s="3171"/>
      <c r="MPZ59" s="3171"/>
      <c r="MQA59" s="3171"/>
      <c r="MQB59" s="3171"/>
      <c r="MQC59" s="3171"/>
      <c r="MQD59" s="3171"/>
      <c r="MQE59" s="3171"/>
      <c r="MQF59" s="3171"/>
      <c r="MQG59" s="3171"/>
      <c r="MQH59" s="3171"/>
      <c r="MQI59" s="3171"/>
      <c r="MQJ59" s="3171"/>
      <c r="MQK59" s="3171"/>
      <c r="MQL59" s="3171"/>
      <c r="MQM59" s="3171"/>
      <c r="MQN59" s="3171"/>
      <c r="MQO59" s="3171"/>
      <c r="MQP59" s="3171"/>
      <c r="MQQ59" s="3171"/>
      <c r="MQR59" s="3171"/>
      <c r="MQS59" s="3171"/>
      <c r="MQT59" s="3171"/>
      <c r="MQU59" s="3171"/>
      <c r="MQV59" s="3171"/>
      <c r="MQW59" s="3171"/>
      <c r="MQX59" s="3171"/>
      <c r="MQY59" s="3171"/>
      <c r="MQZ59" s="3171"/>
      <c r="MRA59" s="3171"/>
      <c r="MRB59" s="3171"/>
      <c r="MRC59" s="3171"/>
      <c r="MRD59" s="3171"/>
      <c r="MRE59" s="3171"/>
      <c r="MRF59" s="3171"/>
      <c r="MRG59" s="3171"/>
      <c r="MRH59" s="3171"/>
      <c r="MRI59" s="3171"/>
      <c r="MRJ59" s="3171"/>
      <c r="MRK59" s="3171"/>
      <c r="MRL59" s="3171"/>
      <c r="MRM59" s="3171"/>
      <c r="MRN59" s="3171"/>
      <c r="MRO59" s="3171"/>
      <c r="MRP59" s="3171"/>
      <c r="MRQ59" s="3171"/>
      <c r="MRR59" s="3171"/>
      <c r="MRS59" s="3171"/>
      <c r="MRT59" s="3171"/>
      <c r="MRU59" s="3171"/>
      <c r="MRV59" s="3171"/>
      <c r="MRW59" s="3171"/>
      <c r="MRX59" s="3171"/>
      <c r="MRY59" s="3171"/>
      <c r="MRZ59" s="3171"/>
      <c r="MSA59" s="3171"/>
      <c r="MSB59" s="3171"/>
      <c r="MSC59" s="3171"/>
      <c r="MSD59" s="3171"/>
      <c r="MSE59" s="3171"/>
      <c r="MSF59" s="3171"/>
      <c r="MSG59" s="3171"/>
      <c r="MSH59" s="3171"/>
      <c r="MSI59" s="3171"/>
      <c r="MSJ59" s="3171"/>
      <c r="MSK59" s="3171"/>
      <c r="MSL59" s="3171"/>
      <c r="MSM59" s="3171"/>
      <c r="MSN59" s="3171"/>
      <c r="MSO59" s="3171"/>
      <c r="MSP59" s="3171"/>
      <c r="MSQ59" s="3171"/>
      <c r="MSR59" s="3171"/>
      <c r="MSS59" s="3171"/>
      <c r="MST59" s="3171"/>
      <c r="MSU59" s="3171"/>
      <c r="MSV59" s="3171"/>
      <c r="MSW59" s="3171"/>
      <c r="MSX59" s="3171"/>
      <c r="MSY59" s="3171"/>
      <c r="MSZ59" s="3171"/>
      <c r="MTA59" s="3171"/>
      <c r="MTB59" s="3171"/>
      <c r="MTC59" s="3171"/>
      <c r="MTD59" s="3171"/>
      <c r="MTE59" s="3171"/>
      <c r="MTF59" s="3171"/>
      <c r="MTG59" s="3171"/>
      <c r="MTH59" s="3171"/>
      <c r="MTI59" s="3171"/>
      <c r="MTJ59" s="3171"/>
      <c r="MTK59" s="3171"/>
      <c r="MTL59" s="3171"/>
      <c r="MTM59" s="3171"/>
      <c r="MTN59" s="3171"/>
      <c r="MTO59" s="3171"/>
      <c r="MTP59" s="3171"/>
      <c r="MTQ59" s="3171"/>
      <c r="MTR59" s="3171"/>
      <c r="MTS59" s="3171"/>
      <c r="MTT59" s="3171"/>
      <c r="MTU59" s="3171"/>
      <c r="MTV59" s="3171"/>
      <c r="MTW59" s="3171"/>
      <c r="MTX59" s="3171"/>
      <c r="MTY59" s="3171"/>
      <c r="MTZ59" s="3171"/>
      <c r="MUA59" s="3171"/>
      <c r="MUB59" s="3171"/>
      <c r="MUC59" s="3171"/>
      <c r="MUD59" s="3171"/>
      <c r="MUE59" s="3171"/>
      <c r="MUF59" s="3171"/>
      <c r="MUG59" s="3171"/>
      <c r="MUH59" s="3171"/>
      <c r="MUI59" s="3171"/>
      <c r="MUJ59" s="3171"/>
      <c r="MUK59" s="3171"/>
      <c r="MUL59" s="3171"/>
      <c r="MUM59" s="3171"/>
      <c r="MUN59" s="3171"/>
      <c r="MUO59" s="3171"/>
      <c r="MUP59" s="3171"/>
      <c r="MUQ59" s="3171"/>
      <c r="MUR59" s="3171"/>
      <c r="MUS59" s="3171"/>
      <c r="MUT59" s="3171"/>
      <c r="MUU59" s="3171"/>
      <c r="MUV59" s="3171"/>
      <c r="MUW59" s="3171"/>
      <c r="MUX59" s="3171"/>
      <c r="MUY59" s="3171"/>
      <c r="MUZ59" s="3171"/>
      <c r="MVA59" s="3171"/>
      <c r="MVB59" s="3171"/>
      <c r="MVC59" s="3171"/>
      <c r="MVD59" s="3171"/>
      <c r="MVE59" s="3171"/>
      <c r="MVF59" s="3171"/>
      <c r="MVG59" s="3171"/>
      <c r="MVH59" s="3171"/>
      <c r="MVI59" s="3171"/>
      <c r="MVJ59" s="3171"/>
      <c r="MVK59" s="3171"/>
      <c r="MVL59" s="3171"/>
      <c r="MVM59" s="3171"/>
      <c r="MVN59" s="3171"/>
      <c r="MVO59" s="3171"/>
      <c r="MVP59" s="3171"/>
      <c r="MVQ59" s="3171"/>
      <c r="MVR59" s="3171"/>
      <c r="MVS59" s="3171"/>
      <c r="MVT59" s="3171"/>
      <c r="MVU59" s="3171"/>
      <c r="MVV59" s="3171"/>
      <c r="MVW59" s="3171"/>
      <c r="MVX59" s="3171"/>
      <c r="MVY59" s="3171"/>
      <c r="MVZ59" s="3171"/>
      <c r="MWA59" s="3171"/>
      <c r="MWB59" s="3171"/>
      <c r="MWC59" s="3171"/>
      <c r="MWD59" s="3171"/>
      <c r="MWE59" s="3171"/>
      <c r="MWF59" s="3171"/>
      <c r="MWG59" s="3171"/>
      <c r="MWH59" s="3171"/>
      <c r="MWI59" s="3171"/>
      <c r="MWJ59" s="3171"/>
      <c r="MWK59" s="3171"/>
      <c r="MWL59" s="3171"/>
      <c r="MWM59" s="3171"/>
      <c r="MWN59" s="3171"/>
      <c r="MWO59" s="3171"/>
      <c r="MWP59" s="3171"/>
      <c r="MWQ59" s="3171"/>
      <c r="MWR59" s="3171"/>
      <c r="MWS59" s="3171"/>
      <c r="MWT59" s="3171"/>
      <c r="MWU59" s="3171"/>
      <c r="MWV59" s="3171"/>
      <c r="MWW59" s="3171"/>
      <c r="MWX59" s="3171"/>
      <c r="MWY59" s="3171"/>
      <c r="MWZ59" s="3171"/>
      <c r="MXA59" s="3171"/>
      <c r="MXB59" s="3171"/>
      <c r="MXC59" s="3171"/>
      <c r="MXD59" s="3171"/>
      <c r="MXE59" s="3171"/>
      <c r="MXF59" s="3171"/>
      <c r="MXG59" s="3171"/>
      <c r="MXH59" s="3171"/>
      <c r="MXI59" s="3171"/>
      <c r="MXJ59" s="3171"/>
      <c r="MXK59" s="3171"/>
      <c r="MXL59" s="3171"/>
      <c r="MXM59" s="3171"/>
      <c r="MXN59" s="3171"/>
      <c r="MXO59" s="3171"/>
      <c r="MXP59" s="3171"/>
      <c r="MXQ59" s="3171"/>
      <c r="MXR59" s="3171"/>
      <c r="MXS59" s="3171"/>
      <c r="MXT59" s="3171"/>
      <c r="MXU59" s="3171"/>
      <c r="MXV59" s="3171"/>
      <c r="MXW59" s="3171"/>
      <c r="MXX59" s="3171"/>
      <c r="MXY59" s="3171"/>
      <c r="MXZ59" s="3171"/>
      <c r="MYA59" s="3171"/>
      <c r="MYB59" s="3171"/>
      <c r="MYC59" s="3171"/>
      <c r="MYD59" s="3171"/>
      <c r="MYE59" s="3171"/>
      <c r="MYF59" s="3171"/>
      <c r="MYG59" s="3171"/>
      <c r="MYH59" s="3171"/>
      <c r="MYI59" s="3171"/>
      <c r="MYJ59" s="3171"/>
      <c r="MYK59" s="3171"/>
      <c r="MYL59" s="3171"/>
      <c r="MYM59" s="3171"/>
      <c r="MYN59" s="3171"/>
      <c r="MYO59" s="3171"/>
      <c r="MYP59" s="3171"/>
      <c r="MYQ59" s="3171"/>
      <c r="MYR59" s="3171"/>
      <c r="MYS59" s="3171"/>
      <c r="MYT59" s="3171"/>
      <c r="MYU59" s="3171"/>
      <c r="MYV59" s="3171"/>
      <c r="MYW59" s="3171"/>
      <c r="MYX59" s="3171"/>
      <c r="MYY59" s="3171"/>
      <c r="MYZ59" s="3171"/>
      <c r="MZA59" s="3171"/>
      <c r="MZB59" s="3171"/>
      <c r="MZC59" s="3171"/>
      <c r="MZD59" s="3171"/>
      <c r="MZE59" s="3171"/>
      <c r="MZF59" s="3171"/>
      <c r="MZG59" s="3171"/>
      <c r="MZH59" s="3171"/>
      <c r="MZI59" s="3171"/>
      <c r="MZJ59" s="3171"/>
      <c r="MZK59" s="3171"/>
      <c r="MZL59" s="3171"/>
      <c r="MZM59" s="3171"/>
      <c r="MZN59" s="3171"/>
      <c r="MZO59" s="3171"/>
      <c r="MZP59" s="3171"/>
      <c r="MZQ59" s="3171"/>
      <c r="MZR59" s="3171"/>
      <c r="MZS59" s="3171"/>
      <c r="MZT59" s="3171"/>
      <c r="MZU59" s="3171"/>
      <c r="MZV59" s="3171"/>
      <c r="MZW59" s="3171"/>
      <c r="MZX59" s="3171"/>
      <c r="MZY59" s="3171"/>
      <c r="MZZ59" s="3171"/>
      <c r="NAA59" s="3171"/>
      <c r="NAB59" s="3171"/>
      <c r="NAC59" s="3171"/>
      <c r="NAD59" s="3171"/>
      <c r="NAE59" s="3171"/>
      <c r="NAF59" s="3171"/>
      <c r="NAG59" s="3171"/>
      <c r="NAH59" s="3171"/>
      <c r="NAI59" s="3171"/>
      <c r="NAJ59" s="3171"/>
      <c r="NAK59" s="3171"/>
      <c r="NAL59" s="3171"/>
      <c r="NAM59" s="3171"/>
      <c r="NAN59" s="3171"/>
      <c r="NAO59" s="3171"/>
      <c r="NAP59" s="3171"/>
      <c r="NAQ59" s="3171"/>
      <c r="NAR59" s="3171"/>
      <c r="NAS59" s="3171"/>
      <c r="NAT59" s="3171"/>
      <c r="NAU59" s="3171"/>
      <c r="NAV59" s="3171"/>
      <c r="NAW59" s="3171"/>
      <c r="NAX59" s="3171"/>
      <c r="NAY59" s="3171"/>
      <c r="NAZ59" s="3171"/>
      <c r="NBA59" s="3171"/>
      <c r="NBB59" s="3171"/>
      <c r="NBC59" s="3171"/>
      <c r="NBD59" s="3171"/>
      <c r="NBE59" s="3171"/>
      <c r="NBF59" s="3171"/>
      <c r="NBG59" s="3171"/>
      <c r="NBH59" s="3171"/>
      <c r="NBI59" s="3171"/>
      <c r="NBJ59" s="3171"/>
      <c r="NBK59" s="3171"/>
      <c r="NBL59" s="3171"/>
      <c r="NBM59" s="3171"/>
      <c r="NBN59" s="3171"/>
      <c r="NBO59" s="3171"/>
      <c r="NBP59" s="3171"/>
      <c r="NBQ59" s="3171"/>
      <c r="NBR59" s="3171"/>
      <c r="NBS59" s="3171"/>
      <c r="NBT59" s="3171"/>
      <c r="NBU59" s="3171"/>
      <c r="NBV59" s="3171"/>
      <c r="NBW59" s="3171"/>
      <c r="NBX59" s="3171"/>
      <c r="NBY59" s="3171"/>
      <c r="NBZ59" s="3171"/>
      <c r="NCA59" s="3171"/>
      <c r="NCB59" s="3171"/>
      <c r="NCC59" s="3171"/>
      <c r="NCD59" s="3171"/>
      <c r="NCE59" s="3171"/>
      <c r="NCF59" s="3171"/>
      <c r="NCG59" s="3171"/>
      <c r="NCH59" s="3171"/>
      <c r="NCI59" s="3171"/>
      <c r="NCJ59" s="3171"/>
      <c r="NCK59" s="3171"/>
      <c r="NCL59" s="3171"/>
      <c r="NCM59" s="3171"/>
      <c r="NCN59" s="3171"/>
      <c r="NCO59" s="3171"/>
      <c r="NCP59" s="3171"/>
      <c r="NCQ59" s="3171"/>
      <c r="NCR59" s="3171"/>
      <c r="NCS59" s="3171"/>
      <c r="NCT59" s="3171"/>
      <c r="NCU59" s="3171"/>
      <c r="NCV59" s="3171"/>
      <c r="NCW59" s="3171"/>
      <c r="NCX59" s="3171"/>
      <c r="NCY59" s="3171"/>
      <c r="NCZ59" s="3171"/>
      <c r="NDA59" s="3171"/>
      <c r="NDB59" s="3171"/>
      <c r="NDC59" s="3171"/>
      <c r="NDD59" s="3171"/>
      <c r="NDE59" s="3171"/>
      <c r="NDF59" s="3171"/>
      <c r="NDG59" s="3171"/>
      <c r="NDH59" s="3171"/>
      <c r="NDI59" s="3171"/>
      <c r="NDJ59" s="3171"/>
      <c r="NDK59" s="3171"/>
      <c r="NDL59" s="3171"/>
      <c r="NDM59" s="3171"/>
      <c r="NDN59" s="3171"/>
      <c r="NDO59" s="3171"/>
      <c r="NDP59" s="3171"/>
      <c r="NDQ59" s="3171"/>
      <c r="NDR59" s="3171"/>
      <c r="NDS59" s="3171"/>
      <c r="NDT59" s="3171"/>
      <c r="NDU59" s="3171"/>
      <c r="NDV59" s="3171"/>
      <c r="NDW59" s="3171"/>
      <c r="NDX59" s="3171"/>
      <c r="NDY59" s="3171"/>
      <c r="NDZ59" s="3171"/>
      <c r="NEA59" s="3171"/>
      <c r="NEB59" s="3171"/>
      <c r="NEC59" s="3171"/>
      <c r="NED59" s="3171"/>
      <c r="NEE59" s="3171"/>
      <c r="NEF59" s="3171"/>
      <c r="NEG59" s="3171"/>
      <c r="NEH59" s="3171"/>
      <c r="NEI59" s="3171"/>
      <c r="NEJ59" s="3171"/>
      <c r="NEK59" s="3171"/>
      <c r="NEL59" s="3171"/>
      <c r="NEM59" s="3171"/>
      <c r="NEN59" s="3171"/>
      <c r="NEO59" s="3171"/>
      <c r="NEP59" s="3171"/>
      <c r="NEQ59" s="3171"/>
      <c r="NER59" s="3171"/>
      <c r="NES59" s="3171"/>
      <c r="NET59" s="3171"/>
      <c r="NEU59" s="3171"/>
      <c r="NEV59" s="3171"/>
      <c r="NEW59" s="3171"/>
      <c r="NEX59" s="3171"/>
      <c r="NEY59" s="3171"/>
      <c r="NEZ59" s="3171"/>
      <c r="NFA59" s="3171"/>
      <c r="NFB59" s="3171"/>
      <c r="NFC59" s="3171"/>
      <c r="NFD59" s="3171"/>
      <c r="NFE59" s="3171"/>
      <c r="NFF59" s="3171"/>
      <c r="NFG59" s="3171"/>
      <c r="NFH59" s="3171"/>
      <c r="NFI59" s="3171"/>
      <c r="NFJ59" s="3171"/>
      <c r="NFK59" s="3171"/>
      <c r="NFL59" s="3171"/>
      <c r="NFM59" s="3171"/>
      <c r="NFN59" s="3171"/>
      <c r="NFO59" s="3171"/>
      <c r="NFP59" s="3171"/>
      <c r="NFQ59" s="3171"/>
      <c r="NFR59" s="3171"/>
      <c r="NFS59" s="3171"/>
      <c r="NFT59" s="3171"/>
      <c r="NFU59" s="3171"/>
      <c r="NFV59" s="3171"/>
      <c r="NFW59" s="3171"/>
      <c r="NFX59" s="3171"/>
      <c r="NFY59" s="3171"/>
      <c r="NFZ59" s="3171"/>
      <c r="NGA59" s="3171"/>
      <c r="NGB59" s="3171"/>
      <c r="NGC59" s="3171"/>
      <c r="NGD59" s="3171"/>
      <c r="NGE59" s="3171"/>
      <c r="NGF59" s="3171"/>
      <c r="NGG59" s="3171"/>
      <c r="NGH59" s="3171"/>
      <c r="NGI59" s="3171"/>
      <c r="NGJ59" s="3171"/>
      <c r="NGK59" s="3171"/>
      <c r="NGL59" s="3171"/>
      <c r="NGM59" s="3171"/>
      <c r="NGN59" s="3171"/>
      <c r="NGO59" s="3171"/>
      <c r="NGP59" s="3171"/>
      <c r="NGQ59" s="3171"/>
      <c r="NGR59" s="3171"/>
      <c r="NGS59" s="3171"/>
      <c r="NGT59" s="3171"/>
      <c r="NGU59" s="3171"/>
      <c r="NGV59" s="3171"/>
      <c r="NGW59" s="3171"/>
      <c r="NGX59" s="3171"/>
      <c r="NGY59" s="3171"/>
      <c r="NGZ59" s="3171"/>
      <c r="NHA59" s="3171"/>
      <c r="NHB59" s="3171"/>
      <c r="NHC59" s="3171"/>
      <c r="NHD59" s="3171"/>
      <c r="NHE59" s="3171"/>
      <c r="NHF59" s="3171"/>
      <c r="NHG59" s="3171"/>
      <c r="NHH59" s="3171"/>
      <c r="NHI59" s="3171"/>
      <c r="NHJ59" s="3171"/>
      <c r="NHK59" s="3171"/>
      <c r="NHL59" s="3171"/>
      <c r="NHM59" s="3171"/>
      <c r="NHN59" s="3171"/>
      <c r="NHO59" s="3171"/>
      <c r="NHP59" s="3171"/>
      <c r="NHQ59" s="3171"/>
      <c r="NHR59" s="3171"/>
      <c r="NHS59" s="3171"/>
      <c r="NHT59" s="3171"/>
      <c r="NHU59" s="3171"/>
      <c r="NHV59" s="3171"/>
      <c r="NHW59" s="3171"/>
      <c r="NHX59" s="3171"/>
      <c r="NHY59" s="3171"/>
      <c r="NHZ59" s="3171"/>
      <c r="NIA59" s="3171"/>
      <c r="NIB59" s="3171"/>
      <c r="NIC59" s="3171"/>
      <c r="NID59" s="3171"/>
      <c r="NIE59" s="3171"/>
      <c r="NIF59" s="3171"/>
      <c r="NIG59" s="3171"/>
      <c r="NIH59" s="3171"/>
      <c r="NII59" s="3171"/>
      <c r="NIJ59" s="3171"/>
      <c r="NIK59" s="3171"/>
      <c r="NIL59" s="3171"/>
      <c r="NIM59" s="3171"/>
      <c r="NIN59" s="3171"/>
      <c r="NIO59" s="3171"/>
      <c r="NIP59" s="3171"/>
      <c r="NIQ59" s="3171"/>
      <c r="NIR59" s="3171"/>
      <c r="NIS59" s="3171"/>
      <c r="NIT59" s="3171"/>
      <c r="NIU59" s="3171"/>
      <c r="NIV59" s="3171"/>
      <c r="NIW59" s="3171"/>
      <c r="NIX59" s="3171"/>
      <c r="NIY59" s="3171"/>
      <c r="NIZ59" s="3171"/>
      <c r="NJA59" s="3171"/>
      <c r="NJB59" s="3171"/>
      <c r="NJC59" s="3171"/>
      <c r="NJD59" s="3171"/>
      <c r="NJE59" s="3171"/>
      <c r="NJF59" s="3171"/>
      <c r="NJG59" s="3171"/>
      <c r="NJH59" s="3171"/>
      <c r="NJI59" s="3171"/>
      <c r="NJJ59" s="3171"/>
      <c r="NJK59" s="3171"/>
      <c r="NJL59" s="3171"/>
      <c r="NJM59" s="3171"/>
      <c r="NJN59" s="3171"/>
      <c r="NJO59" s="3171"/>
      <c r="NJP59" s="3171"/>
      <c r="NJQ59" s="3171"/>
      <c r="NJR59" s="3171"/>
      <c r="NJS59" s="3171"/>
      <c r="NJT59" s="3171"/>
      <c r="NJU59" s="3171"/>
      <c r="NJV59" s="3171"/>
      <c r="NJW59" s="3171"/>
      <c r="NJX59" s="3171"/>
      <c r="NJY59" s="3171"/>
      <c r="NJZ59" s="3171"/>
      <c r="NKA59" s="3171"/>
      <c r="NKB59" s="3171"/>
      <c r="NKC59" s="3171"/>
      <c r="NKD59" s="3171"/>
      <c r="NKE59" s="3171"/>
      <c r="NKF59" s="3171"/>
      <c r="NKG59" s="3171"/>
      <c r="NKH59" s="3171"/>
      <c r="NKI59" s="3171"/>
      <c r="NKJ59" s="3171"/>
      <c r="NKK59" s="3171"/>
      <c r="NKL59" s="3171"/>
      <c r="NKM59" s="3171"/>
      <c r="NKN59" s="3171"/>
      <c r="NKO59" s="3171"/>
      <c r="NKP59" s="3171"/>
      <c r="NKQ59" s="3171"/>
      <c r="NKR59" s="3171"/>
      <c r="NKS59" s="3171"/>
      <c r="NKT59" s="3171"/>
      <c r="NKU59" s="3171"/>
      <c r="NKV59" s="3171"/>
      <c r="NKW59" s="3171"/>
      <c r="NKX59" s="3171"/>
      <c r="NKY59" s="3171"/>
      <c r="NKZ59" s="3171"/>
      <c r="NLA59" s="3171"/>
      <c r="NLB59" s="3171"/>
      <c r="NLC59" s="3171"/>
      <c r="NLD59" s="3171"/>
      <c r="NLE59" s="3171"/>
      <c r="NLF59" s="3171"/>
      <c r="NLG59" s="3171"/>
      <c r="NLH59" s="3171"/>
      <c r="NLI59" s="3171"/>
      <c r="NLJ59" s="3171"/>
      <c r="NLK59" s="3171"/>
      <c r="NLL59" s="3171"/>
      <c r="NLM59" s="3171"/>
      <c r="NLN59" s="3171"/>
      <c r="NLO59" s="3171"/>
      <c r="NLP59" s="3171"/>
      <c r="NLQ59" s="3171"/>
      <c r="NLR59" s="3171"/>
      <c r="NLS59" s="3171"/>
      <c r="NLT59" s="3171"/>
      <c r="NLU59" s="3171"/>
      <c r="NLV59" s="3171"/>
      <c r="NLW59" s="3171"/>
      <c r="NLX59" s="3171"/>
      <c r="NLY59" s="3171"/>
      <c r="NLZ59" s="3171"/>
      <c r="NMA59" s="3171"/>
      <c r="NMB59" s="3171"/>
      <c r="NMC59" s="3171"/>
      <c r="NMD59" s="3171"/>
      <c r="NME59" s="3171"/>
      <c r="NMF59" s="3171"/>
      <c r="NMG59" s="3171"/>
      <c r="NMH59" s="3171"/>
      <c r="NMI59" s="3171"/>
      <c r="NMJ59" s="3171"/>
      <c r="NMK59" s="3171"/>
      <c r="NML59" s="3171"/>
      <c r="NMM59" s="3171"/>
      <c r="NMN59" s="3171"/>
      <c r="NMO59" s="3171"/>
      <c r="NMP59" s="3171"/>
      <c r="NMQ59" s="3171"/>
      <c r="NMR59" s="3171"/>
      <c r="NMS59" s="3171"/>
      <c r="NMT59" s="3171"/>
      <c r="NMU59" s="3171"/>
      <c r="NMV59" s="3171"/>
      <c r="NMW59" s="3171"/>
      <c r="NMX59" s="3171"/>
      <c r="NMY59" s="3171"/>
      <c r="NMZ59" s="3171"/>
      <c r="NNA59" s="3171"/>
      <c r="NNB59" s="3171"/>
      <c r="NNC59" s="3171"/>
      <c r="NND59" s="3171"/>
      <c r="NNE59" s="3171"/>
      <c r="NNF59" s="3171"/>
      <c r="NNG59" s="3171"/>
      <c r="NNH59" s="3171"/>
      <c r="NNI59" s="3171"/>
      <c r="NNJ59" s="3171"/>
      <c r="NNK59" s="3171"/>
      <c r="NNL59" s="3171"/>
      <c r="NNM59" s="3171"/>
      <c r="NNN59" s="3171"/>
      <c r="NNO59" s="3171"/>
      <c r="NNP59" s="3171"/>
      <c r="NNQ59" s="3171"/>
      <c r="NNR59" s="3171"/>
      <c r="NNS59" s="3171"/>
      <c r="NNT59" s="3171"/>
      <c r="NNU59" s="3171"/>
      <c r="NNV59" s="3171"/>
      <c r="NNW59" s="3171"/>
      <c r="NNX59" s="3171"/>
      <c r="NNY59" s="3171"/>
      <c r="NNZ59" s="3171"/>
      <c r="NOA59" s="3171"/>
      <c r="NOB59" s="3171"/>
      <c r="NOC59" s="3171"/>
      <c r="NOD59" s="3171"/>
      <c r="NOE59" s="3171"/>
      <c r="NOF59" s="3171"/>
      <c r="NOG59" s="3171"/>
      <c r="NOH59" s="3171"/>
      <c r="NOI59" s="3171"/>
      <c r="NOJ59" s="3171"/>
      <c r="NOK59" s="3171"/>
      <c r="NOL59" s="3171"/>
      <c r="NOM59" s="3171"/>
      <c r="NON59" s="3171"/>
      <c r="NOO59" s="3171"/>
      <c r="NOP59" s="3171"/>
      <c r="NOQ59" s="3171"/>
      <c r="NOR59" s="3171"/>
      <c r="NOS59" s="3171"/>
      <c r="NOT59" s="3171"/>
      <c r="NOU59" s="3171"/>
      <c r="NOV59" s="3171"/>
      <c r="NOW59" s="3171"/>
      <c r="NOX59" s="3171"/>
      <c r="NOY59" s="3171"/>
      <c r="NOZ59" s="3171"/>
      <c r="NPA59" s="3171"/>
      <c r="NPB59" s="3171"/>
      <c r="NPC59" s="3171"/>
      <c r="NPD59" s="3171"/>
      <c r="NPE59" s="3171"/>
      <c r="NPF59" s="3171"/>
      <c r="NPG59" s="3171"/>
      <c r="NPH59" s="3171"/>
      <c r="NPI59" s="3171"/>
      <c r="NPJ59" s="3171"/>
      <c r="NPK59" s="3171"/>
      <c r="NPL59" s="3171"/>
      <c r="NPM59" s="3171"/>
      <c r="NPN59" s="3171"/>
      <c r="NPO59" s="3171"/>
      <c r="NPP59" s="3171"/>
      <c r="NPQ59" s="3171"/>
      <c r="NPR59" s="3171"/>
      <c r="NPS59" s="3171"/>
      <c r="NPT59" s="3171"/>
      <c r="NPU59" s="3171"/>
      <c r="NPV59" s="3171"/>
      <c r="NPW59" s="3171"/>
      <c r="NPX59" s="3171"/>
      <c r="NPY59" s="3171"/>
      <c r="NPZ59" s="3171"/>
      <c r="NQA59" s="3171"/>
      <c r="NQB59" s="3171"/>
      <c r="NQC59" s="3171"/>
      <c r="NQD59" s="3171"/>
      <c r="NQE59" s="3171"/>
      <c r="NQF59" s="3171"/>
      <c r="NQG59" s="3171"/>
      <c r="NQH59" s="3171"/>
      <c r="NQI59" s="3171"/>
      <c r="NQJ59" s="3171"/>
      <c r="NQK59" s="3171"/>
      <c r="NQL59" s="3171"/>
      <c r="NQM59" s="3171"/>
      <c r="NQN59" s="3171"/>
      <c r="NQO59" s="3171"/>
      <c r="NQP59" s="3171"/>
      <c r="NQQ59" s="3171"/>
      <c r="NQR59" s="3171"/>
      <c r="NQS59" s="3171"/>
      <c r="NQT59" s="3171"/>
      <c r="NQU59" s="3171"/>
      <c r="NQV59" s="3171"/>
      <c r="NQW59" s="3171"/>
      <c r="NQX59" s="3171"/>
      <c r="NQY59" s="3171"/>
      <c r="NQZ59" s="3171"/>
      <c r="NRA59" s="3171"/>
      <c r="NRB59" s="3171"/>
      <c r="NRC59" s="3171"/>
      <c r="NRD59" s="3171"/>
      <c r="NRE59" s="3171"/>
      <c r="NRF59" s="3171"/>
      <c r="NRG59" s="3171"/>
      <c r="NRH59" s="3171"/>
      <c r="NRI59" s="3171"/>
      <c r="NRJ59" s="3171"/>
      <c r="NRK59" s="3171"/>
      <c r="NRL59" s="3171"/>
      <c r="NRM59" s="3171"/>
      <c r="NRN59" s="3171"/>
      <c r="NRO59" s="3171"/>
      <c r="NRP59" s="3171"/>
      <c r="NRQ59" s="3171"/>
      <c r="NRR59" s="3171"/>
      <c r="NRS59" s="3171"/>
      <c r="NRT59" s="3171"/>
      <c r="NRU59" s="3171"/>
      <c r="NRV59" s="3171"/>
      <c r="NRW59" s="3171"/>
      <c r="NRX59" s="3171"/>
      <c r="NRY59" s="3171"/>
      <c r="NRZ59" s="3171"/>
      <c r="NSA59" s="3171"/>
      <c r="NSB59" s="3171"/>
      <c r="NSC59" s="3171"/>
      <c r="NSD59" s="3171"/>
      <c r="NSE59" s="3171"/>
      <c r="NSF59" s="3171"/>
      <c r="NSG59" s="3171"/>
      <c r="NSH59" s="3171"/>
      <c r="NSI59" s="3171"/>
      <c r="NSJ59" s="3171"/>
      <c r="NSK59" s="3171"/>
      <c r="NSL59" s="3171"/>
      <c r="NSM59" s="3171"/>
      <c r="NSN59" s="3171"/>
      <c r="NSO59" s="3171"/>
      <c r="NSP59" s="3171"/>
      <c r="NSQ59" s="3171"/>
      <c r="NSR59" s="3171"/>
      <c r="NSS59" s="3171"/>
      <c r="NST59" s="3171"/>
      <c r="NSU59" s="3171"/>
      <c r="NSV59" s="3171"/>
      <c r="NSW59" s="3171"/>
      <c r="NSX59" s="3171"/>
      <c r="NSY59" s="3171"/>
      <c r="NSZ59" s="3171"/>
      <c r="NTA59" s="3171"/>
      <c r="NTB59" s="3171"/>
      <c r="NTC59" s="3171"/>
      <c r="NTD59" s="3171"/>
      <c r="NTE59" s="3171"/>
      <c r="NTF59" s="3171"/>
      <c r="NTG59" s="3171"/>
      <c r="NTH59" s="3171"/>
      <c r="NTI59" s="3171"/>
      <c r="NTJ59" s="3171"/>
      <c r="NTK59" s="3171"/>
      <c r="NTL59" s="3171"/>
      <c r="NTM59" s="3171"/>
      <c r="NTN59" s="3171"/>
      <c r="NTO59" s="3171"/>
      <c r="NTP59" s="3171"/>
      <c r="NTQ59" s="3171"/>
      <c r="NTR59" s="3171"/>
      <c r="NTS59" s="3171"/>
      <c r="NTT59" s="3171"/>
      <c r="NTU59" s="3171"/>
      <c r="NTV59" s="3171"/>
      <c r="NTW59" s="3171"/>
      <c r="NTX59" s="3171"/>
      <c r="NTY59" s="3171"/>
      <c r="NTZ59" s="3171"/>
      <c r="NUA59" s="3171"/>
      <c r="NUB59" s="3171"/>
      <c r="NUC59" s="3171"/>
      <c r="NUD59" s="3171"/>
      <c r="NUE59" s="3171"/>
      <c r="NUF59" s="3171"/>
      <c r="NUG59" s="3171"/>
      <c r="NUH59" s="3171"/>
      <c r="NUI59" s="3171"/>
      <c r="NUJ59" s="3171"/>
      <c r="NUK59" s="3171"/>
      <c r="NUL59" s="3171"/>
      <c r="NUM59" s="3171"/>
      <c r="NUN59" s="3171"/>
      <c r="NUO59" s="3171"/>
      <c r="NUP59" s="3171"/>
      <c r="NUQ59" s="3171"/>
      <c r="NUR59" s="3171"/>
      <c r="NUS59" s="3171"/>
      <c r="NUT59" s="3171"/>
      <c r="NUU59" s="3171"/>
      <c r="NUV59" s="3171"/>
      <c r="NUW59" s="3171"/>
      <c r="NUX59" s="3171"/>
      <c r="NUY59" s="3171"/>
      <c r="NUZ59" s="3171"/>
      <c r="NVA59" s="3171"/>
      <c r="NVB59" s="3171"/>
      <c r="NVC59" s="3171"/>
      <c r="NVD59" s="3171"/>
      <c r="NVE59" s="3171"/>
      <c r="NVF59" s="3171"/>
      <c r="NVG59" s="3171"/>
      <c r="NVH59" s="3171"/>
      <c r="NVI59" s="3171"/>
      <c r="NVJ59" s="3171"/>
      <c r="NVK59" s="3171"/>
      <c r="NVL59" s="3171"/>
      <c r="NVM59" s="3171"/>
      <c r="NVN59" s="3171"/>
      <c r="NVO59" s="3171"/>
      <c r="NVP59" s="3171"/>
      <c r="NVQ59" s="3171"/>
      <c r="NVR59" s="3171"/>
      <c r="NVS59" s="3171"/>
      <c r="NVT59" s="3171"/>
      <c r="NVU59" s="3171"/>
      <c r="NVV59" s="3171"/>
      <c r="NVW59" s="3171"/>
      <c r="NVX59" s="3171"/>
      <c r="NVY59" s="3171"/>
      <c r="NVZ59" s="3171"/>
      <c r="NWA59" s="3171"/>
      <c r="NWB59" s="3171"/>
      <c r="NWC59" s="3171"/>
      <c r="NWD59" s="3171"/>
      <c r="NWE59" s="3171"/>
      <c r="NWF59" s="3171"/>
      <c r="NWG59" s="3171"/>
      <c r="NWH59" s="3171"/>
      <c r="NWI59" s="3171"/>
      <c r="NWJ59" s="3171"/>
      <c r="NWK59" s="3171"/>
      <c r="NWL59" s="3171"/>
      <c r="NWM59" s="3171"/>
      <c r="NWN59" s="3171"/>
      <c r="NWO59" s="3171"/>
      <c r="NWP59" s="3171"/>
      <c r="NWQ59" s="3171"/>
      <c r="NWR59" s="3171"/>
      <c r="NWS59" s="3171"/>
      <c r="NWT59" s="3171"/>
      <c r="NWU59" s="3171"/>
      <c r="NWV59" s="3171"/>
      <c r="NWW59" s="3171"/>
      <c r="NWX59" s="3171"/>
      <c r="NWY59" s="3171"/>
      <c r="NWZ59" s="3171"/>
      <c r="NXA59" s="3171"/>
      <c r="NXB59" s="3171"/>
      <c r="NXC59" s="3171"/>
      <c r="NXD59" s="3171"/>
      <c r="NXE59" s="3171"/>
      <c r="NXF59" s="3171"/>
      <c r="NXG59" s="3171"/>
      <c r="NXH59" s="3171"/>
      <c r="NXI59" s="3171"/>
      <c r="NXJ59" s="3171"/>
      <c r="NXK59" s="3171"/>
      <c r="NXL59" s="3171"/>
      <c r="NXM59" s="3171"/>
      <c r="NXN59" s="3171"/>
      <c r="NXO59" s="3171"/>
      <c r="NXP59" s="3171"/>
      <c r="NXQ59" s="3171"/>
      <c r="NXR59" s="3171"/>
      <c r="NXS59" s="3171"/>
      <c r="NXT59" s="3171"/>
      <c r="NXU59" s="3171"/>
      <c r="NXV59" s="3171"/>
      <c r="NXW59" s="3171"/>
      <c r="NXX59" s="3171"/>
      <c r="NXY59" s="3171"/>
      <c r="NXZ59" s="3171"/>
      <c r="NYA59" s="3171"/>
      <c r="NYB59" s="3171"/>
      <c r="NYC59" s="3171"/>
      <c r="NYD59" s="3171"/>
      <c r="NYE59" s="3171"/>
      <c r="NYF59" s="3171"/>
      <c r="NYG59" s="3171"/>
      <c r="NYH59" s="3171"/>
      <c r="NYI59" s="3171"/>
      <c r="NYJ59" s="3171"/>
      <c r="NYK59" s="3171"/>
      <c r="NYL59" s="3171"/>
      <c r="NYM59" s="3171"/>
      <c r="NYN59" s="3171"/>
      <c r="NYO59" s="3171"/>
      <c r="NYP59" s="3171"/>
      <c r="NYQ59" s="3171"/>
      <c r="NYR59" s="3171"/>
      <c r="NYS59" s="3171"/>
      <c r="NYT59" s="3171"/>
      <c r="NYU59" s="3171"/>
      <c r="NYV59" s="3171"/>
      <c r="NYW59" s="3171"/>
      <c r="NYX59" s="3171"/>
      <c r="NYY59" s="3171"/>
      <c r="NYZ59" s="3171"/>
      <c r="NZA59" s="3171"/>
      <c r="NZB59" s="3171"/>
      <c r="NZC59" s="3171"/>
      <c r="NZD59" s="3171"/>
      <c r="NZE59" s="3171"/>
      <c r="NZF59" s="3171"/>
      <c r="NZG59" s="3171"/>
      <c r="NZH59" s="3171"/>
      <c r="NZI59" s="3171"/>
      <c r="NZJ59" s="3171"/>
      <c r="NZK59" s="3171"/>
      <c r="NZL59" s="3171"/>
      <c r="NZM59" s="3171"/>
      <c r="NZN59" s="3171"/>
      <c r="NZO59" s="3171"/>
      <c r="NZP59" s="3171"/>
      <c r="NZQ59" s="3171"/>
      <c r="NZR59" s="3171"/>
      <c r="NZS59" s="3171"/>
      <c r="NZT59" s="3171"/>
      <c r="NZU59" s="3171"/>
      <c r="NZV59" s="3171"/>
      <c r="NZW59" s="3171"/>
      <c r="NZX59" s="3171"/>
      <c r="NZY59" s="3171"/>
      <c r="NZZ59" s="3171"/>
      <c r="OAA59" s="3171"/>
      <c r="OAB59" s="3171"/>
      <c r="OAC59" s="3171"/>
      <c r="OAD59" s="3171"/>
      <c r="OAE59" s="3171"/>
      <c r="OAF59" s="3171"/>
      <c r="OAG59" s="3171"/>
      <c r="OAH59" s="3171"/>
      <c r="OAI59" s="3171"/>
      <c r="OAJ59" s="3171"/>
      <c r="OAK59" s="3171"/>
      <c r="OAL59" s="3171"/>
      <c r="OAM59" s="3171"/>
      <c r="OAN59" s="3171"/>
      <c r="OAO59" s="3171"/>
      <c r="OAP59" s="3171"/>
      <c r="OAQ59" s="3171"/>
      <c r="OAR59" s="3171"/>
      <c r="OAS59" s="3171"/>
      <c r="OAT59" s="3171"/>
      <c r="OAU59" s="3171"/>
      <c r="OAV59" s="3171"/>
      <c r="OAW59" s="3171"/>
      <c r="OAX59" s="3171"/>
      <c r="OAY59" s="3171"/>
      <c r="OAZ59" s="3171"/>
      <c r="OBA59" s="3171"/>
      <c r="OBB59" s="3171"/>
      <c r="OBC59" s="3171"/>
      <c r="OBD59" s="3171"/>
      <c r="OBE59" s="3171"/>
      <c r="OBF59" s="3171"/>
      <c r="OBG59" s="3171"/>
      <c r="OBH59" s="3171"/>
      <c r="OBI59" s="3171"/>
      <c r="OBJ59" s="3171"/>
      <c r="OBK59" s="3171"/>
      <c r="OBL59" s="3171"/>
      <c r="OBM59" s="3171"/>
      <c r="OBN59" s="3171"/>
      <c r="OBO59" s="3171"/>
      <c r="OBP59" s="3171"/>
      <c r="OBQ59" s="3171"/>
      <c r="OBR59" s="3171"/>
      <c r="OBS59" s="3171"/>
      <c r="OBT59" s="3171"/>
      <c r="OBU59" s="3171"/>
      <c r="OBV59" s="3171"/>
      <c r="OBW59" s="3171"/>
      <c r="OBX59" s="3171"/>
      <c r="OBY59" s="3171"/>
      <c r="OBZ59" s="3171"/>
      <c r="OCA59" s="3171"/>
      <c r="OCB59" s="3171"/>
      <c r="OCC59" s="3171"/>
      <c r="OCD59" s="3171"/>
      <c r="OCE59" s="3171"/>
      <c r="OCF59" s="3171"/>
      <c r="OCG59" s="3171"/>
      <c r="OCH59" s="3171"/>
      <c r="OCI59" s="3171"/>
      <c r="OCJ59" s="3171"/>
      <c r="OCK59" s="3171"/>
      <c r="OCL59" s="3171"/>
      <c r="OCM59" s="3171"/>
      <c r="OCN59" s="3171"/>
      <c r="OCO59" s="3171"/>
      <c r="OCP59" s="3171"/>
      <c r="OCQ59" s="3171"/>
      <c r="OCR59" s="3171"/>
      <c r="OCS59" s="3171"/>
      <c r="OCT59" s="3171"/>
      <c r="OCU59" s="3171"/>
      <c r="OCV59" s="3171"/>
      <c r="OCW59" s="3171"/>
      <c r="OCX59" s="3171"/>
      <c r="OCY59" s="3171"/>
      <c r="OCZ59" s="3171"/>
      <c r="ODA59" s="3171"/>
      <c r="ODB59" s="3171"/>
      <c r="ODC59" s="3171"/>
      <c r="ODD59" s="3171"/>
      <c r="ODE59" s="3171"/>
      <c r="ODF59" s="3171"/>
      <c r="ODG59" s="3171"/>
      <c r="ODH59" s="3171"/>
      <c r="ODI59" s="3171"/>
      <c r="ODJ59" s="3171"/>
      <c r="ODK59" s="3171"/>
      <c r="ODL59" s="3171"/>
      <c r="ODM59" s="3171"/>
      <c r="ODN59" s="3171"/>
      <c r="ODO59" s="3171"/>
      <c r="ODP59" s="3171"/>
      <c r="ODQ59" s="3171"/>
      <c r="ODR59" s="3171"/>
      <c r="ODS59" s="3171"/>
      <c r="ODT59" s="3171"/>
      <c r="ODU59" s="3171"/>
      <c r="ODV59" s="3171"/>
      <c r="ODW59" s="3171"/>
      <c r="ODX59" s="3171"/>
      <c r="ODY59" s="3171"/>
      <c r="ODZ59" s="3171"/>
      <c r="OEA59" s="3171"/>
      <c r="OEB59" s="3171"/>
      <c r="OEC59" s="3171"/>
      <c r="OED59" s="3171"/>
      <c r="OEE59" s="3171"/>
      <c r="OEF59" s="3171"/>
      <c r="OEG59" s="3171"/>
      <c r="OEH59" s="3171"/>
      <c r="OEI59" s="3171"/>
      <c r="OEJ59" s="3171"/>
      <c r="OEK59" s="3171"/>
      <c r="OEL59" s="3171"/>
      <c r="OEM59" s="3171"/>
      <c r="OEN59" s="3171"/>
      <c r="OEO59" s="3171"/>
      <c r="OEP59" s="3171"/>
      <c r="OEQ59" s="3171"/>
      <c r="OER59" s="3171"/>
      <c r="OES59" s="3171"/>
      <c r="OET59" s="3171"/>
      <c r="OEU59" s="3171"/>
      <c r="OEV59" s="3171"/>
      <c r="OEW59" s="3171"/>
      <c r="OEX59" s="3171"/>
      <c r="OEY59" s="3171"/>
      <c r="OEZ59" s="3171"/>
      <c r="OFA59" s="3171"/>
      <c r="OFB59" s="3171"/>
      <c r="OFC59" s="3171"/>
      <c r="OFD59" s="3171"/>
      <c r="OFE59" s="3171"/>
      <c r="OFF59" s="3171"/>
      <c r="OFG59" s="3171"/>
      <c r="OFH59" s="3171"/>
      <c r="OFI59" s="3171"/>
      <c r="OFJ59" s="3171"/>
      <c r="OFK59" s="3171"/>
      <c r="OFL59" s="3171"/>
      <c r="OFM59" s="3171"/>
      <c r="OFN59" s="3171"/>
      <c r="OFO59" s="3171"/>
      <c r="OFP59" s="3171"/>
      <c r="OFQ59" s="3171"/>
      <c r="OFR59" s="3171"/>
      <c r="OFS59" s="3171"/>
      <c r="OFT59" s="3171"/>
      <c r="OFU59" s="3171"/>
      <c r="OFV59" s="3171"/>
      <c r="OFW59" s="3171"/>
      <c r="OFX59" s="3171"/>
      <c r="OFY59" s="3171"/>
      <c r="OFZ59" s="3171"/>
      <c r="OGA59" s="3171"/>
      <c r="OGB59" s="3171"/>
      <c r="OGC59" s="3171"/>
      <c r="OGD59" s="3171"/>
      <c r="OGE59" s="3171"/>
      <c r="OGF59" s="3171"/>
      <c r="OGG59" s="3171"/>
      <c r="OGH59" s="3171"/>
      <c r="OGI59" s="3171"/>
      <c r="OGJ59" s="3171"/>
      <c r="OGK59" s="3171"/>
      <c r="OGL59" s="3171"/>
      <c r="OGM59" s="3171"/>
      <c r="OGN59" s="3171"/>
      <c r="OGO59" s="3171"/>
      <c r="OGP59" s="3171"/>
      <c r="OGQ59" s="3171"/>
      <c r="OGR59" s="3171"/>
      <c r="OGS59" s="3171"/>
      <c r="OGT59" s="3171"/>
      <c r="OGU59" s="3171"/>
      <c r="OGV59" s="3171"/>
      <c r="OGW59" s="3171"/>
      <c r="OGX59" s="3171"/>
      <c r="OGY59" s="3171"/>
      <c r="OGZ59" s="3171"/>
      <c r="OHA59" s="3171"/>
      <c r="OHB59" s="3171"/>
      <c r="OHC59" s="3171"/>
      <c r="OHD59" s="3171"/>
      <c r="OHE59" s="3171"/>
      <c r="OHF59" s="3171"/>
      <c r="OHG59" s="3171"/>
      <c r="OHH59" s="3171"/>
      <c r="OHI59" s="3171"/>
      <c r="OHJ59" s="3171"/>
      <c r="OHK59" s="3171"/>
      <c r="OHL59" s="3171"/>
      <c r="OHM59" s="3171"/>
      <c r="OHN59" s="3171"/>
      <c r="OHO59" s="3171"/>
      <c r="OHP59" s="3171"/>
      <c r="OHQ59" s="3171"/>
      <c r="OHR59" s="3171"/>
      <c r="OHS59" s="3171"/>
      <c r="OHT59" s="3171"/>
      <c r="OHU59" s="3171"/>
      <c r="OHV59" s="3171"/>
      <c r="OHW59" s="3171"/>
      <c r="OHX59" s="3171"/>
      <c r="OHY59" s="3171"/>
      <c r="OHZ59" s="3171"/>
      <c r="OIA59" s="3171"/>
      <c r="OIB59" s="3171"/>
      <c r="OIC59" s="3171"/>
      <c r="OID59" s="3171"/>
      <c r="OIE59" s="3171"/>
      <c r="OIF59" s="3171"/>
      <c r="OIG59" s="3171"/>
      <c r="OIH59" s="3171"/>
      <c r="OII59" s="3171"/>
      <c r="OIJ59" s="3171"/>
      <c r="OIK59" s="3171"/>
      <c r="OIL59" s="3171"/>
      <c r="OIM59" s="3171"/>
      <c r="OIN59" s="3171"/>
      <c r="OIO59" s="3171"/>
      <c r="OIP59" s="3171"/>
      <c r="OIQ59" s="3171"/>
      <c r="OIR59" s="3171"/>
      <c r="OIS59" s="3171"/>
      <c r="OIT59" s="3171"/>
      <c r="OIU59" s="3171"/>
      <c r="OIV59" s="3171"/>
      <c r="OIW59" s="3171"/>
      <c r="OIX59" s="3171"/>
      <c r="OIY59" s="3171"/>
      <c r="OIZ59" s="3171"/>
      <c r="OJA59" s="3171"/>
      <c r="OJB59" s="3171"/>
      <c r="OJC59" s="3171"/>
      <c r="OJD59" s="3171"/>
      <c r="OJE59" s="3171"/>
      <c r="OJF59" s="3171"/>
      <c r="OJG59" s="3171"/>
      <c r="OJH59" s="3171"/>
      <c r="OJI59" s="3171"/>
      <c r="OJJ59" s="3171"/>
      <c r="OJK59" s="3171"/>
      <c r="OJL59" s="3171"/>
      <c r="OJM59" s="3171"/>
      <c r="OJN59" s="3171"/>
      <c r="OJO59" s="3171"/>
      <c r="OJP59" s="3171"/>
      <c r="OJQ59" s="3171"/>
      <c r="OJR59" s="3171"/>
      <c r="OJS59" s="3171"/>
      <c r="OJT59" s="3171"/>
      <c r="OJU59" s="3171"/>
      <c r="OJV59" s="3171"/>
      <c r="OJW59" s="3171"/>
      <c r="OJX59" s="3171"/>
      <c r="OJY59" s="3171"/>
      <c r="OJZ59" s="3171"/>
      <c r="OKA59" s="3171"/>
      <c r="OKB59" s="3171"/>
      <c r="OKC59" s="3171"/>
      <c r="OKD59" s="3171"/>
      <c r="OKE59" s="3171"/>
      <c r="OKF59" s="3171"/>
      <c r="OKG59" s="3171"/>
      <c r="OKH59" s="3171"/>
      <c r="OKI59" s="3171"/>
      <c r="OKJ59" s="3171"/>
      <c r="OKK59" s="3171"/>
      <c r="OKL59" s="3171"/>
      <c r="OKM59" s="3171"/>
      <c r="OKN59" s="3171"/>
      <c r="OKO59" s="3171"/>
      <c r="OKP59" s="3171"/>
      <c r="OKQ59" s="3171"/>
      <c r="OKR59" s="3171"/>
      <c r="OKS59" s="3171"/>
      <c r="OKT59" s="3171"/>
      <c r="OKU59" s="3171"/>
      <c r="OKV59" s="3171"/>
      <c r="OKW59" s="3171"/>
      <c r="OKX59" s="3171"/>
      <c r="OKY59" s="3171"/>
      <c r="OKZ59" s="3171"/>
      <c r="OLA59" s="3171"/>
      <c r="OLB59" s="3171"/>
      <c r="OLC59" s="3171"/>
      <c r="OLD59" s="3171"/>
      <c r="OLE59" s="3171"/>
      <c r="OLF59" s="3171"/>
      <c r="OLG59" s="3171"/>
      <c r="OLH59" s="3171"/>
      <c r="OLI59" s="3171"/>
      <c r="OLJ59" s="3171"/>
      <c r="OLK59" s="3171"/>
      <c r="OLL59" s="3171"/>
      <c r="OLM59" s="3171"/>
      <c r="OLN59" s="3171"/>
      <c r="OLO59" s="3171"/>
      <c r="OLP59" s="3171"/>
      <c r="OLQ59" s="3171"/>
      <c r="OLR59" s="3171"/>
      <c r="OLS59" s="3171"/>
      <c r="OLT59" s="3171"/>
      <c r="OLU59" s="3171"/>
      <c r="OLV59" s="3171"/>
      <c r="OLW59" s="3171"/>
      <c r="OLX59" s="3171"/>
      <c r="OLY59" s="3171"/>
      <c r="OLZ59" s="3171"/>
      <c r="OMA59" s="3171"/>
      <c r="OMB59" s="3171"/>
      <c r="OMC59" s="3171"/>
      <c r="OMD59" s="3171"/>
      <c r="OME59" s="3171"/>
      <c r="OMF59" s="3171"/>
      <c r="OMG59" s="3171"/>
      <c r="OMH59" s="3171"/>
      <c r="OMI59" s="3171"/>
      <c r="OMJ59" s="3171"/>
      <c r="OMK59" s="3171"/>
      <c r="OML59" s="3171"/>
      <c r="OMM59" s="3171"/>
      <c r="OMN59" s="3171"/>
      <c r="OMO59" s="3171"/>
      <c r="OMP59" s="3171"/>
      <c r="OMQ59" s="3171"/>
      <c r="OMR59" s="3171"/>
      <c r="OMS59" s="3171"/>
      <c r="OMT59" s="3171"/>
      <c r="OMU59" s="3171"/>
      <c r="OMV59" s="3171"/>
      <c r="OMW59" s="3171"/>
      <c r="OMX59" s="3171"/>
      <c r="OMY59" s="3171"/>
      <c r="OMZ59" s="3171"/>
      <c r="ONA59" s="3171"/>
      <c r="ONB59" s="3171"/>
      <c r="ONC59" s="3171"/>
      <c r="OND59" s="3171"/>
      <c r="ONE59" s="3171"/>
      <c r="ONF59" s="3171"/>
      <c r="ONG59" s="3171"/>
      <c r="ONH59" s="3171"/>
      <c r="ONI59" s="3171"/>
      <c r="ONJ59" s="3171"/>
      <c r="ONK59" s="3171"/>
      <c r="ONL59" s="3171"/>
      <c r="ONM59" s="3171"/>
      <c r="ONN59" s="3171"/>
      <c r="ONO59" s="3171"/>
      <c r="ONP59" s="3171"/>
      <c r="ONQ59" s="3171"/>
      <c r="ONR59" s="3171"/>
      <c r="ONS59" s="3171"/>
      <c r="ONT59" s="3171"/>
      <c r="ONU59" s="3171"/>
      <c r="ONV59" s="3171"/>
      <c r="ONW59" s="3171"/>
      <c r="ONX59" s="3171"/>
      <c r="ONY59" s="3171"/>
      <c r="ONZ59" s="3171"/>
      <c r="OOA59" s="3171"/>
      <c r="OOB59" s="3171"/>
      <c r="OOC59" s="3171"/>
      <c r="OOD59" s="3171"/>
      <c r="OOE59" s="3171"/>
      <c r="OOF59" s="3171"/>
      <c r="OOG59" s="3171"/>
      <c r="OOH59" s="3171"/>
      <c r="OOI59" s="3171"/>
      <c r="OOJ59" s="3171"/>
      <c r="OOK59" s="3171"/>
      <c r="OOL59" s="3171"/>
      <c r="OOM59" s="3171"/>
      <c r="OON59" s="3171"/>
      <c r="OOO59" s="3171"/>
      <c r="OOP59" s="3171"/>
      <c r="OOQ59" s="3171"/>
      <c r="OOR59" s="3171"/>
      <c r="OOS59" s="3171"/>
      <c r="OOT59" s="3171"/>
      <c r="OOU59" s="3171"/>
      <c r="OOV59" s="3171"/>
      <c r="OOW59" s="3171"/>
      <c r="OOX59" s="3171"/>
      <c r="OOY59" s="3171"/>
      <c r="OOZ59" s="3171"/>
      <c r="OPA59" s="3171"/>
      <c r="OPB59" s="3171"/>
      <c r="OPC59" s="3171"/>
      <c r="OPD59" s="3171"/>
      <c r="OPE59" s="3171"/>
      <c r="OPF59" s="3171"/>
      <c r="OPG59" s="3171"/>
      <c r="OPH59" s="3171"/>
      <c r="OPI59" s="3171"/>
      <c r="OPJ59" s="3171"/>
      <c r="OPK59" s="3171"/>
      <c r="OPL59" s="3171"/>
      <c r="OPM59" s="3171"/>
      <c r="OPN59" s="3171"/>
      <c r="OPO59" s="3171"/>
      <c r="OPP59" s="3171"/>
      <c r="OPQ59" s="3171"/>
      <c r="OPR59" s="3171"/>
      <c r="OPS59" s="3171"/>
      <c r="OPT59" s="3171"/>
      <c r="OPU59" s="3171"/>
      <c r="OPV59" s="3171"/>
      <c r="OPW59" s="3171"/>
      <c r="OPX59" s="3171"/>
      <c r="OPY59" s="3171"/>
      <c r="OPZ59" s="3171"/>
      <c r="OQA59" s="3171"/>
      <c r="OQB59" s="3171"/>
      <c r="OQC59" s="3171"/>
      <c r="OQD59" s="3171"/>
      <c r="OQE59" s="3171"/>
      <c r="OQF59" s="3171"/>
      <c r="OQG59" s="3171"/>
      <c r="OQH59" s="3171"/>
      <c r="OQI59" s="3171"/>
      <c r="OQJ59" s="3171"/>
      <c r="OQK59" s="3171"/>
      <c r="OQL59" s="3171"/>
      <c r="OQM59" s="3171"/>
      <c r="OQN59" s="3171"/>
      <c r="OQO59" s="3171"/>
      <c r="OQP59" s="3171"/>
      <c r="OQQ59" s="3171"/>
      <c r="OQR59" s="3171"/>
      <c r="OQS59" s="3171"/>
      <c r="OQT59" s="3171"/>
      <c r="OQU59" s="3171"/>
      <c r="OQV59" s="3171"/>
      <c r="OQW59" s="3171"/>
      <c r="OQX59" s="3171"/>
      <c r="OQY59" s="3171"/>
      <c r="OQZ59" s="3171"/>
      <c r="ORA59" s="3171"/>
      <c r="ORB59" s="3171"/>
      <c r="ORC59" s="3171"/>
      <c r="ORD59" s="3171"/>
      <c r="ORE59" s="3171"/>
      <c r="ORF59" s="3171"/>
      <c r="ORG59" s="3171"/>
      <c r="ORH59" s="3171"/>
      <c r="ORI59" s="3171"/>
      <c r="ORJ59" s="3171"/>
      <c r="ORK59" s="3171"/>
      <c r="ORL59" s="3171"/>
      <c r="ORM59" s="3171"/>
      <c r="ORN59" s="3171"/>
      <c r="ORO59" s="3171"/>
      <c r="ORP59" s="3171"/>
      <c r="ORQ59" s="3171"/>
      <c r="ORR59" s="3171"/>
      <c r="ORS59" s="3171"/>
      <c r="ORT59" s="3171"/>
      <c r="ORU59" s="3171"/>
      <c r="ORV59" s="3171"/>
      <c r="ORW59" s="3171"/>
      <c r="ORX59" s="3171"/>
      <c r="ORY59" s="3171"/>
      <c r="ORZ59" s="3171"/>
      <c r="OSA59" s="3171"/>
      <c r="OSB59" s="3171"/>
      <c r="OSC59" s="3171"/>
      <c r="OSD59" s="3171"/>
      <c r="OSE59" s="3171"/>
      <c r="OSF59" s="3171"/>
      <c r="OSG59" s="3171"/>
      <c r="OSH59" s="3171"/>
      <c r="OSI59" s="3171"/>
      <c r="OSJ59" s="3171"/>
      <c r="OSK59" s="3171"/>
      <c r="OSL59" s="3171"/>
      <c r="OSM59" s="3171"/>
      <c r="OSN59" s="3171"/>
      <c r="OSO59" s="3171"/>
      <c r="OSP59" s="3171"/>
      <c r="OSQ59" s="3171"/>
      <c r="OSR59" s="3171"/>
      <c r="OSS59" s="3171"/>
      <c r="OST59" s="3171"/>
      <c r="OSU59" s="3171"/>
      <c r="OSV59" s="3171"/>
      <c r="OSW59" s="3171"/>
      <c r="OSX59" s="3171"/>
      <c r="OSY59" s="3171"/>
      <c r="OSZ59" s="3171"/>
      <c r="OTA59" s="3171"/>
      <c r="OTB59" s="3171"/>
      <c r="OTC59" s="3171"/>
      <c r="OTD59" s="3171"/>
      <c r="OTE59" s="3171"/>
      <c r="OTF59" s="3171"/>
      <c r="OTG59" s="3171"/>
      <c r="OTH59" s="3171"/>
      <c r="OTI59" s="3171"/>
      <c r="OTJ59" s="3171"/>
      <c r="OTK59" s="3171"/>
      <c r="OTL59" s="3171"/>
      <c r="OTM59" s="3171"/>
      <c r="OTN59" s="3171"/>
      <c r="OTO59" s="3171"/>
      <c r="OTP59" s="3171"/>
      <c r="OTQ59" s="3171"/>
      <c r="OTR59" s="3171"/>
      <c r="OTS59" s="3171"/>
      <c r="OTT59" s="3171"/>
      <c r="OTU59" s="3171"/>
      <c r="OTV59" s="3171"/>
      <c r="OTW59" s="3171"/>
      <c r="OTX59" s="3171"/>
      <c r="OTY59" s="3171"/>
      <c r="OTZ59" s="3171"/>
      <c r="OUA59" s="3171"/>
      <c r="OUB59" s="3171"/>
      <c r="OUC59" s="3171"/>
      <c r="OUD59" s="3171"/>
      <c r="OUE59" s="3171"/>
      <c r="OUF59" s="3171"/>
      <c r="OUG59" s="3171"/>
      <c r="OUH59" s="3171"/>
      <c r="OUI59" s="3171"/>
      <c r="OUJ59" s="3171"/>
      <c r="OUK59" s="3171"/>
      <c r="OUL59" s="3171"/>
      <c r="OUM59" s="3171"/>
      <c r="OUN59" s="3171"/>
      <c r="OUO59" s="3171"/>
      <c r="OUP59" s="3171"/>
      <c r="OUQ59" s="3171"/>
      <c r="OUR59" s="3171"/>
      <c r="OUS59" s="3171"/>
      <c r="OUT59" s="3171"/>
      <c r="OUU59" s="3171"/>
      <c r="OUV59" s="3171"/>
      <c r="OUW59" s="3171"/>
      <c r="OUX59" s="3171"/>
      <c r="OUY59" s="3171"/>
      <c r="OUZ59" s="3171"/>
      <c r="OVA59" s="3171"/>
      <c r="OVB59" s="3171"/>
      <c r="OVC59" s="3171"/>
      <c r="OVD59" s="3171"/>
      <c r="OVE59" s="3171"/>
      <c r="OVF59" s="3171"/>
      <c r="OVG59" s="3171"/>
      <c r="OVH59" s="3171"/>
      <c r="OVI59" s="3171"/>
      <c r="OVJ59" s="3171"/>
      <c r="OVK59" s="3171"/>
      <c r="OVL59" s="3171"/>
      <c r="OVM59" s="3171"/>
      <c r="OVN59" s="3171"/>
      <c r="OVO59" s="3171"/>
      <c r="OVP59" s="3171"/>
      <c r="OVQ59" s="3171"/>
      <c r="OVR59" s="3171"/>
      <c r="OVS59" s="3171"/>
      <c r="OVT59" s="3171"/>
      <c r="OVU59" s="3171"/>
      <c r="OVV59" s="3171"/>
      <c r="OVW59" s="3171"/>
      <c r="OVX59" s="3171"/>
      <c r="OVY59" s="3171"/>
      <c r="OVZ59" s="3171"/>
      <c r="OWA59" s="3171"/>
      <c r="OWB59" s="3171"/>
      <c r="OWC59" s="3171"/>
      <c r="OWD59" s="3171"/>
      <c r="OWE59" s="3171"/>
      <c r="OWF59" s="3171"/>
      <c r="OWG59" s="3171"/>
      <c r="OWH59" s="3171"/>
      <c r="OWI59" s="3171"/>
      <c r="OWJ59" s="3171"/>
      <c r="OWK59" s="3171"/>
      <c r="OWL59" s="3171"/>
      <c r="OWM59" s="3171"/>
      <c r="OWN59" s="3171"/>
      <c r="OWO59" s="3171"/>
      <c r="OWP59" s="3171"/>
      <c r="OWQ59" s="3171"/>
      <c r="OWR59" s="3171"/>
      <c r="OWS59" s="3171"/>
      <c r="OWT59" s="3171"/>
      <c r="OWU59" s="3171"/>
      <c r="OWV59" s="3171"/>
      <c r="OWW59" s="3171"/>
      <c r="OWX59" s="3171"/>
      <c r="OWY59" s="3171"/>
      <c r="OWZ59" s="3171"/>
      <c r="OXA59" s="3171"/>
      <c r="OXB59" s="3171"/>
      <c r="OXC59" s="3171"/>
      <c r="OXD59" s="3171"/>
      <c r="OXE59" s="3171"/>
      <c r="OXF59" s="3171"/>
      <c r="OXG59" s="3171"/>
      <c r="OXH59" s="3171"/>
      <c r="OXI59" s="3171"/>
      <c r="OXJ59" s="3171"/>
      <c r="OXK59" s="3171"/>
      <c r="OXL59" s="3171"/>
      <c r="OXM59" s="3171"/>
      <c r="OXN59" s="3171"/>
      <c r="OXO59" s="3171"/>
      <c r="OXP59" s="3171"/>
      <c r="OXQ59" s="3171"/>
      <c r="OXR59" s="3171"/>
      <c r="OXS59" s="3171"/>
      <c r="OXT59" s="3171"/>
      <c r="OXU59" s="3171"/>
      <c r="OXV59" s="3171"/>
      <c r="OXW59" s="3171"/>
      <c r="OXX59" s="3171"/>
      <c r="OXY59" s="3171"/>
      <c r="OXZ59" s="3171"/>
      <c r="OYA59" s="3171"/>
      <c r="OYB59" s="3171"/>
      <c r="OYC59" s="3171"/>
      <c r="OYD59" s="3171"/>
      <c r="OYE59" s="3171"/>
      <c r="OYF59" s="3171"/>
      <c r="OYG59" s="3171"/>
      <c r="OYH59" s="3171"/>
      <c r="OYI59" s="3171"/>
      <c r="OYJ59" s="3171"/>
      <c r="OYK59" s="3171"/>
      <c r="OYL59" s="3171"/>
      <c r="OYM59" s="3171"/>
      <c r="OYN59" s="3171"/>
      <c r="OYO59" s="3171"/>
      <c r="OYP59" s="3171"/>
      <c r="OYQ59" s="3171"/>
      <c r="OYR59" s="3171"/>
      <c r="OYS59" s="3171"/>
      <c r="OYT59" s="3171"/>
      <c r="OYU59" s="3171"/>
      <c r="OYV59" s="3171"/>
      <c r="OYW59" s="3171"/>
      <c r="OYX59" s="3171"/>
      <c r="OYY59" s="3171"/>
      <c r="OYZ59" s="3171"/>
      <c r="OZA59" s="3171"/>
      <c r="OZB59" s="3171"/>
      <c r="OZC59" s="3171"/>
      <c r="OZD59" s="3171"/>
      <c r="OZE59" s="3171"/>
      <c r="OZF59" s="3171"/>
      <c r="OZG59" s="3171"/>
      <c r="OZH59" s="3171"/>
      <c r="OZI59" s="3171"/>
      <c r="OZJ59" s="3171"/>
      <c r="OZK59" s="3171"/>
      <c r="OZL59" s="3171"/>
      <c r="OZM59" s="3171"/>
      <c r="OZN59" s="3171"/>
      <c r="OZO59" s="3171"/>
      <c r="OZP59" s="3171"/>
      <c r="OZQ59" s="3171"/>
      <c r="OZR59" s="3171"/>
      <c r="OZS59" s="3171"/>
      <c r="OZT59" s="3171"/>
      <c r="OZU59" s="3171"/>
      <c r="OZV59" s="3171"/>
      <c r="OZW59" s="3171"/>
      <c r="OZX59" s="3171"/>
      <c r="OZY59" s="3171"/>
      <c r="OZZ59" s="3171"/>
      <c r="PAA59" s="3171"/>
      <c r="PAB59" s="3171"/>
      <c r="PAC59" s="3171"/>
      <c r="PAD59" s="3171"/>
      <c r="PAE59" s="3171"/>
      <c r="PAF59" s="3171"/>
      <c r="PAG59" s="3171"/>
      <c r="PAH59" s="3171"/>
      <c r="PAI59" s="3171"/>
      <c r="PAJ59" s="3171"/>
      <c r="PAK59" s="3171"/>
      <c r="PAL59" s="3171"/>
      <c r="PAM59" s="3171"/>
      <c r="PAN59" s="3171"/>
      <c r="PAO59" s="3171"/>
      <c r="PAP59" s="3171"/>
      <c r="PAQ59" s="3171"/>
      <c r="PAR59" s="3171"/>
      <c r="PAS59" s="3171"/>
      <c r="PAT59" s="3171"/>
      <c r="PAU59" s="3171"/>
      <c r="PAV59" s="3171"/>
      <c r="PAW59" s="3171"/>
      <c r="PAX59" s="3171"/>
      <c r="PAY59" s="3171"/>
      <c r="PAZ59" s="3171"/>
      <c r="PBA59" s="3171"/>
      <c r="PBB59" s="3171"/>
      <c r="PBC59" s="3171"/>
      <c r="PBD59" s="3171"/>
      <c r="PBE59" s="3171"/>
      <c r="PBF59" s="3171"/>
      <c r="PBG59" s="3171"/>
      <c r="PBH59" s="3171"/>
      <c r="PBI59" s="3171"/>
      <c r="PBJ59" s="3171"/>
      <c r="PBK59" s="3171"/>
      <c r="PBL59" s="3171"/>
      <c r="PBM59" s="3171"/>
      <c r="PBN59" s="3171"/>
      <c r="PBO59" s="3171"/>
      <c r="PBP59" s="3171"/>
      <c r="PBQ59" s="3171"/>
      <c r="PBR59" s="3171"/>
      <c r="PBS59" s="3171"/>
      <c r="PBT59" s="3171"/>
      <c r="PBU59" s="3171"/>
      <c r="PBV59" s="3171"/>
      <c r="PBW59" s="3171"/>
      <c r="PBX59" s="3171"/>
      <c r="PBY59" s="3171"/>
      <c r="PBZ59" s="3171"/>
      <c r="PCA59" s="3171"/>
      <c r="PCB59" s="3171"/>
      <c r="PCC59" s="3171"/>
      <c r="PCD59" s="3171"/>
      <c r="PCE59" s="3171"/>
      <c r="PCF59" s="3171"/>
      <c r="PCG59" s="3171"/>
      <c r="PCH59" s="3171"/>
      <c r="PCI59" s="3171"/>
      <c r="PCJ59" s="3171"/>
      <c r="PCK59" s="3171"/>
      <c r="PCL59" s="3171"/>
      <c r="PCM59" s="3171"/>
      <c r="PCN59" s="3171"/>
      <c r="PCO59" s="3171"/>
      <c r="PCP59" s="3171"/>
      <c r="PCQ59" s="3171"/>
      <c r="PCR59" s="3171"/>
      <c r="PCS59" s="3171"/>
      <c r="PCT59" s="3171"/>
      <c r="PCU59" s="3171"/>
      <c r="PCV59" s="3171"/>
      <c r="PCW59" s="3171"/>
      <c r="PCX59" s="3171"/>
      <c r="PCY59" s="3171"/>
      <c r="PCZ59" s="3171"/>
      <c r="PDA59" s="3171"/>
      <c r="PDB59" s="3171"/>
      <c r="PDC59" s="3171"/>
      <c r="PDD59" s="3171"/>
      <c r="PDE59" s="3171"/>
      <c r="PDF59" s="3171"/>
      <c r="PDG59" s="3171"/>
      <c r="PDH59" s="3171"/>
      <c r="PDI59" s="3171"/>
      <c r="PDJ59" s="3171"/>
      <c r="PDK59" s="3171"/>
      <c r="PDL59" s="3171"/>
      <c r="PDM59" s="3171"/>
      <c r="PDN59" s="3171"/>
      <c r="PDO59" s="3171"/>
      <c r="PDP59" s="3171"/>
      <c r="PDQ59" s="3171"/>
      <c r="PDR59" s="3171"/>
      <c r="PDS59" s="3171"/>
      <c r="PDT59" s="3171"/>
      <c r="PDU59" s="3171"/>
      <c r="PDV59" s="3171"/>
      <c r="PDW59" s="3171"/>
      <c r="PDX59" s="3171"/>
      <c r="PDY59" s="3171"/>
      <c r="PDZ59" s="3171"/>
      <c r="PEA59" s="3171"/>
      <c r="PEB59" s="3171"/>
      <c r="PEC59" s="3171"/>
      <c r="PED59" s="3171"/>
      <c r="PEE59" s="3171"/>
      <c r="PEF59" s="3171"/>
      <c r="PEG59" s="3171"/>
      <c r="PEH59" s="3171"/>
      <c r="PEI59" s="3171"/>
      <c r="PEJ59" s="3171"/>
      <c r="PEK59" s="3171"/>
      <c r="PEL59" s="3171"/>
      <c r="PEM59" s="3171"/>
      <c r="PEN59" s="3171"/>
      <c r="PEO59" s="3171"/>
      <c r="PEP59" s="3171"/>
      <c r="PEQ59" s="3171"/>
      <c r="PER59" s="3171"/>
      <c r="PES59" s="3171"/>
      <c r="PET59" s="3171"/>
      <c r="PEU59" s="3171"/>
      <c r="PEV59" s="3171"/>
      <c r="PEW59" s="3171"/>
      <c r="PEX59" s="3171"/>
      <c r="PEY59" s="3171"/>
      <c r="PEZ59" s="3171"/>
      <c r="PFA59" s="3171"/>
      <c r="PFB59" s="3171"/>
      <c r="PFC59" s="3171"/>
      <c r="PFD59" s="3171"/>
      <c r="PFE59" s="3171"/>
      <c r="PFF59" s="3171"/>
      <c r="PFG59" s="3171"/>
      <c r="PFH59" s="3171"/>
      <c r="PFI59" s="3171"/>
      <c r="PFJ59" s="3171"/>
      <c r="PFK59" s="3171"/>
      <c r="PFL59" s="3171"/>
      <c r="PFM59" s="3171"/>
      <c r="PFN59" s="3171"/>
      <c r="PFO59" s="3171"/>
      <c r="PFP59" s="3171"/>
      <c r="PFQ59" s="3171"/>
      <c r="PFR59" s="3171"/>
      <c r="PFS59" s="3171"/>
      <c r="PFT59" s="3171"/>
      <c r="PFU59" s="3171"/>
      <c r="PFV59" s="3171"/>
      <c r="PFW59" s="3171"/>
      <c r="PFX59" s="3171"/>
      <c r="PFY59" s="3171"/>
      <c r="PFZ59" s="3171"/>
      <c r="PGA59" s="3171"/>
      <c r="PGB59" s="3171"/>
      <c r="PGC59" s="3171"/>
      <c r="PGD59" s="3171"/>
      <c r="PGE59" s="3171"/>
      <c r="PGF59" s="3171"/>
      <c r="PGG59" s="3171"/>
      <c r="PGH59" s="3171"/>
      <c r="PGI59" s="3171"/>
      <c r="PGJ59" s="3171"/>
      <c r="PGK59" s="3171"/>
      <c r="PGL59" s="3171"/>
      <c r="PGM59" s="3171"/>
      <c r="PGN59" s="3171"/>
      <c r="PGO59" s="3171"/>
      <c r="PGP59" s="3171"/>
      <c r="PGQ59" s="3171"/>
      <c r="PGR59" s="3171"/>
      <c r="PGS59" s="3171"/>
      <c r="PGT59" s="3171"/>
      <c r="PGU59" s="3171"/>
      <c r="PGV59" s="3171"/>
      <c r="PGW59" s="3171"/>
      <c r="PGX59" s="3171"/>
      <c r="PGY59" s="3171"/>
      <c r="PGZ59" s="3171"/>
      <c r="PHA59" s="3171"/>
      <c r="PHB59" s="3171"/>
      <c r="PHC59" s="3171"/>
      <c r="PHD59" s="3171"/>
      <c r="PHE59" s="3171"/>
      <c r="PHF59" s="3171"/>
      <c r="PHG59" s="3171"/>
      <c r="PHH59" s="3171"/>
      <c r="PHI59" s="3171"/>
      <c r="PHJ59" s="3171"/>
      <c r="PHK59" s="3171"/>
      <c r="PHL59" s="3171"/>
      <c r="PHM59" s="3171"/>
      <c r="PHN59" s="3171"/>
      <c r="PHO59" s="3171"/>
      <c r="PHP59" s="3171"/>
      <c r="PHQ59" s="3171"/>
      <c r="PHR59" s="3171"/>
      <c r="PHS59" s="3171"/>
      <c r="PHT59" s="3171"/>
      <c r="PHU59" s="3171"/>
      <c r="PHV59" s="3171"/>
      <c r="PHW59" s="3171"/>
      <c r="PHX59" s="3171"/>
      <c r="PHY59" s="3171"/>
      <c r="PHZ59" s="3171"/>
      <c r="PIA59" s="3171"/>
      <c r="PIB59" s="3171"/>
      <c r="PIC59" s="3171"/>
      <c r="PID59" s="3171"/>
      <c r="PIE59" s="3171"/>
      <c r="PIF59" s="3171"/>
      <c r="PIG59" s="3171"/>
      <c r="PIH59" s="3171"/>
      <c r="PII59" s="3171"/>
      <c r="PIJ59" s="3171"/>
      <c r="PIK59" s="3171"/>
      <c r="PIL59" s="3171"/>
      <c r="PIM59" s="3171"/>
      <c r="PIN59" s="3171"/>
      <c r="PIO59" s="3171"/>
      <c r="PIP59" s="3171"/>
      <c r="PIQ59" s="3171"/>
      <c r="PIR59" s="3171"/>
      <c r="PIS59" s="3171"/>
      <c r="PIT59" s="3171"/>
      <c r="PIU59" s="3171"/>
      <c r="PIV59" s="3171"/>
      <c r="PIW59" s="3171"/>
      <c r="PIX59" s="3171"/>
      <c r="PIY59" s="3171"/>
      <c r="PIZ59" s="3171"/>
      <c r="PJA59" s="3171"/>
      <c r="PJB59" s="3171"/>
      <c r="PJC59" s="3171"/>
      <c r="PJD59" s="3171"/>
      <c r="PJE59" s="3171"/>
      <c r="PJF59" s="3171"/>
      <c r="PJG59" s="3171"/>
      <c r="PJH59" s="3171"/>
      <c r="PJI59" s="3171"/>
      <c r="PJJ59" s="3171"/>
      <c r="PJK59" s="3171"/>
      <c r="PJL59" s="3171"/>
      <c r="PJM59" s="3171"/>
      <c r="PJN59" s="3171"/>
      <c r="PJO59" s="3171"/>
      <c r="PJP59" s="3171"/>
      <c r="PJQ59" s="3171"/>
      <c r="PJR59" s="3171"/>
      <c r="PJS59" s="3171"/>
      <c r="PJT59" s="3171"/>
      <c r="PJU59" s="3171"/>
      <c r="PJV59" s="3171"/>
      <c r="PJW59" s="3171"/>
      <c r="PJX59" s="3171"/>
      <c r="PJY59" s="3171"/>
      <c r="PJZ59" s="3171"/>
      <c r="PKA59" s="3171"/>
      <c r="PKB59" s="3171"/>
      <c r="PKC59" s="3171"/>
      <c r="PKD59" s="3171"/>
      <c r="PKE59" s="3171"/>
      <c r="PKF59" s="3171"/>
      <c r="PKG59" s="3171"/>
      <c r="PKH59" s="3171"/>
      <c r="PKI59" s="3171"/>
      <c r="PKJ59" s="3171"/>
      <c r="PKK59" s="3171"/>
      <c r="PKL59" s="3171"/>
      <c r="PKM59" s="3171"/>
      <c r="PKN59" s="3171"/>
      <c r="PKO59" s="3171"/>
      <c r="PKP59" s="3171"/>
      <c r="PKQ59" s="3171"/>
      <c r="PKR59" s="3171"/>
      <c r="PKS59" s="3171"/>
      <c r="PKT59" s="3171"/>
      <c r="PKU59" s="3171"/>
      <c r="PKV59" s="3171"/>
      <c r="PKW59" s="3171"/>
      <c r="PKX59" s="3171"/>
      <c r="PKY59" s="3171"/>
      <c r="PKZ59" s="3171"/>
      <c r="PLA59" s="3171"/>
      <c r="PLB59" s="3171"/>
      <c r="PLC59" s="3171"/>
      <c r="PLD59" s="3171"/>
      <c r="PLE59" s="3171"/>
      <c r="PLF59" s="3171"/>
      <c r="PLG59" s="3171"/>
      <c r="PLH59" s="3171"/>
      <c r="PLI59" s="3171"/>
      <c r="PLJ59" s="3171"/>
      <c r="PLK59" s="3171"/>
      <c r="PLL59" s="3171"/>
      <c r="PLM59" s="3171"/>
      <c r="PLN59" s="3171"/>
      <c r="PLO59" s="3171"/>
      <c r="PLP59" s="3171"/>
      <c r="PLQ59" s="3171"/>
      <c r="PLR59" s="3171"/>
      <c r="PLS59" s="3171"/>
      <c r="PLT59" s="3171"/>
      <c r="PLU59" s="3171"/>
      <c r="PLV59" s="3171"/>
      <c r="PLW59" s="3171"/>
      <c r="PLX59" s="3171"/>
      <c r="PLY59" s="3171"/>
      <c r="PLZ59" s="3171"/>
      <c r="PMA59" s="3171"/>
      <c r="PMB59" s="3171"/>
      <c r="PMC59" s="3171"/>
      <c r="PMD59" s="3171"/>
      <c r="PME59" s="3171"/>
      <c r="PMF59" s="3171"/>
      <c r="PMG59" s="3171"/>
      <c r="PMH59" s="3171"/>
      <c r="PMI59" s="3171"/>
      <c r="PMJ59" s="3171"/>
      <c r="PMK59" s="3171"/>
      <c r="PML59" s="3171"/>
      <c r="PMM59" s="3171"/>
      <c r="PMN59" s="3171"/>
      <c r="PMO59" s="3171"/>
      <c r="PMP59" s="3171"/>
      <c r="PMQ59" s="3171"/>
      <c r="PMR59" s="3171"/>
      <c r="PMS59" s="3171"/>
      <c r="PMT59" s="3171"/>
      <c r="PMU59" s="3171"/>
      <c r="PMV59" s="3171"/>
      <c r="PMW59" s="3171"/>
      <c r="PMX59" s="3171"/>
      <c r="PMY59" s="3171"/>
      <c r="PMZ59" s="3171"/>
      <c r="PNA59" s="3171"/>
      <c r="PNB59" s="3171"/>
      <c r="PNC59" s="3171"/>
      <c r="PND59" s="3171"/>
      <c r="PNE59" s="3171"/>
      <c r="PNF59" s="3171"/>
      <c r="PNG59" s="3171"/>
      <c r="PNH59" s="3171"/>
      <c r="PNI59" s="3171"/>
      <c r="PNJ59" s="3171"/>
      <c r="PNK59" s="3171"/>
      <c r="PNL59" s="3171"/>
      <c r="PNM59" s="3171"/>
      <c r="PNN59" s="3171"/>
      <c r="PNO59" s="3171"/>
      <c r="PNP59" s="3171"/>
      <c r="PNQ59" s="3171"/>
      <c r="PNR59" s="3171"/>
      <c r="PNS59" s="3171"/>
      <c r="PNT59" s="3171"/>
      <c r="PNU59" s="3171"/>
      <c r="PNV59" s="3171"/>
      <c r="PNW59" s="3171"/>
      <c r="PNX59" s="3171"/>
      <c r="PNY59" s="3171"/>
      <c r="PNZ59" s="3171"/>
      <c r="POA59" s="3171"/>
      <c r="POB59" s="3171"/>
      <c r="POC59" s="3171"/>
      <c r="POD59" s="3171"/>
      <c r="POE59" s="3171"/>
      <c r="POF59" s="3171"/>
      <c r="POG59" s="3171"/>
      <c r="POH59" s="3171"/>
      <c r="POI59" s="3171"/>
      <c r="POJ59" s="3171"/>
      <c r="POK59" s="3171"/>
      <c r="POL59" s="3171"/>
      <c r="POM59" s="3171"/>
      <c r="PON59" s="3171"/>
      <c r="POO59" s="3171"/>
      <c r="POP59" s="3171"/>
      <c r="POQ59" s="3171"/>
      <c r="POR59" s="3171"/>
      <c r="POS59" s="3171"/>
      <c r="POT59" s="3171"/>
      <c r="POU59" s="3171"/>
      <c r="POV59" s="3171"/>
      <c r="POW59" s="3171"/>
      <c r="POX59" s="3171"/>
      <c r="POY59" s="3171"/>
      <c r="POZ59" s="3171"/>
      <c r="PPA59" s="3171"/>
      <c r="PPB59" s="3171"/>
      <c r="PPC59" s="3171"/>
      <c r="PPD59" s="3171"/>
      <c r="PPE59" s="3171"/>
      <c r="PPF59" s="3171"/>
      <c r="PPG59" s="3171"/>
      <c r="PPH59" s="3171"/>
      <c r="PPI59" s="3171"/>
      <c r="PPJ59" s="3171"/>
      <c r="PPK59" s="3171"/>
      <c r="PPL59" s="3171"/>
      <c r="PPM59" s="3171"/>
      <c r="PPN59" s="3171"/>
      <c r="PPO59" s="3171"/>
      <c r="PPP59" s="3171"/>
      <c r="PPQ59" s="3171"/>
      <c r="PPR59" s="3171"/>
      <c r="PPS59" s="3171"/>
      <c r="PPT59" s="3171"/>
      <c r="PPU59" s="3171"/>
      <c r="PPV59" s="3171"/>
      <c r="PPW59" s="3171"/>
      <c r="PPX59" s="3171"/>
      <c r="PPY59" s="3171"/>
      <c r="PPZ59" s="3171"/>
      <c r="PQA59" s="3171"/>
      <c r="PQB59" s="3171"/>
      <c r="PQC59" s="3171"/>
      <c r="PQD59" s="3171"/>
      <c r="PQE59" s="3171"/>
      <c r="PQF59" s="3171"/>
      <c r="PQG59" s="3171"/>
      <c r="PQH59" s="3171"/>
      <c r="PQI59" s="3171"/>
      <c r="PQJ59" s="3171"/>
      <c r="PQK59" s="3171"/>
      <c r="PQL59" s="3171"/>
      <c r="PQM59" s="3171"/>
      <c r="PQN59" s="3171"/>
      <c r="PQO59" s="3171"/>
      <c r="PQP59" s="3171"/>
      <c r="PQQ59" s="3171"/>
      <c r="PQR59" s="3171"/>
      <c r="PQS59" s="3171"/>
      <c r="PQT59" s="3171"/>
      <c r="PQU59" s="3171"/>
      <c r="PQV59" s="3171"/>
      <c r="PQW59" s="3171"/>
      <c r="PQX59" s="3171"/>
      <c r="PQY59" s="3171"/>
      <c r="PQZ59" s="3171"/>
      <c r="PRA59" s="3171"/>
      <c r="PRB59" s="3171"/>
      <c r="PRC59" s="3171"/>
      <c r="PRD59" s="3171"/>
      <c r="PRE59" s="3171"/>
      <c r="PRF59" s="3171"/>
      <c r="PRG59" s="3171"/>
      <c r="PRH59" s="3171"/>
      <c r="PRI59" s="3171"/>
      <c r="PRJ59" s="3171"/>
      <c r="PRK59" s="3171"/>
      <c r="PRL59" s="3171"/>
      <c r="PRM59" s="3171"/>
      <c r="PRN59" s="3171"/>
      <c r="PRO59" s="3171"/>
      <c r="PRP59" s="3171"/>
      <c r="PRQ59" s="3171"/>
      <c r="PRR59" s="3171"/>
      <c r="PRS59" s="3171"/>
      <c r="PRT59" s="3171"/>
      <c r="PRU59" s="3171"/>
      <c r="PRV59" s="3171"/>
      <c r="PRW59" s="3171"/>
      <c r="PRX59" s="3171"/>
      <c r="PRY59" s="3171"/>
      <c r="PRZ59" s="3171"/>
      <c r="PSA59" s="3171"/>
      <c r="PSB59" s="3171"/>
      <c r="PSC59" s="3171"/>
      <c r="PSD59" s="3171"/>
      <c r="PSE59" s="3171"/>
      <c r="PSF59" s="3171"/>
      <c r="PSG59" s="3171"/>
      <c r="PSH59" s="3171"/>
      <c r="PSI59" s="3171"/>
      <c r="PSJ59" s="3171"/>
      <c r="PSK59" s="3171"/>
      <c r="PSL59" s="3171"/>
      <c r="PSM59" s="3171"/>
      <c r="PSN59" s="3171"/>
      <c r="PSO59" s="3171"/>
      <c r="PSP59" s="3171"/>
      <c r="PSQ59" s="3171"/>
      <c r="PSR59" s="3171"/>
      <c r="PSS59" s="3171"/>
      <c r="PST59" s="3171"/>
      <c r="PSU59" s="3171"/>
      <c r="PSV59" s="3171"/>
      <c r="PSW59" s="3171"/>
      <c r="PSX59" s="3171"/>
      <c r="PSY59" s="3171"/>
      <c r="PSZ59" s="3171"/>
      <c r="PTA59" s="3171"/>
      <c r="PTB59" s="3171"/>
      <c r="PTC59" s="3171"/>
      <c r="PTD59" s="3171"/>
      <c r="PTE59" s="3171"/>
      <c r="PTF59" s="3171"/>
      <c r="PTG59" s="3171"/>
      <c r="PTH59" s="3171"/>
      <c r="PTI59" s="3171"/>
      <c r="PTJ59" s="3171"/>
      <c r="PTK59" s="3171"/>
      <c r="PTL59" s="3171"/>
      <c r="PTM59" s="3171"/>
      <c r="PTN59" s="3171"/>
      <c r="PTO59" s="3171"/>
      <c r="PTP59" s="3171"/>
      <c r="PTQ59" s="3171"/>
      <c r="PTR59" s="3171"/>
      <c r="PTS59" s="3171"/>
      <c r="PTT59" s="3171"/>
      <c r="PTU59" s="3171"/>
      <c r="PTV59" s="3171"/>
      <c r="PTW59" s="3171"/>
      <c r="PTX59" s="3171"/>
      <c r="PTY59" s="3171"/>
      <c r="PTZ59" s="3171"/>
      <c r="PUA59" s="3171"/>
      <c r="PUB59" s="3171"/>
      <c r="PUC59" s="3171"/>
      <c r="PUD59" s="3171"/>
      <c r="PUE59" s="3171"/>
      <c r="PUF59" s="3171"/>
      <c r="PUG59" s="3171"/>
      <c r="PUH59" s="3171"/>
      <c r="PUI59" s="3171"/>
      <c r="PUJ59" s="3171"/>
      <c r="PUK59" s="3171"/>
      <c r="PUL59" s="3171"/>
      <c r="PUM59" s="3171"/>
      <c r="PUN59" s="3171"/>
      <c r="PUO59" s="3171"/>
      <c r="PUP59" s="3171"/>
      <c r="PUQ59" s="3171"/>
      <c r="PUR59" s="3171"/>
      <c r="PUS59" s="3171"/>
      <c r="PUT59" s="3171"/>
      <c r="PUU59" s="3171"/>
      <c r="PUV59" s="3171"/>
      <c r="PUW59" s="3171"/>
      <c r="PUX59" s="3171"/>
      <c r="PUY59" s="3171"/>
      <c r="PUZ59" s="3171"/>
      <c r="PVA59" s="3171"/>
      <c r="PVB59" s="3171"/>
      <c r="PVC59" s="3171"/>
      <c r="PVD59" s="3171"/>
      <c r="PVE59" s="3171"/>
      <c r="PVF59" s="3171"/>
      <c r="PVG59" s="3171"/>
      <c r="PVH59" s="3171"/>
      <c r="PVI59" s="3171"/>
      <c r="PVJ59" s="3171"/>
      <c r="PVK59" s="3171"/>
      <c r="PVL59" s="3171"/>
      <c r="PVM59" s="3171"/>
      <c r="PVN59" s="3171"/>
      <c r="PVO59" s="3171"/>
      <c r="PVP59" s="3171"/>
      <c r="PVQ59" s="3171"/>
      <c r="PVR59" s="3171"/>
      <c r="PVS59" s="3171"/>
      <c r="PVT59" s="3171"/>
      <c r="PVU59" s="3171"/>
      <c r="PVV59" s="3171"/>
      <c r="PVW59" s="3171"/>
      <c r="PVX59" s="3171"/>
      <c r="PVY59" s="3171"/>
      <c r="PVZ59" s="3171"/>
      <c r="PWA59" s="3171"/>
      <c r="PWB59" s="3171"/>
      <c r="PWC59" s="3171"/>
      <c r="PWD59" s="3171"/>
      <c r="PWE59" s="3171"/>
      <c r="PWF59" s="3171"/>
      <c r="PWG59" s="3171"/>
      <c r="PWH59" s="3171"/>
      <c r="PWI59" s="3171"/>
      <c r="PWJ59" s="3171"/>
      <c r="PWK59" s="3171"/>
      <c r="PWL59" s="3171"/>
      <c r="PWM59" s="3171"/>
      <c r="PWN59" s="3171"/>
      <c r="PWO59" s="3171"/>
      <c r="PWP59" s="3171"/>
      <c r="PWQ59" s="3171"/>
      <c r="PWR59" s="3171"/>
      <c r="PWS59" s="3171"/>
      <c r="PWT59" s="3171"/>
      <c r="PWU59" s="3171"/>
      <c r="PWV59" s="3171"/>
      <c r="PWW59" s="3171"/>
      <c r="PWX59" s="3171"/>
      <c r="PWY59" s="3171"/>
      <c r="PWZ59" s="3171"/>
      <c r="PXA59" s="3171"/>
      <c r="PXB59" s="3171"/>
      <c r="PXC59" s="3171"/>
      <c r="PXD59" s="3171"/>
      <c r="PXE59" s="3171"/>
      <c r="PXF59" s="3171"/>
      <c r="PXG59" s="3171"/>
      <c r="PXH59" s="3171"/>
      <c r="PXI59" s="3171"/>
      <c r="PXJ59" s="3171"/>
      <c r="PXK59" s="3171"/>
      <c r="PXL59" s="3171"/>
      <c r="PXM59" s="3171"/>
      <c r="PXN59" s="3171"/>
      <c r="PXO59" s="3171"/>
      <c r="PXP59" s="3171"/>
      <c r="PXQ59" s="3171"/>
      <c r="PXR59" s="3171"/>
      <c r="PXS59" s="3171"/>
      <c r="PXT59" s="3171"/>
      <c r="PXU59" s="3171"/>
      <c r="PXV59" s="3171"/>
      <c r="PXW59" s="3171"/>
      <c r="PXX59" s="3171"/>
      <c r="PXY59" s="3171"/>
      <c r="PXZ59" s="3171"/>
      <c r="PYA59" s="3171"/>
      <c r="PYB59" s="3171"/>
      <c r="PYC59" s="3171"/>
      <c r="PYD59" s="3171"/>
      <c r="PYE59" s="3171"/>
      <c r="PYF59" s="3171"/>
      <c r="PYG59" s="3171"/>
      <c r="PYH59" s="3171"/>
      <c r="PYI59" s="3171"/>
      <c r="PYJ59" s="3171"/>
      <c r="PYK59" s="3171"/>
      <c r="PYL59" s="3171"/>
      <c r="PYM59" s="3171"/>
      <c r="PYN59" s="3171"/>
      <c r="PYO59" s="3171"/>
      <c r="PYP59" s="3171"/>
      <c r="PYQ59" s="3171"/>
      <c r="PYR59" s="3171"/>
      <c r="PYS59" s="3171"/>
      <c r="PYT59" s="3171"/>
      <c r="PYU59" s="3171"/>
      <c r="PYV59" s="3171"/>
      <c r="PYW59" s="3171"/>
      <c r="PYX59" s="3171"/>
      <c r="PYY59" s="3171"/>
      <c r="PYZ59" s="3171"/>
      <c r="PZA59" s="3171"/>
      <c r="PZB59" s="3171"/>
      <c r="PZC59" s="3171"/>
      <c r="PZD59" s="3171"/>
      <c r="PZE59" s="3171"/>
      <c r="PZF59" s="3171"/>
      <c r="PZG59" s="3171"/>
      <c r="PZH59" s="3171"/>
      <c r="PZI59" s="3171"/>
      <c r="PZJ59" s="3171"/>
      <c r="PZK59" s="3171"/>
      <c r="PZL59" s="3171"/>
      <c r="PZM59" s="3171"/>
      <c r="PZN59" s="3171"/>
      <c r="PZO59" s="3171"/>
      <c r="PZP59" s="3171"/>
      <c r="PZQ59" s="3171"/>
      <c r="PZR59" s="3171"/>
      <c r="PZS59" s="3171"/>
      <c r="PZT59" s="3171"/>
      <c r="PZU59" s="3171"/>
      <c r="PZV59" s="3171"/>
      <c r="PZW59" s="3171"/>
      <c r="PZX59" s="3171"/>
      <c r="PZY59" s="3171"/>
      <c r="PZZ59" s="3171"/>
      <c r="QAA59" s="3171"/>
      <c r="QAB59" s="3171"/>
      <c r="QAC59" s="3171"/>
      <c r="QAD59" s="3171"/>
      <c r="QAE59" s="3171"/>
      <c r="QAF59" s="3171"/>
      <c r="QAG59" s="3171"/>
      <c r="QAH59" s="3171"/>
      <c r="QAI59" s="3171"/>
      <c r="QAJ59" s="3171"/>
      <c r="QAK59" s="3171"/>
      <c r="QAL59" s="3171"/>
      <c r="QAM59" s="3171"/>
      <c r="QAN59" s="3171"/>
      <c r="QAO59" s="3171"/>
      <c r="QAP59" s="3171"/>
      <c r="QAQ59" s="3171"/>
      <c r="QAR59" s="3171"/>
      <c r="QAS59" s="3171"/>
      <c r="QAT59" s="3171"/>
      <c r="QAU59" s="3171"/>
      <c r="QAV59" s="3171"/>
      <c r="QAW59" s="3171"/>
      <c r="QAX59" s="3171"/>
      <c r="QAY59" s="3171"/>
      <c r="QAZ59" s="3171"/>
      <c r="QBA59" s="3171"/>
      <c r="QBB59" s="3171"/>
      <c r="QBC59" s="3171"/>
      <c r="QBD59" s="3171"/>
      <c r="QBE59" s="3171"/>
      <c r="QBF59" s="3171"/>
      <c r="QBG59" s="3171"/>
      <c r="QBH59" s="3171"/>
      <c r="QBI59" s="3171"/>
      <c r="QBJ59" s="3171"/>
      <c r="QBK59" s="3171"/>
      <c r="QBL59" s="3171"/>
      <c r="QBM59" s="3171"/>
      <c r="QBN59" s="3171"/>
      <c r="QBO59" s="3171"/>
      <c r="QBP59" s="3171"/>
      <c r="QBQ59" s="3171"/>
      <c r="QBR59" s="3171"/>
      <c r="QBS59" s="3171"/>
      <c r="QBT59" s="3171"/>
      <c r="QBU59" s="3171"/>
      <c r="QBV59" s="3171"/>
      <c r="QBW59" s="3171"/>
      <c r="QBX59" s="3171"/>
      <c r="QBY59" s="3171"/>
      <c r="QBZ59" s="3171"/>
      <c r="QCA59" s="3171"/>
      <c r="QCB59" s="3171"/>
      <c r="QCC59" s="3171"/>
      <c r="QCD59" s="3171"/>
      <c r="QCE59" s="3171"/>
      <c r="QCF59" s="3171"/>
      <c r="QCG59" s="3171"/>
      <c r="QCH59" s="3171"/>
      <c r="QCI59" s="3171"/>
      <c r="QCJ59" s="3171"/>
      <c r="QCK59" s="3171"/>
      <c r="QCL59" s="3171"/>
      <c r="QCM59" s="3171"/>
      <c r="QCN59" s="3171"/>
      <c r="QCO59" s="3171"/>
      <c r="QCP59" s="3171"/>
      <c r="QCQ59" s="3171"/>
      <c r="QCR59" s="3171"/>
      <c r="QCS59" s="3171"/>
      <c r="QCT59" s="3171"/>
      <c r="QCU59" s="3171"/>
      <c r="QCV59" s="3171"/>
      <c r="QCW59" s="3171"/>
      <c r="QCX59" s="3171"/>
      <c r="QCY59" s="3171"/>
      <c r="QCZ59" s="3171"/>
      <c r="QDA59" s="3171"/>
      <c r="QDB59" s="3171"/>
      <c r="QDC59" s="3171"/>
      <c r="QDD59" s="3171"/>
      <c r="QDE59" s="3171"/>
      <c r="QDF59" s="3171"/>
      <c r="QDG59" s="3171"/>
      <c r="QDH59" s="3171"/>
      <c r="QDI59" s="3171"/>
      <c r="QDJ59" s="3171"/>
      <c r="QDK59" s="3171"/>
      <c r="QDL59" s="3171"/>
      <c r="QDM59" s="3171"/>
      <c r="QDN59" s="3171"/>
      <c r="QDO59" s="3171"/>
      <c r="QDP59" s="3171"/>
      <c r="QDQ59" s="3171"/>
      <c r="QDR59" s="3171"/>
      <c r="QDS59" s="3171"/>
      <c r="QDT59" s="3171"/>
      <c r="QDU59" s="3171"/>
      <c r="QDV59" s="3171"/>
      <c r="QDW59" s="3171"/>
      <c r="QDX59" s="3171"/>
      <c r="QDY59" s="3171"/>
      <c r="QDZ59" s="3171"/>
      <c r="QEA59" s="3171"/>
      <c r="QEB59" s="3171"/>
      <c r="QEC59" s="3171"/>
      <c r="QED59" s="3171"/>
      <c r="QEE59" s="3171"/>
      <c r="QEF59" s="3171"/>
      <c r="QEG59" s="3171"/>
      <c r="QEH59" s="3171"/>
      <c r="QEI59" s="3171"/>
      <c r="QEJ59" s="3171"/>
      <c r="QEK59" s="3171"/>
      <c r="QEL59" s="3171"/>
      <c r="QEM59" s="3171"/>
      <c r="QEN59" s="3171"/>
      <c r="QEO59" s="3171"/>
      <c r="QEP59" s="3171"/>
      <c r="QEQ59" s="3171"/>
      <c r="QER59" s="3171"/>
      <c r="QES59" s="3171"/>
      <c r="QET59" s="3171"/>
      <c r="QEU59" s="3171"/>
      <c r="QEV59" s="3171"/>
      <c r="QEW59" s="3171"/>
      <c r="QEX59" s="3171"/>
      <c r="QEY59" s="3171"/>
      <c r="QEZ59" s="3171"/>
      <c r="QFA59" s="3171"/>
      <c r="QFB59" s="3171"/>
      <c r="QFC59" s="3171"/>
      <c r="QFD59" s="3171"/>
      <c r="QFE59" s="3171"/>
      <c r="QFF59" s="3171"/>
      <c r="QFG59" s="3171"/>
      <c r="QFH59" s="3171"/>
      <c r="QFI59" s="3171"/>
      <c r="QFJ59" s="3171"/>
      <c r="QFK59" s="3171"/>
      <c r="QFL59" s="3171"/>
      <c r="QFM59" s="3171"/>
      <c r="QFN59" s="3171"/>
      <c r="QFO59" s="3171"/>
      <c r="QFP59" s="3171"/>
      <c r="QFQ59" s="3171"/>
      <c r="QFR59" s="3171"/>
      <c r="QFS59" s="3171"/>
      <c r="QFT59" s="3171"/>
      <c r="QFU59" s="3171"/>
      <c r="QFV59" s="3171"/>
      <c r="QFW59" s="3171"/>
      <c r="QFX59" s="3171"/>
      <c r="QFY59" s="3171"/>
      <c r="QFZ59" s="3171"/>
      <c r="QGA59" s="3171"/>
      <c r="QGB59" s="3171"/>
      <c r="QGC59" s="3171"/>
      <c r="QGD59" s="3171"/>
      <c r="QGE59" s="3171"/>
      <c r="QGF59" s="3171"/>
      <c r="QGG59" s="3171"/>
      <c r="QGH59" s="3171"/>
      <c r="QGI59" s="3171"/>
      <c r="QGJ59" s="3171"/>
      <c r="QGK59" s="3171"/>
      <c r="QGL59" s="3171"/>
      <c r="QGM59" s="3171"/>
      <c r="QGN59" s="3171"/>
      <c r="QGO59" s="3171"/>
      <c r="QGP59" s="3171"/>
      <c r="QGQ59" s="3171"/>
      <c r="QGR59" s="3171"/>
      <c r="QGS59" s="3171"/>
      <c r="QGT59" s="3171"/>
      <c r="QGU59" s="3171"/>
      <c r="QGV59" s="3171"/>
      <c r="QGW59" s="3171"/>
      <c r="QGX59" s="3171"/>
      <c r="QGY59" s="3171"/>
      <c r="QGZ59" s="3171"/>
      <c r="QHA59" s="3171"/>
      <c r="QHB59" s="3171"/>
      <c r="QHC59" s="3171"/>
      <c r="QHD59" s="3171"/>
      <c r="QHE59" s="3171"/>
      <c r="QHF59" s="3171"/>
      <c r="QHG59" s="3171"/>
      <c r="QHH59" s="3171"/>
      <c r="QHI59" s="3171"/>
      <c r="QHJ59" s="3171"/>
      <c r="QHK59" s="3171"/>
      <c r="QHL59" s="3171"/>
      <c r="QHM59" s="3171"/>
      <c r="QHN59" s="3171"/>
      <c r="QHO59" s="3171"/>
      <c r="QHP59" s="3171"/>
      <c r="QHQ59" s="3171"/>
      <c r="QHR59" s="3171"/>
      <c r="QHS59" s="3171"/>
      <c r="QHT59" s="3171"/>
      <c r="QHU59" s="3171"/>
      <c r="QHV59" s="3171"/>
      <c r="QHW59" s="3171"/>
      <c r="QHX59" s="3171"/>
      <c r="QHY59" s="3171"/>
      <c r="QHZ59" s="3171"/>
      <c r="QIA59" s="3171"/>
      <c r="QIB59" s="3171"/>
      <c r="QIC59" s="3171"/>
      <c r="QID59" s="3171"/>
      <c r="QIE59" s="3171"/>
      <c r="QIF59" s="3171"/>
      <c r="QIG59" s="3171"/>
      <c r="QIH59" s="3171"/>
      <c r="QII59" s="3171"/>
      <c r="QIJ59" s="3171"/>
      <c r="QIK59" s="3171"/>
      <c r="QIL59" s="3171"/>
      <c r="QIM59" s="3171"/>
      <c r="QIN59" s="3171"/>
      <c r="QIO59" s="3171"/>
      <c r="QIP59" s="3171"/>
      <c r="QIQ59" s="3171"/>
      <c r="QIR59" s="3171"/>
      <c r="QIS59" s="3171"/>
      <c r="QIT59" s="3171"/>
      <c r="QIU59" s="3171"/>
      <c r="QIV59" s="3171"/>
      <c r="QIW59" s="3171"/>
      <c r="QIX59" s="3171"/>
      <c r="QIY59" s="3171"/>
      <c r="QIZ59" s="3171"/>
      <c r="QJA59" s="3171"/>
      <c r="QJB59" s="3171"/>
      <c r="QJC59" s="3171"/>
      <c r="QJD59" s="3171"/>
      <c r="QJE59" s="3171"/>
      <c r="QJF59" s="3171"/>
      <c r="QJG59" s="3171"/>
      <c r="QJH59" s="3171"/>
      <c r="QJI59" s="3171"/>
      <c r="QJJ59" s="3171"/>
      <c r="QJK59" s="3171"/>
      <c r="QJL59" s="3171"/>
      <c r="QJM59" s="3171"/>
      <c r="QJN59" s="3171"/>
      <c r="QJO59" s="3171"/>
      <c r="QJP59" s="3171"/>
      <c r="QJQ59" s="3171"/>
      <c r="QJR59" s="3171"/>
      <c r="QJS59" s="3171"/>
      <c r="QJT59" s="3171"/>
      <c r="QJU59" s="3171"/>
      <c r="QJV59" s="3171"/>
      <c r="QJW59" s="3171"/>
      <c r="QJX59" s="3171"/>
      <c r="QJY59" s="3171"/>
      <c r="QJZ59" s="3171"/>
      <c r="QKA59" s="3171"/>
      <c r="QKB59" s="3171"/>
      <c r="QKC59" s="3171"/>
      <c r="QKD59" s="3171"/>
      <c r="QKE59" s="3171"/>
      <c r="QKF59" s="3171"/>
      <c r="QKG59" s="3171"/>
      <c r="QKH59" s="3171"/>
      <c r="QKI59" s="3171"/>
      <c r="QKJ59" s="3171"/>
      <c r="QKK59" s="3171"/>
      <c r="QKL59" s="3171"/>
      <c r="QKM59" s="3171"/>
      <c r="QKN59" s="3171"/>
      <c r="QKO59" s="3171"/>
      <c r="QKP59" s="3171"/>
      <c r="QKQ59" s="3171"/>
      <c r="QKR59" s="3171"/>
      <c r="QKS59" s="3171"/>
      <c r="QKT59" s="3171"/>
      <c r="QKU59" s="3171"/>
      <c r="QKV59" s="3171"/>
      <c r="QKW59" s="3171"/>
      <c r="QKX59" s="3171"/>
      <c r="QKY59" s="3171"/>
      <c r="QKZ59" s="3171"/>
      <c r="QLA59" s="3171"/>
      <c r="QLB59" s="3171"/>
      <c r="QLC59" s="3171"/>
      <c r="QLD59" s="3171"/>
      <c r="QLE59" s="3171"/>
      <c r="QLF59" s="3171"/>
      <c r="QLG59" s="3171"/>
      <c r="QLH59" s="3171"/>
      <c r="QLI59" s="3171"/>
      <c r="QLJ59" s="3171"/>
      <c r="QLK59" s="3171"/>
      <c r="QLL59" s="3171"/>
      <c r="QLM59" s="3171"/>
      <c r="QLN59" s="3171"/>
      <c r="QLO59" s="3171"/>
      <c r="QLP59" s="3171"/>
      <c r="QLQ59" s="3171"/>
      <c r="QLR59" s="3171"/>
      <c r="QLS59" s="3171"/>
      <c r="QLT59" s="3171"/>
      <c r="QLU59" s="3171"/>
      <c r="QLV59" s="3171"/>
      <c r="QLW59" s="3171"/>
      <c r="QLX59" s="3171"/>
      <c r="QLY59" s="3171"/>
      <c r="QLZ59" s="3171"/>
      <c r="QMA59" s="3171"/>
      <c r="QMB59" s="3171"/>
      <c r="QMC59" s="3171"/>
      <c r="QMD59" s="3171"/>
      <c r="QME59" s="3171"/>
      <c r="QMF59" s="3171"/>
      <c r="QMG59" s="3171"/>
      <c r="QMH59" s="3171"/>
      <c r="QMI59" s="3171"/>
      <c r="QMJ59" s="3171"/>
      <c r="QMK59" s="3171"/>
      <c r="QML59" s="3171"/>
      <c r="QMM59" s="3171"/>
      <c r="QMN59" s="3171"/>
      <c r="QMO59" s="3171"/>
      <c r="QMP59" s="3171"/>
      <c r="QMQ59" s="3171"/>
      <c r="QMR59" s="3171"/>
      <c r="QMS59" s="3171"/>
      <c r="QMT59" s="3171"/>
      <c r="QMU59" s="3171"/>
      <c r="QMV59" s="3171"/>
      <c r="QMW59" s="3171"/>
      <c r="QMX59" s="3171"/>
      <c r="QMY59" s="3171"/>
      <c r="QMZ59" s="3171"/>
      <c r="QNA59" s="3171"/>
      <c r="QNB59" s="3171"/>
      <c r="QNC59" s="3171"/>
      <c r="QND59" s="3171"/>
      <c r="QNE59" s="3171"/>
      <c r="QNF59" s="3171"/>
      <c r="QNG59" s="3171"/>
      <c r="QNH59" s="3171"/>
      <c r="QNI59" s="3171"/>
      <c r="QNJ59" s="3171"/>
      <c r="QNK59" s="3171"/>
      <c r="QNL59" s="3171"/>
      <c r="QNM59" s="3171"/>
      <c r="QNN59" s="3171"/>
      <c r="QNO59" s="3171"/>
      <c r="QNP59" s="3171"/>
      <c r="QNQ59" s="3171"/>
      <c r="QNR59" s="3171"/>
      <c r="QNS59" s="3171"/>
      <c r="QNT59" s="3171"/>
      <c r="QNU59" s="3171"/>
      <c r="QNV59" s="3171"/>
      <c r="QNW59" s="3171"/>
      <c r="QNX59" s="3171"/>
      <c r="QNY59" s="3171"/>
      <c r="QNZ59" s="3171"/>
      <c r="QOA59" s="3171"/>
      <c r="QOB59" s="3171"/>
      <c r="QOC59" s="3171"/>
      <c r="QOD59" s="3171"/>
      <c r="QOE59" s="3171"/>
      <c r="QOF59" s="3171"/>
      <c r="QOG59" s="3171"/>
      <c r="QOH59" s="3171"/>
      <c r="QOI59" s="3171"/>
      <c r="QOJ59" s="3171"/>
      <c r="QOK59" s="3171"/>
      <c r="QOL59" s="3171"/>
      <c r="QOM59" s="3171"/>
      <c r="QON59" s="3171"/>
      <c r="QOO59" s="3171"/>
      <c r="QOP59" s="3171"/>
      <c r="QOQ59" s="3171"/>
      <c r="QOR59" s="3171"/>
      <c r="QOS59" s="3171"/>
      <c r="QOT59" s="3171"/>
      <c r="QOU59" s="3171"/>
      <c r="QOV59" s="3171"/>
      <c r="QOW59" s="3171"/>
      <c r="QOX59" s="3171"/>
      <c r="QOY59" s="3171"/>
      <c r="QOZ59" s="3171"/>
      <c r="QPA59" s="3171"/>
      <c r="QPB59" s="3171"/>
      <c r="QPC59" s="3171"/>
      <c r="QPD59" s="3171"/>
      <c r="QPE59" s="3171"/>
      <c r="QPF59" s="3171"/>
      <c r="QPG59" s="3171"/>
      <c r="QPH59" s="3171"/>
      <c r="QPI59" s="3171"/>
      <c r="QPJ59" s="3171"/>
      <c r="QPK59" s="3171"/>
      <c r="QPL59" s="3171"/>
      <c r="QPM59" s="3171"/>
      <c r="QPN59" s="3171"/>
      <c r="QPO59" s="3171"/>
      <c r="QPP59" s="3171"/>
      <c r="QPQ59" s="3171"/>
      <c r="QPR59" s="3171"/>
      <c r="QPS59" s="3171"/>
      <c r="QPT59" s="3171"/>
      <c r="QPU59" s="3171"/>
      <c r="QPV59" s="3171"/>
      <c r="QPW59" s="3171"/>
      <c r="QPX59" s="3171"/>
      <c r="QPY59" s="3171"/>
      <c r="QPZ59" s="3171"/>
      <c r="QQA59" s="3171"/>
      <c r="QQB59" s="3171"/>
      <c r="QQC59" s="3171"/>
      <c r="QQD59" s="3171"/>
      <c r="QQE59" s="3171"/>
      <c r="QQF59" s="3171"/>
      <c r="QQG59" s="3171"/>
      <c r="QQH59" s="3171"/>
      <c r="QQI59" s="3171"/>
      <c r="QQJ59" s="3171"/>
      <c r="QQK59" s="3171"/>
      <c r="QQL59" s="3171"/>
      <c r="QQM59" s="3171"/>
      <c r="QQN59" s="3171"/>
      <c r="QQO59" s="3171"/>
      <c r="QQP59" s="3171"/>
      <c r="QQQ59" s="3171"/>
      <c r="QQR59" s="3171"/>
      <c r="QQS59" s="3171"/>
      <c r="QQT59" s="3171"/>
      <c r="QQU59" s="3171"/>
      <c r="QQV59" s="3171"/>
      <c r="QQW59" s="3171"/>
      <c r="QQX59" s="3171"/>
      <c r="QQY59" s="3171"/>
      <c r="QQZ59" s="3171"/>
      <c r="QRA59" s="3171"/>
      <c r="QRB59" s="3171"/>
      <c r="QRC59" s="3171"/>
      <c r="QRD59" s="3171"/>
      <c r="QRE59" s="3171"/>
      <c r="QRF59" s="3171"/>
      <c r="QRG59" s="3171"/>
      <c r="QRH59" s="3171"/>
      <c r="QRI59" s="3171"/>
      <c r="QRJ59" s="3171"/>
      <c r="QRK59" s="3171"/>
      <c r="QRL59" s="3171"/>
      <c r="QRM59" s="3171"/>
      <c r="QRN59" s="3171"/>
      <c r="QRO59" s="3171"/>
      <c r="QRP59" s="3171"/>
      <c r="QRQ59" s="3171"/>
      <c r="QRR59" s="3171"/>
      <c r="QRS59" s="3171"/>
      <c r="QRT59" s="3171"/>
      <c r="QRU59" s="3171"/>
      <c r="QRV59" s="3171"/>
      <c r="QRW59" s="3171"/>
      <c r="QRX59" s="3171"/>
      <c r="QRY59" s="3171"/>
      <c r="QRZ59" s="3171"/>
      <c r="QSA59" s="3171"/>
      <c r="QSB59" s="3171"/>
      <c r="QSC59" s="3171"/>
      <c r="QSD59" s="3171"/>
      <c r="QSE59" s="3171"/>
      <c r="QSF59" s="3171"/>
      <c r="QSG59" s="3171"/>
      <c r="QSH59" s="3171"/>
      <c r="QSI59" s="3171"/>
      <c r="QSJ59" s="3171"/>
      <c r="QSK59" s="3171"/>
      <c r="QSL59" s="3171"/>
      <c r="QSM59" s="3171"/>
      <c r="QSN59" s="3171"/>
      <c r="QSO59" s="3171"/>
      <c r="QSP59" s="3171"/>
      <c r="QSQ59" s="3171"/>
      <c r="QSR59" s="3171"/>
      <c r="QSS59" s="3171"/>
      <c r="QST59" s="3171"/>
      <c r="QSU59" s="3171"/>
      <c r="QSV59" s="3171"/>
      <c r="QSW59" s="3171"/>
      <c r="QSX59" s="3171"/>
      <c r="QSY59" s="3171"/>
      <c r="QSZ59" s="3171"/>
      <c r="QTA59" s="3171"/>
      <c r="QTB59" s="3171"/>
      <c r="QTC59" s="3171"/>
      <c r="QTD59" s="3171"/>
      <c r="QTE59" s="3171"/>
      <c r="QTF59" s="3171"/>
      <c r="QTG59" s="3171"/>
      <c r="QTH59" s="3171"/>
      <c r="QTI59" s="3171"/>
      <c r="QTJ59" s="3171"/>
      <c r="QTK59" s="3171"/>
      <c r="QTL59" s="3171"/>
      <c r="QTM59" s="3171"/>
      <c r="QTN59" s="3171"/>
      <c r="QTO59" s="3171"/>
      <c r="QTP59" s="3171"/>
      <c r="QTQ59" s="3171"/>
      <c r="QTR59" s="3171"/>
      <c r="QTS59" s="3171"/>
      <c r="QTT59" s="3171"/>
      <c r="QTU59" s="3171"/>
      <c r="QTV59" s="3171"/>
      <c r="QTW59" s="3171"/>
      <c r="QTX59" s="3171"/>
      <c r="QTY59" s="3171"/>
      <c r="QTZ59" s="3171"/>
      <c r="QUA59" s="3171"/>
      <c r="QUB59" s="3171"/>
      <c r="QUC59" s="3171"/>
      <c r="QUD59" s="3171"/>
      <c r="QUE59" s="3171"/>
      <c r="QUF59" s="3171"/>
      <c r="QUG59" s="3171"/>
      <c r="QUH59" s="3171"/>
      <c r="QUI59" s="3171"/>
      <c r="QUJ59" s="3171"/>
      <c r="QUK59" s="3171"/>
      <c r="QUL59" s="3171"/>
      <c r="QUM59" s="3171"/>
      <c r="QUN59" s="3171"/>
      <c r="QUO59" s="3171"/>
      <c r="QUP59" s="3171"/>
      <c r="QUQ59" s="3171"/>
      <c r="QUR59" s="3171"/>
      <c r="QUS59" s="3171"/>
      <c r="QUT59" s="3171"/>
      <c r="QUU59" s="3171"/>
      <c r="QUV59" s="3171"/>
      <c r="QUW59" s="3171"/>
      <c r="QUX59" s="3171"/>
      <c r="QUY59" s="3171"/>
      <c r="QUZ59" s="3171"/>
      <c r="QVA59" s="3171"/>
      <c r="QVB59" s="3171"/>
      <c r="QVC59" s="3171"/>
      <c r="QVD59" s="3171"/>
      <c r="QVE59" s="3171"/>
      <c r="QVF59" s="3171"/>
      <c r="QVG59" s="3171"/>
      <c r="QVH59" s="3171"/>
      <c r="QVI59" s="3171"/>
      <c r="QVJ59" s="3171"/>
      <c r="QVK59" s="3171"/>
      <c r="QVL59" s="3171"/>
      <c r="QVM59" s="3171"/>
      <c r="QVN59" s="3171"/>
      <c r="QVO59" s="3171"/>
      <c r="QVP59" s="3171"/>
      <c r="QVQ59" s="3171"/>
      <c r="QVR59" s="3171"/>
      <c r="QVS59" s="3171"/>
      <c r="QVT59" s="3171"/>
      <c r="QVU59" s="3171"/>
      <c r="QVV59" s="3171"/>
      <c r="QVW59" s="3171"/>
      <c r="QVX59" s="3171"/>
      <c r="QVY59" s="3171"/>
      <c r="QVZ59" s="3171"/>
      <c r="QWA59" s="3171"/>
      <c r="QWB59" s="3171"/>
      <c r="QWC59" s="3171"/>
      <c r="QWD59" s="3171"/>
      <c r="QWE59" s="3171"/>
      <c r="QWF59" s="3171"/>
      <c r="QWG59" s="3171"/>
      <c r="QWH59" s="3171"/>
      <c r="QWI59" s="3171"/>
      <c r="QWJ59" s="3171"/>
      <c r="QWK59" s="3171"/>
      <c r="QWL59" s="3171"/>
      <c r="QWM59" s="3171"/>
      <c r="QWN59" s="3171"/>
      <c r="QWO59" s="3171"/>
      <c r="QWP59" s="3171"/>
      <c r="QWQ59" s="3171"/>
      <c r="QWR59" s="3171"/>
      <c r="QWS59" s="3171"/>
      <c r="QWT59" s="3171"/>
      <c r="QWU59" s="3171"/>
      <c r="QWV59" s="3171"/>
      <c r="QWW59" s="3171"/>
      <c r="QWX59" s="3171"/>
      <c r="QWY59" s="3171"/>
      <c r="QWZ59" s="3171"/>
      <c r="QXA59" s="3171"/>
      <c r="QXB59" s="3171"/>
      <c r="QXC59" s="3171"/>
      <c r="QXD59" s="3171"/>
      <c r="QXE59" s="3171"/>
      <c r="QXF59" s="3171"/>
      <c r="QXG59" s="3171"/>
      <c r="QXH59" s="3171"/>
      <c r="QXI59" s="3171"/>
      <c r="QXJ59" s="3171"/>
      <c r="QXK59" s="3171"/>
      <c r="QXL59" s="3171"/>
      <c r="QXM59" s="3171"/>
      <c r="QXN59" s="3171"/>
      <c r="QXO59" s="3171"/>
      <c r="QXP59" s="3171"/>
      <c r="QXQ59" s="3171"/>
      <c r="QXR59" s="3171"/>
      <c r="QXS59" s="3171"/>
      <c r="QXT59" s="3171"/>
      <c r="QXU59" s="3171"/>
      <c r="QXV59" s="3171"/>
      <c r="QXW59" s="3171"/>
      <c r="QXX59" s="3171"/>
      <c r="QXY59" s="3171"/>
      <c r="QXZ59" s="3171"/>
      <c r="QYA59" s="3171"/>
      <c r="QYB59" s="3171"/>
      <c r="QYC59" s="3171"/>
      <c r="QYD59" s="3171"/>
      <c r="QYE59" s="3171"/>
      <c r="QYF59" s="3171"/>
      <c r="QYG59" s="3171"/>
      <c r="QYH59" s="3171"/>
      <c r="QYI59" s="3171"/>
      <c r="QYJ59" s="3171"/>
      <c r="QYK59" s="3171"/>
      <c r="QYL59" s="3171"/>
      <c r="QYM59" s="3171"/>
      <c r="QYN59" s="3171"/>
      <c r="QYO59" s="3171"/>
      <c r="QYP59" s="3171"/>
      <c r="QYQ59" s="3171"/>
      <c r="QYR59" s="3171"/>
      <c r="QYS59" s="3171"/>
      <c r="QYT59" s="3171"/>
      <c r="QYU59" s="3171"/>
      <c r="QYV59" s="3171"/>
      <c r="QYW59" s="3171"/>
      <c r="QYX59" s="3171"/>
      <c r="QYY59" s="3171"/>
      <c r="QYZ59" s="3171"/>
      <c r="QZA59" s="3171"/>
      <c r="QZB59" s="3171"/>
      <c r="QZC59" s="3171"/>
      <c r="QZD59" s="3171"/>
      <c r="QZE59" s="3171"/>
      <c r="QZF59" s="3171"/>
      <c r="QZG59" s="3171"/>
      <c r="QZH59" s="3171"/>
      <c r="QZI59" s="3171"/>
      <c r="QZJ59" s="3171"/>
      <c r="QZK59" s="3171"/>
      <c r="QZL59" s="3171"/>
      <c r="QZM59" s="3171"/>
      <c r="QZN59" s="3171"/>
      <c r="QZO59" s="3171"/>
      <c r="QZP59" s="3171"/>
      <c r="QZQ59" s="3171"/>
      <c r="QZR59" s="3171"/>
      <c r="QZS59" s="3171"/>
      <c r="QZT59" s="3171"/>
      <c r="QZU59" s="3171"/>
      <c r="QZV59" s="3171"/>
      <c r="QZW59" s="3171"/>
      <c r="QZX59" s="3171"/>
      <c r="QZY59" s="3171"/>
      <c r="QZZ59" s="3171"/>
      <c r="RAA59" s="3171"/>
      <c r="RAB59" s="3171"/>
      <c r="RAC59" s="3171"/>
      <c r="RAD59" s="3171"/>
      <c r="RAE59" s="3171"/>
      <c r="RAF59" s="3171"/>
      <c r="RAG59" s="3171"/>
      <c r="RAH59" s="3171"/>
      <c r="RAI59" s="3171"/>
      <c r="RAJ59" s="3171"/>
      <c r="RAK59" s="3171"/>
      <c r="RAL59" s="3171"/>
      <c r="RAM59" s="3171"/>
      <c r="RAN59" s="3171"/>
      <c r="RAO59" s="3171"/>
      <c r="RAP59" s="3171"/>
      <c r="RAQ59" s="3171"/>
      <c r="RAR59" s="3171"/>
      <c r="RAS59" s="3171"/>
      <c r="RAT59" s="3171"/>
      <c r="RAU59" s="3171"/>
      <c r="RAV59" s="3171"/>
      <c r="RAW59" s="3171"/>
      <c r="RAX59" s="3171"/>
      <c r="RAY59" s="3171"/>
      <c r="RAZ59" s="3171"/>
      <c r="RBA59" s="3171"/>
      <c r="RBB59" s="3171"/>
      <c r="RBC59" s="3171"/>
      <c r="RBD59" s="3171"/>
      <c r="RBE59" s="3171"/>
      <c r="RBF59" s="3171"/>
      <c r="RBG59" s="3171"/>
      <c r="RBH59" s="3171"/>
      <c r="RBI59" s="3171"/>
      <c r="RBJ59" s="3171"/>
      <c r="RBK59" s="3171"/>
      <c r="RBL59" s="3171"/>
      <c r="RBM59" s="3171"/>
      <c r="RBN59" s="3171"/>
      <c r="RBO59" s="3171"/>
      <c r="RBP59" s="3171"/>
      <c r="RBQ59" s="3171"/>
      <c r="RBR59" s="3171"/>
      <c r="RBS59" s="3171"/>
      <c r="RBT59" s="3171"/>
      <c r="RBU59" s="3171"/>
      <c r="RBV59" s="3171"/>
      <c r="RBW59" s="3171"/>
      <c r="RBX59" s="3171"/>
      <c r="RBY59" s="3171"/>
      <c r="RBZ59" s="3171"/>
      <c r="RCA59" s="3171"/>
      <c r="RCB59" s="3171"/>
      <c r="RCC59" s="3171"/>
      <c r="RCD59" s="3171"/>
      <c r="RCE59" s="3171"/>
      <c r="RCF59" s="3171"/>
      <c r="RCG59" s="3171"/>
      <c r="RCH59" s="3171"/>
      <c r="RCI59" s="3171"/>
      <c r="RCJ59" s="3171"/>
      <c r="RCK59" s="3171"/>
      <c r="RCL59" s="3171"/>
      <c r="RCM59" s="3171"/>
      <c r="RCN59" s="3171"/>
      <c r="RCO59" s="3171"/>
      <c r="RCP59" s="3171"/>
      <c r="RCQ59" s="3171"/>
      <c r="RCR59" s="3171"/>
      <c r="RCS59" s="3171"/>
      <c r="RCT59" s="3171"/>
      <c r="RCU59" s="3171"/>
      <c r="RCV59" s="3171"/>
      <c r="RCW59" s="3171"/>
      <c r="RCX59" s="3171"/>
      <c r="RCY59" s="3171"/>
      <c r="RCZ59" s="3171"/>
      <c r="RDA59" s="3171"/>
      <c r="RDB59" s="3171"/>
      <c r="RDC59" s="3171"/>
      <c r="RDD59" s="3171"/>
      <c r="RDE59" s="3171"/>
      <c r="RDF59" s="3171"/>
      <c r="RDG59" s="3171"/>
      <c r="RDH59" s="3171"/>
      <c r="RDI59" s="3171"/>
      <c r="RDJ59" s="3171"/>
      <c r="RDK59" s="3171"/>
      <c r="RDL59" s="3171"/>
      <c r="RDM59" s="3171"/>
      <c r="RDN59" s="3171"/>
      <c r="RDO59" s="3171"/>
      <c r="RDP59" s="3171"/>
      <c r="RDQ59" s="3171"/>
      <c r="RDR59" s="3171"/>
      <c r="RDS59" s="3171"/>
      <c r="RDT59" s="3171"/>
      <c r="RDU59" s="3171"/>
      <c r="RDV59" s="3171"/>
      <c r="RDW59" s="3171"/>
      <c r="RDX59" s="3171"/>
      <c r="RDY59" s="3171"/>
      <c r="RDZ59" s="3171"/>
      <c r="REA59" s="3171"/>
      <c r="REB59" s="3171"/>
      <c r="REC59" s="3171"/>
      <c r="RED59" s="3171"/>
      <c r="REE59" s="3171"/>
      <c r="REF59" s="3171"/>
      <c r="REG59" s="3171"/>
      <c r="REH59" s="3171"/>
      <c r="REI59" s="3171"/>
      <c r="REJ59" s="3171"/>
      <c r="REK59" s="3171"/>
      <c r="REL59" s="3171"/>
      <c r="REM59" s="3171"/>
      <c r="REN59" s="3171"/>
      <c r="REO59" s="3171"/>
      <c r="REP59" s="3171"/>
      <c r="REQ59" s="3171"/>
      <c r="RER59" s="3171"/>
      <c r="RES59" s="3171"/>
      <c r="RET59" s="3171"/>
      <c r="REU59" s="3171"/>
      <c r="REV59" s="3171"/>
      <c r="REW59" s="3171"/>
      <c r="REX59" s="3171"/>
      <c r="REY59" s="3171"/>
      <c r="REZ59" s="3171"/>
      <c r="RFA59" s="3171"/>
      <c r="RFB59" s="3171"/>
      <c r="RFC59" s="3171"/>
      <c r="RFD59" s="3171"/>
      <c r="RFE59" s="3171"/>
      <c r="RFF59" s="3171"/>
      <c r="RFG59" s="3171"/>
      <c r="RFH59" s="3171"/>
      <c r="RFI59" s="3171"/>
      <c r="RFJ59" s="3171"/>
      <c r="RFK59" s="3171"/>
      <c r="RFL59" s="3171"/>
      <c r="RFM59" s="3171"/>
      <c r="RFN59" s="3171"/>
      <c r="RFO59" s="3171"/>
      <c r="RFP59" s="3171"/>
      <c r="RFQ59" s="3171"/>
      <c r="RFR59" s="3171"/>
      <c r="RFS59" s="3171"/>
      <c r="RFT59" s="3171"/>
      <c r="RFU59" s="3171"/>
      <c r="RFV59" s="3171"/>
      <c r="RFW59" s="3171"/>
      <c r="RFX59" s="3171"/>
      <c r="RFY59" s="3171"/>
      <c r="RFZ59" s="3171"/>
      <c r="RGA59" s="3171"/>
      <c r="RGB59" s="3171"/>
      <c r="RGC59" s="3171"/>
      <c r="RGD59" s="3171"/>
      <c r="RGE59" s="3171"/>
      <c r="RGF59" s="3171"/>
      <c r="RGG59" s="3171"/>
      <c r="RGH59" s="3171"/>
      <c r="RGI59" s="3171"/>
      <c r="RGJ59" s="3171"/>
      <c r="RGK59" s="3171"/>
      <c r="RGL59" s="3171"/>
      <c r="RGM59" s="3171"/>
      <c r="RGN59" s="3171"/>
      <c r="RGO59" s="3171"/>
      <c r="RGP59" s="3171"/>
      <c r="RGQ59" s="3171"/>
      <c r="RGR59" s="3171"/>
      <c r="RGS59" s="3171"/>
      <c r="RGT59" s="3171"/>
      <c r="RGU59" s="3171"/>
      <c r="RGV59" s="3171"/>
      <c r="RGW59" s="3171"/>
      <c r="RGX59" s="3171"/>
      <c r="RGY59" s="3171"/>
      <c r="RGZ59" s="3171"/>
      <c r="RHA59" s="3171"/>
      <c r="RHB59" s="3171"/>
      <c r="RHC59" s="3171"/>
      <c r="RHD59" s="3171"/>
      <c r="RHE59" s="3171"/>
      <c r="RHF59" s="3171"/>
      <c r="RHG59" s="3171"/>
      <c r="RHH59" s="3171"/>
      <c r="RHI59" s="3171"/>
      <c r="RHJ59" s="3171"/>
      <c r="RHK59" s="3171"/>
      <c r="RHL59" s="3171"/>
      <c r="RHM59" s="3171"/>
      <c r="RHN59" s="3171"/>
      <c r="RHO59" s="3171"/>
      <c r="RHP59" s="3171"/>
      <c r="RHQ59" s="3171"/>
      <c r="RHR59" s="3171"/>
      <c r="RHS59" s="3171"/>
      <c r="RHT59" s="3171"/>
      <c r="RHU59" s="3171"/>
      <c r="RHV59" s="3171"/>
      <c r="RHW59" s="3171"/>
      <c r="RHX59" s="3171"/>
      <c r="RHY59" s="3171"/>
      <c r="RHZ59" s="3171"/>
      <c r="RIA59" s="3171"/>
      <c r="RIB59" s="3171"/>
      <c r="RIC59" s="3171"/>
      <c r="RID59" s="3171"/>
      <c r="RIE59" s="3171"/>
      <c r="RIF59" s="3171"/>
      <c r="RIG59" s="3171"/>
      <c r="RIH59" s="3171"/>
      <c r="RII59" s="3171"/>
      <c r="RIJ59" s="3171"/>
      <c r="RIK59" s="3171"/>
      <c r="RIL59" s="3171"/>
      <c r="RIM59" s="3171"/>
      <c r="RIN59" s="3171"/>
      <c r="RIO59" s="3171"/>
      <c r="RIP59" s="3171"/>
      <c r="RIQ59" s="3171"/>
      <c r="RIR59" s="3171"/>
      <c r="RIS59" s="3171"/>
      <c r="RIT59" s="3171"/>
      <c r="RIU59" s="3171"/>
      <c r="RIV59" s="3171"/>
      <c r="RIW59" s="3171"/>
      <c r="RIX59" s="3171"/>
      <c r="RIY59" s="3171"/>
      <c r="RIZ59" s="3171"/>
      <c r="RJA59" s="3171"/>
      <c r="RJB59" s="3171"/>
      <c r="RJC59" s="3171"/>
      <c r="RJD59" s="3171"/>
      <c r="RJE59" s="3171"/>
      <c r="RJF59" s="3171"/>
      <c r="RJG59" s="3171"/>
      <c r="RJH59" s="3171"/>
      <c r="RJI59" s="3171"/>
      <c r="RJJ59" s="3171"/>
      <c r="RJK59" s="3171"/>
      <c r="RJL59" s="3171"/>
      <c r="RJM59" s="3171"/>
      <c r="RJN59" s="3171"/>
      <c r="RJO59" s="3171"/>
      <c r="RJP59" s="3171"/>
      <c r="RJQ59" s="3171"/>
      <c r="RJR59" s="3171"/>
      <c r="RJS59" s="3171"/>
      <c r="RJT59" s="3171"/>
      <c r="RJU59" s="3171"/>
      <c r="RJV59" s="3171"/>
      <c r="RJW59" s="3171"/>
      <c r="RJX59" s="3171"/>
      <c r="RJY59" s="3171"/>
      <c r="RJZ59" s="3171"/>
      <c r="RKA59" s="3171"/>
      <c r="RKB59" s="3171"/>
      <c r="RKC59" s="3171"/>
      <c r="RKD59" s="3171"/>
      <c r="RKE59" s="3171"/>
      <c r="RKF59" s="3171"/>
      <c r="RKG59" s="3171"/>
      <c r="RKH59" s="3171"/>
      <c r="RKI59" s="3171"/>
      <c r="RKJ59" s="3171"/>
      <c r="RKK59" s="3171"/>
      <c r="RKL59" s="3171"/>
      <c r="RKM59" s="3171"/>
      <c r="RKN59" s="3171"/>
      <c r="RKO59" s="3171"/>
      <c r="RKP59" s="3171"/>
      <c r="RKQ59" s="3171"/>
      <c r="RKR59" s="3171"/>
      <c r="RKS59" s="3171"/>
      <c r="RKT59" s="3171"/>
      <c r="RKU59" s="3171"/>
      <c r="RKV59" s="3171"/>
      <c r="RKW59" s="3171"/>
      <c r="RKX59" s="3171"/>
      <c r="RKY59" s="3171"/>
      <c r="RKZ59" s="3171"/>
      <c r="RLA59" s="3171"/>
      <c r="RLB59" s="3171"/>
      <c r="RLC59" s="3171"/>
      <c r="RLD59" s="3171"/>
      <c r="RLE59" s="3171"/>
      <c r="RLF59" s="3171"/>
      <c r="RLG59" s="3171"/>
      <c r="RLH59" s="3171"/>
      <c r="RLI59" s="3171"/>
      <c r="RLJ59" s="3171"/>
      <c r="RLK59" s="3171"/>
      <c r="RLL59" s="3171"/>
      <c r="RLM59" s="3171"/>
      <c r="RLN59" s="3171"/>
      <c r="RLO59" s="3171"/>
      <c r="RLP59" s="3171"/>
      <c r="RLQ59" s="3171"/>
      <c r="RLR59" s="3171"/>
      <c r="RLS59" s="3171"/>
      <c r="RLT59" s="3171"/>
      <c r="RLU59" s="3171"/>
      <c r="RLV59" s="3171"/>
      <c r="RLW59" s="3171"/>
      <c r="RLX59" s="3171"/>
      <c r="RLY59" s="3171"/>
      <c r="RLZ59" s="3171"/>
      <c r="RMA59" s="3171"/>
      <c r="RMB59" s="3171"/>
      <c r="RMC59" s="3171"/>
      <c r="RMD59" s="3171"/>
      <c r="RME59" s="3171"/>
      <c r="RMF59" s="3171"/>
      <c r="RMG59" s="3171"/>
      <c r="RMH59" s="3171"/>
      <c r="RMI59" s="3171"/>
      <c r="RMJ59" s="3171"/>
      <c r="RMK59" s="3171"/>
      <c r="RML59" s="3171"/>
      <c r="RMM59" s="3171"/>
      <c r="RMN59" s="3171"/>
      <c r="RMO59" s="3171"/>
      <c r="RMP59" s="3171"/>
      <c r="RMQ59" s="3171"/>
      <c r="RMR59" s="3171"/>
      <c r="RMS59" s="3171"/>
      <c r="RMT59" s="3171"/>
      <c r="RMU59" s="3171"/>
      <c r="RMV59" s="3171"/>
      <c r="RMW59" s="3171"/>
      <c r="RMX59" s="3171"/>
      <c r="RMY59" s="3171"/>
      <c r="RMZ59" s="3171"/>
      <c r="RNA59" s="3171"/>
      <c r="RNB59" s="3171"/>
      <c r="RNC59" s="3171"/>
      <c r="RND59" s="3171"/>
      <c r="RNE59" s="3171"/>
      <c r="RNF59" s="3171"/>
      <c r="RNG59" s="3171"/>
      <c r="RNH59" s="3171"/>
      <c r="RNI59" s="3171"/>
      <c r="RNJ59" s="3171"/>
      <c r="RNK59" s="3171"/>
      <c r="RNL59" s="3171"/>
      <c r="RNM59" s="3171"/>
      <c r="RNN59" s="3171"/>
      <c r="RNO59" s="3171"/>
      <c r="RNP59" s="3171"/>
      <c r="RNQ59" s="3171"/>
      <c r="RNR59" s="3171"/>
      <c r="RNS59" s="3171"/>
      <c r="RNT59" s="3171"/>
      <c r="RNU59" s="3171"/>
      <c r="RNV59" s="3171"/>
      <c r="RNW59" s="3171"/>
      <c r="RNX59" s="3171"/>
      <c r="RNY59" s="3171"/>
      <c r="RNZ59" s="3171"/>
      <c r="ROA59" s="3171"/>
      <c r="ROB59" s="3171"/>
      <c r="ROC59" s="3171"/>
      <c r="ROD59" s="3171"/>
      <c r="ROE59" s="3171"/>
      <c r="ROF59" s="3171"/>
      <c r="ROG59" s="3171"/>
      <c r="ROH59" s="3171"/>
      <c r="ROI59" s="3171"/>
      <c r="ROJ59" s="3171"/>
      <c r="ROK59" s="3171"/>
      <c r="ROL59" s="3171"/>
      <c r="ROM59" s="3171"/>
      <c r="RON59" s="3171"/>
      <c r="ROO59" s="3171"/>
      <c r="ROP59" s="3171"/>
      <c r="ROQ59" s="3171"/>
      <c r="ROR59" s="3171"/>
      <c r="ROS59" s="3171"/>
      <c r="ROT59" s="3171"/>
      <c r="ROU59" s="3171"/>
      <c r="ROV59" s="3171"/>
      <c r="ROW59" s="3171"/>
      <c r="ROX59" s="3171"/>
      <c r="ROY59" s="3171"/>
      <c r="ROZ59" s="3171"/>
      <c r="RPA59" s="3171"/>
      <c r="RPB59" s="3171"/>
      <c r="RPC59" s="3171"/>
      <c r="RPD59" s="3171"/>
      <c r="RPE59" s="3171"/>
      <c r="RPF59" s="3171"/>
      <c r="RPG59" s="3171"/>
      <c r="RPH59" s="3171"/>
      <c r="RPI59" s="3171"/>
      <c r="RPJ59" s="3171"/>
      <c r="RPK59" s="3171"/>
      <c r="RPL59" s="3171"/>
      <c r="RPM59" s="3171"/>
      <c r="RPN59" s="3171"/>
      <c r="RPO59" s="3171"/>
      <c r="RPP59" s="3171"/>
      <c r="RPQ59" s="3171"/>
      <c r="RPR59" s="3171"/>
      <c r="RPS59" s="3171"/>
      <c r="RPT59" s="3171"/>
      <c r="RPU59" s="3171"/>
      <c r="RPV59" s="3171"/>
      <c r="RPW59" s="3171"/>
      <c r="RPX59" s="3171"/>
      <c r="RPY59" s="3171"/>
      <c r="RPZ59" s="3171"/>
      <c r="RQA59" s="3171"/>
      <c r="RQB59" s="3171"/>
      <c r="RQC59" s="3171"/>
      <c r="RQD59" s="3171"/>
      <c r="RQE59" s="3171"/>
      <c r="RQF59" s="3171"/>
      <c r="RQG59" s="3171"/>
      <c r="RQH59" s="3171"/>
      <c r="RQI59" s="3171"/>
      <c r="RQJ59" s="3171"/>
      <c r="RQK59" s="3171"/>
      <c r="RQL59" s="3171"/>
      <c r="RQM59" s="3171"/>
      <c r="RQN59" s="3171"/>
      <c r="RQO59" s="3171"/>
      <c r="RQP59" s="3171"/>
      <c r="RQQ59" s="3171"/>
      <c r="RQR59" s="3171"/>
      <c r="RQS59" s="3171"/>
      <c r="RQT59" s="3171"/>
      <c r="RQU59" s="3171"/>
      <c r="RQV59" s="3171"/>
      <c r="RQW59" s="3171"/>
      <c r="RQX59" s="3171"/>
      <c r="RQY59" s="3171"/>
      <c r="RQZ59" s="3171"/>
      <c r="RRA59" s="3171"/>
      <c r="RRB59" s="3171"/>
      <c r="RRC59" s="3171"/>
      <c r="RRD59" s="3171"/>
      <c r="RRE59" s="3171"/>
      <c r="RRF59" s="3171"/>
      <c r="RRG59" s="3171"/>
      <c r="RRH59" s="3171"/>
      <c r="RRI59" s="3171"/>
      <c r="RRJ59" s="3171"/>
      <c r="RRK59" s="3171"/>
      <c r="RRL59" s="3171"/>
      <c r="RRM59" s="3171"/>
      <c r="RRN59" s="3171"/>
      <c r="RRO59" s="3171"/>
      <c r="RRP59" s="3171"/>
      <c r="RRQ59" s="3171"/>
      <c r="RRR59" s="3171"/>
      <c r="RRS59" s="3171"/>
      <c r="RRT59" s="3171"/>
      <c r="RRU59" s="3171"/>
      <c r="RRV59" s="3171"/>
      <c r="RRW59" s="3171"/>
      <c r="RRX59" s="3171"/>
      <c r="RRY59" s="3171"/>
      <c r="RRZ59" s="3171"/>
      <c r="RSA59" s="3171"/>
      <c r="RSB59" s="3171"/>
      <c r="RSC59" s="3171"/>
      <c r="RSD59" s="3171"/>
      <c r="RSE59" s="3171"/>
      <c r="RSF59" s="3171"/>
      <c r="RSG59" s="3171"/>
      <c r="RSH59" s="3171"/>
      <c r="RSI59" s="3171"/>
      <c r="RSJ59" s="3171"/>
      <c r="RSK59" s="3171"/>
      <c r="RSL59" s="3171"/>
      <c r="RSM59" s="3171"/>
      <c r="RSN59" s="3171"/>
      <c r="RSO59" s="3171"/>
      <c r="RSP59" s="3171"/>
      <c r="RSQ59" s="3171"/>
      <c r="RSR59" s="3171"/>
      <c r="RSS59" s="3171"/>
      <c r="RST59" s="3171"/>
      <c r="RSU59" s="3171"/>
      <c r="RSV59" s="3171"/>
      <c r="RSW59" s="3171"/>
      <c r="RSX59" s="3171"/>
      <c r="RSY59" s="3171"/>
      <c r="RSZ59" s="3171"/>
      <c r="RTA59" s="3171"/>
      <c r="RTB59" s="3171"/>
      <c r="RTC59" s="3171"/>
      <c r="RTD59" s="3171"/>
      <c r="RTE59" s="3171"/>
      <c r="RTF59" s="3171"/>
      <c r="RTG59" s="3171"/>
      <c r="RTH59" s="3171"/>
      <c r="RTI59" s="3171"/>
      <c r="RTJ59" s="3171"/>
      <c r="RTK59" s="3171"/>
      <c r="RTL59" s="3171"/>
      <c r="RTM59" s="3171"/>
      <c r="RTN59" s="3171"/>
      <c r="RTO59" s="3171"/>
      <c r="RTP59" s="3171"/>
      <c r="RTQ59" s="3171"/>
      <c r="RTR59" s="3171"/>
      <c r="RTS59" s="3171"/>
      <c r="RTT59" s="3171"/>
      <c r="RTU59" s="3171"/>
      <c r="RTV59" s="3171"/>
      <c r="RTW59" s="3171"/>
      <c r="RTX59" s="3171"/>
      <c r="RTY59" s="3171"/>
      <c r="RTZ59" s="3171"/>
      <c r="RUA59" s="3171"/>
      <c r="RUB59" s="3171"/>
      <c r="RUC59" s="3171"/>
      <c r="RUD59" s="3171"/>
      <c r="RUE59" s="3171"/>
      <c r="RUF59" s="3171"/>
      <c r="RUG59" s="3171"/>
      <c r="RUH59" s="3171"/>
      <c r="RUI59" s="3171"/>
      <c r="RUJ59" s="3171"/>
      <c r="RUK59" s="3171"/>
      <c r="RUL59" s="3171"/>
      <c r="RUM59" s="3171"/>
      <c r="RUN59" s="3171"/>
      <c r="RUO59" s="3171"/>
      <c r="RUP59" s="3171"/>
      <c r="RUQ59" s="3171"/>
      <c r="RUR59" s="3171"/>
      <c r="RUS59" s="3171"/>
      <c r="RUT59" s="3171"/>
      <c r="RUU59" s="3171"/>
      <c r="RUV59" s="3171"/>
      <c r="RUW59" s="3171"/>
      <c r="RUX59" s="3171"/>
      <c r="RUY59" s="3171"/>
      <c r="RUZ59" s="3171"/>
      <c r="RVA59" s="3171"/>
      <c r="RVB59" s="3171"/>
      <c r="RVC59" s="3171"/>
      <c r="RVD59" s="3171"/>
      <c r="RVE59" s="3171"/>
      <c r="RVF59" s="3171"/>
      <c r="RVG59" s="3171"/>
      <c r="RVH59" s="3171"/>
      <c r="RVI59" s="3171"/>
      <c r="RVJ59" s="3171"/>
      <c r="RVK59" s="3171"/>
      <c r="RVL59" s="3171"/>
      <c r="RVM59" s="3171"/>
      <c r="RVN59" s="3171"/>
      <c r="RVO59" s="3171"/>
      <c r="RVP59" s="3171"/>
      <c r="RVQ59" s="3171"/>
      <c r="RVR59" s="3171"/>
      <c r="RVS59" s="3171"/>
      <c r="RVT59" s="3171"/>
      <c r="RVU59" s="3171"/>
      <c r="RVV59" s="3171"/>
      <c r="RVW59" s="3171"/>
      <c r="RVX59" s="3171"/>
      <c r="RVY59" s="3171"/>
      <c r="RVZ59" s="3171"/>
      <c r="RWA59" s="3171"/>
      <c r="RWB59" s="3171"/>
      <c r="RWC59" s="3171"/>
      <c r="RWD59" s="3171"/>
      <c r="RWE59" s="3171"/>
      <c r="RWF59" s="3171"/>
      <c r="RWG59" s="3171"/>
      <c r="RWH59" s="3171"/>
      <c r="RWI59" s="3171"/>
      <c r="RWJ59" s="3171"/>
      <c r="RWK59" s="3171"/>
      <c r="RWL59" s="3171"/>
      <c r="RWM59" s="3171"/>
      <c r="RWN59" s="3171"/>
      <c r="RWO59" s="3171"/>
      <c r="RWP59" s="3171"/>
      <c r="RWQ59" s="3171"/>
      <c r="RWR59" s="3171"/>
      <c r="RWS59" s="3171"/>
      <c r="RWT59" s="3171"/>
      <c r="RWU59" s="3171"/>
      <c r="RWV59" s="3171"/>
      <c r="RWW59" s="3171"/>
      <c r="RWX59" s="3171"/>
      <c r="RWY59" s="3171"/>
      <c r="RWZ59" s="3171"/>
      <c r="RXA59" s="3171"/>
      <c r="RXB59" s="3171"/>
      <c r="RXC59" s="3171"/>
      <c r="RXD59" s="3171"/>
      <c r="RXE59" s="3171"/>
      <c r="RXF59" s="3171"/>
      <c r="RXG59" s="3171"/>
      <c r="RXH59" s="3171"/>
      <c r="RXI59" s="3171"/>
      <c r="RXJ59" s="3171"/>
      <c r="RXK59" s="3171"/>
      <c r="RXL59" s="3171"/>
      <c r="RXM59" s="3171"/>
      <c r="RXN59" s="3171"/>
      <c r="RXO59" s="3171"/>
      <c r="RXP59" s="3171"/>
      <c r="RXQ59" s="3171"/>
      <c r="RXR59" s="3171"/>
      <c r="RXS59" s="3171"/>
      <c r="RXT59" s="3171"/>
      <c r="RXU59" s="3171"/>
      <c r="RXV59" s="3171"/>
      <c r="RXW59" s="3171"/>
      <c r="RXX59" s="3171"/>
      <c r="RXY59" s="3171"/>
      <c r="RXZ59" s="3171"/>
      <c r="RYA59" s="3171"/>
      <c r="RYB59" s="3171"/>
      <c r="RYC59" s="3171"/>
      <c r="RYD59" s="3171"/>
      <c r="RYE59" s="3171"/>
      <c r="RYF59" s="3171"/>
      <c r="RYG59" s="3171"/>
      <c r="RYH59" s="3171"/>
      <c r="RYI59" s="3171"/>
      <c r="RYJ59" s="3171"/>
      <c r="RYK59" s="3171"/>
      <c r="RYL59" s="3171"/>
      <c r="RYM59" s="3171"/>
      <c r="RYN59" s="3171"/>
      <c r="RYO59" s="3171"/>
      <c r="RYP59" s="3171"/>
      <c r="RYQ59" s="3171"/>
      <c r="RYR59" s="3171"/>
      <c r="RYS59" s="3171"/>
      <c r="RYT59" s="3171"/>
      <c r="RYU59" s="3171"/>
      <c r="RYV59" s="3171"/>
      <c r="RYW59" s="3171"/>
      <c r="RYX59" s="3171"/>
      <c r="RYY59" s="3171"/>
      <c r="RYZ59" s="3171"/>
      <c r="RZA59" s="3171"/>
      <c r="RZB59" s="3171"/>
      <c r="RZC59" s="3171"/>
      <c r="RZD59" s="3171"/>
      <c r="RZE59" s="3171"/>
      <c r="RZF59" s="3171"/>
      <c r="RZG59" s="3171"/>
      <c r="RZH59" s="3171"/>
      <c r="RZI59" s="3171"/>
      <c r="RZJ59" s="3171"/>
      <c r="RZK59" s="3171"/>
      <c r="RZL59" s="3171"/>
      <c r="RZM59" s="3171"/>
      <c r="RZN59" s="3171"/>
      <c r="RZO59" s="3171"/>
      <c r="RZP59" s="3171"/>
      <c r="RZQ59" s="3171"/>
      <c r="RZR59" s="3171"/>
      <c r="RZS59" s="3171"/>
      <c r="RZT59" s="3171"/>
      <c r="RZU59" s="3171"/>
      <c r="RZV59" s="3171"/>
      <c r="RZW59" s="3171"/>
      <c r="RZX59" s="3171"/>
      <c r="RZY59" s="3171"/>
      <c r="RZZ59" s="3171"/>
      <c r="SAA59" s="3171"/>
      <c r="SAB59" s="3171"/>
      <c r="SAC59" s="3171"/>
      <c r="SAD59" s="3171"/>
      <c r="SAE59" s="3171"/>
      <c r="SAF59" s="3171"/>
      <c r="SAG59" s="3171"/>
      <c r="SAH59" s="3171"/>
      <c r="SAI59" s="3171"/>
      <c r="SAJ59" s="3171"/>
      <c r="SAK59" s="3171"/>
      <c r="SAL59" s="3171"/>
      <c r="SAM59" s="3171"/>
      <c r="SAN59" s="3171"/>
      <c r="SAO59" s="3171"/>
      <c r="SAP59" s="3171"/>
      <c r="SAQ59" s="3171"/>
      <c r="SAR59" s="3171"/>
      <c r="SAS59" s="3171"/>
      <c r="SAT59" s="3171"/>
      <c r="SAU59" s="3171"/>
      <c r="SAV59" s="3171"/>
      <c r="SAW59" s="3171"/>
      <c r="SAX59" s="3171"/>
      <c r="SAY59" s="3171"/>
      <c r="SAZ59" s="3171"/>
      <c r="SBA59" s="3171"/>
      <c r="SBB59" s="3171"/>
      <c r="SBC59" s="3171"/>
      <c r="SBD59" s="3171"/>
      <c r="SBE59" s="3171"/>
      <c r="SBF59" s="3171"/>
      <c r="SBG59" s="3171"/>
      <c r="SBH59" s="3171"/>
      <c r="SBI59" s="3171"/>
      <c r="SBJ59" s="3171"/>
      <c r="SBK59" s="3171"/>
      <c r="SBL59" s="3171"/>
      <c r="SBM59" s="3171"/>
      <c r="SBN59" s="3171"/>
      <c r="SBO59" s="3171"/>
      <c r="SBP59" s="3171"/>
      <c r="SBQ59" s="3171"/>
      <c r="SBR59" s="3171"/>
      <c r="SBS59" s="3171"/>
      <c r="SBT59" s="3171"/>
      <c r="SBU59" s="3171"/>
      <c r="SBV59" s="3171"/>
      <c r="SBW59" s="3171"/>
      <c r="SBX59" s="3171"/>
      <c r="SBY59" s="3171"/>
      <c r="SBZ59" s="3171"/>
      <c r="SCA59" s="3171"/>
      <c r="SCB59" s="3171"/>
      <c r="SCC59" s="3171"/>
      <c r="SCD59" s="3171"/>
      <c r="SCE59" s="3171"/>
      <c r="SCF59" s="3171"/>
      <c r="SCG59" s="3171"/>
      <c r="SCH59" s="3171"/>
      <c r="SCI59" s="3171"/>
      <c r="SCJ59" s="3171"/>
      <c r="SCK59" s="3171"/>
      <c r="SCL59" s="3171"/>
      <c r="SCM59" s="3171"/>
      <c r="SCN59" s="3171"/>
      <c r="SCO59" s="3171"/>
      <c r="SCP59" s="3171"/>
      <c r="SCQ59" s="3171"/>
      <c r="SCR59" s="3171"/>
      <c r="SCS59" s="3171"/>
      <c r="SCT59" s="3171"/>
      <c r="SCU59" s="3171"/>
      <c r="SCV59" s="3171"/>
      <c r="SCW59" s="3171"/>
      <c r="SCX59" s="3171"/>
      <c r="SCY59" s="3171"/>
      <c r="SCZ59" s="3171"/>
      <c r="SDA59" s="3171"/>
      <c r="SDB59" s="3171"/>
      <c r="SDC59" s="3171"/>
      <c r="SDD59" s="3171"/>
      <c r="SDE59" s="3171"/>
      <c r="SDF59" s="3171"/>
      <c r="SDG59" s="3171"/>
      <c r="SDH59" s="3171"/>
      <c r="SDI59" s="3171"/>
      <c r="SDJ59" s="3171"/>
      <c r="SDK59" s="3171"/>
      <c r="SDL59" s="3171"/>
      <c r="SDM59" s="3171"/>
      <c r="SDN59" s="3171"/>
      <c r="SDO59" s="3171"/>
      <c r="SDP59" s="3171"/>
      <c r="SDQ59" s="3171"/>
      <c r="SDR59" s="3171"/>
      <c r="SDS59" s="3171"/>
      <c r="SDT59" s="3171"/>
      <c r="SDU59" s="3171"/>
      <c r="SDV59" s="3171"/>
      <c r="SDW59" s="3171"/>
      <c r="SDX59" s="3171"/>
      <c r="SDY59" s="3171"/>
      <c r="SDZ59" s="3171"/>
      <c r="SEA59" s="3171"/>
      <c r="SEB59" s="3171"/>
      <c r="SEC59" s="3171"/>
      <c r="SED59" s="3171"/>
      <c r="SEE59" s="3171"/>
      <c r="SEF59" s="3171"/>
      <c r="SEG59" s="3171"/>
      <c r="SEH59" s="3171"/>
      <c r="SEI59" s="3171"/>
      <c r="SEJ59" s="3171"/>
      <c r="SEK59" s="3171"/>
      <c r="SEL59" s="3171"/>
      <c r="SEM59" s="3171"/>
      <c r="SEN59" s="3171"/>
      <c r="SEO59" s="3171"/>
      <c r="SEP59" s="3171"/>
      <c r="SEQ59" s="3171"/>
      <c r="SER59" s="3171"/>
      <c r="SES59" s="3171"/>
      <c r="SET59" s="3171"/>
      <c r="SEU59" s="3171"/>
      <c r="SEV59" s="3171"/>
      <c r="SEW59" s="3171"/>
      <c r="SEX59" s="3171"/>
      <c r="SEY59" s="3171"/>
      <c r="SEZ59" s="3171"/>
      <c r="SFA59" s="3171"/>
      <c r="SFB59" s="3171"/>
      <c r="SFC59" s="3171"/>
      <c r="SFD59" s="3171"/>
      <c r="SFE59" s="3171"/>
      <c r="SFF59" s="3171"/>
      <c r="SFG59" s="3171"/>
      <c r="SFH59" s="3171"/>
      <c r="SFI59" s="3171"/>
      <c r="SFJ59" s="3171"/>
      <c r="SFK59" s="3171"/>
      <c r="SFL59" s="3171"/>
      <c r="SFM59" s="3171"/>
      <c r="SFN59" s="3171"/>
      <c r="SFO59" s="3171"/>
      <c r="SFP59" s="3171"/>
      <c r="SFQ59" s="3171"/>
      <c r="SFR59" s="3171"/>
      <c r="SFS59" s="3171"/>
      <c r="SFT59" s="3171"/>
      <c r="SFU59" s="3171"/>
      <c r="SFV59" s="3171"/>
      <c r="SFW59" s="3171"/>
      <c r="SFX59" s="3171"/>
      <c r="SFY59" s="3171"/>
      <c r="SFZ59" s="3171"/>
      <c r="SGA59" s="3171"/>
      <c r="SGB59" s="3171"/>
      <c r="SGC59" s="3171"/>
      <c r="SGD59" s="3171"/>
      <c r="SGE59" s="3171"/>
      <c r="SGF59" s="3171"/>
      <c r="SGG59" s="3171"/>
      <c r="SGH59" s="3171"/>
      <c r="SGI59" s="3171"/>
      <c r="SGJ59" s="3171"/>
      <c r="SGK59" s="3171"/>
      <c r="SGL59" s="3171"/>
      <c r="SGM59" s="3171"/>
      <c r="SGN59" s="3171"/>
      <c r="SGO59" s="3171"/>
      <c r="SGP59" s="3171"/>
      <c r="SGQ59" s="3171"/>
      <c r="SGR59" s="3171"/>
      <c r="SGS59" s="3171"/>
      <c r="SGT59" s="3171"/>
      <c r="SGU59" s="3171"/>
      <c r="SGV59" s="3171"/>
      <c r="SGW59" s="3171"/>
      <c r="SGX59" s="3171"/>
      <c r="SGY59" s="3171"/>
      <c r="SGZ59" s="3171"/>
      <c r="SHA59" s="3171"/>
      <c r="SHB59" s="3171"/>
      <c r="SHC59" s="3171"/>
      <c r="SHD59" s="3171"/>
      <c r="SHE59" s="3171"/>
      <c r="SHF59" s="3171"/>
      <c r="SHG59" s="3171"/>
      <c r="SHH59" s="3171"/>
      <c r="SHI59" s="3171"/>
      <c r="SHJ59" s="3171"/>
      <c r="SHK59" s="3171"/>
      <c r="SHL59" s="3171"/>
      <c r="SHM59" s="3171"/>
      <c r="SHN59" s="3171"/>
      <c r="SHO59" s="3171"/>
      <c r="SHP59" s="3171"/>
      <c r="SHQ59" s="3171"/>
      <c r="SHR59" s="3171"/>
      <c r="SHS59" s="3171"/>
      <c r="SHT59" s="3171"/>
      <c r="SHU59" s="3171"/>
      <c r="SHV59" s="3171"/>
      <c r="SHW59" s="3171"/>
      <c r="SHX59" s="3171"/>
      <c r="SHY59" s="3171"/>
      <c r="SHZ59" s="3171"/>
      <c r="SIA59" s="3171"/>
      <c r="SIB59" s="3171"/>
      <c r="SIC59" s="3171"/>
      <c r="SID59" s="3171"/>
      <c r="SIE59" s="3171"/>
      <c r="SIF59" s="3171"/>
      <c r="SIG59" s="3171"/>
      <c r="SIH59" s="3171"/>
      <c r="SII59" s="3171"/>
      <c r="SIJ59" s="3171"/>
      <c r="SIK59" s="3171"/>
      <c r="SIL59" s="3171"/>
      <c r="SIM59" s="3171"/>
      <c r="SIN59" s="3171"/>
      <c r="SIO59" s="3171"/>
      <c r="SIP59" s="3171"/>
      <c r="SIQ59" s="3171"/>
      <c r="SIR59" s="3171"/>
      <c r="SIS59" s="3171"/>
      <c r="SIT59" s="3171"/>
      <c r="SIU59" s="3171"/>
      <c r="SIV59" s="3171"/>
      <c r="SIW59" s="3171"/>
      <c r="SIX59" s="3171"/>
      <c r="SIY59" s="3171"/>
      <c r="SIZ59" s="3171"/>
      <c r="SJA59" s="3171"/>
      <c r="SJB59" s="3171"/>
      <c r="SJC59" s="3171"/>
      <c r="SJD59" s="3171"/>
      <c r="SJE59" s="3171"/>
      <c r="SJF59" s="3171"/>
      <c r="SJG59" s="3171"/>
      <c r="SJH59" s="3171"/>
      <c r="SJI59" s="3171"/>
      <c r="SJJ59" s="3171"/>
      <c r="SJK59" s="3171"/>
      <c r="SJL59" s="3171"/>
      <c r="SJM59" s="3171"/>
      <c r="SJN59" s="3171"/>
      <c r="SJO59" s="3171"/>
      <c r="SJP59" s="3171"/>
      <c r="SJQ59" s="3171"/>
      <c r="SJR59" s="3171"/>
      <c r="SJS59" s="3171"/>
      <c r="SJT59" s="3171"/>
      <c r="SJU59" s="3171"/>
      <c r="SJV59" s="3171"/>
      <c r="SJW59" s="3171"/>
      <c r="SJX59" s="3171"/>
      <c r="SJY59" s="3171"/>
      <c r="SJZ59" s="3171"/>
      <c r="SKA59" s="3171"/>
      <c r="SKB59" s="3171"/>
      <c r="SKC59" s="3171"/>
      <c r="SKD59" s="3171"/>
      <c r="SKE59" s="3171"/>
      <c r="SKF59" s="3171"/>
      <c r="SKG59" s="3171"/>
      <c r="SKH59" s="3171"/>
      <c r="SKI59" s="3171"/>
      <c r="SKJ59" s="3171"/>
      <c r="SKK59" s="3171"/>
      <c r="SKL59" s="3171"/>
      <c r="SKM59" s="3171"/>
      <c r="SKN59" s="3171"/>
      <c r="SKO59" s="3171"/>
      <c r="SKP59" s="3171"/>
      <c r="SKQ59" s="3171"/>
      <c r="SKR59" s="3171"/>
      <c r="SKS59" s="3171"/>
      <c r="SKT59" s="3171"/>
      <c r="SKU59" s="3171"/>
      <c r="SKV59" s="3171"/>
      <c r="SKW59" s="3171"/>
      <c r="SKX59" s="3171"/>
      <c r="SKY59" s="3171"/>
      <c r="SKZ59" s="3171"/>
      <c r="SLA59" s="3171"/>
      <c r="SLB59" s="3171"/>
      <c r="SLC59" s="3171"/>
      <c r="SLD59" s="3171"/>
      <c r="SLE59" s="3171"/>
      <c r="SLF59" s="3171"/>
      <c r="SLG59" s="3171"/>
      <c r="SLH59" s="3171"/>
      <c r="SLI59" s="3171"/>
      <c r="SLJ59" s="3171"/>
      <c r="SLK59" s="3171"/>
      <c r="SLL59" s="3171"/>
      <c r="SLM59" s="3171"/>
      <c r="SLN59" s="3171"/>
      <c r="SLO59" s="3171"/>
      <c r="SLP59" s="3171"/>
      <c r="SLQ59" s="3171"/>
      <c r="SLR59" s="3171"/>
      <c r="SLS59" s="3171"/>
      <c r="SLT59" s="3171"/>
      <c r="SLU59" s="3171"/>
      <c r="SLV59" s="3171"/>
      <c r="SLW59" s="3171"/>
      <c r="SLX59" s="3171"/>
      <c r="SLY59" s="3171"/>
      <c r="SLZ59" s="3171"/>
      <c r="SMA59" s="3171"/>
      <c r="SMB59" s="3171"/>
      <c r="SMC59" s="3171"/>
      <c r="SMD59" s="3171"/>
      <c r="SME59" s="3171"/>
      <c r="SMF59" s="3171"/>
      <c r="SMG59" s="3171"/>
      <c r="SMH59" s="3171"/>
      <c r="SMI59" s="3171"/>
      <c r="SMJ59" s="3171"/>
      <c r="SMK59" s="3171"/>
      <c r="SML59" s="3171"/>
      <c r="SMM59" s="3171"/>
      <c r="SMN59" s="3171"/>
      <c r="SMO59" s="3171"/>
      <c r="SMP59" s="3171"/>
      <c r="SMQ59" s="3171"/>
      <c r="SMR59" s="3171"/>
      <c r="SMS59" s="3171"/>
      <c r="SMT59" s="3171"/>
      <c r="SMU59" s="3171"/>
      <c r="SMV59" s="3171"/>
      <c r="SMW59" s="3171"/>
      <c r="SMX59" s="3171"/>
      <c r="SMY59" s="3171"/>
      <c r="SMZ59" s="3171"/>
      <c r="SNA59" s="3171"/>
      <c r="SNB59" s="3171"/>
      <c r="SNC59" s="3171"/>
      <c r="SND59" s="3171"/>
      <c r="SNE59" s="3171"/>
      <c r="SNF59" s="3171"/>
      <c r="SNG59" s="3171"/>
      <c r="SNH59" s="3171"/>
      <c r="SNI59" s="3171"/>
      <c r="SNJ59" s="3171"/>
      <c r="SNK59" s="3171"/>
      <c r="SNL59" s="3171"/>
      <c r="SNM59" s="3171"/>
      <c r="SNN59" s="3171"/>
      <c r="SNO59" s="3171"/>
      <c r="SNP59" s="3171"/>
      <c r="SNQ59" s="3171"/>
      <c r="SNR59" s="3171"/>
      <c r="SNS59" s="3171"/>
      <c r="SNT59" s="3171"/>
      <c r="SNU59" s="3171"/>
      <c r="SNV59" s="3171"/>
      <c r="SNW59" s="3171"/>
      <c r="SNX59" s="3171"/>
      <c r="SNY59" s="3171"/>
      <c r="SNZ59" s="3171"/>
      <c r="SOA59" s="3171"/>
      <c r="SOB59" s="3171"/>
      <c r="SOC59" s="3171"/>
      <c r="SOD59" s="3171"/>
      <c r="SOE59" s="3171"/>
      <c r="SOF59" s="3171"/>
      <c r="SOG59" s="3171"/>
      <c r="SOH59" s="3171"/>
      <c r="SOI59" s="3171"/>
      <c r="SOJ59" s="3171"/>
      <c r="SOK59" s="3171"/>
      <c r="SOL59" s="3171"/>
      <c r="SOM59" s="3171"/>
      <c r="SON59" s="3171"/>
      <c r="SOO59" s="3171"/>
      <c r="SOP59" s="3171"/>
      <c r="SOQ59" s="3171"/>
      <c r="SOR59" s="3171"/>
      <c r="SOS59" s="3171"/>
      <c r="SOT59" s="3171"/>
      <c r="SOU59" s="3171"/>
      <c r="SOV59" s="3171"/>
      <c r="SOW59" s="3171"/>
      <c r="SOX59" s="3171"/>
      <c r="SOY59" s="3171"/>
      <c r="SOZ59" s="3171"/>
      <c r="SPA59" s="3171"/>
      <c r="SPB59" s="3171"/>
      <c r="SPC59" s="3171"/>
      <c r="SPD59" s="3171"/>
      <c r="SPE59" s="3171"/>
      <c r="SPF59" s="3171"/>
      <c r="SPG59" s="3171"/>
      <c r="SPH59" s="3171"/>
      <c r="SPI59" s="3171"/>
      <c r="SPJ59" s="3171"/>
      <c r="SPK59" s="3171"/>
      <c r="SPL59" s="3171"/>
      <c r="SPM59" s="3171"/>
      <c r="SPN59" s="3171"/>
      <c r="SPO59" s="3171"/>
      <c r="SPP59" s="3171"/>
      <c r="SPQ59" s="3171"/>
      <c r="SPR59" s="3171"/>
      <c r="SPS59" s="3171"/>
      <c r="SPT59" s="3171"/>
      <c r="SPU59" s="3171"/>
      <c r="SPV59" s="3171"/>
      <c r="SPW59" s="3171"/>
      <c r="SPX59" s="3171"/>
      <c r="SPY59" s="3171"/>
      <c r="SPZ59" s="3171"/>
      <c r="SQA59" s="3171"/>
      <c r="SQB59" s="3171"/>
      <c r="SQC59" s="3171"/>
      <c r="SQD59" s="3171"/>
      <c r="SQE59" s="3171"/>
      <c r="SQF59" s="3171"/>
      <c r="SQG59" s="3171"/>
      <c r="SQH59" s="3171"/>
      <c r="SQI59" s="3171"/>
      <c r="SQJ59" s="3171"/>
      <c r="SQK59" s="3171"/>
      <c r="SQL59" s="3171"/>
      <c r="SQM59" s="3171"/>
      <c r="SQN59" s="3171"/>
      <c r="SQO59" s="3171"/>
      <c r="SQP59" s="3171"/>
      <c r="SQQ59" s="3171"/>
      <c r="SQR59" s="3171"/>
      <c r="SQS59" s="3171"/>
      <c r="SQT59" s="3171"/>
      <c r="SQU59" s="3171"/>
      <c r="SQV59" s="3171"/>
      <c r="SQW59" s="3171"/>
      <c r="SQX59" s="3171"/>
      <c r="SQY59" s="3171"/>
      <c r="SQZ59" s="3171"/>
      <c r="SRA59" s="3171"/>
      <c r="SRB59" s="3171"/>
      <c r="SRC59" s="3171"/>
      <c r="SRD59" s="3171"/>
      <c r="SRE59" s="3171"/>
      <c r="SRF59" s="3171"/>
      <c r="SRG59" s="3171"/>
      <c r="SRH59" s="3171"/>
      <c r="SRI59" s="3171"/>
      <c r="SRJ59" s="3171"/>
      <c r="SRK59" s="3171"/>
      <c r="SRL59" s="3171"/>
      <c r="SRM59" s="3171"/>
      <c r="SRN59" s="3171"/>
      <c r="SRO59" s="3171"/>
      <c r="SRP59" s="3171"/>
      <c r="SRQ59" s="3171"/>
      <c r="SRR59" s="3171"/>
      <c r="SRS59" s="3171"/>
      <c r="SRT59" s="3171"/>
      <c r="SRU59" s="3171"/>
      <c r="SRV59" s="3171"/>
      <c r="SRW59" s="3171"/>
      <c r="SRX59" s="3171"/>
      <c r="SRY59" s="3171"/>
      <c r="SRZ59" s="3171"/>
      <c r="SSA59" s="3171"/>
      <c r="SSB59" s="3171"/>
      <c r="SSC59" s="3171"/>
      <c r="SSD59" s="3171"/>
      <c r="SSE59" s="3171"/>
      <c r="SSF59" s="3171"/>
      <c r="SSG59" s="3171"/>
      <c r="SSH59" s="3171"/>
      <c r="SSI59" s="3171"/>
      <c r="SSJ59" s="3171"/>
      <c r="SSK59" s="3171"/>
      <c r="SSL59" s="3171"/>
      <c r="SSM59" s="3171"/>
      <c r="SSN59" s="3171"/>
      <c r="SSO59" s="3171"/>
      <c r="SSP59" s="3171"/>
      <c r="SSQ59" s="3171"/>
      <c r="SSR59" s="3171"/>
      <c r="SSS59" s="3171"/>
      <c r="SST59" s="3171"/>
      <c r="SSU59" s="3171"/>
      <c r="SSV59" s="3171"/>
      <c r="SSW59" s="3171"/>
      <c r="SSX59" s="3171"/>
      <c r="SSY59" s="3171"/>
      <c r="SSZ59" s="3171"/>
      <c r="STA59" s="3171"/>
      <c r="STB59" s="3171"/>
      <c r="STC59" s="3171"/>
      <c r="STD59" s="3171"/>
      <c r="STE59" s="3171"/>
      <c r="STF59" s="3171"/>
      <c r="STG59" s="3171"/>
      <c r="STH59" s="3171"/>
      <c r="STI59" s="3171"/>
      <c r="STJ59" s="3171"/>
      <c r="STK59" s="3171"/>
      <c r="STL59" s="3171"/>
      <c r="STM59" s="3171"/>
      <c r="STN59" s="3171"/>
      <c r="STO59" s="3171"/>
      <c r="STP59" s="3171"/>
      <c r="STQ59" s="3171"/>
      <c r="STR59" s="3171"/>
      <c r="STS59" s="3171"/>
      <c r="STT59" s="3171"/>
      <c r="STU59" s="3171"/>
      <c r="STV59" s="3171"/>
      <c r="STW59" s="3171"/>
      <c r="STX59" s="3171"/>
      <c r="STY59" s="3171"/>
      <c r="STZ59" s="3171"/>
      <c r="SUA59" s="3171"/>
      <c r="SUB59" s="3171"/>
      <c r="SUC59" s="3171"/>
      <c r="SUD59" s="3171"/>
      <c r="SUE59" s="3171"/>
      <c r="SUF59" s="3171"/>
      <c r="SUG59" s="3171"/>
      <c r="SUH59" s="3171"/>
      <c r="SUI59" s="3171"/>
      <c r="SUJ59" s="3171"/>
      <c r="SUK59" s="3171"/>
      <c r="SUL59" s="3171"/>
      <c r="SUM59" s="3171"/>
      <c r="SUN59" s="3171"/>
      <c r="SUO59" s="3171"/>
      <c r="SUP59" s="3171"/>
      <c r="SUQ59" s="3171"/>
      <c r="SUR59" s="3171"/>
      <c r="SUS59" s="3171"/>
      <c r="SUT59" s="3171"/>
      <c r="SUU59" s="3171"/>
      <c r="SUV59" s="3171"/>
      <c r="SUW59" s="3171"/>
      <c r="SUX59" s="3171"/>
      <c r="SUY59" s="3171"/>
      <c r="SUZ59" s="3171"/>
      <c r="SVA59" s="3171"/>
      <c r="SVB59" s="3171"/>
      <c r="SVC59" s="3171"/>
      <c r="SVD59" s="3171"/>
      <c r="SVE59" s="3171"/>
      <c r="SVF59" s="3171"/>
      <c r="SVG59" s="3171"/>
      <c r="SVH59" s="3171"/>
      <c r="SVI59" s="3171"/>
      <c r="SVJ59" s="3171"/>
      <c r="SVK59" s="3171"/>
      <c r="SVL59" s="3171"/>
      <c r="SVM59" s="3171"/>
      <c r="SVN59" s="3171"/>
      <c r="SVO59" s="3171"/>
      <c r="SVP59" s="3171"/>
      <c r="SVQ59" s="3171"/>
      <c r="SVR59" s="3171"/>
      <c r="SVS59" s="3171"/>
      <c r="SVT59" s="3171"/>
      <c r="SVU59" s="3171"/>
      <c r="SVV59" s="3171"/>
      <c r="SVW59" s="3171"/>
      <c r="SVX59" s="3171"/>
      <c r="SVY59" s="3171"/>
      <c r="SVZ59" s="3171"/>
      <c r="SWA59" s="3171"/>
      <c r="SWB59" s="3171"/>
      <c r="SWC59" s="3171"/>
      <c r="SWD59" s="3171"/>
      <c r="SWE59" s="3171"/>
      <c r="SWF59" s="3171"/>
      <c r="SWG59" s="3171"/>
      <c r="SWH59" s="3171"/>
      <c r="SWI59" s="3171"/>
      <c r="SWJ59" s="3171"/>
      <c r="SWK59" s="3171"/>
      <c r="SWL59" s="3171"/>
      <c r="SWM59" s="3171"/>
      <c r="SWN59" s="3171"/>
      <c r="SWO59" s="3171"/>
      <c r="SWP59" s="3171"/>
      <c r="SWQ59" s="3171"/>
      <c r="SWR59" s="3171"/>
      <c r="SWS59" s="3171"/>
      <c r="SWT59" s="3171"/>
      <c r="SWU59" s="3171"/>
      <c r="SWV59" s="3171"/>
      <c r="SWW59" s="3171"/>
      <c r="SWX59" s="3171"/>
      <c r="SWY59" s="3171"/>
      <c r="SWZ59" s="3171"/>
      <c r="SXA59" s="3171"/>
      <c r="SXB59" s="3171"/>
      <c r="SXC59" s="3171"/>
      <c r="SXD59" s="3171"/>
      <c r="SXE59" s="3171"/>
      <c r="SXF59" s="3171"/>
      <c r="SXG59" s="3171"/>
      <c r="SXH59" s="3171"/>
      <c r="SXI59" s="3171"/>
      <c r="SXJ59" s="3171"/>
      <c r="SXK59" s="3171"/>
      <c r="SXL59" s="3171"/>
      <c r="SXM59" s="3171"/>
      <c r="SXN59" s="3171"/>
      <c r="SXO59" s="3171"/>
      <c r="SXP59" s="3171"/>
      <c r="SXQ59" s="3171"/>
      <c r="SXR59" s="3171"/>
      <c r="SXS59" s="3171"/>
      <c r="SXT59" s="3171"/>
      <c r="SXU59" s="3171"/>
      <c r="SXV59" s="3171"/>
      <c r="SXW59" s="3171"/>
      <c r="SXX59" s="3171"/>
      <c r="SXY59" s="3171"/>
      <c r="SXZ59" s="3171"/>
      <c r="SYA59" s="3171"/>
      <c r="SYB59" s="3171"/>
      <c r="SYC59" s="3171"/>
      <c r="SYD59" s="3171"/>
      <c r="SYE59" s="3171"/>
      <c r="SYF59" s="3171"/>
      <c r="SYG59" s="3171"/>
      <c r="SYH59" s="3171"/>
      <c r="SYI59" s="3171"/>
      <c r="SYJ59" s="3171"/>
      <c r="SYK59" s="3171"/>
      <c r="SYL59" s="3171"/>
      <c r="SYM59" s="3171"/>
      <c r="SYN59" s="3171"/>
      <c r="SYO59" s="3171"/>
      <c r="SYP59" s="3171"/>
      <c r="SYQ59" s="3171"/>
      <c r="SYR59" s="3171"/>
      <c r="SYS59" s="3171"/>
      <c r="SYT59" s="3171"/>
      <c r="SYU59" s="3171"/>
      <c r="SYV59" s="3171"/>
      <c r="SYW59" s="3171"/>
      <c r="SYX59" s="3171"/>
      <c r="SYY59" s="3171"/>
      <c r="SYZ59" s="3171"/>
      <c r="SZA59" s="3171"/>
      <c r="SZB59" s="3171"/>
      <c r="SZC59" s="3171"/>
      <c r="SZD59" s="3171"/>
      <c r="SZE59" s="3171"/>
      <c r="SZF59" s="3171"/>
      <c r="SZG59" s="3171"/>
      <c r="SZH59" s="3171"/>
      <c r="SZI59" s="3171"/>
      <c r="SZJ59" s="3171"/>
      <c r="SZK59" s="3171"/>
      <c r="SZL59" s="3171"/>
      <c r="SZM59" s="3171"/>
      <c r="SZN59" s="3171"/>
      <c r="SZO59" s="3171"/>
      <c r="SZP59" s="3171"/>
      <c r="SZQ59" s="3171"/>
      <c r="SZR59" s="3171"/>
      <c r="SZS59" s="3171"/>
      <c r="SZT59" s="3171"/>
      <c r="SZU59" s="3171"/>
      <c r="SZV59" s="3171"/>
      <c r="SZW59" s="3171"/>
      <c r="SZX59" s="3171"/>
      <c r="SZY59" s="3171"/>
      <c r="SZZ59" s="3171"/>
      <c r="TAA59" s="3171"/>
      <c r="TAB59" s="3171"/>
      <c r="TAC59" s="3171"/>
      <c r="TAD59" s="3171"/>
      <c r="TAE59" s="3171"/>
      <c r="TAF59" s="3171"/>
      <c r="TAG59" s="3171"/>
      <c r="TAH59" s="3171"/>
      <c r="TAI59" s="3171"/>
      <c r="TAJ59" s="3171"/>
      <c r="TAK59" s="3171"/>
      <c r="TAL59" s="3171"/>
      <c r="TAM59" s="3171"/>
      <c r="TAN59" s="3171"/>
      <c r="TAO59" s="3171"/>
      <c r="TAP59" s="3171"/>
      <c r="TAQ59" s="3171"/>
      <c r="TAR59" s="3171"/>
      <c r="TAS59" s="3171"/>
      <c r="TAT59" s="3171"/>
      <c r="TAU59" s="3171"/>
      <c r="TAV59" s="3171"/>
      <c r="TAW59" s="3171"/>
      <c r="TAX59" s="3171"/>
      <c r="TAY59" s="3171"/>
      <c r="TAZ59" s="3171"/>
      <c r="TBA59" s="3171"/>
      <c r="TBB59" s="3171"/>
      <c r="TBC59" s="3171"/>
      <c r="TBD59" s="3171"/>
      <c r="TBE59" s="3171"/>
      <c r="TBF59" s="3171"/>
      <c r="TBG59" s="3171"/>
      <c r="TBH59" s="3171"/>
      <c r="TBI59" s="3171"/>
      <c r="TBJ59" s="3171"/>
      <c r="TBK59" s="3171"/>
      <c r="TBL59" s="3171"/>
      <c r="TBM59" s="3171"/>
      <c r="TBN59" s="3171"/>
      <c r="TBO59" s="3171"/>
      <c r="TBP59" s="3171"/>
      <c r="TBQ59" s="3171"/>
      <c r="TBR59" s="3171"/>
      <c r="TBS59" s="3171"/>
      <c r="TBT59" s="3171"/>
      <c r="TBU59" s="3171"/>
      <c r="TBV59" s="3171"/>
      <c r="TBW59" s="3171"/>
      <c r="TBX59" s="3171"/>
      <c r="TBY59" s="3171"/>
      <c r="TBZ59" s="3171"/>
      <c r="TCA59" s="3171"/>
      <c r="TCB59" s="3171"/>
      <c r="TCC59" s="3171"/>
      <c r="TCD59" s="3171"/>
      <c r="TCE59" s="3171"/>
      <c r="TCF59" s="3171"/>
      <c r="TCG59" s="3171"/>
      <c r="TCH59" s="3171"/>
      <c r="TCI59" s="3171"/>
      <c r="TCJ59" s="3171"/>
      <c r="TCK59" s="3171"/>
      <c r="TCL59" s="3171"/>
      <c r="TCM59" s="3171"/>
      <c r="TCN59" s="3171"/>
      <c r="TCO59" s="3171"/>
      <c r="TCP59" s="3171"/>
      <c r="TCQ59" s="3171"/>
      <c r="TCR59" s="3171"/>
      <c r="TCS59" s="3171"/>
      <c r="TCT59" s="3171"/>
      <c r="TCU59" s="3171"/>
      <c r="TCV59" s="3171"/>
      <c r="TCW59" s="3171"/>
      <c r="TCX59" s="3171"/>
      <c r="TCY59" s="3171"/>
      <c r="TCZ59" s="3171"/>
      <c r="TDA59" s="3171"/>
      <c r="TDB59" s="3171"/>
      <c r="TDC59" s="3171"/>
      <c r="TDD59" s="3171"/>
      <c r="TDE59" s="3171"/>
      <c r="TDF59" s="3171"/>
      <c r="TDG59" s="3171"/>
      <c r="TDH59" s="3171"/>
      <c r="TDI59" s="3171"/>
      <c r="TDJ59" s="3171"/>
      <c r="TDK59" s="3171"/>
      <c r="TDL59" s="3171"/>
      <c r="TDM59" s="3171"/>
      <c r="TDN59" s="3171"/>
      <c r="TDO59" s="3171"/>
      <c r="TDP59" s="3171"/>
      <c r="TDQ59" s="3171"/>
      <c r="TDR59" s="3171"/>
      <c r="TDS59" s="3171"/>
      <c r="TDT59" s="3171"/>
      <c r="TDU59" s="3171"/>
      <c r="TDV59" s="3171"/>
      <c r="TDW59" s="3171"/>
      <c r="TDX59" s="3171"/>
      <c r="TDY59" s="3171"/>
      <c r="TDZ59" s="3171"/>
      <c r="TEA59" s="3171"/>
      <c r="TEB59" s="3171"/>
      <c r="TEC59" s="3171"/>
      <c r="TED59" s="3171"/>
      <c r="TEE59" s="3171"/>
      <c r="TEF59" s="3171"/>
      <c r="TEG59" s="3171"/>
      <c r="TEH59" s="3171"/>
      <c r="TEI59" s="3171"/>
      <c r="TEJ59" s="3171"/>
      <c r="TEK59" s="3171"/>
      <c r="TEL59" s="3171"/>
      <c r="TEM59" s="3171"/>
      <c r="TEN59" s="3171"/>
      <c r="TEO59" s="3171"/>
      <c r="TEP59" s="3171"/>
      <c r="TEQ59" s="3171"/>
      <c r="TER59" s="3171"/>
      <c r="TES59" s="3171"/>
      <c r="TET59" s="3171"/>
      <c r="TEU59" s="3171"/>
      <c r="TEV59" s="3171"/>
      <c r="TEW59" s="3171"/>
      <c r="TEX59" s="3171"/>
      <c r="TEY59" s="3171"/>
      <c r="TEZ59" s="3171"/>
      <c r="TFA59" s="3171"/>
      <c r="TFB59" s="3171"/>
      <c r="TFC59" s="3171"/>
      <c r="TFD59" s="3171"/>
      <c r="TFE59" s="3171"/>
      <c r="TFF59" s="3171"/>
      <c r="TFG59" s="3171"/>
      <c r="TFH59" s="3171"/>
      <c r="TFI59" s="3171"/>
      <c r="TFJ59" s="3171"/>
      <c r="TFK59" s="3171"/>
      <c r="TFL59" s="3171"/>
      <c r="TFM59" s="3171"/>
      <c r="TFN59" s="3171"/>
      <c r="TFO59" s="3171"/>
      <c r="TFP59" s="3171"/>
      <c r="TFQ59" s="3171"/>
      <c r="TFR59" s="3171"/>
      <c r="TFS59" s="3171"/>
      <c r="TFT59" s="3171"/>
      <c r="TFU59" s="3171"/>
      <c r="TFV59" s="3171"/>
      <c r="TFW59" s="3171"/>
      <c r="TFX59" s="3171"/>
      <c r="TFY59" s="3171"/>
      <c r="TFZ59" s="3171"/>
      <c r="TGA59" s="3171"/>
      <c r="TGB59" s="3171"/>
      <c r="TGC59" s="3171"/>
      <c r="TGD59" s="3171"/>
      <c r="TGE59" s="3171"/>
      <c r="TGF59" s="3171"/>
      <c r="TGG59" s="3171"/>
      <c r="TGH59" s="3171"/>
      <c r="TGI59" s="3171"/>
      <c r="TGJ59" s="3171"/>
      <c r="TGK59" s="3171"/>
      <c r="TGL59" s="3171"/>
      <c r="TGM59" s="3171"/>
      <c r="TGN59" s="3171"/>
      <c r="TGO59" s="3171"/>
      <c r="TGP59" s="3171"/>
      <c r="TGQ59" s="3171"/>
      <c r="TGR59" s="3171"/>
      <c r="TGS59" s="3171"/>
      <c r="TGT59" s="3171"/>
      <c r="TGU59" s="3171"/>
      <c r="TGV59" s="3171"/>
      <c r="TGW59" s="3171"/>
      <c r="TGX59" s="3171"/>
      <c r="TGY59" s="3171"/>
      <c r="TGZ59" s="3171"/>
      <c r="THA59" s="3171"/>
      <c r="THB59" s="3171"/>
      <c r="THC59" s="3171"/>
      <c r="THD59" s="3171"/>
      <c r="THE59" s="3171"/>
      <c r="THF59" s="3171"/>
      <c r="THG59" s="3171"/>
      <c r="THH59" s="3171"/>
      <c r="THI59" s="3171"/>
      <c r="THJ59" s="3171"/>
      <c r="THK59" s="3171"/>
      <c r="THL59" s="3171"/>
      <c r="THM59" s="3171"/>
      <c r="THN59" s="3171"/>
      <c r="THO59" s="3171"/>
      <c r="THP59" s="3171"/>
      <c r="THQ59" s="3171"/>
      <c r="THR59" s="3171"/>
      <c r="THS59" s="3171"/>
      <c r="THT59" s="3171"/>
      <c r="THU59" s="3171"/>
      <c r="THV59" s="3171"/>
      <c r="THW59" s="3171"/>
      <c r="THX59" s="3171"/>
      <c r="THY59" s="3171"/>
      <c r="THZ59" s="3171"/>
      <c r="TIA59" s="3171"/>
      <c r="TIB59" s="3171"/>
      <c r="TIC59" s="3171"/>
      <c r="TID59" s="3171"/>
      <c r="TIE59" s="3171"/>
      <c r="TIF59" s="3171"/>
      <c r="TIG59" s="3171"/>
      <c r="TIH59" s="3171"/>
      <c r="TII59" s="3171"/>
      <c r="TIJ59" s="3171"/>
      <c r="TIK59" s="3171"/>
      <c r="TIL59" s="3171"/>
      <c r="TIM59" s="3171"/>
      <c r="TIN59" s="3171"/>
      <c r="TIO59" s="3171"/>
      <c r="TIP59" s="3171"/>
      <c r="TIQ59" s="3171"/>
      <c r="TIR59" s="3171"/>
      <c r="TIS59" s="3171"/>
      <c r="TIT59" s="3171"/>
      <c r="TIU59" s="3171"/>
      <c r="TIV59" s="3171"/>
      <c r="TIW59" s="3171"/>
      <c r="TIX59" s="3171"/>
      <c r="TIY59" s="3171"/>
      <c r="TIZ59" s="3171"/>
      <c r="TJA59" s="3171"/>
      <c r="TJB59" s="3171"/>
      <c r="TJC59" s="3171"/>
      <c r="TJD59" s="3171"/>
      <c r="TJE59" s="3171"/>
      <c r="TJF59" s="3171"/>
      <c r="TJG59" s="3171"/>
      <c r="TJH59" s="3171"/>
      <c r="TJI59" s="3171"/>
      <c r="TJJ59" s="3171"/>
      <c r="TJK59" s="3171"/>
      <c r="TJL59" s="3171"/>
      <c r="TJM59" s="3171"/>
      <c r="TJN59" s="3171"/>
      <c r="TJO59" s="3171"/>
      <c r="TJP59" s="3171"/>
      <c r="TJQ59" s="3171"/>
      <c r="TJR59" s="3171"/>
      <c r="TJS59" s="3171"/>
      <c r="TJT59" s="3171"/>
      <c r="TJU59" s="3171"/>
      <c r="TJV59" s="3171"/>
      <c r="TJW59" s="3171"/>
      <c r="TJX59" s="3171"/>
      <c r="TJY59" s="3171"/>
      <c r="TJZ59" s="3171"/>
      <c r="TKA59" s="3171"/>
      <c r="TKB59" s="3171"/>
      <c r="TKC59" s="3171"/>
      <c r="TKD59" s="3171"/>
      <c r="TKE59" s="3171"/>
      <c r="TKF59" s="3171"/>
      <c r="TKG59" s="3171"/>
      <c r="TKH59" s="3171"/>
      <c r="TKI59" s="3171"/>
      <c r="TKJ59" s="3171"/>
      <c r="TKK59" s="3171"/>
      <c r="TKL59" s="3171"/>
      <c r="TKM59" s="3171"/>
      <c r="TKN59" s="3171"/>
      <c r="TKO59" s="3171"/>
      <c r="TKP59" s="3171"/>
      <c r="TKQ59" s="3171"/>
      <c r="TKR59" s="3171"/>
      <c r="TKS59" s="3171"/>
      <c r="TKT59" s="3171"/>
      <c r="TKU59" s="3171"/>
      <c r="TKV59" s="3171"/>
      <c r="TKW59" s="3171"/>
      <c r="TKX59" s="3171"/>
      <c r="TKY59" s="3171"/>
      <c r="TKZ59" s="3171"/>
      <c r="TLA59" s="3171"/>
      <c r="TLB59" s="3171"/>
      <c r="TLC59" s="3171"/>
      <c r="TLD59" s="3171"/>
      <c r="TLE59" s="3171"/>
      <c r="TLF59" s="3171"/>
      <c r="TLG59" s="3171"/>
      <c r="TLH59" s="3171"/>
      <c r="TLI59" s="3171"/>
      <c r="TLJ59" s="3171"/>
      <c r="TLK59" s="3171"/>
      <c r="TLL59" s="3171"/>
      <c r="TLM59" s="3171"/>
      <c r="TLN59" s="3171"/>
      <c r="TLO59" s="3171"/>
      <c r="TLP59" s="3171"/>
      <c r="TLQ59" s="3171"/>
      <c r="TLR59" s="3171"/>
      <c r="TLS59" s="3171"/>
      <c r="TLT59" s="3171"/>
      <c r="TLU59" s="3171"/>
      <c r="TLV59" s="3171"/>
      <c r="TLW59" s="3171"/>
      <c r="TLX59" s="3171"/>
      <c r="TLY59" s="3171"/>
      <c r="TLZ59" s="3171"/>
      <c r="TMA59" s="3171"/>
      <c r="TMB59" s="3171"/>
      <c r="TMC59" s="3171"/>
      <c r="TMD59" s="3171"/>
      <c r="TME59" s="3171"/>
      <c r="TMF59" s="3171"/>
      <c r="TMG59" s="3171"/>
      <c r="TMH59" s="3171"/>
      <c r="TMI59" s="3171"/>
      <c r="TMJ59" s="3171"/>
      <c r="TMK59" s="3171"/>
      <c r="TML59" s="3171"/>
      <c r="TMM59" s="3171"/>
      <c r="TMN59" s="3171"/>
      <c r="TMO59" s="3171"/>
      <c r="TMP59" s="3171"/>
      <c r="TMQ59" s="3171"/>
      <c r="TMR59" s="3171"/>
      <c r="TMS59" s="3171"/>
      <c r="TMT59" s="3171"/>
      <c r="TMU59" s="3171"/>
      <c r="TMV59" s="3171"/>
      <c r="TMW59" s="3171"/>
      <c r="TMX59" s="3171"/>
      <c r="TMY59" s="3171"/>
      <c r="TMZ59" s="3171"/>
      <c r="TNA59" s="3171"/>
      <c r="TNB59" s="3171"/>
      <c r="TNC59" s="3171"/>
      <c r="TND59" s="3171"/>
      <c r="TNE59" s="3171"/>
      <c r="TNF59" s="3171"/>
      <c r="TNG59" s="3171"/>
      <c r="TNH59" s="3171"/>
      <c r="TNI59" s="3171"/>
      <c r="TNJ59" s="3171"/>
      <c r="TNK59" s="3171"/>
      <c r="TNL59" s="3171"/>
      <c r="TNM59" s="3171"/>
      <c r="TNN59" s="3171"/>
      <c r="TNO59" s="3171"/>
      <c r="TNP59" s="3171"/>
      <c r="TNQ59" s="3171"/>
      <c r="TNR59" s="3171"/>
      <c r="TNS59" s="3171"/>
      <c r="TNT59" s="3171"/>
      <c r="TNU59" s="3171"/>
      <c r="TNV59" s="3171"/>
      <c r="TNW59" s="3171"/>
      <c r="TNX59" s="3171"/>
      <c r="TNY59" s="3171"/>
      <c r="TNZ59" s="3171"/>
      <c r="TOA59" s="3171"/>
      <c r="TOB59" s="3171"/>
      <c r="TOC59" s="3171"/>
      <c r="TOD59" s="3171"/>
      <c r="TOE59" s="3171"/>
      <c r="TOF59" s="3171"/>
      <c r="TOG59" s="3171"/>
      <c r="TOH59" s="3171"/>
      <c r="TOI59" s="3171"/>
      <c r="TOJ59" s="3171"/>
      <c r="TOK59" s="3171"/>
      <c r="TOL59" s="3171"/>
      <c r="TOM59" s="3171"/>
      <c r="TON59" s="3171"/>
      <c r="TOO59" s="3171"/>
      <c r="TOP59" s="3171"/>
      <c r="TOQ59" s="3171"/>
      <c r="TOR59" s="3171"/>
      <c r="TOS59" s="3171"/>
      <c r="TOT59" s="3171"/>
      <c r="TOU59" s="3171"/>
      <c r="TOV59" s="3171"/>
      <c r="TOW59" s="3171"/>
      <c r="TOX59" s="3171"/>
      <c r="TOY59" s="3171"/>
      <c r="TOZ59" s="3171"/>
      <c r="TPA59" s="3171"/>
      <c r="TPB59" s="3171"/>
      <c r="TPC59" s="3171"/>
      <c r="TPD59" s="3171"/>
      <c r="TPE59" s="3171"/>
      <c r="TPF59" s="3171"/>
      <c r="TPG59" s="3171"/>
      <c r="TPH59" s="3171"/>
      <c r="TPI59" s="3171"/>
      <c r="TPJ59" s="3171"/>
      <c r="TPK59" s="3171"/>
      <c r="TPL59" s="3171"/>
      <c r="TPM59" s="3171"/>
      <c r="TPN59" s="3171"/>
      <c r="TPO59" s="3171"/>
      <c r="TPP59" s="3171"/>
      <c r="TPQ59" s="3171"/>
      <c r="TPR59" s="3171"/>
      <c r="TPS59" s="3171"/>
      <c r="TPT59" s="3171"/>
      <c r="TPU59" s="3171"/>
      <c r="TPV59" s="3171"/>
      <c r="TPW59" s="3171"/>
      <c r="TPX59" s="3171"/>
      <c r="TPY59" s="3171"/>
      <c r="TPZ59" s="3171"/>
      <c r="TQA59" s="3171"/>
      <c r="TQB59" s="3171"/>
      <c r="TQC59" s="3171"/>
      <c r="TQD59" s="3171"/>
      <c r="TQE59" s="3171"/>
      <c r="TQF59" s="3171"/>
      <c r="TQG59" s="3171"/>
      <c r="TQH59" s="3171"/>
      <c r="TQI59" s="3171"/>
      <c r="TQJ59" s="3171"/>
      <c r="TQK59" s="3171"/>
      <c r="TQL59" s="3171"/>
      <c r="TQM59" s="3171"/>
      <c r="TQN59" s="3171"/>
      <c r="TQO59" s="3171"/>
      <c r="TQP59" s="3171"/>
      <c r="TQQ59" s="3171"/>
      <c r="TQR59" s="3171"/>
      <c r="TQS59" s="3171"/>
      <c r="TQT59" s="3171"/>
      <c r="TQU59" s="3171"/>
      <c r="TQV59" s="3171"/>
      <c r="TQW59" s="3171"/>
      <c r="TQX59" s="3171"/>
      <c r="TQY59" s="3171"/>
      <c r="TQZ59" s="3171"/>
      <c r="TRA59" s="3171"/>
      <c r="TRB59" s="3171"/>
      <c r="TRC59" s="3171"/>
      <c r="TRD59" s="3171"/>
      <c r="TRE59" s="3171"/>
      <c r="TRF59" s="3171"/>
      <c r="TRG59" s="3171"/>
      <c r="TRH59" s="3171"/>
      <c r="TRI59" s="3171"/>
      <c r="TRJ59" s="3171"/>
      <c r="TRK59" s="3171"/>
      <c r="TRL59" s="3171"/>
      <c r="TRM59" s="3171"/>
      <c r="TRN59" s="3171"/>
      <c r="TRO59" s="3171"/>
      <c r="TRP59" s="3171"/>
      <c r="TRQ59" s="3171"/>
      <c r="TRR59" s="3171"/>
      <c r="TRS59" s="3171"/>
      <c r="TRT59" s="3171"/>
      <c r="TRU59" s="3171"/>
      <c r="TRV59" s="3171"/>
      <c r="TRW59" s="3171"/>
      <c r="TRX59" s="3171"/>
      <c r="TRY59" s="3171"/>
      <c r="TRZ59" s="3171"/>
      <c r="TSA59" s="3171"/>
      <c r="TSB59" s="3171"/>
      <c r="TSC59" s="3171"/>
      <c r="TSD59" s="3171"/>
      <c r="TSE59" s="3171"/>
      <c r="TSF59" s="3171"/>
      <c r="TSG59" s="3171"/>
      <c r="TSH59" s="3171"/>
      <c r="TSI59" s="3171"/>
      <c r="TSJ59" s="3171"/>
      <c r="TSK59" s="3171"/>
      <c r="TSL59" s="3171"/>
      <c r="TSM59" s="3171"/>
      <c r="TSN59" s="3171"/>
      <c r="TSO59" s="3171"/>
      <c r="TSP59" s="3171"/>
      <c r="TSQ59" s="3171"/>
      <c r="TSR59" s="3171"/>
      <c r="TSS59" s="3171"/>
      <c r="TST59" s="3171"/>
      <c r="TSU59" s="3171"/>
      <c r="TSV59" s="3171"/>
      <c r="TSW59" s="3171"/>
      <c r="TSX59" s="3171"/>
      <c r="TSY59" s="3171"/>
      <c r="TSZ59" s="3171"/>
      <c r="TTA59" s="3171"/>
      <c r="TTB59" s="3171"/>
      <c r="TTC59" s="3171"/>
      <c r="TTD59" s="3171"/>
      <c r="TTE59" s="3171"/>
      <c r="TTF59" s="3171"/>
      <c r="TTG59" s="3171"/>
      <c r="TTH59" s="3171"/>
      <c r="TTI59" s="3171"/>
      <c r="TTJ59" s="3171"/>
      <c r="TTK59" s="3171"/>
      <c r="TTL59" s="3171"/>
      <c r="TTM59" s="3171"/>
      <c r="TTN59" s="3171"/>
      <c r="TTO59" s="3171"/>
      <c r="TTP59" s="3171"/>
      <c r="TTQ59" s="3171"/>
      <c r="TTR59" s="3171"/>
      <c r="TTS59" s="3171"/>
      <c r="TTT59" s="3171"/>
      <c r="TTU59" s="3171"/>
      <c r="TTV59" s="3171"/>
      <c r="TTW59" s="3171"/>
      <c r="TTX59" s="3171"/>
      <c r="TTY59" s="3171"/>
      <c r="TTZ59" s="3171"/>
      <c r="TUA59" s="3171"/>
      <c r="TUB59" s="3171"/>
      <c r="TUC59" s="3171"/>
      <c r="TUD59" s="3171"/>
      <c r="TUE59" s="3171"/>
      <c r="TUF59" s="3171"/>
      <c r="TUG59" s="3171"/>
      <c r="TUH59" s="3171"/>
      <c r="TUI59" s="3171"/>
      <c r="TUJ59" s="3171"/>
      <c r="TUK59" s="3171"/>
      <c r="TUL59" s="3171"/>
      <c r="TUM59" s="3171"/>
      <c r="TUN59" s="3171"/>
      <c r="TUO59" s="3171"/>
      <c r="TUP59" s="3171"/>
      <c r="TUQ59" s="3171"/>
      <c r="TUR59" s="3171"/>
      <c r="TUS59" s="3171"/>
      <c r="TUT59" s="3171"/>
      <c r="TUU59" s="3171"/>
      <c r="TUV59" s="3171"/>
      <c r="TUW59" s="3171"/>
      <c r="TUX59" s="3171"/>
      <c r="TUY59" s="3171"/>
      <c r="TUZ59" s="3171"/>
      <c r="TVA59" s="3171"/>
      <c r="TVB59" s="3171"/>
      <c r="TVC59" s="3171"/>
      <c r="TVD59" s="3171"/>
      <c r="TVE59" s="3171"/>
      <c r="TVF59" s="3171"/>
      <c r="TVG59" s="3171"/>
      <c r="TVH59" s="3171"/>
      <c r="TVI59" s="3171"/>
      <c r="TVJ59" s="3171"/>
      <c r="TVK59" s="3171"/>
      <c r="TVL59" s="3171"/>
      <c r="TVM59" s="3171"/>
      <c r="TVN59" s="3171"/>
      <c r="TVO59" s="3171"/>
      <c r="TVP59" s="3171"/>
      <c r="TVQ59" s="3171"/>
      <c r="TVR59" s="3171"/>
      <c r="TVS59" s="3171"/>
      <c r="TVT59" s="3171"/>
      <c r="TVU59" s="3171"/>
      <c r="TVV59" s="3171"/>
      <c r="TVW59" s="3171"/>
      <c r="TVX59" s="3171"/>
      <c r="TVY59" s="3171"/>
      <c r="TVZ59" s="3171"/>
      <c r="TWA59" s="3171"/>
      <c r="TWB59" s="3171"/>
      <c r="TWC59" s="3171"/>
      <c r="TWD59" s="3171"/>
      <c r="TWE59" s="3171"/>
      <c r="TWF59" s="3171"/>
      <c r="TWG59" s="3171"/>
      <c r="TWH59" s="3171"/>
      <c r="TWI59" s="3171"/>
      <c r="TWJ59" s="3171"/>
      <c r="TWK59" s="3171"/>
      <c r="TWL59" s="3171"/>
      <c r="TWM59" s="3171"/>
      <c r="TWN59" s="3171"/>
      <c r="TWO59" s="3171"/>
      <c r="TWP59" s="3171"/>
      <c r="TWQ59" s="3171"/>
      <c r="TWR59" s="3171"/>
      <c r="TWS59" s="3171"/>
      <c r="TWT59" s="3171"/>
      <c r="TWU59" s="3171"/>
      <c r="TWV59" s="3171"/>
      <c r="TWW59" s="3171"/>
      <c r="TWX59" s="3171"/>
      <c r="TWY59" s="3171"/>
      <c r="TWZ59" s="3171"/>
      <c r="TXA59" s="3171"/>
      <c r="TXB59" s="3171"/>
      <c r="TXC59" s="3171"/>
      <c r="TXD59" s="3171"/>
      <c r="TXE59" s="3171"/>
      <c r="TXF59" s="3171"/>
      <c r="TXG59" s="3171"/>
      <c r="TXH59" s="3171"/>
      <c r="TXI59" s="3171"/>
      <c r="TXJ59" s="3171"/>
      <c r="TXK59" s="3171"/>
      <c r="TXL59" s="3171"/>
      <c r="TXM59" s="3171"/>
      <c r="TXN59" s="3171"/>
      <c r="TXO59" s="3171"/>
      <c r="TXP59" s="3171"/>
      <c r="TXQ59" s="3171"/>
      <c r="TXR59" s="3171"/>
      <c r="TXS59" s="3171"/>
      <c r="TXT59" s="3171"/>
      <c r="TXU59" s="3171"/>
      <c r="TXV59" s="3171"/>
      <c r="TXW59" s="3171"/>
      <c r="TXX59" s="3171"/>
      <c r="TXY59" s="3171"/>
      <c r="TXZ59" s="3171"/>
      <c r="TYA59" s="3171"/>
      <c r="TYB59" s="3171"/>
      <c r="TYC59" s="3171"/>
      <c r="TYD59" s="3171"/>
      <c r="TYE59" s="3171"/>
      <c r="TYF59" s="3171"/>
      <c r="TYG59" s="3171"/>
      <c r="TYH59" s="3171"/>
      <c r="TYI59" s="3171"/>
      <c r="TYJ59" s="3171"/>
      <c r="TYK59" s="3171"/>
      <c r="TYL59" s="3171"/>
      <c r="TYM59" s="3171"/>
      <c r="TYN59" s="3171"/>
      <c r="TYO59" s="3171"/>
      <c r="TYP59" s="3171"/>
      <c r="TYQ59" s="3171"/>
      <c r="TYR59" s="3171"/>
      <c r="TYS59" s="3171"/>
      <c r="TYT59" s="3171"/>
      <c r="TYU59" s="3171"/>
      <c r="TYV59" s="3171"/>
      <c r="TYW59" s="3171"/>
      <c r="TYX59" s="3171"/>
      <c r="TYY59" s="3171"/>
      <c r="TYZ59" s="3171"/>
      <c r="TZA59" s="3171"/>
      <c r="TZB59" s="3171"/>
      <c r="TZC59" s="3171"/>
      <c r="TZD59" s="3171"/>
      <c r="TZE59" s="3171"/>
      <c r="TZF59" s="3171"/>
      <c r="TZG59" s="3171"/>
      <c r="TZH59" s="3171"/>
      <c r="TZI59" s="3171"/>
      <c r="TZJ59" s="3171"/>
      <c r="TZK59" s="3171"/>
      <c r="TZL59" s="3171"/>
      <c r="TZM59" s="3171"/>
      <c r="TZN59" s="3171"/>
      <c r="TZO59" s="3171"/>
      <c r="TZP59" s="3171"/>
      <c r="TZQ59" s="3171"/>
      <c r="TZR59" s="3171"/>
      <c r="TZS59" s="3171"/>
      <c r="TZT59" s="3171"/>
      <c r="TZU59" s="3171"/>
      <c r="TZV59" s="3171"/>
      <c r="TZW59" s="3171"/>
      <c r="TZX59" s="3171"/>
      <c r="TZY59" s="3171"/>
      <c r="TZZ59" s="3171"/>
      <c r="UAA59" s="3171"/>
      <c r="UAB59" s="3171"/>
      <c r="UAC59" s="3171"/>
      <c r="UAD59" s="3171"/>
      <c r="UAE59" s="3171"/>
      <c r="UAF59" s="3171"/>
      <c r="UAG59" s="3171"/>
      <c r="UAH59" s="3171"/>
      <c r="UAI59" s="3171"/>
      <c r="UAJ59" s="3171"/>
      <c r="UAK59" s="3171"/>
      <c r="UAL59" s="3171"/>
      <c r="UAM59" s="3171"/>
      <c r="UAN59" s="3171"/>
      <c r="UAO59" s="3171"/>
      <c r="UAP59" s="3171"/>
      <c r="UAQ59" s="3171"/>
      <c r="UAR59" s="3171"/>
      <c r="UAS59" s="3171"/>
      <c r="UAT59" s="3171"/>
      <c r="UAU59" s="3171"/>
      <c r="UAV59" s="3171"/>
      <c r="UAW59" s="3171"/>
      <c r="UAX59" s="3171"/>
      <c r="UAY59" s="3171"/>
      <c r="UAZ59" s="3171"/>
      <c r="UBA59" s="3171"/>
      <c r="UBB59" s="3171"/>
      <c r="UBC59" s="3171"/>
      <c r="UBD59" s="3171"/>
      <c r="UBE59" s="3171"/>
      <c r="UBF59" s="3171"/>
      <c r="UBG59" s="3171"/>
      <c r="UBH59" s="3171"/>
      <c r="UBI59" s="3171"/>
      <c r="UBJ59" s="3171"/>
      <c r="UBK59" s="3171"/>
      <c r="UBL59" s="3171"/>
      <c r="UBM59" s="3171"/>
      <c r="UBN59" s="3171"/>
      <c r="UBO59" s="3171"/>
      <c r="UBP59" s="3171"/>
      <c r="UBQ59" s="3171"/>
      <c r="UBR59" s="3171"/>
      <c r="UBS59" s="3171"/>
      <c r="UBT59" s="3171"/>
      <c r="UBU59" s="3171"/>
      <c r="UBV59" s="3171"/>
      <c r="UBW59" s="3171"/>
      <c r="UBX59" s="3171"/>
      <c r="UBY59" s="3171"/>
      <c r="UBZ59" s="3171"/>
      <c r="UCA59" s="3171"/>
      <c r="UCB59" s="3171"/>
      <c r="UCC59" s="3171"/>
      <c r="UCD59" s="3171"/>
      <c r="UCE59" s="3171"/>
      <c r="UCF59" s="3171"/>
      <c r="UCG59" s="3171"/>
      <c r="UCH59" s="3171"/>
      <c r="UCI59" s="3171"/>
      <c r="UCJ59" s="3171"/>
      <c r="UCK59" s="3171"/>
      <c r="UCL59" s="3171"/>
      <c r="UCM59" s="3171"/>
      <c r="UCN59" s="3171"/>
      <c r="UCO59" s="3171"/>
      <c r="UCP59" s="3171"/>
      <c r="UCQ59" s="3171"/>
      <c r="UCR59" s="3171"/>
      <c r="UCS59" s="3171"/>
      <c r="UCT59" s="3171"/>
      <c r="UCU59" s="3171"/>
      <c r="UCV59" s="3171"/>
      <c r="UCW59" s="3171"/>
      <c r="UCX59" s="3171"/>
      <c r="UCY59" s="3171"/>
      <c r="UCZ59" s="3171"/>
      <c r="UDA59" s="3171"/>
      <c r="UDB59" s="3171"/>
      <c r="UDC59" s="3171"/>
      <c r="UDD59" s="3171"/>
      <c r="UDE59" s="3171"/>
      <c r="UDF59" s="3171"/>
      <c r="UDG59" s="3171"/>
      <c r="UDH59" s="3171"/>
      <c r="UDI59" s="3171"/>
      <c r="UDJ59" s="3171"/>
      <c r="UDK59" s="3171"/>
      <c r="UDL59" s="3171"/>
      <c r="UDM59" s="3171"/>
      <c r="UDN59" s="3171"/>
      <c r="UDO59" s="3171"/>
      <c r="UDP59" s="3171"/>
      <c r="UDQ59" s="3171"/>
      <c r="UDR59" s="3171"/>
      <c r="UDS59" s="3171"/>
      <c r="UDT59" s="3171"/>
      <c r="UDU59" s="3171"/>
      <c r="UDV59" s="3171"/>
      <c r="UDW59" s="3171"/>
      <c r="UDX59" s="3171"/>
      <c r="UDY59" s="3171"/>
      <c r="UDZ59" s="3171"/>
      <c r="UEA59" s="3171"/>
      <c r="UEB59" s="3171"/>
      <c r="UEC59" s="3171"/>
      <c r="UED59" s="3171"/>
      <c r="UEE59" s="3171"/>
      <c r="UEF59" s="3171"/>
      <c r="UEG59" s="3171"/>
      <c r="UEH59" s="3171"/>
      <c r="UEI59" s="3171"/>
      <c r="UEJ59" s="3171"/>
      <c r="UEK59" s="3171"/>
      <c r="UEL59" s="3171"/>
      <c r="UEM59" s="3171"/>
      <c r="UEN59" s="3171"/>
      <c r="UEO59" s="3171"/>
      <c r="UEP59" s="3171"/>
      <c r="UEQ59" s="3171"/>
      <c r="UER59" s="3171"/>
      <c r="UES59" s="3171"/>
      <c r="UET59" s="3171"/>
      <c r="UEU59" s="3171"/>
      <c r="UEV59" s="3171"/>
      <c r="UEW59" s="3171"/>
      <c r="UEX59" s="3171"/>
      <c r="UEY59" s="3171"/>
      <c r="UEZ59" s="3171"/>
      <c r="UFA59" s="3171"/>
      <c r="UFB59" s="3171"/>
      <c r="UFC59" s="3171"/>
      <c r="UFD59" s="3171"/>
      <c r="UFE59" s="3171"/>
      <c r="UFF59" s="3171"/>
      <c r="UFG59" s="3171"/>
      <c r="UFH59" s="3171"/>
      <c r="UFI59" s="3171"/>
      <c r="UFJ59" s="3171"/>
      <c r="UFK59" s="3171"/>
      <c r="UFL59" s="3171"/>
      <c r="UFM59" s="3171"/>
      <c r="UFN59" s="3171"/>
      <c r="UFO59" s="3171"/>
      <c r="UFP59" s="3171"/>
      <c r="UFQ59" s="3171"/>
      <c r="UFR59" s="3171"/>
      <c r="UFS59" s="3171"/>
      <c r="UFT59" s="3171"/>
      <c r="UFU59" s="3171"/>
      <c r="UFV59" s="3171"/>
      <c r="UFW59" s="3171"/>
      <c r="UFX59" s="3171"/>
      <c r="UFY59" s="3171"/>
      <c r="UFZ59" s="3171"/>
      <c r="UGA59" s="3171"/>
      <c r="UGB59" s="3171"/>
      <c r="UGC59" s="3171"/>
      <c r="UGD59" s="3171"/>
      <c r="UGE59" s="3171"/>
      <c r="UGF59" s="3171"/>
      <c r="UGG59" s="3171"/>
      <c r="UGH59" s="3171"/>
      <c r="UGI59" s="3171"/>
      <c r="UGJ59" s="3171"/>
      <c r="UGK59" s="3171"/>
      <c r="UGL59" s="3171"/>
      <c r="UGM59" s="3171"/>
      <c r="UGN59" s="3171"/>
      <c r="UGO59" s="3171"/>
      <c r="UGP59" s="3171"/>
      <c r="UGQ59" s="3171"/>
      <c r="UGR59" s="3171"/>
      <c r="UGS59" s="3171"/>
      <c r="UGT59" s="3171"/>
      <c r="UGU59" s="3171"/>
      <c r="UGV59" s="3171"/>
      <c r="UGW59" s="3171"/>
      <c r="UGX59" s="3171"/>
      <c r="UGY59" s="3171"/>
      <c r="UGZ59" s="3171"/>
      <c r="UHA59" s="3171"/>
      <c r="UHB59" s="3171"/>
      <c r="UHC59" s="3171"/>
      <c r="UHD59" s="3171"/>
      <c r="UHE59" s="3171"/>
      <c r="UHF59" s="3171"/>
      <c r="UHG59" s="3171"/>
      <c r="UHH59" s="3171"/>
      <c r="UHI59" s="3171"/>
      <c r="UHJ59" s="3171"/>
      <c r="UHK59" s="3171"/>
      <c r="UHL59" s="3171"/>
      <c r="UHM59" s="3171"/>
      <c r="UHN59" s="3171"/>
      <c r="UHO59" s="3171"/>
      <c r="UHP59" s="3171"/>
      <c r="UHQ59" s="3171"/>
      <c r="UHR59" s="3171"/>
      <c r="UHS59" s="3171"/>
      <c r="UHT59" s="3171"/>
      <c r="UHU59" s="3171"/>
      <c r="UHV59" s="3171"/>
      <c r="UHW59" s="3171"/>
      <c r="UHX59" s="3171"/>
      <c r="UHY59" s="3171"/>
      <c r="UHZ59" s="3171"/>
      <c r="UIA59" s="3171"/>
      <c r="UIB59" s="3171"/>
      <c r="UIC59" s="3171"/>
      <c r="UID59" s="3171"/>
      <c r="UIE59" s="3171"/>
      <c r="UIF59" s="3171"/>
      <c r="UIG59" s="3171"/>
      <c r="UIH59" s="3171"/>
      <c r="UII59" s="3171"/>
      <c r="UIJ59" s="3171"/>
      <c r="UIK59" s="3171"/>
      <c r="UIL59" s="3171"/>
      <c r="UIM59" s="3171"/>
      <c r="UIN59" s="3171"/>
      <c r="UIO59" s="3171"/>
      <c r="UIP59" s="3171"/>
      <c r="UIQ59" s="3171"/>
      <c r="UIR59" s="3171"/>
      <c r="UIS59" s="3171"/>
      <c r="UIT59" s="3171"/>
      <c r="UIU59" s="3171"/>
      <c r="UIV59" s="3171"/>
      <c r="UIW59" s="3171"/>
      <c r="UIX59" s="3171"/>
      <c r="UIY59" s="3171"/>
      <c r="UIZ59" s="3171"/>
      <c r="UJA59" s="3171"/>
      <c r="UJB59" s="3171"/>
      <c r="UJC59" s="3171"/>
      <c r="UJD59" s="3171"/>
      <c r="UJE59" s="3171"/>
      <c r="UJF59" s="3171"/>
      <c r="UJG59" s="3171"/>
      <c r="UJH59" s="3171"/>
      <c r="UJI59" s="3171"/>
      <c r="UJJ59" s="3171"/>
      <c r="UJK59" s="3171"/>
      <c r="UJL59" s="3171"/>
      <c r="UJM59" s="3171"/>
      <c r="UJN59" s="3171"/>
      <c r="UJO59" s="3171"/>
      <c r="UJP59" s="3171"/>
      <c r="UJQ59" s="3171"/>
      <c r="UJR59" s="3171"/>
      <c r="UJS59" s="3171"/>
      <c r="UJT59" s="3171"/>
      <c r="UJU59" s="3171"/>
      <c r="UJV59" s="3171"/>
      <c r="UJW59" s="3171"/>
      <c r="UJX59" s="3171"/>
      <c r="UJY59" s="3171"/>
      <c r="UJZ59" s="3171"/>
      <c r="UKA59" s="3171"/>
      <c r="UKB59" s="3171"/>
      <c r="UKC59" s="3171"/>
      <c r="UKD59" s="3171"/>
      <c r="UKE59" s="3171"/>
      <c r="UKF59" s="3171"/>
      <c r="UKG59" s="3171"/>
      <c r="UKH59" s="3171"/>
      <c r="UKI59" s="3171"/>
      <c r="UKJ59" s="3171"/>
      <c r="UKK59" s="3171"/>
      <c r="UKL59" s="3171"/>
      <c r="UKM59" s="3171"/>
      <c r="UKN59" s="3171"/>
      <c r="UKO59" s="3171"/>
      <c r="UKP59" s="3171"/>
      <c r="UKQ59" s="3171"/>
      <c r="UKR59" s="3171"/>
      <c r="UKS59" s="3171"/>
      <c r="UKT59" s="3171"/>
      <c r="UKU59" s="3171"/>
      <c r="UKV59" s="3171"/>
      <c r="UKW59" s="3171"/>
      <c r="UKX59" s="3171"/>
      <c r="UKY59" s="3171"/>
      <c r="UKZ59" s="3171"/>
      <c r="ULA59" s="3171"/>
      <c r="ULB59" s="3171"/>
      <c r="ULC59" s="3171"/>
      <c r="ULD59" s="3171"/>
      <c r="ULE59" s="3171"/>
      <c r="ULF59" s="3171"/>
      <c r="ULG59" s="3171"/>
      <c r="ULH59" s="3171"/>
      <c r="ULI59" s="3171"/>
      <c r="ULJ59" s="3171"/>
      <c r="ULK59" s="3171"/>
      <c r="ULL59" s="3171"/>
      <c r="ULM59" s="3171"/>
      <c r="ULN59" s="3171"/>
      <c r="ULO59" s="3171"/>
      <c r="ULP59" s="3171"/>
      <c r="ULQ59" s="3171"/>
      <c r="ULR59" s="3171"/>
      <c r="ULS59" s="3171"/>
      <c r="ULT59" s="3171"/>
      <c r="ULU59" s="3171"/>
      <c r="ULV59" s="3171"/>
      <c r="ULW59" s="3171"/>
      <c r="ULX59" s="3171"/>
      <c r="ULY59" s="3171"/>
      <c r="ULZ59" s="3171"/>
      <c r="UMA59" s="3171"/>
      <c r="UMB59" s="3171"/>
      <c r="UMC59" s="3171"/>
      <c r="UMD59" s="3171"/>
      <c r="UME59" s="3171"/>
      <c r="UMF59" s="3171"/>
      <c r="UMG59" s="3171"/>
      <c r="UMH59" s="3171"/>
      <c r="UMI59" s="3171"/>
      <c r="UMJ59" s="3171"/>
      <c r="UMK59" s="3171"/>
      <c r="UML59" s="3171"/>
      <c r="UMM59" s="3171"/>
      <c r="UMN59" s="3171"/>
      <c r="UMO59" s="3171"/>
      <c r="UMP59" s="3171"/>
      <c r="UMQ59" s="3171"/>
      <c r="UMR59" s="3171"/>
      <c r="UMS59" s="3171"/>
      <c r="UMT59" s="3171"/>
      <c r="UMU59" s="3171"/>
      <c r="UMV59" s="3171"/>
      <c r="UMW59" s="3171"/>
      <c r="UMX59" s="3171"/>
      <c r="UMY59" s="3171"/>
      <c r="UMZ59" s="3171"/>
      <c r="UNA59" s="3171"/>
      <c r="UNB59" s="3171"/>
      <c r="UNC59" s="3171"/>
      <c r="UND59" s="3171"/>
      <c r="UNE59" s="3171"/>
      <c r="UNF59" s="3171"/>
      <c r="UNG59" s="3171"/>
      <c r="UNH59" s="3171"/>
      <c r="UNI59" s="3171"/>
      <c r="UNJ59" s="3171"/>
      <c r="UNK59" s="3171"/>
      <c r="UNL59" s="3171"/>
      <c r="UNM59" s="3171"/>
      <c r="UNN59" s="3171"/>
      <c r="UNO59" s="3171"/>
      <c r="UNP59" s="3171"/>
      <c r="UNQ59" s="3171"/>
      <c r="UNR59" s="3171"/>
      <c r="UNS59" s="3171"/>
      <c r="UNT59" s="3171"/>
      <c r="UNU59" s="3171"/>
      <c r="UNV59" s="3171"/>
      <c r="UNW59" s="3171"/>
      <c r="UNX59" s="3171"/>
      <c r="UNY59" s="3171"/>
      <c r="UNZ59" s="3171"/>
      <c r="UOA59" s="3171"/>
      <c r="UOB59" s="3171"/>
      <c r="UOC59" s="3171"/>
      <c r="UOD59" s="3171"/>
      <c r="UOE59" s="3171"/>
      <c r="UOF59" s="3171"/>
      <c r="UOG59" s="3171"/>
      <c r="UOH59" s="3171"/>
      <c r="UOI59" s="3171"/>
      <c r="UOJ59" s="3171"/>
      <c r="UOK59" s="3171"/>
      <c r="UOL59" s="3171"/>
      <c r="UOM59" s="3171"/>
      <c r="UON59" s="3171"/>
      <c r="UOO59" s="3171"/>
      <c r="UOP59" s="3171"/>
      <c r="UOQ59" s="3171"/>
      <c r="UOR59" s="3171"/>
      <c r="UOS59" s="3171"/>
      <c r="UOT59" s="3171"/>
      <c r="UOU59" s="3171"/>
      <c r="UOV59" s="3171"/>
      <c r="UOW59" s="3171"/>
      <c r="UOX59" s="3171"/>
      <c r="UOY59" s="3171"/>
      <c r="UOZ59" s="3171"/>
      <c r="UPA59" s="3171"/>
      <c r="UPB59" s="3171"/>
      <c r="UPC59" s="3171"/>
      <c r="UPD59" s="3171"/>
      <c r="UPE59" s="3171"/>
      <c r="UPF59" s="3171"/>
      <c r="UPG59" s="3171"/>
      <c r="UPH59" s="3171"/>
      <c r="UPI59" s="3171"/>
      <c r="UPJ59" s="3171"/>
      <c r="UPK59" s="3171"/>
      <c r="UPL59" s="3171"/>
      <c r="UPM59" s="3171"/>
      <c r="UPN59" s="3171"/>
      <c r="UPO59" s="3171"/>
      <c r="UPP59" s="3171"/>
      <c r="UPQ59" s="3171"/>
      <c r="UPR59" s="3171"/>
      <c r="UPS59" s="3171"/>
      <c r="UPT59" s="3171"/>
      <c r="UPU59" s="3171"/>
      <c r="UPV59" s="3171"/>
      <c r="UPW59" s="3171"/>
      <c r="UPX59" s="3171"/>
      <c r="UPY59" s="3171"/>
      <c r="UPZ59" s="3171"/>
      <c r="UQA59" s="3171"/>
      <c r="UQB59" s="3171"/>
      <c r="UQC59" s="3171"/>
      <c r="UQD59" s="3171"/>
      <c r="UQE59" s="3171"/>
      <c r="UQF59" s="3171"/>
      <c r="UQG59" s="3171"/>
      <c r="UQH59" s="3171"/>
      <c r="UQI59" s="3171"/>
      <c r="UQJ59" s="3171"/>
      <c r="UQK59" s="3171"/>
      <c r="UQL59" s="3171"/>
      <c r="UQM59" s="3171"/>
      <c r="UQN59" s="3171"/>
      <c r="UQO59" s="3171"/>
      <c r="UQP59" s="3171"/>
      <c r="UQQ59" s="3171"/>
      <c r="UQR59" s="3171"/>
      <c r="UQS59" s="3171"/>
      <c r="UQT59" s="3171"/>
      <c r="UQU59" s="3171"/>
      <c r="UQV59" s="3171"/>
      <c r="UQW59" s="3171"/>
      <c r="UQX59" s="3171"/>
      <c r="UQY59" s="3171"/>
      <c r="UQZ59" s="3171"/>
      <c r="URA59" s="3171"/>
      <c r="URB59" s="3171"/>
      <c r="URC59" s="3171"/>
      <c r="URD59" s="3171"/>
      <c r="URE59" s="3171"/>
      <c r="URF59" s="3171"/>
      <c r="URG59" s="3171"/>
      <c r="URH59" s="3171"/>
      <c r="URI59" s="3171"/>
      <c r="URJ59" s="3171"/>
      <c r="URK59" s="3171"/>
      <c r="URL59" s="3171"/>
      <c r="URM59" s="3171"/>
      <c r="URN59" s="3171"/>
      <c r="URO59" s="3171"/>
      <c r="URP59" s="3171"/>
      <c r="URQ59" s="3171"/>
      <c r="URR59" s="3171"/>
      <c r="URS59" s="3171"/>
      <c r="URT59" s="3171"/>
      <c r="URU59" s="3171"/>
      <c r="URV59" s="3171"/>
      <c r="URW59" s="3171"/>
      <c r="URX59" s="3171"/>
      <c r="URY59" s="3171"/>
      <c r="URZ59" s="3171"/>
      <c r="USA59" s="3171"/>
      <c r="USB59" s="3171"/>
      <c r="USC59" s="3171"/>
      <c r="USD59" s="3171"/>
      <c r="USE59" s="3171"/>
      <c r="USF59" s="3171"/>
      <c r="USG59" s="3171"/>
      <c r="USH59" s="3171"/>
      <c r="USI59" s="3171"/>
      <c r="USJ59" s="3171"/>
      <c r="USK59" s="3171"/>
      <c r="USL59" s="3171"/>
      <c r="USM59" s="3171"/>
      <c r="USN59" s="3171"/>
      <c r="USO59" s="3171"/>
      <c r="USP59" s="3171"/>
      <c r="USQ59" s="3171"/>
      <c r="USR59" s="3171"/>
      <c r="USS59" s="3171"/>
      <c r="UST59" s="3171"/>
      <c r="USU59" s="3171"/>
      <c r="USV59" s="3171"/>
      <c r="USW59" s="3171"/>
      <c r="USX59" s="3171"/>
      <c r="USY59" s="3171"/>
      <c r="USZ59" s="3171"/>
      <c r="UTA59" s="3171"/>
      <c r="UTB59" s="3171"/>
      <c r="UTC59" s="3171"/>
      <c r="UTD59" s="3171"/>
      <c r="UTE59" s="3171"/>
      <c r="UTF59" s="3171"/>
      <c r="UTG59" s="3171"/>
      <c r="UTH59" s="3171"/>
      <c r="UTI59" s="3171"/>
      <c r="UTJ59" s="3171"/>
      <c r="UTK59" s="3171"/>
      <c r="UTL59" s="3171"/>
      <c r="UTM59" s="3171"/>
      <c r="UTN59" s="3171"/>
      <c r="UTO59" s="3171"/>
      <c r="UTP59" s="3171"/>
      <c r="UTQ59" s="3171"/>
      <c r="UTR59" s="3171"/>
      <c r="UTS59" s="3171"/>
      <c r="UTT59" s="3171"/>
      <c r="UTU59" s="3171"/>
      <c r="UTV59" s="3171"/>
      <c r="UTW59" s="3171"/>
      <c r="UTX59" s="3171"/>
      <c r="UTY59" s="3171"/>
      <c r="UTZ59" s="3171"/>
      <c r="UUA59" s="3171"/>
      <c r="UUB59" s="3171"/>
      <c r="UUC59" s="3171"/>
      <c r="UUD59" s="3171"/>
      <c r="UUE59" s="3171"/>
      <c r="UUF59" s="3171"/>
      <c r="UUG59" s="3171"/>
      <c r="UUH59" s="3171"/>
      <c r="UUI59" s="3171"/>
      <c r="UUJ59" s="3171"/>
      <c r="UUK59" s="3171"/>
      <c r="UUL59" s="3171"/>
      <c r="UUM59" s="3171"/>
      <c r="UUN59" s="3171"/>
      <c r="UUO59" s="3171"/>
      <c r="UUP59" s="3171"/>
      <c r="UUQ59" s="3171"/>
      <c r="UUR59" s="3171"/>
      <c r="UUS59" s="3171"/>
      <c r="UUT59" s="3171"/>
      <c r="UUU59" s="3171"/>
      <c r="UUV59" s="3171"/>
      <c r="UUW59" s="3171"/>
      <c r="UUX59" s="3171"/>
      <c r="UUY59" s="3171"/>
      <c r="UUZ59" s="3171"/>
      <c r="UVA59" s="3171"/>
      <c r="UVB59" s="3171"/>
      <c r="UVC59" s="3171"/>
      <c r="UVD59" s="3171"/>
      <c r="UVE59" s="3171"/>
      <c r="UVF59" s="3171"/>
      <c r="UVG59" s="3171"/>
      <c r="UVH59" s="3171"/>
      <c r="UVI59" s="3171"/>
      <c r="UVJ59" s="3171"/>
      <c r="UVK59" s="3171"/>
      <c r="UVL59" s="3171"/>
      <c r="UVM59" s="3171"/>
      <c r="UVN59" s="3171"/>
      <c r="UVO59" s="3171"/>
      <c r="UVP59" s="3171"/>
      <c r="UVQ59" s="3171"/>
      <c r="UVR59" s="3171"/>
      <c r="UVS59" s="3171"/>
      <c r="UVT59" s="3171"/>
      <c r="UVU59" s="3171"/>
      <c r="UVV59" s="3171"/>
      <c r="UVW59" s="3171"/>
      <c r="UVX59" s="3171"/>
      <c r="UVY59" s="3171"/>
      <c r="UVZ59" s="3171"/>
      <c r="UWA59" s="3171"/>
      <c r="UWB59" s="3171"/>
      <c r="UWC59" s="3171"/>
      <c r="UWD59" s="3171"/>
      <c r="UWE59" s="3171"/>
      <c r="UWF59" s="3171"/>
      <c r="UWG59" s="3171"/>
      <c r="UWH59" s="3171"/>
      <c r="UWI59" s="3171"/>
      <c r="UWJ59" s="3171"/>
      <c r="UWK59" s="3171"/>
      <c r="UWL59" s="3171"/>
      <c r="UWM59" s="3171"/>
      <c r="UWN59" s="3171"/>
      <c r="UWO59" s="3171"/>
      <c r="UWP59" s="3171"/>
      <c r="UWQ59" s="3171"/>
      <c r="UWR59" s="3171"/>
      <c r="UWS59" s="3171"/>
      <c r="UWT59" s="3171"/>
      <c r="UWU59" s="3171"/>
      <c r="UWV59" s="3171"/>
      <c r="UWW59" s="3171"/>
      <c r="UWX59" s="3171"/>
      <c r="UWY59" s="3171"/>
      <c r="UWZ59" s="3171"/>
      <c r="UXA59" s="3171"/>
      <c r="UXB59" s="3171"/>
      <c r="UXC59" s="3171"/>
      <c r="UXD59" s="3171"/>
      <c r="UXE59" s="3171"/>
      <c r="UXF59" s="3171"/>
      <c r="UXG59" s="3171"/>
      <c r="UXH59" s="3171"/>
      <c r="UXI59" s="3171"/>
      <c r="UXJ59" s="3171"/>
      <c r="UXK59" s="3171"/>
      <c r="UXL59" s="3171"/>
      <c r="UXM59" s="3171"/>
      <c r="UXN59" s="3171"/>
      <c r="UXO59" s="3171"/>
      <c r="UXP59" s="3171"/>
      <c r="UXQ59" s="3171"/>
      <c r="UXR59" s="3171"/>
      <c r="UXS59" s="3171"/>
      <c r="UXT59" s="3171"/>
      <c r="UXU59" s="3171"/>
      <c r="UXV59" s="3171"/>
      <c r="UXW59" s="3171"/>
      <c r="UXX59" s="3171"/>
      <c r="UXY59" s="3171"/>
      <c r="UXZ59" s="3171"/>
      <c r="UYA59" s="3171"/>
      <c r="UYB59" s="3171"/>
      <c r="UYC59" s="3171"/>
      <c r="UYD59" s="3171"/>
      <c r="UYE59" s="3171"/>
      <c r="UYF59" s="3171"/>
      <c r="UYG59" s="3171"/>
      <c r="UYH59" s="3171"/>
      <c r="UYI59" s="3171"/>
      <c r="UYJ59" s="3171"/>
      <c r="UYK59" s="3171"/>
      <c r="UYL59" s="3171"/>
      <c r="UYM59" s="3171"/>
      <c r="UYN59" s="3171"/>
      <c r="UYO59" s="3171"/>
      <c r="UYP59" s="3171"/>
      <c r="UYQ59" s="3171"/>
      <c r="UYR59" s="3171"/>
      <c r="UYS59" s="3171"/>
      <c r="UYT59" s="3171"/>
      <c r="UYU59" s="3171"/>
      <c r="UYV59" s="3171"/>
      <c r="UYW59" s="3171"/>
      <c r="UYX59" s="3171"/>
      <c r="UYY59" s="3171"/>
      <c r="UYZ59" s="3171"/>
      <c r="UZA59" s="3171"/>
      <c r="UZB59" s="3171"/>
      <c r="UZC59" s="3171"/>
      <c r="UZD59" s="3171"/>
      <c r="UZE59" s="3171"/>
      <c r="UZF59" s="3171"/>
      <c r="UZG59" s="3171"/>
      <c r="UZH59" s="3171"/>
      <c r="UZI59" s="3171"/>
      <c r="UZJ59" s="3171"/>
      <c r="UZK59" s="3171"/>
      <c r="UZL59" s="3171"/>
      <c r="UZM59" s="3171"/>
      <c r="UZN59" s="3171"/>
      <c r="UZO59" s="3171"/>
      <c r="UZP59" s="3171"/>
      <c r="UZQ59" s="3171"/>
      <c r="UZR59" s="3171"/>
      <c r="UZS59" s="3171"/>
      <c r="UZT59" s="3171"/>
      <c r="UZU59" s="3171"/>
      <c r="UZV59" s="3171"/>
      <c r="UZW59" s="3171"/>
      <c r="UZX59" s="3171"/>
      <c r="UZY59" s="3171"/>
      <c r="UZZ59" s="3171"/>
      <c r="VAA59" s="3171"/>
      <c r="VAB59" s="3171"/>
      <c r="VAC59" s="3171"/>
      <c r="VAD59" s="3171"/>
      <c r="VAE59" s="3171"/>
      <c r="VAF59" s="3171"/>
      <c r="VAG59" s="3171"/>
      <c r="VAH59" s="3171"/>
      <c r="VAI59" s="3171"/>
      <c r="VAJ59" s="3171"/>
      <c r="VAK59" s="3171"/>
      <c r="VAL59" s="3171"/>
      <c r="VAM59" s="3171"/>
      <c r="VAN59" s="3171"/>
      <c r="VAO59" s="3171"/>
      <c r="VAP59" s="3171"/>
      <c r="VAQ59" s="3171"/>
      <c r="VAR59" s="3171"/>
      <c r="VAS59" s="3171"/>
      <c r="VAT59" s="3171"/>
      <c r="VAU59" s="3171"/>
      <c r="VAV59" s="3171"/>
      <c r="VAW59" s="3171"/>
      <c r="VAX59" s="3171"/>
      <c r="VAY59" s="3171"/>
      <c r="VAZ59" s="3171"/>
      <c r="VBA59" s="3171"/>
      <c r="VBB59" s="3171"/>
      <c r="VBC59" s="3171"/>
      <c r="VBD59" s="3171"/>
      <c r="VBE59" s="3171"/>
      <c r="VBF59" s="3171"/>
      <c r="VBG59" s="3171"/>
      <c r="VBH59" s="3171"/>
      <c r="VBI59" s="3171"/>
      <c r="VBJ59" s="3171"/>
      <c r="VBK59" s="3171"/>
      <c r="VBL59" s="3171"/>
      <c r="VBM59" s="3171"/>
      <c r="VBN59" s="3171"/>
      <c r="VBO59" s="3171"/>
      <c r="VBP59" s="3171"/>
      <c r="VBQ59" s="3171"/>
      <c r="VBR59" s="3171"/>
      <c r="VBS59" s="3171"/>
      <c r="VBT59" s="3171"/>
      <c r="VBU59" s="3171"/>
      <c r="VBV59" s="3171"/>
      <c r="VBW59" s="3171"/>
      <c r="VBX59" s="3171"/>
      <c r="VBY59" s="3171"/>
      <c r="VBZ59" s="3171"/>
      <c r="VCA59" s="3171"/>
      <c r="VCB59" s="3171"/>
      <c r="VCC59" s="3171"/>
      <c r="VCD59" s="3171"/>
      <c r="VCE59" s="3171"/>
      <c r="VCF59" s="3171"/>
      <c r="VCG59" s="3171"/>
      <c r="VCH59" s="3171"/>
      <c r="VCI59" s="3171"/>
      <c r="VCJ59" s="3171"/>
      <c r="VCK59" s="3171"/>
      <c r="VCL59" s="3171"/>
      <c r="VCM59" s="3171"/>
      <c r="VCN59" s="3171"/>
      <c r="VCO59" s="3171"/>
      <c r="VCP59" s="3171"/>
      <c r="VCQ59" s="3171"/>
      <c r="VCR59" s="3171"/>
      <c r="VCS59" s="3171"/>
      <c r="VCT59" s="3171"/>
      <c r="VCU59" s="3171"/>
      <c r="VCV59" s="3171"/>
      <c r="VCW59" s="3171"/>
      <c r="VCX59" s="3171"/>
      <c r="VCY59" s="3171"/>
      <c r="VCZ59" s="3171"/>
      <c r="VDA59" s="3171"/>
      <c r="VDB59" s="3171"/>
      <c r="VDC59" s="3171"/>
      <c r="VDD59" s="3171"/>
      <c r="VDE59" s="3171"/>
      <c r="VDF59" s="3171"/>
      <c r="VDG59" s="3171"/>
      <c r="VDH59" s="3171"/>
      <c r="VDI59" s="3171"/>
      <c r="VDJ59" s="3171"/>
      <c r="VDK59" s="3171"/>
      <c r="VDL59" s="3171"/>
      <c r="VDM59" s="3171"/>
      <c r="VDN59" s="3171"/>
      <c r="VDO59" s="3171"/>
      <c r="VDP59" s="3171"/>
      <c r="VDQ59" s="3171"/>
      <c r="VDR59" s="3171"/>
      <c r="VDS59" s="3171"/>
      <c r="VDT59" s="3171"/>
      <c r="VDU59" s="3171"/>
      <c r="VDV59" s="3171"/>
      <c r="VDW59" s="3171"/>
      <c r="VDX59" s="3171"/>
      <c r="VDY59" s="3171"/>
      <c r="VDZ59" s="3171"/>
      <c r="VEA59" s="3171"/>
      <c r="VEB59" s="3171"/>
      <c r="VEC59" s="3171"/>
      <c r="VED59" s="3171"/>
      <c r="VEE59" s="3171"/>
      <c r="VEF59" s="3171"/>
      <c r="VEG59" s="3171"/>
      <c r="VEH59" s="3171"/>
      <c r="VEI59" s="3171"/>
      <c r="VEJ59" s="3171"/>
      <c r="VEK59" s="3171"/>
      <c r="VEL59" s="3171"/>
      <c r="VEM59" s="3171"/>
      <c r="VEN59" s="3171"/>
      <c r="VEO59" s="3171"/>
      <c r="VEP59" s="3171"/>
      <c r="VEQ59" s="3171"/>
      <c r="VER59" s="3171"/>
      <c r="VES59" s="3171"/>
      <c r="VET59" s="3171"/>
      <c r="VEU59" s="3171"/>
      <c r="VEV59" s="3171"/>
      <c r="VEW59" s="3171"/>
      <c r="VEX59" s="3171"/>
      <c r="VEY59" s="3171"/>
      <c r="VEZ59" s="3171"/>
      <c r="VFA59" s="3171"/>
      <c r="VFB59" s="3171"/>
      <c r="VFC59" s="3171"/>
      <c r="VFD59" s="3171"/>
      <c r="VFE59" s="3171"/>
      <c r="VFF59" s="3171"/>
      <c r="VFG59" s="3171"/>
      <c r="VFH59" s="3171"/>
      <c r="VFI59" s="3171"/>
      <c r="VFJ59" s="3171"/>
      <c r="VFK59" s="3171"/>
      <c r="VFL59" s="3171"/>
      <c r="VFM59" s="3171"/>
      <c r="VFN59" s="3171"/>
      <c r="VFO59" s="3171"/>
      <c r="VFP59" s="3171"/>
      <c r="VFQ59" s="3171"/>
      <c r="VFR59" s="3171"/>
      <c r="VFS59" s="3171"/>
      <c r="VFT59" s="3171"/>
      <c r="VFU59" s="3171"/>
      <c r="VFV59" s="3171"/>
      <c r="VFW59" s="3171"/>
      <c r="VFX59" s="3171"/>
      <c r="VFY59" s="3171"/>
      <c r="VFZ59" s="3171"/>
      <c r="VGA59" s="3171"/>
      <c r="VGB59" s="3171"/>
      <c r="VGC59" s="3171"/>
      <c r="VGD59" s="3171"/>
      <c r="VGE59" s="3171"/>
      <c r="VGF59" s="3171"/>
      <c r="VGG59" s="3171"/>
      <c r="VGH59" s="3171"/>
      <c r="VGI59" s="3171"/>
      <c r="VGJ59" s="3171"/>
      <c r="VGK59" s="3171"/>
      <c r="VGL59" s="3171"/>
      <c r="VGM59" s="3171"/>
      <c r="VGN59" s="3171"/>
      <c r="VGO59" s="3171"/>
      <c r="VGP59" s="3171"/>
      <c r="VGQ59" s="3171"/>
      <c r="VGR59" s="3171"/>
      <c r="VGS59" s="3171"/>
      <c r="VGT59" s="3171"/>
      <c r="VGU59" s="3171"/>
      <c r="VGV59" s="3171"/>
      <c r="VGW59" s="3171"/>
      <c r="VGX59" s="3171"/>
      <c r="VGY59" s="3171"/>
      <c r="VGZ59" s="3171"/>
      <c r="VHA59" s="3171"/>
      <c r="VHB59" s="3171"/>
      <c r="VHC59" s="3171"/>
      <c r="VHD59" s="3171"/>
      <c r="VHE59" s="3171"/>
      <c r="VHF59" s="3171"/>
      <c r="VHG59" s="3171"/>
      <c r="VHH59" s="3171"/>
      <c r="VHI59" s="3171"/>
      <c r="VHJ59" s="3171"/>
      <c r="VHK59" s="3171"/>
      <c r="VHL59" s="3171"/>
      <c r="VHM59" s="3171"/>
      <c r="VHN59" s="3171"/>
      <c r="VHO59" s="3171"/>
      <c r="VHP59" s="3171"/>
      <c r="VHQ59" s="3171"/>
      <c r="VHR59" s="3171"/>
      <c r="VHS59" s="3171"/>
      <c r="VHT59" s="3171"/>
      <c r="VHU59" s="3171"/>
      <c r="VHV59" s="3171"/>
      <c r="VHW59" s="3171"/>
      <c r="VHX59" s="3171"/>
      <c r="VHY59" s="3171"/>
      <c r="VHZ59" s="3171"/>
      <c r="VIA59" s="3171"/>
      <c r="VIB59" s="3171"/>
      <c r="VIC59" s="3171"/>
      <c r="VID59" s="3171"/>
      <c r="VIE59" s="3171"/>
      <c r="VIF59" s="3171"/>
      <c r="VIG59" s="3171"/>
      <c r="VIH59" s="3171"/>
      <c r="VII59" s="3171"/>
      <c r="VIJ59" s="3171"/>
      <c r="VIK59" s="3171"/>
      <c r="VIL59" s="3171"/>
      <c r="VIM59" s="3171"/>
      <c r="VIN59" s="3171"/>
      <c r="VIO59" s="3171"/>
      <c r="VIP59" s="3171"/>
      <c r="VIQ59" s="3171"/>
      <c r="VIR59" s="3171"/>
      <c r="VIS59" s="3171"/>
      <c r="VIT59" s="3171"/>
      <c r="VIU59" s="3171"/>
      <c r="VIV59" s="3171"/>
      <c r="VIW59" s="3171"/>
      <c r="VIX59" s="3171"/>
      <c r="VIY59" s="3171"/>
      <c r="VIZ59" s="3171"/>
      <c r="VJA59" s="3171"/>
      <c r="VJB59" s="3171"/>
      <c r="VJC59" s="3171"/>
      <c r="VJD59" s="3171"/>
      <c r="VJE59" s="3171"/>
      <c r="VJF59" s="3171"/>
      <c r="VJG59" s="3171"/>
      <c r="VJH59" s="3171"/>
      <c r="VJI59" s="3171"/>
      <c r="VJJ59" s="3171"/>
      <c r="VJK59" s="3171"/>
      <c r="VJL59" s="3171"/>
      <c r="VJM59" s="3171"/>
      <c r="VJN59" s="3171"/>
      <c r="VJO59" s="3171"/>
      <c r="VJP59" s="3171"/>
      <c r="VJQ59" s="3171"/>
      <c r="VJR59" s="3171"/>
      <c r="VJS59" s="3171"/>
      <c r="VJT59" s="3171"/>
      <c r="VJU59" s="3171"/>
      <c r="VJV59" s="3171"/>
      <c r="VJW59" s="3171"/>
      <c r="VJX59" s="3171"/>
      <c r="VJY59" s="3171"/>
      <c r="VJZ59" s="3171"/>
      <c r="VKA59" s="3171"/>
      <c r="VKB59" s="3171"/>
      <c r="VKC59" s="3171"/>
      <c r="VKD59" s="3171"/>
      <c r="VKE59" s="3171"/>
      <c r="VKF59" s="3171"/>
      <c r="VKG59" s="3171"/>
      <c r="VKH59" s="3171"/>
      <c r="VKI59" s="3171"/>
      <c r="VKJ59" s="3171"/>
      <c r="VKK59" s="3171"/>
      <c r="VKL59" s="3171"/>
      <c r="VKM59" s="3171"/>
      <c r="VKN59" s="3171"/>
      <c r="VKO59" s="3171"/>
      <c r="VKP59" s="3171"/>
      <c r="VKQ59" s="3171"/>
      <c r="VKR59" s="3171"/>
      <c r="VKS59" s="3171"/>
      <c r="VKT59" s="3171"/>
      <c r="VKU59" s="3171"/>
      <c r="VKV59" s="3171"/>
      <c r="VKW59" s="3171"/>
      <c r="VKX59" s="3171"/>
      <c r="VKY59" s="3171"/>
      <c r="VKZ59" s="3171"/>
      <c r="VLA59" s="3171"/>
      <c r="VLB59" s="3171"/>
      <c r="VLC59" s="3171"/>
      <c r="VLD59" s="3171"/>
      <c r="VLE59" s="3171"/>
      <c r="VLF59" s="3171"/>
      <c r="VLG59" s="3171"/>
      <c r="VLH59" s="3171"/>
      <c r="VLI59" s="3171"/>
      <c r="VLJ59" s="3171"/>
      <c r="VLK59" s="3171"/>
      <c r="VLL59" s="3171"/>
      <c r="VLM59" s="3171"/>
      <c r="VLN59" s="3171"/>
      <c r="VLO59" s="3171"/>
      <c r="VLP59" s="3171"/>
      <c r="VLQ59" s="3171"/>
      <c r="VLR59" s="3171"/>
      <c r="VLS59" s="3171"/>
      <c r="VLT59" s="3171"/>
      <c r="VLU59" s="3171"/>
      <c r="VLV59" s="3171"/>
      <c r="VLW59" s="3171"/>
      <c r="VLX59" s="3171"/>
      <c r="VLY59" s="3171"/>
      <c r="VLZ59" s="3171"/>
      <c r="VMA59" s="3171"/>
      <c r="VMB59" s="3171"/>
      <c r="VMC59" s="3171"/>
      <c r="VMD59" s="3171"/>
      <c r="VME59" s="3171"/>
      <c r="VMF59" s="3171"/>
      <c r="VMG59" s="3171"/>
      <c r="VMH59" s="3171"/>
      <c r="VMI59" s="3171"/>
      <c r="VMJ59" s="3171"/>
      <c r="VMK59" s="3171"/>
      <c r="VML59" s="3171"/>
      <c r="VMM59" s="3171"/>
      <c r="VMN59" s="3171"/>
      <c r="VMO59" s="3171"/>
      <c r="VMP59" s="3171"/>
      <c r="VMQ59" s="3171"/>
      <c r="VMR59" s="3171"/>
      <c r="VMS59" s="3171"/>
      <c r="VMT59" s="3171"/>
      <c r="VMU59" s="3171"/>
      <c r="VMV59" s="3171"/>
      <c r="VMW59" s="3171"/>
      <c r="VMX59" s="3171"/>
      <c r="VMY59" s="3171"/>
      <c r="VMZ59" s="3171"/>
      <c r="VNA59" s="3171"/>
      <c r="VNB59" s="3171"/>
      <c r="VNC59" s="3171"/>
      <c r="VND59" s="3171"/>
      <c r="VNE59" s="3171"/>
      <c r="VNF59" s="3171"/>
      <c r="VNG59" s="3171"/>
      <c r="VNH59" s="3171"/>
      <c r="VNI59" s="3171"/>
      <c r="VNJ59" s="3171"/>
      <c r="VNK59" s="3171"/>
      <c r="VNL59" s="3171"/>
      <c r="VNM59" s="3171"/>
      <c r="VNN59" s="3171"/>
      <c r="VNO59" s="3171"/>
      <c r="VNP59" s="3171"/>
      <c r="VNQ59" s="3171"/>
      <c r="VNR59" s="3171"/>
      <c r="VNS59" s="3171"/>
      <c r="VNT59" s="3171"/>
      <c r="VNU59" s="3171"/>
      <c r="VNV59" s="3171"/>
      <c r="VNW59" s="3171"/>
      <c r="VNX59" s="3171"/>
      <c r="VNY59" s="3171"/>
      <c r="VNZ59" s="3171"/>
      <c r="VOA59" s="3171"/>
      <c r="VOB59" s="3171"/>
      <c r="VOC59" s="3171"/>
      <c r="VOD59" s="3171"/>
      <c r="VOE59" s="3171"/>
      <c r="VOF59" s="3171"/>
      <c r="VOG59" s="3171"/>
      <c r="VOH59" s="3171"/>
      <c r="VOI59" s="3171"/>
      <c r="VOJ59" s="3171"/>
      <c r="VOK59" s="3171"/>
      <c r="VOL59" s="3171"/>
      <c r="VOM59" s="3171"/>
      <c r="VON59" s="3171"/>
      <c r="VOO59" s="3171"/>
      <c r="VOP59" s="3171"/>
      <c r="VOQ59" s="3171"/>
      <c r="VOR59" s="3171"/>
      <c r="VOS59" s="3171"/>
      <c r="VOT59" s="3171"/>
      <c r="VOU59" s="3171"/>
      <c r="VOV59" s="3171"/>
      <c r="VOW59" s="3171"/>
      <c r="VOX59" s="3171"/>
      <c r="VOY59" s="3171"/>
      <c r="VOZ59" s="3171"/>
      <c r="VPA59" s="3171"/>
      <c r="VPB59" s="3171"/>
      <c r="VPC59" s="3171"/>
      <c r="VPD59" s="3171"/>
      <c r="VPE59" s="3171"/>
      <c r="VPF59" s="3171"/>
      <c r="VPG59" s="3171"/>
      <c r="VPH59" s="3171"/>
      <c r="VPI59" s="3171"/>
      <c r="VPJ59" s="3171"/>
      <c r="VPK59" s="3171"/>
      <c r="VPL59" s="3171"/>
      <c r="VPM59" s="3171"/>
      <c r="VPN59" s="3171"/>
      <c r="VPO59" s="3171"/>
      <c r="VPP59" s="3171"/>
      <c r="VPQ59" s="3171"/>
      <c r="VPR59" s="3171"/>
      <c r="VPS59" s="3171"/>
      <c r="VPT59" s="3171"/>
      <c r="VPU59" s="3171"/>
      <c r="VPV59" s="3171"/>
      <c r="VPW59" s="3171"/>
      <c r="VPX59" s="3171"/>
      <c r="VPY59" s="3171"/>
      <c r="VPZ59" s="3171"/>
      <c r="VQA59" s="3171"/>
      <c r="VQB59" s="3171"/>
      <c r="VQC59" s="3171"/>
      <c r="VQD59" s="3171"/>
      <c r="VQE59" s="3171"/>
      <c r="VQF59" s="3171"/>
      <c r="VQG59" s="3171"/>
      <c r="VQH59" s="3171"/>
      <c r="VQI59" s="3171"/>
      <c r="VQJ59" s="3171"/>
      <c r="VQK59" s="3171"/>
      <c r="VQL59" s="3171"/>
      <c r="VQM59" s="3171"/>
      <c r="VQN59" s="3171"/>
      <c r="VQO59" s="3171"/>
      <c r="VQP59" s="3171"/>
      <c r="VQQ59" s="3171"/>
      <c r="VQR59" s="3171"/>
      <c r="VQS59" s="3171"/>
      <c r="VQT59" s="3171"/>
      <c r="VQU59" s="3171"/>
      <c r="VQV59" s="3171"/>
      <c r="VQW59" s="3171"/>
      <c r="VQX59" s="3171"/>
      <c r="VQY59" s="3171"/>
      <c r="VQZ59" s="3171"/>
      <c r="VRA59" s="3171"/>
      <c r="VRB59" s="3171"/>
      <c r="VRC59" s="3171"/>
      <c r="VRD59" s="3171"/>
      <c r="VRE59" s="3171"/>
      <c r="VRF59" s="3171"/>
      <c r="VRG59" s="3171"/>
      <c r="VRH59" s="3171"/>
      <c r="VRI59" s="3171"/>
      <c r="VRJ59" s="3171"/>
      <c r="VRK59" s="3171"/>
      <c r="VRL59" s="3171"/>
      <c r="VRM59" s="3171"/>
      <c r="VRN59" s="3171"/>
      <c r="VRO59" s="3171"/>
      <c r="VRP59" s="3171"/>
      <c r="VRQ59" s="3171"/>
      <c r="VRR59" s="3171"/>
      <c r="VRS59" s="3171"/>
      <c r="VRT59" s="3171"/>
      <c r="VRU59" s="3171"/>
      <c r="VRV59" s="3171"/>
      <c r="VRW59" s="3171"/>
      <c r="VRX59" s="3171"/>
      <c r="VRY59" s="3171"/>
      <c r="VRZ59" s="3171"/>
      <c r="VSA59" s="3171"/>
      <c r="VSB59" s="3171"/>
      <c r="VSC59" s="3171"/>
      <c r="VSD59" s="3171"/>
      <c r="VSE59" s="3171"/>
      <c r="VSF59" s="3171"/>
      <c r="VSG59" s="3171"/>
      <c r="VSH59" s="3171"/>
      <c r="VSI59" s="3171"/>
      <c r="VSJ59" s="3171"/>
      <c r="VSK59" s="3171"/>
      <c r="VSL59" s="3171"/>
      <c r="VSM59" s="3171"/>
      <c r="VSN59" s="3171"/>
      <c r="VSO59" s="3171"/>
      <c r="VSP59" s="3171"/>
      <c r="VSQ59" s="3171"/>
      <c r="VSR59" s="3171"/>
      <c r="VSS59" s="3171"/>
      <c r="VST59" s="3171"/>
      <c r="VSU59" s="3171"/>
      <c r="VSV59" s="3171"/>
      <c r="VSW59" s="3171"/>
      <c r="VSX59" s="3171"/>
      <c r="VSY59" s="3171"/>
      <c r="VSZ59" s="3171"/>
      <c r="VTA59" s="3171"/>
      <c r="VTB59" s="3171"/>
      <c r="VTC59" s="3171"/>
      <c r="VTD59" s="3171"/>
      <c r="VTE59" s="3171"/>
      <c r="VTF59" s="3171"/>
      <c r="VTG59" s="3171"/>
      <c r="VTH59" s="3171"/>
      <c r="VTI59" s="3171"/>
      <c r="VTJ59" s="3171"/>
      <c r="VTK59" s="3171"/>
      <c r="VTL59" s="3171"/>
      <c r="VTM59" s="3171"/>
      <c r="VTN59" s="3171"/>
      <c r="VTO59" s="3171"/>
      <c r="VTP59" s="3171"/>
      <c r="VTQ59" s="3171"/>
      <c r="VTR59" s="3171"/>
      <c r="VTS59" s="3171"/>
      <c r="VTT59" s="3171"/>
      <c r="VTU59" s="3171"/>
      <c r="VTV59" s="3171"/>
      <c r="VTW59" s="3171"/>
      <c r="VTX59" s="3171"/>
      <c r="VTY59" s="3171"/>
      <c r="VTZ59" s="3171"/>
      <c r="VUA59" s="3171"/>
      <c r="VUB59" s="3171"/>
      <c r="VUC59" s="3171"/>
      <c r="VUD59" s="3171"/>
      <c r="VUE59" s="3171"/>
      <c r="VUF59" s="3171"/>
      <c r="VUG59" s="3171"/>
      <c r="VUH59" s="3171"/>
      <c r="VUI59" s="3171"/>
      <c r="VUJ59" s="3171"/>
      <c r="VUK59" s="3171"/>
      <c r="VUL59" s="3171"/>
      <c r="VUM59" s="3171"/>
      <c r="VUN59" s="3171"/>
      <c r="VUO59" s="3171"/>
      <c r="VUP59" s="3171"/>
      <c r="VUQ59" s="3171"/>
      <c r="VUR59" s="3171"/>
      <c r="VUS59" s="3171"/>
      <c r="VUT59" s="3171"/>
      <c r="VUU59" s="3171"/>
      <c r="VUV59" s="3171"/>
      <c r="VUW59" s="3171"/>
      <c r="VUX59" s="3171"/>
      <c r="VUY59" s="3171"/>
      <c r="VUZ59" s="3171"/>
      <c r="VVA59" s="3171"/>
      <c r="VVB59" s="3171"/>
      <c r="VVC59" s="3171"/>
      <c r="VVD59" s="3171"/>
      <c r="VVE59" s="3171"/>
      <c r="VVF59" s="3171"/>
      <c r="VVG59" s="3171"/>
      <c r="VVH59" s="3171"/>
      <c r="VVI59" s="3171"/>
      <c r="VVJ59" s="3171"/>
      <c r="VVK59" s="3171"/>
      <c r="VVL59" s="3171"/>
      <c r="VVM59" s="3171"/>
      <c r="VVN59" s="3171"/>
      <c r="VVO59" s="3171"/>
      <c r="VVP59" s="3171"/>
      <c r="VVQ59" s="3171"/>
      <c r="VVR59" s="3171"/>
      <c r="VVS59" s="3171"/>
      <c r="VVT59" s="3171"/>
      <c r="VVU59" s="3171"/>
      <c r="VVV59" s="3171"/>
      <c r="VVW59" s="3171"/>
      <c r="VVX59" s="3171"/>
      <c r="VVY59" s="3171"/>
      <c r="VVZ59" s="3171"/>
      <c r="VWA59" s="3171"/>
      <c r="VWB59" s="3171"/>
      <c r="VWC59" s="3171"/>
      <c r="VWD59" s="3171"/>
      <c r="VWE59" s="3171"/>
      <c r="VWF59" s="3171"/>
      <c r="VWG59" s="3171"/>
      <c r="VWH59" s="3171"/>
      <c r="VWI59" s="3171"/>
      <c r="VWJ59" s="3171"/>
      <c r="VWK59" s="3171"/>
      <c r="VWL59" s="3171"/>
      <c r="VWM59" s="3171"/>
      <c r="VWN59" s="3171"/>
      <c r="VWO59" s="3171"/>
      <c r="VWP59" s="3171"/>
      <c r="VWQ59" s="3171"/>
      <c r="VWR59" s="3171"/>
      <c r="VWS59" s="3171"/>
      <c r="VWT59" s="3171"/>
      <c r="VWU59" s="3171"/>
      <c r="VWV59" s="3171"/>
      <c r="VWW59" s="3171"/>
      <c r="VWX59" s="3171"/>
      <c r="VWY59" s="3171"/>
      <c r="VWZ59" s="3171"/>
      <c r="VXA59" s="3171"/>
      <c r="VXB59" s="3171"/>
      <c r="VXC59" s="3171"/>
      <c r="VXD59" s="3171"/>
      <c r="VXE59" s="3171"/>
      <c r="VXF59" s="3171"/>
      <c r="VXG59" s="3171"/>
      <c r="VXH59" s="3171"/>
      <c r="VXI59" s="3171"/>
      <c r="VXJ59" s="3171"/>
      <c r="VXK59" s="3171"/>
      <c r="VXL59" s="3171"/>
      <c r="VXM59" s="3171"/>
      <c r="VXN59" s="3171"/>
      <c r="VXO59" s="3171"/>
      <c r="VXP59" s="3171"/>
      <c r="VXQ59" s="3171"/>
      <c r="VXR59" s="3171"/>
      <c r="VXS59" s="3171"/>
      <c r="VXT59" s="3171"/>
      <c r="VXU59" s="3171"/>
      <c r="VXV59" s="3171"/>
      <c r="VXW59" s="3171"/>
      <c r="VXX59" s="3171"/>
      <c r="VXY59" s="3171"/>
      <c r="VXZ59" s="3171"/>
      <c r="VYA59" s="3171"/>
      <c r="VYB59" s="3171"/>
      <c r="VYC59" s="3171"/>
      <c r="VYD59" s="3171"/>
      <c r="VYE59" s="3171"/>
      <c r="VYF59" s="3171"/>
      <c r="VYG59" s="3171"/>
      <c r="VYH59" s="3171"/>
      <c r="VYI59" s="3171"/>
      <c r="VYJ59" s="3171"/>
      <c r="VYK59" s="3171"/>
      <c r="VYL59" s="3171"/>
      <c r="VYM59" s="3171"/>
      <c r="VYN59" s="3171"/>
      <c r="VYO59" s="3171"/>
      <c r="VYP59" s="3171"/>
      <c r="VYQ59" s="3171"/>
      <c r="VYR59" s="3171"/>
      <c r="VYS59" s="3171"/>
      <c r="VYT59" s="3171"/>
      <c r="VYU59" s="3171"/>
      <c r="VYV59" s="3171"/>
      <c r="VYW59" s="3171"/>
      <c r="VYX59" s="3171"/>
      <c r="VYY59" s="3171"/>
      <c r="VYZ59" s="3171"/>
      <c r="VZA59" s="3171"/>
      <c r="VZB59" s="3171"/>
      <c r="VZC59" s="3171"/>
      <c r="VZD59" s="3171"/>
      <c r="VZE59" s="3171"/>
      <c r="VZF59" s="3171"/>
      <c r="VZG59" s="3171"/>
      <c r="VZH59" s="3171"/>
      <c r="VZI59" s="3171"/>
      <c r="VZJ59" s="3171"/>
      <c r="VZK59" s="3171"/>
      <c r="VZL59" s="3171"/>
      <c r="VZM59" s="3171"/>
      <c r="VZN59" s="3171"/>
      <c r="VZO59" s="3171"/>
      <c r="VZP59" s="3171"/>
      <c r="VZQ59" s="3171"/>
      <c r="VZR59" s="3171"/>
      <c r="VZS59" s="3171"/>
      <c r="VZT59" s="3171"/>
      <c r="VZU59" s="3171"/>
      <c r="VZV59" s="3171"/>
      <c r="VZW59" s="3171"/>
      <c r="VZX59" s="3171"/>
      <c r="VZY59" s="3171"/>
      <c r="VZZ59" s="3171"/>
      <c r="WAA59" s="3171"/>
      <c r="WAB59" s="3171"/>
      <c r="WAC59" s="3171"/>
      <c r="WAD59" s="3171"/>
      <c r="WAE59" s="3171"/>
      <c r="WAF59" s="3171"/>
      <c r="WAG59" s="3171"/>
      <c r="WAH59" s="3171"/>
      <c r="WAI59" s="3171"/>
      <c r="WAJ59" s="3171"/>
      <c r="WAK59" s="3171"/>
      <c r="WAL59" s="3171"/>
      <c r="WAM59" s="3171"/>
      <c r="WAN59" s="3171"/>
      <c r="WAO59" s="3171"/>
      <c r="WAP59" s="3171"/>
      <c r="WAQ59" s="3171"/>
      <c r="WAR59" s="3171"/>
      <c r="WAS59" s="3171"/>
      <c r="WAT59" s="3171"/>
      <c r="WAU59" s="3171"/>
      <c r="WAV59" s="3171"/>
      <c r="WAW59" s="3171"/>
      <c r="WAX59" s="3171"/>
      <c r="WAY59" s="3171"/>
      <c r="WAZ59" s="3171"/>
      <c r="WBA59" s="3171"/>
      <c r="WBB59" s="3171"/>
      <c r="WBC59" s="3171"/>
      <c r="WBD59" s="3171"/>
      <c r="WBE59" s="3171"/>
      <c r="WBF59" s="3171"/>
      <c r="WBG59" s="3171"/>
      <c r="WBH59" s="3171"/>
      <c r="WBI59" s="3171"/>
      <c r="WBJ59" s="3171"/>
      <c r="WBK59" s="3171"/>
      <c r="WBL59" s="3171"/>
      <c r="WBM59" s="3171"/>
      <c r="WBN59" s="3171"/>
      <c r="WBO59" s="3171"/>
      <c r="WBP59" s="3171"/>
      <c r="WBQ59" s="3171"/>
      <c r="WBR59" s="3171"/>
      <c r="WBS59" s="3171"/>
      <c r="WBT59" s="3171"/>
      <c r="WBU59" s="3171"/>
      <c r="WBV59" s="3171"/>
      <c r="WBW59" s="3171"/>
      <c r="WBX59" s="3171"/>
      <c r="WBY59" s="3171"/>
      <c r="WBZ59" s="3171"/>
      <c r="WCA59" s="3171"/>
      <c r="WCB59" s="3171"/>
      <c r="WCC59" s="3171"/>
      <c r="WCD59" s="3171"/>
      <c r="WCE59" s="3171"/>
      <c r="WCF59" s="3171"/>
      <c r="WCG59" s="3171"/>
      <c r="WCH59" s="3171"/>
      <c r="WCI59" s="3171"/>
      <c r="WCJ59" s="3171"/>
      <c r="WCK59" s="3171"/>
      <c r="WCL59" s="3171"/>
      <c r="WCM59" s="3171"/>
      <c r="WCN59" s="3171"/>
      <c r="WCO59" s="3171"/>
      <c r="WCP59" s="3171"/>
      <c r="WCQ59" s="3171"/>
      <c r="WCR59" s="3171"/>
      <c r="WCS59" s="3171"/>
      <c r="WCT59" s="3171"/>
      <c r="WCU59" s="3171"/>
      <c r="WCV59" s="3171"/>
      <c r="WCW59" s="3171"/>
      <c r="WCX59" s="3171"/>
      <c r="WCY59" s="3171"/>
      <c r="WCZ59" s="3171"/>
      <c r="WDA59" s="3171"/>
      <c r="WDB59" s="3171"/>
      <c r="WDC59" s="3171"/>
      <c r="WDD59" s="3171"/>
      <c r="WDE59" s="3171"/>
      <c r="WDF59" s="3171"/>
      <c r="WDG59" s="3171"/>
      <c r="WDH59" s="3171"/>
      <c r="WDI59" s="3171"/>
      <c r="WDJ59" s="3171"/>
      <c r="WDK59" s="3171"/>
      <c r="WDL59" s="3171"/>
      <c r="WDM59" s="3171"/>
      <c r="WDN59" s="3171"/>
      <c r="WDO59" s="3171"/>
      <c r="WDP59" s="3171"/>
      <c r="WDQ59" s="3171"/>
      <c r="WDR59" s="3171"/>
      <c r="WDS59" s="3171"/>
      <c r="WDT59" s="3171"/>
      <c r="WDU59" s="3171"/>
      <c r="WDV59" s="3171"/>
      <c r="WDW59" s="3171"/>
      <c r="WDX59" s="3171"/>
      <c r="WDY59" s="3171"/>
      <c r="WDZ59" s="3171"/>
      <c r="WEA59" s="3171"/>
      <c r="WEB59" s="3171"/>
      <c r="WEC59" s="3171"/>
      <c r="WED59" s="3171"/>
      <c r="WEE59" s="3171"/>
      <c r="WEF59" s="3171"/>
      <c r="WEG59" s="3171"/>
      <c r="WEH59" s="3171"/>
      <c r="WEI59" s="3171"/>
      <c r="WEJ59" s="3171"/>
      <c r="WEK59" s="3171"/>
      <c r="WEL59" s="3171"/>
      <c r="WEM59" s="3171"/>
      <c r="WEN59" s="3171"/>
      <c r="WEO59" s="3171"/>
      <c r="WEP59" s="3171"/>
      <c r="WEQ59" s="3171"/>
      <c r="WER59" s="3171"/>
      <c r="WES59" s="3171"/>
      <c r="WET59" s="3171"/>
      <c r="WEU59" s="3171"/>
      <c r="WEV59" s="3171"/>
      <c r="WEW59" s="3171"/>
      <c r="WEX59" s="3171"/>
      <c r="WEY59" s="3171"/>
      <c r="WEZ59" s="3171"/>
      <c r="WFA59" s="3171"/>
      <c r="WFB59" s="3171"/>
      <c r="WFC59" s="3171"/>
      <c r="WFD59" s="3171"/>
      <c r="WFE59" s="3171"/>
      <c r="WFF59" s="3171"/>
      <c r="WFG59" s="3171"/>
      <c r="WFH59" s="3171"/>
      <c r="WFI59" s="3171"/>
      <c r="WFJ59" s="3171"/>
      <c r="WFK59" s="3171"/>
      <c r="WFL59" s="3171"/>
      <c r="WFM59" s="3171"/>
      <c r="WFN59" s="3171"/>
      <c r="WFO59" s="3171"/>
      <c r="WFP59" s="3171"/>
      <c r="WFQ59" s="3171"/>
      <c r="WFR59" s="3171"/>
      <c r="WFS59" s="3171"/>
      <c r="WFT59" s="3171"/>
      <c r="WFU59" s="3171"/>
      <c r="WFV59" s="3171"/>
      <c r="WFW59" s="3171"/>
      <c r="WFX59" s="3171"/>
      <c r="WFY59" s="3171"/>
      <c r="WFZ59" s="3171"/>
      <c r="WGA59" s="3171"/>
      <c r="WGB59" s="3171"/>
      <c r="WGC59" s="3171"/>
      <c r="WGD59" s="3171"/>
      <c r="WGE59" s="3171"/>
      <c r="WGF59" s="3171"/>
      <c r="WGG59" s="3171"/>
      <c r="WGH59" s="3171"/>
      <c r="WGI59" s="3171"/>
      <c r="WGJ59" s="3171"/>
      <c r="WGK59" s="3171"/>
      <c r="WGL59" s="3171"/>
      <c r="WGM59" s="3171"/>
      <c r="WGN59" s="3171"/>
      <c r="WGO59" s="3171"/>
      <c r="WGP59" s="3171"/>
      <c r="WGQ59" s="3171"/>
      <c r="WGR59" s="3171"/>
      <c r="WGS59" s="3171"/>
      <c r="WGT59" s="3171"/>
      <c r="WGU59" s="3171"/>
      <c r="WGV59" s="3171"/>
      <c r="WGW59" s="3171"/>
      <c r="WGX59" s="3171"/>
      <c r="WGY59" s="3171"/>
      <c r="WGZ59" s="3171"/>
      <c r="WHA59" s="3171"/>
      <c r="WHB59" s="3171"/>
      <c r="WHC59" s="3171"/>
      <c r="WHD59" s="3171"/>
      <c r="WHE59" s="3171"/>
      <c r="WHF59" s="3171"/>
      <c r="WHG59" s="3171"/>
      <c r="WHH59" s="3171"/>
      <c r="WHI59" s="3171"/>
      <c r="WHJ59" s="3171"/>
      <c r="WHK59" s="3171"/>
      <c r="WHL59" s="3171"/>
      <c r="WHM59" s="3171"/>
      <c r="WHN59" s="3171"/>
      <c r="WHO59" s="3171"/>
      <c r="WHP59" s="3171"/>
      <c r="WHQ59" s="3171"/>
      <c r="WHR59" s="3171"/>
      <c r="WHS59" s="3171"/>
      <c r="WHT59" s="3171"/>
      <c r="WHU59" s="3171"/>
      <c r="WHV59" s="3171"/>
      <c r="WHW59" s="3171"/>
      <c r="WHX59" s="3171"/>
      <c r="WHY59" s="3171"/>
      <c r="WHZ59" s="3171"/>
      <c r="WIA59" s="3171"/>
      <c r="WIB59" s="3171"/>
      <c r="WIC59" s="3171"/>
      <c r="WID59" s="3171"/>
      <c r="WIE59" s="3171"/>
      <c r="WIF59" s="3171"/>
      <c r="WIG59" s="3171"/>
      <c r="WIH59" s="3171"/>
      <c r="WII59" s="3171"/>
      <c r="WIJ59" s="3171"/>
      <c r="WIK59" s="3171"/>
      <c r="WIL59" s="3171"/>
      <c r="WIM59" s="3171"/>
      <c r="WIN59" s="3171"/>
      <c r="WIO59" s="3171"/>
      <c r="WIP59" s="3171"/>
      <c r="WIQ59" s="3171"/>
      <c r="WIR59" s="3171"/>
      <c r="WIS59" s="3171"/>
      <c r="WIT59" s="3171"/>
      <c r="WIU59" s="3171"/>
      <c r="WIV59" s="3171"/>
      <c r="WIW59" s="3171"/>
      <c r="WIX59" s="3171"/>
      <c r="WIY59" s="3171"/>
      <c r="WIZ59" s="3171"/>
      <c r="WJA59" s="3171"/>
      <c r="WJB59" s="3171"/>
      <c r="WJC59" s="3171"/>
      <c r="WJD59" s="3171"/>
      <c r="WJE59" s="3171"/>
      <c r="WJF59" s="3171"/>
      <c r="WJG59" s="3171"/>
      <c r="WJH59" s="3171"/>
      <c r="WJI59" s="3171"/>
      <c r="WJJ59" s="3171"/>
      <c r="WJK59" s="3171"/>
      <c r="WJL59" s="3171"/>
      <c r="WJM59" s="3171"/>
      <c r="WJN59" s="3171"/>
      <c r="WJO59" s="3171"/>
      <c r="WJP59" s="3171"/>
      <c r="WJQ59" s="3171"/>
      <c r="WJR59" s="3171"/>
      <c r="WJS59" s="3171"/>
      <c r="WJT59" s="3171"/>
      <c r="WJU59" s="3171"/>
      <c r="WJV59" s="3171"/>
      <c r="WJW59" s="3171"/>
      <c r="WJX59" s="3171"/>
      <c r="WJY59" s="3171"/>
      <c r="WJZ59" s="3171"/>
      <c r="WKA59" s="3171"/>
      <c r="WKB59" s="3171"/>
      <c r="WKC59" s="3171"/>
      <c r="WKD59" s="3171"/>
      <c r="WKE59" s="3171"/>
      <c r="WKF59" s="3171"/>
      <c r="WKG59" s="3171"/>
      <c r="WKH59" s="3171"/>
      <c r="WKI59" s="3171"/>
      <c r="WKJ59" s="3171"/>
      <c r="WKK59" s="3171"/>
      <c r="WKL59" s="3171"/>
      <c r="WKM59" s="3171"/>
      <c r="WKN59" s="3171"/>
      <c r="WKO59" s="3171"/>
      <c r="WKP59" s="3171"/>
      <c r="WKQ59" s="3171"/>
      <c r="WKR59" s="3171"/>
      <c r="WKS59" s="3171"/>
      <c r="WKT59" s="3171"/>
      <c r="WKU59" s="3171"/>
      <c r="WKV59" s="3171"/>
      <c r="WKW59" s="3171"/>
      <c r="WKX59" s="3171"/>
      <c r="WKY59" s="3171"/>
      <c r="WKZ59" s="3171"/>
      <c r="WLA59" s="3171"/>
      <c r="WLB59" s="3171"/>
      <c r="WLC59" s="3171"/>
      <c r="WLD59" s="3171"/>
      <c r="WLE59" s="3171"/>
      <c r="WLF59" s="3171"/>
      <c r="WLG59" s="3171"/>
      <c r="WLH59" s="3171"/>
      <c r="WLI59" s="3171"/>
      <c r="WLJ59" s="3171"/>
      <c r="WLK59" s="3171"/>
      <c r="WLL59" s="3171"/>
      <c r="WLM59" s="3171"/>
      <c r="WLN59" s="3171"/>
      <c r="WLO59" s="3171"/>
      <c r="WLP59" s="3171"/>
      <c r="WLQ59" s="3171"/>
      <c r="WLR59" s="3171"/>
      <c r="WLS59" s="3171"/>
      <c r="WLT59" s="3171"/>
      <c r="WLU59" s="3171"/>
      <c r="WLV59" s="3171"/>
      <c r="WLW59" s="3171"/>
      <c r="WLX59" s="3171"/>
      <c r="WLY59" s="3171"/>
      <c r="WLZ59" s="3171"/>
      <c r="WMA59" s="3171"/>
      <c r="WMB59" s="3171"/>
      <c r="WMC59" s="3171"/>
      <c r="WMD59" s="3171"/>
      <c r="WME59" s="3171"/>
      <c r="WMF59" s="3171"/>
      <c r="WMG59" s="3171"/>
      <c r="WMH59" s="3171"/>
      <c r="WMI59" s="3171"/>
      <c r="WMJ59" s="3171"/>
      <c r="WMK59" s="3171"/>
      <c r="WML59" s="3171"/>
      <c r="WMM59" s="3171"/>
      <c r="WMN59" s="3171"/>
      <c r="WMO59" s="3171"/>
      <c r="WMP59" s="3171"/>
      <c r="WMQ59" s="3171"/>
      <c r="WMR59" s="3171"/>
      <c r="WMS59" s="3171"/>
      <c r="WMT59" s="3171"/>
      <c r="WMU59" s="3171"/>
      <c r="WMV59" s="3171"/>
      <c r="WMW59" s="3171"/>
      <c r="WMX59" s="3171"/>
      <c r="WMY59" s="3171"/>
      <c r="WMZ59" s="3171"/>
      <c r="WNA59" s="3171"/>
      <c r="WNB59" s="3171"/>
      <c r="WNC59" s="3171"/>
      <c r="WND59" s="3171"/>
      <c r="WNE59" s="3171"/>
      <c r="WNF59" s="3171"/>
      <c r="WNG59" s="3171"/>
      <c r="WNH59" s="3171"/>
      <c r="WNI59" s="3171"/>
      <c r="WNJ59" s="3171"/>
      <c r="WNK59" s="3171"/>
      <c r="WNL59" s="3171"/>
      <c r="WNM59" s="3171"/>
      <c r="WNN59" s="3171"/>
      <c r="WNO59" s="3171"/>
      <c r="WNP59" s="3171"/>
      <c r="WNQ59" s="3171"/>
      <c r="WNR59" s="3171"/>
      <c r="WNS59" s="3171"/>
      <c r="WNT59" s="3171"/>
      <c r="WNU59" s="3171"/>
      <c r="WNV59" s="3171"/>
      <c r="WNW59" s="3171"/>
      <c r="WNX59" s="3171"/>
      <c r="WNY59" s="3171"/>
      <c r="WNZ59" s="3171"/>
      <c r="WOA59" s="3171"/>
      <c r="WOB59" s="3171"/>
      <c r="WOC59" s="3171"/>
      <c r="WOD59" s="3171"/>
      <c r="WOE59" s="3171"/>
      <c r="WOF59" s="3171"/>
      <c r="WOG59" s="3171"/>
      <c r="WOH59" s="3171"/>
      <c r="WOI59" s="3171"/>
      <c r="WOJ59" s="3171"/>
      <c r="WOK59" s="3171"/>
      <c r="WOL59" s="3171"/>
      <c r="WOM59" s="3171"/>
      <c r="WON59" s="3171"/>
      <c r="WOO59" s="3171"/>
      <c r="WOP59" s="3171"/>
      <c r="WOQ59" s="3171"/>
      <c r="WOR59" s="3171"/>
      <c r="WOS59" s="3171"/>
      <c r="WOT59" s="3171"/>
      <c r="WOU59" s="3171"/>
      <c r="WOV59" s="3171"/>
      <c r="WOW59" s="3171"/>
      <c r="WOX59" s="3171"/>
      <c r="WOY59" s="3171"/>
      <c r="WOZ59" s="3171"/>
      <c r="WPA59" s="3171"/>
      <c r="WPB59" s="3171"/>
      <c r="WPC59" s="3171"/>
      <c r="WPD59" s="3171"/>
      <c r="WPE59" s="3171"/>
      <c r="WPF59" s="3171"/>
      <c r="WPG59" s="3171"/>
      <c r="WPH59" s="3171"/>
      <c r="WPI59" s="3171"/>
      <c r="WPJ59" s="3171"/>
      <c r="WPK59" s="3171"/>
      <c r="WPL59" s="3171"/>
      <c r="WPM59" s="3171"/>
      <c r="WPN59" s="3171"/>
      <c r="WPO59" s="3171"/>
      <c r="WPP59" s="3171"/>
      <c r="WPQ59" s="3171"/>
      <c r="WPR59" s="3171"/>
      <c r="WPS59" s="3171"/>
      <c r="WPT59" s="3171"/>
      <c r="WPU59" s="3171"/>
      <c r="WPV59" s="3171"/>
      <c r="WPW59" s="3171"/>
      <c r="WPX59" s="3171"/>
      <c r="WPY59" s="3171"/>
      <c r="WPZ59" s="3171"/>
      <c r="WQA59" s="3171"/>
      <c r="WQB59" s="3171"/>
      <c r="WQC59" s="3171"/>
      <c r="WQD59" s="3171"/>
      <c r="WQE59" s="3171"/>
      <c r="WQF59" s="3171"/>
      <c r="WQG59" s="3171"/>
      <c r="WQH59" s="3171"/>
      <c r="WQI59" s="3171"/>
      <c r="WQJ59" s="3171"/>
      <c r="WQK59" s="3171"/>
      <c r="WQL59" s="3171"/>
      <c r="WQM59" s="3171"/>
      <c r="WQN59" s="3171"/>
      <c r="WQO59" s="3171"/>
      <c r="WQP59" s="3171"/>
      <c r="WQQ59" s="3171"/>
      <c r="WQR59" s="3171"/>
      <c r="WQS59" s="3171"/>
      <c r="WQT59" s="3171"/>
      <c r="WQU59" s="3171"/>
      <c r="WQV59" s="3171"/>
      <c r="WQW59" s="3171"/>
      <c r="WQX59" s="3171"/>
      <c r="WQY59" s="3171"/>
      <c r="WQZ59" s="3171"/>
      <c r="WRA59" s="3171"/>
      <c r="WRB59" s="3171"/>
      <c r="WRC59" s="3171"/>
      <c r="WRD59" s="3171"/>
      <c r="WRE59" s="3171"/>
      <c r="WRF59" s="3171"/>
      <c r="WRG59" s="3171"/>
      <c r="WRH59" s="3171"/>
      <c r="WRI59" s="3171"/>
      <c r="WRJ59" s="3171"/>
      <c r="WRK59" s="3171"/>
      <c r="WRL59" s="3171"/>
      <c r="WRM59" s="3171"/>
      <c r="WRN59" s="3171"/>
      <c r="WRO59" s="3171"/>
      <c r="WRP59" s="3171"/>
      <c r="WRQ59" s="3171"/>
      <c r="WRR59" s="3171"/>
      <c r="WRS59" s="3171"/>
      <c r="WRT59" s="3171"/>
      <c r="WRU59" s="3171"/>
      <c r="WRV59" s="3171"/>
      <c r="WRW59" s="3171"/>
      <c r="WRX59" s="3171"/>
      <c r="WRY59" s="3171"/>
      <c r="WRZ59" s="3171"/>
      <c r="WSA59" s="3171"/>
      <c r="WSB59" s="3171"/>
      <c r="WSC59" s="3171"/>
      <c r="WSD59" s="3171"/>
      <c r="WSE59" s="3171"/>
      <c r="WSF59" s="3171"/>
      <c r="WSG59" s="3171"/>
      <c r="WSH59" s="3171"/>
      <c r="WSI59" s="3171"/>
      <c r="WSJ59" s="3171"/>
      <c r="WSK59" s="3171"/>
      <c r="WSL59" s="3171"/>
      <c r="WSM59" s="3171"/>
      <c r="WSN59" s="3171"/>
      <c r="WSO59" s="3171"/>
      <c r="WSP59" s="3171"/>
      <c r="WSQ59" s="3171"/>
      <c r="WSR59" s="3171"/>
      <c r="WSS59" s="3171"/>
      <c r="WST59" s="3171"/>
      <c r="WSU59" s="3171"/>
      <c r="WSV59" s="3171"/>
      <c r="WSW59" s="3171"/>
      <c r="WSX59" s="3171"/>
      <c r="WSY59" s="3171"/>
      <c r="WSZ59" s="3171"/>
      <c r="WTA59" s="3171"/>
      <c r="WTB59" s="3171"/>
      <c r="WTC59" s="3171"/>
      <c r="WTD59" s="3171"/>
      <c r="WTE59" s="3171"/>
      <c r="WTF59" s="3171"/>
      <c r="WTG59" s="3171"/>
      <c r="WTH59" s="3171"/>
      <c r="WTI59" s="3171"/>
      <c r="WTJ59" s="3171"/>
      <c r="WTK59" s="3171"/>
      <c r="WTL59" s="3171"/>
      <c r="WTM59" s="3171"/>
      <c r="WTN59" s="3171"/>
      <c r="WTO59" s="3171"/>
      <c r="WTP59" s="3171"/>
      <c r="WTQ59" s="3171"/>
      <c r="WTR59" s="3171"/>
      <c r="WTS59" s="3171"/>
      <c r="WTT59" s="3171"/>
      <c r="WTU59" s="3171"/>
      <c r="WTV59" s="3171"/>
      <c r="WTW59" s="3171"/>
      <c r="WTX59" s="3171"/>
      <c r="WTY59" s="3171"/>
      <c r="WTZ59" s="3171"/>
      <c r="WUA59" s="3171"/>
      <c r="WUB59" s="3171"/>
      <c r="WUC59" s="3171"/>
      <c r="WUD59" s="3171"/>
      <c r="WUE59" s="3171"/>
      <c r="WUF59" s="3171"/>
      <c r="WUG59" s="3171"/>
      <c r="WUH59" s="3171"/>
      <c r="WUI59" s="3171"/>
      <c r="WUJ59" s="3171"/>
      <c r="WUK59" s="3171"/>
      <c r="WUL59" s="3171"/>
      <c r="WUM59" s="3171"/>
      <c r="WUN59" s="3171"/>
      <c r="WUO59" s="3171"/>
      <c r="WUP59" s="3171"/>
      <c r="WUQ59" s="3171"/>
      <c r="WUR59" s="3171"/>
      <c r="WUS59" s="3171"/>
      <c r="WUT59" s="3171"/>
      <c r="WUU59" s="3171"/>
      <c r="WUV59" s="3171"/>
      <c r="WUW59" s="3171"/>
      <c r="WUX59" s="3171"/>
      <c r="WUY59" s="3171"/>
      <c r="WUZ59" s="3171"/>
      <c r="WVA59" s="3171"/>
      <c r="WVB59" s="3171"/>
      <c r="WVC59" s="3171"/>
      <c r="WVD59" s="3171"/>
      <c r="WVE59" s="3171"/>
      <c r="WVF59" s="3171"/>
      <c r="WVG59" s="3171"/>
      <c r="WVH59" s="3171"/>
      <c r="WVI59" s="3171"/>
      <c r="WVJ59" s="3171"/>
      <c r="WVK59" s="3171"/>
      <c r="WVL59" s="3171"/>
      <c r="WVM59" s="3171"/>
      <c r="WVN59" s="3171"/>
      <c r="WVO59" s="3171"/>
      <c r="WVP59" s="3171"/>
      <c r="WVQ59" s="3171"/>
      <c r="WVR59" s="3171"/>
      <c r="WVS59" s="3171"/>
      <c r="WVT59" s="3171"/>
      <c r="WVU59" s="3171"/>
      <c r="WVV59" s="3171"/>
      <c r="WVW59" s="3171"/>
      <c r="WVX59" s="3171"/>
      <c r="WVY59" s="3171"/>
      <c r="WVZ59" s="3171"/>
      <c r="WWA59" s="3171"/>
      <c r="WWB59" s="3171"/>
      <c r="WWC59" s="3171"/>
      <c r="WWD59" s="3171"/>
      <c r="WWE59" s="3171"/>
      <c r="WWF59" s="3171"/>
      <c r="WWG59" s="3171"/>
      <c r="WWH59" s="3171"/>
      <c r="WWI59" s="3171"/>
      <c r="WWJ59" s="3171"/>
      <c r="WWK59" s="3171"/>
      <c r="WWL59" s="3171"/>
      <c r="WWM59" s="3171"/>
      <c r="WWN59" s="3171"/>
      <c r="WWO59" s="3171"/>
      <c r="WWP59" s="3171"/>
      <c r="WWQ59" s="3171"/>
      <c r="WWR59" s="3171"/>
      <c r="WWS59" s="3171"/>
      <c r="WWT59" s="3171"/>
      <c r="WWU59" s="3171"/>
      <c r="WWV59" s="3171"/>
      <c r="WWW59" s="3171"/>
      <c r="WWX59" s="3171"/>
      <c r="WWY59" s="3171"/>
      <c r="WWZ59" s="3171"/>
      <c r="WXA59" s="3171"/>
      <c r="WXB59" s="3171"/>
      <c r="WXC59" s="3171"/>
      <c r="WXD59" s="3171"/>
      <c r="WXE59" s="3171"/>
      <c r="WXF59" s="3171"/>
      <c r="WXG59" s="3171"/>
      <c r="WXH59" s="3171"/>
      <c r="WXI59" s="3171"/>
      <c r="WXJ59" s="3171"/>
      <c r="WXK59" s="3171"/>
      <c r="WXL59" s="3171"/>
      <c r="WXM59" s="3171"/>
      <c r="WXN59" s="3171"/>
      <c r="WXO59" s="3171"/>
      <c r="WXP59" s="3171"/>
      <c r="WXQ59" s="3171"/>
      <c r="WXR59" s="3171"/>
      <c r="WXS59" s="3171"/>
      <c r="WXT59" s="3171"/>
      <c r="WXU59" s="3171"/>
      <c r="WXV59" s="3171"/>
      <c r="WXW59" s="3171"/>
      <c r="WXX59" s="3171"/>
      <c r="WXY59" s="3171"/>
      <c r="WXZ59" s="3171"/>
      <c r="WYA59" s="3171"/>
      <c r="WYB59" s="3171"/>
      <c r="WYC59" s="3171"/>
      <c r="WYD59" s="3171"/>
      <c r="WYE59" s="3171"/>
      <c r="WYF59" s="3171"/>
      <c r="WYG59" s="3171"/>
      <c r="WYH59" s="3171"/>
      <c r="WYI59" s="3171"/>
      <c r="WYJ59" s="3171"/>
      <c r="WYK59" s="3171"/>
      <c r="WYL59" s="3171"/>
      <c r="WYM59" s="3171"/>
      <c r="WYN59" s="3171"/>
      <c r="WYO59" s="3171"/>
      <c r="WYP59" s="3171"/>
      <c r="WYQ59" s="3171"/>
      <c r="WYR59" s="3171"/>
      <c r="WYS59" s="3171"/>
      <c r="WYT59" s="3171"/>
      <c r="WYU59" s="3171"/>
      <c r="WYV59" s="3171"/>
      <c r="WYW59" s="3171"/>
      <c r="WYX59" s="3171"/>
      <c r="WYY59" s="3171"/>
      <c r="WYZ59" s="3171"/>
      <c r="WZA59" s="3171"/>
      <c r="WZB59" s="3171"/>
      <c r="WZC59" s="3171"/>
      <c r="WZD59" s="3171"/>
      <c r="WZE59" s="3171"/>
      <c r="WZF59" s="3171"/>
      <c r="WZG59" s="3171"/>
      <c r="WZH59" s="3171"/>
      <c r="WZI59" s="3171"/>
      <c r="WZJ59" s="3171"/>
      <c r="WZK59" s="3171"/>
      <c r="WZL59" s="3171"/>
      <c r="WZM59" s="3171"/>
      <c r="WZN59" s="3171"/>
      <c r="WZO59" s="3171"/>
      <c r="WZP59" s="3171"/>
      <c r="WZQ59" s="3171"/>
      <c r="WZR59" s="3171"/>
      <c r="WZS59" s="3171"/>
      <c r="WZT59" s="3171"/>
      <c r="WZU59" s="3171"/>
      <c r="WZV59" s="3171"/>
      <c r="WZW59" s="3171"/>
      <c r="WZX59" s="3171"/>
      <c r="WZY59" s="3171"/>
      <c r="WZZ59" s="3171"/>
      <c r="XAA59" s="3171"/>
      <c r="XAB59" s="3171"/>
      <c r="XAC59" s="3171"/>
      <c r="XAD59" s="3171"/>
      <c r="XAE59" s="3171"/>
      <c r="XAF59" s="3171"/>
      <c r="XAG59" s="3171"/>
      <c r="XAH59" s="3171"/>
      <c r="XAI59" s="3171"/>
      <c r="XAJ59" s="3171"/>
      <c r="XAK59" s="3171"/>
      <c r="XAL59" s="3171"/>
      <c r="XAM59" s="3171"/>
      <c r="XAN59" s="3171"/>
      <c r="XAO59" s="3171"/>
      <c r="XAP59" s="3171"/>
      <c r="XAQ59" s="3171"/>
      <c r="XAR59" s="3171"/>
      <c r="XAS59" s="3171"/>
      <c r="XAT59" s="3171"/>
      <c r="XAU59" s="3171"/>
      <c r="XAV59" s="3171"/>
      <c r="XAW59" s="3171"/>
      <c r="XAX59" s="3171"/>
      <c r="XAY59" s="3171"/>
      <c r="XAZ59" s="3171"/>
      <c r="XBA59" s="3171"/>
      <c r="XBB59" s="3171"/>
      <c r="XBC59" s="3171"/>
      <c r="XBD59" s="3171"/>
      <c r="XBE59" s="3171"/>
      <c r="XBF59" s="3171"/>
      <c r="XBG59" s="3171"/>
      <c r="XBH59" s="3171"/>
      <c r="XBI59" s="3171"/>
      <c r="XBJ59" s="3171"/>
      <c r="XBK59" s="3171"/>
      <c r="XBL59" s="3171"/>
      <c r="XBM59" s="3171"/>
      <c r="XBN59" s="3171"/>
      <c r="XBO59" s="3171"/>
      <c r="XBP59" s="3171"/>
      <c r="XBQ59" s="3171"/>
      <c r="XBR59" s="3171"/>
      <c r="XBS59" s="3171"/>
      <c r="XBT59" s="3171"/>
      <c r="XBU59" s="3171"/>
      <c r="XBV59" s="3171"/>
      <c r="XBW59" s="3171"/>
      <c r="XBX59" s="3171"/>
      <c r="XBY59" s="3171"/>
      <c r="XBZ59" s="3171"/>
      <c r="XCA59" s="3171"/>
      <c r="XCB59" s="3171"/>
      <c r="XCC59" s="3171"/>
      <c r="XCD59" s="3171"/>
      <c r="XCE59" s="3171"/>
      <c r="XCF59" s="3171"/>
      <c r="XCG59" s="3171"/>
      <c r="XCH59" s="3171"/>
      <c r="XCI59" s="3171"/>
      <c r="XCJ59" s="3171"/>
      <c r="XCK59" s="3171"/>
      <c r="XCL59" s="3171"/>
      <c r="XCM59" s="3171"/>
      <c r="XCN59" s="3171"/>
      <c r="XCO59" s="3171"/>
      <c r="XCP59" s="3171"/>
      <c r="XCQ59" s="3171"/>
      <c r="XCR59" s="3171"/>
      <c r="XCS59" s="3171"/>
      <c r="XCT59" s="3171"/>
      <c r="XCU59" s="3171"/>
      <c r="XCV59" s="3171"/>
      <c r="XCW59" s="3171"/>
      <c r="XCX59" s="3171"/>
      <c r="XCY59" s="3171"/>
      <c r="XCZ59" s="3171"/>
      <c r="XDA59" s="3171"/>
      <c r="XDB59" s="3171"/>
      <c r="XDC59" s="3171"/>
      <c r="XDD59" s="3171"/>
      <c r="XDE59" s="3171"/>
      <c r="XDF59" s="3171"/>
      <c r="XDG59" s="3171"/>
      <c r="XDH59" s="3171"/>
      <c r="XDI59" s="3171"/>
      <c r="XDJ59" s="3171"/>
      <c r="XDK59" s="3171"/>
      <c r="XDL59" s="3171"/>
      <c r="XDM59" s="3171"/>
      <c r="XDN59" s="3171"/>
      <c r="XDO59" s="3171"/>
      <c r="XDP59" s="3171"/>
      <c r="XDQ59" s="3171"/>
      <c r="XDR59" s="3171"/>
      <c r="XDS59" s="3171"/>
      <c r="XDT59" s="3171"/>
      <c r="XDU59" s="3171"/>
      <c r="XDV59" s="3171"/>
      <c r="XDW59" s="3171"/>
      <c r="XDX59" s="3171"/>
      <c r="XDY59" s="3171"/>
      <c r="XDZ59" s="3171"/>
      <c r="XEA59" s="3171"/>
      <c r="XEB59" s="3171"/>
      <c r="XEC59" s="3171"/>
      <c r="XED59" s="3171"/>
      <c r="XEE59" s="3171"/>
      <c r="XEF59" s="3171"/>
      <c r="XEG59" s="3171"/>
      <c r="XEH59" s="3171"/>
      <c r="XEI59" s="3171"/>
      <c r="XEJ59" s="3171"/>
      <c r="XEK59" s="3171"/>
      <c r="XEL59" s="3171"/>
      <c r="XEM59" s="3171"/>
      <c r="XEN59" s="3171"/>
      <c r="XEO59" s="3171"/>
      <c r="XEP59" s="3171"/>
      <c r="XEQ59" s="3171"/>
      <c r="XER59" s="3171"/>
      <c r="XES59" s="3171"/>
      <c r="XET59" s="3171"/>
      <c r="XEU59" s="3171"/>
      <c r="XEV59" s="3171"/>
      <c r="XEW59" s="3171"/>
      <c r="XEX59" s="3171"/>
      <c r="XEY59" s="3171"/>
      <c r="XEZ59" s="3171"/>
      <c r="XFA59" s="3171"/>
      <c r="XFB59" s="3171"/>
      <c r="XFC59" s="3171"/>
      <c r="XFD59" s="3171"/>
    </row>
    <row r="60" spans="1:16384" ht="16.8" x14ac:dyDescent="0.4">
      <c r="A60" s="1364"/>
      <c r="B60" s="1365"/>
      <c r="C60" s="1365"/>
      <c r="D60" s="1365"/>
      <c r="E60" s="1365"/>
      <c r="F60" s="1365"/>
      <c r="G60" s="1365"/>
      <c r="H60" s="1365"/>
      <c r="I60" s="1365"/>
      <c r="J60" s="1365"/>
      <c r="K60" s="1364"/>
      <c r="L60" s="1364"/>
      <c r="M60" s="1364"/>
      <c r="N60" s="1364"/>
      <c r="O60" s="1364"/>
      <c r="P60" s="1364"/>
      <c r="Q60" s="1364"/>
      <c r="R60" s="1364"/>
      <c r="S60" s="1364"/>
      <c r="T60" s="1364"/>
      <c r="U60" s="1366"/>
      <c r="V60" s="1366"/>
      <c r="W60" s="1367"/>
      <c r="X60" s="1368"/>
      <c r="Y60" s="1368"/>
      <c r="Z60" s="1368"/>
      <c r="AA60" s="1368"/>
      <c r="AB60" s="1368"/>
      <c r="AC60" s="1368"/>
      <c r="AD60" s="1368"/>
      <c r="AE60" s="1368"/>
      <c r="AF60" s="1368"/>
      <c r="AG60" s="1368"/>
      <c r="AH60" s="1368"/>
      <c r="AI60" s="1368"/>
      <c r="AJ60" s="1368"/>
      <c r="AK60" s="1368"/>
      <c r="AL60" s="1368"/>
      <c r="AM60" s="1368"/>
      <c r="AN60" s="1368"/>
      <c r="AO60" s="1368"/>
      <c r="AP60" s="1368"/>
      <c r="AQ60" s="1368"/>
      <c r="AR60" s="1368"/>
      <c r="AS60" s="1368"/>
      <c r="AT60" s="1368"/>
      <c r="AU60" s="1368"/>
      <c r="BB60" s="3172"/>
      <c r="BC60" s="3172"/>
    </row>
    <row r="61" spans="1:16384" s="1369" customFormat="1" ht="15" x14ac:dyDescent="0.3"/>
    <row r="62" spans="1:16384" s="1369" customFormat="1" ht="15" x14ac:dyDescent="0.3">
      <c r="BB62" s="3173"/>
      <c r="BC62" s="3173"/>
    </row>
    <row r="63" spans="1:16384" ht="16.8" x14ac:dyDescent="0.4">
      <c r="A63" s="1364"/>
      <c r="B63" s="1365"/>
      <c r="C63" s="1365"/>
      <c r="D63" s="1365"/>
      <c r="E63" s="1365"/>
      <c r="F63" s="1365"/>
      <c r="G63" s="1370"/>
      <c r="H63" s="1365"/>
      <c r="I63" s="1365"/>
      <c r="J63" s="1365"/>
      <c r="K63" s="1364"/>
      <c r="L63" s="1364"/>
      <c r="M63" s="1364"/>
      <c r="N63" s="1364"/>
      <c r="O63" s="1364"/>
      <c r="P63" s="1364"/>
      <c r="Q63" s="1364"/>
      <c r="R63" s="1364"/>
      <c r="S63" s="1364"/>
      <c r="T63" s="1364"/>
      <c r="U63" s="1366"/>
      <c r="V63" s="1366"/>
      <c r="W63" s="1367"/>
      <c r="X63" s="1368"/>
      <c r="Y63" s="1368"/>
      <c r="Z63" s="1368"/>
      <c r="AA63" s="1368"/>
      <c r="AB63" s="1368"/>
      <c r="AC63" s="1368"/>
      <c r="AD63" s="1368"/>
      <c r="AE63" s="1368"/>
      <c r="AF63" s="1368"/>
      <c r="AG63" s="1368"/>
      <c r="AH63" s="1368"/>
      <c r="AI63" s="1368"/>
      <c r="AJ63" s="1368"/>
      <c r="AK63" s="1368"/>
      <c r="AL63" s="1368"/>
      <c r="AM63" s="1368"/>
      <c r="AN63" s="1368"/>
      <c r="AO63" s="1368"/>
      <c r="AP63" s="1368"/>
      <c r="AQ63" s="1368"/>
      <c r="AR63" s="1368"/>
      <c r="AS63" s="1368"/>
      <c r="AT63" s="1368"/>
      <c r="AU63" s="1368"/>
    </row>
    <row r="64" spans="1:16384" ht="16.8" x14ac:dyDescent="0.4">
      <c r="A64" s="1364"/>
      <c r="B64" s="1365"/>
      <c r="C64" s="1365"/>
      <c r="D64" s="1365"/>
      <c r="E64" s="1365"/>
      <c r="F64" s="1365"/>
      <c r="G64" s="1370"/>
      <c r="H64" s="1365"/>
      <c r="I64" s="1365"/>
      <c r="J64" s="1365"/>
      <c r="K64" s="1364"/>
      <c r="L64" s="1364"/>
      <c r="M64" s="1364"/>
      <c r="N64" s="1364"/>
      <c r="O64" s="1364"/>
      <c r="P64" s="1364"/>
      <c r="Q64" s="1364"/>
      <c r="R64" s="1364"/>
      <c r="S64" s="1364"/>
      <c r="T64" s="1364"/>
      <c r="U64" s="1366"/>
      <c r="V64" s="1366"/>
      <c r="W64" s="1367"/>
      <c r="X64" s="1368"/>
      <c r="Y64" s="1368"/>
      <c r="Z64" s="1368"/>
      <c r="AA64" s="1368"/>
      <c r="AB64" s="1368"/>
      <c r="AC64" s="1368"/>
      <c r="AD64" s="1368"/>
      <c r="AE64" s="1368"/>
      <c r="AF64" s="1368"/>
      <c r="AG64" s="1368"/>
      <c r="AH64" s="1368"/>
      <c r="AI64" s="1368"/>
      <c r="AJ64" s="1368"/>
      <c r="AK64" s="1368"/>
      <c r="AL64" s="1368"/>
      <c r="AM64" s="1368"/>
      <c r="AN64" s="1368"/>
      <c r="AO64" s="1368"/>
      <c r="AP64" s="1368"/>
      <c r="AQ64" s="1368"/>
      <c r="AR64" s="1368"/>
      <c r="AS64" s="1368"/>
      <c r="AT64" s="1368"/>
      <c r="AU64" s="1368"/>
    </row>
    <row r="65" spans="1:47" ht="16.8" x14ac:dyDescent="0.4">
      <c r="A65" s="1364"/>
      <c r="B65" s="1365"/>
      <c r="C65" s="1365"/>
      <c r="D65" s="1365"/>
      <c r="E65" s="1365"/>
      <c r="F65" s="1365"/>
      <c r="G65" s="1370"/>
      <c r="H65" s="1365"/>
      <c r="I65" s="1365"/>
      <c r="J65" s="1365"/>
      <c r="K65" s="1364"/>
      <c r="L65" s="1364"/>
      <c r="M65" s="1364"/>
      <c r="N65" s="1364"/>
      <c r="O65" s="1364"/>
      <c r="P65" s="1364"/>
      <c r="Q65" s="1364"/>
      <c r="R65" s="1364"/>
      <c r="S65" s="1364"/>
      <c r="T65" s="1364"/>
      <c r="U65" s="1366"/>
      <c r="V65" s="1366"/>
      <c r="W65" s="1367"/>
      <c r="X65" s="1368"/>
      <c r="Y65" s="1368"/>
      <c r="Z65" s="1368"/>
      <c r="AA65" s="1368"/>
      <c r="AB65" s="1368"/>
      <c r="AC65" s="1368"/>
      <c r="AD65" s="1368"/>
      <c r="AE65" s="1368"/>
      <c r="AF65" s="1368"/>
      <c r="AG65" s="1368"/>
      <c r="AH65" s="1368"/>
      <c r="AI65" s="1368"/>
      <c r="AJ65" s="1368"/>
      <c r="AK65" s="1368"/>
      <c r="AL65" s="1368"/>
      <c r="AM65" s="1368"/>
      <c r="AN65" s="1368"/>
      <c r="AO65" s="1368"/>
      <c r="AP65" s="1368"/>
      <c r="AQ65" s="1368"/>
      <c r="AR65" s="1368"/>
      <c r="AS65" s="1368"/>
      <c r="AT65" s="1368"/>
      <c r="AU65" s="1368"/>
    </row>
    <row r="66" spans="1:47" ht="16.8" x14ac:dyDescent="0.4">
      <c r="A66" s="1364"/>
      <c r="B66" s="1365"/>
      <c r="C66" s="1365"/>
      <c r="D66" s="1365"/>
      <c r="E66" s="1365"/>
      <c r="F66" s="1365"/>
      <c r="G66" s="1370"/>
      <c r="H66" s="1365"/>
      <c r="I66" s="1365"/>
      <c r="J66" s="1365"/>
      <c r="K66" s="1364"/>
      <c r="L66" s="1364"/>
      <c r="M66" s="1364"/>
      <c r="N66" s="1364"/>
      <c r="O66" s="1364"/>
      <c r="P66" s="1364"/>
      <c r="Q66" s="1364"/>
      <c r="R66" s="1364"/>
      <c r="S66" s="1364"/>
      <c r="T66" s="1364"/>
      <c r="U66" s="1366"/>
      <c r="V66" s="1366"/>
      <c r="W66" s="1367"/>
      <c r="X66" s="1368"/>
      <c r="Y66" s="1368"/>
      <c r="Z66" s="1368"/>
      <c r="AA66" s="1368"/>
      <c r="AB66" s="1368"/>
      <c r="AC66" s="1368"/>
      <c r="AD66" s="1368"/>
      <c r="AE66" s="1368"/>
      <c r="AF66" s="1368"/>
      <c r="AG66" s="1368"/>
      <c r="AH66" s="1368"/>
      <c r="AI66" s="1368"/>
      <c r="AJ66" s="1368"/>
      <c r="AK66" s="1368"/>
      <c r="AL66" s="1368"/>
      <c r="AM66" s="1368"/>
      <c r="AN66" s="1368"/>
      <c r="AO66" s="1368"/>
      <c r="AP66" s="1368"/>
      <c r="AQ66" s="1368"/>
      <c r="AR66" s="1368"/>
      <c r="AS66" s="1368"/>
      <c r="AT66" s="1368"/>
      <c r="AU66" s="1368"/>
    </row>
    <row r="67" spans="1:47" ht="16.8" x14ac:dyDescent="0.4">
      <c r="A67" s="1364"/>
      <c r="B67" s="1365"/>
      <c r="C67" s="1365"/>
      <c r="D67" s="1365"/>
      <c r="E67" s="1365"/>
      <c r="F67" s="1365"/>
      <c r="G67" s="1370"/>
      <c r="H67" s="1365"/>
      <c r="I67" s="1365"/>
      <c r="J67" s="1365"/>
      <c r="K67" s="1364"/>
      <c r="L67" s="1364"/>
      <c r="M67" s="1364"/>
      <c r="N67" s="1364"/>
      <c r="O67" s="1364"/>
      <c r="P67" s="1364"/>
      <c r="Q67" s="1364"/>
      <c r="R67" s="1364"/>
      <c r="S67" s="1364"/>
      <c r="T67" s="1364"/>
      <c r="U67" s="1366"/>
      <c r="V67" s="1366"/>
      <c r="W67" s="1367"/>
      <c r="X67" s="1368"/>
      <c r="Y67" s="1368"/>
      <c r="Z67" s="1368"/>
      <c r="AA67" s="1368"/>
      <c r="AB67" s="1368"/>
      <c r="AC67" s="1368"/>
      <c r="AD67" s="1368"/>
      <c r="AE67" s="1368"/>
      <c r="AF67" s="1368"/>
      <c r="AG67" s="1368"/>
      <c r="AH67" s="1368"/>
      <c r="AI67" s="1368"/>
      <c r="AJ67" s="1368"/>
      <c r="AK67" s="1368"/>
      <c r="AL67" s="1368"/>
      <c r="AM67" s="1368"/>
      <c r="AN67" s="1368"/>
      <c r="AO67" s="1368"/>
      <c r="AP67" s="1368"/>
      <c r="AQ67" s="1368"/>
      <c r="AR67" s="1368"/>
      <c r="AS67" s="1368"/>
      <c r="AT67" s="1368"/>
      <c r="AU67" s="1368"/>
    </row>
    <row r="68" spans="1:47" ht="16.8" x14ac:dyDescent="0.4">
      <c r="A68" s="1364"/>
      <c r="B68" s="1365"/>
      <c r="C68" s="1365"/>
      <c r="D68" s="1365"/>
      <c r="E68" s="1365"/>
      <c r="F68" s="1365"/>
      <c r="G68" s="1370"/>
      <c r="H68" s="1365"/>
      <c r="I68" s="1365"/>
      <c r="J68" s="1365"/>
      <c r="K68" s="1364"/>
      <c r="L68" s="1364"/>
      <c r="M68" s="1364"/>
      <c r="N68" s="1364"/>
      <c r="O68" s="1364"/>
      <c r="P68" s="1364"/>
      <c r="Q68" s="1364"/>
      <c r="R68" s="1364"/>
      <c r="S68" s="1364"/>
      <c r="T68" s="1364"/>
      <c r="U68" s="1366"/>
      <c r="V68" s="1366"/>
      <c r="W68" s="1367"/>
      <c r="X68" s="1368"/>
      <c r="Y68" s="1368"/>
      <c r="Z68" s="1368"/>
      <c r="AA68" s="1368"/>
      <c r="AB68" s="1368"/>
      <c r="AC68" s="1368"/>
      <c r="AD68" s="1368"/>
      <c r="AE68" s="1368"/>
      <c r="AF68" s="1368"/>
      <c r="AG68" s="1368"/>
      <c r="AH68" s="1368"/>
      <c r="AI68" s="1368"/>
      <c r="AJ68" s="1368"/>
      <c r="AK68" s="1368"/>
      <c r="AL68" s="1368"/>
      <c r="AM68" s="1368"/>
      <c r="AN68" s="1368"/>
      <c r="AO68" s="1368"/>
      <c r="AP68" s="1368"/>
      <c r="AQ68" s="1368"/>
      <c r="AR68" s="1368"/>
      <c r="AS68" s="1368"/>
      <c r="AT68" s="1368"/>
      <c r="AU68" s="1368"/>
    </row>
    <row r="69" spans="1:47" ht="16.8" x14ac:dyDescent="0.4">
      <c r="A69" s="1364"/>
      <c r="B69" s="1365"/>
      <c r="C69" s="1365"/>
      <c r="D69" s="1365"/>
      <c r="E69" s="1365"/>
      <c r="F69" s="1365"/>
      <c r="G69" s="1365"/>
      <c r="H69" s="1365"/>
      <c r="I69" s="1365"/>
      <c r="J69" s="1365"/>
      <c r="K69" s="1364"/>
      <c r="L69" s="1364"/>
      <c r="M69" s="1364"/>
      <c r="N69" s="1364"/>
      <c r="O69" s="1364"/>
      <c r="P69" s="1364"/>
      <c r="Q69" s="1364"/>
      <c r="R69" s="1364"/>
      <c r="S69" s="1364"/>
      <c r="T69" s="1364"/>
      <c r="U69" s="1366"/>
      <c r="V69" s="1366"/>
      <c r="W69" s="1367"/>
      <c r="X69" s="1368"/>
      <c r="Y69" s="1368"/>
      <c r="Z69" s="1368"/>
      <c r="AA69" s="1368"/>
      <c r="AB69" s="1368"/>
      <c r="AC69" s="1368"/>
      <c r="AD69" s="1368"/>
      <c r="AE69" s="1368"/>
      <c r="AF69" s="1368"/>
      <c r="AG69" s="1368"/>
      <c r="AH69" s="1368"/>
      <c r="AI69" s="1368"/>
      <c r="AJ69" s="1368"/>
      <c r="AK69" s="1368"/>
      <c r="AL69" s="1368"/>
      <c r="AM69" s="1368"/>
      <c r="AN69" s="1368"/>
      <c r="AO69" s="1368"/>
      <c r="AP69" s="1368"/>
      <c r="AQ69" s="1368"/>
      <c r="AR69" s="1368"/>
      <c r="AS69" s="1368"/>
      <c r="AT69" s="1368"/>
      <c r="AU69" s="1368"/>
    </row>
    <row r="70" spans="1:47" ht="16.8" x14ac:dyDescent="0.4">
      <c r="A70" s="1364"/>
      <c r="B70" s="1365"/>
      <c r="C70" s="1365"/>
      <c r="D70" s="1365"/>
      <c r="E70" s="1365"/>
      <c r="F70" s="1365"/>
      <c r="G70" s="1365"/>
      <c r="H70" s="1365"/>
      <c r="I70" s="1365"/>
      <c r="J70" s="1365"/>
      <c r="K70" s="1364"/>
      <c r="L70" s="1364"/>
      <c r="M70" s="1364"/>
      <c r="N70" s="1364"/>
      <c r="O70" s="1364"/>
      <c r="P70" s="1364"/>
      <c r="Q70" s="1364"/>
      <c r="R70" s="1364"/>
      <c r="S70" s="1364"/>
      <c r="T70" s="1364"/>
      <c r="U70" s="1366"/>
      <c r="V70" s="1366"/>
      <c r="W70" s="1367"/>
      <c r="X70" s="1368"/>
      <c r="Y70" s="1368"/>
      <c r="Z70" s="1368"/>
      <c r="AA70" s="1368"/>
      <c r="AB70" s="1368"/>
      <c r="AC70" s="1368"/>
      <c r="AD70" s="1368"/>
      <c r="AE70" s="1368"/>
      <c r="AF70" s="1368"/>
      <c r="AG70" s="1368"/>
      <c r="AH70" s="1368"/>
      <c r="AI70" s="1368"/>
      <c r="AJ70" s="1368"/>
      <c r="AK70" s="1368"/>
      <c r="AL70" s="1368"/>
      <c r="AM70" s="1368"/>
      <c r="AN70" s="1368"/>
      <c r="AO70" s="1368"/>
      <c r="AP70" s="1368"/>
      <c r="AQ70" s="1368"/>
      <c r="AR70" s="1368"/>
      <c r="AS70" s="1368"/>
      <c r="AT70" s="1368"/>
      <c r="AU70" s="1368"/>
    </row>
    <row r="71" spans="1:47" ht="16.8" x14ac:dyDescent="0.4">
      <c r="A71" s="1364"/>
      <c r="B71" s="1365"/>
      <c r="C71" s="1365"/>
      <c r="D71" s="1365"/>
      <c r="E71" s="1365"/>
      <c r="F71" s="1365"/>
      <c r="G71" s="1365"/>
      <c r="H71" s="1365"/>
      <c r="I71" s="1365"/>
      <c r="J71" s="1365"/>
      <c r="K71" s="1364"/>
      <c r="L71" s="1364"/>
      <c r="M71" s="1364"/>
      <c r="N71" s="1364"/>
      <c r="O71" s="1364"/>
      <c r="P71" s="1364"/>
      <c r="Q71" s="1364"/>
      <c r="R71" s="1364"/>
      <c r="S71" s="1364"/>
      <c r="T71" s="1364"/>
      <c r="U71" s="1366"/>
      <c r="V71" s="1366"/>
      <c r="W71" s="1367"/>
      <c r="X71" s="1368"/>
      <c r="Y71" s="1368"/>
      <c r="Z71" s="1368"/>
      <c r="AA71" s="1368"/>
      <c r="AB71" s="1368"/>
      <c r="AC71" s="1368"/>
      <c r="AD71" s="1368"/>
      <c r="AE71" s="1368"/>
      <c r="AF71" s="1368"/>
      <c r="AG71" s="1368"/>
      <c r="AH71" s="1368"/>
      <c r="AI71" s="1368"/>
      <c r="AJ71" s="1368"/>
      <c r="AK71" s="1368"/>
      <c r="AL71" s="1368"/>
      <c r="AM71" s="1368"/>
      <c r="AN71" s="1368"/>
      <c r="AO71" s="1368"/>
      <c r="AP71" s="1368"/>
      <c r="AQ71" s="1368"/>
      <c r="AR71" s="1368"/>
      <c r="AS71" s="1368"/>
      <c r="AT71" s="1368"/>
      <c r="AU71" s="1368"/>
    </row>
    <row r="72" spans="1:47" ht="16.8" x14ac:dyDescent="0.4">
      <c r="A72" s="1364"/>
      <c r="B72" s="1365"/>
      <c r="C72" s="1365"/>
      <c r="D72" s="1365"/>
      <c r="E72" s="1365"/>
      <c r="F72" s="1365"/>
      <c r="G72" s="1365"/>
      <c r="H72" s="1365"/>
      <c r="I72" s="1365"/>
      <c r="J72" s="1365"/>
      <c r="K72" s="1364"/>
      <c r="L72" s="1364"/>
      <c r="M72" s="1364"/>
      <c r="N72" s="1364"/>
      <c r="O72" s="1364"/>
      <c r="P72" s="1364"/>
      <c r="Q72" s="1364"/>
      <c r="R72" s="1364"/>
      <c r="S72" s="1364"/>
      <c r="T72" s="1364"/>
      <c r="U72" s="1366"/>
      <c r="V72" s="1366"/>
      <c r="W72" s="1367"/>
      <c r="X72" s="1368"/>
      <c r="Y72" s="1368"/>
      <c r="Z72" s="1368"/>
      <c r="AA72" s="1368"/>
      <c r="AB72" s="1368"/>
      <c r="AC72" s="1368"/>
      <c r="AD72" s="1368"/>
      <c r="AE72" s="1368"/>
      <c r="AF72" s="1368"/>
      <c r="AG72" s="1368"/>
      <c r="AH72" s="1368"/>
      <c r="AI72" s="1368"/>
      <c r="AJ72" s="1368"/>
      <c r="AK72" s="1368"/>
      <c r="AL72" s="1368"/>
      <c r="AM72" s="1368"/>
      <c r="AN72" s="1368"/>
      <c r="AO72" s="1368"/>
      <c r="AP72" s="1368"/>
      <c r="AQ72" s="1368"/>
      <c r="AR72" s="1368"/>
      <c r="AS72" s="1368"/>
      <c r="AT72" s="1368"/>
      <c r="AU72" s="1368"/>
    </row>
    <row r="73" spans="1:47" ht="16.8" x14ac:dyDescent="0.4">
      <c r="A73" s="1364"/>
      <c r="B73" s="1365"/>
      <c r="C73" s="1365"/>
      <c r="D73" s="1365"/>
      <c r="E73" s="1365"/>
      <c r="F73" s="1365"/>
      <c r="G73" s="1365"/>
      <c r="H73" s="1365"/>
      <c r="I73" s="1365"/>
      <c r="J73" s="1365"/>
      <c r="K73" s="1364"/>
      <c r="L73" s="1364"/>
      <c r="M73" s="1364"/>
      <c r="N73" s="1364"/>
      <c r="O73" s="1364"/>
      <c r="P73" s="1364"/>
      <c r="Q73" s="1364"/>
      <c r="R73" s="1364"/>
      <c r="S73" s="1364"/>
      <c r="T73" s="1364"/>
      <c r="U73" s="1366"/>
      <c r="V73" s="1366"/>
      <c r="W73" s="1367"/>
      <c r="X73" s="1368"/>
      <c r="Y73" s="1368"/>
      <c r="Z73" s="1368"/>
      <c r="AA73" s="1368"/>
      <c r="AB73" s="1368"/>
      <c r="AC73" s="1368"/>
      <c r="AD73" s="1368"/>
      <c r="AE73" s="1368"/>
      <c r="AF73" s="1368"/>
      <c r="AG73" s="1368"/>
      <c r="AH73" s="1368"/>
      <c r="AI73" s="1368"/>
      <c r="AJ73" s="1368"/>
      <c r="AK73" s="1368"/>
      <c r="AL73" s="1368"/>
      <c r="AM73" s="1368"/>
      <c r="AN73" s="1368"/>
      <c r="AO73" s="1368"/>
      <c r="AP73" s="1368"/>
      <c r="AQ73" s="1368"/>
      <c r="AR73" s="1368"/>
      <c r="AS73" s="1368"/>
      <c r="AT73" s="1368"/>
      <c r="AU73" s="1368"/>
    </row>
    <row r="74" spans="1:47" ht="16.8" x14ac:dyDescent="0.4">
      <c r="A74" s="1364"/>
      <c r="B74" s="1365"/>
      <c r="C74" s="1365"/>
      <c r="D74" s="1365"/>
      <c r="E74" s="1365"/>
      <c r="F74" s="1365"/>
      <c r="G74" s="1365"/>
      <c r="H74" s="1365"/>
      <c r="I74" s="1365"/>
      <c r="J74" s="1365"/>
      <c r="K74" s="1364"/>
      <c r="L74" s="1364"/>
      <c r="M74" s="1364"/>
      <c r="N74" s="1364"/>
      <c r="O74" s="1364"/>
      <c r="P74" s="1364"/>
      <c r="Q74" s="1364"/>
      <c r="R74" s="1364"/>
      <c r="S74" s="1364"/>
      <c r="T74" s="1364"/>
      <c r="U74" s="1366"/>
      <c r="V74" s="1366"/>
      <c r="W74" s="1367"/>
      <c r="X74" s="1368"/>
      <c r="Y74" s="1368"/>
      <c r="Z74" s="1368"/>
      <c r="AA74" s="1368"/>
      <c r="AB74" s="1368"/>
      <c r="AC74" s="1368"/>
      <c r="AD74" s="1368"/>
      <c r="AE74" s="1368"/>
      <c r="AF74" s="1368"/>
      <c r="AG74" s="1368"/>
      <c r="AH74" s="1368"/>
      <c r="AI74" s="1368"/>
      <c r="AJ74" s="1368"/>
      <c r="AK74" s="1368"/>
      <c r="AL74" s="1368"/>
      <c r="AM74" s="1368"/>
      <c r="AN74" s="1368"/>
      <c r="AO74" s="1368"/>
      <c r="AP74" s="1368"/>
      <c r="AQ74" s="1368"/>
      <c r="AR74" s="1368"/>
      <c r="AS74" s="1368"/>
      <c r="AT74" s="1368"/>
      <c r="AU74" s="1368"/>
    </row>
    <row r="75" spans="1:47" ht="16.8" x14ac:dyDescent="0.4">
      <c r="A75" s="1364"/>
      <c r="B75" s="1365"/>
      <c r="C75" s="1365"/>
      <c r="D75" s="1365"/>
      <c r="E75" s="1365"/>
      <c r="F75" s="1365"/>
      <c r="G75" s="1365"/>
      <c r="H75" s="1365"/>
      <c r="I75" s="1365"/>
      <c r="J75" s="1365"/>
      <c r="K75" s="1364"/>
      <c r="L75" s="1364"/>
      <c r="M75" s="1364"/>
      <c r="N75" s="1364"/>
      <c r="O75" s="1364"/>
      <c r="P75" s="1364"/>
      <c r="Q75" s="1364"/>
      <c r="R75" s="1364"/>
      <c r="S75" s="1364"/>
      <c r="T75" s="1364"/>
      <c r="U75" s="1366"/>
      <c r="V75" s="1366"/>
      <c r="W75" s="1367"/>
      <c r="X75" s="1368"/>
      <c r="Y75" s="1368"/>
      <c r="Z75" s="1368"/>
      <c r="AA75" s="1368"/>
      <c r="AB75" s="1368"/>
      <c r="AC75" s="1368"/>
      <c r="AD75" s="1368"/>
      <c r="AE75" s="1368"/>
      <c r="AF75" s="1368"/>
      <c r="AG75" s="1368"/>
      <c r="AH75" s="1368"/>
      <c r="AI75" s="1368"/>
      <c r="AJ75" s="1368"/>
      <c r="AK75" s="1368"/>
      <c r="AL75" s="1368"/>
      <c r="AM75" s="1368"/>
      <c r="AN75" s="1368"/>
      <c r="AO75" s="1368"/>
      <c r="AP75" s="1368"/>
      <c r="AQ75" s="1368"/>
      <c r="AR75" s="1368"/>
      <c r="AS75" s="1368"/>
      <c r="AT75" s="1368"/>
      <c r="AU75" s="1368"/>
    </row>
    <row r="76" spans="1:47" ht="16.8" x14ac:dyDescent="0.4">
      <c r="A76" s="1364"/>
      <c r="B76" s="1365"/>
      <c r="C76" s="1365"/>
      <c r="D76" s="1365"/>
      <c r="E76" s="1365"/>
      <c r="F76" s="1365"/>
      <c r="G76" s="1365"/>
      <c r="H76" s="1365"/>
      <c r="I76" s="1365"/>
      <c r="J76" s="1365"/>
      <c r="K76" s="1364"/>
      <c r="L76" s="1364"/>
      <c r="M76" s="1364"/>
      <c r="N76" s="1364"/>
      <c r="O76" s="1364"/>
      <c r="P76" s="1364"/>
      <c r="Q76" s="1364"/>
      <c r="R76" s="1364"/>
      <c r="S76" s="1364"/>
      <c r="T76" s="1364"/>
      <c r="U76" s="1366"/>
      <c r="V76" s="1366"/>
      <c r="W76" s="1367"/>
      <c r="X76" s="1368"/>
      <c r="Y76" s="1368"/>
      <c r="Z76" s="1368"/>
      <c r="AA76" s="1368"/>
      <c r="AB76" s="1368"/>
      <c r="AC76" s="1368"/>
      <c r="AD76" s="1368"/>
      <c r="AE76" s="1368"/>
      <c r="AF76" s="1368"/>
      <c r="AG76" s="1368"/>
      <c r="AH76" s="1368"/>
      <c r="AI76" s="1368"/>
      <c r="AJ76" s="1368"/>
      <c r="AK76" s="1368"/>
      <c r="AL76" s="1368"/>
      <c r="AM76" s="1368"/>
      <c r="AN76" s="1368"/>
      <c r="AO76" s="1368"/>
      <c r="AP76" s="1368"/>
      <c r="AQ76" s="1368"/>
      <c r="AR76" s="1368"/>
      <c r="AS76" s="1368"/>
      <c r="AT76" s="1368"/>
      <c r="AU76" s="1368"/>
    </row>
    <row r="77" spans="1:47" ht="16.8" x14ac:dyDescent="0.4">
      <c r="A77" s="1364"/>
      <c r="B77" s="1365"/>
      <c r="C77" s="1365"/>
      <c r="D77" s="1365"/>
      <c r="E77" s="1365"/>
      <c r="F77" s="1365"/>
      <c r="G77" s="1365"/>
      <c r="H77" s="1365"/>
      <c r="I77" s="1365"/>
      <c r="J77" s="1365"/>
      <c r="K77" s="1364"/>
      <c r="L77" s="1364"/>
      <c r="M77" s="1364"/>
      <c r="N77" s="1364"/>
      <c r="O77" s="1364"/>
      <c r="P77" s="1364"/>
      <c r="Q77" s="1364"/>
      <c r="R77" s="1364"/>
      <c r="S77" s="1364"/>
      <c r="T77" s="1364"/>
      <c r="U77" s="1366"/>
      <c r="V77" s="1366"/>
      <c r="W77" s="1367"/>
      <c r="X77" s="1368"/>
      <c r="Y77" s="1368"/>
      <c r="Z77" s="1368"/>
      <c r="AA77" s="1368"/>
      <c r="AB77" s="1368"/>
      <c r="AC77" s="1368"/>
      <c r="AD77" s="1368"/>
      <c r="AE77" s="1368"/>
      <c r="AF77" s="1368"/>
      <c r="AG77" s="1368"/>
      <c r="AH77" s="1368"/>
      <c r="AI77" s="1368"/>
      <c r="AJ77" s="1368"/>
      <c r="AK77" s="1368"/>
      <c r="AL77" s="1368"/>
      <c r="AM77" s="1368"/>
      <c r="AN77" s="1368"/>
      <c r="AO77" s="1368"/>
      <c r="AP77" s="1368"/>
      <c r="AQ77" s="1368"/>
      <c r="AR77" s="1368"/>
      <c r="AS77" s="1368"/>
      <c r="AT77" s="1368"/>
      <c r="AU77" s="1368"/>
    </row>
    <row r="78" spans="1:47" ht="16.8" x14ac:dyDescent="0.4">
      <c r="A78" s="1364"/>
      <c r="B78" s="1365"/>
      <c r="C78" s="1365"/>
      <c r="D78" s="1365"/>
      <c r="E78" s="1365"/>
      <c r="F78" s="1365"/>
      <c r="G78" s="1365"/>
      <c r="H78" s="1365"/>
      <c r="I78" s="1365"/>
      <c r="J78" s="1365"/>
      <c r="K78" s="1364"/>
      <c r="L78" s="1364"/>
      <c r="M78" s="1364"/>
      <c r="N78" s="1364"/>
      <c r="O78" s="1364"/>
      <c r="P78" s="1364"/>
      <c r="Q78" s="1364"/>
      <c r="R78" s="1364"/>
      <c r="S78" s="1364"/>
      <c r="T78" s="1364"/>
      <c r="U78" s="1366"/>
      <c r="V78" s="1366"/>
      <c r="W78" s="1367"/>
      <c r="X78" s="1368"/>
      <c r="Y78" s="1368"/>
      <c r="Z78" s="1368"/>
      <c r="AA78" s="1368"/>
      <c r="AB78" s="1368"/>
      <c r="AC78" s="1368"/>
      <c r="AD78" s="1368"/>
      <c r="AE78" s="1368"/>
      <c r="AF78" s="1368"/>
      <c r="AG78" s="1368"/>
      <c r="AH78" s="1368"/>
      <c r="AI78" s="1368"/>
      <c r="AJ78" s="1368"/>
      <c r="AK78" s="1368"/>
      <c r="AL78" s="1368"/>
      <c r="AM78" s="1368"/>
      <c r="AN78" s="1368"/>
      <c r="AO78" s="1368"/>
      <c r="AP78" s="1368"/>
      <c r="AQ78" s="1368"/>
      <c r="AR78" s="1368"/>
      <c r="AS78" s="1368"/>
      <c r="AT78" s="1368"/>
      <c r="AU78" s="1368"/>
    </row>
    <row r="79" spans="1:47" ht="16.8" x14ac:dyDescent="0.4">
      <c r="A79" s="1364"/>
      <c r="B79" s="1365"/>
      <c r="C79" s="1365"/>
      <c r="D79" s="1365"/>
      <c r="E79" s="1365"/>
      <c r="F79" s="1365"/>
      <c r="G79" s="1365"/>
      <c r="H79" s="1365"/>
      <c r="I79" s="1365"/>
      <c r="J79" s="1365"/>
      <c r="K79" s="1364"/>
      <c r="L79" s="1364"/>
      <c r="M79" s="1364"/>
      <c r="N79" s="1364"/>
      <c r="O79" s="1364"/>
      <c r="P79" s="1364"/>
      <c r="Q79" s="1364"/>
      <c r="R79" s="1364"/>
      <c r="S79" s="1364"/>
      <c r="T79" s="1364"/>
      <c r="U79" s="1366"/>
      <c r="V79" s="1366"/>
      <c r="W79" s="1367"/>
      <c r="X79" s="1368"/>
      <c r="Y79" s="1368"/>
      <c r="Z79" s="1368"/>
      <c r="AA79" s="1368"/>
      <c r="AB79" s="1368"/>
      <c r="AC79" s="1368"/>
      <c r="AD79" s="1368"/>
      <c r="AE79" s="1368"/>
      <c r="AF79" s="1368"/>
      <c r="AG79" s="1368"/>
      <c r="AH79" s="1368"/>
      <c r="AI79" s="1368"/>
      <c r="AJ79" s="1368"/>
      <c r="AK79" s="1368"/>
      <c r="AL79" s="1368"/>
      <c r="AM79" s="1368"/>
      <c r="AN79" s="1368"/>
      <c r="AO79" s="1368"/>
      <c r="AP79" s="1368"/>
      <c r="AQ79" s="1368"/>
      <c r="AR79" s="1368"/>
      <c r="AS79" s="1368"/>
      <c r="AT79" s="1368"/>
      <c r="AU79" s="1368"/>
    </row>
    <row r="80" spans="1:47" ht="16.8" x14ac:dyDescent="0.4">
      <c r="A80" s="1364"/>
      <c r="B80" s="1365"/>
      <c r="C80" s="1365"/>
      <c r="D80" s="1365"/>
      <c r="E80" s="1365"/>
      <c r="F80" s="1365"/>
      <c r="G80" s="1365"/>
      <c r="H80" s="1365"/>
      <c r="I80" s="1365"/>
      <c r="J80" s="1365"/>
      <c r="K80" s="1364"/>
      <c r="L80" s="1364"/>
      <c r="M80" s="1364"/>
      <c r="N80" s="1364"/>
      <c r="O80" s="1364"/>
      <c r="P80" s="1364"/>
      <c r="Q80" s="1364"/>
      <c r="R80" s="1364"/>
      <c r="S80" s="1364"/>
      <c r="T80" s="1364"/>
      <c r="U80" s="1366"/>
      <c r="V80" s="1366"/>
      <c r="W80" s="1367"/>
      <c r="X80" s="1368"/>
      <c r="Y80" s="1368"/>
      <c r="Z80" s="1368"/>
      <c r="AA80" s="1368"/>
      <c r="AB80" s="1368"/>
      <c r="AC80" s="1368"/>
      <c r="AD80" s="1368"/>
      <c r="AE80" s="1368"/>
      <c r="AF80" s="1368"/>
      <c r="AG80" s="1368"/>
      <c r="AH80" s="1368"/>
      <c r="AI80" s="1368"/>
      <c r="AJ80" s="1368"/>
      <c r="AK80" s="1368"/>
      <c r="AL80" s="1368"/>
      <c r="AM80" s="1368"/>
      <c r="AN80" s="1368"/>
      <c r="AO80" s="1368"/>
      <c r="AP80" s="1368"/>
      <c r="AQ80" s="1368"/>
      <c r="AR80" s="1368"/>
      <c r="AS80" s="1368"/>
      <c r="AT80" s="1368"/>
      <c r="AU80" s="1368"/>
    </row>
    <row r="81" spans="1:47" ht="16.8" x14ac:dyDescent="0.4">
      <c r="A81" s="1364"/>
      <c r="B81" s="1365"/>
      <c r="C81" s="1365"/>
      <c r="D81" s="1365"/>
      <c r="E81" s="1365"/>
      <c r="F81" s="1365"/>
      <c r="G81" s="1365"/>
      <c r="H81" s="1365"/>
      <c r="I81" s="1365"/>
      <c r="J81" s="1365"/>
      <c r="K81" s="1364"/>
      <c r="L81" s="1364"/>
      <c r="M81" s="1364"/>
      <c r="N81" s="1364"/>
      <c r="O81" s="1364"/>
      <c r="P81" s="1364"/>
      <c r="Q81" s="1364"/>
      <c r="R81" s="1364"/>
      <c r="S81" s="1364"/>
      <c r="T81" s="1364"/>
      <c r="U81" s="1366"/>
      <c r="V81" s="1366"/>
      <c r="W81" s="1367"/>
      <c r="X81" s="1368"/>
      <c r="Y81" s="1368"/>
      <c r="Z81" s="1368"/>
      <c r="AA81" s="1368"/>
      <c r="AB81" s="1368"/>
      <c r="AC81" s="1368"/>
      <c r="AD81" s="1368"/>
      <c r="AE81" s="1368"/>
      <c r="AF81" s="1368"/>
      <c r="AG81" s="1368"/>
      <c r="AH81" s="1368"/>
      <c r="AI81" s="1368"/>
      <c r="AJ81" s="1368"/>
      <c r="AK81" s="1368"/>
      <c r="AL81" s="1368"/>
      <c r="AM81" s="1368"/>
      <c r="AN81" s="1368"/>
      <c r="AO81" s="1368"/>
      <c r="AP81" s="1368"/>
      <c r="AQ81" s="1368"/>
      <c r="AR81" s="1368"/>
      <c r="AS81" s="1368"/>
      <c r="AT81" s="1368"/>
      <c r="AU81" s="1368"/>
    </row>
    <row r="82" spans="1:47" ht="16.8" x14ac:dyDescent="0.4">
      <c r="A82" s="1364"/>
      <c r="B82" s="1365"/>
      <c r="C82" s="1365"/>
      <c r="D82" s="1365"/>
      <c r="E82" s="1365"/>
      <c r="F82" s="1365"/>
      <c r="G82" s="1365"/>
      <c r="H82" s="1365"/>
      <c r="I82" s="1365"/>
      <c r="J82" s="1365"/>
      <c r="K82" s="1364"/>
      <c r="L82" s="1364"/>
      <c r="M82" s="1364"/>
      <c r="N82" s="1364"/>
      <c r="O82" s="1364"/>
      <c r="P82" s="1364"/>
      <c r="Q82" s="1364"/>
      <c r="R82" s="1364"/>
      <c r="S82" s="1364"/>
      <c r="T82" s="1364"/>
      <c r="U82" s="1366"/>
      <c r="V82" s="1366"/>
      <c r="W82" s="1367"/>
      <c r="X82" s="1368"/>
      <c r="Y82" s="1368"/>
      <c r="Z82" s="1368"/>
      <c r="AA82" s="1368"/>
      <c r="AB82" s="1368"/>
      <c r="AC82" s="1368"/>
      <c r="AD82" s="1368"/>
      <c r="AE82" s="1368"/>
      <c r="AF82" s="1368"/>
      <c r="AG82" s="1368"/>
      <c r="AH82" s="1368"/>
      <c r="AI82" s="1368"/>
      <c r="AJ82" s="1368"/>
      <c r="AK82" s="1368"/>
      <c r="AL82" s="1368"/>
      <c r="AM82" s="1368"/>
      <c r="AN82" s="1368"/>
      <c r="AO82" s="1368"/>
      <c r="AP82" s="1368"/>
      <c r="AQ82" s="1368"/>
      <c r="AR82" s="1368"/>
      <c r="AS82" s="1368"/>
      <c r="AT82" s="1368"/>
      <c r="AU82" s="1368"/>
    </row>
    <row r="83" spans="1:47" ht="16.8" x14ac:dyDescent="0.4">
      <c r="A83" s="1364"/>
      <c r="B83" s="1365"/>
      <c r="C83" s="1365"/>
      <c r="D83" s="1365"/>
      <c r="E83" s="1365"/>
      <c r="F83" s="1365"/>
      <c r="G83" s="1365"/>
      <c r="H83" s="1365"/>
      <c r="I83" s="1365"/>
      <c r="J83" s="1365"/>
      <c r="K83" s="1364"/>
      <c r="L83" s="1364"/>
      <c r="M83" s="1364"/>
      <c r="N83" s="1364"/>
      <c r="O83" s="1364"/>
      <c r="P83" s="1364"/>
      <c r="Q83" s="1364"/>
      <c r="R83" s="1364"/>
      <c r="S83" s="1364"/>
      <c r="T83" s="1364"/>
      <c r="U83" s="1366"/>
      <c r="V83" s="1366"/>
      <c r="W83" s="1367"/>
      <c r="X83" s="1368"/>
      <c r="Y83" s="1368"/>
      <c r="Z83" s="1368"/>
      <c r="AA83" s="1368"/>
      <c r="AB83" s="1368"/>
      <c r="AC83" s="1368"/>
      <c r="AD83" s="1368"/>
      <c r="AE83" s="1368"/>
      <c r="AF83" s="1368"/>
      <c r="AG83" s="1368"/>
      <c r="AH83" s="1368"/>
      <c r="AI83" s="1368"/>
      <c r="AJ83" s="1368"/>
      <c r="AK83" s="1368"/>
      <c r="AL83" s="1368"/>
      <c r="AM83" s="1368"/>
      <c r="AN83" s="1368"/>
      <c r="AO83" s="1368"/>
      <c r="AP83" s="1368"/>
      <c r="AQ83" s="1368"/>
      <c r="AR83" s="1368"/>
      <c r="AS83" s="1368"/>
      <c r="AT83" s="1368"/>
      <c r="AU83" s="1368"/>
    </row>
    <row r="84" spans="1:47" ht="16.8" x14ac:dyDescent="0.4">
      <c r="A84" s="1364"/>
      <c r="B84" s="1365"/>
      <c r="C84" s="1365"/>
      <c r="D84" s="1365"/>
      <c r="E84" s="1365"/>
      <c r="F84" s="1365"/>
      <c r="G84" s="1365"/>
      <c r="H84" s="1365"/>
      <c r="I84" s="1365"/>
      <c r="J84" s="1365"/>
      <c r="K84" s="1364"/>
      <c r="L84" s="1364"/>
      <c r="M84" s="1364"/>
      <c r="N84" s="1364"/>
      <c r="O84" s="1364"/>
      <c r="P84" s="1364"/>
      <c r="Q84" s="1364"/>
      <c r="R84" s="1364"/>
      <c r="S84" s="1364"/>
      <c r="T84" s="1364"/>
      <c r="U84" s="1366"/>
      <c r="V84" s="1366"/>
      <c r="W84" s="1367"/>
      <c r="X84" s="1368"/>
      <c r="Y84" s="1368"/>
      <c r="Z84" s="1368"/>
      <c r="AA84" s="1368"/>
      <c r="AB84" s="1368"/>
      <c r="AC84" s="1368"/>
      <c r="AD84" s="1368"/>
      <c r="AE84" s="1368"/>
      <c r="AF84" s="1368"/>
      <c r="AG84" s="1368"/>
      <c r="AH84" s="1368"/>
      <c r="AI84" s="1368"/>
      <c r="AJ84" s="1368"/>
      <c r="AK84" s="1368"/>
      <c r="AL84" s="1368"/>
      <c r="AM84" s="1368"/>
      <c r="AN84" s="1368"/>
      <c r="AO84" s="1368"/>
      <c r="AP84" s="1368"/>
      <c r="AQ84" s="1368"/>
      <c r="AR84" s="1368"/>
      <c r="AS84" s="1368"/>
      <c r="AT84" s="1368"/>
      <c r="AU84" s="1368"/>
    </row>
    <row r="85" spans="1:47" ht="16.8" x14ac:dyDescent="0.4">
      <c r="A85" s="1364"/>
      <c r="B85" s="1365"/>
      <c r="C85" s="1365"/>
      <c r="D85" s="1365"/>
      <c r="E85" s="1365"/>
      <c r="F85" s="1365"/>
      <c r="G85" s="1365"/>
      <c r="H85" s="1365"/>
      <c r="I85" s="1365"/>
      <c r="J85" s="1365"/>
      <c r="K85" s="1364"/>
      <c r="L85" s="1364"/>
      <c r="M85" s="1364"/>
      <c r="N85" s="1364"/>
      <c r="O85" s="1364"/>
      <c r="P85" s="1364"/>
      <c r="Q85" s="1364"/>
      <c r="R85" s="1364"/>
      <c r="S85" s="1364"/>
      <c r="T85" s="1364"/>
      <c r="U85" s="1366"/>
      <c r="V85" s="1366"/>
      <c r="W85" s="1367"/>
      <c r="X85" s="1368"/>
      <c r="Y85" s="1368"/>
      <c r="Z85" s="1368"/>
      <c r="AA85" s="1368"/>
      <c r="AB85" s="1368"/>
      <c r="AC85" s="1368"/>
      <c r="AD85" s="1368"/>
      <c r="AE85" s="1368"/>
      <c r="AF85" s="1368"/>
      <c r="AG85" s="1368"/>
      <c r="AH85" s="1368"/>
      <c r="AI85" s="1368"/>
      <c r="AJ85" s="1368"/>
      <c r="AK85" s="1368"/>
      <c r="AL85" s="1368"/>
      <c r="AM85" s="1368"/>
      <c r="AN85" s="1368"/>
      <c r="AO85" s="1368"/>
      <c r="AP85" s="1368"/>
      <c r="AQ85" s="1368"/>
      <c r="AR85" s="1368"/>
      <c r="AS85" s="1368"/>
      <c r="AT85" s="1368"/>
      <c r="AU85" s="1368"/>
    </row>
    <row r="86" spans="1:47" ht="16.8" x14ac:dyDescent="0.4">
      <c r="A86" s="1364"/>
      <c r="B86" s="1365"/>
      <c r="C86" s="1365"/>
      <c r="D86" s="1365"/>
      <c r="E86" s="1365"/>
      <c r="F86" s="1365"/>
      <c r="G86" s="1365"/>
      <c r="H86" s="1365"/>
      <c r="I86" s="1365"/>
      <c r="J86" s="1365"/>
      <c r="K86" s="1364"/>
      <c r="L86" s="1364"/>
      <c r="M86" s="1364"/>
      <c r="N86" s="1364"/>
      <c r="O86" s="1364"/>
      <c r="P86" s="1364"/>
      <c r="Q86" s="1364"/>
      <c r="R86" s="1364"/>
      <c r="S86" s="1364"/>
      <c r="T86" s="1364"/>
      <c r="U86" s="1366"/>
      <c r="V86" s="1366"/>
      <c r="W86" s="1367"/>
      <c r="X86" s="1368"/>
      <c r="Y86" s="1368"/>
      <c r="Z86" s="1368"/>
      <c r="AA86" s="1368"/>
      <c r="AB86" s="1368"/>
      <c r="AC86" s="1368"/>
      <c r="AD86" s="1368"/>
      <c r="AE86" s="1368"/>
      <c r="AF86" s="1368"/>
      <c r="AG86" s="1368"/>
      <c r="AH86" s="1368"/>
      <c r="AI86" s="1368"/>
      <c r="AJ86" s="1368"/>
      <c r="AK86" s="1368"/>
      <c r="AL86" s="1368"/>
      <c r="AM86" s="1368"/>
      <c r="AN86" s="1368"/>
      <c r="AO86" s="1368"/>
      <c r="AP86" s="1368"/>
      <c r="AQ86" s="1368"/>
      <c r="AR86" s="1368"/>
      <c r="AS86" s="1368"/>
      <c r="AT86" s="1368"/>
      <c r="AU86" s="1368"/>
    </row>
    <row r="87" spans="1:47" ht="16.8" x14ac:dyDescent="0.4">
      <c r="A87" s="1364"/>
      <c r="B87" s="1365"/>
      <c r="C87" s="1365"/>
      <c r="D87" s="1365"/>
      <c r="E87" s="1365"/>
      <c r="F87" s="1365"/>
      <c r="G87" s="1365"/>
      <c r="H87" s="1365"/>
      <c r="I87" s="1365"/>
      <c r="J87" s="1365"/>
      <c r="K87" s="1364"/>
      <c r="L87" s="1364"/>
      <c r="M87" s="1364"/>
      <c r="N87" s="1364"/>
      <c r="O87" s="1364"/>
      <c r="P87" s="1364"/>
      <c r="Q87" s="1364"/>
      <c r="R87" s="1364"/>
      <c r="S87" s="1364"/>
      <c r="T87" s="1364"/>
      <c r="U87" s="1366"/>
      <c r="V87" s="1366"/>
      <c r="W87" s="1367"/>
      <c r="X87" s="1368"/>
      <c r="Y87" s="1368"/>
      <c r="Z87" s="1368"/>
      <c r="AA87" s="1368"/>
      <c r="AB87" s="1368"/>
      <c r="AC87" s="1368"/>
      <c r="AD87" s="1368"/>
      <c r="AE87" s="1368"/>
      <c r="AF87" s="1368"/>
      <c r="AG87" s="1368"/>
      <c r="AH87" s="1368"/>
      <c r="AI87" s="1368"/>
      <c r="AJ87" s="1368"/>
      <c r="AK87" s="1368"/>
      <c r="AL87" s="1368"/>
      <c r="AM87" s="1368"/>
      <c r="AN87" s="1368"/>
      <c r="AO87" s="1368"/>
      <c r="AP87" s="1368"/>
      <c r="AQ87" s="1368"/>
      <c r="AR87" s="1368"/>
      <c r="AS87" s="1368"/>
      <c r="AT87" s="1368"/>
      <c r="AU87" s="1368"/>
    </row>
    <row r="88" spans="1:47" ht="16.8" x14ac:dyDescent="0.4">
      <c r="A88" s="1364"/>
      <c r="B88" s="1365"/>
      <c r="C88" s="1365"/>
      <c r="D88" s="1365"/>
      <c r="E88" s="1365"/>
      <c r="F88" s="1365"/>
      <c r="G88" s="1365"/>
      <c r="H88" s="1365"/>
      <c r="I88" s="1365"/>
      <c r="J88" s="1365"/>
      <c r="K88" s="1364"/>
      <c r="L88" s="1364"/>
      <c r="M88" s="1364"/>
      <c r="N88" s="1364"/>
      <c r="O88" s="1364"/>
      <c r="P88" s="1364"/>
      <c r="Q88" s="1364"/>
      <c r="R88" s="1364"/>
      <c r="S88" s="1364"/>
      <c r="T88" s="1364"/>
      <c r="U88" s="1366"/>
      <c r="V88" s="1366"/>
      <c r="W88" s="1367"/>
      <c r="X88" s="1368"/>
      <c r="Y88" s="1368"/>
      <c r="Z88" s="1368"/>
      <c r="AA88" s="1368"/>
      <c r="AB88" s="1368"/>
      <c r="AC88" s="1368"/>
      <c r="AD88" s="1368"/>
      <c r="AE88" s="1368"/>
      <c r="AF88" s="1368"/>
      <c r="AG88" s="1368"/>
      <c r="AH88" s="1368"/>
      <c r="AI88" s="1368"/>
      <c r="AJ88" s="1368"/>
      <c r="AK88" s="1368"/>
      <c r="AL88" s="1368"/>
      <c r="AM88" s="1368"/>
      <c r="AN88" s="1368"/>
      <c r="AO88" s="1368"/>
      <c r="AP88" s="1368"/>
      <c r="AQ88" s="1368"/>
      <c r="AR88" s="1368"/>
      <c r="AS88" s="1368"/>
      <c r="AT88" s="1368"/>
      <c r="AU88" s="1368"/>
    </row>
    <row r="89" spans="1:47" ht="16.8" x14ac:dyDescent="0.4">
      <c r="A89" s="1364"/>
      <c r="B89" s="1365"/>
      <c r="C89" s="1365"/>
      <c r="D89" s="1365"/>
      <c r="E89" s="1365"/>
      <c r="F89" s="1365"/>
      <c r="G89" s="1365"/>
      <c r="H89" s="1365"/>
      <c r="I89" s="1365"/>
      <c r="J89" s="1365"/>
      <c r="K89" s="1364"/>
      <c r="L89" s="1364"/>
      <c r="M89" s="1364"/>
      <c r="N89" s="1364"/>
      <c r="O89" s="1364"/>
      <c r="P89" s="1364"/>
      <c r="Q89" s="1364"/>
      <c r="R89" s="1364"/>
      <c r="S89" s="1364"/>
      <c r="T89" s="1364"/>
      <c r="U89" s="1366"/>
      <c r="V89" s="1366"/>
      <c r="W89" s="1367"/>
      <c r="X89" s="1368"/>
      <c r="Y89" s="1368"/>
      <c r="Z89" s="1368"/>
      <c r="AA89" s="1368"/>
      <c r="AB89" s="1368"/>
      <c r="AC89" s="1368"/>
      <c r="AD89" s="1368"/>
      <c r="AE89" s="1368"/>
      <c r="AF89" s="1368"/>
      <c r="AG89" s="1368"/>
      <c r="AH89" s="1368"/>
      <c r="AI89" s="1368"/>
      <c r="AJ89" s="1368"/>
      <c r="AK89" s="1368"/>
      <c r="AL89" s="1368"/>
      <c r="AM89" s="1368"/>
      <c r="AN89" s="1368"/>
      <c r="AO89" s="1368"/>
      <c r="AP89" s="1368"/>
      <c r="AQ89" s="1368"/>
      <c r="AR89" s="1368"/>
      <c r="AS89" s="1368"/>
      <c r="AT89" s="1368"/>
      <c r="AU89" s="1368"/>
    </row>
    <row r="90" spans="1:47" ht="16.8" x14ac:dyDescent="0.4">
      <c r="A90" s="1364"/>
      <c r="B90" s="1365"/>
      <c r="C90" s="1365"/>
      <c r="D90" s="1365"/>
      <c r="E90" s="1365"/>
      <c r="F90" s="1365"/>
      <c r="G90" s="1365"/>
      <c r="H90" s="1365"/>
      <c r="I90" s="1365"/>
      <c r="J90" s="1365"/>
      <c r="K90" s="1364"/>
      <c r="L90" s="1364"/>
      <c r="M90" s="1364"/>
      <c r="N90" s="1364"/>
      <c r="O90" s="1364"/>
      <c r="P90" s="1364"/>
      <c r="Q90" s="1364"/>
      <c r="R90" s="1364"/>
      <c r="S90" s="1364"/>
      <c r="T90" s="1364"/>
      <c r="U90" s="1366"/>
      <c r="V90" s="1366"/>
      <c r="W90" s="1367"/>
      <c r="X90" s="1368"/>
      <c r="Y90" s="1368"/>
      <c r="Z90" s="1368"/>
      <c r="AA90" s="1368"/>
      <c r="AB90" s="1368"/>
      <c r="AC90" s="1368"/>
      <c r="AD90" s="1368"/>
      <c r="AE90" s="1368"/>
      <c r="AF90" s="1368"/>
      <c r="AG90" s="1368"/>
      <c r="AH90" s="1368"/>
      <c r="AI90" s="1368"/>
      <c r="AJ90" s="1368"/>
      <c r="AK90" s="1368"/>
      <c r="AL90" s="1368"/>
      <c r="AM90" s="1368"/>
      <c r="AN90" s="1368"/>
      <c r="AO90" s="1368"/>
      <c r="AP90" s="1368"/>
      <c r="AQ90" s="1368"/>
      <c r="AR90" s="1368"/>
      <c r="AS90" s="1368"/>
      <c r="AT90" s="1368"/>
      <c r="AU90" s="1368"/>
    </row>
    <row r="91" spans="1:47" ht="16.8" x14ac:dyDescent="0.4">
      <c r="A91" s="1364"/>
      <c r="B91" s="1365"/>
      <c r="C91" s="1365"/>
      <c r="D91" s="1365"/>
      <c r="E91" s="1365"/>
      <c r="F91" s="1365"/>
      <c r="G91" s="1365"/>
      <c r="H91" s="1365"/>
      <c r="I91" s="1365"/>
      <c r="J91" s="1365"/>
      <c r="K91" s="1364"/>
      <c r="L91" s="1364"/>
      <c r="M91" s="1364"/>
      <c r="N91" s="1364"/>
      <c r="O91" s="1364"/>
      <c r="P91" s="1364"/>
      <c r="Q91" s="1364"/>
      <c r="R91" s="1364"/>
      <c r="S91" s="1364"/>
      <c r="T91" s="1364"/>
      <c r="U91" s="1366"/>
      <c r="V91" s="1366"/>
      <c r="W91" s="1367"/>
      <c r="X91" s="1368"/>
      <c r="Y91" s="1368"/>
      <c r="Z91" s="1368"/>
      <c r="AA91" s="1368"/>
      <c r="AB91" s="1368"/>
      <c r="AC91" s="1368"/>
      <c r="AD91" s="1368"/>
      <c r="AE91" s="1368"/>
      <c r="AF91" s="1368"/>
      <c r="AG91" s="1368"/>
      <c r="AH91" s="1368"/>
      <c r="AI91" s="1368"/>
      <c r="AJ91" s="1368"/>
      <c r="AK91" s="1368"/>
      <c r="AL91" s="1368"/>
      <c r="AM91" s="1368"/>
      <c r="AN91" s="1368"/>
      <c r="AO91" s="1368"/>
      <c r="AP91" s="1368"/>
      <c r="AQ91" s="1368"/>
      <c r="AR91" s="1368"/>
      <c r="AS91" s="1368"/>
      <c r="AT91" s="1368"/>
      <c r="AU91" s="1368"/>
    </row>
    <row r="92" spans="1:47" ht="16.8" x14ac:dyDescent="0.4">
      <c r="A92" s="1364"/>
      <c r="B92" s="1365"/>
      <c r="C92" s="1365"/>
      <c r="D92" s="1365"/>
      <c r="E92" s="1365"/>
      <c r="F92" s="1365"/>
      <c r="G92" s="1365"/>
      <c r="H92" s="1365"/>
      <c r="I92" s="1365"/>
      <c r="J92" s="1365"/>
      <c r="K92" s="1364"/>
      <c r="L92" s="1364"/>
      <c r="M92" s="1364"/>
      <c r="N92" s="1364"/>
      <c r="O92" s="1364"/>
      <c r="P92" s="1364"/>
      <c r="Q92" s="1364"/>
      <c r="R92" s="1364"/>
      <c r="S92" s="1364"/>
      <c r="T92" s="1364"/>
      <c r="U92" s="1366"/>
      <c r="V92" s="1366"/>
      <c r="W92" s="1367"/>
      <c r="X92" s="1368"/>
      <c r="Y92" s="1368"/>
      <c r="Z92" s="1368"/>
      <c r="AA92" s="1368"/>
      <c r="AB92" s="1368"/>
      <c r="AC92" s="1368"/>
      <c r="AD92" s="1368"/>
      <c r="AE92" s="1368"/>
      <c r="AF92" s="1368"/>
      <c r="AG92" s="1368"/>
      <c r="AH92" s="1368"/>
      <c r="AI92" s="1368"/>
      <c r="AJ92" s="1368"/>
      <c r="AK92" s="1368"/>
      <c r="AL92" s="1368"/>
      <c r="AM92" s="1368"/>
      <c r="AN92" s="1368"/>
      <c r="AO92" s="1368"/>
      <c r="AP92" s="1368"/>
      <c r="AQ92" s="1368"/>
      <c r="AR92" s="1368"/>
      <c r="AS92" s="1368"/>
      <c r="AT92" s="1368"/>
      <c r="AU92" s="1368"/>
    </row>
    <row r="93" spans="1:47" ht="16.8" x14ac:dyDescent="0.4">
      <c r="A93" s="1364"/>
      <c r="B93" s="1365"/>
      <c r="C93" s="1365"/>
      <c r="D93" s="1365"/>
      <c r="E93" s="1365"/>
      <c r="F93" s="1365"/>
      <c r="G93" s="1365"/>
      <c r="H93" s="1365"/>
      <c r="I93" s="1365"/>
      <c r="J93" s="1365"/>
      <c r="K93" s="1364"/>
      <c r="L93" s="1364"/>
      <c r="M93" s="1364"/>
      <c r="N93" s="1364"/>
      <c r="O93" s="1364"/>
      <c r="P93" s="1364"/>
      <c r="Q93" s="1364"/>
      <c r="R93" s="1364"/>
      <c r="S93" s="1364"/>
      <c r="T93" s="1364"/>
      <c r="U93" s="1366"/>
      <c r="V93" s="1366"/>
      <c r="W93" s="1367"/>
      <c r="X93" s="1368"/>
      <c r="Y93" s="1368"/>
      <c r="Z93" s="1368"/>
      <c r="AA93" s="1368"/>
      <c r="AB93" s="1368"/>
      <c r="AC93" s="1368"/>
      <c r="AD93" s="1368"/>
      <c r="AE93" s="1368"/>
      <c r="AF93" s="1368"/>
      <c r="AG93" s="1368"/>
      <c r="AH93" s="1368"/>
      <c r="AI93" s="1368"/>
      <c r="AJ93" s="1368"/>
      <c r="AK93" s="1368"/>
      <c r="AL93" s="1368"/>
      <c r="AM93" s="1368"/>
      <c r="AN93" s="1368"/>
      <c r="AO93" s="1368"/>
      <c r="AP93" s="1368"/>
      <c r="AQ93" s="1368"/>
      <c r="AR93" s="1368"/>
      <c r="AS93" s="1368"/>
      <c r="AT93" s="1368"/>
      <c r="AU93" s="1368"/>
    </row>
    <row r="94" spans="1:47" ht="16.8" x14ac:dyDescent="0.4">
      <c r="A94" s="1364"/>
      <c r="B94" s="1365"/>
      <c r="C94" s="1365"/>
      <c r="D94" s="1365"/>
      <c r="E94" s="1365"/>
      <c r="F94" s="1365"/>
      <c r="G94" s="1365"/>
      <c r="H94" s="1365"/>
      <c r="I94" s="1365"/>
      <c r="J94" s="1365"/>
      <c r="K94" s="1364"/>
      <c r="L94" s="1364"/>
      <c r="M94" s="1364"/>
      <c r="N94" s="1364"/>
      <c r="O94" s="1364"/>
      <c r="P94" s="1364"/>
      <c r="Q94" s="1364"/>
      <c r="R94" s="1364"/>
      <c r="S94" s="1364"/>
      <c r="T94" s="1364"/>
      <c r="U94" s="1366"/>
      <c r="V94" s="1366"/>
      <c r="W94" s="1367"/>
      <c r="X94" s="1368"/>
      <c r="Y94" s="1368"/>
      <c r="Z94" s="1368"/>
      <c r="AA94" s="1368"/>
      <c r="AB94" s="1368"/>
      <c r="AC94" s="1368"/>
      <c r="AD94" s="1368"/>
      <c r="AE94" s="1368"/>
      <c r="AF94" s="1368"/>
      <c r="AG94" s="1368"/>
      <c r="AH94" s="1368"/>
      <c r="AI94" s="1368"/>
      <c r="AJ94" s="1368"/>
      <c r="AK94" s="1368"/>
      <c r="AL94" s="1368"/>
      <c r="AM94" s="1368"/>
      <c r="AN94" s="1368"/>
      <c r="AO94" s="1368"/>
      <c r="AP94" s="1368"/>
      <c r="AQ94" s="1368"/>
      <c r="AR94" s="1368"/>
      <c r="AS94" s="1368"/>
      <c r="AT94" s="1368"/>
      <c r="AU94" s="1368"/>
    </row>
    <row r="95" spans="1:47" ht="16.8" x14ac:dyDescent="0.4">
      <c r="A95" s="1364"/>
      <c r="B95" s="1365"/>
      <c r="C95" s="1365"/>
      <c r="D95" s="1365"/>
      <c r="E95" s="1365"/>
      <c r="F95" s="1365"/>
      <c r="G95" s="1365"/>
      <c r="H95" s="1365"/>
      <c r="I95" s="1365"/>
      <c r="J95" s="1365"/>
      <c r="K95" s="1364"/>
      <c r="L95" s="1364"/>
      <c r="M95" s="1364"/>
      <c r="N95" s="1364"/>
      <c r="O95" s="1364"/>
      <c r="P95" s="1364"/>
      <c r="Q95" s="1364"/>
      <c r="R95" s="1364"/>
      <c r="S95" s="1364"/>
      <c r="T95" s="1364"/>
      <c r="U95" s="1366"/>
      <c r="V95" s="1366"/>
      <c r="W95" s="1367"/>
      <c r="X95" s="1368"/>
      <c r="Y95" s="1368"/>
      <c r="Z95" s="1368"/>
      <c r="AA95" s="1368"/>
      <c r="AB95" s="1368"/>
      <c r="AC95" s="1368"/>
      <c r="AD95" s="1368"/>
      <c r="AE95" s="1368"/>
      <c r="AF95" s="1368"/>
      <c r="AG95" s="1368"/>
      <c r="AH95" s="1368"/>
      <c r="AI95" s="1368"/>
      <c r="AJ95" s="1368"/>
      <c r="AK95" s="1368"/>
      <c r="AL95" s="1368"/>
      <c r="AM95" s="1368"/>
      <c r="AN95" s="1368"/>
      <c r="AO95" s="1368"/>
      <c r="AP95" s="1368"/>
      <c r="AQ95" s="1368"/>
      <c r="AR95" s="1368"/>
      <c r="AS95" s="1368"/>
      <c r="AT95" s="1368"/>
      <c r="AU95" s="1368"/>
    </row>
    <row r="96" spans="1:47" x14ac:dyDescent="0.25">
      <c r="B96" s="1372"/>
      <c r="C96" s="1372"/>
      <c r="D96" s="1372"/>
      <c r="E96" s="1372"/>
      <c r="F96" s="1372"/>
      <c r="G96" s="1372"/>
      <c r="H96" s="1372"/>
      <c r="I96" s="1372"/>
      <c r="J96" s="1372"/>
    </row>
    <row r="97" spans="2:10" x14ac:dyDescent="0.25">
      <c r="B97" s="1372"/>
      <c r="C97" s="1372"/>
      <c r="D97" s="1372"/>
      <c r="E97" s="1372"/>
      <c r="F97" s="1372"/>
      <c r="G97" s="1372"/>
      <c r="H97" s="1372"/>
      <c r="I97" s="1372"/>
      <c r="J97" s="1372"/>
    </row>
    <row r="98" spans="2:10" x14ac:dyDescent="0.25">
      <c r="B98" s="1372"/>
      <c r="C98" s="1372"/>
      <c r="D98" s="1372"/>
      <c r="E98" s="1372"/>
      <c r="F98" s="1372"/>
      <c r="G98" s="1372"/>
      <c r="H98" s="1372"/>
      <c r="I98" s="1372"/>
      <c r="J98" s="1372"/>
    </row>
    <row r="99" spans="2:10" x14ac:dyDescent="0.25">
      <c r="B99" s="1372"/>
      <c r="C99" s="1372"/>
      <c r="D99" s="1372"/>
      <c r="E99" s="1372"/>
      <c r="F99" s="1372"/>
      <c r="G99" s="1372"/>
      <c r="H99" s="1372"/>
      <c r="I99" s="1372"/>
      <c r="J99" s="1372"/>
    </row>
    <row r="100" spans="2:10" x14ac:dyDescent="0.25">
      <c r="B100" s="1372"/>
      <c r="C100" s="1372"/>
      <c r="D100" s="1372"/>
      <c r="E100" s="1372"/>
      <c r="F100" s="1372"/>
      <c r="G100" s="1372"/>
      <c r="H100" s="1372"/>
      <c r="I100" s="1372"/>
      <c r="J100" s="1372"/>
    </row>
    <row r="101" spans="2:10" x14ac:dyDescent="0.25">
      <c r="B101" s="1372"/>
      <c r="C101" s="1372"/>
      <c r="D101" s="1372"/>
      <c r="E101" s="1372"/>
      <c r="F101" s="1372"/>
      <c r="G101" s="1372"/>
      <c r="H101" s="1372"/>
      <c r="I101" s="1372"/>
      <c r="J101" s="1372"/>
    </row>
    <row r="102" spans="2:10" x14ac:dyDescent="0.25">
      <c r="B102" s="1372"/>
      <c r="C102" s="1372"/>
      <c r="D102" s="1372"/>
      <c r="E102" s="1372"/>
      <c r="F102" s="1372"/>
      <c r="G102" s="1372"/>
      <c r="H102" s="1372"/>
      <c r="I102" s="1372"/>
      <c r="J102" s="1372"/>
    </row>
    <row r="103" spans="2:10" x14ac:dyDescent="0.25">
      <c r="B103" s="1372"/>
      <c r="C103" s="1372"/>
      <c r="D103" s="1372"/>
      <c r="E103" s="1372"/>
      <c r="F103" s="1372"/>
      <c r="G103" s="1372"/>
      <c r="H103" s="1372"/>
      <c r="I103" s="1372"/>
      <c r="J103" s="1372"/>
    </row>
    <row r="104" spans="2:10" x14ac:dyDescent="0.25">
      <c r="B104" s="1372"/>
      <c r="C104" s="1372"/>
      <c r="D104" s="1372"/>
      <c r="E104" s="1372"/>
      <c r="F104" s="1372"/>
      <c r="G104" s="1372"/>
      <c r="H104" s="1372"/>
      <c r="I104" s="1372"/>
      <c r="J104" s="1372"/>
    </row>
    <row r="105" spans="2:10" x14ac:dyDescent="0.25">
      <c r="B105" s="1372"/>
      <c r="C105" s="1372"/>
      <c r="D105" s="1372"/>
      <c r="E105" s="1372"/>
      <c r="F105" s="1372"/>
      <c r="G105" s="1372"/>
      <c r="H105" s="1372"/>
      <c r="I105" s="1372"/>
      <c r="J105" s="1372"/>
    </row>
    <row r="106" spans="2:10" x14ac:dyDescent="0.25">
      <c r="B106" s="1372"/>
      <c r="C106" s="1372"/>
      <c r="D106" s="1372"/>
      <c r="E106" s="1372"/>
      <c r="F106" s="1372"/>
      <c r="G106" s="1372"/>
      <c r="H106" s="1372"/>
      <c r="I106" s="1372"/>
      <c r="J106" s="1372"/>
    </row>
    <row r="107" spans="2:10" x14ac:dyDescent="0.25">
      <c r="B107" s="1372"/>
      <c r="C107" s="1372"/>
      <c r="D107" s="1372"/>
      <c r="E107" s="1372"/>
      <c r="F107" s="1372"/>
      <c r="G107" s="1372"/>
      <c r="H107" s="1372"/>
      <c r="I107" s="1372"/>
      <c r="J107" s="1372"/>
    </row>
    <row r="108" spans="2:10" x14ac:dyDescent="0.25">
      <c r="B108" s="1372"/>
      <c r="C108" s="1372"/>
      <c r="D108" s="1372"/>
      <c r="E108" s="1372"/>
      <c r="F108" s="1372"/>
      <c r="G108" s="1372"/>
      <c r="H108" s="1372"/>
      <c r="I108" s="1372"/>
      <c r="J108" s="1372"/>
    </row>
    <row r="109" spans="2:10" x14ac:dyDescent="0.25">
      <c r="B109" s="1372"/>
      <c r="C109" s="1372"/>
      <c r="D109" s="1372"/>
      <c r="E109" s="1372"/>
      <c r="F109" s="1372"/>
      <c r="G109" s="1372"/>
      <c r="H109" s="1372"/>
      <c r="I109" s="1372"/>
      <c r="J109" s="1372"/>
    </row>
  </sheetData>
  <mergeCells count="2107">
    <mergeCell ref="AL3:AL4"/>
    <mergeCell ref="AM3:AM4"/>
    <mergeCell ref="AN3:AN4"/>
    <mergeCell ref="AO3:AO4"/>
    <mergeCell ref="AD3:AD4"/>
    <mergeCell ref="AE3:AE4"/>
    <mergeCell ref="AF3:AF4"/>
    <mergeCell ref="AG3:AG4"/>
    <mergeCell ref="AH3:AH4"/>
    <mergeCell ref="AI3:AI4"/>
    <mergeCell ref="A1:BF1"/>
    <mergeCell ref="A3:A4"/>
    <mergeCell ref="V3:V4"/>
    <mergeCell ref="W3:W4"/>
    <mergeCell ref="X3:X4"/>
    <mergeCell ref="Y3:Y4"/>
    <mergeCell ref="Z3:Z4"/>
    <mergeCell ref="AA3:AA4"/>
    <mergeCell ref="AB3:AB4"/>
    <mergeCell ref="AC3:AC4"/>
    <mergeCell ref="A49:BL49"/>
    <mergeCell ref="A50:BL50"/>
    <mergeCell ref="A51:BL51"/>
    <mergeCell ref="BM51:DX51"/>
    <mergeCell ref="DY51:GJ51"/>
    <mergeCell ref="GK51:IV51"/>
    <mergeCell ref="BH3:BH4"/>
    <mergeCell ref="BI3:BI4"/>
    <mergeCell ref="BJ3:BJ4"/>
    <mergeCell ref="BK3:BK4"/>
    <mergeCell ref="BL3:BL4"/>
    <mergeCell ref="BM3:BM4"/>
    <mergeCell ref="BB3:BB4"/>
    <mergeCell ref="BC3:BC4"/>
    <mergeCell ref="BD3:BD4"/>
    <mergeCell ref="BE3:BE4"/>
    <mergeCell ref="BF3:BF4"/>
    <mergeCell ref="BG3:BG4"/>
    <mergeCell ref="AV3:AV4"/>
    <mergeCell ref="AW3:AW4"/>
    <mergeCell ref="AX3:AX4"/>
    <mergeCell ref="AY3:AY4"/>
    <mergeCell ref="AZ3:AZ4"/>
    <mergeCell ref="BA3:BA4"/>
    <mergeCell ref="AP3:AP4"/>
    <mergeCell ref="AQ3:AQ4"/>
    <mergeCell ref="AR3:AR4"/>
    <mergeCell ref="AS3:AS4"/>
    <mergeCell ref="AT3:AT4"/>
    <mergeCell ref="AU3:AU4"/>
    <mergeCell ref="AJ3:AJ4"/>
    <mergeCell ref="AK3:AK4"/>
    <mergeCell ref="AMK51:AOV51"/>
    <mergeCell ref="AOW51:ARH51"/>
    <mergeCell ref="ARI51:ATT51"/>
    <mergeCell ref="ATU51:AWF51"/>
    <mergeCell ref="AWG51:AYR51"/>
    <mergeCell ref="AYS51:BBD51"/>
    <mergeCell ref="XQ51:AAB51"/>
    <mergeCell ref="AAC51:ACN51"/>
    <mergeCell ref="ACO51:AEZ51"/>
    <mergeCell ref="AFA51:AHL51"/>
    <mergeCell ref="AHM51:AJX51"/>
    <mergeCell ref="AJY51:AMJ51"/>
    <mergeCell ref="IW51:LH51"/>
    <mergeCell ref="LI51:NT51"/>
    <mergeCell ref="NU51:QF51"/>
    <mergeCell ref="QG51:SR51"/>
    <mergeCell ref="SS51:VD51"/>
    <mergeCell ref="VE51:XP51"/>
    <mergeCell ref="CES51:CHD51"/>
    <mergeCell ref="CHE51:CJP51"/>
    <mergeCell ref="CJQ51:CMB51"/>
    <mergeCell ref="CMC51:CON51"/>
    <mergeCell ref="COO51:CQZ51"/>
    <mergeCell ref="CRA51:CTL51"/>
    <mergeCell ref="BPY51:BSJ51"/>
    <mergeCell ref="BSK51:BUV51"/>
    <mergeCell ref="BUW51:BXH51"/>
    <mergeCell ref="BXI51:BZT51"/>
    <mergeCell ref="BZU51:CCF51"/>
    <mergeCell ref="CCG51:CER51"/>
    <mergeCell ref="BBE51:BDP51"/>
    <mergeCell ref="BDQ51:BGB51"/>
    <mergeCell ref="BGC51:BIN51"/>
    <mergeCell ref="BIO51:BKZ51"/>
    <mergeCell ref="BLA51:BNL51"/>
    <mergeCell ref="BNM51:BPX51"/>
    <mergeCell ref="DXA51:DZL51"/>
    <mergeCell ref="DZM51:EBX51"/>
    <mergeCell ref="EBY51:EEJ51"/>
    <mergeCell ref="EEK51:EGV51"/>
    <mergeCell ref="EGW51:EJH51"/>
    <mergeCell ref="EJI51:ELT51"/>
    <mergeCell ref="DIG51:DKR51"/>
    <mergeCell ref="DKS51:DND51"/>
    <mergeCell ref="DNE51:DPP51"/>
    <mergeCell ref="DPQ51:DSB51"/>
    <mergeCell ref="DSC51:DUN51"/>
    <mergeCell ref="DUO51:DWZ51"/>
    <mergeCell ref="CTM51:CVX51"/>
    <mergeCell ref="CVY51:CYJ51"/>
    <mergeCell ref="CYK51:DAV51"/>
    <mergeCell ref="DAW51:DDH51"/>
    <mergeCell ref="DDI51:DFT51"/>
    <mergeCell ref="DFU51:DIF51"/>
    <mergeCell ref="FPI51:FRT51"/>
    <mergeCell ref="FRU51:FUF51"/>
    <mergeCell ref="FUG51:FWR51"/>
    <mergeCell ref="FWS51:FZD51"/>
    <mergeCell ref="FZE51:GBP51"/>
    <mergeCell ref="GBQ51:GEB51"/>
    <mergeCell ref="FAO51:FCZ51"/>
    <mergeCell ref="FDA51:FFL51"/>
    <mergeCell ref="FFM51:FHX51"/>
    <mergeCell ref="FHY51:FKJ51"/>
    <mergeCell ref="FKK51:FMV51"/>
    <mergeCell ref="FMW51:FPH51"/>
    <mergeCell ref="ELU51:EOF51"/>
    <mergeCell ref="EOG51:EQR51"/>
    <mergeCell ref="EQS51:ETD51"/>
    <mergeCell ref="ETE51:EVP51"/>
    <mergeCell ref="EVQ51:EYB51"/>
    <mergeCell ref="EYC51:FAN51"/>
    <mergeCell ref="HHQ51:HKB51"/>
    <mergeCell ref="HKC51:HMN51"/>
    <mergeCell ref="HMO51:HOZ51"/>
    <mergeCell ref="HPA51:HRL51"/>
    <mergeCell ref="HRM51:HTX51"/>
    <mergeCell ref="HTY51:HWJ51"/>
    <mergeCell ref="GSW51:GVH51"/>
    <mergeCell ref="GVI51:GXT51"/>
    <mergeCell ref="GXU51:HAF51"/>
    <mergeCell ref="HAG51:HCR51"/>
    <mergeCell ref="HCS51:HFD51"/>
    <mergeCell ref="HFE51:HHP51"/>
    <mergeCell ref="GEC51:GGN51"/>
    <mergeCell ref="GGO51:GIZ51"/>
    <mergeCell ref="GJA51:GLL51"/>
    <mergeCell ref="GLM51:GNX51"/>
    <mergeCell ref="GNY51:GQJ51"/>
    <mergeCell ref="GQK51:GSV51"/>
    <mergeCell ref="IZY51:JCJ51"/>
    <mergeCell ref="JCK51:JEV51"/>
    <mergeCell ref="JEW51:JHH51"/>
    <mergeCell ref="JHI51:JJT51"/>
    <mergeCell ref="JJU51:JMF51"/>
    <mergeCell ref="JMG51:JOR51"/>
    <mergeCell ref="ILE51:INP51"/>
    <mergeCell ref="INQ51:IQB51"/>
    <mergeCell ref="IQC51:ISN51"/>
    <mergeCell ref="ISO51:IUZ51"/>
    <mergeCell ref="IVA51:IXL51"/>
    <mergeCell ref="IXM51:IZX51"/>
    <mergeCell ref="HWK51:HYV51"/>
    <mergeCell ref="HYW51:IBH51"/>
    <mergeCell ref="IBI51:IDT51"/>
    <mergeCell ref="IDU51:IGF51"/>
    <mergeCell ref="IGG51:IIR51"/>
    <mergeCell ref="IIS51:ILD51"/>
    <mergeCell ref="KSG51:KUR51"/>
    <mergeCell ref="KUS51:KXD51"/>
    <mergeCell ref="KXE51:KZP51"/>
    <mergeCell ref="KZQ51:LCB51"/>
    <mergeCell ref="LCC51:LEN51"/>
    <mergeCell ref="LEO51:LGZ51"/>
    <mergeCell ref="KDM51:KFX51"/>
    <mergeCell ref="KFY51:KIJ51"/>
    <mergeCell ref="KIK51:KKV51"/>
    <mergeCell ref="KKW51:KNH51"/>
    <mergeCell ref="KNI51:KPT51"/>
    <mergeCell ref="KPU51:KSF51"/>
    <mergeCell ref="JOS51:JRD51"/>
    <mergeCell ref="JRE51:JTP51"/>
    <mergeCell ref="JTQ51:JWB51"/>
    <mergeCell ref="JWC51:JYN51"/>
    <mergeCell ref="JYO51:KAZ51"/>
    <mergeCell ref="KBA51:KDL51"/>
    <mergeCell ref="MKO51:MMZ51"/>
    <mergeCell ref="MNA51:MPL51"/>
    <mergeCell ref="MPM51:MRX51"/>
    <mergeCell ref="MRY51:MUJ51"/>
    <mergeCell ref="MUK51:MWV51"/>
    <mergeCell ref="MWW51:MZH51"/>
    <mergeCell ref="LVU51:LYF51"/>
    <mergeCell ref="LYG51:MAR51"/>
    <mergeCell ref="MAS51:MDD51"/>
    <mergeCell ref="MDE51:MFP51"/>
    <mergeCell ref="MFQ51:MIB51"/>
    <mergeCell ref="MIC51:MKN51"/>
    <mergeCell ref="LHA51:LJL51"/>
    <mergeCell ref="LJM51:LLX51"/>
    <mergeCell ref="LLY51:LOJ51"/>
    <mergeCell ref="LOK51:LQV51"/>
    <mergeCell ref="LQW51:LTH51"/>
    <mergeCell ref="LTI51:LVT51"/>
    <mergeCell ref="OCW51:OFH51"/>
    <mergeCell ref="OFI51:OHT51"/>
    <mergeCell ref="OHU51:OKF51"/>
    <mergeCell ref="OKG51:OMR51"/>
    <mergeCell ref="OMS51:OPD51"/>
    <mergeCell ref="OPE51:ORP51"/>
    <mergeCell ref="NOC51:NQN51"/>
    <mergeCell ref="NQO51:NSZ51"/>
    <mergeCell ref="NTA51:NVL51"/>
    <mergeCell ref="NVM51:NXX51"/>
    <mergeCell ref="NXY51:OAJ51"/>
    <mergeCell ref="OAK51:OCV51"/>
    <mergeCell ref="MZI51:NBT51"/>
    <mergeCell ref="NBU51:NEF51"/>
    <mergeCell ref="NEG51:NGR51"/>
    <mergeCell ref="NGS51:NJD51"/>
    <mergeCell ref="NJE51:NLP51"/>
    <mergeCell ref="NLQ51:NOB51"/>
    <mergeCell ref="PVE51:PXP51"/>
    <mergeCell ref="PXQ51:QAB51"/>
    <mergeCell ref="QAC51:QCN51"/>
    <mergeCell ref="QCO51:QEZ51"/>
    <mergeCell ref="QFA51:QHL51"/>
    <mergeCell ref="QHM51:QJX51"/>
    <mergeCell ref="PGK51:PIV51"/>
    <mergeCell ref="PIW51:PLH51"/>
    <mergeCell ref="PLI51:PNT51"/>
    <mergeCell ref="PNU51:PQF51"/>
    <mergeCell ref="PQG51:PSR51"/>
    <mergeCell ref="PSS51:PVD51"/>
    <mergeCell ref="ORQ51:OUB51"/>
    <mergeCell ref="OUC51:OWN51"/>
    <mergeCell ref="OWO51:OYZ51"/>
    <mergeCell ref="OZA51:PBL51"/>
    <mergeCell ref="PBM51:PDX51"/>
    <mergeCell ref="PDY51:PGJ51"/>
    <mergeCell ref="RNM51:RPX51"/>
    <mergeCell ref="RPY51:RSJ51"/>
    <mergeCell ref="RSK51:RUV51"/>
    <mergeCell ref="RUW51:RXH51"/>
    <mergeCell ref="RXI51:RZT51"/>
    <mergeCell ref="RZU51:SCF51"/>
    <mergeCell ref="QYS51:RBD51"/>
    <mergeCell ref="RBE51:RDP51"/>
    <mergeCell ref="RDQ51:RGB51"/>
    <mergeCell ref="RGC51:RIN51"/>
    <mergeCell ref="RIO51:RKZ51"/>
    <mergeCell ref="RLA51:RNL51"/>
    <mergeCell ref="QJY51:QMJ51"/>
    <mergeCell ref="QMK51:QOV51"/>
    <mergeCell ref="QOW51:QRH51"/>
    <mergeCell ref="QRI51:QTT51"/>
    <mergeCell ref="QTU51:QWF51"/>
    <mergeCell ref="QWG51:QYR51"/>
    <mergeCell ref="TFU51:TIF51"/>
    <mergeCell ref="TIG51:TKR51"/>
    <mergeCell ref="TKS51:TND51"/>
    <mergeCell ref="TNE51:TPP51"/>
    <mergeCell ref="TPQ51:TSB51"/>
    <mergeCell ref="TSC51:TUN51"/>
    <mergeCell ref="SRA51:STL51"/>
    <mergeCell ref="STM51:SVX51"/>
    <mergeCell ref="SVY51:SYJ51"/>
    <mergeCell ref="SYK51:TAV51"/>
    <mergeCell ref="TAW51:TDH51"/>
    <mergeCell ref="TDI51:TFT51"/>
    <mergeCell ref="SCG51:SER51"/>
    <mergeCell ref="SES51:SHD51"/>
    <mergeCell ref="SHE51:SJP51"/>
    <mergeCell ref="SJQ51:SMB51"/>
    <mergeCell ref="SMC51:SON51"/>
    <mergeCell ref="SOO51:SQZ51"/>
    <mergeCell ref="UYC51:VAN51"/>
    <mergeCell ref="VAO51:VCZ51"/>
    <mergeCell ref="VDA51:VFL51"/>
    <mergeCell ref="VFM51:VHX51"/>
    <mergeCell ref="VHY51:VKJ51"/>
    <mergeCell ref="VKK51:VMV51"/>
    <mergeCell ref="UJI51:ULT51"/>
    <mergeCell ref="ULU51:UOF51"/>
    <mergeCell ref="UOG51:UQR51"/>
    <mergeCell ref="UQS51:UTD51"/>
    <mergeCell ref="UTE51:UVP51"/>
    <mergeCell ref="UVQ51:UYB51"/>
    <mergeCell ref="TUO51:TWZ51"/>
    <mergeCell ref="TXA51:TZL51"/>
    <mergeCell ref="TZM51:UBX51"/>
    <mergeCell ref="UBY51:UEJ51"/>
    <mergeCell ref="UEK51:UGV51"/>
    <mergeCell ref="UGW51:UJH51"/>
    <mergeCell ref="WQK51:WSV51"/>
    <mergeCell ref="WSW51:WVH51"/>
    <mergeCell ref="WVI51:WXT51"/>
    <mergeCell ref="WXU51:XAF51"/>
    <mergeCell ref="XAG51:XCR51"/>
    <mergeCell ref="XCS51:XFD51"/>
    <mergeCell ref="WBQ51:WEB51"/>
    <mergeCell ref="WEC51:WGN51"/>
    <mergeCell ref="WGO51:WIZ51"/>
    <mergeCell ref="WJA51:WLL51"/>
    <mergeCell ref="WLM51:WNX51"/>
    <mergeCell ref="WNY51:WQJ51"/>
    <mergeCell ref="VMW51:VPH51"/>
    <mergeCell ref="VPI51:VRT51"/>
    <mergeCell ref="VRU51:VUF51"/>
    <mergeCell ref="VUG51:VWR51"/>
    <mergeCell ref="VWS51:VZD51"/>
    <mergeCell ref="VZE51:WBP51"/>
    <mergeCell ref="ACO52:AEZ52"/>
    <mergeCell ref="AFA52:AHL52"/>
    <mergeCell ref="AHM52:AJX52"/>
    <mergeCell ref="AJY52:AMJ52"/>
    <mergeCell ref="AMK52:AOV52"/>
    <mergeCell ref="AOW52:ARH52"/>
    <mergeCell ref="NU52:QF52"/>
    <mergeCell ref="QG52:SR52"/>
    <mergeCell ref="SS52:VD52"/>
    <mergeCell ref="VE52:XP52"/>
    <mergeCell ref="XQ52:AAB52"/>
    <mergeCell ref="AAC52:ACN52"/>
    <mergeCell ref="A52:BL52"/>
    <mergeCell ref="BM52:DX52"/>
    <mergeCell ref="DY52:GJ52"/>
    <mergeCell ref="GK52:IV52"/>
    <mergeCell ref="IW52:LH52"/>
    <mergeCell ref="LI52:NT52"/>
    <mergeCell ref="BUW52:BXH52"/>
    <mergeCell ref="BXI52:BZT52"/>
    <mergeCell ref="BZU52:CCF52"/>
    <mergeCell ref="CCG52:CER52"/>
    <mergeCell ref="CES52:CHD52"/>
    <mergeCell ref="CHE52:CJP52"/>
    <mergeCell ref="BGC52:BIN52"/>
    <mergeCell ref="BIO52:BKZ52"/>
    <mergeCell ref="BLA52:BNL52"/>
    <mergeCell ref="BNM52:BPX52"/>
    <mergeCell ref="BPY52:BSJ52"/>
    <mergeCell ref="BSK52:BUV52"/>
    <mergeCell ref="ARI52:ATT52"/>
    <mergeCell ref="ATU52:AWF52"/>
    <mergeCell ref="AWG52:AYR52"/>
    <mergeCell ref="AYS52:BBD52"/>
    <mergeCell ref="BBE52:BDP52"/>
    <mergeCell ref="BDQ52:BGB52"/>
    <mergeCell ref="DNE52:DPP52"/>
    <mergeCell ref="DPQ52:DSB52"/>
    <mergeCell ref="DSC52:DUN52"/>
    <mergeCell ref="DUO52:DWZ52"/>
    <mergeCell ref="DXA52:DZL52"/>
    <mergeCell ref="DZM52:EBX52"/>
    <mergeCell ref="CYK52:DAV52"/>
    <mergeCell ref="DAW52:DDH52"/>
    <mergeCell ref="DDI52:DFT52"/>
    <mergeCell ref="DFU52:DIF52"/>
    <mergeCell ref="DIG52:DKR52"/>
    <mergeCell ref="DKS52:DND52"/>
    <mergeCell ref="CJQ52:CMB52"/>
    <mergeCell ref="CMC52:CON52"/>
    <mergeCell ref="COO52:CQZ52"/>
    <mergeCell ref="CRA52:CTL52"/>
    <mergeCell ref="CTM52:CVX52"/>
    <mergeCell ref="CVY52:CYJ52"/>
    <mergeCell ref="FFM52:FHX52"/>
    <mergeCell ref="FHY52:FKJ52"/>
    <mergeCell ref="FKK52:FMV52"/>
    <mergeCell ref="FMW52:FPH52"/>
    <mergeCell ref="FPI52:FRT52"/>
    <mergeCell ref="FRU52:FUF52"/>
    <mergeCell ref="EQS52:ETD52"/>
    <mergeCell ref="ETE52:EVP52"/>
    <mergeCell ref="EVQ52:EYB52"/>
    <mergeCell ref="EYC52:FAN52"/>
    <mergeCell ref="FAO52:FCZ52"/>
    <mergeCell ref="FDA52:FFL52"/>
    <mergeCell ref="EBY52:EEJ52"/>
    <mergeCell ref="EEK52:EGV52"/>
    <mergeCell ref="EGW52:EJH52"/>
    <mergeCell ref="EJI52:ELT52"/>
    <mergeCell ref="ELU52:EOF52"/>
    <mergeCell ref="EOG52:EQR52"/>
    <mergeCell ref="GXU52:HAF52"/>
    <mergeCell ref="HAG52:HCR52"/>
    <mergeCell ref="HCS52:HFD52"/>
    <mergeCell ref="HFE52:HHP52"/>
    <mergeCell ref="HHQ52:HKB52"/>
    <mergeCell ref="HKC52:HMN52"/>
    <mergeCell ref="GJA52:GLL52"/>
    <mergeCell ref="GLM52:GNX52"/>
    <mergeCell ref="GNY52:GQJ52"/>
    <mergeCell ref="GQK52:GSV52"/>
    <mergeCell ref="GSW52:GVH52"/>
    <mergeCell ref="GVI52:GXT52"/>
    <mergeCell ref="FUG52:FWR52"/>
    <mergeCell ref="FWS52:FZD52"/>
    <mergeCell ref="FZE52:GBP52"/>
    <mergeCell ref="GBQ52:GEB52"/>
    <mergeCell ref="GEC52:GGN52"/>
    <mergeCell ref="GGO52:GIZ52"/>
    <mergeCell ref="IQC52:ISN52"/>
    <mergeCell ref="ISO52:IUZ52"/>
    <mergeCell ref="IVA52:IXL52"/>
    <mergeCell ref="IXM52:IZX52"/>
    <mergeCell ref="IZY52:JCJ52"/>
    <mergeCell ref="JCK52:JEV52"/>
    <mergeCell ref="IBI52:IDT52"/>
    <mergeCell ref="IDU52:IGF52"/>
    <mergeCell ref="IGG52:IIR52"/>
    <mergeCell ref="IIS52:ILD52"/>
    <mergeCell ref="ILE52:INP52"/>
    <mergeCell ref="INQ52:IQB52"/>
    <mergeCell ref="HMO52:HOZ52"/>
    <mergeCell ref="HPA52:HRL52"/>
    <mergeCell ref="HRM52:HTX52"/>
    <mergeCell ref="HTY52:HWJ52"/>
    <mergeCell ref="HWK52:HYV52"/>
    <mergeCell ref="HYW52:IBH52"/>
    <mergeCell ref="KIK52:KKV52"/>
    <mergeCell ref="KKW52:KNH52"/>
    <mergeCell ref="KNI52:KPT52"/>
    <mergeCell ref="KPU52:KSF52"/>
    <mergeCell ref="KSG52:KUR52"/>
    <mergeCell ref="KUS52:KXD52"/>
    <mergeCell ref="JTQ52:JWB52"/>
    <mergeCell ref="JWC52:JYN52"/>
    <mergeCell ref="JYO52:KAZ52"/>
    <mergeCell ref="KBA52:KDL52"/>
    <mergeCell ref="KDM52:KFX52"/>
    <mergeCell ref="KFY52:KIJ52"/>
    <mergeCell ref="JEW52:JHH52"/>
    <mergeCell ref="JHI52:JJT52"/>
    <mergeCell ref="JJU52:JMF52"/>
    <mergeCell ref="JMG52:JOR52"/>
    <mergeCell ref="JOS52:JRD52"/>
    <mergeCell ref="JRE52:JTP52"/>
    <mergeCell ref="MAS52:MDD52"/>
    <mergeCell ref="MDE52:MFP52"/>
    <mergeCell ref="MFQ52:MIB52"/>
    <mergeCell ref="MIC52:MKN52"/>
    <mergeCell ref="MKO52:MMZ52"/>
    <mergeCell ref="MNA52:MPL52"/>
    <mergeCell ref="LLY52:LOJ52"/>
    <mergeCell ref="LOK52:LQV52"/>
    <mergeCell ref="LQW52:LTH52"/>
    <mergeCell ref="LTI52:LVT52"/>
    <mergeCell ref="LVU52:LYF52"/>
    <mergeCell ref="LYG52:MAR52"/>
    <mergeCell ref="KXE52:KZP52"/>
    <mergeCell ref="KZQ52:LCB52"/>
    <mergeCell ref="LCC52:LEN52"/>
    <mergeCell ref="LEO52:LGZ52"/>
    <mergeCell ref="LHA52:LJL52"/>
    <mergeCell ref="LJM52:LLX52"/>
    <mergeCell ref="NTA52:NVL52"/>
    <mergeCell ref="NVM52:NXX52"/>
    <mergeCell ref="NXY52:OAJ52"/>
    <mergeCell ref="OAK52:OCV52"/>
    <mergeCell ref="OCW52:OFH52"/>
    <mergeCell ref="OFI52:OHT52"/>
    <mergeCell ref="NEG52:NGR52"/>
    <mergeCell ref="NGS52:NJD52"/>
    <mergeCell ref="NJE52:NLP52"/>
    <mergeCell ref="NLQ52:NOB52"/>
    <mergeCell ref="NOC52:NQN52"/>
    <mergeCell ref="NQO52:NSZ52"/>
    <mergeCell ref="MPM52:MRX52"/>
    <mergeCell ref="MRY52:MUJ52"/>
    <mergeCell ref="MUK52:MWV52"/>
    <mergeCell ref="MWW52:MZH52"/>
    <mergeCell ref="MZI52:NBT52"/>
    <mergeCell ref="NBU52:NEF52"/>
    <mergeCell ref="PLI52:PNT52"/>
    <mergeCell ref="PNU52:PQF52"/>
    <mergeCell ref="PQG52:PSR52"/>
    <mergeCell ref="PSS52:PVD52"/>
    <mergeCell ref="PVE52:PXP52"/>
    <mergeCell ref="PXQ52:QAB52"/>
    <mergeCell ref="OWO52:OYZ52"/>
    <mergeCell ref="OZA52:PBL52"/>
    <mergeCell ref="PBM52:PDX52"/>
    <mergeCell ref="PDY52:PGJ52"/>
    <mergeCell ref="PGK52:PIV52"/>
    <mergeCell ref="PIW52:PLH52"/>
    <mergeCell ref="OHU52:OKF52"/>
    <mergeCell ref="OKG52:OMR52"/>
    <mergeCell ref="OMS52:OPD52"/>
    <mergeCell ref="OPE52:ORP52"/>
    <mergeCell ref="ORQ52:OUB52"/>
    <mergeCell ref="OUC52:OWN52"/>
    <mergeCell ref="RDQ52:RGB52"/>
    <mergeCell ref="RGC52:RIN52"/>
    <mergeCell ref="RIO52:RKZ52"/>
    <mergeCell ref="RLA52:RNL52"/>
    <mergeCell ref="RNM52:RPX52"/>
    <mergeCell ref="RPY52:RSJ52"/>
    <mergeCell ref="QOW52:QRH52"/>
    <mergeCell ref="QRI52:QTT52"/>
    <mergeCell ref="QTU52:QWF52"/>
    <mergeCell ref="QWG52:QYR52"/>
    <mergeCell ref="QYS52:RBD52"/>
    <mergeCell ref="RBE52:RDP52"/>
    <mergeCell ref="QAC52:QCN52"/>
    <mergeCell ref="QCO52:QEZ52"/>
    <mergeCell ref="QFA52:QHL52"/>
    <mergeCell ref="QHM52:QJX52"/>
    <mergeCell ref="QJY52:QMJ52"/>
    <mergeCell ref="QMK52:QOV52"/>
    <mergeCell ref="SVY52:SYJ52"/>
    <mergeCell ref="SYK52:TAV52"/>
    <mergeCell ref="TAW52:TDH52"/>
    <mergeCell ref="TDI52:TFT52"/>
    <mergeCell ref="TFU52:TIF52"/>
    <mergeCell ref="TIG52:TKR52"/>
    <mergeCell ref="SHE52:SJP52"/>
    <mergeCell ref="SJQ52:SMB52"/>
    <mergeCell ref="SMC52:SON52"/>
    <mergeCell ref="SOO52:SQZ52"/>
    <mergeCell ref="SRA52:STL52"/>
    <mergeCell ref="STM52:SVX52"/>
    <mergeCell ref="RSK52:RUV52"/>
    <mergeCell ref="RUW52:RXH52"/>
    <mergeCell ref="RXI52:RZT52"/>
    <mergeCell ref="RZU52:SCF52"/>
    <mergeCell ref="SCG52:SER52"/>
    <mergeCell ref="SES52:SHD52"/>
    <mergeCell ref="VMW52:VPH52"/>
    <mergeCell ref="VPI52:VRT52"/>
    <mergeCell ref="UOG52:UQR52"/>
    <mergeCell ref="UQS52:UTD52"/>
    <mergeCell ref="UTE52:UVP52"/>
    <mergeCell ref="UVQ52:UYB52"/>
    <mergeCell ref="UYC52:VAN52"/>
    <mergeCell ref="VAO52:VCZ52"/>
    <mergeCell ref="TZM52:UBX52"/>
    <mergeCell ref="UBY52:UEJ52"/>
    <mergeCell ref="UEK52:UGV52"/>
    <mergeCell ref="UGW52:UJH52"/>
    <mergeCell ref="UJI52:ULT52"/>
    <mergeCell ref="ULU52:UOF52"/>
    <mergeCell ref="TKS52:TND52"/>
    <mergeCell ref="TNE52:TPP52"/>
    <mergeCell ref="TPQ52:TSB52"/>
    <mergeCell ref="TSC52:TUN52"/>
    <mergeCell ref="TUO52:TWZ52"/>
    <mergeCell ref="TXA52:TZL52"/>
    <mergeCell ref="NU53:QF53"/>
    <mergeCell ref="QG53:SR53"/>
    <mergeCell ref="SS53:VD53"/>
    <mergeCell ref="VE53:XP53"/>
    <mergeCell ref="XQ53:AAB53"/>
    <mergeCell ref="AAC53:ACN53"/>
    <mergeCell ref="WVI52:WXT52"/>
    <mergeCell ref="WXU52:XAF52"/>
    <mergeCell ref="XAG52:XCR52"/>
    <mergeCell ref="XCS52:XFD52"/>
    <mergeCell ref="A53:BL53"/>
    <mergeCell ref="BM53:DX53"/>
    <mergeCell ref="DY53:GJ53"/>
    <mergeCell ref="GK53:IV53"/>
    <mergeCell ref="IW53:LH53"/>
    <mergeCell ref="LI53:NT53"/>
    <mergeCell ref="WGO52:WIZ52"/>
    <mergeCell ref="WJA52:WLL52"/>
    <mergeCell ref="WLM52:WNX52"/>
    <mergeCell ref="WNY52:WQJ52"/>
    <mergeCell ref="WQK52:WSV52"/>
    <mergeCell ref="WSW52:WVH52"/>
    <mergeCell ref="VRU52:VUF52"/>
    <mergeCell ref="VUG52:VWR52"/>
    <mergeCell ref="VWS52:VZD52"/>
    <mergeCell ref="VZE52:WBP52"/>
    <mergeCell ref="WBQ52:WEB52"/>
    <mergeCell ref="WEC52:WGN52"/>
    <mergeCell ref="VDA52:VFL52"/>
    <mergeCell ref="VFM52:VHX52"/>
    <mergeCell ref="VHY52:VKJ52"/>
    <mergeCell ref="VKK52:VMV52"/>
    <mergeCell ref="BGC53:BIN53"/>
    <mergeCell ref="BIO53:BKZ53"/>
    <mergeCell ref="BLA53:BNL53"/>
    <mergeCell ref="BNM53:BPX53"/>
    <mergeCell ref="BPY53:BSJ53"/>
    <mergeCell ref="BSK53:BUV53"/>
    <mergeCell ref="ARI53:ATT53"/>
    <mergeCell ref="ATU53:AWF53"/>
    <mergeCell ref="AWG53:AYR53"/>
    <mergeCell ref="AYS53:BBD53"/>
    <mergeCell ref="BBE53:BDP53"/>
    <mergeCell ref="BDQ53:BGB53"/>
    <mergeCell ref="ACO53:AEZ53"/>
    <mergeCell ref="AFA53:AHL53"/>
    <mergeCell ref="AHM53:AJX53"/>
    <mergeCell ref="AJY53:AMJ53"/>
    <mergeCell ref="AMK53:AOV53"/>
    <mergeCell ref="AOW53:ARH53"/>
    <mergeCell ref="CYK53:DAV53"/>
    <mergeCell ref="DAW53:DDH53"/>
    <mergeCell ref="DDI53:DFT53"/>
    <mergeCell ref="DFU53:DIF53"/>
    <mergeCell ref="DIG53:DKR53"/>
    <mergeCell ref="DKS53:DND53"/>
    <mergeCell ref="CJQ53:CMB53"/>
    <mergeCell ref="CMC53:CON53"/>
    <mergeCell ref="COO53:CQZ53"/>
    <mergeCell ref="CRA53:CTL53"/>
    <mergeCell ref="CTM53:CVX53"/>
    <mergeCell ref="CVY53:CYJ53"/>
    <mergeCell ref="BUW53:BXH53"/>
    <mergeCell ref="BXI53:BZT53"/>
    <mergeCell ref="BZU53:CCF53"/>
    <mergeCell ref="CCG53:CER53"/>
    <mergeCell ref="CES53:CHD53"/>
    <mergeCell ref="CHE53:CJP53"/>
    <mergeCell ref="EQS53:ETD53"/>
    <mergeCell ref="ETE53:EVP53"/>
    <mergeCell ref="EVQ53:EYB53"/>
    <mergeCell ref="EYC53:FAN53"/>
    <mergeCell ref="FAO53:FCZ53"/>
    <mergeCell ref="FDA53:FFL53"/>
    <mergeCell ref="EBY53:EEJ53"/>
    <mergeCell ref="EEK53:EGV53"/>
    <mergeCell ref="EGW53:EJH53"/>
    <mergeCell ref="EJI53:ELT53"/>
    <mergeCell ref="ELU53:EOF53"/>
    <mergeCell ref="EOG53:EQR53"/>
    <mergeCell ref="DNE53:DPP53"/>
    <mergeCell ref="DPQ53:DSB53"/>
    <mergeCell ref="DSC53:DUN53"/>
    <mergeCell ref="DUO53:DWZ53"/>
    <mergeCell ref="DXA53:DZL53"/>
    <mergeCell ref="DZM53:EBX53"/>
    <mergeCell ref="GJA53:GLL53"/>
    <mergeCell ref="GLM53:GNX53"/>
    <mergeCell ref="GNY53:GQJ53"/>
    <mergeCell ref="GQK53:GSV53"/>
    <mergeCell ref="GSW53:GVH53"/>
    <mergeCell ref="GVI53:GXT53"/>
    <mergeCell ref="FUG53:FWR53"/>
    <mergeCell ref="FWS53:FZD53"/>
    <mergeCell ref="FZE53:GBP53"/>
    <mergeCell ref="GBQ53:GEB53"/>
    <mergeCell ref="GEC53:GGN53"/>
    <mergeCell ref="GGO53:GIZ53"/>
    <mergeCell ref="FFM53:FHX53"/>
    <mergeCell ref="FHY53:FKJ53"/>
    <mergeCell ref="FKK53:FMV53"/>
    <mergeCell ref="FMW53:FPH53"/>
    <mergeCell ref="FPI53:FRT53"/>
    <mergeCell ref="FRU53:FUF53"/>
    <mergeCell ref="IBI53:IDT53"/>
    <mergeCell ref="IDU53:IGF53"/>
    <mergeCell ref="IGG53:IIR53"/>
    <mergeCell ref="IIS53:ILD53"/>
    <mergeCell ref="ILE53:INP53"/>
    <mergeCell ref="INQ53:IQB53"/>
    <mergeCell ref="HMO53:HOZ53"/>
    <mergeCell ref="HPA53:HRL53"/>
    <mergeCell ref="HRM53:HTX53"/>
    <mergeCell ref="HTY53:HWJ53"/>
    <mergeCell ref="HWK53:HYV53"/>
    <mergeCell ref="HYW53:IBH53"/>
    <mergeCell ref="GXU53:HAF53"/>
    <mergeCell ref="HAG53:HCR53"/>
    <mergeCell ref="HCS53:HFD53"/>
    <mergeCell ref="HFE53:HHP53"/>
    <mergeCell ref="HHQ53:HKB53"/>
    <mergeCell ref="HKC53:HMN53"/>
    <mergeCell ref="JTQ53:JWB53"/>
    <mergeCell ref="JWC53:JYN53"/>
    <mergeCell ref="JYO53:KAZ53"/>
    <mergeCell ref="KBA53:KDL53"/>
    <mergeCell ref="KDM53:KFX53"/>
    <mergeCell ref="KFY53:KIJ53"/>
    <mergeCell ref="JEW53:JHH53"/>
    <mergeCell ref="JHI53:JJT53"/>
    <mergeCell ref="JJU53:JMF53"/>
    <mergeCell ref="JMG53:JOR53"/>
    <mergeCell ref="JOS53:JRD53"/>
    <mergeCell ref="JRE53:JTP53"/>
    <mergeCell ref="IQC53:ISN53"/>
    <mergeCell ref="ISO53:IUZ53"/>
    <mergeCell ref="IVA53:IXL53"/>
    <mergeCell ref="IXM53:IZX53"/>
    <mergeCell ref="IZY53:JCJ53"/>
    <mergeCell ref="JCK53:JEV53"/>
    <mergeCell ref="LLY53:LOJ53"/>
    <mergeCell ref="LOK53:LQV53"/>
    <mergeCell ref="LQW53:LTH53"/>
    <mergeCell ref="LTI53:LVT53"/>
    <mergeCell ref="LVU53:LYF53"/>
    <mergeCell ref="LYG53:MAR53"/>
    <mergeCell ref="KXE53:KZP53"/>
    <mergeCell ref="KZQ53:LCB53"/>
    <mergeCell ref="LCC53:LEN53"/>
    <mergeCell ref="LEO53:LGZ53"/>
    <mergeCell ref="LHA53:LJL53"/>
    <mergeCell ref="LJM53:LLX53"/>
    <mergeCell ref="KIK53:KKV53"/>
    <mergeCell ref="KKW53:KNH53"/>
    <mergeCell ref="KNI53:KPT53"/>
    <mergeCell ref="KPU53:KSF53"/>
    <mergeCell ref="KSG53:KUR53"/>
    <mergeCell ref="KUS53:KXD53"/>
    <mergeCell ref="NEG53:NGR53"/>
    <mergeCell ref="NGS53:NJD53"/>
    <mergeCell ref="NJE53:NLP53"/>
    <mergeCell ref="NLQ53:NOB53"/>
    <mergeCell ref="NOC53:NQN53"/>
    <mergeCell ref="NQO53:NSZ53"/>
    <mergeCell ref="MPM53:MRX53"/>
    <mergeCell ref="MRY53:MUJ53"/>
    <mergeCell ref="MUK53:MWV53"/>
    <mergeCell ref="MWW53:MZH53"/>
    <mergeCell ref="MZI53:NBT53"/>
    <mergeCell ref="NBU53:NEF53"/>
    <mergeCell ref="MAS53:MDD53"/>
    <mergeCell ref="MDE53:MFP53"/>
    <mergeCell ref="MFQ53:MIB53"/>
    <mergeCell ref="MIC53:MKN53"/>
    <mergeCell ref="MKO53:MMZ53"/>
    <mergeCell ref="MNA53:MPL53"/>
    <mergeCell ref="OWO53:OYZ53"/>
    <mergeCell ref="OZA53:PBL53"/>
    <mergeCell ref="PBM53:PDX53"/>
    <mergeCell ref="PDY53:PGJ53"/>
    <mergeCell ref="PGK53:PIV53"/>
    <mergeCell ref="PIW53:PLH53"/>
    <mergeCell ref="OHU53:OKF53"/>
    <mergeCell ref="OKG53:OMR53"/>
    <mergeCell ref="OMS53:OPD53"/>
    <mergeCell ref="OPE53:ORP53"/>
    <mergeCell ref="ORQ53:OUB53"/>
    <mergeCell ref="OUC53:OWN53"/>
    <mergeCell ref="NTA53:NVL53"/>
    <mergeCell ref="NVM53:NXX53"/>
    <mergeCell ref="NXY53:OAJ53"/>
    <mergeCell ref="OAK53:OCV53"/>
    <mergeCell ref="OCW53:OFH53"/>
    <mergeCell ref="OFI53:OHT53"/>
    <mergeCell ref="QOW53:QRH53"/>
    <mergeCell ref="QRI53:QTT53"/>
    <mergeCell ref="QTU53:QWF53"/>
    <mergeCell ref="QWG53:QYR53"/>
    <mergeCell ref="QYS53:RBD53"/>
    <mergeCell ref="RBE53:RDP53"/>
    <mergeCell ref="QAC53:QCN53"/>
    <mergeCell ref="QCO53:QEZ53"/>
    <mergeCell ref="QFA53:QHL53"/>
    <mergeCell ref="QHM53:QJX53"/>
    <mergeCell ref="QJY53:QMJ53"/>
    <mergeCell ref="QMK53:QOV53"/>
    <mergeCell ref="PLI53:PNT53"/>
    <mergeCell ref="PNU53:PQF53"/>
    <mergeCell ref="PQG53:PSR53"/>
    <mergeCell ref="PSS53:PVD53"/>
    <mergeCell ref="PVE53:PXP53"/>
    <mergeCell ref="PXQ53:QAB53"/>
    <mergeCell ref="SHE53:SJP53"/>
    <mergeCell ref="SJQ53:SMB53"/>
    <mergeCell ref="SMC53:SON53"/>
    <mergeCell ref="SOO53:SQZ53"/>
    <mergeCell ref="SRA53:STL53"/>
    <mergeCell ref="STM53:SVX53"/>
    <mergeCell ref="RSK53:RUV53"/>
    <mergeCell ref="RUW53:RXH53"/>
    <mergeCell ref="RXI53:RZT53"/>
    <mergeCell ref="RZU53:SCF53"/>
    <mergeCell ref="SCG53:SER53"/>
    <mergeCell ref="SES53:SHD53"/>
    <mergeCell ref="RDQ53:RGB53"/>
    <mergeCell ref="RGC53:RIN53"/>
    <mergeCell ref="RIO53:RKZ53"/>
    <mergeCell ref="RLA53:RNL53"/>
    <mergeCell ref="RNM53:RPX53"/>
    <mergeCell ref="RPY53:RSJ53"/>
    <mergeCell ref="UYC53:VAN53"/>
    <mergeCell ref="VAO53:VCZ53"/>
    <mergeCell ref="TZM53:UBX53"/>
    <mergeCell ref="UBY53:UEJ53"/>
    <mergeCell ref="UEK53:UGV53"/>
    <mergeCell ref="UGW53:UJH53"/>
    <mergeCell ref="UJI53:ULT53"/>
    <mergeCell ref="ULU53:UOF53"/>
    <mergeCell ref="TKS53:TND53"/>
    <mergeCell ref="TNE53:TPP53"/>
    <mergeCell ref="TPQ53:TSB53"/>
    <mergeCell ref="TSC53:TUN53"/>
    <mergeCell ref="TUO53:TWZ53"/>
    <mergeCell ref="TXA53:TZL53"/>
    <mergeCell ref="SVY53:SYJ53"/>
    <mergeCell ref="SYK53:TAV53"/>
    <mergeCell ref="TAW53:TDH53"/>
    <mergeCell ref="TDI53:TFT53"/>
    <mergeCell ref="TFU53:TIF53"/>
    <mergeCell ref="TIG53:TKR53"/>
    <mergeCell ref="WVI53:WXT53"/>
    <mergeCell ref="WXU53:XAF53"/>
    <mergeCell ref="XAG53:XCR53"/>
    <mergeCell ref="XCS53:XFD53"/>
    <mergeCell ref="A54:BL54"/>
    <mergeCell ref="BM54:DX54"/>
    <mergeCell ref="DY54:GJ54"/>
    <mergeCell ref="GK54:IV54"/>
    <mergeCell ref="IW54:LH54"/>
    <mergeCell ref="LI54:NT54"/>
    <mergeCell ref="WGO53:WIZ53"/>
    <mergeCell ref="WJA53:WLL53"/>
    <mergeCell ref="WLM53:WNX53"/>
    <mergeCell ref="WNY53:WQJ53"/>
    <mergeCell ref="WQK53:WSV53"/>
    <mergeCell ref="WSW53:WVH53"/>
    <mergeCell ref="VRU53:VUF53"/>
    <mergeCell ref="VUG53:VWR53"/>
    <mergeCell ref="VWS53:VZD53"/>
    <mergeCell ref="VZE53:WBP53"/>
    <mergeCell ref="WBQ53:WEB53"/>
    <mergeCell ref="WEC53:WGN53"/>
    <mergeCell ref="VDA53:VFL53"/>
    <mergeCell ref="VFM53:VHX53"/>
    <mergeCell ref="VHY53:VKJ53"/>
    <mergeCell ref="VKK53:VMV53"/>
    <mergeCell ref="VMW53:VPH53"/>
    <mergeCell ref="VPI53:VRT53"/>
    <mergeCell ref="UOG53:UQR53"/>
    <mergeCell ref="UQS53:UTD53"/>
    <mergeCell ref="UTE53:UVP53"/>
    <mergeCell ref="UVQ53:UYB53"/>
    <mergeCell ref="ARI54:ATT54"/>
    <mergeCell ref="ATU54:AWF54"/>
    <mergeCell ref="AWG54:AYR54"/>
    <mergeCell ref="AYS54:BBD54"/>
    <mergeCell ref="BBE54:BDP54"/>
    <mergeCell ref="BDQ54:BGB54"/>
    <mergeCell ref="ACO54:AEZ54"/>
    <mergeCell ref="AFA54:AHL54"/>
    <mergeCell ref="AHM54:AJX54"/>
    <mergeCell ref="AJY54:AMJ54"/>
    <mergeCell ref="AMK54:AOV54"/>
    <mergeCell ref="AOW54:ARH54"/>
    <mergeCell ref="NU54:QF54"/>
    <mergeCell ref="QG54:SR54"/>
    <mergeCell ref="SS54:VD54"/>
    <mergeCell ref="VE54:XP54"/>
    <mergeCell ref="XQ54:AAB54"/>
    <mergeCell ref="AAC54:ACN54"/>
    <mergeCell ref="CJQ54:CMB54"/>
    <mergeCell ref="CMC54:CON54"/>
    <mergeCell ref="COO54:CQZ54"/>
    <mergeCell ref="CRA54:CTL54"/>
    <mergeCell ref="CTM54:CVX54"/>
    <mergeCell ref="CVY54:CYJ54"/>
    <mergeCell ref="BUW54:BXH54"/>
    <mergeCell ref="BXI54:BZT54"/>
    <mergeCell ref="BZU54:CCF54"/>
    <mergeCell ref="CCG54:CER54"/>
    <mergeCell ref="CES54:CHD54"/>
    <mergeCell ref="CHE54:CJP54"/>
    <mergeCell ref="BGC54:BIN54"/>
    <mergeCell ref="BIO54:BKZ54"/>
    <mergeCell ref="BLA54:BNL54"/>
    <mergeCell ref="BNM54:BPX54"/>
    <mergeCell ref="BPY54:BSJ54"/>
    <mergeCell ref="BSK54:BUV54"/>
    <mergeCell ref="EBY54:EEJ54"/>
    <mergeCell ref="EEK54:EGV54"/>
    <mergeCell ref="EGW54:EJH54"/>
    <mergeCell ref="EJI54:ELT54"/>
    <mergeCell ref="ELU54:EOF54"/>
    <mergeCell ref="EOG54:EQR54"/>
    <mergeCell ref="DNE54:DPP54"/>
    <mergeCell ref="DPQ54:DSB54"/>
    <mergeCell ref="DSC54:DUN54"/>
    <mergeCell ref="DUO54:DWZ54"/>
    <mergeCell ref="DXA54:DZL54"/>
    <mergeCell ref="DZM54:EBX54"/>
    <mergeCell ref="CYK54:DAV54"/>
    <mergeCell ref="DAW54:DDH54"/>
    <mergeCell ref="DDI54:DFT54"/>
    <mergeCell ref="DFU54:DIF54"/>
    <mergeCell ref="DIG54:DKR54"/>
    <mergeCell ref="DKS54:DND54"/>
    <mergeCell ref="FUG54:FWR54"/>
    <mergeCell ref="FWS54:FZD54"/>
    <mergeCell ref="FZE54:GBP54"/>
    <mergeCell ref="GBQ54:GEB54"/>
    <mergeCell ref="GEC54:GGN54"/>
    <mergeCell ref="GGO54:GIZ54"/>
    <mergeCell ref="FFM54:FHX54"/>
    <mergeCell ref="FHY54:FKJ54"/>
    <mergeCell ref="FKK54:FMV54"/>
    <mergeCell ref="FMW54:FPH54"/>
    <mergeCell ref="FPI54:FRT54"/>
    <mergeCell ref="FRU54:FUF54"/>
    <mergeCell ref="EQS54:ETD54"/>
    <mergeCell ref="ETE54:EVP54"/>
    <mergeCell ref="EVQ54:EYB54"/>
    <mergeCell ref="EYC54:FAN54"/>
    <mergeCell ref="FAO54:FCZ54"/>
    <mergeCell ref="FDA54:FFL54"/>
    <mergeCell ref="HMO54:HOZ54"/>
    <mergeCell ref="HPA54:HRL54"/>
    <mergeCell ref="HRM54:HTX54"/>
    <mergeCell ref="HTY54:HWJ54"/>
    <mergeCell ref="HWK54:HYV54"/>
    <mergeCell ref="HYW54:IBH54"/>
    <mergeCell ref="GXU54:HAF54"/>
    <mergeCell ref="HAG54:HCR54"/>
    <mergeCell ref="HCS54:HFD54"/>
    <mergeCell ref="HFE54:HHP54"/>
    <mergeCell ref="HHQ54:HKB54"/>
    <mergeCell ref="HKC54:HMN54"/>
    <mergeCell ref="GJA54:GLL54"/>
    <mergeCell ref="GLM54:GNX54"/>
    <mergeCell ref="GNY54:GQJ54"/>
    <mergeCell ref="GQK54:GSV54"/>
    <mergeCell ref="GSW54:GVH54"/>
    <mergeCell ref="GVI54:GXT54"/>
    <mergeCell ref="JEW54:JHH54"/>
    <mergeCell ref="JHI54:JJT54"/>
    <mergeCell ref="JJU54:JMF54"/>
    <mergeCell ref="JMG54:JOR54"/>
    <mergeCell ref="JOS54:JRD54"/>
    <mergeCell ref="JRE54:JTP54"/>
    <mergeCell ref="IQC54:ISN54"/>
    <mergeCell ref="ISO54:IUZ54"/>
    <mergeCell ref="IVA54:IXL54"/>
    <mergeCell ref="IXM54:IZX54"/>
    <mergeCell ref="IZY54:JCJ54"/>
    <mergeCell ref="JCK54:JEV54"/>
    <mergeCell ref="IBI54:IDT54"/>
    <mergeCell ref="IDU54:IGF54"/>
    <mergeCell ref="IGG54:IIR54"/>
    <mergeCell ref="IIS54:ILD54"/>
    <mergeCell ref="ILE54:INP54"/>
    <mergeCell ref="INQ54:IQB54"/>
    <mergeCell ref="KXE54:KZP54"/>
    <mergeCell ref="KZQ54:LCB54"/>
    <mergeCell ref="LCC54:LEN54"/>
    <mergeCell ref="LEO54:LGZ54"/>
    <mergeCell ref="LHA54:LJL54"/>
    <mergeCell ref="LJM54:LLX54"/>
    <mergeCell ref="KIK54:KKV54"/>
    <mergeCell ref="KKW54:KNH54"/>
    <mergeCell ref="KNI54:KPT54"/>
    <mergeCell ref="KPU54:KSF54"/>
    <mergeCell ref="KSG54:KUR54"/>
    <mergeCell ref="KUS54:KXD54"/>
    <mergeCell ref="JTQ54:JWB54"/>
    <mergeCell ref="JWC54:JYN54"/>
    <mergeCell ref="JYO54:KAZ54"/>
    <mergeCell ref="KBA54:KDL54"/>
    <mergeCell ref="KDM54:KFX54"/>
    <mergeCell ref="KFY54:KIJ54"/>
    <mergeCell ref="MPM54:MRX54"/>
    <mergeCell ref="MRY54:MUJ54"/>
    <mergeCell ref="MUK54:MWV54"/>
    <mergeCell ref="MWW54:MZH54"/>
    <mergeCell ref="MZI54:NBT54"/>
    <mergeCell ref="NBU54:NEF54"/>
    <mergeCell ref="MAS54:MDD54"/>
    <mergeCell ref="MDE54:MFP54"/>
    <mergeCell ref="MFQ54:MIB54"/>
    <mergeCell ref="MIC54:MKN54"/>
    <mergeCell ref="MKO54:MMZ54"/>
    <mergeCell ref="MNA54:MPL54"/>
    <mergeCell ref="LLY54:LOJ54"/>
    <mergeCell ref="LOK54:LQV54"/>
    <mergeCell ref="LQW54:LTH54"/>
    <mergeCell ref="LTI54:LVT54"/>
    <mergeCell ref="LVU54:LYF54"/>
    <mergeCell ref="LYG54:MAR54"/>
    <mergeCell ref="OHU54:OKF54"/>
    <mergeCell ref="OKG54:OMR54"/>
    <mergeCell ref="OMS54:OPD54"/>
    <mergeCell ref="OPE54:ORP54"/>
    <mergeCell ref="ORQ54:OUB54"/>
    <mergeCell ref="OUC54:OWN54"/>
    <mergeCell ref="NTA54:NVL54"/>
    <mergeCell ref="NVM54:NXX54"/>
    <mergeCell ref="NXY54:OAJ54"/>
    <mergeCell ref="OAK54:OCV54"/>
    <mergeCell ref="OCW54:OFH54"/>
    <mergeCell ref="OFI54:OHT54"/>
    <mergeCell ref="NEG54:NGR54"/>
    <mergeCell ref="NGS54:NJD54"/>
    <mergeCell ref="NJE54:NLP54"/>
    <mergeCell ref="NLQ54:NOB54"/>
    <mergeCell ref="NOC54:NQN54"/>
    <mergeCell ref="NQO54:NSZ54"/>
    <mergeCell ref="QAC54:QCN54"/>
    <mergeCell ref="QCO54:QEZ54"/>
    <mergeCell ref="QFA54:QHL54"/>
    <mergeCell ref="QHM54:QJX54"/>
    <mergeCell ref="QJY54:QMJ54"/>
    <mergeCell ref="QMK54:QOV54"/>
    <mergeCell ref="PLI54:PNT54"/>
    <mergeCell ref="PNU54:PQF54"/>
    <mergeCell ref="PQG54:PSR54"/>
    <mergeCell ref="PSS54:PVD54"/>
    <mergeCell ref="PVE54:PXP54"/>
    <mergeCell ref="PXQ54:QAB54"/>
    <mergeCell ref="OWO54:OYZ54"/>
    <mergeCell ref="OZA54:PBL54"/>
    <mergeCell ref="PBM54:PDX54"/>
    <mergeCell ref="PDY54:PGJ54"/>
    <mergeCell ref="PGK54:PIV54"/>
    <mergeCell ref="PIW54:PLH54"/>
    <mergeCell ref="RSK54:RUV54"/>
    <mergeCell ref="RUW54:RXH54"/>
    <mergeCell ref="RXI54:RZT54"/>
    <mergeCell ref="RZU54:SCF54"/>
    <mergeCell ref="SCG54:SER54"/>
    <mergeCell ref="SES54:SHD54"/>
    <mergeCell ref="RDQ54:RGB54"/>
    <mergeCell ref="RGC54:RIN54"/>
    <mergeCell ref="RIO54:RKZ54"/>
    <mergeCell ref="RLA54:RNL54"/>
    <mergeCell ref="RNM54:RPX54"/>
    <mergeCell ref="RPY54:RSJ54"/>
    <mergeCell ref="QOW54:QRH54"/>
    <mergeCell ref="QRI54:QTT54"/>
    <mergeCell ref="QTU54:QWF54"/>
    <mergeCell ref="QWG54:QYR54"/>
    <mergeCell ref="QYS54:RBD54"/>
    <mergeCell ref="RBE54:RDP54"/>
    <mergeCell ref="TKS54:TND54"/>
    <mergeCell ref="TNE54:TPP54"/>
    <mergeCell ref="TPQ54:TSB54"/>
    <mergeCell ref="TSC54:TUN54"/>
    <mergeCell ref="TUO54:TWZ54"/>
    <mergeCell ref="TXA54:TZL54"/>
    <mergeCell ref="SVY54:SYJ54"/>
    <mergeCell ref="SYK54:TAV54"/>
    <mergeCell ref="TAW54:TDH54"/>
    <mergeCell ref="TDI54:TFT54"/>
    <mergeCell ref="TFU54:TIF54"/>
    <mergeCell ref="TIG54:TKR54"/>
    <mergeCell ref="SHE54:SJP54"/>
    <mergeCell ref="SJQ54:SMB54"/>
    <mergeCell ref="SMC54:SON54"/>
    <mergeCell ref="SOO54:SQZ54"/>
    <mergeCell ref="SRA54:STL54"/>
    <mergeCell ref="STM54:SVX54"/>
    <mergeCell ref="WBQ54:WEB54"/>
    <mergeCell ref="WEC54:WGN54"/>
    <mergeCell ref="VDA54:VFL54"/>
    <mergeCell ref="VFM54:VHX54"/>
    <mergeCell ref="VHY54:VKJ54"/>
    <mergeCell ref="VKK54:VMV54"/>
    <mergeCell ref="VMW54:VPH54"/>
    <mergeCell ref="VPI54:VRT54"/>
    <mergeCell ref="UOG54:UQR54"/>
    <mergeCell ref="UQS54:UTD54"/>
    <mergeCell ref="UTE54:UVP54"/>
    <mergeCell ref="UVQ54:UYB54"/>
    <mergeCell ref="UYC54:VAN54"/>
    <mergeCell ref="VAO54:VCZ54"/>
    <mergeCell ref="TZM54:UBX54"/>
    <mergeCell ref="UBY54:UEJ54"/>
    <mergeCell ref="UEK54:UGV54"/>
    <mergeCell ref="UGW54:UJH54"/>
    <mergeCell ref="UJI54:ULT54"/>
    <mergeCell ref="ULU54:UOF54"/>
    <mergeCell ref="ACO55:AEZ55"/>
    <mergeCell ref="AFA55:AHL55"/>
    <mergeCell ref="AHM55:AJX55"/>
    <mergeCell ref="AJY55:AMJ55"/>
    <mergeCell ref="AMK55:AOV55"/>
    <mergeCell ref="AOW55:ARH55"/>
    <mergeCell ref="NU55:QF55"/>
    <mergeCell ref="QG55:SR55"/>
    <mergeCell ref="SS55:VD55"/>
    <mergeCell ref="VE55:XP55"/>
    <mergeCell ref="XQ55:AAB55"/>
    <mergeCell ref="AAC55:ACN55"/>
    <mergeCell ref="WVI54:WXT54"/>
    <mergeCell ref="WXU54:XAF54"/>
    <mergeCell ref="XAG54:XCR54"/>
    <mergeCell ref="XCS54:XFD54"/>
    <mergeCell ref="A55:BL55"/>
    <mergeCell ref="BM55:DX55"/>
    <mergeCell ref="DY55:GJ55"/>
    <mergeCell ref="GK55:IV55"/>
    <mergeCell ref="IW55:LH55"/>
    <mergeCell ref="LI55:NT55"/>
    <mergeCell ref="WGO54:WIZ54"/>
    <mergeCell ref="WJA54:WLL54"/>
    <mergeCell ref="WLM54:WNX54"/>
    <mergeCell ref="WNY54:WQJ54"/>
    <mergeCell ref="WQK54:WSV54"/>
    <mergeCell ref="WSW54:WVH54"/>
    <mergeCell ref="VRU54:VUF54"/>
    <mergeCell ref="VUG54:VWR54"/>
    <mergeCell ref="VWS54:VZD54"/>
    <mergeCell ref="VZE54:WBP54"/>
    <mergeCell ref="BUW55:BXH55"/>
    <mergeCell ref="BXI55:BZT55"/>
    <mergeCell ref="BZU55:CCF55"/>
    <mergeCell ref="CCG55:CER55"/>
    <mergeCell ref="CES55:CHD55"/>
    <mergeCell ref="CHE55:CJP55"/>
    <mergeCell ref="BGC55:BIN55"/>
    <mergeCell ref="BIO55:BKZ55"/>
    <mergeCell ref="BLA55:BNL55"/>
    <mergeCell ref="BNM55:BPX55"/>
    <mergeCell ref="BPY55:BSJ55"/>
    <mergeCell ref="BSK55:BUV55"/>
    <mergeCell ref="ARI55:ATT55"/>
    <mergeCell ref="ATU55:AWF55"/>
    <mergeCell ref="AWG55:AYR55"/>
    <mergeCell ref="AYS55:BBD55"/>
    <mergeCell ref="BBE55:BDP55"/>
    <mergeCell ref="BDQ55:BGB55"/>
    <mergeCell ref="DNE55:DPP55"/>
    <mergeCell ref="DPQ55:DSB55"/>
    <mergeCell ref="DSC55:DUN55"/>
    <mergeCell ref="DUO55:DWZ55"/>
    <mergeCell ref="DXA55:DZL55"/>
    <mergeCell ref="DZM55:EBX55"/>
    <mergeCell ref="CYK55:DAV55"/>
    <mergeCell ref="DAW55:DDH55"/>
    <mergeCell ref="DDI55:DFT55"/>
    <mergeCell ref="DFU55:DIF55"/>
    <mergeCell ref="DIG55:DKR55"/>
    <mergeCell ref="DKS55:DND55"/>
    <mergeCell ref="CJQ55:CMB55"/>
    <mergeCell ref="CMC55:CON55"/>
    <mergeCell ref="COO55:CQZ55"/>
    <mergeCell ref="CRA55:CTL55"/>
    <mergeCell ref="CTM55:CVX55"/>
    <mergeCell ref="CVY55:CYJ55"/>
    <mergeCell ref="FFM55:FHX55"/>
    <mergeCell ref="FHY55:FKJ55"/>
    <mergeCell ref="FKK55:FMV55"/>
    <mergeCell ref="FMW55:FPH55"/>
    <mergeCell ref="FPI55:FRT55"/>
    <mergeCell ref="FRU55:FUF55"/>
    <mergeCell ref="EQS55:ETD55"/>
    <mergeCell ref="ETE55:EVP55"/>
    <mergeCell ref="EVQ55:EYB55"/>
    <mergeCell ref="EYC55:FAN55"/>
    <mergeCell ref="FAO55:FCZ55"/>
    <mergeCell ref="FDA55:FFL55"/>
    <mergeCell ref="EBY55:EEJ55"/>
    <mergeCell ref="EEK55:EGV55"/>
    <mergeCell ref="EGW55:EJH55"/>
    <mergeCell ref="EJI55:ELT55"/>
    <mergeCell ref="ELU55:EOF55"/>
    <mergeCell ref="EOG55:EQR55"/>
    <mergeCell ref="GXU55:HAF55"/>
    <mergeCell ref="HAG55:HCR55"/>
    <mergeCell ref="HCS55:HFD55"/>
    <mergeCell ref="HFE55:HHP55"/>
    <mergeCell ref="HHQ55:HKB55"/>
    <mergeCell ref="HKC55:HMN55"/>
    <mergeCell ref="GJA55:GLL55"/>
    <mergeCell ref="GLM55:GNX55"/>
    <mergeCell ref="GNY55:GQJ55"/>
    <mergeCell ref="GQK55:GSV55"/>
    <mergeCell ref="GSW55:GVH55"/>
    <mergeCell ref="GVI55:GXT55"/>
    <mergeCell ref="FUG55:FWR55"/>
    <mergeCell ref="FWS55:FZD55"/>
    <mergeCell ref="FZE55:GBP55"/>
    <mergeCell ref="GBQ55:GEB55"/>
    <mergeCell ref="GEC55:GGN55"/>
    <mergeCell ref="GGO55:GIZ55"/>
    <mergeCell ref="IQC55:ISN55"/>
    <mergeCell ref="ISO55:IUZ55"/>
    <mergeCell ref="IVA55:IXL55"/>
    <mergeCell ref="IXM55:IZX55"/>
    <mergeCell ref="IZY55:JCJ55"/>
    <mergeCell ref="JCK55:JEV55"/>
    <mergeCell ref="IBI55:IDT55"/>
    <mergeCell ref="IDU55:IGF55"/>
    <mergeCell ref="IGG55:IIR55"/>
    <mergeCell ref="IIS55:ILD55"/>
    <mergeCell ref="ILE55:INP55"/>
    <mergeCell ref="INQ55:IQB55"/>
    <mergeCell ref="HMO55:HOZ55"/>
    <mergeCell ref="HPA55:HRL55"/>
    <mergeCell ref="HRM55:HTX55"/>
    <mergeCell ref="HTY55:HWJ55"/>
    <mergeCell ref="HWK55:HYV55"/>
    <mergeCell ref="HYW55:IBH55"/>
    <mergeCell ref="KIK55:KKV55"/>
    <mergeCell ref="KKW55:KNH55"/>
    <mergeCell ref="KNI55:KPT55"/>
    <mergeCell ref="KPU55:KSF55"/>
    <mergeCell ref="KSG55:KUR55"/>
    <mergeCell ref="KUS55:KXD55"/>
    <mergeCell ref="JTQ55:JWB55"/>
    <mergeCell ref="JWC55:JYN55"/>
    <mergeCell ref="JYO55:KAZ55"/>
    <mergeCell ref="KBA55:KDL55"/>
    <mergeCell ref="KDM55:KFX55"/>
    <mergeCell ref="KFY55:KIJ55"/>
    <mergeCell ref="JEW55:JHH55"/>
    <mergeCell ref="JHI55:JJT55"/>
    <mergeCell ref="JJU55:JMF55"/>
    <mergeCell ref="JMG55:JOR55"/>
    <mergeCell ref="JOS55:JRD55"/>
    <mergeCell ref="JRE55:JTP55"/>
    <mergeCell ref="MAS55:MDD55"/>
    <mergeCell ref="MDE55:MFP55"/>
    <mergeCell ref="MFQ55:MIB55"/>
    <mergeCell ref="MIC55:MKN55"/>
    <mergeCell ref="MKO55:MMZ55"/>
    <mergeCell ref="MNA55:MPL55"/>
    <mergeCell ref="LLY55:LOJ55"/>
    <mergeCell ref="LOK55:LQV55"/>
    <mergeCell ref="LQW55:LTH55"/>
    <mergeCell ref="LTI55:LVT55"/>
    <mergeCell ref="LVU55:LYF55"/>
    <mergeCell ref="LYG55:MAR55"/>
    <mergeCell ref="KXE55:KZP55"/>
    <mergeCell ref="KZQ55:LCB55"/>
    <mergeCell ref="LCC55:LEN55"/>
    <mergeCell ref="LEO55:LGZ55"/>
    <mergeCell ref="LHA55:LJL55"/>
    <mergeCell ref="LJM55:LLX55"/>
    <mergeCell ref="NTA55:NVL55"/>
    <mergeCell ref="NVM55:NXX55"/>
    <mergeCell ref="NXY55:OAJ55"/>
    <mergeCell ref="OAK55:OCV55"/>
    <mergeCell ref="OCW55:OFH55"/>
    <mergeCell ref="OFI55:OHT55"/>
    <mergeCell ref="NEG55:NGR55"/>
    <mergeCell ref="NGS55:NJD55"/>
    <mergeCell ref="NJE55:NLP55"/>
    <mergeCell ref="NLQ55:NOB55"/>
    <mergeCell ref="NOC55:NQN55"/>
    <mergeCell ref="NQO55:NSZ55"/>
    <mergeCell ref="MPM55:MRX55"/>
    <mergeCell ref="MRY55:MUJ55"/>
    <mergeCell ref="MUK55:MWV55"/>
    <mergeCell ref="MWW55:MZH55"/>
    <mergeCell ref="MZI55:NBT55"/>
    <mergeCell ref="NBU55:NEF55"/>
    <mergeCell ref="PLI55:PNT55"/>
    <mergeCell ref="PNU55:PQF55"/>
    <mergeCell ref="PQG55:PSR55"/>
    <mergeCell ref="PSS55:PVD55"/>
    <mergeCell ref="PVE55:PXP55"/>
    <mergeCell ref="PXQ55:QAB55"/>
    <mergeCell ref="OWO55:OYZ55"/>
    <mergeCell ref="OZA55:PBL55"/>
    <mergeCell ref="PBM55:PDX55"/>
    <mergeCell ref="PDY55:PGJ55"/>
    <mergeCell ref="PGK55:PIV55"/>
    <mergeCell ref="PIW55:PLH55"/>
    <mergeCell ref="OHU55:OKF55"/>
    <mergeCell ref="OKG55:OMR55"/>
    <mergeCell ref="OMS55:OPD55"/>
    <mergeCell ref="OPE55:ORP55"/>
    <mergeCell ref="ORQ55:OUB55"/>
    <mergeCell ref="OUC55:OWN55"/>
    <mergeCell ref="RDQ55:RGB55"/>
    <mergeCell ref="RGC55:RIN55"/>
    <mergeCell ref="RIO55:RKZ55"/>
    <mergeCell ref="RLA55:RNL55"/>
    <mergeCell ref="RNM55:RPX55"/>
    <mergeCell ref="RPY55:RSJ55"/>
    <mergeCell ref="QOW55:QRH55"/>
    <mergeCell ref="QRI55:QTT55"/>
    <mergeCell ref="QTU55:QWF55"/>
    <mergeCell ref="QWG55:QYR55"/>
    <mergeCell ref="QYS55:RBD55"/>
    <mergeCell ref="RBE55:RDP55"/>
    <mergeCell ref="QAC55:QCN55"/>
    <mergeCell ref="QCO55:QEZ55"/>
    <mergeCell ref="QFA55:QHL55"/>
    <mergeCell ref="QHM55:QJX55"/>
    <mergeCell ref="QJY55:QMJ55"/>
    <mergeCell ref="QMK55:QOV55"/>
    <mergeCell ref="SVY55:SYJ55"/>
    <mergeCell ref="SYK55:TAV55"/>
    <mergeCell ref="TAW55:TDH55"/>
    <mergeCell ref="TDI55:TFT55"/>
    <mergeCell ref="TFU55:TIF55"/>
    <mergeCell ref="TIG55:TKR55"/>
    <mergeCell ref="SHE55:SJP55"/>
    <mergeCell ref="SJQ55:SMB55"/>
    <mergeCell ref="SMC55:SON55"/>
    <mergeCell ref="SOO55:SQZ55"/>
    <mergeCell ref="SRA55:STL55"/>
    <mergeCell ref="STM55:SVX55"/>
    <mergeCell ref="RSK55:RUV55"/>
    <mergeCell ref="RUW55:RXH55"/>
    <mergeCell ref="RXI55:RZT55"/>
    <mergeCell ref="RZU55:SCF55"/>
    <mergeCell ref="SCG55:SER55"/>
    <mergeCell ref="SES55:SHD55"/>
    <mergeCell ref="VMW55:VPH55"/>
    <mergeCell ref="VPI55:VRT55"/>
    <mergeCell ref="UOG55:UQR55"/>
    <mergeCell ref="UQS55:UTD55"/>
    <mergeCell ref="UTE55:UVP55"/>
    <mergeCell ref="UVQ55:UYB55"/>
    <mergeCell ref="UYC55:VAN55"/>
    <mergeCell ref="VAO55:VCZ55"/>
    <mergeCell ref="TZM55:UBX55"/>
    <mergeCell ref="UBY55:UEJ55"/>
    <mergeCell ref="UEK55:UGV55"/>
    <mergeCell ref="UGW55:UJH55"/>
    <mergeCell ref="UJI55:ULT55"/>
    <mergeCell ref="ULU55:UOF55"/>
    <mergeCell ref="TKS55:TND55"/>
    <mergeCell ref="TNE55:TPP55"/>
    <mergeCell ref="TPQ55:TSB55"/>
    <mergeCell ref="TSC55:TUN55"/>
    <mergeCell ref="TUO55:TWZ55"/>
    <mergeCell ref="TXA55:TZL55"/>
    <mergeCell ref="NU56:QF56"/>
    <mergeCell ref="QG56:SR56"/>
    <mergeCell ref="SS56:VD56"/>
    <mergeCell ref="VE56:XP56"/>
    <mergeCell ref="XQ56:AAB56"/>
    <mergeCell ref="AAC56:ACN56"/>
    <mergeCell ref="WVI55:WXT55"/>
    <mergeCell ref="WXU55:XAF55"/>
    <mergeCell ref="XAG55:XCR55"/>
    <mergeCell ref="XCS55:XFD55"/>
    <mergeCell ref="A56:BL56"/>
    <mergeCell ref="BM56:DX56"/>
    <mergeCell ref="DY56:GJ56"/>
    <mergeCell ref="GK56:IV56"/>
    <mergeCell ref="IW56:LH56"/>
    <mergeCell ref="LI56:NT56"/>
    <mergeCell ref="WGO55:WIZ55"/>
    <mergeCell ref="WJA55:WLL55"/>
    <mergeCell ref="WLM55:WNX55"/>
    <mergeCell ref="WNY55:WQJ55"/>
    <mergeCell ref="WQK55:WSV55"/>
    <mergeCell ref="WSW55:WVH55"/>
    <mergeCell ref="VRU55:VUF55"/>
    <mergeCell ref="VUG55:VWR55"/>
    <mergeCell ref="VWS55:VZD55"/>
    <mergeCell ref="VZE55:WBP55"/>
    <mergeCell ref="WBQ55:WEB55"/>
    <mergeCell ref="WEC55:WGN55"/>
    <mergeCell ref="VDA55:VFL55"/>
    <mergeCell ref="VFM55:VHX55"/>
    <mergeCell ref="VHY55:VKJ55"/>
    <mergeCell ref="VKK55:VMV55"/>
    <mergeCell ref="BGC56:BIN56"/>
    <mergeCell ref="BIO56:BKZ56"/>
    <mergeCell ref="BLA56:BNL56"/>
    <mergeCell ref="BNM56:BPX56"/>
    <mergeCell ref="BPY56:BSJ56"/>
    <mergeCell ref="BSK56:BUV56"/>
    <mergeCell ref="ARI56:ATT56"/>
    <mergeCell ref="ATU56:AWF56"/>
    <mergeCell ref="AWG56:AYR56"/>
    <mergeCell ref="AYS56:BBD56"/>
    <mergeCell ref="BBE56:BDP56"/>
    <mergeCell ref="BDQ56:BGB56"/>
    <mergeCell ref="ACO56:AEZ56"/>
    <mergeCell ref="AFA56:AHL56"/>
    <mergeCell ref="AHM56:AJX56"/>
    <mergeCell ref="AJY56:AMJ56"/>
    <mergeCell ref="AMK56:AOV56"/>
    <mergeCell ref="AOW56:ARH56"/>
    <mergeCell ref="CYK56:DAV56"/>
    <mergeCell ref="DAW56:DDH56"/>
    <mergeCell ref="DDI56:DFT56"/>
    <mergeCell ref="DFU56:DIF56"/>
    <mergeCell ref="DIG56:DKR56"/>
    <mergeCell ref="DKS56:DND56"/>
    <mergeCell ref="CJQ56:CMB56"/>
    <mergeCell ref="CMC56:CON56"/>
    <mergeCell ref="COO56:CQZ56"/>
    <mergeCell ref="CRA56:CTL56"/>
    <mergeCell ref="CTM56:CVX56"/>
    <mergeCell ref="CVY56:CYJ56"/>
    <mergeCell ref="BUW56:BXH56"/>
    <mergeCell ref="BXI56:BZT56"/>
    <mergeCell ref="BZU56:CCF56"/>
    <mergeCell ref="CCG56:CER56"/>
    <mergeCell ref="CES56:CHD56"/>
    <mergeCell ref="CHE56:CJP56"/>
    <mergeCell ref="EQS56:ETD56"/>
    <mergeCell ref="ETE56:EVP56"/>
    <mergeCell ref="EVQ56:EYB56"/>
    <mergeCell ref="EYC56:FAN56"/>
    <mergeCell ref="FAO56:FCZ56"/>
    <mergeCell ref="FDA56:FFL56"/>
    <mergeCell ref="EBY56:EEJ56"/>
    <mergeCell ref="EEK56:EGV56"/>
    <mergeCell ref="EGW56:EJH56"/>
    <mergeCell ref="EJI56:ELT56"/>
    <mergeCell ref="ELU56:EOF56"/>
    <mergeCell ref="EOG56:EQR56"/>
    <mergeCell ref="DNE56:DPP56"/>
    <mergeCell ref="DPQ56:DSB56"/>
    <mergeCell ref="DSC56:DUN56"/>
    <mergeCell ref="DUO56:DWZ56"/>
    <mergeCell ref="DXA56:DZL56"/>
    <mergeCell ref="DZM56:EBX56"/>
    <mergeCell ref="GJA56:GLL56"/>
    <mergeCell ref="GLM56:GNX56"/>
    <mergeCell ref="GNY56:GQJ56"/>
    <mergeCell ref="GQK56:GSV56"/>
    <mergeCell ref="GSW56:GVH56"/>
    <mergeCell ref="GVI56:GXT56"/>
    <mergeCell ref="FUG56:FWR56"/>
    <mergeCell ref="FWS56:FZD56"/>
    <mergeCell ref="FZE56:GBP56"/>
    <mergeCell ref="GBQ56:GEB56"/>
    <mergeCell ref="GEC56:GGN56"/>
    <mergeCell ref="GGO56:GIZ56"/>
    <mergeCell ref="FFM56:FHX56"/>
    <mergeCell ref="FHY56:FKJ56"/>
    <mergeCell ref="FKK56:FMV56"/>
    <mergeCell ref="FMW56:FPH56"/>
    <mergeCell ref="FPI56:FRT56"/>
    <mergeCell ref="FRU56:FUF56"/>
    <mergeCell ref="IBI56:IDT56"/>
    <mergeCell ref="IDU56:IGF56"/>
    <mergeCell ref="IGG56:IIR56"/>
    <mergeCell ref="IIS56:ILD56"/>
    <mergeCell ref="ILE56:INP56"/>
    <mergeCell ref="INQ56:IQB56"/>
    <mergeCell ref="HMO56:HOZ56"/>
    <mergeCell ref="HPA56:HRL56"/>
    <mergeCell ref="HRM56:HTX56"/>
    <mergeCell ref="HTY56:HWJ56"/>
    <mergeCell ref="HWK56:HYV56"/>
    <mergeCell ref="HYW56:IBH56"/>
    <mergeCell ref="GXU56:HAF56"/>
    <mergeCell ref="HAG56:HCR56"/>
    <mergeCell ref="HCS56:HFD56"/>
    <mergeCell ref="HFE56:HHP56"/>
    <mergeCell ref="HHQ56:HKB56"/>
    <mergeCell ref="HKC56:HMN56"/>
    <mergeCell ref="JTQ56:JWB56"/>
    <mergeCell ref="JWC56:JYN56"/>
    <mergeCell ref="JYO56:KAZ56"/>
    <mergeCell ref="KBA56:KDL56"/>
    <mergeCell ref="KDM56:KFX56"/>
    <mergeCell ref="KFY56:KIJ56"/>
    <mergeCell ref="JEW56:JHH56"/>
    <mergeCell ref="JHI56:JJT56"/>
    <mergeCell ref="JJU56:JMF56"/>
    <mergeCell ref="JMG56:JOR56"/>
    <mergeCell ref="JOS56:JRD56"/>
    <mergeCell ref="JRE56:JTP56"/>
    <mergeCell ref="IQC56:ISN56"/>
    <mergeCell ref="ISO56:IUZ56"/>
    <mergeCell ref="IVA56:IXL56"/>
    <mergeCell ref="IXM56:IZX56"/>
    <mergeCell ref="IZY56:JCJ56"/>
    <mergeCell ref="JCK56:JEV56"/>
    <mergeCell ref="LLY56:LOJ56"/>
    <mergeCell ref="LOK56:LQV56"/>
    <mergeCell ref="LQW56:LTH56"/>
    <mergeCell ref="LTI56:LVT56"/>
    <mergeCell ref="LVU56:LYF56"/>
    <mergeCell ref="LYG56:MAR56"/>
    <mergeCell ref="KXE56:KZP56"/>
    <mergeCell ref="KZQ56:LCB56"/>
    <mergeCell ref="LCC56:LEN56"/>
    <mergeCell ref="LEO56:LGZ56"/>
    <mergeCell ref="LHA56:LJL56"/>
    <mergeCell ref="LJM56:LLX56"/>
    <mergeCell ref="KIK56:KKV56"/>
    <mergeCell ref="KKW56:KNH56"/>
    <mergeCell ref="KNI56:KPT56"/>
    <mergeCell ref="KPU56:KSF56"/>
    <mergeCell ref="KSG56:KUR56"/>
    <mergeCell ref="KUS56:KXD56"/>
    <mergeCell ref="NEG56:NGR56"/>
    <mergeCell ref="NGS56:NJD56"/>
    <mergeCell ref="NJE56:NLP56"/>
    <mergeCell ref="NLQ56:NOB56"/>
    <mergeCell ref="NOC56:NQN56"/>
    <mergeCell ref="NQO56:NSZ56"/>
    <mergeCell ref="MPM56:MRX56"/>
    <mergeCell ref="MRY56:MUJ56"/>
    <mergeCell ref="MUK56:MWV56"/>
    <mergeCell ref="MWW56:MZH56"/>
    <mergeCell ref="MZI56:NBT56"/>
    <mergeCell ref="NBU56:NEF56"/>
    <mergeCell ref="MAS56:MDD56"/>
    <mergeCell ref="MDE56:MFP56"/>
    <mergeCell ref="MFQ56:MIB56"/>
    <mergeCell ref="MIC56:MKN56"/>
    <mergeCell ref="MKO56:MMZ56"/>
    <mergeCell ref="MNA56:MPL56"/>
    <mergeCell ref="OWO56:OYZ56"/>
    <mergeCell ref="OZA56:PBL56"/>
    <mergeCell ref="PBM56:PDX56"/>
    <mergeCell ref="PDY56:PGJ56"/>
    <mergeCell ref="PGK56:PIV56"/>
    <mergeCell ref="PIW56:PLH56"/>
    <mergeCell ref="OHU56:OKF56"/>
    <mergeCell ref="OKG56:OMR56"/>
    <mergeCell ref="OMS56:OPD56"/>
    <mergeCell ref="OPE56:ORP56"/>
    <mergeCell ref="ORQ56:OUB56"/>
    <mergeCell ref="OUC56:OWN56"/>
    <mergeCell ref="NTA56:NVL56"/>
    <mergeCell ref="NVM56:NXX56"/>
    <mergeCell ref="NXY56:OAJ56"/>
    <mergeCell ref="OAK56:OCV56"/>
    <mergeCell ref="OCW56:OFH56"/>
    <mergeCell ref="OFI56:OHT56"/>
    <mergeCell ref="QOW56:QRH56"/>
    <mergeCell ref="QRI56:QTT56"/>
    <mergeCell ref="QTU56:QWF56"/>
    <mergeCell ref="QWG56:QYR56"/>
    <mergeCell ref="QYS56:RBD56"/>
    <mergeCell ref="RBE56:RDP56"/>
    <mergeCell ref="QAC56:QCN56"/>
    <mergeCell ref="QCO56:QEZ56"/>
    <mergeCell ref="QFA56:QHL56"/>
    <mergeCell ref="QHM56:QJX56"/>
    <mergeCell ref="QJY56:QMJ56"/>
    <mergeCell ref="QMK56:QOV56"/>
    <mergeCell ref="PLI56:PNT56"/>
    <mergeCell ref="PNU56:PQF56"/>
    <mergeCell ref="PQG56:PSR56"/>
    <mergeCell ref="PSS56:PVD56"/>
    <mergeCell ref="PVE56:PXP56"/>
    <mergeCell ref="PXQ56:QAB56"/>
    <mergeCell ref="SHE56:SJP56"/>
    <mergeCell ref="SJQ56:SMB56"/>
    <mergeCell ref="SMC56:SON56"/>
    <mergeCell ref="SOO56:SQZ56"/>
    <mergeCell ref="SRA56:STL56"/>
    <mergeCell ref="STM56:SVX56"/>
    <mergeCell ref="RSK56:RUV56"/>
    <mergeCell ref="RUW56:RXH56"/>
    <mergeCell ref="RXI56:RZT56"/>
    <mergeCell ref="RZU56:SCF56"/>
    <mergeCell ref="SCG56:SER56"/>
    <mergeCell ref="SES56:SHD56"/>
    <mergeCell ref="RDQ56:RGB56"/>
    <mergeCell ref="RGC56:RIN56"/>
    <mergeCell ref="RIO56:RKZ56"/>
    <mergeCell ref="RLA56:RNL56"/>
    <mergeCell ref="RNM56:RPX56"/>
    <mergeCell ref="RPY56:RSJ56"/>
    <mergeCell ref="UYC56:VAN56"/>
    <mergeCell ref="VAO56:VCZ56"/>
    <mergeCell ref="TZM56:UBX56"/>
    <mergeCell ref="UBY56:UEJ56"/>
    <mergeCell ref="UEK56:UGV56"/>
    <mergeCell ref="UGW56:UJH56"/>
    <mergeCell ref="UJI56:ULT56"/>
    <mergeCell ref="ULU56:UOF56"/>
    <mergeCell ref="TKS56:TND56"/>
    <mergeCell ref="TNE56:TPP56"/>
    <mergeCell ref="TPQ56:TSB56"/>
    <mergeCell ref="TSC56:TUN56"/>
    <mergeCell ref="TUO56:TWZ56"/>
    <mergeCell ref="TXA56:TZL56"/>
    <mergeCell ref="SVY56:SYJ56"/>
    <mergeCell ref="SYK56:TAV56"/>
    <mergeCell ref="TAW56:TDH56"/>
    <mergeCell ref="TDI56:TFT56"/>
    <mergeCell ref="TFU56:TIF56"/>
    <mergeCell ref="TIG56:TKR56"/>
    <mergeCell ref="WVI56:WXT56"/>
    <mergeCell ref="WXU56:XAF56"/>
    <mergeCell ref="XAG56:XCR56"/>
    <mergeCell ref="XCS56:XFD56"/>
    <mergeCell ref="A57:BL57"/>
    <mergeCell ref="BM57:DX57"/>
    <mergeCell ref="DY57:GJ57"/>
    <mergeCell ref="GK57:IV57"/>
    <mergeCell ref="IW57:LH57"/>
    <mergeCell ref="LI57:NT57"/>
    <mergeCell ref="WGO56:WIZ56"/>
    <mergeCell ref="WJA56:WLL56"/>
    <mergeCell ref="WLM56:WNX56"/>
    <mergeCell ref="WNY56:WQJ56"/>
    <mergeCell ref="WQK56:WSV56"/>
    <mergeCell ref="WSW56:WVH56"/>
    <mergeCell ref="VRU56:VUF56"/>
    <mergeCell ref="VUG56:VWR56"/>
    <mergeCell ref="VWS56:VZD56"/>
    <mergeCell ref="VZE56:WBP56"/>
    <mergeCell ref="WBQ56:WEB56"/>
    <mergeCell ref="WEC56:WGN56"/>
    <mergeCell ref="VDA56:VFL56"/>
    <mergeCell ref="VFM56:VHX56"/>
    <mergeCell ref="VHY56:VKJ56"/>
    <mergeCell ref="VKK56:VMV56"/>
    <mergeCell ref="VMW56:VPH56"/>
    <mergeCell ref="VPI56:VRT56"/>
    <mergeCell ref="UOG56:UQR56"/>
    <mergeCell ref="UQS56:UTD56"/>
    <mergeCell ref="UTE56:UVP56"/>
    <mergeCell ref="UVQ56:UYB56"/>
    <mergeCell ref="ARI57:ATT57"/>
    <mergeCell ref="ATU57:AWF57"/>
    <mergeCell ref="AWG57:AYR57"/>
    <mergeCell ref="AYS57:BBD57"/>
    <mergeCell ref="BBE57:BDP57"/>
    <mergeCell ref="BDQ57:BGB57"/>
    <mergeCell ref="ACO57:AEZ57"/>
    <mergeCell ref="AFA57:AHL57"/>
    <mergeCell ref="AHM57:AJX57"/>
    <mergeCell ref="AJY57:AMJ57"/>
    <mergeCell ref="AMK57:AOV57"/>
    <mergeCell ref="AOW57:ARH57"/>
    <mergeCell ref="NU57:QF57"/>
    <mergeCell ref="QG57:SR57"/>
    <mergeCell ref="SS57:VD57"/>
    <mergeCell ref="VE57:XP57"/>
    <mergeCell ref="XQ57:AAB57"/>
    <mergeCell ref="AAC57:ACN57"/>
    <mergeCell ref="CJQ57:CMB57"/>
    <mergeCell ref="CMC57:CON57"/>
    <mergeCell ref="COO57:CQZ57"/>
    <mergeCell ref="CRA57:CTL57"/>
    <mergeCell ref="CTM57:CVX57"/>
    <mergeCell ref="CVY57:CYJ57"/>
    <mergeCell ref="BUW57:BXH57"/>
    <mergeCell ref="BXI57:BZT57"/>
    <mergeCell ref="BZU57:CCF57"/>
    <mergeCell ref="CCG57:CER57"/>
    <mergeCell ref="CES57:CHD57"/>
    <mergeCell ref="CHE57:CJP57"/>
    <mergeCell ref="BGC57:BIN57"/>
    <mergeCell ref="BIO57:BKZ57"/>
    <mergeCell ref="BLA57:BNL57"/>
    <mergeCell ref="BNM57:BPX57"/>
    <mergeCell ref="BPY57:BSJ57"/>
    <mergeCell ref="BSK57:BUV57"/>
    <mergeCell ref="EBY57:EEJ57"/>
    <mergeCell ref="EEK57:EGV57"/>
    <mergeCell ref="EGW57:EJH57"/>
    <mergeCell ref="EJI57:ELT57"/>
    <mergeCell ref="ELU57:EOF57"/>
    <mergeCell ref="EOG57:EQR57"/>
    <mergeCell ref="DNE57:DPP57"/>
    <mergeCell ref="DPQ57:DSB57"/>
    <mergeCell ref="DSC57:DUN57"/>
    <mergeCell ref="DUO57:DWZ57"/>
    <mergeCell ref="DXA57:DZL57"/>
    <mergeCell ref="DZM57:EBX57"/>
    <mergeCell ref="CYK57:DAV57"/>
    <mergeCell ref="DAW57:DDH57"/>
    <mergeCell ref="DDI57:DFT57"/>
    <mergeCell ref="DFU57:DIF57"/>
    <mergeCell ref="DIG57:DKR57"/>
    <mergeCell ref="DKS57:DND57"/>
    <mergeCell ref="FUG57:FWR57"/>
    <mergeCell ref="FWS57:FZD57"/>
    <mergeCell ref="FZE57:GBP57"/>
    <mergeCell ref="GBQ57:GEB57"/>
    <mergeCell ref="GEC57:GGN57"/>
    <mergeCell ref="GGO57:GIZ57"/>
    <mergeCell ref="FFM57:FHX57"/>
    <mergeCell ref="FHY57:FKJ57"/>
    <mergeCell ref="FKK57:FMV57"/>
    <mergeCell ref="FMW57:FPH57"/>
    <mergeCell ref="FPI57:FRT57"/>
    <mergeCell ref="FRU57:FUF57"/>
    <mergeCell ref="EQS57:ETD57"/>
    <mergeCell ref="ETE57:EVP57"/>
    <mergeCell ref="EVQ57:EYB57"/>
    <mergeCell ref="EYC57:FAN57"/>
    <mergeCell ref="FAO57:FCZ57"/>
    <mergeCell ref="FDA57:FFL57"/>
    <mergeCell ref="HMO57:HOZ57"/>
    <mergeCell ref="HPA57:HRL57"/>
    <mergeCell ref="HRM57:HTX57"/>
    <mergeCell ref="HTY57:HWJ57"/>
    <mergeCell ref="HWK57:HYV57"/>
    <mergeCell ref="HYW57:IBH57"/>
    <mergeCell ref="GXU57:HAF57"/>
    <mergeCell ref="HAG57:HCR57"/>
    <mergeCell ref="HCS57:HFD57"/>
    <mergeCell ref="HFE57:HHP57"/>
    <mergeCell ref="HHQ57:HKB57"/>
    <mergeCell ref="HKC57:HMN57"/>
    <mergeCell ref="GJA57:GLL57"/>
    <mergeCell ref="GLM57:GNX57"/>
    <mergeCell ref="GNY57:GQJ57"/>
    <mergeCell ref="GQK57:GSV57"/>
    <mergeCell ref="GSW57:GVH57"/>
    <mergeCell ref="GVI57:GXT57"/>
    <mergeCell ref="JEW57:JHH57"/>
    <mergeCell ref="JHI57:JJT57"/>
    <mergeCell ref="JJU57:JMF57"/>
    <mergeCell ref="JMG57:JOR57"/>
    <mergeCell ref="JOS57:JRD57"/>
    <mergeCell ref="JRE57:JTP57"/>
    <mergeCell ref="IQC57:ISN57"/>
    <mergeCell ref="ISO57:IUZ57"/>
    <mergeCell ref="IVA57:IXL57"/>
    <mergeCell ref="IXM57:IZX57"/>
    <mergeCell ref="IZY57:JCJ57"/>
    <mergeCell ref="JCK57:JEV57"/>
    <mergeCell ref="IBI57:IDT57"/>
    <mergeCell ref="IDU57:IGF57"/>
    <mergeCell ref="IGG57:IIR57"/>
    <mergeCell ref="IIS57:ILD57"/>
    <mergeCell ref="ILE57:INP57"/>
    <mergeCell ref="INQ57:IQB57"/>
    <mergeCell ref="KXE57:KZP57"/>
    <mergeCell ref="KZQ57:LCB57"/>
    <mergeCell ref="LCC57:LEN57"/>
    <mergeCell ref="LEO57:LGZ57"/>
    <mergeCell ref="LHA57:LJL57"/>
    <mergeCell ref="LJM57:LLX57"/>
    <mergeCell ref="KIK57:KKV57"/>
    <mergeCell ref="KKW57:KNH57"/>
    <mergeCell ref="KNI57:KPT57"/>
    <mergeCell ref="KPU57:KSF57"/>
    <mergeCell ref="KSG57:KUR57"/>
    <mergeCell ref="KUS57:KXD57"/>
    <mergeCell ref="JTQ57:JWB57"/>
    <mergeCell ref="JWC57:JYN57"/>
    <mergeCell ref="JYO57:KAZ57"/>
    <mergeCell ref="KBA57:KDL57"/>
    <mergeCell ref="KDM57:KFX57"/>
    <mergeCell ref="KFY57:KIJ57"/>
    <mergeCell ref="MPM57:MRX57"/>
    <mergeCell ref="MRY57:MUJ57"/>
    <mergeCell ref="MUK57:MWV57"/>
    <mergeCell ref="MWW57:MZH57"/>
    <mergeCell ref="MZI57:NBT57"/>
    <mergeCell ref="NBU57:NEF57"/>
    <mergeCell ref="MAS57:MDD57"/>
    <mergeCell ref="MDE57:MFP57"/>
    <mergeCell ref="MFQ57:MIB57"/>
    <mergeCell ref="MIC57:MKN57"/>
    <mergeCell ref="MKO57:MMZ57"/>
    <mergeCell ref="MNA57:MPL57"/>
    <mergeCell ref="LLY57:LOJ57"/>
    <mergeCell ref="LOK57:LQV57"/>
    <mergeCell ref="LQW57:LTH57"/>
    <mergeCell ref="LTI57:LVT57"/>
    <mergeCell ref="LVU57:LYF57"/>
    <mergeCell ref="LYG57:MAR57"/>
    <mergeCell ref="OHU57:OKF57"/>
    <mergeCell ref="OKG57:OMR57"/>
    <mergeCell ref="OMS57:OPD57"/>
    <mergeCell ref="OPE57:ORP57"/>
    <mergeCell ref="ORQ57:OUB57"/>
    <mergeCell ref="OUC57:OWN57"/>
    <mergeCell ref="NTA57:NVL57"/>
    <mergeCell ref="NVM57:NXX57"/>
    <mergeCell ref="NXY57:OAJ57"/>
    <mergeCell ref="OAK57:OCV57"/>
    <mergeCell ref="OCW57:OFH57"/>
    <mergeCell ref="OFI57:OHT57"/>
    <mergeCell ref="NEG57:NGR57"/>
    <mergeCell ref="NGS57:NJD57"/>
    <mergeCell ref="NJE57:NLP57"/>
    <mergeCell ref="NLQ57:NOB57"/>
    <mergeCell ref="NOC57:NQN57"/>
    <mergeCell ref="NQO57:NSZ57"/>
    <mergeCell ref="QAC57:QCN57"/>
    <mergeCell ref="QCO57:QEZ57"/>
    <mergeCell ref="QFA57:QHL57"/>
    <mergeCell ref="QHM57:QJX57"/>
    <mergeCell ref="QJY57:QMJ57"/>
    <mergeCell ref="QMK57:QOV57"/>
    <mergeCell ref="PLI57:PNT57"/>
    <mergeCell ref="PNU57:PQF57"/>
    <mergeCell ref="PQG57:PSR57"/>
    <mergeCell ref="PSS57:PVD57"/>
    <mergeCell ref="PVE57:PXP57"/>
    <mergeCell ref="PXQ57:QAB57"/>
    <mergeCell ref="OWO57:OYZ57"/>
    <mergeCell ref="OZA57:PBL57"/>
    <mergeCell ref="PBM57:PDX57"/>
    <mergeCell ref="PDY57:PGJ57"/>
    <mergeCell ref="PGK57:PIV57"/>
    <mergeCell ref="PIW57:PLH57"/>
    <mergeCell ref="RSK57:RUV57"/>
    <mergeCell ref="RUW57:RXH57"/>
    <mergeCell ref="RXI57:RZT57"/>
    <mergeCell ref="RZU57:SCF57"/>
    <mergeCell ref="SCG57:SER57"/>
    <mergeCell ref="SES57:SHD57"/>
    <mergeCell ref="RDQ57:RGB57"/>
    <mergeCell ref="RGC57:RIN57"/>
    <mergeCell ref="RIO57:RKZ57"/>
    <mergeCell ref="RLA57:RNL57"/>
    <mergeCell ref="RNM57:RPX57"/>
    <mergeCell ref="RPY57:RSJ57"/>
    <mergeCell ref="QOW57:QRH57"/>
    <mergeCell ref="QRI57:QTT57"/>
    <mergeCell ref="QTU57:QWF57"/>
    <mergeCell ref="QWG57:QYR57"/>
    <mergeCell ref="QYS57:RBD57"/>
    <mergeCell ref="RBE57:RDP57"/>
    <mergeCell ref="TKS57:TND57"/>
    <mergeCell ref="TNE57:TPP57"/>
    <mergeCell ref="TPQ57:TSB57"/>
    <mergeCell ref="TSC57:TUN57"/>
    <mergeCell ref="TUO57:TWZ57"/>
    <mergeCell ref="TXA57:TZL57"/>
    <mergeCell ref="SVY57:SYJ57"/>
    <mergeCell ref="SYK57:TAV57"/>
    <mergeCell ref="TAW57:TDH57"/>
    <mergeCell ref="TDI57:TFT57"/>
    <mergeCell ref="TFU57:TIF57"/>
    <mergeCell ref="TIG57:TKR57"/>
    <mergeCell ref="SHE57:SJP57"/>
    <mergeCell ref="SJQ57:SMB57"/>
    <mergeCell ref="SMC57:SON57"/>
    <mergeCell ref="SOO57:SQZ57"/>
    <mergeCell ref="SRA57:STL57"/>
    <mergeCell ref="STM57:SVX57"/>
    <mergeCell ref="WBQ57:WEB57"/>
    <mergeCell ref="WEC57:WGN57"/>
    <mergeCell ref="VDA57:VFL57"/>
    <mergeCell ref="VFM57:VHX57"/>
    <mergeCell ref="VHY57:VKJ57"/>
    <mergeCell ref="VKK57:VMV57"/>
    <mergeCell ref="VMW57:VPH57"/>
    <mergeCell ref="VPI57:VRT57"/>
    <mergeCell ref="UOG57:UQR57"/>
    <mergeCell ref="UQS57:UTD57"/>
    <mergeCell ref="UTE57:UVP57"/>
    <mergeCell ref="UVQ57:UYB57"/>
    <mergeCell ref="UYC57:VAN57"/>
    <mergeCell ref="VAO57:VCZ57"/>
    <mergeCell ref="TZM57:UBX57"/>
    <mergeCell ref="UBY57:UEJ57"/>
    <mergeCell ref="UEK57:UGV57"/>
    <mergeCell ref="UGW57:UJH57"/>
    <mergeCell ref="UJI57:ULT57"/>
    <mergeCell ref="ULU57:UOF57"/>
    <mergeCell ref="ABQ59:ADZ59"/>
    <mergeCell ref="AEA59:AGJ59"/>
    <mergeCell ref="AGK59:AIT59"/>
    <mergeCell ref="AIU59:ALD59"/>
    <mergeCell ref="ALE59:ANN59"/>
    <mergeCell ref="ANO59:APX59"/>
    <mergeCell ref="NI59:PR59"/>
    <mergeCell ref="PS59:SB59"/>
    <mergeCell ref="SC59:UL59"/>
    <mergeCell ref="UM59:WV59"/>
    <mergeCell ref="WW59:ZF59"/>
    <mergeCell ref="ZG59:ABP59"/>
    <mergeCell ref="WVI57:WXT57"/>
    <mergeCell ref="WXU57:XAF57"/>
    <mergeCell ref="XAG57:XCR57"/>
    <mergeCell ref="XCS57:XFD57"/>
    <mergeCell ref="A59:BJ59"/>
    <mergeCell ref="BK59:DT59"/>
    <mergeCell ref="DU59:GD59"/>
    <mergeCell ref="GE59:IN59"/>
    <mergeCell ref="IO59:KX59"/>
    <mergeCell ref="KY59:NH59"/>
    <mergeCell ref="WGO57:WIZ57"/>
    <mergeCell ref="WJA57:WLL57"/>
    <mergeCell ref="WLM57:WNX57"/>
    <mergeCell ref="WNY57:WQJ57"/>
    <mergeCell ref="WQK57:WSV57"/>
    <mergeCell ref="WSW57:WVH57"/>
    <mergeCell ref="VRU57:VUF57"/>
    <mergeCell ref="VUG57:VWR57"/>
    <mergeCell ref="VWS57:VZD57"/>
    <mergeCell ref="VZE57:WBP57"/>
    <mergeCell ref="BSO59:BUX59"/>
    <mergeCell ref="BUY59:BXH59"/>
    <mergeCell ref="BXI59:BZR59"/>
    <mergeCell ref="BZS59:CCB59"/>
    <mergeCell ref="CCC59:CEL59"/>
    <mergeCell ref="CEM59:CGV59"/>
    <mergeCell ref="BEG59:BGP59"/>
    <mergeCell ref="BGQ59:BIZ59"/>
    <mergeCell ref="BJA59:BLJ59"/>
    <mergeCell ref="BLK59:BNT59"/>
    <mergeCell ref="BNU59:BQD59"/>
    <mergeCell ref="BQE59:BSN59"/>
    <mergeCell ref="APY59:ASH59"/>
    <mergeCell ref="ASI59:AUR59"/>
    <mergeCell ref="AUS59:AXB59"/>
    <mergeCell ref="AXC59:AZL59"/>
    <mergeCell ref="AZM59:BBV59"/>
    <mergeCell ref="BBW59:BEF59"/>
    <mergeCell ref="DJM59:DLV59"/>
    <mergeCell ref="DLW59:DOF59"/>
    <mergeCell ref="DOG59:DQP59"/>
    <mergeCell ref="DQQ59:DSZ59"/>
    <mergeCell ref="DTA59:DVJ59"/>
    <mergeCell ref="DVK59:DXT59"/>
    <mergeCell ref="CVE59:CXN59"/>
    <mergeCell ref="CXO59:CZX59"/>
    <mergeCell ref="CZY59:DCH59"/>
    <mergeCell ref="DCI59:DER59"/>
    <mergeCell ref="DES59:DHB59"/>
    <mergeCell ref="DHC59:DJL59"/>
    <mergeCell ref="CGW59:CJF59"/>
    <mergeCell ref="CJG59:CLP59"/>
    <mergeCell ref="CLQ59:CNZ59"/>
    <mergeCell ref="COA59:CQJ59"/>
    <mergeCell ref="CQK59:CST59"/>
    <mergeCell ref="CSU59:CVD59"/>
    <mergeCell ref="FAK59:FCT59"/>
    <mergeCell ref="FCU59:FFD59"/>
    <mergeCell ref="FFE59:FHN59"/>
    <mergeCell ref="FHO59:FJX59"/>
    <mergeCell ref="FJY59:FMH59"/>
    <mergeCell ref="FMI59:FOR59"/>
    <mergeCell ref="EMC59:EOL59"/>
    <mergeCell ref="EOM59:EQV59"/>
    <mergeCell ref="EQW59:ETF59"/>
    <mergeCell ref="ETG59:EVP59"/>
    <mergeCell ref="EVQ59:EXZ59"/>
    <mergeCell ref="EYA59:FAJ59"/>
    <mergeCell ref="DXU59:EAD59"/>
    <mergeCell ref="EAE59:ECN59"/>
    <mergeCell ref="ECO59:EEX59"/>
    <mergeCell ref="EEY59:EHH59"/>
    <mergeCell ref="EHI59:EJR59"/>
    <mergeCell ref="EJS59:EMB59"/>
    <mergeCell ref="GRI59:GTR59"/>
    <mergeCell ref="GTS59:GWB59"/>
    <mergeCell ref="GWC59:GYL59"/>
    <mergeCell ref="GYM59:HAV59"/>
    <mergeCell ref="HAW59:HDF59"/>
    <mergeCell ref="HDG59:HFP59"/>
    <mergeCell ref="GDA59:GFJ59"/>
    <mergeCell ref="GFK59:GHT59"/>
    <mergeCell ref="GHU59:GKD59"/>
    <mergeCell ref="GKE59:GMN59"/>
    <mergeCell ref="GMO59:GOX59"/>
    <mergeCell ref="GOY59:GRH59"/>
    <mergeCell ref="FOS59:FRB59"/>
    <mergeCell ref="FRC59:FTL59"/>
    <mergeCell ref="FTM59:FVV59"/>
    <mergeCell ref="FVW59:FYF59"/>
    <mergeCell ref="FYG59:GAP59"/>
    <mergeCell ref="GAQ59:GCZ59"/>
    <mergeCell ref="IIG59:IKP59"/>
    <mergeCell ref="IKQ59:IMZ59"/>
    <mergeCell ref="INA59:IPJ59"/>
    <mergeCell ref="IPK59:IRT59"/>
    <mergeCell ref="IRU59:IUD59"/>
    <mergeCell ref="IUE59:IWN59"/>
    <mergeCell ref="HTY59:HWH59"/>
    <mergeCell ref="HWI59:HYR59"/>
    <mergeCell ref="HYS59:IBB59"/>
    <mergeCell ref="IBC59:IDL59"/>
    <mergeCell ref="IDM59:IFV59"/>
    <mergeCell ref="IFW59:IIF59"/>
    <mergeCell ref="HFQ59:HHZ59"/>
    <mergeCell ref="HIA59:HKJ59"/>
    <mergeCell ref="HKK59:HMT59"/>
    <mergeCell ref="HMU59:HPD59"/>
    <mergeCell ref="HPE59:HRN59"/>
    <mergeCell ref="HRO59:HTX59"/>
    <mergeCell ref="JZE59:KBN59"/>
    <mergeCell ref="KBO59:KDX59"/>
    <mergeCell ref="KDY59:KGH59"/>
    <mergeCell ref="KGI59:KIR59"/>
    <mergeCell ref="KIS59:KLB59"/>
    <mergeCell ref="KLC59:KNL59"/>
    <mergeCell ref="JKW59:JNF59"/>
    <mergeCell ref="JNG59:JPP59"/>
    <mergeCell ref="JPQ59:JRZ59"/>
    <mergeCell ref="JSA59:JUJ59"/>
    <mergeCell ref="JUK59:JWT59"/>
    <mergeCell ref="JWU59:JZD59"/>
    <mergeCell ref="IWO59:IYX59"/>
    <mergeCell ref="IYY59:JBH59"/>
    <mergeCell ref="JBI59:JDR59"/>
    <mergeCell ref="JDS59:JGB59"/>
    <mergeCell ref="JGC59:JIL59"/>
    <mergeCell ref="JIM59:JKV59"/>
    <mergeCell ref="LQC59:LSL59"/>
    <mergeCell ref="LSM59:LUV59"/>
    <mergeCell ref="LUW59:LXF59"/>
    <mergeCell ref="LXG59:LZP59"/>
    <mergeCell ref="LZQ59:MBZ59"/>
    <mergeCell ref="MCA59:MEJ59"/>
    <mergeCell ref="LBU59:LED59"/>
    <mergeCell ref="LEE59:LGN59"/>
    <mergeCell ref="LGO59:LIX59"/>
    <mergeCell ref="LIY59:LLH59"/>
    <mergeCell ref="LLI59:LNR59"/>
    <mergeCell ref="LNS59:LQB59"/>
    <mergeCell ref="KNM59:KPV59"/>
    <mergeCell ref="KPW59:KSF59"/>
    <mergeCell ref="KSG59:KUP59"/>
    <mergeCell ref="KUQ59:KWZ59"/>
    <mergeCell ref="KXA59:KZJ59"/>
    <mergeCell ref="KZK59:LBT59"/>
    <mergeCell ref="NHA59:NJJ59"/>
    <mergeCell ref="NJK59:NLT59"/>
    <mergeCell ref="NLU59:NOD59"/>
    <mergeCell ref="NOE59:NQN59"/>
    <mergeCell ref="NQO59:NSX59"/>
    <mergeCell ref="NSY59:NVH59"/>
    <mergeCell ref="MSS59:MVB59"/>
    <mergeCell ref="MVC59:MXL59"/>
    <mergeCell ref="MXM59:MZV59"/>
    <mergeCell ref="MZW59:NCF59"/>
    <mergeCell ref="NCG59:NEP59"/>
    <mergeCell ref="NEQ59:NGZ59"/>
    <mergeCell ref="MEK59:MGT59"/>
    <mergeCell ref="MGU59:MJD59"/>
    <mergeCell ref="MJE59:MLN59"/>
    <mergeCell ref="MLO59:MNX59"/>
    <mergeCell ref="MNY59:MQH59"/>
    <mergeCell ref="MQI59:MSR59"/>
    <mergeCell ref="OXY59:PAH59"/>
    <mergeCell ref="PAI59:PCR59"/>
    <mergeCell ref="PCS59:PFB59"/>
    <mergeCell ref="PFC59:PHL59"/>
    <mergeCell ref="PHM59:PJV59"/>
    <mergeCell ref="PJW59:PMF59"/>
    <mergeCell ref="OJQ59:OLZ59"/>
    <mergeCell ref="OMA59:OOJ59"/>
    <mergeCell ref="OOK59:OQT59"/>
    <mergeCell ref="OQU59:OTD59"/>
    <mergeCell ref="OTE59:OVN59"/>
    <mergeCell ref="OVO59:OXX59"/>
    <mergeCell ref="NVI59:NXR59"/>
    <mergeCell ref="NXS59:OAB59"/>
    <mergeCell ref="OAC59:OCL59"/>
    <mergeCell ref="OCM59:OEV59"/>
    <mergeCell ref="OEW59:OHF59"/>
    <mergeCell ref="OHG59:OJP59"/>
    <mergeCell ref="QOW59:QRF59"/>
    <mergeCell ref="QRG59:QTP59"/>
    <mergeCell ref="QTQ59:QVZ59"/>
    <mergeCell ref="QWA59:QYJ59"/>
    <mergeCell ref="QYK59:RAT59"/>
    <mergeCell ref="RAU59:RDD59"/>
    <mergeCell ref="QAO59:QCX59"/>
    <mergeCell ref="QCY59:QFH59"/>
    <mergeCell ref="QFI59:QHR59"/>
    <mergeCell ref="QHS59:QKB59"/>
    <mergeCell ref="QKC59:QML59"/>
    <mergeCell ref="QMM59:QOV59"/>
    <mergeCell ref="PMG59:POP59"/>
    <mergeCell ref="POQ59:PQZ59"/>
    <mergeCell ref="PRA59:PTJ59"/>
    <mergeCell ref="PTK59:PVT59"/>
    <mergeCell ref="PVU59:PYD59"/>
    <mergeCell ref="PYE59:QAN59"/>
    <mergeCell ref="SFU59:SID59"/>
    <mergeCell ref="SIE59:SKN59"/>
    <mergeCell ref="SKO59:SMX59"/>
    <mergeCell ref="SMY59:SPH59"/>
    <mergeCell ref="SPI59:SRR59"/>
    <mergeCell ref="SRS59:SUB59"/>
    <mergeCell ref="RRM59:RTV59"/>
    <mergeCell ref="RTW59:RWF59"/>
    <mergeCell ref="RWG59:RYP59"/>
    <mergeCell ref="RYQ59:SAZ59"/>
    <mergeCell ref="SBA59:SDJ59"/>
    <mergeCell ref="SDK59:SFT59"/>
    <mergeCell ref="RDE59:RFN59"/>
    <mergeCell ref="RFO59:RHX59"/>
    <mergeCell ref="RHY59:RKH59"/>
    <mergeCell ref="RKI59:RMR59"/>
    <mergeCell ref="RMS59:RPB59"/>
    <mergeCell ref="RPC59:RRL59"/>
    <mergeCell ref="UWY59:UZH59"/>
    <mergeCell ref="TWS59:TZB59"/>
    <mergeCell ref="TZC59:UBL59"/>
    <mergeCell ref="UBM59:UDV59"/>
    <mergeCell ref="UDW59:UGF59"/>
    <mergeCell ref="UGG59:UIP59"/>
    <mergeCell ref="UIQ59:UKZ59"/>
    <mergeCell ref="TIK59:TKT59"/>
    <mergeCell ref="TKU59:TND59"/>
    <mergeCell ref="TNE59:TPN59"/>
    <mergeCell ref="TPO59:TRX59"/>
    <mergeCell ref="TRY59:TUH59"/>
    <mergeCell ref="TUI59:TWR59"/>
    <mergeCell ref="SUC59:SWL59"/>
    <mergeCell ref="SWM59:SYV59"/>
    <mergeCell ref="SYW59:TBF59"/>
    <mergeCell ref="TBG59:TDP59"/>
    <mergeCell ref="TDQ59:TFZ59"/>
    <mergeCell ref="TGA59:TIJ59"/>
    <mergeCell ref="XEO59:XFD59"/>
    <mergeCell ref="BB60:BC60"/>
    <mergeCell ref="BB62:BC62"/>
    <mergeCell ref="WQG59:WSP59"/>
    <mergeCell ref="WSQ59:WUZ59"/>
    <mergeCell ref="WVA59:WXJ59"/>
    <mergeCell ref="WXK59:WZT59"/>
    <mergeCell ref="WZU59:XCD59"/>
    <mergeCell ref="XCE59:XEN59"/>
    <mergeCell ref="WBY59:WEH59"/>
    <mergeCell ref="WEI59:WGR59"/>
    <mergeCell ref="WGS59:WJB59"/>
    <mergeCell ref="WJC59:WLL59"/>
    <mergeCell ref="WLM59:WNV59"/>
    <mergeCell ref="WNW59:WQF59"/>
    <mergeCell ref="VNQ59:VPZ59"/>
    <mergeCell ref="VQA59:VSJ59"/>
    <mergeCell ref="VSK59:VUT59"/>
    <mergeCell ref="VUU59:VXD59"/>
    <mergeCell ref="VXE59:VZN59"/>
    <mergeCell ref="VZO59:WBX59"/>
    <mergeCell ref="UZI59:VBR59"/>
    <mergeCell ref="VBS59:VEB59"/>
    <mergeCell ref="VEC59:VGL59"/>
    <mergeCell ref="VGM59:VIV59"/>
    <mergeCell ref="VIW59:VLF59"/>
    <mergeCell ref="VLG59:VNP59"/>
    <mergeCell ref="ULA59:UNJ59"/>
    <mergeCell ref="UNK59:UPT59"/>
    <mergeCell ref="UPU59:USD59"/>
    <mergeCell ref="USE59:UUN59"/>
    <mergeCell ref="UUO59:UWX59"/>
  </mergeCells>
  <pageMargins left="0.7" right="0.7" top="0.75" bottom="0.25" header="0.3" footer="0.3"/>
  <pageSetup paperSize="9" scale="52" orientation="landscape" r:id="rId1"/>
  <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DC4404-CA44-494E-AEFF-D569AE730C8F}">
  <sheetPr>
    <pageSetUpPr fitToPage="1"/>
  </sheetPr>
  <dimension ref="A1:BU1556"/>
  <sheetViews>
    <sheetView showGridLines="0" zoomScale="76" zoomScaleNormal="76" zoomScaleSheetLayoutView="85" workbookViewId="0">
      <pane xSplit="1" ySplit="172" topLeftCell="B173" activePane="bottomRight" state="frozen"/>
      <selection activeCell="A30" sqref="A30:XFD30"/>
      <selection pane="topRight" activeCell="A30" sqref="A30:XFD30"/>
      <selection pane="bottomLeft" activeCell="A30" sqref="A30:XFD30"/>
      <selection pane="bottomRight" sqref="A1:I1"/>
    </sheetView>
  </sheetViews>
  <sheetFormatPr defaultRowHeight="16.8" x14ac:dyDescent="0.3"/>
  <cols>
    <col min="1" max="1" width="17.5546875" style="1471" customWidth="1"/>
    <col min="2" max="2" width="16.44140625" style="1471" customWidth="1"/>
    <col min="3" max="4" width="9.109375" style="1471" customWidth="1"/>
    <col min="5" max="5" width="12.88671875" style="1471" customWidth="1"/>
    <col min="6" max="6" width="13.33203125" style="1471" customWidth="1"/>
    <col min="7" max="7" width="10.44140625" style="1471" customWidth="1"/>
    <col min="8" max="8" width="13.44140625" style="1471" bestFit="1" customWidth="1"/>
    <col min="9" max="9" width="12" style="1471" customWidth="1"/>
    <col min="10" max="10" width="12.109375" style="1471" bestFit="1" customWidth="1"/>
    <col min="11" max="11" width="18.5546875" style="1471" customWidth="1"/>
    <col min="12" max="12" width="9.88671875" style="1471" customWidth="1"/>
    <col min="13" max="13" width="8.6640625" style="1471" customWidth="1"/>
    <col min="14" max="14" width="9" style="1471" customWidth="1"/>
    <col min="15" max="15" width="8.6640625" style="1471" customWidth="1"/>
    <col min="16" max="16" width="10.44140625" style="1471" customWidth="1"/>
    <col min="17" max="17" width="9.109375" style="1471" bestFit="1" customWidth="1"/>
    <col min="18" max="18" width="7.109375" style="1471" customWidth="1"/>
    <col min="19" max="19" width="7.6640625" style="1471" bestFit="1" customWidth="1"/>
    <col min="20" max="23" width="7.109375" style="1471" customWidth="1"/>
    <col min="24" max="24" width="13.88671875" style="1472" customWidth="1"/>
    <col min="25" max="25" width="15.6640625" style="1471" bestFit="1" customWidth="1"/>
    <col min="26" max="26" width="14.33203125" style="1383" customWidth="1"/>
    <col min="27" max="27" width="19.44140625" style="1383" customWidth="1"/>
    <col min="28" max="28" width="16.44140625" style="1383" bestFit="1" customWidth="1"/>
    <col min="29" max="256" width="9.109375" style="1383"/>
    <col min="257" max="257" width="7.44140625" style="1383" customWidth="1"/>
    <col min="258" max="258" width="11.109375" style="1383" customWidth="1"/>
    <col min="259" max="259" width="7" style="1383" bestFit="1" customWidth="1"/>
    <col min="260" max="260" width="7.5546875" style="1383" bestFit="1" customWidth="1"/>
    <col min="261" max="261" width="7.6640625" style="1383" bestFit="1" customWidth="1"/>
    <col min="262" max="262" width="9.44140625" style="1383" bestFit="1" customWidth="1"/>
    <col min="263" max="263" width="10" style="1383" bestFit="1" customWidth="1"/>
    <col min="264" max="264" width="8.33203125" style="1383" customWidth="1"/>
    <col min="265" max="265" width="7.109375" style="1383" customWidth="1"/>
    <col min="266" max="266" width="10.6640625" style="1383" customWidth="1"/>
    <col min="267" max="267" width="8.5546875" style="1383" customWidth="1"/>
    <col min="268" max="269" width="8.88671875" style="1383" bestFit="1" customWidth="1"/>
    <col min="270" max="270" width="9.44140625" style="1383" customWidth="1"/>
    <col min="271" max="279" width="8.33203125" style="1383" customWidth="1"/>
    <col min="280" max="280" width="8.109375" style="1383" customWidth="1"/>
    <col min="281" max="281" width="10.44140625" style="1383" customWidth="1"/>
    <col min="282" max="282" width="9.109375" style="1383"/>
    <col min="283" max="283" width="19.44140625" style="1383" customWidth="1"/>
    <col min="284" max="284" width="16.44140625" style="1383" bestFit="1" customWidth="1"/>
    <col min="285" max="512" width="9.109375" style="1383"/>
    <col min="513" max="513" width="7.44140625" style="1383" customWidth="1"/>
    <col min="514" max="514" width="11.109375" style="1383" customWidth="1"/>
    <col min="515" max="515" width="7" style="1383" bestFit="1" customWidth="1"/>
    <col min="516" max="516" width="7.5546875" style="1383" bestFit="1" customWidth="1"/>
    <col min="517" max="517" width="7.6640625" style="1383" bestFit="1" customWidth="1"/>
    <col min="518" max="518" width="9.44140625" style="1383" bestFit="1" customWidth="1"/>
    <col min="519" max="519" width="10" style="1383" bestFit="1" customWidth="1"/>
    <col min="520" max="520" width="8.33203125" style="1383" customWidth="1"/>
    <col min="521" max="521" width="7.109375" style="1383" customWidth="1"/>
    <col min="522" max="522" width="10.6640625" style="1383" customWidth="1"/>
    <col min="523" max="523" width="8.5546875" style="1383" customWidth="1"/>
    <col min="524" max="525" width="8.88671875" style="1383" bestFit="1" customWidth="1"/>
    <col min="526" max="526" width="9.44140625" style="1383" customWidth="1"/>
    <col min="527" max="535" width="8.33203125" style="1383" customWidth="1"/>
    <col min="536" max="536" width="8.109375" style="1383" customWidth="1"/>
    <col min="537" max="537" width="10.44140625" style="1383" customWidth="1"/>
    <col min="538" max="538" width="9.109375" style="1383"/>
    <col min="539" max="539" width="19.44140625" style="1383" customWidth="1"/>
    <col min="540" max="540" width="16.44140625" style="1383" bestFit="1" customWidth="1"/>
    <col min="541" max="768" width="9.109375" style="1383"/>
    <col min="769" max="769" width="7.44140625" style="1383" customWidth="1"/>
    <col min="770" max="770" width="11.109375" style="1383" customWidth="1"/>
    <col min="771" max="771" width="7" style="1383" bestFit="1" customWidth="1"/>
    <col min="772" max="772" width="7.5546875" style="1383" bestFit="1" customWidth="1"/>
    <col min="773" max="773" width="7.6640625" style="1383" bestFit="1" customWidth="1"/>
    <col min="774" max="774" width="9.44140625" style="1383" bestFit="1" customWidth="1"/>
    <col min="775" max="775" width="10" style="1383" bestFit="1" customWidth="1"/>
    <col min="776" max="776" width="8.33203125" style="1383" customWidth="1"/>
    <col min="777" max="777" width="7.109375" style="1383" customWidth="1"/>
    <col min="778" max="778" width="10.6640625" style="1383" customWidth="1"/>
    <col min="779" max="779" width="8.5546875" style="1383" customWidth="1"/>
    <col min="780" max="781" width="8.88671875" style="1383" bestFit="1" customWidth="1"/>
    <col min="782" max="782" width="9.44140625" style="1383" customWidth="1"/>
    <col min="783" max="791" width="8.33203125" style="1383" customWidth="1"/>
    <col min="792" max="792" width="8.109375" style="1383" customWidth="1"/>
    <col min="793" max="793" width="10.44140625" style="1383" customWidth="1"/>
    <col min="794" max="794" width="9.109375" style="1383"/>
    <col min="795" max="795" width="19.44140625" style="1383" customWidth="1"/>
    <col min="796" max="796" width="16.44140625" style="1383" bestFit="1" customWidth="1"/>
    <col min="797" max="1024" width="9.109375" style="1383"/>
    <col min="1025" max="1025" width="7.44140625" style="1383" customWidth="1"/>
    <col min="1026" max="1026" width="11.109375" style="1383" customWidth="1"/>
    <col min="1027" max="1027" width="7" style="1383" bestFit="1" customWidth="1"/>
    <col min="1028" max="1028" width="7.5546875" style="1383" bestFit="1" customWidth="1"/>
    <col min="1029" max="1029" width="7.6640625" style="1383" bestFit="1" customWidth="1"/>
    <col min="1030" max="1030" width="9.44140625" style="1383" bestFit="1" customWidth="1"/>
    <col min="1031" max="1031" width="10" style="1383" bestFit="1" customWidth="1"/>
    <col min="1032" max="1032" width="8.33203125" style="1383" customWidth="1"/>
    <col min="1033" max="1033" width="7.109375" style="1383" customWidth="1"/>
    <col min="1034" max="1034" width="10.6640625" style="1383" customWidth="1"/>
    <col min="1035" max="1035" width="8.5546875" style="1383" customWidth="1"/>
    <col min="1036" max="1037" width="8.88671875" style="1383" bestFit="1" customWidth="1"/>
    <col min="1038" max="1038" width="9.44140625" style="1383" customWidth="1"/>
    <col min="1039" max="1047" width="8.33203125" style="1383" customWidth="1"/>
    <col min="1048" max="1048" width="8.109375" style="1383" customWidth="1"/>
    <col min="1049" max="1049" width="10.44140625" style="1383" customWidth="1"/>
    <col min="1050" max="1050" width="9.109375" style="1383"/>
    <col min="1051" max="1051" width="19.44140625" style="1383" customWidth="1"/>
    <col min="1052" max="1052" width="16.44140625" style="1383" bestFit="1" customWidth="1"/>
    <col min="1053" max="1280" width="9.109375" style="1383"/>
    <col min="1281" max="1281" width="7.44140625" style="1383" customWidth="1"/>
    <col min="1282" max="1282" width="11.109375" style="1383" customWidth="1"/>
    <col min="1283" max="1283" width="7" style="1383" bestFit="1" customWidth="1"/>
    <col min="1284" max="1284" width="7.5546875" style="1383" bestFit="1" customWidth="1"/>
    <col min="1285" max="1285" width="7.6640625" style="1383" bestFit="1" customWidth="1"/>
    <col min="1286" max="1286" width="9.44140625" style="1383" bestFit="1" customWidth="1"/>
    <col min="1287" max="1287" width="10" style="1383" bestFit="1" customWidth="1"/>
    <col min="1288" max="1288" width="8.33203125" style="1383" customWidth="1"/>
    <col min="1289" max="1289" width="7.109375" style="1383" customWidth="1"/>
    <col min="1290" max="1290" width="10.6640625" style="1383" customWidth="1"/>
    <col min="1291" max="1291" width="8.5546875" style="1383" customWidth="1"/>
    <col min="1292" max="1293" width="8.88671875" style="1383" bestFit="1" customWidth="1"/>
    <col min="1294" max="1294" width="9.44140625" style="1383" customWidth="1"/>
    <col min="1295" max="1303" width="8.33203125" style="1383" customWidth="1"/>
    <col min="1304" max="1304" width="8.109375" style="1383" customWidth="1"/>
    <col min="1305" max="1305" width="10.44140625" style="1383" customWidth="1"/>
    <col min="1306" max="1306" width="9.109375" style="1383"/>
    <col min="1307" max="1307" width="19.44140625" style="1383" customWidth="1"/>
    <col min="1308" max="1308" width="16.44140625" style="1383" bestFit="1" customWidth="1"/>
    <col min="1309" max="1536" width="9.109375" style="1383"/>
    <col min="1537" max="1537" width="7.44140625" style="1383" customWidth="1"/>
    <col min="1538" max="1538" width="11.109375" style="1383" customWidth="1"/>
    <col min="1539" max="1539" width="7" style="1383" bestFit="1" customWidth="1"/>
    <col min="1540" max="1540" width="7.5546875" style="1383" bestFit="1" customWidth="1"/>
    <col min="1541" max="1541" width="7.6640625" style="1383" bestFit="1" customWidth="1"/>
    <col min="1542" max="1542" width="9.44140625" style="1383" bestFit="1" customWidth="1"/>
    <col min="1543" max="1543" width="10" style="1383" bestFit="1" customWidth="1"/>
    <col min="1544" max="1544" width="8.33203125" style="1383" customWidth="1"/>
    <col min="1545" max="1545" width="7.109375" style="1383" customWidth="1"/>
    <col min="1546" max="1546" width="10.6640625" style="1383" customWidth="1"/>
    <col min="1547" max="1547" width="8.5546875" style="1383" customWidth="1"/>
    <col min="1548" max="1549" width="8.88671875" style="1383" bestFit="1" customWidth="1"/>
    <col min="1550" max="1550" width="9.44140625" style="1383" customWidth="1"/>
    <col min="1551" max="1559" width="8.33203125" style="1383" customWidth="1"/>
    <col min="1560" max="1560" width="8.109375" style="1383" customWidth="1"/>
    <col min="1561" max="1561" width="10.44140625" style="1383" customWidth="1"/>
    <col min="1562" max="1562" width="9.109375" style="1383"/>
    <col min="1563" max="1563" width="19.44140625" style="1383" customWidth="1"/>
    <col min="1564" max="1564" width="16.44140625" style="1383" bestFit="1" customWidth="1"/>
    <col min="1565" max="1792" width="9.109375" style="1383"/>
    <col min="1793" max="1793" width="7.44140625" style="1383" customWidth="1"/>
    <col min="1794" max="1794" width="11.109375" style="1383" customWidth="1"/>
    <col min="1795" max="1795" width="7" style="1383" bestFit="1" customWidth="1"/>
    <col min="1796" max="1796" width="7.5546875" style="1383" bestFit="1" customWidth="1"/>
    <col min="1797" max="1797" width="7.6640625" style="1383" bestFit="1" customWidth="1"/>
    <col min="1798" max="1798" width="9.44140625" style="1383" bestFit="1" customWidth="1"/>
    <col min="1799" max="1799" width="10" style="1383" bestFit="1" customWidth="1"/>
    <col min="1800" max="1800" width="8.33203125" style="1383" customWidth="1"/>
    <col min="1801" max="1801" width="7.109375" style="1383" customWidth="1"/>
    <col min="1802" max="1802" width="10.6640625" style="1383" customWidth="1"/>
    <col min="1803" max="1803" width="8.5546875" style="1383" customWidth="1"/>
    <col min="1804" max="1805" width="8.88671875" style="1383" bestFit="1" customWidth="1"/>
    <col min="1806" max="1806" width="9.44140625" style="1383" customWidth="1"/>
    <col min="1807" max="1815" width="8.33203125" style="1383" customWidth="1"/>
    <col min="1816" max="1816" width="8.109375" style="1383" customWidth="1"/>
    <col min="1817" max="1817" width="10.44140625" style="1383" customWidth="1"/>
    <col min="1818" max="1818" width="9.109375" style="1383"/>
    <col min="1819" max="1819" width="19.44140625" style="1383" customWidth="1"/>
    <col min="1820" max="1820" width="16.44140625" style="1383" bestFit="1" customWidth="1"/>
    <col min="1821" max="2048" width="9.109375" style="1383"/>
    <col min="2049" max="2049" width="7.44140625" style="1383" customWidth="1"/>
    <col min="2050" max="2050" width="11.109375" style="1383" customWidth="1"/>
    <col min="2051" max="2051" width="7" style="1383" bestFit="1" customWidth="1"/>
    <col min="2052" max="2052" width="7.5546875" style="1383" bestFit="1" customWidth="1"/>
    <col min="2053" max="2053" width="7.6640625" style="1383" bestFit="1" customWidth="1"/>
    <col min="2054" max="2054" width="9.44140625" style="1383" bestFit="1" customWidth="1"/>
    <col min="2055" max="2055" width="10" style="1383" bestFit="1" customWidth="1"/>
    <col min="2056" max="2056" width="8.33203125" style="1383" customWidth="1"/>
    <col min="2057" max="2057" width="7.109375" style="1383" customWidth="1"/>
    <col min="2058" max="2058" width="10.6640625" style="1383" customWidth="1"/>
    <col min="2059" max="2059" width="8.5546875" style="1383" customWidth="1"/>
    <col min="2060" max="2061" width="8.88671875" style="1383" bestFit="1" customWidth="1"/>
    <col min="2062" max="2062" width="9.44140625" style="1383" customWidth="1"/>
    <col min="2063" max="2071" width="8.33203125" style="1383" customWidth="1"/>
    <col min="2072" max="2072" width="8.109375" style="1383" customWidth="1"/>
    <col min="2073" max="2073" width="10.44140625" style="1383" customWidth="1"/>
    <col min="2074" max="2074" width="9.109375" style="1383"/>
    <col min="2075" max="2075" width="19.44140625" style="1383" customWidth="1"/>
    <col min="2076" max="2076" width="16.44140625" style="1383" bestFit="1" customWidth="1"/>
    <col min="2077" max="2304" width="9.109375" style="1383"/>
    <col min="2305" max="2305" width="7.44140625" style="1383" customWidth="1"/>
    <col min="2306" max="2306" width="11.109375" style="1383" customWidth="1"/>
    <col min="2307" max="2307" width="7" style="1383" bestFit="1" customWidth="1"/>
    <col min="2308" max="2308" width="7.5546875" style="1383" bestFit="1" customWidth="1"/>
    <col min="2309" max="2309" width="7.6640625" style="1383" bestFit="1" customWidth="1"/>
    <col min="2310" max="2310" width="9.44140625" style="1383" bestFit="1" customWidth="1"/>
    <col min="2311" max="2311" width="10" style="1383" bestFit="1" customWidth="1"/>
    <col min="2312" max="2312" width="8.33203125" style="1383" customWidth="1"/>
    <col min="2313" max="2313" width="7.109375" style="1383" customWidth="1"/>
    <col min="2314" max="2314" width="10.6640625" style="1383" customWidth="1"/>
    <col min="2315" max="2315" width="8.5546875" style="1383" customWidth="1"/>
    <col min="2316" max="2317" width="8.88671875" style="1383" bestFit="1" customWidth="1"/>
    <col min="2318" max="2318" width="9.44140625" style="1383" customWidth="1"/>
    <col min="2319" max="2327" width="8.33203125" style="1383" customWidth="1"/>
    <col min="2328" max="2328" width="8.109375" style="1383" customWidth="1"/>
    <col min="2329" max="2329" width="10.44140625" style="1383" customWidth="1"/>
    <col min="2330" max="2330" width="9.109375" style="1383"/>
    <col min="2331" max="2331" width="19.44140625" style="1383" customWidth="1"/>
    <col min="2332" max="2332" width="16.44140625" style="1383" bestFit="1" customWidth="1"/>
    <col min="2333" max="2560" width="9.109375" style="1383"/>
    <col min="2561" max="2561" width="7.44140625" style="1383" customWidth="1"/>
    <col min="2562" max="2562" width="11.109375" style="1383" customWidth="1"/>
    <col min="2563" max="2563" width="7" style="1383" bestFit="1" customWidth="1"/>
    <col min="2564" max="2564" width="7.5546875" style="1383" bestFit="1" customWidth="1"/>
    <col min="2565" max="2565" width="7.6640625" style="1383" bestFit="1" customWidth="1"/>
    <col min="2566" max="2566" width="9.44140625" style="1383" bestFit="1" customWidth="1"/>
    <col min="2567" max="2567" width="10" style="1383" bestFit="1" customWidth="1"/>
    <col min="2568" max="2568" width="8.33203125" style="1383" customWidth="1"/>
    <col min="2569" max="2569" width="7.109375" style="1383" customWidth="1"/>
    <col min="2570" max="2570" width="10.6640625" style="1383" customWidth="1"/>
    <col min="2571" max="2571" width="8.5546875" style="1383" customWidth="1"/>
    <col min="2572" max="2573" width="8.88671875" style="1383" bestFit="1" customWidth="1"/>
    <col min="2574" max="2574" width="9.44140625" style="1383" customWidth="1"/>
    <col min="2575" max="2583" width="8.33203125" style="1383" customWidth="1"/>
    <col min="2584" max="2584" width="8.109375" style="1383" customWidth="1"/>
    <col min="2585" max="2585" width="10.44140625" style="1383" customWidth="1"/>
    <col min="2586" max="2586" width="9.109375" style="1383"/>
    <col min="2587" max="2587" width="19.44140625" style="1383" customWidth="1"/>
    <col min="2588" max="2588" width="16.44140625" style="1383" bestFit="1" customWidth="1"/>
    <col min="2589" max="2816" width="9.109375" style="1383"/>
    <col min="2817" max="2817" width="7.44140625" style="1383" customWidth="1"/>
    <col min="2818" max="2818" width="11.109375" style="1383" customWidth="1"/>
    <col min="2819" max="2819" width="7" style="1383" bestFit="1" customWidth="1"/>
    <col min="2820" max="2820" width="7.5546875" style="1383" bestFit="1" customWidth="1"/>
    <col min="2821" max="2821" width="7.6640625" style="1383" bestFit="1" customWidth="1"/>
    <col min="2822" max="2822" width="9.44140625" style="1383" bestFit="1" customWidth="1"/>
    <col min="2823" max="2823" width="10" style="1383" bestFit="1" customWidth="1"/>
    <col min="2824" max="2824" width="8.33203125" style="1383" customWidth="1"/>
    <col min="2825" max="2825" width="7.109375" style="1383" customWidth="1"/>
    <col min="2826" max="2826" width="10.6640625" style="1383" customWidth="1"/>
    <col min="2827" max="2827" width="8.5546875" style="1383" customWidth="1"/>
    <col min="2828" max="2829" width="8.88671875" style="1383" bestFit="1" customWidth="1"/>
    <col min="2830" max="2830" width="9.44140625" style="1383" customWidth="1"/>
    <col min="2831" max="2839" width="8.33203125" style="1383" customWidth="1"/>
    <col min="2840" max="2840" width="8.109375" style="1383" customWidth="1"/>
    <col min="2841" max="2841" width="10.44140625" style="1383" customWidth="1"/>
    <col min="2842" max="2842" width="9.109375" style="1383"/>
    <col min="2843" max="2843" width="19.44140625" style="1383" customWidth="1"/>
    <col min="2844" max="2844" width="16.44140625" style="1383" bestFit="1" customWidth="1"/>
    <col min="2845" max="3072" width="9.109375" style="1383"/>
    <col min="3073" max="3073" width="7.44140625" style="1383" customWidth="1"/>
    <col min="3074" max="3074" width="11.109375" style="1383" customWidth="1"/>
    <col min="3075" max="3075" width="7" style="1383" bestFit="1" customWidth="1"/>
    <col min="3076" max="3076" width="7.5546875" style="1383" bestFit="1" customWidth="1"/>
    <col min="3077" max="3077" width="7.6640625" style="1383" bestFit="1" customWidth="1"/>
    <col min="3078" max="3078" width="9.44140625" style="1383" bestFit="1" customWidth="1"/>
    <col min="3079" max="3079" width="10" style="1383" bestFit="1" customWidth="1"/>
    <col min="3080" max="3080" width="8.33203125" style="1383" customWidth="1"/>
    <col min="3081" max="3081" width="7.109375" style="1383" customWidth="1"/>
    <col min="3082" max="3082" width="10.6640625" style="1383" customWidth="1"/>
    <col min="3083" max="3083" width="8.5546875" style="1383" customWidth="1"/>
    <col min="3084" max="3085" width="8.88671875" style="1383" bestFit="1" customWidth="1"/>
    <col min="3086" max="3086" width="9.44140625" style="1383" customWidth="1"/>
    <col min="3087" max="3095" width="8.33203125" style="1383" customWidth="1"/>
    <col min="3096" max="3096" width="8.109375" style="1383" customWidth="1"/>
    <col min="3097" max="3097" width="10.44140625" style="1383" customWidth="1"/>
    <col min="3098" max="3098" width="9.109375" style="1383"/>
    <col min="3099" max="3099" width="19.44140625" style="1383" customWidth="1"/>
    <col min="3100" max="3100" width="16.44140625" style="1383" bestFit="1" customWidth="1"/>
    <col min="3101" max="3328" width="9.109375" style="1383"/>
    <col min="3329" max="3329" width="7.44140625" style="1383" customWidth="1"/>
    <col min="3330" max="3330" width="11.109375" style="1383" customWidth="1"/>
    <col min="3331" max="3331" width="7" style="1383" bestFit="1" customWidth="1"/>
    <col min="3332" max="3332" width="7.5546875" style="1383" bestFit="1" customWidth="1"/>
    <col min="3333" max="3333" width="7.6640625" style="1383" bestFit="1" customWidth="1"/>
    <col min="3334" max="3334" width="9.44140625" style="1383" bestFit="1" customWidth="1"/>
    <col min="3335" max="3335" width="10" style="1383" bestFit="1" customWidth="1"/>
    <col min="3336" max="3336" width="8.33203125" style="1383" customWidth="1"/>
    <col min="3337" max="3337" width="7.109375" style="1383" customWidth="1"/>
    <col min="3338" max="3338" width="10.6640625" style="1383" customWidth="1"/>
    <col min="3339" max="3339" width="8.5546875" style="1383" customWidth="1"/>
    <col min="3340" max="3341" width="8.88671875" style="1383" bestFit="1" customWidth="1"/>
    <col min="3342" max="3342" width="9.44140625" style="1383" customWidth="1"/>
    <col min="3343" max="3351" width="8.33203125" style="1383" customWidth="1"/>
    <col min="3352" max="3352" width="8.109375" style="1383" customWidth="1"/>
    <col min="3353" max="3353" width="10.44140625" style="1383" customWidth="1"/>
    <col min="3354" max="3354" width="9.109375" style="1383"/>
    <col min="3355" max="3355" width="19.44140625" style="1383" customWidth="1"/>
    <col min="3356" max="3356" width="16.44140625" style="1383" bestFit="1" customWidth="1"/>
    <col min="3357" max="3584" width="9.109375" style="1383"/>
    <col min="3585" max="3585" width="7.44140625" style="1383" customWidth="1"/>
    <col min="3586" max="3586" width="11.109375" style="1383" customWidth="1"/>
    <col min="3587" max="3587" width="7" style="1383" bestFit="1" customWidth="1"/>
    <col min="3588" max="3588" width="7.5546875" style="1383" bestFit="1" customWidth="1"/>
    <col min="3589" max="3589" width="7.6640625" style="1383" bestFit="1" customWidth="1"/>
    <col min="3590" max="3590" width="9.44140625" style="1383" bestFit="1" customWidth="1"/>
    <col min="3591" max="3591" width="10" style="1383" bestFit="1" customWidth="1"/>
    <col min="3592" max="3592" width="8.33203125" style="1383" customWidth="1"/>
    <col min="3593" max="3593" width="7.109375" style="1383" customWidth="1"/>
    <col min="3594" max="3594" width="10.6640625" style="1383" customWidth="1"/>
    <col min="3595" max="3595" width="8.5546875" style="1383" customWidth="1"/>
    <col min="3596" max="3597" width="8.88671875" style="1383" bestFit="1" customWidth="1"/>
    <col min="3598" max="3598" width="9.44140625" style="1383" customWidth="1"/>
    <col min="3599" max="3607" width="8.33203125" style="1383" customWidth="1"/>
    <col min="3608" max="3608" width="8.109375" style="1383" customWidth="1"/>
    <col min="3609" max="3609" width="10.44140625" style="1383" customWidth="1"/>
    <col min="3610" max="3610" width="9.109375" style="1383"/>
    <col min="3611" max="3611" width="19.44140625" style="1383" customWidth="1"/>
    <col min="3612" max="3612" width="16.44140625" style="1383" bestFit="1" customWidth="1"/>
    <col min="3613" max="3840" width="9.109375" style="1383"/>
    <col min="3841" max="3841" width="7.44140625" style="1383" customWidth="1"/>
    <col min="3842" max="3842" width="11.109375" style="1383" customWidth="1"/>
    <col min="3843" max="3843" width="7" style="1383" bestFit="1" customWidth="1"/>
    <col min="3844" max="3844" width="7.5546875" style="1383" bestFit="1" customWidth="1"/>
    <col min="3845" max="3845" width="7.6640625" style="1383" bestFit="1" customWidth="1"/>
    <col min="3846" max="3846" width="9.44140625" style="1383" bestFit="1" customWidth="1"/>
    <col min="3847" max="3847" width="10" style="1383" bestFit="1" customWidth="1"/>
    <col min="3848" max="3848" width="8.33203125" style="1383" customWidth="1"/>
    <col min="3849" max="3849" width="7.109375" style="1383" customWidth="1"/>
    <col min="3850" max="3850" width="10.6640625" style="1383" customWidth="1"/>
    <col min="3851" max="3851" width="8.5546875" style="1383" customWidth="1"/>
    <col min="3852" max="3853" width="8.88671875" style="1383" bestFit="1" customWidth="1"/>
    <col min="3854" max="3854" width="9.44140625" style="1383" customWidth="1"/>
    <col min="3855" max="3863" width="8.33203125" style="1383" customWidth="1"/>
    <col min="3864" max="3864" width="8.109375" style="1383" customWidth="1"/>
    <col min="3865" max="3865" width="10.44140625" style="1383" customWidth="1"/>
    <col min="3866" max="3866" width="9.109375" style="1383"/>
    <col min="3867" max="3867" width="19.44140625" style="1383" customWidth="1"/>
    <col min="3868" max="3868" width="16.44140625" style="1383" bestFit="1" customWidth="1"/>
    <col min="3869" max="4096" width="9.109375" style="1383"/>
    <col min="4097" max="4097" width="7.44140625" style="1383" customWidth="1"/>
    <col min="4098" max="4098" width="11.109375" style="1383" customWidth="1"/>
    <col min="4099" max="4099" width="7" style="1383" bestFit="1" customWidth="1"/>
    <col min="4100" max="4100" width="7.5546875" style="1383" bestFit="1" customWidth="1"/>
    <col min="4101" max="4101" width="7.6640625" style="1383" bestFit="1" customWidth="1"/>
    <col min="4102" max="4102" width="9.44140625" style="1383" bestFit="1" customWidth="1"/>
    <col min="4103" max="4103" width="10" style="1383" bestFit="1" customWidth="1"/>
    <col min="4104" max="4104" width="8.33203125" style="1383" customWidth="1"/>
    <col min="4105" max="4105" width="7.109375" style="1383" customWidth="1"/>
    <col min="4106" max="4106" width="10.6640625" style="1383" customWidth="1"/>
    <col min="4107" max="4107" width="8.5546875" style="1383" customWidth="1"/>
    <col min="4108" max="4109" width="8.88671875" style="1383" bestFit="1" customWidth="1"/>
    <col min="4110" max="4110" width="9.44140625" style="1383" customWidth="1"/>
    <col min="4111" max="4119" width="8.33203125" style="1383" customWidth="1"/>
    <col min="4120" max="4120" width="8.109375" style="1383" customWidth="1"/>
    <col min="4121" max="4121" width="10.44140625" style="1383" customWidth="1"/>
    <col min="4122" max="4122" width="9.109375" style="1383"/>
    <col min="4123" max="4123" width="19.44140625" style="1383" customWidth="1"/>
    <col min="4124" max="4124" width="16.44140625" style="1383" bestFit="1" customWidth="1"/>
    <col min="4125" max="4352" width="9.109375" style="1383"/>
    <col min="4353" max="4353" width="7.44140625" style="1383" customWidth="1"/>
    <col min="4354" max="4354" width="11.109375" style="1383" customWidth="1"/>
    <col min="4355" max="4355" width="7" style="1383" bestFit="1" customWidth="1"/>
    <col min="4356" max="4356" width="7.5546875" style="1383" bestFit="1" customWidth="1"/>
    <col min="4357" max="4357" width="7.6640625" style="1383" bestFit="1" customWidth="1"/>
    <col min="4358" max="4358" width="9.44140625" style="1383" bestFit="1" customWidth="1"/>
    <col min="4359" max="4359" width="10" style="1383" bestFit="1" customWidth="1"/>
    <col min="4360" max="4360" width="8.33203125" style="1383" customWidth="1"/>
    <col min="4361" max="4361" width="7.109375" style="1383" customWidth="1"/>
    <col min="4362" max="4362" width="10.6640625" style="1383" customWidth="1"/>
    <col min="4363" max="4363" width="8.5546875" style="1383" customWidth="1"/>
    <col min="4364" max="4365" width="8.88671875" style="1383" bestFit="1" customWidth="1"/>
    <col min="4366" max="4366" width="9.44140625" style="1383" customWidth="1"/>
    <col min="4367" max="4375" width="8.33203125" style="1383" customWidth="1"/>
    <col min="4376" max="4376" width="8.109375" style="1383" customWidth="1"/>
    <col min="4377" max="4377" width="10.44140625" style="1383" customWidth="1"/>
    <col min="4378" max="4378" width="9.109375" style="1383"/>
    <col min="4379" max="4379" width="19.44140625" style="1383" customWidth="1"/>
    <col min="4380" max="4380" width="16.44140625" style="1383" bestFit="1" customWidth="1"/>
    <col min="4381" max="4608" width="9.109375" style="1383"/>
    <col min="4609" max="4609" width="7.44140625" style="1383" customWidth="1"/>
    <col min="4610" max="4610" width="11.109375" style="1383" customWidth="1"/>
    <col min="4611" max="4611" width="7" style="1383" bestFit="1" customWidth="1"/>
    <col min="4612" max="4612" width="7.5546875" style="1383" bestFit="1" customWidth="1"/>
    <col min="4613" max="4613" width="7.6640625" style="1383" bestFit="1" customWidth="1"/>
    <col min="4614" max="4614" width="9.44140625" style="1383" bestFit="1" customWidth="1"/>
    <col min="4615" max="4615" width="10" style="1383" bestFit="1" customWidth="1"/>
    <col min="4616" max="4616" width="8.33203125" style="1383" customWidth="1"/>
    <col min="4617" max="4617" width="7.109375" style="1383" customWidth="1"/>
    <col min="4618" max="4618" width="10.6640625" style="1383" customWidth="1"/>
    <col min="4619" max="4619" width="8.5546875" style="1383" customWidth="1"/>
    <col min="4620" max="4621" width="8.88671875" style="1383" bestFit="1" customWidth="1"/>
    <col min="4622" max="4622" width="9.44140625" style="1383" customWidth="1"/>
    <col min="4623" max="4631" width="8.33203125" style="1383" customWidth="1"/>
    <col min="4632" max="4632" width="8.109375" style="1383" customWidth="1"/>
    <col min="4633" max="4633" width="10.44140625" style="1383" customWidth="1"/>
    <col min="4634" max="4634" width="9.109375" style="1383"/>
    <col min="4635" max="4635" width="19.44140625" style="1383" customWidth="1"/>
    <col min="4636" max="4636" width="16.44140625" style="1383" bestFit="1" customWidth="1"/>
    <col min="4637" max="4864" width="9.109375" style="1383"/>
    <col min="4865" max="4865" width="7.44140625" style="1383" customWidth="1"/>
    <col min="4866" max="4866" width="11.109375" style="1383" customWidth="1"/>
    <col min="4867" max="4867" width="7" style="1383" bestFit="1" customWidth="1"/>
    <col min="4868" max="4868" width="7.5546875" style="1383" bestFit="1" customWidth="1"/>
    <col min="4869" max="4869" width="7.6640625" style="1383" bestFit="1" customWidth="1"/>
    <col min="4870" max="4870" width="9.44140625" style="1383" bestFit="1" customWidth="1"/>
    <col min="4871" max="4871" width="10" style="1383" bestFit="1" customWidth="1"/>
    <col min="4872" max="4872" width="8.33203125" style="1383" customWidth="1"/>
    <col min="4873" max="4873" width="7.109375" style="1383" customWidth="1"/>
    <col min="4874" max="4874" width="10.6640625" style="1383" customWidth="1"/>
    <col min="4875" max="4875" width="8.5546875" style="1383" customWidth="1"/>
    <col min="4876" max="4877" width="8.88671875" style="1383" bestFit="1" customWidth="1"/>
    <col min="4878" max="4878" width="9.44140625" style="1383" customWidth="1"/>
    <col min="4879" max="4887" width="8.33203125" style="1383" customWidth="1"/>
    <col min="4888" max="4888" width="8.109375" style="1383" customWidth="1"/>
    <col min="4889" max="4889" width="10.44140625" style="1383" customWidth="1"/>
    <col min="4890" max="4890" width="9.109375" style="1383"/>
    <col min="4891" max="4891" width="19.44140625" style="1383" customWidth="1"/>
    <col min="4892" max="4892" width="16.44140625" style="1383" bestFit="1" customWidth="1"/>
    <col min="4893" max="5120" width="9.109375" style="1383"/>
    <col min="5121" max="5121" width="7.44140625" style="1383" customWidth="1"/>
    <col min="5122" max="5122" width="11.109375" style="1383" customWidth="1"/>
    <col min="5123" max="5123" width="7" style="1383" bestFit="1" customWidth="1"/>
    <col min="5124" max="5124" width="7.5546875" style="1383" bestFit="1" customWidth="1"/>
    <col min="5125" max="5125" width="7.6640625" style="1383" bestFit="1" customWidth="1"/>
    <col min="5126" max="5126" width="9.44140625" style="1383" bestFit="1" customWidth="1"/>
    <col min="5127" max="5127" width="10" style="1383" bestFit="1" customWidth="1"/>
    <col min="5128" max="5128" width="8.33203125" style="1383" customWidth="1"/>
    <col min="5129" max="5129" width="7.109375" style="1383" customWidth="1"/>
    <col min="5130" max="5130" width="10.6640625" style="1383" customWidth="1"/>
    <col min="5131" max="5131" width="8.5546875" style="1383" customWidth="1"/>
    <col min="5132" max="5133" width="8.88671875" style="1383" bestFit="1" customWidth="1"/>
    <col min="5134" max="5134" width="9.44140625" style="1383" customWidth="1"/>
    <col min="5135" max="5143" width="8.33203125" style="1383" customWidth="1"/>
    <col min="5144" max="5144" width="8.109375" style="1383" customWidth="1"/>
    <col min="5145" max="5145" width="10.44140625" style="1383" customWidth="1"/>
    <col min="5146" max="5146" width="9.109375" style="1383"/>
    <col min="5147" max="5147" width="19.44140625" style="1383" customWidth="1"/>
    <col min="5148" max="5148" width="16.44140625" style="1383" bestFit="1" customWidth="1"/>
    <col min="5149" max="5376" width="9.109375" style="1383"/>
    <col min="5377" max="5377" width="7.44140625" style="1383" customWidth="1"/>
    <col min="5378" max="5378" width="11.109375" style="1383" customWidth="1"/>
    <col min="5379" max="5379" width="7" style="1383" bestFit="1" customWidth="1"/>
    <col min="5380" max="5380" width="7.5546875" style="1383" bestFit="1" customWidth="1"/>
    <col min="5381" max="5381" width="7.6640625" style="1383" bestFit="1" customWidth="1"/>
    <col min="5382" max="5382" width="9.44140625" style="1383" bestFit="1" customWidth="1"/>
    <col min="5383" max="5383" width="10" style="1383" bestFit="1" customWidth="1"/>
    <col min="5384" max="5384" width="8.33203125" style="1383" customWidth="1"/>
    <col min="5385" max="5385" width="7.109375" style="1383" customWidth="1"/>
    <col min="5386" max="5386" width="10.6640625" style="1383" customWidth="1"/>
    <col min="5387" max="5387" width="8.5546875" style="1383" customWidth="1"/>
    <col min="5388" max="5389" width="8.88671875" style="1383" bestFit="1" customWidth="1"/>
    <col min="5390" max="5390" width="9.44140625" style="1383" customWidth="1"/>
    <col min="5391" max="5399" width="8.33203125" style="1383" customWidth="1"/>
    <col min="5400" max="5400" width="8.109375" style="1383" customWidth="1"/>
    <col min="5401" max="5401" width="10.44140625" style="1383" customWidth="1"/>
    <col min="5402" max="5402" width="9.109375" style="1383"/>
    <col min="5403" max="5403" width="19.44140625" style="1383" customWidth="1"/>
    <col min="5404" max="5404" width="16.44140625" style="1383" bestFit="1" customWidth="1"/>
    <col min="5405" max="5632" width="9.109375" style="1383"/>
    <col min="5633" max="5633" width="7.44140625" style="1383" customWidth="1"/>
    <col min="5634" max="5634" width="11.109375" style="1383" customWidth="1"/>
    <col min="5635" max="5635" width="7" style="1383" bestFit="1" customWidth="1"/>
    <col min="5636" max="5636" width="7.5546875" style="1383" bestFit="1" customWidth="1"/>
    <col min="5637" max="5637" width="7.6640625" style="1383" bestFit="1" customWidth="1"/>
    <col min="5638" max="5638" width="9.44140625" style="1383" bestFit="1" customWidth="1"/>
    <col min="5639" max="5639" width="10" style="1383" bestFit="1" customWidth="1"/>
    <col min="5640" max="5640" width="8.33203125" style="1383" customWidth="1"/>
    <col min="5641" max="5641" width="7.109375" style="1383" customWidth="1"/>
    <col min="5642" max="5642" width="10.6640625" style="1383" customWidth="1"/>
    <col min="5643" max="5643" width="8.5546875" style="1383" customWidth="1"/>
    <col min="5644" max="5645" width="8.88671875" style="1383" bestFit="1" customWidth="1"/>
    <col min="5646" max="5646" width="9.44140625" style="1383" customWidth="1"/>
    <col min="5647" max="5655" width="8.33203125" style="1383" customWidth="1"/>
    <col min="5656" max="5656" width="8.109375" style="1383" customWidth="1"/>
    <col min="5657" max="5657" width="10.44140625" style="1383" customWidth="1"/>
    <col min="5658" max="5658" width="9.109375" style="1383"/>
    <col min="5659" max="5659" width="19.44140625" style="1383" customWidth="1"/>
    <col min="5660" max="5660" width="16.44140625" style="1383" bestFit="1" customWidth="1"/>
    <col min="5661" max="5888" width="9.109375" style="1383"/>
    <col min="5889" max="5889" width="7.44140625" style="1383" customWidth="1"/>
    <col min="5890" max="5890" width="11.109375" style="1383" customWidth="1"/>
    <col min="5891" max="5891" width="7" style="1383" bestFit="1" customWidth="1"/>
    <col min="5892" max="5892" width="7.5546875" style="1383" bestFit="1" customWidth="1"/>
    <col min="5893" max="5893" width="7.6640625" style="1383" bestFit="1" customWidth="1"/>
    <col min="5894" max="5894" width="9.44140625" style="1383" bestFit="1" customWidth="1"/>
    <col min="5895" max="5895" width="10" style="1383" bestFit="1" customWidth="1"/>
    <col min="5896" max="5896" width="8.33203125" style="1383" customWidth="1"/>
    <col min="5897" max="5897" width="7.109375" style="1383" customWidth="1"/>
    <col min="5898" max="5898" width="10.6640625" style="1383" customWidth="1"/>
    <col min="5899" max="5899" width="8.5546875" style="1383" customWidth="1"/>
    <col min="5900" max="5901" width="8.88671875" style="1383" bestFit="1" customWidth="1"/>
    <col min="5902" max="5902" width="9.44140625" style="1383" customWidth="1"/>
    <col min="5903" max="5911" width="8.33203125" style="1383" customWidth="1"/>
    <col min="5912" max="5912" width="8.109375" style="1383" customWidth="1"/>
    <col min="5913" max="5913" width="10.44140625" style="1383" customWidth="1"/>
    <col min="5914" max="5914" width="9.109375" style="1383"/>
    <col min="5915" max="5915" width="19.44140625" style="1383" customWidth="1"/>
    <col min="5916" max="5916" width="16.44140625" style="1383" bestFit="1" customWidth="1"/>
    <col min="5917" max="6144" width="9.109375" style="1383"/>
    <col min="6145" max="6145" width="7.44140625" style="1383" customWidth="1"/>
    <col min="6146" max="6146" width="11.109375" style="1383" customWidth="1"/>
    <col min="6147" max="6147" width="7" style="1383" bestFit="1" customWidth="1"/>
    <col min="6148" max="6148" width="7.5546875" style="1383" bestFit="1" customWidth="1"/>
    <col min="6149" max="6149" width="7.6640625" style="1383" bestFit="1" customWidth="1"/>
    <col min="6150" max="6150" width="9.44140625" style="1383" bestFit="1" customWidth="1"/>
    <col min="6151" max="6151" width="10" style="1383" bestFit="1" customWidth="1"/>
    <col min="6152" max="6152" width="8.33203125" style="1383" customWidth="1"/>
    <col min="6153" max="6153" width="7.109375" style="1383" customWidth="1"/>
    <col min="6154" max="6154" width="10.6640625" style="1383" customWidth="1"/>
    <col min="6155" max="6155" width="8.5546875" style="1383" customWidth="1"/>
    <col min="6156" max="6157" width="8.88671875" style="1383" bestFit="1" customWidth="1"/>
    <col min="6158" max="6158" width="9.44140625" style="1383" customWidth="1"/>
    <col min="6159" max="6167" width="8.33203125" style="1383" customWidth="1"/>
    <col min="6168" max="6168" width="8.109375" style="1383" customWidth="1"/>
    <col min="6169" max="6169" width="10.44140625" style="1383" customWidth="1"/>
    <col min="6170" max="6170" width="9.109375" style="1383"/>
    <col min="6171" max="6171" width="19.44140625" style="1383" customWidth="1"/>
    <col min="6172" max="6172" width="16.44140625" style="1383" bestFit="1" customWidth="1"/>
    <col min="6173" max="6400" width="9.109375" style="1383"/>
    <col min="6401" max="6401" width="7.44140625" style="1383" customWidth="1"/>
    <col min="6402" max="6402" width="11.109375" style="1383" customWidth="1"/>
    <col min="6403" max="6403" width="7" style="1383" bestFit="1" customWidth="1"/>
    <col min="6404" max="6404" width="7.5546875" style="1383" bestFit="1" customWidth="1"/>
    <col min="6405" max="6405" width="7.6640625" style="1383" bestFit="1" customWidth="1"/>
    <col min="6406" max="6406" width="9.44140625" style="1383" bestFit="1" customWidth="1"/>
    <col min="6407" max="6407" width="10" style="1383" bestFit="1" customWidth="1"/>
    <col min="6408" max="6408" width="8.33203125" style="1383" customWidth="1"/>
    <col min="6409" max="6409" width="7.109375" style="1383" customWidth="1"/>
    <col min="6410" max="6410" width="10.6640625" style="1383" customWidth="1"/>
    <col min="6411" max="6411" width="8.5546875" style="1383" customWidth="1"/>
    <col min="6412" max="6413" width="8.88671875" style="1383" bestFit="1" customWidth="1"/>
    <col min="6414" max="6414" width="9.44140625" style="1383" customWidth="1"/>
    <col min="6415" max="6423" width="8.33203125" style="1383" customWidth="1"/>
    <col min="6424" max="6424" width="8.109375" style="1383" customWidth="1"/>
    <col min="6425" max="6425" width="10.44140625" style="1383" customWidth="1"/>
    <col min="6426" max="6426" width="9.109375" style="1383"/>
    <col min="6427" max="6427" width="19.44140625" style="1383" customWidth="1"/>
    <col min="6428" max="6428" width="16.44140625" style="1383" bestFit="1" customWidth="1"/>
    <col min="6429" max="6656" width="9.109375" style="1383"/>
    <col min="6657" max="6657" width="7.44140625" style="1383" customWidth="1"/>
    <col min="6658" max="6658" width="11.109375" style="1383" customWidth="1"/>
    <col min="6659" max="6659" width="7" style="1383" bestFit="1" customWidth="1"/>
    <col min="6660" max="6660" width="7.5546875" style="1383" bestFit="1" customWidth="1"/>
    <col min="6661" max="6661" width="7.6640625" style="1383" bestFit="1" customWidth="1"/>
    <col min="6662" max="6662" width="9.44140625" style="1383" bestFit="1" customWidth="1"/>
    <col min="6663" max="6663" width="10" style="1383" bestFit="1" customWidth="1"/>
    <col min="6664" max="6664" width="8.33203125" style="1383" customWidth="1"/>
    <col min="6665" max="6665" width="7.109375" style="1383" customWidth="1"/>
    <col min="6666" max="6666" width="10.6640625" style="1383" customWidth="1"/>
    <col min="6667" max="6667" width="8.5546875" style="1383" customWidth="1"/>
    <col min="6668" max="6669" width="8.88671875" style="1383" bestFit="1" customWidth="1"/>
    <col min="6670" max="6670" width="9.44140625" style="1383" customWidth="1"/>
    <col min="6671" max="6679" width="8.33203125" style="1383" customWidth="1"/>
    <col min="6680" max="6680" width="8.109375" style="1383" customWidth="1"/>
    <col min="6681" max="6681" width="10.44140625" style="1383" customWidth="1"/>
    <col min="6682" max="6682" width="9.109375" style="1383"/>
    <col min="6683" max="6683" width="19.44140625" style="1383" customWidth="1"/>
    <col min="6684" max="6684" width="16.44140625" style="1383" bestFit="1" customWidth="1"/>
    <col min="6685" max="6912" width="9.109375" style="1383"/>
    <col min="6913" max="6913" width="7.44140625" style="1383" customWidth="1"/>
    <col min="6914" max="6914" width="11.109375" style="1383" customWidth="1"/>
    <col min="6915" max="6915" width="7" style="1383" bestFit="1" customWidth="1"/>
    <col min="6916" max="6916" width="7.5546875" style="1383" bestFit="1" customWidth="1"/>
    <col min="6917" max="6917" width="7.6640625" style="1383" bestFit="1" customWidth="1"/>
    <col min="6918" max="6918" width="9.44140625" style="1383" bestFit="1" customWidth="1"/>
    <col min="6919" max="6919" width="10" style="1383" bestFit="1" customWidth="1"/>
    <col min="6920" max="6920" width="8.33203125" style="1383" customWidth="1"/>
    <col min="6921" max="6921" width="7.109375" style="1383" customWidth="1"/>
    <col min="6922" max="6922" width="10.6640625" style="1383" customWidth="1"/>
    <col min="6923" max="6923" width="8.5546875" style="1383" customWidth="1"/>
    <col min="6924" max="6925" width="8.88671875" style="1383" bestFit="1" customWidth="1"/>
    <col min="6926" max="6926" width="9.44140625" style="1383" customWidth="1"/>
    <col min="6927" max="6935" width="8.33203125" style="1383" customWidth="1"/>
    <col min="6936" max="6936" width="8.109375" style="1383" customWidth="1"/>
    <col min="6937" max="6937" width="10.44140625" style="1383" customWidth="1"/>
    <col min="6938" max="6938" width="9.109375" style="1383"/>
    <col min="6939" max="6939" width="19.44140625" style="1383" customWidth="1"/>
    <col min="6940" max="6940" width="16.44140625" style="1383" bestFit="1" customWidth="1"/>
    <col min="6941" max="7168" width="9.109375" style="1383"/>
    <col min="7169" max="7169" width="7.44140625" style="1383" customWidth="1"/>
    <col min="7170" max="7170" width="11.109375" style="1383" customWidth="1"/>
    <col min="7171" max="7171" width="7" style="1383" bestFit="1" customWidth="1"/>
    <col min="7172" max="7172" width="7.5546875" style="1383" bestFit="1" customWidth="1"/>
    <col min="7173" max="7173" width="7.6640625" style="1383" bestFit="1" customWidth="1"/>
    <col min="7174" max="7174" width="9.44140625" style="1383" bestFit="1" customWidth="1"/>
    <col min="7175" max="7175" width="10" style="1383" bestFit="1" customWidth="1"/>
    <col min="7176" max="7176" width="8.33203125" style="1383" customWidth="1"/>
    <col min="7177" max="7177" width="7.109375" style="1383" customWidth="1"/>
    <col min="7178" max="7178" width="10.6640625" style="1383" customWidth="1"/>
    <col min="7179" max="7179" width="8.5546875" style="1383" customWidth="1"/>
    <col min="7180" max="7181" width="8.88671875" style="1383" bestFit="1" customWidth="1"/>
    <col min="7182" max="7182" width="9.44140625" style="1383" customWidth="1"/>
    <col min="7183" max="7191" width="8.33203125" style="1383" customWidth="1"/>
    <col min="7192" max="7192" width="8.109375" style="1383" customWidth="1"/>
    <col min="7193" max="7193" width="10.44140625" style="1383" customWidth="1"/>
    <col min="7194" max="7194" width="9.109375" style="1383"/>
    <col min="7195" max="7195" width="19.44140625" style="1383" customWidth="1"/>
    <col min="7196" max="7196" width="16.44140625" style="1383" bestFit="1" customWidth="1"/>
    <col min="7197" max="7424" width="9.109375" style="1383"/>
    <col min="7425" max="7425" width="7.44140625" style="1383" customWidth="1"/>
    <col min="7426" max="7426" width="11.109375" style="1383" customWidth="1"/>
    <col min="7427" max="7427" width="7" style="1383" bestFit="1" customWidth="1"/>
    <col min="7428" max="7428" width="7.5546875" style="1383" bestFit="1" customWidth="1"/>
    <col min="7429" max="7429" width="7.6640625" style="1383" bestFit="1" customWidth="1"/>
    <col min="7430" max="7430" width="9.44140625" style="1383" bestFit="1" customWidth="1"/>
    <col min="7431" max="7431" width="10" style="1383" bestFit="1" customWidth="1"/>
    <col min="7432" max="7432" width="8.33203125" style="1383" customWidth="1"/>
    <col min="7433" max="7433" width="7.109375" style="1383" customWidth="1"/>
    <col min="7434" max="7434" width="10.6640625" style="1383" customWidth="1"/>
    <col min="7435" max="7435" width="8.5546875" style="1383" customWidth="1"/>
    <col min="7436" max="7437" width="8.88671875" style="1383" bestFit="1" customWidth="1"/>
    <col min="7438" max="7438" width="9.44140625" style="1383" customWidth="1"/>
    <col min="7439" max="7447" width="8.33203125" style="1383" customWidth="1"/>
    <col min="7448" max="7448" width="8.109375" style="1383" customWidth="1"/>
    <col min="7449" max="7449" width="10.44140625" style="1383" customWidth="1"/>
    <col min="7450" max="7450" width="9.109375" style="1383"/>
    <col min="7451" max="7451" width="19.44140625" style="1383" customWidth="1"/>
    <col min="7452" max="7452" width="16.44140625" style="1383" bestFit="1" customWidth="1"/>
    <col min="7453" max="7680" width="9.109375" style="1383"/>
    <col min="7681" max="7681" width="7.44140625" style="1383" customWidth="1"/>
    <col min="7682" max="7682" width="11.109375" style="1383" customWidth="1"/>
    <col min="7683" max="7683" width="7" style="1383" bestFit="1" customWidth="1"/>
    <col min="7684" max="7684" width="7.5546875" style="1383" bestFit="1" customWidth="1"/>
    <col min="7685" max="7685" width="7.6640625" style="1383" bestFit="1" customWidth="1"/>
    <col min="7686" max="7686" width="9.44140625" style="1383" bestFit="1" customWidth="1"/>
    <col min="7687" max="7687" width="10" style="1383" bestFit="1" customWidth="1"/>
    <col min="7688" max="7688" width="8.33203125" style="1383" customWidth="1"/>
    <col min="7689" max="7689" width="7.109375" style="1383" customWidth="1"/>
    <col min="7690" max="7690" width="10.6640625" style="1383" customWidth="1"/>
    <col min="7691" max="7691" width="8.5546875" style="1383" customWidth="1"/>
    <col min="7692" max="7693" width="8.88671875" style="1383" bestFit="1" customWidth="1"/>
    <col min="7694" max="7694" width="9.44140625" style="1383" customWidth="1"/>
    <col min="7695" max="7703" width="8.33203125" style="1383" customWidth="1"/>
    <col min="7704" max="7704" width="8.109375" style="1383" customWidth="1"/>
    <col min="7705" max="7705" width="10.44140625" style="1383" customWidth="1"/>
    <col min="7706" max="7706" width="9.109375" style="1383"/>
    <col min="7707" max="7707" width="19.44140625" style="1383" customWidth="1"/>
    <col min="7708" max="7708" width="16.44140625" style="1383" bestFit="1" customWidth="1"/>
    <col min="7709" max="7936" width="9.109375" style="1383"/>
    <col min="7937" max="7937" width="7.44140625" style="1383" customWidth="1"/>
    <col min="7938" max="7938" width="11.109375" style="1383" customWidth="1"/>
    <col min="7939" max="7939" width="7" style="1383" bestFit="1" customWidth="1"/>
    <col min="7940" max="7940" width="7.5546875" style="1383" bestFit="1" customWidth="1"/>
    <col min="7941" max="7941" width="7.6640625" style="1383" bestFit="1" customWidth="1"/>
    <col min="7942" max="7942" width="9.44140625" style="1383" bestFit="1" customWidth="1"/>
    <col min="7943" max="7943" width="10" style="1383" bestFit="1" customWidth="1"/>
    <col min="7944" max="7944" width="8.33203125" style="1383" customWidth="1"/>
    <col min="7945" max="7945" width="7.109375" style="1383" customWidth="1"/>
    <col min="7946" max="7946" width="10.6640625" style="1383" customWidth="1"/>
    <col min="7947" max="7947" width="8.5546875" style="1383" customWidth="1"/>
    <col min="7948" max="7949" width="8.88671875" style="1383" bestFit="1" customWidth="1"/>
    <col min="7950" max="7950" width="9.44140625" style="1383" customWidth="1"/>
    <col min="7951" max="7959" width="8.33203125" style="1383" customWidth="1"/>
    <col min="7960" max="7960" width="8.109375" style="1383" customWidth="1"/>
    <col min="7961" max="7961" width="10.44140625" style="1383" customWidth="1"/>
    <col min="7962" max="7962" width="9.109375" style="1383"/>
    <col min="7963" max="7963" width="19.44140625" style="1383" customWidth="1"/>
    <col min="7964" max="7964" width="16.44140625" style="1383" bestFit="1" customWidth="1"/>
    <col min="7965" max="8192" width="9.109375" style="1383"/>
    <col min="8193" max="8193" width="7.44140625" style="1383" customWidth="1"/>
    <col min="8194" max="8194" width="11.109375" style="1383" customWidth="1"/>
    <col min="8195" max="8195" width="7" style="1383" bestFit="1" customWidth="1"/>
    <col min="8196" max="8196" width="7.5546875" style="1383" bestFit="1" customWidth="1"/>
    <col min="8197" max="8197" width="7.6640625" style="1383" bestFit="1" customWidth="1"/>
    <col min="8198" max="8198" width="9.44140625" style="1383" bestFit="1" customWidth="1"/>
    <col min="8199" max="8199" width="10" style="1383" bestFit="1" customWidth="1"/>
    <col min="8200" max="8200" width="8.33203125" style="1383" customWidth="1"/>
    <col min="8201" max="8201" width="7.109375" style="1383" customWidth="1"/>
    <col min="8202" max="8202" width="10.6640625" style="1383" customWidth="1"/>
    <col min="8203" max="8203" width="8.5546875" style="1383" customWidth="1"/>
    <col min="8204" max="8205" width="8.88671875" style="1383" bestFit="1" customWidth="1"/>
    <col min="8206" max="8206" width="9.44140625" style="1383" customWidth="1"/>
    <col min="8207" max="8215" width="8.33203125" style="1383" customWidth="1"/>
    <col min="8216" max="8216" width="8.109375" style="1383" customWidth="1"/>
    <col min="8217" max="8217" width="10.44140625" style="1383" customWidth="1"/>
    <col min="8218" max="8218" width="9.109375" style="1383"/>
    <col min="8219" max="8219" width="19.44140625" style="1383" customWidth="1"/>
    <col min="8220" max="8220" width="16.44140625" style="1383" bestFit="1" customWidth="1"/>
    <col min="8221" max="8448" width="9.109375" style="1383"/>
    <col min="8449" max="8449" width="7.44140625" style="1383" customWidth="1"/>
    <col min="8450" max="8450" width="11.109375" style="1383" customWidth="1"/>
    <col min="8451" max="8451" width="7" style="1383" bestFit="1" customWidth="1"/>
    <col min="8452" max="8452" width="7.5546875" style="1383" bestFit="1" customWidth="1"/>
    <col min="8453" max="8453" width="7.6640625" style="1383" bestFit="1" customWidth="1"/>
    <col min="8454" max="8454" width="9.44140625" style="1383" bestFit="1" customWidth="1"/>
    <col min="8455" max="8455" width="10" style="1383" bestFit="1" customWidth="1"/>
    <col min="8456" max="8456" width="8.33203125" style="1383" customWidth="1"/>
    <col min="8457" max="8457" width="7.109375" style="1383" customWidth="1"/>
    <col min="8458" max="8458" width="10.6640625" style="1383" customWidth="1"/>
    <col min="8459" max="8459" width="8.5546875" style="1383" customWidth="1"/>
    <col min="8460" max="8461" width="8.88671875" style="1383" bestFit="1" customWidth="1"/>
    <col min="8462" max="8462" width="9.44140625" style="1383" customWidth="1"/>
    <col min="8463" max="8471" width="8.33203125" style="1383" customWidth="1"/>
    <col min="8472" max="8472" width="8.109375" style="1383" customWidth="1"/>
    <col min="8473" max="8473" width="10.44140625" style="1383" customWidth="1"/>
    <col min="8474" max="8474" width="9.109375" style="1383"/>
    <col min="8475" max="8475" width="19.44140625" style="1383" customWidth="1"/>
    <col min="8476" max="8476" width="16.44140625" style="1383" bestFit="1" customWidth="1"/>
    <col min="8477" max="8704" width="9.109375" style="1383"/>
    <col min="8705" max="8705" width="7.44140625" style="1383" customWidth="1"/>
    <col min="8706" max="8706" width="11.109375" style="1383" customWidth="1"/>
    <col min="8707" max="8707" width="7" style="1383" bestFit="1" customWidth="1"/>
    <col min="8708" max="8708" width="7.5546875" style="1383" bestFit="1" customWidth="1"/>
    <col min="8709" max="8709" width="7.6640625" style="1383" bestFit="1" customWidth="1"/>
    <col min="8710" max="8710" width="9.44140625" style="1383" bestFit="1" customWidth="1"/>
    <col min="8711" max="8711" width="10" style="1383" bestFit="1" customWidth="1"/>
    <col min="8712" max="8712" width="8.33203125" style="1383" customWidth="1"/>
    <col min="8713" max="8713" width="7.109375" style="1383" customWidth="1"/>
    <col min="8714" max="8714" width="10.6640625" style="1383" customWidth="1"/>
    <col min="8715" max="8715" width="8.5546875" style="1383" customWidth="1"/>
    <col min="8716" max="8717" width="8.88671875" style="1383" bestFit="1" customWidth="1"/>
    <col min="8718" max="8718" width="9.44140625" style="1383" customWidth="1"/>
    <col min="8719" max="8727" width="8.33203125" style="1383" customWidth="1"/>
    <col min="8728" max="8728" width="8.109375" style="1383" customWidth="1"/>
    <col min="8729" max="8729" width="10.44140625" style="1383" customWidth="1"/>
    <col min="8730" max="8730" width="9.109375" style="1383"/>
    <col min="8731" max="8731" width="19.44140625" style="1383" customWidth="1"/>
    <col min="8732" max="8732" width="16.44140625" style="1383" bestFit="1" customWidth="1"/>
    <col min="8733" max="8960" width="9.109375" style="1383"/>
    <col min="8961" max="8961" width="7.44140625" style="1383" customWidth="1"/>
    <col min="8962" max="8962" width="11.109375" style="1383" customWidth="1"/>
    <col min="8963" max="8963" width="7" style="1383" bestFit="1" customWidth="1"/>
    <col min="8964" max="8964" width="7.5546875" style="1383" bestFit="1" customWidth="1"/>
    <col min="8965" max="8965" width="7.6640625" style="1383" bestFit="1" customWidth="1"/>
    <col min="8966" max="8966" width="9.44140625" style="1383" bestFit="1" customWidth="1"/>
    <col min="8967" max="8967" width="10" style="1383" bestFit="1" customWidth="1"/>
    <col min="8968" max="8968" width="8.33203125" style="1383" customWidth="1"/>
    <col min="8969" max="8969" width="7.109375" style="1383" customWidth="1"/>
    <col min="8970" max="8970" width="10.6640625" style="1383" customWidth="1"/>
    <col min="8971" max="8971" width="8.5546875" style="1383" customWidth="1"/>
    <col min="8972" max="8973" width="8.88671875" style="1383" bestFit="1" customWidth="1"/>
    <col min="8974" max="8974" width="9.44140625" style="1383" customWidth="1"/>
    <col min="8975" max="8983" width="8.33203125" style="1383" customWidth="1"/>
    <col min="8984" max="8984" width="8.109375" style="1383" customWidth="1"/>
    <col min="8985" max="8985" width="10.44140625" style="1383" customWidth="1"/>
    <col min="8986" max="8986" width="9.109375" style="1383"/>
    <col min="8987" max="8987" width="19.44140625" style="1383" customWidth="1"/>
    <col min="8988" max="8988" width="16.44140625" style="1383" bestFit="1" customWidth="1"/>
    <col min="8989" max="9216" width="9.109375" style="1383"/>
    <col min="9217" max="9217" width="7.44140625" style="1383" customWidth="1"/>
    <col min="9218" max="9218" width="11.109375" style="1383" customWidth="1"/>
    <col min="9219" max="9219" width="7" style="1383" bestFit="1" customWidth="1"/>
    <col min="9220" max="9220" width="7.5546875" style="1383" bestFit="1" customWidth="1"/>
    <col min="9221" max="9221" width="7.6640625" style="1383" bestFit="1" customWidth="1"/>
    <col min="9222" max="9222" width="9.44140625" style="1383" bestFit="1" customWidth="1"/>
    <col min="9223" max="9223" width="10" style="1383" bestFit="1" customWidth="1"/>
    <col min="9224" max="9224" width="8.33203125" style="1383" customWidth="1"/>
    <col min="9225" max="9225" width="7.109375" style="1383" customWidth="1"/>
    <col min="9226" max="9226" width="10.6640625" style="1383" customWidth="1"/>
    <col min="9227" max="9227" width="8.5546875" style="1383" customWidth="1"/>
    <col min="9228" max="9229" width="8.88671875" style="1383" bestFit="1" customWidth="1"/>
    <col min="9230" max="9230" width="9.44140625" style="1383" customWidth="1"/>
    <col min="9231" max="9239" width="8.33203125" style="1383" customWidth="1"/>
    <col min="9240" max="9240" width="8.109375" style="1383" customWidth="1"/>
    <col min="9241" max="9241" width="10.44140625" style="1383" customWidth="1"/>
    <col min="9242" max="9242" width="9.109375" style="1383"/>
    <col min="9243" max="9243" width="19.44140625" style="1383" customWidth="1"/>
    <col min="9244" max="9244" width="16.44140625" style="1383" bestFit="1" customWidth="1"/>
    <col min="9245" max="9472" width="9.109375" style="1383"/>
    <col min="9473" max="9473" width="7.44140625" style="1383" customWidth="1"/>
    <col min="9474" max="9474" width="11.109375" style="1383" customWidth="1"/>
    <col min="9475" max="9475" width="7" style="1383" bestFit="1" customWidth="1"/>
    <col min="9476" max="9476" width="7.5546875" style="1383" bestFit="1" customWidth="1"/>
    <col min="9477" max="9477" width="7.6640625" style="1383" bestFit="1" customWidth="1"/>
    <col min="9478" max="9478" width="9.44140625" style="1383" bestFit="1" customWidth="1"/>
    <col min="9479" max="9479" width="10" style="1383" bestFit="1" customWidth="1"/>
    <col min="9480" max="9480" width="8.33203125" style="1383" customWidth="1"/>
    <col min="9481" max="9481" width="7.109375" style="1383" customWidth="1"/>
    <col min="9482" max="9482" width="10.6640625" style="1383" customWidth="1"/>
    <col min="9483" max="9483" width="8.5546875" style="1383" customWidth="1"/>
    <col min="9484" max="9485" width="8.88671875" style="1383" bestFit="1" customWidth="1"/>
    <col min="9486" max="9486" width="9.44140625" style="1383" customWidth="1"/>
    <col min="9487" max="9495" width="8.33203125" style="1383" customWidth="1"/>
    <col min="9496" max="9496" width="8.109375" style="1383" customWidth="1"/>
    <col min="9497" max="9497" width="10.44140625" style="1383" customWidth="1"/>
    <col min="9498" max="9498" width="9.109375" style="1383"/>
    <col min="9499" max="9499" width="19.44140625" style="1383" customWidth="1"/>
    <col min="9500" max="9500" width="16.44140625" style="1383" bestFit="1" customWidth="1"/>
    <col min="9501" max="9728" width="9.109375" style="1383"/>
    <col min="9729" max="9729" width="7.44140625" style="1383" customWidth="1"/>
    <col min="9730" max="9730" width="11.109375" style="1383" customWidth="1"/>
    <col min="9731" max="9731" width="7" style="1383" bestFit="1" customWidth="1"/>
    <col min="9732" max="9732" width="7.5546875" style="1383" bestFit="1" customWidth="1"/>
    <col min="9733" max="9733" width="7.6640625" style="1383" bestFit="1" customWidth="1"/>
    <col min="9734" max="9734" width="9.44140625" style="1383" bestFit="1" customWidth="1"/>
    <col min="9735" max="9735" width="10" style="1383" bestFit="1" customWidth="1"/>
    <col min="9736" max="9736" width="8.33203125" style="1383" customWidth="1"/>
    <col min="9737" max="9737" width="7.109375" style="1383" customWidth="1"/>
    <col min="9738" max="9738" width="10.6640625" style="1383" customWidth="1"/>
    <col min="9739" max="9739" width="8.5546875" style="1383" customWidth="1"/>
    <col min="9740" max="9741" width="8.88671875" style="1383" bestFit="1" customWidth="1"/>
    <col min="9742" max="9742" width="9.44140625" style="1383" customWidth="1"/>
    <col min="9743" max="9751" width="8.33203125" style="1383" customWidth="1"/>
    <col min="9752" max="9752" width="8.109375" style="1383" customWidth="1"/>
    <col min="9753" max="9753" width="10.44140625" style="1383" customWidth="1"/>
    <col min="9754" max="9754" width="9.109375" style="1383"/>
    <col min="9755" max="9755" width="19.44140625" style="1383" customWidth="1"/>
    <col min="9756" max="9756" width="16.44140625" style="1383" bestFit="1" customWidth="1"/>
    <col min="9757" max="9984" width="9.109375" style="1383"/>
    <col min="9985" max="9985" width="7.44140625" style="1383" customWidth="1"/>
    <col min="9986" max="9986" width="11.109375" style="1383" customWidth="1"/>
    <col min="9987" max="9987" width="7" style="1383" bestFit="1" customWidth="1"/>
    <col min="9988" max="9988" width="7.5546875" style="1383" bestFit="1" customWidth="1"/>
    <col min="9989" max="9989" width="7.6640625" style="1383" bestFit="1" customWidth="1"/>
    <col min="9990" max="9990" width="9.44140625" style="1383" bestFit="1" customWidth="1"/>
    <col min="9991" max="9991" width="10" style="1383" bestFit="1" customWidth="1"/>
    <col min="9992" max="9992" width="8.33203125" style="1383" customWidth="1"/>
    <col min="9993" max="9993" width="7.109375" style="1383" customWidth="1"/>
    <col min="9994" max="9994" width="10.6640625" style="1383" customWidth="1"/>
    <col min="9995" max="9995" width="8.5546875" style="1383" customWidth="1"/>
    <col min="9996" max="9997" width="8.88671875" style="1383" bestFit="1" customWidth="1"/>
    <col min="9998" max="9998" width="9.44140625" style="1383" customWidth="1"/>
    <col min="9999" max="10007" width="8.33203125" style="1383" customWidth="1"/>
    <col min="10008" max="10008" width="8.109375" style="1383" customWidth="1"/>
    <col min="10009" max="10009" width="10.44140625" style="1383" customWidth="1"/>
    <col min="10010" max="10010" width="9.109375" style="1383"/>
    <col min="10011" max="10011" width="19.44140625" style="1383" customWidth="1"/>
    <col min="10012" max="10012" width="16.44140625" style="1383" bestFit="1" customWidth="1"/>
    <col min="10013" max="10240" width="9.109375" style="1383"/>
    <col min="10241" max="10241" width="7.44140625" style="1383" customWidth="1"/>
    <col min="10242" max="10242" width="11.109375" style="1383" customWidth="1"/>
    <col min="10243" max="10243" width="7" style="1383" bestFit="1" customWidth="1"/>
    <col min="10244" max="10244" width="7.5546875" style="1383" bestFit="1" customWidth="1"/>
    <col min="10245" max="10245" width="7.6640625" style="1383" bestFit="1" customWidth="1"/>
    <col min="10246" max="10246" width="9.44140625" style="1383" bestFit="1" customWidth="1"/>
    <col min="10247" max="10247" width="10" style="1383" bestFit="1" customWidth="1"/>
    <col min="10248" max="10248" width="8.33203125" style="1383" customWidth="1"/>
    <col min="10249" max="10249" width="7.109375" style="1383" customWidth="1"/>
    <col min="10250" max="10250" width="10.6640625" style="1383" customWidth="1"/>
    <col min="10251" max="10251" width="8.5546875" style="1383" customWidth="1"/>
    <col min="10252" max="10253" width="8.88671875" style="1383" bestFit="1" customWidth="1"/>
    <col min="10254" max="10254" width="9.44140625" style="1383" customWidth="1"/>
    <col min="10255" max="10263" width="8.33203125" style="1383" customWidth="1"/>
    <col min="10264" max="10264" width="8.109375" style="1383" customWidth="1"/>
    <col min="10265" max="10265" width="10.44140625" style="1383" customWidth="1"/>
    <col min="10266" max="10266" width="9.109375" style="1383"/>
    <col min="10267" max="10267" width="19.44140625" style="1383" customWidth="1"/>
    <col min="10268" max="10268" width="16.44140625" style="1383" bestFit="1" customWidth="1"/>
    <col min="10269" max="10496" width="9.109375" style="1383"/>
    <col min="10497" max="10497" width="7.44140625" style="1383" customWidth="1"/>
    <col min="10498" max="10498" width="11.109375" style="1383" customWidth="1"/>
    <col min="10499" max="10499" width="7" style="1383" bestFit="1" customWidth="1"/>
    <col min="10500" max="10500" width="7.5546875" style="1383" bestFit="1" customWidth="1"/>
    <col min="10501" max="10501" width="7.6640625" style="1383" bestFit="1" customWidth="1"/>
    <col min="10502" max="10502" width="9.44140625" style="1383" bestFit="1" customWidth="1"/>
    <col min="10503" max="10503" width="10" style="1383" bestFit="1" customWidth="1"/>
    <col min="10504" max="10504" width="8.33203125" style="1383" customWidth="1"/>
    <col min="10505" max="10505" width="7.109375" style="1383" customWidth="1"/>
    <col min="10506" max="10506" width="10.6640625" style="1383" customWidth="1"/>
    <col min="10507" max="10507" width="8.5546875" style="1383" customWidth="1"/>
    <col min="10508" max="10509" width="8.88671875" style="1383" bestFit="1" customWidth="1"/>
    <col min="10510" max="10510" width="9.44140625" style="1383" customWidth="1"/>
    <col min="10511" max="10519" width="8.33203125" style="1383" customWidth="1"/>
    <col min="10520" max="10520" width="8.109375" style="1383" customWidth="1"/>
    <col min="10521" max="10521" width="10.44140625" style="1383" customWidth="1"/>
    <col min="10522" max="10522" width="9.109375" style="1383"/>
    <col min="10523" max="10523" width="19.44140625" style="1383" customWidth="1"/>
    <col min="10524" max="10524" width="16.44140625" style="1383" bestFit="1" customWidth="1"/>
    <col min="10525" max="10752" width="9.109375" style="1383"/>
    <col min="10753" max="10753" width="7.44140625" style="1383" customWidth="1"/>
    <col min="10754" max="10754" width="11.109375" style="1383" customWidth="1"/>
    <col min="10755" max="10755" width="7" style="1383" bestFit="1" customWidth="1"/>
    <col min="10756" max="10756" width="7.5546875" style="1383" bestFit="1" customWidth="1"/>
    <col min="10757" max="10757" width="7.6640625" style="1383" bestFit="1" customWidth="1"/>
    <col min="10758" max="10758" width="9.44140625" style="1383" bestFit="1" customWidth="1"/>
    <col min="10759" max="10759" width="10" style="1383" bestFit="1" customWidth="1"/>
    <col min="10760" max="10760" width="8.33203125" style="1383" customWidth="1"/>
    <col min="10761" max="10761" width="7.109375" style="1383" customWidth="1"/>
    <col min="10762" max="10762" width="10.6640625" style="1383" customWidth="1"/>
    <col min="10763" max="10763" width="8.5546875" style="1383" customWidth="1"/>
    <col min="10764" max="10765" width="8.88671875" style="1383" bestFit="1" customWidth="1"/>
    <col min="10766" max="10766" width="9.44140625" style="1383" customWidth="1"/>
    <col min="10767" max="10775" width="8.33203125" style="1383" customWidth="1"/>
    <col min="10776" max="10776" width="8.109375" style="1383" customWidth="1"/>
    <col min="10777" max="10777" width="10.44140625" style="1383" customWidth="1"/>
    <col min="10778" max="10778" width="9.109375" style="1383"/>
    <col min="10779" max="10779" width="19.44140625" style="1383" customWidth="1"/>
    <col min="10780" max="10780" width="16.44140625" style="1383" bestFit="1" customWidth="1"/>
    <col min="10781" max="11008" width="9.109375" style="1383"/>
    <col min="11009" max="11009" width="7.44140625" style="1383" customWidth="1"/>
    <col min="11010" max="11010" width="11.109375" style="1383" customWidth="1"/>
    <col min="11011" max="11011" width="7" style="1383" bestFit="1" customWidth="1"/>
    <col min="11012" max="11012" width="7.5546875" style="1383" bestFit="1" customWidth="1"/>
    <col min="11013" max="11013" width="7.6640625" style="1383" bestFit="1" customWidth="1"/>
    <col min="11014" max="11014" width="9.44140625" style="1383" bestFit="1" customWidth="1"/>
    <col min="11015" max="11015" width="10" style="1383" bestFit="1" customWidth="1"/>
    <col min="11016" max="11016" width="8.33203125" style="1383" customWidth="1"/>
    <col min="11017" max="11017" width="7.109375" style="1383" customWidth="1"/>
    <col min="11018" max="11018" width="10.6640625" style="1383" customWidth="1"/>
    <col min="11019" max="11019" width="8.5546875" style="1383" customWidth="1"/>
    <col min="11020" max="11021" width="8.88671875" style="1383" bestFit="1" customWidth="1"/>
    <col min="11022" max="11022" width="9.44140625" style="1383" customWidth="1"/>
    <col min="11023" max="11031" width="8.33203125" style="1383" customWidth="1"/>
    <col min="11032" max="11032" width="8.109375" style="1383" customWidth="1"/>
    <col min="11033" max="11033" width="10.44140625" style="1383" customWidth="1"/>
    <col min="11034" max="11034" width="9.109375" style="1383"/>
    <col min="11035" max="11035" width="19.44140625" style="1383" customWidth="1"/>
    <col min="11036" max="11036" width="16.44140625" style="1383" bestFit="1" customWidth="1"/>
    <col min="11037" max="11264" width="9.109375" style="1383"/>
    <col min="11265" max="11265" width="7.44140625" style="1383" customWidth="1"/>
    <col min="11266" max="11266" width="11.109375" style="1383" customWidth="1"/>
    <col min="11267" max="11267" width="7" style="1383" bestFit="1" customWidth="1"/>
    <col min="11268" max="11268" width="7.5546875" style="1383" bestFit="1" customWidth="1"/>
    <col min="11269" max="11269" width="7.6640625" style="1383" bestFit="1" customWidth="1"/>
    <col min="11270" max="11270" width="9.44140625" style="1383" bestFit="1" customWidth="1"/>
    <col min="11271" max="11271" width="10" style="1383" bestFit="1" customWidth="1"/>
    <col min="11272" max="11272" width="8.33203125" style="1383" customWidth="1"/>
    <col min="11273" max="11273" width="7.109375" style="1383" customWidth="1"/>
    <col min="11274" max="11274" width="10.6640625" style="1383" customWidth="1"/>
    <col min="11275" max="11275" width="8.5546875" style="1383" customWidth="1"/>
    <col min="11276" max="11277" width="8.88671875" style="1383" bestFit="1" customWidth="1"/>
    <col min="11278" max="11278" width="9.44140625" style="1383" customWidth="1"/>
    <col min="11279" max="11287" width="8.33203125" style="1383" customWidth="1"/>
    <col min="11288" max="11288" width="8.109375" style="1383" customWidth="1"/>
    <col min="11289" max="11289" width="10.44140625" style="1383" customWidth="1"/>
    <col min="11290" max="11290" width="9.109375" style="1383"/>
    <col min="11291" max="11291" width="19.44140625" style="1383" customWidth="1"/>
    <col min="11292" max="11292" width="16.44140625" style="1383" bestFit="1" customWidth="1"/>
    <col min="11293" max="11520" width="9.109375" style="1383"/>
    <col min="11521" max="11521" width="7.44140625" style="1383" customWidth="1"/>
    <col min="11522" max="11522" width="11.109375" style="1383" customWidth="1"/>
    <col min="11523" max="11523" width="7" style="1383" bestFit="1" customWidth="1"/>
    <col min="11524" max="11524" width="7.5546875" style="1383" bestFit="1" customWidth="1"/>
    <col min="11525" max="11525" width="7.6640625" style="1383" bestFit="1" customWidth="1"/>
    <col min="11526" max="11526" width="9.44140625" style="1383" bestFit="1" customWidth="1"/>
    <col min="11527" max="11527" width="10" style="1383" bestFit="1" customWidth="1"/>
    <col min="11528" max="11528" width="8.33203125" style="1383" customWidth="1"/>
    <col min="11529" max="11529" width="7.109375" style="1383" customWidth="1"/>
    <col min="11530" max="11530" width="10.6640625" style="1383" customWidth="1"/>
    <col min="11531" max="11531" width="8.5546875" style="1383" customWidth="1"/>
    <col min="11532" max="11533" width="8.88671875" style="1383" bestFit="1" customWidth="1"/>
    <col min="11534" max="11534" width="9.44140625" style="1383" customWidth="1"/>
    <col min="11535" max="11543" width="8.33203125" style="1383" customWidth="1"/>
    <col min="11544" max="11544" width="8.109375" style="1383" customWidth="1"/>
    <col min="11545" max="11545" width="10.44140625" style="1383" customWidth="1"/>
    <col min="11546" max="11546" width="9.109375" style="1383"/>
    <col min="11547" max="11547" width="19.44140625" style="1383" customWidth="1"/>
    <col min="11548" max="11548" width="16.44140625" style="1383" bestFit="1" customWidth="1"/>
    <col min="11549" max="11776" width="9.109375" style="1383"/>
    <col min="11777" max="11777" width="7.44140625" style="1383" customWidth="1"/>
    <col min="11778" max="11778" width="11.109375" style="1383" customWidth="1"/>
    <col min="11779" max="11779" width="7" style="1383" bestFit="1" customWidth="1"/>
    <col min="11780" max="11780" width="7.5546875" style="1383" bestFit="1" customWidth="1"/>
    <col min="11781" max="11781" width="7.6640625" style="1383" bestFit="1" customWidth="1"/>
    <col min="11782" max="11782" width="9.44140625" style="1383" bestFit="1" customWidth="1"/>
    <col min="11783" max="11783" width="10" style="1383" bestFit="1" customWidth="1"/>
    <col min="11784" max="11784" width="8.33203125" style="1383" customWidth="1"/>
    <col min="11785" max="11785" width="7.109375" style="1383" customWidth="1"/>
    <col min="11786" max="11786" width="10.6640625" style="1383" customWidth="1"/>
    <col min="11787" max="11787" width="8.5546875" style="1383" customWidth="1"/>
    <col min="11788" max="11789" width="8.88671875" style="1383" bestFit="1" customWidth="1"/>
    <col min="11790" max="11790" width="9.44140625" style="1383" customWidth="1"/>
    <col min="11791" max="11799" width="8.33203125" style="1383" customWidth="1"/>
    <col min="11800" max="11800" width="8.109375" style="1383" customWidth="1"/>
    <col min="11801" max="11801" width="10.44140625" style="1383" customWidth="1"/>
    <col min="11802" max="11802" width="9.109375" style="1383"/>
    <col min="11803" max="11803" width="19.44140625" style="1383" customWidth="1"/>
    <col min="11804" max="11804" width="16.44140625" style="1383" bestFit="1" customWidth="1"/>
    <col min="11805" max="12032" width="9.109375" style="1383"/>
    <col min="12033" max="12033" width="7.44140625" style="1383" customWidth="1"/>
    <col min="12034" max="12034" width="11.109375" style="1383" customWidth="1"/>
    <col min="12035" max="12035" width="7" style="1383" bestFit="1" customWidth="1"/>
    <col min="12036" max="12036" width="7.5546875" style="1383" bestFit="1" customWidth="1"/>
    <col min="12037" max="12037" width="7.6640625" style="1383" bestFit="1" customWidth="1"/>
    <col min="12038" max="12038" width="9.44140625" style="1383" bestFit="1" customWidth="1"/>
    <col min="12039" max="12039" width="10" style="1383" bestFit="1" customWidth="1"/>
    <col min="12040" max="12040" width="8.33203125" style="1383" customWidth="1"/>
    <col min="12041" max="12041" width="7.109375" style="1383" customWidth="1"/>
    <col min="12042" max="12042" width="10.6640625" style="1383" customWidth="1"/>
    <col min="12043" max="12043" width="8.5546875" style="1383" customWidth="1"/>
    <col min="12044" max="12045" width="8.88671875" style="1383" bestFit="1" customWidth="1"/>
    <col min="12046" max="12046" width="9.44140625" style="1383" customWidth="1"/>
    <col min="12047" max="12055" width="8.33203125" style="1383" customWidth="1"/>
    <col min="12056" max="12056" width="8.109375" style="1383" customWidth="1"/>
    <col min="12057" max="12057" width="10.44140625" style="1383" customWidth="1"/>
    <col min="12058" max="12058" width="9.109375" style="1383"/>
    <col min="12059" max="12059" width="19.44140625" style="1383" customWidth="1"/>
    <col min="12060" max="12060" width="16.44140625" style="1383" bestFit="1" customWidth="1"/>
    <col min="12061" max="12288" width="9.109375" style="1383"/>
    <col min="12289" max="12289" width="7.44140625" style="1383" customWidth="1"/>
    <col min="12290" max="12290" width="11.109375" style="1383" customWidth="1"/>
    <col min="12291" max="12291" width="7" style="1383" bestFit="1" customWidth="1"/>
    <col min="12292" max="12292" width="7.5546875" style="1383" bestFit="1" customWidth="1"/>
    <col min="12293" max="12293" width="7.6640625" style="1383" bestFit="1" customWidth="1"/>
    <col min="12294" max="12294" width="9.44140625" style="1383" bestFit="1" customWidth="1"/>
    <col min="12295" max="12295" width="10" style="1383" bestFit="1" customWidth="1"/>
    <col min="12296" max="12296" width="8.33203125" style="1383" customWidth="1"/>
    <col min="12297" max="12297" width="7.109375" style="1383" customWidth="1"/>
    <col min="12298" max="12298" width="10.6640625" style="1383" customWidth="1"/>
    <col min="12299" max="12299" width="8.5546875" style="1383" customWidth="1"/>
    <col min="12300" max="12301" width="8.88671875" style="1383" bestFit="1" customWidth="1"/>
    <col min="12302" max="12302" width="9.44140625" style="1383" customWidth="1"/>
    <col min="12303" max="12311" width="8.33203125" style="1383" customWidth="1"/>
    <col min="12312" max="12312" width="8.109375" style="1383" customWidth="1"/>
    <col min="12313" max="12313" width="10.44140625" style="1383" customWidth="1"/>
    <col min="12314" max="12314" width="9.109375" style="1383"/>
    <col min="12315" max="12315" width="19.44140625" style="1383" customWidth="1"/>
    <col min="12316" max="12316" width="16.44140625" style="1383" bestFit="1" customWidth="1"/>
    <col min="12317" max="12544" width="9.109375" style="1383"/>
    <col min="12545" max="12545" width="7.44140625" style="1383" customWidth="1"/>
    <col min="12546" max="12546" width="11.109375" style="1383" customWidth="1"/>
    <col min="12547" max="12547" width="7" style="1383" bestFit="1" customWidth="1"/>
    <col min="12548" max="12548" width="7.5546875" style="1383" bestFit="1" customWidth="1"/>
    <col min="12549" max="12549" width="7.6640625" style="1383" bestFit="1" customWidth="1"/>
    <col min="12550" max="12550" width="9.44140625" style="1383" bestFit="1" customWidth="1"/>
    <col min="12551" max="12551" width="10" style="1383" bestFit="1" customWidth="1"/>
    <col min="12552" max="12552" width="8.33203125" style="1383" customWidth="1"/>
    <col min="12553" max="12553" width="7.109375" style="1383" customWidth="1"/>
    <col min="12554" max="12554" width="10.6640625" style="1383" customWidth="1"/>
    <col min="12555" max="12555" width="8.5546875" style="1383" customWidth="1"/>
    <col min="12556" max="12557" width="8.88671875" style="1383" bestFit="1" customWidth="1"/>
    <col min="12558" max="12558" width="9.44140625" style="1383" customWidth="1"/>
    <col min="12559" max="12567" width="8.33203125" style="1383" customWidth="1"/>
    <col min="12568" max="12568" width="8.109375" style="1383" customWidth="1"/>
    <col min="12569" max="12569" width="10.44140625" style="1383" customWidth="1"/>
    <col min="12570" max="12570" width="9.109375" style="1383"/>
    <col min="12571" max="12571" width="19.44140625" style="1383" customWidth="1"/>
    <col min="12572" max="12572" width="16.44140625" style="1383" bestFit="1" customWidth="1"/>
    <col min="12573" max="12800" width="9.109375" style="1383"/>
    <col min="12801" max="12801" width="7.44140625" style="1383" customWidth="1"/>
    <col min="12802" max="12802" width="11.109375" style="1383" customWidth="1"/>
    <col min="12803" max="12803" width="7" style="1383" bestFit="1" customWidth="1"/>
    <col min="12804" max="12804" width="7.5546875" style="1383" bestFit="1" customWidth="1"/>
    <col min="12805" max="12805" width="7.6640625" style="1383" bestFit="1" customWidth="1"/>
    <col min="12806" max="12806" width="9.44140625" style="1383" bestFit="1" customWidth="1"/>
    <col min="12807" max="12807" width="10" style="1383" bestFit="1" customWidth="1"/>
    <col min="12808" max="12808" width="8.33203125" style="1383" customWidth="1"/>
    <col min="12809" max="12809" width="7.109375" style="1383" customWidth="1"/>
    <col min="12810" max="12810" width="10.6640625" style="1383" customWidth="1"/>
    <col min="12811" max="12811" width="8.5546875" style="1383" customWidth="1"/>
    <col min="12812" max="12813" width="8.88671875" style="1383" bestFit="1" customWidth="1"/>
    <col min="12814" max="12814" width="9.44140625" style="1383" customWidth="1"/>
    <col min="12815" max="12823" width="8.33203125" style="1383" customWidth="1"/>
    <col min="12824" max="12824" width="8.109375" style="1383" customWidth="1"/>
    <col min="12825" max="12825" width="10.44140625" style="1383" customWidth="1"/>
    <col min="12826" max="12826" width="9.109375" style="1383"/>
    <col min="12827" max="12827" width="19.44140625" style="1383" customWidth="1"/>
    <col min="12828" max="12828" width="16.44140625" style="1383" bestFit="1" customWidth="1"/>
    <col min="12829" max="13056" width="9.109375" style="1383"/>
    <col min="13057" max="13057" width="7.44140625" style="1383" customWidth="1"/>
    <col min="13058" max="13058" width="11.109375" style="1383" customWidth="1"/>
    <col min="13059" max="13059" width="7" style="1383" bestFit="1" customWidth="1"/>
    <col min="13060" max="13060" width="7.5546875" style="1383" bestFit="1" customWidth="1"/>
    <col min="13061" max="13061" width="7.6640625" style="1383" bestFit="1" customWidth="1"/>
    <col min="13062" max="13062" width="9.44140625" style="1383" bestFit="1" customWidth="1"/>
    <col min="13063" max="13063" width="10" style="1383" bestFit="1" customWidth="1"/>
    <col min="13064" max="13064" width="8.33203125" style="1383" customWidth="1"/>
    <col min="13065" max="13065" width="7.109375" style="1383" customWidth="1"/>
    <col min="13066" max="13066" width="10.6640625" style="1383" customWidth="1"/>
    <col min="13067" max="13067" width="8.5546875" style="1383" customWidth="1"/>
    <col min="13068" max="13069" width="8.88671875" style="1383" bestFit="1" customWidth="1"/>
    <col min="13070" max="13070" width="9.44140625" style="1383" customWidth="1"/>
    <col min="13071" max="13079" width="8.33203125" style="1383" customWidth="1"/>
    <col min="13080" max="13080" width="8.109375" style="1383" customWidth="1"/>
    <col min="13081" max="13081" width="10.44140625" style="1383" customWidth="1"/>
    <col min="13082" max="13082" width="9.109375" style="1383"/>
    <col min="13083" max="13083" width="19.44140625" style="1383" customWidth="1"/>
    <col min="13084" max="13084" width="16.44140625" style="1383" bestFit="1" customWidth="1"/>
    <col min="13085" max="13312" width="9.109375" style="1383"/>
    <col min="13313" max="13313" width="7.44140625" style="1383" customWidth="1"/>
    <col min="13314" max="13314" width="11.109375" style="1383" customWidth="1"/>
    <col min="13315" max="13315" width="7" style="1383" bestFit="1" customWidth="1"/>
    <col min="13316" max="13316" width="7.5546875" style="1383" bestFit="1" customWidth="1"/>
    <col min="13317" max="13317" width="7.6640625" style="1383" bestFit="1" customWidth="1"/>
    <col min="13318" max="13318" width="9.44140625" style="1383" bestFit="1" customWidth="1"/>
    <col min="13319" max="13319" width="10" style="1383" bestFit="1" customWidth="1"/>
    <col min="13320" max="13320" width="8.33203125" style="1383" customWidth="1"/>
    <col min="13321" max="13321" width="7.109375" style="1383" customWidth="1"/>
    <col min="13322" max="13322" width="10.6640625" style="1383" customWidth="1"/>
    <col min="13323" max="13323" width="8.5546875" style="1383" customWidth="1"/>
    <col min="13324" max="13325" width="8.88671875" style="1383" bestFit="1" customWidth="1"/>
    <col min="13326" max="13326" width="9.44140625" style="1383" customWidth="1"/>
    <col min="13327" max="13335" width="8.33203125" style="1383" customWidth="1"/>
    <col min="13336" max="13336" width="8.109375" style="1383" customWidth="1"/>
    <col min="13337" max="13337" width="10.44140625" style="1383" customWidth="1"/>
    <col min="13338" max="13338" width="9.109375" style="1383"/>
    <col min="13339" max="13339" width="19.44140625" style="1383" customWidth="1"/>
    <col min="13340" max="13340" width="16.44140625" style="1383" bestFit="1" customWidth="1"/>
    <col min="13341" max="13568" width="9.109375" style="1383"/>
    <col min="13569" max="13569" width="7.44140625" style="1383" customWidth="1"/>
    <col min="13570" max="13570" width="11.109375" style="1383" customWidth="1"/>
    <col min="13571" max="13571" width="7" style="1383" bestFit="1" customWidth="1"/>
    <col min="13572" max="13572" width="7.5546875" style="1383" bestFit="1" customWidth="1"/>
    <col min="13573" max="13573" width="7.6640625" style="1383" bestFit="1" customWidth="1"/>
    <col min="13574" max="13574" width="9.44140625" style="1383" bestFit="1" customWidth="1"/>
    <col min="13575" max="13575" width="10" style="1383" bestFit="1" customWidth="1"/>
    <col min="13576" max="13576" width="8.33203125" style="1383" customWidth="1"/>
    <col min="13577" max="13577" width="7.109375" style="1383" customWidth="1"/>
    <col min="13578" max="13578" width="10.6640625" style="1383" customWidth="1"/>
    <col min="13579" max="13579" width="8.5546875" style="1383" customWidth="1"/>
    <col min="13580" max="13581" width="8.88671875" style="1383" bestFit="1" customWidth="1"/>
    <col min="13582" max="13582" width="9.44140625" style="1383" customWidth="1"/>
    <col min="13583" max="13591" width="8.33203125" style="1383" customWidth="1"/>
    <col min="13592" max="13592" width="8.109375" style="1383" customWidth="1"/>
    <col min="13593" max="13593" width="10.44140625" style="1383" customWidth="1"/>
    <col min="13594" max="13594" width="9.109375" style="1383"/>
    <col min="13595" max="13595" width="19.44140625" style="1383" customWidth="1"/>
    <col min="13596" max="13596" width="16.44140625" style="1383" bestFit="1" customWidth="1"/>
    <col min="13597" max="13824" width="9.109375" style="1383"/>
    <col min="13825" max="13825" width="7.44140625" style="1383" customWidth="1"/>
    <col min="13826" max="13826" width="11.109375" style="1383" customWidth="1"/>
    <col min="13827" max="13827" width="7" style="1383" bestFit="1" customWidth="1"/>
    <col min="13828" max="13828" width="7.5546875" style="1383" bestFit="1" customWidth="1"/>
    <col min="13829" max="13829" width="7.6640625" style="1383" bestFit="1" customWidth="1"/>
    <col min="13830" max="13830" width="9.44140625" style="1383" bestFit="1" customWidth="1"/>
    <col min="13831" max="13831" width="10" style="1383" bestFit="1" customWidth="1"/>
    <col min="13832" max="13832" width="8.33203125" style="1383" customWidth="1"/>
    <col min="13833" max="13833" width="7.109375" style="1383" customWidth="1"/>
    <col min="13834" max="13834" width="10.6640625" style="1383" customWidth="1"/>
    <col min="13835" max="13835" width="8.5546875" style="1383" customWidth="1"/>
    <col min="13836" max="13837" width="8.88671875" style="1383" bestFit="1" customWidth="1"/>
    <col min="13838" max="13838" width="9.44140625" style="1383" customWidth="1"/>
    <col min="13839" max="13847" width="8.33203125" style="1383" customWidth="1"/>
    <col min="13848" max="13848" width="8.109375" style="1383" customWidth="1"/>
    <col min="13849" max="13849" width="10.44140625" style="1383" customWidth="1"/>
    <col min="13850" max="13850" width="9.109375" style="1383"/>
    <col min="13851" max="13851" width="19.44140625" style="1383" customWidth="1"/>
    <col min="13852" max="13852" width="16.44140625" style="1383" bestFit="1" customWidth="1"/>
    <col min="13853" max="14080" width="9.109375" style="1383"/>
    <col min="14081" max="14081" width="7.44140625" style="1383" customWidth="1"/>
    <col min="14082" max="14082" width="11.109375" style="1383" customWidth="1"/>
    <col min="14083" max="14083" width="7" style="1383" bestFit="1" customWidth="1"/>
    <col min="14084" max="14084" width="7.5546875" style="1383" bestFit="1" customWidth="1"/>
    <col min="14085" max="14085" width="7.6640625" style="1383" bestFit="1" customWidth="1"/>
    <col min="14086" max="14086" width="9.44140625" style="1383" bestFit="1" customWidth="1"/>
    <col min="14087" max="14087" width="10" style="1383" bestFit="1" customWidth="1"/>
    <col min="14088" max="14088" width="8.33203125" style="1383" customWidth="1"/>
    <col min="14089" max="14089" width="7.109375" style="1383" customWidth="1"/>
    <col min="14090" max="14090" width="10.6640625" style="1383" customWidth="1"/>
    <col min="14091" max="14091" width="8.5546875" style="1383" customWidth="1"/>
    <col min="14092" max="14093" width="8.88671875" style="1383" bestFit="1" customWidth="1"/>
    <col min="14094" max="14094" width="9.44140625" style="1383" customWidth="1"/>
    <col min="14095" max="14103" width="8.33203125" style="1383" customWidth="1"/>
    <col min="14104" max="14104" width="8.109375" style="1383" customWidth="1"/>
    <col min="14105" max="14105" width="10.44140625" style="1383" customWidth="1"/>
    <col min="14106" max="14106" width="9.109375" style="1383"/>
    <col min="14107" max="14107" width="19.44140625" style="1383" customWidth="1"/>
    <col min="14108" max="14108" width="16.44140625" style="1383" bestFit="1" customWidth="1"/>
    <col min="14109" max="14336" width="9.109375" style="1383"/>
    <col min="14337" max="14337" width="7.44140625" style="1383" customWidth="1"/>
    <col min="14338" max="14338" width="11.109375" style="1383" customWidth="1"/>
    <col min="14339" max="14339" width="7" style="1383" bestFit="1" customWidth="1"/>
    <col min="14340" max="14340" width="7.5546875" style="1383" bestFit="1" customWidth="1"/>
    <col min="14341" max="14341" width="7.6640625" style="1383" bestFit="1" customWidth="1"/>
    <col min="14342" max="14342" width="9.44140625" style="1383" bestFit="1" customWidth="1"/>
    <col min="14343" max="14343" width="10" style="1383" bestFit="1" customWidth="1"/>
    <col min="14344" max="14344" width="8.33203125" style="1383" customWidth="1"/>
    <col min="14345" max="14345" width="7.109375" style="1383" customWidth="1"/>
    <col min="14346" max="14346" width="10.6640625" style="1383" customWidth="1"/>
    <col min="14347" max="14347" width="8.5546875" style="1383" customWidth="1"/>
    <col min="14348" max="14349" width="8.88671875" style="1383" bestFit="1" customWidth="1"/>
    <col min="14350" max="14350" width="9.44140625" style="1383" customWidth="1"/>
    <col min="14351" max="14359" width="8.33203125" style="1383" customWidth="1"/>
    <col min="14360" max="14360" width="8.109375" style="1383" customWidth="1"/>
    <col min="14361" max="14361" width="10.44140625" style="1383" customWidth="1"/>
    <col min="14362" max="14362" width="9.109375" style="1383"/>
    <col min="14363" max="14363" width="19.44140625" style="1383" customWidth="1"/>
    <col min="14364" max="14364" width="16.44140625" style="1383" bestFit="1" customWidth="1"/>
    <col min="14365" max="14592" width="9.109375" style="1383"/>
    <col min="14593" max="14593" width="7.44140625" style="1383" customWidth="1"/>
    <col min="14594" max="14594" width="11.109375" style="1383" customWidth="1"/>
    <col min="14595" max="14595" width="7" style="1383" bestFit="1" customWidth="1"/>
    <col min="14596" max="14596" width="7.5546875" style="1383" bestFit="1" customWidth="1"/>
    <col min="14597" max="14597" width="7.6640625" style="1383" bestFit="1" customWidth="1"/>
    <col min="14598" max="14598" width="9.44140625" style="1383" bestFit="1" customWidth="1"/>
    <col min="14599" max="14599" width="10" style="1383" bestFit="1" customWidth="1"/>
    <col min="14600" max="14600" width="8.33203125" style="1383" customWidth="1"/>
    <col min="14601" max="14601" width="7.109375" style="1383" customWidth="1"/>
    <col min="14602" max="14602" width="10.6640625" style="1383" customWidth="1"/>
    <col min="14603" max="14603" width="8.5546875" style="1383" customWidth="1"/>
    <col min="14604" max="14605" width="8.88671875" style="1383" bestFit="1" customWidth="1"/>
    <col min="14606" max="14606" width="9.44140625" style="1383" customWidth="1"/>
    <col min="14607" max="14615" width="8.33203125" style="1383" customWidth="1"/>
    <col min="14616" max="14616" width="8.109375" style="1383" customWidth="1"/>
    <col min="14617" max="14617" width="10.44140625" style="1383" customWidth="1"/>
    <col min="14618" max="14618" width="9.109375" style="1383"/>
    <col min="14619" max="14619" width="19.44140625" style="1383" customWidth="1"/>
    <col min="14620" max="14620" width="16.44140625" style="1383" bestFit="1" customWidth="1"/>
    <col min="14621" max="14848" width="9.109375" style="1383"/>
    <col min="14849" max="14849" width="7.44140625" style="1383" customWidth="1"/>
    <col min="14850" max="14850" width="11.109375" style="1383" customWidth="1"/>
    <col min="14851" max="14851" width="7" style="1383" bestFit="1" customWidth="1"/>
    <col min="14852" max="14852" width="7.5546875" style="1383" bestFit="1" customWidth="1"/>
    <col min="14853" max="14853" width="7.6640625" style="1383" bestFit="1" customWidth="1"/>
    <col min="14854" max="14854" width="9.44140625" style="1383" bestFit="1" customWidth="1"/>
    <col min="14855" max="14855" width="10" style="1383" bestFit="1" customWidth="1"/>
    <col min="14856" max="14856" width="8.33203125" style="1383" customWidth="1"/>
    <col min="14857" max="14857" width="7.109375" style="1383" customWidth="1"/>
    <col min="14858" max="14858" width="10.6640625" style="1383" customWidth="1"/>
    <col min="14859" max="14859" width="8.5546875" style="1383" customWidth="1"/>
    <col min="14860" max="14861" width="8.88671875" style="1383" bestFit="1" customWidth="1"/>
    <col min="14862" max="14862" width="9.44140625" style="1383" customWidth="1"/>
    <col min="14863" max="14871" width="8.33203125" style="1383" customWidth="1"/>
    <col min="14872" max="14872" width="8.109375" style="1383" customWidth="1"/>
    <col min="14873" max="14873" width="10.44140625" style="1383" customWidth="1"/>
    <col min="14874" max="14874" width="9.109375" style="1383"/>
    <col min="14875" max="14875" width="19.44140625" style="1383" customWidth="1"/>
    <col min="14876" max="14876" width="16.44140625" style="1383" bestFit="1" customWidth="1"/>
    <col min="14877" max="15104" width="9.109375" style="1383"/>
    <col min="15105" max="15105" width="7.44140625" style="1383" customWidth="1"/>
    <col min="15106" max="15106" width="11.109375" style="1383" customWidth="1"/>
    <col min="15107" max="15107" width="7" style="1383" bestFit="1" customWidth="1"/>
    <col min="15108" max="15108" width="7.5546875" style="1383" bestFit="1" customWidth="1"/>
    <col min="15109" max="15109" width="7.6640625" style="1383" bestFit="1" customWidth="1"/>
    <col min="15110" max="15110" width="9.44140625" style="1383" bestFit="1" customWidth="1"/>
    <col min="15111" max="15111" width="10" style="1383" bestFit="1" customWidth="1"/>
    <col min="15112" max="15112" width="8.33203125" style="1383" customWidth="1"/>
    <col min="15113" max="15113" width="7.109375" style="1383" customWidth="1"/>
    <col min="15114" max="15114" width="10.6640625" style="1383" customWidth="1"/>
    <col min="15115" max="15115" width="8.5546875" style="1383" customWidth="1"/>
    <col min="15116" max="15117" width="8.88671875" style="1383" bestFit="1" customWidth="1"/>
    <col min="15118" max="15118" width="9.44140625" style="1383" customWidth="1"/>
    <col min="15119" max="15127" width="8.33203125" style="1383" customWidth="1"/>
    <col min="15128" max="15128" width="8.109375" style="1383" customWidth="1"/>
    <col min="15129" max="15129" width="10.44140625" style="1383" customWidth="1"/>
    <col min="15130" max="15130" width="9.109375" style="1383"/>
    <col min="15131" max="15131" width="19.44140625" style="1383" customWidth="1"/>
    <col min="15132" max="15132" width="16.44140625" style="1383" bestFit="1" customWidth="1"/>
    <col min="15133" max="15360" width="9.109375" style="1383"/>
    <col min="15361" max="15361" width="7.44140625" style="1383" customWidth="1"/>
    <col min="15362" max="15362" width="11.109375" style="1383" customWidth="1"/>
    <col min="15363" max="15363" width="7" style="1383" bestFit="1" customWidth="1"/>
    <col min="15364" max="15364" width="7.5546875" style="1383" bestFit="1" customWidth="1"/>
    <col min="15365" max="15365" width="7.6640625" style="1383" bestFit="1" customWidth="1"/>
    <col min="15366" max="15366" width="9.44140625" style="1383" bestFit="1" customWidth="1"/>
    <col min="15367" max="15367" width="10" style="1383" bestFit="1" customWidth="1"/>
    <col min="15368" max="15368" width="8.33203125" style="1383" customWidth="1"/>
    <col min="15369" max="15369" width="7.109375" style="1383" customWidth="1"/>
    <col min="15370" max="15370" width="10.6640625" style="1383" customWidth="1"/>
    <col min="15371" max="15371" width="8.5546875" style="1383" customWidth="1"/>
    <col min="15372" max="15373" width="8.88671875" style="1383" bestFit="1" customWidth="1"/>
    <col min="15374" max="15374" width="9.44140625" style="1383" customWidth="1"/>
    <col min="15375" max="15383" width="8.33203125" style="1383" customWidth="1"/>
    <col min="15384" max="15384" width="8.109375" style="1383" customWidth="1"/>
    <col min="15385" max="15385" width="10.44140625" style="1383" customWidth="1"/>
    <col min="15386" max="15386" width="9.109375" style="1383"/>
    <col min="15387" max="15387" width="19.44140625" style="1383" customWidth="1"/>
    <col min="15388" max="15388" width="16.44140625" style="1383" bestFit="1" customWidth="1"/>
    <col min="15389" max="15616" width="9.109375" style="1383"/>
    <col min="15617" max="15617" width="7.44140625" style="1383" customWidth="1"/>
    <col min="15618" max="15618" width="11.109375" style="1383" customWidth="1"/>
    <col min="15619" max="15619" width="7" style="1383" bestFit="1" customWidth="1"/>
    <col min="15620" max="15620" width="7.5546875" style="1383" bestFit="1" customWidth="1"/>
    <col min="15621" max="15621" width="7.6640625" style="1383" bestFit="1" customWidth="1"/>
    <col min="15622" max="15622" width="9.44140625" style="1383" bestFit="1" customWidth="1"/>
    <col min="15623" max="15623" width="10" style="1383" bestFit="1" customWidth="1"/>
    <col min="15624" max="15624" width="8.33203125" style="1383" customWidth="1"/>
    <col min="15625" max="15625" width="7.109375" style="1383" customWidth="1"/>
    <col min="15626" max="15626" width="10.6640625" style="1383" customWidth="1"/>
    <col min="15627" max="15627" width="8.5546875" style="1383" customWidth="1"/>
    <col min="15628" max="15629" width="8.88671875" style="1383" bestFit="1" customWidth="1"/>
    <col min="15630" max="15630" width="9.44140625" style="1383" customWidth="1"/>
    <col min="15631" max="15639" width="8.33203125" style="1383" customWidth="1"/>
    <col min="15640" max="15640" width="8.109375" style="1383" customWidth="1"/>
    <col min="15641" max="15641" width="10.44140625" style="1383" customWidth="1"/>
    <col min="15642" max="15642" width="9.109375" style="1383"/>
    <col min="15643" max="15643" width="19.44140625" style="1383" customWidth="1"/>
    <col min="15644" max="15644" width="16.44140625" style="1383" bestFit="1" customWidth="1"/>
    <col min="15645" max="15872" width="9.109375" style="1383"/>
    <col min="15873" max="15873" width="7.44140625" style="1383" customWidth="1"/>
    <col min="15874" max="15874" width="11.109375" style="1383" customWidth="1"/>
    <col min="15875" max="15875" width="7" style="1383" bestFit="1" customWidth="1"/>
    <col min="15876" max="15876" width="7.5546875" style="1383" bestFit="1" customWidth="1"/>
    <col min="15877" max="15877" width="7.6640625" style="1383" bestFit="1" customWidth="1"/>
    <col min="15878" max="15878" width="9.44140625" style="1383" bestFit="1" customWidth="1"/>
    <col min="15879" max="15879" width="10" style="1383" bestFit="1" customWidth="1"/>
    <col min="15880" max="15880" width="8.33203125" style="1383" customWidth="1"/>
    <col min="15881" max="15881" width="7.109375" style="1383" customWidth="1"/>
    <col min="15882" max="15882" width="10.6640625" style="1383" customWidth="1"/>
    <col min="15883" max="15883" width="8.5546875" style="1383" customWidth="1"/>
    <col min="15884" max="15885" width="8.88671875" style="1383" bestFit="1" customWidth="1"/>
    <col min="15886" max="15886" width="9.44140625" style="1383" customWidth="1"/>
    <col min="15887" max="15895" width="8.33203125" style="1383" customWidth="1"/>
    <col min="15896" max="15896" width="8.109375" style="1383" customWidth="1"/>
    <col min="15897" max="15897" width="10.44140625" style="1383" customWidth="1"/>
    <col min="15898" max="15898" width="9.109375" style="1383"/>
    <col min="15899" max="15899" width="19.44140625" style="1383" customWidth="1"/>
    <col min="15900" max="15900" width="16.44140625" style="1383" bestFit="1" customWidth="1"/>
    <col min="15901" max="16128" width="9.109375" style="1383"/>
    <col min="16129" max="16129" width="7.44140625" style="1383" customWidth="1"/>
    <col min="16130" max="16130" width="11.109375" style="1383" customWidth="1"/>
    <col min="16131" max="16131" width="7" style="1383" bestFit="1" customWidth="1"/>
    <col min="16132" max="16132" width="7.5546875" style="1383" bestFit="1" customWidth="1"/>
    <col min="16133" max="16133" width="7.6640625" style="1383" bestFit="1" customWidth="1"/>
    <col min="16134" max="16134" width="9.44140625" style="1383" bestFit="1" customWidth="1"/>
    <col min="16135" max="16135" width="10" style="1383" bestFit="1" customWidth="1"/>
    <col min="16136" max="16136" width="8.33203125" style="1383" customWidth="1"/>
    <col min="16137" max="16137" width="7.109375" style="1383" customWidth="1"/>
    <col min="16138" max="16138" width="10.6640625" style="1383" customWidth="1"/>
    <col min="16139" max="16139" width="8.5546875" style="1383" customWidth="1"/>
    <col min="16140" max="16141" width="8.88671875" style="1383" bestFit="1" customWidth="1"/>
    <col min="16142" max="16142" width="9.44140625" style="1383" customWidth="1"/>
    <col min="16143" max="16151" width="8.33203125" style="1383" customWidth="1"/>
    <col min="16152" max="16152" width="8.109375" style="1383" customWidth="1"/>
    <col min="16153" max="16153" width="10.44140625" style="1383" customWidth="1"/>
    <col min="16154" max="16154" width="9.109375" style="1383"/>
    <col min="16155" max="16155" width="19.44140625" style="1383" customWidth="1"/>
    <col min="16156" max="16156" width="16.44140625" style="1383" bestFit="1" customWidth="1"/>
    <col min="16157" max="16384" width="9.109375" style="1383"/>
  </cols>
  <sheetData>
    <row r="1" spans="1:29" ht="20.399999999999999" x14ac:dyDescent="0.3">
      <c r="A1" s="3181" t="s">
        <v>1766</v>
      </c>
      <c r="B1" s="3181"/>
      <c r="C1" s="3181"/>
      <c r="D1" s="3181"/>
      <c r="E1" s="3181"/>
      <c r="F1" s="3181"/>
      <c r="G1" s="3181"/>
      <c r="H1" s="3181"/>
      <c r="I1" s="3181"/>
      <c r="J1" s="1377"/>
      <c r="K1" s="1377"/>
      <c r="L1" s="1378"/>
      <c r="M1" s="1378"/>
      <c r="N1" s="1378"/>
      <c r="O1" s="1378"/>
      <c r="P1" s="1378"/>
      <c r="Q1" s="1378"/>
      <c r="R1" s="1378"/>
      <c r="S1" s="1379"/>
      <c r="T1" s="1378"/>
      <c r="U1" s="1378"/>
      <c r="V1" s="1378"/>
      <c r="W1" s="1378"/>
      <c r="X1" s="1377"/>
      <c r="Y1" s="1380"/>
      <c r="Z1" s="1381"/>
      <c r="AA1" s="1382"/>
    </row>
    <row r="2" spans="1:29" ht="16.5" customHeight="1" thickBot="1" x14ac:dyDescent="0.5">
      <c r="A2" s="1384"/>
      <c r="B2" s="1385"/>
      <c r="C2" s="1385"/>
      <c r="D2" s="1386"/>
      <c r="E2" s="1385"/>
      <c r="F2" s="1385"/>
      <c r="G2" s="1385"/>
      <c r="H2" s="1384"/>
      <c r="I2" s="1384"/>
      <c r="J2" s="1384"/>
      <c r="K2" s="1384"/>
      <c r="L2" s="1385"/>
      <c r="M2" s="1385"/>
      <c r="N2" s="1385"/>
      <c r="O2" s="1385"/>
      <c r="P2" s="1385"/>
      <c r="Q2" s="1385"/>
      <c r="R2" s="1385"/>
      <c r="S2" s="1387"/>
      <c r="T2" s="1385"/>
      <c r="U2" s="1385"/>
      <c r="V2" s="1385"/>
      <c r="W2" s="1385"/>
      <c r="X2" s="1384"/>
      <c r="Y2" s="1388" t="s">
        <v>16</v>
      </c>
      <c r="Z2" s="1381"/>
      <c r="AA2" s="1382"/>
    </row>
    <row r="3" spans="1:29" ht="30.75" customHeight="1" thickBot="1" x14ac:dyDescent="0.35">
      <c r="A3" s="3186" t="s">
        <v>1767</v>
      </c>
      <c r="B3" s="3187" t="s">
        <v>1768</v>
      </c>
      <c r="C3" s="3188"/>
      <c r="D3" s="3188"/>
      <c r="E3" s="3188"/>
      <c r="F3" s="3188"/>
      <c r="G3" s="3188"/>
      <c r="H3" s="3188"/>
      <c r="I3" s="3188"/>
      <c r="J3" s="3189"/>
      <c r="K3" s="3190" t="s">
        <v>1769</v>
      </c>
      <c r="L3" s="3190"/>
      <c r="M3" s="3190"/>
      <c r="N3" s="3190"/>
      <c r="O3" s="3190"/>
      <c r="P3" s="3190"/>
      <c r="Q3" s="3190"/>
      <c r="R3" s="3190"/>
      <c r="S3" s="3190"/>
      <c r="T3" s="3190"/>
      <c r="U3" s="3190"/>
      <c r="V3" s="3190"/>
      <c r="W3" s="3190"/>
      <c r="X3" s="1389"/>
      <c r="Y3" s="1390" t="s">
        <v>1140</v>
      </c>
      <c r="Z3" s="1391"/>
    </row>
    <row r="4" spans="1:29" x14ac:dyDescent="0.3">
      <c r="A4" s="3186"/>
      <c r="B4" s="1392" t="s">
        <v>1770</v>
      </c>
      <c r="C4" s="1392"/>
      <c r="D4" s="1392"/>
      <c r="E4" s="1393"/>
      <c r="F4" s="1394"/>
      <c r="G4" s="1395"/>
      <c r="H4" s="1395"/>
      <c r="I4" s="1395"/>
      <c r="J4" s="1389"/>
      <c r="K4" s="3191" t="s">
        <v>1771</v>
      </c>
      <c r="L4" s="1392" t="s">
        <v>1772</v>
      </c>
      <c r="M4" s="1396"/>
      <c r="N4" s="1392"/>
      <c r="O4" s="1392"/>
      <c r="P4" s="1392"/>
      <c r="Q4" s="1396"/>
      <c r="R4" s="1392"/>
      <c r="S4" s="1392"/>
      <c r="T4" s="1392"/>
      <c r="U4" s="1392"/>
      <c r="V4" s="1392"/>
      <c r="W4" s="1392"/>
      <c r="X4" s="1397"/>
      <c r="Y4" s="1390" t="s">
        <v>1773</v>
      </c>
      <c r="Z4" s="1391"/>
    </row>
    <row r="5" spans="1:29" x14ac:dyDescent="0.3">
      <c r="A5" s="3186"/>
      <c r="B5" s="1395" t="s">
        <v>1774</v>
      </c>
      <c r="C5" s="1395" t="s">
        <v>1775</v>
      </c>
      <c r="D5" s="1395" t="s">
        <v>1776</v>
      </c>
      <c r="E5" s="1398" t="s">
        <v>1777</v>
      </c>
      <c r="F5" s="1394" t="s">
        <v>1778</v>
      </c>
      <c r="G5" s="1395" t="s">
        <v>1779</v>
      </c>
      <c r="H5" s="1395" t="s">
        <v>1780</v>
      </c>
      <c r="I5" s="1395" t="s">
        <v>1781</v>
      </c>
      <c r="J5" s="1389" t="s">
        <v>968</v>
      </c>
      <c r="K5" s="3192"/>
      <c r="L5" s="1395" t="s">
        <v>1782</v>
      </c>
      <c r="M5" s="1394" t="s">
        <v>1783</v>
      </c>
      <c r="N5" s="1395" t="s">
        <v>1784</v>
      </c>
      <c r="O5" s="1395" t="s">
        <v>1785</v>
      </c>
      <c r="P5" s="1395" t="s">
        <v>1786</v>
      </c>
      <c r="Q5" s="1394" t="s">
        <v>1787</v>
      </c>
      <c r="R5" s="1395" t="s">
        <v>1788</v>
      </c>
      <c r="S5" s="1395" t="s">
        <v>1789</v>
      </c>
      <c r="T5" s="1395" t="s">
        <v>1790</v>
      </c>
      <c r="U5" s="1395" t="s">
        <v>1791</v>
      </c>
      <c r="V5" s="1394" t="s">
        <v>1792</v>
      </c>
      <c r="W5" s="1395" t="s">
        <v>1793</v>
      </c>
      <c r="X5" s="1399" t="s">
        <v>968</v>
      </c>
      <c r="Y5" s="1390" t="s">
        <v>1794</v>
      </c>
      <c r="Z5" s="1391"/>
    </row>
    <row r="6" spans="1:29" ht="17.399999999999999" thickBot="1" x14ac:dyDescent="0.35">
      <c r="A6" s="1400"/>
      <c r="B6" s="1401" t="s">
        <v>1795</v>
      </c>
      <c r="C6" s="1401"/>
      <c r="D6" s="1401"/>
      <c r="E6" s="1402"/>
      <c r="F6" s="1403"/>
      <c r="G6" s="1401"/>
      <c r="H6" s="1403"/>
      <c r="I6" s="1401"/>
      <c r="J6" s="1404"/>
      <c r="K6" s="1405" t="s">
        <v>1796</v>
      </c>
      <c r="L6" s="1401" t="s">
        <v>1796</v>
      </c>
      <c r="M6" s="1403"/>
      <c r="N6" s="1401"/>
      <c r="O6" s="1401"/>
      <c r="P6" s="1401"/>
      <c r="Q6" s="1403"/>
      <c r="R6" s="1401"/>
      <c r="S6" s="1401"/>
      <c r="T6" s="1403" t="s">
        <v>1797</v>
      </c>
      <c r="U6" s="1401"/>
      <c r="V6" s="1403"/>
      <c r="W6" s="1401"/>
      <c r="X6" s="1404"/>
      <c r="Y6" s="1405" t="s">
        <v>1769</v>
      </c>
      <c r="Z6" s="1391"/>
    </row>
    <row r="7" spans="1:29" ht="3.75" hidden="1" customHeight="1" x14ac:dyDescent="0.3">
      <c r="A7" s="1406"/>
      <c r="B7" s="1407"/>
      <c r="C7" s="1408"/>
      <c r="D7" s="1408"/>
      <c r="E7" s="1409"/>
      <c r="F7" s="1410"/>
      <c r="G7" s="1408"/>
      <c r="H7" s="1410"/>
      <c r="I7" s="1408"/>
      <c r="J7" s="1411"/>
      <c r="K7" s="1412"/>
      <c r="L7" s="1407"/>
      <c r="M7" s="1413"/>
      <c r="N7" s="1407"/>
      <c r="O7" s="1407"/>
      <c r="P7" s="1407"/>
      <c r="Q7" s="1413"/>
      <c r="R7" s="1407"/>
      <c r="S7" s="1407"/>
      <c r="T7" s="1413"/>
      <c r="U7" s="1407"/>
      <c r="V7" s="1410"/>
      <c r="W7" s="1408"/>
      <c r="X7" s="1414"/>
      <c r="Y7" s="1415"/>
      <c r="Z7" s="1391"/>
    </row>
    <row r="8" spans="1:29" ht="28.5" hidden="1" customHeight="1" x14ac:dyDescent="0.3">
      <c r="A8" s="1416">
        <v>35947</v>
      </c>
      <c r="B8" s="1417">
        <v>21.8</v>
      </c>
      <c r="C8" s="1417">
        <v>0</v>
      </c>
      <c r="D8" s="1417">
        <v>179.5</v>
      </c>
      <c r="E8" s="1418">
        <v>846</v>
      </c>
      <c r="F8" s="1418">
        <v>860.5</v>
      </c>
      <c r="G8" s="1417">
        <v>1426.8</v>
      </c>
      <c r="H8" s="1418">
        <v>2330.3000000000002</v>
      </c>
      <c r="I8" s="1417">
        <v>0</v>
      </c>
      <c r="J8" s="1419">
        <v>5835.4929099999999</v>
      </c>
      <c r="K8" s="1420">
        <v>6.6</v>
      </c>
      <c r="L8" s="1417">
        <v>11.7</v>
      </c>
      <c r="M8" s="1418"/>
      <c r="N8" s="1417">
        <v>17.8</v>
      </c>
      <c r="O8" s="1417">
        <v>53.5</v>
      </c>
      <c r="P8" s="1417">
        <v>66.3</v>
      </c>
      <c r="Q8" s="1418">
        <v>15.1</v>
      </c>
      <c r="R8" s="1417">
        <v>6.5</v>
      </c>
      <c r="S8" s="1417">
        <v>15.7</v>
      </c>
      <c r="T8" s="1418">
        <v>2.5</v>
      </c>
      <c r="U8" s="1417">
        <v>3.7</v>
      </c>
      <c r="V8" s="1418">
        <v>0.3</v>
      </c>
      <c r="W8" s="1417">
        <v>0.2</v>
      </c>
      <c r="X8"